/>
      <c r="E5847"/>
      <c r="F5847"/>
      <c r="G5847"/>
      <c r="H5847"/>
      <c r="I5847"/>
      <c r="J5847"/>
      <c r="K5847"/>
      <c r="L5847"/>
      <c r="M5847"/>
      <c r="N5847"/>
      <c r="O5847"/>
      <c r="P5847"/>
      <c r="Q5847"/>
      <c r="R5847"/>
      <c r="S5847"/>
      <c r="T5847"/>
      <c r="U5847"/>
      <c r="V5847"/>
      <c r="W5847"/>
      <c r="X5847"/>
      <c r="Y5847"/>
      <c r="Z5847"/>
      <c r="AA5847"/>
      <c r="AB5847"/>
      <c r="AC5847"/>
      <c r="AD5847"/>
      <c r="AE5847"/>
      <c r="AF5847"/>
      <c r="AG5847"/>
      <c r="AH5847"/>
      <c r="AI5847"/>
      <c r="AJ5847"/>
      <c r="AK5847"/>
      <c r="AL5847"/>
      <c r="AM5847"/>
      <c r="AN5847"/>
      <c r="AO5847"/>
      <c r="AP5847"/>
      <c r="AQ5847"/>
      <c r="AR5847"/>
      <c r="AS5847"/>
      <c r="AT5847"/>
      <c r="AU5847"/>
    </row>
    <row r="5848" spans="1:47">
      <c r="A5848"/>
      <c r="B5848"/>
      <c r="C5848"/>
      <c r="D5848"/>
      <c r="E5848"/>
      <c r="F5848"/>
      <c r="G5848"/>
      <c r="H5848"/>
      <c r="I5848"/>
      <c r="J5848"/>
      <c r="K5848"/>
      <c r="L5848"/>
      <c r="M5848"/>
      <c r="N5848"/>
      <c r="O5848"/>
      <c r="P5848"/>
      <c r="Q5848"/>
      <c r="R5848"/>
      <c r="S5848"/>
      <c r="T5848"/>
      <c r="U5848"/>
      <c r="V5848"/>
      <c r="W5848"/>
      <c r="X5848"/>
      <c r="Y5848"/>
      <c r="Z5848"/>
      <c r="AA5848"/>
      <c r="AB5848"/>
      <c r="AC5848"/>
      <c r="AD5848"/>
      <c r="AE5848"/>
      <c r="AF5848"/>
      <c r="AG5848"/>
      <c r="AH5848"/>
      <c r="AI5848"/>
      <c r="AJ5848"/>
      <c r="AK5848"/>
      <c r="AL5848"/>
      <c r="AM5848"/>
      <c r="AN5848"/>
      <c r="AO5848"/>
      <c r="AP5848"/>
      <c r="AQ5848"/>
      <c r="AR5848"/>
      <c r="AS5848"/>
      <c r="AT5848"/>
      <c r="AU5848"/>
    </row>
    <row r="5849" spans="1:47">
      <c r="A5849"/>
      <c r="B5849"/>
      <c r="C5849"/>
      <c r="D5849"/>
      <c r="E5849"/>
      <c r="F5849"/>
      <c r="G5849"/>
      <c r="H5849"/>
      <c r="I5849"/>
      <c r="J5849"/>
      <c r="K5849"/>
      <c r="L5849"/>
      <c r="M5849"/>
      <c r="N5849"/>
      <c r="O5849"/>
      <c r="P5849"/>
      <c r="Q5849"/>
      <c r="R5849"/>
      <c r="S5849"/>
      <c r="T5849"/>
      <c r="U5849"/>
      <c r="V5849"/>
      <c r="W5849"/>
      <c r="X5849"/>
      <c r="Y5849"/>
      <c r="Z5849"/>
      <c r="AA5849"/>
      <c r="AB5849"/>
      <c r="AC5849"/>
      <c r="AD5849"/>
      <c r="AE5849"/>
      <c r="AF5849"/>
      <c r="AG5849"/>
      <c r="AH5849"/>
      <c r="AI5849"/>
      <c r="AJ5849"/>
      <c r="AK5849"/>
      <c r="AL5849"/>
      <c r="AM5849"/>
      <c r="AN5849"/>
      <c r="AO5849"/>
      <c r="AP5849"/>
      <c r="AQ5849"/>
      <c r="AR5849"/>
      <c r="AS5849"/>
      <c r="AT5849"/>
      <c r="AU5849"/>
    </row>
    <row r="5850" spans="1:47">
      <c r="A5850"/>
      <c r="B5850"/>
      <c r="C5850"/>
      <c r="D5850"/>
      <c r="E5850"/>
      <c r="F5850"/>
      <c r="G5850"/>
      <c r="H5850"/>
      <c r="I5850"/>
      <c r="J5850"/>
      <c r="K5850"/>
      <c r="L5850"/>
      <c r="M5850"/>
      <c r="N5850"/>
      <c r="O5850"/>
      <c r="P5850"/>
      <c r="Q5850"/>
      <c r="R5850"/>
      <c r="S5850"/>
      <c r="T5850"/>
      <c r="U5850"/>
      <c r="V5850"/>
      <c r="W5850"/>
      <c r="X5850"/>
      <c r="Y5850"/>
      <c r="Z5850"/>
      <c r="AA5850"/>
      <c r="AB5850"/>
      <c r="AC5850"/>
      <c r="AD5850"/>
      <c r="AE5850"/>
      <c r="AF5850"/>
      <c r="AG5850"/>
      <c r="AH5850"/>
      <c r="AI5850"/>
      <c r="AJ5850"/>
      <c r="AK5850"/>
      <c r="AL5850"/>
      <c r="AM5850"/>
      <c r="AN5850"/>
      <c r="AO5850"/>
      <c r="AP5850"/>
      <c r="AQ5850"/>
      <c r="AR5850"/>
      <c r="AS5850"/>
      <c r="AT5850"/>
      <c r="AU5850"/>
    </row>
    <row r="5851" spans="1:47">
      <c r="A5851"/>
      <c r="B5851"/>
      <c r="C5851"/>
      <c r="D5851"/>
      <c r="E5851"/>
      <c r="F5851"/>
      <c r="G5851"/>
      <c r="H5851"/>
      <c r="I5851"/>
      <c r="J5851"/>
      <c r="K5851"/>
      <c r="L5851"/>
      <c r="M5851"/>
      <c r="N5851"/>
      <c r="O5851"/>
      <c r="P5851"/>
      <c r="Q5851"/>
      <c r="R5851"/>
      <c r="S5851"/>
      <c r="T5851"/>
      <c r="U5851"/>
      <c r="V5851"/>
      <c r="W5851"/>
      <c r="X5851"/>
      <c r="Y5851"/>
      <c r="Z5851"/>
      <c r="AA5851"/>
      <c r="AB5851"/>
      <c r="AC5851"/>
      <c r="AD5851"/>
      <c r="AE5851"/>
      <c r="AF5851"/>
      <c r="AG5851"/>
      <c r="AH5851"/>
      <c r="AI5851"/>
      <c r="AJ5851"/>
      <c r="AK5851"/>
      <c r="AL5851"/>
      <c r="AM5851"/>
      <c r="AN5851"/>
      <c r="AO5851"/>
      <c r="AP5851"/>
      <c r="AQ5851"/>
      <c r="AR5851"/>
      <c r="AS5851"/>
      <c r="AT5851"/>
      <c r="AU5851"/>
    </row>
    <row r="5852" spans="1:47">
      <c r="A5852"/>
      <c r="B5852"/>
      <c r="C5852"/>
      <c r="D5852"/>
      <c r="E5852"/>
      <c r="F5852"/>
      <c r="G5852"/>
      <c r="H5852"/>
      <c r="I5852"/>
      <c r="J5852"/>
      <c r="K5852"/>
      <c r="L5852"/>
      <c r="M5852"/>
      <c r="N5852"/>
      <c r="O5852"/>
      <c r="P5852"/>
      <c r="Q5852"/>
      <c r="R5852"/>
      <c r="S5852"/>
      <c r="T5852"/>
      <c r="U5852"/>
      <c r="V5852"/>
      <c r="W5852"/>
      <c r="X5852"/>
      <c r="Y5852"/>
      <c r="Z5852"/>
      <c r="AA5852"/>
      <c r="AB5852"/>
      <c r="AC5852"/>
      <c r="AD5852"/>
      <c r="AE5852"/>
      <c r="AF5852"/>
      <c r="AG5852"/>
      <c r="AH5852"/>
      <c r="AI5852"/>
      <c r="AJ5852"/>
      <c r="AK5852"/>
      <c r="AL5852"/>
      <c r="AM5852"/>
      <c r="AN5852"/>
      <c r="AO5852"/>
      <c r="AP5852"/>
      <c r="AQ5852"/>
      <c r="AR5852"/>
      <c r="AS5852"/>
      <c r="AT5852"/>
      <c r="AU5852"/>
    </row>
    <row r="5853" spans="1:47">
      <c r="A5853"/>
      <c r="B5853"/>
      <c r="C5853"/>
      <c r="D5853"/>
      <c r="E5853"/>
      <c r="F5853"/>
      <c r="G5853"/>
      <c r="H5853"/>
      <c r="I5853"/>
      <c r="J5853"/>
      <c r="K5853"/>
      <c r="L5853"/>
      <c r="M5853"/>
      <c r="N5853"/>
      <c r="O5853"/>
      <c r="P5853"/>
      <c r="Q5853"/>
      <c r="R5853"/>
      <c r="S5853"/>
      <c r="T5853"/>
      <c r="U5853"/>
      <c r="V5853"/>
      <c r="W5853"/>
      <c r="X5853"/>
      <c r="Y5853"/>
      <c r="Z5853"/>
      <c r="AA5853"/>
      <c r="AB5853"/>
      <c r="AC5853"/>
      <c r="AD5853"/>
      <c r="AE5853"/>
      <c r="AF5853"/>
      <c r="AG5853"/>
      <c r="AH5853"/>
      <c r="AI5853"/>
      <c r="AJ5853"/>
      <c r="AK5853"/>
      <c r="AL5853"/>
      <c r="AM5853"/>
      <c r="AN5853"/>
      <c r="AO5853"/>
      <c r="AP5853"/>
      <c r="AQ5853"/>
      <c r="AR5853"/>
      <c r="AS5853"/>
      <c r="AT5853"/>
      <c r="AU5853"/>
    </row>
    <row r="5854" spans="1:47">
      <c r="A5854"/>
      <c r="B5854"/>
      <c r="C5854"/>
      <c r="D5854"/>
      <c r="E5854"/>
      <c r="F5854"/>
      <c r="G5854"/>
      <c r="H5854"/>
      <c r="I5854"/>
      <c r="J5854"/>
      <c r="K5854"/>
      <c r="L5854"/>
      <c r="M5854"/>
      <c r="N5854"/>
      <c r="O5854"/>
      <c r="P5854"/>
      <c r="Q5854"/>
      <c r="R5854"/>
      <c r="S5854"/>
      <c r="T5854"/>
      <c r="U5854"/>
      <c r="V5854"/>
      <c r="W5854"/>
      <c r="X5854"/>
      <c r="Y5854"/>
      <c r="Z5854"/>
      <c r="AA5854"/>
      <c r="AB5854"/>
      <c r="AC5854"/>
      <c r="AD5854"/>
      <c r="AE5854"/>
      <c r="AF5854"/>
      <c r="AG5854"/>
      <c r="AH5854"/>
      <c r="AI5854"/>
      <c r="AJ5854"/>
      <c r="AK5854"/>
      <c r="AL5854"/>
      <c r="AM5854"/>
      <c r="AN5854"/>
      <c r="AO5854"/>
      <c r="AP5854"/>
      <c r="AQ5854"/>
      <c r="AR5854"/>
      <c r="AS5854"/>
      <c r="AT5854"/>
      <c r="AU5854"/>
    </row>
    <row r="5855" spans="1:47">
      <c r="A5855"/>
      <c r="B5855"/>
      <c r="C5855"/>
      <c r="D5855"/>
      <c r="E5855"/>
      <c r="F5855"/>
      <c r="G5855"/>
      <c r="H5855"/>
      <c r="I5855"/>
      <c r="J5855"/>
      <c r="K5855"/>
      <c r="L5855"/>
      <c r="M5855"/>
      <c r="N5855"/>
      <c r="O5855"/>
      <c r="P5855"/>
      <c r="Q5855"/>
      <c r="R5855"/>
      <c r="S5855"/>
      <c r="T5855"/>
      <c r="U5855"/>
      <c r="V5855"/>
      <c r="W5855"/>
      <c r="X5855"/>
      <c r="Y5855"/>
      <c r="Z5855"/>
      <c r="AA5855"/>
      <c r="AB5855"/>
      <c r="AC5855"/>
      <c r="AD5855"/>
      <c r="AE5855"/>
      <c r="AF5855"/>
      <c r="AG5855"/>
      <c r="AH5855"/>
      <c r="AI5855"/>
      <c r="AJ5855"/>
      <c r="AK5855"/>
      <c r="AL5855"/>
      <c r="AM5855"/>
      <c r="AN5855"/>
      <c r="AO5855"/>
      <c r="AP5855"/>
      <c r="AQ5855"/>
      <c r="AR5855"/>
      <c r="AS5855"/>
      <c r="AT5855"/>
      <c r="AU5855"/>
    </row>
    <row r="5856" spans="1:47">
      <c r="A5856"/>
      <c r="B5856"/>
      <c r="C5856"/>
      <c r="D5856"/>
      <c r="E5856"/>
      <c r="F5856"/>
      <c r="G5856"/>
      <c r="H5856"/>
      <c r="I5856"/>
      <c r="J5856"/>
      <c r="K5856"/>
      <c r="L5856"/>
      <c r="M5856"/>
      <c r="N5856"/>
      <c r="O5856"/>
      <c r="P5856"/>
      <c r="Q5856"/>
      <c r="R5856"/>
      <c r="S5856"/>
      <c r="T5856"/>
      <c r="U5856"/>
      <c r="V5856"/>
      <c r="W5856"/>
      <c r="X5856"/>
      <c r="Y5856"/>
      <c r="Z5856"/>
      <c r="AA5856"/>
      <c r="AB5856"/>
      <c r="AC5856"/>
      <c r="AD5856"/>
      <c r="AE5856"/>
      <c r="AF5856"/>
      <c r="AG5856"/>
      <c r="AH5856"/>
      <c r="AI5856"/>
      <c r="AJ5856"/>
      <c r="AK5856"/>
      <c r="AL5856"/>
      <c r="AM5856"/>
      <c r="AN5856"/>
      <c r="AO5856"/>
      <c r="AP5856"/>
      <c r="AQ5856"/>
      <c r="AR5856"/>
      <c r="AS5856"/>
      <c r="AT5856"/>
      <c r="AU5856"/>
    </row>
    <row r="5857" spans="1:47">
      <c r="A5857"/>
      <c r="B5857"/>
      <c r="C5857"/>
      <c r="D5857"/>
      <c r="E5857"/>
      <c r="F5857"/>
      <c r="G5857"/>
      <c r="H5857"/>
      <c r="I5857"/>
      <c r="J5857"/>
      <c r="K5857"/>
      <c r="L5857"/>
      <c r="M5857"/>
      <c r="N5857"/>
      <c r="O5857"/>
      <c r="P5857"/>
      <c r="Q5857"/>
      <c r="R5857"/>
      <c r="S5857"/>
      <c r="T5857"/>
      <c r="U5857"/>
      <c r="V5857"/>
      <c r="W5857"/>
      <c r="X5857"/>
      <c r="Y5857"/>
      <c r="Z5857"/>
      <c r="AA5857"/>
      <c r="AB5857"/>
      <c r="AC5857"/>
      <c r="AD5857"/>
      <c r="AE5857"/>
      <c r="AF5857"/>
      <c r="AG5857"/>
      <c r="AH5857"/>
      <c r="AI5857"/>
      <c r="AJ5857"/>
      <c r="AK5857"/>
      <c r="AL5857"/>
      <c r="AM5857"/>
      <c r="AN5857"/>
      <c r="AO5857"/>
      <c r="AP5857"/>
      <c r="AQ5857"/>
      <c r="AR5857"/>
      <c r="AS5857"/>
      <c r="AT5857"/>
      <c r="AU5857"/>
    </row>
    <row r="5858" spans="1:47">
      <c r="A5858"/>
      <c r="B5858"/>
      <c r="C5858"/>
      <c r="D5858"/>
      <c r="E5858"/>
      <c r="F5858"/>
      <c r="G5858"/>
      <c r="H5858"/>
      <c r="I5858"/>
      <c r="J5858"/>
      <c r="K5858"/>
      <c r="L5858"/>
      <c r="M5858"/>
      <c r="N5858"/>
      <c r="O5858"/>
      <c r="P5858"/>
      <c r="Q5858"/>
      <c r="R5858"/>
      <c r="S5858"/>
      <c r="T5858"/>
      <c r="U5858"/>
      <c r="V5858"/>
      <c r="W5858"/>
      <c r="X5858"/>
      <c r="Y5858"/>
      <c r="Z5858"/>
      <c r="AA5858"/>
      <c r="AB5858"/>
      <c r="AC5858"/>
      <c r="AD5858"/>
      <c r="AE5858"/>
      <c r="AF5858"/>
      <c r="AG5858"/>
      <c r="AH5858"/>
      <c r="AI5858"/>
      <c r="AJ5858"/>
      <c r="AK5858"/>
      <c r="AL5858"/>
      <c r="AM5858"/>
      <c r="AN5858"/>
      <c r="AO5858"/>
      <c r="AP5858"/>
      <c r="AQ5858"/>
      <c r="AR5858"/>
      <c r="AS5858"/>
      <c r="AT5858"/>
      <c r="AU5858"/>
    </row>
    <row r="5859" spans="1:47">
      <c r="A5859"/>
      <c r="B5859"/>
      <c r="C5859"/>
      <c r="D5859"/>
      <c r="E5859"/>
      <c r="F5859"/>
      <c r="G5859"/>
      <c r="H5859"/>
      <c r="I5859"/>
      <c r="J5859"/>
      <c r="K5859"/>
      <c r="L5859"/>
      <c r="M5859"/>
      <c r="N5859"/>
      <c r="O5859"/>
      <c r="P5859"/>
      <c r="Q5859"/>
      <c r="R5859"/>
      <c r="S5859"/>
      <c r="T5859"/>
      <c r="U5859"/>
      <c r="V5859"/>
      <c r="W5859"/>
      <c r="X5859"/>
      <c r="Y5859"/>
      <c r="Z5859"/>
      <c r="AA5859"/>
      <c r="AB5859"/>
      <c r="AC5859"/>
      <c r="AD5859"/>
      <c r="AE5859"/>
      <c r="AF5859"/>
      <c r="AG5859"/>
      <c r="AH5859"/>
      <c r="AI5859"/>
      <c r="AJ5859"/>
      <c r="AK5859"/>
      <c r="AL5859"/>
      <c r="AM5859"/>
      <c r="AN5859"/>
      <c r="AO5859"/>
      <c r="AP5859"/>
      <c r="AQ5859"/>
      <c r="AR5859"/>
      <c r="AS5859"/>
      <c r="AT5859"/>
      <c r="AU5859"/>
    </row>
    <row r="5860" spans="1:47">
      <c r="A5860"/>
      <c r="B5860"/>
      <c r="C5860"/>
      <c r="D5860"/>
      <c r="E5860"/>
      <c r="F5860"/>
      <c r="G5860"/>
      <c r="H5860"/>
      <c r="I5860"/>
      <c r="J5860"/>
      <c r="K5860"/>
      <c r="L5860"/>
      <c r="M5860"/>
      <c r="N5860"/>
      <c r="O5860"/>
      <c r="P5860"/>
      <c r="Q5860"/>
      <c r="R5860"/>
      <c r="S5860"/>
      <c r="T5860"/>
      <c r="U5860"/>
      <c r="V5860"/>
      <c r="W5860"/>
      <c r="X5860"/>
      <c r="Y5860"/>
      <c r="Z5860"/>
      <c r="AA5860"/>
      <c r="AB5860"/>
      <c r="AC5860"/>
      <c r="AD5860"/>
      <c r="AE5860"/>
      <c r="AF5860"/>
      <c r="AG5860"/>
      <c r="AH5860"/>
      <c r="AI5860"/>
      <c r="AJ5860"/>
      <c r="AK5860"/>
      <c r="AL5860"/>
      <c r="AM5860"/>
      <c r="AN5860"/>
      <c r="AO5860"/>
      <c r="AP5860"/>
      <c r="AQ5860"/>
      <c r="AR5860"/>
      <c r="AS5860"/>
      <c r="AT5860"/>
      <c r="AU5860"/>
    </row>
    <row r="5861" spans="1:47">
      <c r="A5861"/>
      <c r="B5861"/>
      <c r="C5861"/>
      <c r="D5861"/>
      <c r="E5861"/>
      <c r="F5861"/>
      <c r="G5861"/>
      <c r="H5861"/>
      <c r="I5861"/>
      <c r="J5861"/>
      <c r="K5861"/>
      <c r="L5861"/>
      <c r="M5861"/>
      <c r="N5861"/>
      <c r="O5861"/>
      <c r="P5861"/>
      <c r="Q5861"/>
      <c r="R5861"/>
      <c r="S5861"/>
      <c r="T5861"/>
      <c r="U5861"/>
      <c r="V5861"/>
      <c r="W5861"/>
      <c r="X5861"/>
      <c r="Y5861"/>
      <c r="Z5861"/>
      <c r="AA5861"/>
      <c r="AB5861"/>
      <c r="AC5861"/>
      <c r="AD5861"/>
      <c r="AE5861"/>
      <c r="AF5861"/>
      <c r="AG5861"/>
      <c r="AH5861"/>
      <c r="AI5861"/>
      <c r="AJ5861"/>
      <c r="AK5861"/>
      <c r="AL5861"/>
      <c r="AM5861"/>
      <c r="AN5861"/>
      <c r="AO5861"/>
      <c r="AP5861"/>
      <c r="AQ5861"/>
      <c r="AR5861"/>
      <c r="AS5861"/>
      <c r="AT5861"/>
      <c r="AU5861"/>
    </row>
    <row r="5862" spans="1:47">
      <c r="A5862"/>
      <c r="B5862"/>
      <c r="C5862"/>
      <c r="D5862"/>
      <c r="E5862"/>
      <c r="F5862"/>
      <c r="G5862"/>
      <c r="H5862"/>
      <c r="I5862"/>
      <c r="J5862"/>
      <c r="K5862"/>
      <c r="L5862"/>
      <c r="M5862"/>
      <c r="N5862"/>
      <c r="O5862"/>
      <c r="P5862"/>
      <c r="Q5862"/>
      <c r="R5862"/>
      <c r="S5862"/>
      <c r="T5862"/>
      <c r="U5862"/>
      <c r="V5862"/>
      <c r="W5862"/>
      <c r="X5862"/>
      <c r="Y5862"/>
      <c r="Z5862"/>
      <c r="AA5862"/>
      <c r="AB5862"/>
      <c r="AC5862"/>
      <c r="AD5862"/>
      <c r="AE5862"/>
      <c r="AF5862"/>
      <c r="AG5862"/>
      <c r="AH5862"/>
      <c r="AI5862"/>
      <c r="AJ5862"/>
      <c r="AK5862"/>
      <c r="AL5862"/>
      <c r="AM5862"/>
      <c r="AN5862"/>
      <c r="AO5862"/>
      <c r="AP5862"/>
      <c r="AQ5862"/>
      <c r="AR5862"/>
      <c r="AS5862"/>
      <c r="AT5862"/>
      <c r="AU5862"/>
    </row>
    <row r="5863" spans="1:47">
      <c r="A5863"/>
      <c r="B5863"/>
      <c r="C5863"/>
      <c r="D5863"/>
      <c r="E5863"/>
      <c r="F5863"/>
      <c r="G5863"/>
      <c r="H5863"/>
      <c r="I5863"/>
      <c r="J5863"/>
      <c r="K5863"/>
      <c r="L5863"/>
      <c r="M5863"/>
      <c r="N5863"/>
      <c r="O5863"/>
      <c r="P5863"/>
      <c r="Q5863"/>
      <c r="R5863"/>
      <c r="S5863"/>
      <c r="T5863"/>
      <c r="U5863"/>
      <c r="V5863"/>
      <c r="W5863"/>
      <c r="X5863"/>
      <c r="Y5863"/>
      <c r="Z5863"/>
      <c r="AA5863"/>
      <c r="AB5863"/>
      <c r="AC5863"/>
      <c r="AD5863"/>
      <c r="AE5863"/>
      <c r="AF5863"/>
      <c r="AG5863"/>
      <c r="AH5863"/>
      <c r="AI5863"/>
      <c r="AJ5863"/>
      <c r="AK5863"/>
      <c r="AL5863"/>
      <c r="AM5863"/>
      <c r="AN5863"/>
      <c r="AO5863"/>
      <c r="AP5863"/>
      <c r="AQ5863"/>
      <c r="AR5863"/>
      <c r="AS5863"/>
      <c r="AT5863"/>
      <c r="AU5863"/>
    </row>
    <row r="5864" spans="1:47">
      <c r="A5864"/>
      <c r="B5864"/>
      <c r="C5864"/>
      <c r="D5864"/>
      <c r="E5864"/>
      <c r="F5864"/>
      <c r="G5864"/>
      <c r="H5864"/>
      <c r="I5864"/>
      <c r="J5864"/>
      <c r="K5864"/>
      <c r="L5864"/>
      <c r="M5864"/>
      <c r="N5864"/>
      <c r="O5864"/>
      <c r="P5864"/>
      <c r="Q5864"/>
      <c r="R5864"/>
      <c r="S5864"/>
      <c r="T5864"/>
      <c r="U5864"/>
      <c r="V5864"/>
      <c r="W5864"/>
      <c r="X5864"/>
      <c r="Y5864"/>
      <c r="Z5864"/>
      <c r="AA5864"/>
      <c r="AB5864"/>
      <c r="AC5864"/>
      <c r="AD5864"/>
      <c r="AE5864"/>
      <c r="AF5864"/>
      <c r="AG5864"/>
      <c r="AH5864"/>
      <c r="AI5864"/>
      <c r="AJ5864"/>
      <c r="AK5864"/>
      <c r="AL5864"/>
      <c r="AM5864"/>
      <c r="AN5864"/>
      <c r="AO5864"/>
      <c r="AP5864"/>
      <c r="AQ5864"/>
      <c r="AR5864"/>
      <c r="AS5864"/>
      <c r="AT5864"/>
      <c r="AU5864"/>
    </row>
    <row r="5865" spans="1:47">
      <c r="A5865"/>
      <c r="B5865"/>
      <c r="C5865"/>
      <c r="D5865"/>
      <c r="E5865"/>
      <c r="F5865"/>
      <c r="G5865"/>
      <c r="H5865"/>
      <c r="I5865"/>
      <c r="J5865"/>
      <c r="K5865"/>
      <c r="L5865"/>
      <c r="M5865"/>
      <c r="N5865"/>
      <c r="O5865"/>
      <c r="P5865"/>
      <c r="Q5865"/>
      <c r="R5865"/>
      <c r="S5865"/>
      <c r="T5865"/>
      <c r="U5865"/>
      <c r="V5865"/>
      <c r="W5865"/>
      <c r="X5865"/>
      <c r="Y5865"/>
      <c r="Z5865"/>
      <c r="AA5865"/>
      <c r="AB5865"/>
      <c r="AC5865"/>
      <c r="AD5865"/>
      <c r="AE5865"/>
      <c r="AF5865"/>
      <c r="AG5865"/>
      <c r="AH5865"/>
      <c r="AI5865"/>
      <c r="AJ5865"/>
      <c r="AK5865"/>
      <c r="AL5865"/>
      <c r="AM5865"/>
      <c r="AN5865"/>
      <c r="AO5865"/>
      <c r="AP5865"/>
      <c r="AQ5865"/>
      <c r="AR5865"/>
      <c r="AS5865"/>
      <c r="AT5865"/>
      <c r="AU5865"/>
    </row>
    <row r="5866" spans="1:47">
      <c r="A5866"/>
      <c r="B5866"/>
      <c r="C5866"/>
      <c r="D5866"/>
      <c r="E5866"/>
      <c r="F5866"/>
      <c r="G5866"/>
      <c r="H5866"/>
      <c r="I5866"/>
      <c r="J5866"/>
      <c r="K5866"/>
      <c r="L5866"/>
      <c r="M5866"/>
      <c r="N5866"/>
      <c r="O5866"/>
      <c r="P5866"/>
      <c r="Q5866"/>
      <c r="R5866"/>
      <c r="S5866"/>
      <c r="T5866"/>
      <c r="U5866"/>
      <c r="V5866"/>
      <c r="W5866"/>
      <c r="X5866"/>
      <c r="Y5866"/>
      <c r="Z5866"/>
      <c r="AA5866"/>
      <c r="AB5866"/>
      <c r="AC5866"/>
      <c r="AD5866"/>
      <c r="AE5866"/>
      <c r="AF5866"/>
      <c r="AG5866"/>
      <c r="AH5866"/>
      <c r="AI5866"/>
      <c r="AJ5866"/>
      <c r="AK5866"/>
      <c r="AL5866"/>
      <c r="AM5866"/>
      <c r="AN5866"/>
      <c r="AO5866"/>
      <c r="AP5866"/>
      <c r="AQ5866"/>
      <c r="AR5866"/>
      <c r="AS5866"/>
      <c r="AT5866"/>
      <c r="AU5866"/>
    </row>
    <row r="5867" spans="1:47">
      <c r="A5867"/>
      <c r="B5867"/>
      <c r="C5867"/>
      <c r="D5867"/>
      <c r="E5867"/>
      <c r="F5867"/>
      <c r="G5867"/>
      <c r="H5867"/>
      <c r="I5867"/>
      <c r="J5867"/>
      <c r="K5867"/>
      <c r="L5867"/>
      <c r="M5867"/>
      <c r="N5867"/>
      <c r="O5867"/>
      <c r="P5867"/>
      <c r="Q5867"/>
      <c r="R5867"/>
      <c r="S5867"/>
      <c r="T5867"/>
      <c r="U5867"/>
      <c r="V5867"/>
      <c r="W5867"/>
      <c r="X5867"/>
      <c r="Y5867"/>
      <c r="Z5867"/>
      <c r="AA5867"/>
      <c r="AB5867"/>
      <c r="AC5867"/>
      <c r="AD5867"/>
      <c r="AE5867"/>
      <c r="AF5867"/>
      <c r="AG5867"/>
      <c r="AH5867"/>
      <c r="AI5867"/>
      <c r="AJ5867"/>
      <c r="AK5867"/>
      <c r="AL5867"/>
      <c r="AM5867"/>
      <c r="AN5867"/>
      <c r="AO5867"/>
      <c r="AP5867"/>
      <c r="AQ5867"/>
      <c r="AR5867"/>
      <c r="AS5867"/>
      <c r="AT5867"/>
      <c r="AU5867"/>
    </row>
    <row r="5868" spans="1:47">
      <c r="A5868"/>
      <c r="B5868"/>
      <c r="C5868"/>
      <c r="D5868"/>
      <c r="E5868"/>
      <c r="F5868"/>
      <c r="G5868"/>
      <c r="H5868"/>
      <c r="I5868"/>
      <c r="J5868"/>
      <c r="K5868"/>
      <c r="L5868"/>
      <c r="M5868"/>
      <c r="N5868"/>
      <c r="O5868"/>
      <c r="P5868"/>
      <c r="Q5868"/>
      <c r="R5868"/>
      <c r="S5868"/>
      <c r="T5868"/>
      <c r="U5868"/>
      <c r="V5868"/>
      <c r="W5868"/>
      <c r="X5868"/>
      <c r="Y5868"/>
      <c r="Z5868"/>
      <c r="AA5868"/>
      <c r="AB5868"/>
      <c r="AC5868"/>
      <c r="AD5868"/>
      <c r="AE5868"/>
      <c r="AF5868"/>
      <c r="AG5868"/>
      <c r="AH5868"/>
      <c r="AI5868"/>
      <c r="AJ5868"/>
      <c r="AK5868"/>
      <c r="AL5868"/>
      <c r="AM5868"/>
      <c r="AN5868"/>
      <c r="AO5868"/>
      <c r="AP5868"/>
      <c r="AQ5868"/>
      <c r="AR5868"/>
      <c r="AS5868"/>
      <c r="AT5868"/>
      <c r="AU5868"/>
    </row>
    <row r="5869" spans="1:47">
      <c r="A5869"/>
      <c r="B5869"/>
      <c r="C5869"/>
      <c r="D5869"/>
      <c r="E5869"/>
      <c r="F5869"/>
      <c r="G5869"/>
      <c r="H5869"/>
      <c r="I5869"/>
      <c r="J5869"/>
      <c r="K5869"/>
      <c r="L5869"/>
      <c r="M5869"/>
      <c r="N5869"/>
      <c r="O5869"/>
      <c r="P5869"/>
      <c r="Q5869"/>
      <c r="R5869"/>
      <c r="S5869"/>
      <c r="T5869"/>
      <c r="U5869"/>
      <c r="V5869"/>
      <c r="W5869"/>
      <c r="X5869"/>
      <c r="Y5869"/>
      <c r="Z5869"/>
      <c r="AA5869"/>
      <c r="AB5869"/>
      <c r="AC5869"/>
      <c r="AD5869"/>
      <c r="AE5869"/>
      <c r="AF5869"/>
      <c r="AG5869"/>
      <c r="AH5869"/>
      <c r="AI5869"/>
      <c r="AJ5869"/>
      <c r="AK5869"/>
      <c r="AL5869"/>
      <c r="AM5869"/>
      <c r="AN5869"/>
      <c r="AO5869"/>
      <c r="AP5869"/>
      <c r="AQ5869"/>
      <c r="AR5869"/>
      <c r="AS5869"/>
      <c r="AT5869"/>
      <c r="AU5869"/>
    </row>
    <row r="5870" spans="1:47">
      <c r="A5870"/>
      <c r="B5870"/>
      <c r="C5870"/>
      <c r="D5870"/>
      <c r="E5870"/>
      <c r="F5870"/>
      <c r="G5870"/>
      <c r="H5870"/>
      <c r="I5870"/>
      <c r="J5870"/>
      <c r="K5870"/>
      <c r="L5870"/>
      <c r="M5870"/>
      <c r="N5870"/>
      <c r="O5870"/>
      <c r="P5870"/>
      <c r="Q5870"/>
      <c r="R5870"/>
      <c r="S5870"/>
      <c r="T5870"/>
      <c r="U5870"/>
      <c r="V5870"/>
      <c r="W5870"/>
      <c r="X5870"/>
      <c r="Y5870"/>
      <c r="Z5870"/>
      <c r="AA5870"/>
      <c r="AB5870"/>
      <c r="AC5870"/>
      <c r="AD5870"/>
      <c r="AE5870"/>
      <c r="AF5870"/>
      <c r="AG5870"/>
      <c r="AH5870"/>
      <c r="AI5870"/>
      <c r="AJ5870"/>
      <c r="AK5870"/>
      <c r="AL5870"/>
      <c r="AM5870"/>
      <c r="AN5870"/>
      <c r="AO5870"/>
      <c r="AP5870"/>
      <c r="AQ5870"/>
      <c r="AR5870"/>
      <c r="AS5870"/>
      <c r="AT5870"/>
      <c r="AU5870"/>
    </row>
    <row r="5871" spans="1:47">
      <c r="A5871"/>
      <c r="B5871"/>
      <c r="C5871"/>
      <c r="D5871"/>
      <c r="E5871"/>
      <c r="F5871"/>
      <c r="G5871"/>
      <c r="H5871"/>
      <c r="I5871"/>
      <c r="J5871"/>
      <c r="K5871"/>
      <c r="L5871"/>
      <c r="M5871"/>
      <c r="N5871"/>
      <c r="O5871"/>
      <c r="P5871"/>
      <c r="Q5871"/>
      <c r="R5871"/>
      <c r="S5871"/>
      <c r="T5871"/>
      <c r="U5871"/>
      <c r="V5871"/>
      <c r="W5871"/>
      <c r="X5871"/>
      <c r="Y5871"/>
      <c r="Z5871"/>
      <c r="AA5871"/>
      <c r="AB5871"/>
      <c r="AC5871"/>
      <c r="AD5871"/>
      <c r="AE5871"/>
      <c r="AF5871"/>
      <c r="AG5871"/>
      <c r="AH5871"/>
      <c r="AI5871"/>
      <c r="AJ5871"/>
      <c r="AK5871"/>
      <c r="AL5871"/>
      <c r="AM5871"/>
      <c r="AN5871"/>
      <c r="AO5871"/>
      <c r="AP5871"/>
      <c r="AQ5871"/>
      <c r="AR5871"/>
      <c r="AS5871"/>
      <c r="AT5871"/>
      <c r="AU5871"/>
    </row>
    <row r="5872" spans="1:47">
      <c r="A5872"/>
      <c r="B5872"/>
      <c r="C5872"/>
      <c r="D5872"/>
      <c r="E5872"/>
      <c r="F5872"/>
      <c r="G5872"/>
      <c r="H5872"/>
      <c r="I5872"/>
      <c r="J5872"/>
      <c r="K5872"/>
      <c r="L5872"/>
      <c r="M5872"/>
      <c r="N5872"/>
      <c r="O5872"/>
      <c r="P5872"/>
      <c r="Q5872"/>
      <c r="R5872"/>
      <c r="S5872"/>
      <c r="T5872"/>
      <c r="U5872"/>
      <c r="V5872"/>
      <c r="W5872"/>
      <c r="X5872"/>
      <c r="Y5872"/>
      <c r="Z5872"/>
      <c r="AA5872"/>
      <c r="AB5872"/>
      <c r="AC5872"/>
      <c r="AD5872"/>
      <c r="AE5872"/>
      <c r="AF5872"/>
      <c r="AG5872"/>
      <c r="AH5872"/>
      <c r="AI5872"/>
      <c r="AJ5872"/>
      <c r="AK5872"/>
      <c r="AL5872"/>
      <c r="AM5872"/>
      <c r="AN5872"/>
      <c r="AO5872"/>
      <c r="AP5872"/>
      <c r="AQ5872"/>
      <c r="AR5872"/>
      <c r="AS5872"/>
      <c r="AT5872"/>
      <c r="AU5872"/>
    </row>
    <row r="5873" spans="1:47">
      <c r="A5873"/>
      <c r="B5873"/>
      <c r="C5873"/>
      <c r="D5873"/>
      <c r="E5873"/>
      <c r="F5873"/>
      <c r="G5873"/>
      <c r="H5873"/>
      <c r="I5873"/>
      <c r="J5873"/>
      <c r="K5873"/>
      <c r="L5873"/>
      <c r="M5873"/>
      <c r="N5873"/>
      <c r="O5873"/>
      <c r="P5873"/>
      <c r="Q5873"/>
      <c r="R5873"/>
      <c r="S5873"/>
      <c r="T5873"/>
      <c r="U5873"/>
      <c r="V5873"/>
      <c r="W5873"/>
      <c r="X5873"/>
      <c r="Y5873"/>
      <c r="Z5873"/>
      <c r="AA5873"/>
      <c r="AB5873"/>
      <c r="AC5873"/>
      <c r="AD5873"/>
      <c r="AE5873"/>
      <c r="AF5873"/>
      <c r="AG5873"/>
      <c r="AH5873"/>
      <c r="AI5873"/>
      <c r="AJ5873"/>
      <c r="AK5873"/>
      <c r="AL5873"/>
      <c r="AM5873"/>
      <c r="AN5873"/>
      <c r="AO5873"/>
      <c r="AP5873"/>
      <c r="AQ5873"/>
      <c r="AR5873"/>
      <c r="AS5873"/>
      <c r="AT5873"/>
      <c r="AU5873"/>
    </row>
    <row r="5874" spans="1:47">
      <c r="A5874"/>
      <c r="B5874"/>
      <c r="C5874"/>
      <c r="D5874"/>
      <c r="E5874"/>
      <c r="F5874"/>
      <c r="G5874"/>
      <c r="H5874"/>
      <c r="I5874"/>
      <c r="J5874"/>
      <c r="K5874"/>
      <c r="L5874"/>
      <c r="M5874"/>
      <c r="N5874"/>
      <c r="O5874"/>
      <c r="P5874"/>
      <c r="Q5874"/>
      <c r="R5874"/>
      <c r="S5874"/>
      <c r="T5874"/>
      <c r="U5874"/>
      <c r="V5874"/>
      <c r="W5874"/>
      <c r="X5874"/>
      <c r="Y5874"/>
      <c r="Z5874"/>
      <c r="AA5874"/>
      <c r="AB5874"/>
      <c r="AC5874"/>
      <c r="AD5874"/>
      <c r="AE5874"/>
      <c r="AF5874"/>
      <c r="AG5874"/>
      <c r="AH5874"/>
      <c r="AI5874"/>
      <c r="AJ5874"/>
      <c r="AK5874"/>
      <c r="AL5874"/>
      <c r="AM5874"/>
      <c r="AN5874"/>
      <c r="AO5874"/>
      <c r="AP5874"/>
      <c r="AQ5874"/>
      <c r="AR5874"/>
      <c r="AS5874"/>
      <c r="AT5874"/>
      <c r="AU5874"/>
    </row>
    <row r="5875" spans="1:47">
      <c r="A5875"/>
      <c r="B5875"/>
      <c r="C5875"/>
      <c r="D5875"/>
      <c r="E5875"/>
      <c r="F5875"/>
      <c r="G5875"/>
      <c r="H5875"/>
      <c r="I5875"/>
      <c r="J5875"/>
      <c r="K5875"/>
      <c r="L5875"/>
      <c r="M5875"/>
      <c r="N5875"/>
      <c r="O5875"/>
      <c r="P5875"/>
      <c r="Q5875"/>
      <c r="R5875"/>
      <c r="S5875"/>
      <c r="T5875"/>
      <c r="U5875"/>
      <c r="V5875"/>
      <c r="W5875"/>
      <c r="X5875"/>
      <c r="Y5875"/>
      <c r="Z5875"/>
      <c r="AA5875"/>
      <c r="AB5875"/>
      <c r="AC5875"/>
      <c r="AD5875"/>
      <c r="AE5875"/>
      <c r="AF5875"/>
      <c r="AG5875"/>
      <c r="AH5875"/>
      <c r="AI5875"/>
      <c r="AJ5875"/>
      <c r="AK5875"/>
      <c r="AL5875"/>
      <c r="AM5875"/>
      <c r="AN5875"/>
      <c r="AO5875"/>
      <c r="AP5875"/>
      <c r="AQ5875"/>
      <c r="AR5875"/>
      <c r="AS5875"/>
      <c r="AT5875"/>
      <c r="AU5875"/>
    </row>
    <row r="5876" spans="1:47">
      <c r="A5876"/>
      <c r="B5876"/>
      <c r="C5876"/>
      <c r="D5876"/>
      <c r="E5876"/>
      <c r="F5876"/>
      <c r="G5876"/>
      <c r="H5876"/>
      <c r="I5876"/>
      <c r="J5876"/>
      <c r="K5876"/>
      <c r="L5876"/>
      <c r="M5876"/>
      <c r="N5876"/>
      <c r="O5876"/>
      <c r="P5876"/>
      <c r="Q5876"/>
      <c r="R5876"/>
      <c r="S5876"/>
      <c r="T5876"/>
      <c r="U5876"/>
      <c r="V5876"/>
      <c r="W5876"/>
      <c r="X5876"/>
      <c r="Y5876"/>
      <c r="Z5876"/>
      <c r="AA5876"/>
      <c r="AB5876"/>
      <c r="AC5876"/>
      <c r="AD5876"/>
      <c r="AE5876"/>
      <c r="AF5876"/>
      <c r="AG5876"/>
      <c r="AH5876"/>
      <c r="AI5876"/>
      <c r="AJ5876"/>
      <c r="AK5876"/>
      <c r="AL5876"/>
      <c r="AM5876"/>
      <c r="AN5876"/>
      <c r="AO5876"/>
      <c r="AP5876"/>
      <c r="AQ5876"/>
      <c r="AR5876"/>
      <c r="AS5876"/>
      <c r="AT5876"/>
      <c r="AU5876"/>
    </row>
    <row r="5877" spans="1:47">
      <c r="A5877"/>
      <c r="B5877"/>
      <c r="C5877"/>
      <c r="D5877"/>
      <c r="E5877"/>
      <c r="F5877"/>
      <c r="G5877"/>
      <c r="H5877"/>
      <c r="I5877"/>
      <c r="J5877"/>
      <c r="K5877"/>
      <c r="L5877"/>
      <c r="M5877"/>
      <c r="N5877"/>
      <c r="O5877"/>
      <c r="P5877"/>
      <c r="Q5877"/>
      <c r="R5877"/>
      <c r="S5877"/>
      <c r="T5877"/>
      <c r="U5877"/>
      <c r="V5877"/>
      <c r="W5877"/>
      <c r="X5877"/>
      <c r="Y5877"/>
      <c r="Z5877"/>
      <c r="AA5877"/>
      <c r="AB5877"/>
      <c r="AC5877"/>
      <c r="AD5877"/>
      <c r="AE5877"/>
      <c r="AF5877"/>
      <c r="AG5877"/>
      <c r="AH5877"/>
      <c r="AI5877"/>
      <c r="AJ5877"/>
      <c r="AK5877"/>
      <c r="AL5877"/>
      <c r="AM5877"/>
      <c r="AN5877"/>
      <c r="AO5877"/>
      <c r="AP5877"/>
      <c r="AQ5877"/>
      <c r="AR5877"/>
      <c r="AS5877"/>
      <c r="AT5877"/>
      <c r="AU5877"/>
    </row>
    <row r="5878" spans="1:47">
      <c r="A5878"/>
      <c r="B5878"/>
      <c r="C5878"/>
      <c r="D5878"/>
      <c r="E5878"/>
      <c r="F5878"/>
      <c r="G5878"/>
      <c r="H5878"/>
      <c r="I5878"/>
      <c r="J5878"/>
      <c r="K5878"/>
      <c r="L5878"/>
      <c r="M5878"/>
      <c r="N5878"/>
      <c r="O5878"/>
      <c r="P5878"/>
      <c r="Q5878"/>
      <c r="R5878"/>
      <c r="S5878"/>
      <c r="T5878"/>
      <c r="U5878"/>
      <c r="V5878"/>
      <c r="W5878"/>
      <c r="X5878"/>
      <c r="Y5878"/>
      <c r="Z5878"/>
      <c r="AA5878"/>
      <c r="AB5878"/>
      <c r="AC5878"/>
      <c r="AD5878"/>
      <c r="AE5878"/>
      <c r="AF5878"/>
      <c r="AG5878"/>
      <c r="AH5878"/>
      <c r="AI5878"/>
      <c r="AJ5878"/>
      <c r="AK5878"/>
      <c r="AL5878"/>
      <c r="AM5878"/>
      <c r="AN5878"/>
      <c r="AO5878"/>
      <c r="AP5878"/>
      <c r="AQ5878"/>
      <c r="AR5878"/>
      <c r="AS5878"/>
      <c r="AT5878"/>
      <c r="AU5878"/>
    </row>
    <row r="5879" spans="1:47">
      <c r="A5879"/>
      <c r="B5879"/>
      <c r="C5879"/>
      <c r="D5879"/>
      <c r="E5879"/>
      <c r="F5879"/>
      <c r="G5879"/>
      <c r="H5879"/>
      <c r="I5879"/>
      <c r="J5879"/>
      <c r="K5879"/>
      <c r="L5879"/>
      <c r="M5879"/>
      <c r="N5879"/>
      <c r="O5879"/>
      <c r="P5879"/>
      <c r="Q5879"/>
      <c r="R5879"/>
      <c r="S5879"/>
      <c r="T5879"/>
      <c r="U5879"/>
      <c r="V5879"/>
      <c r="W5879"/>
      <c r="X5879"/>
      <c r="Y5879"/>
      <c r="Z5879"/>
      <c r="AA5879"/>
      <c r="AB5879"/>
      <c r="AC5879"/>
      <c r="AD5879"/>
      <c r="AE5879"/>
      <c r="AF5879"/>
      <c r="AG5879"/>
      <c r="AH5879"/>
      <c r="AI5879"/>
      <c r="AJ5879"/>
      <c r="AK5879"/>
      <c r="AL5879"/>
      <c r="AM5879"/>
      <c r="AN5879"/>
      <c r="AO5879"/>
      <c r="AP5879"/>
      <c r="AQ5879"/>
      <c r="AR5879"/>
      <c r="AS5879"/>
      <c r="AT5879"/>
      <c r="AU5879"/>
    </row>
    <row r="5880" spans="1:47">
      <c r="A5880"/>
      <c r="B5880"/>
      <c r="C5880"/>
      <c r="D5880"/>
      <c r="E5880"/>
      <c r="F5880"/>
      <c r="G5880"/>
      <c r="H5880"/>
      <c r="I5880"/>
      <c r="J5880"/>
      <c r="K5880"/>
      <c r="L5880"/>
      <c r="M5880"/>
      <c r="N5880"/>
      <c r="O5880"/>
      <c r="P5880"/>
      <c r="Q5880"/>
      <c r="R5880"/>
      <c r="S5880"/>
      <c r="T5880"/>
      <c r="U5880"/>
      <c r="V5880"/>
      <c r="W5880"/>
      <c r="X5880"/>
      <c r="Y5880"/>
      <c r="Z5880"/>
      <c r="AA5880"/>
      <c r="AB5880"/>
      <c r="AC5880"/>
      <c r="AD5880"/>
      <c r="AE5880"/>
      <c r="AF5880"/>
      <c r="AG5880"/>
      <c r="AH5880"/>
      <c r="AI5880"/>
      <c r="AJ5880"/>
      <c r="AK5880"/>
      <c r="AL5880"/>
      <c r="AM5880"/>
      <c r="AN5880"/>
      <c r="AO5880"/>
      <c r="AP5880"/>
      <c r="AQ5880"/>
      <c r="AR5880"/>
      <c r="AS5880"/>
      <c r="AT5880"/>
      <c r="AU5880"/>
    </row>
    <row r="5881" spans="1:47">
      <c r="A5881"/>
      <c r="B5881"/>
      <c r="C5881"/>
      <c r="D5881"/>
      <c r="E5881"/>
      <c r="F5881"/>
      <c r="G5881"/>
      <c r="H5881"/>
      <c r="I5881"/>
      <c r="J5881"/>
      <c r="K5881"/>
      <c r="L5881"/>
      <c r="M5881"/>
      <c r="N5881"/>
      <c r="O5881"/>
      <c r="P5881"/>
      <c r="Q5881"/>
      <c r="R5881"/>
      <c r="S5881"/>
      <c r="T5881"/>
      <c r="U5881"/>
      <c r="V5881"/>
      <c r="W5881"/>
      <c r="X5881"/>
      <c r="Y5881"/>
      <c r="Z5881"/>
      <c r="AA5881"/>
      <c r="AB5881"/>
      <c r="AC5881"/>
      <c r="AD5881"/>
      <c r="AE5881"/>
      <c r="AF5881"/>
      <c r="AG5881"/>
      <c r="AH5881"/>
      <c r="AI5881"/>
      <c r="AJ5881"/>
      <c r="AK5881"/>
      <c r="AL5881"/>
      <c r="AM5881"/>
      <c r="AN5881"/>
      <c r="AO5881"/>
      <c r="AP5881"/>
      <c r="AQ5881"/>
      <c r="AR5881"/>
      <c r="AS5881"/>
      <c r="AT5881"/>
      <c r="AU5881"/>
    </row>
    <row r="5882" spans="1:47">
      <c r="A5882"/>
      <c r="B5882"/>
      <c r="C5882"/>
      <c r="D5882"/>
      <c r="E5882"/>
      <c r="F5882"/>
      <c r="G5882"/>
      <c r="H5882"/>
      <c r="I5882"/>
      <c r="J5882"/>
      <c r="K5882"/>
      <c r="L5882"/>
      <c r="M5882"/>
      <c r="N5882"/>
      <c r="O5882"/>
      <c r="P5882"/>
      <c r="Q5882"/>
      <c r="R5882"/>
      <c r="S5882"/>
      <c r="T5882"/>
      <c r="U5882"/>
      <c r="V5882"/>
      <c r="W5882"/>
      <c r="X5882"/>
      <c r="Y5882"/>
      <c r="Z5882"/>
      <c r="AA5882"/>
      <c r="AB5882"/>
      <c r="AC5882"/>
      <c r="AD5882"/>
      <c r="AE5882"/>
      <c r="AF5882"/>
      <c r="AG5882"/>
      <c r="AH5882"/>
      <c r="AI5882"/>
      <c r="AJ5882"/>
      <c r="AK5882"/>
      <c r="AL5882"/>
      <c r="AM5882"/>
      <c r="AN5882"/>
      <c r="AO5882"/>
      <c r="AP5882"/>
      <c r="AQ5882"/>
      <c r="AR5882"/>
      <c r="AS5882"/>
      <c r="AT5882"/>
      <c r="AU5882"/>
    </row>
    <row r="5883" spans="1:47">
      <c r="A5883"/>
      <c r="B5883"/>
      <c r="C5883"/>
      <c r="D5883"/>
      <c r="E5883"/>
      <c r="F5883"/>
      <c r="G5883"/>
      <c r="H5883"/>
      <c r="I5883"/>
      <c r="J5883"/>
      <c r="K5883"/>
      <c r="L5883"/>
      <c r="M5883"/>
      <c r="N5883"/>
      <c r="O5883"/>
      <c r="P5883"/>
      <c r="Q5883"/>
      <c r="R5883"/>
      <c r="S5883"/>
      <c r="T5883"/>
      <c r="U5883"/>
      <c r="V5883"/>
      <c r="W5883"/>
      <c r="X5883"/>
      <c r="Y5883"/>
      <c r="Z5883"/>
      <c r="AA5883"/>
      <c r="AB5883"/>
      <c r="AC5883"/>
      <c r="AD5883"/>
      <c r="AE5883"/>
      <c r="AF5883"/>
      <c r="AG5883"/>
      <c r="AH5883"/>
      <c r="AI5883"/>
      <c r="AJ5883"/>
      <c r="AK5883"/>
      <c r="AL5883"/>
      <c r="AM5883"/>
      <c r="AN5883"/>
      <c r="AO5883"/>
      <c r="AP5883"/>
      <c r="AQ5883"/>
      <c r="AR5883"/>
      <c r="AS5883"/>
      <c r="AT5883"/>
      <c r="AU5883"/>
    </row>
    <row r="5884" spans="1:47">
      <c r="A5884"/>
      <c r="B5884"/>
      <c r="C5884"/>
      <c r="D5884"/>
      <c r="E5884"/>
      <c r="F5884"/>
      <c r="G5884"/>
      <c r="H5884"/>
      <c r="I5884"/>
      <c r="J5884"/>
      <c r="K5884"/>
      <c r="L5884"/>
      <c r="M5884"/>
      <c r="N5884"/>
      <c r="O5884"/>
      <c r="P5884"/>
      <c r="Q5884"/>
      <c r="R5884"/>
      <c r="S5884"/>
      <c r="T5884"/>
      <c r="U5884"/>
      <c r="V5884"/>
      <c r="W5884"/>
      <c r="X5884"/>
      <c r="Y5884"/>
      <c r="Z5884"/>
      <c r="AA5884"/>
      <c r="AB5884"/>
      <c r="AC5884"/>
      <c r="AD5884"/>
      <c r="AE5884"/>
      <c r="AF5884"/>
      <c r="AG5884"/>
      <c r="AH5884"/>
      <c r="AI5884"/>
      <c r="AJ5884"/>
      <c r="AK5884"/>
      <c r="AL5884"/>
      <c r="AM5884"/>
      <c r="AN5884"/>
      <c r="AO5884"/>
      <c r="AP5884"/>
      <c r="AQ5884"/>
      <c r="AR5884"/>
      <c r="AS5884"/>
      <c r="AT5884"/>
      <c r="AU5884"/>
    </row>
    <row r="5885" spans="1:47">
      <c r="A5885"/>
      <c r="B5885"/>
      <c r="C5885"/>
      <c r="D5885"/>
      <c r="E5885"/>
      <c r="F5885"/>
      <c r="G5885"/>
      <c r="H5885"/>
      <c r="I5885"/>
      <c r="J5885"/>
      <c r="K5885"/>
      <c r="L5885"/>
      <c r="M5885"/>
      <c r="N5885"/>
      <c r="O5885"/>
      <c r="P5885"/>
      <c r="Q5885"/>
      <c r="R5885"/>
      <c r="S5885"/>
      <c r="T5885"/>
      <c r="U5885"/>
      <c r="V5885"/>
      <c r="W5885"/>
      <c r="X5885"/>
      <c r="Y5885"/>
      <c r="Z5885"/>
      <c r="AA5885"/>
      <c r="AB5885"/>
      <c r="AC5885"/>
      <c r="AD5885"/>
      <c r="AE5885"/>
      <c r="AF5885"/>
      <c r="AG5885"/>
      <c r="AH5885"/>
      <c r="AI5885"/>
      <c r="AJ5885"/>
      <c r="AK5885"/>
      <c r="AL5885"/>
      <c r="AM5885"/>
      <c r="AN5885"/>
      <c r="AO5885"/>
      <c r="AP5885"/>
      <c r="AQ5885"/>
      <c r="AR5885"/>
      <c r="AS5885"/>
      <c r="AT5885"/>
      <c r="AU5885"/>
    </row>
    <row r="5886" spans="1:47">
      <c r="A5886"/>
      <c r="B5886"/>
      <c r="C5886"/>
      <c r="D5886"/>
      <c r="E5886"/>
      <c r="F5886"/>
      <c r="G5886"/>
      <c r="H5886"/>
      <c r="I5886"/>
      <c r="J5886"/>
      <c r="K5886"/>
      <c r="L5886"/>
      <c r="M5886"/>
      <c r="N5886"/>
      <c r="O5886"/>
      <c r="P5886"/>
      <c r="Q5886"/>
      <c r="R5886"/>
      <c r="S5886"/>
      <c r="T5886"/>
      <c r="U5886"/>
      <c r="V5886"/>
      <c r="W5886"/>
      <c r="X5886"/>
      <c r="Y5886"/>
      <c r="Z5886"/>
      <c r="AA5886"/>
      <c r="AB5886"/>
      <c r="AC5886"/>
      <c r="AD5886"/>
      <c r="AE5886"/>
      <c r="AF5886"/>
      <c r="AG5886"/>
      <c r="AH5886"/>
      <c r="AI5886"/>
      <c r="AJ5886"/>
      <c r="AK5886"/>
      <c r="AL5886"/>
      <c r="AM5886"/>
      <c r="AN5886"/>
      <c r="AO5886"/>
      <c r="AP5886"/>
      <c r="AQ5886"/>
      <c r="AR5886"/>
      <c r="AS5886"/>
      <c r="AT5886"/>
      <c r="AU5886"/>
    </row>
    <row r="5887" spans="1:47">
      <c r="A5887"/>
      <c r="B5887"/>
      <c r="C5887"/>
      <c r="D5887"/>
      <c r="E5887"/>
      <c r="F5887"/>
      <c r="G5887"/>
      <c r="H5887"/>
      <c r="I5887"/>
      <c r="J5887"/>
      <c r="K5887"/>
      <c r="L5887"/>
      <c r="M5887"/>
      <c r="N5887"/>
      <c r="O5887"/>
      <c r="P5887"/>
      <c r="Q5887"/>
      <c r="R5887"/>
      <c r="S5887"/>
      <c r="T5887"/>
      <c r="U5887"/>
      <c r="V5887"/>
      <c r="W5887"/>
      <c r="X5887"/>
      <c r="Y5887"/>
      <c r="Z5887"/>
      <c r="AA5887"/>
      <c r="AB5887"/>
      <c r="AC5887"/>
      <c r="AD5887"/>
      <c r="AE5887"/>
      <c r="AF5887"/>
      <c r="AG5887"/>
      <c r="AH5887"/>
      <c r="AI5887"/>
      <c r="AJ5887"/>
      <c r="AK5887"/>
      <c r="AL5887"/>
      <c r="AM5887"/>
      <c r="AN5887"/>
      <c r="AO5887"/>
      <c r="AP5887"/>
      <c r="AQ5887"/>
      <c r="AR5887"/>
      <c r="AS5887"/>
      <c r="AT5887"/>
      <c r="AU5887"/>
    </row>
    <row r="5888" spans="1:47">
      <c r="A5888"/>
      <c r="B5888"/>
      <c r="C5888"/>
      <c r="D5888"/>
      <c r="E5888"/>
      <c r="F5888"/>
      <c r="G5888"/>
      <c r="H5888"/>
      <c r="I5888"/>
      <c r="J5888"/>
      <c r="K5888"/>
      <c r="L5888"/>
      <c r="M5888"/>
      <c r="N5888"/>
      <c r="O5888"/>
      <c r="P5888"/>
      <c r="Q5888"/>
      <c r="R5888"/>
      <c r="S5888"/>
      <c r="T5888"/>
      <c r="U5888"/>
      <c r="V5888"/>
      <c r="W5888"/>
      <c r="X5888"/>
      <c r="Y5888"/>
      <c r="Z5888"/>
      <c r="AA5888"/>
      <c r="AB5888"/>
      <c r="AC5888"/>
      <c r="AD5888"/>
      <c r="AE5888"/>
      <c r="AF5888"/>
      <c r="AG5888"/>
      <c r="AH5888"/>
      <c r="AI5888"/>
      <c r="AJ5888"/>
      <c r="AK5888"/>
      <c r="AL5888"/>
      <c r="AM5888"/>
      <c r="AN5888"/>
      <c r="AO5888"/>
      <c r="AP5888"/>
      <c r="AQ5888"/>
      <c r="AR5888"/>
      <c r="AS5888"/>
      <c r="AT5888"/>
      <c r="AU5888"/>
    </row>
    <row r="5889" spans="1:47">
      <c r="A5889"/>
      <c r="B5889"/>
      <c r="C5889"/>
      <c r="D5889"/>
      <c r="E5889"/>
      <c r="F5889"/>
      <c r="G5889"/>
      <c r="H5889"/>
      <c r="I5889"/>
      <c r="J5889"/>
      <c r="K5889"/>
      <c r="L5889"/>
      <c r="M5889"/>
      <c r="N5889"/>
      <c r="O5889"/>
      <c r="P5889"/>
      <c r="Q5889"/>
      <c r="R5889"/>
      <c r="S5889"/>
      <c r="T5889"/>
      <c r="U5889"/>
      <c r="V5889"/>
      <c r="W5889"/>
      <c r="X5889"/>
      <c r="Y5889"/>
      <c r="Z5889"/>
      <c r="AA5889"/>
      <c r="AB5889"/>
      <c r="AC5889"/>
      <c r="AD5889"/>
      <c r="AE5889"/>
      <c r="AF5889"/>
      <c r="AG5889"/>
      <c r="AH5889"/>
      <c r="AI5889"/>
      <c r="AJ5889"/>
      <c r="AK5889"/>
      <c r="AL5889"/>
      <c r="AM5889"/>
      <c r="AN5889"/>
      <c r="AO5889"/>
      <c r="AP5889"/>
      <c r="AQ5889"/>
      <c r="AR5889"/>
      <c r="AS5889"/>
      <c r="AT5889"/>
      <c r="AU5889"/>
    </row>
    <row r="5890" spans="1:47">
      <c r="A5890"/>
      <c r="B5890"/>
      <c r="C5890"/>
      <c r="D5890"/>
      <c r="E5890"/>
      <c r="F5890"/>
      <c r="G5890"/>
      <c r="H5890"/>
      <c r="I5890"/>
      <c r="J5890"/>
      <c r="K5890"/>
      <c r="L5890"/>
      <c r="M5890"/>
      <c r="N5890"/>
      <c r="O5890"/>
      <c r="P5890"/>
      <c r="Q5890"/>
      <c r="R5890"/>
      <c r="S5890"/>
      <c r="T5890"/>
      <c r="U5890"/>
      <c r="V5890"/>
      <c r="W5890"/>
      <c r="X5890"/>
      <c r="Y5890"/>
      <c r="Z5890"/>
      <c r="AA5890"/>
      <c r="AB5890"/>
      <c r="AC5890"/>
      <c r="AD5890"/>
      <c r="AE5890"/>
      <c r="AF5890"/>
      <c r="AG5890"/>
      <c r="AH5890"/>
      <c r="AI5890"/>
      <c r="AJ5890"/>
      <c r="AK5890"/>
      <c r="AL5890"/>
      <c r="AM5890"/>
      <c r="AN5890"/>
      <c r="AO5890"/>
      <c r="AP5890"/>
      <c r="AQ5890"/>
      <c r="AR5890"/>
      <c r="AS5890"/>
      <c r="AT5890"/>
      <c r="AU5890"/>
    </row>
    <row r="5891" spans="1:47">
      <c r="A5891"/>
      <c r="B5891"/>
      <c r="C5891"/>
      <c r="D5891"/>
      <c r="E5891"/>
      <c r="F5891"/>
      <c r="G5891"/>
      <c r="H5891"/>
      <c r="I5891"/>
      <c r="J5891"/>
      <c r="K5891"/>
      <c r="L5891"/>
      <c r="M5891"/>
      <c r="N5891"/>
      <c r="O5891"/>
      <c r="P5891"/>
      <c r="Q5891"/>
      <c r="R5891"/>
      <c r="S5891"/>
      <c r="T5891"/>
      <c r="U5891"/>
      <c r="V5891"/>
      <c r="W5891"/>
      <c r="X5891"/>
      <c r="Y5891"/>
      <c r="Z5891"/>
      <c r="AA5891"/>
      <c r="AB5891"/>
      <c r="AC5891"/>
      <c r="AD5891"/>
      <c r="AE5891"/>
      <c r="AF5891"/>
      <c r="AG5891"/>
      <c r="AH5891"/>
      <c r="AI5891"/>
      <c r="AJ5891"/>
      <c r="AK5891"/>
      <c r="AL5891"/>
      <c r="AM5891"/>
      <c r="AN5891"/>
      <c r="AO5891"/>
      <c r="AP5891"/>
      <c r="AQ5891"/>
      <c r="AR5891"/>
      <c r="AS5891"/>
      <c r="AT5891"/>
      <c r="AU5891"/>
    </row>
    <row r="5892" spans="1:47">
      <c r="A5892"/>
      <c r="B5892"/>
      <c r="C5892"/>
      <c r="D5892"/>
      <c r="E5892"/>
      <c r="F5892"/>
      <c r="G5892"/>
      <c r="H5892"/>
      <c r="I5892"/>
      <c r="J5892"/>
      <c r="K5892"/>
      <c r="L5892"/>
      <c r="M5892"/>
      <c r="N5892"/>
      <c r="O5892"/>
      <c r="P5892"/>
      <c r="Q5892"/>
      <c r="R5892"/>
      <c r="S5892"/>
      <c r="T5892"/>
      <c r="U5892"/>
      <c r="V5892"/>
      <c r="W5892"/>
      <c r="X5892"/>
      <c r="Y5892"/>
      <c r="Z5892"/>
      <c r="AA5892"/>
      <c r="AB5892"/>
      <c r="AC5892"/>
      <c r="AD5892"/>
      <c r="AE5892"/>
      <c r="AF5892"/>
      <c r="AG5892"/>
      <c r="AH5892"/>
      <c r="AI5892"/>
      <c r="AJ5892"/>
      <c r="AK5892"/>
      <c r="AL5892"/>
      <c r="AM5892"/>
      <c r="AN5892"/>
      <c r="AO5892"/>
      <c r="AP5892"/>
      <c r="AQ5892"/>
      <c r="AR5892"/>
      <c r="AS5892"/>
      <c r="AT5892"/>
      <c r="AU5892"/>
    </row>
    <row r="5893" spans="1:47">
      <c r="A5893"/>
      <c r="B5893"/>
      <c r="C5893"/>
      <c r="D5893"/>
      <c r="E5893"/>
      <c r="F5893"/>
      <c r="G5893"/>
      <c r="H5893"/>
      <c r="I5893"/>
      <c r="J5893"/>
      <c r="K5893"/>
      <c r="L5893"/>
      <c r="M5893"/>
      <c r="N5893"/>
      <c r="O5893"/>
      <c r="P5893"/>
      <c r="Q5893"/>
      <c r="R5893"/>
      <c r="S5893"/>
      <c r="T5893"/>
      <c r="U5893"/>
      <c r="V5893"/>
      <c r="W5893"/>
      <c r="X5893"/>
      <c r="Y5893"/>
      <c r="Z5893"/>
      <c r="AA5893"/>
      <c r="AB5893"/>
      <c r="AC5893"/>
      <c r="AD5893"/>
      <c r="AE5893"/>
      <c r="AF5893"/>
      <c r="AG5893"/>
      <c r="AH5893"/>
      <c r="AI5893"/>
      <c r="AJ5893"/>
      <c r="AK5893"/>
      <c r="AL5893"/>
      <c r="AM5893"/>
      <c r="AN5893"/>
      <c r="AO5893"/>
      <c r="AP5893"/>
      <c r="AQ5893"/>
      <c r="AR5893"/>
      <c r="AS5893"/>
      <c r="AT5893"/>
      <c r="AU5893"/>
    </row>
    <row r="5894" spans="1:47">
      <c r="A5894"/>
      <c r="B5894"/>
      <c r="C5894"/>
      <c r="D5894"/>
      <c r="E5894"/>
      <c r="F5894"/>
      <c r="G5894"/>
      <c r="H5894"/>
      <c r="I5894"/>
      <c r="J5894"/>
      <c r="K5894"/>
      <c r="L5894"/>
      <c r="M5894"/>
      <c r="N5894"/>
      <c r="O5894"/>
      <c r="P5894"/>
      <c r="Q5894"/>
      <c r="R5894"/>
      <c r="S5894"/>
      <c r="T5894"/>
      <c r="U5894"/>
      <c r="V5894"/>
      <c r="W5894"/>
      <c r="X5894"/>
      <c r="Y5894"/>
      <c r="Z5894"/>
      <c r="AA5894"/>
      <c r="AB5894"/>
      <c r="AC5894"/>
      <c r="AD5894"/>
      <c r="AE5894"/>
      <c r="AF5894"/>
      <c r="AG5894"/>
      <c r="AH5894"/>
      <c r="AI5894"/>
      <c r="AJ5894"/>
      <c r="AK5894"/>
      <c r="AL5894"/>
      <c r="AM5894"/>
      <c r="AN5894"/>
      <c r="AO5894"/>
      <c r="AP5894"/>
      <c r="AQ5894"/>
      <c r="AR5894"/>
      <c r="AS5894"/>
      <c r="AT5894"/>
      <c r="AU5894"/>
    </row>
    <row r="5895" spans="1:47">
      <c r="A5895"/>
      <c r="B5895"/>
      <c r="C5895"/>
      <c r="D5895"/>
      <c r="E5895"/>
      <c r="F5895"/>
      <c r="G5895"/>
      <c r="H5895"/>
      <c r="I5895"/>
      <c r="J5895"/>
      <c r="K5895"/>
      <c r="L5895"/>
      <c r="M5895"/>
      <c r="N5895"/>
      <c r="O5895"/>
      <c r="P5895"/>
      <c r="Q5895"/>
      <c r="R5895"/>
      <c r="S5895"/>
      <c r="T5895"/>
      <c r="U5895"/>
      <c r="V5895"/>
      <c r="W5895"/>
      <c r="X5895"/>
      <c r="Y5895"/>
      <c r="Z5895"/>
      <c r="AA5895"/>
      <c r="AB5895"/>
      <c r="AC5895"/>
      <c r="AD5895"/>
      <c r="AE5895"/>
      <c r="AF5895"/>
      <c r="AG5895"/>
      <c r="AH5895"/>
      <c r="AI5895"/>
      <c r="AJ5895"/>
      <c r="AK5895"/>
      <c r="AL5895"/>
      <c r="AM5895"/>
      <c r="AN5895"/>
      <c r="AO5895"/>
      <c r="AP5895"/>
      <c r="AQ5895"/>
      <c r="AR5895"/>
      <c r="AS5895"/>
      <c r="AT5895"/>
      <c r="AU5895"/>
    </row>
    <row r="5896" spans="1:47">
      <c r="A5896"/>
      <c r="B5896"/>
      <c r="C5896"/>
      <c r="D5896"/>
      <c r="E5896"/>
      <c r="F5896"/>
      <c r="G5896"/>
      <c r="H5896"/>
      <c r="I5896"/>
      <c r="J5896"/>
      <c r="K5896"/>
      <c r="L5896"/>
      <c r="M5896"/>
      <c r="N5896"/>
      <c r="O5896"/>
      <c r="P5896"/>
      <c r="Q5896"/>
      <c r="R5896"/>
      <c r="S5896"/>
      <c r="T5896"/>
      <c r="U5896"/>
      <c r="V5896"/>
      <c r="W5896"/>
      <c r="X5896"/>
      <c r="Y5896"/>
      <c r="Z5896"/>
      <c r="AA5896"/>
      <c r="AB5896"/>
      <c r="AC5896"/>
      <c r="AD5896"/>
      <c r="AE5896"/>
      <c r="AF5896"/>
      <c r="AG5896"/>
      <c r="AH5896"/>
      <c r="AI5896"/>
      <c r="AJ5896"/>
      <c r="AK5896"/>
      <c r="AL5896"/>
      <c r="AM5896"/>
      <c r="AN5896"/>
      <c r="AO5896"/>
      <c r="AP5896"/>
      <c r="AQ5896"/>
      <c r="AR5896"/>
      <c r="AS5896"/>
      <c r="AT5896"/>
      <c r="AU5896"/>
    </row>
    <row r="5897" spans="1:47">
      <c r="A5897"/>
      <c r="B5897"/>
      <c r="C5897"/>
      <c r="D5897"/>
      <c r="E5897"/>
      <c r="F5897"/>
      <c r="G5897"/>
      <c r="H5897"/>
      <c r="I5897"/>
      <c r="J5897"/>
      <c r="K5897"/>
      <c r="L5897"/>
      <c r="M5897"/>
      <c r="N5897"/>
      <c r="O5897"/>
      <c r="P5897"/>
      <c r="Q5897"/>
      <c r="R5897"/>
      <c r="S5897"/>
      <c r="T5897"/>
      <c r="U5897"/>
      <c r="V5897"/>
      <c r="W5897"/>
      <c r="X5897"/>
      <c r="Y5897"/>
      <c r="Z5897"/>
      <c r="AA5897"/>
      <c r="AB5897"/>
      <c r="AC5897"/>
      <c r="AD5897"/>
      <c r="AE5897"/>
      <c r="AF5897"/>
      <c r="AG5897"/>
      <c r="AH5897"/>
      <c r="AI5897"/>
      <c r="AJ5897"/>
      <c r="AK5897"/>
      <c r="AL5897"/>
      <c r="AM5897"/>
      <c r="AN5897"/>
      <c r="AO5897"/>
      <c r="AP5897"/>
      <c r="AQ5897"/>
      <c r="AR5897"/>
      <c r="AS5897"/>
      <c r="AT5897"/>
      <c r="AU5897"/>
    </row>
    <row r="5898" spans="1:47">
      <c r="A5898"/>
      <c r="B5898"/>
      <c r="C5898"/>
      <c r="D5898"/>
      <c r="E5898"/>
      <c r="F5898"/>
      <c r="G5898"/>
      <c r="H5898"/>
      <c r="I5898"/>
      <c r="J5898"/>
      <c r="K5898"/>
      <c r="L5898"/>
      <c r="M5898"/>
      <c r="N5898"/>
      <c r="O5898"/>
      <c r="P5898"/>
      <c r="Q5898"/>
      <c r="R5898"/>
      <c r="S5898"/>
      <c r="T5898"/>
      <c r="U5898"/>
      <c r="V5898"/>
      <c r="W5898"/>
      <c r="X5898"/>
      <c r="Y5898"/>
      <c r="Z5898"/>
      <c r="AA5898"/>
      <c r="AB5898"/>
      <c r="AC5898"/>
      <c r="AD5898"/>
      <c r="AE5898"/>
      <c r="AF5898"/>
      <c r="AG5898"/>
      <c r="AH5898"/>
      <c r="AI5898"/>
      <c r="AJ5898"/>
      <c r="AK5898"/>
      <c r="AL5898"/>
      <c r="AM5898"/>
      <c r="AN5898"/>
      <c r="AO5898"/>
      <c r="AP5898"/>
      <c r="AQ5898"/>
      <c r="AR5898"/>
      <c r="AS5898"/>
      <c r="AT5898"/>
      <c r="AU5898"/>
    </row>
    <row r="5899" spans="1:47">
      <c r="A5899"/>
      <c r="B5899"/>
      <c r="C5899"/>
      <c r="D5899"/>
      <c r="E5899"/>
      <c r="F5899"/>
      <c r="G5899"/>
      <c r="H5899"/>
      <c r="I5899"/>
      <c r="J5899"/>
      <c r="K5899"/>
      <c r="L5899"/>
      <c r="M5899"/>
      <c r="N5899"/>
      <c r="O5899"/>
      <c r="P5899"/>
      <c r="Q5899"/>
      <c r="R5899"/>
      <c r="S5899"/>
      <c r="T5899"/>
      <c r="U5899"/>
      <c r="V5899"/>
      <c r="W5899"/>
      <c r="X5899"/>
      <c r="Y5899"/>
      <c r="Z5899"/>
      <c r="AA5899"/>
      <c r="AB5899"/>
      <c r="AC5899"/>
      <c r="AD5899"/>
      <c r="AE5899"/>
      <c r="AF5899"/>
      <c r="AG5899"/>
      <c r="AH5899"/>
      <c r="AI5899"/>
      <c r="AJ5899"/>
      <c r="AK5899"/>
      <c r="AL5899"/>
      <c r="AM5899"/>
      <c r="AN5899"/>
      <c r="AO5899"/>
      <c r="AP5899"/>
      <c r="AQ5899"/>
      <c r="AR5899"/>
      <c r="AS5899"/>
      <c r="AT5899"/>
      <c r="AU5899"/>
    </row>
    <row r="5900" spans="1:47">
      <c r="A5900"/>
      <c r="B5900"/>
      <c r="C5900"/>
      <c r="D5900"/>
      <c r="E5900"/>
      <c r="F5900"/>
      <c r="G5900"/>
      <c r="H5900"/>
      <c r="I5900"/>
      <c r="J5900"/>
      <c r="K5900"/>
      <c r="L5900"/>
      <c r="M5900"/>
      <c r="N5900"/>
      <c r="O5900"/>
      <c r="P5900"/>
      <c r="Q5900"/>
      <c r="R5900"/>
      <c r="S5900"/>
      <c r="T5900"/>
      <c r="U5900"/>
      <c r="V5900"/>
      <c r="W5900"/>
      <c r="X5900"/>
      <c r="Y5900"/>
      <c r="Z5900"/>
      <c r="AA5900"/>
      <c r="AB5900"/>
      <c r="AC5900"/>
      <c r="AD5900"/>
      <c r="AE5900"/>
      <c r="AF5900"/>
      <c r="AG5900"/>
      <c r="AH5900"/>
      <c r="AI5900"/>
      <c r="AJ5900"/>
      <c r="AK5900"/>
      <c r="AL5900"/>
      <c r="AM5900"/>
      <c r="AN5900"/>
      <c r="AO5900"/>
      <c r="AP5900"/>
      <c r="AQ5900"/>
      <c r="AR5900"/>
      <c r="AS5900"/>
      <c r="AT5900"/>
      <c r="AU5900"/>
    </row>
    <row r="5901" spans="1:47">
      <c r="A5901"/>
      <c r="B5901"/>
      <c r="C5901"/>
      <c r="D5901"/>
      <c r="E5901"/>
      <c r="F5901"/>
      <c r="G5901"/>
      <c r="H5901"/>
      <c r="I5901"/>
      <c r="J5901"/>
      <c r="K5901"/>
      <c r="L5901"/>
      <c r="M5901"/>
      <c r="N5901"/>
      <c r="O5901"/>
      <c r="P5901"/>
      <c r="Q5901"/>
      <c r="R5901"/>
      <c r="S5901"/>
      <c r="T5901"/>
      <c r="U5901"/>
      <c r="V5901"/>
      <c r="W5901"/>
      <c r="X5901"/>
      <c r="Y5901"/>
      <c r="Z5901"/>
      <c r="AA5901"/>
      <c r="AB5901"/>
      <c r="AC5901"/>
      <c r="AD5901"/>
      <c r="AE5901"/>
      <c r="AF5901"/>
      <c r="AG5901"/>
      <c r="AH5901"/>
      <c r="AI5901"/>
      <c r="AJ5901"/>
      <c r="AK5901"/>
      <c r="AL5901"/>
      <c r="AM5901"/>
      <c r="AN5901"/>
      <c r="AO5901"/>
      <c r="AP5901"/>
      <c r="AQ5901"/>
      <c r="AR5901"/>
      <c r="AS5901"/>
      <c r="AT5901"/>
      <c r="AU5901"/>
    </row>
    <row r="5902" spans="1:47">
      <c r="A5902"/>
      <c r="B5902"/>
      <c r="C5902"/>
      <c r="D5902"/>
      <c r="E5902"/>
      <c r="F5902"/>
      <c r="G5902"/>
      <c r="H5902"/>
      <c r="I5902"/>
      <c r="J5902"/>
      <c r="K5902"/>
      <c r="L5902"/>
      <c r="M5902"/>
      <c r="N5902"/>
      <c r="O5902"/>
      <c r="P5902"/>
      <c r="Q5902"/>
      <c r="R5902"/>
      <c r="S5902"/>
      <c r="T5902"/>
      <c r="U5902"/>
      <c r="V5902"/>
      <c r="W5902"/>
      <c r="X5902"/>
      <c r="Y5902"/>
      <c r="Z5902"/>
      <c r="AA5902"/>
      <c r="AB5902"/>
      <c r="AC5902"/>
      <c r="AD5902"/>
      <c r="AE5902"/>
      <c r="AF5902"/>
      <c r="AG5902"/>
      <c r="AH5902"/>
      <c r="AI5902"/>
      <c r="AJ5902"/>
      <c r="AK5902"/>
      <c r="AL5902"/>
      <c r="AM5902"/>
      <c r="AN5902"/>
      <c r="AO5902"/>
      <c r="AP5902"/>
      <c r="AQ5902"/>
      <c r="AR5902"/>
      <c r="AS5902"/>
      <c r="AT5902"/>
      <c r="AU5902"/>
    </row>
    <row r="5903" spans="1:47">
      <c r="A5903"/>
      <c r="B5903"/>
      <c r="C5903"/>
      <c r="D5903"/>
      <c r="E5903"/>
      <c r="F5903"/>
      <c r="G5903"/>
      <c r="H5903"/>
      <c r="I5903"/>
      <c r="J5903"/>
      <c r="K5903"/>
      <c r="L5903"/>
      <c r="M5903"/>
      <c r="N5903"/>
      <c r="O5903"/>
      <c r="P5903"/>
      <c r="Q5903"/>
      <c r="R5903"/>
      <c r="S5903"/>
      <c r="T5903"/>
      <c r="U5903"/>
      <c r="V5903"/>
      <c r="W5903"/>
      <c r="X5903"/>
      <c r="Y5903"/>
      <c r="Z5903"/>
      <c r="AA5903"/>
      <c r="AB5903"/>
      <c r="AC5903"/>
      <c r="AD5903"/>
      <c r="AE5903"/>
      <c r="AF5903"/>
      <c r="AG5903"/>
      <c r="AH5903"/>
      <c r="AI5903"/>
      <c r="AJ5903"/>
      <c r="AK5903"/>
      <c r="AL5903"/>
      <c r="AM5903"/>
      <c r="AN5903"/>
      <c r="AO5903"/>
      <c r="AP5903"/>
      <c r="AQ5903"/>
      <c r="AR5903"/>
      <c r="AS5903"/>
      <c r="AT5903"/>
      <c r="AU5903"/>
    </row>
    <row r="5904" spans="1:47">
      <c r="A5904"/>
      <c r="B5904"/>
      <c r="C5904"/>
      <c r="D5904"/>
      <c r="E5904"/>
      <c r="F5904"/>
      <c r="G5904"/>
      <c r="H5904"/>
      <c r="I5904"/>
      <c r="J5904"/>
      <c r="K5904"/>
      <c r="L5904"/>
      <c r="M5904"/>
      <c r="N5904"/>
      <c r="O5904"/>
      <c r="P5904"/>
      <c r="Q5904"/>
      <c r="R5904"/>
      <c r="S5904"/>
      <c r="T5904"/>
      <c r="U5904"/>
      <c r="V5904"/>
      <c r="W5904"/>
      <c r="X5904"/>
      <c r="Y5904"/>
      <c r="Z5904"/>
      <c r="AA5904"/>
      <c r="AB5904"/>
      <c r="AC5904"/>
      <c r="AD5904"/>
      <c r="AE5904"/>
      <c r="AF5904"/>
      <c r="AG5904"/>
      <c r="AH5904"/>
      <c r="AI5904"/>
      <c r="AJ5904"/>
      <c r="AK5904"/>
      <c r="AL5904"/>
      <c r="AM5904"/>
      <c r="AN5904"/>
      <c r="AO5904"/>
      <c r="AP5904"/>
      <c r="AQ5904"/>
      <c r="AR5904"/>
      <c r="AS5904"/>
      <c r="AT5904"/>
      <c r="AU5904"/>
    </row>
    <row r="5905" spans="1:47">
      <c r="A5905"/>
      <c r="B5905"/>
      <c r="C5905"/>
      <c r="D5905"/>
      <c r="E5905"/>
      <c r="F5905"/>
      <c r="G5905"/>
      <c r="H5905"/>
      <c r="I5905"/>
      <c r="J5905"/>
      <c r="K5905"/>
      <c r="L5905"/>
      <c r="M5905"/>
      <c r="N5905"/>
      <c r="O5905"/>
      <c r="P5905"/>
      <c r="Q5905"/>
      <c r="R5905"/>
      <c r="S5905"/>
      <c r="T5905"/>
      <c r="U5905"/>
      <c r="V5905"/>
      <c r="W5905"/>
      <c r="X5905"/>
      <c r="Y5905"/>
      <c r="Z5905"/>
      <c r="AA5905"/>
      <c r="AB5905"/>
      <c r="AC5905"/>
      <c r="AD5905"/>
      <c r="AE5905"/>
      <c r="AF5905"/>
      <c r="AG5905"/>
      <c r="AH5905"/>
      <c r="AI5905"/>
      <c r="AJ5905"/>
      <c r="AK5905"/>
      <c r="AL5905"/>
      <c r="AM5905"/>
      <c r="AN5905"/>
      <c r="AO5905"/>
      <c r="AP5905"/>
      <c r="AQ5905"/>
      <c r="AR5905"/>
      <c r="AS5905"/>
      <c r="AT5905"/>
      <c r="AU5905"/>
    </row>
    <row r="5906" spans="1:47">
      <c r="A5906"/>
      <c r="B5906"/>
      <c r="C5906"/>
      <c r="D5906"/>
      <c r="E5906"/>
      <c r="F5906"/>
      <c r="G5906"/>
      <c r="H5906"/>
      <c r="I5906"/>
      <c r="J5906"/>
      <c r="K5906"/>
      <c r="L5906"/>
      <c r="M5906"/>
      <c r="N5906"/>
      <c r="O5906"/>
      <c r="P5906"/>
      <c r="Q5906"/>
      <c r="R5906"/>
      <c r="S5906"/>
      <c r="T5906"/>
      <c r="U5906"/>
      <c r="V5906"/>
      <c r="W5906"/>
      <c r="X5906"/>
      <c r="Y5906"/>
      <c r="Z5906"/>
      <c r="AA5906"/>
      <c r="AB5906"/>
      <c r="AC5906"/>
      <c r="AD5906"/>
      <c r="AE5906"/>
      <c r="AF5906"/>
      <c r="AG5906"/>
      <c r="AH5906"/>
      <c r="AI5906"/>
      <c r="AJ5906"/>
      <c r="AK5906"/>
      <c r="AL5906"/>
      <c r="AM5906"/>
      <c r="AN5906"/>
      <c r="AO5906"/>
      <c r="AP5906"/>
      <c r="AQ5906"/>
      <c r="AR5906"/>
      <c r="AS5906"/>
      <c r="AT5906"/>
      <c r="AU5906"/>
    </row>
    <row r="5907" spans="1:47">
      <c r="A5907"/>
      <c r="B5907"/>
      <c r="C5907"/>
      <c r="D5907"/>
      <c r="E5907"/>
      <c r="F5907"/>
      <c r="G5907"/>
      <c r="H5907"/>
      <c r="I5907"/>
      <c r="J5907"/>
      <c r="K5907"/>
      <c r="L5907"/>
      <c r="M5907"/>
      <c r="N5907"/>
      <c r="O5907"/>
      <c r="P5907"/>
      <c r="Q5907"/>
      <c r="R5907"/>
      <c r="S5907"/>
      <c r="T5907"/>
      <c r="U5907"/>
      <c r="V5907"/>
      <c r="W5907"/>
      <c r="X5907"/>
      <c r="Y5907"/>
      <c r="Z5907"/>
      <c r="AA5907"/>
      <c r="AB5907"/>
      <c r="AC5907"/>
      <c r="AD5907"/>
      <c r="AE5907"/>
      <c r="AF5907"/>
      <c r="AG5907"/>
      <c r="AH5907"/>
      <c r="AI5907"/>
      <c r="AJ5907"/>
      <c r="AK5907"/>
      <c r="AL5907"/>
      <c r="AM5907"/>
      <c r="AN5907"/>
      <c r="AO5907"/>
      <c r="AP5907"/>
      <c r="AQ5907"/>
      <c r="AR5907"/>
      <c r="AS5907"/>
      <c r="AT5907"/>
      <c r="AU5907"/>
    </row>
    <row r="5908" spans="1:47">
      <c r="A5908"/>
      <c r="B5908"/>
      <c r="C5908"/>
      <c r="D5908"/>
      <c r="E5908"/>
      <c r="F5908"/>
      <c r="G5908"/>
      <c r="H5908"/>
      <c r="I5908"/>
      <c r="J5908"/>
      <c r="K5908"/>
      <c r="L5908"/>
      <c r="M5908"/>
      <c r="N5908"/>
      <c r="O5908"/>
      <c r="P5908"/>
      <c r="Q5908"/>
      <c r="R5908"/>
      <c r="S5908"/>
      <c r="T5908"/>
      <c r="U5908"/>
      <c r="V5908"/>
      <c r="W5908"/>
      <c r="X5908"/>
      <c r="Y5908"/>
      <c r="Z5908"/>
      <c r="AA5908"/>
      <c r="AB5908"/>
      <c r="AC5908"/>
      <c r="AD5908"/>
      <c r="AE5908"/>
      <c r="AF5908"/>
      <c r="AG5908"/>
      <c r="AH5908"/>
      <c r="AI5908"/>
      <c r="AJ5908"/>
      <c r="AK5908"/>
      <c r="AL5908"/>
      <c r="AM5908"/>
      <c r="AN5908"/>
      <c r="AO5908"/>
      <c r="AP5908"/>
      <c r="AQ5908"/>
      <c r="AR5908"/>
      <c r="AS5908"/>
      <c r="AT5908"/>
      <c r="AU5908"/>
    </row>
    <row r="5909" spans="1:47">
      <c r="A5909"/>
      <c r="B5909"/>
      <c r="C5909"/>
      <c r="D5909"/>
      <c r="E5909"/>
      <c r="F5909"/>
      <c r="G5909"/>
      <c r="H5909"/>
      <c r="I5909"/>
      <c r="J5909"/>
      <c r="K5909"/>
      <c r="L5909"/>
      <c r="M5909"/>
      <c r="N5909"/>
      <c r="O5909"/>
      <c r="P5909"/>
      <c r="Q5909"/>
      <c r="R5909"/>
      <c r="S5909"/>
      <c r="T5909"/>
      <c r="U5909"/>
      <c r="V5909"/>
      <c r="W5909"/>
      <c r="X5909"/>
      <c r="Y5909"/>
      <c r="Z5909"/>
      <c r="AA5909"/>
      <c r="AB5909"/>
      <c r="AC5909"/>
      <c r="AD5909"/>
      <c r="AE5909"/>
      <c r="AF5909"/>
      <c r="AG5909"/>
      <c r="AH5909"/>
      <c r="AI5909"/>
      <c r="AJ5909"/>
      <c r="AK5909"/>
      <c r="AL5909"/>
      <c r="AM5909"/>
      <c r="AN5909"/>
      <c r="AO5909"/>
      <c r="AP5909"/>
      <c r="AQ5909"/>
      <c r="AR5909"/>
      <c r="AS5909"/>
      <c r="AT5909"/>
      <c r="AU5909"/>
    </row>
    <row r="5910" spans="1:47">
      <c r="A5910"/>
      <c r="B5910"/>
      <c r="C5910"/>
      <c r="D5910"/>
      <c r="E5910"/>
      <c r="F5910"/>
      <c r="G5910"/>
      <c r="H5910"/>
      <c r="I5910"/>
      <c r="J5910"/>
      <c r="K5910"/>
      <c r="L5910"/>
      <c r="M5910"/>
      <c r="N5910"/>
      <c r="O5910"/>
      <c r="P5910"/>
      <c r="Q5910"/>
      <c r="R5910"/>
      <c r="S5910"/>
      <c r="T5910"/>
      <c r="U5910"/>
      <c r="V5910"/>
      <c r="W5910"/>
      <c r="X5910"/>
      <c r="Y5910"/>
      <c r="Z5910"/>
      <c r="AA5910"/>
      <c r="AB5910"/>
      <c r="AC5910"/>
      <c r="AD5910"/>
      <c r="AE5910"/>
      <c r="AF5910"/>
      <c r="AG5910"/>
      <c r="AH5910"/>
      <c r="AI5910"/>
      <c r="AJ5910"/>
      <c r="AK5910"/>
      <c r="AL5910"/>
      <c r="AM5910"/>
      <c r="AN5910"/>
      <c r="AO5910"/>
      <c r="AP5910"/>
      <c r="AQ5910"/>
      <c r="AR5910"/>
      <c r="AS5910"/>
      <c r="AT5910"/>
      <c r="AU5910"/>
    </row>
    <row r="5911" spans="1:47">
      <c r="A5911"/>
      <c r="B5911"/>
      <c r="C5911"/>
      <c r="D5911"/>
      <c r="E5911"/>
      <c r="F5911"/>
      <c r="G5911"/>
      <c r="H5911"/>
      <c r="I5911"/>
      <c r="J5911"/>
      <c r="K5911"/>
      <c r="L5911"/>
      <c r="M5911"/>
      <c r="N5911"/>
      <c r="O5911"/>
      <c r="P5911"/>
      <c r="Q5911"/>
      <c r="R5911"/>
      <c r="S5911"/>
      <c r="T5911"/>
      <c r="U5911"/>
      <c r="V5911"/>
      <c r="W5911"/>
      <c r="X5911"/>
      <c r="Y5911"/>
      <c r="Z5911"/>
      <c r="AA5911"/>
      <c r="AB5911"/>
      <c r="AC5911"/>
      <c r="AD5911"/>
      <c r="AE5911"/>
      <c r="AF5911"/>
      <c r="AG5911"/>
      <c r="AH5911"/>
      <c r="AI5911"/>
      <c r="AJ5911"/>
      <c r="AK5911"/>
      <c r="AL5911"/>
      <c r="AM5911"/>
      <c r="AN5911"/>
      <c r="AO5911"/>
      <c r="AP5911"/>
      <c r="AQ5911"/>
      <c r="AR5911"/>
      <c r="AS5911"/>
      <c r="AT5911"/>
      <c r="AU5911"/>
    </row>
    <row r="5912" spans="1:47">
      <c r="A5912"/>
      <c r="B5912"/>
      <c r="C5912"/>
      <c r="D5912"/>
      <c r="E5912"/>
      <c r="F5912"/>
      <c r="G5912"/>
      <c r="H5912"/>
      <c r="I5912"/>
      <c r="J5912"/>
      <c r="K5912"/>
      <c r="L5912"/>
      <c r="M5912"/>
      <c r="N5912"/>
      <c r="O5912"/>
      <c r="P5912"/>
      <c r="Q5912"/>
      <c r="R5912"/>
      <c r="S5912"/>
      <c r="T5912"/>
      <c r="U5912"/>
      <c r="V5912"/>
      <c r="W5912"/>
      <c r="X5912"/>
      <c r="Y5912"/>
      <c r="Z5912"/>
      <c r="AA5912"/>
      <c r="AB5912"/>
      <c r="AC5912"/>
      <c r="AD5912"/>
      <c r="AE5912"/>
      <c r="AF5912"/>
      <c r="AG5912"/>
      <c r="AH5912"/>
      <c r="AI5912"/>
      <c r="AJ5912"/>
      <c r="AK5912"/>
      <c r="AL5912"/>
      <c r="AM5912"/>
      <c r="AN5912"/>
      <c r="AO5912"/>
      <c r="AP5912"/>
      <c r="AQ5912"/>
      <c r="AR5912"/>
      <c r="AS5912"/>
      <c r="AT5912"/>
      <c r="AU5912"/>
    </row>
    <row r="5913" spans="1:47">
      <c r="A5913"/>
      <c r="B5913"/>
      <c r="C5913"/>
      <c r="D5913"/>
      <c r="E5913"/>
      <c r="F5913"/>
      <c r="G5913"/>
      <c r="H5913"/>
      <c r="I5913"/>
      <c r="J5913"/>
      <c r="K5913"/>
      <c r="L5913"/>
      <c r="M5913"/>
      <c r="N5913"/>
      <c r="O5913"/>
      <c r="P5913"/>
      <c r="Q5913"/>
      <c r="R5913"/>
      <c r="S5913"/>
      <c r="T5913"/>
      <c r="U5913"/>
      <c r="V5913"/>
      <c r="W5913"/>
      <c r="X5913"/>
      <c r="Y5913"/>
      <c r="Z5913"/>
      <c r="AA5913"/>
      <c r="AB5913"/>
      <c r="AC5913"/>
      <c r="AD5913"/>
      <c r="AE5913"/>
      <c r="AF5913"/>
      <c r="AG5913"/>
      <c r="AH5913"/>
      <c r="AI5913"/>
      <c r="AJ5913"/>
      <c r="AK5913"/>
      <c r="AL5913"/>
      <c r="AM5913"/>
      <c r="AN5913"/>
      <c r="AO5913"/>
      <c r="AP5913"/>
      <c r="AQ5913"/>
      <c r="AR5913"/>
      <c r="AS5913"/>
      <c r="AT5913"/>
      <c r="AU5913"/>
    </row>
    <row r="5914" spans="1:47">
      <c r="A5914"/>
      <c r="B5914"/>
      <c r="C5914"/>
      <c r="D5914"/>
      <c r="E5914"/>
      <c r="F5914"/>
      <c r="G5914"/>
      <c r="H5914"/>
      <c r="I5914"/>
      <c r="J5914"/>
      <c r="K5914"/>
      <c r="L5914"/>
      <c r="M5914"/>
      <c r="N5914"/>
      <c r="O5914"/>
      <c r="P5914"/>
      <c r="Q5914"/>
      <c r="R5914"/>
      <c r="S5914"/>
      <c r="T5914"/>
      <c r="U5914"/>
      <c r="V5914"/>
      <c r="W5914"/>
      <c r="X5914"/>
      <c r="Y5914"/>
      <c r="Z5914"/>
      <c r="AA5914"/>
      <c r="AB5914"/>
      <c r="AC5914"/>
      <c r="AD5914"/>
      <c r="AE5914"/>
      <c r="AF5914"/>
      <c r="AG5914"/>
      <c r="AH5914"/>
      <c r="AI5914"/>
      <c r="AJ5914"/>
      <c r="AK5914"/>
      <c r="AL5914"/>
      <c r="AM5914"/>
      <c r="AN5914"/>
      <c r="AO5914"/>
      <c r="AP5914"/>
      <c r="AQ5914"/>
      <c r="AR5914"/>
      <c r="AS5914"/>
      <c r="AT5914"/>
      <c r="AU5914"/>
    </row>
    <row r="5915" spans="1:47">
      <c r="A5915"/>
      <c r="B5915"/>
      <c r="C5915"/>
      <c r="D5915"/>
      <c r="E5915"/>
      <c r="F5915"/>
      <c r="G5915"/>
      <c r="H5915"/>
      <c r="I5915"/>
      <c r="J5915"/>
      <c r="K5915"/>
      <c r="L5915"/>
      <c r="M5915"/>
      <c r="N5915"/>
      <c r="O5915"/>
      <c r="P5915"/>
      <c r="Q5915"/>
      <c r="R5915"/>
      <c r="S5915"/>
      <c r="T5915"/>
      <c r="U5915"/>
      <c r="V5915"/>
      <c r="W5915"/>
      <c r="X5915"/>
      <c r="Y5915"/>
      <c r="Z5915"/>
      <c r="AA5915"/>
      <c r="AB5915"/>
      <c r="AC5915"/>
      <c r="AD5915"/>
      <c r="AE5915"/>
      <c r="AF5915"/>
      <c r="AG5915"/>
      <c r="AH5915"/>
      <c r="AI5915"/>
      <c r="AJ5915"/>
      <c r="AK5915"/>
      <c r="AL5915"/>
      <c r="AM5915"/>
      <c r="AN5915"/>
      <c r="AO5915"/>
      <c r="AP5915"/>
      <c r="AQ5915"/>
      <c r="AR5915"/>
      <c r="AS5915"/>
      <c r="AT5915"/>
      <c r="AU5915"/>
    </row>
    <row r="5916" spans="1:47">
      <c r="A5916"/>
      <c r="B5916"/>
      <c r="C5916"/>
      <c r="D5916"/>
      <c r="E5916"/>
      <c r="F5916"/>
      <c r="G5916"/>
      <c r="H5916"/>
      <c r="I5916"/>
      <c r="J5916"/>
      <c r="K5916"/>
      <c r="L5916"/>
      <c r="M5916"/>
      <c r="N5916"/>
      <c r="O5916"/>
      <c r="P5916"/>
      <c r="Q5916"/>
      <c r="R5916"/>
      <c r="S5916"/>
      <c r="T5916"/>
      <c r="U5916"/>
      <c r="V5916"/>
      <c r="W5916"/>
      <c r="X5916"/>
      <c r="Y5916"/>
      <c r="Z5916"/>
      <c r="AA5916"/>
      <c r="AB5916"/>
      <c r="AC5916"/>
      <c r="AD5916"/>
      <c r="AE5916"/>
      <c r="AF5916"/>
      <c r="AG5916"/>
      <c r="AH5916"/>
      <c r="AI5916"/>
      <c r="AJ5916"/>
      <c r="AK5916"/>
      <c r="AL5916"/>
      <c r="AM5916"/>
      <c r="AN5916"/>
      <c r="AO5916"/>
      <c r="AP5916"/>
      <c r="AQ5916"/>
      <c r="AR5916"/>
      <c r="AS5916"/>
      <c r="AT5916"/>
      <c r="AU5916"/>
    </row>
    <row r="5917" spans="1:47">
      <c r="A5917"/>
      <c r="B5917"/>
      <c r="C5917"/>
      <c r="D5917"/>
      <c r="E5917"/>
      <c r="F5917"/>
      <c r="G5917"/>
      <c r="H5917"/>
      <c r="I5917"/>
      <c r="J5917"/>
      <c r="K5917"/>
      <c r="L5917"/>
      <c r="M5917"/>
      <c r="N5917"/>
      <c r="O5917"/>
      <c r="P5917"/>
      <c r="Q5917"/>
      <c r="R5917"/>
      <c r="S5917"/>
      <c r="T5917"/>
      <c r="U5917"/>
      <c r="V5917"/>
      <c r="W5917"/>
      <c r="X5917"/>
      <c r="Y5917"/>
      <c r="Z5917"/>
      <c r="AA5917"/>
      <c r="AB5917"/>
      <c r="AC5917"/>
      <c r="AD5917"/>
      <c r="AE5917"/>
      <c r="AF5917"/>
      <c r="AG5917"/>
      <c r="AH5917"/>
      <c r="AI5917"/>
      <c r="AJ5917"/>
      <c r="AK5917"/>
      <c r="AL5917"/>
      <c r="AM5917"/>
      <c r="AN5917"/>
      <c r="AO5917"/>
      <c r="AP5917"/>
      <c r="AQ5917"/>
      <c r="AR5917"/>
      <c r="AS5917"/>
      <c r="AT5917"/>
      <c r="AU5917"/>
    </row>
    <row r="5918" spans="1:47">
      <c r="A5918"/>
      <c r="B5918"/>
      <c r="C5918"/>
      <c r="D5918"/>
      <c r="E5918"/>
      <c r="F5918"/>
      <c r="G5918"/>
      <c r="H5918"/>
      <c r="I5918"/>
      <c r="J5918"/>
      <c r="K5918"/>
      <c r="L5918"/>
      <c r="M5918"/>
      <c r="N5918"/>
      <c r="O5918"/>
      <c r="P5918"/>
      <c r="Q5918"/>
      <c r="R5918"/>
      <c r="S5918"/>
      <c r="T5918"/>
      <c r="U5918"/>
      <c r="V5918"/>
      <c r="W5918"/>
      <c r="X5918"/>
      <c r="Y5918"/>
      <c r="Z5918"/>
      <c r="AA5918"/>
      <c r="AB5918"/>
      <c r="AC5918"/>
      <c r="AD5918"/>
      <c r="AE5918"/>
      <c r="AF5918"/>
      <c r="AG5918"/>
      <c r="AH5918"/>
      <c r="AI5918"/>
      <c r="AJ5918"/>
      <c r="AK5918"/>
      <c r="AL5918"/>
      <c r="AM5918"/>
      <c r="AN5918"/>
      <c r="AO5918"/>
      <c r="AP5918"/>
      <c r="AQ5918"/>
      <c r="AR5918"/>
      <c r="AS5918"/>
      <c r="AT5918"/>
      <c r="AU5918"/>
    </row>
    <row r="5919" spans="1:47">
      <c r="A5919"/>
      <c r="B5919"/>
      <c r="C5919"/>
      <c r="D5919"/>
      <c r="E5919"/>
      <c r="F5919"/>
      <c r="G5919"/>
      <c r="H5919"/>
      <c r="I5919"/>
      <c r="J5919"/>
      <c r="K5919"/>
      <c r="L5919"/>
      <c r="M5919"/>
      <c r="N5919"/>
      <c r="O5919"/>
      <c r="P5919"/>
      <c r="Q5919"/>
      <c r="R5919"/>
      <c r="S5919"/>
      <c r="T5919"/>
      <c r="U5919"/>
      <c r="V5919"/>
      <c r="W5919"/>
      <c r="X5919"/>
      <c r="Y5919"/>
      <c r="Z5919"/>
      <c r="AA5919"/>
      <c r="AB5919"/>
      <c r="AC5919"/>
      <c r="AD5919"/>
      <c r="AE5919"/>
      <c r="AF5919"/>
      <c r="AG5919"/>
      <c r="AH5919"/>
      <c r="AI5919"/>
      <c r="AJ5919"/>
      <c r="AK5919"/>
      <c r="AL5919"/>
      <c r="AM5919"/>
      <c r="AN5919"/>
      <c r="AO5919"/>
      <c r="AP5919"/>
      <c r="AQ5919"/>
      <c r="AR5919"/>
      <c r="AS5919"/>
      <c r="AT5919"/>
      <c r="AU5919"/>
    </row>
    <row r="5920" spans="1:47">
      <c r="A5920"/>
      <c r="B5920"/>
      <c r="C5920"/>
      <c r="D5920"/>
      <c r="E5920"/>
      <c r="F5920"/>
      <c r="G5920"/>
      <c r="H5920"/>
      <c r="I5920"/>
      <c r="J5920"/>
      <c r="K5920"/>
      <c r="L5920"/>
      <c r="M5920"/>
      <c r="N5920"/>
      <c r="O5920"/>
      <c r="P5920"/>
      <c r="Q5920"/>
      <c r="R5920"/>
      <c r="S5920"/>
      <c r="T5920"/>
      <c r="U5920"/>
      <c r="V5920"/>
      <c r="W5920"/>
      <c r="X5920"/>
      <c r="Y5920"/>
      <c r="Z5920"/>
      <c r="AA5920"/>
      <c r="AB5920"/>
      <c r="AC5920"/>
      <c r="AD5920"/>
      <c r="AE5920"/>
      <c r="AF5920"/>
      <c r="AG5920"/>
      <c r="AH5920"/>
      <c r="AI5920"/>
      <c r="AJ5920"/>
      <c r="AK5920"/>
      <c r="AL5920"/>
      <c r="AM5920"/>
      <c r="AN5920"/>
      <c r="AO5920"/>
      <c r="AP5920"/>
      <c r="AQ5920"/>
      <c r="AR5920"/>
      <c r="AS5920"/>
      <c r="AT5920"/>
      <c r="AU5920"/>
    </row>
    <row r="5921" spans="1:47">
      <c r="A5921"/>
      <c r="B5921"/>
      <c r="C5921"/>
      <c r="D5921"/>
      <c r="E5921"/>
      <c r="F5921"/>
      <c r="G5921"/>
      <c r="H5921"/>
      <c r="I5921"/>
      <c r="J5921"/>
      <c r="K5921"/>
      <c r="L5921"/>
      <c r="M5921"/>
      <c r="N5921"/>
      <c r="O5921"/>
      <c r="P5921"/>
      <c r="Q5921"/>
      <c r="R5921"/>
      <c r="S5921"/>
      <c r="T5921"/>
      <c r="U5921"/>
      <c r="V5921"/>
      <c r="W5921"/>
      <c r="X5921"/>
      <c r="Y5921"/>
      <c r="Z5921"/>
      <c r="AA5921"/>
      <c r="AB5921"/>
      <c r="AC5921"/>
      <c r="AD5921"/>
      <c r="AE5921"/>
      <c r="AF5921"/>
      <c r="AG5921"/>
      <c r="AH5921"/>
      <c r="AI5921"/>
      <c r="AJ5921"/>
      <c r="AK5921"/>
      <c r="AL5921"/>
      <c r="AM5921"/>
      <c r="AN5921"/>
      <c r="AO5921"/>
      <c r="AP5921"/>
      <c r="AQ5921"/>
      <c r="AR5921"/>
      <c r="AS5921"/>
      <c r="AT5921"/>
      <c r="AU5921"/>
    </row>
    <row r="5922" spans="1:47">
      <c r="A5922"/>
      <c r="B5922"/>
      <c r="C5922"/>
      <c r="D5922"/>
      <c r="E5922"/>
      <c r="F5922"/>
      <c r="G5922"/>
      <c r="H5922"/>
      <c r="I5922"/>
      <c r="J5922"/>
      <c r="K5922"/>
      <c r="L5922"/>
      <c r="M5922"/>
      <c r="N5922"/>
      <c r="O5922"/>
      <c r="P5922"/>
      <c r="Q5922"/>
      <c r="R5922"/>
      <c r="S5922"/>
      <c r="T5922"/>
      <c r="U5922"/>
      <c r="V5922"/>
      <c r="W5922"/>
      <c r="X5922"/>
      <c r="Y5922"/>
      <c r="Z5922"/>
      <c r="AA5922"/>
      <c r="AB5922"/>
      <c r="AC5922"/>
      <c r="AD5922"/>
      <c r="AE5922"/>
      <c r="AF5922"/>
      <c r="AG5922"/>
      <c r="AH5922"/>
      <c r="AI5922"/>
      <c r="AJ5922"/>
      <c r="AK5922"/>
      <c r="AL5922"/>
      <c r="AM5922"/>
      <c r="AN5922"/>
      <c r="AO5922"/>
      <c r="AP5922"/>
      <c r="AQ5922"/>
      <c r="AR5922"/>
      <c r="AS5922"/>
      <c r="AT5922"/>
      <c r="AU5922"/>
    </row>
    <row r="5923" spans="1:47">
      <c r="A5923"/>
      <c r="B5923"/>
      <c r="C5923"/>
      <c r="D5923"/>
      <c r="E5923"/>
      <c r="F5923"/>
      <c r="G5923"/>
      <c r="H5923"/>
      <c r="I5923"/>
      <c r="J5923"/>
      <c r="K5923"/>
      <c r="L5923"/>
      <c r="M5923"/>
      <c r="N5923"/>
      <c r="O5923"/>
      <c r="P5923"/>
      <c r="Q5923"/>
      <c r="R5923"/>
      <c r="S5923"/>
      <c r="T5923"/>
      <c r="U5923"/>
      <c r="V5923"/>
      <c r="W5923"/>
      <c r="X5923"/>
      <c r="Y5923"/>
      <c r="Z5923"/>
      <c r="AA5923"/>
      <c r="AB5923"/>
      <c r="AC5923"/>
      <c r="AD5923"/>
      <c r="AE5923"/>
      <c r="AF5923"/>
      <c r="AG5923"/>
      <c r="AH5923"/>
      <c r="AI5923"/>
      <c r="AJ5923"/>
      <c r="AK5923"/>
      <c r="AL5923"/>
      <c r="AM5923"/>
      <c r="AN5923"/>
      <c r="AO5923"/>
      <c r="AP5923"/>
      <c r="AQ5923"/>
      <c r="AR5923"/>
      <c r="AS5923"/>
      <c r="AT5923"/>
      <c r="AU5923"/>
    </row>
    <row r="5924" spans="1:47">
      <c r="A5924"/>
      <c r="B5924"/>
      <c r="C5924"/>
      <c r="D5924"/>
      <c r="E5924"/>
      <c r="F5924"/>
      <c r="G5924"/>
      <c r="H5924"/>
      <c r="I5924"/>
      <c r="J5924"/>
      <c r="K5924"/>
      <c r="L5924"/>
      <c r="M5924"/>
      <c r="N5924"/>
      <c r="O5924"/>
      <c r="P5924"/>
      <c r="Q5924"/>
      <c r="R5924"/>
      <c r="S5924"/>
      <c r="T5924"/>
      <c r="U5924"/>
      <c r="V5924"/>
      <c r="W5924"/>
      <c r="X5924"/>
      <c r="Y5924"/>
      <c r="Z5924"/>
      <c r="AA5924"/>
      <c r="AB5924"/>
      <c r="AC5924"/>
      <c r="AD5924"/>
      <c r="AE5924"/>
      <c r="AF5924"/>
      <c r="AG5924"/>
      <c r="AH5924"/>
      <c r="AI5924"/>
      <c r="AJ5924"/>
      <c r="AK5924"/>
      <c r="AL5924"/>
      <c r="AM5924"/>
      <c r="AN5924"/>
      <c r="AO5924"/>
      <c r="AP5924"/>
      <c r="AQ5924"/>
      <c r="AR5924"/>
      <c r="AS5924"/>
      <c r="AT5924"/>
      <c r="AU5924"/>
    </row>
    <row r="5925" spans="1:47">
      <c r="A5925"/>
      <c r="B5925"/>
      <c r="C5925"/>
      <c r="D5925"/>
      <c r="E5925"/>
      <c r="F5925"/>
      <c r="G5925"/>
      <c r="H5925"/>
      <c r="I5925"/>
      <c r="J5925"/>
      <c r="K5925"/>
      <c r="L5925"/>
      <c r="M5925"/>
      <c r="N5925"/>
      <c r="O5925"/>
      <c r="P5925"/>
      <c r="Q5925"/>
      <c r="R5925"/>
      <c r="S5925"/>
      <c r="T5925"/>
      <c r="U5925"/>
      <c r="V5925"/>
      <c r="W5925"/>
      <c r="X5925"/>
      <c r="Y5925"/>
      <c r="Z5925"/>
      <c r="AA5925"/>
      <c r="AB5925"/>
      <c r="AC5925"/>
      <c r="AD5925"/>
      <c r="AE5925"/>
      <c r="AF5925"/>
      <c r="AG5925"/>
      <c r="AH5925"/>
      <c r="AI5925"/>
      <c r="AJ5925"/>
      <c r="AK5925"/>
      <c r="AL5925"/>
      <c r="AM5925"/>
      <c r="AN5925"/>
      <c r="AO5925"/>
      <c r="AP5925"/>
      <c r="AQ5925"/>
      <c r="AR5925"/>
      <c r="AS5925"/>
      <c r="AT5925"/>
      <c r="AU5925"/>
    </row>
    <row r="5926" spans="1:47">
      <c r="A5926"/>
      <c r="B5926"/>
      <c r="C5926"/>
      <c r="D5926"/>
      <c r="E5926"/>
      <c r="F5926"/>
      <c r="G5926"/>
      <c r="H5926"/>
      <c r="I5926"/>
      <c r="J5926"/>
      <c r="K5926"/>
      <c r="L5926"/>
      <c r="M5926"/>
      <c r="N5926"/>
      <c r="O5926"/>
      <c r="P5926"/>
      <c r="Q5926"/>
      <c r="R5926"/>
      <c r="S5926"/>
      <c r="T5926"/>
      <c r="U5926"/>
      <c r="V5926"/>
      <c r="W5926"/>
      <c r="X5926"/>
      <c r="Y5926"/>
      <c r="Z5926"/>
      <c r="AA5926"/>
      <c r="AB5926"/>
      <c r="AC5926"/>
      <c r="AD5926"/>
      <c r="AE5926"/>
      <c r="AF5926"/>
      <c r="AG5926"/>
      <c r="AH5926"/>
      <c r="AI5926"/>
      <c r="AJ5926"/>
      <c r="AK5926"/>
      <c r="AL5926"/>
      <c r="AM5926"/>
      <c r="AN5926"/>
      <c r="AO5926"/>
      <c r="AP5926"/>
      <c r="AQ5926"/>
      <c r="AR5926"/>
      <c r="AS5926"/>
      <c r="AT5926"/>
      <c r="AU5926"/>
    </row>
    <row r="5927" spans="1:47">
      <c r="A5927"/>
      <c r="B5927"/>
      <c r="C5927"/>
      <c r="D5927"/>
      <c r="E5927"/>
      <c r="F5927"/>
      <c r="G5927"/>
      <c r="H5927"/>
      <c r="I5927"/>
      <c r="J5927"/>
      <c r="K5927"/>
      <c r="L5927"/>
      <c r="M5927"/>
      <c r="N5927"/>
      <c r="O5927"/>
      <c r="P5927"/>
      <c r="Q5927"/>
      <c r="R5927"/>
      <c r="S5927"/>
      <c r="T5927"/>
      <c r="U5927"/>
      <c r="V5927"/>
      <c r="W5927"/>
      <c r="X5927"/>
      <c r="Y5927"/>
      <c r="Z5927"/>
      <c r="AA5927"/>
      <c r="AB5927"/>
      <c r="AC5927"/>
      <c r="AD5927"/>
      <c r="AE5927"/>
      <c r="AF5927"/>
      <c r="AG5927"/>
      <c r="AH5927"/>
      <c r="AI5927"/>
      <c r="AJ5927"/>
      <c r="AK5927"/>
      <c r="AL5927"/>
      <c r="AM5927"/>
      <c r="AN5927"/>
      <c r="AO5927"/>
      <c r="AP5927"/>
      <c r="AQ5927"/>
      <c r="AR5927"/>
      <c r="AS5927"/>
      <c r="AT5927"/>
      <c r="AU5927"/>
    </row>
    <row r="5928" spans="1:47">
      <c r="A5928"/>
      <c r="B5928"/>
      <c r="C5928"/>
      <c r="D5928"/>
      <c r="E5928"/>
      <c r="F5928"/>
      <c r="G5928"/>
      <c r="H5928"/>
      <c r="I5928"/>
      <c r="J5928"/>
      <c r="K5928"/>
      <c r="L5928"/>
      <c r="M5928"/>
      <c r="N5928"/>
      <c r="O5928"/>
      <c r="P5928"/>
      <c r="Q5928"/>
      <c r="R5928"/>
      <c r="S5928"/>
      <c r="T5928"/>
      <c r="U5928"/>
      <c r="V5928"/>
      <c r="W5928"/>
      <c r="X5928"/>
      <c r="Y5928"/>
      <c r="Z5928"/>
      <c r="AA5928"/>
      <c r="AB5928"/>
      <c r="AC5928"/>
      <c r="AD5928"/>
      <c r="AE5928"/>
      <c r="AF5928"/>
      <c r="AG5928"/>
      <c r="AH5928"/>
      <c r="AI5928"/>
      <c r="AJ5928"/>
      <c r="AK5928"/>
      <c r="AL5928"/>
      <c r="AM5928"/>
      <c r="AN5928"/>
      <c r="AO5928"/>
      <c r="AP5928"/>
      <c r="AQ5928"/>
      <c r="AR5928"/>
      <c r="AS5928"/>
      <c r="AT5928"/>
      <c r="AU5928"/>
    </row>
    <row r="5929" spans="1:47">
      <c r="A5929"/>
      <c r="B5929"/>
      <c r="C5929"/>
      <c r="D5929"/>
      <c r="E5929"/>
      <c r="F5929"/>
      <c r="G5929"/>
      <c r="H5929"/>
      <c r="I5929"/>
      <c r="J5929"/>
      <c r="K5929"/>
      <c r="L5929"/>
      <c r="M5929"/>
      <c r="N5929"/>
      <c r="O5929"/>
      <c r="P5929"/>
      <c r="Q5929"/>
      <c r="R5929"/>
      <c r="S5929"/>
      <c r="T5929"/>
      <c r="U5929"/>
      <c r="V5929"/>
      <c r="W5929"/>
      <c r="X5929"/>
      <c r="Y5929"/>
      <c r="Z5929"/>
      <c r="AA5929"/>
      <c r="AB5929"/>
      <c r="AC5929"/>
      <c r="AD5929"/>
      <c r="AE5929"/>
      <c r="AF5929"/>
      <c r="AG5929"/>
      <c r="AH5929"/>
      <c r="AI5929"/>
      <c r="AJ5929"/>
      <c r="AK5929"/>
      <c r="AL5929"/>
      <c r="AM5929"/>
      <c r="AN5929"/>
      <c r="AO5929"/>
      <c r="AP5929"/>
      <c r="AQ5929"/>
      <c r="AR5929"/>
      <c r="AS5929"/>
      <c r="AT5929"/>
      <c r="AU5929"/>
    </row>
    <row r="5930" spans="1:47">
      <c r="A5930"/>
      <c r="B5930"/>
      <c r="C5930"/>
      <c r="D5930"/>
      <c r="E5930"/>
      <c r="F5930"/>
      <c r="G5930"/>
      <c r="H5930"/>
      <c r="I5930"/>
      <c r="J5930"/>
      <c r="K5930"/>
      <c r="L5930"/>
      <c r="M5930"/>
      <c r="N5930"/>
      <c r="O5930"/>
      <c r="P5930"/>
      <c r="Q5930"/>
      <c r="R5930"/>
      <c r="S5930"/>
      <c r="T5930"/>
      <c r="U5930"/>
      <c r="V5930"/>
      <c r="W5930"/>
      <c r="X5930"/>
      <c r="Y5930"/>
      <c r="Z5930"/>
      <c r="AA5930"/>
      <c r="AB5930"/>
      <c r="AC5930"/>
      <c r="AD5930"/>
      <c r="AE5930"/>
      <c r="AF5930"/>
      <c r="AG5930"/>
      <c r="AH5930"/>
      <c r="AI5930"/>
      <c r="AJ5930"/>
      <c r="AK5930"/>
      <c r="AL5930"/>
      <c r="AM5930"/>
      <c r="AN5930"/>
      <c r="AO5930"/>
      <c r="AP5930"/>
      <c r="AQ5930"/>
      <c r="AR5930"/>
      <c r="AS5930"/>
      <c r="AT5930"/>
      <c r="AU5930"/>
    </row>
    <row r="5931" spans="1:47">
      <c r="A5931"/>
      <c r="B5931"/>
      <c r="C5931"/>
      <c r="D5931"/>
      <c r="E5931"/>
      <c r="F5931"/>
      <c r="G5931"/>
      <c r="H5931"/>
      <c r="I5931"/>
      <c r="J5931"/>
      <c r="K5931"/>
      <c r="L5931"/>
      <c r="M5931"/>
      <c r="N5931"/>
      <c r="O5931"/>
      <c r="P5931"/>
      <c r="Q5931"/>
      <c r="R5931"/>
      <c r="S5931"/>
      <c r="T5931"/>
      <c r="U5931"/>
      <c r="V5931"/>
      <c r="W5931"/>
      <c r="X5931"/>
      <c r="Y5931"/>
      <c r="Z5931"/>
      <c r="AA5931"/>
      <c r="AB5931"/>
      <c r="AC5931"/>
      <c r="AD5931"/>
      <c r="AE5931"/>
      <c r="AF5931"/>
      <c r="AG5931"/>
      <c r="AH5931"/>
      <c r="AI5931"/>
      <c r="AJ5931"/>
      <c r="AK5931"/>
      <c r="AL5931"/>
      <c r="AM5931"/>
      <c r="AN5931"/>
      <c r="AO5931"/>
      <c r="AP5931"/>
      <c r="AQ5931"/>
      <c r="AR5931"/>
      <c r="AS5931"/>
      <c r="AT5931"/>
      <c r="AU5931"/>
    </row>
    <row r="5932" spans="1:47">
      <c r="A5932"/>
      <c r="B5932"/>
      <c r="C5932"/>
      <c r="D5932"/>
      <c r="E5932"/>
      <c r="F5932"/>
      <c r="G5932"/>
      <c r="H5932"/>
      <c r="I5932"/>
      <c r="J5932"/>
      <c r="K5932"/>
      <c r="L5932"/>
      <c r="M5932"/>
      <c r="N5932"/>
      <c r="O5932"/>
      <c r="P5932"/>
      <c r="Q5932"/>
      <c r="R5932"/>
      <c r="S5932"/>
      <c r="T5932"/>
      <c r="U5932"/>
      <c r="V5932"/>
      <c r="W5932"/>
      <c r="X5932"/>
      <c r="Y5932"/>
      <c r="Z5932"/>
      <c r="AA5932"/>
      <c r="AB5932"/>
      <c r="AC5932"/>
      <c r="AD5932"/>
      <c r="AE5932"/>
      <c r="AF5932"/>
      <c r="AG5932"/>
      <c r="AH5932"/>
      <c r="AI5932"/>
      <c r="AJ5932"/>
      <c r="AK5932"/>
      <c r="AL5932"/>
      <c r="AM5932"/>
      <c r="AN5932"/>
      <c r="AO5932"/>
      <c r="AP5932"/>
      <c r="AQ5932"/>
      <c r="AR5932"/>
      <c r="AS5932"/>
      <c r="AT5932"/>
      <c r="AU5932"/>
    </row>
    <row r="5933" spans="1:47">
      <c r="A5933"/>
      <c r="B5933"/>
      <c r="C5933"/>
      <c r="D5933"/>
      <c r="E5933"/>
      <c r="F5933"/>
      <c r="G5933"/>
      <c r="H5933"/>
      <c r="I5933"/>
      <c r="J5933"/>
      <c r="K5933"/>
      <c r="L5933"/>
      <c r="M5933"/>
      <c r="N5933"/>
      <c r="O5933"/>
      <c r="P5933"/>
      <c r="Q5933"/>
      <c r="R5933"/>
      <c r="S5933"/>
      <c r="T5933"/>
      <c r="U5933"/>
      <c r="V5933"/>
      <c r="W5933"/>
      <c r="X5933"/>
      <c r="Y5933"/>
      <c r="Z5933"/>
      <c r="AA5933"/>
      <c r="AB5933"/>
      <c r="AC5933"/>
      <c r="AD5933"/>
      <c r="AE5933"/>
      <c r="AF5933"/>
      <c r="AG5933"/>
      <c r="AH5933"/>
      <c r="AI5933"/>
      <c r="AJ5933"/>
      <c r="AK5933"/>
      <c r="AL5933"/>
      <c r="AM5933"/>
      <c r="AN5933"/>
      <c r="AO5933"/>
      <c r="AP5933"/>
      <c r="AQ5933"/>
      <c r="AR5933"/>
      <c r="AS5933"/>
      <c r="AT5933"/>
      <c r="AU5933"/>
    </row>
    <row r="5934" spans="1:47">
      <c r="A5934"/>
      <c r="B5934"/>
      <c r="C5934"/>
      <c r="D5934"/>
      <c r="E5934"/>
      <c r="F5934"/>
      <c r="G5934"/>
      <c r="H5934"/>
      <c r="I5934"/>
      <c r="J5934"/>
      <c r="K5934"/>
      <c r="L5934"/>
      <c r="M5934"/>
      <c r="N5934"/>
      <c r="O5934"/>
      <c r="P5934"/>
      <c r="Q5934"/>
      <c r="R5934"/>
      <c r="S5934"/>
      <c r="T5934"/>
      <c r="U5934"/>
      <c r="V5934"/>
      <c r="W5934"/>
      <c r="X5934"/>
      <c r="Y5934"/>
      <c r="Z5934"/>
      <c r="AA5934"/>
      <c r="AB5934"/>
      <c r="AC5934"/>
      <c r="AD5934"/>
      <c r="AE5934"/>
      <c r="AF5934"/>
      <c r="AG5934"/>
      <c r="AH5934"/>
      <c r="AI5934"/>
      <c r="AJ5934"/>
      <c r="AK5934"/>
      <c r="AL5934"/>
      <c r="AM5934"/>
      <c r="AN5934"/>
      <c r="AO5934"/>
      <c r="AP5934"/>
      <c r="AQ5934"/>
      <c r="AR5934"/>
      <c r="AS5934"/>
      <c r="AT5934"/>
      <c r="AU5934"/>
    </row>
    <row r="5935" spans="1:47">
      <c r="A5935"/>
      <c r="B5935"/>
      <c r="C5935"/>
      <c r="D5935"/>
      <c r="E5935"/>
      <c r="F5935"/>
      <c r="G5935"/>
      <c r="H5935"/>
      <c r="I5935"/>
      <c r="J5935"/>
      <c r="K5935"/>
      <c r="L5935"/>
      <c r="M5935"/>
      <c r="N5935"/>
      <c r="O5935"/>
      <c r="P5935"/>
      <c r="Q5935"/>
      <c r="R5935"/>
      <c r="S5935"/>
      <c r="T5935"/>
      <c r="U5935"/>
      <c r="V5935"/>
      <c r="W5935"/>
      <c r="X5935"/>
      <c r="Y5935"/>
      <c r="Z5935"/>
      <c r="AA5935"/>
      <c r="AB5935"/>
      <c r="AC5935"/>
      <c r="AD5935"/>
      <c r="AE5935"/>
      <c r="AF5935"/>
      <c r="AG5935"/>
      <c r="AH5935"/>
      <c r="AI5935"/>
      <c r="AJ5935"/>
      <c r="AK5935"/>
      <c r="AL5935"/>
      <c r="AM5935"/>
      <c r="AN5935"/>
      <c r="AO5935"/>
      <c r="AP5935"/>
      <c r="AQ5935"/>
      <c r="AR5935"/>
      <c r="AS5935"/>
      <c r="AT5935"/>
      <c r="AU5935"/>
    </row>
    <row r="5936" spans="1:47">
      <c r="A5936"/>
      <c r="B5936"/>
      <c r="C5936"/>
      <c r="D5936"/>
      <c r="E5936"/>
      <c r="F5936"/>
      <c r="G5936"/>
      <c r="H5936"/>
      <c r="I5936"/>
      <c r="J5936"/>
      <c r="K5936"/>
      <c r="L5936"/>
      <c r="M5936"/>
      <c r="N5936"/>
      <c r="O5936"/>
      <c r="P5936"/>
      <c r="Q5936"/>
      <c r="R5936"/>
      <c r="S5936"/>
      <c r="T5936"/>
      <c r="U5936"/>
      <c r="V5936"/>
      <c r="W5936"/>
      <c r="X5936"/>
      <c r="Y5936"/>
      <c r="Z5936"/>
      <c r="AA5936"/>
      <c r="AB5936"/>
      <c r="AC5936"/>
      <c r="AD5936"/>
      <c r="AE5936"/>
      <c r="AF5936"/>
      <c r="AG5936"/>
      <c r="AH5936"/>
      <c r="AI5936"/>
      <c r="AJ5936"/>
      <c r="AK5936"/>
      <c r="AL5936"/>
      <c r="AM5936"/>
      <c r="AN5936"/>
      <c r="AO5936"/>
      <c r="AP5936"/>
      <c r="AQ5936"/>
      <c r="AR5936"/>
      <c r="AS5936"/>
      <c r="AT5936"/>
      <c r="AU5936"/>
    </row>
    <row r="5937" spans="1:47">
      <c r="A5937"/>
      <c r="B5937"/>
      <c r="C5937"/>
      <c r="D5937"/>
      <c r="E5937"/>
      <c r="F5937"/>
      <c r="G5937"/>
      <c r="H5937"/>
      <c r="I5937"/>
      <c r="J5937"/>
      <c r="K5937"/>
      <c r="L5937"/>
      <c r="M5937"/>
      <c r="N5937"/>
      <c r="O5937"/>
      <c r="P5937"/>
      <c r="Q5937"/>
      <c r="R5937"/>
      <c r="S5937"/>
      <c r="T5937"/>
      <c r="U5937"/>
      <c r="V5937"/>
      <c r="W5937"/>
      <c r="X5937"/>
      <c r="Y5937"/>
      <c r="Z5937"/>
      <c r="AA5937"/>
      <c r="AB5937"/>
      <c r="AC5937"/>
      <c r="AD5937"/>
      <c r="AE5937"/>
      <c r="AF5937"/>
      <c r="AG5937"/>
      <c r="AH5937"/>
      <c r="AI5937"/>
      <c r="AJ5937"/>
      <c r="AK5937"/>
      <c r="AL5937"/>
      <c r="AM5937"/>
      <c r="AN5937"/>
      <c r="AO5937"/>
      <c r="AP5937"/>
      <c r="AQ5937"/>
      <c r="AR5937"/>
      <c r="AS5937"/>
      <c r="AT5937"/>
      <c r="AU5937"/>
    </row>
    <row r="5938" spans="1:47">
      <c r="A5938"/>
      <c r="B5938"/>
      <c r="C5938"/>
      <c r="D5938"/>
      <c r="E5938"/>
      <c r="F5938"/>
      <c r="G5938"/>
      <c r="H5938"/>
      <c r="I5938"/>
      <c r="J5938"/>
      <c r="K5938"/>
      <c r="L5938"/>
      <c r="M5938"/>
      <c r="N5938"/>
      <c r="O5938"/>
      <c r="P5938"/>
      <c r="Q5938"/>
      <c r="R5938"/>
      <c r="S5938"/>
      <c r="T5938"/>
      <c r="U5938"/>
      <c r="V5938"/>
      <c r="W5938"/>
      <c r="X5938"/>
      <c r="Y5938"/>
      <c r="Z5938"/>
      <c r="AA5938"/>
      <c r="AB5938"/>
      <c r="AC5938"/>
      <c r="AD5938"/>
      <c r="AE5938"/>
      <c r="AF5938"/>
      <c r="AG5938"/>
      <c r="AH5938"/>
      <c r="AI5938"/>
      <c r="AJ5938"/>
      <c r="AK5938"/>
      <c r="AL5938"/>
      <c r="AM5938"/>
      <c r="AN5938"/>
      <c r="AO5938"/>
      <c r="AP5938"/>
      <c r="AQ5938"/>
      <c r="AR5938"/>
      <c r="AS5938"/>
      <c r="AT5938"/>
      <c r="AU5938"/>
    </row>
    <row r="5939" spans="1:47">
      <c r="A5939"/>
      <c r="B5939"/>
      <c r="C5939"/>
      <c r="D5939"/>
      <c r="E5939"/>
      <c r="F5939"/>
      <c r="G5939"/>
      <c r="H5939"/>
      <c r="I5939"/>
      <c r="J5939"/>
      <c r="K5939"/>
      <c r="L5939"/>
      <c r="M5939"/>
      <c r="N5939"/>
      <c r="O5939"/>
      <c r="P5939"/>
      <c r="Q5939"/>
      <c r="R5939"/>
      <c r="S5939"/>
      <c r="T5939"/>
      <c r="U5939"/>
      <c r="V5939"/>
      <c r="W5939"/>
      <c r="X5939"/>
      <c r="Y5939"/>
      <c r="Z5939"/>
      <c r="AA5939"/>
      <c r="AB5939"/>
      <c r="AC5939"/>
      <c r="AD5939"/>
      <c r="AE5939"/>
      <c r="AF5939"/>
      <c r="AG5939"/>
      <c r="AH5939"/>
      <c r="AI5939"/>
      <c r="AJ5939"/>
      <c r="AK5939"/>
      <c r="AL5939"/>
      <c r="AM5939"/>
      <c r="AN5939"/>
      <c r="AO5939"/>
      <c r="AP5939"/>
      <c r="AQ5939"/>
      <c r="AR5939"/>
      <c r="AS5939"/>
      <c r="AT5939"/>
      <c r="AU5939"/>
    </row>
    <row r="5940" spans="1:47">
      <c r="A5940"/>
      <c r="B5940"/>
      <c r="C5940"/>
      <c r="D5940"/>
      <c r="E5940"/>
      <c r="F5940"/>
      <c r="G5940"/>
      <c r="H5940"/>
      <c r="I5940"/>
      <c r="J5940"/>
      <c r="K5940"/>
      <c r="L5940"/>
      <c r="M5940"/>
      <c r="N5940"/>
      <c r="O5940"/>
      <c r="P5940"/>
      <c r="Q5940"/>
      <c r="R5940"/>
      <c r="S5940"/>
      <c r="T5940"/>
      <c r="U5940"/>
      <c r="V5940"/>
      <c r="W5940"/>
      <c r="X5940"/>
      <c r="Y5940"/>
      <c r="Z5940"/>
      <c r="AA5940"/>
      <c r="AB5940"/>
      <c r="AC5940"/>
      <c r="AD5940"/>
      <c r="AE5940"/>
      <c r="AF5940"/>
      <c r="AG5940"/>
      <c r="AH5940"/>
      <c r="AI5940"/>
      <c r="AJ5940"/>
      <c r="AK5940"/>
      <c r="AL5940"/>
      <c r="AM5940"/>
      <c r="AN5940"/>
      <c r="AO5940"/>
      <c r="AP5940"/>
      <c r="AQ5940"/>
      <c r="AR5940"/>
      <c r="AS5940"/>
      <c r="AT5940"/>
      <c r="AU5940"/>
    </row>
    <row r="5941" spans="1:47">
      <c r="A5941"/>
      <c r="B5941"/>
      <c r="C5941"/>
      <c r="D5941"/>
      <c r="E5941"/>
      <c r="F5941"/>
      <c r="G5941"/>
      <c r="H5941"/>
      <c r="I5941"/>
      <c r="J5941"/>
      <c r="K5941"/>
      <c r="L5941"/>
      <c r="M5941"/>
      <c r="N5941"/>
      <c r="O5941"/>
      <c r="P5941"/>
      <c r="Q5941"/>
      <c r="R5941"/>
      <c r="S5941"/>
      <c r="T5941"/>
      <c r="U5941"/>
      <c r="V5941"/>
      <c r="W5941"/>
      <c r="X5941"/>
      <c r="Y5941"/>
      <c r="Z5941"/>
      <c r="AA5941"/>
      <c r="AB5941"/>
      <c r="AC5941"/>
      <c r="AD5941"/>
      <c r="AE5941"/>
      <c r="AF5941"/>
      <c r="AG5941"/>
      <c r="AH5941"/>
      <c r="AI5941"/>
      <c r="AJ5941"/>
      <c r="AK5941"/>
      <c r="AL5941"/>
      <c r="AM5941"/>
      <c r="AN5941"/>
      <c r="AO5941"/>
      <c r="AP5941"/>
      <c r="AQ5941"/>
      <c r="AR5941"/>
      <c r="AS5941"/>
      <c r="AT5941"/>
      <c r="AU5941"/>
    </row>
    <row r="5942" spans="1:47">
      <c r="A5942"/>
      <c r="B5942"/>
      <c r="C5942"/>
      <c r="D5942"/>
      <c r="E5942"/>
      <c r="F5942"/>
      <c r="G5942"/>
      <c r="H5942"/>
      <c r="I5942"/>
      <c r="J5942"/>
      <c r="K5942"/>
      <c r="L5942"/>
      <c r="M5942"/>
      <c r="N5942"/>
      <c r="O5942"/>
      <c r="P5942"/>
      <c r="Q5942"/>
      <c r="R5942"/>
      <c r="S5942"/>
      <c r="T5942"/>
      <c r="U5942"/>
      <c r="V5942"/>
      <c r="W5942"/>
      <c r="X5942"/>
      <c r="Y5942"/>
      <c r="Z5942"/>
      <c r="AA5942"/>
      <c r="AB5942"/>
      <c r="AC5942"/>
      <c r="AD5942"/>
      <c r="AE5942"/>
      <c r="AF5942"/>
      <c r="AG5942"/>
      <c r="AH5942"/>
      <c r="AI5942"/>
      <c r="AJ5942"/>
      <c r="AK5942"/>
      <c r="AL5942"/>
      <c r="AM5942"/>
      <c r="AN5942"/>
      <c r="AO5942"/>
      <c r="AP5942"/>
      <c r="AQ5942"/>
      <c r="AR5942"/>
      <c r="AS5942"/>
      <c r="AT5942"/>
      <c r="AU5942"/>
    </row>
    <row r="5943" spans="1:47">
      <c r="A5943"/>
      <c r="B5943"/>
      <c r="C5943"/>
      <c r="D5943"/>
      <c r="E5943"/>
      <c r="F5943"/>
      <c r="G5943"/>
      <c r="H5943"/>
      <c r="I5943"/>
      <c r="J5943"/>
      <c r="K5943"/>
      <c r="L5943"/>
      <c r="M5943"/>
      <c r="N5943"/>
      <c r="O5943"/>
      <c r="P5943"/>
      <c r="Q5943"/>
      <c r="R5943"/>
      <c r="S5943"/>
      <c r="T5943"/>
      <c r="U5943"/>
      <c r="V5943"/>
      <c r="W5943"/>
      <c r="X5943"/>
      <c r="Y5943"/>
      <c r="Z5943"/>
      <c r="AA5943"/>
      <c r="AB5943"/>
      <c r="AC5943"/>
      <c r="AD5943"/>
      <c r="AE5943"/>
      <c r="AF5943"/>
      <c r="AG5943"/>
      <c r="AH5943"/>
      <c r="AI5943"/>
      <c r="AJ5943"/>
      <c r="AK5943"/>
      <c r="AL5943"/>
      <c r="AM5943"/>
      <c r="AN5943"/>
      <c r="AO5943"/>
      <c r="AP5943"/>
      <c r="AQ5943"/>
      <c r="AR5943"/>
      <c r="AS5943"/>
      <c r="AT5943"/>
      <c r="AU5943"/>
    </row>
    <row r="5944" spans="1:47">
      <c r="A5944"/>
      <c r="B5944"/>
      <c r="C5944"/>
      <c r="D5944"/>
      <c r="E5944"/>
      <c r="F5944"/>
      <c r="G5944"/>
      <c r="H5944"/>
      <c r="I5944"/>
      <c r="J5944"/>
      <c r="K5944"/>
      <c r="L5944"/>
      <c r="M5944"/>
      <c r="N5944"/>
      <c r="O5944"/>
      <c r="P5944"/>
      <c r="Q5944"/>
      <c r="R5944"/>
      <c r="S5944"/>
      <c r="T5944"/>
      <c r="U5944"/>
      <c r="V5944"/>
      <c r="W5944"/>
      <c r="X5944"/>
      <c r="Y5944"/>
      <c r="Z5944"/>
      <c r="AA5944"/>
      <c r="AB5944"/>
      <c r="AC5944"/>
      <c r="AD5944"/>
      <c r="AE5944"/>
      <c r="AF5944"/>
      <c r="AG5944"/>
      <c r="AH5944"/>
      <c r="AI5944"/>
      <c r="AJ5944"/>
      <c r="AK5944"/>
      <c r="AL5944"/>
      <c r="AM5944"/>
      <c r="AN5944"/>
      <c r="AO5944"/>
      <c r="AP5944"/>
      <c r="AQ5944"/>
      <c r="AR5944"/>
      <c r="AS5944"/>
      <c r="AT5944"/>
      <c r="AU5944"/>
    </row>
    <row r="5945" spans="1:47">
      <c r="A5945"/>
      <c r="B5945"/>
      <c r="C5945"/>
      <c r="D5945"/>
      <c r="E5945"/>
      <c r="F5945"/>
      <c r="G5945"/>
      <c r="H5945"/>
      <c r="I5945"/>
      <c r="J5945"/>
      <c r="K5945"/>
      <c r="L5945"/>
      <c r="M5945"/>
      <c r="N5945"/>
      <c r="O5945"/>
      <c r="P5945"/>
      <c r="Q5945"/>
      <c r="R5945"/>
      <c r="S5945"/>
      <c r="T5945"/>
      <c r="U5945"/>
      <c r="V5945"/>
      <c r="W5945"/>
      <c r="X5945"/>
      <c r="Y5945"/>
      <c r="Z5945"/>
      <c r="AA5945"/>
      <c r="AB5945"/>
      <c r="AC5945"/>
      <c r="AD5945"/>
      <c r="AE5945"/>
      <c r="AF5945"/>
      <c r="AG5945"/>
      <c r="AH5945"/>
      <c r="AI5945"/>
      <c r="AJ5945"/>
      <c r="AK5945"/>
      <c r="AL5945"/>
      <c r="AM5945"/>
      <c r="AN5945"/>
      <c r="AO5945"/>
      <c r="AP5945"/>
      <c r="AQ5945"/>
      <c r="AR5945"/>
      <c r="AS5945"/>
      <c r="AT5945"/>
      <c r="AU5945"/>
    </row>
    <row r="5946" spans="1:47">
      <c r="A5946"/>
      <c r="B5946"/>
      <c r="C5946"/>
      <c r="D5946"/>
      <c r="E5946"/>
      <c r="F5946"/>
      <c r="G5946"/>
      <c r="H5946"/>
      <c r="I5946"/>
      <c r="J5946"/>
      <c r="K5946"/>
      <c r="L5946"/>
      <c r="M5946"/>
      <c r="N5946"/>
      <c r="O5946"/>
      <c r="P5946"/>
      <c r="Q5946"/>
      <c r="R5946"/>
      <c r="S5946"/>
      <c r="T5946"/>
      <c r="U5946"/>
      <c r="V5946"/>
      <c r="W5946"/>
      <c r="X5946"/>
      <c r="Y5946"/>
      <c r="Z5946"/>
      <c r="AA5946"/>
      <c r="AB5946"/>
      <c r="AC5946"/>
      <c r="AD5946"/>
      <c r="AE5946"/>
      <c r="AF5946"/>
      <c r="AG5946"/>
      <c r="AH5946"/>
      <c r="AI5946"/>
      <c r="AJ5946"/>
      <c r="AK5946"/>
      <c r="AL5946"/>
      <c r="AM5946"/>
      <c r="AN5946"/>
      <c r="AO5946"/>
      <c r="AP5946"/>
      <c r="AQ5946"/>
      <c r="AR5946"/>
      <c r="AS5946"/>
      <c r="AT5946"/>
      <c r="AU5946"/>
    </row>
    <row r="5947" spans="1:47">
      <c r="A5947"/>
      <c r="B5947"/>
      <c r="C5947"/>
      <c r="D5947"/>
      <c r="E5947"/>
      <c r="F5947"/>
      <c r="G5947"/>
      <c r="H5947"/>
      <c r="I5947"/>
      <c r="J5947"/>
      <c r="K5947"/>
      <c r="L5947"/>
      <c r="M5947"/>
      <c r="N5947"/>
      <c r="O5947"/>
      <c r="P5947"/>
      <c r="Q5947"/>
      <c r="R5947"/>
      <c r="S5947"/>
      <c r="T5947"/>
      <c r="U5947"/>
      <c r="V5947"/>
      <c r="W5947"/>
      <c r="X5947"/>
      <c r="Y5947"/>
      <c r="Z5947"/>
      <c r="AA5947"/>
      <c r="AB5947"/>
      <c r="AC5947"/>
      <c r="AD5947"/>
      <c r="AE5947"/>
      <c r="AF5947"/>
      <c r="AG5947"/>
      <c r="AH5947"/>
      <c r="AI5947"/>
      <c r="AJ5947"/>
      <c r="AK5947"/>
      <c r="AL5947"/>
      <c r="AM5947"/>
      <c r="AN5947"/>
      <c r="AO5947"/>
      <c r="AP5947"/>
      <c r="AQ5947"/>
      <c r="AR5947"/>
      <c r="AS5947"/>
      <c r="AT5947"/>
      <c r="AU5947"/>
    </row>
    <row r="5948" spans="1:47">
      <c r="A5948"/>
      <c r="B5948"/>
      <c r="C5948"/>
      <c r="D5948"/>
      <c r="E5948"/>
      <c r="F5948"/>
      <c r="G5948"/>
      <c r="H5948"/>
      <c r="I5948"/>
      <c r="J5948"/>
      <c r="K5948"/>
      <c r="L5948"/>
      <c r="M5948"/>
      <c r="N5948"/>
      <c r="O5948"/>
      <c r="P5948"/>
      <c r="Q5948"/>
      <c r="R5948"/>
      <c r="S5948"/>
      <c r="T5948"/>
      <c r="U5948"/>
      <c r="V5948"/>
      <c r="W5948"/>
      <c r="X5948"/>
      <c r="Y5948"/>
      <c r="Z5948"/>
      <c r="AA5948"/>
      <c r="AB5948"/>
      <c r="AC5948"/>
      <c r="AD5948"/>
      <c r="AE5948"/>
      <c r="AF5948"/>
      <c r="AG5948"/>
      <c r="AH5948"/>
      <c r="AI5948"/>
      <c r="AJ5948"/>
      <c r="AK5948"/>
      <c r="AL5948"/>
      <c r="AM5948"/>
      <c r="AN5948"/>
      <c r="AO5948"/>
      <c r="AP5948"/>
      <c r="AQ5948"/>
      <c r="AR5948"/>
      <c r="AS5948"/>
      <c r="AT5948"/>
      <c r="AU5948"/>
    </row>
    <row r="5949" spans="1:47">
      <c r="A5949"/>
      <c r="B5949"/>
      <c r="C5949"/>
      <c r="D5949"/>
      <c r="E5949"/>
      <c r="F5949"/>
      <c r="G5949"/>
      <c r="H5949"/>
      <c r="I5949"/>
      <c r="J5949"/>
      <c r="K5949"/>
      <c r="L5949"/>
      <c r="M5949"/>
      <c r="N5949"/>
      <c r="O5949"/>
      <c r="P5949"/>
      <c r="Q5949"/>
      <c r="R5949"/>
      <c r="S5949"/>
      <c r="T5949"/>
      <c r="U5949"/>
      <c r="V5949"/>
      <c r="W5949"/>
      <c r="X5949"/>
      <c r="Y5949"/>
      <c r="Z5949"/>
      <c r="AA5949"/>
      <c r="AB5949"/>
      <c r="AC5949"/>
      <c r="AD5949"/>
      <c r="AE5949"/>
      <c r="AF5949"/>
      <c r="AG5949"/>
      <c r="AH5949"/>
      <c r="AI5949"/>
      <c r="AJ5949"/>
      <c r="AK5949"/>
      <c r="AL5949"/>
      <c r="AM5949"/>
      <c r="AN5949"/>
      <c r="AO5949"/>
      <c r="AP5949"/>
      <c r="AQ5949"/>
      <c r="AR5949"/>
      <c r="AS5949"/>
      <c r="AT5949"/>
      <c r="AU5949"/>
    </row>
    <row r="5950" spans="1:47">
      <c r="A5950"/>
      <c r="B5950"/>
      <c r="C5950"/>
      <c r="D5950"/>
      <c r="E5950"/>
      <c r="F5950"/>
      <c r="G5950"/>
      <c r="H5950"/>
      <c r="I5950"/>
      <c r="J5950"/>
      <c r="K5950"/>
      <c r="L5950"/>
      <c r="M5950"/>
      <c r="N5950"/>
      <c r="O5950"/>
      <c r="P5950"/>
      <c r="Q5950"/>
      <c r="R5950"/>
      <c r="S5950"/>
      <c r="T5950"/>
      <c r="U5950"/>
      <c r="V5950"/>
      <c r="W5950"/>
      <c r="X5950"/>
      <c r="Y5950"/>
      <c r="Z5950"/>
      <c r="AA5950"/>
      <c r="AB5950"/>
      <c r="AC5950"/>
      <c r="AD5950"/>
      <c r="AE5950"/>
      <c r="AF5950"/>
      <c r="AG5950"/>
      <c r="AH5950"/>
      <c r="AI5950"/>
      <c r="AJ5950"/>
      <c r="AK5950"/>
      <c r="AL5950"/>
      <c r="AM5950"/>
      <c r="AN5950"/>
      <c r="AO5950"/>
      <c r="AP5950"/>
      <c r="AQ5950"/>
      <c r="AR5950"/>
      <c r="AS5950"/>
      <c r="AT5950"/>
      <c r="AU5950"/>
    </row>
    <row r="5951" spans="1:47">
      <c r="A5951"/>
      <c r="B5951"/>
      <c r="C5951"/>
      <c r="D5951"/>
      <c r="E5951"/>
      <c r="F5951"/>
      <c r="G5951"/>
      <c r="H5951"/>
      <c r="I5951"/>
      <c r="J5951"/>
      <c r="K5951"/>
      <c r="L5951"/>
      <c r="M5951"/>
      <c r="N5951"/>
      <c r="O5951"/>
      <c r="P5951"/>
      <c r="Q5951"/>
      <c r="R5951"/>
      <c r="S5951"/>
      <c r="T5951"/>
      <c r="U5951"/>
      <c r="V5951"/>
      <c r="W5951"/>
      <c r="X5951"/>
      <c r="Y5951"/>
      <c r="Z5951"/>
      <c r="AA5951"/>
      <c r="AB5951"/>
      <c r="AC5951"/>
      <c r="AD5951"/>
      <c r="AE5951"/>
      <c r="AF5951"/>
      <c r="AG5951"/>
      <c r="AH5951"/>
      <c r="AI5951"/>
      <c r="AJ5951"/>
      <c r="AK5951"/>
      <c r="AL5951"/>
      <c r="AM5951"/>
      <c r="AN5951"/>
      <c r="AO5951"/>
      <c r="AP5951"/>
      <c r="AQ5951"/>
      <c r="AR5951"/>
      <c r="AS5951"/>
      <c r="AT5951"/>
      <c r="AU5951"/>
    </row>
    <row r="5952" spans="1:47">
      <c r="A5952"/>
      <c r="B5952"/>
      <c r="C5952"/>
      <c r="D5952"/>
      <c r="E5952"/>
      <c r="F5952"/>
      <c r="G5952"/>
      <c r="H5952"/>
      <c r="I5952"/>
      <c r="J5952"/>
      <c r="K5952"/>
      <c r="L5952"/>
      <c r="M5952"/>
      <c r="N5952"/>
      <c r="O5952"/>
      <c r="P5952"/>
      <c r="Q5952"/>
      <c r="R5952"/>
      <c r="S5952"/>
      <c r="T5952"/>
      <c r="U5952"/>
      <c r="V5952"/>
      <c r="W5952"/>
      <c r="X5952"/>
      <c r="Y5952"/>
      <c r="Z5952"/>
      <c r="AA5952"/>
      <c r="AB5952"/>
      <c r="AC5952"/>
      <c r="AD5952"/>
      <c r="AE5952"/>
      <c r="AF5952"/>
      <c r="AG5952"/>
      <c r="AH5952"/>
      <c r="AI5952"/>
      <c r="AJ5952"/>
      <c r="AK5952"/>
      <c r="AL5952"/>
      <c r="AM5952"/>
      <c r="AN5952"/>
      <c r="AO5952"/>
      <c r="AP5952"/>
      <c r="AQ5952"/>
      <c r="AR5952"/>
      <c r="AS5952"/>
      <c r="AT5952"/>
      <c r="AU5952"/>
    </row>
    <row r="5953" spans="1:47">
      <c r="A5953"/>
      <c r="B5953"/>
      <c r="C5953"/>
      <c r="D5953"/>
      <c r="E5953"/>
      <c r="F5953"/>
      <c r="G5953"/>
      <c r="H5953"/>
      <c r="I5953"/>
      <c r="J5953"/>
      <c r="K5953"/>
      <c r="L5953"/>
      <c r="M5953"/>
      <c r="N5953"/>
      <c r="O5953"/>
      <c r="P5953"/>
      <c r="Q5953"/>
      <c r="R5953"/>
      <c r="S5953"/>
      <c r="T5953"/>
      <c r="U5953"/>
      <c r="V5953"/>
      <c r="W5953"/>
      <c r="X5953"/>
      <c r="Y5953"/>
      <c r="Z5953"/>
      <c r="AA5953"/>
      <c r="AB5953"/>
      <c r="AC5953"/>
      <c r="AD5953"/>
      <c r="AE5953"/>
      <c r="AF5953"/>
      <c r="AG5953"/>
      <c r="AH5953"/>
      <c r="AI5953"/>
      <c r="AJ5953"/>
      <c r="AK5953"/>
      <c r="AL5953"/>
      <c r="AM5953"/>
      <c r="AN5953"/>
      <c r="AO5953"/>
      <c r="AP5953"/>
      <c r="AQ5953"/>
      <c r="AR5953"/>
      <c r="AS5953"/>
      <c r="AT5953"/>
      <c r="AU5953"/>
    </row>
    <row r="5954" spans="1:47">
      <c r="A5954"/>
      <c r="B5954"/>
      <c r="C5954"/>
      <c r="D5954"/>
      <c r="E5954"/>
      <c r="F5954"/>
      <c r="G5954"/>
      <c r="H5954"/>
      <c r="I5954"/>
      <c r="J5954"/>
      <c r="K5954"/>
      <c r="L5954"/>
      <c r="M5954"/>
      <c r="N5954"/>
      <c r="O5954"/>
      <c r="P5954"/>
      <c r="Q5954"/>
      <c r="R5954"/>
      <c r="S5954"/>
      <c r="T5954"/>
      <c r="U5954"/>
      <c r="V5954"/>
      <c r="W5954"/>
      <c r="X5954"/>
      <c r="Y5954"/>
      <c r="Z5954"/>
      <c r="AA5954"/>
      <c r="AB5954"/>
      <c r="AC5954"/>
      <c r="AD5954"/>
      <c r="AE5954"/>
      <c r="AF5954"/>
      <c r="AG5954"/>
      <c r="AH5954"/>
      <c r="AI5954"/>
      <c r="AJ5954"/>
      <c r="AK5954"/>
      <c r="AL5954"/>
      <c r="AM5954"/>
      <c r="AN5954"/>
      <c r="AO5954"/>
      <c r="AP5954"/>
      <c r="AQ5954"/>
      <c r="AR5954"/>
      <c r="AS5954"/>
      <c r="AT5954"/>
      <c r="AU5954"/>
    </row>
    <row r="5955" spans="1:47">
      <c r="A5955"/>
      <c r="B5955"/>
      <c r="C5955"/>
      <c r="D5955"/>
      <c r="E5955"/>
      <c r="F5955"/>
      <c r="G5955"/>
      <c r="H5955"/>
      <c r="I5955"/>
      <c r="J5955"/>
      <c r="K5955"/>
      <c r="L5955"/>
      <c r="M5955"/>
      <c r="N5955"/>
      <c r="O5955"/>
      <c r="P5955"/>
      <c r="Q5955"/>
      <c r="R5955"/>
      <c r="S5955"/>
      <c r="T5955"/>
      <c r="U5955"/>
      <c r="V5955"/>
      <c r="W5955"/>
      <c r="X5955"/>
      <c r="Y5955"/>
      <c r="Z5955"/>
      <c r="AA5955"/>
      <c r="AB5955"/>
      <c r="AC5955"/>
      <c r="AD5955"/>
      <c r="AE5955"/>
      <c r="AF5955"/>
      <c r="AG5955"/>
      <c r="AH5955"/>
      <c r="AI5955"/>
      <c r="AJ5955"/>
      <c r="AK5955"/>
      <c r="AL5955"/>
      <c r="AM5955"/>
      <c r="AN5955"/>
      <c r="AO5955"/>
      <c r="AP5955"/>
      <c r="AQ5955"/>
      <c r="AR5955"/>
      <c r="AS5955"/>
      <c r="AT5955"/>
      <c r="AU5955"/>
    </row>
    <row r="5956" spans="1:47">
      <c r="A5956"/>
      <c r="B5956"/>
      <c r="C5956"/>
      <c r="D5956"/>
      <c r="E5956"/>
      <c r="F5956"/>
      <c r="G5956"/>
      <c r="H5956"/>
      <c r="I5956"/>
      <c r="J5956"/>
      <c r="K5956"/>
      <c r="L5956"/>
      <c r="M5956"/>
      <c r="N5956"/>
      <c r="O5956"/>
      <c r="P5956"/>
      <c r="Q5956"/>
      <c r="R5956"/>
      <c r="S5956"/>
      <c r="T5956"/>
      <c r="U5956"/>
      <c r="V5956"/>
      <c r="W5956"/>
      <c r="X5956"/>
      <c r="Y5956"/>
      <c r="Z5956"/>
      <c r="AA5956"/>
      <c r="AB5956"/>
      <c r="AC5956"/>
      <c r="AD5956"/>
      <c r="AE5956"/>
      <c r="AF5956"/>
      <c r="AG5956"/>
      <c r="AH5956"/>
      <c r="AI5956"/>
      <c r="AJ5956"/>
      <c r="AK5956"/>
      <c r="AL5956"/>
      <c r="AM5956"/>
      <c r="AN5956"/>
      <c r="AO5956"/>
      <c r="AP5956"/>
      <c r="AQ5956"/>
      <c r="AR5956"/>
      <c r="AS5956"/>
      <c r="AT5956"/>
      <c r="AU5956"/>
    </row>
    <row r="5957" spans="1:47">
      <c r="A5957"/>
      <c r="B5957"/>
      <c r="C5957"/>
      <c r="D5957"/>
      <c r="E5957"/>
      <c r="F5957"/>
      <c r="G5957"/>
      <c r="H5957"/>
      <c r="I5957"/>
      <c r="J5957"/>
      <c r="K5957"/>
      <c r="L5957"/>
      <c r="M5957"/>
      <c r="N5957"/>
      <c r="O5957"/>
      <c r="P5957"/>
      <c r="Q5957"/>
      <c r="R5957"/>
      <c r="S5957"/>
      <c r="T5957"/>
      <c r="U5957"/>
      <c r="V5957"/>
      <c r="W5957"/>
      <c r="X5957"/>
      <c r="Y5957"/>
      <c r="Z5957"/>
      <c r="AA5957"/>
      <c r="AB5957"/>
      <c r="AC5957"/>
      <c r="AD5957"/>
      <c r="AE5957"/>
      <c r="AF5957"/>
      <c r="AG5957"/>
      <c r="AH5957"/>
      <c r="AI5957"/>
      <c r="AJ5957"/>
      <c r="AK5957"/>
      <c r="AL5957"/>
      <c r="AM5957"/>
      <c r="AN5957"/>
      <c r="AO5957"/>
      <c r="AP5957"/>
      <c r="AQ5957"/>
      <c r="AR5957"/>
      <c r="AS5957"/>
      <c r="AT5957"/>
      <c r="AU5957"/>
    </row>
    <row r="5958" spans="1:47">
      <c r="A5958"/>
      <c r="B5958"/>
      <c r="C5958"/>
      <c r="D5958"/>
      <c r="E5958"/>
      <c r="F5958"/>
      <c r="G5958"/>
      <c r="H5958"/>
      <c r="I5958"/>
      <c r="J5958"/>
      <c r="K5958"/>
      <c r="L5958"/>
      <c r="M5958"/>
      <c r="N5958"/>
      <c r="O5958"/>
      <c r="P5958"/>
      <c r="Q5958"/>
      <c r="R5958"/>
      <c r="S5958"/>
      <c r="T5958"/>
      <c r="U5958"/>
      <c r="V5958"/>
      <c r="W5958"/>
      <c r="X5958"/>
      <c r="Y5958"/>
      <c r="Z5958"/>
      <c r="AA5958"/>
      <c r="AB5958"/>
      <c r="AC5958"/>
      <c r="AD5958"/>
      <c r="AE5958"/>
      <c r="AF5958"/>
      <c r="AG5958"/>
      <c r="AH5958"/>
      <c r="AI5958"/>
      <c r="AJ5958"/>
      <c r="AK5958"/>
      <c r="AL5958"/>
      <c r="AM5958"/>
      <c r="AN5958"/>
      <c r="AO5958"/>
      <c r="AP5958"/>
      <c r="AQ5958"/>
      <c r="AR5958"/>
      <c r="AS5958"/>
      <c r="AT5958"/>
      <c r="AU5958"/>
    </row>
    <row r="5959" spans="1:47">
      <c r="A5959"/>
      <c r="B5959"/>
      <c r="C5959"/>
      <c r="D5959"/>
      <c r="E5959"/>
      <c r="F5959"/>
      <c r="G5959"/>
      <c r="H5959"/>
      <c r="I5959"/>
      <c r="J5959"/>
      <c r="K5959"/>
      <c r="L5959"/>
      <c r="M5959"/>
      <c r="N5959"/>
      <c r="O5959"/>
      <c r="P5959"/>
      <c r="Q5959"/>
      <c r="R5959"/>
      <c r="S5959"/>
      <c r="T5959"/>
      <c r="U5959"/>
      <c r="V5959"/>
      <c r="W5959"/>
      <c r="X5959"/>
      <c r="Y5959"/>
      <c r="Z5959"/>
      <c r="AA5959"/>
      <c r="AB5959"/>
      <c r="AC5959"/>
      <c r="AD5959"/>
      <c r="AE5959"/>
      <c r="AF5959"/>
      <c r="AG5959"/>
      <c r="AH5959"/>
      <c r="AI5959"/>
      <c r="AJ5959"/>
      <c r="AK5959"/>
      <c r="AL5959"/>
      <c r="AM5959"/>
      <c r="AN5959"/>
      <c r="AO5959"/>
      <c r="AP5959"/>
      <c r="AQ5959"/>
      <c r="AR5959"/>
      <c r="AS5959"/>
      <c r="AT5959"/>
      <c r="AU5959"/>
    </row>
    <row r="5960" spans="1:47">
      <c r="A5960"/>
      <c r="B5960"/>
      <c r="C5960"/>
      <c r="D5960"/>
      <c r="E5960"/>
      <c r="F5960"/>
      <c r="G5960"/>
      <c r="H5960"/>
      <c r="I5960"/>
      <c r="J5960"/>
      <c r="K5960"/>
      <c r="L5960"/>
      <c r="M5960"/>
      <c r="N5960"/>
      <c r="O5960"/>
      <c r="P5960"/>
      <c r="Q5960"/>
      <c r="R5960"/>
      <c r="S5960"/>
      <c r="T5960"/>
      <c r="U5960"/>
      <c r="V5960"/>
      <c r="W5960"/>
      <c r="X5960"/>
      <c r="Y5960"/>
      <c r="Z5960"/>
      <c r="AA5960"/>
      <c r="AB5960"/>
      <c r="AC5960"/>
      <c r="AD5960"/>
      <c r="AE5960"/>
      <c r="AF5960"/>
      <c r="AG5960"/>
      <c r="AH5960"/>
      <c r="AI5960"/>
      <c r="AJ5960"/>
      <c r="AK5960"/>
      <c r="AL5960"/>
      <c r="AM5960"/>
      <c r="AN5960"/>
      <c r="AO5960"/>
      <c r="AP5960"/>
      <c r="AQ5960"/>
      <c r="AR5960"/>
      <c r="AS5960"/>
      <c r="AT5960"/>
      <c r="AU5960"/>
    </row>
    <row r="5961" spans="1:47">
      <c r="A5961"/>
      <c r="B5961"/>
      <c r="C5961"/>
      <c r="D5961"/>
      <c r="E5961"/>
      <c r="F5961"/>
      <c r="G5961"/>
      <c r="H5961"/>
      <c r="I5961"/>
      <c r="J5961"/>
      <c r="K5961"/>
      <c r="L5961"/>
      <c r="M5961"/>
      <c r="N5961"/>
      <c r="O5961"/>
      <c r="P5961"/>
      <c r="Q5961"/>
      <c r="R5961"/>
      <c r="S5961"/>
      <c r="T5961"/>
      <c r="U5961"/>
      <c r="V5961"/>
      <c r="W5961"/>
      <c r="X5961"/>
      <c r="Y5961"/>
      <c r="Z5961"/>
      <c r="AA5961"/>
      <c r="AB5961"/>
      <c r="AC5961"/>
      <c r="AD5961"/>
      <c r="AE5961"/>
      <c r="AF5961"/>
      <c r="AG5961"/>
      <c r="AH5961"/>
      <c r="AI5961"/>
      <c r="AJ5961"/>
      <c r="AK5961"/>
      <c r="AL5961"/>
      <c r="AM5961"/>
      <c r="AN5961"/>
      <c r="AO5961"/>
      <c r="AP5961"/>
      <c r="AQ5961"/>
      <c r="AR5961"/>
      <c r="AS5961"/>
      <c r="AT5961"/>
      <c r="AU5961"/>
    </row>
    <row r="5962" spans="1:47">
      <c r="A5962"/>
      <c r="B5962"/>
      <c r="C5962"/>
      <c r="D5962"/>
      <c r="E5962"/>
      <c r="F5962"/>
      <c r="G5962"/>
      <c r="H5962"/>
      <c r="I5962"/>
      <c r="J5962"/>
      <c r="K5962"/>
      <c r="L5962"/>
      <c r="M5962"/>
      <c r="N5962"/>
      <c r="O5962"/>
      <c r="P5962"/>
      <c r="Q5962"/>
      <c r="R5962"/>
      <c r="S5962"/>
      <c r="T5962"/>
      <c r="U5962"/>
      <c r="V5962"/>
      <c r="W5962"/>
      <c r="X5962"/>
      <c r="Y5962"/>
      <c r="Z5962"/>
      <c r="AA5962"/>
      <c r="AB5962"/>
      <c r="AC5962"/>
      <c r="AD5962"/>
      <c r="AE5962"/>
      <c r="AF5962"/>
      <c r="AG5962"/>
      <c r="AH5962"/>
      <c r="AI5962"/>
      <c r="AJ5962"/>
      <c r="AK5962"/>
      <c r="AL5962"/>
      <c r="AM5962"/>
      <c r="AN5962"/>
      <c r="AO5962"/>
      <c r="AP5962"/>
      <c r="AQ5962"/>
      <c r="AR5962"/>
      <c r="AS5962"/>
      <c r="AT5962"/>
      <c r="AU5962"/>
    </row>
    <row r="5963" spans="1:47">
      <c r="A5963"/>
      <c r="B5963"/>
      <c r="C5963"/>
      <c r="D5963"/>
      <c r="E5963"/>
      <c r="F5963"/>
      <c r="G5963"/>
      <c r="H5963"/>
      <c r="I5963"/>
      <c r="J5963"/>
      <c r="K5963"/>
      <c r="L5963"/>
      <c r="M5963"/>
      <c r="N5963"/>
      <c r="O5963"/>
      <c r="P5963"/>
      <c r="Q5963"/>
      <c r="R5963"/>
      <c r="S5963"/>
      <c r="T5963"/>
      <c r="U5963"/>
      <c r="V5963"/>
      <c r="W5963"/>
      <c r="X5963"/>
      <c r="Y5963"/>
      <c r="Z5963"/>
      <c r="AA5963"/>
      <c r="AB5963"/>
      <c r="AC5963"/>
      <c r="AD5963"/>
      <c r="AE5963"/>
      <c r="AF5963"/>
      <c r="AG5963"/>
      <c r="AH5963"/>
      <c r="AI5963"/>
      <c r="AJ5963"/>
      <c r="AK5963"/>
      <c r="AL5963"/>
      <c r="AM5963"/>
      <c r="AN5963"/>
      <c r="AO5963"/>
      <c r="AP5963"/>
      <c r="AQ5963"/>
      <c r="AR5963"/>
      <c r="AS5963"/>
      <c r="AT5963"/>
      <c r="AU5963"/>
    </row>
    <row r="5964" spans="1:47">
      <c r="A5964"/>
      <c r="B5964"/>
      <c r="C5964"/>
      <c r="D5964"/>
      <c r="E5964"/>
      <c r="F5964"/>
      <c r="G5964"/>
      <c r="H5964"/>
      <c r="I5964"/>
      <c r="J5964"/>
      <c r="K5964"/>
      <c r="L5964"/>
      <c r="M5964"/>
      <c r="N5964"/>
      <c r="O5964"/>
      <c r="P5964"/>
      <c r="Q5964"/>
      <c r="R5964"/>
      <c r="S5964"/>
      <c r="T5964"/>
      <c r="U5964"/>
      <c r="V5964"/>
      <c r="W5964"/>
      <c r="X5964"/>
      <c r="Y5964"/>
      <c r="Z5964"/>
      <c r="AA5964"/>
      <c r="AB5964"/>
      <c r="AC5964"/>
      <c r="AD5964"/>
      <c r="AE5964"/>
      <c r="AF5964"/>
      <c r="AG5964"/>
      <c r="AH5964"/>
      <c r="AI5964"/>
      <c r="AJ5964"/>
      <c r="AK5964"/>
      <c r="AL5964"/>
      <c r="AM5964"/>
      <c r="AN5964"/>
      <c r="AO5964"/>
      <c r="AP5964"/>
      <c r="AQ5964"/>
      <c r="AR5964"/>
      <c r="AS5964"/>
      <c r="AT5964"/>
      <c r="AU5964"/>
    </row>
    <row r="5965" spans="1:47">
      <c r="A5965"/>
      <c r="B5965"/>
      <c r="C5965"/>
      <c r="D5965"/>
      <c r="E5965"/>
      <c r="F5965"/>
      <c r="G5965"/>
      <c r="H5965"/>
      <c r="I5965"/>
      <c r="J5965"/>
      <c r="K5965"/>
      <c r="L5965"/>
      <c r="M5965"/>
      <c r="N5965"/>
      <c r="O5965"/>
      <c r="P5965"/>
      <c r="Q5965"/>
      <c r="R5965"/>
      <c r="S5965"/>
      <c r="T5965"/>
      <c r="U5965"/>
      <c r="V5965"/>
      <c r="W5965"/>
      <c r="X5965"/>
      <c r="Y5965"/>
      <c r="Z5965"/>
      <c r="AA5965"/>
      <c r="AB5965"/>
      <c r="AC5965"/>
      <c r="AD5965"/>
      <c r="AE5965"/>
      <c r="AF5965"/>
      <c r="AG5965"/>
      <c r="AH5965"/>
      <c r="AI5965"/>
      <c r="AJ5965"/>
      <c r="AK5965"/>
      <c r="AL5965"/>
      <c r="AM5965"/>
      <c r="AN5965"/>
      <c r="AO5965"/>
      <c r="AP5965"/>
      <c r="AQ5965"/>
      <c r="AR5965"/>
      <c r="AS5965"/>
      <c r="AT5965"/>
      <c r="AU5965"/>
    </row>
    <row r="5966" spans="1:47">
      <c r="A5966"/>
      <c r="B5966"/>
      <c r="C5966"/>
      <c r="D5966"/>
      <c r="E5966"/>
      <c r="F5966"/>
      <c r="G5966"/>
      <c r="H5966"/>
      <c r="I5966"/>
      <c r="J5966"/>
      <c r="K5966"/>
      <c r="L5966"/>
      <c r="M5966"/>
      <c r="N5966"/>
      <c r="O5966"/>
      <c r="P5966"/>
      <c r="Q5966"/>
      <c r="R5966"/>
      <c r="S5966"/>
      <c r="T5966"/>
      <c r="U5966"/>
      <c r="V5966"/>
      <c r="W5966"/>
      <c r="X5966"/>
      <c r="Y5966"/>
      <c r="Z5966"/>
      <c r="AA5966"/>
      <c r="AB5966"/>
      <c r="AC5966"/>
      <c r="AD5966"/>
      <c r="AE5966"/>
      <c r="AF5966"/>
      <c r="AG5966"/>
      <c r="AH5966"/>
      <c r="AI5966"/>
      <c r="AJ5966"/>
      <c r="AK5966"/>
      <c r="AL5966"/>
      <c r="AM5966"/>
      <c r="AN5966"/>
      <c r="AO5966"/>
      <c r="AP5966"/>
      <c r="AQ5966"/>
      <c r="AR5966"/>
      <c r="AS5966"/>
      <c r="AT5966"/>
      <c r="AU5966"/>
    </row>
    <row r="5967" spans="1:47">
      <c r="A5967"/>
      <c r="B5967"/>
      <c r="C5967"/>
      <c r="D5967"/>
      <c r="E5967"/>
      <c r="F5967"/>
      <c r="G5967"/>
      <c r="H5967"/>
      <c r="I5967"/>
      <c r="J5967"/>
      <c r="K5967"/>
      <c r="L5967"/>
      <c r="M5967"/>
      <c r="N5967"/>
      <c r="O5967"/>
      <c r="P5967"/>
      <c r="Q5967"/>
      <c r="R5967"/>
      <c r="S5967"/>
      <c r="T5967"/>
      <c r="U5967"/>
      <c r="V5967"/>
      <c r="W5967"/>
      <c r="X5967"/>
      <c r="Y5967"/>
      <c r="Z5967"/>
      <c r="AA5967"/>
      <c r="AB5967"/>
      <c r="AC5967"/>
      <c r="AD5967"/>
      <c r="AE5967"/>
      <c r="AF5967"/>
      <c r="AG5967"/>
      <c r="AH5967"/>
      <c r="AI5967"/>
      <c r="AJ5967"/>
      <c r="AK5967"/>
      <c r="AL5967"/>
      <c r="AM5967"/>
      <c r="AN5967"/>
      <c r="AO5967"/>
      <c r="AP5967"/>
      <c r="AQ5967"/>
      <c r="AR5967"/>
      <c r="AS5967"/>
      <c r="AT5967"/>
      <c r="AU5967"/>
    </row>
    <row r="5968" spans="1:47">
      <c r="A5968"/>
      <c r="B5968"/>
      <c r="C5968"/>
      <c r="D5968"/>
      <c r="E5968"/>
      <c r="F5968"/>
      <c r="G5968"/>
      <c r="H5968"/>
      <c r="I5968"/>
      <c r="J5968"/>
      <c r="K5968"/>
      <c r="L5968"/>
      <c r="M5968"/>
      <c r="N5968"/>
      <c r="O5968"/>
      <c r="P5968"/>
      <c r="Q5968"/>
      <c r="R5968"/>
      <c r="S5968"/>
      <c r="T5968"/>
      <c r="U5968"/>
      <c r="V5968"/>
      <c r="W5968"/>
      <c r="X5968"/>
      <c r="Y5968"/>
      <c r="Z5968"/>
      <c r="AA5968"/>
      <c r="AB5968"/>
      <c r="AC5968"/>
      <c r="AD5968"/>
      <c r="AE5968"/>
      <c r="AF5968"/>
      <c r="AG5968"/>
      <c r="AH5968"/>
      <c r="AI5968"/>
      <c r="AJ5968"/>
      <c r="AK5968"/>
      <c r="AL5968"/>
      <c r="AM5968"/>
      <c r="AN5968"/>
      <c r="AO5968"/>
      <c r="AP5968"/>
      <c r="AQ5968"/>
      <c r="AR5968"/>
      <c r="AS5968"/>
      <c r="AT5968"/>
      <c r="AU5968"/>
    </row>
    <row r="5969" spans="1:47">
      <c r="A5969"/>
      <c r="B5969"/>
      <c r="C5969"/>
      <c r="D5969"/>
      <c r="E5969"/>
      <c r="F5969"/>
      <c r="G5969"/>
      <c r="H5969"/>
      <c r="I5969"/>
      <c r="J5969"/>
      <c r="K5969"/>
      <c r="L5969"/>
      <c r="M5969"/>
      <c r="N5969"/>
      <c r="O5969"/>
      <c r="P5969"/>
      <c r="Q5969"/>
      <c r="R5969"/>
      <c r="S5969"/>
      <c r="T5969"/>
      <c r="U5969"/>
      <c r="V5969"/>
      <c r="W5969"/>
      <c r="X5969"/>
      <c r="Y5969"/>
      <c r="Z5969"/>
      <c r="AA5969"/>
      <c r="AB5969"/>
      <c r="AC5969"/>
      <c r="AD5969"/>
      <c r="AE5969"/>
      <c r="AF5969"/>
      <c r="AG5969"/>
      <c r="AH5969"/>
      <c r="AI5969"/>
      <c r="AJ5969"/>
      <c r="AK5969"/>
      <c r="AL5969"/>
      <c r="AM5969"/>
      <c r="AN5969"/>
      <c r="AO5969"/>
      <c r="AP5969"/>
      <c r="AQ5969"/>
      <c r="AR5969"/>
      <c r="AS5969"/>
      <c r="AT5969"/>
      <c r="AU5969"/>
    </row>
    <row r="5970" spans="1:47">
      <c r="A5970"/>
      <c r="B5970"/>
      <c r="C5970"/>
      <c r="D5970"/>
      <c r="E5970"/>
      <c r="F5970"/>
      <c r="G5970"/>
      <c r="H5970"/>
      <c r="I5970"/>
      <c r="J5970"/>
      <c r="K5970"/>
      <c r="L5970"/>
      <c r="M5970"/>
      <c r="N5970"/>
      <c r="O5970"/>
      <c r="P5970"/>
      <c r="Q5970"/>
      <c r="R5970"/>
      <c r="S5970"/>
      <c r="T5970"/>
      <c r="U5970"/>
      <c r="V5970"/>
      <c r="W5970"/>
      <c r="X5970"/>
      <c r="Y5970"/>
      <c r="Z5970"/>
      <c r="AA5970"/>
      <c r="AB5970"/>
      <c r="AC5970"/>
      <c r="AD5970"/>
      <c r="AE5970"/>
      <c r="AF5970"/>
      <c r="AG5970"/>
      <c r="AH5970"/>
      <c r="AI5970"/>
      <c r="AJ5970"/>
      <c r="AK5970"/>
      <c r="AL5970"/>
      <c r="AM5970"/>
      <c r="AN5970"/>
      <c r="AO5970"/>
      <c r="AP5970"/>
      <c r="AQ5970"/>
      <c r="AR5970"/>
      <c r="AS5970"/>
      <c r="AT5970"/>
      <c r="AU5970"/>
    </row>
    <row r="5971" spans="1:47">
      <c r="A5971"/>
      <c r="B5971"/>
      <c r="C5971"/>
      <c r="D5971"/>
      <c r="E5971"/>
      <c r="F5971"/>
      <c r="G5971"/>
      <c r="H5971"/>
      <c r="I5971"/>
      <c r="J5971"/>
      <c r="K5971"/>
      <c r="L5971"/>
      <c r="M5971"/>
      <c r="N5971"/>
      <c r="O5971"/>
      <c r="P5971"/>
      <c r="Q5971"/>
      <c r="R5971"/>
      <c r="S5971"/>
      <c r="T5971"/>
      <c r="U5971"/>
      <c r="V5971"/>
      <c r="W5971"/>
      <c r="X5971"/>
      <c r="Y5971"/>
      <c r="Z5971"/>
      <c r="AA5971"/>
      <c r="AB5971"/>
      <c r="AC5971"/>
      <c r="AD5971"/>
      <c r="AE5971"/>
      <c r="AF5971"/>
      <c r="AG5971"/>
      <c r="AH5971"/>
      <c r="AI5971"/>
      <c r="AJ5971"/>
      <c r="AK5971"/>
      <c r="AL5971"/>
      <c r="AM5971"/>
      <c r="AN5971"/>
      <c r="AO5971"/>
      <c r="AP5971"/>
      <c r="AQ5971"/>
      <c r="AR5971"/>
      <c r="AS5971"/>
      <c r="AT5971"/>
      <c r="AU5971"/>
    </row>
    <row r="5972" spans="1:47">
      <c r="A5972"/>
      <c r="B5972"/>
      <c r="C5972"/>
      <c r="D5972"/>
      <c r="E5972"/>
      <c r="F5972"/>
      <c r="G5972"/>
      <c r="H5972"/>
      <c r="I5972"/>
      <c r="J5972"/>
      <c r="K5972"/>
      <c r="L5972"/>
      <c r="M5972"/>
      <c r="N5972"/>
      <c r="O5972"/>
      <c r="P5972"/>
      <c r="Q5972"/>
      <c r="R5972"/>
      <c r="S5972"/>
      <c r="T5972"/>
      <c r="U5972"/>
      <c r="V5972"/>
      <c r="W5972"/>
      <c r="X5972"/>
      <c r="Y5972"/>
      <c r="Z5972"/>
      <c r="AA5972"/>
      <c r="AB5972"/>
      <c r="AC5972"/>
      <c r="AD5972"/>
      <c r="AE5972"/>
      <c r="AF5972"/>
      <c r="AG5972"/>
      <c r="AH5972"/>
      <c r="AI5972"/>
      <c r="AJ5972"/>
      <c r="AK5972"/>
      <c r="AL5972"/>
      <c r="AM5972"/>
      <c r="AN5972"/>
      <c r="AO5972"/>
      <c r="AP5972"/>
      <c r="AQ5972"/>
      <c r="AR5972"/>
      <c r="AS5972"/>
      <c r="AT5972"/>
      <c r="AU5972"/>
    </row>
    <row r="5973" spans="1:47">
      <c r="A5973"/>
      <c r="B5973"/>
      <c r="C5973"/>
      <c r="D5973"/>
      <c r="E5973"/>
      <c r="F5973"/>
      <c r="G5973"/>
      <c r="H5973"/>
      <c r="I5973"/>
      <c r="J5973"/>
      <c r="K5973"/>
      <c r="L5973"/>
      <c r="M5973"/>
      <c r="N5973"/>
      <c r="O5973"/>
      <c r="P5973"/>
      <c r="Q5973"/>
      <c r="R5973"/>
      <c r="S5973"/>
      <c r="T5973"/>
      <c r="U5973"/>
      <c r="V5973"/>
      <c r="W5973"/>
      <c r="X5973"/>
      <c r="Y5973"/>
      <c r="Z5973"/>
      <c r="AA5973"/>
      <c r="AB5973"/>
      <c r="AC5973"/>
      <c r="AD5973"/>
      <c r="AE5973"/>
      <c r="AF5973"/>
      <c r="AG5973"/>
      <c r="AH5973"/>
      <c r="AI5973"/>
      <c r="AJ5973"/>
      <c r="AK5973"/>
      <c r="AL5973"/>
      <c r="AM5973"/>
      <c r="AN5973"/>
      <c r="AO5973"/>
      <c r="AP5973"/>
      <c r="AQ5973"/>
      <c r="AR5973"/>
      <c r="AS5973"/>
      <c r="AT5973"/>
      <c r="AU5973"/>
    </row>
    <row r="5974" spans="1:47">
      <c r="A5974"/>
      <c r="B5974"/>
      <c r="C5974"/>
      <c r="D5974"/>
      <c r="E5974"/>
      <c r="F5974"/>
      <c r="G5974"/>
      <c r="H5974"/>
      <c r="I5974"/>
      <c r="J5974"/>
      <c r="K5974"/>
      <c r="L5974"/>
      <c r="M5974"/>
      <c r="N5974"/>
      <c r="O5974"/>
      <c r="P5974"/>
      <c r="Q5974"/>
      <c r="R5974"/>
      <c r="S5974"/>
      <c r="T5974"/>
      <c r="U5974"/>
      <c r="V5974"/>
      <c r="W5974"/>
      <c r="X5974"/>
      <c r="Y5974"/>
      <c r="Z5974"/>
      <c r="AA5974"/>
      <c r="AB5974"/>
      <c r="AC5974"/>
      <c r="AD5974"/>
      <c r="AE5974"/>
      <c r="AF5974"/>
      <c r="AG5974"/>
      <c r="AH5974"/>
      <c r="AI5974"/>
      <c r="AJ5974"/>
      <c r="AK5974"/>
      <c r="AL5974"/>
      <c r="AM5974"/>
      <c r="AN5974"/>
      <c r="AO5974"/>
      <c r="AP5974"/>
      <c r="AQ5974"/>
      <c r="AR5974"/>
      <c r="AS5974"/>
      <c r="AT5974"/>
      <c r="AU5974"/>
    </row>
    <row r="5975" spans="1:47">
      <c r="A5975"/>
      <c r="B5975"/>
      <c r="C5975"/>
      <c r="D5975"/>
      <c r="E5975"/>
      <c r="F5975"/>
      <c r="G5975"/>
      <c r="H5975"/>
      <c r="I5975"/>
      <c r="J5975"/>
      <c r="K5975"/>
      <c r="L5975"/>
      <c r="M5975"/>
      <c r="N5975"/>
      <c r="O5975"/>
      <c r="P5975"/>
      <c r="Q5975"/>
      <c r="R5975"/>
      <c r="S5975"/>
      <c r="T5975"/>
      <c r="U5975"/>
      <c r="V5975"/>
      <c r="W5975"/>
      <c r="X5975"/>
      <c r="Y5975"/>
      <c r="Z5975"/>
      <c r="AA5975"/>
      <c r="AB5975"/>
      <c r="AC5975"/>
      <c r="AD5975"/>
      <c r="AE5975"/>
      <c r="AF5975"/>
      <c r="AG5975"/>
      <c r="AH5975"/>
      <c r="AI5975"/>
      <c r="AJ5975"/>
      <c r="AK5975"/>
      <c r="AL5975"/>
      <c r="AM5975"/>
      <c r="AN5975"/>
      <c r="AO5975"/>
      <c r="AP5975"/>
      <c r="AQ5975"/>
      <c r="AR5975"/>
      <c r="AS5975"/>
      <c r="AT5975"/>
      <c r="AU5975"/>
    </row>
    <row r="5976" spans="1:47">
      <c r="A5976"/>
      <c r="B5976"/>
      <c r="C5976"/>
      <c r="D5976"/>
      <c r="E5976"/>
      <c r="F5976"/>
      <c r="G5976"/>
      <c r="H5976"/>
      <c r="I5976"/>
      <c r="J5976"/>
      <c r="K5976"/>
      <c r="L5976"/>
      <c r="M5976"/>
      <c r="N5976"/>
      <c r="O5976"/>
      <c r="P5976"/>
      <c r="Q5976"/>
      <c r="R5976"/>
      <c r="S5976"/>
      <c r="T5976"/>
      <c r="U5976"/>
      <c r="V5976"/>
      <c r="W5976"/>
      <c r="X5976"/>
      <c r="Y5976"/>
      <c r="Z5976"/>
      <c r="AA5976"/>
      <c r="AB5976"/>
      <c r="AC5976"/>
      <c r="AD5976"/>
      <c r="AE5976"/>
      <c r="AF5976"/>
      <c r="AG5976"/>
      <c r="AH5976"/>
      <c r="AI5976"/>
      <c r="AJ5976"/>
      <c r="AK5976"/>
      <c r="AL5976"/>
      <c r="AM5976"/>
      <c r="AN5976"/>
      <c r="AO5976"/>
      <c r="AP5976"/>
      <c r="AQ5976"/>
      <c r="AR5976"/>
      <c r="AS5976"/>
      <c r="AT5976"/>
      <c r="AU5976"/>
    </row>
    <row r="5977" spans="1:47">
      <c r="A5977"/>
      <c r="B5977"/>
      <c r="C5977"/>
      <c r="D5977"/>
      <c r="E5977"/>
      <c r="F5977"/>
      <c r="G5977"/>
      <c r="H5977"/>
      <c r="I5977"/>
      <c r="J5977"/>
      <c r="K5977"/>
      <c r="L5977"/>
      <c r="M5977"/>
      <c r="N5977"/>
      <c r="O5977"/>
      <c r="P5977"/>
      <c r="Q5977"/>
      <c r="R5977"/>
      <c r="S5977"/>
      <c r="T5977"/>
      <c r="U5977"/>
      <c r="V5977"/>
      <c r="W5977"/>
      <c r="X5977"/>
      <c r="Y5977"/>
      <c r="Z5977"/>
      <c r="AA5977"/>
      <c r="AB5977"/>
      <c r="AC5977"/>
      <c r="AD5977"/>
      <c r="AE5977"/>
      <c r="AF5977"/>
      <c r="AG5977"/>
      <c r="AH5977"/>
      <c r="AI5977"/>
      <c r="AJ5977"/>
      <c r="AK5977"/>
      <c r="AL5977"/>
      <c r="AM5977"/>
      <c r="AN5977"/>
      <c r="AO5977"/>
      <c r="AP5977"/>
      <c r="AQ5977"/>
      <c r="AR5977"/>
      <c r="AS5977"/>
      <c r="AT5977"/>
      <c r="AU5977"/>
    </row>
    <row r="5978" spans="1:47">
      <c r="A5978"/>
      <c r="B5978"/>
      <c r="C5978"/>
      <c r="D5978"/>
      <c r="E5978"/>
      <c r="F5978"/>
      <c r="G5978"/>
      <c r="H5978"/>
      <c r="I5978"/>
      <c r="J5978"/>
      <c r="K5978"/>
      <c r="L5978"/>
      <c r="M5978"/>
      <c r="N5978"/>
      <c r="O5978"/>
      <c r="P5978"/>
      <c r="Q5978"/>
      <c r="R5978"/>
      <c r="S5978"/>
      <c r="T5978"/>
      <c r="U5978"/>
      <c r="V5978"/>
      <c r="W5978"/>
      <c r="X5978"/>
      <c r="Y5978"/>
      <c r="Z5978"/>
      <c r="AA5978"/>
      <c r="AB5978"/>
      <c r="AC5978"/>
      <c r="AD5978"/>
      <c r="AE5978"/>
      <c r="AF5978"/>
      <c r="AG5978"/>
      <c r="AH5978"/>
      <c r="AI5978"/>
      <c r="AJ5978"/>
      <c r="AK5978"/>
      <c r="AL5978"/>
      <c r="AM5978"/>
      <c r="AN5978"/>
      <c r="AO5978"/>
      <c r="AP5978"/>
      <c r="AQ5978"/>
      <c r="AR5978"/>
      <c r="AS5978"/>
      <c r="AT5978"/>
      <c r="AU5978"/>
    </row>
    <row r="5979" spans="1:47">
      <c r="A5979"/>
      <c r="B5979"/>
      <c r="C5979"/>
      <c r="D5979"/>
      <c r="E5979"/>
      <c r="F5979"/>
      <c r="G5979"/>
      <c r="H5979"/>
      <c r="I5979"/>
      <c r="J5979"/>
      <c r="K5979"/>
      <c r="L5979"/>
      <c r="M5979"/>
      <c r="N5979"/>
      <c r="O5979"/>
      <c r="P5979"/>
      <c r="Q5979"/>
      <c r="R5979"/>
      <c r="S5979"/>
      <c r="T5979"/>
      <c r="U5979"/>
      <c r="V5979"/>
      <c r="W5979"/>
      <c r="X5979"/>
      <c r="Y5979"/>
      <c r="Z5979"/>
      <c r="AA5979"/>
      <c r="AB5979"/>
      <c r="AC5979"/>
      <c r="AD5979"/>
      <c r="AE5979"/>
      <c r="AF5979"/>
      <c r="AG5979"/>
      <c r="AH5979"/>
      <c r="AI5979"/>
      <c r="AJ5979"/>
      <c r="AK5979"/>
      <c r="AL5979"/>
      <c r="AM5979"/>
      <c r="AN5979"/>
      <c r="AO5979"/>
      <c r="AP5979"/>
      <c r="AQ5979"/>
      <c r="AR5979"/>
      <c r="AS5979"/>
      <c r="AT5979"/>
      <c r="AU5979"/>
    </row>
    <row r="5980" spans="1:47">
      <c r="A5980"/>
      <c r="B5980"/>
      <c r="C5980"/>
      <c r="D5980"/>
      <c r="E5980"/>
      <c r="F5980"/>
      <c r="G5980"/>
      <c r="H5980"/>
      <c r="I5980"/>
      <c r="J5980"/>
      <c r="K5980"/>
      <c r="L5980"/>
      <c r="M5980"/>
      <c r="N5980"/>
      <c r="O5980"/>
      <c r="P5980"/>
      <c r="Q5980"/>
      <c r="R5980"/>
      <c r="S5980"/>
      <c r="T5980"/>
      <c r="U5980"/>
      <c r="V5980"/>
      <c r="W5980"/>
      <c r="X5980"/>
      <c r="Y5980"/>
      <c r="Z5980"/>
      <c r="AA5980"/>
      <c r="AB5980"/>
      <c r="AC5980"/>
      <c r="AD5980"/>
      <c r="AE5980"/>
      <c r="AF5980"/>
      <c r="AG5980"/>
      <c r="AH5980"/>
      <c r="AI5980"/>
      <c r="AJ5980"/>
      <c r="AK5980"/>
      <c r="AL5980"/>
      <c r="AM5980"/>
      <c r="AN5980"/>
      <c r="AO5980"/>
      <c r="AP5980"/>
      <c r="AQ5980"/>
      <c r="AR5980"/>
      <c r="AS5980"/>
      <c r="AT5980"/>
      <c r="AU5980"/>
    </row>
    <row r="5981" spans="1:47">
      <c r="A5981"/>
      <c r="B5981"/>
      <c r="C5981"/>
      <c r="D5981"/>
      <c r="E5981"/>
      <c r="F5981"/>
      <c r="G5981"/>
      <c r="H5981"/>
      <c r="I5981"/>
      <c r="J5981"/>
      <c r="K5981"/>
      <c r="L5981"/>
      <c r="M5981"/>
      <c r="N5981"/>
      <c r="O5981"/>
      <c r="P5981"/>
      <c r="Q5981"/>
      <c r="R5981"/>
      <c r="S5981"/>
      <c r="T5981"/>
      <c r="U5981"/>
      <c r="V5981"/>
      <c r="W5981"/>
      <c r="X5981"/>
      <c r="Y5981"/>
      <c r="Z5981"/>
      <c r="AA5981"/>
      <c r="AB5981"/>
      <c r="AC5981"/>
      <c r="AD5981"/>
      <c r="AE5981"/>
      <c r="AF5981"/>
      <c r="AG5981"/>
      <c r="AH5981"/>
      <c r="AI5981"/>
      <c r="AJ5981"/>
      <c r="AK5981"/>
      <c r="AL5981"/>
      <c r="AM5981"/>
      <c r="AN5981"/>
      <c r="AO5981"/>
      <c r="AP5981"/>
      <c r="AQ5981"/>
      <c r="AR5981"/>
      <c r="AS5981"/>
      <c r="AT5981"/>
      <c r="AU5981"/>
    </row>
    <row r="5982" spans="1:47">
      <c r="A5982"/>
      <c r="B5982"/>
      <c r="C5982"/>
      <c r="D5982"/>
      <c r="E5982"/>
      <c r="F5982"/>
      <c r="G5982"/>
      <c r="H5982"/>
      <c r="I5982"/>
      <c r="J5982"/>
      <c r="K5982"/>
      <c r="L5982"/>
      <c r="M5982"/>
      <c r="N5982"/>
      <c r="O5982"/>
      <c r="P5982"/>
      <c r="Q5982"/>
      <c r="R5982"/>
      <c r="S5982"/>
      <c r="T5982"/>
      <c r="U5982"/>
      <c r="V5982"/>
      <c r="W5982"/>
      <c r="X5982"/>
      <c r="Y5982"/>
      <c r="Z5982"/>
      <c r="AA5982"/>
      <c r="AB5982"/>
      <c r="AC5982"/>
      <c r="AD5982"/>
      <c r="AE5982"/>
      <c r="AF5982"/>
      <c r="AG5982"/>
      <c r="AH5982"/>
      <c r="AI5982"/>
      <c r="AJ5982"/>
      <c r="AK5982"/>
      <c r="AL5982"/>
      <c r="AM5982"/>
      <c r="AN5982"/>
      <c r="AO5982"/>
      <c r="AP5982"/>
      <c r="AQ5982"/>
      <c r="AR5982"/>
      <c r="AS5982"/>
      <c r="AT5982"/>
      <c r="AU5982"/>
    </row>
    <row r="5983" spans="1:47">
      <c r="A5983"/>
      <c r="B5983"/>
      <c r="C5983"/>
      <c r="D5983"/>
      <c r="E5983"/>
      <c r="F5983"/>
      <c r="G5983"/>
      <c r="H5983"/>
      <c r="I5983"/>
      <c r="J5983"/>
      <c r="K5983"/>
      <c r="L5983"/>
      <c r="M5983"/>
      <c r="N5983"/>
      <c r="O5983"/>
      <c r="P5983"/>
      <c r="Q5983"/>
      <c r="R5983"/>
      <c r="S5983"/>
      <c r="T5983"/>
      <c r="U5983"/>
      <c r="V5983"/>
      <c r="W5983"/>
      <c r="X5983"/>
      <c r="Y5983"/>
      <c r="Z5983"/>
      <c r="AA5983"/>
      <c r="AB5983"/>
      <c r="AC5983"/>
      <c r="AD5983"/>
      <c r="AE5983"/>
      <c r="AF5983"/>
      <c r="AG5983"/>
      <c r="AH5983"/>
      <c r="AI5983"/>
      <c r="AJ5983"/>
      <c r="AK5983"/>
      <c r="AL5983"/>
      <c r="AM5983"/>
      <c r="AN5983"/>
      <c r="AO5983"/>
      <c r="AP5983"/>
      <c r="AQ5983"/>
      <c r="AR5983"/>
      <c r="AS5983"/>
      <c r="AT5983"/>
      <c r="AU5983"/>
    </row>
    <row r="5984" spans="1:47">
      <c r="A5984"/>
      <c r="B5984"/>
      <c r="C5984"/>
      <c r="D5984"/>
      <c r="E5984"/>
      <c r="F5984"/>
      <c r="G5984"/>
      <c r="H5984"/>
      <c r="I5984"/>
      <c r="J5984"/>
      <c r="K5984"/>
      <c r="L5984"/>
      <c r="M5984"/>
      <c r="N5984"/>
      <c r="O5984"/>
      <c r="P5984"/>
      <c r="Q5984"/>
      <c r="R5984"/>
      <c r="S5984"/>
      <c r="T5984"/>
      <c r="U5984"/>
      <c r="V5984"/>
      <c r="W5984"/>
      <c r="X5984"/>
      <c r="Y5984"/>
      <c r="Z5984"/>
      <c r="AA5984"/>
      <c r="AB5984"/>
      <c r="AC5984"/>
      <c r="AD5984"/>
      <c r="AE5984"/>
      <c r="AF5984"/>
      <c r="AG5984"/>
      <c r="AH5984"/>
      <c r="AI5984"/>
      <c r="AJ5984"/>
      <c r="AK5984"/>
      <c r="AL5984"/>
      <c r="AM5984"/>
      <c r="AN5984"/>
      <c r="AO5984"/>
      <c r="AP5984"/>
      <c r="AQ5984"/>
      <c r="AR5984"/>
      <c r="AS5984"/>
      <c r="AT5984"/>
      <c r="AU5984"/>
    </row>
    <row r="5985" spans="1:47">
      <c r="A5985"/>
      <c r="B5985"/>
      <c r="C5985"/>
      <c r="D5985"/>
      <c r="E5985"/>
      <c r="F5985"/>
      <c r="G5985"/>
      <c r="H5985"/>
      <c r="I5985"/>
      <c r="J5985"/>
      <c r="K5985"/>
      <c r="L5985"/>
      <c r="M5985"/>
      <c r="N5985"/>
      <c r="O5985"/>
      <c r="P5985"/>
      <c r="Q5985"/>
      <c r="R5985"/>
      <c r="S5985"/>
      <c r="T5985"/>
      <c r="U5985"/>
      <c r="V5985"/>
      <c r="W5985"/>
      <c r="X5985"/>
      <c r="Y5985"/>
      <c r="Z5985"/>
      <c r="AA5985"/>
      <c r="AB5985"/>
      <c r="AC5985"/>
      <c r="AD5985"/>
      <c r="AE5985"/>
      <c r="AF5985"/>
      <c r="AG5985"/>
      <c r="AH5985"/>
      <c r="AI5985"/>
      <c r="AJ5985"/>
      <c r="AK5985"/>
      <c r="AL5985"/>
      <c r="AM5985"/>
      <c r="AN5985"/>
      <c r="AO5985"/>
      <c r="AP5985"/>
      <c r="AQ5985"/>
      <c r="AR5985"/>
      <c r="AS5985"/>
      <c r="AT5985"/>
      <c r="AU5985"/>
    </row>
    <row r="5986" spans="1:47">
      <c r="A5986"/>
      <c r="B5986"/>
      <c r="C5986"/>
      <c r="D5986"/>
      <c r="E5986"/>
      <c r="F5986"/>
      <c r="G5986"/>
      <c r="H5986"/>
      <c r="I5986"/>
      <c r="J5986"/>
      <c r="K5986"/>
      <c r="L5986"/>
      <c r="M5986"/>
      <c r="N5986"/>
      <c r="O5986"/>
      <c r="P5986"/>
      <c r="Q5986"/>
      <c r="R5986"/>
      <c r="S5986"/>
      <c r="T5986"/>
      <c r="U5986"/>
      <c r="V5986"/>
      <c r="W5986"/>
      <c r="X5986"/>
      <c r="Y5986"/>
      <c r="Z5986"/>
      <c r="AA5986"/>
      <c r="AB5986"/>
      <c r="AC5986"/>
      <c r="AD5986"/>
      <c r="AE5986"/>
      <c r="AF5986"/>
      <c r="AG5986"/>
      <c r="AH5986"/>
      <c r="AI5986"/>
      <c r="AJ5986"/>
      <c r="AK5986"/>
      <c r="AL5986"/>
      <c r="AM5986"/>
      <c r="AN5986"/>
      <c r="AO5986"/>
      <c r="AP5986"/>
      <c r="AQ5986"/>
      <c r="AR5986"/>
      <c r="AS5986"/>
      <c r="AT5986"/>
      <c r="AU5986"/>
    </row>
    <row r="5987" spans="1:47">
      <c r="A5987"/>
      <c r="B5987"/>
      <c r="C5987"/>
      <c r="D5987"/>
      <c r="E5987"/>
      <c r="F5987"/>
      <c r="G5987"/>
      <c r="H5987"/>
      <c r="I5987"/>
      <c r="J5987"/>
      <c r="K5987"/>
      <c r="L5987"/>
      <c r="M5987"/>
      <c r="N5987"/>
      <c r="O5987"/>
      <c r="P5987"/>
      <c r="Q5987"/>
      <c r="R5987"/>
      <c r="S5987"/>
      <c r="T5987"/>
      <c r="U5987"/>
      <c r="V5987"/>
      <c r="W5987"/>
      <c r="X5987"/>
      <c r="Y5987"/>
      <c r="Z5987"/>
      <c r="AA5987"/>
      <c r="AB5987"/>
      <c r="AC5987"/>
      <c r="AD5987"/>
      <c r="AE5987"/>
      <c r="AF5987"/>
      <c r="AG5987"/>
      <c r="AH5987"/>
      <c r="AI5987"/>
      <c r="AJ5987"/>
      <c r="AK5987"/>
      <c r="AL5987"/>
      <c r="AM5987"/>
      <c r="AN5987"/>
      <c r="AO5987"/>
      <c r="AP5987"/>
      <c r="AQ5987"/>
      <c r="AR5987"/>
      <c r="AS5987"/>
      <c r="AT5987"/>
      <c r="AU5987"/>
    </row>
    <row r="5988" spans="1:47">
      <c r="A5988"/>
      <c r="B5988"/>
      <c r="C5988"/>
      <c r="D5988"/>
      <c r="E5988"/>
      <c r="F5988"/>
      <c r="G5988"/>
      <c r="H5988"/>
      <c r="I5988"/>
      <c r="J5988"/>
      <c r="K5988"/>
      <c r="L5988"/>
      <c r="M5988"/>
      <c r="N5988"/>
      <c r="O5988"/>
      <c r="P5988"/>
      <c r="Q5988"/>
      <c r="R5988"/>
      <c r="S5988"/>
      <c r="T5988"/>
      <c r="U5988"/>
      <c r="V5988"/>
      <c r="W5988"/>
      <c r="X5988"/>
      <c r="Y5988"/>
      <c r="Z5988"/>
      <c r="AA5988"/>
      <c r="AB5988"/>
      <c r="AC5988"/>
      <c r="AD5988"/>
      <c r="AE5988"/>
      <c r="AF5988"/>
      <c r="AG5988"/>
      <c r="AH5988"/>
      <c r="AI5988"/>
      <c r="AJ5988"/>
      <c r="AK5988"/>
      <c r="AL5988"/>
      <c r="AM5988"/>
      <c r="AN5988"/>
      <c r="AO5988"/>
      <c r="AP5988"/>
      <c r="AQ5988"/>
      <c r="AR5988"/>
      <c r="AS5988"/>
      <c r="AT5988"/>
      <c r="AU5988"/>
    </row>
    <row r="5989" spans="1:47">
      <c r="A5989"/>
      <c r="B5989"/>
      <c r="C5989"/>
      <c r="D5989"/>
      <c r="E5989"/>
      <c r="F5989"/>
      <c r="G5989"/>
      <c r="H5989"/>
      <c r="I5989"/>
      <c r="J5989"/>
      <c r="K5989"/>
      <c r="L5989"/>
      <c r="M5989"/>
      <c r="N5989"/>
      <c r="O5989"/>
      <c r="P5989"/>
      <c r="Q5989"/>
      <c r="R5989"/>
      <c r="S5989"/>
      <c r="T5989"/>
      <c r="U5989"/>
      <c r="V5989"/>
      <c r="W5989"/>
      <c r="X5989"/>
      <c r="Y5989"/>
      <c r="Z5989"/>
      <c r="AA5989"/>
      <c r="AB5989"/>
      <c r="AC5989"/>
      <c r="AD5989"/>
      <c r="AE5989"/>
      <c r="AF5989"/>
      <c r="AG5989"/>
      <c r="AH5989"/>
      <c r="AI5989"/>
      <c r="AJ5989"/>
      <c r="AK5989"/>
      <c r="AL5989"/>
      <c r="AM5989"/>
      <c r="AN5989"/>
      <c r="AO5989"/>
      <c r="AP5989"/>
      <c r="AQ5989"/>
      <c r="AR5989"/>
      <c r="AS5989"/>
      <c r="AT5989"/>
      <c r="AU5989"/>
    </row>
    <row r="5990" spans="1:47">
      <c r="A5990"/>
      <c r="B5990"/>
      <c r="C5990"/>
      <c r="D5990"/>
      <c r="E5990"/>
      <c r="F5990"/>
      <c r="G5990"/>
      <c r="H5990"/>
      <c r="I5990"/>
      <c r="J5990"/>
      <c r="K5990"/>
      <c r="L5990"/>
      <c r="M5990"/>
      <c r="N5990"/>
      <c r="O5990"/>
      <c r="P5990"/>
      <c r="Q5990"/>
      <c r="R5990"/>
      <c r="S5990"/>
      <c r="T5990"/>
      <c r="U5990"/>
      <c r="V5990"/>
      <c r="W5990"/>
      <c r="X5990"/>
      <c r="Y5990"/>
      <c r="Z5990"/>
      <c r="AA5990"/>
      <c r="AB5990"/>
      <c r="AC5990"/>
      <c r="AD5990"/>
      <c r="AE5990"/>
      <c r="AF5990"/>
      <c r="AG5990"/>
      <c r="AH5990"/>
      <c r="AI5990"/>
      <c r="AJ5990"/>
      <c r="AK5990"/>
      <c r="AL5990"/>
      <c r="AM5990"/>
      <c r="AN5990"/>
      <c r="AO5990"/>
      <c r="AP5990"/>
      <c r="AQ5990"/>
      <c r="AR5990"/>
      <c r="AS5990"/>
      <c r="AT5990"/>
      <c r="AU5990"/>
    </row>
    <row r="5991" spans="1:47">
      <c r="A5991"/>
      <c r="B5991"/>
      <c r="C5991"/>
      <c r="D5991"/>
      <c r="E5991"/>
      <c r="F5991"/>
      <c r="G5991"/>
      <c r="H5991"/>
      <c r="I5991"/>
      <c r="J5991"/>
      <c r="K5991"/>
      <c r="L5991"/>
      <c r="M5991"/>
      <c r="N5991"/>
      <c r="O5991"/>
      <c r="P5991"/>
      <c r="Q5991"/>
      <c r="R5991"/>
      <c r="S5991"/>
      <c r="T5991"/>
      <c r="U5991"/>
      <c r="V5991"/>
      <c r="W5991"/>
      <c r="X5991"/>
      <c r="Y5991"/>
      <c r="Z5991"/>
      <c r="AA5991"/>
      <c r="AB5991"/>
      <c r="AC5991"/>
      <c r="AD5991"/>
      <c r="AE5991"/>
      <c r="AF5991"/>
      <c r="AG5991"/>
      <c r="AH5991"/>
      <c r="AI5991"/>
      <c r="AJ5991"/>
      <c r="AK5991"/>
      <c r="AL5991"/>
      <c r="AM5991"/>
      <c r="AN5991"/>
      <c r="AO5991"/>
      <c r="AP5991"/>
      <c r="AQ5991"/>
      <c r="AR5991"/>
      <c r="AS5991"/>
      <c r="AT5991"/>
      <c r="AU5991"/>
    </row>
    <row r="5992" spans="1:47">
      <c r="A5992"/>
      <c r="B5992"/>
      <c r="C5992"/>
      <c r="D5992"/>
      <c r="E5992"/>
      <c r="F5992"/>
      <c r="G5992"/>
      <c r="H5992"/>
      <c r="I5992"/>
      <c r="J5992"/>
      <c r="K5992"/>
      <c r="L5992"/>
      <c r="M5992"/>
      <c r="N5992"/>
      <c r="O5992"/>
      <c r="P5992"/>
      <c r="Q5992"/>
      <c r="R5992"/>
      <c r="S5992"/>
      <c r="T5992"/>
      <c r="U5992"/>
      <c r="V5992"/>
      <c r="W5992"/>
      <c r="X5992"/>
      <c r="Y5992"/>
      <c r="Z5992"/>
      <c r="AA5992"/>
      <c r="AB5992"/>
      <c r="AC5992"/>
      <c r="AD5992"/>
      <c r="AE5992"/>
      <c r="AF5992"/>
      <c r="AG5992"/>
      <c r="AH5992"/>
      <c r="AI5992"/>
      <c r="AJ5992"/>
      <c r="AK5992"/>
      <c r="AL5992"/>
      <c r="AM5992"/>
      <c r="AN5992"/>
      <c r="AO5992"/>
      <c r="AP5992"/>
      <c r="AQ5992"/>
      <c r="AR5992"/>
      <c r="AS5992"/>
      <c r="AT5992"/>
      <c r="AU5992"/>
    </row>
    <row r="5993" spans="1:47">
      <c r="A5993"/>
      <c r="B5993"/>
      <c r="C5993"/>
      <c r="D5993"/>
      <c r="E5993"/>
      <c r="F5993"/>
      <c r="G5993"/>
      <c r="H5993"/>
      <c r="I5993"/>
      <c r="J5993"/>
      <c r="K5993"/>
      <c r="L5993"/>
      <c r="M5993"/>
      <c r="N5993"/>
      <c r="O5993"/>
      <c r="P5993"/>
      <c r="Q5993"/>
      <c r="R5993"/>
      <c r="S5993"/>
      <c r="T5993"/>
      <c r="U5993"/>
      <c r="V5993"/>
      <c r="W5993"/>
      <c r="X5993"/>
      <c r="Y5993"/>
      <c r="Z5993"/>
      <c r="AA5993"/>
      <c r="AB5993"/>
      <c r="AC5993"/>
      <c r="AD5993"/>
      <c r="AE5993"/>
      <c r="AF5993"/>
      <c r="AG5993"/>
      <c r="AH5993"/>
      <c r="AI5993"/>
      <c r="AJ5993"/>
      <c r="AK5993"/>
      <c r="AL5993"/>
      <c r="AM5993"/>
      <c r="AN5993"/>
      <c r="AO5993"/>
      <c r="AP5993"/>
      <c r="AQ5993"/>
      <c r="AR5993"/>
      <c r="AS5993"/>
      <c r="AT5993"/>
      <c r="AU5993"/>
    </row>
    <row r="5994" spans="1:47">
      <c r="A5994"/>
      <c r="B5994"/>
      <c r="C5994"/>
      <c r="D5994"/>
      <c r="E5994"/>
      <c r="F5994"/>
      <c r="G5994"/>
      <c r="H5994"/>
      <c r="I5994"/>
      <c r="J5994"/>
      <c r="K5994"/>
      <c r="L5994"/>
      <c r="M5994"/>
      <c r="N5994"/>
      <c r="O5994"/>
      <c r="P5994"/>
      <c r="Q5994"/>
      <c r="R5994"/>
      <c r="S5994"/>
      <c r="T5994"/>
      <c r="U5994"/>
      <c r="V5994"/>
      <c r="W5994"/>
      <c r="X5994"/>
      <c r="Y5994"/>
      <c r="Z5994"/>
      <c r="AA5994"/>
      <c r="AB5994"/>
      <c r="AC5994"/>
      <c r="AD5994"/>
      <c r="AE5994"/>
      <c r="AF5994"/>
      <c r="AG5994"/>
      <c r="AH5994"/>
      <c r="AI5994"/>
      <c r="AJ5994"/>
      <c r="AK5994"/>
      <c r="AL5994"/>
      <c r="AM5994"/>
      <c r="AN5994"/>
      <c r="AO5994"/>
      <c r="AP5994"/>
      <c r="AQ5994"/>
      <c r="AR5994"/>
      <c r="AS5994"/>
      <c r="AT5994"/>
      <c r="AU5994"/>
    </row>
    <row r="5995" spans="1:47">
      <c r="A5995"/>
      <c r="B5995"/>
      <c r="C5995"/>
      <c r="D5995"/>
      <c r="E5995"/>
      <c r="F5995"/>
      <c r="G5995"/>
      <c r="H5995"/>
      <c r="I5995"/>
      <c r="J5995"/>
      <c r="K5995"/>
      <c r="L5995"/>
      <c r="M5995"/>
      <c r="N5995"/>
      <c r="O5995"/>
      <c r="P5995"/>
      <c r="Q5995"/>
      <c r="R5995"/>
      <c r="S5995"/>
      <c r="T5995"/>
      <c r="U5995"/>
      <c r="V5995"/>
      <c r="W5995"/>
      <c r="X5995"/>
      <c r="Y5995"/>
      <c r="Z5995"/>
      <c r="AA5995"/>
      <c r="AB5995"/>
      <c r="AC5995"/>
      <c r="AD5995"/>
      <c r="AE5995"/>
      <c r="AF5995"/>
      <c r="AG5995"/>
      <c r="AH5995"/>
      <c r="AI5995"/>
      <c r="AJ5995"/>
      <c r="AK5995"/>
      <c r="AL5995"/>
      <c r="AM5995"/>
      <c r="AN5995"/>
      <c r="AO5995"/>
      <c r="AP5995"/>
      <c r="AQ5995"/>
      <c r="AR5995"/>
      <c r="AS5995"/>
      <c r="AT5995"/>
      <c r="AU5995"/>
    </row>
    <row r="5996" spans="1:47">
      <c r="A5996"/>
      <c r="B5996"/>
      <c r="C5996"/>
      <c r="D5996"/>
      <c r="E5996"/>
      <c r="F5996"/>
      <c r="G5996"/>
      <c r="H5996"/>
      <c r="I5996"/>
      <c r="J5996"/>
      <c r="K5996"/>
      <c r="L5996"/>
      <c r="M5996"/>
      <c r="N5996"/>
      <c r="O5996"/>
      <c r="P5996"/>
      <c r="Q5996"/>
      <c r="R5996"/>
      <c r="S5996"/>
      <c r="T5996"/>
      <c r="U5996"/>
      <c r="V5996"/>
      <c r="W5996"/>
      <c r="X5996"/>
      <c r="Y5996"/>
      <c r="Z5996"/>
      <c r="AA5996"/>
      <c r="AB5996"/>
      <c r="AC5996"/>
      <c r="AD5996"/>
      <c r="AE5996"/>
      <c r="AF5996"/>
      <c r="AG5996"/>
      <c r="AH5996"/>
      <c r="AI5996"/>
      <c r="AJ5996"/>
      <c r="AK5996"/>
      <c r="AL5996"/>
      <c r="AM5996"/>
      <c r="AN5996"/>
      <c r="AO5996"/>
      <c r="AP5996"/>
      <c r="AQ5996"/>
      <c r="AR5996"/>
      <c r="AS5996"/>
      <c r="AT5996"/>
      <c r="AU5996"/>
    </row>
    <row r="5997" spans="1:47">
      <c r="A5997"/>
      <c r="B5997"/>
      <c r="C5997"/>
      <c r="D5997"/>
      <c r="E5997"/>
      <c r="F5997"/>
      <c r="G5997"/>
      <c r="H5997"/>
      <c r="I5997"/>
      <c r="J5997"/>
      <c r="K5997"/>
      <c r="L5997"/>
      <c r="M5997"/>
      <c r="N5997"/>
      <c r="O5997"/>
      <c r="P5997"/>
      <c r="Q5997"/>
      <c r="R5997"/>
      <c r="S5997"/>
      <c r="T5997"/>
      <c r="U5997"/>
      <c r="V5997"/>
      <c r="W5997"/>
      <c r="X5997"/>
      <c r="Y5997"/>
      <c r="Z5997"/>
      <c r="AA5997"/>
      <c r="AB5997"/>
      <c r="AC5997"/>
      <c r="AD5997"/>
      <c r="AE5997"/>
      <c r="AF5997"/>
      <c r="AG5997"/>
      <c r="AH5997"/>
      <c r="AI5997"/>
      <c r="AJ5997"/>
      <c r="AK5997"/>
      <c r="AL5997"/>
      <c r="AM5997"/>
      <c r="AN5997"/>
      <c r="AO5997"/>
      <c r="AP5997"/>
      <c r="AQ5997"/>
      <c r="AR5997"/>
      <c r="AS5997"/>
      <c r="AT5997"/>
      <c r="AU5997"/>
    </row>
    <row r="5998" spans="1:47">
      <c r="A5998"/>
      <c r="B5998"/>
      <c r="C5998"/>
      <c r="D5998"/>
      <c r="E5998"/>
      <c r="F5998"/>
      <c r="G5998"/>
      <c r="H5998"/>
      <c r="I5998"/>
      <c r="J5998"/>
      <c r="K5998"/>
      <c r="L5998"/>
      <c r="M5998"/>
      <c r="N5998"/>
      <c r="O5998"/>
      <c r="P5998"/>
      <c r="Q5998"/>
      <c r="R5998"/>
      <c r="S5998"/>
      <c r="T5998"/>
      <c r="U5998"/>
      <c r="V5998"/>
      <c r="W5998"/>
      <c r="X5998"/>
      <c r="Y5998"/>
      <c r="Z5998"/>
      <c r="AA5998"/>
      <c r="AB5998"/>
      <c r="AC5998"/>
      <c r="AD5998"/>
      <c r="AE5998"/>
      <c r="AF5998"/>
      <c r="AG5998"/>
      <c r="AH5998"/>
      <c r="AI5998"/>
      <c r="AJ5998"/>
      <c r="AK5998"/>
      <c r="AL5998"/>
      <c r="AM5998"/>
      <c r="AN5998"/>
      <c r="AO5998"/>
      <c r="AP5998"/>
      <c r="AQ5998"/>
      <c r="AR5998"/>
      <c r="AS5998"/>
      <c r="AT5998"/>
      <c r="AU5998"/>
    </row>
    <row r="5999" spans="1:47">
      <c r="A5999"/>
      <c r="B5999"/>
      <c r="C5999"/>
      <c r="D5999"/>
      <c r="E5999"/>
      <c r="F5999"/>
      <c r="G5999"/>
      <c r="H5999"/>
      <c r="I5999"/>
      <c r="J5999"/>
      <c r="K5999"/>
      <c r="L5999"/>
      <c r="M5999"/>
      <c r="N5999"/>
      <c r="O5999"/>
      <c r="P5999"/>
      <c r="Q5999"/>
      <c r="R5999"/>
      <c r="S5999"/>
      <c r="T5999"/>
      <c r="U5999"/>
      <c r="V5999"/>
      <c r="W5999"/>
      <c r="X5999"/>
      <c r="Y5999"/>
      <c r="Z5999"/>
      <c r="AA5999"/>
      <c r="AB5999"/>
      <c r="AC5999"/>
      <c r="AD5999"/>
      <c r="AE5999"/>
      <c r="AF5999"/>
      <c r="AG5999"/>
      <c r="AH5999"/>
      <c r="AI5999"/>
      <c r="AJ5999"/>
      <c r="AK5999"/>
      <c r="AL5999"/>
      <c r="AM5999"/>
      <c r="AN5999"/>
      <c r="AO5999"/>
      <c r="AP5999"/>
      <c r="AQ5999"/>
      <c r="AR5999"/>
      <c r="AS5999"/>
      <c r="AT5999"/>
      <c r="AU5999"/>
    </row>
    <row r="6000" spans="1:47">
      <c r="A6000"/>
      <c r="B6000"/>
      <c r="C6000"/>
      <c r="D6000"/>
      <c r="E6000"/>
      <c r="F6000"/>
      <c r="G6000"/>
      <c r="H6000"/>
      <c r="I6000"/>
      <c r="J6000"/>
      <c r="K6000"/>
      <c r="L6000"/>
      <c r="M6000"/>
      <c r="N6000"/>
      <c r="O6000"/>
      <c r="P6000"/>
      <c r="Q6000"/>
      <c r="R6000"/>
      <c r="S6000"/>
      <c r="T6000"/>
      <c r="U6000"/>
      <c r="V6000"/>
      <c r="W6000"/>
      <c r="X6000"/>
      <c r="Y6000"/>
      <c r="Z6000"/>
      <c r="AA6000"/>
      <c r="AB6000"/>
      <c r="AC6000"/>
      <c r="AD6000"/>
      <c r="AE6000"/>
      <c r="AF6000"/>
      <c r="AG6000"/>
      <c r="AH6000"/>
      <c r="AI6000"/>
      <c r="AJ6000"/>
      <c r="AK6000"/>
      <c r="AL6000"/>
      <c r="AM6000"/>
      <c r="AN6000"/>
      <c r="AO6000"/>
      <c r="AP6000"/>
      <c r="AQ6000"/>
      <c r="AR6000"/>
      <c r="AS6000"/>
      <c r="AT6000"/>
      <c r="AU6000"/>
    </row>
    <row r="6001" spans="1:47">
      <c r="A6001"/>
      <c r="B6001"/>
      <c r="C6001"/>
      <c r="D6001"/>
      <c r="E6001"/>
      <c r="F6001"/>
      <c r="G6001"/>
      <c r="H6001"/>
      <c r="I6001"/>
      <c r="J6001"/>
      <c r="K6001"/>
      <c r="L6001"/>
      <c r="M6001"/>
      <c r="N6001"/>
      <c r="O6001"/>
      <c r="P6001"/>
      <c r="Q6001"/>
      <c r="R6001"/>
      <c r="S6001"/>
      <c r="T6001"/>
      <c r="U6001"/>
      <c r="V6001"/>
      <c r="W6001"/>
      <c r="X6001"/>
      <c r="Y6001"/>
      <c r="Z6001"/>
      <c r="AA6001"/>
      <c r="AB6001"/>
      <c r="AC6001"/>
      <c r="AD6001"/>
      <c r="AE6001"/>
      <c r="AF6001"/>
      <c r="AG6001"/>
      <c r="AH6001"/>
      <c r="AI6001"/>
      <c r="AJ6001"/>
      <c r="AK6001"/>
      <c r="AL6001"/>
      <c r="AM6001"/>
      <c r="AN6001"/>
      <c r="AO6001"/>
      <c r="AP6001"/>
      <c r="AQ6001"/>
      <c r="AR6001"/>
      <c r="AS6001"/>
      <c r="AT6001"/>
      <c r="AU6001"/>
    </row>
    <row r="6002" spans="1:47">
      <c r="A6002"/>
      <c r="B6002"/>
      <c r="C6002"/>
      <c r="D6002"/>
      <c r="E6002"/>
      <c r="F6002"/>
      <c r="G6002"/>
      <c r="H6002"/>
      <c r="I6002"/>
      <c r="J6002"/>
      <c r="K6002"/>
      <c r="L6002"/>
      <c r="M6002"/>
      <c r="N6002"/>
      <c r="O6002"/>
      <c r="P6002"/>
      <c r="Q6002"/>
      <c r="R6002"/>
      <c r="S6002"/>
      <c r="T6002"/>
      <c r="U6002"/>
      <c r="V6002"/>
      <c r="W6002"/>
      <c r="X6002"/>
      <c r="Y6002"/>
      <c r="Z6002"/>
      <c r="AA6002"/>
      <c r="AB6002"/>
      <c r="AC6002"/>
      <c r="AD6002"/>
      <c r="AE6002"/>
      <c r="AF6002"/>
      <c r="AG6002"/>
      <c r="AH6002"/>
      <c r="AI6002"/>
      <c r="AJ6002"/>
      <c r="AK6002"/>
      <c r="AL6002"/>
      <c r="AM6002"/>
      <c r="AN6002"/>
      <c r="AO6002"/>
      <c r="AP6002"/>
      <c r="AQ6002"/>
      <c r="AR6002"/>
      <c r="AS6002"/>
      <c r="AT6002"/>
      <c r="AU6002"/>
    </row>
    <row r="6003" spans="1:47">
      <c r="A6003"/>
      <c r="B6003"/>
      <c r="C6003"/>
      <c r="D6003"/>
      <c r="E6003"/>
      <c r="F6003"/>
      <c r="G6003"/>
      <c r="H6003"/>
      <c r="I6003"/>
      <c r="J6003"/>
      <c r="K6003"/>
      <c r="L6003"/>
      <c r="M6003"/>
      <c r="N6003"/>
      <c r="O6003"/>
      <c r="P6003"/>
      <c r="Q6003"/>
      <c r="R6003"/>
      <c r="S6003"/>
      <c r="T6003"/>
      <c r="U6003"/>
      <c r="V6003"/>
      <c r="W6003"/>
      <c r="X6003"/>
      <c r="Y6003"/>
      <c r="Z6003"/>
      <c r="AA6003"/>
      <c r="AB6003"/>
      <c r="AC6003"/>
      <c r="AD6003"/>
      <c r="AE6003"/>
      <c r="AF6003"/>
      <c r="AG6003"/>
      <c r="AH6003"/>
      <c r="AI6003"/>
      <c r="AJ6003"/>
      <c r="AK6003"/>
      <c r="AL6003"/>
      <c r="AM6003"/>
      <c r="AN6003"/>
      <c r="AO6003"/>
      <c r="AP6003"/>
      <c r="AQ6003"/>
      <c r="AR6003"/>
      <c r="AS6003"/>
      <c r="AT6003"/>
      <c r="AU6003"/>
    </row>
    <row r="6004" spans="1:47">
      <c r="A6004"/>
      <c r="B6004"/>
      <c r="C6004"/>
      <c r="D6004"/>
      <c r="E6004"/>
      <c r="F6004"/>
      <c r="G6004"/>
      <c r="H6004"/>
      <c r="I6004"/>
      <c r="J6004"/>
      <c r="K6004"/>
      <c r="L6004"/>
      <c r="M6004"/>
      <c r="N6004"/>
      <c r="O6004"/>
      <c r="P6004"/>
      <c r="Q6004"/>
      <c r="R6004"/>
      <c r="S6004"/>
      <c r="T6004"/>
      <c r="U6004"/>
      <c r="V6004"/>
      <c r="W6004"/>
      <c r="X6004"/>
      <c r="Y6004"/>
      <c r="Z6004"/>
      <c r="AA6004"/>
      <c r="AB6004"/>
      <c r="AC6004"/>
      <c r="AD6004"/>
      <c r="AE6004"/>
      <c r="AF6004"/>
      <c r="AG6004"/>
      <c r="AH6004"/>
      <c r="AI6004"/>
      <c r="AJ6004"/>
      <c r="AK6004"/>
      <c r="AL6004"/>
      <c r="AM6004"/>
      <c r="AN6004"/>
      <c r="AO6004"/>
      <c r="AP6004"/>
      <c r="AQ6004"/>
      <c r="AR6004"/>
      <c r="AS6004"/>
      <c r="AT6004"/>
      <c r="AU6004"/>
    </row>
    <row r="6005" spans="1:47">
      <c r="A6005"/>
      <c r="B6005"/>
      <c r="C6005"/>
      <c r="D6005"/>
      <c r="E6005"/>
      <c r="F6005"/>
      <c r="G6005"/>
      <c r="H6005"/>
      <c r="I6005"/>
      <c r="J6005"/>
      <c r="K6005"/>
      <c r="L6005"/>
      <c r="M6005"/>
      <c r="N6005"/>
      <c r="O6005"/>
      <c r="P6005"/>
      <c r="Q6005"/>
      <c r="R6005"/>
      <c r="S6005"/>
      <c r="T6005"/>
      <c r="U6005"/>
      <c r="V6005"/>
      <c r="W6005"/>
      <c r="X6005"/>
      <c r="Y6005"/>
      <c r="Z6005"/>
      <c r="AA6005"/>
      <c r="AB6005"/>
      <c r="AC6005"/>
      <c r="AD6005"/>
      <c r="AE6005"/>
      <c r="AF6005"/>
      <c r="AG6005"/>
      <c r="AH6005"/>
      <c r="AI6005"/>
      <c r="AJ6005"/>
      <c r="AK6005"/>
      <c r="AL6005"/>
      <c r="AM6005"/>
      <c r="AN6005"/>
      <c r="AO6005"/>
      <c r="AP6005"/>
      <c r="AQ6005"/>
      <c r="AR6005"/>
      <c r="AS6005"/>
      <c r="AT6005"/>
      <c r="AU6005"/>
    </row>
    <row r="6006" spans="1:47">
      <c r="A6006"/>
      <c r="B6006"/>
      <c r="C6006"/>
      <c r="D6006"/>
      <c r="E6006"/>
      <c r="F6006"/>
      <c r="G6006"/>
      <c r="H6006"/>
      <c r="I6006"/>
      <c r="J6006"/>
      <c r="K6006"/>
      <c r="L6006"/>
      <c r="M6006"/>
      <c r="N6006"/>
      <c r="O6006"/>
      <c r="P6006"/>
      <c r="Q6006"/>
      <c r="R6006"/>
      <c r="S6006"/>
      <c r="T6006"/>
      <c r="U6006"/>
      <c r="V6006"/>
      <c r="W6006"/>
      <c r="X6006"/>
      <c r="Y6006"/>
      <c r="Z6006"/>
      <c r="AA6006"/>
      <c r="AB6006"/>
      <c r="AC6006"/>
      <c r="AD6006"/>
      <c r="AE6006"/>
      <c r="AF6006"/>
      <c r="AG6006"/>
      <c r="AH6006"/>
      <c r="AI6006"/>
      <c r="AJ6006"/>
      <c r="AK6006"/>
      <c r="AL6006"/>
      <c r="AM6006"/>
      <c r="AN6006"/>
      <c r="AO6006"/>
      <c r="AP6006"/>
      <c r="AQ6006"/>
      <c r="AR6006"/>
      <c r="AS6006"/>
      <c r="AT6006"/>
      <c r="AU6006"/>
    </row>
    <row r="6007" spans="1:47">
      <c r="A6007"/>
      <c r="B6007"/>
      <c r="C6007"/>
      <c r="D6007"/>
      <c r="E6007"/>
      <c r="F6007"/>
      <c r="G6007"/>
      <c r="H6007"/>
      <c r="I6007"/>
      <c r="J6007"/>
      <c r="K6007"/>
      <c r="L6007"/>
      <c r="M6007"/>
      <c r="N6007"/>
      <c r="O6007"/>
      <c r="P6007"/>
      <c r="Q6007"/>
      <c r="R6007"/>
      <c r="S6007"/>
      <c r="T6007"/>
      <c r="U6007"/>
      <c r="V6007"/>
      <c r="W6007"/>
      <c r="X6007"/>
      <c r="Y6007"/>
      <c r="Z6007"/>
      <c r="AA6007"/>
      <c r="AB6007"/>
      <c r="AC6007"/>
      <c r="AD6007"/>
      <c r="AE6007"/>
      <c r="AF6007"/>
      <c r="AG6007"/>
      <c r="AH6007"/>
      <c r="AI6007"/>
      <c r="AJ6007"/>
      <c r="AK6007"/>
      <c r="AL6007"/>
      <c r="AM6007"/>
      <c r="AN6007"/>
      <c r="AO6007"/>
      <c r="AP6007"/>
      <c r="AQ6007"/>
      <c r="AR6007"/>
      <c r="AS6007"/>
      <c r="AT6007"/>
      <c r="AU6007"/>
    </row>
    <row r="6008" spans="1:47">
      <c r="A6008"/>
      <c r="B6008"/>
      <c r="C6008"/>
      <c r="D6008"/>
      <c r="E6008"/>
      <c r="F6008"/>
      <c r="G6008"/>
      <c r="H6008"/>
      <c r="I6008"/>
      <c r="J6008"/>
      <c r="K6008"/>
      <c r="L6008"/>
      <c r="M6008"/>
      <c r="N6008"/>
      <c r="O6008"/>
      <c r="P6008"/>
      <c r="Q6008"/>
      <c r="R6008"/>
      <c r="S6008"/>
      <c r="T6008"/>
      <c r="U6008"/>
      <c r="V6008"/>
      <c r="W6008"/>
      <c r="X6008"/>
      <c r="Y6008"/>
      <c r="Z6008"/>
      <c r="AA6008"/>
      <c r="AB6008"/>
      <c r="AC6008"/>
      <c r="AD6008"/>
      <c r="AE6008"/>
      <c r="AF6008"/>
      <c r="AG6008"/>
      <c r="AH6008"/>
      <c r="AI6008"/>
      <c r="AJ6008"/>
      <c r="AK6008"/>
      <c r="AL6008"/>
      <c r="AM6008"/>
      <c r="AN6008"/>
      <c r="AO6008"/>
      <c r="AP6008"/>
      <c r="AQ6008"/>
      <c r="AR6008"/>
      <c r="AS6008"/>
      <c r="AT6008"/>
      <c r="AU6008"/>
    </row>
    <row r="6009" spans="1:47">
      <c r="A6009"/>
      <c r="B6009"/>
      <c r="C6009"/>
      <c r="D6009"/>
      <c r="E6009"/>
      <c r="F6009"/>
      <c r="G6009"/>
      <c r="H6009"/>
      <c r="I6009"/>
      <c r="J6009"/>
      <c r="K6009"/>
      <c r="L6009"/>
      <c r="M6009"/>
      <c r="N6009"/>
      <c r="O6009"/>
      <c r="P6009"/>
      <c r="Q6009"/>
      <c r="R6009"/>
      <c r="S6009"/>
      <c r="T6009"/>
      <c r="U6009"/>
      <c r="V6009"/>
      <c r="W6009"/>
      <c r="X6009"/>
      <c r="Y6009"/>
      <c r="Z6009"/>
      <c r="AA6009"/>
      <c r="AB6009"/>
      <c r="AC6009"/>
      <c r="AD6009"/>
      <c r="AE6009"/>
      <c r="AF6009"/>
      <c r="AG6009"/>
      <c r="AH6009"/>
      <c r="AI6009"/>
      <c r="AJ6009"/>
      <c r="AK6009"/>
      <c r="AL6009"/>
      <c r="AM6009"/>
      <c r="AN6009"/>
      <c r="AO6009"/>
      <c r="AP6009"/>
      <c r="AQ6009"/>
      <c r="AR6009"/>
      <c r="AS6009"/>
      <c r="AT6009"/>
      <c r="AU6009"/>
    </row>
    <row r="6010" spans="1:47">
      <c r="A6010"/>
      <c r="B6010"/>
      <c r="C6010"/>
      <c r="D6010"/>
      <c r="E6010"/>
      <c r="F6010"/>
      <c r="G6010"/>
      <c r="H6010"/>
      <c r="I6010"/>
      <c r="J6010"/>
      <c r="K6010"/>
      <c r="L6010"/>
      <c r="M6010"/>
      <c r="N6010"/>
      <c r="O6010"/>
      <c r="P6010"/>
      <c r="Q6010"/>
      <c r="R6010"/>
      <c r="S6010"/>
      <c r="T6010"/>
      <c r="U6010"/>
      <c r="V6010"/>
      <c r="W6010"/>
      <c r="X6010"/>
      <c r="Y6010"/>
      <c r="Z6010"/>
      <c r="AA6010"/>
      <c r="AB6010"/>
      <c r="AC6010"/>
      <c r="AD6010"/>
      <c r="AE6010"/>
      <c r="AF6010"/>
      <c r="AG6010"/>
      <c r="AH6010"/>
      <c r="AI6010"/>
      <c r="AJ6010"/>
      <c r="AK6010"/>
      <c r="AL6010"/>
      <c r="AM6010"/>
      <c r="AN6010"/>
      <c r="AO6010"/>
      <c r="AP6010"/>
      <c r="AQ6010"/>
      <c r="AR6010"/>
      <c r="AS6010"/>
      <c r="AT6010"/>
      <c r="AU6010"/>
    </row>
    <row r="6011" spans="1:47">
      <c r="A6011"/>
      <c r="B6011"/>
      <c r="C6011"/>
      <c r="D6011"/>
      <c r="E6011"/>
      <c r="F6011"/>
      <c r="G6011"/>
      <c r="H6011"/>
      <c r="I6011"/>
      <c r="J6011"/>
      <c r="K6011"/>
      <c r="L6011"/>
      <c r="M6011"/>
      <c r="N6011"/>
      <c r="O6011"/>
      <c r="P6011"/>
      <c r="Q6011"/>
      <c r="R6011"/>
      <c r="S6011"/>
      <c r="T6011"/>
      <c r="U6011"/>
      <c r="V6011"/>
      <c r="W6011"/>
      <c r="X6011"/>
      <c r="Y6011"/>
      <c r="Z6011"/>
      <c r="AA6011"/>
      <c r="AB6011"/>
      <c r="AC6011"/>
      <c r="AD6011"/>
      <c r="AE6011"/>
      <c r="AF6011"/>
      <c r="AG6011"/>
      <c r="AH6011"/>
      <c r="AI6011"/>
      <c r="AJ6011"/>
      <c r="AK6011"/>
      <c r="AL6011"/>
      <c r="AM6011"/>
      <c r="AN6011"/>
      <c r="AO6011"/>
      <c r="AP6011"/>
      <c r="AQ6011"/>
      <c r="AR6011"/>
      <c r="AS6011"/>
      <c r="AT6011"/>
      <c r="AU6011"/>
    </row>
    <row r="6012" spans="1:47">
      <c r="A6012"/>
      <c r="B6012"/>
      <c r="C6012"/>
      <c r="D6012"/>
      <c r="E6012"/>
      <c r="F6012"/>
      <c r="G6012"/>
      <c r="H6012"/>
      <c r="I6012"/>
      <c r="J6012"/>
      <c r="K6012"/>
      <c r="L6012"/>
      <c r="M6012"/>
      <c r="N6012"/>
      <c r="O6012"/>
      <c r="P6012"/>
      <c r="Q6012"/>
      <c r="R6012"/>
      <c r="S6012"/>
      <c r="T6012"/>
      <c r="U6012"/>
      <c r="V6012"/>
      <c r="W6012"/>
      <c r="X6012"/>
      <c r="Y6012"/>
      <c r="Z6012"/>
      <c r="AA6012"/>
      <c r="AB6012"/>
      <c r="AC6012"/>
      <c r="AD6012"/>
      <c r="AE6012"/>
      <c r="AF6012"/>
      <c r="AG6012"/>
      <c r="AH6012"/>
      <c r="AI6012"/>
      <c r="AJ6012"/>
      <c r="AK6012"/>
      <c r="AL6012"/>
      <c r="AM6012"/>
      <c r="AN6012"/>
      <c r="AO6012"/>
      <c r="AP6012"/>
      <c r="AQ6012"/>
      <c r="AR6012"/>
      <c r="AS6012"/>
      <c r="AT6012"/>
      <c r="AU6012"/>
    </row>
    <row r="6013" spans="1:47">
      <c r="A6013"/>
      <c r="B6013"/>
      <c r="C6013"/>
      <c r="D6013"/>
      <c r="E6013"/>
      <c r="F6013"/>
      <c r="G6013"/>
      <c r="H6013"/>
      <c r="I6013"/>
      <c r="J6013"/>
      <c r="K6013"/>
      <c r="L6013"/>
      <c r="M6013"/>
      <c r="N6013"/>
      <c r="O6013"/>
      <c r="P6013"/>
      <c r="Q6013"/>
      <c r="R6013"/>
      <c r="S6013"/>
      <c r="T6013"/>
      <c r="U6013"/>
      <c r="V6013"/>
      <c r="W6013"/>
      <c r="X6013"/>
      <c r="Y6013"/>
      <c r="Z6013"/>
      <c r="AA6013"/>
      <c r="AB6013"/>
      <c r="AC6013"/>
      <c r="AD6013"/>
      <c r="AE6013"/>
      <c r="AF6013"/>
      <c r="AG6013"/>
      <c r="AH6013"/>
      <c r="AI6013"/>
      <c r="AJ6013"/>
      <c r="AK6013"/>
      <c r="AL6013"/>
      <c r="AM6013"/>
      <c r="AN6013"/>
      <c r="AO6013"/>
      <c r="AP6013"/>
      <c r="AQ6013"/>
      <c r="AR6013"/>
      <c r="AS6013"/>
      <c r="AT6013"/>
      <c r="AU6013"/>
    </row>
    <row r="6014" spans="1:47">
      <c r="A6014"/>
      <c r="B6014"/>
      <c r="C6014"/>
      <c r="D6014"/>
      <c r="E6014"/>
      <c r="F6014"/>
      <c r="G6014"/>
      <c r="H6014"/>
      <c r="I6014"/>
      <c r="J6014"/>
      <c r="K6014"/>
      <c r="L6014"/>
      <c r="M6014"/>
      <c r="N6014"/>
      <c r="O6014"/>
      <c r="P6014"/>
      <c r="Q6014"/>
      <c r="R6014"/>
      <c r="S6014"/>
      <c r="T6014"/>
      <c r="U6014"/>
      <c r="V6014"/>
      <c r="W6014"/>
      <c r="X6014"/>
      <c r="Y6014"/>
      <c r="Z6014"/>
      <c r="AA6014"/>
      <c r="AB6014"/>
      <c r="AC6014"/>
      <c r="AD6014"/>
      <c r="AE6014"/>
      <c r="AF6014"/>
      <c r="AG6014"/>
      <c r="AH6014"/>
      <c r="AI6014"/>
      <c r="AJ6014"/>
      <c r="AK6014"/>
      <c r="AL6014"/>
      <c r="AM6014"/>
      <c r="AN6014"/>
      <c r="AO6014"/>
      <c r="AP6014"/>
      <c r="AQ6014"/>
      <c r="AR6014"/>
      <c r="AS6014"/>
      <c r="AT6014"/>
      <c r="AU6014"/>
    </row>
    <row r="6015" spans="1:47">
      <c r="A6015"/>
      <c r="B6015"/>
      <c r="C6015"/>
      <c r="D6015"/>
      <c r="E6015"/>
      <c r="F6015"/>
      <c r="G6015"/>
      <c r="H6015"/>
      <c r="I6015"/>
      <c r="J6015"/>
      <c r="K6015"/>
      <c r="L6015"/>
      <c r="M6015"/>
      <c r="N6015"/>
      <c r="O6015"/>
      <c r="P6015"/>
      <c r="Q6015"/>
      <c r="R6015"/>
      <c r="S6015"/>
      <c r="T6015"/>
      <c r="U6015"/>
      <c r="V6015"/>
      <c r="W6015"/>
      <c r="X6015"/>
      <c r="Y6015"/>
      <c r="Z6015"/>
      <c r="AA6015"/>
      <c r="AB6015"/>
      <c r="AC6015"/>
      <c r="AD6015"/>
      <c r="AE6015"/>
      <c r="AF6015"/>
      <c r="AG6015"/>
      <c r="AH6015"/>
      <c r="AI6015"/>
      <c r="AJ6015"/>
      <c r="AK6015"/>
      <c r="AL6015"/>
      <c r="AM6015"/>
      <c r="AN6015"/>
      <c r="AO6015"/>
      <c r="AP6015"/>
      <c r="AQ6015"/>
      <c r="AR6015"/>
      <c r="AS6015"/>
      <c r="AT6015"/>
      <c r="AU6015"/>
    </row>
    <row r="6016" spans="1:47">
      <c r="A6016"/>
      <c r="B6016"/>
      <c r="C6016"/>
      <c r="D6016"/>
      <c r="E6016"/>
      <c r="F6016"/>
      <c r="G6016"/>
      <c r="H6016"/>
      <c r="I6016"/>
      <c r="J6016"/>
      <c r="K6016"/>
      <c r="L6016"/>
      <c r="M6016"/>
      <c r="N6016"/>
      <c r="O6016"/>
      <c r="P6016"/>
      <c r="Q6016"/>
      <c r="R6016"/>
      <c r="S6016"/>
      <c r="T6016"/>
      <c r="U6016"/>
      <c r="V6016"/>
      <c r="W6016"/>
      <c r="X6016"/>
      <c r="Y6016"/>
      <c r="Z6016"/>
      <c r="AA6016"/>
      <c r="AB6016"/>
      <c r="AC6016"/>
      <c r="AD6016"/>
      <c r="AE6016"/>
      <c r="AF6016"/>
      <c r="AG6016"/>
      <c r="AH6016"/>
      <c r="AI6016"/>
      <c r="AJ6016"/>
      <c r="AK6016"/>
      <c r="AL6016"/>
      <c r="AM6016"/>
      <c r="AN6016"/>
      <c r="AO6016"/>
      <c r="AP6016"/>
      <c r="AQ6016"/>
      <c r="AR6016"/>
      <c r="AS6016"/>
      <c r="AT6016"/>
      <c r="AU6016"/>
    </row>
    <row r="6017" spans="1:47">
      <c r="A6017"/>
      <c r="B6017"/>
      <c r="C6017"/>
      <c r="D6017"/>
      <c r="E6017"/>
      <c r="F6017"/>
      <c r="G6017"/>
      <c r="H6017"/>
      <c r="I6017"/>
      <c r="J6017"/>
      <c r="K6017"/>
      <c r="L6017"/>
      <c r="M6017"/>
      <c r="N6017"/>
      <c r="O6017"/>
      <c r="P6017"/>
      <c r="Q6017"/>
      <c r="R6017"/>
      <c r="S6017"/>
      <c r="T6017"/>
      <c r="U6017"/>
      <c r="V6017"/>
      <c r="W6017"/>
      <c r="X6017"/>
      <c r="Y6017"/>
      <c r="Z6017"/>
      <c r="AA6017"/>
      <c r="AB6017"/>
      <c r="AC6017"/>
      <c r="AD6017"/>
      <c r="AE6017"/>
      <c r="AF6017"/>
      <c r="AG6017"/>
      <c r="AH6017"/>
      <c r="AI6017"/>
      <c r="AJ6017"/>
      <c r="AK6017"/>
      <c r="AL6017"/>
      <c r="AM6017"/>
      <c r="AN6017"/>
      <c r="AO6017"/>
      <c r="AP6017"/>
      <c r="AQ6017"/>
      <c r="AR6017"/>
      <c r="AS6017"/>
      <c r="AT6017"/>
      <c r="AU6017"/>
    </row>
    <row r="6018" spans="1:47">
      <c r="A6018"/>
      <c r="B6018"/>
      <c r="C6018"/>
      <c r="D6018"/>
      <c r="E6018"/>
      <c r="F6018"/>
      <c r="G6018"/>
      <c r="H6018"/>
      <c r="I6018"/>
      <c r="J6018"/>
      <c r="K6018"/>
      <c r="L6018"/>
      <c r="M6018"/>
      <c r="N6018"/>
      <c r="O6018"/>
      <c r="P6018"/>
      <c r="Q6018"/>
      <c r="R6018"/>
      <c r="S6018"/>
      <c r="T6018"/>
      <c r="U6018"/>
      <c r="V6018"/>
      <c r="W6018"/>
      <c r="X6018"/>
      <c r="Y6018"/>
      <c r="Z6018"/>
      <c r="AA6018"/>
      <c r="AB6018"/>
      <c r="AC6018"/>
      <c r="AD6018"/>
      <c r="AE6018"/>
      <c r="AF6018"/>
      <c r="AG6018"/>
      <c r="AH6018"/>
      <c r="AI6018"/>
      <c r="AJ6018"/>
      <c r="AK6018"/>
      <c r="AL6018"/>
      <c r="AM6018"/>
      <c r="AN6018"/>
      <c r="AO6018"/>
      <c r="AP6018"/>
      <c r="AQ6018"/>
      <c r="AR6018"/>
      <c r="AS6018"/>
      <c r="AT6018"/>
      <c r="AU6018"/>
    </row>
    <row r="6019" spans="1:47">
      <c r="A6019"/>
      <c r="B6019"/>
      <c r="C6019"/>
      <c r="D6019"/>
      <c r="E6019"/>
      <c r="F6019"/>
      <c r="G6019"/>
      <c r="H6019"/>
      <c r="I6019"/>
      <c r="J6019"/>
      <c r="K6019"/>
      <c r="L6019"/>
      <c r="M6019"/>
      <c r="N6019"/>
      <c r="O6019"/>
      <c r="P6019"/>
      <c r="Q6019"/>
      <c r="R6019"/>
      <c r="S6019"/>
      <c r="T6019"/>
      <c r="U6019"/>
      <c r="V6019"/>
      <c r="W6019"/>
      <c r="X6019"/>
      <c r="Y6019"/>
      <c r="Z6019"/>
      <c r="AA6019"/>
      <c r="AB6019"/>
      <c r="AC6019"/>
      <c r="AD6019"/>
      <c r="AE6019"/>
      <c r="AF6019"/>
      <c r="AG6019"/>
      <c r="AH6019"/>
      <c r="AI6019"/>
      <c r="AJ6019"/>
      <c r="AK6019"/>
      <c r="AL6019"/>
      <c r="AM6019"/>
      <c r="AN6019"/>
      <c r="AO6019"/>
      <c r="AP6019"/>
      <c r="AQ6019"/>
      <c r="AR6019"/>
      <c r="AS6019"/>
      <c r="AT6019"/>
      <c r="AU6019"/>
    </row>
    <row r="6020" spans="1:47">
      <c r="A6020"/>
      <c r="B6020"/>
      <c r="C6020"/>
      <c r="D6020"/>
      <c r="E6020"/>
      <c r="F6020"/>
      <c r="G6020"/>
      <c r="H6020"/>
      <c r="I6020"/>
      <c r="J6020"/>
      <c r="K6020"/>
      <c r="L6020"/>
      <c r="M6020"/>
      <c r="N6020"/>
      <c r="O6020"/>
      <c r="P6020"/>
      <c r="Q6020"/>
      <c r="R6020"/>
      <c r="S6020"/>
      <c r="T6020"/>
      <c r="U6020"/>
      <c r="V6020"/>
      <c r="W6020"/>
      <c r="X6020"/>
      <c r="Y6020"/>
      <c r="Z6020"/>
      <c r="AA6020"/>
      <c r="AB6020"/>
      <c r="AC6020"/>
      <c r="AD6020"/>
      <c r="AE6020"/>
      <c r="AF6020"/>
      <c r="AG6020"/>
      <c r="AH6020"/>
      <c r="AI6020"/>
      <c r="AJ6020"/>
      <c r="AK6020"/>
      <c r="AL6020"/>
      <c r="AM6020"/>
      <c r="AN6020"/>
      <c r="AO6020"/>
      <c r="AP6020"/>
      <c r="AQ6020"/>
      <c r="AR6020"/>
      <c r="AS6020"/>
      <c r="AT6020"/>
      <c r="AU6020"/>
    </row>
    <row r="6021" spans="1:47">
      <c r="A6021"/>
      <c r="B6021"/>
      <c r="C6021"/>
      <c r="D6021"/>
      <c r="E6021"/>
      <c r="F6021"/>
      <c r="G6021"/>
      <c r="H6021"/>
      <c r="I6021"/>
      <c r="J6021"/>
      <c r="K6021"/>
      <c r="L6021"/>
      <c r="M6021"/>
      <c r="N6021"/>
      <c r="O6021"/>
      <c r="P6021"/>
      <c r="Q6021"/>
      <c r="R6021"/>
      <c r="S6021"/>
      <c r="T6021"/>
      <c r="U6021"/>
      <c r="V6021"/>
      <c r="W6021"/>
      <c r="X6021"/>
      <c r="Y6021"/>
      <c r="Z6021"/>
      <c r="AA6021"/>
      <c r="AB6021"/>
      <c r="AC6021"/>
      <c r="AD6021"/>
      <c r="AE6021"/>
      <c r="AF6021"/>
      <c r="AG6021"/>
      <c r="AH6021"/>
      <c r="AI6021"/>
      <c r="AJ6021"/>
      <c r="AK6021"/>
      <c r="AL6021"/>
      <c r="AM6021"/>
      <c r="AN6021"/>
      <c r="AO6021"/>
      <c r="AP6021"/>
      <c r="AQ6021"/>
      <c r="AR6021"/>
      <c r="AS6021"/>
      <c r="AT6021"/>
      <c r="AU6021"/>
    </row>
    <row r="6022" spans="1:47">
      <c r="A6022"/>
      <c r="B6022"/>
      <c r="C6022"/>
      <c r="D6022"/>
      <c r="E6022"/>
      <c r="F6022"/>
      <c r="G6022"/>
      <c r="H6022"/>
      <c r="I6022"/>
      <c r="J6022"/>
      <c r="K6022"/>
      <c r="L6022"/>
      <c r="M6022"/>
      <c r="N6022"/>
      <c r="O6022"/>
      <c r="P6022"/>
      <c r="Q6022"/>
      <c r="R6022"/>
      <c r="S6022"/>
      <c r="T6022"/>
      <c r="U6022"/>
      <c r="V6022"/>
      <c r="W6022"/>
      <c r="X6022"/>
      <c r="Y6022"/>
      <c r="Z6022"/>
      <c r="AA6022"/>
      <c r="AB6022"/>
      <c r="AC6022"/>
      <c r="AD6022"/>
      <c r="AE6022"/>
      <c r="AF6022"/>
      <c r="AG6022"/>
      <c r="AH6022"/>
      <c r="AI6022"/>
      <c r="AJ6022"/>
      <c r="AK6022"/>
      <c r="AL6022"/>
      <c r="AM6022"/>
      <c r="AN6022"/>
      <c r="AO6022"/>
      <c r="AP6022"/>
      <c r="AQ6022"/>
      <c r="AR6022"/>
      <c r="AS6022"/>
      <c r="AT6022"/>
      <c r="AU6022"/>
    </row>
    <row r="6023" spans="1:47">
      <c r="A6023"/>
      <c r="B6023"/>
      <c r="C6023"/>
      <c r="D6023"/>
      <c r="E6023"/>
      <c r="F6023"/>
      <c r="G6023"/>
      <c r="H6023"/>
      <c r="I6023"/>
      <c r="J6023"/>
      <c r="K6023"/>
      <c r="L6023"/>
      <c r="M6023"/>
      <c r="N6023"/>
      <c r="O6023"/>
      <c r="P6023"/>
      <c r="Q6023"/>
      <c r="R6023"/>
      <c r="S6023"/>
      <c r="T6023"/>
      <c r="U6023"/>
      <c r="V6023"/>
      <c r="W6023"/>
      <c r="X6023"/>
      <c r="Y6023"/>
      <c r="Z6023"/>
      <c r="AA6023"/>
      <c r="AB6023"/>
      <c r="AC6023"/>
      <c r="AD6023"/>
      <c r="AE6023"/>
      <c r="AF6023"/>
      <c r="AG6023"/>
      <c r="AH6023"/>
      <c r="AI6023"/>
      <c r="AJ6023"/>
      <c r="AK6023"/>
      <c r="AL6023"/>
      <c r="AM6023"/>
      <c r="AN6023"/>
      <c r="AO6023"/>
      <c r="AP6023"/>
      <c r="AQ6023"/>
      <c r="AR6023"/>
      <c r="AS6023"/>
      <c r="AT6023"/>
      <c r="AU6023"/>
    </row>
    <row r="6024" spans="1:47">
      <c r="A6024"/>
      <c r="B6024"/>
      <c r="C6024"/>
      <c r="D6024"/>
      <c r="E6024"/>
      <c r="F6024"/>
      <c r="G6024"/>
      <c r="H6024"/>
      <c r="I6024"/>
      <c r="J6024"/>
      <c r="K6024"/>
      <c r="L6024"/>
      <c r="M6024"/>
      <c r="N6024"/>
      <c r="O6024"/>
      <c r="P6024"/>
      <c r="Q6024"/>
      <c r="R6024"/>
      <c r="S6024"/>
      <c r="T6024"/>
      <c r="U6024"/>
      <c r="V6024"/>
      <c r="W6024"/>
      <c r="X6024"/>
      <c r="Y6024"/>
      <c r="Z6024"/>
      <c r="AA6024"/>
      <c r="AB6024"/>
      <c r="AC6024"/>
      <c r="AD6024"/>
      <c r="AE6024"/>
      <c r="AF6024"/>
      <c r="AG6024"/>
      <c r="AH6024"/>
      <c r="AI6024"/>
      <c r="AJ6024"/>
      <c r="AK6024"/>
      <c r="AL6024"/>
      <c r="AM6024"/>
      <c r="AN6024"/>
      <c r="AO6024"/>
      <c r="AP6024"/>
      <c r="AQ6024"/>
      <c r="AR6024"/>
      <c r="AS6024"/>
      <c r="AT6024"/>
      <c r="AU6024"/>
    </row>
    <row r="6025" spans="1:47">
      <c r="A6025"/>
      <c r="B6025"/>
      <c r="C6025"/>
      <c r="D6025"/>
      <c r="E6025"/>
      <c r="F6025"/>
      <c r="G6025"/>
      <c r="H6025"/>
      <c r="I6025"/>
      <c r="J6025"/>
      <c r="K6025"/>
      <c r="L6025"/>
      <c r="M6025"/>
      <c r="N6025"/>
      <c r="O6025"/>
      <c r="P6025"/>
      <c r="Q6025"/>
      <c r="R6025"/>
      <c r="S6025"/>
      <c r="T6025"/>
      <c r="U6025"/>
      <c r="V6025"/>
      <c r="W6025"/>
      <c r="X6025"/>
      <c r="Y6025"/>
      <c r="Z6025"/>
      <c r="AA6025"/>
      <c r="AB6025"/>
      <c r="AC6025"/>
      <c r="AD6025"/>
      <c r="AE6025"/>
      <c r="AF6025"/>
      <c r="AG6025"/>
      <c r="AH6025"/>
      <c r="AI6025"/>
      <c r="AJ6025"/>
      <c r="AK6025"/>
      <c r="AL6025"/>
      <c r="AM6025"/>
      <c r="AN6025"/>
      <c r="AO6025"/>
      <c r="AP6025"/>
      <c r="AQ6025"/>
      <c r="AR6025"/>
      <c r="AS6025"/>
      <c r="AT6025"/>
      <c r="AU6025"/>
    </row>
    <row r="6026" spans="1:47">
      <c r="A6026"/>
      <c r="B6026"/>
      <c r="C6026"/>
      <c r="D6026"/>
      <c r="E6026"/>
      <c r="F6026"/>
      <c r="G6026"/>
      <c r="H6026"/>
      <c r="I6026"/>
      <c r="J6026"/>
      <c r="K6026"/>
      <c r="L6026"/>
      <c r="M6026"/>
      <c r="N6026"/>
      <c r="O6026"/>
      <c r="P6026"/>
      <c r="Q6026"/>
      <c r="R6026"/>
      <c r="S6026"/>
      <c r="T6026"/>
      <c r="U6026"/>
      <c r="V6026"/>
      <c r="W6026"/>
      <c r="X6026"/>
      <c r="Y6026"/>
      <c r="Z6026"/>
      <c r="AA6026"/>
      <c r="AB6026"/>
      <c r="AC6026"/>
      <c r="AD6026"/>
      <c r="AE6026"/>
      <c r="AF6026"/>
      <c r="AG6026"/>
      <c r="AH6026"/>
      <c r="AI6026"/>
      <c r="AJ6026"/>
      <c r="AK6026"/>
      <c r="AL6026"/>
      <c r="AM6026"/>
      <c r="AN6026"/>
      <c r="AO6026"/>
      <c r="AP6026"/>
      <c r="AQ6026"/>
      <c r="AR6026"/>
      <c r="AS6026"/>
      <c r="AT6026"/>
      <c r="AU6026"/>
    </row>
    <row r="6027" spans="1:47">
      <c r="A6027"/>
      <c r="B6027"/>
      <c r="C6027"/>
      <c r="D6027"/>
      <c r="E6027"/>
      <c r="F6027"/>
      <c r="G6027"/>
      <c r="H6027"/>
      <c r="I6027"/>
      <c r="J6027"/>
      <c r="K6027"/>
      <c r="L6027"/>
      <c r="M6027"/>
      <c r="N6027"/>
      <c r="O6027"/>
      <c r="P6027"/>
      <c r="Q6027"/>
      <c r="R6027"/>
      <c r="S6027"/>
      <c r="T6027"/>
      <c r="U6027"/>
      <c r="V6027"/>
      <c r="W6027"/>
      <c r="X6027"/>
      <c r="Y6027"/>
      <c r="Z6027"/>
      <c r="AA6027"/>
      <c r="AB6027"/>
      <c r="AC6027"/>
      <c r="AD6027"/>
      <c r="AE6027"/>
      <c r="AF6027"/>
      <c r="AG6027"/>
      <c r="AH6027"/>
      <c r="AI6027"/>
      <c r="AJ6027"/>
      <c r="AK6027"/>
      <c r="AL6027"/>
      <c r="AM6027"/>
      <c r="AN6027"/>
      <c r="AO6027"/>
      <c r="AP6027"/>
      <c r="AQ6027"/>
      <c r="AR6027"/>
      <c r="AS6027"/>
      <c r="AT6027"/>
      <c r="AU6027"/>
    </row>
    <row r="6028" spans="1:47">
      <c r="A6028"/>
      <c r="B6028"/>
      <c r="C6028"/>
      <c r="D6028"/>
      <c r="E6028"/>
      <c r="F6028"/>
      <c r="G6028"/>
      <c r="H6028"/>
      <c r="I6028"/>
      <c r="J6028"/>
      <c r="K6028"/>
      <c r="L6028"/>
      <c r="M6028"/>
      <c r="N6028"/>
      <c r="O6028"/>
      <c r="P6028"/>
      <c r="Q6028"/>
      <c r="R6028"/>
      <c r="S6028"/>
      <c r="T6028"/>
      <c r="U6028"/>
      <c r="V6028"/>
      <c r="W6028"/>
      <c r="X6028"/>
      <c r="Y6028"/>
      <c r="Z6028"/>
      <c r="AA6028"/>
      <c r="AB6028"/>
      <c r="AC6028"/>
      <c r="AD6028"/>
      <c r="AE6028"/>
      <c r="AF6028"/>
      <c r="AG6028"/>
      <c r="AH6028"/>
      <c r="AI6028"/>
      <c r="AJ6028"/>
      <c r="AK6028"/>
      <c r="AL6028"/>
      <c r="AM6028"/>
      <c r="AN6028"/>
      <c r="AO6028"/>
      <c r="AP6028"/>
      <c r="AQ6028"/>
      <c r="AR6028"/>
      <c r="AS6028"/>
      <c r="AT6028"/>
      <c r="AU6028"/>
    </row>
    <row r="6029" spans="1:47">
      <c r="A6029"/>
      <c r="B6029"/>
      <c r="C6029"/>
      <c r="D6029"/>
      <c r="E6029"/>
      <c r="F6029"/>
      <c r="G6029"/>
      <c r="H6029"/>
      <c r="I6029"/>
      <c r="J6029"/>
      <c r="K6029"/>
      <c r="L6029"/>
      <c r="M6029"/>
      <c r="N6029"/>
      <c r="O6029"/>
      <c r="P6029"/>
      <c r="Q6029"/>
      <c r="R6029"/>
      <c r="S6029"/>
      <c r="T6029"/>
      <c r="U6029"/>
      <c r="V6029"/>
      <c r="W6029"/>
      <c r="X6029"/>
      <c r="Y6029"/>
      <c r="Z6029"/>
      <c r="AA6029"/>
      <c r="AB6029"/>
      <c r="AC6029"/>
      <c r="AD6029"/>
      <c r="AE6029"/>
      <c r="AF6029"/>
      <c r="AG6029"/>
      <c r="AH6029"/>
      <c r="AI6029"/>
      <c r="AJ6029"/>
      <c r="AK6029"/>
      <c r="AL6029"/>
      <c r="AM6029"/>
      <c r="AN6029"/>
      <c r="AO6029"/>
      <c r="AP6029"/>
      <c r="AQ6029"/>
      <c r="AR6029"/>
      <c r="AS6029"/>
      <c r="AT6029"/>
      <c r="AU6029"/>
    </row>
    <row r="6030" spans="1:47">
      <c r="A6030"/>
      <c r="B6030"/>
      <c r="C6030"/>
      <c r="D6030"/>
      <c r="E6030"/>
      <c r="F6030"/>
      <c r="G6030"/>
      <c r="H6030"/>
      <c r="I6030"/>
      <c r="J6030"/>
      <c r="K6030"/>
      <c r="L6030"/>
      <c r="M6030"/>
      <c r="N6030"/>
      <c r="O6030"/>
      <c r="P6030"/>
      <c r="Q6030"/>
      <c r="R6030"/>
      <c r="S6030"/>
      <c r="T6030"/>
      <c r="U6030"/>
      <c r="V6030"/>
      <c r="W6030"/>
      <c r="X6030"/>
      <c r="Y6030"/>
      <c r="Z6030"/>
      <c r="AA6030"/>
      <c r="AB6030"/>
      <c r="AC6030"/>
      <c r="AD6030"/>
      <c r="AE6030"/>
      <c r="AF6030"/>
      <c r="AG6030"/>
      <c r="AH6030"/>
      <c r="AI6030"/>
      <c r="AJ6030"/>
      <c r="AK6030"/>
      <c r="AL6030"/>
      <c r="AM6030"/>
      <c r="AN6030"/>
      <c r="AO6030"/>
      <c r="AP6030"/>
      <c r="AQ6030"/>
      <c r="AR6030"/>
      <c r="AS6030"/>
      <c r="AT6030"/>
      <c r="AU6030"/>
    </row>
    <row r="6031" spans="1:47">
      <c r="A6031"/>
      <c r="B6031"/>
      <c r="C6031"/>
      <c r="D6031"/>
      <c r="E6031"/>
      <c r="F6031"/>
      <c r="G6031"/>
      <c r="H6031"/>
      <c r="I6031"/>
      <c r="J6031"/>
      <c r="K6031"/>
      <c r="L6031"/>
      <c r="M6031"/>
      <c r="N6031"/>
      <c r="O6031"/>
      <c r="P6031"/>
      <c r="Q6031"/>
      <c r="R6031"/>
      <c r="S6031"/>
      <c r="T6031"/>
      <c r="U6031"/>
      <c r="V6031"/>
      <c r="W6031"/>
      <c r="X6031"/>
      <c r="Y6031"/>
      <c r="Z6031"/>
      <c r="AA6031"/>
      <c r="AB6031"/>
      <c r="AC6031"/>
      <c r="AD6031"/>
      <c r="AE6031"/>
      <c r="AF6031"/>
      <c r="AG6031"/>
      <c r="AH6031"/>
      <c r="AI6031"/>
      <c r="AJ6031"/>
      <c r="AK6031"/>
      <c r="AL6031"/>
      <c r="AM6031"/>
      <c r="AN6031"/>
      <c r="AO6031"/>
      <c r="AP6031"/>
      <c r="AQ6031"/>
      <c r="AR6031"/>
      <c r="AS6031"/>
      <c r="AT6031"/>
      <c r="AU6031"/>
    </row>
    <row r="6032" spans="1:47">
      <c r="A6032"/>
      <c r="B6032"/>
      <c r="C6032"/>
      <c r="D6032"/>
      <c r="E6032"/>
      <c r="F6032"/>
      <c r="G6032"/>
      <c r="H6032"/>
      <c r="I6032"/>
      <c r="J6032"/>
      <c r="K6032"/>
      <c r="L6032"/>
      <c r="M6032"/>
      <c r="N6032"/>
      <c r="O6032"/>
      <c r="P6032"/>
      <c r="Q6032"/>
      <c r="R6032"/>
      <c r="S6032"/>
      <c r="T6032"/>
      <c r="U6032"/>
      <c r="V6032"/>
      <c r="W6032"/>
      <c r="X6032"/>
      <c r="Y6032"/>
      <c r="Z6032"/>
      <c r="AA6032"/>
      <c r="AB6032"/>
      <c r="AC6032"/>
      <c r="AD6032"/>
      <c r="AE6032"/>
      <c r="AF6032"/>
      <c r="AG6032"/>
      <c r="AH6032"/>
      <c r="AI6032"/>
      <c r="AJ6032"/>
      <c r="AK6032"/>
      <c r="AL6032"/>
      <c r="AM6032"/>
      <c r="AN6032"/>
      <c r="AO6032"/>
      <c r="AP6032"/>
      <c r="AQ6032"/>
      <c r="AR6032"/>
      <c r="AS6032"/>
      <c r="AT6032"/>
      <c r="AU6032"/>
    </row>
    <row r="6033" spans="1:47">
      <c r="A6033"/>
      <c r="B6033"/>
      <c r="C6033"/>
      <c r="D6033"/>
      <c r="E6033"/>
      <c r="F6033"/>
      <c r="G6033"/>
      <c r="H6033"/>
      <c r="I6033"/>
      <c r="J6033"/>
      <c r="K6033"/>
      <c r="L6033"/>
      <c r="M6033"/>
      <c r="N6033"/>
      <c r="O6033"/>
      <c r="P6033"/>
      <c r="Q6033"/>
      <c r="R6033"/>
      <c r="S6033"/>
      <c r="T6033"/>
      <c r="U6033"/>
      <c r="V6033"/>
      <c r="W6033"/>
      <c r="X6033"/>
      <c r="Y6033"/>
      <c r="Z6033"/>
      <c r="AA6033"/>
      <c r="AB6033"/>
      <c r="AC6033"/>
      <c r="AD6033"/>
      <c r="AE6033"/>
      <c r="AF6033"/>
      <c r="AG6033"/>
      <c r="AH6033"/>
      <c r="AI6033"/>
      <c r="AJ6033"/>
      <c r="AK6033"/>
      <c r="AL6033"/>
      <c r="AM6033"/>
      <c r="AN6033"/>
      <c r="AO6033"/>
      <c r="AP6033"/>
      <c r="AQ6033"/>
      <c r="AR6033"/>
      <c r="AS6033"/>
      <c r="AT6033"/>
      <c r="AU6033"/>
    </row>
    <row r="6034" spans="1:47">
      <c r="A6034"/>
      <c r="B6034"/>
      <c r="C6034"/>
      <c r="D6034"/>
      <c r="E6034"/>
      <c r="F6034"/>
      <c r="G6034"/>
      <c r="H6034"/>
      <c r="I6034"/>
      <c r="J6034"/>
      <c r="K6034"/>
      <c r="L6034"/>
      <c r="M6034"/>
      <c r="N6034"/>
      <c r="O6034"/>
      <c r="P6034"/>
      <c r="Q6034"/>
      <c r="R6034"/>
      <c r="S6034"/>
      <c r="T6034"/>
      <c r="U6034"/>
      <c r="V6034"/>
      <c r="W6034"/>
      <c r="X6034"/>
      <c r="Y6034"/>
      <c r="Z6034"/>
      <c r="AA6034"/>
      <c r="AB6034"/>
      <c r="AC6034"/>
      <c r="AD6034"/>
      <c r="AE6034"/>
      <c r="AF6034"/>
      <c r="AG6034"/>
      <c r="AH6034"/>
      <c r="AI6034"/>
      <c r="AJ6034"/>
      <c r="AK6034"/>
      <c r="AL6034"/>
      <c r="AM6034"/>
      <c r="AN6034"/>
      <c r="AO6034"/>
      <c r="AP6034"/>
      <c r="AQ6034"/>
      <c r="AR6034"/>
      <c r="AS6034"/>
      <c r="AT6034"/>
      <c r="AU6034"/>
    </row>
    <row r="6035" spans="1:47">
      <c r="A6035"/>
      <c r="B6035"/>
      <c r="C6035"/>
      <c r="D6035"/>
      <c r="E6035"/>
      <c r="F6035"/>
      <c r="G6035"/>
      <c r="H6035"/>
      <c r="I6035"/>
      <c r="J6035"/>
      <c r="K6035"/>
      <c r="L6035"/>
      <c r="M6035"/>
      <c r="N6035"/>
      <c r="O6035"/>
      <c r="P6035"/>
      <c r="Q6035"/>
      <c r="R6035"/>
      <c r="S6035"/>
      <c r="T6035"/>
      <c r="U6035"/>
      <c r="V6035"/>
      <c r="W6035"/>
      <c r="X6035"/>
      <c r="Y6035"/>
      <c r="Z6035"/>
      <c r="AA6035"/>
      <c r="AB6035"/>
      <c r="AC6035"/>
      <c r="AD6035"/>
      <c r="AE6035"/>
      <c r="AF6035"/>
      <c r="AG6035"/>
      <c r="AH6035"/>
      <c r="AI6035"/>
      <c r="AJ6035"/>
      <c r="AK6035"/>
      <c r="AL6035"/>
      <c r="AM6035"/>
      <c r="AN6035"/>
      <c r="AO6035"/>
      <c r="AP6035"/>
      <c r="AQ6035"/>
      <c r="AR6035"/>
      <c r="AS6035"/>
      <c r="AT6035"/>
      <c r="AU6035"/>
    </row>
    <row r="6036" spans="1:47">
      <c r="A6036"/>
      <c r="B6036"/>
      <c r="C6036"/>
      <c r="D6036"/>
      <c r="E6036"/>
      <c r="F6036"/>
      <c r="G6036"/>
      <c r="H6036"/>
      <c r="I6036"/>
      <c r="J6036"/>
      <c r="K6036"/>
      <c r="L6036"/>
      <c r="M6036"/>
      <c r="N6036"/>
      <c r="O6036"/>
      <c r="P6036"/>
      <c r="Q6036"/>
      <c r="R6036"/>
      <c r="S6036"/>
      <c r="T6036"/>
      <c r="U6036"/>
      <c r="V6036"/>
      <c r="W6036"/>
      <c r="X6036"/>
      <c r="Y6036"/>
      <c r="Z6036"/>
      <c r="AA6036"/>
      <c r="AB6036"/>
      <c r="AC6036"/>
      <c r="AD6036"/>
      <c r="AE6036"/>
      <c r="AF6036"/>
      <c r="AG6036"/>
      <c r="AH6036"/>
      <c r="AI6036"/>
      <c r="AJ6036"/>
      <c r="AK6036"/>
      <c r="AL6036"/>
      <c r="AM6036"/>
      <c r="AN6036"/>
      <c r="AO6036"/>
      <c r="AP6036"/>
      <c r="AQ6036"/>
      <c r="AR6036"/>
      <c r="AS6036"/>
      <c r="AT6036"/>
      <c r="AU6036"/>
    </row>
    <row r="6037" spans="1:47">
      <c r="A6037"/>
      <c r="B6037"/>
      <c r="C6037"/>
      <c r="D6037"/>
      <c r="E6037"/>
      <c r="F6037"/>
      <c r="G6037"/>
      <c r="H6037"/>
      <c r="I6037"/>
      <c r="J6037"/>
      <c r="K6037"/>
      <c r="L6037"/>
      <c r="M6037"/>
      <c r="N6037"/>
      <c r="O6037"/>
      <c r="P6037"/>
      <c r="Q6037"/>
      <c r="R6037"/>
      <c r="S6037"/>
      <c r="T6037"/>
      <c r="U6037"/>
      <c r="V6037"/>
      <c r="W6037"/>
      <c r="X6037"/>
      <c r="Y6037"/>
      <c r="Z6037"/>
      <c r="AA6037"/>
      <c r="AB6037"/>
      <c r="AC6037"/>
      <c r="AD6037"/>
      <c r="AE6037"/>
      <c r="AF6037"/>
      <c r="AG6037"/>
      <c r="AH6037"/>
      <c r="AI6037"/>
      <c r="AJ6037"/>
      <c r="AK6037"/>
      <c r="AL6037"/>
      <c r="AM6037"/>
      <c r="AN6037"/>
      <c r="AO6037"/>
      <c r="AP6037"/>
      <c r="AQ6037"/>
      <c r="AR6037"/>
      <c r="AS6037"/>
      <c r="AT6037"/>
      <c r="AU6037"/>
    </row>
    <row r="6038" spans="1:47">
      <c r="A6038"/>
      <c r="B6038"/>
      <c r="C6038"/>
      <c r="D6038"/>
      <c r="E6038"/>
      <c r="F6038"/>
      <c r="G6038"/>
      <c r="H6038"/>
      <c r="I6038"/>
      <c r="J6038"/>
      <c r="K6038"/>
      <c r="L6038"/>
      <c r="M6038"/>
      <c r="N6038"/>
      <c r="O6038"/>
      <c r="P6038"/>
      <c r="Q6038"/>
      <c r="R6038"/>
      <c r="S6038"/>
      <c r="T6038"/>
      <c r="U6038"/>
      <c r="V6038"/>
      <c r="W6038"/>
      <c r="X6038"/>
      <c r="Y6038"/>
      <c r="Z6038"/>
      <c r="AA6038"/>
      <c r="AB6038"/>
      <c r="AC6038"/>
      <c r="AD6038"/>
      <c r="AE6038"/>
      <c r="AF6038"/>
      <c r="AG6038"/>
      <c r="AH6038"/>
      <c r="AI6038"/>
      <c r="AJ6038"/>
      <c r="AK6038"/>
      <c r="AL6038"/>
      <c r="AM6038"/>
      <c r="AN6038"/>
      <c r="AO6038"/>
      <c r="AP6038"/>
      <c r="AQ6038"/>
      <c r="AR6038"/>
      <c r="AS6038"/>
      <c r="AT6038"/>
      <c r="AU6038"/>
    </row>
    <row r="6039" spans="1:47">
      <c r="A6039"/>
      <c r="B6039"/>
      <c r="C6039"/>
      <c r="D6039"/>
      <c r="E6039"/>
      <c r="F6039"/>
      <c r="G6039"/>
      <c r="H6039"/>
      <c r="I6039"/>
      <c r="J6039"/>
      <c r="K6039"/>
      <c r="L6039"/>
      <c r="M6039"/>
      <c r="N6039"/>
      <c r="O6039"/>
      <c r="P6039"/>
      <c r="Q6039"/>
      <c r="R6039"/>
      <c r="S6039"/>
      <c r="T6039"/>
      <c r="U6039"/>
      <c r="V6039"/>
      <c r="W6039"/>
      <c r="X6039"/>
      <c r="Y6039"/>
      <c r="Z6039"/>
      <c r="AA6039"/>
      <c r="AB6039"/>
      <c r="AC6039"/>
      <c r="AD6039"/>
      <c r="AE6039"/>
      <c r="AF6039"/>
      <c r="AG6039"/>
      <c r="AH6039"/>
      <c r="AI6039"/>
      <c r="AJ6039"/>
      <c r="AK6039"/>
      <c r="AL6039"/>
      <c r="AM6039"/>
      <c r="AN6039"/>
      <c r="AO6039"/>
      <c r="AP6039"/>
      <c r="AQ6039"/>
      <c r="AR6039"/>
      <c r="AS6039"/>
      <c r="AT6039"/>
      <c r="AU6039"/>
    </row>
    <row r="6040" spans="1:47">
      <c r="A6040"/>
      <c r="B6040"/>
      <c r="C6040"/>
      <c r="D6040"/>
      <c r="E6040"/>
      <c r="F6040"/>
      <c r="G6040"/>
      <c r="H6040"/>
      <c r="I6040"/>
      <c r="J6040"/>
      <c r="K6040"/>
      <c r="L6040"/>
      <c r="M6040"/>
      <c r="N6040"/>
      <c r="O6040"/>
      <c r="P6040"/>
      <c r="Q6040"/>
      <c r="R6040"/>
      <c r="S6040"/>
      <c r="T6040"/>
      <c r="U6040"/>
      <c r="V6040"/>
      <c r="W6040"/>
      <c r="X6040"/>
      <c r="Y6040"/>
      <c r="Z6040"/>
      <c r="AA6040"/>
      <c r="AB6040"/>
      <c r="AC6040"/>
      <c r="AD6040"/>
      <c r="AE6040"/>
      <c r="AF6040"/>
      <c r="AG6040"/>
      <c r="AH6040"/>
      <c r="AI6040"/>
      <c r="AJ6040"/>
      <c r="AK6040"/>
      <c r="AL6040"/>
      <c r="AM6040"/>
      <c r="AN6040"/>
      <c r="AO6040"/>
      <c r="AP6040"/>
      <c r="AQ6040"/>
      <c r="AR6040"/>
      <c r="AS6040"/>
      <c r="AT6040"/>
      <c r="AU6040"/>
    </row>
    <row r="6041" spans="1:47">
      <c r="A6041"/>
      <c r="B6041"/>
      <c r="C6041"/>
      <c r="D6041"/>
      <c r="E6041"/>
      <c r="F6041"/>
      <c r="G6041"/>
      <c r="H6041"/>
      <c r="I6041"/>
      <c r="J6041"/>
      <c r="K6041"/>
      <c r="L6041"/>
      <c r="M6041"/>
      <c r="N6041"/>
      <c r="O6041"/>
      <c r="P6041"/>
      <c r="Q6041"/>
      <c r="R6041"/>
      <c r="S6041"/>
      <c r="T6041"/>
      <c r="U6041"/>
      <c r="V6041"/>
      <c r="W6041"/>
      <c r="X6041"/>
      <c r="Y6041"/>
      <c r="Z6041"/>
      <c r="AA6041"/>
      <c r="AB6041"/>
      <c r="AC6041"/>
      <c r="AD6041"/>
      <c r="AE6041"/>
      <c r="AF6041"/>
      <c r="AG6041"/>
      <c r="AH6041"/>
      <c r="AI6041"/>
      <c r="AJ6041"/>
      <c r="AK6041"/>
      <c r="AL6041"/>
      <c r="AM6041"/>
      <c r="AN6041"/>
      <c r="AO6041"/>
      <c r="AP6041"/>
      <c r="AQ6041"/>
      <c r="AR6041"/>
      <c r="AS6041"/>
      <c r="AT6041"/>
      <c r="AU6041"/>
    </row>
    <row r="6042" spans="1:47">
      <c r="A6042"/>
      <c r="B6042"/>
      <c r="C6042"/>
      <c r="D6042"/>
      <c r="E6042"/>
      <c r="F6042"/>
      <c r="G6042"/>
      <c r="H6042"/>
      <c r="I6042"/>
      <c r="J6042"/>
      <c r="K6042"/>
      <c r="L6042"/>
      <c r="M6042"/>
      <c r="N6042"/>
      <c r="O6042"/>
      <c r="P6042"/>
      <c r="Q6042"/>
      <c r="R6042"/>
      <c r="S6042"/>
      <c r="T6042"/>
      <c r="U6042"/>
      <c r="V6042"/>
      <c r="W6042"/>
      <c r="X6042"/>
      <c r="Y6042"/>
      <c r="Z6042"/>
      <c r="AA6042"/>
      <c r="AB6042"/>
      <c r="AC6042"/>
      <c r="AD6042"/>
      <c r="AE6042"/>
      <c r="AF6042"/>
      <c r="AG6042"/>
      <c r="AH6042"/>
      <c r="AI6042"/>
      <c r="AJ6042"/>
      <c r="AK6042"/>
      <c r="AL6042"/>
      <c r="AM6042"/>
      <c r="AN6042"/>
      <c r="AO6042"/>
      <c r="AP6042"/>
      <c r="AQ6042"/>
      <c r="AR6042"/>
      <c r="AS6042"/>
      <c r="AT6042"/>
      <c r="AU6042"/>
    </row>
    <row r="6043" spans="1:47">
      <c r="A6043"/>
      <c r="B6043"/>
      <c r="C6043"/>
      <c r="D6043"/>
      <c r="E6043"/>
      <c r="F6043"/>
      <c r="G6043"/>
      <c r="H6043"/>
      <c r="I6043"/>
      <c r="J6043"/>
      <c r="K6043"/>
      <c r="L6043"/>
      <c r="M6043"/>
      <c r="N6043"/>
      <c r="O6043"/>
      <c r="P6043"/>
      <c r="Q6043"/>
      <c r="R6043"/>
      <c r="S6043"/>
      <c r="T6043"/>
      <c r="U6043"/>
      <c r="V6043"/>
      <c r="W6043"/>
      <c r="X6043"/>
      <c r="Y6043"/>
      <c r="Z6043"/>
      <c r="AA6043"/>
      <c r="AB6043"/>
      <c r="AC6043"/>
      <c r="AD6043"/>
      <c r="AE6043"/>
      <c r="AF6043"/>
      <c r="AG6043"/>
      <c r="AH6043"/>
      <c r="AI6043"/>
      <c r="AJ6043"/>
      <c r="AK6043"/>
      <c r="AL6043"/>
      <c r="AM6043"/>
      <c r="AN6043"/>
      <c r="AO6043"/>
      <c r="AP6043"/>
      <c r="AQ6043"/>
      <c r="AR6043"/>
      <c r="AS6043"/>
      <c r="AT6043"/>
      <c r="AU6043"/>
    </row>
    <row r="6044" spans="1:47">
      <c r="A6044"/>
      <c r="B6044"/>
      <c r="C6044"/>
      <c r="D6044"/>
      <c r="E6044"/>
      <c r="F6044"/>
      <c r="G6044"/>
      <c r="H6044"/>
      <c r="I6044"/>
      <c r="J6044"/>
      <c r="K6044"/>
      <c r="L6044"/>
      <c r="M6044"/>
      <c r="N6044"/>
      <c r="O6044"/>
      <c r="P6044"/>
      <c r="Q6044"/>
      <c r="R6044"/>
      <c r="S6044"/>
      <c r="T6044"/>
      <c r="U6044"/>
      <c r="V6044"/>
      <c r="W6044"/>
      <c r="X6044"/>
      <c r="Y6044"/>
      <c r="Z6044"/>
      <c r="AA6044"/>
      <c r="AB6044"/>
      <c r="AC6044"/>
      <c r="AD6044"/>
      <c r="AE6044"/>
      <c r="AF6044"/>
      <c r="AG6044"/>
      <c r="AH6044"/>
      <c r="AI6044"/>
      <c r="AJ6044"/>
      <c r="AK6044"/>
      <c r="AL6044"/>
      <c r="AM6044"/>
      <c r="AN6044"/>
      <c r="AO6044"/>
      <c r="AP6044"/>
      <c r="AQ6044"/>
      <c r="AR6044"/>
      <c r="AS6044"/>
      <c r="AT6044"/>
      <c r="AU6044"/>
    </row>
    <row r="6045" spans="1:47">
      <c r="A6045"/>
      <c r="B6045"/>
      <c r="C6045"/>
      <c r="D6045"/>
      <c r="E6045"/>
      <c r="F6045"/>
      <c r="G6045"/>
      <c r="H6045"/>
      <c r="I6045"/>
      <c r="J6045"/>
      <c r="K6045"/>
      <c r="L6045"/>
      <c r="M6045"/>
      <c r="N6045"/>
      <c r="O6045"/>
      <c r="P6045"/>
      <c r="Q6045"/>
      <c r="R6045"/>
      <c r="S6045"/>
      <c r="T6045"/>
      <c r="U6045"/>
      <c r="V6045"/>
      <c r="W6045"/>
      <c r="X6045"/>
      <c r="Y6045"/>
      <c r="Z6045"/>
      <c r="AA6045"/>
      <c r="AB6045"/>
      <c r="AC6045"/>
      <c r="AD6045"/>
      <c r="AE6045"/>
      <c r="AF6045"/>
      <c r="AG6045"/>
      <c r="AH6045"/>
      <c r="AI6045"/>
      <c r="AJ6045"/>
      <c r="AK6045"/>
      <c r="AL6045"/>
      <c r="AM6045"/>
      <c r="AN6045"/>
      <c r="AO6045"/>
      <c r="AP6045"/>
      <c r="AQ6045"/>
      <c r="AR6045"/>
      <c r="AS6045"/>
      <c r="AT6045"/>
      <c r="AU6045"/>
    </row>
    <row r="6046" spans="1:47">
      <c r="A6046"/>
      <c r="B6046"/>
      <c r="C6046"/>
      <c r="D6046"/>
      <c r="E6046"/>
      <c r="F6046"/>
      <c r="G6046"/>
      <c r="H6046"/>
      <c r="I6046"/>
      <c r="J6046"/>
      <c r="K6046"/>
      <c r="L6046"/>
      <c r="M6046"/>
      <c r="N6046"/>
      <c r="O6046"/>
      <c r="P6046"/>
      <c r="Q6046"/>
      <c r="R6046"/>
      <c r="S6046"/>
      <c r="T6046"/>
      <c r="U6046"/>
      <c r="V6046"/>
      <c r="W6046"/>
      <c r="X6046"/>
      <c r="Y6046"/>
      <c r="Z6046"/>
      <c r="AA6046"/>
      <c r="AB6046"/>
      <c r="AC6046"/>
      <c r="AD6046"/>
      <c r="AE6046"/>
      <c r="AF6046"/>
      <c r="AG6046"/>
      <c r="AH6046"/>
      <c r="AI6046"/>
      <c r="AJ6046"/>
      <c r="AK6046"/>
      <c r="AL6046"/>
      <c r="AM6046"/>
      <c r="AN6046"/>
      <c r="AO6046"/>
      <c r="AP6046"/>
      <c r="AQ6046"/>
      <c r="AR6046"/>
      <c r="AS6046"/>
      <c r="AT6046"/>
      <c r="AU6046"/>
    </row>
    <row r="6047" spans="1:47">
      <c r="A6047"/>
      <c r="B6047"/>
      <c r="C6047"/>
      <c r="D6047"/>
      <c r="E6047"/>
      <c r="F6047"/>
      <c r="G6047"/>
      <c r="H6047"/>
      <c r="I6047"/>
      <c r="J6047"/>
      <c r="K6047"/>
      <c r="L6047"/>
      <c r="M6047"/>
      <c r="N6047"/>
      <c r="O6047"/>
      <c r="P6047"/>
      <c r="Q6047"/>
      <c r="R6047"/>
      <c r="S6047"/>
      <c r="T6047"/>
      <c r="U6047"/>
      <c r="V6047"/>
      <c r="W6047"/>
      <c r="X6047"/>
      <c r="Y6047"/>
      <c r="Z6047"/>
      <c r="AA6047"/>
      <c r="AB6047"/>
      <c r="AC6047"/>
      <c r="AD6047"/>
      <c r="AE6047"/>
      <c r="AF6047"/>
      <c r="AG6047"/>
      <c r="AH6047"/>
      <c r="AI6047"/>
      <c r="AJ6047"/>
      <c r="AK6047"/>
      <c r="AL6047"/>
      <c r="AM6047"/>
      <c r="AN6047"/>
      <c r="AO6047"/>
      <c r="AP6047"/>
      <c r="AQ6047"/>
      <c r="AR6047"/>
      <c r="AS6047"/>
      <c r="AT6047"/>
      <c r="AU6047"/>
    </row>
    <row r="6048" spans="1:47">
      <c r="A6048"/>
      <c r="B6048"/>
      <c r="C6048"/>
      <c r="D6048"/>
      <c r="E6048"/>
      <c r="F6048"/>
      <c r="G6048"/>
      <c r="H6048"/>
      <c r="I6048"/>
      <c r="J6048"/>
      <c r="K6048"/>
      <c r="L6048"/>
      <c r="M6048"/>
      <c r="N6048"/>
      <c r="O6048"/>
      <c r="P6048"/>
      <c r="Q6048"/>
      <c r="R6048"/>
      <c r="S6048"/>
      <c r="T6048"/>
      <c r="U6048"/>
      <c r="V6048"/>
      <c r="W6048"/>
      <c r="X6048"/>
      <c r="Y6048"/>
      <c r="Z6048"/>
      <c r="AA6048"/>
      <c r="AB6048"/>
      <c r="AC6048"/>
      <c r="AD6048"/>
      <c r="AE6048"/>
      <c r="AF6048"/>
      <c r="AG6048"/>
      <c r="AH6048"/>
      <c r="AI6048"/>
      <c r="AJ6048"/>
      <c r="AK6048"/>
      <c r="AL6048"/>
      <c r="AM6048"/>
      <c r="AN6048"/>
      <c r="AO6048"/>
      <c r="AP6048"/>
      <c r="AQ6048"/>
      <c r="AR6048"/>
      <c r="AS6048"/>
      <c r="AT6048"/>
      <c r="AU6048"/>
    </row>
    <row r="6049" spans="1:47">
      <c r="A6049"/>
      <c r="B6049"/>
      <c r="C6049"/>
      <c r="D6049"/>
      <c r="E6049"/>
      <c r="F6049"/>
      <c r="G6049"/>
      <c r="H6049"/>
      <c r="I6049"/>
      <c r="J6049"/>
      <c r="K6049"/>
      <c r="L6049"/>
      <c r="M6049"/>
      <c r="N6049"/>
      <c r="O6049"/>
      <c r="P6049"/>
      <c r="Q6049"/>
      <c r="R6049"/>
      <c r="S6049"/>
      <c r="T6049"/>
      <c r="U6049"/>
      <c r="V6049"/>
      <c r="W6049"/>
      <c r="X6049"/>
      <c r="Y6049"/>
      <c r="Z6049"/>
      <c r="AA6049"/>
      <c r="AB6049"/>
      <c r="AC6049"/>
      <c r="AD6049"/>
      <c r="AE6049"/>
      <c r="AF6049"/>
      <c r="AG6049"/>
      <c r="AH6049"/>
      <c r="AI6049"/>
      <c r="AJ6049"/>
      <c r="AK6049"/>
      <c r="AL6049"/>
      <c r="AM6049"/>
      <c r="AN6049"/>
      <c r="AO6049"/>
      <c r="AP6049"/>
      <c r="AQ6049"/>
      <c r="AR6049"/>
      <c r="AS6049"/>
      <c r="AT6049"/>
      <c r="AU6049"/>
    </row>
    <row r="6050" spans="1:47">
      <c r="A6050"/>
      <c r="B6050"/>
      <c r="C6050"/>
      <c r="D6050"/>
      <c r="E6050"/>
      <c r="F6050"/>
      <c r="G6050"/>
      <c r="H6050"/>
      <c r="I6050"/>
      <c r="J6050"/>
      <c r="K6050"/>
      <c r="L6050"/>
      <c r="M6050"/>
      <c r="N6050"/>
      <c r="O6050"/>
      <c r="P6050"/>
      <c r="Q6050"/>
      <c r="R6050"/>
      <c r="S6050"/>
      <c r="T6050"/>
      <c r="U6050"/>
      <c r="V6050"/>
      <c r="W6050"/>
      <c r="X6050"/>
      <c r="Y6050"/>
      <c r="Z6050"/>
      <c r="AA6050"/>
      <c r="AB6050"/>
      <c r="AC6050"/>
      <c r="AD6050"/>
      <c r="AE6050"/>
      <c r="AF6050"/>
      <c r="AG6050"/>
      <c r="AH6050"/>
      <c r="AI6050"/>
      <c r="AJ6050"/>
      <c r="AK6050"/>
      <c r="AL6050"/>
      <c r="AM6050"/>
      <c r="AN6050"/>
      <c r="AO6050"/>
      <c r="AP6050"/>
      <c r="AQ6050"/>
      <c r="AR6050"/>
      <c r="AS6050"/>
      <c r="AT6050"/>
      <c r="AU6050"/>
    </row>
    <row r="6051" spans="1:47">
      <c r="A6051"/>
      <c r="B6051"/>
      <c r="C6051"/>
      <c r="D6051"/>
      <c r="E6051"/>
      <c r="F6051"/>
      <c r="G6051"/>
      <c r="H6051"/>
      <c r="I6051"/>
      <c r="J6051"/>
      <c r="K6051"/>
      <c r="L6051"/>
      <c r="M6051"/>
      <c r="N6051"/>
      <c r="O6051"/>
      <c r="P6051"/>
      <c r="Q6051"/>
      <c r="R6051"/>
      <c r="S6051"/>
      <c r="T6051"/>
      <c r="U6051"/>
      <c r="V6051"/>
      <c r="W6051"/>
      <c r="X6051"/>
      <c r="Y6051"/>
      <c r="Z6051"/>
      <c r="AA6051"/>
      <c r="AB6051"/>
      <c r="AC6051"/>
      <c r="AD6051"/>
      <c r="AE6051"/>
      <c r="AF6051"/>
      <c r="AG6051"/>
      <c r="AH6051"/>
      <c r="AI6051"/>
      <c r="AJ6051"/>
      <c r="AK6051"/>
      <c r="AL6051"/>
      <c r="AM6051"/>
      <c r="AN6051"/>
      <c r="AO6051"/>
      <c r="AP6051"/>
      <c r="AQ6051"/>
      <c r="AR6051"/>
      <c r="AS6051"/>
      <c r="AT6051"/>
      <c r="AU6051"/>
    </row>
    <row r="6052" spans="1:47">
      <c r="A6052"/>
      <c r="B6052"/>
      <c r="C6052"/>
      <c r="D6052"/>
      <c r="E6052"/>
      <c r="F6052"/>
      <c r="G6052"/>
      <c r="H6052"/>
      <c r="I6052"/>
      <c r="J6052"/>
      <c r="K6052"/>
      <c r="L6052"/>
      <c r="M6052"/>
      <c r="N6052"/>
      <c r="O6052"/>
      <c r="P6052"/>
      <c r="Q6052"/>
      <c r="R6052"/>
      <c r="S6052"/>
      <c r="T6052"/>
      <c r="U6052"/>
      <c r="V6052"/>
      <c r="W6052"/>
      <c r="X6052"/>
      <c r="Y6052"/>
      <c r="Z6052"/>
      <c r="AA6052"/>
      <c r="AB6052"/>
      <c r="AC6052"/>
      <c r="AD6052"/>
      <c r="AE6052"/>
      <c r="AF6052"/>
      <c r="AG6052"/>
      <c r="AH6052"/>
      <c r="AI6052"/>
      <c r="AJ6052"/>
      <c r="AK6052"/>
      <c r="AL6052"/>
      <c r="AM6052"/>
      <c r="AN6052"/>
      <c r="AO6052"/>
      <c r="AP6052"/>
      <c r="AQ6052"/>
      <c r="AR6052"/>
      <c r="AS6052"/>
      <c r="AT6052"/>
      <c r="AU6052"/>
    </row>
    <row r="6053" spans="1:47">
      <c r="A6053"/>
      <c r="B6053"/>
      <c r="C6053"/>
      <c r="D6053"/>
      <c r="E6053"/>
      <c r="F6053"/>
      <c r="G6053"/>
      <c r="H6053"/>
      <c r="I6053"/>
      <c r="J6053"/>
      <c r="K6053"/>
      <c r="L6053"/>
      <c r="M6053"/>
      <c r="N6053"/>
      <c r="O6053"/>
      <c r="P6053"/>
      <c r="Q6053"/>
      <c r="R6053"/>
      <c r="S6053"/>
      <c r="T6053"/>
      <c r="U6053"/>
      <c r="V6053"/>
      <c r="W6053"/>
      <c r="X6053"/>
      <c r="Y6053"/>
      <c r="Z6053"/>
      <c r="AA6053"/>
      <c r="AB6053"/>
      <c r="AC6053"/>
      <c r="AD6053"/>
      <c r="AE6053"/>
      <c r="AF6053"/>
      <c r="AG6053"/>
      <c r="AH6053"/>
      <c r="AI6053"/>
      <c r="AJ6053"/>
      <c r="AK6053"/>
      <c r="AL6053"/>
      <c r="AM6053"/>
      <c r="AN6053"/>
      <c r="AO6053"/>
      <c r="AP6053"/>
      <c r="AQ6053"/>
      <c r="AR6053"/>
      <c r="AS6053"/>
      <c r="AT6053"/>
      <c r="AU6053"/>
    </row>
    <row r="6054" spans="1:47">
      <c r="A6054"/>
      <c r="B6054"/>
      <c r="C6054"/>
      <c r="D6054"/>
      <c r="E6054"/>
      <c r="F6054"/>
      <c r="G6054"/>
      <c r="H6054"/>
      <c r="I6054"/>
      <c r="J6054"/>
      <c r="K6054"/>
      <c r="L6054"/>
      <c r="M6054"/>
      <c r="N6054"/>
      <c r="O6054"/>
      <c r="P6054"/>
      <c r="Q6054"/>
      <c r="R6054"/>
      <c r="S6054"/>
      <c r="T6054"/>
      <c r="U6054"/>
      <c r="V6054"/>
      <c r="W6054"/>
      <c r="X6054"/>
      <c r="Y6054"/>
      <c r="Z6054"/>
      <c r="AA6054"/>
      <c r="AB6054"/>
      <c r="AC6054"/>
      <c r="AD6054"/>
      <c r="AE6054"/>
      <c r="AF6054"/>
      <c r="AG6054"/>
      <c r="AH6054"/>
      <c r="AI6054"/>
      <c r="AJ6054"/>
      <c r="AK6054"/>
      <c r="AL6054"/>
      <c r="AM6054"/>
      <c r="AN6054"/>
      <c r="AO6054"/>
      <c r="AP6054"/>
      <c r="AQ6054"/>
      <c r="AR6054"/>
      <c r="AS6054"/>
      <c r="AT6054"/>
      <c r="AU6054"/>
    </row>
    <row r="6055" spans="1:47">
      <c r="A6055"/>
      <c r="B6055"/>
      <c r="C6055"/>
      <c r="D6055"/>
      <c r="E6055"/>
      <c r="F6055"/>
      <c r="G6055"/>
      <c r="H6055"/>
      <c r="I6055"/>
      <c r="J6055"/>
      <c r="K6055"/>
      <c r="L6055"/>
      <c r="M6055"/>
      <c r="N6055"/>
      <c r="O6055"/>
      <c r="P6055"/>
      <c r="Q6055"/>
      <c r="R6055"/>
      <c r="S6055"/>
      <c r="T6055"/>
      <c r="U6055"/>
      <c r="V6055"/>
      <c r="W6055"/>
      <c r="X6055"/>
      <c r="Y6055"/>
      <c r="Z6055"/>
      <c r="AA6055"/>
      <c r="AB6055"/>
      <c r="AC6055"/>
      <c r="AD6055"/>
      <c r="AE6055"/>
      <c r="AF6055"/>
      <c r="AG6055"/>
      <c r="AH6055"/>
      <c r="AI6055"/>
      <c r="AJ6055"/>
      <c r="AK6055"/>
      <c r="AL6055"/>
      <c r="AM6055"/>
      <c r="AN6055"/>
      <c r="AO6055"/>
      <c r="AP6055"/>
      <c r="AQ6055"/>
      <c r="AR6055"/>
      <c r="AS6055"/>
      <c r="AT6055"/>
      <c r="AU6055"/>
    </row>
    <row r="6056" spans="1:47">
      <c r="A6056"/>
      <c r="B6056"/>
      <c r="C6056"/>
      <c r="D6056"/>
      <c r="E6056"/>
      <c r="F6056"/>
      <c r="G6056"/>
      <c r="H6056"/>
      <c r="I6056"/>
      <c r="J6056"/>
      <c r="K6056"/>
      <c r="L6056"/>
      <c r="M6056"/>
      <c r="N6056"/>
      <c r="O6056"/>
      <c r="P6056"/>
      <c r="Q6056"/>
      <c r="R6056"/>
      <c r="S6056"/>
      <c r="T6056"/>
      <c r="U6056"/>
      <c r="V6056"/>
      <c r="W6056"/>
      <c r="X6056"/>
      <c r="Y6056"/>
      <c r="Z6056"/>
      <c r="AA6056"/>
      <c r="AB6056"/>
      <c r="AC6056"/>
      <c r="AD6056"/>
      <c r="AE6056"/>
      <c r="AF6056"/>
      <c r="AG6056"/>
      <c r="AH6056"/>
      <c r="AI6056"/>
      <c r="AJ6056"/>
      <c r="AK6056"/>
      <c r="AL6056"/>
      <c r="AM6056"/>
      <c r="AN6056"/>
      <c r="AO6056"/>
      <c r="AP6056"/>
      <c r="AQ6056"/>
      <c r="AR6056"/>
      <c r="AS6056"/>
      <c r="AT6056"/>
      <c r="AU6056"/>
    </row>
    <row r="6057" spans="1:47">
      <c r="A6057"/>
      <c r="B6057"/>
      <c r="C6057"/>
      <c r="D6057"/>
      <c r="E6057"/>
      <c r="F6057"/>
      <c r="G6057"/>
      <c r="H6057"/>
      <c r="I6057"/>
      <c r="J6057"/>
      <c r="K6057"/>
      <c r="L6057"/>
      <c r="M6057"/>
      <c r="N6057"/>
      <c r="O6057"/>
      <c r="P6057"/>
      <c r="Q6057"/>
      <c r="R6057"/>
      <c r="S6057"/>
      <c r="T6057"/>
      <c r="U6057"/>
      <c r="V6057"/>
      <c r="W6057"/>
      <c r="X6057"/>
      <c r="Y6057"/>
      <c r="Z6057"/>
      <c r="AA6057"/>
      <c r="AB6057"/>
      <c r="AC6057"/>
      <c r="AD6057"/>
      <c r="AE6057"/>
      <c r="AF6057"/>
      <c r="AG6057"/>
      <c r="AH6057"/>
      <c r="AI6057"/>
      <c r="AJ6057"/>
      <c r="AK6057"/>
      <c r="AL6057"/>
      <c r="AM6057"/>
      <c r="AN6057"/>
      <c r="AO6057"/>
      <c r="AP6057"/>
      <c r="AQ6057"/>
      <c r="AR6057"/>
      <c r="AS6057"/>
      <c r="AT6057"/>
      <c r="AU6057"/>
    </row>
    <row r="6058" spans="1:47">
      <c r="A6058"/>
      <c r="B6058"/>
      <c r="C6058"/>
      <c r="D6058"/>
      <c r="E6058"/>
      <c r="F6058"/>
      <c r="G6058"/>
      <c r="H6058"/>
      <c r="I6058"/>
      <c r="J6058"/>
      <c r="K6058"/>
      <c r="L6058"/>
      <c r="M6058"/>
      <c r="N6058"/>
      <c r="O6058"/>
      <c r="P6058"/>
      <c r="Q6058"/>
      <c r="R6058"/>
      <c r="S6058"/>
      <c r="T6058"/>
      <c r="U6058"/>
      <c r="V6058"/>
      <c r="W6058"/>
      <c r="X6058"/>
      <c r="Y6058"/>
      <c r="Z6058"/>
      <c r="AA6058"/>
      <c r="AB6058"/>
      <c r="AC6058"/>
      <c r="AD6058"/>
      <c r="AE6058"/>
      <c r="AF6058"/>
      <c r="AG6058"/>
      <c r="AH6058"/>
      <c r="AI6058"/>
      <c r="AJ6058"/>
      <c r="AK6058"/>
      <c r="AL6058"/>
      <c r="AM6058"/>
      <c r="AN6058"/>
      <c r="AO6058"/>
      <c r="AP6058"/>
      <c r="AQ6058"/>
      <c r="AR6058"/>
      <c r="AS6058"/>
      <c r="AT6058"/>
      <c r="AU6058"/>
    </row>
    <row r="6059" spans="1:47">
      <c r="A6059"/>
      <c r="B6059"/>
      <c r="C6059"/>
      <c r="D6059"/>
      <c r="E6059"/>
      <c r="F6059"/>
      <c r="G6059"/>
      <c r="H6059"/>
      <c r="I6059"/>
      <c r="J6059"/>
      <c r="K6059"/>
      <c r="L6059"/>
      <c r="M6059"/>
      <c r="N6059"/>
      <c r="O6059"/>
      <c r="P6059"/>
      <c r="Q6059"/>
      <c r="R6059"/>
      <c r="S6059"/>
      <c r="T6059"/>
      <c r="U6059"/>
      <c r="V6059"/>
      <c r="W6059"/>
      <c r="X6059"/>
      <c r="Y6059"/>
      <c r="Z6059"/>
      <c r="AA6059"/>
      <c r="AB6059"/>
      <c r="AC6059"/>
      <c r="AD6059"/>
      <c r="AE6059"/>
      <c r="AF6059"/>
      <c r="AG6059"/>
      <c r="AH6059"/>
      <c r="AI6059"/>
      <c r="AJ6059"/>
      <c r="AK6059"/>
      <c r="AL6059"/>
      <c r="AM6059"/>
      <c r="AN6059"/>
      <c r="AO6059"/>
      <c r="AP6059"/>
      <c r="AQ6059"/>
      <c r="AR6059"/>
      <c r="AS6059"/>
      <c r="AT6059"/>
      <c r="AU6059"/>
    </row>
    <row r="6060" spans="1:47">
      <c r="A6060"/>
      <c r="B6060"/>
      <c r="C6060"/>
      <c r="D6060"/>
      <c r="E6060"/>
      <c r="F6060"/>
      <c r="G6060"/>
      <c r="H6060"/>
      <c r="I6060"/>
      <c r="J6060"/>
      <c r="K6060"/>
      <c r="L6060"/>
      <c r="M6060"/>
      <c r="N6060"/>
      <c r="O6060"/>
      <c r="P6060"/>
      <c r="Q6060"/>
      <c r="R6060"/>
      <c r="S6060"/>
      <c r="T6060"/>
      <c r="U6060"/>
      <c r="V6060"/>
      <c r="W6060"/>
      <c r="X6060"/>
      <c r="Y6060"/>
      <c r="Z6060"/>
      <c r="AA6060"/>
      <c r="AB6060"/>
      <c r="AC6060"/>
      <c r="AD6060"/>
      <c r="AE6060"/>
      <c r="AF6060"/>
      <c r="AG6060"/>
      <c r="AH6060"/>
      <c r="AI6060"/>
      <c r="AJ6060"/>
      <c r="AK6060"/>
      <c r="AL6060"/>
      <c r="AM6060"/>
      <c r="AN6060"/>
      <c r="AO6060"/>
      <c r="AP6060"/>
      <c r="AQ6060"/>
      <c r="AR6060"/>
      <c r="AS6060"/>
      <c r="AT6060"/>
      <c r="AU6060"/>
    </row>
    <row r="6061" spans="1:47">
      <c r="A6061"/>
      <c r="B6061"/>
      <c r="C6061"/>
      <c r="D6061"/>
      <c r="E6061"/>
      <c r="F6061"/>
      <c r="G6061"/>
      <c r="H6061"/>
      <c r="I6061"/>
      <c r="J6061"/>
      <c r="K6061"/>
      <c r="L6061"/>
      <c r="M6061"/>
      <c r="N6061"/>
      <c r="O6061"/>
      <c r="P6061"/>
      <c r="Q6061"/>
      <c r="R6061"/>
      <c r="S6061"/>
      <c r="T6061"/>
      <c r="U6061"/>
      <c r="V6061"/>
      <c r="W6061"/>
      <c r="X6061"/>
      <c r="Y6061"/>
      <c r="Z6061"/>
      <c r="AA6061"/>
      <c r="AB6061"/>
      <c r="AC6061"/>
      <c r="AD6061"/>
      <c r="AE6061"/>
      <c r="AF6061"/>
      <c r="AG6061"/>
      <c r="AH6061"/>
      <c r="AI6061"/>
      <c r="AJ6061"/>
      <c r="AK6061"/>
      <c r="AL6061"/>
      <c r="AM6061"/>
      <c r="AN6061"/>
      <c r="AO6061"/>
      <c r="AP6061"/>
      <c r="AQ6061"/>
      <c r="AR6061"/>
      <c r="AS6061"/>
      <c r="AT6061"/>
      <c r="AU6061"/>
    </row>
    <row r="6062" spans="1:47">
      <c r="A6062"/>
      <c r="B6062"/>
      <c r="C6062"/>
      <c r="D6062"/>
      <c r="E6062"/>
      <c r="F6062"/>
      <c r="G6062"/>
      <c r="H6062"/>
      <c r="I6062"/>
      <c r="J6062"/>
      <c r="K6062"/>
      <c r="L6062"/>
      <c r="M6062"/>
      <c r="N6062"/>
      <c r="O6062"/>
      <c r="P6062"/>
      <c r="Q6062"/>
      <c r="R6062"/>
      <c r="S6062"/>
      <c r="T6062"/>
      <c r="U6062"/>
      <c r="V6062"/>
      <c r="W6062"/>
      <c r="X6062"/>
      <c r="Y6062"/>
      <c r="Z6062"/>
      <c r="AA6062"/>
      <c r="AB6062"/>
      <c r="AC6062"/>
      <c r="AD6062"/>
      <c r="AE6062"/>
      <c r="AF6062"/>
      <c r="AG6062"/>
      <c r="AH6062"/>
      <c r="AI6062"/>
      <c r="AJ6062"/>
      <c r="AK6062"/>
      <c r="AL6062"/>
      <c r="AM6062"/>
      <c r="AN6062"/>
      <c r="AO6062"/>
      <c r="AP6062"/>
      <c r="AQ6062"/>
      <c r="AR6062"/>
      <c r="AS6062"/>
      <c r="AT6062"/>
      <c r="AU6062"/>
    </row>
    <row r="6063" spans="1:47">
      <c r="A6063"/>
      <c r="B6063"/>
      <c r="C6063"/>
      <c r="D6063"/>
      <c r="E6063"/>
      <c r="F6063"/>
      <c r="G6063"/>
      <c r="H6063"/>
      <c r="I6063"/>
      <c r="J6063"/>
      <c r="K6063"/>
      <c r="L6063"/>
      <c r="M6063"/>
      <c r="N6063"/>
      <c r="O6063"/>
      <c r="P6063"/>
      <c r="Q6063"/>
      <c r="R6063"/>
      <c r="S6063"/>
      <c r="T6063"/>
      <c r="U6063"/>
      <c r="V6063"/>
      <c r="W6063"/>
      <c r="X6063"/>
      <c r="Y6063"/>
      <c r="Z6063"/>
      <c r="AA6063"/>
      <c r="AB6063"/>
      <c r="AC6063"/>
      <c r="AD6063"/>
      <c r="AE6063"/>
      <c r="AF6063"/>
      <c r="AG6063"/>
      <c r="AH6063"/>
      <c r="AI6063"/>
      <c r="AJ6063"/>
      <c r="AK6063"/>
      <c r="AL6063"/>
      <c r="AM6063"/>
      <c r="AN6063"/>
      <c r="AO6063"/>
      <c r="AP6063"/>
      <c r="AQ6063"/>
      <c r="AR6063"/>
      <c r="AS6063"/>
      <c r="AT6063"/>
      <c r="AU6063"/>
    </row>
    <row r="6064" spans="1:47">
      <c r="A6064"/>
      <c r="B6064"/>
      <c r="C6064"/>
      <c r="D6064"/>
      <c r="E6064"/>
      <c r="F6064"/>
      <c r="G6064"/>
      <c r="H6064"/>
      <c r="I6064"/>
      <c r="J6064"/>
      <c r="K6064"/>
      <c r="L6064"/>
      <c r="M6064"/>
      <c r="N6064"/>
      <c r="O6064"/>
      <c r="P6064"/>
      <c r="Q6064"/>
      <c r="R6064"/>
      <c r="S6064"/>
      <c r="T6064"/>
      <c r="U6064"/>
      <c r="V6064"/>
      <c r="W6064"/>
      <c r="X6064"/>
      <c r="Y6064"/>
      <c r="Z6064"/>
      <c r="AA6064"/>
      <c r="AB6064"/>
      <c r="AC6064"/>
      <c r="AD6064"/>
      <c r="AE6064"/>
      <c r="AF6064"/>
      <c r="AG6064"/>
      <c r="AH6064"/>
      <c r="AI6064"/>
      <c r="AJ6064"/>
      <c r="AK6064"/>
      <c r="AL6064"/>
      <c r="AM6064"/>
      <c r="AN6064"/>
      <c r="AO6064"/>
      <c r="AP6064"/>
      <c r="AQ6064"/>
      <c r="AR6064"/>
      <c r="AS6064"/>
      <c r="AT6064"/>
      <c r="AU6064"/>
    </row>
    <row r="6065" spans="1:47">
      <c r="A6065"/>
      <c r="B6065"/>
      <c r="C6065"/>
      <c r="D6065"/>
      <c r="E6065"/>
      <c r="F6065"/>
      <c r="G6065"/>
      <c r="H6065"/>
      <c r="I6065"/>
      <c r="J6065"/>
      <c r="K6065"/>
      <c r="L6065"/>
      <c r="M6065"/>
      <c r="N6065"/>
      <c r="O6065"/>
      <c r="P6065"/>
      <c r="Q6065"/>
      <c r="R6065"/>
      <c r="S6065"/>
      <c r="T6065"/>
      <c r="U6065"/>
      <c r="V6065"/>
      <c r="W6065"/>
      <c r="X6065"/>
      <c r="Y6065"/>
      <c r="Z6065"/>
      <c r="AA6065"/>
      <c r="AB6065"/>
      <c r="AC6065"/>
      <c r="AD6065"/>
      <c r="AE6065"/>
      <c r="AF6065"/>
      <c r="AG6065"/>
      <c r="AH6065"/>
      <c r="AI6065"/>
      <c r="AJ6065"/>
      <c r="AK6065"/>
      <c r="AL6065"/>
      <c r="AM6065"/>
      <c r="AN6065"/>
      <c r="AO6065"/>
      <c r="AP6065"/>
      <c r="AQ6065"/>
      <c r="AR6065"/>
      <c r="AS6065"/>
      <c r="AT6065"/>
      <c r="AU6065"/>
    </row>
    <row r="6066" spans="1:47">
      <c r="A6066"/>
      <c r="B6066"/>
      <c r="C6066"/>
      <c r="D6066"/>
      <c r="E6066"/>
      <c r="F6066"/>
      <c r="G6066"/>
      <c r="H6066"/>
      <c r="I6066"/>
      <c r="J6066"/>
      <c r="K6066"/>
      <c r="L6066"/>
      <c r="M6066"/>
      <c r="N6066"/>
      <c r="O6066"/>
      <c r="P6066"/>
      <c r="Q6066"/>
      <c r="R6066"/>
      <c r="S6066"/>
      <c r="T6066"/>
      <c r="U6066"/>
      <c r="V6066"/>
      <c r="W6066"/>
      <c r="X6066"/>
      <c r="Y6066"/>
      <c r="Z6066"/>
      <c r="AA6066"/>
      <c r="AB6066"/>
      <c r="AC6066"/>
      <c r="AD6066"/>
      <c r="AE6066"/>
      <c r="AF6066"/>
      <c r="AG6066"/>
      <c r="AH6066"/>
      <c r="AI6066"/>
      <c r="AJ6066"/>
      <c r="AK6066"/>
      <c r="AL6066"/>
      <c r="AM6066"/>
      <c r="AN6066"/>
      <c r="AO6066"/>
      <c r="AP6066"/>
      <c r="AQ6066"/>
      <c r="AR6066"/>
      <c r="AS6066"/>
      <c r="AT6066"/>
      <c r="AU6066"/>
    </row>
    <row r="6067" spans="1:47">
      <c r="A6067"/>
      <c r="B6067"/>
      <c r="C6067"/>
      <c r="D6067"/>
      <c r="E6067"/>
      <c r="F6067"/>
      <c r="G6067"/>
      <c r="H6067"/>
      <c r="I6067"/>
      <c r="J6067"/>
      <c r="K6067"/>
      <c r="L6067"/>
      <c r="M6067"/>
      <c r="N6067"/>
      <c r="O6067"/>
      <c r="P6067"/>
      <c r="Q6067"/>
      <c r="R6067"/>
      <c r="S6067"/>
      <c r="T6067"/>
      <c r="U6067"/>
      <c r="V6067"/>
      <c r="W6067"/>
      <c r="X6067"/>
      <c r="Y6067"/>
      <c r="Z6067"/>
      <c r="AA6067"/>
      <c r="AB6067"/>
      <c r="AC6067"/>
      <c r="AD6067"/>
      <c r="AE6067"/>
      <c r="AF6067"/>
      <c r="AG6067"/>
      <c r="AH6067"/>
      <c r="AI6067"/>
      <c r="AJ6067"/>
      <c r="AK6067"/>
      <c r="AL6067"/>
      <c r="AM6067"/>
      <c r="AN6067"/>
      <c r="AO6067"/>
      <c r="AP6067"/>
      <c r="AQ6067"/>
      <c r="AR6067"/>
      <c r="AS6067"/>
      <c r="AT6067"/>
      <c r="AU6067"/>
    </row>
    <row r="6068" spans="1:47">
      <c r="A6068"/>
      <c r="B6068"/>
      <c r="C6068"/>
      <c r="D6068"/>
      <c r="E6068"/>
      <c r="F6068"/>
      <c r="G6068"/>
      <c r="H6068"/>
      <c r="I6068"/>
      <c r="J6068"/>
      <c r="K6068"/>
      <c r="L6068"/>
      <c r="M6068"/>
      <c r="N6068"/>
      <c r="O6068"/>
      <c r="P6068"/>
      <c r="Q6068"/>
      <c r="R6068"/>
      <c r="S6068"/>
      <c r="T6068"/>
      <c r="U6068"/>
      <c r="V6068"/>
      <c r="W6068"/>
      <c r="X6068"/>
      <c r="Y6068"/>
      <c r="Z6068"/>
      <c r="AA6068"/>
      <c r="AB6068"/>
      <c r="AC6068"/>
      <c r="AD6068"/>
      <c r="AE6068"/>
      <c r="AF6068"/>
      <c r="AG6068"/>
      <c r="AH6068"/>
      <c r="AI6068"/>
      <c r="AJ6068"/>
      <c r="AK6068"/>
      <c r="AL6068"/>
      <c r="AM6068"/>
      <c r="AN6068"/>
      <c r="AO6068"/>
      <c r="AP6068"/>
      <c r="AQ6068"/>
      <c r="AR6068"/>
      <c r="AS6068"/>
      <c r="AT6068"/>
      <c r="AU6068"/>
    </row>
    <row r="6069" spans="1:47">
      <c r="A6069"/>
      <c r="B6069"/>
      <c r="C6069"/>
      <c r="D6069"/>
      <c r="E6069"/>
      <c r="F6069"/>
      <c r="G6069"/>
      <c r="H6069"/>
      <c r="I6069"/>
      <c r="J6069"/>
      <c r="K6069"/>
      <c r="L6069"/>
      <c r="M6069"/>
      <c r="N6069"/>
      <c r="O6069"/>
      <c r="P6069"/>
      <c r="Q6069"/>
      <c r="R6069"/>
      <c r="S6069"/>
      <c r="T6069"/>
      <c r="U6069"/>
      <c r="V6069"/>
      <c r="W6069"/>
      <c r="X6069"/>
      <c r="Y6069"/>
      <c r="Z6069"/>
      <c r="AA6069"/>
      <c r="AB6069"/>
      <c r="AC6069"/>
      <c r="AD6069"/>
      <c r="AE6069"/>
      <c r="AF6069"/>
      <c r="AG6069"/>
      <c r="AH6069"/>
      <c r="AI6069"/>
      <c r="AJ6069"/>
      <c r="AK6069"/>
      <c r="AL6069"/>
      <c r="AM6069"/>
      <c r="AN6069"/>
      <c r="AO6069"/>
      <c r="AP6069"/>
      <c r="AQ6069"/>
      <c r="AR6069"/>
      <c r="AS6069"/>
      <c r="AT6069"/>
      <c r="AU6069"/>
    </row>
    <row r="6070" spans="1:47">
      <c r="A6070"/>
      <c r="B6070"/>
      <c r="C6070"/>
      <c r="D6070"/>
      <c r="E6070"/>
      <c r="F6070"/>
      <c r="G6070"/>
      <c r="H6070"/>
      <c r="I6070"/>
      <c r="J6070"/>
      <c r="K6070"/>
      <c r="L6070"/>
      <c r="M6070"/>
      <c r="N6070"/>
      <c r="O6070"/>
      <c r="P6070"/>
      <c r="Q6070"/>
      <c r="R6070"/>
      <c r="S6070"/>
      <c r="T6070"/>
      <c r="U6070"/>
      <c r="V6070"/>
      <c r="W6070"/>
      <c r="X6070"/>
      <c r="Y6070"/>
      <c r="Z6070"/>
      <c r="AA6070"/>
      <c r="AB6070"/>
      <c r="AC6070"/>
      <c r="AD6070"/>
      <c r="AE6070"/>
      <c r="AF6070"/>
      <c r="AG6070"/>
      <c r="AH6070"/>
      <c r="AI6070"/>
      <c r="AJ6070"/>
      <c r="AK6070"/>
      <c r="AL6070"/>
      <c r="AM6070"/>
      <c r="AN6070"/>
      <c r="AO6070"/>
      <c r="AP6070"/>
      <c r="AQ6070"/>
      <c r="AR6070"/>
      <c r="AS6070"/>
      <c r="AT6070"/>
      <c r="AU6070"/>
    </row>
    <row r="6071" spans="1:47">
      <c r="A6071"/>
      <c r="B6071"/>
      <c r="C6071"/>
      <c r="D6071"/>
      <c r="E6071"/>
      <c r="F6071"/>
      <c r="G6071"/>
      <c r="H6071"/>
      <c r="I6071"/>
      <c r="J6071"/>
      <c r="K6071"/>
      <c r="L6071"/>
      <c r="M6071"/>
      <c r="N6071"/>
      <c r="O6071"/>
      <c r="P6071"/>
      <c r="Q6071"/>
      <c r="R6071"/>
      <c r="S6071"/>
      <c r="T6071"/>
      <c r="U6071"/>
      <c r="V6071"/>
      <c r="W6071"/>
      <c r="X6071"/>
      <c r="Y6071"/>
      <c r="Z6071"/>
      <c r="AA6071"/>
      <c r="AB6071"/>
      <c r="AC6071"/>
      <c r="AD6071"/>
      <c r="AE6071"/>
      <c r="AF6071"/>
      <c r="AG6071"/>
      <c r="AH6071"/>
      <c r="AI6071"/>
      <c r="AJ6071"/>
      <c r="AK6071"/>
      <c r="AL6071"/>
      <c r="AM6071"/>
      <c r="AN6071"/>
      <c r="AO6071"/>
      <c r="AP6071"/>
      <c r="AQ6071"/>
      <c r="AR6071"/>
      <c r="AS6071"/>
      <c r="AT6071"/>
      <c r="AU6071"/>
    </row>
    <row r="6072" spans="1:47">
      <c r="A6072"/>
      <c r="B6072"/>
      <c r="C6072"/>
      <c r="D6072"/>
      <c r="E6072"/>
      <c r="F6072"/>
      <c r="G6072"/>
      <c r="H6072"/>
      <c r="I6072"/>
      <c r="J6072"/>
      <c r="K6072"/>
      <c r="L6072"/>
      <c r="M6072"/>
      <c r="N6072"/>
      <c r="O6072"/>
      <c r="P6072"/>
      <c r="Q6072"/>
      <c r="R6072"/>
      <c r="S6072"/>
      <c r="T6072"/>
      <c r="U6072"/>
      <c r="V6072"/>
      <c r="W6072"/>
      <c r="X6072"/>
      <c r="Y6072"/>
      <c r="Z6072"/>
      <c r="AA6072"/>
      <c r="AB6072"/>
      <c r="AC6072"/>
      <c r="AD6072"/>
      <c r="AE6072"/>
      <c r="AF6072"/>
      <c r="AG6072"/>
      <c r="AH6072"/>
      <c r="AI6072"/>
      <c r="AJ6072"/>
      <c r="AK6072"/>
      <c r="AL6072"/>
      <c r="AM6072"/>
      <c r="AN6072"/>
      <c r="AO6072"/>
      <c r="AP6072"/>
      <c r="AQ6072"/>
      <c r="AR6072"/>
      <c r="AS6072"/>
      <c r="AT6072"/>
      <c r="AU6072"/>
    </row>
    <row r="6073" spans="1:47">
      <c r="A6073"/>
      <c r="B6073"/>
      <c r="C6073"/>
      <c r="D6073"/>
      <c r="E6073"/>
      <c r="F6073"/>
      <c r="G6073"/>
      <c r="H6073"/>
      <c r="I6073"/>
      <c r="J6073"/>
      <c r="K6073"/>
      <c r="L6073"/>
      <c r="M6073"/>
      <c r="N6073"/>
      <c r="O6073"/>
      <c r="P6073"/>
      <c r="Q6073"/>
      <c r="R6073"/>
      <c r="S6073"/>
      <c r="T6073"/>
      <c r="U6073"/>
      <c r="V6073"/>
      <c r="W6073"/>
      <c r="X6073"/>
      <c r="Y6073"/>
      <c r="Z6073"/>
      <c r="AA6073"/>
      <c r="AB6073"/>
      <c r="AC6073"/>
      <c r="AD6073"/>
      <c r="AE6073"/>
      <c r="AF6073"/>
      <c r="AG6073"/>
      <c r="AH6073"/>
      <c r="AI6073"/>
      <c r="AJ6073"/>
      <c r="AK6073"/>
      <c r="AL6073"/>
      <c r="AM6073"/>
      <c r="AN6073"/>
      <c r="AO6073"/>
      <c r="AP6073"/>
      <c r="AQ6073"/>
      <c r="AR6073"/>
      <c r="AS6073"/>
      <c r="AT6073"/>
      <c r="AU6073"/>
    </row>
    <row r="6074" spans="1:47">
      <c r="A6074"/>
      <c r="B6074"/>
      <c r="C6074"/>
      <c r="D6074"/>
      <c r="E6074"/>
      <c r="F6074"/>
      <c r="G6074"/>
      <c r="H6074"/>
      <c r="I6074"/>
      <c r="J6074"/>
      <c r="K6074"/>
      <c r="L6074"/>
      <c r="M6074"/>
      <c r="N6074"/>
      <c r="O6074"/>
      <c r="P6074"/>
      <c r="Q6074"/>
      <c r="R6074"/>
      <c r="S6074"/>
      <c r="T6074"/>
      <c r="U6074"/>
      <c r="V6074"/>
      <c r="W6074"/>
      <c r="X6074"/>
      <c r="Y6074"/>
      <c r="Z6074"/>
      <c r="AA6074"/>
      <c r="AB6074"/>
      <c r="AC6074"/>
      <c r="AD6074"/>
      <c r="AE6074"/>
      <c r="AF6074"/>
      <c r="AG6074"/>
      <c r="AH6074"/>
      <c r="AI6074"/>
      <c r="AJ6074"/>
      <c r="AK6074"/>
      <c r="AL6074"/>
      <c r="AM6074"/>
      <c r="AN6074"/>
      <c r="AO6074"/>
      <c r="AP6074"/>
      <c r="AQ6074"/>
      <c r="AR6074"/>
      <c r="AS6074"/>
      <c r="AT6074"/>
      <c r="AU6074"/>
    </row>
    <row r="6075" spans="1:47">
      <c r="A6075"/>
      <c r="B6075"/>
      <c r="C6075"/>
      <c r="D6075"/>
      <c r="E6075"/>
      <c r="F6075"/>
      <c r="G6075"/>
      <c r="H6075"/>
      <c r="I6075"/>
      <c r="J6075"/>
      <c r="K6075"/>
      <c r="L6075"/>
      <c r="M6075"/>
      <c r="N6075"/>
      <c r="O6075"/>
      <c r="P6075"/>
      <c r="Q6075"/>
      <c r="R6075"/>
      <c r="S6075"/>
      <c r="T6075"/>
      <c r="U6075"/>
      <c r="V6075"/>
      <c r="W6075"/>
      <c r="X6075"/>
      <c r="Y6075"/>
      <c r="Z6075"/>
      <c r="AA6075"/>
      <c r="AB6075"/>
      <c r="AC6075"/>
      <c r="AD6075"/>
      <c r="AE6075"/>
      <c r="AF6075"/>
      <c r="AG6075"/>
      <c r="AH6075"/>
      <c r="AI6075"/>
      <c r="AJ6075"/>
      <c r="AK6075"/>
      <c r="AL6075"/>
      <c r="AM6075"/>
      <c r="AN6075"/>
      <c r="AO6075"/>
      <c r="AP6075"/>
      <c r="AQ6075"/>
      <c r="AR6075"/>
      <c r="AS6075"/>
      <c r="AT6075"/>
      <c r="AU6075"/>
    </row>
    <row r="6076" spans="1:47">
      <c r="A6076"/>
      <c r="B6076"/>
      <c r="C6076"/>
      <c r="D6076"/>
      <c r="E6076"/>
      <c r="F6076"/>
      <c r="G6076"/>
      <c r="H6076"/>
      <c r="I6076"/>
      <c r="J6076"/>
      <c r="K6076"/>
      <c r="L6076"/>
      <c r="M6076"/>
      <c r="N6076"/>
      <c r="O6076"/>
      <c r="P6076"/>
      <c r="Q6076"/>
      <c r="R6076"/>
      <c r="S6076"/>
      <c r="T6076"/>
      <c r="U6076"/>
      <c r="V6076"/>
      <c r="W6076"/>
      <c r="X6076"/>
      <c r="Y6076"/>
      <c r="Z6076"/>
      <c r="AA6076"/>
      <c r="AB6076"/>
      <c r="AC6076"/>
      <c r="AD6076"/>
      <c r="AE6076"/>
      <c r="AF6076"/>
      <c r="AG6076"/>
      <c r="AH6076"/>
      <c r="AI6076"/>
      <c r="AJ6076"/>
      <c r="AK6076"/>
      <c r="AL6076"/>
      <c r="AM6076"/>
      <c r="AN6076"/>
      <c r="AO6076"/>
      <c r="AP6076"/>
      <c r="AQ6076"/>
      <c r="AR6076"/>
      <c r="AS6076"/>
      <c r="AT6076"/>
      <c r="AU6076"/>
    </row>
    <row r="6077" spans="1:47">
      <c r="A6077"/>
      <c r="B6077"/>
      <c r="C6077"/>
      <c r="D6077"/>
      <c r="E6077"/>
      <c r="F6077"/>
      <c r="G6077"/>
      <c r="H6077"/>
      <c r="I6077"/>
      <c r="J6077"/>
      <c r="K6077"/>
      <c r="L6077"/>
      <c r="M6077"/>
      <c r="N6077"/>
      <c r="O6077"/>
      <c r="P6077"/>
      <c r="Q6077"/>
      <c r="R6077"/>
      <c r="S6077"/>
      <c r="T6077"/>
      <c r="U6077"/>
      <c r="V6077"/>
      <c r="W6077"/>
      <c r="X6077"/>
      <c r="Y6077"/>
      <c r="Z6077"/>
      <c r="AA6077"/>
      <c r="AB6077"/>
      <c r="AC6077"/>
      <c r="AD6077"/>
      <c r="AE6077"/>
      <c r="AF6077"/>
      <c r="AG6077"/>
      <c r="AH6077"/>
      <c r="AI6077"/>
      <c r="AJ6077"/>
      <c r="AK6077"/>
      <c r="AL6077"/>
      <c r="AM6077"/>
      <c r="AN6077"/>
      <c r="AO6077"/>
      <c r="AP6077"/>
      <c r="AQ6077"/>
      <c r="AR6077"/>
      <c r="AS6077"/>
      <c r="AT6077"/>
      <c r="AU6077"/>
    </row>
    <row r="6078" spans="1:47">
      <c r="A6078"/>
      <c r="B6078"/>
      <c r="C6078"/>
      <c r="D6078"/>
      <c r="E6078"/>
      <c r="F6078"/>
      <c r="G6078"/>
      <c r="H6078"/>
      <c r="I6078"/>
      <c r="J6078"/>
      <c r="K6078"/>
      <c r="L6078"/>
      <c r="M6078"/>
      <c r="N6078"/>
      <c r="O6078"/>
      <c r="P6078"/>
      <c r="Q6078"/>
      <c r="R6078"/>
      <c r="S6078"/>
      <c r="T6078"/>
      <c r="U6078"/>
      <c r="V6078"/>
      <c r="W6078"/>
      <c r="X6078"/>
      <c r="Y6078"/>
      <c r="Z6078"/>
      <c r="AA6078"/>
      <c r="AB6078"/>
      <c r="AC6078"/>
      <c r="AD6078"/>
      <c r="AE6078"/>
      <c r="AF6078"/>
      <c r="AG6078"/>
      <c r="AH6078"/>
      <c r="AI6078"/>
      <c r="AJ6078"/>
      <c r="AK6078"/>
      <c r="AL6078"/>
      <c r="AM6078"/>
      <c r="AN6078"/>
      <c r="AO6078"/>
      <c r="AP6078"/>
      <c r="AQ6078"/>
      <c r="AR6078"/>
      <c r="AS6078"/>
      <c r="AT6078"/>
      <c r="AU6078"/>
    </row>
    <row r="6079" spans="1:47">
      <c r="A6079"/>
      <c r="B6079"/>
      <c r="C6079"/>
      <c r="D6079"/>
      <c r="E6079"/>
      <c r="F6079"/>
      <c r="G6079"/>
      <c r="H6079"/>
      <c r="I6079"/>
      <c r="J6079"/>
      <c r="K6079"/>
      <c r="L6079"/>
      <c r="M6079"/>
      <c r="N6079"/>
      <c r="O6079"/>
      <c r="P6079"/>
      <c r="Q6079"/>
      <c r="R6079"/>
      <c r="S6079"/>
      <c r="T6079"/>
      <c r="U6079"/>
      <c r="V6079"/>
      <c r="W6079"/>
      <c r="X6079"/>
      <c r="Y6079"/>
      <c r="Z6079"/>
      <c r="AA6079"/>
      <c r="AB6079"/>
      <c r="AC6079"/>
      <c r="AD6079"/>
      <c r="AE6079"/>
      <c r="AF6079"/>
      <c r="AG6079"/>
      <c r="AH6079"/>
      <c r="AI6079"/>
      <c r="AJ6079"/>
      <c r="AK6079"/>
      <c r="AL6079"/>
      <c r="AM6079"/>
      <c r="AN6079"/>
      <c r="AO6079"/>
      <c r="AP6079"/>
      <c r="AQ6079"/>
      <c r="AR6079"/>
      <c r="AS6079"/>
      <c r="AT6079"/>
      <c r="AU6079"/>
    </row>
    <row r="6080" spans="1:47">
      <c r="A6080"/>
      <c r="B6080"/>
      <c r="C6080"/>
      <c r="D6080"/>
      <c r="E6080"/>
      <c r="F6080"/>
      <c r="G6080"/>
      <c r="H6080"/>
      <c r="I6080"/>
      <c r="J6080"/>
      <c r="K6080"/>
      <c r="L6080"/>
      <c r="M6080"/>
      <c r="N6080"/>
      <c r="O6080"/>
      <c r="P6080"/>
      <c r="Q6080"/>
      <c r="R6080"/>
      <c r="S6080"/>
      <c r="T6080"/>
      <c r="U6080"/>
      <c r="V6080"/>
      <c r="W6080"/>
      <c r="X6080"/>
      <c r="Y6080"/>
      <c r="Z6080"/>
      <c r="AA6080"/>
      <c r="AB6080"/>
      <c r="AC6080"/>
      <c r="AD6080"/>
      <c r="AE6080"/>
      <c r="AF6080"/>
      <c r="AG6080"/>
      <c r="AH6080"/>
      <c r="AI6080"/>
      <c r="AJ6080"/>
      <c r="AK6080"/>
      <c r="AL6080"/>
      <c r="AM6080"/>
      <c r="AN6080"/>
      <c r="AO6080"/>
      <c r="AP6080"/>
      <c r="AQ6080"/>
      <c r="AR6080"/>
      <c r="AS6080"/>
      <c r="AT6080"/>
      <c r="AU6080"/>
    </row>
    <row r="6081" spans="1:47">
      <c r="A6081"/>
      <c r="B6081"/>
      <c r="C6081"/>
      <c r="D6081"/>
      <c r="E6081"/>
      <c r="F6081"/>
      <c r="G6081"/>
      <c r="H6081"/>
      <c r="I6081"/>
      <c r="J6081"/>
      <c r="K6081"/>
      <c r="L6081"/>
      <c r="M6081"/>
      <c r="N6081"/>
      <c r="O6081"/>
      <c r="P6081"/>
      <c r="Q6081"/>
      <c r="R6081"/>
      <c r="S6081"/>
      <c r="T6081"/>
      <c r="U6081"/>
      <c r="V6081"/>
      <c r="W6081"/>
      <c r="X6081"/>
      <c r="Y6081"/>
      <c r="Z6081"/>
      <c r="AA6081"/>
      <c r="AB6081"/>
      <c r="AC6081"/>
      <c r="AD6081"/>
      <c r="AE6081"/>
      <c r="AF6081"/>
      <c r="AG6081"/>
      <c r="AH6081"/>
      <c r="AI6081"/>
      <c r="AJ6081"/>
      <c r="AK6081"/>
      <c r="AL6081"/>
      <c r="AM6081"/>
      <c r="AN6081"/>
      <c r="AO6081"/>
      <c r="AP6081"/>
      <c r="AQ6081"/>
      <c r="AR6081"/>
      <c r="AS6081"/>
      <c r="AT6081"/>
      <c r="AU6081"/>
    </row>
    <row r="6082" spans="1:47">
      <c r="A6082"/>
      <c r="B6082"/>
      <c r="C6082"/>
      <c r="D6082"/>
      <c r="E6082"/>
      <c r="F6082"/>
      <c r="G6082"/>
      <c r="H6082"/>
      <c r="I6082"/>
      <c r="J6082"/>
      <c r="K6082"/>
      <c r="L6082"/>
      <c r="M6082"/>
      <c r="N6082"/>
      <c r="O6082"/>
      <c r="P6082"/>
      <c r="Q6082"/>
      <c r="R6082"/>
      <c r="S6082"/>
      <c r="T6082"/>
      <c r="U6082"/>
      <c r="V6082"/>
      <c r="W6082"/>
      <c r="X6082"/>
      <c r="Y6082"/>
      <c r="Z6082"/>
      <c r="AA6082"/>
      <c r="AB6082"/>
      <c r="AC6082"/>
      <c r="AD6082"/>
      <c r="AE6082"/>
      <c r="AF6082"/>
      <c r="AG6082"/>
      <c r="AH6082"/>
      <c r="AI6082"/>
      <c r="AJ6082"/>
      <c r="AK6082"/>
      <c r="AL6082"/>
      <c r="AM6082"/>
      <c r="AN6082"/>
      <c r="AO6082"/>
      <c r="AP6082"/>
      <c r="AQ6082"/>
      <c r="AR6082"/>
      <c r="AS6082"/>
      <c r="AT6082"/>
      <c r="AU6082"/>
    </row>
    <row r="6083" spans="1:47">
      <c r="A6083"/>
      <c r="B6083"/>
      <c r="C6083"/>
      <c r="D6083"/>
      <c r="E6083"/>
      <c r="F6083"/>
      <c r="G6083"/>
      <c r="H6083"/>
      <c r="I6083"/>
      <c r="J6083"/>
      <c r="K6083"/>
      <c r="L6083"/>
      <c r="M6083"/>
      <c r="N6083"/>
      <c r="O6083"/>
      <c r="P6083"/>
      <c r="Q6083"/>
      <c r="R6083"/>
      <c r="S6083"/>
      <c r="T6083"/>
      <c r="U6083"/>
      <c r="V6083"/>
      <c r="W6083"/>
      <c r="X6083"/>
      <c r="Y6083"/>
      <c r="Z6083"/>
      <c r="AA6083"/>
      <c r="AB6083"/>
      <c r="AC6083"/>
      <c r="AD6083"/>
      <c r="AE6083"/>
      <c r="AF6083"/>
      <c r="AG6083"/>
      <c r="AH6083"/>
      <c r="AI6083"/>
      <c r="AJ6083"/>
      <c r="AK6083"/>
      <c r="AL6083"/>
      <c r="AM6083"/>
      <c r="AN6083"/>
      <c r="AO6083"/>
      <c r="AP6083"/>
      <c r="AQ6083"/>
      <c r="AR6083"/>
      <c r="AS6083"/>
      <c r="AT6083"/>
      <c r="AU6083"/>
    </row>
    <row r="6084" spans="1:47">
      <c r="A6084"/>
      <c r="B6084"/>
      <c r="C6084"/>
      <c r="D6084"/>
      <c r="E6084"/>
      <c r="F6084"/>
      <c r="G6084"/>
      <c r="H6084"/>
      <c r="I6084"/>
      <c r="J6084"/>
      <c r="K6084"/>
      <c r="L6084"/>
      <c r="M6084"/>
      <c r="N6084"/>
      <c r="O6084"/>
      <c r="P6084"/>
      <c r="Q6084"/>
      <c r="R6084"/>
      <c r="S6084"/>
      <c r="T6084"/>
      <c r="U6084"/>
      <c r="V6084"/>
      <c r="W6084"/>
      <c r="X6084"/>
      <c r="Y6084"/>
      <c r="Z6084"/>
      <c r="AA6084"/>
      <c r="AB6084"/>
      <c r="AC6084"/>
      <c r="AD6084"/>
      <c r="AE6084"/>
      <c r="AF6084"/>
      <c r="AG6084"/>
      <c r="AH6084"/>
      <c r="AI6084"/>
      <c r="AJ6084"/>
      <c r="AK6084"/>
      <c r="AL6084"/>
      <c r="AM6084"/>
      <c r="AN6084"/>
      <c r="AO6084"/>
      <c r="AP6084"/>
      <c r="AQ6084"/>
      <c r="AR6084"/>
      <c r="AS6084"/>
      <c r="AT6084"/>
      <c r="AU6084"/>
    </row>
    <row r="6085" spans="1:47">
      <c r="A6085"/>
      <c r="B6085"/>
      <c r="C6085"/>
      <c r="D6085"/>
      <c r="E6085"/>
      <c r="F6085"/>
      <c r="G6085"/>
      <c r="H6085"/>
      <c r="I6085"/>
      <c r="J6085"/>
      <c r="K6085"/>
      <c r="L6085"/>
      <c r="M6085"/>
      <c r="N6085"/>
      <c r="O6085"/>
      <c r="P6085"/>
      <c r="Q6085"/>
      <c r="R6085"/>
      <c r="S6085"/>
      <c r="T6085"/>
      <c r="U6085"/>
      <c r="V6085"/>
      <c r="W6085"/>
      <c r="X6085"/>
      <c r="Y6085"/>
      <c r="Z6085"/>
      <c r="AA6085"/>
      <c r="AB6085"/>
      <c r="AC6085"/>
      <c r="AD6085"/>
      <c r="AE6085"/>
      <c r="AF6085"/>
      <c r="AG6085"/>
      <c r="AH6085"/>
      <c r="AI6085"/>
      <c r="AJ6085"/>
      <c r="AK6085"/>
      <c r="AL6085"/>
      <c r="AM6085"/>
      <c r="AN6085"/>
      <c r="AO6085"/>
      <c r="AP6085"/>
      <c r="AQ6085"/>
      <c r="AR6085"/>
      <c r="AS6085"/>
      <c r="AT6085"/>
      <c r="AU6085"/>
    </row>
    <row r="6086" spans="1:47">
      <c r="A6086"/>
      <c r="B6086"/>
      <c r="C6086"/>
      <c r="D6086"/>
      <c r="E6086"/>
      <c r="F6086"/>
      <c r="G6086"/>
      <c r="H6086"/>
      <c r="I6086"/>
      <c r="J6086"/>
      <c r="K6086"/>
      <c r="L6086"/>
      <c r="M6086"/>
      <c r="N6086"/>
      <c r="O6086"/>
      <c r="P6086"/>
      <c r="Q6086"/>
      <c r="R6086"/>
      <c r="S6086"/>
      <c r="T6086"/>
      <c r="U6086"/>
      <c r="V6086"/>
      <c r="W6086"/>
      <c r="X6086"/>
      <c r="Y6086"/>
      <c r="Z6086"/>
      <c r="AA6086"/>
      <c r="AB6086"/>
      <c r="AC6086"/>
      <c r="AD6086"/>
      <c r="AE6086"/>
      <c r="AF6086"/>
      <c r="AG6086"/>
      <c r="AH6086"/>
      <c r="AI6086"/>
      <c r="AJ6086"/>
      <c r="AK6086"/>
      <c r="AL6086"/>
      <c r="AM6086"/>
      <c r="AN6086"/>
      <c r="AO6086"/>
      <c r="AP6086"/>
      <c r="AQ6086"/>
      <c r="AR6086"/>
      <c r="AS6086"/>
      <c r="AT6086"/>
      <c r="AU6086"/>
    </row>
    <row r="6087" spans="1:47">
      <c r="A6087"/>
      <c r="B6087"/>
      <c r="C6087"/>
      <c r="D6087"/>
      <c r="E6087"/>
      <c r="F6087"/>
      <c r="G6087"/>
      <c r="H6087"/>
      <c r="I6087"/>
      <c r="J6087"/>
      <c r="K6087"/>
      <c r="L6087"/>
      <c r="M6087"/>
      <c r="N6087"/>
      <c r="O6087"/>
      <c r="P6087"/>
      <c r="Q6087"/>
      <c r="R6087"/>
      <c r="S6087"/>
      <c r="T6087"/>
      <c r="U6087"/>
      <c r="V6087"/>
      <c r="W6087"/>
      <c r="X6087"/>
      <c r="Y6087"/>
      <c r="Z6087"/>
      <c r="AA6087"/>
      <c r="AB6087"/>
      <c r="AC6087"/>
      <c r="AD6087"/>
      <c r="AE6087"/>
      <c r="AF6087"/>
      <c r="AG6087"/>
      <c r="AH6087"/>
      <c r="AI6087"/>
      <c r="AJ6087"/>
      <c r="AK6087"/>
      <c r="AL6087"/>
      <c r="AM6087"/>
      <c r="AN6087"/>
      <c r="AO6087"/>
      <c r="AP6087"/>
      <c r="AQ6087"/>
      <c r="AR6087"/>
      <c r="AS6087"/>
      <c r="AT6087"/>
      <c r="AU6087"/>
    </row>
    <row r="6088" spans="1:47">
      <c r="A6088"/>
      <c r="B6088"/>
      <c r="C6088"/>
      <c r="D6088"/>
      <c r="E6088"/>
      <c r="F6088"/>
      <c r="G6088"/>
      <c r="H6088"/>
      <c r="I6088"/>
      <c r="J6088"/>
      <c r="K6088"/>
      <c r="L6088"/>
      <c r="M6088"/>
      <c r="N6088"/>
      <c r="O6088"/>
      <c r="P6088"/>
      <c r="Q6088"/>
      <c r="R6088"/>
      <c r="S6088"/>
      <c r="T6088"/>
      <c r="U6088"/>
      <c r="V6088"/>
      <c r="W6088"/>
      <c r="X6088"/>
      <c r="Y6088"/>
      <c r="Z6088"/>
      <c r="AA6088"/>
      <c r="AB6088"/>
      <c r="AC6088"/>
      <c r="AD6088"/>
      <c r="AE6088"/>
      <c r="AF6088"/>
      <c r="AG6088"/>
      <c r="AH6088"/>
      <c r="AI6088"/>
      <c r="AJ6088"/>
      <c r="AK6088"/>
      <c r="AL6088"/>
      <c r="AM6088"/>
      <c r="AN6088"/>
      <c r="AO6088"/>
      <c r="AP6088"/>
      <c r="AQ6088"/>
      <c r="AR6088"/>
      <c r="AS6088"/>
      <c r="AT6088"/>
      <c r="AU6088"/>
    </row>
    <row r="6089" spans="1:47">
      <c r="A6089"/>
      <c r="B6089"/>
      <c r="C6089"/>
      <c r="D6089"/>
      <c r="E6089"/>
      <c r="F6089"/>
      <c r="G6089"/>
      <c r="H6089"/>
      <c r="I6089"/>
      <c r="J6089"/>
      <c r="K6089"/>
      <c r="L6089"/>
      <c r="M6089"/>
      <c r="N6089"/>
      <c r="O6089"/>
      <c r="P6089"/>
      <c r="Q6089"/>
      <c r="R6089"/>
      <c r="S6089"/>
      <c r="T6089"/>
      <c r="U6089"/>
      <c r="V6089"/>
      <c r="W6089"/>
      <c r="X6089"/>
      <c r="Y6089"/>
      <c r="Z6089"/>
      <c r="AA6089"/>
      <c r="AB6089"/>
      <c r="AC6089"/>
      <c r="AD6089"/>
      <c r="AE6089"/>
      <c r="AF6089"/>
      <c r="AG6089"/>
      <c r="AH6089"/>
      <c r="AI6089"/>
      <c r="AJ6089"/>
      <c r="AK6089"/>
      <c r="AL6089"/>
      <c r="AM6089"/>
      <c r="AN6089"/>
      <c r="AO6089"/>
      <c r="AP6089"/>
      <c r="AQ6089"/>
      <c r="AR6089"/>
      <c r="AS6089"/>
      <c r="AT6089"/>
      <c r="AU6089"/>
    </row>
    <row r="6090" spans="1:47">
      <c r="A6090"/>
      <c r="B6090"/>
      <c r="C6090"/>
      <c r="D6090"/>
      <c r="E6090"/>
      <c r="F6090"/>
      <c r="G6090"/>
      <c r="H6090"/>
      <c r="I6090"/>
      <c r="J6090"/>
      <c r="K6090"/>
      <c r="L6090"/>
      <c r="M6090"/>
      <c r="N6090"/>
      <c r="O6090"/>
      <c r="P6090"/>
      <c r="Q6090"/>
      <c r="R6090"/>
      <c r="S6090"/>
      <c r="T6090"/>
      <c r="U6090"/>
      <c r="V6090"/>
      <c r="W6090"/>
      <c r="X6090"/>
      <c r="Y6090"/>
      <c r="Z6090"/>
      <c r="AA6090"/>
      <c r="AB6090"/>
      <c r="AC6090"/>
      <c r="AD6090"/>
      <c r="AE6090"/>
      <c r="AF6090"/>
      <c r="AG6090"/>
      <c r="AH6090"/>
      <c r="AI6090"/>
      <c r="AJ6090"/>
      <c r="AK6090"/>
      <c r="AL6090"/>
      <c r="AM6090"/>
      <c r="AN6090"/>
      <c r="AO6090"/>
      <c r="AP6090"/>
      <c r="AQ6090"/>
      <c r="AR6090"/>
      <c r="AS6090"/>
      <c r="AT6090"/>
      <c r="AU6090"/>
    </row>
    <row r="6091" spans="1:47">
      <c r="A6091"/>
      <c r="B6091"/>
      <c r="C6091"/>
      <c r="D6091"/>
      <c r="E6091"/>
      <c r="F6091"/>
      <c r="G6091"/>
      <c r="H6091"/>
      <c r="I6091"/>
      <c r="J6091"/>
      <c r="K6091"/>
      <c r="L6091"/>
      <c r="M6091"/>
      <c r="N6091"/>
      <c r="O6091"/>
      <c r="P6091"/>
      <c r="Q6091"/>
      <c r="R6091"/>
      <c r="S6091"/>
      <c r="T6091"/>
      <c r="U6091"/>
      <c r="V6091"/>
      <c r="W6091"/>
      <c r="X6091"/>
      <c r="Y6091"/>
      <c r="Z6091"/>
      <c r="AA6091"/>
      <c r="AB6091"/>
      <c r="AC6091"/>
      <c r="AD6091"/>
      <c r="AE6091"/>
      <c r="AF6091"/>
      <c r="AG6091"/>
      <c r="AH6091"/>
      <c r="AI6091"/>
      <c r="AJ6091"/>
      <c r="AK6091"/>
      <c r="AL6091"/>
      <c r="AM6091"/>
      <c r="AN6091"/>
      <c r="AO6091"/>
      <c r="AP6091"/>
      <c r="AQ6091"/>
      <c r="AR6091"/>
      <c r="AS6091"/>
      <c r="AT6091"/>
      <c r="AU6091"/>
    </row>
    <row r="6092" spans="1:47">
      <c r="A6092"/>
      <c r="B6092"/>
      <c r="C6092"/>
      <c r="D6092"/>
      <c r="E6092"/>
      <c r="F6092"/>
      <c r="G6092"/>
      <c r="H6092"/>
      <c r="I6092"/>
      <c r="J6092"/>
      <c r="K6092"/>
      <c r="L6092"/>
      <c r="M6092"/>
      <c r="N6092"/>
      <c r="O6092"/>
      <c r="P6092"/>
      <c r="Q6092"/>
      <c r="R6092"/>
      <c r="S6092"/>
      <c r="T6092"/>
      <c r="U6092"/>
      <c r="V6092"/>
      <c r="W6092"/>
      <c r="X6092"/>
      <c r="Y6092"/>
      <c r="Z6092"/>
      <c r="AA6092"/>
      <c r="AB6092"/>
      <c r="AC6092"/>
      <c r="AD6092"/>
      <c r="AE6092"/>
      <c r="AF6092"/>
      <c r="AG6092"/>
      <c r="AH6092"/>
      <c r="AI6092"/>
      <c r="AJ6092"/>
      <c r="AK6092"/>
      <c r="AL6092"/>
      <c r="AM6092"/>
      <c r="AN6092"/>
      <c r="AO6092"/>
      <c r="AP6092"/>
      <c r="AQ6092"/>
      <c r="AR6092"/>
      <c r="AS6092"/>
      <c r="AT6092"/>
      <c r="AU6092"/>
    </row>
    <row r="6093" spans="1:47">
      <c r="A6093"/>
      <c r="B6093"/>
      <c r="C6093"/>
      <c r="D6093"/>
      <c r="E6093"/>
      <c r="F6093"/>
      <c r="G6093"/>
      <c r="H6093"/>
      <c r="I6093"/>
      <c r="J6093"/>
      <c r="K6093"/>
      <c r="L6093"/>
      <c r="M6093"/>
      <c r="N6093"/>
      <c r="O6093"/>
      <c r="P6093"/>
      <c r="Q6093"/>
      <c r="R6093"/>
      <c r="S6093"/>
      <c r="T6093"/>
      <c r="U6093"/>
      <c r="V6093"/>
      <c r="W6093"/>
      <c r="X6093"/>
      <c r="Y6093"/>
      <c r="Z6093"/>
      <c r="AA6093"/>
      <c r="AB6093"/>
      <c r="AC6093"/>
      <c r="AD6093"/>
      <c r="AE6093"/>
      <c r="AF6093"/>
      <c r="AG6093"/>
      <c r="AH6093"/>
      <c r="AI6093"/>
      <c r="AJ6093"/>
      <c r="AK6093"/>
      <c r="AL6093"/>
      <c r="AM6093"/>
      <c r="AN6093"/>
      <c r="AO6093"/>
      <c r="AP6093"/>
      <c r="AQ6093"/>
      <c r="AR6093"/>
      <c r="AS6093"/>
      <c r="AT6093"/>
      <c r="AU6093"/>
    </row>
    <row r="6094" spans="1:47">
      <c r="A6094"/>
      <c r="B6094"/>
      <c r="C6094"/>
      <c r="D6094"/>
      <c r="E6094"/>
      <c r="F6094"/>
      <c r="G6094"/>
      <c r="H6094"/>
      <c r="I6094"/>
      <c r="J6094"/>
      <c r="K6094"/>
      <c r="L6094"/>
      <c r="M6094"/>
      <c r="N6094"/>
      <c r="O6094"/>
      <c r="P6094"/>
      <c r="Q6094"/>
      <c r="R6094"/>
      <c r="S6094"/>
      <c r="T6094"/>
      <c r="U6094"/>
      <c r="V6094"/>
      <c r="W6094"/>
      <c r="X6094"/>
      <c r="Y6094"/>
      <c r="Z6094"/>
      <c r="AA6094"/>
      <c r="AB6094"/>
      <c r="AC6094"/>
      <c r="AD6094"/>
      <c r="AE6094"/>
      <c r="AF6094"/>
      <c r="AG6094"/>
      <c r="AH6094"/>
      <c r="AI6094"/>
      <c r="AJ6094"/>
      <c r="AK6094"/>
      <c r="AL6094"/>
      <c r="AM6094"/>
      <c r="AN6094"/>
      <c r="AO6094"/>
      <c r="AP6094"/>
      <c r="AQ6094"/>
      <c r="AR6094"/>
      <c r="AS6094"/>
      <c r="AT6094"/>
      <c r="AU6094"/>
    </row>
    <row r="6095" spans="1:47">
      <c r="A6095"/>
      <c r="B6095"/>
      <c r="C6095"/>
      <c r="D6095"/>
      <c r="E6095"/>
      <c r="F6095"/>
      <c r="G6095"/>
      <c r="H6095"/>
      <c r="I6095"/>
      <c r="J6095"/>
      <c r="K6095"/>
      <c r="L6095"/>
      <c r="M6095"/>
      <c r="N6095"/>
      <c r="O6095"/>
      <c r="P6095"/>
      <c r="Q6095"/>
      <c r="R6095"/>
      <c r="S6095"/>
      <c r="T6095"/>
      <c r="U6095"/>
      <c r="V6095"/>
      <c r="W6095"/>
      <c r="X6095"/>
      <c r="Y6095"/>
      <c r="Z6095"/>
      <c r="AA6095"/>
      <c r="AB6095"/>
      <c r="AC6095"/>
      <c r="AD6095"/>
      <c r="AE6095"/>
      <c r="AF6095"/>
      <c r="AG6095"/>
      <c r="AH6095"/>
      <c r="AI6095"/>
      <c r="AJ6095"/>
      <c r="AK6095"/>
      <c r="AL6095"/>
      <c r="AM6095"/>
      <c r="AN6095"/>
      <c r="AO6095"/>
      <c r="AP6095"/>
      <c r="AQ6095"/>
      <c r="AR6095"/>
      <c r="AS6095"/>
      <c r="AT6095"/>
      <c r="AU6095"/>
    </row>
    <row r="6096" spans="1:47">
      <c r="A6096"/>
      <c r="B6096"/>
      <c r="C6096"/>
      <c r="D6096"/>
      <c r="E6096"/>
      <c r="F6096"/>
      <c r="G6096"/>
      <c r="H6096"/>
      <c r="I6096"/>
      <c r="J6096"/>
      <c r="K6096"/>
      <c r="L6096"/>
      <c r="M6096"/>
      <c r="N6096"/>
      <c r="O6096"/>
      <c r="P6096"/>
      <c r="Q6096"/>
      <c r="R6096"/>
      <c r="S6096"/>
      <c r="T6096"/>
      <c r="U6096"/>
      <c r="V6096"/>
      <c r="W6096"/>
      <c r="X6096"/>
      <c r="Y6096"/>
      <c r="Z6096"/>
      <c r="AA6096"/>
      <c r="AB6096"/>
      <c r="AC6096"/>
      <c r="AD6096"/>
      <c r="AE6096"/>
      <c r="AF6096"/>
      <c r="AG6096"/>
      <c r="AH6096"/>
      <c r="AI6096"/>
      <c r="AJ6096"/>
      <c r="AK6096"/>
      <c r="AL6096"/>
      <c r="AM6096"/>
      <c r="AN6096"/>
      <c r="AO6096"/>
      <c r="AP6096"/>
      <c r="AQ6096"/>
      <c r="AR6096"/>
      <c r="AS6096"/>
      <c r="AT6096"/>
      <c r="AU6096"/>
    </row>
    <row r="6097" spans="1:47">
      <c r="A6097"/>
      <c r="B6097"/>
      <c r="C6097"/>
      <c r="D6097"/>
      <c r="E6097"/>
      <c r="F6097"/>
      <c r="G6097"/>
      <c r="H6097"/>
      <c r="I6097"/>
      <c r="J6097"/>
      <c r="K6097"/>
      <c r="L6097"/>
      <c r="M6097"/>
      <c r="N6097"/>
      <c r="O6097"/>
      <c r="P6097"/>
      <c r="Q6097"/>
      <c r="R6097"/>
      <c r="S6097"/>
      <c r="T6097"/>
      <c r="U6097"/>
      <c r="V6097"/>
      <c r="W6097"/>
      <c r="X6097"/>
      <c r="Y6097"/>
      <c r="Z6097"/>
      <c r="AA6097"/>
      <c r="AB6097"/>
      <c r="AC6097"/>
      <c r="AD6097"/>
      <c r="AE6097"/>
      <c r="AF6097"/>
      <c r="AG6097"/>
      <c r="AH6097"/>
      <c r="AI6097"/>
      <c r="AJ6097"/>
      <c r="AK6097"/>
      <c r="AL6097"/>
      <c r="AM6097"/>
      <c r="AN6097"/>
      <c r="AO6097"/>
      <c r="AP6097"/>
      <c r="AQ6097"/>
      <c r="AR6097"/>
      <c r="AS6097"/>
      <c r="AT6097"/>
      <c r="AU6097"/>
    </row>
    <row r="6098" spans="1:47">
      <c r="A6098"/>
      <c r="B6098"/>
      <c r="C6098"/>
      <c r="D6098"/>
      <c r="E6098"/>
      <c r="F6098"/>
      <c r="G6098"/>
      <c r="H6098"/>
      <c r="I6098"/>
      <c r="J6098"/>
      <c r="K6098"/>
      <c r="L6098"/>
      <c r="M6098"/>
      <c r="N6098"/>
      <c r="O6098"/>
      <c r="P6098"/>
      <c r="Q6098"/>
      <c r="R6098"/>
      <c r="S6098"/>
      <c r="T6098"/>
      <c r="U6098"/>
      <c r="V6098"/>
      <c r="W6098"/>
      <c r="X6098"/>
      <c r="Y6098"/>
      <c r="Z6098"/>
      <c r="AA6098"/>
      <c r="AB6098"/>
      <c r="AC6098"/>
      <c r="AD6098"/>
      <c r="AE6098"/>
      <c r="AF6098"/>
      <c r="AG6098"/>
      <c r="AH6098"/>
      <c r="AI6098"/>
      <c r="AJ6098"/>
      <c r="AK6098"/>
      <c r="AL6098"/>
      <c r="AM6098"/>
      <c r="AN6098"/>
      <c r="AO6098"/>
      <c r="AP6098"/>
      <c r="AQ6098"/>
      <c r="AR6098"/>
      <c r="AS6098"/>
      <c r="AT6098"/>
      <c r="AU6098"/>
    </row>
    <row r="6099" spans="1:47">
      <c r="A6099"/>
      <c r="B6099"/>
      <c r="C6099"/>
      <c r="D6099"/>
      <c r="E6099"/>
      <c r="F6099"/>
      <c r="G6099"/>
      <c r="H6099"/>
      <c r="I6099"/>
      <c r="J6099"/>
      <c r="K6099"/>
      <c r="L6099"/>
      <c r="M6099"/>
      <c r="N6099"/>
      <c r="O6099"/>
      <c r="P6099"/>
      <c r="Q6099"/>
      <c r="R6099"/>
      <c r="S6099"/>
      <c r="T6099"/>
      <c r="U6099"/>
      <c r="V6099"/>
      <c r="W6099"/>
      <c r="X6099"/>
      <c r="Y6099"/>
      <c r="Z6099"/>
      <c r="AA6099"/>
      <c r="AB6099"/>
      <c r="AC6099"/>
      <c r="AD6099"/>
      <c r="AE6099"/>
      <c r="AF6099"/>
      <c r="AG6099"/>
      <c r="AH6099"/>
      <c r="AI6099"/>
      <c r="AJ6099"/>
      <c r="AK6099"/>
      <c r="AL6099"/>
      <c r="AM6099"/>
      <c r="AN6099"/>
      <c r="AO6099"/>
      <c r="AP6099"/>
      <c r="AQ6099"/>
      <c r="AR6099"/>
      <c r="AS6099"/>
      <c r="AT6099"/>
      <c r="AU6099"/>
    </row>
    <row r="6100" spans="1:47">
      <c r="A6100"/>
      <c r="B6100"/>
      <c r="C6100"/>
      <c r="D6100"/>
      <c r="E6100"/>
      <c r="F6100"/>
      <c r="G6100"/>
      <c r="H6100"/>
      <c r="I6100"/>
      <c r="J6100"/>
      <c r="K6100"/>
      <c r="L6100"/>
      <c r="M6100"/>
      <c r="N6100"/>
      <c r="O6100"/>
      <c r="P6100"/>
      <c r="Q6100"/>
      <c r="R6100"/>
      <c r="S6100"/>
      <c r="T6100"/>
      <c r="U6100"/>
      <c r="V6100"/>
      <c r="W6100"/>
      <c r="X6100"/>
      <c r="Y6100"/>
      <c r="Z6100"/>
      <c r="AA6100"/>
      <c r="AB6100"/>
      <c r="AC6100"/>
      <c r="AD6100"/>
      <c r="AE6100"/>
      <c r="AF6100"/>
      <c r="AG6100"/>
      <c r="AH6100"/>
      <c r="AI6100"/>
      <c r="AJ6100"/>
      <c r="AK6100"/>
      <c r="AL6100"/>
      <c r="AM6100"/>
      <c r="AN6100"/>
      <c r="AO6100"/>
      <c r="AP6100"/>
      <c r="AQ6100"/>
      <c r="AR6100"/>
      <c r="AS6100"/>
      <c r="AT6100"/>
      <c r="AU6100"/>
    </row>
    <row r="6101" spans="1:47">
      <c r="A6101"/>
      <c r="B6101"/>
      <c r="C6101"/>
      <c r="D6101"/>
      <c r="E6101"/>
      <c r="F6101"/>
      <c r="G6101"/>
      <c r="H6101"/>
      <c r="I6101"/>
      <c r="J6101"/>
      <c r="K6101"/>
      <c r="L6101"/>
      <c r="M6101"/>
      <c r="N6101"/>
      <c r="O6101"/>
      <c r="P6101"/>
      <c r="Q6101"/>
      <c r="R6101"/>
      <c r="S6101"/>
      <c r="T6101"/>
      <c r="U6101"/>
      <c r="V6101"/>
      <c r="W6101"/>
      <c r="X6101"/>
      <c r="Y6101"/>
      <c r="Z6101"/>
      <c r="AA6101"/>
      <c r="AB6101"/>
      <c r="AC6101"/>
      <c r="AD6101"/>
      <c r="AE6101"/>
      <c r="AF6101"/>
      <c r="AG6101"/>
      <c r="AH6101"/>
      <c r="AI6101"/>
      <c r="AJ6101"/>
      <c r="AK6101"/>
      <c r="AL6101"/>
      <c r="AM6101"/>
      <c r="AN6101"/>
      <c r="AO6101"/>
      <c r="AP6101"/>
      <c r="AQ6101"/>
      <c r="AR6101"/>
      <c r="AS6101"/>
      <c r="AT6101"/>
      <c r="AU6101"/>
    </row>
    <row r="6102" spans="1:47">
      <c r="A6102"/>
      <c r="B6102"/>
      <c r="C6102"/>
      <c r="D6102"/>
      <c r="E6102"/>
      <c r="F6102"/>
      <c r="G6102"/>
      <c r="H6102"/>
      <c r="I6102"/>
      <c r="J6102"/>
      <c r="K6102"/>
      <c r="L6102"/>
      <c r="M6102"/>
      <c r="N6102"/>
      <c r="O6102"/>
      <c r="P6102"/>
      <c r="Q6102"/>
      <c r="R6102"/>
      <c r="S6102"/>
      <c r="T6102"/>
      <c r="U6102"/>
      <c r="V6102"/>
      <c r="W6102"/>
      <c r="X6102"/>
      <c r="Y6102"/>
      <c r="Z6102"/>
      <c r="AA6102"/>
      <c r="AB6102"/>
      <c r="AC6102"/>
      <c r="AD6102"/>
      <c r="AE6102"/>
      <c r="AF6102"/>
      <c r="AG6102"/>
      <c r="AH6102"/>
      <c r="AI6102"/>
      <c r="AJ6102"/>
      <c r="AK6102"/>
      <c r="AL6102"/>
      <c r="AM6102"/>
      <c r="AN6102"/>
      <c r="AO6102"/>
      <c r="AP6102"/>
      <c r="AQ6102"/>
      <c r="AR6102"/>
      <c r="AS6102"/>
      <c r="AT6102"/>
      <c r="AU6102"/>
    </row>
    <row r="6103" spans="1:47">
      <c r="A6103"/>
      <c r="B6103"/>
      <c r="C6103"/>
      <c r="D6103"/>
      <c r="E6103"/>
      <c r="F6103"/>
      <c r="G6103"/>
      <c r="H6103"/>
      <c r="I6103"/>
      <c r="J6103"/>
      <c r="K6103"/>
      <c r="L6103"/>
      <c r="M6103"/>
      <c r="N6103"/>
      <c r="O6103"/>
      <c r="P6103"/>
      <c r="Q6103"/>
      <c r="R6103"/>
      <c r="S6103"/>
      <c r="T6103"/>
      <c r="U6103"/>
      <c r="V6103"/>
      <c r="W6103"/>
      <c r="X6103"/>
      <c r="Y6103"/>
      <c r="Z6103"/>
      <c r="AA6103"/>
      <c r="AB6103"/>
      <c r="AC6103"/>
      <c r="AD6103"/>
      <c r="AE6103"/>
      <c r="AF6103"/>
      <c r="AG6103"/>
      <c r="AH6103"/>
      <c r="AI6103"/>
      <c r="AJ6103"/>
      <c r="AK6103"/>
      <c r="AL6103"/>
      <c r="AM6103"/>
      <c r="AN6103"/>
      <c r="AO6103"/>
      <c r="AP6103"/>
      <c r="AQ6103"/>
      <c r="AR6103"/>
      <c r="AS6103"/>
      <c r="AT6103"/>
      <c r="AU6103"/>
    </row>
    <row r="6104" spans="1:47">
      <c r="A6104"/>
      <c r="B6104"/>
      <c r="C6104"/>
      <c r="D6104"/>
      <c r="E6104"/>
      <c r="F6104"/>
      <c r="G6104"/>
      <c r="H6104"/>
      <c r="I6104"/>
      <c r="J6104"/>
      <c r="K6104"/>
      <c r="L6104"/>
      <c r="M6104"/>
      <c r="N6104"/>
      <c r="O6104"/>
      <c r="P6104"/>
      <c r="Q6104"/>
      <c r="R6104"/>
      <c r="S6104"/>
      <c r="T6104"/>
      <c r="U6104"/>
      <c r="V6104"/>
      <c r="W6104"/>
      <c r="X6104"/>
      <c r="Y6104"/>
      <c r="Z6104"/>
      <c r="AA6104"/>
      <c r="AB6104"/>
      <c r="AC6104"/>
      <c r="AD6104"/>
      <c r="AE6104"/>
      <c r="AF6104"/>
      <c r="AG6104"/>
      <c r="AH6104"/>
      <c r="AI6104"/>
      <c r="AJ6104"/>
      <c r="AK6104"/>
      <c r="AL6104"/>
      <c r="AM6104"/>
      <c r="AN6104"/>
      <c r="AO6104"/>
      <c r="AP6104"/>
      <c r="AQ6104"/>
      <c r="AR6104"/>
      <c r="AS6104"/>
      <c r="AT6104"/>
      <c r="AU6104"/>
    </row>
    <row r="6105" spans="1:47">
      <c r="A6105"/>
      <c r="B6105"/>
      <c r="C6105"/>
      <c r="D6105"/>
      <c r="E6105"/>
      <c r="F6105"/>
      <c r="G6105"/>
      <c r="H6105"/>
      <c r="I6105"/>
      <c r="J6105"/>
      <c r="K6105"/>
      <c r="L6105"/>
      <c r="M6105"/>
      <c r="N6105"/>
      <c r="O6105"/>
      <c r="P6105"/>
      <c r="Q6105"/>
      <c r="R6105"/>
      <c r="S6105"/>
      <c r="T6105"/>
      <c r="U6105"/>
      <c r="V6105"/>
      <c r="W6105"/>
      <c r="X6105"/>
      <c r="Y6105"/>
      <c r="Z6105"/>
      <c r="AA6105"/>
      <c r="AB6105"/>
      <c r="AC6105"/>
      <c r="AD6105"/>
      <c r="AE6105"/>
      <c r="AF6105"/>
      <c r="AG6105"/>
      <c r="AH6105"/>
      <c r="AI6105"/>
      <c r="AJ6105"/>
      <c r="AK6105"/>
      <c r="AL6105"/>
      <c r="AM6105"/>
      <c r="AN6105"/>
      <c r="AO6105"/>
      <c r="AP6105"/>
      <c r="AQ6105"/>
      <c r="AR6105"/>
      <c r="AS6105"/>
      <c r="AT6105"/>
      <c r="AU6105"/>
    </row>
    <row r="6106" spans="1:47">
      <c r="A6106"/>
      <c r="B6106"/>
      <c r="C6106"/>
      <c r="D6106"/>
      <c r="E6106"/>
      <c r="F6106"/>
      <c r="G6106"/>
      <c r="H6106"/>
      <c r="I6106"/>
      <c r="J6106"/>
      <c r="K6106"/>
      <c r="L6106"/>
      <c r="M6106"/>
      <c r="N6106"/>
      <c r="O6106"/>
      <c r="P6106"/>
      <c r="Q6106"/>
      <c r="R6106"/>
      <c r="S6106"/>
      <c r="T6106"/>
      <c r="U6106"/>
      <c r="V6106"/>
      <c r="W6106"/>
      <c r="X6106"/>
      <c r="Y6106"/>
      <c r="Z6106"/>
      <c r="AA6106"/>
      <c r="AB6106"/>
      <c r="AC6106"/>
      <c r="AD6106"/>
      <c r="AE6106"/>
      <c r="AF6106"/>
      <c r="AG6106"/>
      <c r="AH6106"/>
      <c r="AI6106"/>
      <c r="AJ6106"/>
      <c r="AK6106"/>
      <c r="AL6106"/>
      <c r="AM6106"/>
      <c r="AN6106"/>
      <c r="AO6106"/>
      <c r="AP6106"/>
      <c r="AQ6106"/>
      <c r="AR6106"/>
      <c r="AS6106"/>
      <c r="AT6106"/>
      <c r="AU6106"/>
    </row>
    <row r="6107" spans="1:47">
      <c r="A6107"/>
      <c r="B6107"/>
      <c r="C6107"/>
      <c r="D6107"/>
      <c r="E6107"/>
      <c r="F6107"/>
      <c r="G6107"/>
      <c r="H6107"/>
      <c r="I6107"/>
      <c r="J6107"/>
      <c r="K6107"/>
      <c r="L6107"/>
      <c r="M6107"/>
      <c r="N6107"/>
      <c r="O6107"/>
      <c r="P6107"/>
      <c r="Q6107"/>
      <c r="R6107"/>
      <c r="S6107"/>
      <c r="T6107"/>
      <c r="U6107"/>
      <c r="V6107"/>
      <c r="W6107"/>
      <c r="X6107"/>
      <c r="Y6107"/>
      <c r="Z6107"/>
      <c r="AA6107"/>
      <c r="AB6107"/>
      <c r="AC6107"/>
      <c r="AD6107"/>
      <c r="AE6107"/>
      <c r="AF6107"/>
      <c r="AG6107"/>
      <c r="AH6107"/>
      <c r="AI6107"/>
      <c r="AJ6107"/>
      <c r="AK6107"/>
      <c r="AL6107"/>
      <c r="AM6107"/>
      <c r="AN6107"/>
      <c r="AO6107"/>
      <c r="AP6107"/>
      <c r="AQ6107"/>
      <c r="AR6107"/>
      <c r="AS6107"/>
      <c r="AT6107"/>
      <c r="AU6107"/>
    </row>
    <row r="6108" spans="1:47">
      <c r="A6108"/>
      <c r="B6108"/>
      <c r="C6108"/>
      <c r="D6108"/>
      <c r="E6108"/>
      <c r="F6108"/>
      <c r="G6108"/>
      <c r="H6108"/>
      <c r="I6108"/>
      <c r="J6108"/>
      <c r="K6108"/>
      <c r="L6108"/>
      <c r="M6108"/>
      <c r="N6108"/>
      <c r="O6108"/>
      <c r="P6108"/>
      <c r="Q6108"/>
      <c r="R6108"/>
      <c r="S6108"/>
      <c r="T6108"/>
      <c r="U6108"/>
      <c r="V6108"/>
      <c r="W6108"/>
      <c r="X6108"/>
      <c r="Y6108"/>
      <c r="Z6108"/>
      <c r="AA6108"/>
      <c r="AB6108"/>
      <c r="AC6108"/>
      <c r="AD6108"/>
      <c r="AE6108"/>
      <c r="AF6108"/>
      <c r="AG6108"/>
      <c r="AH6108"/>
      <c r="AI6108"/>
      <c r="AJ6108"/>
      <c r="AK6108"/>
      <c r="AL6108"/>
      <c r="AM6108"/>
      <c r="AN6108"/>
      <c r="AO6108"/>
      <c r="AP6108"/>
      <c r="AQ6108"/>
      <c r="AR6108"/>
      <c r="AS6108"/>
      <c r="AT6108"/>
      <c r="AU6108"/>
    </row>
    <row r="6109" spans="1:47">
      <c r="A6109"/>
      <c r="B6109"/>
      <c r="C6109"/>
      <c r="D6109"/>
      <c r="E6109"/>
      <c r="F6109"/>
      <c r="G6109"/>
      <c r="H6109"/>
      <c r="I6109"/>
      <c r="J6109"/>
      <c r="K6109"/>
      <c r="L6109"/>
      <c r="M6109"/>
      <c r="N6109"/>
      <c r="O6109"/>
      <c r="P6109"/>
      <c r="Q6109"/>
      <c r="R6109"/>
      <c r="S6109"/>
      <c r="T6109"/>
      <c r="U6109"/>
      <c r="V6109"/>
      <c r="W6109"/>
      <c r="X6109"/>
      <c r="Y6109"/>
      <c r="Z6109"/>
      <c r="AA6109"/>
      <c r="AB6109"/>
      <c r="AC6109"/>
      <c r="AD6109"/>
      <c r="AE6109"/>
      <c r="AF6109"/>
      <c r="AG6109"/>
      <c r="AH6109"/>
      <c r="AI6109"/>
      <c r="AJ6109"/>
      <c r="AK6109"/>
      <c r="AL6109"/>
      <c r="AM6109"/>
      <c r="AN6109"/>
      <c r="AO6109"/>
      <c r="AP6109"/>
      <c r="AQ6109"/>
      <c r="AR6109"/>
      <c r="AS6109"/>
      <c r="AT6109"/>
      <c r="AU6109"/>
    </row>
    <row r="6110" spans="1:47">
      <c r="A6110"/>
      <c r="B6110"/>
      <c r="C6110"/>
      <c r="D6110"/>
      <c r="E6110"/>
      <c r="F6110"/>
      <c r="G6110"/>
      <c r="H6110"/>
      <c r="I6110"/>
      <c r="J6110"/>
      <c r="K6110"/>
      <c r="L6110"/>
      <c r="M6110"/>
      <c r="N6110"/>
      <c r="O6110"/>
      <c r="P6110"/>
      <c r="Q6110"/>
      <c r="R6110"/>
      <c r="S6110"/>
      <c r="T6110"/>
      <c r="U6110"/>
      <c r="V6110"/>
      <c r="W6110"/>
      <c r="X6110"/>
      <c r="Y6110"/>
      <c r="Z6110"/>
      <c r="AA6110"/>
      <c r="AB6110"/>
      <c r="AC6110"/>
      <c r="AD6110"/>
      <c r="AE6110"/>
      <c r="AF6110"/>
      <c r="AG6110"/>
      <c r="AH6110"/>
      <c r="AI6110"/>
      <c r="AJ6110"/>
      <c r="AK6110"/>
      <c r="AL6110"/>
      <c r="AM6110"/>
      <c r="AN6110"/>
      <c r="AO6110"/>
      <c r="AP6110"/>
      <c r="AQ6110"/>
      <c r="AR6110"/>
      <c r="AS6110"/>
      <c r="AT6110"/>
      <c r="AU6110"/>
    </row>
    <row r="6111" spans="1:47">
      <c r="A6111"/>
      <c r="B6111"/>
      <c r="C6111"/>
      <c r="D6111"/>
      <c r="E6111"/>
      <c r="F6111"/>
      <c r="G6111"/>
      <c r="H6111"/>
      <c r="I6111"/>
      <c r="J6111"/>
      <c r="K6111"/>
      <c r="L6111"/>
      <c r="M6111"/>
      <c r="N6111"/>
      <c r="O6111"/>
      <c r="P6111"/>
      <c r="Q6111"/>
      <c r="R6111"/>
      <c r="S6111"/>
      <c r="T6111"/>
      <c r="U6111"/>
      <c r="V6111"/>
      <c r="W6111"/>
      <c r="X6111"/>
      <c r="Y6111"/>
      <c r="Z6111"/>
      <c r="AA6111"/>
      <c r="AB6111"/>
      <c r="AC6111"/>
      <c r="AD6111"/>
      <c r="AE6111"/>
      <c r="AF6111"/>
      <c r="AG6111"/>
      <c r="AH6111"/>
      <c r="AI6111"/>
      <c r="AJ6111"/>
      <c r="AK6111"/>
      <c r="AL6111"/>
      <c r="AM6111"/>
      <c r="AN6111"/>
      <c r="AO6111"/>
      <c r="AP6111"/>
      <c r="AQ6111"/>
      <c r="AR6111"/>
      <c r="AS6111"/>
      <c r="AT6111"/>
      <c r="AU6111"/>
    </row>
    <row r="6112" spans="1:47">
      <c r="A6112"/>
      <c r="B6112"/>
      <c r="C6112"/>
      <c r="D6112"/>
      <c r="E6112"/>
      <c r="F6112"/>
      <c r="G6112"/>
      <c r="H6112"/>
      <c r="I6112"/>
      <c r="J6112"/>
      <c r="K6112"/>
      <c r="L6112"/>
      <c r="M6112"/>
      <c r="N6112"/>
      <c r="O6112"/>
      <c r="P6112"/>
      <c r="Q6112"/>
      <c r="R6112"/>
      <c r="S6112"/>
      <c r="T6112"/>
      <c r="U6112"/>
      <c r="V6112"/>
      <c r="W6112"/>
      <c r="X6112"/>
      <c r="Y6112"/>
      <c r="Z6112"/>
      <c r="AA6112"/>
      <c r="AB6112"/>
      <c r="AC6112"/>
      <c r="AD6112"/>
      <c r="AE6112"/>
      <c r="AF6112"/>
      <c r="AG6112"/>
      <c r="AH6112"/>
      <c r="AI6112"/>
      <c r="AJ6112"/>
      <c r="AK6112"/>
      <c r="AL6112"/>
      <c r="AM6112"/>
      <c r="AN6112"/>
      <c r="AO6112"/>
      <c r="AP6112"/>
      <c r="AQ6112"/>
      <c r="AR6112"/>
      <c r="AS6112"/>
      <c r="AT6112"/>
      <c r="AU6112"/>
    </row>
    <row r="6113" spans="1:47">
      <c r="A6113"/>
      <c r="B6113"/>
      <c r="C6113"/>
      <c r="D6113"/>
      <c r="E6113"/>
      <c r="F6113"/>
      <c r="G6113"/>
      <c r="H6113"/>
      <c r="I6113"/>
      <c r="J6113"/>
      <c r="K6113"/>
      <c r="L6113"/>
      <c r="M6113"/>
      <c r="N6113"/>
      <c r="O6113"/>
      <c r="P6113"/>
      <c r="Q6113"/>
      <c r="R6113"/>
      <c r="S6113"/>
      <c r="T6113"/>
      <c r="U6113"/>
      <c r="V6113"/>
      <c r="W6113"/>
      <c r="X6113"/>
      <c r="Y6113"/>
      <c r="Z6113"/>
      <c r="AA6113"/>
      <c r="AB6113"/>
      <c r="AC6113"/>
      <c r="AD6113"/>
      <c r="AE6113"/>
      <c r="AF6113"/>
      <c r="AG6113"/>
      <c r="AH6113"/>
      <c r="AI6113"/>
      <c r="AJ6113"/>
      <c r="AK6113"/>
      <c r="AL6113"/>
      <c r="AM6113"/>
      <c r="AN6113"/>
      <c r="AO6113"/>
      <c r="AP6113"/>
      <c r="AQ6113"/>
      <c r="AR6113"/>
      <c r="AS6113"/>
      <c r="AT6113"/>
      <c r="AU6113"/>
    </row>
    <row r="6114" spans="1:47">
      <c r="A6114"/>
      <c r="B6114"/>
      <c r="C6114"/>
      <c r="D6114"/>
      <c r="E6114"/>
      <c r="F6114"/>
      <c r="G6114"/>
      <c r="H6114"/>
      <c r="I6114"/>
      <c r="J6114"/>
      <c r="K6114"/>
      <c r="L6114"/>
      <c r="M6114"/>
      <c r="N6114"/>
      <c r="O6114"/>
      <c r="P6114"/>
      <c r="Q6114"/>
      <c r="R6114"/>
      <c r="S6114"/>
      <c r="T6114"/>
      <c r="U6114"/>
      <c r="V6114"/>
      <c r="W6114"/>
      <c r="X6114"/>
      <c r="Y6114"/>
      <c r="Z6114"/>
      <c r="AA6114"/>
      <c r="AB6114"/>
      <c r="AC6114"/>
      <c r="AD6114"/>
      <c r="AE6114"/>
      <c r="AF6114"/>
      <c r="AG6114"/>
      <c r="AH6114"/>
      <c r="AI6114"/>
      <c r="AJ6114"/>
      <c r="AK6114"/>
      <c r="AL6114"/>
      <c r="AM6114"/>
      <c r="AN6114"/>
      <c r="AO6114"/>
      <c r="AP6114"/>
      <c r="AQ6114"/>
      <c r="AR6114"/>
      <c r="AS6114"/>
      <c r="AT6114"/>
      <c r="AU6114"/>
    </row>
    <row r="6115" spans="1:47">
      <c r="A6115"/>
      <c r="B6115"/>
      <c r="C6115"/>
      <c r="D6115"/>
      <c r="E6115"/>
      <c r="F6115"/>
      <c r="G6115"/>
      <c r="H6115"/>
      <c r="I6115"/>
      <c r="J6115"/>
      <c r="K6115"/>
      <c r="L6115"/>
      <c r="M6115"/>
      <c r="N6115"/>
      <c r="O6115"/>
      <c r="P6115"/>
      <c r="Q6115"/>
      <c r="R6115"/>
      <c r="S6115"/>
      <c r="T6115"/>
      <c r="U6115"/>
      <c r="V6115"/>
      <c r="W6115"/>
      <c r="X6115"/>
      <c r="Y6115"/>
      <c r="Z6115"/>
      <c r="AA6115"/>
      <c r="AB6115"/>
      <c r="AC6115"/>
      <c r="AD6115"/>
      <c r="AE6115"/>
      <c r="AF6115"/>
      <c r="AG6115"/>
      <c r="AH6115"/>
      <c r="AI6115"/>
      <c r="AJ6115"/>
      <c r="AK6115"/>
      <c r="AL6115"/>
      <c r="AM6115"/>
      <c r="AN6115"/>
      <c r="AO6115"/>
      <c r="AP6115"/>
      <c r="AQ6115"/>
      <c r="AR6115"/>
      <c r="AS6115"/>
      <c r="AT6115"/>
      <c r="AU6115"/>
    </row>
    <row r="6116" spans="1:47">
      <c r="A6116"/>
      <c r="B6116"/>
      <c r="C6116"/>
      <c r="D6116"/>
      <c r="E6116"/>
      <c r="F6116"/>
      <c r="G6116"/>
      <c r="H6116"/>
      <c r="I6116"/>
      <c r="J6116"/>
      <c r="K6116"/>
      <c r="L6116"/>
      <c r="M6116"/>
      <c r="N6116"/>
      <c r="O6116"/>
      <c r="P6116"/>
      <c r="Q6116"/>
      <c r="R6116"/>
      <c r="S6116"/>
      <c r="T6116"/>
      <c r="U6116"/>
      <c r="V6116"/>
      <c r="W6116"/>
      <c r="X6116"/>
      <c r="Y6116"/>
      <c r="Z6116"/>
      <c r="AA6116"/>
      <c r="AB6116"/>
      <c r="AC6116"/>
      <c r="AD6116"/>
      <c r="AE6116"/>
      <c r="AF6116"/>
      <c r="AG6116"/>
      <c r="AH6116"/>
      <c r="AI6116"/>
      <c r="AJ6116"/>
      <c r="AK6116"/>
      <c r="AL6116"/>
      <c r="AM6116"/>
      <c r="AN6116"/>
      <c r="AO6116"/>
      <c r="AP6116"/>
      <c r="AQ6116"/>
      <c r="AR6116"/>
      <c r="AS6116"/>
      <c r="AT6116"/>
      <c r="AU6116"/>
    </row>
    <row r="6117" spans="1:47">
      <c r="A6117"/>
      <c r="B6117"/>
      <c r="C6117"/>
      <c r="D6117"/>
      <c r="E6117"/>
      <c r="F6117"/>
      <c r="G6117"/>
      <c r="H6117"/>
      <c r="I6117"/>
      <c r="J6117"/>
      <c r="K6117"/>
      <c r="L6117"/>
      <c r="M6117"/>
      <c r="N6117"/>
      <c r="O6117"/>
      <c r="P6117"/>
      <c r="Q6117"/>
      <c r="R6117"/>
      <c r="S6117"/>
      <c r="T6117"/>
      <c r="U6117"/>
      <c r="V6117"/>
      <c r="W6117"/>
      <c r="X6117"/>
      <c r="Y6117"/>
      <c r="Z6117"/>
      <c r="AA6117"/>
      <c r="AB6117"/>
      <c r="AC6117"/>
      <c r="AD6117"/>
      <c r="AE6117"/>
      <c r="AF6117"/>
      <c r="AG6117"/>
      <c r="AH6117"/>
      <c r="AI6117"/>
      <c r="AJ6117"/>
      <c r="AK6117"/>
      <c r="AL6117"/>
      <c r="AM6117"/>
      <c r="AN6117"/>
      <c r="AO6117"/>
      <c r="AP6117"/>
      <c r="AQ6117"/>
      <c r="AR6117"/>
      <c r="AS6117"/>
      <c r="AT6117"/>
      <c r="AU6117"/>
    </row>
    <row r="6118" spans="1:47">
      <c r="A6118"/>
      <c r="B6118"/>
      <c r="C6118"/>
      <c r="D6118"/>
      <c r="E6118"/>
      <c r="F6118"/>
      <c r="G6118"/>
      <c r="H6118"/>
      <c r="I6118"/>
      <c r="J6118"/>
      <c r="K6118"/>
      <c r="L6118"/>
      <c r="M6118"/>
      <c r="N6118"/>
      <c r="O6118"/>
      <c r="P6118"/>
      <c r="Q6118"/>
      <c r="R6118"/>
      <c r="S6118"/>
      <c r="T6118"/>
      <c r="U6118"/>
      <c r="V6118"/>
      <c r="W6118"/>
      <c r="X6118"/>
      <c r="Y6118"/>
      <c r="Z6118"/>
      <c r="AA6118"/>
      <c r="AB6118"/>
      <c r="AC6118"/>
      <c r="AD6118"/>
      <c r="AE6118"/>
      <c r="AF6118"/>
      <c r="AG6118"/>
      <c r="AH6118"/>
      <c r="AI6118"/>
      <c r="AJ6118"/>
      <c r="AK6118"/>
      <c r="AL6118"/>
      <c r="AM6118"/>
      <c r="AN6118"/>
      <c r="AO6118"/>
      <c r="AP6118"/>
      <c r="AQ6118"/>
      <c r="AR6118"/>
      <c r="AS6118"/>
      <c r="AT6118"/>
      <c r="AU6118"/>
    </row>
    <row r="6119" spans="1:47">
      <c r="A6119"/>
      <c r="B6119"/>
      <c r="C6119"/>
      <c r="D6119"/>
      <c r="E6119"/>
      <c r="F6119"/>
      <c r="G6119"/>
      <c r="H6119"/>
      <c r="I6119"/>
      <c r="J6119"/>
      <c r="K6119"/>
      <c r="L6119"/>
      <c r="M6119"/>
      <c r="N6119"/>
      <c r="O6119"/>
      <c r="P6119"/>
      <c r="Q6119"/>
      <c r="R6119"/>
      <c r="S6119"/>
      <c r="T6119"/>
      <c r="U6119"/>
      <c r="V6119"/>
      <c r="W6119"/>
      <c r="X6119"/>
      <c r="Y6119"/>
      <c r="Z6119"/>
      <c r="AA6119"/>
      <c r="AB6119"/>
      <c r="AC6119"/>
      <c r="AD6119"/>
      <c r="AE6119"/>
      <c r="AF6119"/>
      <c r="AG6119"/>
      <c r="AH6119"/>
      <c r="AI6119"/>
      <c r="AJ6119"/>
      <c r="AK6119"/>
      <c r="AL6119"/>
      <c r="AM6119"/>
      <c r="AN6119"/>
      <c r="AO6119"/>
      <c r="AP6119"/>
      <c r="AQ6119"/>
      <c r="AR6119"/>
      <c r="AS6119"/>
      <c r="AT6119"/>
      <c r="AU6119"/>
    </row>
    <row r="6120" spans="1:47">
      <c r="A6120"/>
      <c r="B6120"/>
      <c r="C6120"/>
      <c r="D6120"/>
      <c r="E6120"/>
      <c r="F6120"/>
      <c r="G6120"/>
      <c r="H6120"/>
      <c r="I6120"/>
      <c r="J6120"/>
      <c r="K6120"/>
      <c r="L6120"/>
      <c r="M6120"/>
      <c r="N6120"/>
      <c r="O6120"/>
      <c r="P6120"/>
      <c r="Q6120"/>
      <c r="R6120"/>
      <c r="S6120"/>
      <c r="T6120"/>
      <c r="U6120"/>
      <c r="V6120"/>
      <c r="W6120"/>
      <c r="X6120"/>
      <c r="Y6120"/>
      <c r="Z6120"/>
      <c r="AA6120"/>
      <c r="AB6120"/>
      <c r="AC6120"/>
      <c r="AD6120"/>
      <c r="AE6120"/>
      <c r="AF6120"/>
      <c r="AG6120"/>
      <c r="AH6120"/>
      <c r="AI6120"/>
      <c r="AJ6120"/>
      <c r="AK6120"/>
      <c r="AL6120"/>
      <c r="AM6120"/>
      <c r="AN6120"/>
      <c r="AO6120"/>
      <c r="AP6120"/>
      <c r="AQ6120"/>
      <c r="AR6120"/>
      <c r="AS6120"/>
      <c r="AT6120"/>
      <c r="AU6120"/>
    </row>
    <row r="6121" spans="1:47">
      <c r="A6121"/>
      <c r="B6121"/>
      <c r="C6121"/>
      <c r="D6121"/>
      <c r="E6121"/>
      <c r="F6121"/>
      <c r="G6121"/>
      <c r="H6121"/>
      <c r="I6121"/>
      <c r="J6121"/>
      <c r="K6121"/>
      <c r="L6121"/>
      <c r="M6121"/>
      <c r="N6121"/>
      <c r="O6121"/>
      <c r="P6121"/>
      <c r="Q6121"/>
      <c r="R6121"/>
      <c r="S6121"/>
      <c r="T6121"/>
      <c r="U6121"/>
      <c r="V6121"/>
      <c r="W6121"/>
      <c r="X6121"/>
      <c r="Y6121"/>
      <c r="Z6121"/>
      <c r="AA6121"/>
      <c r="AB6121"/>
      <c r="AC6121"/>
      <c r="AD6121"/>
      <c r="AE6121"/>
      <c r="AF6121"/>
      <c r="AG6121"/>
      <c r="AH6121"/>
      <c r="AI6121"/>
      <c r="AJ6121"/>
      <c r="AK6121"/>
      <c r="AL6121"/>
      <c r="AM6121"/>
      <c r="AN6121"/>
      <c r="AO6121"/>
      <c r="AP6121"/>
      <c r="AQ6121"/>
      <c r="AR6121"/>
      <c r="AS6121"/>
      <c r="AT6121"/>
      <c r="AU6121"/>
    </row>
    <row r="6122" spans="1:47">
      <c r="A6122"/>
      <c r="B6122"/>
      <c r="C6122"/>
      <c r="D6122"/>
      <c r="E6122"/>
      <c r="F6122"/>
      <c r="G6122"/>
      <c r="H6122"/>
      <c r="I6122"/>
      <c r="J6122"/>
      <c r="K6122"/>
      <c r="L6122"/>
      <c r="M6122"/>
      <c r="N6122"/>
      <c r="O6122"/>
      <c r="P6122"/>
      <c r="Q6122"/>
      <c r="R6122"/>
      <c r="S6122"/>
      <c r="T6122"/>
      <c r="U6122"/>
      <c r="V6122"/>
      <c r="W6122"/>
      <c r="X6122"/>
      <c r="Y6122"/>
      <c r="Z6122"/>
      <c r="AA6122"/>
      <c r="AB6122"/>
      <c r="AC6122"/>
      <c r="AD6122"/>
      <c r="AE6122"/>
      <c r="AF6122"/>
      <c r="AG6122"/>
      <c r="AH6122"/>
      <c r="AI6122"/>
      <c r="AJ6122"/>
      <c r="AK6122"/>
      <c r="AL6122"/>
      <c r="AM6122"/>
      <c r="AN6122"/>
      <c r="AO6122"/>
      <c r="AP6122"/>
      <c r="AQ6122"/>
      <c r="AR6122"/>
      <c r="AS6122"/>
      <c r="AT6122"/>
      <c r="AU6122"/>
    </row>
    <row r="6123" spans="1:47">
      <c r="A6123"/>
      <c r="B6123"/>
      <c r="C6123"/>
      <c r="D6123"/>
      <c r="E6123"/>
      <c r="F6123"/>
      <c r="G6123"/>
      <c r="H6123"/>
      <c r="I6123"/>
      <c r="J6123"/>
      <c r="K6123"/>
      <c r="L6123"/>
      <c r="M6123"/>
      <c r="N6123"/>
      <c r="O6123"/>
      <c r="P6123"/>
      <c r="Q6123"/>
      <c r="R6123"/>
      <c r="S6123"/>
      <c r="T6123"/>
      <c r="U6123"/>
      <c r="V6123"/>
      <c r="W6123"/>
      <c r="X6123"/>
      <c r="Y6123"/>
      <c r="Z6123"/>
      <c r="AA6123"/>
      <c r="AB6123"/>
      <c r="AC6123"/>
      <c r="AD6123"/>
      <c r="AE6123"/>
      <c r="AF6123"/>
      <c r="AG6123"/>
      <c r="AH6123"/>
      <c r="AI6123"/>
      <c r="AJ6123"/>
      <c r="AK6123"/>
      <c r="AL6123"/>
      <c r="AM6123"/>
      <c r="AN6123"/>
      <c r="AO6123"/>
      <c r="AP6123"/>
      <c r="AQ6123"/>
      <c r="AR6123"/>
      <c r="AS6123"/>
      <c r="AT6123"/>
      <c r="AU6123"/>
    </row>
    <row r="6124" spans="1:47">
      <c r="A6124"/>
      <c r="B6124"/>
      <c r="C6124"/>
      <c r="D6124"/>
      <c r="E6124"/>
      <c r="F6124"/>
      <c r="G6124"/>
      <c r="H6124"/>
      <c r="I6124"/>
      <c r="J6124"/>
      <c r="K6124"/>
      <c r="L6124"/>
      <c r="M6124"/>
      <c r="N6124"/>
      <c r="O6124"/>
      <c r="P6124"/>
      <c r="Q6124"/>
      <c r="R6124"/>
      <c r="S6124"/>
      <c r="T6124"/>
      <c r="U6124"/>
      <c r="V6124"/>
      <c r="W6124"/>
      <c r="X6124"/>
      <c r="Y6124"/>
      <c r="Z6124"/>
      <c r="AA6124"/>
      <c r="AB6124"/>
      <c r="AC6124"/>
      <c r="AD6124"/>
      <c r="AE6124"/>
      <c r="AF6124"/>
      <c r="AG6124"/>
      <c r="AH6124"/>
      <c r="AI6124"/>
      <c r="AJ6124"/>
      <c r="AK6124"/>
      <c r="AL6124"/>
      <c r="AM6124"/>
      <c r="AN6124"/>
      <c r="AO6124"/>
      <c r="AP6124"/>
      <c r="AQ6124"/>
      <c r="AR6124"/>
      <c r="AS6124"/>
      <c r="AT6124"/>
      <c r="AU6124"/>
    </row>
    <row r="6125" spans="1:47">
      <c r="A6125"/>
      <c r="B6125"/>
      <c r="C6125"/>
      <c r="D6125"/>
      <c r="E6125"/>
      <c r="F6125"/>
      <c r="G6125"/>
      <c r="H6125"/>
      <c r="I6125"/>
      <c r="J6125"/>
      <c r="K6125"/>
      <c r="L6125"/>
      <c r="M6125"/>
      <c r="N6125"/>
      <c r="O6125"/>
      <c r="P6125"/>
      <c r="Q6125"/>
      <c r="R6125"/>
      <c r="S6125"/>
      <c r="T6125"/>
      <c r="U6125"/>
      <c r="V6125"/>
      <c r="W6125"/>
      <c r="X6125"/>
      <c r="Y6125"/>
      <c r="Z6125"/>
      <c r="AA6125"/>
      <c r="AB6125"/>
      <c r="AC6125"/>
      <c r="AD6125"/>
      <c r="AE6125"/>
      <c r="AF6125"/>
      <c r="AG6125"/>
      <c r="AH6125"/>
      <c r="AI6125"/>
      <c r="AJ6125"/>
      <c r="AK6125"/>
      <c r="AL6125"/>
      <c r="AM6125"/>
      <c r="AN6125"/>
      <c r="AO6125"/>
      <c r="AP6125"/>
      <c r="AQ6125"/>
      <c r="AR6125"/>
      <c r="AS6125"/>
      <c r="AT6125"/>
      <c r="AU6125"/>
    </row>
    <row r="6126" spans="1:47">
      <c r="A6126"/>
      <c r="B6126"/>
      <c r="C6126"/>
      <c r="D6126"/>
      <c r="E6126"/>
      <c r="F6126"/>
      <c r="G6126"/>
      <c r="H6126"/>
      <c r="I6126"/>
      <c r="J6126"/>
      <c r="K6126"/>
      <c r="L6126"/>
      <c r="M6126"/>
      <c r="N6126"/>
      <c r="O6126"/>
      <c r="P6126"/>
      <c r="Q6126"/>
      <c r="R6126"/>
      <c r="S6126"/>
      <c r="T6126"/>
      <c r="U6126"/>
      <c r="V6126"/>
      <c r="W6126"/>
      <c r="X6126"/>
      <c r="Y6126"/>
      <c r="Z6126"/>
      <c r="AA6126"/>
      <c r="AB6126"/>
      <c r="AC6126"/>
      <c r="AD6126"/>
      <c r="AE6126"/>
      <c r="AF6126"/>
      <c r="AG6126"/>
      <c r="AH6126"/>
      <c r="AI6126"/>
      <c r="AJ6126"/>
      <c r="AK6126"/>
      <c r="AL6126"/>
      <c r="AM6126"/>
      <c r="AN6126"/>
      <c r="AO6126"/>
      <c r="AP6126"/>
      <c r="AQ6126"/>
      <c r="AR6126"/>
      <c r="AS6126"/>
      <c r="AT6126"/>
      <c r="AU6126"/>
    </row>
    <row r="6127" spans="1:47">
      <c r="A6127"/>
      <c r="B6127"/>
      <c r="C6127"/>
      <c r="D6127"/>
      <c r="E6127"/>
      <c r="F6127"/>
      <c r="G6127"/>
      <c r="H6127"/>
      <c r="I6127"/>
      <c r="J6127"/>
      <c r="K6127"/>
      <c r="L6127"/>
      <c r="M6127"/>
      <c r="N6127"/>
      <c r="O6127"/>
      <c r="P6127"/>
      <c r="Q6127"/>
      <c r="R6127"/>
      <c r="S6127"/>
      <c r="T6127"/>
      <c r="U6127"/>
      <c r="V6127"/>
      <c r="W6127"/>
      <c r="X6127"/>
      <c r="Y6127"/>
      <c r="Z6127"/>
      <c r="AA6127"/>
      <c r="AB6127"/>
      <c r="AC6127"/>
      <c r="AD6127"/>
      <c r="AE6127"/>
      <c r="AF6127"/>
      <c r="AG6127"/>
      <c r="AH6127"/>
      <c r="AI6127"/>
      <c r="AJ6127"/>
      <c r="AK6127"/>
      <c r="AL6127"/>
      <c r="AM6127"/>
      <c r="AN6127"/>
      <c r="AO6127"/>
      <c r="AP6127"/>
      <c r="AQ6127"/>
      <c r="AR6127"/>
      <c r="AS6127"/>
      <c r="AT6127"/>
      <c r="AU6127"/>
    </row>
    <row r="6128" spans="1:47">
      <c r="A6128"/>
      <c r="B6128"/>
      <c r="C6128"/>
      <c r="D6128"/>
      <c r="E6128"/>
      <c r="F6128"/>
      <c r="G6128"/>
      <c r="H6128"/>
      <c r="I6128"/>
      <c r="J6128"/>
      <c r="K6128"/>
      <c r="L6128"/>
      <c r="M6128"/>
      <c r="N6128"/>
      <c r="O6128"/>
      <c r="P6128"/>
      <c r="Q6128"/>
      <c r="R6128"/>
      <c r="S6128"/>
      <c r="T6128"/>
      <c r="U6128"/>
      <c r="V6128"/>
      <c r="W6128"/>
      <c r="X6128"/>
      <c r="Y6128"/>
      <c r="Z6128"/>
      <c r="AA6128"/>
      <c r="AB6128"/>
      <c r="AC6128"/>
      <c r="AD6128"/>
      <c r="AE6128"/>
      <c r="AF6128"/>
      <c r="AG6128"/>
      <c r="AH6128"/>
      <c r="AI6128"/>
      <c r="AJ6128"/>
      <c r="AK6128"/>
      <c r="AL6128"/>
      <c r="AM6128"/>
      <c r="AN6128"/>
      <c r="AO6128"/>
      <c r="AP6128"/>
      <c r="AQ6128"/>
      <c r="AR6128"/>
      <c r="AS6128"/>
      <c r="AT6128"/>
      <c r="AU6128"/>
    </row>
    <row r="6129" spans="1:47">
      <c r="A6129"/>
      <c r="B6129"/>
      <c r="C6129"/>
      <c r="D6129"/>
      <c r="E6129"/>
      <c r="F6129"/>
      <c r="G6129"/>
      <c r="H6129"/>
      <c r="I6129"/>
      <c r="J6129"/>
      <c r="K6129"/>
      <c r="L6129"/>
      <c r="M6129"/>
      <c r="N6129"/>
      <c r="O6129"/>
      <c r="P6129"/>
      <c r="Q6129"/>
      <c r="R6129"/>
      <c r="S6129"/>
      <c r="T6129"/>
      <c r="U6129"/>
      <c r="V6129"/>
      <c r="W6129"/>
      <c r="X6129"/>
      <c r="Y6129"/>
      <c r="Z6129"/>
      <c r="AA6129"/>
      <c r="AB6129"/>
      <c r="AC6129"/>
      <c r="AD6129"/>
      <c r="AE6129"/>
      <c r="AF6129"/>
      <c r="AG6129"/>
      <c r="AH6129"/>
      <c r="AI6129"/>
      <c r="AJ6129"/>
      <c r="AK6129"/>
      <c r="AL6129"/>
      <c r="AM6129"/>
      <c r="AN6129"/>
      <c r="AO6129"/>
      <c r="AP6129"/>
      <c r="AQ6129"/>
      <c r="AR6129"/>
      <c r="AS6129"/>
      <c r="AT6129"/>
      <c r="AU6129"/>
    </row>
    <row r="6130" spans="1:47">
      <c r="A6130"/>
      <c r="B6130"/>
      <c r="C6130"/>
      <c r="D6130"/>
      <c r="E6130"/>
      <c r="F6130"/>
      <c r="G6130"/>
      <c r="H6130"/>
      <c r="I6130"/>
      <c r="J6130"/>
      <c r="K6130"/>
      <c r="L6130"/>
      <c r="M6130"/>
      <c r="N6130"/>
      <c r="O6130"/>
      <c r="P6130"/>
      <c r="Q6130"/>
      <c r="R6130"/>
      <c r="S6130"/>
      <c r="T6130"/>
      <c r="U6130"/>
      <c r="V6130"/>
      <c r="W6130"/>
      <c r="X6130"/>
      <c r="Y6130"/>
      <c r="Z6130"/>
      <c r="AA6130"/>
      <c r="AB6130"/>
      <c r="AC6130"/>
      <c r="AD6130"/>
      <c r="AE6130"/>
      <c r="AF6130"/>
      <c r="AG6130"/>
      <c r="AH6130"/>
      <c r="AI6130"/>
      <c r="AJ6130"/>
      <c r="AK6130"/>
      <c r="AL6130"/>
      <c r="AM6130"/>
      <c r="AN6130"/>
      <c r="AO6130"/>
      <c r="AP6130"/>
      <c r="AQ6130"/>
      <c r="AR6130"/>
      <c r="AS6130"/>
      <c r="AT6130"/>
      <c r="AU6130"/>
    </row>
    <row r="6131" spans="1:47">
      <c r="A6131"/>
      <c r="B6131"/>
      <c r="C6131"/>
      <c r="D6131"/>
      <c r="E6131"/>
      <c r="F6131"/>
      <c r="G6131"/>
      <c r="H6131"/>
      <c r="I6131"/>
      <c r="J6131"/>
      <c r="K6131"/>
      <c r="L6131"/>
      <c r="M6131"/>
      <c r="N6131"/>
      <c r="O6131"/>
      <c r="P6131"/>
      <c r="Q6131"/>
      <c r="R6131"/>
      <c r="S6131"/>
      <c r="T6131"/>
      <c r="U6131"/>
      <c r="V6131"/>
      <c r="W6131"/>
      <c r="X6131"/>
      <c r="Y6131"/>
      <c r="Z6131"/>
      <c r="AA6131"/>
      <c r="AB6131"/>
      <c r="AC6131"/>
      <c r="AD6131"/>
      <c r="AE6131"/>
      <c r="AF6131"/>
      <c r="AG6131"/>
      <c r="AH6131"/>
      <c r="AI6131"/>
      <c r="AJ6131"/>
      <c r="AK6131"/>
      <c r="AL6131"/>
      <c r="AM6131"/>
      <c r="AN6131"/>
      <c r="AO6131"/>
      <c r="AP6131"/>
      <c r="AQ6131"/>
      <c r="AR6131"/>
      <c r="AS6131"/>
      <c r="AT6131"/>
      <c r="AU6131"/>
    </row>
    <row r="6132" spans="1:47">
      <c r="A6132"/>
      <c r="B6132"/>
      <c r="C6132"/>
      <c r="D6132"/>
      <c r="E6132"/>
      <c r="F6132"/>
      <c r="G6132"/>
      <c r="H6132"/>
      <c r="I6132"/>
      <c r="J6132"/>
      <c r="K6132"/>
      <c r="L6132"/>
      <c r="M6132"/>
      <c r="N6132"/>
      <c r="O6132"/>
      <c r="P6132"/>
      <c r="Q6132"/>
      <c r="R6132"/>
      <c r="S6132"/>
      <c r="T6132"/>
      <c r="U6132"/>
      <c r="V6132"/>
      <c r="W6132"/>
      <c r="X6132"/>
      <c r="Y6132"/>
      <c r="Z6132"/>
      <c r="AA6132"/>
      <c r="AB6132"/>
      <c r="AC6132"/>
      <c r="AD6132"/>
      <c r="AE6132"/>
      <c r="AF6132"/>
      <c r="AG6132"/>
      <c r="AH6132"/>
      <c r="AI6132"/>
      <c r="AJ6132"/>
      <c r="AK6132"/>
      <c r="AL6132"/>
      <c r="AM6132"/>
      <c r="AN6132"/>
      <c r="AO6132"/>
      <c r="AP6132"/>
      <c r="AQ6132"/>
      <c r="AR6132"/>
      <c r="AS6132"/>
      <c r="AT6132"/>
      <c r="AU6132"/>
    </row>
    <row r="6133" spans="1:47">
      <c r="A6133"/>
      <c r="B6133"/>
      <c r="C6133"/>
      <c r="D6133"/>
      <c r="E6133"/>
      <c r="F6133"/>
      <c r="G6133"/>
      <c r="H6133"/>
      <c r="I6133"/>
      <c r="J6133"/>
      <c r="K6133"/>
      <c r="L6133"/>
      <c r="M6133"/>
      <c r="N6133"/>
      <c r="O6133"/>
      <c r="P6133"/>
      <c r="Q6133"/>
      <c r="R6133"/>
      <c r="S6133"/>
      <c r="T6133"/>
      <c r="U6133"/>
      <c r="V6133"/>
      <c r="W6133"/>
      <c r="X6133"/>
      <c r="Y6133"/>
      <c r="Z6133"/>
      <c r="AA6133"/>
      <c r="AB6133"/>
      <c r="AC6133"/>
      <c r="AD6133"/>
      <c r="AE6133"/>
      <c r="AF6133"/>
      <c r="AG6133"/>
      <c r="AH6133"/>
      <c r="AI6133"/>
      <c r="AJ6133"/>
      <c r="AK6133"/>
      <c r="AL6133"/>
      <c r="AM6133"/>
      <c r="AN6133"/>
      <c r="AO6133"/>
      <c r="AP6133"/>
      <c r="AQ6133"/>
      <c r="AR6133"/>
      <c r="AS6133"/>
      <c r="AT6133"/>
      <c r="AU6133"/>
    </row>
    <row r="6134" spans="1:47">
      <c r="A6134"/>
      <c r="B6134"/>
      <c r="C6134"/>
      <c r="D6134"/>
      <c r="E6134"/>
      <c r="F6134"/>
      <c r="G6134"/>
      <c r="H6134"/>
      <c r="I6134"/>
      <c r="J6134"/>
      <c r="K6134"/>
      <c r="L6134"/>
      <c r="M6134"/>
      <c r="N6134"/>
      <c r="O6134"/>
      <c r="P6134"/>
      <c r="Q6134"/>
      <c r="R6134"/>
      <c r="S6134"/>
      <c r="T6134"/>
      <c r="U6134"/>
      <c r="V6134"/>
      <c r="W6134"/>
      <c r="X6134"/>
      <c r="Y6134"/>
      <c r="Z6134"/>
      <c r="AA6134"/>
      <c r="AB6134"/>
      <c r="AC6134"/>
      <c r="AD6134"/>
      <c r="AE6134"/>
      <c r="AF6134"/>
      <c r="AG6134"/>
      <c r="AH6134"/>
      <c r="AI6134"/>
      <c r="AJ6134"/>
      <c r="AK6134"/>
      <c r="AL6134"/>
      <c r="AM6134"/>
      <c r="AN6134"/>
      <c r="AO6134"/>
      <c r="AP6134"/>
      <c r="AQ6134"/>
      <c r="AR6134"/>
      <c r="AS6134"/>
      <c r="AT6134"/>
      <c r="AU6134"/>
    </row>
    <row r="6135" spans="1:47">
      <c r="A6135"/>
      <c r="B6135"/>
      <c r="C6135"/>
      <c r="D6135"/>
      <c r="E6135"/>
      <c r="F6135"/>
      <c r="G6135"/>
      <c r="H6135"/>
      <c r="I6135"/>
      <c r="J6135"/>
      <c r="K6135"/>
      <c r="L6135"/>
      <c r="M6135"/>
      <c r="N6135"/>
      <c r="O6135"/>
      <c r="P6135"/>
      <c r="Q6135"/>
      <c r="R6135"/>
      <c r="S6135"/>
      <c r="T6135"/>
      <c r="U6135"/>
      <c r="V6135"/>
      <c r="W6135"/>
      <c r="X6135"/>
      <c r="Y6135"/>
      <c r="Z6135"/>
      <c r="AA6135"/>
      <c r="AB6135"/>
      <c r="AC6135"/>
      <c r="AD6135"/>
      <c r="AE6135"/>
      <c r="AF6135"/>
      <c r="AG6135"/>
      <c r="AH6135"/>
      <c r="AI6135"/>
      <c r="AJ6135"/>
      <c r="AK6135"/>
      <c r="AL6135"/>
      <c r="AM6135"/>
      <c r="AN6135"/>
      <c r="AO6135"/>
      <c r="AP6135"/>
      <c r="AQ6135"/>
      <c r="AR6135"/>
      <c r="AS6135"/>
      <c r="AT6135"/>
      <c r="AU6135"/>
    </row>
    <row r="6136" spans="1:47">
      <c r="A6136"/>
      <c r="B6136"/>
      <c r="C6136"/>
      <c r="D6136"/>
      <c r="E6136"/>
      <c r="F6136"/>
      <c r="G6136"/>
      <c r="H6136"/>
      <c r="I6136"/>
      <c r="J6136"/>
      <c r="K6136"/>
      <c r="L6136"/>
      <c r="M6136"/>
      <c r="N6136"/>
      <c r="O6136"/>
      <c r="P6136"/>
      <c r="Q6136"/>
      <c r="R6136"/>
      <c r="S6136"/>
      <c r="T6136"/>
      <c r="U6136"/>
      <c r="V6136"/>
      <c r="W6136"/>
      <c r="X6136"/>
      <c r="Y6136"/>
      <c r="Z6136"/>
      <c r="AA6136"/>
      <c r="AB6136"/>
      <c r="AC6136"/>
      <c r="AD6136"/>
      <c r="AE6136"/>
      <c r="AF6136"/>
      <c r="AG6136"/>
      <c r="AH6136"/>
      <c r="AI6136"/>
      <c r="AJ6136"/>
      <c r="AK6136"/>
      <c r="AL6136"/>
      <c r="AM6136"/>
      <c r="AN6136"/>
      <c r="AO6136"/>
      <c r="AP6136"/>
      <c r="AQ6136"/>
      <c r="AR6136"/>
      <c r="AS6136"/>
      <c r="AT6136"/>
      <c r="AU6136"/>
    </row>
    <row r="6137" spans="1:47">
      <c r="A6137"/>
      <c r="B6137"/>
      <c r="C6137"/>
      <c r="D6137"/>
      <c r="E6137"/>
      <c r="F6137"/>
      <c r="G6137"/>
      <c r="H6137"/>
      <c r="I6137"/>
      <c r="J6137"/>
      <c r="K6137"/>
      <c r="L6137"/>
      <c r="M6137"/>
      <c r="N6137"/>
      <c r="O6137"/>
      <c r="P6137"/>
      <c r="Q6137"/>
      <c r="R6137"/>
      <c r="S6137"/>
      <c r="T6137"/>
      <c r="U6137"/>
      <c r="V6137"/>
      <c r="W6137"/>
      <c r="X6137"/>
      <c r="Y6137"/>
      <c r="Z6137"/>
      <c r="AA6137"/>
      <c r="AB6137"/>
      <c r="AC6137"/>
      <c r="AD6137"/>
      <c r="AE6137"/>
      <c r="AF6137"/>
      <c r="AG6137"/>
      <c r="AH6137"/>
      <c r="AI6137"/>
      <c r="AJ6137"/>
      <c r="AK6137"/>
      <c r="AL6137"/>
      <c r="AM6137"/>
      <c r="AN6137"/>
      <c r="AO6137"/>
      <c r="AP6137"/>
      <c r="AQ6137"/>
      <c r="AR6137"/>
      <c r="AS6137"/>
      <c r="AT6137"/>
      <c r="AU6137"/>
    </row>
    <row r="6138" spans="1:47">
      <c r="A6138"/>
      <c r="B6138"/>
      <c r="C6138"/>
      <c r="D6138"/>
      <c r="E6138"/>
      <c r="F6138"/>
      <c r="G6138"/>
      <c r="H6138"/>
      <c r="I6138"/>
      <c r="J6138"/>
      <c r="K6138"/>
      <c r="L6138"/>
      <c r="M6138"/>
      <c r="N6138"/>
      <c r="O6138"/>
      <c r="P6138"/>
      <c r="Q6138"/>
      <c r="R6138"/>
      <c r="S6138"/>
      <c r="T6138"/>
      <c r="U6138"/>
      <c r="V6138"/>
      <c r="W6138"/>
      <c r="X6138"/>
      <c r="Y6138"/>
      <c r="Z6138"/>
      <c r="AA6138"/>
      <c r="AB6138"/>
      <c r="AC6138"/>
      <c r="AD6138"/>
      <c r="AE6138"/>
      <c r="AF6138"/>
      <c r="AG6138"/>
      <c r="AH6138"/>
      <c r="AI6138"/>
      <c r="AJ6138"/>
      <c r="AK6138"/>
      <c r="AL6138"/>
      <c r="AM6138"/>
      <c r="AN6138"/>
      <c r="AO6138"/>
      <c r="AP6138"/>
      <c r="AQ6138"/>
      <c r="AR6138"/>
      <c r="AS6138"/>
      <c r="AT6138"/>
      <c r="AU6138"/>
    </row>
    <row r="6139" spans="1:47">
      <c r="A6139"/>
      <c r="B6139"/>
      <c r="C6139"/>
      <c r="D6139"/>
      <c r="E6139"/>
      <c r="F6139"/>
      <c r="G6139"/>
      <c r="H6139"/>
      <c r="I6139"/>
      <c r="J6139"/>
      <c r="K6139"/>
      <c r="L6139"/>
      <c r="M6139"/>
      <c r="N6139"/>
      <c r="O6139"/>
      <c r="P6139"/>
      <c r="Q6139"/>
      <c r="R6139"/>
      <c r="S6139"/>
      <c r="T6139"/>
      <c r="U6139"/>
      <c r="V6139"/>
      <c r="W6139"/>
      <c r="X6139"/>
      <c r="Y6139"/>
      <c r="Z6139"/>
      <c r="AA6139"/>
      <c r="AB6139"/>
      <c r="AC6139"/>
      <c r="AD6139"/>
      <c r="AE6139"/>
      <c r="AF6139"/>
      <c r="AG6139"/>
      <c r="AH6139"/>
      <c r="AI6139"/>
      <c r="AJ6139"/>
      <c r="AK6139"/>
      <c r="AL6139"/>
      <c r="AM6139"/>
      <c r="AN6139"/>
      <c r="AO6139"/>
      <c r="AP6139"/>
      <c r="AQ6139"/>
      <c r="AR6139"/>
      <c r="AS6139"/>
      <c r="AT6139"/>
      <c r="AU6139"/>
    </row>
    <row r="6140" spans="1:47">
      <c r="A6140"/>
      <c r="B6140"/>
      <c r="C6140"/>
      <c r="D6140"/>
      <c r="E6140"/>
      <c r="F6140"/>
      <c r="G6140"/>
      <c r="H6140"/>
      <c r="I6140"/>
      <c r="J6140"/>
      <c r="K6140"/>
      <c r="L6140"/>
      <c r="M6140"/>
      <c r="N6140"/>
      <c r="O6140"/>
      <c r="P6140"/>
      <c r="Q6140"/>
      <c r="R6140"/>
      <c r="S6140"/>
      <c r="T6140"/>
      <c r="U6140"/>
      <c r="V6140"/>
      <c r="W6140"/>
      <c r="X6140"/>
      <c r="Y6140"/>
      <c r="Z6140"/>
      <c r="AA6140"/>
      <c r="AB6140"/>
      <c r="AC6140"/>
      <c r="AD6140"/>
      <c r="AE6140"/>
      <c r="AF6140"/>
      <c r="AG6140"/>
      <c r="AH6140"/>
      <c r="AI6140"/>
      <c r="AJ6140"/>
      <c r="AK6140"/>
      <c r="AL6140"/>
      <c r="AM6140"/>
      <c r="AN6140"/>
      <c r="AO6140"/>
      <c r="AP6140"/>
      <c r="AQ6140"/>
      <c r="AR6140"/>
      <c r="AS6140"/>
      <c r="AT6140"/>
      <c r="AU6140"/>
    </row>
    <row r="6141" spans="1:47">
      <c r="A6141"/>
      <c r="B6141"/>
      <c r="C6141"/>
      <c r="D6141"/>
      <c r="E6141"/>
      <c r="F6141"/>
      <c r="G6141"/>
      <c r="H6141"/>
      <c r="I6141"/>
      <c r="J6141"/>
      <c r="K6141"/>
      <c r="L6141"/>
      <c r="M6141"/>
      <c r="N6141"/>
      <c r="O6141"/>
      <c r="P6141"/>
      <c r="Q6141"/>
      <c r="R6141"/>
      <c r="S6141"/>
      <c r="T6141"/>
      <c r="U6141"/>
      <c r="V6141"/>
      <c r="W6141"/>
      <c r="X6141"/>
      <c r="Y6141"/>
      <c r="Z6141"/>
      <c r="AA6141"/>
      <c r="AB6141"/>
      <c r="AC6141"/>
      <c r="AD6141"/>
      <c r="AE6141"/>
      <c r="AF6141"/>
      <c r="AG6141"/>
      <c r="AH6141"/>
      <c r="AI6141"/>
      <c r="AJ6141"/>
      <c r="AK6141"/>
      <c r="AL6141"/>
      <c r="AM6141"/>
      <c r="AN6141"/>
      <c r="AO6141"/>
      <c r="AP6141"/>
      <c r="AQ6141"/>
      <c r="AR6141"/>
      <c r="AS6141"/>
      <c r="AT6141"/>
      <c r="AU6141"/>
    </row>
    <row r="6142" spans="1:47">
      <c r="A6142"/>
      <c r="B6142"/>
      <c r="C6142"/>
      <c r="D6142"/>
      <c r="E6142"/>
      <c r="F6142"/>
      <c r="G6142"/>
      <c r="H6142"/>
      <c r="I6142"/>
      <c r="J6142"/>
      <c r="K6142"/>
      <c r="L6142"/>
      <c r="M6142"/>
      <c r="N6142"/>
      <c r="O6142"/>
      <c r="P6142"/>
      <c r="Q6142"/>
      <c r="R6142"/>
      <c r="S6142"/>
      <c r="T6142"/>
      <c r="U6142"/>
      <c r="V6142"/>
      <c r="W6142"/>
      <c r="X6142"/>
      <c r="Y6142"/>
      <c r="Z6142"/>
      <c r="AA6142"/>
      <c r="AB6142"/>
      <c r="AC6142"/>
      <c r="AD6142"/>
      <c r="AE6142"/>
      <c r="AF6142"/>
      <c r="AG6142"/>
      <c r="AH6142"/>
      <c r="AI6142"/>
      <c r="AJ6142"/>
      <c r="AK6142"/>
      <c r="AL6142"/>
      <c r="AM6142"/>
      <c r="AN6142"/>
      <c r="AO6142"/>
      <c r="AP6142"/>
      <c r="AQ6142"/>
      <c r="AR6142"/>
      <c r="AS6142"/>
      <c r="AT6142"/>
      <c r="AU6142"/>
    </row>
    <row r="6143" spans="1:47">
      <c r="A6143"/>
      <c r="B6143"/>
      <c r="C6143"/>
      <c r="D6143"/>
      <c r="E6143"/>
      <c r="F6143"/>
      <c r="G6143"/>
      <c r="H6143"/>
      <c r="I6143"/>
      <c r="J6143"/>
      <c r="K6143"/>
      <c r="L6143"/>
      <c r="M6143"/>
      <c r="N6143"/>
      <c r="O6143"/>
      <c r="P6143"/>
      <c r="Q6143"/>
      <c r="R6143"/>
      <c r="S6143"/>
      <c r="T6143"/>
      <c r="U6143"/>
      <c r="V6143"/>
      <c r="W6143"/>
      <c r="X6143"/>
      <c r="Y6143"/>
      <c r="Z6143"/>
      <c r="AA6143"/>
      <c r="AB6143"/>
      <c r="AC6143"/>
      <c r="AD6143"/>
      <c r="AE6143"/>
      <c r="AF6143"/>
      <c r="AG6143"/>
      <c r="AH6143"/>
      <c r="AI6143"/>
      <c r="AJ6143"/>
      <c r="AK6143"/>
      <c r="AL6143"/>
      <c r="AM6143"/>
      <c r="AN6143"/>
      <c r="AO6143"/>
      <c r="AP6143"/>
      <c r="AQ6143"/>
      <c r="AR6143"/>
      <c r="AS6143"/>
      <c r="AT6143"/>
      <c r="AU6143"/>
    </row>
    <row r="6144" spans="1:47">
      <c r="A6144"/>
      <c r="B6144"/>
      <c r="C6144"/>
      <c r="D6144"/>
      <c r="E6144"/>
      <c r="F6144"/>
      <c r="G6144"/>
      <c r="H6144"/>
      <c r="I6144"/>
      <c r="J6144"/>
      <c r="K6144"/>
      <c r="L6144"/>
      <c r="M6144"/>
      <c r="N6144"/>
      <c r="O6144"/>
      <c r="P6144"/>
      <c r="Q6144"/>
      <c r="R6144"/>
      <c r="S6144"/>
      <c r="T6144"/>
      <c r="U6144"/>
      <c r="V6144"/>
      <c r="W6144"/>
      <c r="X6144"/>
      <c r="Y6144"/>
      <c r="Z6144"/>
      <c r="AA6144"/>
      <c r="AB6144"/>
      <c r="AC6144"/>
      <c r="AD6144"/>
      <c r="AE6144"/>
      <c r="AF6144"/>
      <c r="AG6144"/>
      <c r="AH6144"/>
      <c r="AI6144"/>
      <c r="AJ6144"/>
      <c r="AK6144"/>
      <c r="AL6144"/>
      <c r="AM6144"/>
      <c r="AN6144"/>
      <c r="AO6144"/>
      <c r="AP6144"/>
      <c r="AQ6144"/>
      <c r="AR6144"/>
      <c r="AS6144"/>
      <c r="AT6144"/>
      <c r="AU6144"/>
    </row>
    <row r="6145" spans="1:47">
      <c r="A6145"/>
      <c r="B6145"/>
      <c r="C6145"/>
      <c r="D6145"/>
      <c r="E6145"/>
      <c r="F6145"/>
      <c r="G6145"/>
      <c r="H6145"/>
      <c r="I6145"/>
      <c r="J6145"/>
      <c r="K6145"/>
      <c r="L6145"/>
      <c r="M6145"/>
      <c r="N6145"/>
      <c r="O6145"/>
      <c r="P6145"/>
      <c r="Q6145"/>
      <c r="R6145"/>
      <c r="S6145"/>
      <c r="T6145"/>
      <c r="U6145"/>
      <c r="V6145"/>
      <c r="W6145"/>
      <c r="X6145"/>
      <c r="Y6145"/>
      <c r="Z6145"/>
      <c r="AA6145"/>
      <c r="AB6145"/>
      <c r="AC6145"/>
      <c r="AD6145"/>
      <c r="AE6145"/>
      <c r="AF6145"/>
      <c r="AG6145"/>
      <c r="AH6145"/>
      <c r="AI6145"/>
      <c r="AJ6145"/>
      <c r="AK6145"/>
      <c r="AL6145"/>
      <c r="AM6145"/>
      <c r="AN6145"/>
      <c r="AO6145"/>
      <c r="AP6145"/>
      <c r="AQ6145"/>
      <c r="AR6145"/>
      <c r="AS6145"/>
      <c r="AT6145"/>
      <c r="AU6145"/>
    </row>
    <row r="6146" spans="1:47">
      <c r="A6146"/>
      <c r="B6146"/>
      <c r="C6146"/>
      <c r="D6146"/>
      <c r="E6146"/>
      <c r="F6146"/>
      <c r="G6146"/>
      <c r="H6146"/>
      <c r="I6146"/>
      <c r="J6146"/>
      <c r="K6146"/>
      <c r="L6146"/>
      <c r="M6146"/>
      <c r="N6146"/>
      <c r="O6146"/>
      <c r="P6146"/>
      <c r="Q6146"/>
      <c r="R6146"/>
      <c r="S6146"/>
      <c r="T6146"/>
      <c r="U6146"/>
      <c r="V6146"/>
      <c r="W6146"/>
      <c r="X6146"/>
      <c r="Y6146"/>
      <c r="Z6146"/>
      <c r="AA6146"/>
      <c r="AB6146"/>
      <c r="AC6146"/>
      <c r="AD6146"/>
      <c r="AE6146"/>
      <c r="AF6146"/>
      <c r="AG6146"/>
      <c r="AH6146"/>
      <c r="AI6146"/>
      <c r="AJ6146"/>
      <c r="AK6146"/>
      <c r="AL6146"/>
      <c r="AM6146"/>
      <c r="AN6146"/>
      <c r="AO6146"/>
      <c r="AP6146"/>
      <c r="AQ6146"/>
      <c r="AR6146"/>
      <c r="AS6146"/>
      <c r="AT6146"/>
      <c r="AU6146"/>
    </row>
    <row r="6147" spans="1:47">
      <c r="A6147"/>
      <c r="B6147"/>
      <c r="C6147"/>
      <c r="D6147"/>
      <c r="E6147"/>
      <c r="F6147"/>
      <c r="G6147"/>
      <c r="H6147"/>
      <c r="I6147"/>
      <c r="J6147"/>
      <c r="K6147"/>
      <c r="L6147"/>
      <c r="M6147"/>
      <c r="N6147"/>
      <c r="O6147"/>
      <c r="P6147"/>
      <c r="Q6147"/>
      <c r="R6147"/>
      <c r="S6147"/>
      <c r="T6147"/>
      <c r="U6147"/>
      <c r="V6147"/>
      <c r="W6147"/>
      <c r="X6147"/>
      <c r="Y6147"/>
      <c r="Z6147"/>
      <c r="AA6147"/>
      <c r="AB6147"/>
      <c r="AC6147"/>
      <c r="AD6147"/>
      <c r="AE6147"/>
      <c r="AF6147"/>
      <c r="AG6147"/>
      <c r="AH6147"/>
      <c r="AI6147"/>
      <c r="AJ6147"/>
      <c r="AK6147"/>
      <c r="AL6147"/>
      <c r="AM6147"/>
      <c r="AN6147"/>
      <c r="AO6147"/>
      <c r="AP6147"/>
      <c r="AQ6147"/>
      <c r="AR6147"/>
      <c r="AS6147"/>
      <c r="AT6147"/>
      <c r="AU6147"/>
    </row>
    <row r="6148" spans="1:47">
      <c r="A6148"/>
      <c r="B6148"/>
      <c r="C6148"/>
      <c r="D6148"/>
      <c r="E6148"/>
      <c r="F6148"/>
      <c r="G6148"/>
      <c r="H6148"/>
      <c r="I6148"/>
      <c r="J6148"/>
      <c r="K6148"/>
      <c r="L6148"/>
      <c r="M6148"/>
      <c r="N6148"/>
      <c r="O6148"/>
      <c r="P6148"/>
      <c r="Q6148"/>
      <c r="R6148"/>
      <c r="S6148"/>
      <c r="T6148"/>
      <c r="U6148"/>
      <c r="V6148"/>
      <c r="W6148"/>
      <c r="X6148"/>
      <c r="Y6148"/>
      <c r="Z6148"/>
      <c r="AA6148"/>
      <c r="AB6148"/>
      <c r="AC6148"/>
      <c r="AD6148"/>
      <c r="AE6148"/>
      <c r="AF6148"/>
      <c r="AG6148"/>
      <c r="AH6148"/>
      <c r="AI6148"/>
      <c r="AJ6148"/>
      <c r="AK6148"/>
      <c r="AL6148"/>
      <c r="AM6148"/>
      <c r="AN6148"/>
      <c r="AO6148"/>
      <c r="AP6148"/>
      <c r="AQ6148"/>
      <c r="AR6148"/>
      <c r="AS6148"/>
      <c r="AT6148"/>
      <c r="AU6148"/>
    </row>
    <row r="6149" spans="1:47">
      <c r="A6149"/>
      <c r="B6149"/>
      <c r="C6149"/>
      <c r="D6149"/>
      <c r="E6149"/>
      <c r="F6149"/>
      <c r="G6149"/>
      <c r="H6149"/>
      <c r="I6149"/>
      <c r="J6149"/>
      <c r="K6149"/>
      <c r="L6149"/>
      <c r="M6149"/>
      <c r="N6149"/>
      <c r="O6149"/>
      <c r="P6149"/>
      <c r="Q6149"/>
      <c r="R6149"/>
      <c r="S6149"/>
      <c r="T6149"/>
      <c r="U6149"/>
      <c r="V6149"/>
      <c r="W6149"/>
      <c r="X6149"/>
      <c r="Y6149"/>
      <c r="Z6149"/>
      <c r="AA6149"/>
      <c r="AB6149"/>
      <c r="AC6149"/>
      <c r="AD6149"/>
      <c r="AE6149"/>
      <c r="AF6149"/>
      <c r="AG6149"/>
      <c r="AH6149"/>
      <c r="AI6149"/>
      <c r="AJ6149"/>
      <c r="AK6149"/>
      <c r="AL6149"/>
      <c r="AM6149"/>
      <c r="AN6149"/>
      <c r="AO6149"/>
      <c r="AP6149"/>
      <c r="AQ6149"/>
      <c r="AR6149"/>
      <c r="AS6149"/>
      <c r="AT6149"/>
      <c r="AU6149"/>
    </row>
    <row r="6150" spans="1:47">
      <c r="A6150"/>
      <c r="B6150"/>
      <c r="C6150"/>
      <c r="D6150"/>
      <c r="E6150"/>
      <c r="F6150"/>
      <c r="G6150"/>
      <c r="H6150"/>
      <c r="I6150"/>
      <c r="J6150"/>
      <c r="K6150"/>
      <c r="L6150"/>
      <c r="M6150"/>
      <c r="N6150"/>
      <c r="O6150"/>
      <c r="P6150"/>
      <c r="Q6150"/>
      <c r="R6150"/>
      <c r="S6150"/>
      <c r="T6150"/>
      <c r="U6150"/>
      <c r="V6150"/>
      <c r="W6150"/>
      <c r="X6150"/>
      <c r="Y6150"/>
      <c r="Z6150"/>
      <c r="AA6150"/>
      <c r="AB6150"/>
      <c r="AC6150"/>
      <c r="AD6150"/>
      <c r="AE6150"/>
      <c r="AF6150"/>
      <c r="AG6150"/>
      <c r="AH6150"/>
      <c r="AI6150"/>
      <c r="AJ6150"/>
      <c r="AK6150"/>
      <c r="AL6150"/>
      <c r="AM6150"/>
      <c r="AN6150"/>
      <c r="AO6150"/>
      <c r="AP6150"/>
      <c r="AQ6150"/>
      <c r="AR6150"/>
      <c r="AS6150"/>
      <c r="AT6150"/>
      <c r="AU6150"/>
    </row>
    <row r="6151" spans="1:47">
      <c r="A6151"/>
      <c r="B6151"/>
      <c r="C6151"/>
      <c r="D6151"/>
      <c r="E6151"/>
      <c r="F6151"/>
      <c r="G6151"/>
      <c r="H6151"/>
      <c r="I6151"/>
      <c r="J6151"/>
      <c r="K6151"/>
      <c r="L6151"/>
      <c r="M6151"/>
      <c r="N6151"/>
      <c r="O6151"/>
      <c r="P6151"/>
      <c r="Q6151"/>
      <c r="R6151"/>
      <c r="S6151"/>
      <c r="T6151"/>
      <c r="U6151"/>
      <c r="V6151"/>
      <c r="W6151"/>
      <c r="X6151"/>
      <c r="Y6151"/>
      <c r="Z6151"/>
      <c r="AA6151"/>
      <c r="AB6151"/>
      <c r="AC6151"/>
      <c r="AD6151"/>
      <c r="AE6151"/>
      <c r="AF6151"/>
      <c r="AG6151"/>
      <c r="AH6151"/>
      <c r="AI6151"/>
      <c r="AJ6151"/>
      <c r="AK6151"/>
      <c r="AL6151"/>
      <c r="AM6151"/>
      <c r="AN6151"/>
      <c r="AO6151"/>
      <c r="AP6151"/>
      <c r="AQ6151"/>
      <c r="AR6151"/>
      <c r="AS6151"/>
      <c r="AT6151"/>
      <c r="AU6151"/>
    </row>
    <row r="6152" spans="1:47">
      <c r="A6152"/>
      <c r="B6152"/>
      <c r="C6152"/>
      <c r="D6152"/>
      <c r="E6152"/>
      <c r="F6152"/>
      <c r="G6152"/>
      <c r="H6152"/>
      <c r="I6152"/>
      <c r="J6152"/>
      <c r="K6152"/>
      <c r="L6152"/>
      <c r="M6152"/>
      <c r="N6152"/>
      <c r="O6152"/>
      <c r="P6152"/>
      <c r="Q6152"/>
      <c r="R6152"/>
      <c r="S6152"/>
      <c r="T6152"/>
      <c r="U6152"/>
      <c r="V6152"/>
      <c r="W6152"/>
      <c r="X6152"/>
      <c r="Y6152"/>
      <c r="Z6152"/>
      <c r="AA6152"/>
      <c r="AB6152"/>
      <c r="AC6152"/>
      <c r="AD6152"/>
      <c r="AE6152"/>
      <c r="AF6152"/>
      <c r="AG6152"/>
      <c r="AH6152"/>
      <c r="AI6152"/>
      <c r="AJ6152"/>
      <c r="AK6152"/>
      <c r="AL6152"/>
      <c r="AM6152"/>
      <c r="AN6152"/>
      <c r="AO6152"/>
      <c r="AP6152"/>
      <c r="AQ6152"/>
      <c r="AR6152"/>
      <c r="AS6152"/>
      <c r="AT6152"/>
      <c r="AU6152"/>
    </row>
    <row r="6153" spans="1:47">
      <c r="A6153"/>
      <c r="B6153"/>
      <c r="C6153"/>
      <c r="D6153"/>
      <c r="E6153"/>
      <c r="F6153"/>
      <c r="G6153"/>
      <c r="H6153"/>
      <c r="I6153"/>
      <c r="J6153"/>
      <c r="K6153"/>
      <c r="L6153"/>
      <c r="M6153"/>
      <c r="N6153"/>
      <c r="O6153"/>
      <c r="P6153"/>
      <c r="Q6153"/>
      <c r="R6153"/>
      <c r="S6153"/>
      <c r="T6153"/>
      <c r="U6153"/>
      <c r="V6153"/>
      <c r="W6153"/>
      <c r="X6153"/>
      <c r="Y6153"/>
      <c r="Z6153"/>
      <c r="AA6153"/>
      <c r="AB6153"/>
      <c r="AC6153"/>
      <c r="AD6153"/>
      <c r="AE6153"/>
      <c r="AF6153"/>
      <c r="AG6153"/>
      <c r="AH6153"/>
      <c r="AI6153"/>
      <c r="AJ6153"/>
      <c r="AK6153"/>
      <c r="AL6153"/>
      <c r="AM6153"/>
      <c r="AN6153"/>
      <c r="AO6153"/>
      <c r="AP6153"/>
      <c r="AQ6153"/>
      <c r="AR6153"/>
      <c r="AS6153"/>
      <c r="AT6153"/>
      <c r="AU6153"/>
    </row>
    <row r="6154" spans="1:47">
      <c r="A6154"/>
      <c r="B6154"/>
      <c r="C6154"/>
      <c r="D6154"/>
      <c r="E6154"/>
      <c r="F6154"/>
      <c r="G6154"/>
      <c r="H6154"/>
      <c r="I6154"/>
      <c r="J6154"/>
      <c r="K6154"/>
      <c r="L6154"/>
      <c r="M6154"/>
      <c r="N6154"/>
      <c r="O6154"/>
      <c r="P6154"/>
      <c r="Q6154"/>
      <c r="R6154"/>
      <c r="S6154"/>
      <c r="T6154"/>
      <c r="U6154"/>
      <c r="V6154"/>
      <c r="W6154"/>
      <c r="X6154"/>
      <c r="Y6154"/>
      <c r="Z6154"/>
      <c r="AA6154"/>
      <c r="AB6154"/>
      <c r="AC6154"/>
      <c r="AD6154"/>
      <c r="AE6154"/>
      <c r="AF6154"/>
      <c r="AG6154"/>
      <c r="AH6154"/>
      <c r="AI6154"/>
      <c r="AJ6154"/>
      <c r="AK6154"/>
      <c r="AL6154"/>
      <c r="AM6154"/>
      <c r="AN6154"/>
      <c r="AO6154"/>
      <c r="AP6154"/>
      <c r="AQ6154"/>
      <c r="AR6154"/>
      <c r="AS6154"/>
      <c r="AT6154"/>
      <c r="AU6154"/>
    </row>
    <row r="6155" spans="1:47">
      <c r="A6155"/>
      <c r="B6155"/>
      <c r="C6155"/>
      <c r="D6155"/>
      <c r="E6155"/>
      <c r="F6155"/>
      <c r="G6155"/>
      <c r="H6155"/>
      <c r="I6155"/>
      <c r="J6155"/>
      <c r="K6155"/>
      <c r="L6155"/>
      <c r="M6155"/>
      <c r="N6155"/>
      <c r="O6155"/>
      <c r="P6155"/>
      <c r="Q6155"/>
      <c r="R6155"/>
      <c r="S6155"/>
      <c r="T6155"/>
      <c r="U6155"/>
      <c r="V6155"/>
      <c r="W6155"/>
      <c r="X6155"/>
      <c r="Y6155"/>
      <c r="Z6155"/>
      <c r="AA6155"/>
      <c r="AB6155"/>
      <c r="AC6155"/>
      <c r="AD6155"/>
      <c r="AE6155"/>
      <c r="AF6155"/>
      <c r="AG6155"/>
      <c r="AH6155"/>
      <c r="AI6155"/>
      <c r="AJ6155"/>
      <c r="AK6155"/>
      <c r="AL6155"/>
      <c r="AM6155"/>
      <c r="AN6155"/>
      <c r="AO6155"/>
      <c r="AP6155"/>
      <c r="AQ6155"/>
      <c r="AR6155"/>
      <c r="AS6155"/>
      <c r="AT6155"/>
      <c r="AU6155"/>
    </row>
    <row r="6156" spans="1:47">
      <c r="A6156"/>
      <c r="B6156"/>
      <c r="C6156"/>
      <c r="D6156"/>
      <c r="E6156"/>
      <c r="F6156"/>
      <c r="G6156"/>
      <c r="H6156"/>
      <c r="I6156"/>
      <c r="J6156"/>
      <c r="K6156"/>
      <c r="L6156"/>
      <c r="M6156"/>
      <c r="N6156"/>
      <c r="O6156"/>
      <c r="P6156"/>
      <c r="Q6156"/>
      <c r="R6156"/>
      <c r="S6156"/>
      <c r="T6156"/>
      <c r="U6156"/>
      <c r="V6156"/>
      <c r="W6156"/>
      <c r="X6156"/>
      <c r="Y6156"/>
      <c r="Z6156"/>
      <c r="AA6156"/>
      <c r="AB6156"/>
      <c r="AC6156"/>
      <c r="AD6156"/>
      <c r="AE6156"/>
      <c r="AF6156"/>
      <c r="AG6156"/>
      <c r="AH6156"/>
      <c r="AI6156"/>
      <c r="AJ6156"/>
      <c r="AK6156"/>
      <c r="AL6156"/>
      <c r="AM6156"/>
      <c r="AN6156"/>
      <c r="AO6156"/>
      <c r="AP6156"/>
      <c r="AQ6156"/>
      <c r="AR6156"/>
      <c r="AS6156"/>
      <c r="AT6156"/>
      <c r="AU6156"/>
    </row>
    <row r="6157" spans="1:47">
      <c r="A6157"/>
      <c r="B6157"/>
      <c r="C6157"/>
      <c r="D6157"/>
      <c r="E6157"/>
      <c r="F6157"/>
      <c r="G6157"/>
      <c r="H6157"/>
      <c r="I6157"/>
      <c r="J6157"/>
      <c r="K6157"/>
      <c r="L6157"/>
      <c r="M6157"/>
      <c r="N6157"/>
      <c r="O6157"/>
      <c r="P6157"/>
      <c r="Q6157"/>
      <c r="R6157"/>
      <c r="S6157"/>
      <c r="T6157"/>
      <c r="U6157"/>
      <c r="V6157"/>
      <c r="W6157"/>
      <c r="X6157"/>
      <c r="Y6157"/>
      <c r="Z6157"/>
      <c r="AA6157"/>
      <c r="AB6157"/>
      <c r="AC6157"/>
      <c r="AD6157"/>
      <c r="AE6157"/>
      <c r="AF6157"/>
      <c r="AG6157"/>
      <c r="AH6157"/>
      <c r="AI6157"/>
      <c r="AJ6157"/>
      <c r="AK6157"/>
      <c r="AL6157"/>
      <c r="AM6157"/>
      <c r="AN6157"/>
      <c r="AO6157"/>
      <c r="AP6157"/>
      <c r="AQ6157"/>
      <c r="AR6157"/>
      <c r="AS6157"/>
      <c r="AT6157"/>
      <c r="AU6157"/>
    </row>
    <row r="6158" spans="1:47">
      <c r="A6158"/>
      <c r="B6158"/>
      <c r="C6158"/>
      <c r="D6158"/>
      <c r="E6158"/>
      <c r="F6158"/>
      <c r="G6158"/>
      <c r="H6158"/>
      <c r="I6158"/>
      <c r="J6158"/>
      <c r="K6158"/>
      <c r="L6158"/>
      <c r="M6158"/>
      <c r="N6158"/>
      <c r="O6158"/>
      <c r="P6158"/>
      <c r="Q6158"/>
      <c r="R6158"/>
      <c r="S6158"/>
      <c r="T6158"/>
      <c r="U6158"/>
      <c r="V6158"/>
      <c r="W6158"/>
      <c r="X6158"/>
      <c r="Y6158"/>
      <c r="Z6158"/>
      <c r="AA6158"/>
      <c r="AB6158"/>
      <c r="AC6158"/>
      <c r="AD6158"/>
      <c r="AE6158"/>
      <c r="AF6158"/>
      <c r="AG6158"/>
      <c r="AH6158"/>
      <c r="AI6158"/>
      <c r="AJ6158"/>
      <c r="AK6158"/>
      <c r="AL6158"/>
      <c r="AM6158"/>
      <c r="AN6158"/>
      <c r="AO6158"/>
      <c r="AP6158"/>
      <c r="AQ6158"/>
      <c r="AR6158"/>
      <c r="AS6158"/>
      <c r="AT6158"/>
      <c r="AU6158"/>
    </row>
    <row r="6159" spans="1:47">
      <c r="A6159"/>
      <c r="B6159"/>
      <c r="C6159"/>
      <c r="D6159"/>
      <c r="E6159"/>
      <c r="F6159"/>
      <c r="G6159"/>
      <c r="H6159"/>
      <c r="I6159"/>
      <c r="J6159"/>
      <c r="K6159"/>
      <c r="L6159"/>
      <c r="M6159"/>
      <c r="N6159"/>
      <c r="O6159"/>
      <c r="P6159"/>
      <c r="Q6159"/>
      <c r="R6159"/>
      <c r="S6159"/>
      <c r="T6159"/>
      <c r="U6159"/>
      <c r="V6159"/>
      <c r="W6159"/>
      <c r="X6159"/>
      <c r="Y6159"/>
      <c r="Z6159"/>
      <c r="AA6159"/>
      <c r="AB6159"/>
      <c r="AC6159"/>
      <c r="AD6159"/>
      <c r="AE6159"/>
      <c r="AF6159"/>
      <c r="AG6159"/>
      <c r="AH6159"/>
      <c r="AI6159"/>
      <c r="AJ6159"/>
      <c r="AK6159"/>
      <c r="AL6159"/>
      <c r="AM6159"/>
      <c r="AN6159"/>
      <c r="AO6159"/>
      <c r="AP6159"/>
      <c r="AQ6159"/>
      <c r="AR6159"/>
      <c r="AS6159"/>
      <c r="AT6159"/>
      <c r="AU6159"/>
    </row>
    <row r="6160" spans="1:47">
      <c r="A6160"/>
      <c r="B6160"/>
      <c r="C6160"/>
      <c r="D6160"/>
      <c r="E6160"/>
      <c r="F6160"/>
      <c r="G6160"/>
      <c r="H6160"/>
      <c r="I6160"/>
      <c r="J6160"/>
      <c r="K6160"/>
      <c r="L6160"/>
      <c r="M6160"/>
      <c r="N6160"/>
      <c r="O6160"/>
      <c r="P6160"/>
      <c r="Q6160"/>
      <c r="R6160"/>
      <c r="S6160"/>
      <c r="T6160"/>
      <c r="U6160"/>
      <c r="V6160"/>
      <c r="W6160"/>
      <c r="X6160"/>
      <c r="Y6160"/>
      <c r="Z6160"/>
      <c r="AA6160"/>
      <c r="AB6160"/>
      <c r="AC6160"/>
      <c r="AD6160"/>
      <c r="AE6160"/>
      <c r="AF6160"/>
      <c r="AG6160"/>
      <c r="AH6160"/>
      <c r="AI6160"/>
      <c r="AJ6160"/>
      <c r="AK6160"/>
      <c r="AL6160"/>
      <c r="AM6160"/>
      <c r="AN6160"/>
      <c r="AO6160"/>
      <c r="AP6160"/>
      <c r="AQ6160"/>
      <c r="AR6160"/>
      <c r="AS6160"/>
      <c r="AT6160"/>
      <c r="AU6160"/>
    </row>
    <row r="6161" spans="1:47">
      <c r="A6161"/>
      <c r="B6161"/>
      <c r="C6161"/>
      <c r="D6161"/>
      <c r="E6161"/>
      <c r="F6161"/>
      <c r="G6161"/>
      <c r="H6161"/>
      <c r="I6161"/>
      <c r="J6161"/>
      <c r="K6161"/>
      <c r="L6161"/>
      <c r="M6161"/>
      <c r="N6161"/>
      <c r="O6161"/>
      <c r="P6161"/>
      <c r="Q6161"/>
      <c r="R6161"/>
      <c r="S6161"/>
      <c r="T6161"/>
      <c r="U6161"/>
      <c r="V6161"/>
      <c r="W6161"/>
      <c r="X6161"/>
      <c r="Y6161"/>
      <c r="Z6161"/>
      <c r="AA6161"/>
      <c r="AB6161"/>
      <c r="AC6161"/>
      <c r="AD6161"/>
      <c r="AE6161"/>
      <c r="AF6161"/>
      <c r="AG6161"/>
      <c r="AH6161"/>
      <c r="AI6161"/>
      <c r="AJ6161"/>
      <c r="AK6161"/>
      <c r="AL6161"/>
      <c r="AM6161"/>
      <c r="AN6161"/>
      <c r="AO6161"/>
      <c r="AP6161"/>
      <c r="AQ6161"/>
      <c r="AR6161"/>
      <c r="AS6161"/>
      <c r="AT6161"/>
      <c r="AU6161"/>
    </row>
    <row r="6162" spans="1:47">
      <c r="A6162"/>
      <c r="B6162"/>
      <c r="C6162"/>
      <c r="D6162"/>
      <c r="E6162"/>
      <c r="F6162"/>
      <c r="G6162"/>
      <c r="H6162"/>
      <c r="I6162"/>
      <c r="J6162"/>
      <c r="K6162"/>
      <c r="L6162"/>
      <c r="M6162"/>
      <c r="N6162"/>
      <c r="O6162"/>
      <c r="P6162"/>
      <c r="Q6162"/>
      <c r="R6162"/>
      <c r="S6162"/>
      <c r="T6162"/>
      <c r="U6162"/>
      <c r="V6162"/>
      <c r="W6162"/>
      <c r="X6162"/>
      <c r="Y6162"/>
      <c r="Z6162"/>
      <c r="AA6162"/>
      <c r="AB6162"/>
      <c r="AC6162"/>
      <c r="AD6162"/>
      <c r="AE6162"/>
      <c r="AF6162"/>
      <c r="AG6162"/>
      <c r="AH6162"/>
      <c r="AI6162"/>
      <c r="AJ6162"/>
      <c r="AK6162"/>
      <c r="AL6162"/>
      <c r="AM6162"/>
      <c r="AN6162"/>
      <c r="AO6162"/>
      <c r="AP6162"/>
      <c r="AQ6162"/>
      <c r="AR6162"/>
      <c r="AS6162"/>
      <c r="AT6162"/>
      <c r="AU6162"/>
    </row>
    <row r="6163" spans="1:47">
      <c r="A6163"/>
      <c r="B6163"/>
      <c r="C6163"/>
      <c r="D6163"/>
      <c r="E6163"/>
      <c r="F6163"/>
      <c r="G6163"/>
      <c r="H6163"/>
      <c r="I6163"/>
      <c r="J6163"/>
      <c r="K6163"/>
      <c r="L6163"/>
      <c r="M6163"/>
      <c r="N6163"/>
      <c r="O6163"/>
      <c r="P6163"/>
      <c r="Q6163"/>
      <c r="R6163"/>
      <c r="S6163"/>
      <c r="T6163"/>
      <c r="U6163"/>
      <c r="V6163"/>
      <c r="W6163"/>
      <c r="X6163"/>
      <c r="Y6163"/>
      <c r="Z6163"/>
      <c r="AA6163"/>
      <c r="AB6163"/>
      <c r="AC6163"/>
      <c r="AD6163"/>
      <c r="AE6163"/>
      <c r="AF6163"/>
      <c r="AG6163"/>
      <c r="AH6163"/>
      <c r="AI6163"/>
      <c r="AJ6163"/>
      <c r="AK6163"/>
      <c r="AL6163"/>
      <c r="AM6163"/>
      <c r="AN6163"/>
      <c r="AO6163"/>
      <c r="AP6163"/>
      <c r="AQ6163"/>
      <c r="AR6163"/>
      <c r="AS6163"/>
      <c r="AT6163"/>
      <c r="AU6163"/>
    </row>
    <row r="6164" spans="1:47">
      <c r="A6164"/>
      <c r="B6164"/>
      <c r="C6164"/>
      <c r="D6164"/>
      <c r="E6164"/>
      <c r="F6164"/>
      <c r="G6164"/>
      <c r="H6164"/>
      <c r="I6164"/>
      <c r="J6164"/>
      <c r="K6164"/>
      <c r="L6164"/>
      <c r="M6164"/>
      <c r="N6164"/>
      <c r="O6164"/>
      <c r="P6164"/>
      <c r="Q6164"/>
      <c r="R6164"/>
      <c r="S6164"/>
      <c r="T6164"/>
      <c r="U6164"/>
      <c r="V6164"/>
      <c r="W6164"/>
      <c r="X6164"/>
      <c r="Y6164"/>
      <c r="Z6164"/>
      <c r="AA6164"/>
      <c r="AB6164"/>
      <c r="AC6164"/>
      <c r="AD6164"/>
      <c r="AE6164"/>
      <c r="AF6164"/>
      <c r="AG6164"/>
      <c r="AH6164"/>
      <c r="AI6164"/>
      <c r="AJ6164"/>
      <c r="AK6164"/>
      <c r="AL6164"/>
      <c r="AM6164"/>
      <c r="AN6164"/>
      <c r="AO6164"/>
      <c r="AP6164"/>
      <c r="AQ6164"/>
      <c r="AR6164"/>
      <c r="AS6164"/>
      <c r="AT6164"/>
      <c r="AU6164"/>
    </row>
    <row r="6165" spans="1:47">
      <c r="A6165"/>
      <c r="B6165"/>
      <c r="C6165"/>
      <c r="D6165"/>
      <c r="E6165"/>
      <c r="F6165"/>
      <c r="G6165"/>
      <c r="H6165"/>
      <c r="I6165"/>
      <c r="J6165"/>
      <c r="K6165"/>
      <c r="L6165"/>
      <c r="M6165"/>
      <c r="N6165"/>
      <c r="O6165"/>
      <c r="P6165"/>
      <c r="Q6165"/>
      <c r="R6165"/>
      <c r="S6165"/>
      <c r="T6165"/>
      <c r="U6165"/>
      <c r="V6165"/>
      <c r="W6165"/>
      <c r="X6165"/>
      <c r="Y6165"/>
      <c r="Z6165"/>
      <c r="AA6165"/>
      <c r="AB6165"/>
      <c r="AC6165"/>
      <c r="AD6165"/>
      <c r="AE6165"/>
      <c r="AF6165"/>
      <c r="AG6165"/>
      <c r="AH6165"/>
      <c r="AI6165"/>
      <c r="AJ6165"/>
      <c r="AK6165"/>
      <c r="AL6165"/>
      <c r="AM6165"/>
      <c r="AN6165"/>
      <c r="AO6165"/>
      <c r="AP6165"/>
      <c r="AQ6165"/>
      <c r="AR6165"/>
      <c r="AS6165"/>
      <c r="AT6165"/>
      <c r="AU6165"/>
    </row>
    <row r="6166" spans="1:47">
      <c r="A6166"/>
      <c r="B6166"/>
      <c r="C6166"/>
      <c r="D6166"/>
      <c r="E6166"/>
      <c r="F6166"/>
      <c r="G6166"/>
      <c r="H6166"/>
      <c r="I6166"/>
      <c r="J6166"/>
      <c r="K6166"/>
      <c r="L6166"/>
      <c r="M6166"/>
      <c r="N6166"/>
      <c r="O6166"/>
      <c r="P6166"/>
      <c r="Q6166"/>
      <c r="R6166"/>
      <c r="S6166"/>
      <c r="T6166"/>
      <c r="U6166"/>
      <c r="V6166"/>
      <c r="W6166"/>
      <c r="X6166"/>
      <c r="Y6166"/>
      <c r="Z6166"/>
      <c r="AA6166"/>
      <c r="AB6166"/>
      <c r="AC6166"/>
      <c r="AD6166"/>
      <c r="AE6166"/>
      <c r="AF6166"/>
      <c r="AG6166"/>
      <c r="AH6166"/>
      <c r="AI6166"/>
      <c r="AJ6166"/>
      <c r="AK6166"/>
      <c r="AL6166"/>
      <c r="AM6166"/>
      <c r="AN6166"/>
      <c r="AO6166"/>
      <c r="AP6166"/>
      <c r="AQ6166"/>
      <c r="AR6166"/>
      <c r="AS6166"/>
      <c r="AT6166"/>
      <c r="AU6166"/>
    </row>
    <row r="6167" spans="1:47">
      <c r="A6167"/>
      <c r="B6167"/>
      <c r="C6167"/>
      <c r="D6167"/>
      <c r="E6167"/>
      <c r="F6167"/>
      <c r="G6167"/>
      <c r="H6167"/>
      <c r="I6167"/>
      <c r="J6167"/>
      <c r="K6167"/>
      <c r="L6167"/>
      <c r="M6167"/>
      <c r="N6167"/>
      <c r="O6167"/>
      <c r="P6167"/>
      <c r="Q6167"/>
      <c r="R6167"/>
      <c r="S6167"/>
      <c r="T6167"/>
      <c r="U6167"/>
      <c r="V6167"/>
      <c r="W6167"/>
      <c r="X6167"/>
      <c r="Y6167"/>
      <c r="Z6167"/>
      <c r="AA6167"/>
      <c r="AB6167"/>
      <c r="AC6167"/>
      <c r="AD6167"/>
      <c r="AE6167"/>
      <c r="AF6167"/>
      <c r="AG6167"/>
      <c r="AH6167"/>
      <c r="AI6167"/>
      <c r="AJ6167"/>
      <c r="AK6167"/>
      <c r="AL6167"/>
      <c r="AM6167"/>
      <c r="AN6167"/>
      <c r="AO6167"/>
      <c r="AP6167"/>
      <c r="AQ6167"/>
      <c r="AR6167"/>
      <c r="AS6167"/>
      <c r="AT6167"/>
      <c r="AU6167"/>
    </row>
    <row r="6168" spans="1:47">
      <c r="A6168"/>
      <c r="B6168"/>
      <c r="C6168"/>
      <c r="D6168"/>
      <c r="E6168"/>
      <c r="F6168"/>
      <c r="G6168"/>
      <c r="H6168"/>
      <c r="I6168"/>
      <c r="J6168"/>
      <c r="K6168"/>
      <c r="L6168"/>
      <c r="M6168"/>
      <c r="N6168"/>
      <c r="O6168"/>
      <c r="P6168"/>
      <c r="Q6168"/>
      <c r="R6168"/>
      <c r="S6168"/>
      <c r="T6168"/>
      <c r="U6168"/>
      <c r="V6168"/>
      <c r="W6168"/>
      <c r="X6168"/>
      <c r="Y6168"/>
      <c r="Z6168"/>
      <c r="AA6168"/>
      <c r="AB6168"/>
      <c r="AC6168"/>
      <c r="AD6168"/>
      <c r="AE6168"/>
      <c r="AF6168"/>
      <c r="AG6168"/>
      <c r="AH6168"/>
      <c r="AI6168"/>
      <c r="AJ6168"/>
      <c r="AK6168"/>
      <c r="AL6168"/>
      <c r="AM6168"/>
      <c r="AN6168"/>
      <c r="AO6168"/>
      <c r="AP6168"/>
      <c r="AQ6168"/>
      <c r="AR6168"/>
      <c r="AS6168"/>
      <c r="AT6168"/>
      <c r="AU6168"/>
    </row>
    <row r="6169" spans="1:47">
      <c r="A6169"/>
      <c r="B6169"/>
      <c r="C6169"/>
      <c r="D6169"/>
      <c r="E6169"/>
      <c r="F6169"/>
      <c r="G6169"/>
      <c r="H6169"/>
      <c r="I6169"/>
      <c r="J6169"/>
      <c r="K6169"/>
      <c r="L6169"/>
      <c r="M6169"/>
      <c r="N6169"/>
      <c r="O6169"/>
      <c r="P6169"/>
      <c r="Q6169"/>
      <c r="R6169"/>
      <c r="S6169"/>
      <c r="T6169"/>
      <c r="U6169"/>
      <c r="V6169"/>
      <c r="W6169"/>
      <c r="X6169"/>
      <c r="Y6169"/>
      <c r="Z6169"/>
      <c r="AA6169"/>
      <c r="AB6169"/>
      <c r="AC6169"/>
      <c r="AD6169"/>
      <c r="AE6169"/>
      <c r="AF6169"/>
      <c r="AG6169"/>
      <c r="AH6169"/>
      <c r="AI6169"/>
      <c r="AJ6169"/>
      <c r="AK6169"/>
      <c r="AL6169"/>
      <c r="AM6169"/>
      <c r="AN6169"/>
      <c r="AO6169"/>
      <c r="AP6169"/>
      <c r="AQ6169"/>
      <c r="AR6169"/>
      <c r="AS6169"/>
      <c r="AT6169"/>
      <c r="AU6169"/>
    </row>
    <row r="6170" spans="1:47">
      <c r="A6170"/>
      <c r="B6170"/>
      <c r="C6170"/>
      <c r="D6170"/>
      <c r="E6170"/>
      <c r="F6170"/>
      <c r="G6170"/>
      <c r="H6170"/>
      <c r="I6170"/>
      <c r="J6170"/>
      <c r="K6170"/>
      <c r="L6170"/>
      <c r="M6170"/>
      <c r="N6170"/>
      <c r="O6170"/>
      <c r="P6170"/>
      <c r="Q6170"/>
      <c r="R6170"/>
      <c r="S6170"/>
      <c r="T6170"/>
      <c r="U6170"/>
      <c r="V6170"/>
      <c r="W6170"/>
      <c r="X6170"/>
      <c r="Y6170"/>
      <c r="Z6170"/>
      <c r="AA6170"/>
      <c r="AB6170"/>
      <c r="AC6170"/>
      <c r="AD6170"/>
      <c r="AE6170"/>
      <c r="AF6170"/>
      <c r="AG6170"/>
      <c r="AH6170"/>
      <c r="AI6170"/>
      <c r="AJ6170"/>
      <c r="AK6170"/>
      <c r="AL6170"/>
      <c r="AM6170"/>
      <c r="AN6170"/>
      <c r="AO6170"/>
      <c r="AP6170"/>
      <c r="AQ6170"/>
      <c r="AR6170"/>
      <c r="AS6170"/>
      <c r="AT6170"/>
      <c r="AU6170"/>
    </row>
    <row r="6171" spans="1:47">
      <c r="A6171"/>
      <c r="B6171"/>
      <c r="C6171"/>
      <c r="D6171"/>
      <c r="E6171"/>
      <c r="F6171"/>
      <c r="G6171"/>
      <c r="H6171"/>
      <c r="I6171"/>
      <c r="J6171"/>
      <c r="K6171"/>
      <c r="L6171"/>
      <c r="M6171"/>
      <c r="N6171"/>
      <c r="O6171"/>
      <c r="P6171"/>
      <c r="Q6171"/>
      <c r="R6171"/>
      <c r="S6171"/>
      <c r="T6171"/>
      <c r="U6171"/>
      <c r="V6171"/>
      <c r="W6171"/>
      <c r="X6171"/>
      <c r="Y6171"/>
      <c r="Z6171"/>
      <c r="AA6171"/>
      <c r="AB6171"/>
      <c r="AC6171"/>
      <c r="AD6171"/>
      <c r="AE6171"/>
      <c r="AF6171"/>
      <c r="AG6171"/>
      <c r="AH6171"/>
      <c r="AI6171"/>
      <c r="AJ6171"/>
      <c r="AK6171"/>
      <c r="AL6171"/>
      <c r="AM6171"/>
      <c r="AN6171"/>
      <c r="AO6171"/>
      <c r="AP6171"/>
      <c r="AQ6171"/>
      <c r="AR6171"/>
      <c r="AS6171"/>
      <c r="AT6171"/>
      <c r="AU6171"/>
    </row>
    <row r="6172" spans="1:47">
      <c r="A6172"/>
      <c r="B6172"/>
      <c r="C6172"/>
      <c r="D6172"/>
      <c r="E6172"/>
      <c r="F6172"/>
      <c r="G6172"/>
      <c r="H6172"/>
      <c r="I6172"/>
      <c r="J6172"/>
      <c r="K6172"/>
      <c r="L6172"/>
      <c r="M6172"/>
      <c r="N6172"/>
      <c r="O6172"/>
      <c r="P6172"/>
      <c r="Q6172"/>
      <c r="R6172"/>
      <c r="S6172"/>
      <c r="T6172"/>
      <c r="U6172"/>
      <c r="V6172"/>
      <c r="W6172"/>
      <c r="X6172"/>
      <c r="Y6172"/>
      <c r="Z6172"/>
      <c r="AA6172"/>
      <c r="AB6172"/>
      <c r="AC6172"/>
      <c r="AD6172"/>
      <c r="AE6172"/>
      <c r="AF6172"/>
      <c r="AG6172"/>
      <c r="AH6172"/>
      <c r="AI6172"/>
      <c r="AJ6172"/>
      <c r="AK6172"/>
      <c r="AL6172"/>
      <c r="AM6172"/>
      <c r="AN6172"/>
      <c r="AO6172"/>
      <c r="AP6172"/>
      <c r="AQ6172"/>
      <c r="AR6172"/>
      <c r="AS6172"/>
      <c r="AT6172"/>
      <c r="AU6172"/>
    </row>
    <row r="6173" spans="1:47">
      <c r="A6173"/>
      <c r="B6173"/>
      <c r="C6173"/>
      <c r="D6173"/>
      <c r="E6173"/>
      <c r="F6173"/>
      <c r="G6173"/>
      <c r="H6173"/>
      <c r="I6173"/>
      <c r="J6173"/>
      <c r="K6173"/>
      <c r="L6173"/>
      <c r="M6173"/>
      <c r="N6173"/>
      <c r="O6173"/>
      <c r="P6173"/>
      <c r="Q6173"/>
      <c r="R6173"/>
      <c r="S6173"/>
      <c r="T6173"/>
      <c r="U6173"/>
      <c r="V6173"/>
      <c r="W6173"/>
      <c r="X6173"/>
      <c r="Y6173"/>
      <c r="Z6173"/>
      <c r="AA6173"/>
      <c r="AB6173"/>
      <c r="AC6173"/>
      <c r="AD6173"/>
      <c r="AE6173"/>
      <c r="AF6173"/>
      <c r="AG6173"/>
      <c r="AH6173"/>
      <c r="AI6173"/>
      <c r="AJ6173"/>
      <c r="AK6173"/>
      <c r="AL6173"/>
      <c r="AM6173"/>
      <c r="AN6173"/>
      <c r="AO6173"/>
      <c r="AP6173"/>
      <c r="AQ6173"/>
      <c r="AR6173"/>
      <c r="AS6173"/>
      <c r="AT6173"/>
      <c r="AU6173"/>
    </row>
    <row r="6174" spans="1:47">
      <c r="A6174"/>
      <c r="B6174"/>
      <c r="C6174"/>
      <c r="D6174"/>
      <c r="E6174"/>
      <c r="F6174"/>
      <c r="G6174"/>
      <c r="H6174"/>
      <c r="I6174"/>
      <c r="J6174"/>
      <c r="K6174"/>
      <c r="L6174"/>
      <c r="M6174"/>
      <c r="N6174"/>
      <c r="O6174"/>
      <c r="P6174"/>
      <c r="Q6174"/>
      <c r="R6174"/>
      <c r="S6174"/>
      <c r="T6174"/>
      <c r="U6174"/>
      <c r="V6174"/>
      <c r="W6174"/>
      <c r="X6174"/>
      <c r="Y6174"/>
      <c r="Z6174"/>
      <c r="AA6174"/>
      <c r="AB6174"/>
      <c r="AC6174"/>
      <c r="AD6174"/>
      <c r="AE6174"/>
      <c r="AF6174"/>
      <c r="AG6174"/>
      <c r="AH6174"/>
      <c r="AI6174"/>
      <c r="AJ6174"/>
      <c r="AK6174"/>
      <c r="AL6174"/>
      <c r="AM6174"/>
      <c r="AN6174"/>
      <c r="AO6174"/>
      <c r="AP6174"/>
      <c r="AQ6174"/>
      <c r="AR6174"/>
      <c r="AS6174"/>
      <c r="AT6174"/>
      <c r="AU6174"/>
    </row>
    <row r="6175" spans="1:47">
      <c r="A6175"/>
      <c r="B6175"/>
      <c r="C6175"/>
      <c r="D6175"/>
      <c r="E6175"/>
      <c r="F6175"/>
      <c r="G6175"/>
      <c r="H6175"/>
      <c r="I6175"/>
      <c r="J6175"/>
      <c r="K6175"/>
      <c r="L6175"/>
      <c r="M6175"/>
      <c r="N6175"/>
      <c r="O6175"/>
      <c r="P6175"/>
      <c r="Q6175"/>
      <c r="R6175"/>
      <c r="S6175"/>
      <c r="T6175"/>
      <c r="U6175"/>
      <c r="V6175"/>
      <c r="W6175"/>
      <c r="X6175"/>
      <c r="Y6175"/>
      <c r="Z6175"/>
      <c r="AA6175"/>
      <c r="AB6175"/>
      <c r="AC6175"/>
      <c r="AD6175"/>
      <c r="AE6175"/>
      <c r="AF6175"/>
      <c r="AG6175"/>
      <c r="AH6175"/>
      <c r="AI6175"/>
      <c r="AJ6175"/>
      <c r="AK6175"/>
      <c r="AL6175"/>
      <c r="AM6175"/>
      <c r="AN6175"/>
      <c r="AO6175"/>
      <c r="AP6175"/>
      <c r="AQ6175"/>
      <c r="AR6175"/>
      <c r="AS6175"/>
      <c r="AT6175"/>
      <c r="AU6175"/>
    </row>
    <row r="6176" spans="1:47">
      <c r="A6176"/>
      <c r="B6176"/>
      <c r="C6176"/>
      <c r="D6176"/>
      <c r="E6176"/>
      <c r="F6176"/>
      <c r="G6176"/>
      <c r="H6176"/>
      <c r="I6176"/>
      <c r="J6176"/>
      <c r="K6176"/>
      <c r="L6176"/>
      <c r="M6176"/>
      <c r="N6176"/>
      <c r="O6176"/>
      <c r="P6176"/>
      <c r="Q6176"/>
      <c r="R6176"/>
      <c r="S6176"/>
      <c r="T6176"/>
      <c r="U6176"/>
      <c r="V6176"/>
      <c r="W6176"/>
      <c r="X6176"/>
      <c r="Y6176"/>
      <c r="Z6176"/>
      <c r="AA6176"/>
      <c r="AB6176"/>
      <c r="AC6176"/>
      <c r="AD6176"/>
      <c r="AE6176"/>
      <c r="AF6176"/>
      <c r="AG6176"/>
      <c r="AH6176"/>
      <c r="AI6176"/>
      <c r="AJ6176"/>
      <c r="AK6176"/>
      <c r="AL6176"/>
      <c r="AM6176"/>
      <c r="AN6176"/>
      <c r="AO6176"/>
      <c r="AP6176"/>
      <c r="AQ6176"/>
      <c r="AR6176"/>
      <c r="AS6176"/>
      <c r="AT6176"/>
      <c r="AU6176"/>
    </row>
    <row r="6177" spans="1:47">
      <c r="A6177"/>
      <c r="B6177"/>
      <c r="C6177"/>
      <c r="D6177"/>
      <c r="E6177"/>
      <c r="F6177"/>
      <c r="G6177"/>
      <c r="H6177"/>
      <c r="I6177"/>
      <c r="J6177"/>
      <c r="K6177"/>
      <c r="L6177"/>
      <c r="M6177"/>
      <c r="N6177"/>
      <c r="O6177"/>
      <c r="P6177"/>
      <c r="Q6177"/>
      <c r="R6177"/>
      <c r="S6177"/>
      <c r="T6177"/>
      <c r="U6177"/>
      <c r="V6177"/>
      <c r="W6177"/>
      <c r="X6177"/>
      <c r="Y6177"/>
      <c r="Z6177"/>
      <c r="AA6177"/>
      <c r="AB6177"/>
      <c r="AC6177"/>
      <c r="AD6177"/>
      <c r="AE6177"/>
      <c r="AF6177"/>
      <c r="AG6177"/>
      <c r="AH6177"/>
      <c r="AI6177"/>
      <c r="AJ6177"/>
      <c r="AK6177"/>
      <c r="AL6177"/>
      <c r="AM6177"/>
      <c r="AN6177"/>
      <c r="AO6177"/>
      <c r="AP6177"/>
      <c r="AQ6177"/>
      <c r="AR6177"/>
      <c r="AS6177"/>
      <c r="AT6177"/>
      <c r="AU6177"/>
    </row>
    <row r="6178" spans="1:47">
      <c r="A6178"/>
      <c r="B6178"/>
      <c r="C6178"/>
      <c r="D6178"/>
      <c r="E6178"/>
      <c r="F6178"/>
      <c r="G6178"/>
      <c r="H6178"/>
      <c r="I6178"/>
      <c r="J6178"/>
      <c r="K6178"/>
      <c r="L6178"/>
      <c r="M6178"/>
      <c r="N6178"/>
      <c r="O6178"/>
      <c r="P6178"/>
      <c r="Q6178"/>
      <c r="R6178"/>
      <c r="S6178"/>
      <c r="T6178"/>
      <c r="U6178"/>
      <c r="V6178"/>
      <c r="W6178"/>
      <c r="X6178"/>
      <c r="Y6178"/>
      <c r="Z6178"/>
      <c r="AA6178"/>
      <c r="AB6178"/>
      <c r="AC6178"/>
      <c r="AD6178"/>
      <c r="AE6178"/>
      <c r="AF6178"/>
      <c r="AG6178"/>
      <c r="AH6178"/>
      <c r="AI6178"/>
      <c r="AJ6178"/>
      <c r="AK6178"/>
      <c r="AL6178"/>
      <c r="AM6178"/>
      <c r="AN6178"/>
      <c r="AO6178"/>
      <c r="AP6178"/>
      <c r="AQ6178"/>
      <c r="AR6178"/>
      <c r="AS6178"/>
      <c r="AT6178"/>
      <c r="AU6178"/>
    </row>
    <row r="6179" spans="1:47">
      <c r="A6179"/>
      <c r="B6179"/>
      <c r="C6179"/>
      <c r="D6179"/>
      <c r="E6179"/>
      <c r="F6179"/>
      <c r="G6179"/>
      <c r="H6179"/>
      <c r="I6179"/>
      <c r="J6179"/>
      <c r="K6179"/>
      <c r="L6179"/>
      <c r="M6179"/>
      <c r="N6179"/>
      <c r="O6179"/>
      <c r="P6179"/>
      <c r="Q6179"/>
      <c r="R6179"/>
      <c r="S6179"/>
      <c r="T6179"/>
      <c r="U6179"/>
      <c r="V6179"/>
      <c r="W6179"/>
      <c r="X6179"/>
      <c r="Y6179"/>
      <c r="Z6179"/>
      <c r="AA6179"/>
      <c r="AB6179"/>
      <c r="AC6179"/>
      <c r="AD6179"/>
      <c r="AE6179"/>
      <c r="AF6179"/>
      <c r="AG6179"/>
      <c r="AH6179"/>
      <c r="AI6179"/>
      <c r="AJ6179"/>
      <c r="AK6179"/>
      <c r="AL6179"/>
      <c r="AM6179"/>
      <c r="AN6179"/>
      <c r="AO6179"/>
      <c r="AP6179"/>
      <c r="AQ6179"/>
      <c r="AR6179"/>
      <c r="AS6179"/>
      <c r="AT6179"/>
      <c r="AU6179"/>
    </row>
    <row r="6180" spans="1:47">
      <c r="A6180"/>
      <c r="B6180"/>
      <c r="C6180"/>
      <c r="D6180"/>
      <c r="E6180"/>
      <c r="F6180"/>
      <c r="G6180"/>
      <c r="H6180"/>
      <c r="I6180"/>
      <c r="J6180"/>
      <c r="K6180"/>
      <c r="L6180"/>
      <c r="M6180"/>
      <c r="N6180"/>
      <c r="O6180"/>
      <c r="P6180"/>
      <c r="Q6180"/>
      <c r="R6180"/>
      <c r="S6180"/>
      <c r="T6180"/>
      <c r="U6180"/>
      <c r="V6180"/>
      <c r="W6180"/>
      <c r="X6180"/>
      <c r="Y6180"/>
      <c r="Z6180"/>
      <c r="AA6180"/>
      <c r="AB6180"/>
      <c r="AC6180"/>
      <c r="AD6180"/>
      <c r="AE6180"/>
      <c r="AF6180"/>
      <c r="AG6180"/>
      <c r="AH6180"/>
      <c r="AI6180"/>
      <c r="AJ6180"/>
      <c r="AK6180"/>
      <c r="AL6180"/>
      <c r="AM6180"/>
      <c r="AN6180"/>
      <c r="AO6180"/>
      <c r="AP6180"/>
      <c r="AQ6180"/>
      <c r="AR6180"/>
      <c r="AS6180"/>
      <c r="AT6180"/>
      <c r="AU6180"/>
    </row>
    <row r="6181" spans="1:47">
      <c r="A6181"/>
      <c r="B6181"/>
      <c r="C6181"/>
      <c r="D6181"/>
      <c r="E6181"/>
      <c r="F6181"/>
      <c r="G6181"/>
      <c r="H6181"/>
      <c r="I6181"/>
      <c r="J6181"/>
      <c r="K6181"/>
      <c r="L6181"/>
      <c r="M6181"/>
      <c r="N6181"/>
      <c r="O6181"/>
      <c r="P6181"/>
      <c r="Q6181"/>
      <c r="R6181"/>
      <c r="S6181"/>
      <c r="T6181"/>
      <c r="U6181"/>
      <c r="V6181"/>
      <c r="W6181"/>
      <c r="X6181"/>
      <c r="Y6181"/>
      <c r="Z6181"/>
      <c r="AA6181"/>
      <c r="AB6181"/>
      <c r="AC6181"/>
      <c r="AD6181"/>
      <c r="AE6181"/>
      <c r="AF6181"/>
      <c r="AG6181"/>
      <c r="AH6181"/>
      <c r="AI6181"/>
      <c r="AJ6181"/>
      <c r="AK6181"/>
      <c r="AL6181"/>
      <c r="AM6181"/>
      <c r="AN6181"/>
      <c r="AO6181"/>
      <c r="AP6181"/>
      <c r="AQ6181"/>
      <c r="AR6181"/>
      <c r="AS6181"/>
      <c r="AT6181"/>
      <c r="AU6181"/>
    </row>
    <row r="6182" spans="1:47">
      <c r="A6182"/>
      <c r="B6182"/>
      <c r="C6182"/>
      <c r="D6182"/>
      <c r="E6182"/>
      <c r="F6182"/>
      <c r="G6182"/>
      <c r="H6182"/>
      <c r="I6182"/>
      <c r="J6182"/>
      <c r="K6182"/>
      <c r="L6182"/>
      <c r="M6182"/>
      <c r="N6182"/>
      <c r="O6182"/>
      <c r="P6182"/>
      <c r="Q6182"/>
      <c r="R6182"/>
      <c r="S6182"/>
      <c r="T6182"/>
      <c r="U6182"/>
      <c r="V6182"/>
      <c r="W6182"/>
      <c r="X6182"/>
      <c r="Y6182"/>
      <c r="Z6182"/>
      <c r="AA6182"/>
      <c r="AB6182"/>
      <c r="AC6182"/>
      <c r="AD6182"/>
      <c r="AE6182"/>
      <c r="AF6182"/>
      <c r="AG6182"/>
      <c r="AH6182"/>
      <c r="AI6182"/>
      <c r="AJ6182"/>
      <c r="AK6182"/>
      <c r="AL6182"/>
      <c r="AM6182"/>
      <c r="AN6182"/>
      <c r="AO6182"/>
      <c r="AP6182"/>
      <c r="AQ6182"/>
      <c r="AR6182"/>
      <c r="AS6182"/>
      <c r="AT6182"/>
      <c r="AU6182"/>
    </row>
    <row r="6183" spans="1:47">
      <c r="A6183"/>
      <c r="B6183"/>
      <c r="C6183"/>
      <c r="D6183"/>
      <c r="E6183"/>
      <c r="F6183"/>
      <c r="G6183"/>
      <c r="H6183"/>
      <c r="I6183"/>
      <c r="J6183"/>
      <c r="K6183"/>
      <c r="L6183"/>
      <c r="M6183"/>
      <c r="N6183"/>
      <c r="O6183"/>
      <c r="P6183"/>
      <c r="Q6183"/>
      <c r="R6183"/>
      <c r="S6183"/>
      <c r="T6183"/>
      <c r="U6183"/>
      <c r="V6183"/>
      <c r="W6183"/>
      <c r="X6183"/>
      <c r="Y6183"/>
      <c r="Z6183"/>
      <c r="AA6183"/>
      <c r="AB6183"/>
      <c r="AC6183"/>
      <c r="AD6183"/>
      <c r="AE6183"/>
      <c r="AF6183"/>
      <c r="AG6183"/>
      <c r="AH6183"/>
      <c r="AI6183"/>
      <c r="AJ6183"/>
      <c r="AK6183"/>
      <c r="AL6183"/>
      <c r="AM6183"/>
      <c r="AN6183"/>
      <c r="AO6183"/>
      <c r="AP6183"/>
      <c r="AQ6183"/>
      <c r="AR6183"/>
      <c r="AS6183"/>
      <c r="AT6183"/>
      <c r="AU6183"/>
    </row>
    <row r="6184" spans="1:47">
      <c r="A6184"/>
      <c r="B6184"/>
      <c r="C6184"/>
      <c r="D6184"/>
      <c r="E6184"/>
      <c r="F6184"/>
      <c r="G6184"/>
      <c r="H6184"/>
      <c r="I6184"/>
      <c r="J6184"/>
      <c r="K6184"/>
      <c r="L6184"/>
      <c r="M6184"/>
      <c r="N6184"/>
      <c r="O6184"/>
      <c r="P6184"/>
      <c r="Q6184"/>
      <c r="R6184"/>
      <c r="S6184"/>
      <c r="T6184"/>
      <c r="U6184"/>
      <c r="V6184"/>
      <c r="W6184"/>
      <c r="X6184"/>
      <c r="Y6184"/>
      <c r="Z6184"/>
      <c r="AA6184"/>
      <c r="AB6184"/>
      <c r="AC6184"/>
      <c r="AD6184"/>
      <c r="AE6184"/>
      <c r="AF6184"/>
      <c r="AG6184"/>
      <c r="AH6184"/>
      <c r="AI6184"/>
      <c r="AJ6184"/>
      <c r="AK6184"/>
      <c r="AL6184"/>
      <c r="AM6184"/>
      <c r="AN6184"/>
      <c r="AO6184"/>
      <c r="AP6184"/>
      <c r="AQ6184"/>
      <c r="AR6184"/>
      <c r="AS6184"/>
      <c r="AT6184"/>
      <c r="AU6184"/>
    </row>
    <row r="6185" spans="1:47">
      <c r="A6185"/>
      <c r="B6185"/>
      <c r="C6185"/>
      <c r="D6185"/>
      <c r="E6185"/>
      <c r="F6185"/>
      <c r="G6185"/>
      <c r="H6185"/>
      <c r="I6185"/>
      <c r="J6185"/>
      <c r="K6185"/>
      <c r="L6185"/>
      <c r="M6185"/>
      <c r="N6185"/>
      <c r="O6185"/>
      <c r="P6185"/>
      <c r="Q6185"/>
      <c r="R6185"/>
      <c r="S6185"/>
      <c r="T6185"/>
      <c r="U6185"/>
      <c r="V6185"/>
      <c r="W6185"/>
      <c r="X6185"/>
      <c r="Y6185"/>
      <c r="Z6185"/>
      <c r="AA6185"/>
      <c r="AB6185"/>
      <c r="AC6185"/>
      <c r="AD6185"/>
      <c r="AE6185"/>
      <c r="AF6185"/>
      <c r="AG6185"/>
      <c r="AH6185"/>
      <c r="AI6185"/>
      <c r="AJ6185"/>
      <c r="AK6185"/>
      <c r="AL6185"/>
      <c r="AM6185"/>
      <c r="AN6185"/>
      <c r="AO6185"/>
      <c r="AP6185"/>
      <c r="AQ6185"/>
      <c r="AR6185"/>
      <c r="AS6185"/>
      <c r="AT6185"/>
      <c r="AU6185"/>
    </row>
    <row r="6186" spans="1:47">
      <c r="A6186"/>
      <c r="B6186"/>
      <c r="C6186"/>
      <c r="D6186"/>
      <c r="E6186"/>
      <c r="F6186"/>
      <c r="G6186"/>
      <c r="H6186"/>
      <c r="I6186"/>
      <c r="J6186"/>
      <c r="K6186"/>
      <c r="L6186"/>
      <c r="M6186"/>
      <c r="N6186"/>
      <c r="O6186"/>
      <c r="P6186"/>
      <c r="Q6186"/>
      <c r="R6186"/>
      <c r="S6186"/>
      <c r="T6186"/>
      <c r="U6186"/>
      <c r="V6186"/>
      <c r="W6186"/>
      <c r="X6186"/>
      <c r="Y6186"/>
      <c r="Z6186"/>
      <c r="AA6186"/>
      <c r="AB6186"/>
      <c r="AC6186"/>
      <c r="AD6186"/>
      <c r="AE6186"/>
      <c r="AF6186"/>
      <c r="AG6186"/>
      <c r="AH6186"/>
      <c r="AI6186"/>
      <c r="AJ6186"/>
      <c r="AK6186"/>
      <c r="AL6186"/>
      <c r="AM6186"/>
      <c r="AN6186"/>
      <c r="AO6186"/>
      <c r="AP6186"/>
      <c r="AQ6186"/>
      <c r="AR6186"/>
      <c r="AS6186"/>
      <c r="AT6186"/>
      <c r="AU6186"/>
    </row>
    <row r="6187" spans="1:47">
      <c r="A6187"/>
      <c r="B6187"/>
      <c r="C6187"/>
      <c r="D6187"/>
      <c r="E6187"/>
      <c r="F6187"/>
      <c r="G6187"/>
      <c r="H6187"/>
      <c r="I6187"/>
      <c r="J6187"/>
      <c r="K6187"/>
      <c r="L6187"/>
      <c r="M6187"/>
      <c r="N6187"/>
      <c r="O6187"/>
      <c r="P6187"/>
      <c r="Q6187"/>
      <c r="R6187"/>
      <c r="S6187"/>
      <c r="T6187"/>
      <c r="U6187"/>
      <c r="V6187"/>
      <c r="W6187"/>
      <c r="X6187"/>
      <c r="Y6187"/>
      <c r="Z6187"/>
      <c r="AA6187"/>
      <c r="AB6187"/>
      <c r="AC6187"/>
      <c r="AD6187"/>
      <c r="AE6187"/>
      <c r="AF6187"/>
      <c r="AG6187"/>
      <c r="AH6187"/>
      <c r="AI6187"/>
      <c r="AJ6187"/>
      <c r="AK6187"/>
      <c r="AL6187"/>
      <c r="AM6187"/>
      <c r="AN6187"/>
      <c r="AO6187"/>
      <c r="AP6187"/>
      <c r="AQ6187"/>
      <c r="AR6187"/>
      <c r="AS6187"/>
      <c r="AT6187"/>
      <c r="AU6187"/>
    </row>
    <row r="6188" spans="1:47">
      <c r="A6188"/>
      <c r="B6188"/>
      <c r="C6188"/>
      <c r="D6188"/>
      <c r="E6188"/>
      <c r="F6188"/>
      <c r="G6188"/>
      <c r="H6188"/>
      <c r="I6188"/>
      <c r="J6188"/>
      <c r="K6188"/>
      <c r="L6188"/>
      <c r="M6188"/>
      <c r="N6188"/>
      <c r="O6188"/>
      <c r="P6188"/>
      <c r="Q6188"/>
      <c r="R6188"/>
      <c r="S6188"/>
      <c r="T6188"/>
      <c r="U6188"/>
      <c r="V6188"/>
      <c r="W6188"/>
      <c r="X6188"/>
      <c r="Y6188"/>
      <c r="Z6188"/>
      <c r="AA6188"/>
      <c r="AB6188"/>
      <c r="AC6188"/>
      <c r="AD6188"/>
      <c r="AE6188"/>
      <c r="AF6188"/>
      <c r="AG6188"/>
      <c r="AH6188"/>
      <c r="AI6188"/>
      <c r="AJ6188"/>
      <c r="AK6188"/>
      <c r="AL6188"/>
      <c r="AM6188"/>
      <c r="AN6188"/>
      <c r="AO6188"/>
      <c r="AP6188"/>
      <c r="AQ6188"/>
      <c r="AR6188"/>
      <c r="AS6188"/>
      <c r="AT6188"/>
      <c r="AU6188"/>
    </row>
    <row r="6189" spans="1:47">
      <c r="A6189"/>
      <c r="B6189"/>
      <c r="C6189"/>
      <c r="D6189"/>
      <c r="E6189"/>
      <c r="F6189"/>
      <c r="G6189"/>
      <c r="H6189"/>
      <c r="I6189"/>
      <c r="J6189"/>
      <c r="K6189"/>
      <c r="L6189"/>
      <c r="M6189"/>
      <c r="N6189"/>
      <c r="O6189"/>
      <c r="P6189"/>
      <c r="Q6189"/>
      <c r="R6189"/>
      <c r="S6189"/>
      <c r="T6189"/>
      <c r="U6189"/>
      <c r="V6189"/>
      <c r="W6189"/>
      <c r="X6189"/>
      <c r="Y6189"/>
      <c r="Z6189"/>
      <c r="AA6189"/>
      <c r="AB6189"/>
      <c r="AC6189"/>
      <c r="AD6189"/>
      <c r="AE6189"/>
      <c r="AF6189"/>
      <c r="AG6189"/>
      <c r="AH6189"/>
      <c r="AI6189"/>
      <c r="AJ6189"/>
      <c r="AK6189"/>
      <c r="AL6189"/>
      <c r="AM6189"/>
      <c r="AN6189"/>
      <c r="AO6189"/>
      <c r="AP6189"/>
      <c r="AQ6189"/>
      <c r="AR6189"/>
      <c r="AS6189"/>
      <c r="AT6189"/>
      <c r="AU6189"/>
    </row>
    <row r="6190" spans="1:47">
      <c r="A6190"/>
      <c r="B6190"/>
      <c r="C6190"/>
      <c r="D6190"/>
      <c r="E6190"/>
      <c r="F6190"/>
      <c r="G6190"/>
      <c r="H6190"/>
      <c r="I6190"/>
      <c r="J6190"/>
      <c r="K6190"/>
      <c r="L6190"/>
      <c r="M6190"/>
      <c r="N6190"/>
      <c r="O6190"/>
      <c r="P6190"/>
      <c r="Q6190"/>
      <c r="R6190"/>
      <c r="S6190"/>
      <c r="T6190"/>
      <c r="U6190"/>
      <c r="V6190"/>
      <c r="W6190"/>
      <c r="X6190"/>
      <c r="Y6190"/>
      <c r="Z6190"/>
      <c r="AA6190"/>
      <c r="AB6190"/>
      <c r="AC6190"/>
      <c r="AD6190"/>
      <c r="AE6190"/>
      <c r="AF6190"/>
      <c r="AG6190"/>
      <c r="AH6190"/>
      <c r="AI6190"/>
      <c r="AJ6190"/>
      <c r="AK6190"/>
      <c r="AL6190"/>
      <c r="AM6190"/>
      <c r="AN6190"/>
      <c r="AO6190"/>
      <c r="AP6190"/>
      <c r="AQ6190"/>
      <c r="AR6190"/>
      <c r="AS6190"/>
      <c r="AT6190"/>
      <c r="AU6190"/>
    </row>
    <row r="6191" spans="1:47">
      <c r="A6191"/>
      <c r="B6191"/>
      <c r="C6191"/>
      <c r="D6191"/>
      <c r="E6191"/>
      <c r="F6191"/>
      <c r="G6191"/>
      <c r="H6191"/>
      <c r="I6191"/>
      <c r="J6191"/>
      <c r="K6191"/>
      <c r="L6191"/>
      <c r="M6191"/>
      <c r="N6191"/>
      <c r="O6191"/>
      <c r="P6191"/>
      <c r="Q6191"/>
      <c r="R6191"/>
      <c r="S6191"/>
      <c r="T6191"/>
      <c r="U6191"/>
      <c r="V6191"/>
      <c r="W6191"/>
      <c r="X6191"/>
      <c r="Y6191"/>
      <c r="Z6191"/>
      <c r="AA6191"/>
      <c r="AB6191"/>
      <c r="AC6191"/>
      <c r="AD6191"/>
      <c r="AE6191"/>
      <c r="AF6191"/>
      <c r="AG6191"/>
      <c r="AH6191"/>
      <c r="AI6191"/>
      <c r="AJ6191"/>
      <c r="AK6191"/>
      <c r="AL6191"/>
      <c r="AM6191"/>
      <c r="AN6191"/>
      <c r="AO6191"/>
      <c r="AP6191"/>
      <c r="AQ6191"/>
      <c r="AR6191"/>
      <c r="AS6191"/>
      <c r="AT6191"/>
      <c r="AU6191"/>
    </row>
    <row r="6192" spans="1:47">
      <c r="A6192"/>
      <c r="B6192"/>
      <c r="C6192"/>
      <c r="D6192"/>
      <c r="E6192"/>
      <c r="F6192"/>
      <c r="G6192"/>
      <c r="H6192"/>
      <c r="I6192"/>
      <c r="J6192"/>
      <c r="K6192"/>
      <c r="L6192"/>
      <c r="M6192"/>
      <c r="N6192"/>
      <c r="O6192"/>
      <c r="P6192"/>
      <c r="Q6192"/>
      <c r="R6192"/>
      <c r="S6192"/>
      <c r="T6192"/>
      <c r="U6192"/>
      <c r="V6192"/>
      <c r="W6192"/>
      <c r="X6192"/>
      <c r="Y6192"/>
      <c r="Z6192"/>
      <c r="AA6192"/>
      <c r="AB6192"/>
      <c r="AC6192"/>
      <c r="AD6192"/>
      <c r="AE6192"/>
      <c r="AF6192"/>
      <c r="AG6192"/>
      <c r="AH6192"/>
      <c r="AI6192"/>
      <c r="AJ6192"/>
      <c r="AK6192"/>
      <c r="AL6192"/>
      <c r="AM6192"/>
      <c r="AN6192"/>
      <c r="AO6192"/>
      <c r="AP6192"/>
      <c r="AQ6192"/>
      <c r="AR6192"/>
      <c r="AS6192"/>
      <c r="AT6192"/>
      <c r="AU6192"/>
    </row>
    <row r="6193" spans="1:47">
      <c r="A6193"/>
      <c r="B6193"/>
      <c r="C6193"/>
      <c r="D6193"/>
      <c r="E6193"/>
      <c r="F6193"/>
      <c r="G6193"/>
      <c r="H6193"/>
      <c r="I6193"/>
      <c r="J6193"/>
      <c r="K6193"/>
      <c r="L6193"/>
      <c r="M6193"/>
      <c r="N6193"/>
      <c r="O6193"/>
      <c r="P6193"/>
      <c r="Q6193"/>
      <c r="R6193"/>
      <c r="S6193"/>
      <c r="T6193"/>
      <c r="U6193"/>
      <c r="V6193"/>
      <c r="W6193"/>
      <c r="X6193"/>
      <c r="Y6193"/>
      <c r="Z6193"/>
      <c r="AA6193"/>
      <c r="AB6193"/>
      <c r="AC6193"/>
      <c r="AD6193"/>
      <c r="AE6193"/>
      <c r="AF6193"/>
      <c r="AG6193"/>
      <c r="AH6193"/>
      <c r="AI6193"/>
      <c r="AJ6193"/>
      <c r="AK6193"/>
      <c r="AL6193"/>
      <c r="AM6193"/>
      <c r="AN6193"/>
      <c r="AO6193"/>
      <c r="AP6193"/>
      <c r="AQ6193"/>
      <c r="AR6193"/>
      <c r="AS6193"/>
      <c r="AT6193"/>
      <c r="AU6193"/>
    </row>
    <row r="6194" spans="1:47">
      <c r="A6194"/>
      <c r="B6194"/>
      <c r="C6194"/>
      <c r="D6194"/>
      <c r="E6194"/>
      <c r="F6194"/>
      <c r="G6194"/>
      <c r="H6194"/>
      <c r="I6194"/>
      <c r="J6194"/>
      <c r="K6194"/>
      <c r="L6194"/>
      <c r="M6194"/>
      <c r="N6194"/>
      <c r="O6194"/>
      <c r="P6194"/>
      <c r="Q6194"/>
      <c r="R6194"/>
      <c r="S6194"/>
      <c r="T6194"/>
      <c r="U6194"/>
      <c r="V6194"/>
      <c r="W6194"/>
      <c r="X6194"/>
      <c r="Y6194"/>
      <c r="Z6194"/>
      <c r="AA6194"/>
      <c r="AB6194"/>
      <c r="AC6194"/>
      <c r="AD6194"/>
      <c r="AE6194"/>
      <c r="AF6194"/>
      <c r="AG6194"/>
      <c r="AH6194"/>
      <c r="AI6194"/>
      <c r="AJ6194"/>
      <c r="AK6194"/>
      <c r="AL6194"/>
      <c r="AM6194"/>
      <c r="AN6194"/>
      <c r="AO6194"/>
      <c r="AP6194"/>
      <c r="AQ6194"/>
      <c r="AR6194"/>
      <c r="AS6194"/>
      <c r="AT6194"/>
      <c r="AU6194"/>
    </row>
    <row r="6195" spans="1:47">
      <c r="A6195"/>
      <c r="B6195"/>
      <c r="C6195"/>
      <c r="D6195"/>
      <c r="E6195"/>
      <c r="F6195"/>
      <c r="G6195"/>
      <c r="H6195"/>
      <c r="I6195"/>
      <c r="J6195"/>
      <c r="K6195"/>
      <c r="L6195"/>
      <c r="M6195"/>
      <c r="N6195"/>
      <c r="O6195"/>
      <c r="P6195"/>
      <c r="Q6195"/>
      <c r="R6195"/>
      <c r="S6195"/>
      <c r="T6195"/>
      <c r="U6195"/>
      <c r="V6195"/>
      <c r="W6195"/>
      <c r="X6195"/>
      <c r="Y6195"/>
      <c r="Z6195"/>
      <c r="AA6195"/>
      <c r="AB6195"/>
      <c r="AC6195"/>
      <c r="AD6195"/>
      <c r="AE6195"/>
      <c r="AF6195"/>
      <c r="AG6195"/>
      <c r="AH6195"/>
      <c r="AI6195"/>
      <c r="AJ6195"/>
      <c r="AK6195"/>
      <c r="AL6195"/>
      <c r="AM6195"/>
      <c r="AN6195"/>
      <c r="AO6195"/>
      <c r="AP6195"/>
      <c r="AQ6195"/>
      <c r="AR6195"/>
      <c r="AS6195"/>
      <c r="AT6195"/>
      <c r="AU6195"/>
    </row>
    <row r="6196" spans="1:47">
      <c r="A6196"/>
      <c r="B6196"/>
      <c r="C6196"/>
      <c r="D6196"/>
      <c r="E6196"/>
      <c r="F6196"/>
      <c r="G6196"/>
      <c r="H6196"/>
      <c r="I6196"/>
      <c r="J6196"/>
      <c r="K6196"/>
      <c r="L6196"/>
      <c r="M6196"/>
      <c r="N6196"/>
      <c r="O6196"/>
      <c r="P6196"/>
      <c r="Q6196"/>
      <c r="R6196"/>
      <c r="S6196"/>
      <c r="T6196"/>
      <c r="U6196"/>
      <c r="V6196"/>
      <c r="W6196"/>
      <c r="X6196"/>
      <c r="Y6196"/>
      <c r="Z6196"/>
      <c r="AA6196"/>
      <c r="AB6196"/>
      <c r="AC6196"/>
      <c r="AD6196"/>
      <c r="AE6196"/>
      <c r="AF6196"/>
      <c r="AG6196"/>
      <c r="AH6196"/>
      <c r="AI6196"/>
      <c r="AJ6196"/>
      <c r="AK6196"/>
      <c r="AL6196"/>
      <c r="AM6196"/>
      <c r="AN6196"/>
      <c r="AO6196"/>
      <c r="AP6196"/>
      <c r="AQ6196"/>
      <c r="AR6196"/>
      <c r="AS6196"/>
      <c r="AT6196"/>
      <c r="AU6196"/>
    </row>
    <row r="6197" spans="1:47">
      <c r="A6197"/>
      <c r="B6197"/>
      <c r="C6197"/>
      <c r="D6197"/>
      <c r="E6197"/>
      <c r="F6197"/>
      <c r="G6197"/>
      <c r="H6197"/>
      <c r="I6197"/>
      <c r="J6197"/>
      <c r="K6197"/>
      <c r="L6197"/>
      <c r="M6197"/>
      <c r="N6197"/>
      <c r="O6197"/>
      <c r="P6197"/>
      <c r="Q6197"/>
      <c r="R6197"/>
      <c r="S6197"/>
      <c r="T6197"/>
      <c r="U6197"/>
      <c r="V6197"/>
      <c r="W6197"/>
      <c r="X6197"/>
      <c r="Y6197"/>
      <c r="Z6197"/>
      <c r="AA6197"/>
      <c r="AB6197"/>
      <c r="AC6197"/>
      <c r="AD6197"/>
      <c r="AE6197"/>
      <c r="AF6197"/>
      <c r="AG6197"/>
      <c r="AH6197"/>
      <c r="AI6197"/>
      <c r="AJ6197"/>
      <c r="AK6197"/>
      <c r="AL6197"/>
      <c r="AM6197"/>
      <c r="AN6197"/>
      <c r="AO6197"/>
      <c r="AP6197"/>
      <c r="AQ6197"/>
      <c r="AR6197"/>
      <c r="AS6197"/>
      <c r="AT6197"/>
      <c r="AU6197"/>
    </row>
    <row r="6198" spans="1:47">
      <c r="A6198"/>
      <c r="B6198"/>
      <c r="C6198"/>
      <c r="D6198"/>
      <c r="E6198"/>
      <c r="F6198"/>
      <c r="G6198"/>
      <c r="H6198"/>
      <c r="I6198"/>
      <c r="J6198"/>
      <c r="K6198"/>
      <c r="L6198"/>
      <c r="M6198"/>
      <c r="N6198"/>
      <c r="O6198"/>
      <c r="P6198"/>
      <c r="Q6198"/>
      <c r="R6198"/>
      <c r="S6198"/>
      <c r="T6198"/>
      <c r="U6198"/>
      <c r="V6198"/>
      <c r="W6198"/>
      <c r="X6198"/>
      <c r="Y6198"/>
      <c r="Z6198"/>
      <c r="AA6198"/>
      <c r="AB6198"/>
      <c r="AC6198"/>
      <c r="AD6198"/>
      <c r="AE6198"/>
      <c r="AF6198"/>
      <c r="AG6198"/>
      <c r="AH6198"/>
      <c r="AI6198"/>
      <c r="AJ6198"/>
      <c r="AK6198"/>
      <c r="AL6198"/>
      <c r="AM6198"/>
      <c r="AN6198"/>
      <c r="AO6198"/>
      <c r="AP6198"/>
      <c r="AQ6198"/>
      <c r="AR6198"/>
      <c r="AS6198"/>
      <c r="AT6198"/>
      <c r="AU6198"/>
    </row>
    <row r="6199" spans="1:47">
      <c r="A6199"/>
      <c r="B6199"/>
      <c r="C6199"/>
      <c r="D6199"/>
      <c r="E6199"/>
      <c r="F6199"/>
      <c r="G6199"/>
      <c r="H6199"/>
      <c r="I6199"/>
      <c r="J6199"/>
      <c r="K6199"/>
      <c r="L6199"/>
      <c r="M6199"/>
      <c r="N6199"/>
      <c r="O6199"/>
      <c r="P6199"/>
      <c r="Q6199"/>
      <c r="R6199"/>
      <c r="S6199"/>
      <c r="T6199"/>
      <c r="U6199"/>
      <c r="V6199"/>
      <c r="W6199"/>
      <c r="X6199"/>
      <c r="Y6199"/>
      <c r="Z6199"/>
      <c r="AA6199"/>
      <c r="AB6199"/>
      <c r="AC6199"/>
      <c r="AD6199"/>
      <c r="AE6199"/>
      <c r="AF6199"/>
      <c r="AG6199"/>
      <c r="AH6199"/>
      <c r="AI6199"/>
      <c r="AJ6199"/>
      <c r="AK6199"/>
      <c r="AL6199"/>
      <c r="AM6199"/>
      <c r="AN6199"/>
      <c r="AO6199"/>
      <c r="AP6199"/>
      <c r="AQ6199"/>
      <c r="AR6199"/>
      <c r="AS6199"/>
      <c r="AT6199"/>
      <c r="AU6199"/>
    </row>
    <row r="6200" spans="1:47">
      <c r="A6200"/>
      <c r="B6200"/>
      <c r="C6200"/>
      <c r="D6200"/>
      <c r="E6200"/>
      <c r="F6200"/>
      <c r="G6200"/>
      <c r="H6200"/>
      <c r="I6200"/>
      <c r="J6200"/>
      <c r="K6200"/>
      <c r="L6200"/>
      <c r="M6200"/>
      <c r="N6200"/>
      <c r="O6200"/>
      <c r="P6200"/>
      <c r="Q6200"/>
      <c r="R6200"/>
      <c r="S6200"/>
      <c r="T6200"/>
      <c r="U6200"/>
      <c r="V6200"/>
      <c r="W6200"/>
      <c r="X6200"/>
      <c r="Y6200"/>
      <c r="Z6200"/>
      <c r="AA6200"/>
      <c r="AB6200"/>
      <c r="AC6200"/>
      <c r="AD6200"/>
      <c r="AE6200"/>
      <c r="AF6200"/>
      <c r="AG6200"/>
      <c r="AH6200"/>
      <c r="AI6200"/>
      <c r="AJ6200"/>
      <c r="AK6200"/>
      <c r="AL6200"/>
      <c r="AM6200"/>
      <c r="AN6200"/>
      <c r="AO6200"/>
      <c r="AP6200"/>
      <c r="AQ6200"/>
      <c r="AR6200"/>
      <c r="AS6200"/>
      <c r="AT6200"/>
      <c r="AU6200"/>
    </row>
    <row r="6201" spans="1:47">
      <c r="A6201"/>
      <c r="B6201"/>
      <c r="C6201"/>
      <c r="D6201"/>
      <c r="E6201"/>
      <c r="F6201"/>
      <c r="G6201"/>
      <c r="H6201"/>
      <c r="I6201"/>
      <c r="J6201"/>
      <c r="K6201"/>
      <c r="L6201"/>
      <c r="M6201"/>
      <c r="N6201"/>
      <c r="O6201"/>
      <c r="P6201"/>
      <c r="Q6201"/>
      <c r="R6201"/>
      <c r="S6201"/>
      <c r="T6201"/>
      <c r="U6201"/>
      <c r="V6201"/>
      <c r="W6201"/>
      <c r="X6201"/>
      <c r="Y6201"/>
      <c r="Z6201"/>
      <c r="AA6201"/>
      <c r="AB6201"/>
      <c r="AC6201"/>
      <c r="AD6201"/>
      <c r="AE6201"/>
      <c r="AF6201"/>
      <c r="AG6201"/>
      <c r="AH6201"/>
      <c r="AI6201"/>
      <c r="AJ6201"/>
      <c r="AK6201"/>
      <c r="AL6201"/>
      <c r="AM6201"/>
      <c r="AN6201"/>
      <c r="AO6201"/>
      <c r="AP6201"/>
      <c r="AQ6201"/>
      <c r="AR6201"/>
      <c r="AS6201"/>
      <c r="AT6201"/>
      <c r="AU6201"/>
    </row>
    <row r="6202" spans="1:47">
      <c r="A6202"/>
      <c r="B6202"/>
      <c r="C6202"/>
      <c r="D6202"/>
      <c r="E6202"/>
      <c r="F6202"/>
      <c r="G6202"/>
      <c r="H6202"/>
      <c r="I6202"/>
      <c r="J6202"/>
      <c r="K6202"/>
      <c r="L6202"/>
      <c r="M6202"/>
      <c r="N6202"/>
      <c r="O6202"/>
      <c r="P6202"/>
      <c r="Q6202"/>
      <c r="R6202"/>
      <c r="S6202"/>
      <c r="T6202"/>
      <c r="U6202"/>
      <c r="V6202"/>
      <c r="W6202"/>
      <c r="X6202"/>
      <c r="Y6202"/>
      <c r="Z6202"/>
      <c r="AA6202"/>
      <c r="AB6202"/>
      <c r="AC6202"/>
      <c r="AD6202"/>
      <c r="AE6202"/>
      <c r="AF6202"/>
      <c r="AG6202"/>
      <c r="AH6202"/>
      <c r="AI6202"/>
      <c r="AJ6202"/>
      <c r="AK6202"/>
      <c r="AL6202"/>
      <c r="AM6202"/>
      <c r="AN6202"/>
      <c r="AO6202"/>
      <c r="AP6202"/>
      <c r="AQ6202"/>
      <c r="AR6202"/>
      <c r="AS6202"/>
      <c r="AT6202"/>
      <c r="AU6202"/>
    </row>
    <row r="6203" spans="1:47">
      <c r="A6203"/>
      <c r="B6203"/>
      <c r="C6203"/>
      <c r="D6203"/>
      <c r="E6203"/>
      <c r="F6203"/>
      <c r="G6203"/>
      <c r="H6203"/>
      <c r="I6203"/>
      <c r="J6203"/>
      <c r="K6203"/>
      <c r="L6203"/>
      <c r="M6203"/>
      <c r="N6203"/>
      <c r="O6203"/>
      <c r="P6203"/>
      <c r="Q6203"/>
      <c r="R6203"/>
      <c r="S6203"/>
      <c r="T6203"/>
      <c r="U6203"/>
      <c r="V6203"/>
      <c r="W6203"/>
      <c r="X6203"/>
      <c r="Y6203"/>
      <c r="Z6203"/>
      <c r="AA6203"/>
      <c r="AB6203"/>
      <c r="AC6203"/>
      <c r="AD6203"/>
      <c r="AE6203"/>
      <c r="AF6203"/>
      <c r="AG6203"/>
      <c r="AH6203"/>
      <c r="AI6203"/>
      <c r="AJ6203"/>
      <c r="AK6203"/>
      <c r="AL6203"/>
      <c r="AM6203"/>
      <c r="AN6203"/>
      <c r="AO6203"/>
      <c r="AP6203"/>
      <c r="AQ6203"/>
      <c r="AR6203"/>
      <c r="AS6203"/>
      <c r="AT6203"/>
      <c r="AU6203"/>
    </row>
    <row r="6204" spans="1:47">
      <c r="A6204"/>
      <c r="B6204"/>
      <c r="C6204"/>
      <c r="D6204"/>
      <c r="E6204"/>
      <c r="F6204"/>
      <c r="G6204"/>
      <c r="H6204"/>
      <c r="I6204"/>
      <c r="J6204"/>
      <c r="K6204"/>
      <c r="L6204"/>
      <c r="M6204"/>
      <c r="N6204"/>
      <c r="O6204"/>
      <c r="P6204"/>
      <c r="Q6204"/>
      <c r="R6204"/>
      <c r="S6204"/>
      <c r="T6204"/>
      <c r="U6204"/>
      <c r="V6204"/>
      <c r="W6204"/>
      <c r="X6204"/>
      <c r="Y6204"/>
      <c r="Z6204"/>
      <c r="AA6204"/>
      <c r="AB6204"/>
      <c r="AC6204"/>
      <c r="AD6204"/>
      <c r="AE6204"/>
      <c r="AF6204"/>
      <c r="AG6204"/>
      <c r="AH6204"/>
      <c r="AI6204"/>
      <c r="AJ6204"/>
      <c r="AK6204"/>
      <c r="AL6204"/>
      <c r="AM6204"/>
      <c r="AN6204"/>
      <c r="AO6204"/>
      <c r="AP6204"/>
      <c r="AQ6204"/>
      <c r="AR6204"/>
      <c r="AS6204"/>
      <c r="AT6204"/>
      <c r="AU6204"/>
    </row>
    <row r="6205" spans="1:47">
      <c r="A6205"/>
      <c r="B6205"/>
      <c r="C6205"/>
      <c r="D6205"/>
      <c r="E6205"/>
      <c r="F6205"/>
      <c r="G6205"/>
      <c r="H6205"/>
      <c r="I6205"/>
      <c r="J6205"/>
      <c r="K6205"/>
      <c r="L6205"/>
      <c r="M6205"/>
      <c r="N6205"/>
      <c r="O6205"/>
      <c r="P6205"/>
      <c r="Q6205"/>
      <c r="R6205"/>
      <c r="S6205"/>
      <c r="T6205"/>
      <c r="U6205"/>
      <c r="V6205"/>
      <c r="W6205"/>
      <c r="X6205"/>
      <c r="Y6205"/>
      <c r="Z6205"/>
      <c r="AA6205"/>
      <c r="AB6205"/>
      <c r="AC6205"/>
      <c r="AD6205"/>
      <c r="AE6205"/>
      <c r="AF6205"/>
      <c r="AG6205"/>
      <c r="AH6205"/>
      <c r="AI6205"/>
      <c r="AJ6205"/>
      <c r="AK6205"/>
      <c r="AL6205"/>
      <c r="AM6205"/>
      <c r="AN6205"/>
      <c r="AO6205"/>
      <c r="AP6205"/>
      <c r="AQ6205"/>
      <c r="AR6205"/>
      <c r="AS6205"/>
      <c r="AT6205"/>
      <c r="AU6205"/>
    </row>
    <row r="6206" spans="1:47">
      <c r="A6206"/>
      <c r="B6206"/>
      <c r="C6206"/>
      <c r="D6206"/>
      <c r="E6206"/>
      <c r="F6206"/>
      <c r="G6206"/>
      <c r="H6206"/>
      <c r="I6206"/>
      <c r="J6206"/>
      <c r="K6206"/>
      <c r="L6206"/>
      <c r="M6206"/>
      <c r="N6206"/>
      <c r="O6206"/>
      <c r="P6206"/>
      <c r="Q6206"/>
      <c r="R6206"/>
      <c r="S6206"/>
      <c r="T6206"/>
      <c r="U6206"/>
      <c r="V6206"/>
      <c r="W6206"/>
      <c r="X6206"/>
      <c r="Y6206"/>
      <c r="Z6206"/>
      <c r="AA6206"/>
      <c r="AB6206"/>
      <c r="AC6206"/>
      <c r="AD6206"/>
      <c r="AE6206"/>
      <c r="AF6206"/>
      <c r="AG6206"/>
      <c r="AH6206"/>
      <c r="AI6206"/>
      <c r="AJ6206"/>
      <c r="AK6206"/>
      <c r="AL6206"/>
      <c r="AM6206"/>
      <c r="AN6206"/>
      <c r="AO6206"/>
      <c r="AP6206"/>
      <c r="AQ6206"/>
      <c r="AR6206"/>
      <c r="AS6206"/>
      <c r="AT6206"/>
      <c r="AU6206"/>
    </row>
    <row r="6207" spans="1:47">
      <c r="A6207"/>
      <c r="B6207"/>
      <c r="C6207"/>
      <c r="D6207"/>
      <c r="E6207"/>
      <c r="F6207"/>
      <c r="G6207"/>
      <c r="H6207"/>
      <c r="I6207"/>
      <c r="J6207"/>
      <c r="K6207"/>
      <c r="L6207"/>
      <c r="M6207"/>
      <c r="N6207"/>
      <c r="O6207"/>
      <c r="P6207"/>
      <c r="Q6207"/>
      <c r="R6207"/>
      <c r="S6207"/>
      <c r="T6207"/>
      <c r="U6207"/>
      <c r="V6207"/>
      <c r="W6207"/>
      <c r="X6207"/>
      <c r="Y6207"/>
      <c r="Z6207"/>
      <c r="AA6207"/>
      <c r="AB6207"/>
      <c r="AC6207"/>
      <c r="AD6207"/>
      <c r="AE6207"/>
      <c r="AF6207"/>
      <c r="AG6207"/>
      <c r="AH6207"/>
      <c r="AI6207"/>
      <c r="AJ6207"/>
      <c r="AK6207"/>
      <c r="AL6207"/>
      <c r="AM6207"/>
      <c r="AN6207"/>
      <c r="AO6207"/>
      <c r="AP6207"/>
      <c r="AQ6207"/>
      <c r="AR6207"/>
      <c r="AS6207"/>
      <c r="AT6207"/>
      <c r="AU6207"/>
    </row>
    <row r="6208" spans="1:47">
      <c r="A6208"/>
      <c r="B6208"/>
      <c r="C6208"/>
      <c r="D6208"/>
      <c r="E6208"/>
      <c r="F6208"/>
      <c r="G6208"/>
      <c r="H6208"/>
      <c r="I6208"/>
      <c r="J6208"/>
      <c r="K6208"/>
      <c r="L6208"/>
      <c r="M6208"/>
      <c r="N6208"/>
      <c r="O6208"/>
      <c r="P6208"/>
      <c r="Q6208"/>
      <c r="R6208"/>
      <c r="S6208"/>
      <c r="T6208"/>
      <c r="U6208"/>
      <c r="V6208"/>
      <c r="W6208"/>
      <c r="X6208"/>
      <c r="Y6208"/>
      <c r="Z6208"/>
      <c r="AA6208"/>
      <c r="AB6208"/>
      <c r="AC6208"/>
      <c r="AD6208"/>
      <c r="AE6208"/>
      <c r="AF6208"/>
      <c r="AG6208"/>
      <c r="AH6208"/>
      <c r="AI6208"/>
      <c r="AJ6208"/>
      <c r="AK6208"/>
      <c r="AL6208"/>
      <c r="AM6208"/>
      <c r="AN6208"/>
      <c r="AO6208"/>
      <c r="AP6208"/>
      <c r="AQ6208"/>
      <c r="AR6208"/>
      <c r="AS6208"/>
      <c r="AT6208"/>
      <c r="AU6208"/>
    </row>
    <row r="6209" spans="1:47">
      <c r="A6209"/>
      <c r="B6209"/>
      <c r="C6209"/>
      <c r="D6209"/>
      <c r="E6209"/>
      <c r="F6209"/>
      <c r="G6209"/>
      <c r="H6209"/>
      <c r="I6209"/>
      <c r="J6209"/>
      <c r="K6209"/>
      <c r="L6209"/>
      <c r="M6209"/>
      <c r="N6209"/>
      <c r="O6209"/>
      <c r="P6209"/>
      <c r="Q6209"/>
      <c r="R6209"/>
      <c r="S6209"/>
      <c r="T6209"/>
      <c r="U6209"/>
      <c r="V6209"/>
      <c r="W6209"/>
      <c r="X6209"/>
      <c r="Y6209"/>
      <c r="Z6209"/>
      <c r="AA6209"/>
      <c r="AB6209"/>
      <c r="AC6209"/>
      <c r="AD6209"/>
      <c r="AE6209"/>
      <c r="AF6209"/>
      <c r="AG6209"/>
      <c r="AH6209"/>
      <c r="AI6209"/>
      <c r="AJ6209"/>
      <c r="AK6209"/>
      <c r="AL6209"/>
      <c r="AM6209"/>
      <c r="AN6209"/>
      <c r="AO6209"/>
      <c r="AP6209"/>
      <c r="AQ6209"/>
      <c r="AR6209"/>
      <c r="AS6209"/>
      <c r="AT6209"/>
      <c r="AU6209"/>
    </row>
    <row r="6210" spans="1:47">
      <c r="A6210"/>
      <c r="B6210"/>
      <c r="C6210"/>
      <c r="D6210"/>
      <c r="E6210"/>
      <c r="F6210"/>
      <c r="G6210"/>
      <c r="H6210"/>
      <c r="I6210"/>
      <c r="J6210"/>
      <c r="K6210"/>
      <c r="L6210"/>
      <c r="M6210"/>
      <c r="N6210"/>
      <c r="O6210"/>
      <c r="P6210"/>
      <c r="Q6210"/>
      <c r="R6210"/>
      <c r="S6210"/>
      <c r="T6210"/>
      <c r="U6210"/>
      <c r="V6210"/>
      <c r="W6210"/>
      <c r="X6210"/>
      <c r="Y6210"/>
      <c r="Z6210"/>
      <c r="AA6210"/>
      <c r="AB6210"/>
      <c r="AC6210"/>
      <c r="AD6210"/>
      <c r="AE6210"/>
      <c r="AF6210"/>
      <c r="AG6210"/>
      <c r="AH6210"/>
      <c r="AI6210"/>
      <c r="AJ6210"/>
      <c r="AK6210"/>
      <c r="AL6210"/>
      <c r="AM6210"/>
      <c r="AN6210"/>
      <c r="AO6210"/>
      <c r="AP6210"/>
      <c r="AQ6210"/>
      <c r="AR6210"/>
      <c r="AS6210"/>
      <c r="AT6210"/>
      <c r="AU6210"/>
    </row>
    <row r="6211" spans="1:47">
      <c r="A6211"/>
      <c r="B6211"/>
      <c r="C6211"/>
      <c r="D6211"/>
      <c r="E6211"/>
      <c r="F6211"/>
      <c r="G6211"/>
      <c r="H6211"/>
      <c r="I6211"/>
      <c r="J6211"/>
      <c r="K6211"/>
      <c r="L6211"/>
      <c r="M6211"/>
      <c r="N6211"/>
      <c r="O6211"/>
      <c r="P6211"/>
      <c r="Q6211"/>
      <c r="R6211"/>
      <c r="S6211"/>
      <c r="T6211"/>
      <c r="U6211"/>
      <c r="V6211"/>
      <c r="W6211"/>
      <c r="X6211"/>
      <c r="Y6211"/>
      <c r="Z6211"/>
      <c r="AA6211"/>
      <c r="AB6211"/>
      <c r="AC6211"/>
      <c r="AD6211"/>
      <c r="AE6211"/>
      <c r="AF6211"/>
      <c r="AG6211"/>
      <c r="AH6211"/>
      <c r="AI6211"/>
      <c r="AJ6211"/>
      <c r="AK6211"/>
      <c r="AL6211"/>
      <c r="AM6211"/>
      <c r="AN6211"/>
      <c r="AO6211"/>
      <c r="AP6211"/>
      <c r="AQ6211"/>
      <c r="AR6211"/>
      <c r="AS6211"/>
      <c r="AT6211"/>
      <c r="AU6211"/>
    </row>
    <row r="6212" spans="1:47">
      <c r="A6212"/>
      <c r="B6212"/>
      <c r="C6212"/>
      <c r="D6212"/>
      <c r="E6212"/>
      <c r="F6212"/>
      <c r="G6212"/>
      <c r="H6212"/>
      <c r="I6212"/>
      <c r="J6212"/>
      <c r="K6212"/>
      <c r="L6212"/>
      <c r="M6212"/>
      <c r="N6212"/>
      <c r="O6212"/>
      <c r="P6212"/>
      <c r="Q6212"/>
      <c r="R6212"/>
      <c r="S6212"/>
      <c r="T6212"/>
      <c r="U6212"/>
      <c r="V6212"/>
      <c r="W6212"/>
      <c r="X6212"/>
      <c r="Y6212"/>
      <c r="Z6212"/>
      <c r="AA6212"/>
      <c r="AB6212"/>
      <c r="AC6212"/>
      <c r="AD6212"/>
      <c r="AE6212"/>
      <c r="AF6212"/>
      <c r="AG6212"/>
      <c r="AH6212"/>
      <c r="AI6212"/>
      <c r="AJ6212"/>
      <c r="AK6212"/>
      <c r="AL6212"/>
      <c r="AM6212"/>
      <c r="AN6212"/>
      <c r="AO6212"/>
      <c r="AP6212"/>
      <c r="AQ6212"/>
      <c r="AR6212"/>
      <c r="AS6212"/>
      <c r="AT6212"/>
      <c r="AU6212"/>
    </row>
    <row r="6213" spans="1:47">
      <c r="A6213"/>
      <c r="B6213"/>
      <c r="C6213"/>
      <c r="D6213"/>
      <c r="E6213"/>
      <c r="F6213"/>
      <c r="G6213"/>
      <c r="H6213"/>
      <c r="I6213"/>
      <c r="J6213"/>
      <c r="K6213"/>
      <c r="L6213"/>
      <c r="M6213"/>
      <c r="N6213"/>
      <c r="O6213"/>
      <c r="P6213"/>
      <c r="Q6213"/>
      <c r="R6213"/>
      <c r="S6213"/>
      <c r="T6213"/>
      <c r="U6213"/>
      <c r="V6213"/>
      <c r="W6213"/>
      <c r="X6213"/>
      <c r="Y6213"/>
      <c r="Z6213"/>
      <c r="AA6213"/>
      <c r="AB6213"/>
      <c r="AC6213"/>
      <c r="AD6213"/>
      <c r="AE6213"/>
      <c r="AF6213"/>
      <c r="AG6213"/>
      <c r="AH6213"/>
      <c r="AI6213"/>
      <c r="AJ6213"/>
      <c r="AK6213"/>
      <c r="AL6213"/>
      <c r="AM6213"/>
      <c r="AN6213"/>
      <c r="AO6213"/>
      <c r="AP6213"/>
      <c r="AQ6213"/>
      <c r="AR6213"/>
      <c r="AS6213"/>
      <c r="AT6213"/>
      <c r="AU6213"/>
    </row>
    <row r="6214" spans="1:47">
      <c r="A6214"/>
      <c r="B6214"/>
      <c r="C6214"/>
      <c r="D6214"/>
      <c r="E6214"/>
      <c r="F6214"/>
      <c r="G6214"/>
      <c r="H6214"/>
      <c r="I6214"/>
      <c r="J6214"/>
      <c r="K6214"/>
      <c r="L6214"/>
      <c r="M6214"/>
      <c r="N6214"/>
      <c r="O6214"/>
      <c r="P6214"/>
      <c r="Q6214"/>
      <c r="R6214"/>
      <c r="S6214"/>
      <c r="T6214"/>
      <c r="U6214"/>
      <c r="V6214"/>
      <c r="W6214"/>
      <c r="X6214"/>
      <c r="Y6214"/>
      <c r="Z6214"/>
      <c r="AA6214"/>
      <c r="AB6214"/>
      <c r="AC6214"/>
      <c r="AD6214"/>
      <c r="AE6214"/>
      <c r="AF6214"/>
      <c r="AG6214"/>
      <c r="AH6214"/>
      <c r="AI6214"/>
      <c r="AJ6214"/>
      <c r="AK6214"/>
      <c r="AL6214"/>
      <c r="AM6214"/>
      <c r="AN6214"/>
      <c r="AO6214"/>
      <c r="AP6214"/>
      <c r="AQ6214"/>
      <c r="AR6214"/>
      <c r="AS6214"/>
      <c r="AT6214"/>
      <c r="AU6214"/>
    </row>
    <row r="6215" spans="1:47">
      <c r="A6215"/>
      <c r="B6215"/>
      <c r="C6215"/>
      <c r="D6215"/>
      <c r="E6215"/>
      <c r="F6215"/>
      <c r="G6215"/>
      <c r="H6215"/>
      <c r="I6215"/>
      <c r="J6215"/>
      <c r="K6215"/>
      <c r="L6215"/>
      <c r="M6215"/>
      <c r="N6215"/>
      <c r="O6215"/>
      <c r="P6215"/>
      <c r="Q6215"/>
      <c r="R6215"/>
      <c r="S6215"/>
      <c r="T6215"/>
      <c r="U6215"/>
      <c r="V6215"/>
      <c r="W6215"/>
      <c r="X6215"/>
      <c r="Y6215"/>
      <c r="Z6215"/>
      <c r="AA6215"/>
      <c r="AB6215"/>
      <c r="AC6215"/>
      <c r="AD6215"/>
      <c r="AE6215"/>
      <c r="AF6215"/>
      <c r="AG6215"/>
      <c r="AH6215"/>
      <c r="AI6215"/>
      <c r="AJ6215"/>
      <c r="AK6215"/>
      <c r="AL6215"/>
      <c r="AM6215"/>
      <c r="AN6215"/>
      <c r="AO6215"/>
      <c r="AP6215"/>
      <c r="AQ6215"/>
      <c r="AR6215"/>
      <c r="AS6215"/>
      <c r="AT6215"/>
      <c r="AU6215"/>
    </row>
    <row r="6216" spans="1:47">
      <c r="A6216"/>
      <c r="B6216"/>
      <c r="C6216"/>
      <c r="D6216"/>
      <c r="E6216"/>
      <c r="F6216"/>
      <c r="G6216"/>
      <c r="H6216"/>
      <c r="I6216"/>
      <c r="J6216"/>
      <c r="K6216"/>
      <c r="L6216"/>
      <c r="M6216"/>
      <c r="N6216"/>
      <c r="O6216"/>
      <c r="P6216"/>
      <c r="Q6216"/>
      <c r="R6216"/>
      <c r="S6216"/>
      <c r="T6216"/>
      <c r="U6216"/>
      <c r="V6216"/>
      <c r="W6216"/>
      <c r="X6216"/>
      <c r="Y6216"/>
      <c r="Z6216"/>
      <c r="AA6216"/>
      <c r="AB6216"/>
      <c r="AC6216"/>
      <c r="AD6216"/>
      <c r="AE6216"/>
      <c r="AF6216"/>
      <c r="AG6216"/>
      <c r="AH6216"/>
      <c r="AI6216"/>
      <c r="AJ6216"/>
      <c r="AK6216"/>
      <c r="AL6216"/>
      <c r="AM6216"/>
      <c r="AN6216"/>
      <c r="AO6216"/>
      <c r="AP6216"/>
      <c r="AQ6216"/>
      <c r="AR6216"/>
      <c r="AS6216"/>
      <c r="AT6216"/>
      <c r="AU6216"/>
    </row>
    <row r="6217" spans="1:47">
      <c r="A6217"/>
      <c r="B6217"/>
      <c r="C6217"/>
      <c r="D6217"/>
      <c r="E6217"/>
      <c r="F6217"/>
      <c r="G6217"/>
      <c r="H6217"/>
      <c r="I6217"/>
      <c r="J6217"/>
      <c r="K6217"/>
      <c r="L6217"/>
      <c r="M6217"/>
      <c r="N6217"/>
      <c r="O6217"/>
      <c r="P6217"/>
      <c r="Q6217"/>
      <c r="R6217"/>
      <c r="S6217"/>
      <c r="T6217"/>
      <c r="U6217"/>
      <c r="V6217"/>
      <c r="W6217"/>
      <c r="X6217"/>
      <c r="Y6217"/>
      <c r="Z6217"/>
      <c r="AA6217"/>
      <c r="AB6217"/>
      <c r="AC6217"/>
      <c r="AD6217"/>
      <c r="AE6217"/>
      <c r="AF6217"/>
      <c r="AG6217"/>
      <c r="AH6217"/>
      <c r="AI6217"/>
      <c r="AJ6217"/>
      <c r="AK6217"/>
      <c r="AL6217"/>
      <c r="AM6217"/>
      <c r="AN6217"/>
      <c r="AO6217"/>
      <c r="AP6217"/>
      <c r="AQ6217"/>
      <c r="AR6217"/>
      <c r="AS6217"/>
      <c r="AT6217"/>
      <c r="AU6217"/>
    </row>
    <row r="6218" spans="1:47">
      <c r="A6218"/>
      <c r="B6218"/>
      <c r="C6218"/>
      <c r="D6218"/>
      <c r="E6218"/>
      <c r="F6218"/>
      <c r="G6218"/>
      <c r="H6218"/>
      <c r="I6218"/>
      <c r="J6218"/>
      <c r="K6218"/>
      <c r="L6218"/>
      <c r="M6218"/>
      <c r="N6218"/>
      <c r="O6218"/>
      <c r="P6218"/>
      <c r="Q6218"/>
      <c r="R6218"/>
      <c r="S6218"/>
      <c r="T6218"/>
      <c r="U6218"/>
      <c r="V6218"/>
      <c r="W6218"/>
      <c r="X6218"/>
      <c r="Y6218"/>
      <c r="Z6218"/>
      <c r="AA6218"/>
      <c r="AB6218"/>
      <c r="AC6218"/>
      <c r="AD6218"/>
      <c r="AE6218"/>
      <c r="AF6218"/>
      <c r="AG6218"/>
      <c r="AH6218"/>
      <c r="AI6218"/>
      <c r="AJ6218"/>
      <c r="AK6218"/>
      <c r="AL6218"/>
      <c r="AM6218"/>
      <c r="AN6218"/>
      <c r="AO6218"/>
      <c r="AP6218"/>
      <c r="AQ6218"/>
      <c r="AR6218"/>
      <c r="AS6218"/>
      <c r="AT6218"/>
      <c r="AU6218"/>
    </row>
    <row r="6219" spans="1:47">
      <c r="A6219"/>
      <c r="B6219"/>
      <c r="C6219"/>
      <c r="D6219"/>
      <c r="E6219"/>
      <c r="F6219"/>
      <c r="G6219"/>
      <c r="H6219"/>
      <c r="I6219"/>
      <c r="J6219"/>
      <c r="K6219"/>
      <c r="L6219"/>
      <c r="M6219"/>
      <c r="N6219"/>
      <c r="O6219"/>
      <c r="P6219"/>
      <c r="Q6219"/>
      <c r="R6219"/>
      <c r="S6219"/>
      <c r="T6219"/>
      <c r="U6219"/>
      <c r="V6219"/>
      <c r="W6219"/>
      <c r="X6219"/>
      <c r="Y6219"/>
      <c r="Z6219"/>
      <c r="AA6219"/>
      <c r="AB6219"/>
      <c r="AC6219"/>
      <c r="AD6219"/>
      <c r="AE6219"/>
      <c r="AF6219"/>
      <c r="AG6219"/>
      <c r="AH6219"/>
      <c r="AI6219"/>
      <c r="AJ6219"/>
      <c r="AK6219"/>
      <c r="AL6219"/>
      <c r="AM6219"/>
      <c r="AN6219"/>
      <c r="AO6219"/>
      <c r="AP6219"/>
      <c r="AQ6219"/>
      <c r="AR6219"/>
      <c r="AS6219"/>
      <c r="AT6219"/>
      <c r="AU6219"/>
    </row>
    <row r="6220" spans="1:47">
      <c r="A6220"/>
      <c r="B6220"/>
      <c r="C6220"/>
      <c r="D6220"/>
      <c r="E6220"/>
      <c r="F6220"/>
      <c r="G6220"/>
      <c r="H6220"/>
      <c r="I6220"/>
      <c r="J6220"/>
      <c r="K6220"/>
      <c r="L6220"/>
      <c r="M6220"/>
      <c r="N6220"/>
      <c r="O6220"/>
      <c r="P6220"/>
      <c r="Q6220"/>
      <c r="R6220"/>
      <c r="S6220"/>
      <c r="T6220"/>
      <c r="U6220"/>
      <c r="V6220"/>
      <c r="W6220"/>
      <c r="X6220"/>
      <c r="Y6220"/>
      <c r="Z6220"/>
      <c r="AA6220"/>
      <c r="AB6220"/>
      <c r="AC6220"/>
      <c r="AD6220"/>
      <c r="AE6220"/>
      <c r="AF6220"/>
      <c r="AG6220"/>
      <c r="AH6220"/>
      <c r="AI6220"/>
      <c r="AJ6220"/>
      <c r="AK6220"/>
      <c r="AL6220"/>
      <c r="AM6220"/>
      <c r="AN6220"/>
      <c r="AO6220"/>
      <c r="AP6220"/>
      <c r="AQ6220"/>
      <c r="AR6220"/>
      <c r="AS6220"/>
      <c r="AT6220"/>
      <c r="AU6220"/>
    </row>
    <row r="6221" spans="1:47">
      <c r="A6221"/>
      <c r="B6221"/>
      <c r="C6221"/>
      <c r="D6221"/>
      <c r="E6221"/>
      <c r="F6221"/>
      <c r="G6221"/>
      <c r="H6221"/>
      <c r="I6221"/>
      <c r="J6221"/>
      <c r="K6221"/>
      <c r="L6221"/>
      <c r="M6221"/>
      <c r="N6221"/>
      <c r="O6221"/>
      <c r="P6221"/>
      <c r="Q6221"/>
      <c r="R6221"/>
      <c r="S6221"/>
      <c r="T6221"/>
      <c r="U6221"/>
      <c r="V6221"/>
      <c r="W6221"/>
      <c r="X6221"/>
      <c r="Y6221"/>
      <c r="Z6221"/>
      <c r="AA6221"/>
      <c r="AB6221"/>
      <c r="AC6221"/>
      <c r="AD6221"/>
      <c r="AE6221"/>
      <c r="AF6221"/>
      <c r="AG6221"/>
      <c r="AH6221"/>
      <c r="AI6221"/>
      <c r="AJ6221"/>
      <c r="AK6221"/>
      <c r="AL6221"/>
      <c r="AM6221"/>
      <c r="AN6221"/>
      <c r="AO6221"/>
      <c r="AP6221"/>
      <c r="AQ6221"/>
      <c r="AR6221"/>
      <c r="AS6221"/>
      <c r="AT6221"/>
      <c r="AU6221"/>
    </row>
    <row r="6222" spans="1:47">
      <c r="A6222"/>
      <c r="B6222"/>
      <c r="C6222"/>
      <c r="D6222"/>
      <c r="E6222"/>
      <c r="F6222"/>
      <c r="G6222"/>
      <c r="H6222"/>
      <c r="I6222"/>
      <c r="J6222"/>
      <c r="K6222"/>
      <c r="L6222"/>
      <c r="M6222"/>
      <c r="N6222"/>
      <c r="O6222"/>
      <c r="P6222"/>
      <c r="Q6222"/>
      <c r="R6222"/>
      <c r="S6222"/>
      <c r="T6222"/>
      <c r="U6222"/>
      <c r="V6222"/>
      <c r="W6222"/>
      <c r="X6222"/>
      <c r="Y6222"/>
      <c r="Z6222"/>
      <c r="AA6222"/>
      <c r="AB6222"/>
      <c r="AC6222"/>
      <c r="AD6222"/>
      <c r="AE6222"/>
      <c r="AF6222"/>
      <c r="AG6222"/>
      <c r="AH6222"/>
      <c r="AI6222"/>
      <c r="AJ6222"/>
      <c r="AK6222"/>
      <c r="AL6222"/>
      <c r="AM6222"/>
      <c r="AN6222"/>
      <c r="AO6222"/>
      <c r="AP6222"/>
      <c r="AQ6222"/>
      <c r="AR6222"/>
      <c r="AS6222"/>
      <c r="AT6222"/>
      <c r="AU6222"/>
    </row>
    <row r="6223" spans="1:47">
      <c r="A6223"/>
      <c r="B6223"/>
      <c r="C6223"/>
      <c r="D6223"/>
      <c r="E6223"/>
      <c r="F6223"/>
      <c r="G6223"/>
      <c r="H6223"/>
      <c r="I6223"/>
      <c r="J6223"/>
      <c r="K6223"/>
      <c r="L6223"/>
      <c r="M6223"/>
      <c r="N6223"/>
      <c r="O6223"/>
      <c r="P6223"/>
      <c r="Q6223"/>
      <c r="R6223"/>
      <c r="S6223"/>
      <c r="T6223"/>
      <c r="U6223"/>
      <c r="V6223"/>
      <c r="W6223"/>
      <c r="X6223"/>
      <c r="Y6223"/>
      <c r="Z6223"/>
      <c r="AA6223"/>
      <c r="AB6223"/>
      <c r="AC6223"/>
      <c r="AD6223"/>
      <c r="AE6223"/>
      <c r="AF6223"/>
      <c r="AG6223"/>
      <c r="AH6223"/>
      <c r="AI6223"/>
      <c r="AJ6223"/>
      <c r="AK6223"/>
      <c r="AL6223"/>
      <c r="AM6223"/>
      <c r="AN6223"/>
      <c r="AO6223"/>
      <c r="AP6223"/>
      <c r="AQ6223"/>
      <c r="AR6223"/>
      <c r="AS6223"/>
      <c r="AT6223"/>
      <c r="AU6223"/>
    </row>
    <row r="6224" spans="1:47">
      <c r="A6224"/>
      <c r="B6224"/>
      <c r="C6224"/>
      <c r="D6224"/>
      <c r="E6224"/>
      <c r="F6224"/>
      <c r="G6224"/>
      <c r="H6224"/>
      <c r="I6224"/>
      <c r="J6224"/>
      <c r="K6224"/>
      <c r="L6224"/>
      <c r="M6224"/>
      <c r="N6224"/>
      <c r="O6224"/>
      <c r="P6224"/>
      <c r="Q6224"/>
      <c r="R6224"/>
      <c r="S6224"/>
      <c r="T6224"/>
      <c r="U6224"/>
      <c r="V6224"/>
      <c r="W6224"/>
      <c r="X6224"/>
      <c r="Y6224"/>
      <c r="Z6224"/>
      <c r="AA6224"/>
      <c r="AB6224"/>
      <c r="AC6224"/>
      <c r="AD6224"/>
      <c r="AE6224"/>
      <c r="AF6224"/>
      <c r="AG6224"/>
      <c r="AH6224"/>
      <c r="AI6224"/>
      <c r="AJ6224"/>
      <c r="AK6224"/>
      <c r="AL6224"/>
      <c r="AM6224"/>
      <c r="AN6224"/>
      <c r="AO6224"/>
      <c r="AP6224"/>
      <c r="AQ6224"/>
      <c r="AR6224"/>
      <c r="AS6224"/>
      <c r="AT6224"/>
      <c r="AU6224"/>
    </row>
    <row r="6225" spans="1:47">
      <c r="A6225"/>
      <c r="B6225"/>
      <c r="C6225"/>
      <c r="D6225"/>
      <c r="E6225"/>
      <c r="F6225"/>
      <c r="G6225"/>
      <c r="H6225"/>
      <c r="I6225"/>
      <c r="J6225"/>
      <c r="K6225"/>
      <c r="L6225"/>
      <c r="M6225"/>
      <c r="N6225"/>
      <c r="O6225"/>
      <c r="P6225"/>
      <c r="Q6225"/>
      <c r="R6225"/>
      <c r="S6225"/>
      <c r="T6225"/>
      <c r="U6225"/>
      <c r="V6225"/>
      <c r="W6225"/>
      <c r="X6225"/>
      <c r="Y6225"/>
      <c r="Z6225"/>
      <c r="AA6225"/>
      <c r="AB6225"/>
      <c r="AC6225"/>
      <c r="AD6225"/>
      <c r="AE6225"/>
      <c r="AF6225"/>
      <c r="AG6225"/>
      <c r="AH6225"/>
      <c r="AI6225"/>
      <c r="AJ6225"/>
      <c r="AK6225"/>
      <c r="AL6225"/>
      <c r="AM6225"/>
      <c r="AN6225"/>
      <c r="AO6225"/>
      <c r="AP6225"/>
      <c r="AQ6225"/>
      <c r="AR6225"/>
      <c r="AS6225"/>
      <c r="AT6225"/>
      <c r="AU6225"/>
    </row>
    <row r="6226" spans="1:47">
      <c r="A6226"/>
      <c r="B6226"/>
      <c r="C6226"/>
      <c r="D6226"/>
      <c r="E6226"/>
      <c r="F6226"/>
      <c r="G6226"/>
      <c r="H6226"/>
      <c r="I6226"/>
      <c r="J6226"/>
      <c r="K6226"/>
      <c r="L6226"/>
      <c r="M6226"/>
      <c r="N6226"/>
      <c r="O6226"/>
      <c r="P6226"/>
      <c r="Q6226"/>
      <c r="R6226"/>
      <c r="S6226"/>
      <c r="T6226"/>
      <c r="U6226"/>
      <c r="V6226"/>
      <c r="W6226"/>
      <c r="X6226"/>
      <c r="Y6226"/>
      <c r="Z6226"/>
      <c r="AA6226"/>
      <c r="AB6226"/>
      <c r="AC6226"/>
      <c r="AD6226"/>
      <c r="AE6226"/>
      <c r="AF6226"/>
      <c r="AG6226"/>
      <c r="AH6226"/>
      <c r="AI6226"/>
      <c r="AJ6226"/>
      <c r="AK6226"/>
      <c r="AL6226"/>
      <c r="AM6226"/>
      <c r="AN6226"/>
      <c r="AO6226"/>
      <c r="AP6226"/>
      <c r="AQ6226"/>
      <c r="AR6226"/>
      <c r="AS6226"/>
      <c r="AT6226"/>
      <c r="AU6226"/>
    </row>
    <row r="6227" spans="1:47">
      <c r="A6227"/>
      <c r="B6227"/>
      <c r="C6227"/>
      <c r="D6227"/>
      <c r="E6227"/>
      <c r="F6227"/>
      <c r="G6227"/>
      <c r="H6227"/>
      <c r="I6227"/>
      <c r="J6227"/>
      <c r="K6227"/>
      <c r="L6227"/>
      <c r="M6227"/>
      <c r="N6227"/>
      <c r="O6227"/>
      <c r="P6227"/>
      <c r="Q6227"/>
      <c r="R6227"/>
      <c r="S6227"/>
      <c r="T6227"/>
      <c r="U6227"/>
      <c r="V6227"/>
      <c r="W6227"/>
      <c r="X6227"/>
      <c r="Y6227"/>
      <c r="Z6227"/>
      <c r="AA6227"/>
      <c r="AB6227"/>
      <c r="AC6227"/>
      <c r="AD6227"/>
      <c r="AE6227"/>
      <c r="AF6227"/>
      <c r="AG6227"/>
      <c r="AH6227"/>
      <c r="AI6227"/>
      <c r="AJ6227"/>
      <c r="AK6227"/>
      <c r="AL6227"/>
      <c r="AM6227"/>
      <c r="AN6227"/>
      <c r="AO6227"/>
      <c r="AP6227"/>
      <c r="AQ6227"/>
      <c r="AR6227"/>
      <c r="AS6227"/>
      <c r="AT6227"/>
      <c r="AU6227"/>
    </row>
    <row r="6228" spans="1:47">
      <c r="A6228"/>
      <c r="B6228"/>
      <c r="C6228"/>
      <c r="D6228"/>
      <c r="E6228"/>
      <c r="F6228"/>
      <c r="G6228"/>
      <c r="H6228"/>
      <c r="I6228"/>
      <c r="J6228"/>
      <c r="K6228"/>
      <c r="L6228"/>
      <c r="M6228"/>
      <c r="N6228"/>
      <c r="O6228"/>
      <c r="P6228"/>
      <c r="Q6228"/>
      <c r="R6228"/>
      <c r="S6228"/>
      <c r="T6228"/>
      <c r="U6228"/>
      <c r="V6228"/>
      <c r="W6228"/>
      <c r="X6228"/>
      <c r="Y6228"/>
      <c r="Z6228"/>
      <c r="AA6228"/>
      <c r="AB6228"/>
      <c r="AC6228"/>
      <c r="AD6228"/>
      <c r="AE6228"/>
      <c r="AF6228"/>
      <c r="AG6228"/>
      <c r="AH6228"/>
      <c r="AI6228"/>
      <c r="AJ6228"/>
      <c r="AK6228"/>
      <c r="AL6228"/>
      <c r="AM6228"/>
      <c r="AN6228"/>
      <c r="AO6228"/>
      <c r="AP6228"/>
      <c r="AQ6228"/>
      <c r="AR6228"/>
      <c r="AS6228"/>
      <c r="AT6228"/>
      <c r="AU6228"/>
    </row>
    <row r="6229" spans="1:47">
      <c r="A6229"/>
      <c r="B6229"/>
      <c r="C6229"/>
      <c r="D6229"/>
      <c r="E6229"/>
      <c r="F6229"/>
      <c r="G6229"/>
      <c r="H6229"/>
      <c r="I6229"/>
      <c r="J6229"/>
      <c r="K6229"/>
      <c r="L6229"/>
      <c r="M6229"/>
      <c r="N6229"/>
      <c r="O6229"/>
      <c r="P6229"/>
      <c r="Q6229"/>
      <c r="R6229"/>
      <c r="S6229"/>
      <c r="T6229"/>
      <c r="U6229"/>
      <c r="V6229"/>
      <c r="W6229"/>
      <c r="X6229"/>
      <c r="Y6229"/>
      <c r="Z6229"/>
      <c r="AA6229"/>
      <c r="AB6229"/>
      <c r="AC6229"/>
      <c r="AD6229"/>
      <c r="AE6229"/>
      <c r="AF6229"/>
      <c r="AG6229"/>
      <c r="AH6229"/>
      <c r="AI6229"/>
      <c r="AJ6229"/>
      <c r="AK6229"/>
      <c r="AL6229"/>
      <c r="AM6229"/>
      <c r="AN6229"/>
      <c r="AO6229"/>
      <c r="AP6229"/>
      <c r="AQ6229"/>
      <c r="AR6229"/>
      <c r="AS6229"/>
      <c r="AT6229"/>
      <c r="AU6229"/>
    </row>
    <row r="6230" spans="1:47">
      <c r="A6230"/>
      <c r="B6230"/>
      <c r="C6230"/>
      <c r="D6230"/>
      <c r="E6230"/>
      <c r="F6230"/>
      <c r="G6230"/>
      <c r="H6230"/>
      <c r="I6230"/>
      <c r="J6230"/>
      <c r="K6230"/>
      <c r="L6230"/>
      <c r="M6230"/>
      <c r="N6230"/>
      <c r="O6230"/>
      <c r="P6230"/>
      <c r="Q6230"/>
      <c r="R6230"/>
      <c r="S6230"/>
      <c r="T6230"/>
      <c r="U6230"/>
      <c r="V6230"/>
      <c r="W6230"/>
      <c r="X6230"/>
      <c r="Y6230"/>
      <c r="Z6230"/>
      <c r="AA6230"/>
      <c r="AB6230"/>
      <c r="AC6230"/>
      <c r="AD6230"/>
      <c r="AE6230"/>
      <c r="AF6230"/>
      <c r="AG6230"/>
      <c r="AH6230"/>
      <c r="AI6230"/>
      <c r="AJ6230"/>
      <c r="AK6230"/>
      <c r="AL6230"/>
      <c r="AM6230"/>
      <c r="AN6230"/>
      <c r="AO6230"/>
      <c r="AP6230"/>
      <c r="AQ6230"/>
      <c r="AR6230"/>
      <c r="AS6230"/>
      <c r="AT6230"/>
      <c r="AU6230"/>
    </row>
    <row r="6231" spans="1:47">
      <c r="A6231"/>
      <c r="B6231"/>
      <c r="C6231"/>
      <c r="D6231"/>
      <c r="E6231"/>
      <c r="F6231"/>
      <c r="G6231"/>
      <c r="H6231"/>
      <c r="I6231"/>
      <c r="J6231"/>
      <c r="K6231"/>
      <c r="L6231"/>
      <c r="M6231"/>
      <c r="N6231"/>
      <c r="O6231"/>
      <c r="P6231"/>
      <c r="Q6231"/>
      <c r="R6231"/>
      <c r="S6231"/>
      <c r="T6231"/>
      <c r="U6231"/>
      <c r="V6231"/>
      <c r="W6231"/>
      <c r="X6231"/>
      <c r="Y6231"/>
      <c r="Z6231"/>
      <c r="AA6231"/>
      <c r="AB6231"/>
      <c r="AC6231"/>
      <c r="AD6231"/>
      <c r="AE6231"/>
      <c r="AF6231"/>
      <c r="AG6231"/>
      <c r="AH6231"/>
      <c r="AI6231"/>
      <c r="AJ6231"/>
      <c r="AK6231"/>
      <c r="AL6231"/>
      <c r="AM6231"/>
      <c r="AN6231"/>
      <c r="AO6231"/>
      <c r="AP6231"/>
      <c r="AQ6231"/>
      <c r="AR6231"/>
      <c r="AS6231"/>
      <c r="AT6231"/>
      <c r="AU6231"/>
    </row>
    <row r="6232" spans="1:47">
      <c r="A6232"/>
      <c r="B6232"/>
      <c r="C6232"/>
      <c r="D6232"/>
      <c r="E6232"/>
      <c r="F6232"/>
      <c r="G6232"/>
      <c r="H6232"/>
      <c r="I6232"/>
      <c r="J6232"/>
      <c r="K6232"/>
      <c r="L6232"/>
      <c r="M6232"/>
      <c r="N6232"/>
      <c r="O6232"/>
      <c r="P6232"/>
      <c r="Q6232"/>
      <c r="R6232"/>
      <c r="S6232"/>
      <c r="T6232"/>
      <c r="U6232"/>
      <c r="V6232"/>
      <c r="W6232"/>
      <c r="X6232"/>
      <c r="Y6232"/>
      <c r="Z6232"/>
      <c r="AA6232"/>
      <c r="AB6232"/>
      <c r="AC6232"/>
      <c r="AD6232"/>
      <c r="AE6232"/>
      <c r="AF6232"/>
      <c r="AG6232"/>
      <c r="AH6232"/>
      <c r="AI6232"/>
      <c r="AJ6232"/>
      <c r="AK6232"/>
      <c r="AL6232"/>
      <c r="AM6232"/>
      <c r="AN6232"/>
      <c r="AO6232"/>
      <c r="AP6232"/>
      <c r="AQ6232"/>
      <c r="AR6232"/>
      <c r="AS6232"/>
      <c r="AT6232"/>
      <c r="AU6232"/>
    </row>
    <row r="6233" spans="1:47">
      <c r="A6233"/>
      <c r="B6233"/>
      <c r="C6233"/>
      <c r="D6233"/>
      <c r="E6233"/>
      <c r="F6233"/>
      <c r="G6233"/>
      <c r="H6233"/>
      <c r="I6233"/>
      <c r="J6233"/>
      <c r="K6233"/>
      <c r="L6233"/>
      <c r="M6233"/>
      <c r="N6233"/>
      <c r="O6233"/>
      <c r="P6233"/>
      <c r="Q6233"/>
      <c r="R6233"/>
      <c r="S6233"/>
      <c r="T6233"/>
      <c r="U6233"/>
      <c r="V6233"/>
      <c r="W6233"/>
      <c r="X6233"/>
      <c r="Y6233"/>
      <c r="Z6233"/>
      <c r="AA6233"/>
      <c r="AB6233"/>
      <c r="AC6233"/>
      <c r="AD6233"/>
      <c r="AE6233"/>
      <c r="AF6233"/>
      <c r="AG6233"/>
      <c r="AH6233"/>
      <c r="AI6233"/>
      <c r="AJ6233"/>
      <c r="AK6233"/>
      <c r="AL6233"/>
      <c r="AM6233"/>
      <c r="AN6233"/>
      <c r="AO6233"/>
      <c r="AP6233"/>
      <c r="AQ6233"/>
      <c r="AR6233"/>
      <c r="AS6233"/>
      <c r="AT6233"/>
      <c r="AU6233"/>
    </row>
    <row r="6234" spans="1:47">
      <c r="A6234"/>
      <c r="B6234"/>
      <c r="C6234"/>
      <c r="D6234"/>
      <c r="E6234"/>
      <c r="F6234"/>
      <c r="G6234"/>
      <c r="H6234"/>
      <c r="I6234"/>
      <c r="J6234"/>
      <c r="K6234"/>
      <c r="L6234"/>
      <c r="M6234"/>
      <c r="N6234"/>
      <c r="O6234"/>
      <c r="P6234"/>
      <c r="Q6234"/>
      <c r="R6234"/>
      <c r="S6234"/>
      <c r="T6234"/>
      <c r="U6234"/>
      <c r="V6234"/>
      <c r="W6234"/>
      <c r="X6234"/>
      <c r="Y6234"/>
      <c r="Z6234"/>
      <c r="AA6234"/>
      <c r="AB6234"/>
      <c r="AC6234"/>
      <c r="AD6234"/>
      <c r="AE6234"/>
      <c r="AF6234"/>
      <c r="AG6234"/>
      <c r="AH6234"/>
      <c r="AI6234"/>
      <c r="AJ6234"/>
      <c r="AK6234"/>
      <c r="AL6234"/>
      <c r="AM6234"/>
      <c r="AN6234"/>
      <c r="AO6234"/>
      <c r="AP6234"/>
      <c r="AQ6234"/>
      <c r="AR6234"/>
      <c r="AS6234"/>
      <c r="AT6234"/>
      <c r="AU6234"/>
    </row>
    <row r="6235" spans="1:47">
      <c r="A6235"/>
      <c r="B6235"/>
      <c r="C6235"/>
      <c r="D6235"/>
      <c r="E6235"/>
      <c r="F6235"/>
      <c r="G6235"/>
      <c r="H6235"/>
      <c r="I6235"/>
      <c r="J6235"/>
      <c r="K6235"/>
      <c r="L6235"/>
      <c r="M6235"/>
      <c r="N6235"/>
      <c r="O6235"/>
      <c r="P6235"/>
      <c r="Q6235"/>
      <c r="R6235"/>
      <c r="S6235"/>
      <c r="T6235"/>
      <c r="U6235"/>
      <c r="V6235"/>
      <c r="W6235"/>
      <c r="X6235"/>
      <c r="Y6235"/>
      <c r="Z6235"/>
      <c r="AA6235"/>
      <c r="AB6235"/>
      <c r="AC6235"/>
      <c r="AD6235"/>
      <c r="AE6235"/>
      <c r="AF6235"/>
      <c r="AG6235"/>
      <c r="AH6235"/>
      <c r="AI6235"/>
      <c r="AJ6235"/>
      <c r="AK6235"/>
      <c r="AL6235"/>
      <c r="AM6235"/>
      <c r="AN6235"/>
      <c r="AO6235"/>
      <c r="AP6235"/>
      <c r="AQ6235"/>
      <c r="AR6235"/>
      <c r="AS6235"/>
      <c r="AT6235"/>
      <c r="AU6235"/>
    </row>
    <row r="6236" spans="1:47">
      <c r="A6236"/>
      <c r="B6236"/>
      <c r="C6236"/>
      <c r="D6236"/>
      <c r="E6236"/>
      <c r="F6236"/>
      <c r="G6236"/>
      <c r="H6236"/>
      <c r="I6236"/>
      <c r="J6236"/>
      <c r="K6236"/>
      <c r="L6236"/>
      <c r="M6236"/>
      <c r="N6236"/>
      <c r="O6236"/>
      <c r="P6236"/>
      <c r="Q6236"/>
      <c r="R6236"/>
      <c r="S6236"/>
      <c r="T6236"/>
      <c r="U6236"/>
      <c r="V6236"/>
      <c r="W6236"/>
      <c r="X6236"/>
      <c r="Y6236"/>
      <c r="Z6236"/>
      <c r="AA6236"/>
      <c r="AB6236"/>
      <c r="AC6236"/>
      <c r="AD6236"/>
      <c r="AE6236"/>
      <c r="AF6236"/>
      <c r="AG6236"/>
      <c r="AH6236"/>
      <c r="AI6236"/>
      <c r="AJ6236"/>
      <c r="AK6236"/>
      <c r="AL6236"/>
      <c r="AM6236"/>
      <c r="AN6236"/>
      <c r="AO6236"/>
      <c r="AP6236"/>
      <c r="AQ6236"/>
      <c r="AR6236"/>
      <c r="AS6236"/>
      <c r="AT6236"/>
      <c r="AU6236"/>
    </row>
    <row r="6237" spans="1:47">
      <c r="A6237"/>
      <c r="B6237"/>
      <c r="C6237"/>
      <c r="D6237"/>
      <c r="E6237"/>
      <c r="F6237"/>
      <c r="G6237"/>
      <c r="H6237"/>
      <c r="I6237"/>
      <c r="J6237"/>
      <c r="K6237"/>
      <c r="L6237"/>
      <c r="M6237"/>
      <c r="N6237"/>
      <c r="O6237"/>
      <c r="P6237"/>
      <c r="Q6237"/>
      <c r="R6237"/>
      <c r="S6237"/>
      <c r="T6237"/>
      <c r="U6237"/>
      <c r="V6237"/>
      <c r="W6237"/>
      <c r="X6237"/>
      <c r="Y6237"/>
      <c r="Z6237"/>
      <c r="AA6237"/>
      <c r="AB6237"/>
      <c r="AC6237"/>
      <c r="AD6237"/>
      <c r="AE6237"/>
      <c r="AF6237"/>
      <c r="AG6237"/>
      <c r="AH6237"/>
      <c r="AI6237"/>
      <c r="AJ6237"/>
      <c r="AK6237"/>
      <c r="AL6237"/>
      <c r="AM6237"/>
      <c r="AN6237"/>
      <c r="AO6237"/>
      <c r="AP6237"/>
      <c r="AQ6237"/>
      <c r="AR6237"/>
      <c r="AS6237"/>
      <c r="AT6237"/>
      <c r="AU6237"/>
    </row>
    <row r="6238" spans="1:47">
      <c r="A6238"/>
      <c r="B6238"/>
      <c r="C6238"/>
      <c r="D6238"/>
      <c r="E6238"/>
      <c r="F6238"/>
      <c r="G6238"/>
      <c r="H6238"/>
      <c r="I6238"/>
      <c r="J6238"/>
      <c r="K6238"/>
      <c r="L6238"/>
      <c r="M6238"/>
      <c r="N6238"/>
      <c r="O6238"/>
      <c r="P6238"/>
      <c r="Q6238"/>
      <c r="R6238"/>
      <c r="S6238"/>
      <c r="T6238"/>
      <c r="U6238"/>
      <c r="V6238"/>
      <c r="W6238"/>
      <c r="X6238"/>
      <c r="Y6238"/>
      <c r="Z6238"/>
      <c r="AA6238"/>
      <c r="AB6238"/>
      <c r="AC6238"/>
      <c r="AD6238"/>
      <c r="AE6238"/>
      <c r="AF6238"/>
      <c r="AG6238"/>
      <c r="AH6238"/>
      <c r="AI6238"/>
      <c r="AJ6238"/>
      <c r="AK6238"/>
      <c r="AL6238"/>
      <c r="AM6238"/>
      <c r="AN6238"/>
      <c r="AO6238"/>
      <c r="AP6238"/>
      <c r="AQ6238"/>
      <c r="AR6238"/>
      <c r="AS6238"/>
      <c r="AT6238"/>
      <c r="AU6238"/>
    </row>
    <row r="6239" spans="1:47">
      <c r="A6239"/>
      <c r="B6239"/>
      <c r="C6239"/>
      <c r="D6239"/>
      <c r="E6239"/>
      <c r="F6239"/>
      <c r="G6239"/>
      <c r="H6239"/>
      <c r="I6239"/>
      <c r="J6239"/>
      <c r="K6239"/>
      <c r="L6239"/>
      <c r="M6239"/>
      <c r="N6239"/>
      <c r="O6239"/>
      <c r="P6239"/>
      <c r="Q6239"/>
      <c r="R6239"/>
      <c r="S6239"/>
      <c r="T6239"/>
      <c r="U6239"/>
      <c r="V6239"/>
      <c r="W6239"/>
      <c r="X6239"/>
      <c r="Y6239"/>
      <c r="Z6239"/>
      <c r="AA6239"/>
      <c r="AB6239"/>
      <c r="AC6239"/>
      <c r="AD6239"/>
      <c r="AE6239"/>
      <c r="AF6239"/>
      <c r="AG6239"/>
      <c r="AH6239"/>
      <c r="AI6239"/>
      <c r="AJ6239"/>
      <c r="AK6239"/>
      <c r="AL6239"/>
      <c r="AM6239"/>
      <c r="AN6239"/>
      <c r="AO6239"/>
      <c r="AP6239"/>
      <c r="AQ6239"/>
      <c r="AR6239"/>
      <c r="AS6239"/>
      <c r="AT6239"/>
      <c r="AU6239"/>
    </row>
    <row r="6240" spans="1:47">
      <c r="A6240"/>
      <c r="B6240"/>
      <c r="C6240"/>
      <c r="D6240"/>
      <c r="E6240"/>
      <c r="F6240"/>
      <c r="G6240"/>
      <c r="H6240"/>
      <c r="I6240"/>
      <c r="J6240"/>
      <c r="K6240"/>
      <c r="L6240"/>
      <c r="M6240"/>
      <c r="N6240"/>
      <c r="O6240"/>
      <c r="P6240"/>
      <c r="Q6240"/>
      <c r="R6240"/>
      <c r="S6240"/>
      <c r="T6240"/>
      <c r="U6240"/>
      <c r="V6240"/>
      <c r="W6240"/>
      <c r="X6240"/>
      <c r="Y6240"/>
      <c r="Z6240"/>
      <c r="AA6240"/>
      <c r="AB6240"/>
      <c r="AC6240"/>
      <c r="AD6240"/>
      <c r="AE6240"/>
      <c r="AF6240"/>
      <c r="AG6240"/>
      <c r="AH6240"/>
      <c r="AI6240"/>
      <c r="AJ6240"/>
      <c r="AK6240"/>
      <c r="AL6240"/>
      <c r="AM6240"/>
      <c r="AN6240"/>
      <c r="AO6240"/>
      <c r="AP6240"/>
      <c r="AQ6240"/>
      <c r="AR6240"/>
      <c r="AS6240"/>
      <c r="AT6240"/>
      <c r="AU6240"/>
    </row>
    <row r="6241" spans="1:47">
      <c r="A6241"/>
      <c r="B6241"/>
      <c r="C6241"/>
      <c r="D6241"/>
      <c r="E6241"/>
      <c r="F6241"/>
      <c r="G6241"/>
      <c r="H6241"/>
      <c r="I6241"/>
      <c r="J6241"/>
      <c r="K6241"/>
      <c r="L6241"/>
      <c r="M6241"/>
      <c r="N6241"/>
      <c r="O6241"/>
      <c r="P6241"/>
      <c r="Q6241"/>
      <c r="R6241"/>
      <c r="S6241"/>
      <c r="T6241"/>
      <c r="U6241"/>
      <c r="V6241"/>
      <c r="W6241"/>
      <c r="X6241"/>
      <c r="Y6241"/>
      <c r="Z6241"/>
      <c r="AA6241"/>
      <c r="AB6241"/>
      <c r="AC6241"/>
      <c r="AD6241"/>
      <c r="AE6241"/>
      <c r="AF6241"/>
      <c r="AG6241"/>
      <c r="AH6241"/>
      <c r="AI6241"/>
      <c r="AJ6241"/>
      <c r="AK6241"/>
      <c r="AL6241"/>
      <c r="AM6241"/>
      <c r="AN6241"/>
      <c r="AO6241"/>
      <c r="AP6241"/>
      <c r="AQ6241"/>
      <c r="AR6241"/>
      <c r="AS6241"/>
      <c r="AT6241"/>
      <c r="AU6241"/>
    </row>
    <row r="6242" spans="1:47">
      <c r="A6242"/>
      <c r="B6242"/>
      <c r="C6242"/>
      <c r="D6242"/>
      <c r="E6242"/>
      <c r="F6242"/>
      <c r="G6242"/>
      <c r="H6242"/>
      <c r="I6242"/>
      <c r="J6242"/>
      <c r="K6242"/>
      <c r="L6242"/>
      <c r="M6242"/>
      <c r="N6242"/>
      <c r="O6242"/>
      <c r="P6242"/>
      <c r="Q6242"/>
      <c r="R6242"/>
      <c r="S6242"/>
      <c r="T6242"/>
      <c r="U6242"/>
      <c r="V6242"/>
      <c r="W6242"/>
      <c r="X6242"/>
      <c r="Y6242"/>
      <c r="Z6242"/>
      <c r="AA6242"/>
      <c r="AB6242"/>
      <c r="AC6242"/>
      <c r="AD6242"/>
      <c r="AE6242"/>
      <c r="AF6242"/>
      <c r="AG6242"/>
      <c r="AH6242"/>
      <c r="AI6242"/>
      <c r="AJ6242"/>
      <c r="AK6242"/>
      <c r="AL6242"/>
      <c r="AM6242"/>
      <c r="AN6242"/>
      <c r="AO6242"/>
      <c r="AP6242"/>
      <c r="AQ6242"/>
      <c r="AR6242"/>
      <c r="AS6242"/>
      <c r="AT6242"/>
      <c r="AU6242"/>
    </row>
    <row r="6243" spans="1:47">
      <c r="A6243"/>
      <c r="B6243"/>
      <c r="C6243"/>
      <c r="D6243"/>
      <c r="E6243"/>
      <c r="F6243"/>
      <c r="G6243"/>
      <c r="H6243"/>
      <c r="I6243"/>
      <c r="J6243"/>
      <c r="K6243"/>
      <c r="L6243"/>
      <c r="M6243"/>
      <c r="N6243"/>
      <c r="O6243"/>
      <c r="P6243"/>
      <c r="Q6243"/>
      <c r="R6243"/>
      <c r="S6243"/>
      <c r="T6243"/>
      <c r="U6243"/>
      <c r="V6243"/>
      <c r="W6243"/>
      <c r="X6243"/>
      <c r="Y6243"/>
      <c r="Z6243"/>
      <c r="AA6243"/>
      <c r="AB6243"/>
      <c r="AC6243"/>
      <c r="AD6243"/>
      <c r="AE6243"/>
      <c r="AF6243"/>
      <c r="AG6243"/>
      <c r="AH6243"/>
      <c r="AI6243"/>
      <c r="AJ6243"/>
      <c r="AK6243"/>
      <c r="AL6243"/>
      <c r="AM6243"/>
      <c r="AN6243"/>
      <c r="AO6243"/>
      <c r="AP6243"/>
      <c r="AQ6243"/>
      <c r="AR6243"/>
      <c r="AS6243"/>
      <c r="AT6243"/>
      <c r="AU6243"/>
    </row>
    <row r="6244" spans="1:47">
      <c r="A6244"/>
      <c r="B6244"/>
      <c r="C6244"/>
      <c r="D6244"/>
      <c r="E6244"/>
      <c r="F6244"/>
      <c r="G6244"/>
      <c r="H6244"/>
      <c r="I6244"/>
      <c r="J6244"/>
      <c r="K6244"/>
      <c r="L6244"/>
      <c r="M6244"/>
      <c r="N6244"/>
      <c r="O6244"/>
      <c r="P6244"/>
      <c r="Q6244"/>
      <c r="R6244"/>
      <c r="S6244"/>
      <c r="T6244"/>
      <c r="U6244"/>
      <c r="V6244"/>
      <c r="W6244"/>
      <c r="X6244"/>
      <c r="Y6244"/>
      <c r="Z6244"/>
      <c r="AA6244"/>
      <c r="AB6244"/>
      <c r="AC6244"/>
      <c r="AD6244"/>
      <c r="AE6244"/>
      <c r="AF6244"/>
      <c r="AG6244"/>
      <c r="AH6244"/>
      <c r="AI6244"/>
      <c r="AJ6244"/>
      <c r="AK6244"/>
      <c r="AL6244"/>
      <c r="AM6244"/>
      <c r="AN6244"/>
      <c r="AO6244"/>
      <c r="AP6244"/>
      <c r="AQ6244"/>
      <c r="AR6244"/>
      <c r="AS6244"/>
      <c r="AT6244"/>
      <c r="AU6244"/>
    </row>
    <row r="6245" spans="1:47">
      <c r="A6245"/>
      <c r="B6245"/>
      <c r="C6245"/>
      <c r="D6245"/>
      <c r="E6245"/>
      <c r="F6245"/>
      <c r="G6245"/>
      <c r="H6245"/>
      <c r="I6245"/>
      <c r="J6245"/>
      <c r="K6245"/>
      <c r="L6245"/>
      <c r="M6245"/>
      <c r="N6245"/>
      <c r="O6245"/>
      <c r="P6245"/>
      <c r="Q6245"/>
      <c r="R6245"/>
      <c r="S6245"/>
      <c r="T6245"/>
      <c r="U6245"/>
      <c r="V6245"/>
      <c r="W6245"/>
      <c r="X6245"/>
      <c r="Y6245"/>
      <c r="Z6245"/>
      <c r="AA6245"/>
      <c r="AB6245"/>
      <c r="AC6245"/>
      <c r="AD6245"/>
      <c r="AE6245"/>
      <c r="AF6245"/>
      <c r="AG6245"/>
      <c r="AH6245"/>
      <c r="AI6245"/>
      <c r="AJ6245"/>
      <c r="AK6245"/>
      <c r="AL6245"/>
      <c r="AM6245"/>
      <c r="AN6245"/>
      <c r="AO6245"/>
      <c r="AP6245"/>
      <c r="AQ6245"/>
      <c r="AR6245"/>
      <c r="AS6245"/>
      <c r="AT6245"/>
      <c r="AU6245"/>
    </row>
    <row r="6246" spans="1:47">
      <c r="A6246"/>
      <c r="B6246"/>
      <c r="C6246"/>
      <c r="D6246"/>
      <c r="E6246"/>
      <c r="F6246"/>
      <c r="G6246"/>
      <c r="H6246"/>
      <c r="I6246"/>
      <c r="J6246"/>
      <c r="K6246"/>
      <c r="L6246"/>
      <c r="M6246"/>
      <c r="N6246"/>
      <c r="O6246"/>
      <c r="P6246"/>
      <c r="Q6246"/>
      <c r="R6246"/>
      <c r="S6246"/>
      <c r="T6246"/>
      <c r="U6246"/>
      <c r="V6246"/>
      <c r="W6246"/>
      <c r="X6246"/>
      <c r="Y6246"/>
      <c r="Z6246"/>
      <c r="AA6246"/>
      <c r="AB6246"/>
      <c r="AC6246"/>
      <c r="AD6246"/>
      <c r="AE6246"/>
      <c r="AF6246"/>
      <c r="AG6246"/>
      <c r="AH6246"/>
      <c r="AI6246"/>
      <c r="AJ6246"/>
      <c r="AK6246"/>
      <c r="AL6246"/>
      <c r="AM6246"/>
      <c r="AN6246"/>
      <c r="AO6246"/>
      <c r="AP6246"/>
      <c r="AQ6246"/>
      <c r="AR6246"/>
      <c r="AS6246"/>
      <c r="AT6246"/>
      <c r="AU6246"/>
    </row>
    <row r="6247" spans="1:47">
      <c r="A6247"/>
      <c r="B6247"/>
      <c r="C6247"/>
      <c r="D6247"/>
      <c r="E6247"/>
      <c r="F6247"/>
      <c r="G6247"/>
      <c r="H6247"/>
      <c r="I6247"/>
      <c r="J6247"/>
      <c r="K6247"/>
      <c r="L6247"/>
      <c r="M6247"/>
      <c r="N6247"/>
      <c r="O6247"/>
      <c r="P6247"/>
      <c r="Q6247"/>
      <c r="R6247"/>
      <c r="S6247"/>
      <c r="T6247"/>
      <c r="U6247"/>
      <c r="V6247"/>
      <c r="W6247"/>
      <c r="X6247"/>
      <c r="Y6247"/>
      <c r="Z6247"/>
      <c r="AA6247"/>
      <c r="AB6247"/>
      <c r="AC6247"/>
      <c r="AD6247"/>
      <c r="AE6247"/>
      <c r="AF6247"/>
      <c r="AG6247"/>
      <c r="AH6247"/>
      <c r="AI6247"/>
      <c r="AJ6247"/>
      <c r="AK6247"/>
      <c r="AL6247"/>
      <c r="AM6247"/>
      <c r="AN6247"/>
      <c r="AO6247"/>
      <c r="AP6247"/>
      <c r="AQ6247"/>
      <c r="AR6247"/>
      <c r="AS6247"/>
      <c r="AT6247"/>
      <c r="AU6247"/>
    </row>
    <row r="6248" spans="1:47">
      <c r="A6248"/>
      <c r="B6248"/>
      <c r="C6248"/>
      <c r="D6248"/>
      <c r="E6248"/>
      <c r="F6248"/>
      <c r="G6248"/>
      <c r="H6248"/>
      <c r="I6248"/>
      <c r="J6248"/>
      <c r="K6248"/>
      <c r="L6248"/>
      <c r="M6248"/>
      <c r="N6248"/>
      <c r="O6248"/>
      <c r="P6248"/>
      <c r="Q6248"/>
      <c r="R6248"/>
      <c r="S6248"/>
      <c r="T6248"/>
      <c r="U6248"/>
      <c r="V6248"/>
      <c r="W6248"/>
      <c r="X6248"/>
      <c r="Y6248"/>
      <c r="Z6248"/>
      <c r="AA6248"/>
      <c r="AB6248"/>
      <c r="AC6248"/>
      <c r="AD6248"/>
      <c r="AE6248"/>
      <c r="AF6248"/>
      <c r="AG6248"/>
      <c r="AH6248"/>
      <c r="AI6248"/>
      <c r="AJ6248"/>
      <c r="AK6248"/>
      <c r="AL6248"/>
      <c r="AM6248"/>
      <c r="AN6248"/>
      <c r="AO6248"/>
      <c r="AP6248"/>
      <c r="AQ6248"/>
      <c r="AR6248"/>
      <c r="AS6248"/>
      <c r="AT6248"/>
      <c r="AU6248"/>
    </row>
    <row r="6249" spans="1:47">
      <c r="A6249"/>
      <c r="B6249"/>
      <c r="C6249"/>
      <c r="D6249"/>
      <c r="E6249"/>
      <c r="F6249"/>
      <c r="G6249"/>
      <c r="H6249"/>
      <c r="I6249"/>
      <c r="J6249"/>
      <c r="K6249"/>
      <c r="L6249"/>
      <c r="M6249"/>
      <c r="N6249"/>
      <c r="O6249"/>
      <c r="P6249"/>
      <c r="Q6249"/>
      <c r="R6249"/>
      <c r="S6249"/>
      <c r="T6249"/>
      <c r="U6249"/>
      <c r="V6249"/>
      <c r="W6249"/>
      <c r="X6249"/>
      <c r="Y6249"/>
      <c r="Z6249"/>
      <c r="AA6249"/>
      <c r="AB6249"/>
      <c r="AC6249"/>
      <c r="AD6249"/>
      <c r="AE6249"/>
      <c r="AF6249"/>
      <c r="AG6249"/>
      <c r="AH6249"/>
      <c r="AI6249"/>
      <c r="AJ6249"/>
      <c r="AK6249"/>
      <c r="AL6249"/>
      <c r="AM6249"/>
      <c r="AN6249"/>
      <c r="AO6249"/>
      <c r="AP6249"/>
      <c r="AQ6249"/>
      <c r="AR6249"/>
      <c r="AS6249"/>
      <c r="AT6249"/>
      <c r="AU6249"/>
    </row>
    <row r="6250" spans="1:47">
      <c r="A6250"/>
      <c r="B6250"/>
      <c r="C6250"/>
      <c r="D6250"/>
      <c r="E6250"/>
      <c r="F6250"/>
      <c r="G6250"/>
      <c r="H6250"/>
      <c r="I6250"/>
      <c r="J6250"/>
      <c r="K6250"/>
      <c r="L6250"/>
      <c r="M6250"/>
      <c r="N6250"/>
      <c r="O6250"/>
      <c r="P6250"/>
      <c r="Q6250"/>
      <c r="R6250"/>
      <c r="S6250"/>
      <c r="T6250"/>
      <c r="U6250"/>
      <c r="V6250"/>
      <c r="W6250"/>
      <c r="X6250"/>
      <c r="Y6250"/>
      <c r="Z6250"/>
      <c r="AA6250"/>
      <c r="AB6250"/>
      <c r="AC6250"/>
      <c r="AD6250"/>
      <c r="AE6250"/>
      <c r="AF6250"/>
      <c r="AG6250"/>
      <c r="AH6250"/>
      <c r="AI6250"/>
      <c r="AJ6250"/>
      <c r="AK6250"/>
      <c r="AL6250"/>
      <c r="AM6250"/>
      <c r="AN6250"/>
      <c r="AO6250"/>
      <c r="AP6250"/>
      <c r="AQ6250"/>
      <c r="AR6250"/>
      <c r="AS6250"/>
      <c r="AT6250"/>
      <c r="AU6250"/>
    </row>
    <row r="6251" spans="1:47">
      <c r="A6251"/>
      <c r="B6251"/>
      <c r="C6251"/>
      <c r="D6251"/>
      <c r="E6251"/>
      <c r="F6251"/>
      <c r="G6251"/>
      <c r="H6251"/>
      <c r="I6251"/>
      <c r="J6251"/>
      <c r="K6251"/>
      <c r="L6251"/>
      <c r="M6251"/>
      <c r="N6251"/>
      <c r="O6251"/>
      <c r="P6251"/>
      <c r="Q6251"/>
      <c r="R6251"/>
      <c r="S6251"/>
      <c r="T6251"/>
      <c r="U6251"/>
      <c r="V6251"/>
      <c r="W6251"/>
      <c r="X6251"/>
      <c r="Y6251"/>
      <c r="Z6251"/>
      <c r="AA6251"/>
      <c r="AB6251"/>
      <c r="AC6251"/>
      <c r="AD6251"/>
      <c r="AE6251"/>
      <c r="AF6251"/>
      <c r="AG6251"/>
      <c r="AH6251"/>
      <c r="AI6251"/>
      <c r="AJ6251"/>
      <c r="AK6251"/>
      <c r="AL6251"/>
      <c r="AM6251"/>
      <c r="AN6251"/>
      <c r="AO6251"/>
      <c r="AP6251"/>
      <c r="AQ6251"/>
      <c r="AR6251"/>
      <c r="AS6251"/>
      <c r="AT6251"/>
      <c r="AU6251"/>
    </row>
    <row r="6252" spans="1:47">
      <c r="A6252"/>
      <c r="B6252"/>
      <c r="C6252"/>
      <c r="D6252"/>
      <c r="E6252"/>
      <c r="F6252"/>
      <c r="G6252"/>
      <c r="H6252"/>
      <c r="I6252"/>
      <c r="J6252"/>
      <c r="K6252"/>
      <c r="L6252"/>
      <c r="M6252"/>
      <c r="N6252"/>
      <c r="O6252"/>
      <c r="P6252"/>
      <c r="Q6252"/>
      <c r="R6252"/>
      <c r="S6252"/>
      <c r="T6252"/>
      <c r="U6252"/>
      <c r="V6252"/>
      <c r="W6252"/>
      <c r="X6252"/>
      <c r="Y6252"/>
      <c r="Z6252"/>
      <c r="AA6252"/>
      <c r="AB6252"/>
      <c r="AC6252"/>
      <c r="AD6252"/>
      <c r="AE6252"/>
      <c r="AF6252"/>
      <c r="AG6252"/>
      <c r="AH6252"/>
      <c r="AI6252"/>
      <c r="AJ6252"/>
      <c r="AK6252"/>
      <c r="AL6252"/>
      <c r="AM6252"/>
      <c r="AN6252"/>
      <c r="AO6252"/>
      <c r="AP6252"/>
      <c r="AQ6252"/>
      <c r="AR6252"/>
      <c r="AS6252"/>
      <c r="AT6252"/>
      <c r="AU6252"/>
    </row>
    <row r="6253" spans="1:47">
      <c r="A6253"/>
      <c r="B6253"/>
      <c r="C6253"/>
      <c r="D6253"/>
      <c r="E6253"/>
      <c r="F6253"/>
      <c r="G6253"/>
      <c r="H6253"/>
      <c r="I6253"/>
      <c r="J6253"/>
      <c r="K6253"/>
      <c r="L6253"/>
      <c r="M6253"/>
      <c r="N6253"/>
      <c r="O6253"/>
      <c r="P6253"/>
      <c r="Q6253"/>
      <c r="R6253"/>
      <c r="S6253"/>
      <c r="T6253"/>
      <c r="U6253"/>
      <c r="V6253"/>
      <c r="W6253"/>
      <c r="X6253"/>
      <c r="Y6253"/>
      <c r="Z6253"/>
      <c r="AA6253"/>
      <c r="AB6253"/>
      <c r="AC6253"/>
      <c r="AD6253"/>
      <c r="AE6253"/>
      <c r="AF6253"/>
      <c r="AG6253"/>
      <c r="AH6253"/>
      <c r="AI6253"/>
      <c r="AJ6253"/>
      <c r="AK6253"/>
      <c r="AL6253"/>
      <c r="AM6253"/>
      <c r="AN6253"/>
      <c r="AO6253"/>
      <c r="AP6253"/>
      <c r="AQ6253"/>
      <c r="AR6253"/>
      <c r="AS6253"/>
      <c r="AT6253"/>
      <c r="AU6253"/>
    </row>
    <row r="6254" spans="1:47">
      <c r="A6254"/>
      <c r="B6254"/>
      <c r="C6254"/>
      <c r="D6254"/>
      <c r="E6254"/>
      <c r="F6254"/>
      <c r="G6254"/>
      <c r="H6254"/>
      <c r="I6254"/>
      <c r="J6254"/>
      <c r="K6254"/>
      <c r="L6254"/>
      <c r="M6254"/>
      <c r="N6254"/>
      <c r="O6254"/>
      <c r="P6254"/>
      <c r="Q6254"/>
      <c r="R6254"/>
      <c r="S6254"/>
      <c r="T6254"/>
      <c r="U6254"/>
      <c r="V6254"/>
      <c r="W6254"/>
      <c r="X6254"/>
      <c r="Y6254"/>
      <c r="Z6254"/>
      <c r="AA6254"/>
      <c r="AB6254"/>
      <c r="AC6254"/>
      <c r="AD6254"/>
      <c r="AE6254"/>
      <c r="AF6254"/>
      <c r="AG6254"/>
      <c r="AH6254"/>
      <c r="AI6254"/>
      <c r="AJ6254"/>
      <c r="AK6254"/>
      <c r="AL6254"/>
      <c r="AM6254"/>
      <c r="AN6254"/>
      <c r="AO6254"/>
      <c r="AP6254"/>
      <c r="AQ6254"/>
      <c r="AR6254"/>
      <c r="AS6254"/>
      <c r="AT6254"/>
      <c r="AU6254"/>
    </row>
    <row r="6255" spans="1:47">
      <c r="A6255"/>
      <c r="B6255"/>
      <c r="C6255"/>
      <c r="D6255"/>
      <c r="E6255"/>
      <c r="F6255"/>
      <c r="G6255"/>
      <c r="H6255"/>
      <c r="I6255"/>
      <c r="J6255"/>
      <c r="K6255"/>
      <c r="L6255"/>
      <c r="M6255"/>
      <c r="N6255"/>
      <c r="O6255"/>
      <c r="P6255"/>
      <c r="Q6255"/>
      <c r="R6255"/>
      <c r="S6255"/>
      <c r="T6255"/>
      <c r="U6255"/>
      <c r="V6255"/>
      <c r="W6255"/>
      <c r="X6255"/>
      <c r="Y6255"/>
      <c r="Z6255"/>
      <c r="AA6255"/>
      <c r="AB6255"/>
      <c r="AC6255"/>
      <c r="AD6255"/>
      <c r="AE6255"/>
      <c r="AF6255"/>
      <c r="AG6255"/>
      <c r="AH6255"/>
      <c r="AI6255"/>
      <c r="AJ6255"/>
      <c r="AK6255"/>
      <c r="AL6255"/>
      <c r="AM6255"/>
      <c r="AN6255"/>
      <c r="AO6255"/>
      <c r="AP6255"/>
      <c r="AQ6255"/>
      <c r="AR6255"/>
      <c r="AS6255"/>
      <c r="AT6255"/>
      <c r="AU6255"/>
    </row>
    <row r="6256" spans="1:47">
      <c r="A6256"/>
      <c r="B6256"/>
      <c r="C6256"/>
      <c r="D6256"/>
      <c r="E6256"/>
      <c r="F6256"/>
      <c r="G6256"/>
      <c r="H6256"/>
      <c r="I6256"/>
      <c r="J6256"/>
      <c r="K6256"/>
      <c r="L6256"/>
      <c r="M6256"/>
      <c r="N6256"/>
      <c r="O6256"/>
      <c r="P6256"/>
      <c r="Q6256"/>
      <c r="R6256"/>
      <c r="S6256"/>
      <c r="T6256"/>
      <c r="U6256"/>
      <c r="V6256"/>
      <c r="W6256"/>
      <c r="X6256"/>
      <c r="Y6256"/>
      <c r="Z6256"/>
      <c r="AA6256"/>
      <c r="AB6256"/>
      <c r="AC6256"/>
      <c r="AD6256"/>
      <c r="AE6256"/>
      <c r="AF6256"/>
      <c r="AG6256"/>
      <c r="AH6256"/>
      <c r="AI6256"/>
      <c r="AJ6256"/>
      <c r="AK6256"/>
      <c r="AL6256"/>
      <c r="AM6256"/>
      <c r="AN6256"/>
      <c r="AO6256"/>
      <c r="AP6256"/>
      <c r="AQ6256"/>
      <c r="AR6256"/>
      <c r="AS6256"/>
      <c r="AT6256"/>
      <c r="AU6256"/>
    </row>
    <row r="6257" spans="1:47">
      <c r="A6257"/>
      <c r="B6257"/>
      <c r="C6257"/>
      <c r="D6257"/>
      <c r="E6257"/>
      <c r="F6257"/>
      <c r="G6257"/>
      <c r="H6257"/>
      <c r="I6257"/>
      <c r="J6257"/>
      <c r="K6257"/>
      <c r="L6257"/>
      <c r="M6257"/>
      <c r="N6257"/>
      <c r="O6257"/>
      <c r="P6257"/>
      <c r="Q6257"/>
      <c r="R6257"/>
      <c r="S6257"/>
      <c r="T6257"/>
      <c r="U6257"/>
      <c r="V6257"/>
      <c r="W6257"/>
      <c r="X6257"/>
      <c r="Y6257"/>
      <c r="Z6257"/>
      <c r="AA6257"/>
      <c r="AB6257"/>
      <c r="AC6257"/>
      <c r="AD6257"/>
      <c r="AE6257"/>
      <c r="AF6257"/>
      <c r="AG6257"/>
      <c r="AH6257"/>
      <c r="AI6257"/>
      <c r="AJ6257"/>
      <c r="AK6257"/>
      <c r="AL6257"/>
      <c r="AM6257"/>
      <c r="AN6257"/>
      <c r="AO6257"/>
      <c r="AP6257"/>
      <c r="AQ6257"/>
      <c r="AR6257"/>
      <c r="AS6257"/>
      <c r="AT6257"/>
      <c r="AU6257"/>
    </row>
    <row r="6258" spans="1:47">
      <c r="A6258"/>
      <c r="B6258"/>
      <c r="C6258"/>
      <c r="D6258"/>
      <c r="E6258"/>
      <c r="F6258"/>
      <c r="G6258"/>
      <c r="H6258"/>
      <c r="I6258"/>
      <c r="J6258"/>
      <c r="K6258"/>
      <c r="L6258"/>
      <c r="M6258"/>
      <c r="N6258"/>
      <c r="O6258"/>
      <c r="P6258"/>
      <c r="Q6258"/>
      <c r="R6258"/>
      <c r="S6258"/>
      <c r="T6258"/>
      <c r="U6258"/>
      <c r="V6258"/>
      <c r="W6258"/>
      <c r="X6258"/>
      <c r="Y6258"/>
      <c r="Z6258"/>
      <c r="AA6258"/>
      <c r="AB6258"/>
      <c r="AC6258"/>
      <c r="AD6258"/>
      <c r="AE6258"/>
      <c r="AF6258"/>
      <c r="AG6258"/>
      <c r="AH6258"/>
      <c r="AI6258"/>
      <c r="AJ6258"/>
      <c r="AK6258"/>
      <c r="AL6258"/>
      <c r="AM6258"/>
      <c r="AN6258"/>
      <c r="AO6258"/>
      <c r="AP6258"/>
      <c r="AQ6258"/>
      <c r="AR6258"/>
      <c r="AS6258"/>
      <c r="AT6258"/>
      <c r="AU6258"/>
    </row>
    <row r="6259" spans="1:47">
      <c r="A6259"/>
      <c r="B6259"/>
      <c r="C6259"/>
      <c r="D6259"/>
      <c r="E6259"/>
      <c r="F6259"/>
      <c r="G6259"/>
      <c r="H6259"/>
      <c r="I6259"/>
      <c r="J6259"/>
      <c r="K6259"/>
      <c r="L6259"/>
      <c r="M6259"/>
      <c r="N6259"/>
      <c r="O6259"/>
      <c r="P6259"/>
      <c r="Q6259"/>
      <c r="R6259"/>
      <c r="S6259"/>
      <c r="T6259"/>
      <c r="U6259"/>
      <c r="V6259"/>
      <c r="W6259"/>
      <c r="X6259"/>
      <c r="Y6259"/>
      <c r="Z6259"/>
      <c r="AA6259"/>
      <c r="AB6259"/>
      <c r="AC6259"/>
      <c r="AD6259"/>
      <c r="AE6259"/>
      <c r="AF6259"/>
      <c r="AG6259"/>
      <c r="AH6259"/>
      <c r="AI6259"/>
      <c r="AJ6259"/>
      <c r="AK6259"/>
      <c r="AL6259"/>
      <c r="AM6259"/>
      <c r="AN6259"/>
      <c r="AO6259"/>
      <c r="AP6259"/>
      <c r="AQ6259"/>
      <c r="AR6259"/>
      <c r="AS6259"/>
      <c r="AT6259"/>
      <c r="AU6259"/>
    </row>
    <row r="6260" spans="1:47">
      <c r="A6260"/>
      <c r="B6260"/>
      <c r="C6260"/>
      <c r="D6260"/>
      <c r="E6260"/>
      <c r="F6260"/>
      <c r="G6260"/>
      <c r="H6260"/>
      <c r="I6260"/>
      <c r="J6260"/>
      <c r="K6260"/>
      <c r="L6260"/>
      <c r="M6260"/>
      <c r="N6260"/>
      <c r="O6260"/>
      <c r="P6260"/>
      <c r="Q6260"/>
      <c r="R6260"/>
      <c r="S6260"/>
      <c r="T6260"/>
      <c r="U6260"/>
      <c r="V6260"/>
      <c r="W6260"/>
      <c r="X6260"/>
      <c r="Y6260"/>
      <c r="Z6260"/>
      <c r="AA6260"/>
      <c r="AB6260"/>
      <c r="AC6260"/>
      <c r="AD6260"/>
      <c r="AE6260"/>
      <c r="AF6260"/>
      <c r="AG6260"/>
      <c r="AH6260"/>
      <c r="AI6260"/>
      <c r="AJ6260"/>
      <c r="AK6260"/>
      <c r="AL6260"/>
      <c r="AM6260"/>
      <c r="AN6260"/>
      <c r="AO6260"/>
      <c r="AP6260"/>
      <c r="AQ6260"/>
      <c r="AR6260"/>
      <c r="AS6260"/>
      <c r="AT6260"/>
      <c r="AU6260"/>
    </row>
    <row r="6261" spans="1:47">
      <c r="A6261"/>
      <c r="B6261"/>
      <c r="C6261"/>
      <c r="D6261"/>
      <c r="E6261"/>
      <c r="F6261"/>
      <c r="G6261"/>
      <c r="H6261"/>
      <c r="I6261"/>
      <c r="J6261"/>
      <c r="K6261"/>
      <c r="L6261"/>
      <c r="M6261"/>
      <c r="N6261"/>
      <c r="O6261"/>
      <c r="P6261"/>
      <c r="Q6261"/>
      <c r="R6261"/>
      <c r="S6261"/>
      <c r="T6261"/>
      <c r="U6261"/>
      <c r="V6261"/>
      <c r="W6261"/>
      <c r="X6261"/>
      <c r="Y6261"/>
      <c r="Z6261"/>
      <c r="AA6261"/>
      <c r="AB6261"/>
      <c r="AC6261"/>
      <c r="AD6261"/>
      <c r="AE6261"/>
      <c r="AF6261"/>
      <c r="AG6261"/>
      <c r="AH6261"/>
      <c r="AI6261"/>
      <c r="AJ6261"/>
      <c r="AK6261"/>
      <c r="AL6261"/>
      <c r="AM6261"/>
      <c r="AN6261"/>
      <c r="AO6261"/>
      <c r="AP6261"/>
      <c r="AQ6261"/>
      <c r="AR6261"/>
      <c r="AS6261"/>
      <c r="AT6261"/>
      <c r="AU6261"/>
    </row>
    <row r="6262" spans="1:47">
      <c r="A6262"/>
      <c r="B6262"/>
      <c r="C6262"/>
      <c r="D6262"/>
      <c r="E6262"/>
      <c r="F6262"/>
      <c r="G6262"/>
      <c r="H6262"/>
      <c r="I6262"/>
      <c r="J6262"/>
      <c r="K6262"/>
      <c r="L6262"/>
      <c r="M6262"/>
      <c r="N6262"/>
      <c r="O6262"/>
      <c r="P6262"/>
      <c r="Q6262"/>
      <c r="R6262"/>
      <c r="S6262"/>
      <c r="T6262"/>
      <c r="U6262"/>
      <c r="V6262"/>
      <c r="W6262"/>
      <c r="X6262"/>
      <c r="Y6262"/>
      <c r="Z6262"/>
      <c r="AA6262"/>
      <c r="AB6262"/>
      <c r="AC6262"/>
      <c r="AD6262"/>
      <c r="AE6262"/>
      <c r="AF6262"/>
      <c r="AG6262"/>
      <c r="AH6262"/>
      <c r="AI6262"/>
      <c r="AJ6262"/>
      <c r="AK6262"/>
      <c r="AL6262"/>
      <c r="AM6262"/>
      <c r="AN6262"/>
      <c r="AO6262"/>
      <c r="AP6262"/>
      <c r="AQ6262"/>
      <c r="AR6262"/>
      <c r="AS6262"/>
      <c r="AT6262"/>
      <c r="AU6262"/>
    </row>
    <row r="6263" spans="1:47">
      <c r="A6263"/>
      <c r="B6263"/>
      <c r="C6263"/>
      <c r="D6263"/>
      <c r="E6263"/>
      <c r="F6263"/>
      <c r="G6263"/>
      <c r="H6263"/>
      <c r="I6263"/>
      <c r="J6263"/>
      <c r="K6263"/>
      <c r="L6263"/>
      <c r="M6263"/>
      <c r="N6263"/>
      <c r="O6263"/>
      <c r="P6263"/>
      <c r="Q6263"/>
      <c r="R6263"/>
      <c r="S6263"/>
      <c r="T6263"/>
      <c r="U6263"/>
      <c r="V6263"/>
      <c r="W6263"/>
      <c r="X6263"/>
      <c r="Y6263"/>
      <c r="Z6263"/>
      <c r="AA6263"/>
      <c r="AB6263"/>
      <c r="AC6263"/>
      <c r="AD6263"/>
      <c r="AE6263"/>
      <c r="AF6263"/>
      <c r="AG6263"/>
      <c r="AH6263"/>
      <c r="AI6263"/>
      <c r="AJ6263"/>
      <c r="AK6263"/>
      <c r="AL6263"/>
      <c r="AM6263"/>
      <c r="AN6263"/>
      <c r="AO6263"/>
      <c r="AP6263"/>
      <c r="AQ6263"/>
      <c r="AR6263"/>
      <c r="AS6263"/>
      <c r="AT6263"/>
      <c r="AU6263"/>
    </row>
    <row r="6264" spans="1:47">
      <c r="A6264"/>
      <c r="B6264"/>
      <c r="C6264"/>
      <c r="D6264"/>
      <c r="E6264"/>
      <c r="F6264"/>
      <c r="G6264"/>
      <c r="H6264"/>
      <c r="I6264"/>
      <c r="J6264"/>
      <c r="K6264"/>
      <c r="L6264"/>
      <c r="M6264"/>
      <c r="N6264"/>
      <c r="O6264"/>
      <c r="P6264"/>
      <c r="Q6264"/>
      <c r="R6264"/>
      <c r="S6264"/>
      <c r="T6264"/>
      <c r="U6264"/>
      <c r="V6264"/>
      <c r="W6264"/>
      <c r="X6264"/>
      <c r="Y6264"/>
      <c r="Z6264"/>
      <c r="AA6264"/>
      <c r="AB6264"/>
      <c r="AC6264"/>
      <c r="AD6264"/>
      <c r="AE6264"/>
      <c r="AF6264"/>
      <c r="AG6264"/>
      <c r="AH6264"/>
      <c r="AI6264"/>
      <c r="AJ6264"/>
      <c r="AK6264"/>
      <c r="AL6264"/>
      <c r="AM6264"/>
      <c r="AN6264"/>
      <c r="AO6264"/>
      <c r="AP6264"/>
      <c r="AQ6264"/>
      <c r="AR6264"/>
      <c r="AS6264"/>
      <c r="AT6264"/>
      <c r="AU6264"/>
    </row>
    <row r="6265" spans="1:47">
      <c r="A6265"/>
      <c r="B6265"/>
      <c r="C6265"/>
      <c r="D6265"/>
      <c r="E6265"/>
      <c r="F6265"/>
      <c r="G6265"/>
      <c r="H6265"/>
      <c r="I6265"/>
      <c r="J6265"/>
      <c r="K6265"/>
      <c r="L6265"/>
      <c r="M6265"/>
      <c r="N6265"/>
      <c r="O6265"/>
      <c r="P6265"/>
      <c r="Q6265"/>
      <c r="R6265"/>
      <c r="S6265"/>
      <c r="T6265"/>
      <c r="U6265"/>
      <c r="V6265"/>
      <c r="W6265"/>
      <c r="X6265"/>
      <c r="Y6265"/>
      <c r="Z6265"/>
      <c r="AA6265"/>
      <c r="AB6265"/>
      <c r="AC6265"/>
      <c r="AD6265"/>
      <c r="AE6265"/>
      <c r="AF6265"/>
      <c r="AG6265"/>
      <c r="AH6265"/>
      <c r="AI6265"/>
      <c r="AJ6265"/>
      <c r="AK6265"/>
      <c r="AL6265"/>
      <c r="AM6265"/>
      <c r="AN6265"/>
      <c r="AO6265"/>
      <c r="AP6265"/>
      <c r="AQ6265"/>
      <c r="AR6265"/>
      <c r="AS6265"/>
      <c r="AT6265"/>
      <c r="AU6265"/>
    </row>
    <row r="6266" spans="1:47">
      <c r="A6266"/>
      <c r="B6266"/>
      <c r="C6266"/>
      <c r="D6266"/>
      <c r="E6266"/>
      <c r="F6266"/>
      <c r="G6266"/>
      <c r="H6266"/>
      <c r="I6266"/>
      <c r="J6266"/>
      <c r="K6266"/>
      <c r="L6266"/>
      <c r="M6266"/>
      <c r="N6266"/>
      <c r="O6266"/>
      <c r="P6266"/>
      <c r="Q6266"/>
      <c r="R6266"/>
      <c r="S6266"/>
      <c r="T6266"/>
      <c r="U6266"/>
      <c r="V6266"/>
      <c r="W6266"/>
      <c r="X6266"/>
      <c r="Y6266"/>
      <c r="Z6266"/>
      <c r="AA6266"/>
      <c r="AB6266"/>
      <c r="AC6266"/>
      <c r="AD6266"/>
      <c r="AE6266"/>
      <c r="AF6266"/>
      <c r="AG6266"/>
      <c r="AH6266"/>
      <c r="AI6266"/>
      <c r="AJ6266"/>
      <c r="AK6266"/>
      <c r="AL6266"/>
      <c r="AM6266"/>
      <c r="AN6266"/>
      <c r="AO6266"/>
      <c r="AP6266"/>
      <c r="AQ6266"/>
      <c r="AR6266"/>
      <c r="AS6266"/>
      <c r="AT6266"/>
      <c r="AU6266"/>
    </row>
    <row r="6267" spans="1:47">
      <c r="A6267"/>
      <c r="B6267"/>
      <c r="C6267"/>
      <c r="D6267"/>
      <c r="E6267"/>
      <c r="F6267"/>
      <c r="G6267"/>
      <c r="H6267"/>
      <c r="I6267"/>
      <c r="J6267"/>
      <c r="K6267"/>
      <c r="L6267"/>
      <c r="M6267"/>
      <c r="N6267"/>
      <c r="O6267"/>
      <c r="P6267"/>
      <c r="Q6267"/>
      <c r="R6267"/>
      <c r="S6267"/>
      <c r="T6267"/>
      <c r="U6267"/>
      <c r="V6267"/>
      <c r="W6267"/>
      <c r="X6267"/>
      <c r="Y6267"/>
      <c r="Z6267"/>
      <c r="AA6267"/>
      <c r="AB6267"/>
      <c r="AC6267"/>
      <c r="AD6267"/>
      <c r="AE6267"/>
      <c r="AF6267"/>
      <c r="AG6267"/>
      <c r="AH6267"/>
      <c r="AI6267"/>
      <c r="AJ6267"/>
      <c r="AK6267"/>
      <c r="AL6267"/>
      <c r="AM6267"/>
      <c r="AN6267"/>
      <c r="AO6267"/>
      <c r="AP6267"/>
      <c r="AQ6267"/>
      <c r="AR6267"/>
      <c r="AS6267"/>
      <c r="AT6267"/>
      <c r="AU6267"/>
    </row>
    <row r="6268" spans="1:47">
      <c r="A6268"/>
      <c r="B6268"/>
      <c r="C6268"/>
      <c r="D6268"/>
      <c r="E6268"/>
      <c r="F6268"/>
      <c r="G6268"/>
      <c r="H6268"/>
      <c r="I6268"/>
      <c r="J6268"/>
      <c r="K6268"/>
      <c r="L6268"/>
      <c r="M6268"/>
      <c r="N6268"/>
      <c r="O6268"/>
      <c r="P6268"/>
      <c r="Q6268"/>
      <c r="R6268"/>
      <c r="S6268"/>
      <c r="T6268"/>
      <c r="U6268"/>
      <c r="V6268"/>
      <c r="W6268"/>
      <c r="X6268"/>
      <c r="Y6268"/>
      <c r="Z6268"/>
      <c r="AA6268"/>
      <c r="AB6268"/>
      <c r="AC6268"/>
      <c r="AD6268"/>
      <c r="AE6268"/>
      <c r="AF6268"/>
      <c r="AG6268"/>
      <c r="AH6268"/>
      <c r="AI6268"/>
      <c r="AJ6268"/>
      <c r="AK6268"/>
      <c r="AL6268"/>
      <c r="AM6268"/>
      <c r="AN6268"/>
      <c r="AO6268"/>
      <c r="AP6268"/>
      <c r="AQ6268"/>
      <c r="AR6268"/>
      <c r="AS6268"/>
      <c r="AT6268"/>
      <c r="AU6268"/>
    </row>
    <row r="6269" spans="1:47">
      <c r="A6269"/>
      <c r="B6269"/>
      <c r="C6269"/>
      <c r="D6269"/>
      <c r="E6269"/>
      <c r="F6269"/>
      <c r="G6269"/>
      <c r="H6269"/>
      <c r="I6269"/>
      <c r="J6269"/>
      <c r="K6269"/>
      <c r="L6269"/>
      <c r="M6269"/>
      <c r="N6269"/>
      <c r="O6269"/>
      <c r="P6269"/>
      <c r="Q6269"/>
      <c r="R6269"/>
      <c r="S6269"/>
      <c r="T6269"/>
      <c r="U6269"/>
      <c r="V6269"/>
      <c r="W6269"/>
      <c r="X6269"/>
      <c r="Y6269"/>
      <c r="Z6269"/>
      <c r="AA6269"/>
      <c r="AB6269"/>
      <c r="AC6269"/>
      <c r="AD6269"/>
      <c r="AE6269"/>
      <c r="AF6269"/>
      <c r="AG6269"/>
      <c r="AH6269"/>
      <c r="AI6269"/>
      <c r="AJ6269"/>
      <c r="AK6269"/>
      <c r="AL6269"/>
      <c r="AM6269"/>
      <c r="AN6269"/>
      <c r="AO6269"/>
      <c r="AP6269"/>
      <c r="AQ6269"/>
      <c r="AR6269"/>
      <c r="AS6269"/>
      <c r="AT6269"/>
      <c r="AU6269"/>
    </row>
    <row r="6270" spans="1:47">
      <c r="A6270"/>
      <c r="B6270"/>
      <c r="C6270"/>
      <c r="D6270"/>
      <c r="E6270"/>
      <c r="F6270"/>
      <c r="G6270"/>
      <c r="H6270"/>
      <c r="I6270"/>
      <c r="J6270"/>
      <c r="K6270"/>
      <c r="L6270"/>
      <c r="M6270"/>
      <c r="N6270"/>
      <c r="O6270"/>
      <c r="P6270"/>
      <c r="Q6270"/>
      <c r="R6270"/>
      <c r="S6270"/>
      <c r="T6270"/>
      <c r="U6270"/>
      <c r="V6270"/>
      <c r="W6270"/>
      <c r="X6270"/>
      <c r="Y6270"/>
      <c r="Z6270"/>
      <c r="AA6270"/>
      <c r="AB6270"/>
      <c r="AC6270"/>
      <c r="AD6270"/>
      <c r="AE6270"/>
      <c r="AF6270"/>
      <c r="AG6270"/>
      <c r="AH6270"/>
      <c r="AI6270"/>
      <c r="AJ6270"/>
      <c r="AK6270"/>
      <c r="AL6270"/>
      <c r="AM6270"/>
      <c r="AN6270"/>
      <c r="AO6270"/>
      <c r="AP6270"/>
      <c r="AQ6270"/>
      <c r="AR6270"/>
      <c r="AS6270"/>
      <c r="AT6270"/>
      <c r="AU6270"/>
    </row>
    <row r="6271" spans="1:47">
      <c r="A6271"/>
      <c r="B6271"/>
      <c r="C6271"/>
      <c r="D6271"/>
      <c r="E6271"/>
      <c r="F6271"/>
      <c r="G6271"/>
      <c r="H6271"/>
      <c r="I6271"/>
      <c r="J6271"/>
      <c r="K6271"/>
      <c r="L6271"/>
      <c r="M6271"/>
      <c r="N6271"/>
      <c r="O6271"/>
      <c r="P6271"/>
      <c r="Q6271"/>
      <c r="R6271"/>
      <c r="S6271"/>
      <c r="T6271"/>
      <c r="U6271"/>
      <c r="V6271"/>
      <c r="W6271"/>
      <c r="X6271"/>
      <c r="Y6271"/>
      <c r="Z6271"/>
      <c r="AA6271"/>
      <c r="AB6271"/>
      <c r="AC6271"/>
      <c r="AD6271"/>
      <c r="AE6271"/>
      <c r="AF6271"/>
      <c r="AG6271"/>
      <c r="AH6271"/>
      <c r="AI6271"/>
      <c r="AJ6271"/>
      <c r="AK6271"/>
      <c r="AL6271"/>
      <c r="AM6271"/>
      <c r="AN6271"/>
      <c r="AO6271"/>
      <c r="AP6271"/>
      <c r="AQ6271"/>
      <c r="AR6271"/>
      <c r="AS6271"/>
      <c r="AT6271"/>
      <c r="AU6271"/>
    </row>
    <row r="6272" spans="1:47">
      <c r="A6272"/>
      <c r="B6272"/>
      <c r="C6272"/>
      <c r="D6272"/>
      <c r="E6272"/>
      <c r="F6272"/>
      <c r="G6272"/>
      <c r="H6272"/>
      <c r="I6272"/>
      <c r="J6272"/>
      <c r="K6272"/>
      <c r="L6272"/>
      <c r="M6272"/>
      <c r="N6272"/>
      <c r="O6272"/>
      <c r="P6272"/>
      <c r="Q6272"/>
      <c r="R6272"/>
      <c r="S6272"/>
      <c r="T6272"/>
      <c r="U6272"/>
      <c r="V6272"/>
      <c r="W6272"/>
      <c r="X6272"/>
      <c r="Y6272"/>
      <c r="Z6272"/>
      <c r="AA6272"/>
      <c r="AB6272"/>
      <c r="AC6272"/>
      <c r="AD6272"/>
      <c r="AE6272"/>
      <c r="AF6272"/>
      <c r="AG6272"/>
      <c r="AH6272"/>
      <c r="AI6272"/>
      <c r="AJ6272"/>
      <c r="AK6272"/>
      <c r="AL6272"/>
      <c r="AM6272"/>
      <c r="AN6272"/>
      <c r="AO6272"/>
      <c r="AP6272"/>
      <c r="AQ6272"/>
      <c r="AR6272"/>
      <c r="AS6272"/>
      <c r="AT6272"/>
      <c r="AU6272"/>
    </row>
    <row r="6273" spans="1:47">
      <c r="A6273"/>
      <c r="B6273"/>
      <c r="C6273"/>
      <c r="D6273"/>
      <c r="E6273"/>
      <c r="F6273"/>
      <c r="G6273"/>
      <c r="H6273"/>
      <c r="I6273"/>
      <c r="J6273"/>
      <c r="K6273"/>
      <c r="L6273"/>
      <c r="M6273"/>
      <c r="N6273"/>
      <c r="O6273"/>
      <c r="P6273"/>
      <c r="Q6273"/>
      <c r="R6273"/>
      <c r="S6273"/>
      <c r="T6273"/>
      <c r="U6273"/>
      <c r="V6273"/>
      <c r="W6273"/>
      <c r="X6273"/>
      <c r="Y6273"/>
      <c r="Z6273"/>
      <c r="AA6273"/>
      <c r="AB6273"/>
      <c r="AC6273"/>
      <c r="AD6273"/>
      <c r="AE6273"/>
      <c r="AF6273"/>
      <c r="AG6273"/>
      <c r="AH6273"/>
      <c r="AI6273"/>
      <c r="AJ6273"/>
      <c r="AK6273"/>
      <c r="AL6273"/>
      <c r="AM6273"/>
      <c r="AN6273"/>
      <c r="AO6273"/>
      <c r="AP6273"/>
      <c r="AQ6273"/>
      <c r="AR6273"/>
      <c r="AS6273"/>
      <c r="AT6273"/>
      <c r="AU6273"/>
    </row>
    <row r="6274" spans="1:47">
      <c r="A6274"/>
      <c r="B6274"/>
      <c r="C6274"/>
      <c r="D6274"/>
      <c r="E6274"/>
      <c r="F6274"/>
      <c r="G6274"/>
      <c r="H6274"/>
      <c r="I6274"/>
      <c r="J6274"/>
      <c r="K6274"/>
      <c r="L6274"/>
      <c r="M6274"/>
      <c r="N6274"/>
      <c r="O6274"/>
      <c r="P6274"/>
      <c r="Q6274"/>
      <c r="R6274"/>
      <c r="S6274"/>
      <c r="T6274"/>
      <c r="U6274"/>
      <c r="V6274"/>
      <c r="W6274"/>
      <c r="X6274"/>
      <c r="Y6274"/>
      <c r="Z6274"/>
      <c r="AA6274"/>
      <c r="AB6274"/>
      <c r="AC6274"/>
      <c r="AD6274"/>
      <c r="AE6274"/>
      <c r="AF6274"/>
      <c r="AG6274"/>
      <c r="AH6274"/>
      <c r="AI6274"/>
      <c r="AJ6274"/>
      <c r="AK6274"/>
      <c r="AL6274"/>
      <c r="AM6274"/>
      <c r="AN6274"/>
      <c r="AO6274"/>
      <c r="AP6274"/>
      <c r="AQ6274"/>
      <c r="AR6274"/>
      <c r="AS6274"/>
      <c r="AT6274"/>
      <c r="AU6274"/>
    </row>
    <row r="6275" spans="1:47">
      <c r="A6275"/>
      <c r="B6275"/>
      <c r="C6275"/>
      <c r="D6275"/>
      <c r="E6275"/>
      <c r="F6275"/>
      <c r="G6275"/>
      <c r="H6275"/>
      <c r="I6275"/>
      <c r="J6275"/>
      <c r="K6275"/>
      <c r="L6275"/>
      <c r="M6275"/>
      <c r="N6275"/>
      <c r="O6275"/>
      <c r="P6275"/>
      <c r="Q6275"/>
      <c r="R6275"/>
      <c r="S6275"/>
      <c r="T6275"/>
      <c r="U6275"/>
      <c r="V6275"/>
      <c r="W6275"/>
      <c r="X6275"/>
      <c r="Y6275"/>
      <c r="Z6275"/>
      <c r="AA6275"/>
      <c r="AB6275"/>
      <c r="AC6275"/>
      <c r="AD6275"/>
      <c r="AE6275"/>
      <c r="AF6275"/>
      <c r="AG6275"/>
      <c r="AH6275"/>
      <c r="AI6275"/>
      <c r="AJ6275"/>
      <c r="AK6275"/>
      <c r="AL6275"/>
      <c r="AM6275"/>
      <c r="AN6275"/>
      <c r="AO6275"/>
      <c r="AP6275"/>
      <c r="AQ6275"/>
      <c r="AR6275"/>
      <c r="AS6275"/>
      <c r="AT6275"/>
      <c r="AU6275"/>
    </row>
    <row r="6276" spans="1:47">
      <c r="A6276"/>
      <c r="B6276"/>
      <c r="C6276"/>
      <c r="D6276"/>
      <c r="E6276"/>
      <c r="F6276"/>
      <c r="G6276"/>
      <c r="H6276"/>
      <c r="I6276"/>
      <c r="J6276"/>
      <c r="K6276"/>
      <c r="L6276"/>
      <c r="M6276"/>
      <c r="N6276"/>
      <c r="O6276"/>
      <c r="P6276"/>
      <c r="Q6276"/>
      <c r="R6276"/>
      <c r="S6276"/>
      <c r="T6276"/>
      <c r="U6276"/>
      <c r="V6276"/>
      <c r="W6276"/>
      <c r="X6276"/>
      <c r="Y6276"/>
      <c r="Z6276"/>
      <c r="AA6276"/>
      <c r="AB6276"/>
      <c r="AC6276"/>
      <c r="AD6276"/>
      <c r="AE6276"/>
      <c r="AF6276"/>
      <c r="AG6276"/>
      <c r="AH6276"/>
      <c r="AI6276"/>
      <c r="AJ6276"/>
      <c r="AK6276"/>
      <c r="AL6276"/>
      <c r="AM6276"/>
      <c r="AN6276"/>
      <c r="AO6276"/>
      <c r="AP6276"/>
      <c r="AQ6276"/>
      <c r="AR6276"/>
      <c r="AS6276"/>
      <c r="AT6276"/>
      <c r="AU6276"/>
    </row>
    <row r="6277" spans="1:47">
      <c r="A6277"/>
      <c r="B6277"/>
      <c r="C6277"/>
      <c r="D6277"/>
      <c r="E6277"/>
      <c r="F6277"/>
      <c r="G6277"/>
      <c r="H6277"/>
      <c r="I6277"/>
      <c r="J6277"/>
      <c r="K6277"/>
      <c r="L6277"/>
      <c r="M6277"/>
      <c r="N6277"/>
      <c r="O6277"/>
      <c r="P6277"/>
      <c r="Q6277"/>
      <c r="R6277"/>
      <c r="S6277"/>
      <c r="T6277"/>
      <c r="U6277"/>
      <c r="V6277"/>
      <c r="W6277"/>
      <c r="X6277"/>
      <c r="Y6277"/>
      <c r="Z6277"/>
      <c r="AA6277"/>
      <c r="AB6277"/>
      <c r="AC6277"/>
      <c r="AD6277"/>
      <c r="AE6277"/>
      <c r="AF6277"/>
      <c r="AG6277"/>
      <c r="AH6277"/>
      <c r="AI6277"/>
      <c r="AJ6277"/>
      <c r="AK6277"/>
      <c r="AL6277"/>
      <c r="AM6277"/>
      <c r="AN6277"/>
      <c r="AO6277"/>
      <c r="AP6277"/>
      <c r="AQ6277"/>
      <c r="AR6277"/>
      <c r="AS6277"/>
      <c r="AT6277"/>
      <c r="AU6277"/>
    </row>
    <row r="6278" spans="1:47">
      <c r="A6278"/>
      <c r="B6278"/>
      <c r="C6278"/>
      <c r="D6278"/>
      <c r="E6278"/>
      <c r="F6278"/>
      <c r="G6278"/>
      <c r="H6278"/>
      <c r="I6278"/>
      <c r="J6278"/>
      <c r="K6278"/>
      <c r="L6278"/>
      <c r="M6278"/>
      <c r="N6278"/>
      <c r="O6278"/>
      <c r="P6278"/>
      <c r="Q6278"/>
      <c r="R6278"/>
      <c r="S6278"/>
      <c r="T6278"/>
      <c r="U6278"/>
      <c r="V6278"/>
      <c r="W6278"/>
      <c r="X6278"/>
      <c r="Y6278"/>
      <c r="Z6278"/>
      <c r="AA6278"/>
      <c r="AB6278"/>
      <c r="AC6278"/>
      <c r="AD6278"/>
      <c r="AE6278"/>
      <c r="AF6278"/>
      <c r="AG6278"/>
      <c r="AH6278"/>
      <c r="AI6278"/>
      <c r="AJ6278"/>
      <c r="AK6278"/>
      <c r="AL6278"/>
      <c r="AM6278"/>
      <c r="AN6278"/>
      <c r="AO6278"/>
      <c r="AP6278"/>
      <c r="AQ6278"/>
      <c r="AR6278"/>
      <c r="AS6278"/>
      <c r="AT6278"/>
      <c r="AU6278"/>
    </row>
    <row r="6279" spans="1:47">
      <c r="A6279"/>
      <c r="B6279"/>
      <c r="C6279"/>
      <c r="D6279"/>
      <c r="E6279"/>
      <c r="F6279"/>
      <c r="G6279"/>
      <c r="H6279"/>
      <c r="I6279"/>
      <c r="J6279"/>
      <c r="K6279"/>
      <c r="L6279"/>
      <c r="M6279"/>
      <c r="N6279"/>
      <c r="O6279"/>
      <c r="P6279"/>
      <c r="Q6279"/>
      <c r="R6279"/>
      <c r="S6279"/>
      <c r="T6279"/>
      <c r="U6279"/>
      <c r="V6279"/>
      <c r="W6279"/>
      <c r="X6279"/>
      <c r="Y6279"/>
      <c r="Z6279"/>
      <c r="AA6279"/>
      <c r="AB6279"/>
      <c r="AC6279"/>
      <c r="AD6279"/>
      <c r="AE6279"/>
      <c r="AF6279"/>
      <c r="AG6279"/>
      <c r="AH6279"/>
      <c r="AI6279"/>
      <c r="AJ6279"/>
      <c r="AK6279"/>
      <c r="AL6279"/>
      <c r="AM6279"/>
      <c r="AN6279"/>
      <c r="AO6279"/>
      <c r="AP6279"/>
      <c r="AQ6279"/>
      <c r="AR6279"/>
      <c r="AS6279"/>
      <c r="AT6279"/>
      <c r="AU6279"/>
    </row>
    <row r="6280" spans="1:47">
      <c r="A6280"/>
      <c r="B6280"/>
      <c r="C6280"/>
      <c r="D6280"/>
      <c r="E6280"/>
      <c r="F6280"/>
      <c r="G6280"/>
      <c r="H6280"/>
      <c r="I6280"/>
      <c r="J6280"/>
      <c r="K6280"/>
      <c r="L6280"/>
      <c r="M6280"/>
      <c r="N6280"/>
      <c r="O6280"/>
      <c r="P6280"/>
      <c r="Q6280"/>
      <c r="R6280"/>
      <c r="S6280"/>
      <c r="T6280"/>
      <c r="U6280"/>
      <c r="V6280"/>
      <c r="W6280"/>
      <c r="X6280"/>
      <c r="Y6280"/>
      <c r="Z6280"/>
      <c r="AA6280"/>
      <c r="AB6280"/>
      <c r="AC6280"/>
      <c r="AD6280"/>
      <c r="AE6280"/>
      <c r="AF6280"/>
      <c r="AG6280"/>
      <c r="AH6280"/>
      <c r="AI6280"/>
      <c r="AJ6280"/>
      <c r="AK6280"/>
      <c r="AL6280"/>
      <c r="AM6280"/>
      <c r="AN6280"/>
      <c r="AO6280"/>
      <c r="AP6280"/>
      <c r="AQ6280"/>
      <c r="AR6280"/>
      <c r="AS6280"/>
      <c r="AT6280"/>
      <c r="AU6280"/>
    </row>
    <row r="6281" spans="1:47">
      <c r="A6281"/>
      <c r="B6281"/>
      <c r="C6281"/>
      <c r="D6281"/>
      <c r="E6281"/>
      <c r="F6281"/>
      <c r="G6281"/>
      <c r="H6281"/>
      <c r="I6281"/>
      <c r="J6281"/>
      <c r="K6281"/>
      <c r="L6281"/>
      <c r="M6281"/>
      <c r="N6281"/>
      <c r="O6281"/>
      <c r="P6281"/>
      <c r="Q6281"/>
      <c r="R6281"/>
      <c r="S6281"/>
      <c r="T6281"/>
      <c r="U6281"/>
      <c r="V6281"/>
      <c r="W6281"/>
      <c r="X6281"/>
      <c r="Y6281"/>
      <c r="Z6281"/>
      <c r="AA6281"/>
      <c r="AB6281"/>
      <c r="AC6281"/>
      <c r="AD6281"/>
      <c r="AE6281"/>
      <c r="AF6281"/>
      <c r="AG6281"/>
      <c r="AH6281"/>
      <c r="AI6281"/>
      <c r="AJ6281"/>
      <c r="AK6281"/>
      <c r="AL6281"/>
      <c r="AM6281"/>
      <c r="AN6281"/>
      <c r="AO6281"/>
      <c r="AP6281"/>
      <c r="AQ6281"/>
      <c r="AR6281"/>
      <c r="AS6281"/>
      <c r="AT6281"/>
      <c r="AU6281"/>
    </row>
    <row r="6282" spans="1:47">
      <c r="A6282"/>
      <c r="B6282"/>
      <c r="C6282"/>
      <c r="D6282"/>
      <c r="E6282"/>
      <c r="F6282"/>
      <c r="G6282"/>
      <c r="H6282"/>
      <c r="I6282"/>
      <c r="J6282"/>
      <c r="K6282"/>
      <c r="L6282"/>
      <c r="M6282"/>
      <c r="N6282"/>
      <c r="O6282"/>
      <c r="P6282"/>
      <c r="Q6282"/>
      <c r="R6282"/>
      <c r="S6282"/>
      <c r="T6282"/>
      <c r="U6282"/>
      <c r="V6282"/>
      <c r="W6282"/>
      <c r="X6282"/>
      <c r="Y6282"/>
      <c r="Z6282"/>
      <c r="AA6282"/>
      <c r="AB6282"/>
      <c r="AC6282"/>
      <c r="AD6282"/>
      <c r="AE6282"/>
      <c r="AF6282"/>
      <c r="AG6282"/>
      <c r="AH6282"/>
      <c r="AI6282"/>
      <c r="AJ6282"/>
      <c r="AK6282"/>
      <c r="AL6282"/>
      <c r="AM6282"/>
      <c r="AN6282"/>
      <c r="AO6282"/>
      <c r="AP6282"/>
      <c r="AQ6282"/>
      <c r="AR6282"/>
      <c r="AS6282"/>
      <c r="AT6282"/>
      <c r="AU6282"/>
    </row>
    <row r="6283" spans="1:47">
      <c r="A6283"/>
      <c r="B6283"/>
      <c r="C6283"/>
      <c r="D6283"/>
      <c r="E6283"/>
      <c r="F6283"/>
      <c r="G6283"/>
      <c r="H6283"/>
      <c r="I6283"/>
      <c r="J6283"/>
      <c r="K6283"/>
      <c r="L6283"/>
      <c r="M6283"/>
      <c r="N6283"/>
      <c r="O6283"/>
      <c r="P6283"/>
      <c r="Q6283"/>
      <c r="R6283"/>
      <c r="S6283"/>
      <c r="T6283"/>
      <c r="U6283"/>
      <c r="V6283"/>
      <c r="W6283"/>
      <c r="X6283"/>
      <c r="Y6283"/>
      <c r="Z6283"/>
      <c r="AA6283"/>
      <c r="AB6283"/>
      <c r="AC6283"/>
      <c r="AD6283"/>
      <c r="AE6283"/>
      <c r="AF6283"/>
      <c r="AG6283"/>
      <c r="AH6283"/>
      <c r="AI6283"/>
      <c r="AJ6283"/>
      <c r="AK6283"/>
      <c r="AL6283"/>
      <c r="AM6283"/>
      <c r="AN6283"/>
      <c r="AO6283"/>
      <c r="AP6283"/>
      <c r="AQ6283"/>
      <c r="AR6283"/>
      <c r="AS6283"/>
      <c r="AT6283"/>
      <c r="AU6283"/>
    </row>
    <row r="6284" spans="1:47">
      <c r="A6284"/>
      <c r="B6284"/>
      <c r="C6284"/>
      <c r="D6284"/>
      <c r="E6284"/>
      <c r="F6284"/>
      <c r="G6284"/>
      <c r="H6284"/>
      <c r="I6284"/>
      <c r="J6284"/>
      <c r="K6284"/>
      <c r="L6284"/>
      <c r="M6284"/>
      <c r="N6284"/>
      <c r="O6284"/>
      <c r="P6284"/>
      <c r="Q6284"/>
      <c r="R6284"/>
      <c r="S6284"/>
      <c r="T6284"/>
      <c r="U6284"/>
      <c r="V6284"/>
      <c r="W6284"/>
      <c r="X6284"/>
      <c r="Y6284"/>
      <c r="Z6284"/>
      <c r="AA6284"/>
      <c r="AB6284"/>
      <c r="AC6284"/>
      <c r="AD6284"/>
      <c r="AE6284"/>
      <c r="AF6284"/>
      <c r="AG6284"/>
      <c r="AH6284"/>
      <c r="AI6284"/>
      <c r="AJ6284"/>
      <c r="AK6284"/>
      <c r="AL6284"/>
      <c r="AM6284"/>
      <c r="AN6284"/>
      <c r="AO6284"/>
      <c r="AP6284"/>
      <c r="AQ6284"/>
      <c r="AR6284"/>
      <c r="AS6284"/>
      <c r="AT6284"/>
      <c r="AU6284"/>
    </row>
    <row r="6285" spans="1:47">
      <c r="A6285"/>
      <c r="B6285"/>
      <c r="C6285"/>
      <c r="D6285"/>
      <c r="E6285"/>
      <c r="F6285"/>
      <c r="G6285"/>
      <c r="H6285"/>
      <c r="I6285"/>
      <c r="J6285"/>
      <c r="K6285"/>
      <c r="L6285"/>
      <c r="M6285"/>
      <c r="N6285"/>
      <c r="O6285"/>
      <c r="P6285"/>
      <c r="Q6285"/>
      <c r="R6285"/>
      <c r="S6285"/>
      <c r="T6285"/>
      <c r="U6285"/>
      <c r="V6285"/>
      <c r="W6285"/>
      <c r="X6285"/>
      <c r="Y6285"/>
      <c r="Z6285"/>
      <c r="AA6285"/>
      <c r="AB6285"/>
      <c r="AC6285"/>
      <c r="AD6285"/>
      <c r="AE6285"/>
      <c r="AF6285"/>
      <c r="AG6285"/>
      <c r="AH6285"/>
      <c r="AI6285"/>
      <c r="AJ6285"/>
      <c r="AK6285"/>
      <c r="AL6285"/>
      <c r="AM6285"/>
      <c r="AN6285"/>
      <c r="AO6285"/>
      <c r="AP6285"/>
      <c r="AQ6285"/>
      <c r="AR6285"/>
      <c r="AS6285"/>
      <c r="AT6285"/>
      <c r="AU6285"/>
    </row>
    <row r="6286" spans="1:47">
      <c r="A6286"/>
      <c r="B6286"/>
      <c r="C6286"/>
      <c r="D6286"/>
      <c r="E6286"/>
      <c r="F6286"/>
      <c r="G6286"/>
      <c r="H6286"/>
      <c r="I6286"/>
      <c r="J6286"/>
      <c r="K6286"/>
      <c r="L6286"/>
      <c r="M6286"/>
      <c r="N6286"/>
      <c r="O6286"/>
      <c r="P6286"/>
      <c r="Q6286"/>
      <c r="R6286"/>
      <c r="S6286"/>
      <c r="T6286"/>
      <c r="U6286"/>
      <c r="V6286"/>
      <c r="W6286"/>
      <c r="X6286"/>
      <c r="Y6286"/>
      <c r="Z6286"/>
      <c r="AA6286"/>
      <c r="AB6286"/>
      <c r="AC6286"/>
      <c r="AD6286"/>
      <c r="AE6286"/>
      <c r="AF6286"/>
      <c r="AG6286"/>
      <c r="AH6286"/>
      <c r="AI6286"/>
      <c r="AJ6286"/>
      <c r="AK6286"/>
      <c r="AL6286"/>
      <c r="AM6286"/>
      <c r="AN6286"/>
      <c r="AO6286"/>
      <c r="AP6286"/>
      <c r="AQ6286"/>
      <c r="AR6286"/>
      <c r="AS6286"/>
      <c r="AT6286"/>
      <c r="AU6286"/>
    </row>
    <row r="6287" spans="1:47">
      <c r="A6287"/>
      <c r="B6287"/>
      <c r="C6287"/>
      <c r="D6287"/>
      <c r="E6287"/>
      <c r="F6287"/>
      <c r="G6287"/>
      <c r="H6287"/>
      <c r="I6287"/>
      <c r="J6287"/>
      <c r="K6287"/>
      <c r="L6287"/>
      <c r="M6287"/>
      <c r="N6287"/>
      <c r="O6287"/>
      <c r="P6287"/>
      <c r="Q6287"/>
      <c r="R6287"/>
      <c r="S6287"/>
      <c r="T6287"/>
      <c r="U6287"/>
      <c r="V6287"/>
      <c r="W6287"/>
      <c r="X6287"/>
      <c r="Y6287"/>
      <c r="Z6287"/>
      <c r="AA6287"/>
      <c r="AB6287"/>
      <c r="AC6287"/>
      <c r="AD6287"/>
      <c r="AE6287"/>
      <c r="AF6287"/>
      <c r="AG6287"/>
      <c r="AH6287"/>
      <c r="AI6287"/>
      <c r="AJ6287"/>
      <c r="AK6287"/>
      <c r="AL6287"/>
      <c r="AM6287"/>
      <c r="AN6287"/>
      <c r="AO6287"/>
      <c r="AP6287"/>
      <c r="AQ6287"/>
      <c r="AR6287"/>
      <c r="AS6287"/>
      <c r="AT6287"/>
      <c r="AU6287"/>
    </row>
    <row r="6288" spans="1:47">
      <c r="A6288"/>
      <c r="B6288"/>
      <c r="C6288"/>
      <c r="D6288"/>
      <c r="E6288"/>
      <c r="F6288"/>
      <c r="G6288"/>
      <c r="H6288"/>
      <c r="I6288"/>
      <c r="J6288"/>
      <c r="K6288"/>
      <c r="L6288"/>
      <c r="M6288"/>
      <c r="N6288"/>
      <c r="O6288"/>
      <c r="P6288"/>
      <c r="Q6288"/>
      <c r="R6288"/>
      <c r="S6288"/>
      <c r="T6288"/>
      <c r="U6288"/>
      <c r="V6288"/>
      <c r="W6288"/>
      <c r="X6288"/>
      <c r="Y6288"/>
      <c r="Z6288"/>
      <c r="AA6288"/>
      <c r="AB6288"/>
      <c r="AC6288"/>
      <c r="AD6288"/>
      <c r="AE6288"/>
      <c r="AF6288"/>
      <c r="AG6288"/>
      <c r="AH6288"/>
      <c r="AI6288"/>
      <c r="AJ6288"/>
      <c r="AK6288"/>
      <c r="AL6288"/>
      <c r="AM6288"/>
      <c r="AN6288"/>
      <c r="AO6288"/>
      <c r="AP6288"/>
      <c r="AQ6288"/>
      <c r="AR6288"/>
      <c r="AS6288"/>
      <c r="AT6288"/>
      <c r="AU6288"/>
    </row>
    <row r="6289" spans="1:47">
      <c r="A6289"/>
      <c r="B6289"/>
      <c r="C6289"/>
      <c r="D6289"/>
      <c r="E6289"/>
      <c r="F6289"/>
      <c r="G6289"/>
      <c r="H6289"/>
      <c r="I6289"/>
      <c r="J6289"/>
      <c r="K6289"/>
      <c r="L6289"/>
      <c r="M6289"/>
      <c r="N6289"/>
      <c r="O6289"/>
      <c r="P6289"/>
      <c r="Q6289"/>
      <c r="R6289"/>
      <c r="S6289"/>
      <c r="T6289"/>
      <c r="U6289"/>
      <c r="V6289"/>
      <c r="W6289"/>
      <c r="X6289"/>
      <c r="Y6289"/>
      <c r="Z6289"/>
      <c r="AA6289"/>
      <c r="AB6289"/>
      <c r="AC6289"/>
      <c r="AD6289"/>
      <c r="AE6289"/>
      <c r="AF6289"/>
      <c r="AG6289"/>
      <c r="AH6289"/>
      <c r="AI6289"/>
      <c r="AJ6289"/>
      <c r="AK6289"/>
      <c r="AL6289"/>
      <c r="AM6289"/>
      <c r="AN6289"/>
      <c r="AO6289"/>
      <c r="AP6289"/>
      <c r="AQ6289"/>
      <c r="AR6289"/>
      <c r="AS6289"/>
      <c r="AT6289"/>
      <c r="AU6289"/>
    </row>
    <row r="6290" spans="1:47">
      <c r="A6290"/>
      <c r="B6290"/>
      <c r="C6290"/>
      <c r="D6290"/>
      <c r="E6290"/>
      <c r="F6290"/>
      <c r="G6290"/>
      <c r="H6290"/>
      <c r="I6290"/>
      <c r="J6290"/>
      <c r="K6290"/>
      <c r="L6290"/>
      <c r="M6290"/>
      <c r="N6290"/>
      <c r="O6290"/>
      <c r="P6290"/>
      <c r="Q6290"/>
      <c r="R6290"/>
      <c r="S6290"/>
      <c r="T6290"/>
      <c r="U6290"/>
      <c r="V6290"/>
      <c r="W6290"/>
      <c r="X6290"/>
      <c r="Y6290"/>
      <c r="Z6290"/>
      <c r="AA6290"/>
      <c r="AB6290"/>
      <c r="AC6290"/>
      <c r="AD6290"/>
      <c r="AE6290"/>
      <c r="AF6290"/>
      <c r="AG6290"/>
      <c r="AH6290"/>
      <c r="AI6290"/>
      <c r="AJ6290"/>
      <c r="AK6290"/>
      <c r="AL6290"/>
      <c r="AM6290"/>
      <c r="AN6290"/>
      <c r="AO6290"/>
      <c r="AP6290"/>
      <c r="AQ6290"/>
      <c r="AR6290"/>
      <c r="AS6290"/>
      <c r="AT6290"/>
      <c r="AU6290"/>
    </row>
    <row r="6291" spans="1:47">
      <c r="A6291"/>
      <c r="B6291"/>
      <c r="C6291"/>
      <c r="D6291"/>
      <c r="E6291"/>
      <c r="F6291"/>
      <c r="G6291"/>
      <c r="H6291"/>
      <c r="I6291"/>
      <c r="J6291"/>
      <c r="K6291"/>
      <c r="L6291"/>
      <c r="M6291"/>
      <c r="N6291"/>
      <c r="O6291"/>
      <c r="P6291"/>
      <c r="Q6291"/>
      <c r="R6291"/>
      <c r="S6291"/>
      <c r="T6291"/>
      <c r="U6291"/>
      <c r="V6291"/>
      <c r="W6291"/>
      <c r="X6291"/>
      <c r="Y6291"/>
      <c r="Z6291"/>
      <c r="AA6291"/>
      <c r="AB6291"/>
      <c r="AC6291"/>
      <c r="AD6291"/>
      <c r="AE6291"/>
      <c r="AF6291"/>
      <c r="AG6291"/>
      <c r="AH6291"/>
      <c r="AI6291"/>
      <c r="AJ6291"/>
      <c r="AK6291"/>
      <c r="AL6291"/>
      <c r="AM6291"/>
      <c r="AN6291"/>
      <c r="AO6291"/>
      <c r="AP6291"/>
      <c r="AQ6291"/>
      <c r="AR6291"/>
      <c r="AS6291"/>
      <c r="AT6291"/>
      <c r="AU6291"/>
    </row>
    <row r="6292" spans="1:47">
      <c r="A6292"/>
      <c r="B6292"/>
      <c r="C6292"/>
      <c r="D6292"/>
      <c r="E6292"/>
      <c r="F6292"/>
      <c r="G6292"/>
      <c r="H6292"/>
      <c r="I6292"/>
      <c r="J6292"/>
      <c r="K6292"/>
      <c r="L6292"/>
      <c r="M6292"/>
      <c r="N6292"/>
      <c r="O6292"/>
      <c r="P6292"/>
      <c r="Q6292"/>
      <c r="R6292"/>
      <c r="S6292"/>
      <c r="T6292"/>
      <c r="U6292"/>
      <c r="V6292"/>
      <c r="W6292"/>
      <c r="X6292"/>
      <c r="Y6292"/>
      <c r="Z6292"/>
      <c r="AA6292"/>
      <c r="AB6292"/>
      <c r="AC6292"/>
      <c r="AD6292"/>
      <c r="AE6292"/>
      <c r="AF6292"/>
      <c r="AG6292"/>
      <c r="AH6292"/>
      <c r="AI6292"/>
      <c r="AJ6292"/>
      <c r="AK6292"/>
      <c r="AL6292"/>
      <c r="AM6292"/>
      <c r="AN6292"/>
      <c r="AO6292"/>
      <c r="AP6292"/>
      <c r="AQ6292"/>
      <c r="AR6292"/>
      <c r="AS6292"/>
      <c r="AT6292"/>
      <c r="AU6292"/>
    </row>
    <row r="6293" spans="1:47">
      <c r="A6293"/>
      <c r="B6293"/>
      <c r="C6293"/>
      <c r="D6293"/>
      <c r="E6293"/>
      <c r="F6293"/>
      <c r="G6293"/>
      <c r="H6293"/>
      <c r="I6293"/>
      <c r="J6293"/>
      <c r="K6293"/>
      <c r="L6293"/>
      <c r="M6293"/>
      <c r="N6293"/>
      <c r="O6293"/>
      <c r="P6293"/>
      <c r="Q6293"/>
      <c r="R6293"/>
      <c r="S6293"/>
      <c r="T6293"/>
      <c r="U6293"/>
      <c r="V6293"/>
      <c r="W6293"/>
      <c r="X6293"/>
      <c r="Y6293"/>
      <c r="Z6293"/>
      <c r="AA6293"/>
      <c r="AB6293"/>
      <c r="AC6293"/>
      <c r="AD6293"/>
      <c r="AE6293"/>
      <c r="AF6293"/>
      <c r="AG6293"/>
      <c r="AH6293"/>
      <c r="AI6293"/>
      <c r="AJ6293"/>
      <c r="AK6293"/>
      <c r="AL6293"/>
      <c r="AM6293"/>
      <c r="AN6293"/>
      <c r="AO6293"/>
      <c r="AP6293"/>
      <c r="AQ6293"/>
      <c r="AR6293"/>
      <c r="AS6293"/>
      <c r="AT6293"/>
      <c r="AU6293"/>
    </row>
    <row r="6294" spans="1:47">
      <c r="A6294"/>
      <c r="B6294"/>
      <c r="C6294"/>
      <c r="D6294"/>
      <c r="E6294"/>
      <c r="F6294"/>
      <c r="G6294"/>
      <c r="H6294"/>
      <c r="I6294"/>
      <c r="J6294"/>
      <c r="K6294"/>
      <c r="L6294"/>
      <c r="M6294"/>
      <c r="N6294"/>
      <c r="O6294"/>
      <c r="P6294"/>
      <c r="Q6294"/>
      <c r="R6294"/>
      <c r="S6294"/>
      <c r="T6294"/>
      <c r="U6294"/>
      <c r="V6294"/>
      <c r="W6294"/>
      <c r="X6294"/>
      <c r="Y6294"/>
      <c r="Z6294"/>
      <c r="AA6294"/>
      <c r="AB6294"/>
      <c r="AC6294"/>
      <c r="AD6294"/>
      <c r="AE6294"/>
      <c r="AF6294"/>
      <c r="AG6294"/>
      <c r="AH6294"/>
      <c r="AI6294"/>
      <c r="AJ6294"/>
      <c r="AK6294"/>
      <c r="AL6294"/>
      <c r="AM6294"/>
      <c r="AN6294"/>
      <c r="AO6294"/>
      <c r="AP6294"/>
      <c r="AQ6294"/>
      <c r="AR6294"/>
      <c r="AS6294"/>
      <c r="AT6294"/>
      <c r="AU6294"/>
    </row>
    <row r="6295" spans="1:47">
      <c r="A6295"/>
      <c r="B6295"/>
      <c r="C6295"/>
      <c r="D6295"/>
      <c r="E6295"/>
      <c r="F6295"/>
      <c r="G6295"/>
      <c r="H6295"/>
      <c r="I6295"/>
      <c r="J6295"/>
      <c r="K6295"/>
      <c r="L6295"/>
      <c r="M6295"/>
      <c r="N6295"/>
      <c r="O6295"/>
      <c r="P6295"/>
      <c r="Q6295"/>
      <c r="R6295"/>
      <c r="S6295"/>
      <c r="T6295"/>
      <c r="U6295"/>
      <c r="V6295"/>
      <c r="W6295"/>
      <c r="X6295"/>
      <c r="Y6295"/>
      <c r="Z6295"/>
      <c r="AA6295"/>
      <c r="AB6295"/>
      <c r="AC6295"/>
      <c r="AD6295"/>
      <c r="AE6295"/>
      <c r="AF6295"/>
      <c r="AG6295"/>
      <c r="AH6295"/>
      <c r="AI6295"/>
      <c r="AJ6295"/>
      <c r="AK6295"/>
      <c r="AL6295"/>
      <c r="AM6295"/>
      <c r="AN6295"/>
      <c r="AO6295"/>
      <c r="AP6295"/>
      <c r="AQ6295"/>
      <c r="AR6295"/>
      <c r="AS6295"/>
      <c r="AT6295"/>
      <c r="AU6295"/>
    </row>
    <row r="6296" spans="1:47">
      <c r="A6296"/>
      <c r="B6296"/>
      <c r="C6296"/>
      <c r="D6296"/>
      <c r="E6296"/>
      <c r="F6296"/>
      <c r="G6296"/>
      <c r="H6296"/>
      <c r="I6296"/>
      <c r="J6296"/>
      <c r="K6296"/>
      <c r="L6296"/>
      <c r="M6296"/>
      <c r="N6296"/>
      <c r="O6296"/>
      <c r="P6296"/>
      <c r="Q6296"/>
      <c r="R6296"/>
      <c r="S6296"/>
      <c r="T6296"/>
      <c r="U6296"/>
      <c r="V6296"/>
      <c r="W6296"/>
      <c r="X6296"/>
      <c r="Y6296"/>
      <c r="Z6296"/>
      <c r="AA6296"/>
      <c r="AB6296"/>
      <c r="AC6296"/>
      <c r="AD6296"/>
      <c r="AE6296"/>
      <c r="AF6296"/>
      <c r="AG6296"/>
      <c r="AH6296"/>
      <c r="AI6296"/>
      <c r="AJ6296"/>
      <c r="AK6296"/>
      <c r="AL6296"/>
      <c r="AM6296"/>
      <c r="AN6296"/>
      <c r="AO6296"/>
      <c r="AP6296"/>
      <c r="AQ6296"/>
      <c r="AR6296"/>
      <c r="AS6296"/>
      <c r="AT6296"/>
      <c r="AU6296"/>
    </row>
    <row r="6297" spans="1:47">
      <c r="A6297"/>
      <c r="B6297"/>
      <c r="C6297"/>
      <c r="D6297"/>
      <c r="E6297"/>
      <c r="F6297"/>
      <c r="G6297"/>
      <c r="H6297"/>
      <c r="I6297"/>
      <c r="J6297"/>
      <c r="K6297"/>
      <c r="L6297"/>
      <c r="M6297"/>
      <c r="N6297"/>
      <c r="O6297"/>
      <c r="P6297"/>
      <c r="Q6297"/>
      <c r="R6297"/>
      <c r="S6297"/>
      <c r="T6297"/>
      <c r="U6297"/>
      <c r="V6297"/>
      <c r="W6297"/>
      <c r="X6297"/>
      <c r="Y6297"/>
      <c r="Z6297"/>
      <c r="AA6297"/>
      <c r="AB6297"/>
      <c r="AC6297"/>
      <c r="AD6297"/>
      <c r="AE6297"/>
      <c r="AF6297"/>
      <c r="AG6297"/>
      <c r="AH6297"/>
      <c r="AI6297"/>
      <c r="AJ6297"/>
      <c r="AK6297"/>
      <c r="AL6297"/>
      <c r="AM6297"/>
      <c r="AN6297"/>
      <c r="AO6297"/>
      <c r="AP6297"/>
      <c r="AQ6297"/>
      <c r="AR6297"/>
      <c r="AS6297"/>
      <c r="AT6297"/>
      <c r="AU6297"/>
    </row>
    <row r="6298" spans="1:47">
      <c r="A6298"/>
      <c r="B6298"/>
      <c r="C6298"/>
      <c r="D6298"/>
      <c r="E6298"/>
      <c r="F6298"/>
      <c r="G6298"/>
      <c r="H6298"/>
      <c r="I6298"/>
      <c r="J6298"/>
      <c r="K6298"/>
      <c r="L6298"/>
      <c r="M6298"/>
      <c r="N6298"/>
      <c r="O6298"/>
      <c r="P6298"/>
      <c r="Q6298"/>
      <c r="R6298"/>
      <c r="S6298"/>
      <c r="T6298"/>
      <c r="U6298"/>
      <c r="V6298"/>
      <c r="W6298"/>
      <c r="X6298"/>
      <c r="Y6298"/>
      <c r="Z6298"/>
      <c r="AA6298"/>
      <c r="AB6298"/>
      <c r="AC6298"/>
      <c r="AD6298"/>
      <c r="AE6298"/>
      <c r="AF6298"/>
      <c r="AG6298"/>
      <c r="AH6298"/>
      <c r="AI6298"/>
      <c r="AJ6298"/>
      <c r="AK6298"/>
      <c r="AL6298"/>
      <c r="AM6298"/>
      <c r="AN6298"/>
      <c r="AO6298"/>
      <c r="AP6298"/>
      <c r="AQ6298"/>
      <c r="AR6298"/>
      <c r="AS6298"/>
      <c r="AT6298"/>
      <c r="AU6298"/>
    </row>
    <row r="6299" spans="1:47">
      <c r="A6299"/>
      <c r="B6299"/>
      <c r="C6299"/>
      <c r="D6299"/>
      <c r="E6299"/>
      <c r="F6299"/>
      <c r="G6299"/>
      <c r="H6299"/>
      <c r="I6299"/>
      <c r="J6299"/>
      <c r="K6299"/>
      <c r="L6299"/>
      <c r="M6299"/>
      <c r="N6299"/>
      <c r="O6299"/>
      <c r="P6299"/>
      <c r="Q6299"/>
      <c r="R6299"/>
      <c r="S6299"/>
      <c r="T6299"/>
      <c r="U6299"/>
      <c r="V6299"/>
      <c r="W6299"/>
      <c r="X6299"/>
      <c r="Y6299"/>
      <c r="Z6299"/>
      <c r="AA6299"/>
      <c r="AB6299"/>
      <c r="AC6299"/>
      <c r="AD6299"/>
      <c r="AE6299"/>
      <c r="AF6299"/>
      <c r="AG6299"/>
      <c r="AH6299"/>
      <c r="AI6299"/>
      <c r="AJ6299"/>
      <c r="AK6299"/>
      <c r="AL6299"/>
      <c r="AM6299"/>
      <c r="AN6299"/>
      <c r="AO6299"/>
      <c r="AP6299"/>
      <c r="AQ6299"/>
      <c r="AR6299"/>
      <c r="AS6299"/>
      <c r="AT6299"/>
      <c r="AU6299"/>
    </row>
    <row r="6300" spans="1:47">
      <c r="A6300"/>
      <c r="B6300"/>
      <c r="C6300"/>
      <c r="D6300"/>
      <c r="E6300"/>
      <c r="F6300"/>
      <c r="G6300"/>
      <c r="H6300"/>
      <c r="I6300"/>
      <c r="J6300"/>
      <c r="K6300"/>
      <c r="L6300"/>
      <c r="M6300"/>
      <c r="N6300"/>
      <c r="O6300"/>
      <c r="P6300"/>
      <c r="Q6300"/>
      <c r="R6300"/>
      <c r="S6300"/>
      <c r="T6300"/>
      <c r="U6300"/>
      <c r="V6300"/>
      <c r="W6300"/>
      <c r="X6300"/>
      <c r="Y6300"/>
      <c r="Z6300"/>
      <c r="AA6300"/>
      <c r="AB6300"/>
      <c r="AC6300"/>
      <c r="AD6300"/>
      <c r="AE6300"/>
      <c r="AF6300"/>
      <c r="AG6300"/>
      <c r="AH6300"/>
      <c r="AI6300"/>
      <c r="AJ6300"/>
      <c r="AK6300"/>
      <c r="AL6300"/>
      <c r="AM6300"/>
      <c r="AN6300"/>
      <c r="AO6300"/>
      <c r="AP6300"/>
      <c r="AQ6300"/>
      <c r="AR6300"/>
      <c r="AS6300"/>
      <c r="AT6300"/>
      <c r="AU6300"/>
    </row>
    <row r="6301" spans="1:47">
      <c r="A6301"/>
      <c r="B6301"/>
      <c r="C6301"/>
      <c r="D6301"/>
      <c r="E6301"/>
      <c r="F6301"/>
      <c r="G6301"/>
      <c r="H6301"/>
      <c r="I6301"/>
      <c r="J6301"/>
      <c r="K6301"/>
      <c r="L6301"/>
      <c r="M6301"/>
      <c r="N6301"/>
      <c r="O6301"/>
      <c r="P6301"/>
      <c r="Q6301"/>
      <c r="R6301"/>
      <c r="S6301"/>
      <c r="T6301"/>
      <c r="U6301"/>
      <c r="V6301"/>
      <c r="W6301"/>
      <c r="X6301"/>
      <c r="Y6301"/>
      <c r="Z6301"/>
      <c r="AA6301"/>
      <c r="AB6301"/>
      <c r="AC6301"/>
      <c r="AD6301"/>
      <c r="AE6301"/>
      <c r="AF6301"/>
      <c r="AG6301"/>
      <c r="AH6301"/>
      <c r="AI6301"/>
      <c r="AJ6301"/>
      <c r="AK6301"/>
      <c r="AL6301"/>
      <c r="AM6301"/>
      <c r="AN6301"/>
      <c r="AO6301"/>
      <c r="AP6301"/>
      <c r="AQ6301"/>
      <c r="AR6301"/>
      <c r="AS6301"/>
      <c r="AT6301"/>
      <c r="AU6301"/>
    </row>
    <row r="6302" spans="1:47">
      <c r="A6302"/>
      <c r="B6302"/>
      <c r="C6302"/>
      <c r="D6302"/>
      <c r="E6302"/>
      <c r="F6302"/>
      <c r="G6302"/>
      <c r="H6302"/>
      <c r="I6302"/>
      <c r="J6302"/>
      <c r="K6302"/>
      <c r="L6302"/>
      <c r="M6302"/>
      <c r="N6302"/>
      <c r="O6302"/>
      <c r="P6302"/>
      <c r="Q6302"/>
      <c r="R6302"/>
      <c r="S6302"/>
      <c r="T6302"/>
      <c r="U6302"/>
      <c r="V6302"/>
      <c r="W6302"/>
      <c r="X6302"/>
      <c r="Y6302"/>
      <c r="Z6302"/>
      <c r="AA6302"/>
      <c r="AB6302"/>
      <c r="AC6302"/>
      <c r="AD6302"/>
      <c r="AE6302"/>
      <c r="AF6302"/>
      <c r="AG6302"/>
      <c r="AH6302"/>
      <c r="AI6302"/>
      <c r="AJ6302"/>
      <c r="AK6302"/>
      <c r="AL6302"/>
      <c r="AM6302"/>
      <c r="AN6302"/>
      <c r="AO6302"/>
      <c r="AP6302"/>
      <c r="AQ6302"/>
      <c r="AR6302"/>
      <c r="AS6302"/>
      <c r="AT6302"/>
      <c r="AU6302"/>
    </row>
    <row r="6303" spans="1:47">
      <c r="A6303"/>
      <c r="B6303"/>
      <c r="C6303"/>
      <c r="D6303"/>
      <c r="E6303"/>
      <c r="F6303"/>
      <c r="G6303"/>
      <c r="H6303"/>
      <c r="I6303"/>
      <c r="J6303"/>
      <c r="K6303"/>
      <c r="L6303"/>
      <c r="M6303"/>
      <c r="N6303"/>
      <c r="O6303"/>
      <c r="P6303"/>
      <c r="Q6303"/>
      <c r="R6303"/>
      <c r="S6303"/>
      <c r="T6303"/>
      <c r="U6303"/>
      <c r="V6303"/>
      <c r="W6303"/>
      <c r="X6303"/>
      <c r="Y6303"/>
      <c r="Z6303"/>
      <c r="AA6303"/>
      <c r="AB6303"/>
      <c r="AC6303"/>
      <c r="AD6303"/>
      <c r="AE6303"/>
      <c r="AF6303"/>
      <c r="AG6303"/>
      <c r="AH6303"/>
      <c r="AI6303"/>
      <c r="AJ6303"/>
      <c r="AK6303"/>
      <c r="AL6303"/>
      <c r="AM6303"/>
      <c r="AN6303"/>
      <c r="AO6303"/>
      <c r="AP6303"/>
      <c r="AQ6303"/>
      <c r="AR6303"/>
      <c r="AS6303"/>
      <c r="AT6303"/>
      <c r="AU6303"/>
    </row>
    <row r="6304" spans="1:47">
      <c r="A6304"/>
      <c r="B6304"/>
      <c r="C6304"/>
      <c r="D6304"/>
      <c r="E6304"/>
      <c r="F6304"/>
      <c r="G6304"/>
      <c r="H6304"/>
      <c r="I6304"/>
      <c r="J6304"/>
      <c r="K6304"/>
      <c r="L6304"/>
      <c r="M6304"/>
      <c r="N6304"/>
      <c r="O6304"/>
      <c r="P6304"/>
      <c r="Q6304"/>
      <c r="R6304"/>
      <c r="S6304"/>
      <c r="T6304"/>
      <c r="U6304"/>
      <c r="V6304"/>
      <c r="W6304"/>
      <c r="X6304"/>
      <c r="Y6304"/>
      <c r="Z6304"/>
      <c r="AA6304"/>
      <c r="AB6304"/>
      <c r="AC6304"/>
      <c r="AD6304"/>
      <c r="AE6304"/>
      <c r="AF6304"/>
      <c r="AG6304"/>
      <c r="AH6304"/>
      <c r="AI6304"/>
      <c r="AJ6304"/>
      <c r="AK6304"/>
      <c r="AL6304"/>
      <c r="AM6304"/>
      <c r="AN6304"/>
      <c r="AO6304"/>
      <c r="AP6304"/>
      <c r="AQ6304"/>
      <c r="AR6304"/>
      <c r="AS6304"/>
      <c r="AT6304"/>
      <c r="AU6304"/>
    </row>
    <row r="6305" spans="1:47">
      <c r="A6305"/>
      <c r="B6305"/>
      <c r="C6305"/>
      <c r="D6305"/>
      <c r="E6305"/>
      <c r="F6305"/>
      <c r="G6305"/>
      <c r="H6305"/>
      <c r="I6305"/>
      <c r="J6305"/>
      <c r="K6305"/>
      <c r="L6305"/>
      <c r="M6305"/>
      <c r="N6305"/>
      <c r="O6305"/>
      <c r="P6305"/>
      <c r="Q6305"/>
      <c r="R6305"/>
      <c r="S6305"/>
      <c r="T6305"/>
      <c r="U6305"/>
      <c r="V6305"/>
      <c r="W6305"/>
      <c r="X6305"/>
      <c r="Y6305"/>
      <c r="Z6305"/>
      <c r="AA6305"/>
      <c r="AB6305"/>
      <c r="AC6305"/>
      <c r="AD6305"/>
      <c r="AE6305"/>
      <c r="AF6305"/>
      <c r="AG6305"/>
      <c r="AH6305"/>
      <c r="AI6305"/>
      <c r="AJ6305"/>
      <c r="AK6305"/>
      <c r="AL6305"/>
      <c r="AM6305"/>
      <c r="AN6305"/>
      <c r="AO6305"/>
      <c r="AP6305"/>
      <c r="AQ6305"/>
      <c r="AR6305"/>
      <c r="AS6305"/>
      <c r="AT6305"/>
      <c r="AU6305"/>
    </row>
    <row r="6306" spans="1:47">
      <c r="A6306"/>
      <c r="B6306"/>
      <c r="C6306"/>
      <c r="D6306"/>
      <c r="E6306"/>
      <c r="F6306"/>
      <c r="G6306"/>
      <c r="H6306"/>
      <c r="I6306"/>
      <c r="J6306"/>
      <c r="K6306"/>
      <c r="L6306"/>
      <c r="M6306"/>
      <c r="N6306"/>
      <c r="O6306"/>
      <c r="P6306"/>
      <c r="Q6306"/>
      <c r="R6306"/>
      <c r="S6306"/>
      <c r="T6306"/>
      <c r="U6306"/>
      <c r="V6306"/>
      <c r="W6306"/>
      <c r="X6306"/>
      <c r="Y6306"/>
      <c r="Z6306"/>
      <c r="AA6306"/>
      <c r="AB6306"/>
      <c r="AC6306"/>
      <c r="AD6306"/>
      <c r="AE6306"/>
      <c r="AF6306"/>
      <c r="AG6306"/>
      <c r="AH6306"/>
      <c r="AI6306"/>
      <c r="AJ6306"/>
      <c r="AK6306"/>
      <c r="AL6306"/>
      <c r="AM6306"/>
      <c r="AN6306"/>
      <c r="AO6306"/>
      <c r="AP6306"/>
      <c r="AQ6306"/>
      <c r="AR6306"/>
      <c r="AS6306"/>
      <c r="AT6306"/>
      <c r="AU6306"/>
    </row>
    <row r="6307" spans="1:47">
      <c r="A6307"/>
      <c r="B6307"/>
      <c r="C6307"/>
      <c r="D6307"/>
      <c r="E6307"/>
      <c r="F6307"/>
      <c r="G6307"/>
      <c r="H6307"/>
      <c r="I6307"/>
      <c r="J6307"/>
      <c r="K6307"/>
      <c r="L6307"/>
      <c r="M6307"/>
      <c r="N6307"/>
      <c r="O6307"/>
      <c r="P6307"/>
      <c r="Q6307"/>
      <c r="R6307"/>
      <c r="S6307"/>
      <c r="T6307"/>
      <c r="U6307"/>
      <c r="V6307"/>
      <c r="W6307"/>
      <c r="X6307"/>
      <c r="Y6307"/>
      <c r="Z6307"/>
      <c r="AA6307"/>
      <c r="AB6307"/>
      <c r="AC6307"/>
      <c r="AD6307"/>
      <c r="AE6307"/>
      <c r="AF6307"/>
      <c r="AG6307"/>
      <c r="AH6307"/>
      <c r="AI6307"/>
      <c r="AJ6307"/>
      <c r="AK6307"/>
      <c r="AL6307"/>
      <c r="AM6307"/>
      <c r="AN6307"/>
      <c r="AO6307"/>
      <c r="AP6307"/>
      <c r="AQ6307"/>
      <c r="AR6307"/>
      <c r="AS6307"/>
      <c r="AT6307"/>
      <c r="AU6307"/>
    </row>
    <row r="6308" spans="1:47">
      <c r="A6308"/>
      <c r="B6308"/>
      <c r="C6308"/>
      <c r="D6308"/>
      <c r="E6308"/>
      <c r="F6308"/>
      <c r="G6308"/>
      <c r="H6308"/>
      <c r="I6308"/>
      <c r="J6308"/>
      <c r="K6308"/>
      <c r="L6308"/>
      <c r="M6308"/>
      <c r="N6308"/>
      <c r="O6308"/>
      <c r="P6308"/>
      <c r="Q6308"/>
      <c r="R6308"/>
      <c r="S6308"/>
      <c r="T6308"/>
      <c r="U6308"/>
      <c r="V6308"/>
      <c r="W6308"/>
      <c r="X6308"/>
      <c r="Y6308"/>
      <c r="Z6308"/>
      <c r="AA6308"/>
      <c r="AB6308"/>
      <c r="AC6308"/>
      <c r="AD6308"/>
      <c r="AE6308"/>
      <c r="AF6308"/>
      <c r="AG6308"/>
      <c r="AH6308"/>
      <c r="AI6308"/>
      <c r="AJ6308"/>
      <c r="AK6308"/>
      <c r="AL6308"/>
      <c r="AM6308"/>
      <c r="AN6308"/>
      <c r="AO6308"/>
      <c r="AP6308"/>
      <c r="AQ6308"/>
      <c r="AR6308"/>
      <c r="AS6308"/>
      <c r="AT6308"/>
      <c r="AU6308"/>
    </row>
    <row r="6309" spans="1:47">
      <c r="A6309"/>
      <c r="B6309"/>
      <c r="C6309"/>
      <c r="D6309"/>
      <c r="E6309"/>
      <c r="F6309"/>
      <c r="G6309"/>
      <c r="H6309"/>
      <c r="I6309"/>
      <c r="J6309"/>
      <c r="K6309"/>
      <c r="L6309"/>
      <c r="M6309"/>
      <c r="N6309"/>
      <c r="O6309"/>
      <c r="P6309"/>
      <c r="Q6309"/>
      <c r="R6309"/>
      <c r="S6309"/>
      <c r="T6309"/>
      <c r="U6309"/>
      <c r="V6309"/>
      <c r="W6309"/>
      <c r="X6309"/>
      <c r="Y6309"/>
      <c r="Z6309"/>
      <c r="AA6309"/>
      <c r="AB6309"/>
      <c r="AC6309"/>
      <c r="AD6309"/>
      <c r="AE6309"/>
      <c r="AF6309"/>
      <c r="AG6309"/>
      <c r="AH6309"/>
      <c r="AI6309"/>
      <c r="AJ6309"/>
      <c r="AK6309"/>
      <c r="AL6309"/>
      <c r="AM6309"/>
      <c r="AN6309"/>
      <c r="AO6309"/>
      <c r="AP6309"/>
      <c r="AQ6309"/>
      <c r="AR6309"/>
      <c r="AS6309"/>
      <c r="AT6309"/>
      <c r="AU6309"/>
    </row>
    <row r="6310" spans="1:47">
      <c r="A6310"/>
      <c r="B6310"/>
      <c r="C6310"/>
      <c r="D6310"/>
      <c r="E6310"/>
      <c r="F6310"/>
      <c r="G6310"/>
      <c r="H6310"/>
      <c r="I6310"/>
      <c r="J6310"/>
      <c r="K6310"/>
      <c r="L6310"/>
      <c r="M6310"/>
      <c r="N6310"/>
      <c r="O6310"/>
      <c r="P6310"/>
      <c r="Q6310"/>
      <c r="R6310"/>
      <c r="S6310"/>
      <c r="T6310"/>
      <c r="U6310"/>
      <c r="V6310"/>
      <c r="W6310"/>
      <c r="X6310"/>
      <c r="Y6310"/>
      <c r="Z6310"/>
      <c r="AA6310"/>
      <c r="AB6310"/>
      <c r="AC6310"/>
      <c r="AD6310"/>
      <c r="AE6310"/>
      <c r="AF6310"/>
      <c r="AG6310"/>
      <c r="AH6310"/>
      <c r="AI6310"/>
      <c r="AJ6310"/>
      <c r="AK6310"/>
      <c r="AL6310"/>
      <c r="AM6310"/>
      <c r="AN6310"/>
      <c r="AO6310"/>
      <c r="AP6310"/>
      <c r="AQ6310"/>
      <c r="AR6310"/>
      <c r="AS6310"/>
      <c r="AT6310"/>
      <c r="AU6310"/>
    </row>
    <row r="6311" spans="1:47">
      <c r="A6311"/>
      <c r="B6311"/>
      <c r="C6311"/>
      <c r="D6311"/>
      <c r="E6311"/>
      <c r="F6311"/>
      <c r="G6311"/>
      <c r="H6311"/>
      <c r="I6311"/>
      <c r="J6311"/>
      <c r="K6311"/>
      <c r="L6311"/>
      <c r="M6311"/>
      <c r="N6311"/>
      <c r="O6311"/>
      <c r="P6311"/>
      <c r="Q6311"/>
      <c r="R6311"/>
      <c r="S6311"/>
      <c r="T6311"/>
      <c r="U6311"/>
      <c r="V6311"/>
      <c r="W6311"/>
      <c r="X6311"/>
      <c r="Y6311"/>
      <c r="Z6311"/>
      <c r="AA6311"/>
      <c r="AB6311"/>
      <c r="AC6311"/>
      <c r="AD6311"/>
      <c r="AE6311"/>
      <c r="AF6311"/>
      <c r="AG6311"/>
      <c r="AH6311"/>
      <c r="AI6311"/>
      <c r="AJ6311"/>
      <c r="AK6311"/>
      <c r="AL6311"/>
      <c r="AM6311"/>
      <c r="AN6311"/>
      <c r="AO6311"/>
      <c r="AP6311"/>
      <c r="AQ6311"/>
      <c r="AR6311"/>
      <c r="AS6311"/>
      <c r="AT6311"/>
      <c r="AU6311"/>
    </row>
    <row r="6312" spans="1:47">
      <c r="A6312"/>
      <c r="B6312"/>
      <c r="C6312"/>
      <c r="D6312"/>
      <c r="E6312"/>
      <c r="F6312"/>
      <c r="G6312"/>
      <c r="H6312"/>
      <c r="I6312"/>
      <c r="J6312"/>
      <c r="K6312"/>
      <c r="L6312"/>
      <c r="M6312"/>
      <c r="N6312"/>
      <c r="O6312"/>
      <c r="P6312"/>
      <c r="Q6312"/>
      <c r="R6312"/>
      <c r="S6312"/>
      <c r="T6312"/>
      <c r="U6312"/>
      <c r="V6312"/>
      <c r="W6312"/>
      <c r="X6312"/>
      <c r="Y6312"/>
      <c r="Z6312"/>
      <c r="AA6312"/>
      <c r="AB6312"/>
      <c r="AC6312"/>
      <c r="AD6312"/>
      <c r="AE6312"/>
      <c r="AF6312"/>
      <c r="AG6312"/>
      <c r="AH6312"/>
      <c r="AI6312"/>
      <c r="AJ6312"/>
      <c r="AK6312"/>
      <c r="AL6312"/>
      <c r="AM6312"/>
      <c r="AN6312"/>
      <c r="AO6312"/>
      <c r="AP6312"/>
      <c r="AQ6312"/>
      <c r="AR6312"/>
      <c r="AS6312"/>
      <c r="AT6312"/>
      <c r="AU6312"/>
    </row>
    <row r="6313" spans="1:47">
      <c r="A6313"/>
      <c r="B6313"/>
      <c r="C6313"/>
      <c r="D6313"/>
      <c r="E6313"/>
      <c r="F6313"/>
      <c r="G6313"/>
      <c r="H6313"/>
      <c r="I6313"/>
      <c r="J6313"/>
      <c r="K6313"/>
      <c r="L6313"/>
      <c r="M6313"/>
      <c r="N6313"/>
      <c r="O6313"/>
      <c r="P6313"/>
      <c r="Q6313"/>
      <c r="R6313"/>
      <c r="S6313"/>
      <c r="T6313"/>
      <c r="U6313"/>
      <c r="V6313"/>
      <c r="W6313"/>
      <c r="X6313"/>
      <c r="Y6313"/>
      <c r="Z6313"/>
      <c r="AA6313"/>
      <c r="AB6313"/>
      <c r="AC6313"/>
      <c r="AD6313"/>
      <c r="AE6313"/>
      <c r="AF6313"/>
      <c r="AG6313"/>
      <c r="AH6313"/>
      <c r="AI6313"/>
      <c r="AJ6313"/>
      <c r="AK6313"/>
      <c r="AL6313"/>
      <c r="AM6313"/>
      <c r="AN6313"/>
      <c r="AO6313"/>
      <c r="AP6313"/>
      <c r="AQ6313"/>
      <c r="AR6313"/>
      <c r="AS6313"/>
      <c r="AT6313"/>
      <c r="AU6313"/>
    </row>
    <row r="6314" spans="1:47">
      <c r="A6314"/>
      <c r="B6314"/>
      <c r="C6314"/>
      <c r="D6314"/>
      <c r="E6314"/>
      <c r="F6314"/>
      <c r="G6314"/>
      <c r="H6314"/>
      <c r="I6314"/>
      <c r="J6314"/>
      <c r="K6314"/>
      <c r="L6314"/>
      <c r="M6314"/>
      <c r="N6314"/>
      <c r="O6314"/>
      <c r="P6314"/>
      <c r="Q6314"/>
      <c r="R6314"/>
      <c r="S6314"/>
      <c r="T6314"/>
      <c r="U6314"/>
      <c r="V6314"/>
      <c r="W6314"/>
      <c r="X6314"/>
      <c r="Y6314"/>
      <c r="Z6314"/>
      <c r="AA6314"/>
      <c r="AB6314"/>
      <c r="AC6314"/>
      <c r="AD6314"/>
      <c r="AE6314"/>
      <c r="AF6314"/>
      <c r="AG6314"/>
      <c r="AH6314"/>
      <c r="AI6314"/>
      <c r="AJ6314"/>
      <c r="AK6314"/>
      <c r="AL6314"/>
      <c r="AM6314"/>
      <c r="AN6314"/>
      <c r="AO6314"/>
      <c r="AP6314"/>
      <c r="AQ6314"/>
      <c r="AR6314"/>
      <c r="AS6314"/>
      <c r="AT6314"/>
      <c r="AU6314"/>
    </row>
    <row r="6315" spans="1:47">
      <c r="A6315"/>
      <c r="B6315"/>
      <c r="C6315"/>
      <c r="D6315"/>
      <c r="E6315"/>
      <c r="F6315"/>
      <c r="G6315"/>
      <c r="H6315"/>
      <c r="I6315"/>
      <c r="J6315"/>
      <c r="K6315"/>
      <c r="L6315"/>
      <c r="M6315"/>
      <c r="N6315"/>
      <c r="O6315"/>
      <c r="P6315"/>
      <c r="Q6315"/>
      <c r="R6315"/>
      <c r="S6315"/>
      <c r="T6315"/>
      <c r="U6315"/>
      <c r="V6315"/>
      <c r="W6315"/>
      <c r="X6315"/>
      <c r="Y6315"/>
      <c r="Z6315"/>
      <c r="AA6315"/>
      <c r="AB6315"/>
      <c r="AC6315"/>
      <c r="AD6315"/>
      <c r="AE6315"/>
      <c r="AF6315"/>
      <c r="AG6315"/>
      <c r="AH6315"/>
      <c r="AI6315"/>
      <c r="AJ6315"/>
      <c r="AK6315"/>
      <c r="AL6315"/>
      <c r="AM6315"/>
      <c r="AN6315"/>
      <c r="AO6315"/>
      <c r="AP6315"/>
      <c r="AQ6315"/>
      <c r="AR6315"/>
      <c r="AS6315"/>
      <c r="AT6315"/>
      <c r="AU6315"/>
    </row>
    <row r="6316" spans="1:47">
      <c r="A6316"/>
      <c r="B6316"/>
      <c r="C6316"/>
      <c r="D6316"/>
      <c r="E6316"/>
      <c r="F6316"/>
      <c r="G6316"/>
      <c r="H6316"/>
      <c r="I6316"/>
      <c r="J6316"/>
      <c r="K6316"/>
      <c r="L6316"/>
      <c r="M6316"/>
      <c r="N6316"/>
      <c r="O6316"/>
      <c r="P6316"/>
      <c r="Q6316"/>
      <c r="R6316"/>
      <c r="S6316"/>
      <c r="T6316"/>
      <c r="U6316"/>
      <c r="V6316"/>
      <c r="W6316"/>
      <c r="X6316"/>
      <c r="Y6316"/>
      <c r="Z6316"/>
      <c r="AA6316"/>
      <c r="AB6316"/>
      <c r="AC6316"/>
      <c r="AD6316"/>
      <c r="AE6316"/>
      <c r="AF6316"/>
      <c r="AG6316"/>
      <c r="AH6316"/>
      <c r="AI6316"/>
      <c r="AJ6316"/>
      <c r="AK6316"/>
      <c r="AL6316"/>
      <c r="AM6316"/>
      <c r="AN6316"/>
      <c r="AO6316"/>
      <c r="AP6316"/>
      <c r="AQ6316"/>
      <c r="AR6316"/>
      <c r="AS6316"/>
      <c r="AT6316"/>
      <c r="AU6316"/>
    </row>
    <row r="6317" spans="1:47">
      <c r="A6317"/>
      <c r="B6317"/>
      <c r="C6317"/>
      <c r="D6317"/>
      <c r="E6317"/>
      <c r="F6317"/>
      <c r="G6317"/>
      <c r="H6317"/>
      <c r="I6317"/>
      <c r="J6317"/>
      <c r="K6317"/>
      <c r="L6317"/>
      <c r="M6317"/>
      <c r="N6317"/>
      <c r="O6317"/>
      <c r="P6317"/>
      <c r="Q6317"/>
      <c r="R6317"/>
      <c r="S6317"/>
      <c r="T6317"/>
      <c r="U6317"/>
      <c r="V6317"/>
      <c r="W6317"/>
      <c r="X6317"/>
      <c r="Y6317"/>
      <c r="Z6317"/>
      <c r="AA6317"/>
      <c r="AB6317"/>
      <c r="AC6317"/>
      <c r="AD6317"/>
      <c r="AE6317"/>
      <c r="AF6317"/>
      <c r="AG6317"/>
      <c r="AH6317"/>
      <c r="AI6317"/>
      <c r="AJ6317"/>
      <c r="AK6317"/>
      <c r="AL6317"/>
      <c r="AM6317"/>
      <c r="AN6317"/>
      <c r="AO6317"/>
      <c r="AP6317"/>
      <c r="AQ6317"/>
      <c r="AR6317"/>
      <c r="AS6317"/>
      <c r="AT6317"/>
      <c r="AU6317"/>
    </row>
    <row r="6318" spans="1:47">
      <c r="A6318"/>
      <c r="B6318"/>
      <c r="C6318"/>
      <c r="D6318"/>
      <c r="E6318"/>
      <c r="F6318"/>
      <c r="G6318"/>
      <c r="H6318"/>
      <c r="I6318"/>
      <c r="J6318"/>
      <c r="K6318"/>
      <c r="L6318"/>
      <c r="M6318"/>
      <c r="N6318"/>
      <c r="O6318"/>
      <c r="P6318"/>
      <c r="Q6318"/>
      <c r="R6318"/>
      <c r="S6318"/>
      <c r="T6318"/>
      <c r="U6318"/>
      <c r="V6318"/>
      <c r="W6318"/>
      <c r="X6318"/>
      <c r="Y6318"/>
      <c r="Z6318"/>
      <c r="AA6318"/>
      <c r="AB6318"/>
      <c r="AC6318"/>
      <c r="AD6318"/>
      <c r="AE6318"/>
      <c r="AF6318"/>
      <c r="AG6318"/>
      <c r="AH6318"/>
      <c r="AI6318"/>
      <c r="AJ6318"/>
      <c r="AK6318"/>
      <c r="AL6318"/>
      <c r="AM6318"/>
      <c r="AN6318"/>
      <c r="AO6318"/>
      <c r="AP6318"/>
      <c r="AQ6318"/>
      <c r="AR6318"/>
      <c r="AS6318"/>
      <c r="AT6318"/>
      <c r="AU6318"/>
    </row>
    <row r="6319" spans="1:47">
      <c r="A6319"/>
      <c r="B6319"/>
      <c r="C6319"/>
      <c r="D6319"/>
      <c r="E6319"/>
      <c r="F6319"/>
      <c r="G6319"/>
      <c r="H6319"/>
      <c r="I6319"/>
      <c r="J6319"/>
      <c r="K6319"/>
      <c r="L6319"/>
      <c r="M6319"/>
      <c r="N6319"/>
      <c r="O6319"/>
      <c r="P6319"/>
      <c r="Q6319"/>
      <c r="R6319"/>
      <c r="S6319"/>
      <c r="T6319"/>
      <c r="U6319"/>
      <c r="V6319"/>
      <c r="W6319"/>
      <c r="X6319"/>
      <c r="Y6319"/>
      <c r="Z6319"/>
      <c r="AA6319"/>
      <c r="AB6319"/>
      <c r="AC6319"/>
      <c r="AD6319"/>
      <c r="AE6319"/>
      <c r="AF6319"/>
      <c r="AG6319"/>
      <c r="AH6319"/>
      <c r="AI6319"/>
      <c r="AJ6319"/>
      <c r="AK6319"/>
      <c r="AL6319"/>
      <c r="AM6319"/>
      <c r="AN6319"/>
      <c r="AO6319"/>
      <c r="AP6319"/>
      <c r="AQ6319"/>
      <c r="AR6319"/>
      <c r="AS6319"/>
      <c r="AT6319"/>
      <c r="AU6319"/>
    </row>
    <row r="6320" spans="1:47">
      <c r="A6320"/>
      <c r="B6320"/>
      <c r="C6320"/>
      <c r="D6320"/>
      <c r="E6320"/>
      <c r="F6320"/>
      <c r="G6320"/>
      <c r="H6320"/>
      <c r="I6320"/>
      <c r="J6320"/>
      <c r="K6320"/>
      <c r="L6320"/>
      <c r="M6320"/>
      <c r="N6320"/>
      <c r="O6320"/>
      <c r="P6320"/>
      <c r="Q6320"/>
      <c r="R6320"/>
      <c r="S6320"/>
      <c r="T6320"/>
      <c r="U6320"/>
      <c r="V6320"/>
      <c r="W6320"/>
      <c r="X6320"/>
      <c r="Y6320"/>
      <c r="Z6320"/>
      <c r="AA6320"/>
      <c r="AB6320"/>
      <c r="AC6320"/>
      <c r="AD6320"/>
      <c r="AE6320"/>
      <c r="AF6320"/>
      <c r="AG6320"/>
      <c r="AH6320"/>
      <c r="AI6320"/>
      <c r="AJ6320"/>
      <c r="AK6320"/>
      <c r="AL6320"/>
      <c r="AM6320"/>
      <c r="AN6320"/>
      <c r="AO6320"/>
      <c r="AP6320"/>
      <c r="AQ6320"/>
      <c r="AR6320"/>
      <c r="AS6320"/>
      <c r="AT6320"/>
      <c r="AU6320"/>
    </row>
    <row r="6321" spans="1:47">
      <c r="A6321"/>
      <c r="B6321"/>
      <c r="C6321"/>
      <c r="D6321"/>
      <c r="E6321"/>
      <c r="F6321"/>
      <c r="G6321"/>
      <c r="H6321"/>
      <c r="I6321"/>
      <c r="J6321"/>
      <c r="K6321"/>
      <c r="L6321"/>
      <c r="M6321"/>
      <c r="N6321"/>
      <c r="O6321"/>
      <c r="P6321"/>
      <c r="Q6321"/>
      <c r="R6321"/>
      <c r="S6321"/>
      <c r="T6321"/>
      <c r="U6321"/>
      <c r="V6321"/>
      <c r="W6321"/>
      <c r="X6321"/>
      <c r="Y6321"/>
      <c r="Z6321"/>
      <c r="AA6321"/>
      <c r="AB6321"/>
      <c r="AC6321"/>
      <c r="AD6321"/>
      <c r="AE6321"/>
      <c r="AF6321"/>
      <c r="AG6321"/>
      <c r="AH6321"/>
      <c r="AI6321"/>
      <c r="AJ6321"/>
      <c r="AK6321"/>
      <c r="AL6321"/>
      <c r="AM6321"/>
      <c r="AN6321"/>
      <c r="AO6321"/>
      <c r="AP6321"/>
      <c r="AQ6321"/>
      <c r="AR6321"/>
      <c r="AS6321"/>
      <c r="AT6321"/>
      <c r="AU6321"/>
    </row>
    <row r="6322" spans="1:47">
      <c r="A6322"/>
      <c r="B6322"/>
      <c r="C6322"/>
      <c r="D6322"/>
      <c r="E6322"/>
      <c r="F6322"/>
      <c r="G6322"/>
      <c r="H6322"/>
      <c r="I6322"/>
      <c r="J6322"/>
      <c r="K6322"/>
      <c r="L6322"/>
      <c r="M6322"/>
      <c r="N6322"/>
      <c r="O6322"/>
      <c r="P6322"/>
      <c r="Q6322"/>
      <c r="R6322"/>
      <c r="S6322"/>
      <c r="T6322"/>
      <c r="U6322"/>
      <c r="V6322"/>
      <c r="W6322"/>
      <c r="X6322"/>
      <c r="Y6322"/>
      <c r="Z6322"/>
      <c r="AA6322"/>
      <c r="AB6322"/>
      <c r="AC6322"/>
      <c r="AD6322"/>
      <c r="AE6322"/>
      <c r="AF6322"/>
      <c r="AG6322"/>
      <c r="AH6322"/>
      <c r="AI6322"/>
      <c r="AJ6322"/>
      <c r="AK6322"/>
      <c r="AL6322"/>
      <c r="AM6322"/>
      <c r="AN6322"/>
      <c r="AO6322"/>
      <c r="AP6322"/>
      <c r="AQ6322"/>
      <c r="AR6322"/>
      <c r="AS6322"/>
      <c r="AT6322"/>
      <c r="AU6322"/>
    </row>
    <row r="6323" spans="1:47">
      <c r="A6323"/>
      <c r="B6323"/>
      <c r="C6323"/>
      <c r="D6323"/>
      <c r="E6323"/>
      <c r="F6323"/>
      <c r="G6323"/>
      <c r="H6323"/>
      <c r="I6323"/>
      <c r="J6323"/>
      <c r="K6323"/>
      <c r="L6323"/>
      <c r="M6323"/>
      <c r="N6323"/>
      <c r="O6323"/>
      <c r="P6323"/>
      <c r="Q6323"/>
      <c r="R6323"/>
      <c r="S6323"/>
      <c r="T6323"/>
      <c r="U6323"/>
      <c r="V6323"/>
      <c r="W6323"/>
      <c r="X6323"/>
      <c r="Y6323"/>
      <c r="Z6323"/>
      <c r="AA6323"/>
      <c r="AB6323"/>
      <c r="AC6323"/>
      <c r="AD6323"/>
      <c r="AE6323"/>
      <c r="AF6323"/>
      <c r="AG6323"/>
      <c r="AH6323"/>
      <c r="AI6323"/>
      <c r="AJ6323"/>
      <c r="AK6323"/>
      <c r="AL6323"/>
      <c r="AM6323"/>
      <c r="AN6323"/>
      <c r="AO6323"/>
      <c r="AP6323"/>
      <c r="AQ6323"/>
      <c r="AR6323"/>
      <c r="AS6323"/>
      <c r="AT6323"/>
      <c r="AU6323"/>
    </row>
    <row r="6324" spans="1:47">
      <c r="A6324"/>
      <c r="B6324"/>
      <c r="C6324"/>
      <c r="D6324"/>
      <c r="E6324"/>
      <c r="F6324"/>
      <c r="G6324"/>
      <c r="H6324"/>
      <c r="I6324"/>
      <c r="J6324"/>
      <c r="K6324"/>
      <c r="L6324"/>
      <c r="M6324"/>
      <c r="N6324"/>
      <c r="O6324"/>
      <c r="P6324"/>
      <c r="Q6324"/>
      <c r="R6324"/>
      <c r="S6324"/>
      <c r="T6324"/>
      <c r="U6324"/>
      <c r="V6324"/>
      <c r="W6324"/>
      <c r="X6324"/>
      <c r="Y6324"/>
      <c r="Z6324"/>
      <c r="AA6324"/>
      <c r="AB6324"/>
      <c r="AC6324"/>
      <c r="AD6324"/>
      <c r="AE6324"/>
      <c r="AF6324"/>
      <c r="AG6324"/>
      <c r="AH6324"/>
      <c r="AI6324"/>
      <c r="AJ6324"/>
      <c r="AK6324"/>
      <c r="AL6324"/>
      <c r="AM6324"/>
      <c r="AN6324"/>
      <c r="AO6324"/>
      <c r="AP6324"/>
      <c r="AQ6324"/>
      <c r="AR6324"/>
      <c r="AS6324"/>
      <c r="AT6324"/>
      <c r="AU6324"/>
    </row>
    <row r="6325" spans="1:47">
      <c r="A6325"/>
      <c r="B6325"/>
      <c r="C6325"/>
      <c r="D6325"/>
      <c r="E6325"/>
      <c r="F6325"/>
      <c r="G6325"/>
      <c r="H6325"/>
      <c r="I6325"/>
      <c r="J6325"/>
      <c r="K6325"/>
      <c r="L6325"/>
      <c r="M6325"/>
      <c r="N6325"/>
      <c r="O6325"/>
      <c r="P6325"/>
      <c r="Q6325"/>
      <c r="R6325"/>
      <c r="S6325"/>
      <c r="T6325"/>
      <c r="U6325"/>
      <c r="V6325"/>
      <c r="W6325"/>
      <c r="X6325"/>
      <c r="Y6325"/>
      <c r="Z6325"/>
      <c r="AA6325"/>
      <c r="AB6325"/>
      <c r="AC6325"/>
      <c r="AD6325"/>
      <c r="AE6325"/>
      <c r="AF6325"/>
      <c r="AG6325"/>
      <c r="AH6325"/>
      <c r="AI6325"/>
      <c r="AJ6325"/>
      <c r="AK6325"/>
      <c r="AL6325"/>
      <c r="AM6325"/>
      <c r="AN6325"/>
      <c r="AO6325"/>
      <c r="AP6325"/>
      <c r="AQ6325"/>
      <c r="AR6325"/>
      <c r="AS6325"/>
      <c r="AT6325"/>
      <c r="AU6325"/>
    </row>
    <row r="6326" spans="1:47">
      <c r="A6326"/>
      <c r="B6326"/>
      <c r="C6326"/>
      <c r="D6326"/>
      <c r="E6326"/>
      <c r="F6326"/>
      <c r="G6326"/>
      <c r="H6326"/>
      <c r="I6326"/>
      <c r="J6326"/>
      <c r="K6326"/>
      <c r="L6326"/>
      <c r="M6326"/>
      <c r="N6326"/>
      <c r="O6326"/>
      <c r="P6326"/>
      <c r="Q6326"/>
      <c r="R6326"/>
      <c r="S6326"/>
      <c r="T6326"/>
      <c r="U6326"/>
      <c r="V6326"/>
      <c r="W6326"/>
      <c r="X6326"/>
      <c r="Y6326"/>
      <c r="Z6326"/>
      <c r="AA6326"/>
      <c r="AB6326"/>
      <c r="AC6326"/>
      <c r="AD6326"/>
      <c r="AE6326"/>
      <c r="AF6326"/>
      <c r="AG6326"/>
      <c r="AH6326"/>
      <c r="AI6326"/>
      <c r="AJ6326"/>
      <c r="AK6326"/>
      <c r="AL6326"/>
      <c r="AM6326"/>
      <c r="AN6326"/>
      <c r="AO6326"/>
      <c r="AP6326"/>
      <c r="AQ6326"/>
      <c r="AR6326"/>
      <c r="AS6326"/>
      <c r="AT6326"/>
      <c r="AU6326"/>
    </row>
    <row r="6327" spans="1:47">
      <c r="A6327"/>
      <c r="B6327"/>
      <c r="C6327"/>
      <c r="D6327"/>
      <c r="E6327"/>
      <c r="F6327"/>
      <c r="G6327"/>
      <c r="H6327"/>
      <c r="I6327"/>
      <c r="J6327"/>
      <c r="K6327"/>
      <c r="L6327"/>
      <c r="M6327"/>
      <c r="N6327"/>
      <c r="O6327"/>
      <c r="P6327"/>
      <c r="Q6327"/>
      <c r="R6327"/>
      <c r="S6327"/>
      <c r="T6327"/>
      <c r="U6327"/>
      <c r="V6327"/>
      <c r="W6327"/>
      <c r="X6327"/>
      <c r="Y6327"/>
      <c r="Z6327"/>
      <c r="AA6327"/>
      <c r="AB6327"/>
      <c r="AC6327"/>
      <c r="AD6327"/>
      <c r="AE6327"/>
      <c r="AF6327"/>
      <c r="AG6327"/>
      <c r="AH6327"/>
      <c r="AI6327"/>
      <c r="AJ6327"/>
      <c r="AK6327"/>
      <c r="AL6327"/>
      <c r="AM6327"/>
      <c r="AN6327"/>
      <c r="AO6327"/>
      <c r="AP6327"/>
      <c r="AQ6327"/>
      <c r="AR6327"/>
      <c r="AS6327"/>
      <c r="AT6327"/>
      <c r="AU6327"/>
    </row>
    <row r="6328" spans="1:47">
      <c r="A6328"/>
      <c r="B6328"/>
      <c r="C6328"/>
      <c r="D6328"/>
      <c r="E6328"/>
      <c r="F6328"/>
      <c r="G6328"/>
      <c r="H6328"/>
      <c r="I6328"/>
      <c r="J6328"/>
      <c r="K6328"/>
      <c r="L6328"/>
      <c r="M6328"/>
      <c r="N6328"/>
      <c r="O6328"/>
      <c r="P6328"/>
      <c r="Q6328"/>
      <c r="R6328"/>
      <c r="S6328"/>
      <c r="T6328"/>
      <c r="U6328"/>
      <c r="V6328"/>
      <c r="W6328"/>
      <c r="X6328"/>
      <c r="Y6328"/>
      <c r="Z6328"/>
      <c r="AA6328"/>
      <c r="AB6328"/>
      <c r="AC6328"/>
      <c r="AD6328"/>
      <c r="AE6328"/>
      <c r="AF6328"/>
      <c r="AG6328"/>
      <c r="AH6328"/>
      <c r="AI6328"/>
      <c r="AJ6328"/>
      <c r="AK6328"/>
      <c r="AL6328"/>
      <c r="AM6328"/>
      <c r="AN6328"/>
      <c r="AO6328"/>
      <c r="AP6328"/>
      <c r="AQ6328"/>
      <c r="AR6328"/>
      <c r="AS6328"/>
      <c r="AT6328"/>
      <c r="AU6328"/>
    </row>
    <row r="6329" spans="1:47">
      <c r="A6329"/>
      <c r="B6329"/>
      <c r="C6329"/>
      <c r="D6329"/>
      <c r="E6329"/>
      <c r="F6329"/>
      <c r="G6329"/>
      <c r="H6329"/>
      <c r="I6329"/>
      <c r="J6329"/>
      <c r="K6329"/>
      <c r="L6329"/>
      <c r="M6329"/>
      <c r="N6329"/>
      <c r="O6329"/>
      <c r="P6329"/>
      <c r="Q6329"/>
      <c r="R6329"/>
      <c r="S6329"/>
      <c r="T6329"/>
      <c r="U6329"/>
      <c r="V6329"/>
      <c r="W6329"/>
      <c r="X6329"/>
      <c r="Y6329"/>
      <c r="Z6329"/>
      <c r="AA6329"/>
      <c r="AB6329"/>
      <c r="AC6329"/>
      <c r="AD6329"/>
      <c r="AE6329"/>
      <c r="AF6329"/>
      <c r="AG6329"/>
      <c r="AH6329"/>
      <c r="AI6329"/>
      <c r="AJ6329"/>
      <c r="AK6329"/>
      <c r="AL6329"/>
      <c r="AM6329"/>
      <c r="AN6329"/>
      <c r="AO6329"/>
      <c r="AP6329"/>
      <c r="AQ6329"/>
      <c r="AR6329"/>
      <c r="AS6329"/>
      <c r="AT6329"/>
      <c r="AU6329"/>
    </row>
    <row r="6330" spans="1:47">
      <c r="A6330"/>
      <c r="B6330"/>
      <c r="C6330"/>
      <c r="D6330"/>
      <c r="E6330"/>
      <c r="F6330"/>
      <c r="G6330"/>
      <c r="H6330"/>
      <c r="I6330"/>
      <c r="J6330"/>
      <c r="K6330"/>
      <c r="L6330"/>
      <c r="M6330"/>
      <c r="N6330"/>
      <c r="O6330"/>
      <c r="P6330"/>
      <c r="Q6330"/>
      <c r="R6330"/>
      <c r="S6330"/>
      <c r="T6330"/>
      <c r="U6330"/>
      <c r="V6330"/>
      <c r="W6330"/>
      <c r="X6330"/>
      <c r="Y6330"/>
      <c r="Z6330"/>
      <c r="AA6330"/>
      <c r="AB6330"/>
      <c r="AC6330"/>
      <c r="AD6330"/>
      <c r="AE6330"/>
      <c r="AF6330"/>
      <c r="AG6330"/>
      <c r="AH6330"/>
      <c r="AI6330"/>
      <c r="AJ6330"/>
      <c r="AK6330"/>
      <c r="AL6330"/>
      <c r="AM6330"/>
      <c r="AN6330"/>
      <c r="AO6330"/>
      <c r="AP6330"/>
      <c r="AQ6330"/>
      <c r="AR6330"/>
      <c r="AS6330"/>
      <c r="AT6330"/>
      <c r="AU6330"/>
    </row>
    <row r="6331" spans="1:47">
      <c r="A6331"/>
      <c r="B6331"/>
      <c r="C6331"/>
      <c r="D6331"/>
      <c r="E6331"/>
      <c r="F6331"/>
      <c r="G6331"/>
      <c r="H6331"/>
      <c r="I6331"/>
      <c r="J6331"/>
      <c r="K6331"/>
      <c r="L6331"/>
      <c r="M6331"/>
      <c r="N6331"/>
      <c r="O6331"/>
      <c r="P6331"/>
      <c r="Q6331"/>
      <c r="R6331"/>
      <c r="S6331"/>
      <c r="T6331"/>
      <c r="U6331"/>
      <c r="V6331"/>
      <c r="W6331"/>
      <c r="X6331"/>
      <c r="Y6331"/>
      <c r="Z6331"/>
      <c r="AA6331"/>
      <c r="AB6331"/>
      <c r="AC6331"/>
      <c r="AD6331"/>
      <c r="AE6331"/>
      <c r="AF6331"/>
      <c r="AG6331"/>
      <c r="AH6331"/>
      <c r="AI6331"/>
      <c r="AJ6331"/>
      <c r="AK6331"/>
      <c r="AL6331"/>
      <c r="AM6331"/>
      <c r="AN6331"/>
      <c r="AO6331"/>
      <c r="AP6331"/>
      <c r="AQ6331"/>
      <c r="AR6331"/>
      <c r="AS6331"/>
      <c r="AT6331"/>
      <c r="AU6331"/>
    </row>
    <row r="6332" spans="1:47">
      <c r="A6332"/>
      <c r="B6332"/>
      <c r="C6332"/>
      <c r="D6332"/>
      <c r="E6332"/>
      <c r="F6332"/>
      <c r="G6332"/>
      <c r="H6332"/>
      <c r="I6332"/>
      <c r="J6332"/>
      <c r="K6332"/>
      <c r="L6332"/>
      <c r="M6332"/>
      <c r="N6332"/>
      <c r="O6332"/>
      <c r="P6332"/>
      <c r="Q6332"/>
      <c r="R6332"/>
      <c r="S6332"/>
      <c r="T6332"/>
      <c r="U6332"/>
      <c r="V6332"/>
      <c r="W6332"/>
      <c r="X6332"/>
      <c r="Y6332"/>
      <c r="Z6332"/>
      <c r="AA6332"/>
      <c r="AB6332"/>
      <c r="AC6332"/>
      <c r="AD6332"/>
      <c r="AE6332"/>
      <c r="AF6332"/>
      <c r="AG6332"/>
      <c r="AH6332"/>
      <c r="AI6332"/>
      <c r="AJ6332"/>
      <c r="AK6332"/>
      <c r="AL6332"/>
      <c r="AM6332"/>
      <c r="AN6332"/>
      <c r="AO6332"/>
      <c r="AP6332"/>
      <c r="AQ6332"/>
      <c r="AR6332"/>
      <c r="AS6332"/>
      <c r="AT6332"/>
      <c r="AU6332"/>
    </row>
    <row r="6333" spans="1:47">
      <c r="A6333"/>
      <c r="B6333"/>
      <c r="C6333"/>
      <c r="D6333"/>
      <c r="E6333"/>
      <c r="F6333"/>
      <c r="G6333"/>
      <c r="H6333"/>
      <c r="I6333"/>
      <c r="J6333"/>
      <c r="K6333"/>
      <c r="L6333"/>
      <c r="M6333"/>
      <c r="N6333"/>
      <c r="O6333"/>
      <c r="P6333"/>
      <c r="Q6333"/>
      <c r="R6333"/>
      <c r="S6333"/>
      <c r="T6333"/>
      <c r="U6333"/>
      <c r="V6333"/>
      <c r="W6333"/>
      <c r="X6333"/>
      <c r="Y6333"/>
      <c r="Z6333"/>
      <c r="AA6333"/>
      <c r="AB6333"/>
      <c r="AC6333"/>
      <c r="AD6333"/>
      <c r="AE6333"/>
      <c r="AF6333"/>
      <c r="AG6333"/>
      <c r="AH6333"/>
      <c r="AI6333"/>
      <c r="AJ6333"/>
      <c r="AK6333"/>
      <c r="AL6333"/>
      <c r="AM6333"/>
      <c r="AN6333"/>
      <c r="AO6333"/>
      <c r="AP6333"/>
      <c r="AQ6333"/>
      <c r="AR6333"/>
      <c r="AS6333"/>
      <c r="AT6333"/>
      <c r="AU6333"/>
    </row>
    <row r="6334" spans="1:47">
      <c r="A6334"/>
      <c r="B6334"/>
      <c r="C6334"/>
      <c r="D6334"/>
      <c r="E6334"/>
      <c r="F6334"/>
      <c r="G6334"/>
      <c r="H6334"/>
      <c r="I6334"/>
      <c r="J6334"/>
      <c r="K6334"/>
      <c r="L6334"/>
      <c r="M6334"/>
      <c r="N6334"/>
      <c r="O6334"/>
      <c r="P6334"/>
      <c r="Q6334"/>
      <c r="R6334"/>
      <c r="S6334"/>
      <c r="T6334"/>
      <c r="U6334"/>
      <c r="V6334"/>
      <c r="W6334"/>
      <c r="X6334"/>
      <c r="Y6334"/>
      <c r="Z6334"/>
      <c r="AA6334"/>
      <c r="AB6334"/>
      <c r="AC6334"/>
      <c r="AD6334"/>
      <c r="AE6334"/>
      <c r="AF6334"/>
      <c r="AG6334"/>
      <c r="AH6334"/>
      <c r="AI6334"/>
      <c r="AJ6334"/>
      <c r="AK6334"/>
      <c r="AL6334"/>
      <c r="AM6334"/>
      <c r="AN6334"/>
      <c r="AO6334"/>
      <c r="AP6334"/>
      <c r="AQ6334"/>
      <c r="AR6334"/>
      <c r="AS6334"/>
      <c r="AT6334"/>
      <c r="AU6334"/>
    </row>
    <row r="6335" spans="1:47">
      <c r="A6335"/>
      <c r="B6335"/>
      <c r="C6335"/>
      <c r="D6335"/>
      <c r="E6335"/>
      <c r="F6335"/>
      <c r="G6335"/>
      <c r="H6335"/>
      <c r="I6335"/>
      <c r="J6335"/>
      <c r="K6335"/>
      <c r="L6335"/>
      <c r="M6335"/>
      <c r="N6335"/>
      <c r="O6335"/>
      <c r="P6335"/>
      <c r="Q6335"/>
      <c r="R6335"/>
      <c r="S6335"/>
      <c r="T6335"/>
      <c r="U6335"/>
      <c r="V6335"/>
      <c r="W6335"/>
      <c r="X6335"/>
      <c r="Y6335"/>
      <c r="Z6335"/>
      <c r="AA6335"/>
      <c r="AB6335"/>
      <c r="AC6335"/>
      <c r="AD6335"/>
      <c r="AE6335"/>
      <c r="AF6335"/>
      <c r="AG6335"/>
      <c r="AH6335"/>
      <c r="AI6335"/>
      <c r="AJ6335"/>
      <c r="AK6335"/>
      <c r="AL6335"/>
      <c r="AM6335"/>
      <c r="AN6335"/>
      <c r="AO6335"/>
      <c r="AP6335"/>
      <c r="AQ6335"/>
      <c r="AR6335"/>
      <c r="AS6335"/>
      <c r="AT6335"/>
      <c r="AU6335"/>
    </row>
    <row r="6336" spans="1:47">
      <c r="A6336"/>
      <c r="B6336"/>
      <c r="C6336"/>
      <c r="D6336"/>
      <c r="E6336"/>
      <c r="F6336"/>
      <c r="G6336"/>
      <c r="H6336"/>
      <c r="I6336"/>
      <c r="J6336"/>
      <c r="K6336"/>
      <c r="L6336"/>
      <c r="M6336"/>
      <c r="N6336"/>
      <c r="O6336"/>
      <c r="P6336"/>
      <c r="Q6336"/>
      <c r="R6336"/>
      <c r="S6336"/>
      <c r="T6336"/>
      <c r="U6336"/>
      <c r="V6336"/>
      <c r="W6336"/>
      <c r="X6336"/>
      <c r="Y6336"/>
      <c r="Z6336"/>
      <c r="AA6336"/>
      <c r="AB6336"/>
      <c r="AC6336"/>
      <c r="AD6336"/>
      <c r="AE6336"/>
      <c r="AF6336"/>
      <c r="AG6336"/>
      <c r="AH6336"/>
      <c r="AI6336"/>
      <c r="AJ6336"/>
      <c r="AK6336"/>
      <c r="AL6336"/>
      <c r="AM6336"/>
      <c r="AN6336"/>
      <c r="AO6336"/>
      <c r="AP6336"/>
      <c r="AQ6336"/>
      <c r="AR6336"/>
      <c r="AS6336"/>
      <c r="AT6336"/>
      <c r="AU6336"/>
    </row>
    <row r="6337" spans="1:47">
      <c r="A6337"/>
      <c r="B6337"/>
      <c r="C6337"/>
      <c r="D6337"/>
      <c r="E6337"/>
      <c r="F6337"/>
      <c r="G6337"/>
      <c r="H6337"/>
      <c r="I6337"/>
      <c r="J6337"/>
      <c r="K6337"/>
      <c r="L6337"/>
      <c r="M6337"/>
      <c r="N6337"/>
      <c r="O6337"/>
      <c r="P6337"/>
      <c r="Q6337"/>
      <c r="R6337"/>
      <c r="S6337"/>
      <c r="T6337"/>
      <c r="U6337"/>
      <c r="V6337"/>
      <c r="W6337"/>
      <c r="X6337"/>
      <c r="Y6337"/>
      <c r="Z6337"/>
      <c r="AA6337"/>
      <c r="AB6337"/>
      <c r="AC6337"/>
      <c r="AD6337"/>
      <c r="AE6337"/>
      <c r="AF6337"/>
      <c r="AG6337"/>
      <c r="AH6337"/>
      <c r="AI6337"/>
      <c r="AJ6337"/>
      <c r="AK6337"/>
      <c r="AL6337"/>
      <c r="AM6337"/>
      <c r="AN6337"/>
      <c r="AO6337"/>
      <c r="AP6337"/>
      <c r="AQ6337"/>
      <c r="AR6337"/>
      <c r="AS6337"/>
      <c r="AT6337"/>
      <c r="AU6337"/>
    </row>
    <row r="6338" spans="1:47">
      <c r="A6338"/>
      <c r="B6338"/>
      <c r="C6338"/>
      <c r="D6338"/>
      <c r="E6338"/>
      <c r="F6338"/>
      <c r="G6338"/>
      <c r="H6338"/>
      <c r="I6338"/>
      <c r="J6338"/>
      <c r="K6338"/>
      <c r="L6338"/>
      <c r="M6338"/>
      <c r="N6338"/>
      <c r="O6338"/>
      <c r="P6338"/>
      <c r="Q6338"/>
      <c r="R6338"/>
      <c r="S6338"/>
      <c r="T6338"/>
      <c r="U6338"/>
      <c r="V6338"/>
      <c r="W6338"/>
      <c r="X6338"/>
      <c r="Y6338"/>
      <c r="Z6338"/>
      <c r="AA6338"/>
      <c r="AB6338"/>
      <c r="AC6338"/>
      <c r="AD6338"/>
      <c r="AE6338"/>
      <c r="AF6338"/>
      <c r="AG6338"/>
      <c r="AH6338"/>
      <c r="AI6338"/>
      <c r="AJ6338"/>
      <c r="AK6338"/>
      <c r="AL6338"/>
      <c r="AM6338"/>
      <c r="AN6338"/>
      <c r="AO6338"/>
      <c r="AP6338"/>
      <c r="AQ6338"/>
      <c r="AR6338"/>
      <c r="AS6338"/>
      <c r="AT6338"/>
      <c r="AU6338"/>
    </row>
    <row r="6339" spans="1:47">
      <c r="A6339"/>
      <c r="B6339"/>
      <c r="C6339"/>
      <c r="D6339"/>
      <c r="E6339"/>
      <c r="F6339"/>
      <c r="G6339"/>
      <c r="H6339"/>
      <c r="I6339"/>
      <c r="J6339"/>
      <c r="K6339"/>
      <c r="L6339"/>
      <c r="M6339"/>
      <c r="N6339"/>
      <c r="O6339"/>
      <c r="P6339"/>
      <c r="Q6339"/>
      <c r="R6339"/>
      <c r="S6339"/>
      <c r="T6339"/>
      <c r="U6339"/>
      <c r="V6339"/>
      <c r="W6339"/>
      <c r="X6339"/>
      <c r="Y6339"/>
      <c r="Z6339"/>
      <c r="AA6339"/>
      <c r="AB6339"/>
      <c r="AC6339"/>
      <c r="AD6339"/>
      <c r="AE6339"/>
      <c r="AF6339"/>
      <c r="AG6339"/>
      <c r="AH6339"/>
      <c r="AI6339"/>
      <c r="AJ6339"/>
      <c r="AK6339"/>
      <c r="AL6339"/>
      <c r="AM6339"/>
      <c r="AN6339"/>
      <c r="AO6339"/>
      <c r="AP6339"/>
      <c r="AQ6339"/>
      <c r="AR6339"/>
      <c r="AS6339"/>
      <c r="AT6339"/>
      <c r="AU6339"/>
    </row>
    <row r="6340" spans="1:47">
      <c r="A6340"/>
      <c r="B6340"/>
      <c r="C6340"/>
      <c r="D6340"/>
      <c r="E6340"/>
      <c r="F6340"/>
      <c r="G6340"/>
      <c r="H6340"/>
      <c r="I6340"/>
      <c r="J6340"/>
      <c r="K6340"/>
      <c r="L6340"/>
      <c r="M6340"/>
      <c r="N6340"/>
      <c r="O6340"/>
      <c r="P6340"/>
      <c r="Q6340"/>
      <c r="R6340"/>
      <c r="S6340"/>
      <c r="T6340"/>
      <c r="U6340"/>
      <c r="V6340"/>
      <c r="W6340"/>
      <c r="X6340"/>
      <c r="Y6340"/>
      <c r="Z6340"/>
      <c r="AA6340"/>
      <c r="AB6340"/>
      <c r="AC6340"/>
      <c r="AD6340"/>
      <c r="AE6340"/>
      <c r="AF6340"/>
      <c r="AG6340"/>
      <c r="AH6340"/>
      <c r="AI6340"/>
      <c r="AJ6340"/>
      <c r="AK6340"/>
      <c r="AL6340"/>
      <c r="AM6340"/>
      <c r="AN6340"/>
      <c r="AO6340"/>
      <c r="AP6340"/>
      <c r="AQ6340"/>
      <c r="AR6340"/>
      <c r="AS6340"/>
      <c r="AT6340"/>
      <c r="AU6340"/>
    </row>
    <row r="6341" spans="1:47">
      <c r="A6341"/>
      <c r="B6341"/>
      <c r="C6341"/>
      <c r="D6341"/>
      <c r="E6341"/>
      <c r="F6341"/>
      <c r="G6341"/>
      <c r="H6341"/>
      <c r="I6341"/>
      <c r="J6341"/>
      <c r="K6341"/>
      <c r="L6341"/>
      <c r="M6341"/>
      <c r="N6341"/>
      <c r="O6341"/>
      <c r="P6341"/>
      <c r="Q6341"/>
      <c r="R6341"/>
      <c r="S6341"/>
      <c r="T6341"/>
      <c r="U6341"/>
      <c r="V6341"/>
      <c r="W6341"/>
      <c r="X6341"/>
      <c r="Y6341"/>
      <c r="Z6341"/>
      <c r="AA6341"/>
      <c r="AB6341"/>
      <c r="AC6341"/>
      <c r="AD6341"/>
      <c r="AE6341"/>
      <c r="AF6341"/>
      <c r="AG6341"/>
      <c r="AH6341"/>
      <c r="AI6341"/>
      <c r="AJ6341"/>
      <c r="AK6341"/>
      <c r="AL6341"/>
      <c r="AM6341"/>
      <c r="AN6341"/>
      <c r="AO6341"/>
      <c r="AP6341"/>
      <c r="AQ6341"/>
      <c r="AR6341"/>
      <c r="AS6341"/>
      <c r="AT6341"/>
      <c r="AU6341"/>
    </row>
    <row r="6342" spans="1:47">
      <c r="A6342"/>
      <c r="B6342"/>
      <c r="C6342"/>
      <c r="D6342"/>
      <c r="E6342"/>
      <c r="F6342"/>
      <c r="G6342"/>
      <c r="H6342"/>
      <c r="I6342"/>
      <c r="J6342"/>
      <c r="K6342"/>
      <c r="L6342"/>
      <c r="M6342"/>
      <c r="N6342"/>
      <c r="O6342"/>
      <c r="P6342"/>
      <c r="Q6342"/>
      <c r="R6342"/>
      <c r="S6342"/>
      <c r="T6342"/>
      <c r="U6342"/>
      <c r="V6342"/>
      <c r="W6342"/>
      <c r="X6342"/>
      <c r="Y6342"/>
      <c r="Z6342"/>
      <c r="AA6342"/>
      <c r="AB6342"/>
      <c r="AC6342"/>
      <c r="AD6342"/>
      <c r="AE6342"/>
      <c r="AF6342"/>
      <c r="AG6342"/>
      <c r="AH6342"/>
      <c r="AI6342"/>
      <c r="AJ6342"/>
      <c r="AK6342"/>
      <c r="AL6342"/>
      <c r="AM6342"/>
      <c r="AN6342"/>
      <c r="AO6342"/>
      <c r="AP6342"/>
      <c r="AQ6342"/>
      <c r="AR6342"/>
      <c r="AS6342"/>
      <c r="AT6342"/>
      <c r="AU6342"/>
    </row>
    <row r="6343" spans="1:47">
      <c r="A6343"/>
      <c r="B6343"/>
      <c r="C6343"/>
      <c r="D6343"/>
      <c r="E6343"/>
      <c r="F6343"/>
      <c r="G6343"/>
      <c r="H6343"/>
      <c r="I6343"/>
      <c r="J6343"/>
      <c r="K6343"/>
      <c r="L6343"/>
      <c r="M6343"/>
      <c r="N6343"/>
      <c r="O6343"/>
      <c r="P6343"/>
      <c r="Q6343"/>
      <c r="R6343"/>
      <c r="S6343"/>
      <c r="T6343"/>
      <c r="U6343"/>
      <c r="V6343"/>
      <c r="W6343"/>
      <c r="X6343"/>
      <c r="Y6343"/>
      <c r="Z6343"/>
      <c r="AA6343"/>
      <c r="AB6343"/>
      <c r="AC6343"/>
      <c r="AD6343"/>
      <c r="AE6343"/>
      <c r="AF6343"/>
      <c r="AG6343"/>
      <c r="AH6343"/>
      <c r="AI6343"/>
      <c r="AJ6343"/>
      <c r="AK6343"/>
      <c r="AL6343"/>
      <c r="AM6343"/>
      <c r="AN6343"/>
      <c r="AO6343"/>
      <c r="AP6343"/>
      <c r="AQ6343"/>
      <c r="AR6343"/>
      <c r="AS6343"/>
      <c r="AT6343"/>
      <c r="AU6343"/>
    </row>
    <row r="6344" spans="1:47">
      <c r="A6344"/>
      <c r="B6344"/>
      <c r="C6344"/>
      <c r="D6344"/>
      <c r="E6344"/>
      <c r="F6344"/>
      <c r="G6344"/>
      <c r="H6344"/>
      <c r="I6344"/>
      <c r="J6344"/>
      <c r="K6344"/>
      <c r="L6344"/>
      <c r="M6344"/>
      <c r="N6344"/>
      <c r="O6344"/>
      <c r="P6344"/>
      <c r="Q6344"/>
      <c r="R6344"/>
      <c r="S6344"/>
      <c r="T6344"/>
      <c r="U6344"/>
      <c r="V6344"/>
      <c r="W6344"/>
      <c r="X6344"/>
      <c r="Y6344"/>
      <c r="Z6344"/>
      <c r="AA6344"/>
      <c r="AB6344"/>
      <c r="AC6344"/>
      <c r="AD6344"/>
      <c r="AE6344"/>
      <c r="AF6344"/>
      <c r="AG6344"/>
      <c r="AH6344"/>
      <c r="AI6344"/>
      <c r="AJ6344"/>
      <c r="AK6344"/>
      <c r="AL6344"/>
      <c r="AM6344"/>
      <c r="AN6344"/>
      <c r="AO6344"/>
      <c r="AP6344"/>
      <c r="AQ6344"/>
      <c r="AR6344"/>
      <c r="AS6344"/>
      <c r="AT6344"/>
      <c r="AU6344"/>
    </row>
    <row r="6345" spans="1:47">
      <c r="A6345"/>
      <c r="B6345"/>
      <c r="C6345"/>
      <c r="D6345"/>
      <c r="E6345"/>
      <c r="F6345"/>
      <c r="G6345"/>
      <c r="H6345"/>
      <c r="I6345"/>
      <c r="J6345"/>
      <c r="K6345"/>
      <c r="L6345"/>
      <c r="M6345"/>
      <c r="N6345"/>
      <c r="O6345"/>
      <c r="P6345"/>
      <c r="Q6345"/>
      <c r="R6345"/>
      <c r="S6345"/>
      <c r="T6345"/>
      <c r="U6345"/>
      <c r="V6345"/>
      <c r="W6345"/>
      <c r="X6345"/>
      <c r="Y6345"/>
      <c r="Z6345"/>
      <c r="AA6345"/>
      <c r="AB6345"/>
      <c r="AC6345"/>
      <c r="AD6345"/>
      <c r="AE6345"/>
      <c r="AF6345"/>
      <c r="AG6345"/>
      <c r="AH6345"/>
      <c r="AI6345"/>
      <c r="AJ6345"/>
      <c r="AK6345"/>
      <c r="AL6345"/>
      <c r="AM6345"/>
      <c r="AN6345"/>
      <c r="AO6345"/>
      <c r="AP6345"/>
      <c r="AQ6345"/>
      <c r="AR6345"/>
      <c r="AS6345"/>
      <c r="AT6345"/>
      <c r="AU6345"/>
    </row>
    <row r="6346" spans="1:47">
      <c r="A6346"/>
      <c r="B6346"/>
      <c r="C6346"/>
      <c r="D6346"/>
      <c r="E6346"/>
      <c r="F6346"/>
      <c r="G6346"/>
      <c r="H6346"/>
      <c r="I6346"/>
      <c r="J6346"/>
      <c r="K6346"/>
      <c r="L6346"/>
      <c r="M6346"/>
      <c r="N6346"/>
      <c r="O6346"/>
      <c r="P6346"/>
      <c r="Q6346"/>
      <c r="R6346"/>
      <c r="S6346"/>
      <c r="T6346"/>
      <c r="U6346"/>
      <c r="V6346"/>
      <c r="W6346"/>
      <c r="X6346"/>
      <c r="Y6346"/>
      <c r="Z6346"/>
      <c r="AA6346"/>
      <c r="AB6346"/>
      <c r="AC6346"/>
      <c r="AD6346"/>
      <c r="AE6346"/>
      <c r="AF6346"/>
      <c r="AG6346"/>
      <c r="AH6346"/>
      <c r="AI6346"/>
      <c r="AJ6346"/>
      <c r="AK6346"/>
      <c r="AL6346"/>
      <c r="AM6346"/>
      <c r="AN6346"/>
      <c r="AO6346"/>
      <c r="AP6346"/>
      <c r="AQ6346"/>
      <c r="AR6346"/>
      <c r="AS6346"/>
      <c r="AT6346"/>
      <c r="AU6346"/>
    </row>
    <row r="6347" spans="1:47">
      <c r="A6347"/>
      <c r="B6347"/>
      <c r="C6347"/>
      <c r="D6347"/>
      <c r="E6347"/>
      <c r="F6347"/>
      <c r="G6347"/>
      <c r="H6347"/>
      <c r="I6347"/>
      <c r="J6347"/>
      <c r="K6347"/>
      <c r="L6347"/>
      <c r="M6347"/>
      <c r="N6347"/>
      <c r="O6347"/>
      <c r="P6347"/>
      <c r="Q6347"/>
      <c r="R6347"/>
      <c r="S6347"/>
      <c r="T6347"/>
      <c r="U6347"/>
      <c r="V6347"/>
      <c r="W6347"/>
      <c r="X6347"/>
      <c r="Y6347"/>
      <c r="Z6347"/>
      <c r="AA6347"/>
      <c r="AB6347"/>
      <c r="AC6347"/>
      <c r="AD6347"/>
      <c r="AE6347"/>
      <c r="AF6347"/>
      <c r="AG6347"/>
      <c r="AH6347"/>
      <c r="AI6347"/>
      <c r="AJ6347"/>
      <c r="AK6347"/>
      <c r="AL6347"/>
      <c r="AM6347"/>
      <c r="AN6347"/>
      <c r="AO6347"/>
      <c r="AP6347"/>
      <c r="AQ6347"/>
      <c r="AR6347"/>
      <c r="AS6347"/>
      <c r="AT6347"/>
      <c r="AU6347"/>
    </row>
    <row r="6348" spans="1:47">
      <c r="A6348"/>
      <c r="B6348"/>
      <c r="C6348"/>
      <c r="D6348"/>
      <c r="E6348"/>
      <c r="F6348"/>
      <c r="G6348"/>
      <c r="H6348"/>
      <c r="I6348"/>
      <c r="J6348"/>
      <c r="K6348"/>
      <c r="L6348"/>
      <c r="M6348"/>
      <c r="N6348"/>
      <c r="O6348"/>
      <c r="P6348"/>
      <c r="Q6348"/>
      <c r="R6348"/>
      <c r="S6348"/>
      <c r="T6348"/>
      <c r="U6348"/>
      <c r="V6348"/>
      <c r="W6348"/>
      <c r="X6348"/>
      <c r="Y6348"/>
      <c r="Z6348"/>
      <c r="AA6348"/>
      <c r="AB6348"/>
      <c r="AC6348"/>
      <c r="AD6348"/>
      <c r="AE6348"/>
      <c r="AF6348"/>
      <c r="AG6348"/>
      <c r="AH6348"/>
      <c r="AI6348"/>
      <c r="AJ6348"/>
      <c r="AK6348"/>
      <c r="AL6348"/>
      <c r="AM6348"/>
      <c r="AN6348"/>
      <c r="AO6348"/>
      <c r="AP6348"/>
      <c r="AQ6348"/>
      <c r="AR6348"/>
      <c r="AS6348"/>
      <c r="AT6348"/>
      <c r="AU6348"/>
    </row>
    <row r="6349" spans="1:47">
      <c r="A6349"/>
      <c r="B6349"/>
      <c r="C6349"/>
      <c r="D6349"/>
      <c r="E6349"/>
      <c r="F6349"/>
      <c r="G6349"/>
      <c r="H6349"/>
      <c r="I6349"/>
      <c r="J6349"/>
      <c r="K6349"/>
      <c r="L6349"/>
      <c r="M6349"/>
      <c r="N6349"/>
      <c r="O6349"/>
      <c r="P6349"/>
      <c r="Q6349"/>
      <c r="R6349"/>
      <c r="S6349"/>
      <c r="T6349"/>
      <c r="U6349"/>
      <c r="V6349"/>
      <c r="W6349"/>
      <c r="X6349"/>
      <c r="Y6349"/>
      <c r="Z6349"/>
      <c r="AA6349"/>
      <c r="AB6349"/>
      <c r="AC6349"/>
      <c r="AD6349"/>
      <c r="AE6349"/>
      <c r="AF6349"/>
      <c r="AG6349"/>
      <c r="AH6349"/>
      <c r="AI6349"/>
      <c r="AJ6349"/>
      <c r="AK6349"/>
      <c r="AL6349"/>
      <c r="AM6349"/>
      <c r="AN6349"/>
      <c r="AO6349"/>
      <c r="AP6349"/>
      <c r="AQ6349"/>
      <c r="AR6349"/>
      <c r="AS6349"/>
      <c r="AT6349"/>
      <c r="AU6349"/>
    </row>
    <row r="6350" spans="1:47">
      <c r="A6350"/>
      <c r="B6350"/>
      <c r="C6350"/>
      <c r="D6350"/>
      <c r="E6350"/>
      <c r="F6350"/>
      <c r="G6350"/>
      <c r="H6350"/>
      <c r="I6350"/>
      <c r="J6350"/>
      <c r="K6350"/>
      <c r="L6350"/>
      <c r="M6350"/>
      <c r="N6350"/>
      <c r="O6350"/>
      <c r="P6350"/>
      <c r="Q6350"/>
      <c r="R6350"/>
      <c r="S6350"/>
      <c r="T6350"/>
      <c r="U6350"/>
      <c r="V6350"/>
      <c r="W6350"/>
      <c r="X6350"/>
      <c r="Y6350"/>
      <c r="Z6350"/>
      <c r="AA6350"/>
      <c r="AB6350"/>
      <c r="AC6350"/>
      <c r="AD6350"/>
      <c r="AE6350"/>
      <c r="AF6350"/>
      <c r="AG6350"/>
      <c r="AH6350"/>
      <c r="AI6350"/>
      <c r="AJ6350"/>
      <c r="AK6350"/>
      <c r="AL6350"/>
      <c r="AM6350"/>
      <c r="AN6350"/>
      <c r="AO6350"/>
      <c r="AP6350"/>
      <c r="AQ6350"/>
      <c r="AR6350"/>
      <c r="AS6350"/>
      <c r="AT6350"/>
      <c r="AU6350"/>
    </row>
    <row r="6351" spans="1:47">
      <c r="A6351"/>
      <c r="B6351"/>
      <c r="C6351"/>
      <c r="D6351"/>
      <c r="E6351"/>
      <c r="F6351"/>
      <c r="G6351"/>
      <c r="H6351"/>
      <c r="I6351"/>
      <c r="J6351"/>
      <c r="K6351"/>
      <c r="L6351"/>
      <c r="M6351"/>
      <c r="N6351"/>
      <c r="O6351"/>
      <c r="P6351"/>
      <c r="Q6351"/>
      <c r="R6351"/>
      <c r="S6351"/>
      <c r="T6351"/>
      <c r="U6351"/>
      <c r="V6351"/>
      <c r="W6351"/>
      <c r="X6351"/>
      <c r="Y6351"/>
      <c r="Z6351"/>
      <c r="AA6351"/>
      <c r="AB6351"/>
      <c r="AC6351"/>
      <c r="AD6351"/>
      <c r="AE6351"/>
      <c r="AF6351"/>
      <c r="AG6351"/>
      <c r="AH6351"/>
      <c r="AI6351"/>
      <c r="AJ6351"/>
      <c r="AK6351"/>
      <c r="AL6351"/>
      <c r="AM6351"/>
      <c r="AN6351"/>
      <c r="AO6351"/>
      <c r="AP6351"/>
      <c r="AQ6351"/>
      <c r="AR6351"/>
      <c r="AS6351"/>
      <c r="AT6351"/>
      <c r="AU6351"/>
    </row>
    <row r="6352" spans="1:47">
      <c r="A6352"/>
      <c r="B6352"/>
      <c r="C6352"/>
      <c r="D6352"/>
      <c r="E6352"/>
      <c r="F6352"/>
      <c r="G6352"/>
      <c r="H6352"/>
      <c r="I6352"/>
      <c r="J6352"/>
      <c r="K6352"/>
      <c r="L6352"/>
      <c r="M6352"/>
      <c r="N6352"/>
      <c r="O6352"/>
      <c r="P6352"/>
      <c r="Q6352"/>
      <c r="R6352"/>
      <c r="S6352"/>
      <c r="T6352"/>
      <c r="U6352"/>
      <c r="V6352"/>
      <c r="W6352"/>
      <c r="X6352"/>
      <c r="Y6352"/>
      <c r="Z6352"/>
      <c r="AA6352"/>
      <c r="AB6352"/>
      <c r="AC6352"/>
      <c r="AD6352"/>
      <c r="AE6352"/>
      <c r="AF6352"/>
      <c r="AG6352"/>
      <c r="AH6352"/>
      <c r="AI6352"/>
      <c r="AJ6352"/>
      <c r="AK6352"/>
      <c r="AL6352"/>
      <c r="AM6352"/>
      <c r="AN6352"/>
      <c r="AO6352"/>
      <c r="AP6352"/>
      <c r="AQ6352"/>
      <c r="AR6352"/>
      <c r="AS6352"/>
      <c r="AT6352"/>
      <c r="AU6352"/>
    </row>
    <row r="6353" spans="1:47">
      <c r="A6353"/>
      <c r="B6353"/>
      <c r="C6353"/>
      <c r="D6353"/>
      <c r="E6353"/>
      <c r="F6353"/>
      <c r="G6353"/>
      <c r="H6353"/>
      <c r="I6353"/>
      <c r="J6353"/>
      <c r="K6353"/>
      <c r="L6353"/>
      <c r="M6353"/>
      <c r="N6353"/>
      <c r="O6353"/>
      <c r="P6353"/>
      <c r="Q6353"/>
      <c r="R6353"/>
      <c r="S6353"/>
      <c r="T6353"/>
      <c r="U6353"/>
      <c r="V6353"/>
      <c r="W6353"/>
      <c r="X6353"/>
      <c r="Y6353"/>
      <c r="Z6353"/>
      <c r="AA6353"/>
      <c r="AB6353"/>
      <c r="AC6353"/>
      <c r="AD6353"/>
      <c r="AE6353"/>
      <c r="AF6353"/>
      <c r="AG6353"/>
      <c r="AH6353"/>
      <c r="AI6353"/>
      <c r="AJ6353"/>
      <c r="AK6353"/>
      <c r="AL6353"/>
      <c r="AM6353"/>
      <c r="AN6353"/>
      <c r="AO6353"/>
      <c r="AP6353"/>
      <c r="AQ6353"/>
      <c r="AR6353"/>
      <c r="AS6353"/>
      <c r="AT6353"/>
      <c r="AU6353"/>
    </row>
    <row r="6354" spans="1:47">
      <c r="A6354"/>
      <c r="B6354"/>
      <c r="C6354"/>
      <c r="D6354"/>
      <c r="E6354"/>
      <c r="F6354"/>
      <c r="G6354"/>
      <c r="H6354"/>
      <c r="I6354"/>
      <c r="J6354"/>
      <c r="K6354"/>
      <c r="L6354"/>
      <c r="M6354"/>
      <c r="N6354"/>
      <c r="O6354"/>
      <c r="P6354"/>
      <c r="Q6354"/>
      <c r="R6354"/>
      <c r="S6354"/>
      <c r="T6354"/>
      <c r="U6354"/>
      <c r="V6354"/>
      <c r="W6354"/>
      <c r="X6354"/>
      <c r="Y6354"/>
      <c r="Z6354"/>
      <c r="AA6354"/>
      <c r="AB6354"/>
      <c r="AC6354"/>
      <c r="AD6354"/>
      <c r="AE6354"/>
      <c r="AF6354"/>
      <c r="AG6354"/>
      <c r="AH6354"/>
      <c r="AI6354"/>
      <c r="AJ6354"/>
      <c r="AK6354"/>
      <c r="AL6354"/>
      <c r="AM6354"/>
      <c r="AN6354"/>
      <c r="AO6354"/>
      <c r="AP6354"/>
      <c r="AQ6354"/>
      <c r="AR6354"/>
      <c r="AS6354"/>
      <c r="AT6354"/>
      <c r="AU6354"/>
    </row>
    <row r="6355" spans="1:47">
      <c r="A6355"/>
      <c r="B6355"/>
      <c r="C6355"/>
      <c r="D6355"/>
      <c r="E6355"/>
      <c r="F6355"/>
      <c r="G6355"/>
      <c r="H6355"/>
      <c r="I6355"/>
      <c r="J6355"/>
      <c r="K6355"/>
      <c r="L6355"/>
      <c r="M6355"/>
      <c r="N6355"/>
      <c r="O6355"/>
      <c r="P6355"/>
      <c r="Q6355"/>
      <c r="R6355"/>
      <c r="S6355"/>
      <c r="T6355"/>
      <c r="U6355"/>
      <c r="V6355"/>
      <c r="W6355"/>
      <c r="X6355"/>
      <c r="Y6355"/>
      <c r="Z6355"/>
      <c r="AA6355"/>
      <c r="AB6355"/>
      <c r="AC6355"/>
      <c r="AD6355"/>
      <c r="AE6355"/>
      <c r="AF6355"/>
      <c r="AG6355"/>
      <c r="AH6355"/>
      <c r="AI6355"/>
      <c r="AJ6355"/>
      <c r="AK6355"/>
      <c r="AL6355"/>
      <c r="AM6355"/>
      <c r="AN6355"/>
      <c r="AO6355"/>
      <c r="AP6355"/>
      <c r="AQ6355"/>
      <c r="AR6355"/>
      <c r="AS6355"/>
      <c r="AT6355"/>
      <c r="AU6355"/>
    </row>
    <row r="6356" spans="1:47">
      <c r="A6356"/>
      <c r="B6356"/>
      <c r="C6356"/>
      <c r="D6356"/>
      <c r="E6356"/>
      <c r="F6356"/>
      <c r="G6356"/>
      <c r="H6356"/>
      <c r="I6356"/>
      <c r="J6356"/>
      <c r="K6356"/>
      <c r="L6356"/>
      <c r="M6356"/>
      <c r="N6356"/>
      <c r="O6356"/>
      <c r="P6356"/>
      <c r="Q6356"/>
      <c r="R6356"/>
      <c r="S6356"/>
      <c r="T6356"/>
      <c r="U6356"/>
      <c r="V6356"/>
      <c r="W6356"/>
      <c r="X6356"/>
      <c r="Y6356"/>
      <c r="Z6356"/>
      <c r="AA6356"/>
      <c r="AB6356"/>
      <c r="AC6356"/>
      <c r="AD6356"/>
      <c r="AE6356"/>
      <c r="AF6356"/>
      <c r="AG6356"/>
      <c r="AH6356"/>
      <c r="AI6356"/>
      <c r="AJ6356"/>
      <c r="AK6356"/>
      <c r="AL6356"/>
      <c r="AM6356"/>
      <c r="AN6356"/>
      <c r="AO6356"/>
      <c r="AP6356"/>
      <c r="AQ6356"/>
      <c r="AR6356"/>
      <c r="AS6356"/>
      <c r="AT6356"/>
      <c r="AU6356"/>
    </row>
    <row r="6357" spans="1:47">
      <c r="A6357"/>
      <c r="B6357"/>
      <c r="C6357"/>
      <c r="D6357"/>
      <c r="E6357"/>
      <c r="F6357"/>
      <c r="G6357"/>
      <c r="H6357"/>
      <c r="I6357"/>
      <c r="J6357"/>
      <c r="K6357"/>
      <c r="L6357"/>
      <c r="M6357"/>
      <c r="N6357"/>
      <c r="O6357"/>
      <c r="P6357"/>
      <c r="Q6357"/>
      <c r="R6357"/>
      <c r="S6357"/>
      <c r="T6357"/>
      <c r="U6357"/>
      <c r="V6357"/>
      <c r="W6357"/>
      <c r="X6357"/>
      <c r="Y6357"/>
      <c r="Z6357"/>
      <c r="AA6357"/>
      <c r="AB6357"/>
      <c r="AC6357"/>
      <c r="AD6357"/>
      <c r="AE6357"/>
      <c r="AF6357"/>
      <c r="AG6357"/>
      <c r="AH6357"/>
      <c r="AI6357"/>
      <c r="AJ6357"/>
      <c r="AK6357"/>
      <c r="AL6357"/>
      <c r="AM6357"/>
      <c r="AN6357"/>
      <c r="AO6357"/>
      <c r="AP6357"/>
      <c r="AQ6357"/>
      <c r="AR6357"/>
      <c r="AS6357"/>
      <c r="AT6357"/>
      <c r="AU6357"/>
    </row>
    <row r="6358" spans="1:47">
      <c r="A6358"/>
      <c r="B6358"/>
      <c r="C6358"/>
      <c r="D6358"/>
      <c r="E6358"/>
      <c r="F6358"/>
      <c r="G6358"/>
      <c r="H6358"/>
      <c r="I6358"/>
      <c r="J6358"/>
      <c r="K6358"/>
      <c r="L6358"/>
      <c r="M6358"/>
      <c r="N6358"/>
      <c r="O6358"/>
      <c r="P6358"/>
      <c r="Q6358"/>
      <c r="R6358"/>
      <c r="S6358"/>
      <c r="T6358"/>
      <c r="U6358"/>
      <c r="V6358"/>
      <c r="W6358"/>
      <c r="X6358"/>
      <c r="Y6358"/>
      <c r="Z6358"/>
      <c r="AA6358"/>
      <c r="AB6358"/>
      <c r="AC6358"/>
      <c r="AD6358"/>
      <c r="AE6358"/>
      <c r="AF6358"/>
      <c r="AG6358"/>
      <c r="AH6358"/>
      <c r="AI6358"/>
      <c r="AJ6358"/>
      <c r="AK6358"/>
      <c r="AL6358"/>
      <c r="AM6358"/>
      <c r="AN6358"/>
      <c r="AO6358"/>
      <c r="AP6358"/>
      <c r="AQ6358"/>
      <c r="AR6358"/>
      <c r="AS6358"/>
      <c r="AT6358"/>
      <c r="AU6358"/>
    </row>
    <row r="6359" spans="1:47">
      <c r="A6359"/>
      <c r="B6359"/>
      <c r="C6359"/>
      <c r="D6359"/>
      <c r="E6359"/>
      <c r="F6359"/>
      <c r="G6359"/>
      <c r="H6359"/>
      <c r="I6359"/>
      <c r="J6359"/>
      <c r="K6359"/>
      <c r="L6359"/>
      <c r="M6359"/>
      <c r="N6359"/>
      <c r="O6359"/>
      <c r="P6359"/>
      <c r="Q6359"/>
      <c r="R6359"/>
      <c r="S6359"/>
      <c r="T6359"/>
      <c r="U6359"/>
      <c r="V6359"/>
      <c r="W6359"/>
      <c r="X6359"/>
      <c r="Y6359"/>
      <c r="Z6359"/>
      <c r="AA6359"/>
      <c r="AB6359"/>
      <c r="AC6359"/>
      <c r="AD6359"/>
      <c r="AE6359"/>
      <c r="AF6359"/>
      <c r="AG6359"/>
      <c r="AH6359"/>
      <c r="AI6359"/>
      <c r="AJ6359"/>
      <c r="AK6359"/>
      <c r="AL6359"/>
      <c r="AM6359"/>
      <c r="AN6359"/>
      <c r="AO6359"/>
      <c r="AP6359"/>
      <c r="AQ6359"/>
      <c r="AR6359"/>
      <c r="AS6359"/>
      <c r="AT6359"/>
      <c r="AU6359"/>
    </row>
    <row r="6360" spans="1:47">
      <c r="A6360"/>
      <c r="B6360"/>
      <c r="C6360"/>
      <c r="D6360"/>
      <c r="E6360"/>
      <c r="F6360"/>
      <c r="G6360"/>
      <c r="H6360"/>
      <c r="I6360"/>
      <c r="J6360"/>
      <c r="K6360"/>
      <c r="L6360"/>
      <c r="M6360"/>
      <c r="N6360"/>
      <c r="O6360"/>
      <c r="P6360"/>
      <c r="Q6360"/>
      <c r="R6360"/>
      <c r="S6360"/>
      <c r="T6360"/>
      <c r="U6360"/>
      <c r="V6360"/>
      <c r="W6360"/>
      <c r="X6360"/>
      <c r="Y6360"/>
      <c r="Z6360"/>
      <c r="AA6360"/>
      <c r="AB6360"/>
      <c r="AC6360"/>
      <c r="AD6360"/>
      <c r="AE6360"/>
      <c r="AF6360"/>
      <c r="AG6360"/>
      <c r="AH6360"/>
      <c r="AI6360"/>
      <c r="AJ6360"/>
      <c r="AK6360"/>
      <c r="AL6360"/>
      <c r="AM6360"/>
      <c r="AN6360"/>
      <c r="AO6360"/>
      <c r="AP6360"/>
      <c r="AQ6360"/>
      <c r="AR6360"/>
      <c r="AS6360"/>
      <c r="AT6360"/>
      <c r="AU6360"/>
    </row>
    <row r="6361" spans="1:47">
      <c r="A6361"/>
      <c r="B6361"/>
      <c r="C6361"/>
      <c r="D6361"/>
      <c r="E6361"/>
      <c r="F6361"/>
      <c r="G6361"/>
      <c r="H6361"/>
      <c r="I6361"/>
      <c r="J6361"/>
      <c r="K6361"/>
      <c r="L6361"/>
      <c r="M6361"/>
      <c r="N6361"/>
      <c r="O6361"/>
      <c r="P6361"/>
      <c r="Q6361"/>
      <c r="R6361"/>
      <c r="S6361"/>
      <c r="T6361"/>
      <c r="U6361"/>
      <c r="V6361"/>
      <c r="W6361"/>
      <c r="X6361"/>
      <c r="Y6361"/>
      <c r="Z6361"/>
      <c r="AA6361"/>
      <c r="AB6361"/>
      <c r="AC6361"/>
      <c r="AD6361"/>
      <c r="AE6361"/>
      <c r="AF6361"/>
      <c r="AG6361"/>
      <c r="AH6361"/>
      <c r="AI6361"/>
      <c r="AJ6361"/>
      <c r="AK6361"/>
      <c r="AL6361"/>
      <c r="AM6361"/>
      <c r="AN6361"/>
      <c r="AO6361"/>
      <c r="AP6361"/>
      <c r="AQ6361"/>
      <c r="AR6361"/>
      <c r="AS6361"/>
      <c r="AT6361"/>
      <c r="AU6361"/>
    </row>
    <row r="6362" spans="1:47">
      <c r="A6362"/>
      <c r="B6362"/>
      <c r="C6362"/>
      <c r="D6362"/>
      <c r="E6362"/>
      <c r="F6362"/>
      <c r="G6362"/>
      <c r="H6362"/>
      <c r="I6362"/>
      <c r="J6362"/>
      <c r="K6362"/>
      <c r="L6362"/>
      <c r="M6362"/>
      <c r="N6362"/>
      <c r="O6362"/>
      <c r="P6362"/>
      <c r="Q6362"/>
      <c r="R6362"/>
      <c r="S6362"/>
      <c r="T6362"/>
      <c r="U6362"/>
      <c r="V6362"/>
      <c r="W6362"/>
      <c r="X6362"/>
      <c r="Y6362"/>
      <c r="Z6362"/>
      <c r="AA6362"/>
      <c r="AB6362"/>
      <c r="AC6362"/>
      <c r="AD6362"/>
      <c r="AE6362"/>
      <c r="AF6362"/>
      <c r="AG6362"/>
      <c r="AH6362"/>
      <c r="AI6362"/>
      <c r="AJ6362"/>
      <c r="AK6362"/>
      <c r="AL6362"/>
      <c r="AM6362"/>
      <c r="AN6362"/>
      <c r="AO6362"/>
      <c r="AP6362"/>
      <c r="AQ6362"/>
      <c r="AR6362"/>
      <c r="AS6362"/>
      <c r="AT6362"/>
      <c r="AU6362"/>
    </row>
    <row r="6363" spans="1:47">
      <c r="A6363"/>
      <c r="B6363"/>
      <c r="C6363"/>
      <c r="D6363"/>
      <c r="E6363"/>
      <c r="F6363"/>
      <c r="G6363"/>
      <c r="H6363"/>
      <c r="I6363"/>
      <c r="J6363"/>
      <c r="K6363"/>
      <c r="L6363"/>
      <c r="M6363"/>
      <c r="N6363"/>
      <c r="O6363"/>
      <c r="P6363"/>
      <c r="Q6363"/>
      <c r="R6363"/>
      <c r="S6363"/>
      <c r="T6363"/>
      <c r="U6363"/>
      <c r="V6363"/>
      <c r="W6363"/>
      <c r="X6363"/>
      <c r="Y6363"/>
      <c r="Z6363"/>
      <c r="AA6363"/>
      <c r="AB6363"/>
      <c r="AC6363"/>
      <c r="AD6363"/>
      <c r="AE6363"/>
      <c r="AF6363"/>
      <c r="AG6363"/>
      <c r="AH6363"/>
      <c r="AI6363"/>
      <c r="AJ6363"/>
      <c r="AK6363"/>
      <c r="AL6363"/>
      <c r="AM6363"/>
      <c r="AN6363"/>
      <c r="AO6363"/>
      <c r="AP6363"/>
      <c r="AQ6363"/>
      <c r="AR6363"/>
      <c r="AS6363"/>
      <c r="AT6363"/>
      <c r="AU6363"/>
    </row>
    <row r="6364" spans="1:47">
      <c r="A6364"/>
      <c r="B6364"/>
      <c r="C6364"/>
      <c r="D6364"/>
      <c r="E6364"/>
      <c r="F6364"/>
      <c r="G6364"/>
      <c r="H6364"/>
      <c r="I6364"/>
      <c r="J6364"/>
      <c r="K6364"/>
      <c r="L6364"/>
      <c r="M6364"/>
      <c r="N6364"/>
      <c r="O6364"/>
      <c r="P6364"/>
      <c r="Q6364"/>
      <c r="R6364"/>
      <c r="S6364"/>
      <c r="T6364"/>
      <c r="U6364"/>
      <c r="V6364"/>
      <c r="W6364"/>
      <c r="X6364"/>
      <c r="Y6364"/>
      <c r="Z6364"/>
      <c r="AA6364"/>
      <c r="AB6364"/>
      <c r="AC6364"/>
      <c r="AD6364"/>
      <c r="AE6364"/>
      <c r="AF6364"/>
      <c r="AG6364"/>
      <c r="AH6364"/>
      <c r="AI6364"/>
      <c r="AJ6364"/>
      <c r="AK6364"/>
      <c r="AL6364"/>
      <c r="AM6364"/>
      <c r="AN6364"/>
      <c r="AO6364"/>
      <c r="AP6364"/>
      <c r="AQ6364"/>
      <c r="AR6364"/>
      <c r="AS6364"/>
      <c r="AT6364"/>
      <c r="AU6364"/>
    </row>
    <row r="6365" spans="1:47">
      <c r="A6365"/>
      <c r="B6365"/>
      <c r="C6365"/>
      <c r="D6365"/>
      <c r="E6365"/>
      <c r="F6365"/>
      <c r="G6365"/>
      <c r="H6365"/>
      <c r="I6365"/>
      <c r="J6365"/>
      <c r="K6365"/>
      <c r="L6365"/>
      <c r="M6365"/>
      <c r="N6365"/>
      <c r="O6365"/>
      <c r="P6365"/>
      <c r="Q6365"/>
      <c r="R6365"/>
      <c r="S6365"/>
      <c r="T6365"/>
      <c r="U6365"/>
      <c r="V6365"/>
      <c r="W6365"/>
      <c r="X6365"/>
      <c r="Y6365"/>
      <c r="Z6365"/>
      <c r="AA6365"/>
      <c r="AB6365"/>
      <c r="AC6365"/>
      <c r="AD6365"/>
      <c r="AE6365"/>
      <c r="AF6365"/>
      <c r="AG6365"/>
      <c r="AH6365"/>
      <c r="AI6365"/>
      <c r="AJ6365"/>
      <c r="AK6365"/>
      <c r="AL6365"/>
      <c r="AM6365"/>
      <c r="AN6365"/>
      <c r="AO6365"/>
      <c r="AP6365"/>
      <c r="AQ6365"/>
      <c r="AR6365"/>
      <c r="AS6365"/>
      <c r="AT6365"/>
      <c r="AU6365"/>
    </row>
    <row r="6366" spans="1:47">
      <c r="A6366"/>
      <c r="B6366"/>
      <c r="C6366"/>
      <c r="D6366"/>
      <c r="E6366"/>
      <c r="F6366"/>
      <c r="G6366"/>
      <c r="H6366"/>
      <c r="I6366"/>
      <c r="J6366"/>
      <c r="K6366"/>
      <c r="L6366"/>
      <c r="M6366"/>
      <c r="N6366"/>
      <c r="O6366"/>
      <c r="P6366"/>
      <c r="Q6366"/>
      <c r="R6366"/>
      <c r="S6366"/>
      <c r="T6366"/>
      <c r="U6366"/>
      <c r="V6366"/>
      <c r="W6366"/>
      <c r="X6366"/>
      <c r="Y6366"/>
      <c r="Z6366"/>
      <c r="AA6366"/>
      <c r="AB6366"/>
      <c r="AC6366"/>
      <c r="AD6366"/>
      <c r="AE6366"/>
      <c r="AF6366"/>
      <c r="AG6366"/>
      <c r="AH6366"/>
      <c r="AI6366"/>
      <c r="AJ6366"/>
      <c r="AK6366"/>
      <c r="AL6366"/>
      <c r="AM6366"/>
      <c r="AN6366"/>
      <c r="AO6366"/>
      <c r="AP6366"/>
      <c r="AQ6366"/>
      <c r="AR6366"/>
      <c r="AS6366"/>
      <c r="AT6366"/>
      <c r="AU6366"/>
    </row>
    <row r="6367" spans="1:47">
      <c r="A6367"/>
      <c r="B6367"/>
      <c r="C6367"/>
      <c r="D6367"/>
      <c r="E6367"/>
      <c r="F6367"/>
      <c r="G6367"/>
      <c r="H6367"/>
      <c r="I6367"/>
      <c r="J6367"/>
      <c r="K6367"/>
      <c r="L6367"/>
      <c r="M6367"/>
      <c r="N6367"/>
      <c r="O6367"/>
      <c r="P6367"/>
      <c r="Q6367"/>
      <c r="R6367"/>
      <c r="S6367"/>
      <c r="T6367"/>
      <c r="U6367"/>
      <c r="V6367"/>
      <c r="W6367"/>
      <c r="X6367"/>
      <c r="Y6367"/>
      <c r="Z6367"/>
      <c r="AA6367"/>
      <c r="AB6367"/>
      <c r="AC6367"/>
      <c r="AD6367"/>
      <c r="AE6367"/>
      <c r="AF6367"/>
      <c r="AG6367"/>
      <c r="AH6367"/>
      <c r="AI6367"/>
      <c r="AJ6367"/>
      <c r="AK6367"/>
      <c r="AL6367"/>
      <c r="AM6367"/>
      <c r="AN6367"/>
      <c r="AO6367"/>
      <c r="AP6367"/>
      <c r="AQ6367"/>
      <c r="AR6367"/>
      <c r="AS6367"/>
      <c r="AT6367"/>
      <c r="AU6367"/>
    </row>
    <row r="6368" spans="1:47">
      <c r="A6368"/>
      <c r="B6368"/>
      <c r="C6368"/>
      <c r="D6368"/>
      <c r="E6368"/>
      <c r="F6368"/>
      <c r="G6368"/>
      <c r="H6368"/>
      <c r="I6368"/>
      <c r="J6368"/>
      <c r="K6368"/>
      <c r="L6368"/>
      <c r="M6368"/>
      <c r="N6368"/>
      <c r="O6368"/>
      <c r="P6368"/>
      <c r="Q6368"/>
      <c r="R6368"/>
      <c r="S6368"/>
      <c r="T6368"/>
      <c r="U6368"/>
      <c r="V6368"/>
      <c r="W6368"/>
      <c r="X6368"/>
      <c r="Y6368"/>
      <c r="Z6368"/>
      <c r="AA6368"/>
      <c r="AB6368"/>
      <c r="AC6368"/>
      <c r="AD6368"/>
      <c r="AE6368"/>
      <c r="AF6368"/>
      <c r="AG6368"/>
      <c r="AH6368"/>
      <c r="AI6368"/>
      <c r="AJ6368"/>
      <c r="AK6368"/>
      <c r="AL6368"/>
      <c r="AM6368"/>
      <c r="AN6368"/>
      <c r="AO6368"/>
      <c r="AP6368"/>
      <c r="AQ6368"/>
      <c r="AR6368"/>
      <c r="AS6368"/>
      <c r="AT6368"/>
      <c r="AU6368"/>
    </row>
    <row r="6369" spans="1:47">
      <c r="A6369"/>
      <c r="B6369"/>
      <c r="C6369"/>
      <c r="D6369"/>
      <c r="E6369"/>
      <c r="F6369"/>
      <c r="G6369"/>
      <c r="H6369"/>
      <c r="I6369"/>
      <c r="J6369"/>
      <c r="K6369"/>
      <c r="L6369"/>
      <c r="M6369"/>
      <c r="N6369"/>
      <c r="O6369"/>
      <c r="P6369"/>
      <c r="Q6369"/>
      <c r="R6369"/>
      <c r="S6369"/>
      <c r="T6369"/>
      <c r="U6369"/>
      <c r="V6369"/>
      <c r="W6369"/>
      <c r="X6369"/>
      <c r="Y6369"/>
      <c r="Z6369"/>
      <c r="AA6369"/>
      <c r="AB6369"/>
      <c r="AC6369"/>
      <c r="AD6369"/>
      <c r="AE6369"/>
      <c r="AF6369"/>
      <c r="AG6369"/>
      <c r="AH6369"/>
      <c r="AI6369"/>
      <c r="AJ6369"/>
      <c r="AK6369"/>
      <c r="AL6369"/>
      <c r="AM6369"/>
      <c r="AN6369"/>
      <c r="AO6369"/>
      <c r="AP6369"/>
      <c r="AQ6369"/>
      <c r="AR6369"/>
      <c r="AS6369"/>
      <c r="AT6369"/>
      <c r="AU6369"/>
    </row>
    <row r="6370" spans="1:47">
      <c r="A6370"/>
      <c r="B6370"/>
      <c r="C6370"/>
      <c r="D6370"/>
      <c r="E6370"/>
      <c r="F6370"/>
      <c r="G6370"/>
      <c r="H6370"/>
      <c r="I6370"/>
      <c r="J6370"/>
      <c r="K6370"/>
      <c r="L6370"/>
      <c r="M6370"/>
      <c r="N6370"/>
      <c r="O6370"/>
      <c r="P6370"/>
      <c r="Q6370"/>
      <c r="R6370"/>
      <c r="S6370"/>
      <c r="T6370"/>
      <c r="U6370"/>
      <c r="V6370"/>
      <c r="W6370"/>
      <c r="X6370"/>
      <c r="Y6370"/>
      <c r="Z6370"/>
      <c r="AA6370"/>
      <c r="AB6370"/>
      <c r="AC6370"/>
      <c r="AD6370"/>
      <c r="AE6370"/>
      <c r="AF6370"/>
      <c r="AG6370"/>
      <c r="AH6370"/>
      <c r="AI6370"/>
      <c r="AJ6370"/>
      <c r="AK6370"/>
      <c r="AL6370"/>
      <c r="AM6370"/>
      <c r="AN6370"/>
      <c r="AO6370"/>
      <c r="AP6370"/>
      <c r="AQ6370"/>
      <c r="AR6370"/>
      <c r="AS6370"/>
      <c r="AT6370"/>
      <c r="AU6370"/>
    </row>
    <row r="6371" spans="1:47">
      <c r="A6371"/>
      <c r="B6371"/>
      <c r="C6371"/>
      <c r="D6371"/>
      <c r="E6371"/>
      <c r="F6371"/>
      <c r="G6371"/>
      <c r="H6371"/>
      <c r="I6371"/>
      <c r="J6371"/>
      <c r="K6371"/>
      <c r="L6371"/>
      <c r="M6371"/>
      <c r="N6371"/>
      <c r="O6371"/>
      <c r="P6371"/>
      <c r="Q6371"/>
      <c r="R6371"/>
      <c r="S6371"/>
      <c r="T6371"/>
      <c r="U6371"/>
      <c r="V6371"/>
      <c r="W6371"/>
      <c r="X6371"/>
      <c r="Y6371"/>
      <c r="Z6371"/>
      <c r="AA6371"/>
      <c r="AB6371"/>
      <c r="AC6371"/>
      <c r="AD6371"/>
      <c r="AE6371"/>
      <c r="AF6371"/>
      <c r="AG6371"/>
      <c r="AH6371"/>
      <c r="AI6371"/>
      <c r="AJ6371"/>
      <c r="AK6371"/>
      <c r="AL6371"/>
      <c r="AM6371"/>
      <c r="AN6371"/>
      <c r="AO6371"/>
      <c r="AP6371"/>
      <c r="AQ6371"/>
      <c r="AR6371"/>
      <c r="AS6371"/>
      <c r="AT6371"/>
      <c r="AU6371"/>
    </row>
    <row r="6372" spans="1:47">
      <c r="A6372"/>
      <c r="B6372"/>
      <c r="C6372"/>
      <c r="D6372"/>
      <c r="E6372"/>
      <c r="F6372"/>
      <c r="G6372"/>
      <c r="H6372"/>
      <c r="I6372"/>
      <c r="J6372"/>
      <c r="K6372"/>
      <c r="L6372"/>
      <c r="M6372"/>
      <c r="N6372"/>
      <c r="O6372"/>
      <c r="P6372"/>
      <c r="Q6372"/>
      <c r="R6372"/>
      <c r="S6372"/>
      <c r="T6372"/>
      <c r="U6372"/>
      <c r="V6372"/>
      <c r="W6372"/>
      <c r="X6372"/>
      <c r="Y6372"/>
      <c r="Z6372"/>
      <c r="AA6372"/>
      <c r="AB6372"/>
      <c r="AC6372"/>
      <c r="AD6372"/>
      <c r="AE6372"/>
      <c r="AF6372"/>
      <c r="AG6372"/>
      <c r="AH6372"/>
      <c r="AI6372"/>
      <c r="AJ6372"/>
      <c r="AK6372"/>
      <c r="AL6372"/>
      <c r="AM6372"/>
      <c r="AN6372"/>
      <c r="AO6372"/>
      <c r="AP6372"/>
      <c r="AQ6372"/>
      <c r="AR6372"/>
      <c r="AS6372"/>
      <c r="AT6372"/>
      <c r="AU6372"/>
    </row>
    <row r="6373" spans="1:47">
      <c r="A6373"/>
      <c r="B6373"/>
      <c r="C6373"/>
      <c r="D6373"/>
      <c r="E6373"/>
      <c r="F6373"/>
      <c r="G6373"/>
      <c r="H6373"/>
      <c r="I6373"/>
      <c r="J6373"/>
      <c r="K6373"/>
      <c r="L6373"/>
      <c r="M6373"/>
      <c r="N6373"/>
      <c r="O6373"/>
      <c r="P6373"/>
      <c r="Q6373"/>
      <c r="R6373"/>
      <c r="S6373"/>
      <c r="T6373"/>
      <c r="U6373"/>
      <c r="V6373"/>
      <c r="W6373"/>
      <c r="X6373"/>
      <c r="Y6373"/>
      <c r="Z6373"/>
      <c r="AA6373"/>
      <c r="AB6373"/>
      <c r="AC6373"/>
      <c r="AD6373"/>
      <c r="AE6373"/>
      <c r="AF6373"/>
      <c r="AG6373"/>
      <c r="AH6373"/>
      <c r="AI6373"/>
      <c r="AJ6373"/>
      <c r="AK6373"/>
      <c r="AL6373"/>
      <c r="AM6373"/>
      <c r="AN6373"/>
      <c r="AO6373"/>
      <c r="AP6373"/>
      <c r="AQ6373"/>
      <c r="AR6373"/>
      <c r="AS6373"/>
      <c r="AT6373"/>
      <c r="AU6373"/>
    </row>
    <row r="6374" spans="1:47">
      <c r="A6374"/>
      <c r="B6374"/>
      <c r="C6374"/>
      <c r="D6374"/>
      <c r="E6374"/>
      <c r="F6374"/>
      <c r="G6374"/>
      <c r="H6374"/>
      <c r="I6374"/>
      <c r="J6374"/>
      <c r="K6374"/>
      <c r="L6374"/>
      <c r="M6374"/>
      <c r="N6374"/>
      <c r="O6374"/>
      <c r="P6374"/>
      <c r="Q6374"/>
      <c r="R6374"/>
      <c r="S6374"/>
      <c r="T6374"/>
      <c r="U6374"/>
      <c r="V6374"/>
      <c r="W6374"/>
      <c r="X6374"/>
      <c r="Y6374"/>
      <c r="Z6374"/>
      <c r="AA6374"/>
      <c r="AB6374"/>
      <c r="AC6374"/>
      <c r="AD6374"/>
      <c r="AE6374"/>
      <c r="AF6374"/>
      <c r="AG6374"/>
      <c r="AH6374"/>
      <c r="AI6374"/>
      <c r="AJ6374"/>
      <c r="AK6374"/>
      <c r="AL6374"/>
      <c r="AM6374"/>
      <c r="AN6374"/>
      <c r="AO6374"/>
      <c r="AP6374"/>
      <c r="AQ6374"/>
      <c r="AR6374"/>
      <c r="AS6374"/>
      <c r="AT6374"/>
      <c r="AU6374"/>
    </row>
    <row r="6375" spans="1:47">
      <c r="A6375"/>
      <c r="B6375"/>
      <c r="C6375"/>
      <c r="D6375"/>
      <c r="E6375"/>
      <c r="F6375"/>
      <c r="G6375"/>
      <c r="H6375"/>
      <c r="I6375"/>
      <c r="J6375"/>
      <c r="K6375"/>
      <c r="L6375"/>
      <c r="M6375"/>
      <c r="N6375"/>
      <c r="O6375"/>
      <c r="P6375"/>
      <c r="Q6375"/>
      <c r="R6375"/>
      <c r="S6375"/>
      <c r="T6375"/>
      <c r="U6375"/>
      <c r="V6375"/>
      <c r="W6375"/>
      <c r="X6375"/>
      <c r="Y6375"/>
      <c r="Z6375"/>
      <c r="AA6375"/>
      <c r="AB6375"/>
      <c r="AC6375"/>
      <c r="AD6375"/>
      <c r="AE6375"/>
      <c r="AF6375"/>
      <c r="AG6375"/>
      <c r="AH6375"/>
      <c r="AI6375"/>
      <c r="AJ6375"/>
      <c r="AK6375"/>
      <c r="AL6375"/>
      <c r="AM6375"/>
      <c r="AN6375"/>
      <c r="AO6375"/>
      <c r="AP6375"/>
      <c r="AQ6375"/>
      <c r="AR6375"/>
      <c r="AS6375"/>
      <c r="AT6375"/>
      <c r="AU6375"/>
    </row>
    <row r="6376" spans="1:47">
      <c r="A6376"/>
      <c r="B6376"/>
      <c r="C6376"/>
      <c r="D6376"/>
      <c r="E6376"/>
      <c r="F6376"/>
      <c r="G6376"/>
      <c r="H6376"/>
      <c r="I6376"/>
      <c r="J6376"/>
      <c r="K6376"/>
      <c r="L6376"/>
      <c r="M6376"/>
      <c r="N6376"/>
      <c r="O6376"/>
      <c r="P6376"/>
      <c r="Q6376"/>
      <c r="R6376"/>
      <c r="S6376"/>
      <c r="T6376"/>
      <c r="U6376"/>
      <c r="V6376"/>
      <c r="W6376"/>
      <c r="X6376"/>
      <c r="Y6376"/>
      <c r="Z6376"/>
      <c r="AA6376"/>
      <c r="AB6376"/>
      <c r="AC6376"/>
      <c r="AD6376"/>
      <c r="AE6376"/>
      <c r="AF6376"/>
      <c r="AG6376"/>
      <c r="AH6376"/>
      <c r="AI6376"/>
      <c r="AJ6376"/>
      <c r="AK6376"/>
      <c r="AL6376"/>
      <c r="AM6376"/>
      <c r="AN6376"/>
      <c r="AO6376"/>
      <c r="AP6376"/>
      <c r="AQ6376"/>
      <c r="AR6376"/>
      <c r="AS6376"/>
      <c r="AT6376"/>
      <c r="AU6376"/>
    </row>
    <row r="6377" spans="1:47">
      <c r="A6377"/>
      <c r="B6377"/>
      <c r="C6377"/>
      <c r="D6377"/>
      <c r="E6377"/>
      <c r="F6377"/>
      <c r="G6377"/>
      <c r="H6377"/>
      <c r="I6377"/>
      <c r="J6377"/>
      <c r="K6377"/>
      <c r="L6377"/>
      <c r="M6377"/>
      <c r="N6377"/>
      <c r="O6377"/>
      <c r="P6377"/>
      <c r="Q6377"/>
      <c r="R6377"/>
      <c r="S6377"/>
      <c r="T6377"/>
      <c r="U6377"/>
      <c r="V6377"/>
      <c r="W6377"/>
      <c r="X6377"/>
      <c r="Y6377"/>
      <c r="Z6377"/>
      <c r="AA6377"/>
      <c r="AB6377"/>
      <c r="AC6377"/>
      <c r="AD6377"/>
      <c r="AE6377"/>
      <c r="AF6377"/>
      <c r="AG6377"/>
      <c r="AH6377"/>
      <c r="AI6377"/>
      <c r="AJ6377"/>
      <c r="AK6377"/>
      <c r="AL6377"/>
      <c r="AM6377"/>
      <c r="AN6377"/>
      <c r="AO6377"/>
      <c r="AP6377"/>
      <c r="AQ6377"/>
      <c r="AR6377"/>
      <c r="AS6377"/>
      <c r="AT6377"/>
      <c r="AU6377"/>
    </row>
    <row r="6378" spans="1:47">
      <c r="A6378"/>
      <c r="B6378"/>
      <c r="C6378"/>
      <c r="D6378"/>
      <c r="E6378"/>
      <c r="F6378"/>
      <c r="G6378"/>
      <c r="H6378"/>
      <c r="I6378"/>
      <c r="J6378"/>
      <c r="K6378"/>
      <c r="L6378"/>
      <c r="M6378"/>
      <c r="N6378"/>
      <c r="O6378"/>
      <c r="P6378"/>
      <c r="Q6378"/>
      <c r="R6378"/>
      <c r="S6378"/>
      <c r="T6378"/>
      <c r="U6378"/>
      <c r="V6378"/>
      <c r="W6378"/>
      <c r="X6378"/>
      <c r="Y6378"/>
      <c r="Z6378"/>
      <c r="AA6378"/>
      <c r="AB6378"/>
      <c r="AC6378"/>
      <c r="AD6378"/>
      <c r="AE6378"/>
      <c r="AF6378"/>
      <c r="AG6378"/>
      <c r="AH6378"/>
      <c r="AI6378"/>
      <c r="AJ6378"/>
      <c r="AK6378"/>
      <c r="AL6378"/>
      <c r="AM6378"/>
      <c r="AN6378"/>
      <c r="AO6378"/>
      <c r="AP6378"/>
      <c r="AQ6378"/>
      <c r="AR6378"/>
      <c r="AS6378"/>
      <c r="AT6378"/>
      <c r="AU6378"/>
    </row>
    <row r="6379" spans="1:47">
      <c r="A6379"/>
      <c r="B6379"/>
      <c r="C6379"/>
      <c r="D6379"/>
      <c r="E6379"/>
      <c r="F6379"/>
      <c r="G6379"/>
      <c r="H6379"/>
      <c r="I6379"/>
      <c r="J6379"/>
      <c r="K6379"/>
      <c r="L6379"/>
      <c r="M6379"/>
      <c r="N6379"/>
      <c r="O6379"/>
      <c r="P6379"/>
      <c r="Q6379"/>
      <c r="R6379"/>
      <c r="S6379"/>
      <c r="T6379"/>
      <c r="U6379"/>
      <c r="V6379"/>
      <c r="W6379"/>
      <c r="X6379"/>
      <c r="Y6379"/>
      <c r="Z6379"/>
      <c r="AA6379"/>
      <c r="AB6379"/>
      <c r="AC6379"/>
      <c r="AD6379"/>
      <c r="AE6379"/>
      <c r="AF6379"/>
      <c r="AG6379"/>
      <c r="AH6379"/>
      <c r="AI6379"/>
      <c r="AJ6379"/>
      <c r="AK6379"/>
      <c r="AL6379"/>
      <c r="AM6379"/>
      <c r="AN6379"/>
      <c r="AO6379"/>
      <c r="AP6379"/>
      <c r="AQ6379"/>
      <c r="AR6379"/>
      <c r="AS6379"/>
      <c r="AT6379"/>
      <c r="AU6379"/>
    </row>
    <row r="6380" spans="1:47">
      <c r="A6380"/>
      <c r="B6380"/>
      <c r="C6380"/>
      <c r="D6380"/>
      <c r="E6380"/>
      <c r="F6380"/>
      <c r="G6380"/>
      <c r="H6380"/>
      <c r="I6380"/>
      <c r="J6380"/>
      <c r="K6380"/>
      <c r="L6380"/>
      <c r="M6380"/>
      <c r="N6380"/>
      <c r="O6380"/>
      <c r="P6380"/>
      <c r="Q6380"/>
      <c r="R6380"/>
      <c r="S6380"/>
      <c r="T6380"/>
      <c r="U6380"/>
      <c r="V6380"/>
      <c r="W6380"/>
      <c r="X6380"/>
      <c r="Y6380"/>
      <c r="Z6380"/>
      <c r="AA6380"/>
      <c r="AB6380"/>
      <c r="AC6380"/>
      <c r="AD6380"/>
      <c r="AE6380"/>
      <c r="AF6380"/>
      <c r="AG6380"/>
      <c r="AH6380"/>
      <c r="AI6380"/>
      <c r="AJ6380"/>
      <c r="AK6380"/>
      <c r="AL6380"/>
      <c r="AM6380"/>
      <c r="AN6380"/>
      <c r="AO6380"/>
      <c r="AP6380"/>
      <c r="AQ6380"/>
      <c r="AR6380"/>
      <c r="AS6380"/>
      <c r="AT6380"/>
      <c r="AU6380"/>
    </row>
    <row r="6381" spans="1:47">
      <c r="A6381"/>
      <c r="B6381"/>
      <c r="C6381"/>
      <c r="D6381"/>
      <c r="E6381"/>
      <c r="F6381"/>
      <c r="G6381"/>
      <c r="H6381"/>
      <c r="I6381"/>
      <c r="J6381"/>
      <c r="K6381"/>
      <c r="L6381"/>
      <c r="M6381"/>
      <c r="N6381"/>
      <c r="O6381"/>
      <c r="P6381"/>
      <c r="Q6381"/>
      <c r="R6381"/>
      <c r="S6381"/>
      <c r="T6381"/>
      <c r="U6381"/>
      <c r="V6381"/>
      <c r="W6381"/>
      <c r="X6381"/>
      <c r="Y6381"/>
      <c r="Z6381"/>
      <c r="AA6381"/>
      <c r="AB6381"/>
      <c r="AC6381"/>
      <c r="AD6381"/>
      <c r="AE6381"/>
      <c r="AF6381"/>
      <c r="AG6381"/>
      <c r="AH6381"/>
      <c r="AI6381"/>
      <c r="AJ6381"/>
      <c r="AK6381"/>
      <c r="AL6381"/>
      <c r="AM6381"/>
      <c r="AN6381"/>
      <c r="AO6381"/>
      <c r="AP6381"/>
      <c r="AQ6381"/>
      <c r="AR6381"/>
      <c r="AS6381"/>
      <c r="AT6381"/>
      <c r="AU6381"/>
    </row>
    <row r="6382" spans="1:47">
      <c r="A6382"/>
      <c r="B6382"/>
      <c r="C6382"/>
      <c r="D6382"/>
      <c r="E6382"/>
      <c r="F6382"/>
      <c r="G6382"/>
      <c r="H6382"/>
      <c r="I6382"/>
      <c r="J6382"/>
      <c r="K6382"/>
      <c r="L6382"/>
      <c r="M6382"/>
      <c r="N6382"/>
      <c r="O6382"/>
      <c r="P6382"/>
      <c r="Q6382"/>
      <c r="R6382"/>
      <c r="S6382"/>
      <c r="T6382"/>
      <c r="U6382"/>
      <c r="V6382"/>
      <c r="W6382"/>
      <c r="X6382"/>
      <c r="Y6382"/>
      <c r="Z6382"/>
      <c r="AA6382"/>
      <c r="AB6382"/>
      <c r="AC6382"/>
      <c r="AD6382"/>
      <c r="AE6382"/>
      <c r="AF6382"/>
      <c r="AG6382"/>
      <c r="AH6382"/>
      <c r="AI6382"/>
      <c r="AJ6382"/>
      <c r="AK6382"/>
      <c r="AL6382"/>
      <c r="AM6382"/>
      <c r="AN6382"/>
      <c r="AO6382"/>
      <c r="AP6382"/>
      <c r="AQ6382"/>
      <c r="AR6382"/>
      <c r="AS6382"/>
      <c r="AT6382"/>
      <c r="AU6382"/>
    </row>
    <row r="6383" spans="1:47">
      <c r="A6383"/>
      <c r="B6383"/>
      <c r="C6383"/>
      <c r="D6383"/>
      <c r="E6383"/>
      <c r="F6383"/>
      <c r="G6383"/>
      <c r="H6383"/>
      <c r="I6383"/>
      <c r="J6383"/>
      <c r="K6383"/>
      <c r="L6383"/>
      <c r="M6383"/>
      <c r="N6383"/>
      <c r="O6383"/>
      <c r="P6383"/>
      <c r="Q6383"/>
      <c r="R6383"/>
      <c r="S6383"/>
      <c r="T6383"/>
      <c r="U6383"/>
      <c r="V6383"/>
      <c r="W6383"/>
      <c r="X6383"/>
      <c r="Y6383"/>
      <c r="Z6383"/>
      <c r="AA6383"/>
      <c r="AB6383"/>
      <c r="AC6383"/>
      <c r="AD6383"/>
      <c r="AE6383"/>
      <c r="AF6383"/>
      <c r="AG6383"/>
      <c r="AH6383"/>
      <c r="AI6383"/>
      <c r="AJ6383"/>
      <c r="AK6383"/>
      <c r="AL6383"/>
      <c r="AM6383"/>
      <c r="AN6383"/>
      <c r="AO6383"/>
      <c r="AP6383"/>
      <c r="AQ6383"/>
      <c r="AR6383"/>
      <c r="AS6383"/>
      <c r="AT6383"/>
      <c r="AU6383"/>
    </row>
    <row r="6384" spans="1:47">
      <c r="A6384"/>
      <c r="B6384"/>
      <c r="C6384"/>
      <c r="D6384"/>
      <c r="E6384"/>
      <c r="F6384"/>
      <c r="G6384"/>
      <c r="H6384"/>
      <c r="I6384"/>
      <c r="J6384"/>
      <c r="K6384"/>
      <c r="L6384"/>
      <c r="M6384"/>
      <c r="N6384"/>
      <c r="O6384"/>
      <c r="P6384"/>
      <c r="Q6384"/>
      <c r="R6384"/>
      <c r="S6384"/>
      <c r="T6384"/>
      <c r="U6384"/>
      <c r="V6384"/>
      <c r="W6384"/>
      <c r="X6384"/>
      <c r="Y6384"/>
      <c r="Z6384"/>
      <c r="AA6384"/>
      <c r="AB6384"/>
      <c r="AC6384"/>
      <c r="AD6384"/>
      <c r="AE6384"/>
      <c r="AF6384"/>
      <c r="AG6384"/>
      <c r="AH6384"/>
      <c r="AI6384"/>
      <c r="AJ6384"/>
      <c r="AK6384"/>
      <c r="AL6384"/>
      <c r="AM6384"/>
      <c r="AN6384"/>
      <c r="AO6384"/>
      <c r="AP6384"/>
      <c r="AQ6384"/>
      <c r="AR6384"/>
      <c r="AS6384"/>
      <c r="AT6384"/>
      <c r="AU6384"/>
    </row>
    <row r="6385" spans="1:47">
      <c r="A6385"/>
      <c r="B6385"/>
      <c r="C6385"/>
      <c r="D6385"/>
      <c r="E6385"/>
      <c r="F6385"/>
      <c r="G6385"/>
      <c r="H6385"/>
      <c r="I6385"/>
      <c r="J6385"/>
      <c r="K6385"/>
      <c r="L6385"/>
      <c r="M6385"/>
      <c r="N6385"/>
      <c r="O6385"/>
      <c r="P6385"/>
      <c r="Q6385"/>
      <c r="R6385"/>
      <c r="S6385"/>
      <c r="T6385"/>
      <c r="U6385"/>
      <c r="V6385"/>
      <c r="W6385"/>
      <c r="X6385"/>
      <c r="Y6385"/>
      <c r="Z6385"/>
      <c r="AA6385"/>
      <c r="AB6385"/>
      <c r="AC6385"/>
      <c r="AD6385"/>
      <c r="AE6385"/>
      <c r="AF6385"/>
      <c r="AG6385"/>
      <c r="AH6385"/>
      <c r="AI6385"/>
      <c r="AJ6385"/>
      <c r="AK6385"/>
      <c r="AL6385"/>
      <c r="AM6385"/>
      <c r="AN6385"/>
      <c r="AO6385"/>
      <c r="AP6385"/>
      <c r="AQ6385"/>
      <c r="AR6385"/>
      <c r="AS6385"/>
      <c r="AT6385"/>
      <c r="AU6385"/>
    </row>
    <row r="6386" spans="1:47">
      <c r="A6386"/>
      <c r="B6386"/>
      <c r="C6386"/>
      <c r="D6386"/>
      <c r="E6386"/>
      <c r="F6386"/>
      <c r="G6386"/>
      <c r="H6386"/>
      <c r="I6386"/>
      <c r="J6386"/>
      <c r="K6386"/>
      <c r="L6386"/>
      <c r="M6386"/>
      <c r="N6386"/>
      <c r="O6386"/>
      <c r="P6386"/>
      <c r="Q6386"/>
      <c r="R6386"/>
      <c r="S6386"/>
      <c r="T6386"/>
      <c r="U6386"/>
      <c r="V6386"/>
      <c r="W6386"/>
      <c r="X6386"/>
      <c r="Y6386"/>
      <c r="Z6386"/>
      <c r="AA6386"/>
      <c r="AB6386"/>
      <c r="AC6386"/>
      <c r="AD6386"/>
      <c r="AE6386"/>
      <c r="AF6386"/>
      <c r="AG6386"/>
      <c r="AH6386"/>
      <c r="AI6386"/>
      <c r="AJ6386"/>
      <c r="AK6386"/>
      <c r="AL6386"/>
      <c r="AM6386"/>
      <c r="AN6386"/>
      <c r="AO6386"/>
      <c r="AP6386"/>
      <c r="AQ6386"/>
      <c r="AR6386"/>
      <c r="AS6386"/>
      <c r="AT6386"/>
      <c r="AU6386"/>
    </row>
    <row r="6387" spans="1:47">
      <c r="A6387"/>
      <c r="B6387"/>
      <c r="C6387"/>
      <c r="D6387"/>
      <c r="E6387"/>
      <c r="F6387"/>
      <c r="G6387"/>
      <c r="H6387"/>
      <c r="I6387"/>
      <c r="J6387"/>
      <c r="K6387"/>
      <c r="L6387"/>
      <c r="M6387"/>
      <c r="N6387"/>
      <c r="O6387"/>
      <c r="P6387"/>
      <c r="Q6387"/>
      <c r="R6387"/>
      <c r="S6387"/>
      <c r="T6387"/>
      <c r="U6387"/>
      <c r="V6387"/>
      <c r="W6387"/>
      <c r="X6387"/>
      <c r="Y6387"/>
      <c r="Z6387"/>
      <c r="AA6387"/>
      <c r="AB6387"/>
      <c r="AC6387"/>
      <c r="AD6387"/>
      <c r="AE6387"/>
      <c r="AF6387"/>
      <c r="AG6387"/>
      <c r="AH6387"/>
      <c r="AI6387"/>
      <c r="AJ6387"/>
      <c r="AK6387"/>
      <c r="AL6387"/>
      <c r="AM6387"/>
      <c r="AN6387"/>
      <c r="AO6387"/>
      <c r="AP6387"/>
      <c r="AQ6387"/>
      <c r="AR6387"/>
      <c r="AS6387"/>
      <c r="AT6387"/>
      <c r="AU6387"/>
    </row>
    <row r="6388" spans="1:47">
      <c r="A6388"/>
      <c r="B6388"/>
      <c r="C6388"/>
      <c r="D6388"/>
      <c r="E6388"/>
      <c r="F6388"/>
      <c r="G6388"/>
      <c r="H6388"/>
      <c r="I6388"/>
      <c r="J6388"/>
      <c r="K6388"/>
      <c r="L6388"/>
      <c r="M6388"/>
      <c r="N6388"/>
      <c r="O6388"/>
      <c r="P6388"/>
      <c r="Q6388"/>
      <c r="R6388"/>
      <c r="S6388"/>
      <c r="T6388"/>
      <c r="U6388"/>
      <c r="V6388"/>
      <c r="W6388"/>
      <c r="X6388"/>
      <c r="Y6388"/>
      <c r="Z6388"/>
      <c r="AA6388"/>
      <c r="AB6388"/>
      <c r="AC6388"/>
      <c r="AD6388"/>
      <c r="AE6388"/>
      <c r="AF6388"/>
      <c r="AG6388"/>
      <c r="AH6388"/>
      <c r="AI6388"/>
      <c r="AJ6388"/>
      <c r="AK6388"/>
      <c r="AL6388"/>
      <c r="AM6388"/>
      <c r="AN6388"/>
      <c r="AO6388"/>
      <c r="AP6388"/>
      <c r="AQ6388"/>
      <c r="AR6388"/>
      <c r="AS6388"/>
      <c r="AT6388"/>
      <c r="AU6388"/>
    </row>
    <row r="6389" spans="1:47">
      <c r="A6389"/>
      <c r="B6389"/>
      <c r="C6389"/>
      <c r="D6389"/>
      <c r="E6389"/>
      <c r="F6389"/>
      <c r="G6389"/>
      <c r="H6389"/>
      <c r="I6389"/>
      <c r="J6389"/>
      <c r="K6389"/>
      <c r="L6389"/>
      <c r="M6389"/>
      <c r="N6389"/>
      <c r="O6389"/>
      <c r="P6389"/>
      <c r="Q6389"/>
      <c r="R6389"/>
      <c r="S6389"/>
      <c r="T6389"/>
      <c r="U6389"/>
      <c r="V6389"/>
      <c r="W6389"/>
      <c r="X6389"/>
      <c r="Y6389"/>
      <c r="Z6389"/>
      <c r="AA6389"/>
      <c r="AB6389"/>
      <c r="AC6389"/>
      <c r="AD6389"/>
      <c r="AE6389"/>
      <c r="AF6389"/>
      <c r="AG6389"/>
      <c r="AH6389"/>
      <c r="AI6389"/>
      <c r="AJ6389"/>
      <c r="AK6389"/>
      <c r="AL6389"/>
      <c r="AM6389"/>
      <c r="AN6389"/>
      <c r="AO6389"/>
      <c r="AP6389"/>
      <c r="AQ6389"/>
      <c r="AR6389"/>
      <c r="AS6389"/>
      <c r="AT6389"/>
      <c r="AU6389"/>
    </row>
    <row r="6390" spans="1:47">
      <c r="A6390"/>
      <c r="B6390"/>
      <c r="C6390"/>
      <c r="D6390"/>
      <c r="E6390"/>
      <c r="F6390"/>
      <c r="G6390"/>
      <c r="H6390"/>
      <c r="I6390"/>
      <c r="J6390"/>
      <c r="K6390"/>
      <c r="L6390"/>
      <c r="M6390"/>
      <c r="N6390"/>
      <c r="O6390"/>
      <c r="P6390"/>
      <c r="Q6390"/>
      <c r="R6390"/>
      <c r="S6390"/>
      <c r="T6390"/>
      <c r="U6390"/>
      <c r="V6390"/>
      <c r="W6390"/>
      <c r="X6390"/>
      <c r="Y6390"/>
      <c r="Z6390"/>
      <c r="AA6390"/>
      <c r="AB6390"/>
      <c r="AC6390"/>
      <c r="AD6390"/>
      <c r="AE6390"/>
      <c r="AF6390"/>
      <c r="AG6390"/>
      <c r="AH6390"/>
      <c r="AI6390"/>
      <c r="AJ6390"/>
      <c r="AK6390"/>
      <c r="AL6390"/>
      <c r="AM6390"/>
      <c r="AN6390"/>
      <c r="AO6390"/>
      <c r="AP6390"/>
      <c r="AQ6390"/>
      <c r="AR6390"/>
      <c r="AS6390"/>
      <c r="AT6390"/>
      <c r="AU6390"/>
    </row>
    <row r="6391" spans="1:47">
      <c r="A6391"/>
      <c r="B6391"/>
      <c r="C6391"/>
      <c r="D6391"/>
      <c r="E6391"/>
      <c r="F6391"/>
      <c r="G6391"/>
      <c r="H6391"/>
      <c r="I6391"/>
      <c r="J6391"/>
      <c r="K6391"/>
      <c r="L6391"/>
      <c r="M6391"/>
      <c r="N6391"/>
      <c r="O6391"/>
      <c r="P6391"/>
      <c r="Q6391"/>
      <c r="R6391"/>
      <c r="S6391"/>
      <c r="T6391"/>
      <c r="U6391"/>
      <c r="V6391"/>
      <c r="W6391"/>
      <c r="X6391"/>
      <c r="Y6391"/>
      <c r="Z6391"/>
      <c r="AA6391"/>
      <c r="AB6391"/>
      <c r="AC6391"/>
      <c r="AD6391"/>
      <c r="AE6391"/>
      <c r="AF6391"/>
      <c r="AG6391"/>
      <c r="AH6391"/>
      <c r="AI6391"/>
      <c r="AJ6391"/>
      <c r="AK6391"/>
      <c r="AL6391"/>
      <c r="AM6391"/>
      <c r="AN6391"/>
      <c r="AO6391"/>
      <c r="AP6391"/>
      <c r="AQ6391"/>
      <c r="AR6391"/>
      <c r="AS6391"/>
      <c r="AT6391"/>
      <c r="AU6391"/>
    </row>
    <row r="6392" spans="1:47">
      <c r="A6392"/>
      <c r="B6392"/>
      <c r="C6392"/>
      <c r="D6392"/>
      <c r="E6392"/>
      <c r="F6392"/>
      <c r="G6392"/>
      <c r="H6392"/>
      <c r="I6392"/>
      <c r="J6392"/>
      <c r="K6392"/>
      <c r="L6392"/>
      <c r="M6392"/>
      <c r="N6392"/>
      <c r="O6392"/>
      <c r="P6392"/>
      <c r="Q6392"/>
      <c r="R6392"/>
      <c r="S6392"/>
      <c r="T6392"/>
      <c r="U6392"/>
      <c r="V6392"/>
      <c r="W6392"/>
      <c r="X6392"/>
      <c r="Y6392"/>
      <c r="Z6392"/>
      <c r="AA6392"/>
      <c r="AB6392"/>
      <c r="AC6392"/>
      <c r="AD6392"/>
      <c r="AE6392"/>
      <c r="AF6392"/>
      <c r="AG6392"/>
      <c r="AH6392"/>
      <c r="AI6392"/>
      <c r="AJ6392"/>
      <c r="AK6392"/>
      <c r="AL6392"/>
      <c r="AM6392"/>
      <c r="AN6392"/>
      <c r="AO6392"/>
      <c r="AP6392"/>
      <c r="AQ6392"/>
      <c r="AR6392"/>
      <c r="AS6392"/>
      <c r="AT6392"/>
      <c r="AU6392"/>
    </row>
    <row r="6393" spans="1:47">
      <c r="A6393"/>
      <c r="B6393"/>
      <c r="C6393"/>
      <c r="D6393"/>
      <c r="E6393"/>
      <c r="F6393"/>
      <c r="G6393"/>
      <c r="H6393"/>
      <c r="I6393"/>
      <c r="J6393"/>
      <c r="K6393"/>
      <c r="L6393"/>
      <c r="M6393"/>
      <c r="N6393"/>
      <c r="O6393"/>
      <c r="P6393"/>
      <c r="Q6393"/>
      <c r="R6393"/>
      <c r="S6393"/>
      <c r="T6393"/>
      <c r="U6393"/>
      <c r="V6393"/>
      <c r="W6393"/>
      <c r="X6393"/>
      <c r="Y6393"/>
      <c r="Z6393"/>
      <c r="AA6393"/>
      <c r="AB6393"/>
      <c r="AC6393"/>
      <c r="AD6393"/>
      <c r="AE6393"/>
      <c r="AF6393"/>
      <c r="AG6393"/>
      <c r="AH6393"/>
      <c r="AI6393"/>
      <c r="AJ6393"/>
      <c r="AK6393"/>
      <c r="AL6393"/>
      <c r="AM6393"/>
      <c r="AN6393"/>
      <c r="AO6393"/>
      <c r="AP6393"/>
      <c r="AQ6393"/>
      <c r="AR6393"/>
      <c r="AS6393"/>
      <c r="AT6393"/>
      <c r="AU6393"/>
    </row>
    <row r="6394" spans="1:47">
      <c r="A6394"/>
      <c r="B6394"/>
      <c r="C6394"/>
      <c r="D6394"/>
      <c r="E6394"/>
      <c r="F6394"/>
      <c r="G6394"/>
      <c r="H6394"/>
      <c r="I6394"/>
      <c r="J6394"/>
      <c r="K6394"/>
      <c r="L6394"/>
      <c r="M6394"/>
      <c r="N6394"/>
      <c r="O6394"/>
      <c r="P6394"/>
      <c r="Q6394"/>
      <c r="R6394"/>
      <c r="S6394"/>
      <c r="T6394"/>
      <c r="U6394"/>
      <c r="V6394"/>
      <c r="W6394"/>
      <c r="X6394"/>
      <c r="Y6394"/>
      <c r="Z6394"/>
      <c r="AA6394"/>
      <c r="AB6394"/>
      <c r="AC6394"/>
      <c r="AD6394"/>
      <c r="AE6394"/>
      <c r="AF6394"/>
      <c r="AG6394"/>
      <c r="AH6394"/>
      <c r="AI6394"/>
      <c r="AJ6394"/>
      <c r="AK6394"/>
      <c r="AL6394"/>
      <c r="AM6394"/>
      <c r="AN6394"/>
      <c r="AO6394"/>
      <c r="AP6394"/>
      <c r="AQ6394"/>
      <c r="AR6394"/>
      <c r="AS6394"/>
      <c r="AT6394"/>
      <c r="AU6394"/>
    </row>
    <row r="6395" spans="1:47">
      <c r="A6395"/>
      <c r="B6395"/>
      <c r="C6395"/>
      <c r="D6395"/>
      <c r="E6395"/>
      <c r="F6395"/>
      <c r="G6395"/>
      <c r="H6395"/>
      <c r="I6395"/>
      <c r="J6395"/>
      <c r="K6395"/>
      <c r="L6395"/>
      <c r="M6395"/>
      <c r="N6395"/>
      <c r="O6395"/>
      <c r="P6395"/>
      <c r="Q6395"/>
      <c r="R6395"/>
      <c r="S6395"/>
      <c r="T6395"/>
      <c r="U6395"/>
      <c r="V6395"/>
      <c r="W6395"/>
      <c r="X6395"/>
      <c r="Y6395"/>
      <c r="Z6395"/>
      <c r="AA6395"/>
      <c r="AB6395"/>
      <c r="AC6395"/>
      <c r="AD6395"/>
      <c r="AE6395"/>
      <c r="AF6395"/>
      <c r="AG6395"/>
      <c r="AH6395"/>
      <c r="AI6395"/>
      <c r="AJ6395"/>
      <c r="AK6395"/>
      <c r="AL6395"/>
      <c r="AM6395"/>
      <c r="AN6395"/>
      <c r="AO6395"/>
      <c r="AP6395"/>
      <c r="AQ6395"/>
      <c r="AR6395"/>
      <c r="AS6395"/>
      <c r="AT6395"/>
      <c r="AU6395"/>
    </row>
    <row r="6396" spans="1:47">
      <c r="A6396"/>
      <c r="B6396"/>
      <c r="C6396"/>
      <c r="D6396"/>
      <c r="E6396"/>
      <c r="F6396"/>
      <c r="G6396"/>
      <c r="H6396"/>
      <c r="I6396"/>
      <c r="J6396"/>
      <c r="K6396"/>
      <c r="L6396"/>
      <c r="M6396"/>
      <c r="N6396"/>
      <c r="O6396"/>
      <c r="P6396"/>
      <c r="Q6396"/>
      <c r="R6396"/>
      <c r="S6396"/>
      <c r="T6396"/>
      <c r="U6396"/>
      <c r="V6396"/>
      <c r="W6396"/>
      <c r="X6396"/>
      <c r="Y6396"/>
      <c r="Z6396"/>
      <c r="AA6396"/>
      <c r="AB6396"/>
      <c r="AC6396"/>
      <c r="AD6396"/>
      <c r="AE6396"/>
      <c r="AF6396"/>
      <c r="AG6396"/>
      <c r="AH6396"/>
      <c r="AI6396"/>
      <c r="AJ6396"/>
      <c r="AK6396"/>
      <c r="AL6396"/>
      <c r="AM6396"/>
      <c r="AN6396"/>
      <c r="AO6396"/>
      <c r="AP6396"/>
      <c r="AQ6396"/>
      <c r="AR6396"/>
      <c r="AS6396"/>
      <c r="AT6396"/>
      <c r="AU6396"/>
    </row>
    <row r="6397" spans="1:47">
      <c r="A6397"/>
      <c r="B6397"/>
      <c r="C6397"/>
      <c r="D6397"/>
      <c r="E6397"/>
      <c r="F6397"/>
      <c r="G6397"/>
      <c r="H6397"/>
      <c r="I6397"/>
      <c r="J6397"/>
      <c r="K6397"/>
      <c r="L6397"/>
      <c r="M6397"/>
      <c r="N6397"/>
      <c r="O6397"/>
      <c r="P6397"/>
      <c r="Q6397"/>
      <c r="R6397"/>
      <c r="S6397"/>
      <c r="T6397"/>
      <c r="U6397"/>
      <c r="V6397"/>
      <c r="W6397"/>
      <c r="X6397"/>
      <c r="Y6397"/>
      <c r="Z6397"/>
      <c r="AA6397"/>
      <c r="AB6397"/>
      <c r="AC6397"/>
      <c r="AD6397"/>
      <c r="AE6397"/>
      <c r="AF6397"/>
      <c r="AG6397"/>
      <c r="AH6397"/>
      <c r="AI6397"/>
      <c r="AJ6397"/>
      <c r="AK6397"/>
      <c r="AL6397"/>
      <c r="AM6397"/>
      <c r="AN6397"/>
      <c r="AO6397"/>
      <c r="AP6397"/>
      <c r="AQ6397"/>
      <c r="AR6397"/>
      <c r="AS6397"/>
      <c r="AT6397"/>
      <c r="AU6397"/>
    </row>
    <row r="6398" spans="1:47">
      <c r="A6398"/>
      <c r="B6398"/>
      <c r="C6398"/>
      <c r="D6398"/>
      <c r="E6398"/>
      <c r="F6398"/>
      <c r="G6398"/>
      <c r="H6398"/>
      <c r="I6398"/>
      <c r="J6398"/>
      <c r="K6398"/>
      <c r="L6398"/>
      <c r="M6398"/>
      <c r="N6398"/>
      <c r="O6398"/>
      <c r="P6398"/>
      <c r="Q6398"/>
      <c r="R6398"/>
      <c r="S6398"/>
      <c r="T6398"/>
      <c r="U6398"/>
      <c r="V6398"/>
      <c r="W6398"/>
      <c r="X6398"/>
      <c r="Y6398"/>
      <c r="Z6398"/>
      <c r="AA6398"/>
      <c r="AB6398"/>
      <c r="AC6398"/>
      <c r="AD6398"/>
      <c r="AE6398"/>
      <c r="AF6398"/>
      <c r="AG6398"/>
      <c r="AH6398"/>
      <c r="AI6398"/>
      <c r="AJ6398"/>
      <c r="AK6398"/>
      <c r="AL6398"/>
      <c r="AM6398"/>
      <c r="AN6398"/>
      <c r="AO6398"/>
      <c r="AP6398"/>
      <c r="AQ6398"/>
      <c r="AR6398"/>
      <c r="AS6398"/>
      <c r="AT6398"/>
      <c r="AU6398"/>
    </row>
    <row r="6399" spans="1:47">
      <c r="A6399"/>
      <c r="B6399"/>
      <c r="C6399"/>
      <c r="D6399"/>
      <c r="E6399"/>
      <c r="F6399"/>
      <c r="G6399"/>
      <c r="H6399"/>
      <c r="I6399"/>
      <c r="J6399"/>
      <c r="K6399"/>
      <c r="L6399"/>
      <c r="M6399"/>
      <c r="N6399"/>
      <c r="O6399"/>
      <c r="P6399"/>
      <c r="Q6399"/>
      <c r="R6399"/>
      <c r="S6399"/>
      <c r="T6399"/>
      <c r="U6399"/>
      <c r="V6399"/>
      <c r="W6399"/>
      <c r="X6399"/>
      <c r="Y6399"/>
      <c r="Z6399"/>
      <c r="AA6399"/>
      <c r="AB6399"/>
      <c r="AC6399"/>
      <c r="AD6399"/>
      <c r="AE6399"/>
      <c r="AF6399"/>
      <c r="AG6399"/>
      <c r="AH6399"/>
      <c r="AI6399"/>
      <c r="AJ6399"/>
      <c r="AK6399"/>
      <c r="AL6399"/>
      <c r="AM6399"/>
      <c r="AN6399"/>
      <c r="AO6399"/>
      <c r="AP6399"/>
      <c r="AQ6399"/>
      <c r="AR6399"/>
      <c r="AS6399"/>
      <c r="AT6399"/>
      <c r="AU6399"/>
    </row>
    <row r="6400" spans="1:47">
      <c r="A6400"/>
      <c r="B6400"/>
      <c r="C6400"/>
      <c r="D6400"/>
      <c r="E6400"/>
      <c r="F6400"/>
      <c r="G6400"/>
      <c r="H6400"/>
      <c r="I6400"/>
      <c r="J6400"/>
      <c r="K6400"/>
      <c r="L6400"/>
      <c r="M6400"/>
      <c r="N6400"/>
      <c r="O6400"/>
      <c r="P6400"/>
      <c r="Q6400"/>
      <c r="R6400"/>
      <c r="S6400"/>
      <c r="T6400"/>
      <c r="U6400"/>
      <c r="V6400"/>
      <c r="W6400"/>
      <c r="X6400"/>
      <c r="Y6400"/>
      <c r="Z6400"/>
      <c r="AA6400"/>
      <c r="AB6400"/>
      <c r="AC6400"/>
      <c r="AD6400"/>
      <c r="AE6400"/>
      <c r="AF6400"/>
      <c r="AG6400"/>
      <c r="AH6400"/>
      <c r="AI6400"/>
      <c r="AJ6400"/>
      <c r="AK6400"/>
      <c r="AL6400"/>
      <c r="AM6400"/>
      <c r="AN6400"/>
      <c r="AO6400"/>
      <c r="AP6400"/>
      <c r="AQ6400"/>
      <c r="AR6400"/>
      <c r="AS6400"/>
      <c r="AT6400"/>
      <c r="AU6400"/>
    </row>
    <row r="6401" spans="1:47">
      <c r="A6401"/>
      <c r="B6401"/>
      <c r="C6401"/>
      <c r="D6401"/>
      <c r="E6401"/>
      <c r="F6401"/>
      <c r="G6401"/>
      <c r="H6401"/>
      <c r="I6401"/>
      <c r="J6401"/>
      <c r="K6401"/>
      <c r="L6401"/>
      <c r="M6401"/>
      <c r="N6401"/>
      <c r="O6401"/>
      <c r="P6401"/>
      <c r="Q6401"/>
      <c r="R6401"/>
      <c r="S6401"/>
      <c r="T6401"/>
      <c r="U6401"/>
      <c r="V6401"/>
      <c r="W6401"/>
      <c r="X6401"/>
      <c r="Y6401"/>
      <c r="Z6401"/>
      <c r="AA6401"/>
      <c r="AB6401"/>
      <c r="AC6401"/>
      <c r="AD6401"/>
      <c r="AE6401"/>
      <c r="AF6401"/>
      <c r="AG6401"/>
      <c r="AH6401"/>
      <c r="AI6401"/>
      <c r="AJ6401"/>
      <c r="AK6401"/>
      <c r="AL6401"/>
      <c r="AM6401"/>
      <c r="AN6401"/>
      <c r="AO6401"/>
      <c r="AP6401"/>
      <c r="AQ6401"/>
      <c r="AR6401"/>
      <c r="AS6401"/>
      <c r="AT6401"/>
      <c r="AU6401"/>
    </row>
    <row r="6402" spans="1:47">
      <c r="A6402"/>
      <c r="B6402"/>
      <c r="C6402"/>
      <c r="D6402"/>
      <c r="E6402"/>
      <c r="F6402"/>
      <c r="G6402"/>
      <c r="H6402"/>
      <c r="I6402"/>
      <c r="J6402"/>
      <c r="K6402"/>
      <c r="L6402"/>
      <c r="M6402"/>
      <c r="N6402"/>
      <c r="O6402"/>
      <c r="P6402"/>
      <c r="Q6402"/>
      <c r="R6402"/>
      <c r="S6402"/>
      <c r="T6402"/>
      <c r="U6402"/>
      <c r="V6402"/>
      <c r="W6402"/>
      <c r="X6402"/>
      <c r="Y6402"/>
      <c r="Z6402"/>
      <c r="AA6402"/>
      <c r="AB6402"/>
      <c r="AC6402"/>
      <c r="AD6402"/>
      <c r="AE6402"/>
      <c r="AF6402"/>
      <c r="AG6402"/>
      <c r="AH6402"/>
      <c r="AI6402"/>
      <c r="AJ6402"/>
      <c r="AK6402"/>
      <c r="AL6402"/>
      <c r="AM6402"/>
      <c r="AN6402"/>
      <c r="AO6402"/>
      <c r="AP6402"/>
      <c r="AQ6402"/>
      <c r="AR6402"/>
      <c r="AS6402"/>
      <c r="AT6402"/>
      <c r="AU6402"/>
    </row>
    <row r="6403" spans="1:47">
      <c r="A6403"/>
      <c r="B6403"/>
      <c r="C6403"/>
      <c r="D6403"/>
      <c r="E6403"/>
      <c r="F6403"/>
      <c r="G6403"/>
      <c r="H6403"/>
      <c r="I6403"/>
      <c r="J6403"/>
      <c r="K6403"/>
      <c r="L6403"/>
      <c r="M6403"/>
      <c r="N6403"/>
      <c r="O6403"/>
      <c r="P6403"/>
      <c r="Q6403"/>
      <c r="R6403"/>
      <c r="S6403"/>
      <c r="T6403"/>
      <c r="U6403"/>
      <c r="V6403"/>
      <c r="W6403"/>
      <c r="X6403"/>
      <c r="Y6403"/>
      <c r="Z6403"/>
      <c r="AA6403"/>
      <c r="AB6403"/>
      <c r="AC6403"/>
      <c r="AD6403"/>
      <c r="AE6403"/>
      <c r="AF6403"/>
      <c r="AG6403"/>
      <c r="AH6403"/>
      <c r="AI6403"/>
      <c r="AJ6403"/>
      <c r="AK6403"/>
      <c r="AL6403"/>
      <c r="AM6403"/>
      <c r="AN6403"/>
      <c r="AO6403"/>
      <c r="AP6403"/>
      <c r="AQ6403"/>
      <c r="AR6403"/>
      <c r="AS6403"/>
      <c r="AT6403"/>
      <c r="AU6403"/>
    </row>
    <row r="6404" spans="1:47">
      <c r="A6404"/>
      <c r="B6404"/>
      <c r="C6404"/>
      <c r="D6404"/>
      <c r="E6404"/>
      <c r="F6404"/>
      <c r="G6404"/>
      <c r="H6404"/>
      <c r="I6404"/>
      <c r="J6404"/>
      <c r="K6404"/>
      <c r="L6404"/>
      <c r="M6404"/>
      <c r="N6404"/>
      <c r="O6404"/>
      <c r="P6404"/>
      <c r="Q6404"/>
      <c r="R6404"/>
      <c r="S6404"/>
      <c r="T6404"/>
      <c r="U6404"/>
      <c r="V6404"/>
      <c r="W6404"/>
      <c r="X6404"/>
      <c r="Y6404"/>
      <c r="Z6404"/>
      <c r="AA6404"/>
      <c r="AB6404"/>
      <c r="AC6404"/>
      <c r="AD6404"/>
      <c r="AE6404"/>
      <c r="AF6404"/>
      <c r="AG6404"/>
      <c r="AH6404"/>
      <c r="AI6404"/>
      <c r="AJ6404"/>
      <c r="AK6404"/>
      <c r="AL6404"/>
      <c r="AM6404"/>
      <c r="AN6404"/>
      <c r="AO6404"/>
      <c r="AP6404"/>
      <c r="AQ6404"/>
      <c r="AR6404"/>
      <c r="AS6404"/>
      <c r="AT6404"/>
      <c r="AU6404"/>
    </row>
    <row r="6405" spans="1:47">
      <c r="A6405"/>
      <c r="B6405"/>
      <c r="C6405"/>
      <c r="D6405"/>
      <c r="E6405"/>
      <c r="F6405"/>
      <c r="G6405"/>
      <c r="H6405"/>
      <c r="I6405"/>
      <c r="J6405"/>
      <c r="K6405"/>
      <c r="L6405"/>
      <c r="M6405"/>
      <c r="N6405"/>
      <c r="O6405"/>
      <c r="P6405"/>
      <c r="Q6405"/>
      <c r="R6405"/>
      <c r="S6405"/>
      <c r="T6405"/>
      <c r="U6405"/>
      <c r="V6405"/>
      <c r="W6405"/>
      <c r="X6405"/>
      <c r="Y6405"/>
      <c r="Z6405"/>
      <c r="AA6405"/>
      <c r="AB6405"/>
      <c r="AC6405"/>
      <c r="AD6405"/>
      <c r="AE6405"/>
      <c r="AF6405"/>
      <c r="AG6405"/>
      <c r="AH6405"/>
      <c r="AI6405"/>
      <c r="AJ6405"/>
      <c r="AK6405"/>
      <c r="AL6405"/>
      <c r="AM6405"/>
      <c r="AN6405"/>
      <c r="AO6405"/>
      <c r="AP6405"/>
      <c r="AQ6405"/>
      <c r="AR6405"/>
      <c r="AS6405"/>
      <c r="AT6405"/>
      <c r="AU6405"/>
    </row>
    <row r="6406" spans="1:47">
      <c r="A6406"/>
      <c r="B6406"/>
      <c r="C6406"/>
      <c r="D6406"/>
      <c r="E6406"/>
      <c r="F6406"/>
      <c r="G6406"/>
      <c r="H6406"/>
      <c r="I6406"/>
      <c r="J6406"/>
      <c r="K6406"/>
      <c r="L6406"/>
      <c r="M6406"/>
      <c r="N6406"/>
      <c r="O6406"/>
      <c r="P6406"/>
      <c r="Q6406"/>
      <c r="R6406"/>
      <c r="S6406"/>
      <c r="T6406"/>
      <c r="U6406"/>
      <c r="V6406"/>
      <c r="W6406"/>
      <c r="X6406"/>
      <c r="Y6406"/>
      <c r="Z6406"/>
      <c r="AA6406"/>
      <c r="AB6406"/>
      <c r="AC6406"/>
      <c r="AD6406"/>
      <c r="AE6406"/>
      <c r="AF6406"/>
      <c r="AG6406"/>
      <c r="AH6406"/>
      <c r="AI6406"/>
      <c r="AJ6406"/>
      <c r="AK6406"/>
      <c r="AL6406"/>
      <c r="AM6406"/>
      <c r="AN6406"/>
      <c r="AO6406"/>
      <c r="AP6406"/>
      <c r="AQ6406"/>
      <c r="AR6406"/>
      <c r="AS6406"/>
      <c r="AT6406"/>
      <c r="AU6406"/>
    </row>
    <row r="6407" spans="1:47">
      <c r="A6407"/>
      <c r="B6407"/>
      <c r="C6407"/>
      <c r="D6407"/>
      <c r="E6407"/>
      <c r="F6407"/>
      <c r="G6407"/>
      <c r="H6407"/>
      <c r="I6407"/>
      <c r="J6407"/>
      <c r="K6407"/>
      <c r="L6407"/>
      <c r="M6407"/>
      <c r="N6407"/>
      <c r="O6407"/>
      <c r="P6407"/>
      <c r="Q6407"/>
      <c r="R6407"/>
      <c r="S6407"/>
      <c r="T6407"/>
      <c r="U6407"/>
      <c r="V6407"/>
      <c r="W6407"/>
      <c r="X6407"/>
      <c r="Y6407"/>
      <c r="Z6407"/>
      <c r="AA6407"/>
      <c r="AB6407"/>
      <c r="AC6407"/>
      <c r="AD6407"/>
      <c r="AE6407"/>
      <c r="AF6407"/>
      <c r="AG6407"/>
      <c r="AH6407"/>
      <c r="AI6407"/>
      <c r="AJ6407"/>
      <c r="AK6407"/>
      <c r="AL6407"/>
      <c r="AM6407"/>
      <c r="AN6407"/>
      <c r="AO6407"/>
      <c r="AP6407"/>
      <c r="AQ6407"/>
      <c r="AR6407"/>
      <c r="AS6407"/>
      <c r="AT6407"/>
      <c r="AU6407"/>
    </row>
    <row r="6408" spans="1:47">
      <c r="A6408"/>
      <c r="B6408"/>
      <c r="C6408"/>
      <c r="D6408"/>
      <c r="E6408"/>
      <c r="F6408"/>
      <c r="G6408"/>
      <c r="H6408"/>
      <c r="I6408"/>
      <c r="J6408"/>
      <c r="K6408"/>
      <c r="L6408"/>
      <c r="M6408"/>
      <c r="N6408"/>
      <c r="O6408"/>
      <c r="P6408"/>
      <c r="Q6408"/>
      <c r="R6408"/>
      <c r="S6408"/>
      <c r="T6408"/>
      <c r="U6408"/>
      <c r="V6408"/>
      <c r="W6408"/>
      <c r="X6408"/>
      <c r="Y6408"/>
      <c r="Z6408"/>
      <c r="AA6408"/>
      <c r="AB6408"/>
      <c r="AC6408"/>
      <c r="AD6408"/>
      <c r="AE6408"/>
      <c r="AF6408"/>
      <c r="AG6408"/>
      <c r="AH6408"/>
      <c r="AI6408"/>
      <c r="AJ6408"/>
      <c r="AK6408"/>
      <c r="AL6408"/>
      <c r="AM6408"/>
      <c r="AN6408"/>
      <c r="AO6408"/>
      <c r="AP6408"/>
      <c r="AQ6408"/>
      <c r="AR6408"/>
      <c r="AS6408"/>
      <c r="AT6408"/>
      <c r="AU6408"/>
    </row>
    <row r="6409" spans="1:47">
      <c r="A6409"/>
      <c r="B6409"/>
      <c r="C6409"/>
      <c r="D6409"/>
      <c r="E6409"/>
      <c r="F6409"/>
      <c r="G6409"/>
      <c r="H6409"/>
      <c r="I6409"/>
      <c r="J6409"/>
      <c r="K6409"/>
      <c r="L6409"/>
      <c r="M6409"/>
      <c r="N6409"/>
      <c r="O6409"/>
      <c r="P6409"/>
      <c r="Q6409"/>
      <c r="R6409"/>
      <c r="S6409"/>
      <c r="T6409"/>
      <c r="U6409"/>
      <c r="V6409"/>
      <c r="W6409"/>
      <c r="X6409"/>
      <c r="Y6409"/>
      <c r="Z6409"/>
      <c r="AA6409"/>
      <c r="AB6409"/>
      <c r="AC6409"/>
      <c r="AD6409"/>
      <c r="AE6409"/>
      <c r="AF6409"/>
      <c r="AG6409"/>
      <c r="AH6409"/>
      <c r="AI6409"/>
      <c r="AJ6409"/>
      <c r="AK6409"/>
      <c r="AL6409"/>
      <c r="AM6409"/>
      <c r="AN6409"/>
      <c r="AO6409"/>
      <c r="AP6409"/>
      <c r="AQ6409"/>
      <c r="AR6409"/>
      <c r="AS6409"/>
      <c r="AT6409"/>
      <c r="AU6409"/>
    </row>
    <row r="6410" spans="1:47">
      <c r="A6410"/>
      <c r="B6410"/>
      <c r="C6410"/>
      <c r="D6410"/>
      <c r="E6410"/>
      <c r="F6410"/>
      <c r="G6410"/>
      <c r="H6410"/>
      <c r="I6410"/>
      <c r="J6410"/>
      <c r="K6410"/>
      <c r="L6410"/>
      <c r="M6410"/>
      <c r="N6410"/>
      <c r="O6410"/>
      <c r="P6410"/>
      <c r="Q6410"/>
      <c r="R6410"/>
      <c r="S6410"/>
      <c r="T6410"/>
      <c r="U6410"/>
      <c r="V6410"/>
      <c r="W6410"/>
      <c r="X6410"/>
      <c r="Y6410"/>
      <c r="Z6410"/>
      <c r="AA6410"/>
      <c r="AB6410"/>
      <c r="AC6410"/>
      <c r="AD6410"/>
      <c r="AE6410"/>
      <c r="AF6410"/>
      <c r="AG6410"/>
      <c r="AH6410"/>
      <c r="AI6410"/>
      <c r="AJ6410"/>
      <c r="AK6410"/>
      <c r="AL6410"/>
      <c r="AM6410"/>
      <c r="AN6410"/>
      <c r="AO6410"/>
      <c r="AP6410"/>
      <c r="AQ6410"/>
      <c r="AR6410"/>
      <c r="AS6410"/>
      <c r="AT6410"/>
      <c r="AU6410"/>
    </row>
    <row r="6411" spans="1:47">
      <c r="A6411"/>
      <c r="B6411"/>
      <c r="C6411"/>
      <c r="D6411"/>
      <c r="E6411"/>
      <c r="F6411"/>
      <c r="G6411"/>
      <c r="H6411"/>
      <c r="I6411"/>
      <c r="J6411"/>
      <c r="K6411"/>
      <c r="L6411"/>
      <c r="M6411"/>
      <c r="N6411"/>
      <c r="O6411"/>
      <c r="P6411"/>
      <c r="Q6411"/>
      <c r="R6411"/>
      <c r="S6411"/>
      <c r="T6411"/>
      <c r="U6411"/>
      <c r="V6411"/>
      <c r="W6411"/>
      <c r="X6411"/>
      <c r="Y6411"/>
      <c r="Z6411"/>
      <c r="AA6411"/>
      <c r="AB6411"/>
      <c r="AC6411"/>
      <c r="AD6411"/>
      <c r="AE6411"/>
      <c r="AF6411"/>
      <c r="AG6411"/>
      <c r="AH6411"/>
      <c r="AI6411"/>
      <c r="AJ6411"/>
      <c r="AK6411"/>
      <c r="AL6411"/>
      <c r="AM6411"/>
      <c r="AN6411"/>
      <c r="AO6411"/>
      <c r="AP6411"/>
      <c r="AQ6411"/>
      <c r="AR6411"/>
      <c r="AS6411"/>
      <c r="AT6411"/>
      <c r="AU6411"/>
    </row>
    <row r="6412" spans="1:47">
      <c r="A6412"/>
      <c r="B6412"/>
      <c r="C6412"/>
      <c r="D6412"/>
      <c r="E6412"/>
      <c r="F6412"/>
      <c r="G6412"/>
      <c r="H6412"/>
      <c r="I6412"/>
      <c r="J6412"/>
      <c r="K6412"/>
      <c r="L6412"/>
      <c r="M6412"/>
      <c r="N6412"/>
      <c r="O6412"/>
      <c r="P6412"/>
      <c r="Q6412"/>
      <c r="R6412"/>
      <c r="S6412"/>
      <c r="T6412"/>
      <c r="U6412"/>
      <c r="V6412"/>
      <c r="W6412"/>
      <c r="X6412"/>
      <c r="Y6412"/>
      <c r="Z6412"/>
      <c r="AA6412"/>
      <c r="AB6412"/>
      <c r="AC6412"/>
      <c r="AD6412"/>
      <c r="AE6412"/>
      <c r="AF6412"/>
      <c r="AG6412"/>
      <c r="AH6412"/>
      <c r="AI6412"/>
      <c r="AJ6412"/>
      <c r="AK6412"/>
      <c r="AL6412"/>
      <c r="AM6412"/>
      <c r="AN6412"/>
      <c r="AO6412"/>
      <c r="AP6412"/>
      <c r="AQ6412"/>
      <c r="AR6412"/>
      <c r="AS6412"/>
      <c r="AT6412"/>
      <c r="AU6412"/>
    </row>
    <row r="6413" spans="1:47">
      <c r="A6413"/>
      <c r="B6413"/>
      <c r="C6413"/>
      <c r="D6413"/>
      <c r="E6413"/>
      <c r="F6413"/>
      <c r="G6413"/>
      <c r="H6413"/>
      <c r="I6413"/>
      <c r="J6413"/>
      <c r="K6413"/>
      <c r="L6413"/>
      <c r="M6413"/>
      <c r="N6413"/>
      <c r="O6413"/>
      <c r="P6413"/>
      <c r="Q6413"/>
      <c r="R6413"/>
      <c r="S6413"/>
      <c r="T6413"/>
      <c r="U6413"/>
      <c r="V6413"/>
      <c r="W6413"/>
      <c r="X6413"/>
      <c r="Y6413"/>
      <c r="Z6413"/>
      <c r="AA6413"/>
      <c r="AB6413"/>
      <c r="AC6413"/>
      <c r="AD6413"/>
      <c r="AE6413"/>
      <c r="AF6413"/>
      <c r="AG6413"/>
      <c r="AH6413"/>
      <c r="AI6413"/>
      <c r="AJ6413"/>
      <c r="AK6413"/>
      <c r="AL6413"/>
      <c r="AM6413"/>
      <c r="AN6413"/>
      <c r="AO6413"/>
      <c r="AP6413"/>
      <c r="AQ6413"/>
      <c r="AR6413"/>
      <c r="AS6413"/>
      <c r="AT6413"/>
      <c r="AU6413"/>
    </row>
    <row r="6414" spans="1:47">
      <c r="A6414"/>
      <c r="B6414"/>
      <c r="C6414"/>
      <c r="D6414"/>
      <c r="E6414"/>
      <c r="F6414"/>
      <c r="G6414"/>
      <c r="H6414"/>
      <c r="I6414"/>
      <c r="J6414"/>
      <c r="K6414"/>
      <c r="L6414"/>
      <c r="M6414"/>
      <c r="N6414"/>
      <c r="O6414"/>
      <c r="P6414"/>
      <c r="Q6414"/>
      <c r="R6414"/>
      <c r="S6414"/>
      <c r="T6414"/>
      <c r="U6414"/>
      <c r="V6414"/>
      <c r="W6414"/>
      <c r="X6414"/>
      <c r="Y6414"/>
      <c r="Z6414"/>
      <c r="AA6414"/>
      <c r="AB6414"/>
      <c r="AC6414"/>
      <c r="AD6414"/>
      <c r="AE6414"/>
      <c r="AF6414"/>
      <c r="AG6414"/>
      <c r="AH6414"/>
      <c r="AI6414"/>
      <c r="AJ6414"/>
      <c r="AK6414"/>
      <c r="AL6414"/>
      <c r="AM6414"/>
      <c r="AN6414"/>
      <c r="AO6414"/>
      <c r="AP6414"/>
      <c r="AQ6414"/>
      <c r="AR6414"/>
      <c r="AS6414"/>
      <c r="AT6414"/>
      <c r="AU6414"/>
    </row>
    <row r="6415" spans="1:47">
      <c r="A6415"/>
      <c r="B6415"/>
      <c r="C6415"/>
      <c r="D6415"/>
      <c r="E6415"/>
      <c r="F6415"/>
      <c r="G6415"/>
      <c r="H6415"/>
      <c r="I6415"/>
      <c r="J6415"/>
      <c r="K6415"/>
      <c r="L6415"/>
      <c r="M6415"/>
      <c r="N6415"/>
      <c r="O6415"/>
      <c r="P6415"/>
      <c r="Q6415"/>
      <c r="R6415"/>
      <c r="S6415"/>
      <c r="T6415"/>
      <c r="U6415"/>
      <c r="V6415"/>
      <c r="W6415"/>
      <c r="X6415"/>
      <c r="Y6415"/>
      <c r="Z6415"/>
      <c r="AA6415"/>
      <c r="AB6415"/>
      <c r="AC6415"/>
      <c r="AD6415"/>
      <c r="AE6415"/>
      <c r="AF6415"/>
      <c r="AG6415"/>
      <c r="AH6415"/>
      <c r="AI6415"/>
      <c r="AJ6415"/>
      <c r="AK6415"/>
      <c r="AL6415"/>
      <c r="AM6415"/>
      <c r="AN6415"/>
      <c r="AO6415"/>
      <c r="AP6415"/>
      <c r="AQ6415"/>
      <c r="AR6415"/>
      <c r="AS6415"/>
      <c r="AT6415"/>
      <c r="AU6415"/>
    </row>
    <row r="6416" spans="1:47">
      <c r="A6416"/>
      <c r="B6416"/>
      <c r="C6416"/>
      <c r="D6416"/>
      <c r="E6416"/>
      <c r="F6416"/>
      <c r="G6416"/>
      <c r="H6416"/>
      <c r="I6416"/>
      <c r="J6416"/>
      <c r="K6416"/>
      <c r="L6416"/>
      <c r="M6416"/>
      <c r="N6416"/>
      <c r="O6416"/>
      <c r="P6416"/>
      <c r="Q6416"/>
      <c r="R6416"/>
      <c r="S6416"/>
      <c r="T6416"/>
      <c r="U6416"/>
      <c r="V6416"/>
      <c r="W6416"/>
      <c r="X6416"/>
      <c r="Y6416"/>
      <c r="Z6416"/>
      <c r="AA6416"/>
      <c r="AB6416"/>
      <c r="AC6416"/>
      <c r="AD6416"/>
      <c r="AE6416"/>
      <c r="AF6416"/>
      <c r="AG6416"/>
      <c r="AH6416"/>
      <c r="AI6416"/>
      <c r="AJ6416"/>
      <c r="AK6416"/>
      <c r="AL6416"/>
      <c r="AM6416"/>
      <c r="AN6416"/>
      <c r="AO6416"/>
      <c r="AP6416"/>
      <c r="AQ6416"/>
      <c r="AR6416"/>
      <c r="AS6416"/>
      <c r="AT6416"/>
      <c r="AU6416"/>
    </row>
    <row r="6417" spans="1:47">
      <c r="A6417"/>
      <c r="B6417"/>
      <c r="C6417"/>
      <c r="D6417"/>
      <c r="E6417"/>
      <c r="F6417"/>
      <c r="G6417"/>
      <c r="H6417"/>
      <c r="I6417"/>
      <c r="J6417"/>
      <c r="K6417"/>
      <c r="L6417"/>
      <c r="M6417"/>
      <c r="N6417"/>
      <c r="O6417"/>
      <c r="P6417"/>
      <c r="Q6417"/>
      <c r="R6417"/>
      <c r="S6417"/>
      <c r="T6417"/>
      <c r="U6417"/>
      <c r="V6417"/>
      <c r="W6417"/>
      <c r="X6417"/>
      <c r="Y6417"/>
      <c r="Z6417"/>
      <c r="AA6417"/>
      <c r="AB6417"/>
      <c r="AC6417"/>
      <c r="AD6417"/>
      <c r="AE6417"/>
      <c r="AF6417"/>
      <c r="AG6417"/>
      <c r="AH6417"/>
      <c r="AI6417"/>
      <c r="AJ6417"/>
      <c r="AK6417"/>
      <c r="AL6417"/>
      <c r="AM6417"/>
      <c r="AN6417"/>
      <c r="AO6417"/>
      <c r="AP6417"/>
      <c r="AQ6417"/>
      <c r="AR6417"/>
      <c r="AS6417"/>
      <c r="AT6417"/>
      <c r="AU6417"/>
    </row>
    <row r="6418" spans="1:47">
      <c r="A6418"/>
      <c r="B6418"/>
      <c r="C6418"/>
      <c r="D6418"/>
      <c r="E6418"/>
      <c r="F6418"/>
      <c r="G6418"/>
      <c r="H6418"/>
      <c r="I6418"/>
      <c r="J6418"/>
      <c r="K6418"/>
      <c r="L6418"/>
      <c r="M6418"/>
      <c r="N6418"/>
      <c r="O6418"/>
      <c r="P6418"/>
      <c r="Q6418"/>
      <c r="R6418"/>
      <c r="S6418"/>
      <c r="T6418"/>
      <c r="U6418"/>
      <c r="V6418"/>
      <c r="W6418"/>
      <c r="X6418"/>
      <c r="Y6418"/>
      <c r="Z6418"/>
      <c r="AA6418"/>
      <c r="AB6418"/>
      <c r="AC6418"/>
      <c r="AD6418"/>
      <c r="AE6418"/>
      <c r="AF6418"/>
      <c r="AG6418"/>
      <c r="AH6418"/>
      <c r="AI6418"/>
      <c r="AJ6418"/>
      <c r="AK6418"/>
      <c r="AL6418"/>
      <c r="AM6418"/>
      <c r="AN6418"/>
      <c r="AO6418"/>
      <c r="AP6418"/>
      <c r="AQ6418"/>
      <c r="AR6418"/>
      <c r="AS6418"/>
      <c r="AT6418"/>
      <c r="AU6418"/>
    </row>
    <row r="6419" spans="1:47">
      <c r="A6419"/>
      <c r="B6419"/>
      <c r="C6419"/>
      <c r="D6419"/>
      <c r="E6419"/>
      <c r="F6419"/>
      <c r="G6419"/>
      <c r="H6419"/>
      <c r="I6419"/>
      <c r="J6419"/>
      <c r="K6419"/>
      <c r="L6419"/>
      <c r="M6419"/>
      <c r="N6419"/>
      <c r="O6419"/>
      <c r="P6419"/>
      <c r="Q6419"/>
      <c r="R6419"/>
      <c r="S6419"/>
      <c r="T6419"/>
      <c r="U6419"/>
      <c r="V6419"/>
      <c r="W6419"/>
      <c r="X6419"/>
      <c r="Y6419"/>
      <c r="Z6419"/>
      <c r="AA6419"/>
      <c r="AB6419"/>
      <c r="AC6419"/>
      <c r="AD6419"/>
      <c r="AE6419"/>
      <c r="AF6419"/>
      <c r="AG6419"/>
      <c r="AH6419"/>
      <c r="AI6419"/>
      <c r="AJ6419"/>
      <c r="AK6419"/>
      <c r="AL6419"/>
      <c r="AM6419"/>
      <c r="AN6419"/>
      <c r="AO6419"/>
      <c r="AP6419"/>
      <c r="AQ6419"/>
      <c r="AR6419"/>
      <c r="AS6419"/>
      <c r="AT6419"/>
      <c r="AU6419"/>
    </row>
    <row r="6420" spans="1:47">
      <c r="A6420"/>
      <c r="B6420"/>
      <c r="C6420"/>
      <c r="D6420"/>
      <c r="E6420"/>
      <c r="F6420"/>
      <c r="G6420"/>
      <c r="H6420"/>
      <c r="I6420"/>
      <c r="J6420"/>
      <c r="K6420"/>
      <c r="L6420"/>
      <c r="M6420"/>
      <c r="N6420"/>
      <c r="O6420"/>
      <c r="P6420"/>
      <c r="Q6420"/>
      <c r="R6420"/>
      <c r="S6420"/>
      <c r="T6420"/>
      <c r="U6420"/>
      <c r="V6420"/>
      <c r="W6420"/>
      <c r="X6420"/>
      <c r="Y6420"/>
      <c r="Z6420"/>
      <c r="AA6420"/>
      <c r="AB6420"/>
      <c r="AC6420"/>
      <c r="AD6420"/>
      <c r="AE6420"/>
      <c r="AF6420"/>
      <c r="AG6420"/>
      <c r="AH6420"/>
      <c r="AI6420"/>
      <c r="AJ6420"/>
      <c r="AK6420"/>
      <c r="AL6420"/>
      <c r="AM6420"/>
      <c r="AN6420"/>
      <c r="AO6420"/>
      <c r="AP6420"/>
      <c r="AQ6420"/>
      <c r="AR6420"/>
      <c r="AS6420"/>
      <c r="AT6420"/>
      <c r="AU6420"/>
    </row>
    <row r="6421" spans="1:47">
      <c r="A6421"/>
      <c r="B6421"/>
      <c r="C6421"/>
      <c r="D6421"/>
      <c r="E6421"/>
      <c r="F6421"/>
      <c r="G6421"/>
      <c r="H6421"/>
      <c r="I6421"/>
      <c r="J6421"/>
      <c r="K6421"/>
      <c r="L6421"/>
      <c r="M6421"/>
      <c r="N6421"/>
      <c r="O6421"/>
      <c r="P6421"/>
      <c r="Q6421"/>
      <c r="R6421"/>
      <c r="S6421"/>
      <c r="T6421"/>
      <c r="U6421"/>
      <c r="V6421"/>
      <c r="W6421"/>
      <c r="X6421"/>
      <c r="Y6421"/>
      <c r="Z6421"/>
      <c r="AA6421"/>
      <c r="AB6421"/>
      <c r="AC6421"/>
      <c r="AD6421"/>
      <c r="AE6421"/>
      <c r="AF6421"/>
      <c r="AG6421"/>
      <c r="AH6421"/>
      <c r="AI6421"/>
      <c r="AJ6421"/>
      <c r="AK6421"/>
      <c r="AL6421"/>
      <c r="AM6421"/>
      <c r="AN6421"/>
      <c r="AO6421"/>
      <c r="AP6421"/>
      <c r="AQ6421"/>
      <c r="AR6421"/>
      <c r="AS6421"/>
      <c r="AT6421"/>
      <c r="AU6421"/>
    </row>
    <row r="6422" spans="1:47">
      <c r="A6422"/>
      <c r="B6422"/>
      <c r="C6422"/>
      <c r="D6422"/>
      <c r="E6422"/>
      <c r="F6422"/>
      <c r="G6422"/>
      <c r="H6422"/>
      <c r="I6422"/>
      <c r="J6422"/>
      <c r="K6422"/>
      <c r="L6422"/>
      <c r="M6422"/>
      <c r="N6422"/>
      <c r="O6422"/>
      <c r="P6422"/>
      <c r="Q6422"/>
      <c r="R6422"/>
      <c r="S6422"/>
      <c r="T6422"/>
      <c r="U6422"/>
      <c r="V6422"/>
      <c r="W6422"/>
      <c r="X6422"/>
      <c r="Y6422"/>
      <c r="Z6422"/>
      <c r="AA6422"/>
      <c r="AB6422"/>
      <c r="AC6422"/>
      <c r="AD6422"/>
      <c r="AE6422"/>
      <c r="AF6422"/>
      <c r="AG6422"/>
      <c r="AH6422"/>
      <c r="AI6422"/>
      <c r="AJ6422"/>
      <c r="AK6422"/>
      <c r="AL6422"/>
      <c r="AM6422"/>
      <c r="AN6422"/>
      <c r="AO6422"/>
      <c r="AP6422"/>
      <c r="AQ6422"/>
      <c r="AR6422"/>
      <c r="AS6422"/>
      <c r="AT6422"/>
      <c r="AU6422"/>
    </row>
    <row r="6423" spans="1:47">
      <c r="A6423"/>
      <c r="B6423"/>
      <c r="C6423"/>
      <c r="D6423"/>
      <c r="E6423"/>
      <c r="F6423"/>
      <c r="G6423"/>
      <c r="H6423"/>
      <c r="I6423"/>
      <c r="J6423"/>
      <c r="K6423"/>
      <c r="L6423"/>
      <c r="M6423"/>
      <c r="N6423"/>
      <c r="O6423"/>
      <c r="P6423"/>
      <c r="Q6423"/>
      <c r="R6423"/>
      <c r="S6423"/>
      <c r="T6423"/>
      <c r="U6423"/>
      <c r="V6423"/>
      <c r="W6423"/>
      <c r="X6423"/>
      <c r="Y6423"/>
      <c r="Z6423"/>
      <c r="AA6423"/>
      <c r="AB6423"/>
      <c r="AC6423"/>
      <c r="AD6423"/>
      <c r="AE6423"/>
      <c r="AF6423"/>
      <c r="AG6423"/>
      <c r="AH6423"/>
      <c r="AI6423"/>
      <c r="AJ6423"/>
      <c r="AK6423"/>
      <c r="AL6423"/>
      <c r="AM6423"/>
      <c r="AN6423"/>
      <c r="AO6423"/>
      <c r="AP6423"/>
      <c r="AQ6423"/>
      <c r="AR6423"/>
      <c r="AS6423"/>
      <c r="AT6423"/>
      <c r="AU6423"/>
    </row>
    <row r="6424" spans="1:47">
      <c r="A6424"/>
      <c r="B6424"/>
      <c r="C6424"/>
      <c r="D6424"/>
      <c r="E6424"/>
      <c r="F6424"/>
      <c r="G6424"/>
      <c r="H6424"/>
      <c r="I6424"/>
      <c r="J6424"/>
      <c r="K6424"/>
      <c r="L6424"/>
      <c r="M6424"/>
      <c r="N6424"/>
      <c r="O6424"/>
      <c r="P6424"/>
      <c r="Q6424"/>
      <c r="R6424"/>
      <c r="S6424"/>
      <c r="T6424"/>
      <c r="U6424"/>
      <c r="V6424"/>
      <c r="W6424"/>
      <c r="X6424"/>
      <c r="Y6424"/>
      <c r="Z6424"/>
      <c r="AA6424"/>
      <c r="AB6424"/>
      <c r="AC6424"/>
      <c r="AD6424"/>
      <c r="AE6424"/>
      <c r="AF6424"/>
      <c r="AG6424"/>
      <c r="AH6424"/>
      <c r="AI6424"/>
      <c r="AJ6424"/>
      <c r="AK6424"/>
      <c r="AL6424"/>
      <c r="AM6424"/>
      <c r="AN6424"/>
      <c r="AO6424"/>
      <c r="AP6424"/>
      <c r="AQ6424"/>
      <c r="AR6424"/>
      <c r="AS6424"/>
      <c r="AT6424"/>
      <c r="AU6424"/>
    </row>
    <row r="6425" spans="1:47">
      <c r="A6425"/>
      <c r="B6425"/>
      <c r="C6425"/>
      <c r="D6425"/>
      <c r="E6425"/>
      <c r="F6425"/>
      <c r="G6425"/>
      <c r="H6425"/>
      <c r="I6425"/>
      <c r="J6425"/>
      <c r="K6425"/>
      <c r="L6425"/>
      <c r="M6425"/>
      <c r="N6425"/>
      <c r="O6425"/>
      <c r="P6425"/>
      <c r="Q6425"/>
      <c r="R6425"/>
      <c r="S6425"/>
      <c r="T6425"/>
      <c r="U6425"/>
      <c r="V6425"/>
      <c r="W6425"/>
      <c r="X6425"/>
      <c r="Y6425"/>
      <c r="Z6425"/>
      <c r="AA6425"/>
      <c r="AB6425"/>
      <c r="AC6425"/>
      <c r="AD6425"/>
      <c r="AE6425"/>
      <c r="AF6425"/>
      <c r="AG6425"/>
      <c r="AH6425"/>
      <c r="AI6425"/>
      <c r="AJ6425"/>
      <c r="AK6425"/>
      <c r="AL6425"/>
      <c r="AM6425"/>
      <c r="AN6425"/>
      <c r="AO6425"/>
      <c r="AP6425"/>
      <c r="AQ6425"/>
      <c r="AR6425"/>
      <c r="AS6425"/>
      <c r="AT6425"/>
      <c r="AU6425"/>
    </row>
    <row r="6426" spans="1:47">
      <c r="A6426"/>
      <c r="B6426"/>
      <c r="C6426"/>
      <c r="D6426"/>
      <c r="E6426"/>
      <c r="F6426"/>
      <c r="G6426"/>
      <c r="H6426"/>
      <c r="I6426"/>
      <c r="J6426"/>
      <c r="K6426"/>
      <c r="L6426"/>
      <c r="M6426"/>
      <c r="N6426"/>
      <c r="O6426"/>
      <c r="P6426"/>
      <c r="Q6426"/>
      <c r="R6426"/>
      <c r="S6426"/>
      <c r="T6426"/>
      <c r="U6426"/>
      <c r="V6426"/>
      <c r="W6426"/>
      <c r="X6426"/>
      <c r="Y6426"/>
      <c r="Z6426"/>
      <c r="AA6426"/>
      <c r="AB6426"/>
      <c r="AC6426"/>
      <c r="AD6426"/>
      <c r="AE6426"/>
      <c r="AF6426"/>
      <c r="AG6426"/>
      <c r="AH6426"/>
      <c r="AI6426"/>
      <c r="AJ6426"/>
      <c r="AK6426"/>
      <c r="AL6426"/>
      <c r="AM6426"/>
      <c r="AN6426"/>
      <c r="AO6426"/>
      <c r="AP6426"/>
      <c r="AQ6426"/>
      <c r="AR6426"/>
      <c r="AS6426"/>
      <c r="AT6426"/>
      <c r="AU6426"/>
    </row>
    <row r="6427" spans="1:47">
      <c r="A6427"/>
      <c r="B6427"/>
      <c r="C6427"/>
      <c r="D6427"/>
      <c r="E6427"/>
      <c r="F6427"/>
      <c r="G6427"/>
      <c r="H6427"/>
      <c r="I6427"/>
      <c r="J6427"/>
      <c r="K6427"/>
      <c r="L6427"/>
      <c r="M6427"/>
      <c r="N6427"/>
      <c r="O6427"/>
      <c r="P6427"/>
      <c r="Q6427"/>
      <c r="R6427"/>
      <c r="S6427"/>
      <c r="T6427"/>
      <c r="U6427"/>
      <c r="V6427"/>
      <c r="W6427"/>
      <c r="X6427"/>
      <c r="Y6427"/>
      <c r="Z6427"/>
      <c r="AA6427"/>
      <c r="AB6427"/>
      <c r="AC6427"/>
      <c r="AD6427"/>
      <c r="AE6427"/>
      <c r="AF6427"/>
      <c r="AG6427"/>
      <c r="AH6427"/>
      <c r="AI6427"/>
      <c r="AJ6427"/>
      <c r="AK6427"/>
      <c r="AL6427"/>
      <c r="AM6427"/>
      <c r="AN6427"/>
      <c r="AO6427"/>
      <c r="AP6427"/>
      <c r="AQ6427"/>
      <c r="AR6427"/>
      <c r="AS6427"/>
      <c r="AT6427"/>
      <c r="AU6427"/>
    </row>
    <row r="6428" spans="1:47">
      <c r="A6428"/>
      <c r="B6428"/>
      <c r="C6428"/>
      <c r="D6428"/>
      <c r="E6428"/>
      <c r="F6428"/>
      <c r="G6428"/>
      <c r="H6428"/>
      <c r="I6428"/>
      <c r="J6428"/>
      <c r="K6428"/>
      <c r="L6428"/>
      <c r="M6428"/>
      <c r="N6428"/>
      <c r="O6428"/>
      <c r="P6428"/>
      <c r="Q6428"/>
      <c r="R6428"/>
      <c r="S6428"/>
      <c r="T6428"/>
      <c r="U6428"/>
      <c r="V6428"/>
      <c r="W6428"/>
      <c r="X6428"/>
      <c r="Y6428"/>
      <c r="Z6428"/>
      <c r="AA6428"/>
      <c r="AB6428"/>
      <c r="AC6428"/>
      <c r="AD6428"/>
      <c r="AE6428"/>
      <c r="AF6428"/>
      <c r="AG6428"/>
      <c r="AH6428"/>
      <c r="AI6428"/>
      <c r="AJ6428"/>
      <c r="AK6428"/>
      <c r="AL6428"/>
      <c r="AM6428"/>
      <c r="AN6428"/>
      <c r="AO6428"/>
      <c r="AP6428"/>
      <c r="AQ6428"/>
      <c r="AR6428"/>
      <c r="AS6428"/>
      <c r="AT6428"/>
      <c r="AU6428"/>
    </row>
    <row r="6429" spans="1:47">
      <c r="A6429"/>
      <c r="B6429"/>
      <c r="C6429"/>
      <c r="D6429"/>
      <c r="E6429"/>
      <c r="F6429"/>
      <c r="G6429"/>
      <c r="H6429"/>
      <c r="I6429"/>
      <c r="J6429"/>
      <c r="K6429"/>
      <c r="L6429"/>
      <c r="M6429"/>
      <c r="N6429"/>
      <c r="O6429"/>
      <c r="P6429"/>
      <c r="Q6429"/>
      <c r="R6429"/>
      <c r="S6429"/>
      <c r="T6429"/>
      <c r="U6429"/>
      <c r="V6429"/>
      <c r="W6429"/>
      <c r="X6429"/>
      <c r="Y6429"/>
      <c r="Z6429"/>
      <c r="AA6429"/>
      <c r="AB6429"/>
      <c r="AC6429"/>
      <c r="AD6429"/>
      <c r="AE6429"/>
      <c r="AF6429"/>
      <c r="AG6429"/>
      <c r="AH6429"/>
      <c r="AI6429"/>
      <c r="AJ6429"/>
      <c r="AK6429"/>
      <c r="AL6429"/>
      <c r="AM6429"/>
      <c r="AN6429"/>
      <c r="AO6429"/>
      <c r="AP6429"/>
      <c r="AQ6429"/>
      <c r="AR6429"/>
      <c r="AS6429"/>
      <c r="AT6429"/>
      <c r="AU6429"/>
    </row>
    <row r="6430" spans="1:47">
      <c r="A6430"/>
      <c r="B6430"/>
      <c r="C6430"/>
      <c r="D6430"/>
      <c r="E6430"/>
      <c r="F6430"/>
      <c r="G6430"/>
      <c r="H6430"/>
      <c r="I6430"/>
      <c r="J6430"/>
      <c r="K6430"/>
      <c r="L6430"/>
      <c r="M6430"/>
      <c r="N6430"/>
      <c r="O6430"/>
      <c r="P6430"/>
      <c r="Q6430"/>
      <c r="R6430"/>
      <c r="S6430"/>
      <c r="T6430"/>
      <c r="U6430"/>
      <c r="V6430"/>
      <c r="W6430"/>
      <c r="X6430"/>
      <c r="Y6430"/>
      <c r="Z6430"/>
      <c r="AA6430"/>
      <c r="AB6430"/>
      <c r="AC6430"/>
      <c r="AD6430"/>
      <c r="AE6430"/>
      <c r="AF6430"/>
      <c r="AG6430"/>
      <c r="AH6430"/>
      <c r="AI6430"/>
      <c r="AJ6430"/>
      <c r="AK6430"/>
      <c r="AL6430"/>
      <c r="AM6430"/>
      <c r="AN6430"/>
      <c r="AO6430"/>
      <c r="AP6430"/>
      <c r="AQ6430"/>
      <c r="AR6430"/>
      <c r="AS6430"/>
      <c r="AT6430"/>
      <c r="AU6430"/>
    </row>
    <row r="6431" spans="1:47">
      <c r="A6431"/>
      <c r="B6431"/>
      <c r="C6431"/>
      <c r="D6431"/>
      <c r="E6431"/>
      <c r="F6431"/>
      <c r="G6431"/>
      <c r="H6431"/>
      <c r="I6431"/>
      <c r="J6431"/>
      <c r="K6431"/>
      <c r="L6431"/>
      <c r="M6431"/>
      <c r="N6431"/>
      <c r="O6431"/>
      <c r="P6431"/>
      <c r="Q6431"/>
      <c r="R6431"/>
      <c r="S6431"/>
      <c r="T6431"/>
      <c r="U6431"/>
      <c r="V6431"/>
      <c r="W6431"/>
      <c r="X6431"/>
      <c r="Y6431"/>
      <c r="Z6431"/>
      <c r="AA6431"/>
      <c r="AB6431"/>
      <c r="AC6431"/>
      <c r="AD6431"/>
      <c r="AE6431"/>
      <c r="AF6431"/>
      <c r="AG6431"/>
      <c r="AH6431"/>
      <c r="AI6431"/>
      <c r="AJ6431"/>
      <c r="AK6431"/>
      <c r="AL6431"/>
      <c r="AM6431"/>
      <c r="AN6431"/>
      <c r="AO6431"/>
      <c r="AP6431"/>
      <c r="AQ6431"/>
      <c r="AR6431"/>
      <c r="AS6431"/>
      <c r="AT6431"/>
      <c r="AU6431"/>
    </row>
    <row r="6432" spans="1:47">
      <c r="A6432"/>
      <c r="B6432"/>
      <c r="C6432"/>
      <c r="D6432"/>
      <c r="E6432"/>
      <c r="F6432"/>
      <c r="G6432"/>
      <c r="H6432"/>
      <c r="I6432"/>
      <c r="J6432"/>
      <c r="K6432"/>
      <c r="L6432"/>
      <c r="M6432"/>
      <c r="N6432"/>
      <c r="O6432"/>
      <c r="P6432"/>
      <c r="Q6432"/>
      <c r="R6432"/>
      <c r="S6432"/>
      <c r="T6432"/>
      <c r="U6432"/>
      <c r="V6432"/>
      <c r="W6432"/>
      <c r="X6432"/>
      <c r="Y6432"/>
      <c r="Z6432"/>
      <c r="AA6432"/>
      <c r="AB6432"/>
      <c r="AC6432"/>
      <c r="AD6432"/>
      <c r="AE6432"/>
      <c r="AF6432"/>
      <c r="AG6432"/>
      <c r="AH6432"/>
      <c r="AI6432"/>
      <c r="AJ6432"/>
      <c r="AK6432"/>
      <c r="AL6432"/>
      <c r="AM6432"/>
      <c r="AN6432"/>
      <c r="AO6432"/>
      <c r="AP6432"/>
      <c r="AQ6432"/>
      <c r="AR6432"/>
      <c r="AS6432"/>
      <c r="AT6432"/>
      <c r="AU6432"/>
    </row>
    <row r="6433" spans="1:47">
      <c r="A6433"/>
      <c r="B6433"/>
      <c r="C6433"/>
      <c r="D6433"/>
      <c r="E6433"/>
      <c r="F6433"/>
      <c r="G6433"/>
      <c r="H6433"/>
      <c r="I6433"/>
      <c r="J6433"/>
      <c r="K6433"/>
      <c r="L6433"/>
      <c r="M6433"/>
      <c r="N6433"/>
      <c r="O6433"/>
      <c r="P6433"/>
      <c r="Q6433"/>
      <c r="R6433"/>
      <c r="S6433"/>
      <c r="T6433"/>
      <c r="U6433"/>
      <c r="V6433"/>
      <c r="W6433"/>
      <c r="X6433"/>
      <c r="Y6433"/>
      <c r="Z6433"/>
      <c r="AA6433"/>
      <c r="AB6433"/>
      <c r="AC6433"/>
      <c r="AD6433"/>
      <c r="AE6433"/>
      <c r="AF6433"/>
      <c r="AG6433"/>
      <c r="AH6433"/>
      <c r="AI6433"/>
      <c r="AJ6433"/>
      <c r="AK6433"/>
      <c r="AL6433"/>
      <c r="AM6433"/>
      <c r="AN6433"/>
      <c r="AO6433"/>
      <c r="AP6433"/>
      <c r="AQ6433"/>
      <c r="AR6433"/>
      <c r="AS6433"/>
      <c r="AT6433"/>
      <c r="AU6433"/>
    </row>
    <row r="6434" spans="1:47">
      <c r="A6434"/>
      <c r="B6434"/>
      <c r="C6434"/>
      <c r="D6434"/>
      <c r="E6434"/>
      <c r="F6434"/>
      <c r="G6434"/>
      <c r="H6434"/>
      <c r="I6434"/>
      <c r="J6434"/>
      <c r="K6434"/>
      <c r="L6434"/>
      <c r="M6434"/>
      <c r="N6434"/>
      <c r="O6434"/>
      <c r="P6434"/>
      <c r="Q6434"/>
      <c r="R6434"/>
      <c r="S6434"/>
      <c r="T6434"/>
      <c r="U6434"/>
      <c r="V6434"/>
      <c r="W6434"/>
      <c r="X6434"/>
      <c r="Y6434"/>
      <c r="Z6434"/>
      <c r="AA6434"/>
      <c r="AB6434"/>
      <c r="AC6434"/>
      <c r="AD6434"/>
      <c r="AE6434"/>
      <c r="AF6434"/>
      <c r="AG6434"/>
      <c r="AH6434"/>
      <c r="AI6434"/>
      <c r="AJ6434"/>
      <c r="AK6434"/>
      <c r="AL6434"/>
      <c r="AM6434"/>
      <c r="AN6434"/>
      <c r="AO6434"/>
      <c r="AP6434"/>
      <c r="AQ6434"/>
      <c r="AR6434"/>
      <c r="AS6434"/>
      <c r="AT6434"/>
      <c r="AU6434"/>
    </row>
    <row r="6435" spans="1:47">
      <c r="A6435"/>
      <c r="B6435"/>
      <c r="C6435"/>
      <c r="D6435"/>
      <c r="E6435"/>
      <c r="F6435"/>
      <c r="G6435"/>
      <c r="H6435"/>
      <c r="I6435"/>
      <c r="J6435"/>
      <c r="K6435"/>
      <c r="L6435"/>
      <c r="M6435"/>
      <c r="N6435"/>
      <c r="O6435"/>
      <c r="P6435"/>
      <c r="Q6435"/>
      <c r="R6435"/>
      <c r="S6435"/>
      <c r="T6435"/>
      <c r="U6435"/>
      <c r="V6435"/>
      <c r="W6435"/>
      <c r="X6435"/>
      <c r="Y6435"/>
      <c r="Z6435"/>
      <c r="AA6435"/>
      <c r="AB6435"/>
      <c r="AC6435"/>
      <c r="AD6435"/>
      <c r="AE6435"/>
      <c r="AF6435"/>
      <c r="AG6435"/>
      <c r="AH6435"/>
      <c r="AI6435"/>
      <c r="AJ6435"/>
      <c r="AK6435"/>
      <c r="AL6435"/>
      <c r="AM6435"/>
      <c r="AN6435"/>
      <c r="AO6435"/>
      <c r="AP6435"/>
      <c r="AQ6435"/>
      <c r="AR6435"/>
      <c r="AS6435"/>
      <c r="AT6435"/>
      <c r="AU6435"/>
    </row>
    <row r="6436" spans="1:47">
      <c r="A6436"/>
      <c r="B6436"/>
      <c r="C6436"/>
      <c r="D6436"/>
      <c r="E6436"/>
      <c r="F6436"/>
      <c r="G6436"/>
      <c r="H6436"/>
      <c r="I6436"/>
      <c r="J6436"/>
      <c r="K6436"/>
      <c r="L6436"/>
      <c r="M6436"/>
      <c r="N6436"/>
      <c r="O6436"/>
      <c r="P6436"/>
      <c r="Q6436"/>
      <c r="R6436"/>
      <c r="S6436"/>
      <c r="T6436"/>
      <c r="U6436"/>
      <c r="V6436"/>
      <c r="W6436"/>
      <c r="X6436"/>
      <c r="Y6436"/>
      <c r="Z6436"/>
      <c r="AA6436"/>
      <c r="AB6436"/>
      <c r="AC6436"/>
      <c r="AD6436"/>
      <c r="AE6436"/>
      <c r="AF6436"/>
      <c r="AG6436"/>
      <c r="AH6436"/>
      <c r="AI6436"/>
      <c r="AJ6436"/>
      <c r="AK6436"/>
      <c r="AL6436"/>
      <c r="AM6436"/>
      <c r="AN6436"/>
      <c r="AO6436"/>
      <c r="AP6436"/>
      <c r="AQ6436"/>
      <c r="AR6436"/>
      <c r="AS6436"/>
      <c r="AT6436"/>
      <c r="AU6436"/>
    </row>
    <row r="6437" spans="1:47">
      <c r="A6437"/>
      <c r="B6437"/>
      <c r="C6437"/>
      <c r="D6437"/>
      <c r="E6437"/>
      <c r="F6437"/>
      <c r="G6437"/>
      <c r="H6437"/>
      <c r="I6437"/>
      <c r="J6437"/>
      <c r="K6437"/>
      <c r="L6437"/>
      <c r="M6437"/>
      <c r="N6437"/>
      <c r="O6437"/>
      <c r="P6437"/>
      <c r="Q6437"/>
      <c r="R6437"/>
      <c r="S6437"/>
      <c r="T6437"/>
      <c r="U6437"/>
      <c r="V6437"/>
      <c r="W6437"/>
      <c r="X6437"/>
      <c r="Y6437"/>
      <c r="Z6437"/>
      <c r="AA6437"/>
      <c r="AB6437"/>
      <c r="AC6437"/>
      <c r="AD6437"/>
      <c r="AE6437"/>
      <c r="AF6437"/>
      <c r="AG6437"/>
      <c r="AH6437"/>
      <c r="AI6437"/>
      <c r="AJ6437"/>
      <c r="AK6437"/>
      <c r="AL6437"/>
      <c r="AM6437"/>
      <c r="AN6437"/>
      <c r="AO6437"/>
      <c r="AP6437"/>
      <c r="AQ6437"/>
      <c r="AR6437"/>
      <c r="AS6437"/>
      <c r="AT6437"/>
      <c r="AU6437"/>
    </row>
    <row r="6438" spans="1:47">
      <c r="A6438"/>
      <c r="B6438"/>
      <c r="C6438"/>
      <c r="D6438"/>
      <c r="E6438"/>
      <c r="F6438"/>
      <c r="G6438"/>
      <c r="H6438"/>
      <c r="I6438"/>
      <c r="J6438"/>
      <c r="K6438"/>
      <c r="L6438"/>
      <c r="M6438"/>
      <c r="N6438"/>
      <c r="O6438"/>
      <c r="P6438"/>
      <c r="Q6438"/>
      <c r="R6438"/>
      <c r="S6438"/>
      <c r="T6438"/>
      <c r="U6438"/>
      <c r="V6438"/>
      <c r="W6438"/>
      <c r="X6438"/>
      <c r="Y6438"/>
      <c r="Z6438"/>
      <c r="AA6438"/>
      <c r="AB6438"/>
      <c r="AC6438"/>
      <c r="AD6438"/>
      <c r="AE6438"/>
      <c r="AF6438"/>
      <c r="AG6438"/>
      <c r="AH6438"/>
      <c r="AI6438"/>
      <c r="AJ6438"/>
      <c r="AK6438"/>
      <c r="AL6438"/>
      <c r="AM6438"/>
      <c r="AN6438"/>
      <c r="AO6438"/>
      <c r="AP6438"/>
      <c r="AQ6438"/>
      <c r="AR6438"/>
      <c r="AS6438"/>
      <c r="AT6438"/>
      <c r="AU6438"/>
    </row>
    <row r="6439" spans="1:47">
      <c r="A6439"/>
      <c r="B6439"/>
      <c r="C6439"/>
      <c r="D6439"/>
      <c r="E6439"/>
      <c r="F6439"/>
      <c r="G6439"/>
      <c r="H6439"/>
      <c r="I6439"/>
      <c r="J6439"/>
      <c r="K6439"/>
      <c r="L6439"/>
      <c r="M6439"/>
      <c r="N6439"/>
      <c r="O6439"/>
      <c r="P6439"/>
      <c r="Q6439"/>
      <c r="R6439"/>
      <c r="S6439"/>
      <c r="T6439"/>
      <c r="U6439"/>
      <c r="V6439"/>
      <c r="W6439"/>
      <c r="X6439"/>
      <c r="Y6439"/>
      <c r="Z6439"/>
      <c r="AA6439"/>
      <c r="AB6439"/>
      <c r="AC6439"/>
      <c r="AD6439"/>
      <c r="AE6439"/>
      <c r="AF6439"/>
      <c r="AG6439"/>
      <c r="AH6439"/>
      <c r="AI6439"/>
      <c r="AJ6439"/>
      <c r="AK6439"/>
      <c r="AL6439"/>
      <c r="AM6439"/>
      <c r="AN6439"/>
      <c r="AO6439"/>
      <c r="AP6439"/>
      <c r="AQ6439"/>
      <c r="AR6439"/>
      <c r="AS6439"/>
      <c r="AT6439"/>
      <c r="AU6439"/>
    </row>
    <row r="6440" spans="1:47">
      <c r="A6440"/>
      <c r="B6440"/>
      <c r="C6440"/>
      <c r="D6440"/>
      <c r="E6440"/>
      <c r="F6440"/>
      <c r="G6440"/>
      <c r="H6440"/>
      <c r="I6440"/>
      <c r="J6440"/>
      <c r="K6440"/>
      <c r="L6440"/>
      <c r="M6440"/>
      <c r="N6440"/>
      <c r="O6440"/>
      <c r="P6440"/>
      <c r="Q6440"/>
      <c r="R6440"/>
      <c r="S6440"/>
      <c r="T6440"/>
      <c r="U6440"/>
      <c r="V6440"/>
      <c r="W6440"/>
      <c r="X6440"/>
      <c r="Y6440"/>
      <c r="Z6440"/>
      <c r="AA6440"/>
      <c r="AB6440"/>
      <c r="AC6440"/>
      <c r="AD6440"/>
      <c r="AE6440"/>
      <c r="AF6440"/>
      <c r="AG6440"/>
      <c r="AH6440"/>
      <c r="AI6440"/>
      <c r="AJ6440"/>
      <c r="AK6440"/>
      <c r="AL6440"/>
      <c r="AM6440"/>
      <c r="AN6440"/>
      <c r="AO6440"/>
      <c r="AP6440"/>
      <c r="AQ6440"/>
      <c r="AR6440"/>
      <c r="AS6440"/>
      <c r="AT6440"/>
      <c r="AU6440"/>
    </row>
    <row r="6441" spans="1:47">
      <c r="A6441"/>
      <c r="B6441"/>
      <c r="C6441"/>
      <c r="D6441"/>
      <c r="E6441"/>
      <c r="F6441"/>
      <c r="G6441"/>
      <c r="H6441"/>
      <c r="I6441"/>
      <c r="J6441"/>
      <c r="K6441"/>
      <c r="L6441"/>
      <c r="M6441"/>
      <c r="N6441"/>
      <c r="O6441"/>
      <c r="P6441"/>
      <c r="Q6441"/>
      <c r="R6441"/>
      <c r="S6441"/>
      <c r="T6441"/>
      <c r="U6441"/>
      <c r="V6441"/>
      <c r="W6441"/>
      <c r="X6441"/>
      <c r="Y6441"/>
      <c r="Z6441"/>
      <c r="AA6441"/>
      <c r="AB6441"/>
      <c r="AC6441"/>
      <c r="AD6441"/>
      <c r="AE6441"/>
      <c r="AF6441"/>
      <c r="AG6441"/>
      <c r="AH6441"/>
      <c r="AI6441"/>
      <c r="AJ6441"/>
      <c r="AK6441"/>
      <c r="AL6441"/>
      <c r="AM6441"/>
      <c r="AN6441"/>
      <c r="AO6441"/>
      <c r="AP6441"/>
      <c r="AQ6441"/>
      <c r="AR6441"/>
      <c r="AS6441"/>
      <c r="AT6441"/>
      <c r="AU6441"/>
    </row>
    <row r="6442" spans="1:47">
      <c r="A6442"/>
      <c r="B6442"/>
      <c r="C6442"/>
      <c r="D6442"/>
      <c r="E6442"/>
      <c r="F6442"/>
      <c r="G6442"/>
      <c r="H6442"/>
      <c r="I6442"/>
      <c r="J6442"/>
      <c r="K6442"/>
      <c r="L6442"/>
      <c r="M6442"/>
      <c r="N6442"/>
      <c r="O6442"/>
      <c r="P6442"/>
      <c r="Q6442"/>
      <c r="R6442"/>
      <c r="S6442"/>
      <c r="T6442"/>
      <c r="U6442"/>
      <c r="V6442"/>
      <c r="W6442"/>
      <c r="X6442"/>
      <c r="Y6442"/>
      <c r="Z6442"/>
      <c r="AA6442"/>
      <c r="AB6442"/>
      <c r="AC6442"/>
      <c r="AD6442"/>
      <c r="AE6442"/>
      <c r="AF6442"/>
      <c r="AG6442"/>
      <c r="AH6442"/>
      <c r="AI6442"/>
      <c r="AJ6442"/>
      <c r="AK6442"/>
      <c r="AL6442"/>
      <c r="AM6442"/>
      <c r="AN6442"/>
      <c r="AO6442"/>
      <c r="AP6442"/>
      <c r="AQ6442"/>
      <c r="AR6442"/>
      <c r="AS6442"/>
      <c r="AT6442"/>
      <c r="AU6442"/>
    </row>
    <row r="6443" spans="1:47">
      <c r="A6443"/>
      <c r="B6443"/>
      <c r="C6443"/>
      <c r="D6443"/>
      <c r="E6443"/>
      <c r="F6443"/>
      <c r="G6443"/>
      <c r="H6443"/>
      <c r="I6443"/>
      <c r="J6443"/>
      <c r="K6443"/>
      <c r="L6443"/>
      <c r="M6443"/>
      <c r="N6443"/>
      <c r="O6443"/>
      <c r="P6443"/>
      <c r="Q6443"/>
      <c r="R6443"/>
      <c r="S6443"/>
      <c r="T6443"/>
      <c r="U6443"/>
      <c r="V6443"/>
      <c r="W6443"/>
      <c r="X6443"/>
      <c r="Y6443"/>
      <c r="Z6443"/>
      <c r="AA6443"/>
      <c r="AB6443"/>
      <c r="AC6443"/>
      <c r="AD6443"/>
      <c r="AE6443"/>
      <c r="AF6443"/>
      <c r="AG6443"/>
      <c r="AH6443"/>
      <c r="AI6443"/>
      <c r="AJ6443"/>
      <c r="AK6443"/>
      <c r="AL6443"/>
      <c r="AM6443"/>
      <c r="AN6443"/>
      <c r="AO6443"/>
      <c r="AP6443"/>
      <c r="AQ6443"/>
      <c r="AR6443"/>
      <c r="AS6443"/>
      <c r="AT6443"/>
      <c r="AU6443"/>
    </row>
    <row r="6444" spans="1:47">
      <c r="A6444"/>
      <c r="B6444"/>
      <c r="C6444"/>
      <c r="D6444"/>
      <c r="E6444"/>
      <c r="F6444"/>
      <c r="G6444"/>
      <c r="H6444"/>
      <c r="I6444"/>
      <c r="J6444"/>
      <c r="K6444"/>
      <c r="L6444"/>
      <c r="M6444"/>
      <c r="N6444"/>
      <c r="O6444"/>
      <c r="P6444"/>
      <c r="Q6444"/>
      <c r="R6444"/>
      <c r="S6444"/>
      <c r="T6444"/>
      <c r="U6444"/>
      <c r="V6444"/>
      <c r="W6444"/>
      <c r="X6444"/>
      <c r="Y6444"/>
      <c r="Z6444"/>
      <c r="AA6444"/>
      <c r="AB6444"/>
      <c r="AC6444"/>
      <c r="AD6444"/>
      <c r="AE6444"/>
      <c r="AF6444"/>
      <c r="AG6444"/>
      <c r="AH6444"/>
      <c r="AI6444"/>
      <c r="AJ6444"/>
      <c r="AK6444"/>
      <c r="AL6444"/>
      <c r="AM6444"/>
      <c r="AN6444"/>
      <c r="AO6444"/>
      <c r="AP6444"/>
      <c r="AQ6444"/>
      <c r="AR6444"/>
      <c r="AS6444"/>
      <c r="AT6444"/>
      <c r="AU6444"/>
    </row>
    <row r="6445" spans="1:47">
      <c r="A6445"/>
      <c r="B6445"/>
      <c r="C6445"/>
      <c r="D6445"/>
      <c r="E6445"/>
      <c r="F6445"/>
      <c r="G6445"/>
      <c r="H6445"/>
      <c r="I6445"/>
      <c r="J6445"/>
      <c r="K6445"/>
      <c r="L6445"/>
      <c r="M6445"/>
      <c r="N6445"/>
      <c r="O6445"/>
      <c r="P6445"/>
      <c r="Q6445"/>
      <c r="R6445"/>
      <c r="S6445"/>
      <c r="T6445"/>
      <c r="U6445"/>
      <c r="V6445"/>
      <c r="W6445"/>
      <c r="X6445"/>
      <c r="Y6445"/>
      <c r="Z6445"/>
      <c r="AA6445"/>
      <c r="AB6445"/>
      <c r="AC6445"/>
      <c r="AD6445"/>
      <c r="AE6445"/>
      <c r="AF6445"/>
      <c r="AG6445"/>
      <c r="AH6445"/>
      <c r="AI6445"/>
      <c r="AJ6445"/>
      <c r="AK6445"/>
      <c r="AL6445"/>
      <c r="AM6445"/>
      <c r="AN6445"/>
      <c r="AO6445"/>
      <c r="AP6445"/>
      <c r="AQ6445"/>
      <c r="AR6445"/>
      <c r="AS6445"/>
      <c r="AT6445"/>
      <c r="AU6445"/>
    </row>
    <row r="6446" spans="1:47">
      <c r="A6446"/>
      <c r="B6446"/>
      <c r="C6446"/>
      <c r="D6446"/>
      <c r="E6446"/>
      <c r="F6446"/>
      <c r="G6446"/>
      <c r="H6446"/>
      <c r="I6446"/>
      <c r="J6446"/>
      <c r="K6446"/>
      <c r="L6446"/>
      <c r="M6446"/>
      <c r="N6446"/>
      <c r="O6446"/>
      <c r="P6446"/>
      <c r="Q6446"/>
      <c r="R6446"/>
      <c r="S6446"/>
      <c r="T6446"/>
      <c r="U6446"/>
      <c r="V6446"/>
      <c r="W6446"/>
      <c r="X6446"/>
      <c r="Y6446"/>
      <c r="Z6446"/>
      <c r="AA6446"/>
      <c r="AB6446"/>
      <c r="AC6446"/>
      <c r="AD6446"/>
      <c r="AE6446"/>
      <c r="AF6446"/>
      <c r="AG6446"/>
      <c r="AH6446"/>
      <c r="AI6446"/>
      <c r="AJ6446"/>
      <c r="AK6446"/>
      <c r="AL6446"/>
      <c r="AM6446"/>
      <c r="AN6446"/>
      <c r="AO6446"/>
      <c r="AP6446"/>
      <c r="AQ6446"/>
      <c r="AR6446"/>
      <c r="AS6446"/>
      <c r="AT6446"/>
      <c r="AU6446"/>
    </row>
    <row r="6447" spans="1:47">
      <c r="A6447"/>
      <c r="B6447"/>
      <c r="C6447"/>
      <c r="D6447"/>
      <c r="E6447"/>
      <c r="F6447"/>
      <c r="G6447"/>
      <c r="H6447"/>
      <c r="I6447"/>
      <c r="J6447"/>
      <c r="K6447"/>
      <c r="L6447"/>
      <c r="M6447"/>
      <c r="N6447"/>
      <c r="O6447"/>
      <c r="P6447"/>
      <c r="Q6447"/>
      <c r="R6447"/>
      <c r="S6447"/>
      <c r="T6447"/>
      <c r="U6447"/>
      <c r="V6447"/>
      <c r="W6447"/>
      <c r="X6447"/>
      <c r="Y6447"/>
      <c r="Z6447"/>
      <c r="AA6447"/>
      <c r="AB6447"/>
      <c r="AC6447"/>
      <c r="AD6447"/>
      <c r="AE6447"/>
      <c r="AF6447"/>
      <c r="AG6447"/>
      <c r="AH6447"/>
      <c r="AI6447"/>
      <c r="AJ6447"/>
      <c r="AK6447"/>
      <c r="AL6447"/>
      <c r="AM6447"/>
      <c r="AN6447"/>
      <c r="AO6447"/>
      <c r="AP6447"/>
      <c r="AQ6447"/>
      <c r="AR6447"/>
      <c r="AS6447"/>
      <c r="AT6447"/>
      <c r="AU6447"/>
    </row>
    <row r="6448" spans="1:47">
      <c r="A6448"/>
      <c r="B6448"/>
      <c r="C6448"/>
      <c r="D6448"/>
      <c r="E6448"/>
      <c r="F6448"/>
      <c r="G6448"/>
      <c r="H6448"/>
      <c r="I6448"/>
      <c r="J6448"/>
      <c r="K6448"/>
      <c r="L6448"/>
      <c r="M6448"/>
      <c r="N6448"/>
      <c r="O6448"/>
      <c r="P6448"/>
      <c r="Q6448"/>
      <c r="R6448"/>
      <c r="S6448"/>
      <c r="T6448"/>
      <c r="U6448"/>
      <c r="V6448"/>
      <c r="W6448"/>
      <c r="X6448"/>
      <c r="Y6448"/>
      <c r="Z6448"/>
      <c r="AA6448"/>
      <c r="AB6448"/>
      <c r="AC6448"/>
      <c r="AD6448"/>
      <c r="AE6448"/>
      <c r="AF6448"/>
      <c r="AG6448"/>
      <c r="AH6448"/>
      <c r="AI6448"/>
      <c r="AJ6448"/>
      <c r="AK6448"/>
      <c r="AL6448"/>
      <c r="AM6448"/>
      <c r="AN6448"/>
      <c r="AO6448"/>
      <c r="AP6448"/>
      <c r="AQ6448"/>
      <c r="AR6448"/>
      <c r="AS6448"/>
      <c r="AT6448"/>
      <c r="AU6448"/>
    </row>
    <row r="6449" spans="1:47">
      <c r="A6449"/>
      <c r="B6449"/>
      <c r="C6449"/>
      <c r="D6449"/>
      <c r="E6449"/>
      <c r="F6449"/>
      <c r="G6449"/>
      <c r="H6449"/>
      <c r="I6449"/>
      <c r="J6449"/>
      <c r="K6449"/>
      <c r="L6449"/>
      <c r="M6449"/>
      <c r="N6449"/>
      <c r="O6449"/>
      <c r="P6449"/>
      <c r="Q6449"/>
      <c r="R6449"/>
      <c r="S6449"/>
      <c r="T6449"/>
      <c r="U6449"/>
      <c r="V6449"/>
      <c r="W6449"/>
      <c r="X6449"/>
      <c r="Y6449"/>
      <c r="Z6449"/>
      <c r="AA6449"/>
      <c r="AB6449"/>
      <c r="AC6449"/>
      <c r="AD6449"/>
      <c r="AE6449"/>
      <c r="AF6449"/>
      <c r="AG6449"/>
      <c r="AH6449"/>
      <c r="AI6449"/>
      <c r="AJ6449"/>
      <c r="AK6449"/>
      <c r="AL6449"/>
      <c r="AM6449"/>
      <c r="AN6449"/>
      <c r="AO6449"/>
      <c r="AP6449"/>
      <c r="AQ6449"/>
      <c r="AR6449"/>
      <c r="AS6449"/>
      <c r="AT6449"/>
      <c r="AU6449"/>
    </row>
    <row r="6450" spans="1:47">
      <c r="A6450"/>
      <c r="B6450"/>
      <c r="C6450"/>
      <c r="D6450"/>
      <c r="E6450"/>
      <c r="F6450"/>
      <c r="G6450"/>
      <c r="H6450"/>
      <c r="I6450"/>
      <c r="J6450"/>
      <c r="K6450"/>
      <c r="L6450"/>
      <c r="M6450"/>
      <c r="N6450"/>
      <c r="O6450"/>
      <c r="P6450"/>
      <c r="Q6450"/>
      <c r="R6450"/>
      <c r="S6450"/>
      <c r="T6450"/>
      <c r="U6450"/>
      <c r="V6450"/>
      <c r="W6450"/>
      <c r="X6450"/>
      <c r="Y6450"/>
      <c r="Z6450"/>
      <c r="AA6450"/>
      <c r="AB6450"/>
      <c r="AC6450"/>
      <c r="AD6450"/>
      <c r="AE6450"/>
      <c r="AF6450"/>
      <c r="AG6450"/>
      <c r="AH6450"/>
      <c r="AI6450"/>
      <c r="AJ6450"/>
      <c r="AK6450"/>
      <c r="AL6450"/>
      <c r="AM6450"/>
      <c r="AN6450"/>
      <c r="AO6450"/>
      <c r="AP6450"/>
      <c r="AQ6450"/>
      <c r="AR6450"/>
      <c r="AS6450"/>
      <c r="AT6450"/>
      <c r="AU6450"/>
    </row>
    <row r="6451" spans="1:47">
      <c r="A6451"/>
      <c r="B6451"/>
      <c r="C6451"/>
      <c r="D6451"/>
      <c r="E6451"/>
      <c r="F6451"/>
      <c r="G6451"/>
      <c r="H6451"/>
      <c r="I6451"/>
      <c r="J6451"/>
      <c r="K6451"/>
      <c r="L6451"/>
      <c r="M6451"/>
      <c r="N6451"/>
      <c r="O6451"/>
      <c r="P6451"/>
      <c r="Q6451"/>
      <c r="R6451"/>
      <c r="S6451"/>
      <c r="T6451"/>
      <c r="U6451"/>
      <c r="V6451"/>
      <c r="W6451"/>
      <c r="X6451"/>
      <c r="Y6451"/>
      <c r="Z6451"/>
      <c r="AA6451"/>
      <c r="AB6451"/>
      <c r="AC6451"/>
      <c r="AD6451"/>
      <c r="AE6451"/>
      <c r="AF6451"/>
      <c r="AG6451"/>
      <c r="AH6451"/>
      <c r="AI6451"/>
      <c r="AJ6451"/>
      <c r="AK6451"/>
      <c r="AL6451"/>
      <c r="AM6451"/>
      <c r="AN6451"/>
      <c r="AO6451"/>
      <c r="AP6451"/>
      <c r="AQ6451"/>
      <c r="AR6451"/>
      <c r="AS6451"/>
      <c r="AT6451"/>
      <c r="AU6451"/>
    </row>
    <row r="6452" spans="1:47">
      <c r="A6452"/>
      <c r="B6452"/>
      <c r="C6452"/>
      <c r="D6452"/>
      <c r="E6452"/>
      <c r="F6452"/>
      <c r="G6452"/>
      <c r="H6452"/>
      <c r="I6452"/>
      <c r="J6452"/>
      <c r="K6452"/>
      <c r="L6452"/>
      <c r="M6452"/>
      <c r="N6452"/>
      <c r="O6452"/>
      <c r="P6452"/>
      <c r="Q6452"/>
      <c r="R6452"/>
      <c r="S6452"/>
      <c r="T6452"/>
      <c r="U6452"/>
      <c r="V6452"/>
      <c r="W6452"/>
      <c r="X6452"/>
      <c r="Y6452"/>
      <c r="Z6452"/>
      <c r="AA6452"/>
      <c r="AB6452"/>
      <c r="AC6452"/>
      <c r="AD6452"/>
      <c r="AE6452"/>
      <c r="AF6452"/>
      <c r="AG6452"/>
      <c r="AH6452"/>
      <c r="AI6452"/>
      <c r="AJ6452"/>
      <c r="AK6452"/>
      <c r="AL6452"/>
      <c r="AM6452"/>
      <c r="AN6452"/>
      <c r="AO6452"/>
      <c r="AP6452"/>
      <c r="AQ6452"/>
      <c r="AR6452"/>
      <c r="AS6452"/>
      <c r="AT6452"/>
      <c r="AU6452"/>
    </row>
    <row r="6453" spans="1:47">
      <c r="A6453"/>
      <c r="B6453"/>
      <c r="C6453"/>
      <c r="D6453"/>
      <c r="E6453"/>
      <c r="F6453"/>
      <c r="G6453"/>
      <c r="H6453"/>
      <c r="I6453"/>
      <c r="J6453"/>
      <c r="K6453"/>
      <c r="L6453"/>
      <c r="M6453"/>
      <c r="N6453"/>
      <c r="O6453"/>
      <c r="P6453"/>
      <c r="Q6453"/>
      <c r="R6453"/>
      <c r="S6453"/>
      <c r="T6453"/>
      <c r="U6453"/>
      <c r="V6453"/>
      <c r="W6453"/>
      <c r="X6453"/>
      <c r="Y6453"/>
      <c r="Z6453"/>
      <c r="AA6453"/>
      <c r="AB6453"/>
      <c r="AC6453"/>
      <c r="AD6453"/>
      <c r="AE6453"/>
      <c r="AF6453"/>
      <c r="AG6453"/>
      <c r="AH6453"/>
      <c r="AI6453"/>
      <c r="AJ6453"/>
      <c r="AK6453"/>
      <c r="AL6453"/>
      <c r="AM6453"/>
      <c r="AN6453"/>
      <c r="AO6453"/>
      <c r="AP6453"/>
      <c r="AQ6453"/>
      <c r="AR6453"/>
      <c r="AS6453"/>
      <c r="AT6453"/>
      <c r="AU6453"/>
    </row>
    <row r="6454" spans="1:47">
      <c r="A6454"/>
      <c r="B6454"/>
      <c r="C6454"/>
      <c r="D6454"/>
      <c r="E6454"/>
      <c r="F6454"/>
      <c r="G6454"/>
      <c r="H6454"/>
      <c r="I6454"/>
      <c r="J6454"/>
      <c r="K6454"/>
      <c r="L6454"/>
      <c r="M6454"/>
      <c r="N6454"/>
      <c r="O6454"/>
      <c r="P6454"/>
      <c r="Q6454"/>
      <c r="R6454"/>
      <c r="S6454"/>
      <c r="T6454"/>
      <c r="U6454"/>
      <c r="V6454"/>
      <c r="W6454"/>
      <c r="X6454"/>
      <c r="Y6454"/>
      <c r="Z6454"/>
      <c r="AA6454"/>
      <c r="AB6454"/>
      <c r="AC6454"/>
      <c r="AD6454"/>
      <c r="AE6454"/>
      <c r="AF6454"/>
      <c r="AG6454"/>
      <c r="AH6454"/>
      <c r="AI6454"/>
      <c r="AJ6454"/>
      <c r="AK6454"/>
      <c r="AL6454"/>
      <c r="AM6454"/>
      <c r="AN6454"/>
      <c r="AO6454"/>
      <c r="AP6454"/>
      <c r="AQ6454"/>
      <c r="AR6454"/>
      <c r="AS6454"/>
      <c r="AT6454"/>
      <c r="AU6454"/>
    </row>
    <row r="6455" spans="1:47">
      <c r="A6455"/>
      <c r="B6455"/>
      <c r="C6455"/>
      <c r="D6455"/>
      <c r="E6455"/>
      <c r="F6455"/>
      <c r="G6455"/>
      <c r="H6455"/>
      <c r="I6455"/>
      <c r="J6455"/>
      <c r="K6455"/>
      <c r="L6455"/>
      <c r="M6455"/>
      <c r="N6455"/>
      <c r="O6455"/>
      <c r="P6455"/>
      <c r="Q6455"/>
      <c r="R6455"/>
      <c r="S6455"/>
      <c r="T6455"/>
      <c r="U6455"/>
      <c r="V6455"/>
      <c r="W6455"/>
      <c r="X6455"/>
      <c r="Y6455"/>
      <c r="Z6455"/>
      <c r="AA6455"/>
      <c r="AB6455"/>
      <c r="AC6455"/>
      <c r="AD6455"/>
      <c r="AE6455"/>
      <c r="AF6455"/>
      <c r="AG6455"/>
      <c r="AH6455"/>
      <c r="AI6455"/>
      <c r="AJ6455"/>
      <c r="AK6455"/>
      <c r="AL6455"/>
      <c r="AM6455"/>
      <c r="AN6455"/>
      <c r="AO6455"/>
      <c r="AP6455"/>
      <c r="AQ6455"/>
      <c r="AR6455"/>
      <c r="AS6455"/>
      <c r="AT6455"/>
      <c r="AU6455"/>
    </row>
    <row r="6456" spans="1:47">
      <c r="A6456"/>
      <c r="B6456"/>
      <c r="C6456"/>
      <c r="D6456"/>
      <c r="E6456"/>
      <c r="F6456"/>
      <c r="G6456"/>
      <c r="H6456"/>
      <c r="I6456"/>
      <c r="J6456"/>
      <c r="K6456"/>
      <c r="L6456"/>
      <c r="M6456"/>
      <c r="N6456"/>
      <c r="O6456"/>
      <c r="P6456"/>
      <c r="Q6456"/>
      <c r="R6456"/>
      <c r="S6456"/>
      <c r="T6456"/>
      <c r="U6456"/>
      <c r="V6456"/>
      <c r="W6456"/>
      <c r="X6456"/>
      <c r="Y6456"/>
      <c r="Z6456"/>
      <c r="AA6456"/>
      <c r="AB6456"/>
      <c r="AC6456"/>
      <c r="AD6456"/>
      <c r="AE6456"/>
      <c r="AF6456"/>
      <c r="AG6456"/>
      <c r="AH6456"/>
      <c r="AI6456"/>
      <c r="AJ6456"/>
      <c r="AK6456"/>
      <c r="AL6456"/>
      <c r="AM6456"/>
      <c r="AN6456"/>
      <c r="AO6456"/>
      <c r="AP6456"/>
      <c r="AQ6456"/>
      <c r="AR6456"/>
      <c r="AS6456"/>
      <c r="AT6456"/>
      <c r="AU6456"/>
    </row>
    <row r="6457" spans="1:47">
      <c r="A6457"/>
      <c r="B6457"/>
      <c r="C6457"/>
      <c r="D6457"/>
      <c r="E6457"/>
      <c r="F6457"/>
      <c r="G6457"/>
      <c r="H6457"/>
      <c r="I6457"/>
      <c r="J6457"/>
      <c r="K6457"/>
      <c r="L6457"/>
      <c r="M6457"/>
      <c r="N6457"/>
      <c r="O6457"/>
      <c r="P6457"/>
      <c r="Q6457"/>
      <c r="R6457"/>
      <c r="S6457"/>
      <c r="T6457"/>
      <c r="U6457"/>
      <c r="V6457"/>
      <c r="W6457"/>
      <c r="X6457"/>
      <c r="Y6457"/>
      <c r="Z6457"/>
      <c r="AA6457"/>
      <c r="AB6457"/>
      <c r="AC6457"/>
      <c r="AD6457"/>
      <c r="AE6457"/>
      <c r="AF6457"/>
      <c r="AG6457"/>
      <c r="AH6457"/>
      <c r="AI6457"/>
      <c r="AJ6457"/>
      <c r="AK6457"/>
      <c r="AL6457"/>
      <c r="AM6457"/>
      <c r="AN6457"/>
      <c r="AO6457"/>
      <c r="AP6457"/>
      <c r="AQ6457"/>
      <c r="AR6457"/>
      <c r="AS6457"/>
      <c r="AT6457"/>
      <c r="AU6457"/>
    </row>
    <row r="6458" spans="1:47">
      <c r="A6458"/>
      <c r="B6458"/>
      <c r="C6458"/>
      <c r="D6458"/>
      <c r="E6458"/>
      <c r="F6458"/>
      <c r="G6458"/>
      <c r="H6458"/>
      <c r="I6458"/>
      <c r="J6458"/>
      <c r="K6458"/>
      <c r="L6458"/>
      <c r="M6458"/>
      <c r="N6458"/>
      <c r="O6458"/>
      <c r="P6458"/>
      <c r="Q6458"/>
      <c r="R6458"/>
      <c r="S6458"/>
      <c r="T6458"/>
      <c r="U6458"/>
      <c r="V6458"/>
      <c r="W6458"/>
      <c r="X6458"/>
      <c r="Y6458"/>
      <c r="Z6458"/>
      <c r="AA6458"/>
      <c r="AB6458"/>
      <c r="AC6458"/>
      <c r="AD6458"/>
      <c r="AE6458"/>
      <c r="AF6458"/>
      <c r="AG6458"/>
      <c r="AH6458"/>
      <c r="AI6458"/>
      <c r="AJ6458"/>
      <c r="AK6458"/>
      <c r="AL6458"/>
      <c r="AM6458"/>
      <c r="AN6458"/>
      <c r="AO6458"/>
      <c r="AP6458"/>
      <c r="AQ6458"/>
      <c r="AR6458"/>
      <c r="AS6458"/>
      <c r="AT6458"/>
      <c r="AU6458"/>
    </row>
    <row r="6459" spans="1:47">
      <c r="A6459"/>
      <c r="B6459"/>
      <c r="C6459"/>
      <c r="D6459"/>
      <c r="E6459"/>
      <c r="F6459"/>
      <c r="G6459"/>
      <c r="H6459"/>
      <c r="I6459"/>
      <c r="J6459"/>
      <c r="K6459"/>
      <c r="L6459"/>
      <c r="M6459"/>
      <c r="N6459"/>
      <c r="O6459"/>
      <c r="P6459"/>
      <c r="Q6459"/>
      <c r="R6459"/>
      <c r="S6459"/>
      <c r="T6459"/>
      <c r="U6459"/>
      <c r="V6459"/>
      <c r="W6459"/>
      <c r="X6459"/>
      <c r="Y6459"/>
      <c r="Z6459"/>
      <c r="AA6459"/>
      <c r="AB6459"/>
      <c r="AC6459"/>
      <c r="AD6459"/>
      <c r="AE6459"/>
      <c r="AF6459"/>
      <c r="AG6459"/>
      <c r="AH6459"/>
      <c r="AI6459"/>
      <c r="AJ6459"/>
      <c r="AK6459"/>
      <c r="AL6459"/>
      <c r="AM6459"/>
      <c r="AN6459"/>
      <c r="AO6459"/>
      <c r="AP6459"/>
      <c r="AQ6459"/>
      <c r="AR6459"/>
      <c r="AS6459"/>
      <c r="AT6459"/>
      <c r="AU6459"/>
    </row>
    <row r="6460" spans="1:47">
      <c r="A6460"/>
      <c r="B6460"/>
      <c r="C6460"/>
      <c r="D6460"/>
      <c r="E6460"/>
      <c r="F6460"/>
      <c r="G6460"/>
      <c r="H6460"/>
      <c r="I6460"/>
      <c r="J6460"/>
      <c r="K6460"/>
      <c r="L6460"/>
      <c r="M6460"/>
      <c r="N6460"/>
      <c r="O6460"/>
      <c r="P6460"/>
      <c r="Q6460"/>
      <c r="R6460"/>
      <c r="S6460"/>
      <c r="T6460"/>
      <c r="U6460"/>
      <c r="V6460"/>
      <c r="W6460"/>
      <c r="X6460"/>
      <c r="Y6460"/>
      <c r="Z6460"/>
      <c r="AA6460"/>
      <c r="AB6460"/>
      <c r="AC6460"/>
      <c r="AD6460"/>
      <c r="AE6460"/>
      <c r="AF6460"/>
      <c r="AG6460"/>
      <c r="AH6460"/>
      <c r="AI6460"/>
      <c r="AJ6460"/>
      <c r="AK6460"/>
      <c r="AL6460"/>
      <c r="AM6460"/>
      <c r="AN6460"/>
      <c r="AO6460"/>
      <c r="AP6460"/>
      <c r="AQ6460"/>
      <c r="AR6460"/>
      <c r="AS6460"/>
      <c r="AT6460"/>
      <c r="AU6460"/>
    </row>
    <row r="6461" spans="1:47">
      <c r="A6461"/>
      <c r="B6461"/>
      <c r="C6461"/>
      <c r="D6461"/>
      <c r="E6461"/>
      <c r="F6461"/>
      <c r="G6461"/>
      <c r="H6461"/>
      <c r="I6461"/>
      <c r="J6461"/>
      <c r="K6461"/>
      <c r="L6461"/>
      <c r="M6461"/>
      <c r="N6461"/>
      <c r="O6461"/>
      <c r="P6461"/>
      <c r="Q6461"/>
      <c r="R6461"/>
      <c r="S6461"/>
      <c r="T6461"/>
      <c r="U6461"/>
      <c r="V6461"/>
      <c r="W6461"/>
      <c r="X6461"/>
      <c r="Y6461"/>
      <c r="Z6461"/>
      <c r="AA6461"/>
      <c r="AB6461"/>
      <c r="AC6461"/>
      <c r="AD6461"/>
      <c r="AE6461"/>
      <c r="AF6461"/>
      <c r="AG6461"/>
      <c r="AH6461"/>
      <c r="AI6461"/>
      <c r="AJ6461"/>
      <c r="AK6461"/>
      <c r="AL6461"/>
      <c r="AM6461"/>
      <c r="AN6461"/>
      <c r="AO6461"/>
      <c r="AP6461"/>
      <c r="AQ6461"/>
      <c r="AR6461"/>
      <c r="AS6461"/>
      <c r="AT6461"/>
      <c r="AU6461"/>
    </row>
    <row r="6462" spans="1:47">
      <c r="A6462"/>
      <c r="B6462"/>
      <c r="C6462"/>
      <c r="D6462"/>
      <c r="E6462"/>
      <c r="F6462"/>
      <c r="G6462"/>
      <c r="H6462"/>
      <c r="I6462"/>
      <c r="J6462"/>
      <c r="K6462"/>
      <c r="L6462"/>
      <c r="M6462"/>
      <c r="N6462"/>
      <c r="O6462"/>
      <c r="P6462"/>
      <c r="Q6462"/>
      <c r="R6462"/>
      <c r="S6462"/>
      <c r="T6462"/>
      <c r="U6462"/>
      <c r="V6462"/>
      <c r="W6462"/>
      <c r="X6462"/>
      <c r="Y6462"/>
      <c r="Z6462"/>
      <c r="AA6462"/>
      <c r="AB6462"/>
      <c r="AC6462"/>
      <c r="AD6462"/>
      <c r="AE6462"/>
      <c r="AF6462"/>
      <c r="AG6462"/>
      <c r="AH6462"/>
      <c r="AI6462"/>
      <c r="AJ6462"/>
      <c r="AK6462"/>
      <c r="AL6462"/>
      <c r="AM6462"/>
      <c r="AN6462"/>
      <c r="AO6462"/>
      <c r="AP6462"/>
      <c r="AQ6462"/>
      <c r="AR6462"/>
      <c r="AS6462"/>
      <c r="AT6462"/>
      <c r="AU6462"/>
    </row>
    <row r="6463" spans="1:47">
      <c r="A6463"/>
      <c r="B6463"/>
      <c r="C6463"/>
      <c r="D6463"/>
      <c r="E6463"/>
      <c r="F6463"/>
      <c r="G6463"/>
      <c r="H6463"/>
      <c r="I6463"/>
      <c r="J6463"/>
      <c r="K6463"/>
      <c r="L6463"/>
      <c r="M6463"/>
      <c r="N6463"/>
      <c r="O6463"/>
      <c r="P6463"/>
      <c r="Q6463"/>
      <c r="R6463"/>
      <c r="S6463"/>
      <c r="T6463"/>
      <c r="U6463"/>
      <c r="V6463"/>
      <c r="W6463"/>
      <c r="X6463"/>
      <c r="Y6463"/>
      <c r="Z6463"/>
      <c r="AA6463"/>
      <c r="AB6463"/>
      <c r="AC6463"/>
      <c r="AD6463"/>
      <c r="AE6463"/>
      <c r="AF6463"/>
      <c r="AG6463"/>
      <c r="AH6463"/>
      <c r="AI6463"/>
      <c r="AJ6463"/>
      <c r="AK6463"/>
      <c r="AL6463"/>
      <c r="AM6463"/>
      <c r="AN6463"/>
      <c r="AO6463"/>
      <c r="AP6463"/>
      <c r="AQ6463"/>
      <c r="AR6463"/>
      <c r="AS6463"/>
      <c r="AT6463"/>
      <c r="AU6463"/>
    </row>
    <row r="6464" spans="1:47">
      <c r="A6464"/>
      <c r="B6464"/>
      <c r="C6464"/>
      <c r="D6464"/>
      <c r="E6464"/>
      <c r="F6464"/>
      <c r="G6464"/>
      <c r="H6464"/>
      <c r="I6464"/>
      <c r="J6464"/>
      <c r="K6464"/>
      <c r="L6464"/>
      <c r="M6464"/>
      <c r="N6464"/>
      <c r="O6464"/>
      <c r="P6464"/>
      <c r="Q6464"/>
      <c r="R6464"/>
      <c r="S6464"/>
      <c r="T6464"/>
      <c r="U6464"/>
      <c r="V6464"/>
      <c r="W6464"/>
      <c r="X6464"/>
      <c r="Y6464"/>
      <c r="Z6464"/>
      <c r="AA6464"/>
      <c r="AB6464"/>
      <c r="AC6464"/>
      <c r="AD6464"/>
      <c r="AE6464"/>
      <c r="AF6464"/>
      <c r="AG6464"/>
      <c r="AH6464"/>
      <c r="AI6464"/>
      <c r="AJ6464"/>
      <c r="AK6464"/>
      <c r="AL6464"/>
      <c r="AM6464"/>
      <c r="AN6464"/>
      <c r="AO6464"/>
      <c r="AP6464"/>
      <c r="AQ6464"/>
      <c r="AR6464"/>
      <c r="AS6464"/>
      <c r="AT6464"/>
      <c r="AU6464"/>
    </row>
    <row r="6465" spans="1:47">
      <c r="A6465"/>
      <c r="B6465"/>
      <c r="C6465"/>
      <c r="D6465"/>
      <c r="E6465"/>
      <c r="F6465"/>
      <c r="G6465"/>
      <c r="H6465"/>
      <c r="I6465"/>
      <c r="J6465"/>
      <c r="K6465"/>
      <c r="L6465"/>
      <c r="M6465"/>
      <c r="N6465"/>
      <c r="O6465"/>
      <c r="P6465"/>
      <c r="Q6465"/>
      <c r="R6465"/>
      <c r="S6465"/>
      <c r="T6465"/>
      <c r="U6465"/>
      <c r="V6465"/>
      <c r="W6465"/>
      <c r="X6465"/>
      <c r="Y6465"/>
      <c r="Z6465"/>
      <c r="AA6465"/>
      <c r="AB6465"/>
      <c r="AC6465"/>
      <c r="AD6465"/>
      <c r="AE6465"/>
      <c r="AF6465"/>
      <c r="AG6465"/>
      <c r="AH6465"/>
      <c r="AI6465"/>
      <c r="AJ6465"/>
      <c r="AK6465"/>
      <c r="AL6465"/>
      <c r="AM6465"/>
      <c r="AN6465"/>
      <c r="AO6465"/>
      <c r="AP6465"/>
      <c r="AQ6465"/>
      <c r="AR6465"/>
      <c r="AS6465"/>
      <c r="AT6465"/>
      <c r="AU6465"/>
    </row>
    <row r="6466" spans="1:47">
      <c r="A6466"/>
      <c r="B6466"/>
      <c r="C6466"/>
      <c r="D6466"/>
      <c r="E6466"/>
      <c r="F6466"/>
      <c r="G6466"/>
      <c r="H6466"/>
      <c r="I6466"/>
      <c r="J6466"/>
      <c r="K6466"/>
      <c r="L6466"/>
      <c r="M6466"/>
      <c r="N6466"/>
      <c r="O6466"/>
      <c r="P6466"/>
      <c r="Q6466"/>
      <c r="R6466"/>
      <c r="S6466"/>
      <c r="T6466"/>
      <c r="U6466"/>
      <c r="V6466"/>
      <c r="W6466"/>
      <c r="X6466"/>
      <c r="Y6466"/>
      <c r="Z6466"/>
      <c r="AA6466"/>
      <c r="AB6466"/>
      <c r="AC6466"/>
      <c r="AD6466"/>
      <c r="AE6466"/>
      <c r="AF6466"/>
      <c r="AG6466"/>
      <c r="AH6466"/>
      <c r="AI6466"/>
      <c r="AJ6466"/>
      <c r="AK6466"/>
      <c r="AL6466"/>
      <c r="AM6466"/>
      <c r="AN6466"/>
      <c r="AO6466"/>
      <c r="AP6466"/>
      <c r="AQ6466"/>
      <c r="AR6466"/>
      <c r="AS6466"/>
      <c r="AT6466"/>
      <c r="AU6466"/>
    </row>
    <row r="6467" spans="1:47">
      <c r="A6467"/>
      <c r="B6467"/>
      <c r="C6467"/>
      <c r="D6467"/>
      <c r="E6467"/>
      <c r="F6467"/>
      <c r="G6467"/>
      <c r="H6467"/>
      <c r="I6467"/>
      <c r="J6467"/>
      <c r="K6467"/>
      <c r="L6467"/>
      <c r="M6467"/>
      <c r="N6467"/>
      <c r="O6467"/>
      <c r="P6467"/>
      <c r="Q6467"/>
      <c r="R6467"/>
      <c r="S6467"/>
      <c r="T6467"/>
      <c r="U6467"/>
      <c r="V6467"/>
      <c r="W6467"/>
      <c r="X6467"/>
      <c r="Y6467"/>
      <c r="Z6467"/>
      <c r="AA6467"/>
      <c r="AB6467"/>
      <c r="AC6467"/>
      <c r="AD6467"/>
      <c r="AE6467"/>
      <c r="AF6467"/>
      <c r="AG6467"/>
      <c r="AH6467"/>
      <c r="AI6467"/>
      <c r="AJ6467"/>
      <c r="AK6467"/>
      <c r="AL6467"/>
      <c r="AM6467"/>
      <c r="AN6467"/>
      <c r="AO6467"/>
      <c r="AP6467"/>
      <c r="AQ6467"/>
      <c r="AR6467"/>
      <c r="AS6467"/>
      <c r="AT6467"/>
      <c r="AU6467"/>
    </row>
    <row r="6468" spans="1:47">
      <c r="A6468"/>
      <c r="B6468"/>
      <c r="C6468"/>
      <c r="D6468"/>
      <c r="E6468"/>
      <c r="F6468"/>
      <c r="G6468"/>
      <c r="H6468"/>
      <c r="I6468"/>
      <c r="J6468"/>
      <c r="K6468"/>
      <c r="L6468"/>
      <c r="M6468"/>
      <c r="N6468"/>
      <c r="O6468"/>
      <c r="P6468"/>
      <c r="Q6468"/>
      <c r="R6468"/>
      <c r="S6468"/>
      <c r="T6468"/>
      <c r="U6468"/>
      <c r="V6468"/>
      <c r="W6468"/>
      <c r="X6468"/>
      <c r="Y6468"/>
      <c r="Z6468"/>
      <c r="AA6468"/>
      <c r="AB6468"/>
      <c r="AC6468"/>
      <c r="AD6468"/>
      <c r="AE6468"/>
      <c r="AF6468"/>
      <c r="AG6468"/>
      <c r="AH6468"/>
      <c r="AI6468"/>
      <c r="AJ6468"/>
      <c r="AK6468"/>
      <c r="AL6468"/>
      <c r="AM6468"/>
      <c r="AN6468"/>
      <c r="AO6468"/>
      <c r="AP6468"/>
      <c r="AQ6468"/>
      <c r="AR6468"/>
      <c r="AS6468"/>
      <c r="AT6468"/>
      <c r="AU6468"/>
    </row>
    <row r="6469" spans="1:47">
      <c r="A6469"/>
      <c r="B6469"/>
      <c r="C6469"/>
      <c r="D6469"/>
      <c r="E6469"/>
      <c r="F6469"/>
      <c r="G6469"/>
      <c r="H6469"/>
      <c r="I6469"/>
      <c r="J6469"/>
      <c r="K6469"/>
      <c r="L6469"/>
      <c r="M6469"/>
      <c r="N6469"/>
      <c r="O6469"/>
      <c r="P6469"/>
      <c r="Q6469"/>
      <c r="R6469"/>
      <c r="S6469"/>
      <c r="T6469"/>
      <c r="U6469"/>
      <c r="V6469"/>
      <c r="W6469"/>
      <c r="X6469"/>
      <c r="Y6469"/>
      <c r="Z6469"/>
      <c r="AA6469"/>
      <c r="AB6469"/>
      <c r="AC6469"/>
      <c r="AD6469"/>
      <c r="AE6469"/>
      <c r="AF6469"/>
      <c r="AG6469"/>
      <c r="AH6469"/>
      <c r="AI6469"/>
      <c r="AJ6469"/>
      <c r="AK6469"/>
      <c r="AL6469"/>
      <c r="AM6469"/>
      <c r="AN6469"/>
      <c r="AO6469"/>
      <c r="AP6469"/>
      <c r="AQ6469"/>
      <c r="AR6469"/>
      <c r="AS6469"/>
      <c r="AT6469"/>
      <c r="AU6469"/>
    </row>
    <row r="6470" spans="1:47">
      <c r="A6470"/>
      <c r="B6470"/>
      <c r="C6470"/>
      <c r="D6470"/>
      <c r="E6470"/>
      <c r="F6470"/>
      <c r="G6470"/>
      <c r="H6470"/>
      <c r="I6470"/>
      <c r="J6470"/>
      <c r="K6470"/>
      <c r="L6470"/>
      <c r="M6470"/>
      <c r="N6470"/>
      <c r="O6470"/>
      <c r="P6470"/>
      <c r="Q6470"/>
      <c r="R6470"/>
      <c r="S6470"/>
      <c r="T6470"/>
      <c r="U6470"/>
      <c r="V6470"/>
      <c r="W6470"/>
      <c r="X6470"/>
      <c r="Y6470"/>
      <c r="Z6470"/>
      <c r="AA6470"/>
      <c r="AB6470"/>
      <c r="AC6470"/>
      <c r="AD6470"/>
      <c r="AE6470"/>
      <c r="AF6470"/>
      <c r="AG6470"/>
      <c r="AH6470"/>
      <c r="AI6470"/>
      <c r="AJ6470"/>
      <c r="AK6470"/>
      <c r="AL6470"/>
      <c r="AM6470"/>
      <c r="AN6470"/>
      <c r="AO6470"/>
      <c r="AP6470"/>
      <c r="AQ6470"/>
      <c r="AR6470"/>
      <c r="AS6470"/>
      <c r="AT6470"/>
      <c r="AU6470"/>
    </row>
    <row r="6471" spans="1:47">
      <c r="A6471"/>
      <c r="B6471"/>
      <c r="C6471"/>
      <c r="D6471"/>
      <c r="E6471"/>
      <c r="F6471"/>
      <c r="G6471"/>
      <c r="H6471"/>
      <c r="I6471"/>
      <c r="J6471"/>
      <c r="K6471"/>
      <c r="L6471"/>
      <c r="M6471"/>
      <c r="N6471"/>
      <c r="O6471"/>
      <c r="P6471"/>
      <c r="Q6471"/>
      <c r="R6471"/>
      <c r="S6471"/>
      <c r="T6471"/>
      <c r="U6471"/>
      <c r="V6471"/>
      <c r="W6471"/>
      <c r="X6471"/>
      <c r="Y6471"/>
      <c r="Z6471"/>
      <c r="AA6471"/>
      <c r="AB6471"/>
      <c r="AC6471"/>
      <c r="AD6471"/>
      <c r="AE6471"/>
      <c r="AF6471"/>
      <c r="AG6471"/>
      <c r="AH6471"/>
      <c r="AI6471"/>
      <c r="AJ6471"/>
      <c r="AK6471"/>
      <c r="AL6471"/>
      <c r="AM6471"/>
      <c r="AN6471"/>
      <c r="AO6471"/>
      <c r="AP6471"/>
      <c r="AQ6471"/>
      <c r="AR6471"/>
      <c r="AS6471"/>
      <c r="AT6471"/>
      <c r="AU6471"/>
    </row>
    <row r="6472" spans="1:47">
      <c r="A6472"/>
      <c r="B6472"/>
      <c r="C6472"/>
      <c r="D6472"/>
      <c r="E6472"/>
      <c r="F6472"/>
      <c r="G6472"/>
      <c r="H6472"/>
      <c r="I6472"/>
      <c r="J6472"/>
      <c r="K6472"/>
      <c r="L6472"/>
      <c r="M6472"/>
      <c r="N6472"/>
      <c r="O6472"/>
      <c r="P6472"/>
      <c r="Q6472"/>
      <c r="R6472"/>
      <c r="S6472"/>
      <c r="T6472"/>
      <c r="U6472"/>
      <c r="V6472"/>
      <c r="W6472"/>
      <c r="X6472"/>
      <c r="Y6472"/>
      <c r="Z6472"/>
      <c r="AA6472"/>
      <c r="AB6472"/>
      <c r="AC6472"/>
      <c r="AD6472"/>
      <c r="AE6472"/>
      <c r="AF6472"/>
      <c r="AG6472"/>
      <c r="AH6472"/>
      <c r="AI6472"/>
      <c r="AJ6472"/>
      <c r="AK6472"/>
      <c r="AL6472"/>
      <c r="AM6472"/>
      <c r="AN6472"/>
      <c r="AO6472"/>
      <c r="AP6472"/>
      <c r="AQ6472"/>
      <c r="AR6472"/>
      <c r="AS6472"/>
      <c r="AT6472"/>
      <c r="AU6472"/>
    </row>
    <row r="6473" spans="1:47">
      <c r="A6473"/>
      <c r="B6473"/>
      <c r="C6473"/>
      <c r="D6473"/>
      <c r="E6473"/>
      <c r="F6473"/>
      <c r="G6473"/>
      <c r="H6473"/>
      <c r="I6473"/>
      <c r="J6473"/>
      <c r="K6473"/>
      <c r="L6473"/>
      <c r="M6473"/>
      <c r="N6473"/>
      <c r="O6473"/>
      <c r="P6473"/>
      <c r="Q6473"/>
      <c r="R6473"/>
      <c r="S6473"/>
      <c r="T6473"/>
      <c r="U6473"/>
      <c r="V6473"/>
      <c r="W6473"/>
      <c r="X6473"/>
      <c r="Y6473"/>
      <c r="Z6473"/>
      <c r="AA6473"/>
      <c r="AB6473"/>
      <c r="AC6473"/>
      <c r="AD6473"/>
      <c r="AE6473"/>
      <c r="AF6473"/>
      <c r="AG6473"/>
      <c r="AH6473"/>
      <c r="AI6473"/>
      <c r="AJ6473"/>
      <c r="AK6473"/>
      <c r="AL6473"/>
      <c r="AM6473"/>
      <c r="AN6473"/>
      <c r="AO6473"/>
      <c r="AP6473"/>
      <c r="AQ6473"/>
      <c r="AR6473"/>
      <c r="AS6473"/>
      <c r="AT6473"/>
      <c r="AU6473"/>
    </row>
    <row r="6474" spans="1:47">
      <c r="A6474"/>
      <c r="B6474"/>
      <c r="C6474"/>
      <c r="D6474"/>
      <c r="E6474"/>
      <c r="F6474"/>
      <c r="G6474"/>
      <c r="H6474"/>
      <c r="I6474"/>
      <c r="J6474"/>
      <c r="K6474"/>
      <c r="L6474"/>
      <c r="M6474"/>
      <c r="N6474"/>
      <c r="O6474"/>
      <c r="P6474"/>
      <c r="Q6474"/>
      <c r="R6474"/>
      <c r="S6474"/>
      <c r="T6474"/>
      <c r="U6474"/>
      <c r="V6474"/>
      <c r="W6474"/>
      <c r="X6474"/>
      <c r="Y6474"/>
      <c r="Z6474"/>
      <c r="AA6474"/>
      <c r="AB6474"/>
      <c r="AC6474"/>
      <c r="AD6474"/>
      <c r="AE6474"/>
      <c r="AF6474"/>
      <c r="AG6474"/>
      <c r="AH6474"/>
      <c r="AI6474"/>
      <c r="AJ6474"/>
      <c r="AK6474"/>
      <c r="AL6474"/>
      <c r="AM6474"/>
      <c r="AN6474"/>
      <c r="AO6474"/>
      <c r="AP6474"/>
      <c r="AQ6474"/>
      <c r="AR6474"/>
      <c r="AS6474"/>
      <c r="AT6474"/>
      <c r="AU6474"/>
    </row>
    <row r="6475" spans="1:47">
      <c r="A6475"/>
      <c r="B6475"/>
      <c r="C6475"/>
      <c r="D6475"/>
      <c r="E6475"/>
      <c r="F6475"/>
      <c r="G6475"/>
      <c r="H6475"/>
      <c r="I6475"/>
      <c r="J6475"/>
      <c r="K6475"/>
      <c r="L6475"/>
      <c r="M6475"/>
      <c r="N6475"/>
      <c r="O6475"/>
      <c r="P6475"/>
      <c r="Q6475"/>
      <c r="R6475"/>
      <c r="S6475"/>
      <c r="T6475"/>
      <c r="U6475"/>
      <c r="V6475"/>
      <c r="W6475"/>
      <c r="X6475"/>
      <c r="Y6475"/>
      <c r="Z6475"/>
      <c r="AA6475"/>
      <c r="AB6475"/>
      <c r="AC6475"/>
      <c r="AD6475"/>
      <c r="AE6475"/>
      <c r="AF6475"/>
      <c r="AG6475"/>
      <c r="AH6475"/>
      <c r="AI6475"/>
      <c r="AJ6475"/>
      <c r="AK6475"/>
      <c r="AL6475"/>
      <c r="AM6475"/>
      <c r="AN6475"/>
      <c r="AO6475"/>
      <c r="AP6475"/>
      <c r="AQ6475"/>
      <c r="AR6475"/>
      <c r="AS6475"/>
      <c r="AT6475"/>
      <c r="AU6475"/>
    </row>
    <row r="6476" spans="1:47">
      <c r="A6476"/>
      <c r="B6476"/>
      <c r="C6476"/>
      <c r="D6476"/>
      <c r="E6476"/>
      <c r="F6476"/>
      <c r="G6476"/>
      <c r="H6476"/>
      <c r="I6476"/>
      <c r="J6476"/>
      <c r="K6476"/>
      <c r="L6476"/>
      <c r="M6476"/>
      <c r="N6476"/>
      <c r="O6476"/>
      <c r="P6476"/>
      <c r="Q6476"/>
      <c r="R6476"/>
      <c r="S6476"/>
      <c r="T6476"/>
      <c r="U6476"/>
      <c r="V6476"/>
      <c r="W6476"/>
      <c r="X6476"/>
      <c r="Y6476"/>
      <c r="Z6476"/>
      <c r="AA6476"/>
      <c r="AB6476"/>
      <c r="AC6476"/>
      <c r="AD6476"/>
      <c r="AE6476"/>
      <c r="AF6476"/>
      <c r="AG6476"/>
      <c r="AH6476"/>
      <c r="AI6476"/>
      <c r="AJ6476"/>
      <c r="AK6476"/>
      <c r="AL6476"/>
      <c r="AM6476"/>
      <c r="AN6476"/>
      <c r="AO6476"/>
      <c r="AP6476"/>
      <c r="AQ6476"/>
      <c r="AR6476"/>
      <c r="AS6476"/>
      <c r="AT6476"/>
      <c r="AU6476"/>
    </row>
    <row r="6477" spans="1:47">
      <c r="A6477"/>
      <c r="B6477"/>
      <c r="C6477"/>
      <c r="D6477"/>
      <c r="E6477"/>
      <c r="F6477"/>
      <c r="G6477"/>
      <c r="H6477"/>
      <c r="I6477"/>
      <c r="J6477"/>
      <c r="K6477"/>
      <c r="L6477"/>
      <c r="M6477"/>
      <c r="N6477"/>
      <c r="O6477"/>
      <c r="P6477"/>
      <c r="Q6477"/>
      <c r="R6477"/>
      <c r="S6477"/>
      <c r="T6477"/>
      <c r="U6477"/>
      <c r="V6477"/>
      <c r="W6477"/>
      <c r="X6477"/>
      <c r="Y6477"/>
      <c r="Z6477"/>
      <c r="AA6477"/>
      <c r="AB6477"/>
      <c r="AC6477"/>
      <c r="AD6477"/>
      <c r="AE6477"/>
      <c r="AF6477"/>
      <c r="AG6477"/>
      <c r="AH6477"/>
      <c r="AI6477"/>
      <c r="AJ6477"/>
      <c r="AK6477"/>
      <c r="AL6477"/>
      <c r="AM6477"/>
      <c r="AN6477"/>
      <c r="AO6477"/>
      <c r="AP6477"/>
      <c r="AQ6477"/>
      <c r="AR6477"/>
      <c r="AS6477"/>
      <c r="AT6477"/>
      <c r="AU6477"/>
    </row>
    <row r="6478" spans="1:47">
      <c r="A6478"/>
      <c r="B6478"/>
      <c r="C6478"/>
      <c r="D6478"/>
      <c r="E6478"/>
      <c r="F6478"/>
      <c r="G6478"/>
      <c r="H6478"/>
      <c r="I6478"/>
      <c r="J6478"/>
      <c r="K6478"/>
      <c r="L6478"/>
      <c r="M6478"/>
      <c r="N6478"/>
      <c r="O6478"/>
      <c r="P6478"/>
      <c r="Q6478"/>
      <c r="R6478"/>
      <c r="S6478"/>
      <c r="T6478"/>
      <c r="U6478"/>
      <c r="V6478"/>
      <c r="W6478"/>
      <c r="X6478"/>
      <c r="Y6478"/>
      <c r="Z6478"/>
      <c r="AA6478"/>
      <c r="AB6478"/>
      <c r="AC6478"/>
      <c r="AD6478"/>
      <c r="AE6478"/>
      <c r="AF6478"/>
      <c r="AG6478"/>
      <c r="AH6478"/>
      <c r="AI6478"/>
      <c r="AJ6478"/>
      <c r="AK6478"/>
      <c r="AL6478"/>
      <c r="AM6478"/>
      <c r="AN6478"/>
      <c r="AO6478"/>
      <c r="AP6478"/>
      <c r="AQ6478"/>
      <c r="AR6478"/>
      <c r="AS6478"/>
      <c r="AT6478"/>
      <c r="AU6478"/>
    </row>
    <row r="6479" spans="1:47">
      <c r="A6479"/>
      <c r="B6479"/>
      <c r="C6479"/>
      <c r="D6479"/>
      <c r="E6479"/>
      <c r="F6479"/>
      <c r="G6479"/>
      <c r="H6479"/>
      <c r="I6479"/>
      <c r="J6479"/>
      <c r="K6479"/>
      <c r="L6479"/>
      <c r="M6479"/>
      <c r="N6479"/>
      <c r="O6479"/>
      <c r="P6479"/>
      <c r="Q6479"/>
      <c r="R6479"/>
      <c r="S6479"/>
      <c r="T6479"/>
      <c r="U6479"/>
      <c r="V6479"/>
      <c r="W6479"/>
      <c r="X6479"/>
      <c r="Y6479"/>
      <c r="Z6479"/>
      <c r="AA6479"/>
      <c r="AB6479"/>
      <c r="AC6479"/>
      <c r="AD6479"/>
      <c r="AE6479"/>
      <c r="AF6479"/>
      <c r="AG6479"/>
      <c r="AH6479"/>
      <c r="AI6479"/>
      <c r="AJ6479"/>
      <c r="AK6479"/>
      <c r="AL6479"/>
      <c r="AM6479"/>
      <c r="AN6479"/>
      <c r="AO6479"/>
      <c r="AP6479"/>
      <c r="AQ6479"/>
      <c r="AR6479"/>
      <c r="AS6479"/>
      <c r="AT6479"/>
      <c r="AU6479"/>
    </row>
    <row r="6480" spans="1:47">
      <c r="A6480"/>
      <c r="B6480"/>
      <c r="C6480"/>
      <c r="D6480"/>
      <c r="E6480"/>
      <c r="F6480"/>
      <c r="G6480"/>
      <c r="H6480"/>
      <c r="I6480"/>
      <c r="J6480"/>
      <c r="K6480"/>
      <c r="L6480"/>
      <c r="M6480"/>
      <c r="N6480"/>
      <c r="O6480"/>
      <c r="P6480"/>
      <c r="Q6480"/>
      <c r="R6480"/>
      <c r="S6480"/>
      <c r="T6480"/>
      <c r="U6480"/>
      <c r="V6480"/>
      <c r="W6480"/>
      <c r="X6480"/>
      <c r="Y6480"/>
      <c r="Z6480"/>
      <c r="AA6480"/>
      <c r="AB6480"/>
      <c r="AC6480"/>
      <c r="AD6480"/>
      <c r="AE6480"/>
      <c r="AF6480"/>
      <c r="AG6480"/>
      <c r="AH6480"/>
      <c r="AI6480"/>
      <c r="AJ6480"/>
      <c r="AK6480"/>
      <c r="AL6480"/>
      <c r="AM6480"/>
      <c r="AN6480"/>
      <c r="AO6480"/>
      <c r="AP6480"/>
      <c r="AQ6480"/>
      <c r="AR6480"/>
      <c r="AS6480"/>
      <c r="AT6480"/>
      <c r="AU6480"/>
    </row>
    <row r="6481" spans="1:47">
      <c r="A6481"/>
      <c r="B6481"/>
      <c r="C6481"/>
      <c r="D6481"/>
      <c r="E6481"/>
      <c r="F6481"/>
      <c r="G6481"/>
      <c r="H6481"/>
      <c r="I6481"/>
      <c r="J6481"/>
      <c r="K6481"/>
      <c r="L6481"/>
      <c r="M6481"/>
      <c r="N6481"/>
      <c r="O6481"/>
      <c r="P6481"/>
      <c r="Q6481"/>
      <c r="R6481"/>
      <c r="S6481"/>
      <c r="T6481"/>
      <c r="U6481"/>
      <c r="V6481"/>
      <c r="W6481"/>
      <c r="X6481"/>
      <c r="Y6481"/>
      <c r="Z6481"/>
      <c r="AA6481"/>
      <c r="AB6481"/>
      <c r="AC6481"/>
      <c r="AD6481"/>
      <c r="AE6481"/>
      <c r="AF6481"/>
      <c r="AG6481"/>
      <c r="AH6481"/>
      <c r="AI6481"/>
      <c r="AJ6481"/>
      <c r="AK6481"/>
      <c r="AL6481"/>
      <c r="AM6481"/>
      <c r="AN6481"/>
      <c r="AO6481"/>
      <c r="AP6481"/>
      <c r="AQ6481"/>
      <c r="AR6481"/>
      <c r="AS6481"/>
      <c r="AT6481"/>
      <c r="AU6481"/>
    </row>
    <row r="6482" spans="1:47">
      <c r="A6482"/>
      <c r="B6482"/>
      <c r="C6482"/>
      <c r="D6482"/>
      <c r="E6482"/>
      <c r="F6482"/>
      <c r="G6482"/>
      <c r="H6482"/>
      <c r="I6482"/>
      <c r="J6482"/>
      <c r="K6482"/>
      <c r="L6482"/>
      <c r="M6482"/>
      <c r="N6482"/>
      <c r="O6482"/>
      <c r="P6482"/>
      <c r="Q6482"/>
      <c r="R6482"/>
      <c r="S6482"/>
      <c r="T6482"/>
      <c r="U6482"/>
      <c r="V6482"/>
      <c r="W6482"/>
      <c r="X6482"/>
      <c r="Y6482"/>
      <c r="Z6482"/>
      <c r="AA6482"/>
      <c r="AB6482"/>
      <c r="AC6482"/>
      <c r="AD6482"/>
      <c r="AE6482"/>
      <c r="AF6482"/>
      <c r="AG6482"/>
      <c r="AH6482"/>
      <c r="AI6482"/>
      <c r="AJ6482"/>
      <c r="AK6482"/>
      <c r="AL6482"/>
      <c r="AM6482"/>
      <c r="AN6482"/>
      <c r="AO6482"/>
      <c r="AP6482"/>
      <c r="AQ6482"/>
      <c r="AR6482"/>
      <c r="AS6482"/>
      <c r="AT6482"/>
      <c r="AU6482"/>
    </row>
    <row r="6483" spans="1:47">
      <c r="A6483"/>
      <c r="B6483"/>
      <c r="C6483"/>
      <c r="D6483"/>
      <c r="E6483"/>
      <c r="F6483"/>
      <c r="G6483"/>
      <c r="H6483"/>
      <c r="I6483"/>
      <c r="J6483"/>
      <c r="K6483"/>
      <c r="L6483"/>
      <c r="M6483"/>
      <c r="N6483"/>
      <c r="O6483"/>
      <c r="P6483"/>
      <c r="Q6483"/>
      <c r="R6483"/>
      <c r="S6483"/>
      <c r="T6483"/>
      <c r="U6483"/>
      <c r="V6483"/>
      <c r="W6483"/>
      <c r="X6483"/>
      <c r="Y6483"/>
      <c r="Z6483"/>
      <c r="AA6483"/>
      <c r="AB6483"/>
      <c r="AC6483"/>
      <c r="AD6483"/>
      <c r="AE6483"/>
      <c r="AF6483"/>
      <c r="AG6483"/>
      <c r="AH6483"/>
      <c r="AI6483"/>
      <c r="AJ6483"/>
      <c r="AK6483"/>
      <c r="AL6483"/>
      <c r="AM6483"/>
      <c r="AN6483"/>
      <c r="AO6483"/>
      <c r="AP6483"/>
      <c r="AQ6483"/>
      <c r="AR6483"/>
      <c r="AS6483"/>
      <c r="AT6483"/>
      <c r="AU6483"/>
    </row>
    <row r="6484" spans="1:47">
      <c r="A6484"/>
      <c r="B6484"/>
      <c r="C6484"/>
      <c r="D6484"/>
      <c r="E6484"/>
      <c r="F6484"/>
      <c r="G6484"/>
      <c r="H6484"/>
      <c r="I6484"/>
      <c r="J6484"/>
      <c r="K6484"/>
      <c r="L6484"/>
      <c r="M6484"/>
      <c r="N6484"/>
      <c r="O6484"/>
      <c r="P6484"/>
      <c r="Q6484"/>
      <c r="R6484"/>
      <c r="S6484"/>
      <c r="T6484"/>
      <c r="U6484"/>
      <c r="V6484"/>
      <c r="W6484"/>
      <c r="X6484"/>
      <c r="Y6484"/>
      <c r="Z6484"/>
      <c r="AA6484"/>
      <c r="AB6484"/>
      <c r="AC6484"/>
      <c r="AD6484"/>
      <c r="AE6484"/>
      <c r="AF6484"/>
      <c r="AG6484"/>
      <c r="AH6484"/>
      <c r="AI6484"/>
      <c r="AJ6484"/>
      <c r="AK6484"/>
      <c r="AL6484"/>
      <c r="AM6484"/>
      <c r="AN6484"/>
      <c r="AO6484"/>
      <c r="AP6484"/>
      <c r="AQ6484"/>
      <c r="AR6484"/>
      <c r="AS6484"/>
      <c r="AT6484"/>
      <c r="AU6484"/>
    </row>
    <row r="6485" spans="1:47">
      <c r="A6485"/>
      <c r="B6485"/>
      <c r="C6485"/>
      <c r="D6485"/>
      <c r="E6485"/>
      <c r="F6485"/>
      <c r="G6485"/>
      <c r="H6485"/>
      <c r="I6485"/>
      <c r="J6485"/>
      <c r="K6485"/>
      <c r="L6485"/>
      <c r="M6485"/>
      <c r="N6485"/>
      <c r="O6485"/>
      <c r="P6485"/>
      <c r="Q6485"/>
      <c r="R6485"/>
      <c r="S6485"/>
      <c r="T6485"/>
      <c r="U6485"/>
      <c r="V6485"/>
      <c r="W6485"/>
      <c r="X6485"/>
      <c r="Y6485"/>
      <c r="Z6485"/>
      <c r="AA6485"/>
      <c r="AB6485"/>
      <c r="AC6485"/>
      <c r="AD6485"/>
      <c r="AE6485"/>
      <c r="AF6485"/>
      <c r="AG6485"/>
      <c r="AH6485"/>
      <c r="AI6485"/>
      <c r="AJ6485"/>
      <c r="AK6485"/>
      <c r="AL6485"/>
      <c r="AM6485"/>
      <c r="AN6485"/>
      <c r="AO6485"/>
      <c r="AP6485"/>
      <c r="AQ6485"/>
      <c r="AR6485"/>
      <c r="AS6485"/>
      <c r="AT6485"/>
      <c r="AU6485"/>
    </row>
    <row r="6486" spans="1:47">
      <c r="A6486"/>
      <c r="B6486"/>
      <c r="C6486"/>
      <c r="D6486"/>
      <c r="E6486"/>
      <c r="F6486"/>
      <c r="G6486"/>
      <c r="H6486"/>
      <c r="I6486"/>
      <c r="J6486"/>
      <c r="K6486"/>
      <c r="L6486"/>
      <c r="M6486"/>
      <c r="N6486"/>
      <c r="O6486"/>
      <c r="P6486"/>
      <c r="Q6486"/>
      <c r="R6486"/>
      <c r="S6486"/>
      <c r="T6486"/>
      <c r="U6486"/>
      <c r="V6486"/>
      <c r="W6486"/>
      <c r="X6486"/>
      <c r="Y6486"/>
      <c r="Z6486"/>
      <c r="AA6486"/>
      <c r="AB6486"/>
      <c r="AC6486"/>
      <c r="AD6486"/>
      <c r="AE6486"/>
      <c r="AF6486"/>
      <c r="AG6486"/>
      <c r="AH6486"/>
      <c r="AI6486"/>
      <c r="AJ6486"/>
      <c r="AK6486"/>
      <c r="AL6486"/>
      <c r="AM6486"/>
      <c r="AN6486"/>
      <c r="AO6486"/>
      <c r="AP6486"/>
      <c r="AQ6486"/>
      <c r="AR6486"/>
      <c r="AS6486"/>
      <c r="AT6486"/>
      <c r="AU6486"/>
    </row>
    <row r="6487" spans="1:47">
      <c r="A6487"/>
      <c r="B6487"/>
      <c r="C6487"/>
      <c r="D6487"/>
      <c r="E6487"/>
      <c r="F6487"/>
      <c r="G6487"/>
      <c r="H6487"/>
      <c r="I6487"/>
      <c r="J6487"/>
      <c r="K6487"/>
      <c r="L6487"/>
      <c r="M6487"/>
      <c r="N6487"/>
      <c r="O6487"/>
      <c r="P6487"/>
      <c r="Q6487"/>
      <c r="R6487"/>
      <c r="S6487"/>
      <c r="T6487"/>
      <c r="U6487"/>
      <c r="V6487"/>
      <c r="W6487"/>
      <c r="X6487"/>
      <c r="Y6487"/>
      <c r="Z6487"/>
      <c r="AA6487"/>
      <c r="AB6487"/>
      <c r="AC6487"/>
      <c r="AD6487"/>
      <c r="AE6487"/>
      <c r="AF6487"/>
      <c r="AG6487"/>
      <c r="AH6487"/>
      <c r="AI6487"/>
      <c r="AJ6487"/>
      <c r="AK6487"/>
      <c r="AL6487"/>
      <c r="AM6487"/>
      <c r="AN6487"/>
      <c r="AO6487"/>
      <c r="AP6487"/>
      <c r="AQ6487"/>
      <c r="AR6487"/>
      <c r="AS6487"/>
      <c r="AT6487"/>
      <c r="AU6487"/>
    </row>
    <row r="6488" spans="1:47">
      <c r="A6488"/>
      <c r="B6488"/>
      <c r="C6488"/>
      <c r="D6488"/>
      <c r="E6488"/>
      <c r="F6488"/>
      <c r="G6488"/>
      <c r="H6488"/>
      <c r="I6488"/>
      <c r="J6488"/>
      <c r="K6488"/>
      <c r="L6488"/>
      <c r="M6488"/>
      <c r="N6488"/>
      <c r="O6488"/>
      <c r="P6488"/>
      <c r="Q6488"/>
      <c r="R6488"/>
      <c r="S6488"/>
      <c r="T6488"/>
      <c r="U6488"/>
      <c r="V6488"/>
      <c r="W6488"/>
      <c r="X6488"/>
      <c r="Y6488"/>
      <c r="Z6488"/>
      <c r="AA6488"/>
      <c r="AB6488"/>
      <c r="AC6488"/>
      <c r="AD6488"/>
      <c r="AE6488"/>
      <c r="AF6488"/>
      <c r="AG6488"/>
      <c r="AH6488"/>
      <c r="AI6488"/>
      <c r="AJ6488"/>
      <c r="AK6488"/>
      <c r="AL6488"/>
      <c r="AM6488"/>
      <c r="AN6488"/>
      <c r="AO6488"/>
      <c r="AP6488"/>
      <c r="AQ6488"/>
      <c r="AR6488"/>
      <c r="AS6488"/>
      <c r="AT6488"/>
      <c r="AU6488"/>
    </row>
    <row r="6489" spans="1:47">
      <c r="A6489"/>
      <c r="B6489"/>
      <c r="C6489"/>
      <c r="D6489"/>
      <c r="E6489"/>
      <c r="F6489"/>
      <c r="G6489"/>
      <c r="H6489"/>
      <c r="I6489"/>
      <c r="J6489"/>
      <c r="K6489"/>
      <c r="L6489"/>
      <c r="M6489"/>
      <c r="N6489"/>
      <c r="O6489"/>
      <c r="P6489"/>
      <c r="Q6489"/>
      <c r="R6489"/>
      <c r="S6489"/>
      <c r="T6489"/>
      <c r="U6489"/>
      <c r="V6489"/>
      <c r="W6489"/>
      <c r="X6489"/>
      <c r="Y6489"/>
      <c r="Z6489"/>
      <c r="AA6489"/>
      <c r="AB6489"/>
      <c r="AC6489"/>
      <c r="AD6489"/>
      <c r="AE6489"/>
      <c r="AF6489"/>
      <c r="AG6489"/>
      <c r="AH6489"/>
      <c r="AI6489"/>
      <c r="AJ6489"/>
      <c r="AK6489"/>
      <c r="AL6489"/>
      <c r="AM6489"/>
      <c r="AN6489"/>
      <c r="AO6489"/>
      <c r="AP6489"/>
      <c r="AQ6489"/>
      <c r="AR6489"/>
      <c r="AS6489"/>
      <c r="AT6489"/>
      <c r="AU6489"/>
    </row>
    <row r="6490" spans="1:47">
      <c r="A6490"/>
      <c r="B6490"/>
      <c r="C6490"/>
      <c r="D6490"/>
      <c r="E6490"/>
      <c r="F6490"/>
      <c r="G6490"/>
      <c r="H6490"/>
      <c r="I6490"/>
      <c r="J6490"/>
      <c r="K6490"/>
      <c r="L6490"/>
      <c r="M6490"/>
      <c r="N6490"/>
      <c r="O6490"/>
      <c r="P6490"/>
      <c r="Q6490"/>
      <c r="R6490"/>
      <c r="S6490"/>
      <c r="T6490"/>
      <c r="U6490"/>
      <c r="V6490"/>
      <c r="W6490"/>
      <c r="X6490"/>
      <c r="Y6490"/>
      <c r="Z6490"/>
      <c r="AA6490"/>
      <c r="AB6490"/>
      <c r="AC6490"/>
      <c r="AD6490"/>
      <c r="AE6490"/>
      <c r="AF6490"/>
      <c r="AG6490"/>
      <c r="AH6490"/>
      <c r="AI6490"/>
      <c r="AJ6490"/>
      <c r="AK6490"/>
      <c r="AL6490"/>
      <c r="AM6490"/>
      <c r="AN6490"/>
      <c r="AO6490"/>
      <c r="AP6490"/>
      <c r="AQ6490"/>
      <c r="AR6490"/>
      <c r="AS6490"/>
      <c r="AT6490"/>
      <c r="AU6490"/>
    </row>
    <row r="6491" spans="1:47">
      <c r="A6491"/>
      <c r="B6491"/>
      <c r="C6491"/>
      <c r="D6491"/>
      <c r="E6491"/>
      <c r="F6491"/>
      <c r="G6491"/>
      <c r="H6491"/>
      <c r="I6491"/>
      <c r="J6491"/>
      <c r="K6491"/>
      <c r="L6491"/>
      <c r="M6491"/>
      <c r="N6491"/>
      <c r="O6491"/>
      <c r="P6491"/>
      <c r="Q6491"/>
      <c r="R6491"/>
      <c r="S6491"/>
      <c r="T6491"/>
      <c r="U6491"/>
      <c r="V6491"/>
      <c r="W6491"/>
      <c r="X6491"/>
      <c r="Y6491"/>
      <c r="Z6491"/>
      <c r="AA6491"/>
      <c r="AB6491"/>
      <c r="AC6491"/>
      <c r="AD6491"/>
      <c r="AE6491"/>
      <c r="AF6491"/>
      <c r="AG6491"/>
      <c r="AH6491"/>
      <c r="AI6491"/>
      <c r="AJ6491"/>
      <c r="AK6491"/>
      <c r="AL6491"/>
      <c r="AM6491"/>
      <c r="AN6491"/>
      <c r="AO6491"/>
      <c r="AP6491"/>
      <c r="AQ6491"/>
      <c r="AR6491"/>
      <c r="AS6491"/>
      <c r="AT6491"/>
      <c r="AU6491"/>
    </row>
    <row r="6492" spans="1:47">
      <c r="A6492"/>
      <c r="B6492"/>
      <c r="C6492"/>
      <c r="D6492"/>
      <c r="E6492"/>
      <c r="F6492"/>
      <c r="G6492"/>
      <c r="H6492"/>
      <c r="I6492"/>
      <c r="J6492"/>
      <c r="K6492"/>
      <c r="L6492"/>
      <c r="M6492"/>
      <c r="N6492"/>
      <c r="O6492"/>
      <c r="P6492"/>
      <c r="Q6492"/>
      <c r="R6492"/>
      <c r="S6492"/>
      <c r="T6492"/>
      <c r="U6492"/>
      <c r="V6492"/>
      <c r="W6492"/>
      <c r="X6492"/>
      <c r="Y6492"/>
      <c r="Z6492"/>
      <c r="AA6492"/>
      <c r="AB6492"/>
      <c r="AC6492"/>
      <c r="AD6492"/>
      <c r="AE6492"/>
      <c r="AF6492"/>
      <c r="AG6492"/>
      <c r="AH6492"/>
      <c r="AI6492"/>
      <c r="AJ6492"/>
      <c r="AK6492"/>
      <c r="AL6492"/>
      <c r="AM6492"/>
      <c r="AN6492"/>
      <c r="AO6492"/>
      <c r="AP6492"/>
      <c r="AQ6492"/>
      <c r="AR6492"/>
      <c r="AS6492"/>
      <c r="AT6492"/>
      <c r="AU6492"/>
    </row>
    <row r="6493" spans="1:47">
      <c r="A6493"/>
      <c r="B6493"/>
      <c r="C6493"/>
      <c r="D6493"/>
      <c r="E6493"/>
      <c r="F6493"/>
      <c r="G6493"/>
      <c r="H6493"/>
      <c r="I6493"/>
      <c r="J6493"/>
      <c r="K6493"/>
      <c r="L6493"/>
      <c r="M6493"/>
      <c r="N6493"/>
      <c r="O6493"/>
      <c r="P6493"/>
      <c r="Q6493"/>
      <c r="R6493"/>
      <c r="S6493"/>
      <c r="T6493"/>
      <c r="U6493"/>
      <c r="V6493"/>
      <c r="W6493"/>
      <c r="X6493"/>
      <c r="Y6493"/>
      <c r="Z6493"/>
      <c r="AA6493"/>
      <c r="AB6493"/>
      <c r="AC6493"/>
      <c r="AD6493"/>
      <c r="AE6493"/>
      <c r="AF6493"/>
      <c r="AG6493"/>
      <c r="AH6493"/>
      <c r="AI6493"/>
      <c r="AJ6493"/>
      <c r="AK6493"/>
      <c r="AL6493"/>
      <c r="AM6493"/>
      <c r="AN6493"/>
      <c r="AO6493"/>
      <c r="AP6493"/>
      <c r="AQ6493"/>
      <c r="AR6493"/>
      <c r="AS6493"/>
      <c r="AT6493"/>
      <c r="AU6493"/>
    </row>
    <row r="6494" spans="1:47">
      <c r="A6494"/>
      <c r="B6494"/>
      <c r="C6494"/>
      <c r="D6494"/>
      <c r="E6494"/>
      <c r="F6494"/>
      <c r="G6494"/>
      <c r="H6494"/>
      <c r="I6494"/>
      <c r="J6494"/>
      <c r="K6494"/>
      <c r="L6494"/>
      <c r="M6494"/>
      <c r="N6494"/>
      <c r="O6494"/>
      <c r="P6494"/>
      <c r="Q6494"/>
      <c r="R6494"/>
      <c r="S6494"/>
      <c r="T6494"/>
      <c r="U6494"/>
      <c r="V6494"/>
      <c r="W6494"/>
      <c r="X6494"/>
      <c r="Y6494"/>
      <c r="Z6494"/>
      <c r="AA6494"/>
      <c r="AB6494"/>
      <c r="AC6494"/>
      <c r="AD6494"/>
      <c r="AE6494"/>
      <c r="AF6494"/>
      <c r="AG6494"/>
      <c r="AH6494"/>
      <c r="AI6494"/>
      <c r="AJ6494"/>
      <c r="AK6494"/>
      <c r="AL6494"/>
      <c r="AM6494"/>
      <c r="AN6494"/>
      <c r="AO6494"/>
      <c r="AP6494"/>
      <c r="AQ6494"/>
      <c r="AR6494"/>
      <c r="AS6494"/>
      <c r="AT6494"/>
      <c r="AU6494"/>
    </row>
    <row r="6495" spans="1:47">
      <c r="A6495"/>
      <c r="B6495"/>
      <c r="C6495"/>
      <c r="D6495"/>
      <c r="E6495"/>
      <c r="F6495"/>
      <c r="G6495"/>
      <c r="H6495"/>
      <c r="I6495"/>
      <c r="J6495"/>
      <c r="K6495"/>
      <c r="L6495"/>
      <c r="M6495"/>
      <c r="N6495"/>
      <c r="O6495"/>
      <c r="P6495"/>
      <c r="Q6495"/>
      <c r="R6495"/>
      <c r="S6495"/>
      <c r="T6495"/>
      <c r="U6495"/>
      <c r="V6495"/>
      <c r="W6495"/>
      <c r="X6495"/>
      <c r="Y6495"/>
      <c r="Z6495"/>
      <c r="AA6495"/>
      <c r="AB6495"/>
      <c r="AC6495"/>
      <c r="AD6495"/>
      <c r="AE6495"/>
      <c r="AF6495"/>
      <c r="AG6495"/>
      <c r="AH6495"/>
      <c r="AI6495"/>
      <c r="AJ6495"/>
      <c r="AK6495"/>
      <c r="AL6495"/>
      <c r="AM6495"/>
      <c r="AN6495"/>
      <c r="AO6495"/>
      <c r="AP6495"/>
      <c r="AQ6495"/>
      <c r="AR6495"/>
      <c r="AS6495"/>
      <c r="AT6495"/>
      <c r="AU6495"/>
    </row>
    <row r="6496" spans="1:47">
      <c r="A6496"/>
      <c r="B6496"/>
      <c r="C6496"/>
      <c r="D6496"/>
      <c r="E6496"/>
      <c r="F6496"/>
      <c r="G6496"/>
      <c r="H6496"/>
      <c r="I6496"/>
      <c r="J6496"/>
      <c r="K6496"/>
      <c r="L6496"/>
      <c r="M6496"/>
      <c r="N6496"/>
      <c r="O6496"/>
      <c r="P6496"/>
      <c r="Q6496"/>
      <c r="R6496"/>
      <c r="S6496"/>
      <c r="T6496"/>
      <c r="U6496"/>
      <c r="V6496"/>
      <c r="W6496"/>
      <c r="X6496"/>
      <c r="Y6496"/>
      <c r="Z6496"/>
      <c r="AA6496"/>
      <c r="AB6496"/>
      <c r="AC6496"/>
      <c r="AD6496"/>
      <c r="AE6496"/>
      <c r="AF6496"/>
      <c r="AG6496"/>
      <c r="AH6496"/>
      <c r="AI6496"/>
      <c r="AJ6496"/>
      <c r="AK6496"/>
      <c r="AL6496"/>
      <c r="AM6496"/>
      <c r="AN6496"/>
      <c r="AO6496"/>
      <c r="AP6496"/>
      <c r="AQ6496"/>
      <c r="AR6496"/>
      <c r="AS6496"/>
      <c r="AT6496"/>
      <c r="AU6496"/>
    </row>
    <row r="6497" spans="1:47">
      <c r="A6497"/>
      <c r="B6497"/>
      <c r="C6497"/>
      <c r="D6497"/>
      <c r="E6497"/>
      <c r="F6497"/>
      <c r="G6497"/>
      <c r="H6497"/>
      <c r="I6497"/>
      <c r="J6497"/>
      <c r="K6497"/>
      <c r="L6497"/>
      <c r="M6497"/>
      <c r="N6497"/>
      <c r="O6497"/>
      <c r="P6497"/>
      <c r="Q6497"/>
      <c r="R6497"/>
      <c r="S6497"/>
      <c r="T6497"/>
      <c r="U6497"/>
      <c r="V6497"/>
      <c r="W6497"/>
      <c r="X6497"/>
      <c r="Y6497"/>
      <c r="Z6497"/>
      <c r="AA6497"/>
      <c r="AB6497"/>
      <c r="AC6497"/>
      <c r="AD6497"/>
      <c r="AE6497"/>
      <c r="AF6497"/>
      <c r="AG6497"/>
      <c r="AH6497"/>
      <c r="AI6497"/>
      <c r="AJ6497"/>
      <c r="AK6497"/>
      <c r="AL6497"/>
      <c r="AM6497"/>
      <c r="AN6497"/>
      <c r="AO6497"/>
      <c r="AP6497"/>
      <c r="AQ6497"/>
      <c r="AR6497"/>
      <c r="AS6497"/>
      <c r="AT6497"/>
      <c r="AU6497"/>
    </row>
    <row r="6498" spans="1:47">
      <c r="A6498"/>
      <c r="B6498"/>
      <c r="C6498"/>
      <c r="D6498"/>
      <c r="E6498"/>
      <c r="F6498"/>
      <c r="G6498"/>
      <c r="H6498"/>
      <c r="I6498"/>
      <c r="J6498"/>
      <c r="K6498"/>
      <c r="L6498"/>
      <c r="M6498"/>
      <c r="N6498"/>
      <c r="O6498"/>
      <c r="P6498"/>
      <c r="Q6498"/>
      <c r="R6498"/>
      <c r="S6498"/>
      <c r="T6498"/>
      <c r="U6498"/>
      <c r="V6498"/>
      <c r="W6498"/>
      <c r="X6498"/>
      <c r="Y6498"/>
      <c r="Z6498"/>
      <c r="AA6498"/>
      <c r="AB6498"/>
      <c r="AC6498"/>
      <c r="AD6498"/>
      <c r="AE6498"/>
      <c r="AF6498"/>
      <c r="AG6498"/>
      <c r="AH6498"/>
      <c r="AI6498"/>
      <c r="AJ6498"/>
      <c r="AK6498"/>
      <c r="AL6498"/>
      <c r="AM6498"/>
      <c r="AN6498"/>
      <c r="AO6498"/>
      <c r="AP6498"/>
      <c r="AQ6498"/>
      <c r="AR6498"/>
      <c r="AS6498"/>
      <c r="AT6498"/>
      <c r="AU6498"/>
    </row>
    <row r="6499" spans="1:47">
      <c r="A6499"/>
      <c r="B6499"/>
      <c r="C6499"/>
      <c r="D6499"/>
      <c r="E6499"/>
      <c r="F6499"/>
      <c r="G6499"/>
      <c r="H6499"/>
      <c r="I6499"/>
      <c r="J6499"/>
      <c r="K6499"/>
      <c r="L6499"/>
      <c r="M6499"/>
      <c r="N6499"/>
      <c r="O6499"/>
      <c r="P6499"/>
      <c r="Q6499"/>
      <c r="R6499"/>
      <c r="S6499"/>
      <c r="T6499"/>
      <c r="U6499"/>
      <c r="V6499"/>
      <c r="W6499"/>
      <c r="X6499"/>
      <c r="Y6499"/>
      <c r="Z6499"/>
      <c r="AA6499"/>
      <c r="AB6499"/>
      <c r="AC6499"/>
      <c r="AD6499"/>
      <c r="AE6499"/>
      <c r="AF6499"/>
      <c r="AG6499"/>
      <c r="AH6499"/>
      <c r="AI6499"/>
      <c r="AJ6499"/>
      <c r="AK6499"/>
      <c r="AL6499"/>
      <c r="AM6499"/>
      <c r="AN6499"/>
      <c r="AO6499"/>
      <c r="AP6499"/>
      <c r="AQ6499"/>
      <c r="AR6499"/>
      <c r="AS6499"/>
      <c r="AT6499"/>
      <c r="AU6499"/>
    </row>
    <row r="6500" spans="1:47">
      <c r="A6500"/>
      <c r="B6500"/>
      <c r="C6500"/>
      <c r="D6500"/>
      <c r="E6500"/>
      <c r="F6500"/>
      <c r="G6500"/>
      <c r="H6500"/>
      <c r="I6500"/>
      <c r="J6500"/>
      <c r="K6500"/>
      <c r="L6500"/>
      <c r="M6500"/>
      <c r="N6500"/>
      <c r="O6500"/>
      <c r="P6500"/>
      <c r="Q6500"/>
      <c r="R6500"/>
      <c r="S6500"/>
      <c r="T6500"/>
      <c r="U6500"/>
      <c r="V6500"/>
      <c r="W6500"/>
      <c r="X6500"/>
      <c r="Y6500"/>
      <c r="Z6500"/>
      <c r="AA6500"/>
      <c r="AB6500"/>
      <c r="AC6500"/>
      <c r="AD6500"/>
      <c r="AE6500"/>
      <c r="AF6500"/>
      <c r="AG6500"/>
      <c r="AH6500"/>
      <c r="AI6500"/>
      <c r="AJ6500"/>
      <c r="AK6500"/>
      <c r="AL6500"/>
      <c r="AM6500"/>
      <c r="AN6500"/>
      <c r="AO6500"/>
      <c r="AP6500"/>
      <c r="AQ6500"/>
      <c r="AR6500"/>
      <c r="AS6500"/>
      <c r="AT6500"/>
      <c r="AU6500"/>
    </row>
    <row r="6501" spans="1:47">
      <c r="A6501"/>
      <c r="B6501"/>
      <c r="C6501"/>
      <c r="D6501"/>
      <c r="E6501"/>
      <c r="F6501"/>
      <c r="G6501"/>
      <c r="H6501"/>
      <c r="I6501"/>
      <c r="J6501"/>
      <c r="K6501"/>
      <c r="L6501"/>
      <c r="M6501"/>
      <c r="N6501"/>
      <c r="O6501"/>
      <c r="P6501"/>
      <c r="Q6501"/>
      <c r="R6501"/>
      <c r="S6501"/>
      <c r="T6501"/>
      <c r="U6501"/>
      <c r="V6501"/>
      <c r="W6501"/>
      <c r="X6501"/>
      <c r="Y6501"/>
      <c r="Z6501"/>
      <c r="AA6501"/>
      <c r="AB6501"/>
      <c r="AC6501"/>
      <c r="AD6501"/>
      <c r="AE6501"/>
      <c r="AF6501"/>
      <c r="AG6501"/>
      <c r="AH6501"/>
      <c r="AI6501"/>
      <c r="AJ6501"/>
      <c r="AK6501"/>
      <c r="AL6501"/>
      <c r="AM6501"/>
      <c r="AN6501"/>
      <c r="AO6501"/>
      <c r="AP6501"/>
      <c r="AQ6501"/>
      <c r="AR6501"/>
      <c r="AS6501"/>
      <c r="AT6501"/>
      <c r="AU6501"/>
    </row>
    <row r="6502" spans="1:47">
      <c r="A6502"/>
      <c r="B6502"/>
      <c r="C6502"/>
      <c r="D6502"/>
      <c r="E6502"/>
      <c r="F6502"/>
      <c r="G6502"/>
      <c r="H6502"/>
      <c r="I6502"/>
      <c r="J6502"/>
      <c r="K6502"/>
      <c r="L6502"/>
      <c r="M6502"/>
      <c r="N6502"/>
      <c r="O6502"/>
      <c r="P6502"/>
      <c r="Q6502"/>
      <c r="R6502"/>
      <c r="S6502"/>
      <c r="T6502"/>
      <c r="U6502"/>
      <c r="V6502"/>
      <c r="W6502"/>
      <c r="X6502"/>
      <c r="Y6502"/>
      <c r="Z6502"/>
      <c r="AA6502"/>
      <c r="AB6502"/>
      <c r="AC6502"/>
      <c r="AD6502"/>
      <c r="AE6502"/>
      <c r="AF6502"/>
      <c r="AG6502"/>
      <c r="AH6502"/>
      <c r="AI6502"/>
      <c r="AJ6502"/>
      <c r="AK6502"/>
      <c r="AL6502"/>
      <c r="AM6502"/>
      <c r="AN6502"/>
      <c r="AO6502"/>
      <c r="AP6502"/>
      <c r="AQ6502"/>
      <c r="AR6502"/>
      <c r="AS6502"/>
      <c r="AT6502"/>
      <c r="AU6502"/>
    </row>
    <row r="6503" spans="1:47">
      <c r="A6503"/>
      <c r="B6503"/>
      <c r="C6503"/>
      <c r="D6503"/>
      <c r="E6503"/>
      <c r="F6503"/>
      <c r="G6503"/>
      <c r="H6503"/>
      <c r="I6503"/>
      <c r="J6503"/>
      <c r="K6503"/>
      <c r="L6503"/>
      <c r="M6503"/>
      <c r="N6503"/>
      <c r="O6503"/>
      <c r="P6503"/>
      <c r="Q6503"/>
      <c r="R6503"/>
      <c r="S6503"/>
      <c r="T6503"/>
      <c r="U6503"/>
      <c r="V6503"/>
      <c r="W6503"/>
      <c r="X6503"/>
      <c r="Y6503"/>
      <c r="Z6503"/>
      <c r="AA6503"/>
      <c r="AB6503"/>
      <c r="AC6503"/>
      <c r="AD6503"/>
      <c r="AE6503"/>
      <c r="AF6503"/>
      <c r="AG6503"/>
      <c r="AH6503"/>
      <c r="AI6503"/>
      <c r="AJ6503"/>
      <c r="AK6503"/>
      <c r="AL6503"/>
      <c r="AM6503"/>
      <c r="AN6503"/>
      <c r="AO6503"/>
      <c r="AP6503"/>
      <c r="AQ6503"/>
      <c r="AR6503"/>
      <c r="AS6503"/>
      <c r="AT6503"/>
      <c r="AU6503"/>
    </row>
    <row r="6504" spans="1:47">
      <c r="A6504"/>
      <c r="B6504"/>
      <c r="C6504"/>
      <c r="D6504"/>
      <c r="E6504"/>
      <c r="F6504"/>
      <c r="G6504"/>
      <c r="H6504"/>
      <c r="I6504"/>
      <c r="J6504"/>
      <c r="K6504"/>
      <c r="L6504"/>
      <c r="M6504"/>
      <c r="N6504"/>
      <c r="O6504"/>
      <c r="P6504"/>
      <c r="Q6504"/>
      <c r="R6504"/>
      <c r="S6504"/>
      <c r="T6504"/>
      <c r="U6504"/>
      <c r="V6504"/>
      <c r="W6504"/>
      <c r="X6504"/>
      <c r="Y6504"/>
      <c r="Z6504"/>
      <c r="AA6504"/>
      <c r="AB6504"/>
      <c r="AC6504"/>
      <c r="AD6504"/>
      <c r="AE6504"/>
      <c r="AF6504"/>
      <c r="AG6504"/>
      <c r="AH6504"/>
      <c r="AI6504"/>
      <c r="AJ6504"/>
      <c r="AK6504"/>
      <c r="AL6504"/>
      <c r="AM6504"/>
      <c r="AN6504"/>
      <c r="AO6504"/>
      <c r="AP6504"/>
      <c r="AQ6504"/>
      <c r="AR6504"/>
      <c r="AS6504"/>
      <c r="AT6504"/>
      <c r="AU6504"/>
    </row>
    <row r="6505" spans="1:47">
      <c r="A6505"/>
      <c r="B6505"/>
      <c r="C6505"/>
      <c r="D6505"/>
      <c r="E6505"/>
      <c r="F6505"/>
      <c r="G6505"/>
      <c r="H6505"/>
      <c r="I6505"/>
      <c r="J6505"/>
      <c r="K6505"/>
      <c r="L6505"/>
      <c r="M6505"/>
      <c r="N6505"/>
      <c r="O6505"/>
      <c r="P6505"/>
      <c r="Q6505"/>
      <c r="R6505"/>
      <c r="S6505"/>
      <c r="T6505"/>
      <c r="U6505"/>
      <c r="V6505"/>
      <c r="W6505"/>
      <c r="X6505"/>
      <c r="Y6505"/>
      <c r="Z6505"/>
      <c r="AA6505"/>
      <c r="AB6505"/>
      <c r="AC6505"/>
      <c r="AD6505"/>
      <c r="AE6505"/>
      <c r="AF6505"/>
      <c r="AG6505"/>
      <c r="AH6505"/>
      <c r="AI6505"/>
      <c r="AJ6505"/>
      <c r="AK6505"/>
      <c r="AL6505"/>
      <c r="AM6505"/>
      <c r="AN6505"/>
      <c r="AO6505"/>
      <c r="AP6505"/>
      <c r="AQ6505"/>
      <c r="AR6505"/>
      <c r="AS6505"/>
      <c r="AT6505"/>
      <c r="AU6505"/>
    </row>
    <row r="6506" spans="1:47">
      <c r="A6506"/>
      <c r="B6506"/>
      <c r="C6506"/>
      <c r="D6506"/>
      <c r="E6506"/>
      <c r="F6506"/>
      <c r="G6506"/>
      <c r="H6506"/>
      <c r="I6506"/>
      <c r="J6506"/>
      <c r="K6506"/>
      <c r="L6506"/>
      <c r="M6506"/>
      <c r="N6506"/>
      <c r="O6506"/>
      <c r="P6506"/>
      <c r="Q6506"/>
      <c r="R6506"/>
      <c r="S6506"/>
      <c r="T6506"/>
      <c r="U6506"/>
      <c r="V6506"/>
      <c r="W6506"/>
      <c r="X6506"/>
      <c r="Y6506"/>
      <c r="Z6506"/>
      <c r="AA6506"/>
      <c r="AB6506"/>
      <c r="AC6506"/>
      <c r="AD6506"/>
      <c r="AE6506"/>
      <c r="AF6506"/>
      <c r="AG6506"/>
      <c r="AH6506"/>
      <c r="AI6506"/>
      <c r="AJ6506"/>
      <c r="AK6506"/>
      <c r="AL6506"/>
      <c r="AM6506"/>
      <c r="AN6506"/>
      <c r="AO6506"/>
      <c r="AP6506"/>
      <c r="AQ6506"/>
      <c r="AR6506"/>
      <c r="AS6506"/>
      <c r="AT6506"/>
      <c r="AU6506"/>
    </row>
    <row r="6507" spans="1:47">
      <c r="A6507"/>
      <c r="B6507"/>
      <c r="C6507"/>
      <c r="D6507"/>
      <c r="E6507"/>
      <c r="F6507"/>
      <c r="G6507"/>
      <c r="H6507"/>
      <c r="I6507"/>
      <c r="J6507"/>
      <c r="K6507"/>
      <c r="L6507"/>
      <c r="M6507"/>
      <c r="N6507"/>
      <c r="O6507"/>
      <c r="P6507"/>
      <c r="Q6507"/>
      <c r="R6507"/>
      <c r="S6507"/>
      <c r="T6507"/>
      <c r="U6507"/>
      <c r="V6507"/>
      <c r="W6507"/>
      <c r="X6507"/>
      <c r="Y6507"/>
      <c r="Z6507"/>
      <c r="AA6507"/>
      <c r="AB6507"/>
      <c r="AC6507"/>
      <c r="AD6507"/>
      <c r="AE6507"/>
      <c r="AF6507"/>
      <c r="AG6507"/>
      <c r="AH6507"/>
      <c r="AI6507"/>
      <c r="AJ6507"/>
      <c r="AK6507"/>
      <c r="AL6507"/>
      <c r="AM6507"/>
      <c r="AN6507"/>
      <c r="AO6507"/>
      <c r="AP6507"/>
      <c r="AQ6507"/>
      <c r="AR6507"/>
      <c r="AS6507"/>
      <c r="AT6507"/>
      <c r="AU6507"/>
    </row>
    <row r="6508" spans="1:47">
      <c r="A6508"/>
      <c r="B6508"/>
      <c r="C6508"/>
      <c r="D6508"/>
      <c r="E6508"/>
      <c r="F6508"/>
      <c r="G6508"/>
      <c r="H6508"/>
      <c r="I6508"/>
      <c r="J6508"/>
      <c r="K6508"/>
      <c r="L6508"/>
      <c r="M6508"/>
      <c r="N6508"/>
      <c r="O6508"/>
      <c r="P6508"/>
      <c r="Q6508"/>
      <c r="R6508"/>
      <c r="S6508"/>
      <c r="T6508"/>
      <c r="U6508"/>
      <c r="V6508"/>
      <c r="W6508"/>
      <c r="X6508"/>
      <c r="Y6508"/>
      <c r="Z6508"/>
      <c r="AA6508"/>
      <c r="AB6508"/>
      <c r="AC6508"/>
      <c r="AD6508"/>
      <c r="AE6508"/>
      <c r="AF6508"/>
      <c r="AG6508"/>
      <c r="AH6508"/>
      <c r="AI6508"/>
      <c r="AJ6508"/>
      <c r="AK6508"/>
      <c r="AL6508"/>
      <c r="AM6508"/>
      <c r="AN6508"/>
      <c r="AO6508"/>
      <c r="AP6508"/>
      <c r="AQ6508"/>
      <c r="AR6508"/>
      <c r="AS6508"/>
      <c r="AT6508"/>
      <c r="AU6508"/>
    </row>
    <row r="6509" spans="1:47">
      <c r="A6509"/>
      <c r="B6509"/>
      <c r="C6509"/>
      <c r="D6509"/>
      <c r="E6509"/>
      <c r="F6509"/>
      <c r="G6509"/>
      <c r="H6509"/>
      <c r="I6509"/>
      <c r="J6509"/>
      <c r="K6509"/>
      <c r="L6509"/>
      <c r="M6509"/>
      <c r="N6509"/>
      <c r="O6509"/>
      <c r="P6509"/>
      <c r="Q6509"/>
      <c r="R6509"/>
      <c r="S6509"/>
      <c r="T6509"/>
      <c r="U6509"/>
      <c r="V6509"/>
      <c r="W6509"/>
      <c r="X6509"/>
      <c r="Y6509"/>
      <c r="Z6509"/>
      <c r="AA6509"/>
      <c r="AB6509"/>
      <c r="AC6509"/>
      <c r="AD6509"/>
      <c r="AE6509"/>
      <c r="AF6509"/>
      <c r="AG6509"/>
      <c r="AH6509"/>
      <c r="AI6509"/>
      <c r="AJ6509"/>
      <c r="AK6509"/>
      <c r="AL6509"/>
      <c r="AM6509"/>
      <c r="AN6509"/>
      <c r="AO6509"/>
      <c r="AP6509"/>
      <c r="AQ6509"/>
      <c r="AR6509"/>
      <c r="AS6509"/>
      <c r="AT6509"/>
      <c r="AU6509"/>
    </row>
    <row r="6510" spans="1:47">
      <c r="A6510"/>
      <c r="B6510"/>
      <c r="C6510"/>
      <c r="D6510"/>
      <c r="E6510"/>
      <c r="F6510"/>
      <c r="G6510"/>
      <c r="H6510"/>
      <c r="I6510"/>
      <c r="J6510"/>
      <c r="K6510"/>
      <c r="L6510"/>
      <c r="M6510"/>
      <c r="N6510"/>
      <c r="O6510"/>
      <c r="P6510"/>
      <c r="Q6510"/>
      <c r="R6510"/>
      <c r="S6510"/>
      <c r="T6510"/>
      <c r="U6510"/>
      <c r="V6510"/>
      <c r="W6510"/>
      <c r="X6510"/>
      <c r="Y6510"/>
      <c r="Z6510"/>
      <c r="AA6510"/>
      <c r="AB6510"/>
      <c r="AC6510"/>
      <c r="AD6510"/>
      <c r="AE6510"/>
      <c r="AF6510"/>
      <c r="AG6510"/>
      <c r="AH6510"/>
      <c r="AI6510"/>
      <c r="AJ6510"/>
      <c r="AK6510"/>
      <c r="AL6510"/>
      <c r="AM6510"/>
      <c r="AN6510"/>
      <c r="AO6510"/>
      <c r="AP6510"/>
      <c r="AQ6510"/>
      <c r="AR6510"/>
      <c r="AS6510"/>
      <c r="AT6510"/>
      <c r="AU6510"/>
    </row>
    <row r="6511" spans="1:47">
      <c r="A6511"/>
      <c r="B6511"/>
      <c r="C6511"/>
      <c r="D6511"/>
      <c r="E6511"/>
      <c r="F6511"/>
      <c r="G6511"/>
      <c r="H6511"/>
      <c r="I6511"/>
      <c r="J6511"/>
      <c r="K6511"/>
      <c r="L6511"/>
      <c r="M6511"/>
      <c r="N6511"/>
      <c r="O6511"/>
      <c r="P6511"/>
      <c r="Q6511"/>
      <c r="R6511"/>
      <c r="S6511"/>
      <c r="T6511"/>
      <c r="U6511"/>
      <c r="V6511"/>
      <c r="W6511"/>
      <c r="X6511"/>
      <c r="Y6511"/>
      <c r="Z6511"/>
      <c r="AA6511"/>
      <c r="AB6511"/>
      <c r="AC6511"/>
      <c r="AD6511"/>
      <c r="AE6511"/>
      <c r="AF6511"/>
      <c r="AG6511"/>
      <c r="AH6511"/>
      <c r="AI6511"/>
      <c r="AJ6511"/>
      <c r="AK6511"/>
      <c r="AL6511"/>
      <c r="AM6511"/>
      <c r="AN6511"/>
      <c r="AO6511"/>
      <c r="AP6511"/>
      <c r="AQ6511"/>
      <c r="AR6511"/>
      <c r="AS6511"/>
      <c r="AT6511"/>
      <c r="AU6511"/>
    </row>
    <row r="6512" spans="1:47">
      <c r="A6512"/>
      <c r="B6512"/>
      <c r="C6512"/>
      <c r="D6512"/>
      <c r="E6512"/>
      <c r="F6512"/>
      <c r="G6512"/>
      <c r="H6512"/>
      <c r="I6512"/>
      <c r="J6512"/>
      <c r="K6512"/>
      <c r="L6512"/>
      <c r="M6512"/>
      <c r="N6512"/>
      <c r="O6512"/>
      <c r="P6512"/>
      <c r="Q6512"/>
      <c r="R6512"/>
      <c r="S6512"/>
      <c r="T6512"/>
      <c r="U6512"/>
      <c r="V6512"/>
      <c r="W6512"/>
      <c r="X6512"/>
      <c r="Y6512"/>
      <c r="Z6512"/>
      <c r="AA6512"/>
      <c r="AB6512"/>
      <c r="AC6512"/>
      <c r="AD6512"/>
      <c r="AE6512"/>
      <c r="AF6512"/>
      <c r="AG6512"/>
      <c r="AH6512"/>
      <c r="AI6512"/>
      <c r="AJ6512"/>
      <c r="AK6512"/>
      <c r="AL6512"/>
      <c r="AM6512"/>
      <c r="AN6512"/>
      <c r="AO6512"/>
      <c r="AP6512"/>
      <c r="AQ6512"/>
      <c r="AR6512"/>
      <c r="AS6512"/>
      <c r="AT6512"/>
      <c r="AU6512"/>
    </row>
    <row r="6513" spans="1:47">
      <c r="A6513"/>
      <c r="B6513"/>
      <c r="C6513"/>
      <c r="D6513"/>
      <c r="E6513"/>
      <c r="F6513"/>
      <c r="G6513"/>
      <c r="H6513"/>
      <c r="I6513"/>
      <c r="J6513"/>
      <c r="K6513"/>
      <c r="L6513"/>
      <c r="M6513"/>
      <c r="N6513"/>
      <c r="O6513"/>
      <c r="P6513"/>
      <c r="Q6513"/>
      <c r="R6513"/>
      <c r="S6513"/>
      <c r="T6513"/>
      <c r="U6513"/>
      <c r="V6513"/>
      <c r="W6513"/>
      <c r="X6513"/>
      <c r="Y6513"/>
      <c r="Z6513"/>
      <c r="AA6513"/>
      <c r="AB6513"/>
      <c r="AC6513"/>
      <c r="AD6513"/>
      <c r="AE6513"/>
      <c r="AF6513"/>
      <c r="AG6513"/>
      <c r="AH6513"/>
      <c r="AI6513"/>
      <c r="AJ6513"/>
      <c r="AK6513"/>
      <c r="AL6513"/>
      <c r="AM6513"/>
      <c r="AN6513"/>
      <c r="AO6513"/>
      <c r="AP6513"/>
      <c r="AQ6513"/>
      <c r="AR6513"/>
      <c r="AS6513"/>
      <c r="AT6513"/>
      <c r="AU6513"/>
    </row>
    <row r="6514" spans="1:47">
      <c r="A6514"/>
      <c r="B6514"/>
      <c r="C6514"/>
      <c r="D6514"/>
      <c r="E6514"/>
      <c r="F6514"/>
      <c r="G6514"/>
      <c r="H6514"/>
      <c r="I6514"/>
      <c r="J6514"/>
      <c r="K6514"/>
      <c r="L6514"/>
      <c r="M6514"/>
      <c r="N6514"/>
      <c r="O6514"/>
      <c r="P6514"/>
      <c r="Q6514"/>
      <c r="R6514"/>
      <c r="S6514"/>
      <c r="T6514"/>
      <c r="U6514"/>
      <c r="V6514"/>
      <c r="W6514"/>
      <c r="X6514"/>
      <c r="Y6514"/>
      <c r="Z6514"/>
      <c r="AA6514"/>
      <c r="AB6514"/>
      <c r="AC6514"/>
      <c r="AD6514"/>
      <c r="AE6514"/>
      <c r="AF6514"/>
      <c r="AG6514"/>
      <c r="AH6514"/>
      <c r="AI6514"/>
      <c r="AJ6514"/>
      <c r="AK6514"/>
      <c r="AL6514"/>
      <c r="AM6514"/>
      <c r="AN6514"/>
      <c r="AO6514"/>
      <c r="AP6514"/>
      <c r="AQ6514"/>
      <c r="AR6514"/>
      <c r="AS6514"/>
      <c r="AT6514"/>
      <c r="AU6514"/>
    </row>
    <row r="6515" spans="1:47">
      <c r="A6515"/>
      <c r="B6515"/>
      <c r="C6515"/>
      <c r="D6515"/>
      <c r="E6515"/>
      <c r="F6515"/>
      <c r="G6515"/>
      <c r="H6515"/>
      <c r="I6515"/>
      <c r="J6515"/>
      <c r="K6515"/>
      <c r="L6515"/>
      <c r="M6515"/>
      <c r="N6515"/>
      <c r="O6515"/>
      <c r="P6515"/>
      <c r="Q6515"/>
      <c r="R6515"/>
      <c r="S6515"/>
      <c r="T6515"/>
      <c r="U6515"/>
      <c r="V6515"/>
      <c r="W6515"/>
      <c r="X6515"/>
      <c r="Y6515"/>
      <c r="Z6515"/>
      <c r="AA6515"/>
      <c r="AB6515"/>
      <c r="AC6515"/>
      <c r="AD6515"/>
      <c r="AE6515"/>
      <c r="AF6515"/>
      <c r="AG6515"/>
      <c r="AH6515"/>
      <c r="AI6515"/>
      <c r="AJ6515"/>
      <c r="AK6515"/>
      <c r="AL6515"/>
      <c r="AM6515"/>
      <c r="AN6515"/>
      <c r="AO6515"/>
      <c r="AP6515"/>
      <c r="AQ6515"/>
      <c r="AR6515"/>
      <c r="AS6515"/>
      <c r="AT6515"/>
      <c r="AU6515"/>
    </row>
    <row r="6516" spans="1:47">
      <c r="A6516"/>
      <c r="B6516"/>
      <c r="C6516"/>
      <c r="D6516"/>
      <c r="E6516"/>
      <c r="F6516"/>
      <c r="G6516"/>
      <c r="H6516"/>
      <c r="I6516"/>
      <c r="J6516"/>
      <c r="K6516"/>
      <c r="L6516"/>
      <c r="M6516"/>
      <c r="N6516"/>
      <c r="O6516"/>
      <c r="P6516"/>
      <c r="Q6516"/>
      <c r="R6516"/>
      <c r="S6516"/>
      <c r="T6516"/>
      <c r="U6516"/>
      <c r="V6516"/>
      <c r="W6516"/>
      <c r="X6516"/>
      <c r="Y6516"/>
      <c r="Z6516"/>
      <c r="AA6516"/>
      <c r="AB6516"/>
      <c r="AC6516"/>
      <c r="AD6516"/>
      <c r="AE6516"/>
      <c r="AF6516"/>
      <c r="AG6516"/>
      <c r="AH6516"/>
      <c r="AI6516"/>
      <c r="AJ6516"/>
      <c r="AK6516"/>
      <c r="AL6516"/>
      <c r="AM6516"/>
      <c r="AN6516"/>
      <c r="AO6516"/>
      <c r="AP6516"/>
      <c r="AQ6516"/>
      <c r="AR6516"/>
      <c r="AS6516"/>
      <c r="AT6516"/>
      <c r="AU6516"/>
    </row>
    <row r="6517" spans="1:47">
      <c r="A6517"/>
      <c r="B6517"/>
      <c r="C6517"/>
      <c r="D6517"/>
      <c r="E6517"/>
      <c r="F6517"/>
      <c r="G6517"/>
      <c r="H6517"/>
      <c r="I6517"/>
      <c r="J6517"/>
      <c r="K6517"/>
      <c r="L6517"/>
      <c r="M6517"/>
      <c r="N6517"/>
      <c r="O6517"/>
      <c r="P6517"/>
      <c r="Q6517"/>
      <c r="R6517"/>
      <c r="S6517"/>
      <c r="T6517"/>
      <c r="U6517"/>
      <c r="V6517"/>
      <c r="W6517"/>
      <c r="X6517"/>
      <c r="Y6517"/>
      <c r="Z6517"/>
      <c r="AA6517"/>
      <c r="AB6517"/>
      <c r="AC6517"/>
      <c r="AD6517"/>
      <c r="AE6517"/>
      <c r="AF6517"/>
      <c r="AG6517"/>
      <c r="AH6517"/>
      <c r="AI6517"/>
      <c r="AJ6517"/>
      <c r="AK6517"/>
      <c r="AL6517"/>
      <c r="AM6517"/>
      <c r="AN6517"/>
      <c r="AO6517"/>
      <c r="AP6517"/>
      <c r="AQ6517"/>
      <c r="AR6517"/>
      <c r="AS6517"/>
      <c r="AT6517"/>
      <c r="AU6517"/>
    </row>
    <row r="6518" spans="1:47">
      <c r="A6518"/>
      <c r="B6518"/>
      <c r="C6518"/>
      <c r="D6518"/>
      <c r="E6518"/>
      <c r="F6518"/>
      <c r="G6518"/>
      <c r="H6518"/>
      <c r="I6518"/>
      <c r="J6518"/>
      <c r="K6518"/>
      <c r="L6518"/>
      <c r="M6518"/>
      <c r="N6518"/>
      <c r="O6518"/>
      <c r="P6518"/>
      <c r="Q6518"/>
      <c r="R6518"/>
      <c r="S6518"/>
      <c r="T6518"/>
      <c r="U6518"/>
      <c r="V6518"/>
      <c r="W6518"/>
      <c r="X6518"/>
      <c r="Y6518"/>
      <c r="Z6518"/>
      <c r="AA6518"/>
      <c r="AB6518"/>
      <c r="AC6518"/>
      <c r="AD6518"/>
      <c r="AE6518"/>
      <c r="AF6518"/>
      <c r="AG6518"/>
      <c r="AH6518"/>
      <c r="AI6518"/>
      <c r="AJ6518"/>
      <c r="AK6518"/>
      <c r="AL6518"/>
      <c r="AM6518"/>
      <c r="AN6518"/>
      <c r="AO6518"/>
      <c r="AP6518"/>
      <c r="AQ6518"/>
      <c r="AR6518"/>
      <c r="AS6518"/>
      <c r="AT6518"/>
      <c r="AU6518"/>
    </row>
    <row r="6519" spans="1:47">
      <c r="A6519"/>
      <c r="B6519"/>
      <c r="C6519"/>
      <c r="D6519"/>
      <c r="E6519"/>
      <c r="F6519"/>
      <c r="G6519"/>
      <c r="H6519"/>
      <c r="I6519"/>
      <c r="J6519"/>
      <c r="K6519"/>
      <c r="L6519"/>
      <c r="M6519"/>
      <c r="N6519"/>
      <c r="O6519"/>
      <c r="P6519"/>
      <c r="Q6519"/>
      <c r="R6519"/>
      <c r="S6519"/>
      <c r="T6519"/>
      <c r="U6519"/>
      <c r="V6519"/>
      <c r="W6519"/>
      <c r="X6519"/>
      <c r="Y6519"/>
      <c r="Z6519"/>
      <c r="AA6519"/>
      <c r="AB6519"/>
      <c r="AC6519"/>
      <c r="AD6519"/>
      <c r="AE6519"/>
      <c r="AF6519"/>
      <c r="AG6519"/>
      <c r="AH6519"/>
      <c r="AI6519"/>
      <c r="AJ6519"/>
      <c r="AK6519"/>
      <c r="AL6519"/>
      <c r="AM6519"/>
      <c r="AN6519"/>
      <c r="AO6519"/>
      <c r="AP6519"/>
      <c r="AQ6519"/>
      <c r="AR6519"/>
      <c r="AS6519"/>
      <c r="AT6519"/>
      <c r="AU6519"/>
    </row>
    <row r="6520" spans="1:47">
      <c r="A6520"/>
      <c r="B6520"/>
      <c r="C6520"/>
      <c r="D6520"/>
      <c r="E6520"/>
      <c r="F6520"/>
      <c r="G6520"/>
      <c r="H6520"/>
      <c r="I6520"/>
      <c r="J6520"/>
      <c r="K6520"/>
      <c r="L6520"/>
      <c r="M6520"/>
      <c r="N6520"/>
      <c r="O6520"/>
      <c r="P6520"/>
      <c r="Q6520"/>
      <c r="R6520"/>
      <c r="S6520"/>
      <c r="T6520"/>
      <c r="U6520"/>
      <c r="V6520"/>
      <c r="W6520"/>
      <c r="X6520"/>
      <c r="Y6520"/>
      <c r="Z6520"/>
      <c r="AA6520"/>
      <c r="AB6520"/>
      <c r="AC6520"/>
      <c r="AD6520"/>
      <c r="AE6520"/>
      <c r="AF6520"/>
      <c r="AG6520"/>
      <c r="AH6520"/>
      <c r="AI6520"/>
      <c r="AJ6520"/>
      <c r="AK6520"/>
      <c r="AL6520"/>
      <c r="AM6520"/>
      <c r="AN6520"/>
      <c r="AO6520"/>
      <c r="AP6520"/>
      <c r="AQ6520"/>
      <c r="AR6520"/>
      <c r="AS6520"/>
      <c r="AT6520"/>
      <c r="AU6520"/>
    </row>
    <row r="6521" spans="1:47">
      <c r="A6521"/>
      <c r="B6521"/>
      <c r="C6521"/>
      <c r="D6521"/>
      <c r="E6521"/>
      <c r="F6521"/>
      <c r="G6521"/>
      <c r="H6521"/>
      <c r="I6521"/>
      <c r="J6521"/>
      <c r="K6521"/>
      <c r="L6521"/>
      <c r="M6521"/>
      <c r="N6521"/>
      <c r="O6521"/>
      <c r="P6521"/>
      <c r="Q6521"/>
      <c r="R6521"/>
      <c r="S6521"/>
      <c r="T6521"/>
      <c r="U6521"/>
      <c r="V6521"/>
      <c r="W6521"/>
      <c r="X6521"/>
      <c r="Y6521"/>
      <c r="Z6521"/>
      <c r="AA6521"/>
      <c r="AB6521"/>
      <c r="AC6521"/>
      <c r="AD6521"/>
      <c r="AE6521"/>
      <c r="AF6521"/>
      <c r="AG6521"/>
      <c r="AH6521"/>
      <c r="AI6521"/>
      <c r="AJ6521"/>
      <c r="AK6521"/>
      <c r="AL6521"/>
      <c r="AM6521"/>
      <c r="AN6521"/>
      <c r="AO6521"/>
      <c r="AP6521"/>
      <c r="AQ6521"/>
      <c r="AR6521"/>
      <c r="AS6521"/>
      <c r="AT6521"/>
      <c r="AU6521"/>
    </row>
    <row r="6522" spans="1:47">
      <c r="A6522"/>
      <c r="B6522"/>
      <c r="C6522"/>
      <c r="D6522"/>
      <c r="E6522"/>
      <c r="F6522"/>
      <c r="G6522"/>
      <c r="H6522"/>
      <c r="I6522"/>
      <c r="J6522"/>
      <c r="K6522"/>
      <c r="L6522"/>
      <c r="M6522"/>
      <c r="N6522"/>
      <c r="O6522"/>
      <c r="P6522"/>
      <c r="Q6522"/>
      <c r="R6522"/>
      <c r="S6522"/>
      <c r="T6522"/>
      <c r="U6522"/>
      <c r="V6522"/>
      <c r="W6522"/>
      <c r="X6522"/>
      <c r="Y6522"/>
      <c r="Z6522"/>
      <c r="AA6522"/>
      <c r="AB6522"/>
      <c r="AC6522"/>
      <c r="AD6522"/>
      <c r="AE6522"/>
      <c r="AF6522"/>
      <c r="AG6522"/>
      <c r="AH6522"/>
      <c r="AI6522"/>
      <c r="AJ6522"/>
      <c r="AK6522"/>
      <c r="AL6522"/>
      <c r="AM6522"/>
      <c r="AN6522"/>
      <c r="AO6522"/>
      <c r="AP6522"/>
      <c r="AQ6522"/>
      <c r="AR6522"/>
      <c r="AS6522"/>
      <c r="AT6522"/>
      <c r="AU6522"/>
    </row>
    <row r="6523" spans="1:47">
      <c r="A6523"/>
      <c r="B6523"/>
      <c r="C6523"/>
      <c r="D6523"/>
      <c r="E6523"/>
      <c r="F6523"/>
      <c r="G6523"/>
      <c r="H6523"/>
      <c r="I6523"/>
      <c r="J6523"/>
      <c r="K6523"/>
      <c r="L6523"/>
      <c r="M6523"/>
      <c r="N6523"/>
      <c r="O6523"/>
      <c r="P6523"/>
      <c r="Q6523"/>
      <c r="R6523"/>
      <c r="S6523"/>
      <c r="T6523"/>
      <c r="U6523"/>
      <c r="V6523"/>
      <c r="W6523"/>
      <c r="X6523"/>
      <c r="Y6523"/>
      <c r="Z6523"/>
      <c r="AA6523"/>
      <c r="AB6523"/>
      <c r="AC6523"/>
      <c r="AD6523"/>
      <c r="AE6523"/>
      <c r="AF6523"/>
      <c r="AG6523"/>
      <c r="AH6523"/>
      <c r="AI6523"/>
      <c r="AJ6523"/>
      <c r="AK6523"/>
      <c r="AL6523"/>
      <c r="AM6523"/>
      <c r="AN6523"/>
      <c r="AO6523"/>
      <c r="AP6523"/>
      <c r="AQ6523"/>
      <c r="AR6523"/>
      <c r="AS6523"/>
      <c r="AT6523"/>
      <c r="AU6523"/>
    </row>
    <row r="6524" spans="1:47">
      <c r="A6524"/>
      <c r="B6524"/>
      <c r="C6524"/>
      <c r="D6524"/>
      <c r="E6524"/>
      <c r="F6524"/>
      <c r="G6524"/>
      <c r="H6524"/>
      <c r="I6524"/>
      <c r="J6524"/>
      <c r="K6524"/>
      <c r="L6524"/>
      <c r="M6524"/>
      <c r="N6524"/>
      <c r="O6524"/>
      <c r="P6524"/>
      <c r="Q6524"/>
      <c r="R6524"/>
      <c r="S6524"/>
      <c r="T6524"/>
      <c r="U6524"/>
      <c r="V6524"/>
      <c r="W6524"/>
      <c r="X6524"/>
      <c r="Y6524"/>
      <c r="Z6524"/>
      <c r="AA6524"/>
      <c r="AB6524"/>
      <c r="AC6524"/>
      <c r="AD6524"/>
      <c r="AE6524"/>
      <c r="AF6524"/>
      <c r="AG6524"/>
      <c r="AH6524"/>
      <c r="AI6524"/>
      <c r="AJ6524"/>
      <c r="AK6524"/>
      <c r="AL6524"/>
      <c r="AM6524"/>
      <c r="AN6524"/>
      <c r="AO6524"/>
      <c r="AP6524"/>
      <c r="AQ6524"/>
      <c r="AR6524"/>
      <c r="AS6524"/>
      <c r="AT6524"/>
      <c r="AU6524"/>
    </row>
    <row r="6525" spans="1:47">
      <c r="A6525"/>
      <c r="B6525"/>
      <c r="C6525"/>
      <c r="D6525"/>
      <c r="E6525"/>
      <c r="F6525"/>
      <c r="G6525"/>
      <c r="H6525"/>
      <c r="I6525"/>
      <c r="J6525"/>
      <c r="K6525"/>
      <c r="L6525"/>
      <c r="M6525"/>
      <c r="N6525"/>
      <c r="O6525"/>
      <c r="P6525"/>
      <c r="Q6525"/>
      <c r="R6525"/>
      <c r="S6525"/>
      <c r="T6525"/>
      <c r="U6525"/>
      <c r="V6525"/>
      <c r="W6525"/>
      <c r="X6525"/>
      <c r="Y6525"/>
      <c r="Z6525"/>
      <c r="AA6525"/>
      <c r="AB6525"/>
      <c r="AC6525"/>
      <c r="AD6525"/>
      <c r="AE6525"/>
      <c r="AF6525"/>
      <c r="AG6525"/>
      <c r="AH6525"/>
      <c r="AI6525"/>
      <c r="AJ6525"/>
      <c r="AK6525"/>
      <c r="AL6525"/>
      <c r="AM6525"/>
      <c r="AN6525"/>
      <c r="AO6525"/>
      <c r="AP6525"/>
      <c r="AQ6525"/>
      <c r="AR6525"/>
      <c r="AS6525"/>
      <c r="AT6525"/>
      <c r="AU6525"/>
    </row>
    <row r="6526" spans="1:47">
      <c r="A6526"/>
      <c r="B6526"/>
      <c r="C6526"/>
      <c r="D6526"/>
      <c r="E6526"/>
      <c r="F6526"/>
      <c r="G6526"/>
      <c r="H6526"/>
      <c r="I6526"/>
      <c r="J6526"/>
      <c r="K6526"/>
      <c r="L6526"/>
      <c r="M6526"/>
      <c r="N6526"/>
      <c r="O6526"/>
      <c r="P6526"/>
      <c r="Q6526"/>
      <c r="R6526"/>
      <c r="S6526"/>
      <c r="T6526"/>
      <c r="U6526"/>
      <c r="V6526"/>
      <c r="W6526"/>
      <c r="X6526"/>
      <c r="Y6526"/>
      <c r="Z6526"/>
      <c r="AA6526"/>
      <c r="AB6526"/>
      <c r="AC6526"/>
      <c r="AD6526"/>
      <c r="AE6526"/>
      <c r="AF6526"/>
      <c r="AG6526"/>
      <c r="AH6526"/>
      <c r="AI6526"/>
      <c r="AJ6526"/>
      <c r="AK6526"/>
      <c r="AL6526"/>
      <c r="AM6526"/>
      <c r="AN6526"/>
      <c r="AO6526"/>
      <c r="AP6526"/>
      <c r="AQ6526"/>
      <c r="AR6526"/>
      <c r="AS6526"/>
      <c r="AT6526"/>
      <c r="AU6526"/>
    </row>
    <row r="6527" spans="1:47">
      <c r="A6527"/>
      <c r="B6527"/>
      <c r="C6527"/>
      <c r="D6527"/>
      <c r="E6527"/>
      <c r="F6527"/>
      <c r="G6527"/>
      <c r="H6527"/>
      <c r="I6527"/>
      <c r="J6527"/>
      <c r="K6527"/>
      <c r="L6527"/>
      <c r="M6527"/>
      <c r="N6527"/>
      <c r="O6527"/>
      <c r="P6527"/>
      <c r="Q6527"/>
      <c r="R6527"/>
      <c r="S6527"/>
      <c r="T6527"/>
      <c r="U6527"/>
      <c r="V6527"/>
      <c r="W6527"/>
      <c r="X6527"/>
      <c r="Y6527"/>
      <c r="Z6527"/>
      <c r="AA6527"/>
      <c r="AB6527"/>
      <c r="AC6527"/>
      <c r="AD6527"/>
      <c r="AE6527"/>
      <c r="AF6527"/>
      <c r="AG6527"/>
      <c r="AH6527"/>
      <c r="AI6527"/>
      <c r="AJ6527"/>
      <c r="AK6527"/>
      <c r="AL6527"/>
      <c r="AM6527"/>
      <c r="AN6527"/>
      <c r="AO6527"/>
      <c r="AP6527"/>
      <c r="AQ6527"/>
      <c r="AR6527"/>
      <c r="AS6527"/>
      <c r="AT6527"/>
      <c r="AU6527"/>
    </row>
    <row r="6528" spans="1:47">
      <c r="A6528"/>
      <c r="B6528"/>
      <c r="C6528"/>
      <c r="D6528"/>
      <c r="E6528"/>
      <c r="F6528"/>
      <c r="G6528"/>
      <c r="H6528"/>
      <c r="I6528"/>
      <c r="J6528"/>
      <c r="K6528"/>
      <c r="L6528"/>
      <c r="M6528"/>
      <c r="N6528"/>
      <c r="O6528"/>
      <c r="P6528"/>
      <c r="Q6528"/>
      <c r="R6528"/>
      <c r="S6528"/>
      <c r="T6528"/>
      <c r="U6528"/>
      <c r="V6528"/>
      <c r="W6528"/>
      <c r="X6528"/>
      <c r="Y6528"/>
      <c r="Z6528"/>
      <c r="AA6528"/>
      <c r="AB6528"/>
      <c r="AC6528"/>
      <c r="AD6528"/>
      <c r="AE6528"/>
      <c r="AF6528"/>
      <c r="AG6528"/>
      <c r="AH6528"/>
      <c r="AI6528"/>
      <c r="AJ6528"/>
      <c r="AK6528"/>
      <c r="AL6528"/>
      <c r="AM6528"/>
      <c r="AN6528"/>
      <c r="AO6528"/>
      <c r="AP6528"/>
      <c r="AQ6528"/>
      <c r="AR6528"/>
      <c r="AS6528"/>
      <c r="AT6528"/>
      <c r="AU6528"/>
    </row>
    <row r="6529" spans="1:47">
      <c r="A6529"/>
      <c r="B6529"/>
      <c r="C6529"/>
      <c r="D6529"/>
      <c r="E6529"/>
      <c r="F6529"/>
      <c r="G6529"/>
      <c r="H6529"/>
      <c r="I6529"/>
      <c r="J6529"/>
      <c r="K6529"/>
      <c r="L6529"/>
      <c r="M6529"/>
      <c r="N6529"/>
      <c r="O6529"/>
      <c r="P6529"/>
      <c r="Q6529"/>
      <c r="R6529"/>
      <c r="S6529"/>
      <c r="T6529"/>
      <c r="U6529"/>
      <c r="V6529"/>
      <c r="W6529"/>
      <c r="X6529"/>
      <c r="Y6529"/>
      <c r="Z6529"/>
      <c r="AA6529"/>
      <c r="AB6529"/>
      <c r="AC6529"/>
      <c r="AD6529"/>
      <c r="AE6529"/>
      <c r="AF6529"/>
      <c r="AG6529"/>
      <c r="AH6529"/>
      <c r="AI6529"/>
      <c r="AJ6529"/>
      <c r="AK6529"/>
      <c r="AL6529"/>
      <c r="AM6529"/>
      <c r="AN6529"/>
      <c r="AO6529"/>
      <c r="AP6529"/>
      <c r="AQ6529"/>
      <c r="AR6529"/>
      <c r="AS6529"/>
      <c r="AT6529"/>
      <c r="AU6529"/>
    </row>
    <row r="6530" spans="1:47">
      <c r="A6530"/>
      <c r="B6530"/>
      <c r="C6530"/>
      <c r="D6530"/>
      <c r="E6530"/>
      <c r="F6530"/>
      <c r="G6530"/>
      <c r="H6530"/>
      <c r="I6530"/>
      <c r="J6530"/>
      <c r="K6530"/>
      <c r="L6530"/>
      <c r="M6530"/>
      <c r="N6530"/>
      <c r="O6530"/>
      <c r="P6530"/>
      <c r="Q6530"/>
      <c r="R6530"/>
      <c r="S6530"/>
      <c r="T6530"/>
      <c r="U6530"/>
      <c r="V6530"/>
      <c r="W6530"/>
      <c r="X6530"/>
      <c r="Y6530"/>
      <c r="Z6530"/>
      <c r="AA6530"/>
      <c r="AB6530"/>
      <c r="AC6530"/>
      <c r="AD6530"/>
      <c r="AE6530"/>
      <c r="AF6530"/>
      <c r="AG6530"/>
      <c r="AH6530"/>
      <c r="AI6530"/>
      <c r="AJ6530"/>
      <c r="AK6530"/>
      <c r="AL6530"/>
      <c r="AM6530"/>
      <c r="AN6530"/>
      <c r="AO6530"/>
      <c r="AP6530"/>
      <c r="AQ6530"/>
      <c r="AR6530"/>
      <c r="AS6530"/>
      <c r="AT6530"/>
      <c r="AU6530"/>
    </row>
    <row r="6531" spans="1:47">
      <c r="A6531"/>
      <c r="B6531"/>
      <c r="C6531"/>
      <c r="D6531"/>
      <c r="E6531"/>
      <c r="F6531"/>
      <c r="G6531"/>
      <c r="H6531"/>
      <c r="I6531"/>
      <c r="J6531"/>
      <c r="K6531"/>
      <c r="L6531"/>
      <c r="M6531"/>
      <c r="N6531"/>
      <c r="O6531"/>
      <c r="P6531"/>
      <c r="Q6531"/>
      <c r="R6531"/>
      <c r="S6531"/>
      <c r="T6531"/>
      <c r="U6531"/>
      <c r="V6531"/>
      <c r="W6531"/>
      <c r="X6531"/>
      <c r="Y6531"/>
      <c r="Z6531"/>
      <c r="AA6531"/>
      <c r="AB6531"/>
      <c r="AC6531"/>
      <c r="AD6531"/>
      <c r="AE6531"/>
      <c r="AF6531"/>
      <c r="AG6531"/>
      <c r="AH6531"/>
      <c r="AI6531"/>
      <c r="AJ6531"/>
      <c r="AK6531"/>
      <c r="AL6531"/>
      <c r="AM6531"/>
      <c r="AN6531"/>
      <c r="AO6531"/>
      <c r="AP6531"/>
      <c r="AQ6531"/>
      <c r="AR6531"/>
      <c r="AS6531"/>
      <c r="AT6531"/>
      <c r="AU6531"/>
    </row>
    <row r="6532" spans="1:47">
      <c r="A6532"/>
      <c r="B6532"/>
      <c r="C6532"/>
      <c r="D6532"/>
      <c r="E6532"/>
      <c r="F6532"/>
      <c r="G6532"/>
      <c r="H6532"/>
      <c r="I6532"/>
      <c r="J6532"/>
      <c r="K6532"/>
      <c r="L6532"/>
      <c r="M6532"/>
      <c r="N6532"/>
      <c r="O6532"/>
      <c r="P6532"/>
      <c r="Q6532"/>
      <c r="R6532"/>
      <c r="S6532"/>
      <c r="T6532"/>
      <c r="U6532"/>
      <c r="V6532"/>
      <c r="W6532"/>
      <c r="X6532"/>
      <c r="Y6532"/>
      <c r="Z6532"/>
      <c r="AA6532"/>
      <c r="AB6532"/>
      <c r="AC6532"/>
      <c r="AD6532"/>
      <c r="AE6532"/>
      <c r="AF6532"/>
      <c r="AG6532"/>
      <c r="AH6532"/>
      <c r="AI6532"/>
      <c r="AJ6532"/>
      <c r="AK6532"/>
      <c r="AL6532"/>
      <c r="AM6532"/>
      <c r="AN6532"/>
      <c r="AO6532"/>
      <c r="AP6532"/>
      <c r="AQ6532"/>
      <c r="AR6532"/>
      <c r="AS6532"/>
      <c r="AT6532"/>
      <c r="AU6532"/>
    </row>
    <row r="6533" spans="1:47">
      <c r="A6533"/>
      <c r="B6533"/>
      <c r="C6533"/>
      <c r="D6533"/>
      <c r="E6533"/>
      <c r="F6533"/>
      <c r="G6533"/>
      <c r="H6533"/>
      <c r="I6533"/>
      <c r="J6533"/>
      <c r="K6533"/>
      <c r="L6533"/>
      <c r="M6533"/>
      <c r="N6533"/>
      <c r="O6533"/>
      <c r="P6533"/>
      <c r="Q6533"/>
      <c r="R6533"/>
      <c r="S6533"/>
      <c r="T6533"/>
      <c r="U6533"/>
      <c r="V6533"/>
      <c r="W6533"/>
      <c r="X6533"/>
      <c r="Y6533"/>
      <c r="Z6533"/>
      <c r="AA6533"/>
      <c r="AB6533"/>
      <c r="AC6533"/>
      <c r="AD6533"/>
      <c r="AE6533"/>
      <c r="AF6533"/>
      <c r="AG6533"/>
      <c r="AH6533"/>
      <c r="AI6533"/>
      <c r="AJ6533"/>
      <c r="AK6533"/>
      <c r="AL6533"/>
      <c r="AM6533"/>
      <c r="AN6533"/>
      <c r="AO6533"/>
      <c r="AP6533"/>
      <c r="AQ6533"/>
      <c r="AR6533"/>
      <c r="AS6533"/>
      <c r="AT6533"/>
      <c r="AU6533"/>
    </row>
    <row r="6534" spans="1:47">
      <c r="A6534"/>
      <c r="B6534"/>
      <c r="C6534"/>
      <c r="D6534"/>
      <c r="E6534"/>
      <c r="F6534"/>
      <c r="G6534"/>
      <c r="H6534"/>
      <c r="I6534"/>
      <c r="J6534"/>
      <c r="K6534"/>
      <c r="L6534"/>
      <c r="M6534"/>
      <c r="N6534"/>
      <c r="O6534"/>
      <c r="P6534"/>
      <c r="Q6534"/>
      <c r="R6534"/>
      <c r="S6534"/>
      <c r="T6534"/>
      <c r="U6534"/>
      <c r="V6534"/>
      <c r="W6534"/>
      <c r="X6534"/>
      <c r="Y6534"/>
      <c r="Z6534"/>
      <c r="AA6534"/>
      <c r="AB6534"/>
      <c r="AC6534"/>
      <c r="AD6534"/>
      <c r="AE6534"/>
      <c r="AF6534"/>
      <c r="AG6534"/>
      <c r="AH6534"/>
      <c r="AI6534"/>
      <c r="AJ6534"/>
      <c r="AK6534"/>
      <c r="AL6534"/>
      <c r="AM6534"/>
      <c r="AN6534"/>
      <c r="AO6534"/>
      <c r="AP6534"/>
      <c r="AQ6534"/>
      <c r="AR6534"/>
      <c r="AS6534"/>
      <c r="AT6534"/>
      <c r="AU6534"/>
    </row>
    <row r="6535" spans="1:47">
      <c r="A6535"/>
      <c r="B6535"/>
      <c r="C6535"/>
      <c r="D6535"/>
      <c r="E6535"/>
      <c r="F6535"/>
      <c r="G6535"/>
      <c r="H6535"/>
      <c r="I6535"/>
      <c r="J6535"/>
      <c r="K6535"/>
      <c r="L6535"/>
      <c r="M6535"/>
      <c r="N6535"/>
      <c r="O6535"/>
      <c r="P6535"/>
      <c r="Q6535"/>
      <c r="R6535"/>
      <c r="S6535"/>
      <c r="T6535"/>
      <c r="U6535"/>
      <c r="V6535"/>
      <c r="W6535"/>
      <c r="X6535"/>
      <c r="Y6535"/>
      <c r="Z6535"/>
      <c r="AA6535"/>
      <c r="AB6535"/>
      <c r="AC6535"/>
      <c r="AD6535"/>
      <c r="AE6535"/>
      <c r="AF6535"/>
      <c r="AG6535"/>
      <c r="AH6535"/>
      <c r="AI6535"/>
      <c r="AJ6535"/>
      <c r="AK6535"/>
      <c r="AL6535"/>
      <c r="AM6535"/>
      <c r="AN6535"/>
      <c r="AO6535"/>
      <c r="AP6535"/>
      <c r="AQ6535"/>
      <c r="AR6535"/>
      <c r="AS6535"/>
      <c r="AT6535"/>
      <c r="AU6535"/>
    </row>
    <row r="6536" spans="1:47">
      <c r="A6536"/>
      <c r="B6536"/>
      <c r="C6536"/>
      <c r="D6536"/>
      <c r="E6536"/>
      <c r="F6536"/>
      <c r="G6536"/>
      <c r="H6536"/>
      <c r="I6536"/>
      <c r="J6536"/>
      <c r="K6536"/>
      <c r="L6536"/>
      <c r="M6536"/>
      <c r="N6536"/>
      <c r="O6536"/>
      <c r="P6536"/>
      <c r="Q6536"/>
      <c r="R6536"/>
      <c r="S6536"/>
      <c r="T6536"/>
      <c r="U6536"/>
      <c r="V6536"/>
      <c r="W6536"/>
      <c r="X6536"/>
      <c r="Y6536"/>
      <c r="Z6536"/>
      <c r="AA6536"/>
      <c r="AB6536"/>
      <c r="AC6536"/>
      <c r="AD6536"/>
      <c r="AE6536"/>
      <c r="AF6536"/>
      <c r="AG6536"/>
      <c r="AH6536"/>
      <c r="AI6536"/>
      <c r="AJ6536"/>
      <c r="AK6536"/>
      <c r="AL6536"/>
      <c r="AM6536"/>
      <c r="AN6536"/>
      <c r="AO6536"/>
      <c r="AP6536"/>
      <c r="AQ6536"/>
      <c r="AR6536"/>
      <c r="AS6536"/>
      <c r="AT6536"/>
      <c r="AU6536"/>
    </row>
    <row r="6537" spans="1:47">
      <c r="A6537"/>
      <c r="B6537"/>
      <c r="C6537"/>
      <c r="D6537"/>
      <c r="E6537"/>
      <c r="F6537"/>
      <c r="G6537"/>
      <c r="H6537"/>
      <c r="I6537"/>
      <c r="J6537"/>
      <c r="K6537"/>
      <c r="L6537"/>
      <c r="M6537"/>
      <c r="N6537"/>
      <c r="O6537"/>
      <c r="P6537"/>
      <c r="Q6537"/>
      <c r="R6537"/>
      <c r="S6537"/>
      <c r="T6537"/>
      <c r="U6537"/>
      <c r="V6537"/>
      <c r="W6537"/>
      <c r="X6537"/>
      <c r="Y6537"/>
      <c r="Z6537"/>
      <c r="AA6537"/>
      <c r="AB6537"/>
      <c r="AC6537"/>
      <c r="AD6537"/>
      <c r="AE6537"/>
      <c r="AF6537"/>
      <c r="AG6537"/>
      <c r="AH6537"/>
      <c r="AI6537"/>
      <c r="AJ6537"/>
      <c r="AK6537"/>
      <c r="AL6537"/>
      <c r="AM6537"/>
      <c r="AN6537"/>
      <c r="AO6537"/>
      <c r="AP6537"/>
      <c r="AQ6537"/>
      <c r="AR6537"/>
      <c r="AS6537"/>
      <c r="AT6537"/>
      <c r="AU6537"/>
    </row>
    <row r="6538" spans="1:47">
      <c r="A6538"/>
      <c r="B6538"/>
      <c r="C6538"/>
      <c r="D6538"/>
      <c r="E6538"/>
      <c r="F6538"/>
      <c r="G6538"/>
      <c r="H6538"/>
      <c r="I6538"/>
      <c r="J6538"/>
      <c r="K6538"/>
      <c r="L6538"/>
      <c r="M6538"/>
      <c r="N6538"/>
      <c r="O6538"/>
      <c r="P6538"/>
      <c r="Q6538"/>
      <c r="R6538"/>
      <c r="S6538"/>
      <c r="T6538"/>
      <c r="U6538"/>
      <c r="V6538"/>
      <c r="W6538"/>
      <c r="X6538"/>
      <c r="Y6538"/>
      <c r="Z6538"/>
      <c r="AA6538"/>
      <c r="AB6538"/>
      <c r="AC6538"/>
      <c r="AD6538"/>
      <c r="AE6538"/>
      <c r="AF6538"/>
      <c r="AG6538"/>
      <c r="AH6538"/>
      <c r="AI6538"/>
      <c r="AJ6538"/>
      <c r="AK6538"/>
      <c r="AL6538"/>
      <c r="AM6538"/>
      <c r="AN6538"/>
      <c r="AO6538"/>
      <c r="AP6538"/>
      <c r="AQ6538"/>
      <c r="AR6538"/>
      <c r="AS6538"/>
      <c r="AT6538"/>
      <c r="AU6538"/>
    </row>
    <row r="6539" spans="1:47">
      <c r="A6539"/>
      <c r="B6539"/>
      <c r="C6539"/>
      <c r="D6539"/>
      <c r="E6539"/>
      <c r="F6539"/>
      <c r="G6539"/>
      <c r="H6539"/>
      <c r="I6539"/>
      <c r="J6539"/>
      <c r="K6539"/>
      <c r="L6539"/>
      <c r="M6539"/>
      <c r="N6539"/>
      <c r="O6539"/>
      <c r="P6539"/>
      <c r="Q6539"/>
      <c r="R6539"/>
      <c r="S6539"/>
      <c r="T6539"/>
      <c r="U6539"/>
      <c r="V6539"/>
      <c r="W6539"/>
      <c r="X6539"/>
      <c r="Y6539"/>
      <c r="Z6539"/>
      <c r="AA6539"/>
      <c r="AB6539"/>
      <c r="AC6539"/>
      <c r="AD6539"/>
      <c r="AE6539"/>
      <c r="AF6539"/>
      <c r="AG6539"/>
      <c r="AH6539"/>
      <c r="AI6539"/>
      <c r="AJ6539"/>
      <c r="AK6539"/>
      <c r="AL6539"/>
      <c r="AM6539"/>
      <c r="AN6539"/>
      <c r="AO6539"/>
      <c r="AP6539"/>
      <c r="AQ6539"/>
      <c r="AR6539"/>
      <c r="AS6539"/>
      <c r="AT6539"/>
      <c r="AU6539"/>
    </row>
    <row r="6540" spans="1:47">
      <c r="A6540"/>
      <c r="B6540"/>
      <c r="C6540"/>
      <c r="D6540"/>
      <c r="E6540"/>
      <c r="F6540"/>
      <c r="G6540"/>
      <c r="H6540"/>
      <c r="I6540"/>
      <c r="J6540"/>
      <c r="K6540"/>
      <c r="L6540"/>
      <c r="M6540"/>
      <c r="N6540"/>
      <c r="O6540"/>
      <c r="P6540"/>
      <c r="Q6540"/>
      <c r="R6540"/>
      <c r="S6540"/>
      <c r="T6540"/>
      <c r="U6540"/>
      <c r="V6540"/>
      <c r="W6540"/>
      <c r="X6540"/>
      <c r="Y6540"/>
      <c r="Z6540"/>
      <c r="AA6540"/>
      <c r="AB6540"/>
      <c r="AC6540"/>
      <c r="AD6540"/>
      <c r="AE6540"/>
      <c r="AF6540"/>
      <c r="AG6540"/>
      <c r="AH6540"/>
      <c r="AI6540"/>
      <c r="AJ6540"/>
      <c r="AK6540"/>
      <c r="AL6540"/>
      <c r="AM6540"/>
      <c r="AN6540"/>
      <c r="AO6540"/>
      <c r="AP6540"/>
      <c r="AQ6540"/>
      <c r="AR6540"/>
      <c r="AS6540"/>
      <c r="AT6540"/>
      <c r="AU6540"/>
    </row>
    <row r="6541" spans="1:47">
      <c r="A6541"/>
      <c r="B6541"/>
      <c r="C6541"/>
      <c r="D6541"/>
      <c r="E6541"/>
      <c r="F6541"/>
      <c r="G6541"/>
      <c r="H6541"/>
      <c r="I6541"/>
      <c r="J6541"/>
      <c r="K6541"/>
      <c r="L6541"/>
      <c r="M6541"/>
      <c r="N6541"/>
      <c r="O6541"/>
      <c r="P6541"/>
      <c r="Q6541"/>
      <c r="R6541"/>
      <c r="S6541"/>
      <c r="T6541"/>
      <c r="U6541"/>
      <c r="V6541"/>
      <c r="W6541"/>
      <c r="X6541"/>
      <c r="Y6541"/>
      <c r="Z6541"/>
      <c r="AA6541"/>
      <c r="AB6541"/>
      <c r="AC6541"/>
      <c r="AD6541"/>
      <c r="AE6541"/>
      <c r="AF6541"/>
      <c r="AG6541"/>
      <c r="AH6541"/>
      <c r="AI6541"/>
      <c r="AJ6541"/>
      <c r="AK6541"/>
      <c r="AL6541"/>
      <c r="AM6541"/>
      <c r="AN6541"/>
      <c r="AO6541"/>
      <c r="AP6541"/>
      <c r="AQ6541"/>
      <c r="AR6541"/>
      <c r="AS6541"/>
      <c r="AT6541"/>
      <c r="AU6541"/>
    </row>
    <row r="6542" spans="1:47">
      <c r="A6542"/>
      <c r="B6542"/>
      <c r="C6542"/>
      <c r="D6542"/>
      <c r="E6542"/>
      <c r="F6542"/>
      <c r="G6542"/>
      <c r="H6542"/>
      <c r="I6542"/>
      <c r="J6542"/>
      <c r="K6542"/>
      <c r="L6542"/>
      <c r="M6542"/>
      <c r="N6542"/>
      <c r="O6542"/>
      <c r="P6542"/>
      <c r="Q6542"/>
      <c r="R6542"/>
      <c r="S6542"/>
      <c r="T6542"/>
      <c r="U6542"/>
      <c r="V6542"/>
      <c r="W6542"/>
      <c r="X6542"/>
      <c r="Y6542"/>
      <c r="Z6542"/>
      <c r="AA6542"/>
      <c r="AB6542"/>
      <c r="AC6542"/>
      <c r="AD6542"/>
      <c r="AE6542"/>
      <c r="AF6542"/>
      <c r="AG6542"/>
      <c r="AH6542"/>
      <c r="AI6542"/>
      <c r="AJ6542"/>
      <c r="AK6542"/>
      <c r="AL6542"/>
      <c r="AM6542"/>
      <c r="AN6542"/>
      <c r="AO6542"/>
      <c r="AP6542"/>
      <c r="AQ6542"/>
      <c r="AR6542"/>
      <c r="AS6542"/>
      <c r="AT6542"/>
      <c r="AU6542"/>
    </row>
    <row r="6543" spans="1:47">
      <c r="A6543"/>
      <c r="B6543"/>
      <c r="C6543"/>
      <c r="D6543"/>
      <c r="E6543"/>
      <c r="F6543"/>
      <c r="G6543"/>
      <c r="H6543"/>
      <c r="I6543"/>
      <c r="J6543"/>
      <c r="K6543"/>
      <c r="L6543"/>
      <c r="M6543"/>
      <c r="N6543"/>
      <c r="O6543"/>
      <c r="P6543"/>
      <c r="Q6543"/>
      <c r="R6543"/>
      <c r="S6543"/>
      <c r="T6543"/>
      <c r="U6543"/>
      <c r="V6543"/>
      <c r="W6543"/>
      <c r="X6543"/>
      <c r="Y6543"/>
      <c r="Z6543"/>
      <c r="AA6543"/>
      <c r="AB6543"/>
      <c r="AC6543"/>
      <c r="AD6543"/>
      <c r="AE6543"/>
      <c r="AF6543"/>
      <c r="AG6543"/>
      <c r="AH6543"/>
      <c r="AI6543"/>
      <c r="AJ6543"/>
      <c r="AK6543"/>
      <c r="AL6543"/>
      <c r="AM6543"/>
      <c r="AN6543"/>
      <c r="AO6543"/>
      <c r="AP6543"/>
      <c r="AQ6543"/>
      <c r="AR6543"/>
      <c r="AS6543"/>
      <c r="AT6543"/>
      <c r="AU6543"/>
    </row>
    <row r="6544" spans="1:47">
      <c r="A6544"/>
      <c r="B6544"/>
      <c r="C6544"/>
      <c r="D6544"/>
      <c r="E6544"/>
      <c r="F6544"/>
      <c r="G6544"/>
      <c r="H6544"/>
      <c r="I6544"/>
      <c r="J6544"/>
      <c r="K6544"/>
      <c r="L6544"/>
      <c r="M6544"/>
      <c r="N6544"/>
      <c r="O6544"/>
      <c r="P6544"/>
      <c r="Q6544"/>
      <c r="R6544"/>
      <c r="S6544"/>
      <c r="T6544"/>
      <c r="U6544"/>
      <c r="V6544"/>
      <c r="W6544"/>
      <c r="X6544"/>
      <c r="Y6544"/>
      <c r="Z6544"/>
      <c r="AA6544"/>
      <c r="AB6544"/>
      <c r="AC6544"/>
      <c r="AD6544"/>
      <c r="AE6544"/>
      <c r="AF6544"/>
      <c r="AG6544"/>
      <c r="AH6544"/>
      <c r="AI6544"/>
      <c r="AJ6544"/>
      <c r="AK6544"/>
      <c r="AL6544"/>
      <c r="AM6544"/>
      <c r="AN6544"/>
      <c r="AO6544"/>
      <c r="AP6544"/>
      <c r="AQ6544"/>
      <c r="AR6544"/>
      <c r="AS6544"/>
      <c r="AT6544"/>
      <c r="AU6544"/>
    </row>
    <row r="6545" spans="1:47">
      <c r="A6545"/>
      <c r="B6545"/>
      <c r="C6545"/>
      <c r="D6545"/>
      <c r="E6545"/>
      <c r="F6545"/>
      <c r="G6545"/>
      <c r="H6545"/>
      <c r="I6545"/>
      <c r="J6545"/>
      <c r="K6545"/>
      <c r="L6545"/>
      <c r="M6545"/>
      <c r="N6545"/>
      <c r="O6545"/>
      <c r="P6545"/>
      <c r="Q6545"/>
      <c r="R6545"/>
      <c r="S6545"/>
      <c r="T6545"/>
      <c r="U6545"/>
      <c r="V6545"/>
      <c r="W6545"/>
      <c r="X6545"/>
      <c r="Y6545"/>
      <c r="Z6545"/>
      <c r="AA6545"/>
      <c r="AB6545"/>
      <c r="AC6545"/>
      <c r="AD6545"/>
      <c r="AE6545"/>
      <c r="AF6545"/>
      <c r="AG6545"/>
      <c r="AH6545"/>
      <c r="AI6545"/>
      <c r="AJ6545"/>
      <c r="AK6545"/>
      <c r="AL6545"/>
      <c r="AM6545"/>
      <c r="AN6545"/>
      <c r="AO6545"/>
      <c r="AP6545"/>
      <c r="AQ6545"/>
      <c r="AR6545"/>
      <c r="AS6545"/>
      <c r="AT6545"/>
      <c r="AU6545"/>
    </row>
    <row r="6546" spans="1:47">
      <c r="A6546"/>
      <c r="B6546"/>
      <c r="C6546"/>
      <c r="D6546"/>
      <c r="E6546"/>
      <c r="F6546"/>
      <c r="G6546"/>
      <c r="H6546"/>
      <c r="I6546"/>
      <c r="J6546"/>
      <c r="K6546"/>
      <c r="L6546"/>
      <c r="M6546"/>
      <c r="N6546"/>
      <c r="O6546"/>
      <c r="P6546"/>
      <c r="Q6546"/>
      <c r="R6546"/>
      <c r="S6546"/>
      <c r="T6546"/>
      <c r="U6546"/>
      <c r="V6546"/>
      <c r="W6546"/>
      <c r="X6546"/>
      <c r="Y6546"/>
      <c r="Z6546"/>
      <c r="AA6546"/>
      <c r="AB6546"/>
      <c r="AC6546"/>
      <c r="AD6546"/>
      <c r="AE6546"/>
      <c r="AF6546"/>
      <c r="AG6546"/>
      <c r="AH6546"/>
      <c r="AI6546"/>
      <c r="AJ6546"/>
      <c r="AK6546"/>
      <c r="AL6546"/>
      <c r="AM6546"/>
      <c r="AN6546"/>
      <c r="AO6546"/>
      <c r="AP6546"/>
      <c r="AQ6546"/>
      <c r="AR6546"/>
      <c r="AS6546"/>
      <c r="AT6546"/>
      <c r="AU6546"/>
    </row>
    <row r="6547" spans="1:47">
      <c r="A6547"/>
      <c r="B6547"/>
      <c r="C6547"/>
      <c r="D6547"/>
      <c r="E6547"/>
      <c r="F6547"/>
      <c r="G6547"/>
      <c r="H6547"/>
      <c r="I6547"/>
      <c r="J6547"/>
      <c r="K6547"/>
      <c r="L6547"/>
      <c r="M6547"/>
      <c r="N6547"/>
      <c r="O6547"/>
      <c r="P6547"/>
      <c r="Q6547"/>
      <c r="R6547"/>
      <c r="S6547"/>
      <c r="T6547"/>
      <c r="U6547"/>
      <c r="V6547"/>
      <c r="W6547"/>
      <c r="X6547"/>
      <c r="Y6547"/>
      <c r="Z6547"/>
      <c r="AA6547"/>
      <c r="AB6547"/>
      <c r="AC6547"/>
      <c r="AD6547"/>
      <c r="AE6547"/>
      <c r="AF6547"/>
      <c r="AG6547"/>
      <c r="AH6547"/>
      <c r="AI6547"/>
      <c r="AJ6547"/>
      <c r="AK6547"/>
      <c r="AL6547"/>
      <c r="AM6547"/>
      <c r="AN6547"/>
      <c r="AO6547"/>
      <c r="AP6547"/>
      <c r="AQ6547"/>
      <c r="AR6547"/>
      <c r="AS6547"/>
      <c r="AT6547"/>
      <c r="AU6547"/>
    </row>
    <row r="6548" spans="1:47">
      <c r="A6548"/>
      <c r="B6548"/>
      <c r="C6548"/>
      <c r="D6548"/>
      <c r="E6548"/>
      <c r="F6548"/>
      <c r="G6548"/>
      <c r="H6548"/>
      <c r="I6548"/>
      <c r="J6548"/>
      <c r="K6548"/>
      <c r="L6548"/>
      <c r="M6548"/>
      <c r="N6548"/>
      <c r="O6548"/>
      <c r="P6548"/>
      <c r="Q6548"/>
      <c r="R6548"/>
      <c r="S6548"/>
      <c r="T6548"/>
      <c r="U6548"/>
      <c r="V6548"/>
      <c r="W6548"/>
      <c r="X6548"/>
      <c r="Y6548"/>
      <c r="Z6548"/>
      <c r="AA6548"/>
      <c r="AB6548"/>
      <c r="AC6548"/>
      <c r="AD6548"/>
      <c r="AE6548"/>
      <c r="AF6548"/>
      <c r="AG6548"/>
      <c r="AH6548"/>
      <c r="AI6548"/>
      <c r="AJ6548"/>
      <c r="AK6548"/>
      <c r="AL6548"/>
      <c r="AM6548"/>
      <c r="AN6548"/>
      <c r="AO6548"/>
      <c r="AP6548"/>
      <c r="AQ6548"/>
      <c r="AR6548"/>
      <c r="AS6548"/>
      <c r="AT6548"/>
      <c r="AU6548"/>
    </row>
    <row r="6549" spans="1:47">
      <c r="A6549"/>
      <c r="B6549"/>
      <c r="C6549"/>
      <c r="D6549"/>
      <c r="E6549"/>
      <c r="F6549"/>
      <c r="G6549"/>
      <c r="H6549"/>
      <c r="I6549"/>
      <c r="J6549"/>
      <c r="K6549"/>
      <c r="L6549"/>
      <c r="M6549"/>
      <c r="N6549"/>
      <c r="O6549"/>
      <c r="P6549"/>
      <c r="Q6549"/>
      <c r="R6549"/>
      <c r="S6549"/>
      <c r="T6549"/>
      <c r="U6549"/>
      <c r="V6549"/>
      <c r="W6549"/>
      <c r="X6549"/>
      <c r="Y6549"/>
      <c r="Z6549"/>
      <c r="AA6549"/>
      <c r="AB6549"/>
      <c r="AC6549"/>
      <c r="AD6549"/>
      <c r="AE6549"/>
      <c r="AF6549"/>
      <c r="AG6549"/>
      <c r="AH6549"/>
      <c r="AI6549"/>
      <c r="AJ6549"/>
      <c r="AK6549"/>
      <c r="AL6549"/>
      <c r="AM6549"/>
      <c r="AN6549"/>
      <c r="AO6549"/>
      <c r="AP6549"/>
      <c r="AQ6549"/>
      <c r="AR6549"/>
      <c r="AS6549"/>
      <c r="AT6549"/>
      <c r="AU6549"/>
    </row>
    <row r="6550" spans="1:47">
      <c r="A6550"/>
      <c r="B6550"/>
      <c r="C6550"/>
      <c r="D6550"/>
      <c r="E6550"/>
      <c r="F6550"/>
      <c r="G6550"/>
      <c r="H6550"/>
      <c r="I6550"/>
      <c r="J6550"/>
      <c r="K6550"/>
      <c r="L6550"/>
      <c r="M6550"/>
      <c r="N6550"/>
      <c r="O6550"/>
      <c r="P6550"/>
      <c r="Q6550"/>
      <c r="R6550"/>
      <c r="S6550"/>
      <c r="T6550"/>
      <c r="U6550"/>
      <c r="V6550"/>
      <c r="W6550"/>
      <c r="X6550"/>
      <c r="Y6550"/>
      <c r="Z6550"/>
      <c r="AA6550"/>
      <c r="AB6550"/>
      <c r="AC6550"/>
      <c r="AD6550"/>
      <c r="AE6550"/>
      <c r="AF6550"/>
      <c r="AG6550"/>
      <c r="AH6550"/>
      <c r="AI6550"/>
      <c r="AJ6550"/>
      <c r="AK6550"/>
      <c r="AL6550"/>
      <c r="AM6550"/>
      <c r="AN6550"/>
      <c r="AO6550"/>
      <c r="AP6550"/>
      <c r="AQ6550"/>
      <c r="AR6550"/>
      <c r="AS6550"/>
      <c r="AT6550"/>
      <c r="AU6550"/>
    </row>
    <row r="6551" spans="1:47">
      <c r="A6551"/>
      <c r="B6551"/>
      <c r="C6551"/>
      <c r="D6551"/>
      <c r="E6551"/>
      <c r="F6551"/>
      <c r="G6551"/>
      <c r="H6551"/>
      <c r="I6551"/>
      <c r="J6551"/>
      <c r="K6551"/>
      <c r="L6551"/>
      <c r="M6551"/>
      <c r="N6551"/>
      <c r="O6551"/>
      <c r="P6551"/>
      <c r="Q6551"/>
      <c r="R6551"/>
      <c r="S6551"/>
      <c r="T6551"/>
      <c r="U6551"/>
      <c r="V6551"/>
      <c r="W6551"/>
      <c r="X6551"/>
      <c r="Y6551"/>
      <c r="Z6551"/>
      <c r="AA6551"/>
      <c r="AB6551"/>
      <c r="AC6551"/>
      <c r="AD6551"/>
      <c r="AE6551"/>
      <c r="AF6551"/>
      <c r="AG6551"/>
      <c r="AH6551"/>
      <c r="AI6551"/>
      <c r="AJ6551"/>
      <c r="AK6551"/>
      <c r="AL6551"/>
      <c r="AM6551"/>
      <c r="AN6551"/>
      <c r="AO6551"/>
      <c r="AP6551"/>
      <c r="AQ6551"/>
      <c r="AR6551"/>
      <c r="AS6551"/>
      <c r="AT6551"/>
      <c r="AU6551"/>
    </row>
    <row r="6552" spans="1:47">
      <c r="A6552"/>
      <c r="B6552"/>
      <c r="C6552"/>
      <c r="D6552"/>
      <c r="E6552"/>
      <c r="F6552"/>
      <c r="G6552"/>
      <c r="H6552"/>
      <c r="I6552"/>
      <c r="J6552"/>
      <c r="K6552"/>
      <c r="L6552"/>
      <c r="M6552"/>
      <c r="N6552"/>
      <c r="O6552"/>
      <c r="P6552"/>
      <c r="Q6552"/>
      <c r="R6552"/>
      <c r="S6552"/>
      <c r="T6552"/>
      <c r="U6552"/>
      <c r="V6552"/>
      <c r="W6552"/>
      <c r="X6552"/>
      <c r="Y6552"/>
      <c r="Z6552"/>
      <c r="AA6552"/>
      <c r="AB6552"/>
      <c r="AC6552"/>
      <c r="AD6552"/>
      <c r="AE6552"/>
      <c r="AF6552"/>
      <c r="AG6552"/>
      <c r="AH6552"/>
      <c r="AI6552"/>
      <c r="AJ6552"/>
      <c r="AK6552"/>
      <c r="AL6552"/>
      <c r="AM6552"/>
      <c r="AN6552"/>
      <c r="AO6552"/>
      <c r="AP6552"/>
      <c r="AQ6552"/>
      <c r="AR6552"/>
      <c r="AS6552"/>
      <c r="AT6552"/>
      <c r="AU6552"/>
    </row>
    <row r="6553" spans="1:47">
      <c r="A6553"/>
      <c r="B6553"/>
      <c r="C6553"/>
      <c r="D6553"/>
      <c r="E6553"/>
      <c r="F6553"/>
      <c r="G6553"/>
      <c r="H6553"/>
      <c r="I6553"/>
      <c r="J6553"/>
      <c r="K6553"/>
      <c r="L6553"/>
      <c r="M6553"/>
      <c r="N6553"/>
      <c r="O6553"/>
      <c r="P6553"/>
      <c r="Q6553"/>
      <c r="R6553"/>
      <c r="S6553"/>
      <c r="T6553"/>
      <c r="U6553"/>
      <c r="V6553"/>
      <c r="W6553"/>
      <c r="X6553"/>
      <c r="Y6553"/>
      <c r="Z6553"/>
      <c r="AA6553"/>
      <c r="AB6553"/>
      <c r="AC6553"/>
      <c r="AD6553"/>
      <c r="AE6553"/>
      <c r="AF6553"/>
      <c r="AG6553"/>
      <c r="AH6553"/>
      <c r="AI6553"/>
      <c r="AJ6553"/>
      <c r="AK6553"/>
      <c r="AL6553"/>
      <c r="AM6553"/>
      <c r="AN6553"/>
      <c r="AO6553"/>
      <c r="AP6553"/>
      <c r="AQ6553"/>
      <c r="AR6553"/>
      <c r="AS6553"/>
      <c r="AT6553"/>
      <c r="AU6553"/>
    </row>
    <row r="6554" spans="1:47">
      <c r="A6554"/>
      <c r="B6554"/>
      <c r="C6554"/>
      <c r="D6554"/>
      <c r="E6554"/>
      <c r="F6554"/>
      <c r="G6554"/>
      <c r="H6554"/>
      <c r="I6554"/>
      <c r="J6554"/>
      <c r="K6554"/>
      <c r="L6554"/>
      <c r="M6554"/>
      <c r="N6554"/>
      <c r="O6554"/>
      <c r="P6554"/>
      <c r="Q6554"/>
      <c r="R6554"/>
      <c r="S6554"/>
      <c r="T6554"/>
      <c r="U6554"/>
      <c r="V6554"/>
      <c r="W6554"/>
      <c r="X6554"/>
      <c r="Y6554"/>
      <c r="Z6554"/>
      <c r="AA6554"/>
      <c r="AB6554"/>
      <c r="AC6554"/>
      <c r="AD6554"/>
      <c r="AE6554"/>
      <c r="AF6554"/>
      <c r="AG6554"/>
      <c r="AH6554"/>
      <c r="AI6554"/>
      <c r="AJ6554"/>
      <c r="AK6554"/>
      <c r="AL6554"/>
      <c r="AM6554"/>
      <c r="AN6554"/>
      <c r="AO6554"/>
      <c r="AP6554"/>
      <c r="AQ6554"/>
      <c r="AR6554"/>
      <c r="AS6554"/>
      <c r="AT6554"/>
      <c r="AU6554"/>
    </row>
    <row r="6555" spans="1:47">
      <c r="A6555"/>
      <c r="B6555"/>
      <c r="C6555"/>
      <c r="D6555"/>
      <c r="E6555"/>
      <c r="F6555"/>
      <c r="G6555"/>
      <c r="H6555"/>
      <c r="I6555"/>
      <c r="J6555"/>
      <c r="K6555"/>
      <c r="L6555"/>
      <c r="M6555"/>
      <c r="N6555"/>
      <c r="O6555"/>
      <c r="P6555"/>
      <c r="Q6555"/>
      <c r="R6555"/>
      <c r="S6555"/>
      <c r="T6555"/>
      <c r="U6555"/>
      <c r="V6555"/>
      <c r="W6555"/>
      <c r="X6555"/>
      <c r="Y6555"/>
      <c r="Z6555"/>
      <c r="AA6555"/>
      <c r="AB6555"/>
      <c r="AC6555"/>
      <c r="AD6555"/>
      <c r="AE6555"/>
      <c r="AF6555"/>
      <c r="AG6555"/>
      <c r="AH6555"/>
      <c r="AI6555"/>
      <c r="AJ6555"/>
      <c r="AK6555"/>
      <c r="AL6555"/>
      <c r="AM6555"/>
      <c r="AN6555"/>
      <c r="AO6555"/>
      <c r="AP6555"/>
      <c r="AQ6555"/>
      <c r="AR6555"/>
      <c r="AS6555"/>
      <c r="AT6555"/>
      <c r="AU6555"/>
    </row>
    <row r="6556" spans="1:47">
      <c r="A6556"/>
      <c r="B6556"/>
      <c r="C6556"/>
      <c r="D6556"/>
      <c r="E6556"/>
      <c r="F6556"/>
      <c r="G6556"/>
      <c r="H6556"/>
      <c r="I6556"/>
      <c r="J6556"/>
      <c r="K6556"/>
      <c r="L6556"/>
      <c r="M6556"/>
      <c r="N6556"/>
      <c r="O6556"/>
      <c r="P6556"/>
      <c r="Q6556"/>
      <c r="R6556"/>
      <c r="S6556"/>
      <c r="T6556"/>
      <c r="U6556"/>
      <c r="V6556"/>
      <c r="W6556"/>
      <c r="X6556"/>
      <c r="Y6556"/>
      <c r="Z6556"/>
      <c r="AA6556"/>
      <c r="AB6556"/>
      <c r="AC6556"/>
      <c r="AD6556"/>
      <c r="AE6556"/>
      <c r="AF6556"/>
      <c r="AG6556"/>
      <c r="AH6556"/>
      <c r="AI6556"/>
      <c r="AJ6556"/>
      <c r="AK6556"/>
      <c r="AL6556"/>
      <c r="AM6556"/>
      <c r="AN6556"/>
      <c r="AO6556"/>
      <c r="AP6556"/>
      <c r="AQ6556"/>
      <c r="AR6556"/>
      <c r="AS6556"/>
      <c r="AT6556"/>
      <c r="AU6556"/>
    </row>
    <row r="6557" spans="1:47">
      <c r="A6557"/>
      <c r="B6557"/>
      <c r="C6557"/>
      <c r="D6557"/>
      <c r="E6557"/>
      <c r="F6557"/>
      <c r="G6557"/>
      <c r="H6557"/>
      <c r="I6557"/>
      <c r="J6557"/>
      <c r="K6557"/>
      <c r="L6557"/>
      <c r="M6557"/>
      <c r="N6557"/>
      <c r="O6557"/>
      <c r="P6557"/>
      <c r="Q6557"/>
      <c r="R6557"/>
      <c r="S6557"/>
      <c r="T6557"/>
      <c r="U6557"/>
      <c r="V6557"/>
      <c r="W6557"/>
      <c r="X6557"/>
      <c r="Y6557"/>
      <c r="Z6557"/>
      <c r="AA6557"/>
      <c r="AB6557"/>
      <c r="AC6557"/>
      <c r="AD6557"/>
      <c r="AE6557"/>
      <c r="AF6557"/>
      <c r="AG6557"/>
      <c r="AH6557"/>
      <c r="AI6557"/>
      <c r="AJ6557"/>
      <c r="AK6557"/>
      <c r="AL6557"/>
      <c r="AM6557"/>
      <c r="AN6557"/>
      <c r="AO6557"/>
      <c r="AP6557"/>
      <c r="AQ6557"/>
      <c r="AR6557"/>
      <c r="AS6557"/>
      <c r="AT6557"/>
      <c r="AU6557"/>
    </row>
    <row r="6558" spans="1:47">
      <c r="A6558"/>
      <c r="B6558"/>
      <c r="C6558"/>
      <c r="D6558"/>
      <c r="E6558"/>
      <c r="F6558"/>
      <c r="G6558"/>
      <c r="H6558"/>
      <c r="I6558"/>
      <c r="J6558"/>
      <c r="K6558"/>
      <c r="L6558"/>
      <c r="M6558"/>
      <c r="N6558"/>
      <c r="O6558"/>
      <c r="P6558"/>
      <c r="Q6558"/>
      <c r="R6558"/>
      <c r="S6558"/>
      <c r="T6558"/>
      <c r="U6558"/>
      <c r="V6558"/>
      <c r="W6558"/>
      <c r="X6558"/>
      <c r="Y6558"/>
      <c r="Z6558"/>
      <c r="AA6558"/>
      <c r="AB6558"/>
      <c r="AC6558"/>
      <c r="AD6558"/>
      <c r="AE6558"/>
      <c r="AF6558"/>
      <c r="AG6558"/>
      <c r="AH6558"/>
      <c r="AI6558"/>
      <c r="AJ6558"/>
      <c r="AK6558"/>
      <c r="AL6558"/>
      <c r="AM6558"/>
      <c r="AN6558"/>
      <c r="AO6558"/>
      <c r="AP6558"/>
      <c r="AQ6558"/>
      <c r="AR6558"/>
      <c r="AS6558"/>
      <c r="AT6558"/>
      <c r="AU6558"/>
    </row>
    <row r="6559" spans="1:47">
      <c r="A6559"/>
      <c r="B6559"/>
      <c r="C6559"/>
      <c r="D6559"/>
      <c r="E6559"/>
      <c r="F6559"/>
      <c r="G6559"/>
      <c r="H6559"/>
      <c r="I6559"/>
      <c r="J6559"/>
      <c r="K6559"/>
      <c r="L6559"/>
      <c r="M6559"/>
      <c r="N6559"/>
      <c r="O6559"/>
      <c r="P6559"/>
      <c r="Q6559"/>
      <c r="R6559"/>
      <c r="S6559"/>
      <c r="T6559"/>
      <c r="U6559"/>
      <c r="V6559"/>
      <c r="W6559"/>
      <c r="X6559"/>
      <c r="Y6559"/>
      <c r="Z6559"/>
      <c r="AA6559"/>
      <c r="AB6559"/>
      <c r="AC6559"/>
      <c r="AD6559"/>
      <c r="AE6559"/>
      <c r="AF6559"/>
      <c r="AG6559"/>
      <c r="AH6559"/>
      <c r="AI6559"/>
      <c r="AJ6559"/>
      <c r="AK6559"/>
      <c r="AL6559"/>
      <c r="AM6559"/>
      <c r="AN6559"/>
      <c r="AO6559"/>
      <c r="AP6559"/>
      <c r="AQ6559"/>
      <c r="AR6559"/>
      <c r="AS6559"/>
      <c r="AT6559"/>
      <c r="AU6559"/>
    </row>
    <row r="6560" spans="1:47">
      <c r="A6560"/>
      <c r="B6560"/>
      <c r="C6560"/>
      <c r="D6560"/>
      <c r="E6560"/>
      <c r="F6560"/>
      <c r="G6560"/>
      <c r="H6560"/>
      <c r="I6560"/>
      <c r="J6560"/>
      <c r="K6560"/>
      <c r="L6560"/>
      <c r="M6560"/>
      <c r="N6560"/>
      <c r="O6560"/>
      <c r="P6560"/>
      <c r="Q6560"/>
      <c r="R6560"/>
      <c r="S6560"/>
      <c r="T6560"/>
      <c r="U6560"/>
      <c r="V6560"/>
      <c r="W6560"/>
      <c r="X6560"/>
      <c r="Y6560"/>
      <c r="Z6560"/>
      <c r="AA6560"/>
      <c r="AB6560"/>
      <c r="AC6560"/>
      <c r="AD6560"/>
      <c r="AE6560"/>
      <c r="AF6560"/>
      <c r="AG6560"/>
      <c r="AH6560"/>
      <c r="AI6560"/>
      <c r="AJ6560"/>
      <c r="AK6560"/>
      <c r="AL6560"/>
      <c r="AM6560"/>
      <c r="AN6560"/>
      <c r="AO6560"/>
      <c r="AP6560"/>
      <c r="AQ6560"/>
      <c r="AR6560"/>
      <c r="AS6560"/>
      <c r="AT6560"/>
      <c r="AU6560"/>
    </row>
    <row r="6561" spans="1:47">
      <c r="A6561"/>
      <c r="B6561"/>
      <c r="C6561"/>
      <c r="D6561"/>
      <c r="E6561"/>
      <c r="F6561"/>
      <c r="G6561"/>
      <c r="H6561"/>
      <c r="I6561"/>
      <c r="J6561"/>
      <c r="K6561"/>
      <c r="L6561"/>
      <c r="M6561"/>
      <c r="N6561"/>
      <c r="O6561"/>
      <c r="P6561"/>
      <c r="Q6561"/>
      <c r="R6561"/>
      <c r="S6561"/>
      <c r="T6561"/>
      <c r="U6561"/>
      <c r="V6561"/>
      <c r="W6561"/>
      <c r="X6561"/>
      <c r="Y6561"/>
      <c r="Z6561"/>
      <c r="AA6561"/>
      <c r="AB6561"/>
      <c r="AC6561"/>
      <c r="AD6561"/>
      <c r="AE6561"/>
      <c r="AF6561"/>
      <c r="AG6561"/>
      <c r="AH6561"/>
      <c r="AI6561"/>
      <c r="AJ6561"/>
      <c r="AK6561"/>
      <c r="AL6561"/>
      <c r="AM6561"/>
      <c r="AN6561"/>
      <c r="AO6561"/>
      <c r="AP6561"/>
      <c r="AQ6561"/>
      <c r="AR6561"/>
      <c r="AS6561"/>
      <c r="AT6561"/>
      <c r="AU6561"/>
    </row>
    <row r="6562" spans="1:47">
      <c r="A6562"/>
      <c r="B6562"/>
      <c r="C6562"/>
      <c r="D6562"/>
      <c r="E6562"/>
      <c r="F6562"/>
      <c r="G6562"/>
      <c r="H6562"/>
      <c r="I6562"/>
      <c r="J6562"/>
      <c r="K6562"/>
      <c r="L6562"/>
      <c r="M6562"/>
      <c r="N6562"/>
      <c r="O6562"/>
      <c r="P6562"/>
      <c r="Q6562"/>
      <c r="R6562"/>
      <c r="S6562"/>
      <c r="T6562"/>
      <c r="U6562"/>
      <c r="V6562"/>
      <c r="W6562"/>
      <c r="X6562"/>
      <c r="Y6562"/>
      <c r="Z6562"/>
      <c r="AA6562"/>
      <c r="AB6562"/>
      <c r="AC6562"/>
      <c r="AD6562"/>
      <c r="AE6562"/>
      <c r="AF6562"/>
      <c r="AG6562"/>
      <c r="AH6562"/>
      <c r="AI6562"/>
      <c r="AJ6562"/>
      <c r="AK6562"/>
      <c r="AL6562"/>
      <c r="AM6562"/>
      <c r="AN6562"/>
      <c r="AO6562"/>
      <c r="AP6562"/>
      <c r="AQ6562"/>
      <c r="AR6562"/>
      <c r="AS6562"/>
      <c r="AT6562"/>
      <c r="AU6562"/>
    </row>
    <row r="6563" spans="1:47">
      <c r="A6563"/>
      <c r="B6563"/>
      <c r="C6563"/>
      <c r="D6563"/>
      <c r="E6563"/>
      <c r="F6563"/>
      <c r="G6563"/>
      <c r="H6563"/>
      <c r="I6563"/>
      <c r="J6563"/>
      <c r="K6563"/>
      <c r="L6563"/>
      <c r="M6563"/>
      <c r="N6563"/>
      <c r="O6563"/>
      <c r="P6563"/>
      <c r="Q6563"/>
      <c r="R6563"/>
      <c r="S6563"/>
      <c r="T6563"/>
      <c r="U6563"/>
      <c r="V6563"/>
      <c r="W6563"/>
      <c r="X6563"/>
      <c r="Y6563"/>
      <c r="Z6563"/>
      <c r="AA6563"/>
      <c r="AB6563"/>
      <c r="AC6563"/>
      <c r="AD6563"/>
      <c r="AE6563"/>
      <c r="AF6563"/>
      <c r="AG6563"/>
      <c r="AH6563"/>
      <c r="AI6563"/>
      <c r="AJ6563"/>
      <c r="AK6563"/>
      <c r="AL6563"/>
      <c r="AM6563"/>
      <c r="AN6563"/>
      <c r="AO6563"/>
      <c r="AP6563"/>
      <c r="AQ6563"/>
      <c r="AR6563"/>
      <c r="AS6563"/>
      <c r="AT6563"/>
      <c r="AU6563"/>
    </row>
    <row r="6564" spans="1:47">
      <c r="A6564"/>
      <c r="B6564"/>
      <c r="C6564"/>
      <c r="D6564"/>
      <c r="E6564"/>
      <c r="F6564"/>
      <c r="G6564"/>
      <c r="H6564"/>
      <c r="I6564"/>
      <c r="J6564"/>
      <c r="K6564"/>
      <c r="L6564"/>
      <c r="M6564"/>
      <c r="N6564"/>
      <c r="O6564"/>
      <c r="P6564"/>
      <c r="Q6564"/>
      <c r="R6564"/>
      <c r="S6564"/>
      <c r="T6564"/>
      <c r="U6564"/>
      <c r="V6564"/>
      <c r="W6564"/>
      <c r="X6564"/>
      <c r="Y6564"/>
      <c r="Z6564"/>
      <c r="AA6564"/>
      <c r="AB6564"/>
      <c r="AC6564"/>
      <c r="AD6564"/>
      <c r="AE6564"/>
      <c r="AF6564"/>
      <c r="AG6564"/>
      <c r="AH6564"/>
      <c r="AI6564"/>
      <c r="AJ6564"/>
      <c r="AK6564"/>
      <c r="AL6564"/>
      <c r="AM6564"/>
      <c r="AN6564"/>
      <c r="AO6564"/>
      <c r="AP6564"/>
      <c r="AQ6564"/>
      <c r="AR6564"/>
      <c r="AS6564"/>
      <c r="AT6564"/>
      <c r="AU6564"/>
    </row>
    <row r="6565" spans="1:47">
      <c r="A6565"/>
      <c r="B6565"/>
      <c r="C6565"/>
      <c r="D6565"/>
      <c r="E6565"/>
      <c r="F6565"/>
      <c r="G6565"/>
      <c r="H6565"/>
      <c r="I6565"/>
      <c r="J6565"/>
      <c r="K6565"/>
      <c r="L6565"/>
      <c r="M6565"/>
      <c r="N6565"/>
      <c r="O6565"/>
      <c r="P6565"/>
      <c r="Q6565"/>
      <c r="R6565"/>
      <c r="S6565"/>
      <c r="T6565"/>
      <c r="U6565"/>
      <c r="V6565"/>
      <c r="W6565"/>
      <c r="X6565"/>
      <c r="Y6565"/>
      <c r="Z6565"/>
      <c r="AA6565"/>
      <c r="AB6565"/>
      <c r="AC6565"/>
      <c r="AD6565"/>
      <c r="AE6565"/>
      <c r="AF6565"/>
      <c r="AG6565"/>
      <c r="AH6565"/>
      <c r="AI6565"/>
      <c r="AJ6565"/>
      <c r="AK6565"/>
      <c r="AL6565"/>
      <c r="AM6565"/>
      <c r="AN6565"/>
      <c r="AO6565"/>
      <c r="AP6565"/>
      <c r="AQ6565"/>
      <c r="AR6565"/>
      <c r="AS6565"/>
      <c r="AT6565"/>
      <c r="AU6565"/>
    </row>
    <row r="6566" spans="1:47">
      <c r="A6566"/>
      <c r="B6566"/>
      <c r="C6566"/>
      <c r="D6566"/>
      <c r="E6566"/>
      <c r="F6566"/>
      <c r="G6566"/>
      <c r="H6566"/>
      <c r="I6566"/>
      <c r="J6566"/>
      <c r="K6566"/>
      <c r="L6566"/>
      <c r="M6566"/>
      <c r="N6566"/>
      <c r="O6566"/>
      <c r="P6566"/>
      <c r="Q6566"/>
      <c r="R6566"/>
      <c r="S6566"/>
      <c r="T6566"/>
      <c r="U6566"/>
      <c r="V6566"/>
      <c r="W6566"/>
      <c r="X6566"/>
      <c r="Y6566"/>
      <c r="Z6566"/>
      <c r="AA6566"/>
      <c r="AB6566"/>
      <c r="AC6566"/>
      <c r="AD6566"/>
      <c r="AE6566"/>
      <c r="AF6566"/>
      <c r="AG6566"/>
      <c r="AH6566"/>
      <c r="AI6566"/>
      <c r="AJ6566"/>
      <c r="AK6566"/>
      <c r="AL6566"/>
      <c r="AM6566"/>
      <c r="AN6566"/>
      <c r="AO6566"/>
      <c r="AP6566"/>
      <c r="AQ6566"/>
      <c r="AR6566"/>
      <c r="AS6566"/>
      <c r="AT6566"/>
      <c r="AU6566"/>
    </row>
    <row r="6567" spans="1:47">
      <c r="A6567"/>
      <c r="B6567"/>
      <c r="C6567"/>
      <c r="D6567"/>
      <c r="E6567"/>
      <c r="F6567"/>
      <c r="G6567"/>
      <c r="H6567"/>
      <c r="I6567"/>
      <c r="J6567"/>
      <c r="K6567"/>
      <c r="L6567"/>
      <c r="M6567"/>
      <c r="N6567"/>
      <c r="O6567"/>
      <c r="P6567"/>
      <c r="Q6567"/>
      <c r="R6567"/>
      <c r="S6567"/>
      <c r="T6567"/>
      <c r="U6567"/>
      <c r="V6567"/>
      <c r="W6567"/>
      <c r="X6567"/>
      <c r="Y6567"/>
      <c r="Z6567"/>
      <c r="AA6567"/>
      <c r="AB6567"/>
      <c r="AC6567"/>
      <c r="AD6567"/>
      <c r="AE6567"/>
      <c r="AF6567"/>
      <c r="AG6567"/>
      <c r="AH6567"/>
      <c r="AI6567"/>
      <c r="AJ6567"/>
      <c r="AK6567"/>
      <c r="AL6567"/>
      <c r="AM6567"/>
      <c r="AN6567"/>
      <c r="AO6567"/>
      <c r="AP6567"/>
      <c r="AQ6567"/>
      <c r="AR6567"/>
      <c r="AS6567"/>
      <c r="AT6567"/>
      <c r="AU6567"/>
    </row>
    <row r="6568" spans="1:47">
      <c r="A6568"/>
      <c r="B6568"/>
      <c r="C6568"/>
      <c r="D6568"/>
      <c r="E6568"/>
      <c r="F6568"/>
      <c r="G6568"/>
      <c r="H6568"/>
      <c r="I6568"/>
      <c r="J6568"/>
      <c r="K6568"/>
      <c r="L6568"/>
      <c r="M6568"/>
      <c r="N6568"/>
      <c r="O6568"/>
      <c r="P6568"/>
      <c r="Q6568"/>
      <c r="R6568"/>
      <c r="S6568"/>
      <c r="T6568"/>
      <c r="U6568"/>
      <c r="V6568"/>
      <c r="W6568"/>
      <c r="X6568"/>
      <c r="Y6568"/>
      <c r="Z6568"/>
      <c r="AA6568"/>
      <c r="AB6568"/>
      <c r="AC6568"/>
      <c r="AD6568"/>
      <c r="AE6568"/>
      <c r="AF6568"/>
      <c r="AG6568"/>
      <c r="AH6568"/>
      <c r="AI6568"/>
      <c r="AJ6568"/>
      <c r="AK6568"/>
      <c r="AL6568"/>
      <c r="AM6568"/>
      <c r="AN6568"/>
      <c r="AO6568"/>
      <c r="AP6568"/>
      <c r="AQ6568"/>
      <c r="AR6568"/>
      <c r="AS6568"/>
      <c r="AT6568"/>
      <c r="AU6568"/>
    </row>
    <row r="6569" spans="1:47">
      <c r="A6569"/>
      <c r="B6569"/>
      <c r="C6569"/>
      <c r="D6569"/>
      <c r="E6569"/>
      <c r="F6569"/>
      <c r="G6569"/>
      <c r="H6569"/>
      <c r="I6569"/>
      <c r="J6569"/>
      <c r="K6569"/>
      <c r="L6569"/>
      <c r="M6569"/>
      <c r="N6569"/>
      <c r="O6569"/>
      <c r="P6569"/>
      <c r="Q6569"/>
      <c r="R6569"/>
      <c r="S6569"/>
      <c r="T6569"/>
      <c r="U6569"/>
      <c r="V6569"/>
      <c r="W6569"/>
      <c r="X6569"/>
      <c r="Y6569"/>
      <c r="Z6569"/>
      <c r="AA6569"/>
      <c r="AB6569"/>
      <c r="AC6569"/>
      <c r="AD6569"/>
      <c r="AE6569"/>
      <c r="AF6569"/>
      <c r="AG6569"/>
      <c r="AH6569"/>
      <c r="AI6569"/>
      <c r="AJ6569"/>
      <c r="AK6569"/>
      <c r="AL6569"/>
      <c r="AM6569"/>
      <c r="AN6569"/>
      <c r="AO6569"/>
      <c r="AP6569"/>
      <c r="AQ6569"/>
      <c r="AR6569"/>
      <c r="AS6569"/>
      <c r="AT6569"/>
      <c r="AU6569"/>
    </row>
    <row r="6570" spans="1:47">
      <c r="A6570"/>
      <c r="B6570"/>
      <c r="C6570"/>
      <c r="D6570"/>
      <c r="E6570"/>
      <c r="F6570"/>
      <c r="G6570"/>
      <c r="H6570"/>
      <c r="I6570"/>
      <c r="J6570"/>
      <c r="K6570"/>
      <c r="L6570"/>
      <c r="M6570"/>
      <c r="N6570"/>
      <c r="O6570"/>
      <c r="P6570"/>
      <c r="Q6570"/>
      <c r="R6570"/>
      <c r="S6570"/>
      <c r="T6570"/>
      <c r="U6570"/>
      <c r="V6570"/>
      <c r="W6570"/>
      <c r="X6570"/>
      <c r="Y6570"/>
      <c r="Z6570"/>
      <c r="AA6570"/>
      <c r="AB6570"/>
      <c r="AC6570"/>
      <c r="AD6570"/>
      <c r="AE6570"/>
      <c r="AF6570"/>
      <c r="AG6570"/>
      <c r="AH6570"/>
      <c r="AI6570"/>
      <c r="AJ6570"/>
      <c r="AK6570"/>
      <c r="AL6570"/>
      <c r="AM6570"/>
      <c r="AN6570"/>
      <c r="AO6570"/>
      <c r="AP6570"/>
      <c r="AQ6570"/>
      <c r="AR6570"/>
      <c r="AS6570"/>
      <c r="AT6570"/>
      <c r="AU6570"/>
    </row>
    <row r="6571" spans="1:47">
      <c r="A6571"/>
      <c r="B6571"/>
      <c r="C6571"/>
      <c r="D6571"/>
      <c r="E6571"/>
      <c r="F6571"/>
      <c r="G6571"/>
      <c r="H6571"/>
      <c r="I6571"/>
      <c r="J6571"/>
      <c r="K6571"/>
      <c r="L6571"/>
      <c r="M6571"/>
      <c r="N6571"/>
      <c r="O6571"/>
      <c r="P6571"/>
      <c r="Q6571"/>
      <c r="R6571"/>
      <c r="S6571"/>
      <c r="T6571"/>
      <c r="U6571"/>
      <c r="V6571"/>
      <c r="W6571"/>
      <c r="X6571"/>
      <c r="Y6571"/>
      <c r="Z6571"/>
      <c r="AA6571"/>
      <c r="AB6571"/>
      <c r="AC6571"/>
      <c r="AD6571"/>
      <c r="AE6571"/>
      <c r="AF6571"/>
      <c r="AG6571"/>
      <c r="AH6571"/>
      <c r="AI6571"/>
      <c r="AJ6571"/>
      <c r="AK6571"/>
      <c r="AL6571"/>
      <c r="AM6571"/>
      <c r="AN6571"/>
      <c r="AO6571"/>
      <c r="AP6571"/>
      <c r="AQ6571"/>
      <c r="AR6571"/>
      <c r="AS6571"/>
      <c r="AT6571"/>
      <c r="AU6571"/>
    </row>
    <row r="6572" spans="1:47">
      <c r="A6572"/>
      <c r="B6572"/>
      <c r="C6572"/>
      <c r="D6572"/>
      <c r="E6572"/>
      <c r="F6572"/>
      <c r="G6572"/>
      <c r="H6572"/>
      <c r="I6572"/>
      <c r="J6572"/>
      <c r="K6572"/>
      <c r="L6572"/>
      <c r="M6572"/>
      <c r="N6572"/>
      <c r="O6572"/>
      <c r="P6572"/>
      <c r="Q6572"/>
      <c r="R6572"/>
      <c r="S6572"/>
      <c r="T6572"/>
      <c r="U6572"/>
      <c r="V6572"/>
      <c r="W6572"/>
      <c r="X6572"/>
      <c r="Y6572"/>
      <c r="Z6572"/>
      <c r="AA6572"/>
      <c r="AB6572"/>
      <c r="AC6572"/>
      <c r="AD6572"/>
      <c r="AE6572"/>
      <c r="AF6572"/>
      <c r="AG6572"/>
      <c r="AH6572"/>
      <c r="AI6572"/>
      <c r="AJ6572"/>
      <c r="AK6572"/>
      <c r="AL6572"/>
      <c r="AM6572"/>
      <c r="AN6572"/>
      <c r="AO6572"/>
      <c r="AP6572"/>
      <c r="AQ6572"/>
      <c r="AR6572"/>
      <c r="AS6572"/>
      <c r="AT6572"/>
      <c r="AU6572"/>
    </row>
    <row r="6573" spans="1:47">
      <c r="A6573"/>
      <c r="B6573"/>
      <c r="C6573"/>
      <c r="D6573"/>
      <c r="E6573"/>
      <c r="F6573"/>
      <c r="G6573"/>
      <c r="H6573"/>
      <c r="I6573"/>
      <c r="J6573"/>
      <c r="K6573"/>
      <c r="L6573"/>
      <c r="M6573"/>
      <c r="N6573"/>
      <c r="O6573"/>
      <c r="P6573"/>
      <c r="Q6573"/>
      <c r="R6573"/>
      <c r="S6573"/>
      <c r="T6573"/>
      <c r="U6573"/>
      <c r="V6573"/>
      <c r="W6573"/>
      <c r="X6573"/>
      <c r="Y6573"/>
      <c r="Z6573"/>
      <c r="AA6573"/>
      <c r="AB6573"/>
      <c r="AC6573"/>
      <c r="AD6573"/>
      <c r="AE6573"/>
      <c r="AF6573"/>
      <c r="AG6573"/>
      <c r="AH6573"/>
      <c r="AI6573"/>
      <c r="AJ6573"/>
      <c r="AK6573"/>
      <c r="AL6573"/>
      <c r="AM6573"/>
      <c r="AN6573"/>
      <c r="AO6573"/>
      <c r="AP6573"/>
      <c r="AQ6573"/>
      <c r="AR6573"/>
      <c r="AS6573"/>
      <c r="AT6573"/>
      <c r="AU6573"/>
    </row>
    <row r="6574" spans="1:47">
      <c r="A6574"/>
      <c r="B6574"/>
      <c r="C6574"/>
      <c r="D6574"/>
      <c r="E6574"/>
      <c r="F6574"/>
      <c r="G6574"/>
      <c r="H6574"/>
      <c r="I6574"/>
      <c r="J6574"/>
      <c r="K6574"/>
      <c r="L6574"/>
      <c r="M6574"/>
      <c r="N6574"/>
      <c r="O6574"/>
      <c r="P6574"/>
      <c r="Q6574"/>
      <c r="R6574"/>
      <c r="S6574"/>
      <c r="T6574"/>
      <c r="U6574"/>
      <c r="V6574"/>
      <c r="W6574"/>
      <c r="X6574"/>
      <c r="Y6574"/>
      <c r="Z6574"/>
      <c r="AA6574"/>
      <c r="AB6574"/>
      <c r="AC6574"/>
      <c r="AD6574"/>
      <c r="AE6574"/>
      <c r="AF6574"/>
      <c r="AG6574"/>
      <c r="AH6574"/>
      <c r="AI6574"/>
      <c r="AJ6574"/>
      <c r="AK6574"/>
      <c r="AL6574"/>
      <c r="AM6574"/>
      <c r="AN6574"/>
      <c r="AO6574"/>
      <c r="AP6574"/>
      <c r="AQ6574"/>
      <c r="AR6574"/>
      <c r="AS6574"/>
      <c r="AT6574"/>
      <c r="AU6574"/>
    </row>
    <row r="6575" spans="1:47">
      <c r="A6575"/>
      <c r="B6575"/>
      <c r="C6575"/>
      <c r="D6575"/>
      <c r="E6575"/>
      <c r="F6575"/>
      <c r="G6575"/>
      <c r="H6575"/>
      <c r="I6575"/>
      <c r="J6575"/>
      <c r="K6575"/>
      <c r="L6575"/>
      <c r="M6575"/>
      <c r="N6575"/>
      <c r="O6575"/>
      <c r="P6575"/>
      <c r="Q6575"/>
      <c r="R6575"/>
      <c r="S6575"/>
      <c r="T6575"/>
      <c r="U6575"/>
      <c r="V6575"/>
      <c r="W6575"/>
      <c r="X6575"/>
      <c r="Y6575"/>
      <c r="Z6575"/>
      <c r="AA6575"/>
      <c r="AB6575"/>
      <c r="AC6575"/>
      <c r="AD6575"/>
      <c r="AE6575"/>
      <c r="AF6575"/>
      <c r="AG6575"/>
      <c r="AH6575"/>
      <c r="AI6575"/>
      <c r="AJ6575"/>
      <c r="AK6575"/>
      <c r="AL6575"/>
      <c r="AM6575"/>
      <c r="AN6575"/>
      <c r="AO6575"/>
      <c r="AP6575"/>
      <c r="AQ6575"/>
      <c r="AR6575"/>
      <c r="AS6575"/>
      <c r="AT6575"/>
      <c r="AU6575"/>
    </row>
    <row r="6576" spans="1:47">
      <c r="A6576"/>
      <c r="B6576"/>
      <c r="C6576"/>
      <c r="D6576"/>
      <c r="E6576"/>
      <c r="F6576"/>
      <c r="G6576"/>
      <c r="H6576"/>
      <c r="I6576"/>
      <c r="J6576"/>
      <c r="K6576"/>
      <c r="L6576"/>
      <c r="M6576"/>
      <c r="N6576"/>
      <c r="O6576"/>
      <c r="P6576"/>
      <c r="Q6576"/>
      <c r="R6576"/>
      <c r="S6576"/>
      <c r="T6576"/>
      <c r="U6576"/>
      <c r="V6576"/>
      <c r="W6576"/>
      <c r="X6576"/>
      <c r="Y6576"/>
      <c r="Z6576"/>
      <c r="AA6576"/>
      <c r="AB6576"/>
      <c r="AC6576"/>
      <c r="AD6576"/>
      <c r="AE6576"/>
      <c r="AF6576"/>
      <c r="AG6576"/>
      <c r="AH6576"/>
      <c r="AI6576"/>
      <c r="AJ6576"/>
      <c r="AK6576"/>
      <c r="AL6576"/>
      <c r="AM6576"/>
      <c r="AN6576"/>
      <c r="AO6576"/>
      <c r="AP6576"/>
      <c r="AQ6576"/>
      <c r="AR6576"/>
      <c r="AS6576"/>
      <c r="AT6576"/>
      <c r="AU6576"/>
    </row>
    <row r="6577" spans="1:47">
      <c r="A6577"/>
      <c r="B6577"/>
      <c r="C6577"/>
      <c r="D6577"/>
      <c r="E6577"/>
      <c r="F6577"/>
      <c r="G6577"/>
      <c r="H6577"/>
      <c r="I6577"/>
      <c r="J6577"/>
      <c r="K6577"/>
      <c r="L6577"/>
      <c r="M6577"/>
      <c r="N6577"/>
      <c r="O6577"/>
      <c r="P6577"/>
      <c r="Q6577"/>
      <c r="R6577"/>
      <c r="S6577"/>
      <c r="T6577"/>
      <c r="U6577"/>
      <c r="V6577"/>
      <c r="W6577"/>
      <c r="X6577"/>
      <c r="Y6577"/>
      <c r="Z6577"/>
      <c r="AA6577"/>
      <c r="AB6577"/>
      <c r="AC6577"/>
      <c r="AD6577"/>
      <c r="AE6577"/>
      <c r="AF6577"/>
      <c r="AG6577"/>
      <c r="AH6577"/>
      <c r="AI6577"/>
      <c r="AJ6577"/>
      <c r="AK6577"/>
      <c r="AL6577"/>
      <c r="AM6577"/>
      <c r="AN6577"/>
      <c r="AO6577"/>
      <c r="AP6577"/>
      <c r="AQ6577"/>
      <c r="AR6577"/>
      <c r="AS6577"/>
      <c r="AT6577"/>
      <c r="AU6577"/>
    </row>
    <row r="6578" spans="1:47">
      <c r="A6578"/>
      <c r="B6578"/>
      <c r="C6578"/>
      <c r="D6578"/>
      <c r="E6578"/>
      <c r="F6578"/>
      <c r="G6578"/>
      <c r="H6578"/>
      <c r="I6578"/>
      <c r="J6578"/>
      <c r="K6578"/>
      <c r="L6578"/>
      <c r="M6578"/>
      <c r="N6578"/>
      <c r="O6578"/>
      <c r="P6578"/>
      <c r="Q6578"/>
      <c r="R6578"/>
      <c r="S6578"/>
      <c r="T6578"/>
      <c r="U6578"/>
      <c r="V6578"/>
      <c r="W6578"/>
      <c r="X6578"/>
      <c r="Y6578"/>
      <c r="Z6578"/>
      <c r="AA6578"/>
      <c r="AB6578"/>
      <c r="AC6578"/>
      <c r="AD6578"/>
      <c r="AE6578"/>
      <c r="AF6578"/>
      <c r="AG6578"/>
      <c r="AH6578"/>
      <c r="AI6578"/>
      <c r="AJ6578"/>
      <c r="AK6578"/>
      <c r="AL6578"/>
      <c r="AM6578"/>
      <c r="AN6578"/>
      <c r="AO6578"/>
      <c r="AP6578"/>
      <c r="AQ6578"/>
      <c r="AR6578"/>
      <c r="AS6578"/>
      <c r="AT6578"/>
      <c r="AU6578"/>
    </row>
    <row r="6579" spans="1:47">
      <c r="A6579"/>
      <c r="B6579"/>
      <c r="C6579"/>
      <c r="D6579"/>
      <c r="E6579"/>
      <c r="F6579"/>
      <c r="G6579"/>
      <c r="H6579"/>
      <c r="I6579"/>
      <c r="J6579"/>
      <c r="K6579"/>
      <c r="L6579"/>
      <c r="M6579"/>
      <c r="N6579"/>
      <c r="O6579"/>
      <c r="P6579"/>
      <c r="Q6579"/>
      <c r="R6579"/>
      <c r="S6579"/>
      <c r="T6579"/>
      <c r="U6579"/>
      <c r="V6579"/>
      <c r="W6579"/>
      <c r="X6579"/>
      <c r="Y6579"/>
      <c r="Z6579"/>
      <c r="AA6579"/>
      <c r="AB6579"/>
      <c r="AC6579"/>
      <c r="AD6579"/>
      <c r="AE6579"/>
      <c r="AF6579"/>
      <c r="AG6579"/>
      <c r="AH6579"/>
      <c r="AI6579"/>
      <c r="AJ6579"/>
      <c r="AK6579"/>
      <c r="AL6579"/>
      <c r="AM6579"/>
      <c r="AN6579"/>
      <c r="AO6579"/>
      <c r="AP6579"/>
      <c r="AQ6579"/>
      <c r="AR6579"/>
      <c r="AS6579"/>
      <c r="AT6579"/>
      <c r="AU6579"/>
    </row>
    <row r="6580" spans="1:47">
      <c r="A6580"/>
      <c r="B6580"/>
      <c r="C6580"/>
      <c r="D6580"/>
      <c r="E6580"/>
      <c r="F6580"/>
      <c r="G6580"/>
      <c r="H6580"/>
      <c r="I6580"/>
      <c r="J6580"/>
      <c r="K6580"/>
      <c r="L6580"/>
      <c r="M6580"/>
      <c r="N6580"/>
      <c r="O6580"/>
      <c r="P6580"/>
      <c r="Q6580"/>
      <c r="R6580"/>
      <c r="S6580"/>
      <c r="T6580"/>
      <c r="U6580"/>
      <c r="V6580"/>
      <c r="W6580"/>
      <c r="X6580"/>
      <c r="Y6580"/>
      <c r="Z6580"/>
      <c r="AA6580"/>
      <c r="AB6580"/>
      <c r="AC6580"/>
      <c r="AD6580"/>
      <c r="AE6580"/>
      <c r="AF6580"/>
      <c r="AG6580"/>
      <c r="AH6580"/>
      <c r="AI6580"/>
      <c r="AJ6580"/>
      <c r="AK6580"/>
      <c r="AL6580"/>
      <c r="AM6580"/>
      <c r="AN6580"/>
      <c r="AO6580"/>
      <c r="AP6580"/>
      <c r="AQ6580"/>
      <c r="AR6580"/>
      <c r="AS6580"/>
      <c r="AT6580"/>
      <c r="AU6580"/>
    </row>
    <row r="6581" spans="1:47">
      <c r="A6581"/>
      <c r="B6581"/>
      <c r="C6581"/>
      <c r="D6581"/>
      <c r="E6581"/>
      <c r="F6581"/>
      <c r="G6581"/>
      <c r="H6581"/>
      <c r="I6581"/>
      <c r="J6581"/>
      <c r="K6581"/>
      <c r="L6581"/>
      <c r="M6581"/>
      <c r="N6581"/>
      <c r="O6581"/>
      <c r="P6581"/>
      <c r="Q6581"/>
      <c r="R6581"/>
      <c r="S6581"/>
      <c r="T6581"/>
      <c r="U6581"/>
      <c r="V6581"/>
      <c r="W6581"/>
      <c r="X6581"/>
      <c r="Y6581"/>
      <c r="Z6581"/>
      <c r="AA6581"/>
      <c r="AB6581"/>
      <c r="AC6581"/>
      <c r="AD6581"/>
      <c r="AE6581"/>
      <c r="AF6581"/>
      <c r="AG6581"/>
      <c r="AH6581"/>
      <c r="AI6581"/>
      <c r="AJ6581"/>
      <c r="AK6581"/>
      <c r="AL6581"/>
      <c r="AM6581"/>
      <c r="AN6581"/>
      <c r="AO6581"/>
      <c r="AP6581"/>
      <c r="AQ6581"/>
      <c r="AR6581"/>
      <c r="AS6581"/>
      <c r="AT6581"/>
      <c r="AU6581"/>
    </row>
    <row r="6582" spans="1:47">
      <c r="A6582"/>
      <c r="B6582"/>
      <c r="C6582"/>
      <c r="D6582"/>
      <c r="E6582"/>
      <c r="F6582"/>
      <c r="G6582"/>
      <c r="H6582"/>
      <c r="I6582"/>
      <c r="J6582"/>
      <c r="K6582"/>
      <c r="L6582"/>
      <c r="M6582"/>
      <c r="N6582"/>
      <c r="O6582"/>
      <c r="P6582"/>
      <c r="Q6582"/>
      <c r="R6582"/>
      <c r="S6582"/>
      <c r="T6582"/>
      <c r="U6582"/>
      <c r="V6582"/>
      <c r="W6582"/>
      <c r="X6582"/>
      <c r="Y6582"/>
      <c r="Z6582"/>
      <c r="AA6582"/>
      <c r="AB6582"/>
      <c r="AC6582"/>
      <c r="AD6582"/>
      <c r="AE6582"/>
      <c r="AF6582"/>
      <c r="AG6582"/>
      <c r="AH6582"/>
      <c r="AI6582"/>
      <c r="AJ6582"/>
      <c r="AK6582"/>
      <c r="AL6582"/>
      <c r="AM6582"/>
      <c r="AN6582"/>
      <c r="AO6582"/>
      <c r="AP6582"/>
      <c r="AQ6582"/>
      <c r="AR6582"/>
      <c r="AS6582"/>
      <c r="AT6582"/>
      <c r="AU6582"/>
    </row>
    <row r="6583" spans="1:47">
      <c r="A6583"/>
      <c r="B6583"/>
      <c r="C6583"/>
      <c r="D6583"/>
      <c r="E6583"/>
      <c r="F6583"/>
      <c r="G6583"/>
      <c r="H6583"/>
      <c r="I6583"/>
      <c r="J6583"/>
      <c r="K6583"/>
      <c r="L6583"/>
      <c r="M6583"/>
      <c r="N6583"/>
      <c r="O6583"/>
      <c r="P6583"/>
      <c r="Q6583"/>
      <c r="R6583"/>
      <c r="S6583"/>
      <c r="T6583"/>
      <c r="U6583"/>
      <c r="V6583"/>
      <c r="W6583"/>
      <c r="X6583"/>
      <c r="Y6583"/>
      <c r="Z6583"/>
      <c r="AA6583"/>
      <c r="AB6583"/>
      <c r="AC6583"/>
      <c r="AD6583"/>
      <c r="AE6583"/>
      <c r="AF6583"/>
      <c r="AG6583"/>
      <c r="AH6583"/>
      <c r="AI6583"/>
      <c r="AJ6583"/>
      <c r="AK6583"/>
      <c r="AL6583"/>
      <c r="AM6583"/>
      <c r="AN6583"/>
      <c r="AO6583"/>
      <c r="AP6583"/>
      <c r="AQ6583"/>
      <c r="AR6583"/>
      <c r="AS6583"/>
      <c r="AT6583"/>
      <c r="AU6583"/>
    </row>
    <row r="6584" spans="1:47">
      <c r="A6584"/>
      <c r="B6584"/>
      <c r="C6584"/>
      <c r="D6584"/>
      <c r="E6584"/>
      <c r="F6584"/>
      <c r="G6584"/>
      <c r="H6584"/>
      <c r="I6584"/>
      <c r="J6584"/>
      <c r="K6584"/>
      <c r="L6584"/>
      <c r="M6584"/>
      <c r="N6584"/>
      <c r="O6584"/>
      <c r="P6584"/>
      <c r="Q6584"/>
      <c r="R6584"/>
      <c r="S6584"/>
      <c r="T6584"/>
      <c r="U6584"/>
      <c r="V6584"/>
      <c r="W6584"/>
      <c r="X6584"/>
      <c r="Y6584"/>
      <c r="Z6584"/>
      <c r="AA6584"/>
      <c r="AB6584"/>
      <c r="AC6584"/>
      <c r="AD6584"/>
      <c r="AE6584"/>
      <c r="AF6584"/>
      <c r="AG6584"/>
      <c r="AH6584"/>
      <c r="AI6584"/>
      <c r="AJ6584"/>
      <c r="AK6584"/>
      <c r="AL6584"/>
      <c r="AM6584"/>
      <c r="AN6584"/>
      <c r="AO6584"/>
      <c r="AP6584"/>
      <c r="AQ6584"/>
      <c r="AR6584"/>
      <c r="AS6584"/>
      <c r="AT6584"/>
      <c r="AU6584"/>
    </row>
    <row r="6585" spans="1:47">
      <c r="A6585"/>
      <c r="B6585"/>
      <c r="C6585"/>
      <c r="D6585"/>
      <c r="E6585"/>
      <c r="F6585"/>
      <c r="G6585"/>
      <c r="H6585"/>
      <c r="I6585"/>
      <c r="J6585"/>
      <c r="K6585"/>
      <c r="L6585"/>
      <c r="M6585"/>
      <c r="N6585"/>
      <c r="O6585"/>
      <c r="P6585"/>
      <c r="Q6585"/>
      <c r="R6585"/>
      <c r="S6585"/>
      <c r="T6585"/>
      <c r="U6585"/>
      <c r="V6585"/>
      <c r="W6585"/>
      <c r="X6585"/>
      <c r="Y6585"/>
      <c r="Z6585"/>
      <c r="AA6585"/>
      <c r="AB6585"/>
      <c r="AC6585"/>
      <c r="AD6585"/>
      <c r="AE6585"/>
      <c r="AF6585"/>
      <c r="AG6585"/>
      <c r="AH6585"/>
      <c r="AI6585"/>
      <c r="AJ6585"/>
      <c r="AK6585"/>
      <c r="AL6585"/>
      <c r="AM6585"/>
      <c r="AN6585"/>
      <c r="AO6585"/>
      <c r="AP6585"/>
      <c r="AQ6585"/>
      <c r="AR6585"/>
      <c r="AS6585"/>
      <c r="AT6585"/>
      <c r="AU6585"/>
    </row>
    <row r="6586" spans="1:47">
      <c r="A6586"/>
      <c r="B6586"/>
      <c r="C6586"/>
      <c r="D6586"/>
      <c r="E6586"/>
      <c r="F6586"/>
      <c r="G6586"/>
      <c r="H6586"/>
      <c r="I6586"/>
      <c r="J6586"/>
      <c r="K6586"/>
      <c r="L6586"/>
      <c r="M6586"/>
      <c r="N6586"/>
      <c r="O6586"/>
      <c r="P6586"/>
      <c r="Q6586"/>
      <c r="R6586"/>
      <c r="S6586"/>
      <c r="T6586"/>
      <c r="U6586"/>
      <c r="V6586"/>
      <c r="W6586"/>
      <c r="X6586"/>
      <c r="Y6586"/>
      <c r="Z6586"/>
      <c r="AA6586"/>
      <c r="AB6586"/>
      <c r="AC6586"/>
      <c r="AD6586"/>
      <c r="AE6586"/>
      <c r="AF6586"/>
      <c r="AG6586"/>
      <c r="AH6586"/>
      <c r="AI6586"/>
      <c r="AJ6586"/>
      <c r="AK6586"/>
      <c r="AL6586"/>
      <c r="AM6586"/>
      <c r="AN6586"/>
      <c r="AO6586"/>
      <c r="AP6586"/>
      <c r="AQ6586"/>
      <c r="AR6586"/>
      <c r="AS6586"/>
      <c r="AT6586"/>
      <c r="AU6586"/>
    </row>
    <row r="6587" spans="1:47">
      <c r="A6587"/>
      <c r="B6587"/>
      <c r="C6587"/>
      <c r="D6587"/>
      <c r="E6587"/>
      <c r="F6587"/>
      <c r="G6587"/>
      <c r="H6587"/>
      <c r="I6587"/>
      <c r="J6587"/>
      <c r="K6587"/>
      <c r="L6587"/>
      <c r="M6587"/>
      <c r="N6587"/>
      <c r="O6587"/>
      <c r="P6587"/>
      <c r="Q6587"/>
      <c r="R6587"/>
      <c r="S6587"/>
      <c r="T6587"/>
      <c r="U6587"/>
      <c r="V6587"/>
      <c r="W6587"/>
      <c r="X6587"/>
      <c r="Y6587"/>
      <c r="Z6587"/>
      <c r="AA6587"/>
      <c r="AB6587"/>
      <c r="AC6587"/>
      <c r="AD6587"/>
      <c r="AE6587"/>
      <c r="AF6587"/>
      <c r="AG6587"/>
      <c r="AH6587"/>
      <c r="AI6587"/>
      <c r="AJ6587"/>
      <c r="AK6587"/>
      <c r="AL6587"/>
      <c r="AM6587"/>
      <c r="AN6587"/>
      <c r="AO6587"/>
      <c r="AP6587"/>
      <c r="AQ6587"/>
      <c r="AR6587"/>
      <c r="AS6587"/>
      <c r="AT6587"/>
      <c r="AU6587"/>
    </row>
    <row r="6588" spans="1:47">
      <c r="A6588"/>
      <c r="B6588"/>
      <c r="C6588"/>
      <c r="D6588"/>
      <c r="E6588"/>
      <c r="F6588"/>
      <c r="G6588"/>
      <c r="H6588"/>
      <c r="I6588"/>
      <c r="J6588"/>
      <c r="K6588"/>
      <c r="L6588"/>
      <c r="M6588"/>
      <c r="N6588"/>
      <c r="O6588"/>
      <c r="P6588"/>
      <c r="Q6588"/>
      <c r="R6588"/>
      <c r="S6588"/>
      <c r="T6588"/>
      <c r="U6588"/>
      <c r="V6588"/>
      <c r="W6588"/>
      <c r="X6588"/>
      <c r="Y6588"/>
      <c r="Z6588"/>
      <c r="AA6588"/>
      <c r="AB6588"/>
      <c r="AC6588"/>
      <c r="AD6588"/>
      <c r="AE6588"/>
      <c r="AF6588"/>
      <c r="AG6588"/>
      <c r="AH6588"/>
      <c r="AI6588"/>
      <c r="AJ6588"/>
      <c r="AK6588"/>
      <c r="AL6588"/>
      <c r="AM6588"/>
      <c r="AN6588"/>
      <c r="AO6588"/>
      <c r="AP6588"/>
      <c r="AQ6588"/>
      <c r="AR6588"/>
      <c r="AS6588"/>
      <c r="AT6588"/>
      <c r="AU6588"/>
    </row>
    <row r="6589" spans="1:47">
      <c r="A6589"/>
      <c r="B6589"/>
      <c r="C6589"/>
      <c r="D6589"/>
      <c r="E6589"/>
      <c r="F6589"/>
      <c r="G6589"/>
      <c r="H6589"/>
      <c r="I6589"/>
      <c r="J6589"/>
      <c r="K6589"/>
      <c r="L6589"/>
      <c r="M6589"/>
      <c r="N6589"/>
      <c r="O6589"/>
      <c r="P6589"/>
      <c r="Q6589"/>
      <c r="R6589"/>
      <c r="S6589"/>
      <c r="T6589"/>
      <c r="U6589"/>
      <c r="V6589"/>
      <c r="W6589"/>
      <c r="X6589"/>
      <c r="Y6589"/>
      <c r="Z6589"/>
      <c r="AA6589"/>
      <c r="AB6589"/>
      <c r="AC6589"/>
      <c r="AD6589"/>
      <c r="AE6589"/>
      <c r="AF6589"/>
      <c r="AG6589"/>
      <c r="AH6589"/>
      <c r="AI6589"/>
      <c r="AJ6589"/>
      <c r="AK6589"/>
      <c r="AL6589"/>
      <c r="AM6589"/>
      <c r="AN6589"/>
      <c r="AO6589"/>
      <c r="AP6589"/>
      <c r="AQ6589"/>
      <c r="AR6589"/>
      <c r="AS6589"/>
      <c r="AT6589"/>
      <c r="AU6589"/>
    </row>
    <row r="6590" spans="1:47">
      <c r="A6590"/>
      <c r="B6590"/>
      <c r="C6590"/>
      <c r="D6590"/>
      <c r="E6590"/>
      <c r="F6590"/>
      <c r="G6590"/>
      <c r="H6590"/>
      <c r="I6590"/>
      <c r="J6590"/>
      <c r="K6590"/>
      <c r="L6590"/>
      <c r="M6590"/>
      <c r="N6590"/>
      <c r="O6590"/>
      <c r="P6590"/>
      <c r="Q6590"/>
      <c r="R6590"/>
      <c r="S6590"/>
      <c r="T6590"/>
      <c r="U6590"/>
      <c r="V6590"/>
      <c r="W6590"/>
      <c r="X6590"/>
      <c r="Y6590"/>
      <c r="Z6590"/>
      <c r="AA6590"/>
      <c r="AB6590"/>
      <c r="AC6590"/>
      <c r="AD6590"/>
      <c r="AE6590"/>
      <c r="AF6590"/>
      <c r="AG6590"/>
      <c r="AH6590"/>
      <c r="AI6590"/>
      <c r="AJ6590"/>
      <c r="AK6590"/>
      <c r="AL6590"/>
      <c r="AM6590"/>
      <c r="AN6590"/>
      <c r="AO6590"/>
      <c r="AP6590"/>
      <c r="AQ6590"/>
      <c r="AR6590"/>
      <c r="AS6590"/>
      <c r="AT6590"/>
      <c r="AU6590"/>
    </row>
    <row r="6591" spans="1:47">
      <c r="A6591"/>
      <c r="B6591"/>
      <c r="C6591"/>
      <c r="D6591"/>
      <c r="E6591"/>
      <c r="F6591"/>
      <c r="G6591"/>
      <c r="H6591"/>
      <c r="I6591"/>
      <c r="J6591"/>
      <c r="K6591"/>
      <c r="L6591"/>
      <c r="M6591"/>
      <c r="N6591"/>
      <c r="O6591"/>
      <c r="P6591"/>
      <c r="Q6591"/>
      <c r="R6591"/>
      <c r="S6591"/>
      <c r="T6591"/>
      <c r="U6591"/>
      <c r="V6591"/>
      <c r="W6591"/>
      <c r="X6591"/>
      <c r="Y6591"/>
      <c r="Z6591"/>
      <c r="AA6591"/>
      <c r="AB6591"/>
      <c r="AC6591"/>
      <c r="AD6591"/>
      <c r="AE6591"/>
      <c r="AF6591"/>
      <c r="AG6591"/>
      <c r="AH6591"/>
      <c r="AI6591"/>
      <c r="AJ6591"/>
      <c r="AK6591"/>
      <c r="AL6591"/>
      <c r="AM6591"/>
      <c r="AN6591"/>
      <c r="AO6591"/>
      <c r="AP6591"/>
      <c r="AQ6591"/>
      <c r="AR6591"/>
      <c r="AS6591"/>
      <c r="AT6591"/>
      <c r="AU6591"/>
    </row>
    <row r="6592" spans="1:47">
      <c r="A6592"/>
      <c r="B6592"/>
      <c r="C6592"/>
      <c r="D6592"/>
      <c r="E6592"/>
      <c r="F6592"/>
      <c r="G6592"/>
      <c r="H6592"/>
      <c r="I6592"/>
      <c r="J6592"/>
      <c r="K6592"/>
      <c r="L6592"/>
      <c r="M6592"/>
      <c r="N6592"/>
      <c r="O6592"/>
      <c r="P6592"/>
      <c r="Q6592"/>
      <c r="R6592"/>
      <c r="S6592"/>
      <c r="T6592"/>
      <c r="U6592"/>
      <c r="V6592"/>
      <c r="W6592"/>
      <c r="X6592"/>
      <c r="Y6592"/>
      <c r="Z6592"/>
      <c r="AA6592"/>
      <c r="AB6592"/>
      <c r="AC6592"/>
      <c r="AD6592"/>
      <c r="AE6592"/>
      <c r="AF6592"/>
      <c r="AG6592"/>
      <c r="AH6592"/>
      <c r="AI6592"/>
      <c r="AJ6592"/>
      <c r="AK6592"/>
      <c r="AL6592"/>
      <c r="AM6592"/>
      <c r="AN6592"/>
      <c r="AO6592"/>
      <c r="AP6592"/>
      <c r="AQ6592"/>
      <c r="AR6592"/>
      <c r="AS6592"/>
      <c r="AT6592"/>
      <c r="AU6592"/>
    </row>
    <row r="6593" spans="1:47">
      <c r="A6593"/>
      <c r="B6593"/>
      <c r="C6593"/>
      <c r="D6593"/>
      <c r="E6593"/>
      <c r="F6593"/>
      <c r="G6593"/>
      <c r="H6593"/>
      <c r="I6593"/>
      <c r="J6593"/>
      <c r="K6593"/>
      <c r="L6593"/>
      <c r="M6593"/>
      <c r="N6593"/>
      <c r="O6593"/>
      <c r="P6593"/>
      <c r="Q6593"/>
      <c r="R6593"/>
      <c r="S6593"/>
      <c r="T6593"/>
      <c r="U6593"/>
      <c r="V6593"/>
      <c r="W6593"/>
      <c r="X6593"/>
      <c r="Y6593"/>
      <c r="Z6593"/>
      <c r="AA6593"/>
      <c r="AB6593"/>
      <c r="AC6593"/>
      <c r="AD6593"/>
      <c r="AE6593"/>
      <c r="AF6593"/>
      <c r="AG6593"/>
      <c r="AH6593"/>
      <c r="AI6593"/>
      <c r="AJ6593"/>
      <c r="AK6593"/>
      <c r="AL6593"/>
      <c r="AM6593"/>
      <c r="AN6593"/>
      <c r="AO6593"/>
      <c r="AP6593"/>
      <c r="AQ6593"/>
      <c r="AR6593"/>
      <c r="AS6593"/>
      <c r="AT6593"/>
      <c r="AU6593"/>
    </row>
    <row r="6594" spans="1:47">
      <c r="A6594"/>
      <c r="B6594"/>
      <c r="C6594"/>
      <c r="D6594"/>
      <c r="E6594"/>
      <c r="F6594"/>
      <c r="G6594"/>
      <c r="H6594"/>
      <c r="I6594"/>
      <c r="J6594"/>
      <c r="K6594"/>
      <c r="L6594"/>
      <c r="M6594"/>
      <c r="N6594"/>
      <c r="O6594"/>
      <c r="P6594"/>
      <c r="Q6594"/>
      <c r="R6594"/>
      <c r="S6594"/>
      <c r="T6594"/>
      <c r="U6594"/>
      <c r="V6594"/>
      <c r="W6594"/>
      <c r="X6594"/>
      <c r="Y6594"/>
      <c r="Z6594"/>
      <c r="AA6594"/>
      <c r="AB6594"/>
      <c r="AC6594"/>
      <c r="AD6594"/>
      <c r="AE6594"/>
      <c r="AF6594"/>
      <c r="AG6594"/>
      <c r="AH6594"/>
      <c r="AI6594"/>
      <c r="AJ6594"/>
      <c r="AK6594"/>
      <c r="AL6594"/>
      <c r="AM6594"/>
      <c r="AN6594"/>
      <c r="AO6594"/>
      <c r="AP6594"/>
      <c r="AQ6594"/>
      <c r="AR6594"/>
      <c r="AS6594"/>
      <c r="AT6594"/>
      <c r="AU6594"/>
    </row>
    <row r="6595" spans="1:47">
      <c r="A6595"/>
      <c r="B6595"/>
      <c r="C6595"/>
      <c r="D6595"/>
      <c r="E6595"/>
      <c r="F6595"/>
      <c r="G6595"/>
      <c r="H6595"/>
      <c r="I6595"/>
      <c r="J6595"/>
      <c r="K6595"/>
      <c r="L6595"/>
      <c r="M6595"/>
      <c r="N6595"/>
      <c r="O6595"/>
      <c r="P6595"/>
      <c r="Q6595"/>
      <c r="R6595"/>
      <c r="S6595"/>
      <c r="T6595"/>
      <c r="U6595"/>
      <c r="V6595"/>
      <c r="W6595"/>
      <c r="X6595"/>
      <c r="Y6595"/>
      <c r="Z6595"/>
      <c r="AA6595"/>
      <c r="AB6595"/>
      <c r="AC6595"/>
      <c r="AD6595"/>
      <c r="AE6595"/>
      <c r="AF6595"/>
      <c r="AG6595"/>
      <c r="AH6595"/>
      <c r="AI6595"/>
      <c r="AJ6595"/>
      <c r="AK6595"/>
      <c r="AL6595"/>
      <c r="AM6595"/>
      <c r="AN6595"/>
      <c r="AO6595"/>
      <c r="AP6595"/>
      <c r="AQ6595"/>
      <c r="AR6595"/>
      <c r="AS6595"/>
      <c r="AT6595"/>
      <c r="AU6595"/>
    </row>
    <row r="6596" spans="1:47">
      <c r="A6596"/>
      <c r="B6596"/>
      <c r="C6596"/>
      <c r="D6596"/>
      <c r="E6596"/>
      <c r="F6596"/>
      <c r="G6596"/>
      <c r="H6596"/>
      <c r="I6596"/>
      <c r="J6596"/>
      <c r="K6596"/>
      <c r="L6596"/>
      <c r="M6596"/>
      <c r="N6596"/>
      <c r="O6596"/>
      <c r="P6596"/>
      <c r="Q6596"/>
      <c r="R6596"/>
      <c r="S6596"/>
      <c r="T6596"/>
      <c r="U6596"/>
      <c r="V6596"/>
      <c r="W6596"/>
      <c r="X6596"/>
      <c r="Y6596"/>
      <c r="Z6596"/>
      <c r="AA6596"/>
      <c r="AB6596"/>
      <c r="AC6596"/>
      <c r="AD6596"/>
      <c r="AE6596"/>
      <c r="AF6596"/>
      <c r="AG6596"/>
      <c r="AH6596"/>
      <c r="AI6596"/>
      <c r="AJ6596"/>
      <c r="AK6596"/>
      <c r="AL6596"/>
      <c r="AM6596"/>
      <c r="AN6596"/>
      <c r="AO6596"/>
      <c r="AP6596"/>
      <c r="AQ6596"/>
      <c r="AR6596"/>
      <c r="AS6596"/>
      <c r="AT6596"/>
      <c r="AU6596"/>
    </row>
    <row r="6597" spans="1:47">
      <c r="A6597"/>
      <c r="B6597"/>
      <c r="C6597"/>
      <c r="D6597"/>
      <c r="E6597"/>
      <c r="F6597"/>
      <c r="G6597"/>
      <c r="H6597"/>
      <c r="I6597"/>
      <c r="J6597"/>
      <c r="K6597"/>
      <c r="L6597"/>
      <c r="M6597"/>
      <c r="N6597"/>
      <c r="O6597"/>
      <c r="P6597"/>
      <c r="Q6597"/>
      <c r="R6597"/>
      <c r="S6597"/>
      <c r="T6597"/>
      <c r="U6597"/>
      <c r="V6597"/>
      <c r="W6597"/>
      <c r="X6597"/>
      <c r="Y6597"/>
      <c r="Z6597"/>
      <c r="AA6597"/>
      <c r="AB6597"/>
      <c r="AC6597"/>
      <c r="AD6597"/>
      <c r="AE6597"/>
      <c r="AF6597"/>
      <c r="AG6597"/>
      <c r="AH6597"/>
      <c r="AI6597"/>
      <c r="AJ6597"/>
      <c r="AK6597"/>
      <c r="AL6597"/>
      <c r="AM6597"/>
      <c r="AN6597"/>
      <c r="AO6597"/>
      <c r="AP6597"/>
      <c r="AQ6597"/>
      <c r="AR6597"/>
      <c r="AS6597"/>
      <c r="AT6597"/>
      <c r="AU6597"/>
    </row>
    <row r="6598" spans="1:47">
      <c r="A6598"/>
      <c r="B6598"/>
      <c r="C6598"/>
      <c r="D6598"/>
      <c r="E6598"/>
      <c r="F6598"/>
      <c r="G6598"/>
      <c r="H6598"/>
      <c r="I6598"/>
      <c r="J6598"/>
      <c r="K6598"/>
      <c r="L6598"/>
      <c r="M6598"/>
      <c r="N6598"/>
      <c r="O6598"/>
      <c r="P6598"/>
      <c r="Q6598"/>
      <c r="R6598"/>
      <c r="S6598"/>
      <c r="T6598"/>
      <c r="U6598"/>
      <c r="V6598"/>
      <c r="W6598"/>
      <c r="X6598"/>
      <c r="Y6598"/>
      <c r="Z6598"/>
      <c r="AA6598"/>
      <c r="AB6598"/>
      <c r="AC6598"/>
      <c r="AD6598"/>
      <c r="AE6598"/>
      <c r="AF6598"/>
      <c r="AG6598"/>
      <c r="AH6598"/>
      <c r="AI6598"/>
      <c r="AJ6598"/>
      <c r="AK6598"/>
      <c r="AL6598"/>
      <c r="AM6598"/>
      <c r="AN6598"/>
      <c r="AO6598"/>
      <c r="AP6598"/>
      <c r="AQ6598"/>
      <c r="AR6598"/>
      <c r="AS6598"/>
      <c r="AT6598"/>
      <c r="AU6598"/>
    </row>
    <row r="6599" spans="1:47">
      <c r="A6599"/>
      <c r="B6599"/>
      <c r="C6599"/>
      <c r="D6599"/>
      <c r="E6599"/>
      <c r="F6599"/>
      <c r="G6599"/>
      <c r="H6599"/>
      <c r="I6599"/>
      <c r="J6599"/>
      <c r="K6599"/>
      <c r="L6599"/>
      <c r="M6599"/>
      <c r="N6599"/>
      <c r="O6599"/>
      <c r="P6599"/>
      <c r="Q6599"/>
      <c r="R6599"/>
      <c r="S6599"/>
      <c r="T6599"/>
      <c r="U6599"/>
      <c r="V6599"/>
      <c r="W6599"/>
      <c r="X6599"/>
      <c r="Y6599"/>
      <c r="Z6599"/>
      <c r="AA6599"/>
      <c r="AB6599"/>
      <c r="AC6599"/>
      <c r="AD6599"/>
      <c r="AE6599"/>
      <c r="AF6599"/>
      <c r="AG6599"/>
      <c r="AH6599"/>
      <c r="AI6599"/>
      <c r="AJ6599"/>
      <c r="AK6599"/>
      <c r="AL6599"/>
      <c r="AM6599"/>
      <c r="AN6599"/>
      <c r="AO6599"/>
      <c r="AP6599"/>
      <c r="AQ6599"/>
      <c r="AR6599"/>
      <c r="AS6599"/>
      <c r="AT6599"/>
      <c r="AU6599"/>
    </row>
    <row r="6600" spans="1:47">
      <c r="A6600"/>
      <c r="B6600"/>
      <c r="C6600"/>
      <c r="D6600"/>
      <c r="E6600"/>
      <c r="F6600"/>
      <c r="G6600"/>
      <c r="H6600"/>
      <c r="I6600"/>
      <c r="J6600"/>
      <c r="K6600"/>
      <c r="L6600"/>
      <c r="M6600"/>
      <c r="N6600"/>
      <c r="O6600"/>
      <c r="P6600"/>
      <c r="Q6600"/>
      <c r="R6600"/>
      <c r="S6600"/>
      <c r="T6600"/>
      <c r="U6600"/>
      <c r="V6600"/>
      <c r="W6600"/>
      <c r="X6600"/>
      <c r="Y6600"/>
      <c r="Z6600"/>
      <c r="AA6600"/>
      <c r="AB6600"/>
      <c r="AC6600"/>
      <c r="AD6600"/>
      <c r="AE6600"/>
      <c r="AF6600"/>
      <c r="AG6600"/>
      <c r="AH6600"/>
      <c r="AI6600"/>
      <c r="AJ6600"/>
      <c r="AK6600"/>
      <c r="AL6600"/>
      <c r="AM6600"/>
      <c r="AN6600"/>
      <c r="AO6600"/>
      <c r="AP6600"/>
      <c r="AQ6600"/>
      <c r="AR6600"/>
      <c r="AS6600"/>
      <c r="AT6600"/>
      <c r="AU6600"/>
    </row>
    <row r="6601" spans="1:47">
      <c r="A6601"/>
      <c r="B6601"/>
      <c r="C6601"/>
      <c r="D6601"/>
      <c r="E6601"/>
      <c r="F6601"/>
      <c r="G6601"/>
      <c r="H6601"/>
      <c r="I6601"/>
      <c r="J6601"/>
      <c r="K6601"/>
      <c r="L6601"/>
      <c r="M6601"/>
      <c r="N6601"/>
      <c r="O6601"/>
      <c r="P6601"/>
      <c r="Q6601"/>
      <c r="R6601"/>
      <c r="S6601"/>
      <c r="T6601"/>
      <c r="U6601"/>
      <c r="V6601"/>
      <c r="W6601"/>
      <c r="X6601"/>
      <c r="Y6601"/>
      <c r="Z6601"/>
      <c r="AA6601"/>
      <c r="AB6601"/>
      <c r="AC6601"/>
      <c r="AD6601"/>
      <c r="AE6601"/>
      <c r="AF6601"/>
      <c r="AG6601"/>
      <c r="AH6601"/>
      <c r="AI6601"/>
      <c r="AJ6601"/>
      <c r="AK6601"/>
      <c r="AL6601"/>
      <c r="AM6601"/>
      <c r="AN6601"/>
      <c r="AO6601"/>
      <c r="AP6601"/>
      <c r="AQ6601"/>
      <c r="AR6601"/>
      <c r="AS6601"/>
      <c r="AT6601"/>
      <c r="AU6601"/>
    </row>
    <row r="6602" spans="1:47">
      <c r="A6602"/>
      <c r="B6602"/>
      <c r="C6602"/>
      <c r="D6602"/>
      <c r="E6602"/>
      <c r="F6602"/>
      <c r="G6602"/>
      <c r="H6602"/>
      <c r="I6602"/>
      <c r="J6602"/>
      <c r="K6602"/>
      <c r="L6602"/>
      <c r="M6602"/>
      <c r="N6602"/>
      <c r="O6602"/>
      <c r="P6602"/>
      <c r="Q6602"/>
      <c r="R6602"/>
      <c r="S6602"/>
      <c r="T6602"/>
      <c r="U6602"/>
      <c r="V6602"/>
      <c r="W6602"/>
      <c r="X6602"/>
      <c r="Y6602"/>
      <c r="Z6602"/>
      <c r="AA6602"/>
      <c r="AB6602"/>
      <c r="AC6602"/>
      <c r="AD6602"/>
      <c r="AE6602"/>
      <c r="AF6602"/>
      <c r="AG6602"/>
      <c r="AH6602"/>
      <c r="AI6602"/>
      <c r="AJ6602"/>
      <c r="AK6602"/>
      <c r="AL6602"/>
      <c r="AM6602"/>
      <c r="AN6602"/>
      <c r="AO6602"/>
      <c r="AP6602"/>
      <c r="AQ6602"/>
      <c r="AR6602"/>
      <c r="AS6602"/>
      <c r="AT6602"/>
      <c r="AU6602"/>
    </row>
    <row r="6603" spans="1:47">
      <c r="A6603"/>
      <c r="B6603"/>
      <c r="C6603"/>
      <c r="D6603"/>
      <c r="E6603"/>
      <c r="F6603"/>
      <c r="G6603"/>
      <c r="H6603"/>
      <c r="I6603"/>
      <c r="J6603"/>
      <c r="K6603"/>
      <c r="L6603"/>
      <c r="M6603"/>
      <c r="N6603"/>
      <c r="O6603"/>
      <c r="P6603"/>
      <c r="Q6603"/>
      <c r="R6603"/>
      <c r="S6603"/>
      <c r="T6603"/>
      <c r="U6603"/>
      <c r="V6603"/>
      <c r="W6603"/>
      <c r="X6603"/>
      <c r="Y6603"/>
      <c r="Z6603"/>
      <c r="AA6603"/>
      <c r="AB6603"/>
      <c r="AC6603"/>
      <c r="AD6603"/>
      <c r="AE6603"/>
      <c r="AF6603"/>
      <c r="AG6603"/>
      <c r="AH6603"/>
      <c r="AI6603"/>
      <c r="AJ6603"/>
      <c r="AK6603"/>
      <c r="AL6603"/>
      <c r="AM6603"/>
      <c r="AN6603"/>
      <c r="AO6603"/>
      <c r="AP6603"/>
      <c r="AQ6603"/>
      <c r="AR6603"/>
      <c r="AS6603"/>
      <c r="AT6603"/>
      <c r="AU6603"/>
    </row>
    <row r="6604" spans="1:47">
      <c r="A6604"/>
      <c r="B6604"/>
      <c r="C6604"/>
      <c r="D6604"/>
      <c r="E6604"/>
      <c r="F6604"/>
      <c r="G6604"/>
      <c r="H6604"/>
      <c r="I6604"/>
      <c r="J6604"/>
      <c r="K6604"/>
      <c r="L6604"/>
      <c r="M6604"/>
      <c r="N6604"/>
      <c r="O6604"/>
      <c r="P6604"/>
      <c r="Q6604"/>
      <c r="R6604"/>
      <c r="S6604"/>
      <c r="T6604"/>
      <c r="U6604"/>
      <c r="V6604"/>
      <c r="W6604"/>
      <c r="X6604"/>
      <c r="Y6604"/>
      <c r="Z6604"/>
      <c r="AA6604"/>
      <c r="AB6604"/>
      <c r="AC6604"/>
      <c r="AD6604"/>
      <c r="AE6604"/>
      <c r="AF6604"/>
      <c r="AG6604"/>
      <c r="AH6604"/>
      <c r="AI6604"/>
      <c r="AJ6604"/>
      <c r="AK6604"/>
      <c r="AL6604"/>
      <c r="AM6604"/>
      <c r="AN6604"/>
      <c r="AO6604"/>
      <c r="AP6604"/>
      <c r="AQ6604"/>
      <c r="AR6604"/>
      <c r="AS6604"/>
      <c r="AT6604"/>
      <c r="AU6604"/>
    </row>
    <row r="6605" spans="1:47">
      <c r="A6605"/>
      <c r="B6605"/>
      <c r="C6605"/>
      <c r="D6605"/>
      <c r="E6605"/>
      <c r="F6605"/>
      <c r="G6605"/>
      <c r="H6605"/>
      <c r="I6605"/>
      <c r="J6605"/>
      <c r="K6605"/>
      <c r="L6605"/>
      <c r="M6605"/>
      <c r="N6605"/>
      <c r="O6605"/>
      <c r="P6605"/>
      <c r="Q6605"/>
      <c r="R6605"/>
      <c r="S6605"/>
      <c r="T6605"/>
      <c r="U6605"/>
      <c r="V6605"/>
      <c r="W6605"/>
      <c r="X6605"/>
      <c r="Y6605"/>
      <c r="Z6605"/>
      <c r="AA6605"/>
      <c r="AB6605"/>
      <c r="AC6605"/>
      <c r="AD6605"/>
      <c r="AE6605"/>
      <c r="AF6605"/>
      <c r="AG6605"/>
      <c r="AH6605"/>
      <c r="AI6605"/>
      <c r="AJ6605"/>
      <c r="AK6605"/>
      <c r="AL6605"/>
      <c r="AM6605"/>
      <c r="AN6605"/>
      <c r="AO6605"/>
      <c r="AP6605"/>
      <c r="AQ6605"/>
      <c r="AR6605"/>
      <c r="AS6605"/>
      <c r="AT6605"/>
      <c r="AU6605"/>
    </row>
    <row r="6606" spans="1:47">
      <c r="A6606"/>
      <c r="B6606"/>
      <c r="C6606"/>
      <c r="D6606"/>
      <c r="E6606"/>
      <c r="F6606"/>
      <c r="G6606"/>
      <c r="H6606"/>
      <c r="I6606"/>
      <c r="J6606"/>
      <c r="K6606"/>
      <c r="L6606"/>
      <c r="M6606"/>
      <c r="N6606"/>
      <c r="O6606"/>
      <c r="P6606"/>
      <c r="Q6606"/>
      <c r="R6606"/>
      <c r="S6606"/>
      <c r="T6606"/>
      <c r="U6606"/>
      <c r="V6606"/>
      <c r="W6606"/>
      <c r="X6606"/>
      <c r="Y6606"/>
      <c r="Z6606"/>
      <c r="AA6606"/>
      <c r="AB6606"/>
      <c r="AC6606"/>
      <c r="AD6606"/>
      <c r="AE6606"/>
      <c r="AF6606"/>
      <c r="AG6606"/>
      <c r="AH6606"/>
      <c r="AI6606"/>
      <c r="AJ6606"/>
      <c r="AK6606"/>
      <c r="AL6606"/>
      <c r="AM6606"/>
      <c r="AN6606"/>
      <c r="AO6606"/>
      <c r="AP6606"/>
      <c r="AQ6606"/>
      <c r="AR6606"/>
      <c r="AS6606"/>
      <c r="AT6606"/>
      <c r="AU6606"/>
    </row>
    <row r="6607" spans="1:47">
      <c r="A6607"/>
      <c r="B6607"/>
      <c r="C6607"/>
      <c r="D6607"/>
      <c r="E6607"/>
      <c r="F6607"/>
      <c r="G6607"/>
      <c r="H6607"/>
      <c r="I6607"/>
      <c r="J6607"/>
      <c r="K6607"/>
      <c r="L6607"/>
      <c r="M6607"/>
      <c r="N6607"/>
      <c r="O6607"/>
      <c r="P6607"/>
      <c r="Q6607"/>
      <c r="R6607"/>
      <c r="S6607"/>
      <c r="T6607"/>
      <c r="U6607"/>
      <c r="V6607"/>
      <c r="W6607"/>
      <c r="X6607"/>
      <c r="Y6607"/>
      <c r="Z6607"/>
      <c r="AA6607"/>
      <c r="AB6607"/>
      <c r="AC6607"/>
      <c r="AD6607"/>
      <c r="AE6607"/>
      <c r="AF6607"/>
      <c r="AG6607"/>
      <c r="AH6607"/>
      <c r="AI6607"/>
      <c r="AJ6607"/>
      <c r="AK6607"/>
      <c r="AL6607"/>
      <c r="AM6607"/>
      <c r="AN6607"/>
      <c r="AO6607"/>
      <c r="AP6607"/>
      <c r="AQ6607"/>
      <c r="AR6607"/>
      <c r="AS6607"/>
      <c r="AT6607"/>
      <c r="AU6607"/>
    </row>
    <row r="6608" spans="1:47">
      <c r="A6608"/>
      <c r="B6608"/>
      <c r="C6608"/>
      <c r="D6608"/>
      <c r="E6608"/>
      <c r="F6608"/>
      <c r="G6608"/>
      <c r="H6608"/>
      <c r="I6608"/>
      <c r="J6608"/>
      <c r="K6608"/>
      <c r="L6608"/>
      <c r="M6608"/>
      <c r="N6608"/>
      <c r="O6608"/>
      <c r="P6608"/>
      <c r="Q6608"/>
      <c r="R6608"/>
      <c r="S6608"/>
      <c r="T6608"/>
      <c r="U6608"/>
      <c r="V6608"/>
      <c r="W6608"/>
      <c r="X6608"/>
      <c r="Y6608"/>
      <c r="Z6608"/>
      <c r="AA6608"/>
      <c r="AB6608"/>
      <c r="AC6608"/>
      <c r="AD6608"/>
      <c r="AE6608"/>
      <c r="AF6608"/>
      <c r="AG6608"/>
      <c r="AH6608"/>
      <c r="AI6608"/>
      <c r="AJ6608"/>
      <c r="AK6608"/>
      <c r="AL6608"/>
      <c r="AM6608"/>
      <c r="AN6608"/>
      <c r="AO6608"/>
      <c r="AP6608"/>
      <c r="AQ6608"/>
      <c r="AR6608"/>
      <c r="AS6608"/>
      <c r="AT6608"/>
      <c r="AU6608"/>
    </row>
    <row r="6609" spans="1:47">
      <c r="A6609"/>
      <c r="B6609"/>
      <c r="C6609"/>
      <c r="D6609"/>
      <c r="E6609"/>
      <c r="F6609"/>
      <c r="G6609"/>
      <c r="H6609"/>
      <c r="I6609"/>
      <c r="J6609"/>
      <c r="K6609"/>
      <c r="L6609"/>
      <c r="M6609"/>
      <c r="N6609"/>
      <c r="O6609"/>
      <c r="P6609"/>
      <c r="Q6609"/>
      <c r="R6609"/>
      <c r="S6609"/>
      <c r="T6609"/>
      <c r="U6609"/>
      <c r="V6609"/>
      <c r="W6609"/>
      <c r="X6609"/>
      <c r="Y6609"/>
      <c r="Z6609"/>
      <c r="AA6609"/>
      <c r="AB6609"/>
      <c r="AC6609"/>
      <c r="AD6609"/>
      <c r="AE6609"/>
      <c r="AF6609"/>
      <c r="AG6609"/>
      <c r="AH6609"/>
      <c r="AI6609"/>
      <c r="AJ6609"/>
      <c r="AK6609"/>
      <c r="AL6609"/>
      <c r="AM6609"/>
      <c r="AN6609"/>
      <c r="AO6609"/>
      <c r="AP6609"/>
      <c r="AQ6609"/>
      <c r="AR6609"/>
      <c r="AS6609"/>
      <c r="AT6609"/>
      <c r="AU6609"/>
    </row>
    <row r="6610" spans="1:47">
      <c r="A6610"/>
      <c r="B6610"/>
      <c r="C6610"/>
      <c r="D6610"/>
      <c r="E6610"/>
      <c r="F6610"/>
      <c r="G6610"/>
      <c r="H6610"/>
      <c r="I6610"/>
      <c r="J6610"/>
      <c r="K6610"/>
      <c r="L6610"/>
      <c r="M6610"/>
      <c r="N6610"/>
      <c r="O6610"/>
      <c r="P6610"/>
      <c r="Q6610"/>
      <c r="R6610"/>
      <c r="S6610"/>
      <c r="T6610"/>
      <c r="U6610"/>
      <c r="V6610"/>
      <c r="W6610"/>
      <c r="X6610"/>
      <c r="Y6610"/>
      <c r="Z6610"/>
      <c r="AA6610"/>
      <c r="AB6610"/>
      <c r="AC6610"/>
      <c r="AD6610"/>
      <c r="AE6610"/>
      <c r="AF6610"/>
      <c r="AG6610"/>
      <c r="AH6610"/>
      <c r="AI6610"/>
      <c r="AJ6610"/>
      <c r="AK6610"/>
      <c r="AL6610"/>
      <c r="AM6610"/>
      <c r="AN6610"/>
      <c r="AO6610"/>
      <c r="AP6610"/>
      <c r="AQ6610"/>
      <c r="AR6610"/>
      <c r="AS6610"/>
      <c r="AT6610"/>
      <c r="AU6610"/>
    </row>
    <row r="6611" spans="1:47">
      <c r="A6611"/>
      <c r="B6611"/>
      <c r="C6611"/>
      <c r="D6611"/>
      <c r="E6611"/>
      <c r="F6611"/>
      <c r="G6611"/>
      <c r="H6611"/>
      <c r="I6611"/>
      <c r="J6611"/>
      <c r="K6611"/>
      <c r="L6611"/>
      <c r="M6611"/>
      <c r="N6611"/>
      <c r="O6611"/>
      <c r="P6611"/>
      <c r="Q6611"/>
      <c r="R6611"/>
      <c r="S6611"/>
      <c r="T6611"/>
      <c r="U6611"/>
      <c r="V6611"/>
      <c r="W6611"/>
      <c r="X6611"/>
      <c r="Y6611"/>
      <c r="Z6611"/>
      <c r="AA6611"/>
      <c r="AB6611"/>
      <c r="AC6611"/>
      <c r="AD6611"/>
      <c r="AE6611"/>
      <c r="AF6611"/>
      <c r="AG6611"/>
      <c r="AH6611"/>
      <c r="AI6611"/>
      <c r="AJ6611"/>
      <c r="AK6611"/>
      <c r="AL6611"/>
      <c r="AM6611"/>
      <c r="AN6611"/>
      <c r="AO6611"/>
      <c r="AP6611"/>
      <c r="AQ6611"/>
      <c r="AR6611"/>
      <c r="AS6611"/>
      <c r="AT6611"/>
      <c r="AU6611"/>
    </row>
    <row r="6612" spans="1:47">
      <c r="A6612"/>
      <c r="B6612"/>
      <c r="C6612"/>
      <c r="D6612"/>
      <c r="E6612"/>
      <c r="F6612"/>
      <c r="G6612"/>
      <c r="H6612"/>
      <c r="I6612"/>
      <c r="J6612"/>
      <c r="K6612"/>
      <c r="L6612"/>
      <c r="M6612"/>
      <c r="N6612"/>
      <c r="O6612"/>
      <c r="P6612"/>
      <c r="Q6612"/>
      <c r="R6612"/>
      <c r="S6612"/>
      <c r="T6612"/>
      <c r="U6612"/>
      <c r="V6612"/>
      <c r="W6612"/>
      <c r="X6612"/>
      <c r="Y6612"/>
      <c r="Z6612"/>
      <c r="AA6612"/>
      <c r="AB6612"/>
      <c r="AC6612"/>
      <c r="AD6612"/>
      <c r="AE6612"/>
      <c r="AF6612"/>
      <c r="AG6612"/>
      <c r="AH6612"/>
      <c r="AI6612"/>
      <c r="AJ6612"/>
      <c r="AK6612"/>
      <c r="AL6612"/>
      <c r="AM6612"/>
      <c r="AN6612"/>
      <c r="AO6612"/>
      <c r="AP6612"/>
      <c r="AQ6612"/>
      <c r="AR6612"/>
      <c r="AS6612"/>
      <c r="AT6612"/>
      <c r="AU6612"/>
    </row>
    <row r="6613" spans="1:47">
      <c r="A6613"/>
      <c r="B6613"/>
      <c r="C6613"/>
      <c r="D6613"/>
      <c r="E6613"/>
      <c r="F6613"/>
      <c r="G6613"/>
      <c r="H6613"/>
      <c r="I6613"/>
      <c r="J6613"/>
      <c r="K6613"/>
      <c r="L6613"/>
      <c r="M6613"/>
      <c r="N6613"/>
      <c r="O6613"/>
      <c r="P6613"/>
      <c r="Q6613"/>
      <c r="R6613"/>
      <c r="S6613"/>
      <c r="T6613"/>
      <c r="U6613"/>
      <c r="V6613"/>
      <c r="W6613"/>
      <c r="X6613"/>
      <c r="Y6613"/>
      <c r="Z6613"/>
      <c r="AA6613"/>
      <c r="AB6613"/>
      <c r="AC6613"/>
      <c r="AD6613"/>
      <c r="AE6613"/>
      <c r="AF6613"/>
      <c r="AG6613"/>
      <c r="AH6613"/>
      <c r="AI6613"/>
      <c r="AJ6613"/>
      <c r="AK6613"/>
      <c r="AL6613"/>
      <c r="AM6613"/>
      <c r="AN6613"/>
      <c r="AO6613"/>
      <c r="AP6613"/>
      <c r="AQ6613"/>
      <c r="AR6613"/>
      <c r="AS6613"/>
      <c r="AT6613"/>
      <c r="AU6613"/>
    </row>
    <row r="6614" spans="1:47">
      <c r="A6614"/>
      <c r="B6614"/>
      <c r="C6614"/>
      <c r="D6614"/>
      <c r="E6614"/>
      <c r="F6614"/>
      <c r="G6614"/>
      <c r="H6614"/>
      <c r="I6614"/>
      <c r="J6614"/>
      <c r="K6614"/>
      <c r="L6614"/>
      <c r="M6614"/>
      <c r="N6614"/>
      <c r="O6614"/>
      <c r="P6614"/>
      <c r="Q6614"/>
      <c r="R6614"/>
      <c r="S6614"/>
      <c r="T6614"/>
      <c r="U6614"/>
      <c r="V6614"/>
      <c r="W6614"/>
      <c r="X6614"/>
      <c r="Y6614"/>
      <c r="Z6614"/>
      <c r="AA6614"/>
      <c r="AB6614"/>
      <c r="AC6614"/>
      <c r="AD6614"/>
      <c r="AE6614"/>
      <c r="AF6614"/>
      <c r="AG6614"/>
      <c r="AH6614"/>
      <c r="AI6614"/>
      <c r="AJ6614"/>
      <c r="AK6614"/>
      <c r="AL6614"/>
      <c r="AM6614"/>
      <c r="AN6614"/>
      <c r="AO6614"/>
      <c r="AP6614"/>
      <c r="AQ6614"/>
      <c r="AR6614"/>
      <c r="AS6614"/>
      <c r="AT6614"/>
      <c r="AU6614"/>
    </row>
    <row r="6615" spans="1:47">
      <c r="A6615"/>
      <c r="B6615"/>
      <c r="C6615"/>
      <c r="D6615"/>
      <c r="E6615"/>
      <c r="F6615"/>
      <c r="G6615"/>
      <c r="H6615"/>
      <c r="I6615"/>
      <c r="J6615"/>
      <c r="K6615"/>
      <c r="L6615"/>
      <c r="M6615"/>
      <c r="N6615"/>
      <c r="O6615"/>
      <c r="P6615"/>
      <c r="Q6615"/>
      <c r="R6615"/>
      <c r="S6615"/>
      <c r="T6615"/>
      <c r="U6615"/>
      <c r="V6615"/>
      <c r="W6615"/>
      <c r="X6615"/>
      <c r="Y6615"/>
      <c r="Z6615"/>
      <c r="AA6615"/>
      <c r="AB6615"/>
      <c r="AC6615"/>
      <c r="AD6615"/>
      <c r="AE6615"/>
      <c r="AF6615"/>
      <c r="AG6615"/>
      <c r="AH6615"/>
      <c r="AI6615"/>
      <c r="AJ6615"/>
      <c r="AK6615"/>
      <c r="AL6615"/>
      <c r="AM6615"/>
      <c r="AN6615"/>
      <c r="AO6615"/>
      <c r="AP6615"/>
      <c r="AQ6615"/>
      <c r="AR6615"/>
      <c r="AS6615"/>
      <c r="AT6615"/>
      <c r="AU6615"/>
    </row>
    <row r="6616" spans="1:47">
      <c r="A6616"/>
      <c r="B6616"/>
      <c r="C6616"/>
      <c r="D6616"/>
      <c r="E6616"/>
      <c r="F6616"/>
      <c r="G6616"/>
      <c r="H6616"/>
      <c r="I6616"/>
      <c r="J6616"/>
      <c r="K6616"/>
      <c r="L6616"/>
      <c r="M6616"/>
      <c r="N6616"/>
      <c r="O6616"/>
      <c r="P6616"/>
      <c r="Q6616"/>
      <c r="R6616"/>
      <c r="S6616"/>
      <c r="T6616"/>
      <c r="U6616"/>
      <c r="V6616"/>
      <c r="W6616"/>
      <c r="X6616"/>
      <c r="Y6616"/>
      <c r="Z6616"/>
      <c r="AA6616"/>
      <c r="AB6616"/>
      <c r="AC6616"/>
      <c r="AD6616"/>
      <c r="AE6616"/>
      <c r="AF6616"/>
      <c r="AG6616"/>
      <c r="AH6616"/>
      <c r="AI6616"/>
      <c r="AJ6616"/>
      <c r="AK6616"/>
      <c r="AL6616"/>
      <c r="AM6616"/>
      <c r="AN6616"/>
      <c r="AO6616"/>
      <c r="AP6616"/>
      <c r="AQ6616"/>
      <c r="AR6616"/>
      <c r="AS6616"/>
      <c r="AT6616"/>
      <c r="AU6616"/>
    </row>
    <row r="6617" spans="1:47">
      <c r="A6617"/>
      <c r="B6617"/>
      <c r="C6617"/>
      <c r="D6617"/>
      <c r="E6617"/>
      <c r="F6617"/>
      <c r="G6617"/>
      <c r="H6617"/>
      <c r="I6617"/>
      <c r="J6617"/>
      <c r="K6617"/>
      <c r="L6617"/>
      <c r="M6617"/>
      <c r="N6617"/>
      <c r="O6617"/>
      <c r="P6617"/>
      <c r="Q6617"/>
      <c r="R6617"/>
      <c r="S6617"/>
      <c r="T6617"/>
      <c r="U6617"/>
      <c r="V6617"/>
      <c r="W6617"/>
      <c r="X6617"/>
      <c r="Y6617"/>
      <c r="Z6617"/>
      <c r="AA6617"/>
      <c r="AB6617"/>
      <c r="AC6617"/>
      <c r="AD6617"/>
      <c r="AE6617"/>
      <c r="AF6617"/>
      <c r="AG6617"/>
      <c r="AH6617"/>
      <c r="AI6617"/>
      <c r="AJ6617"/>
      <c r="AK6617"/>
      <c r="AL6617"/>
      <c r="AM6617"/>
      <c r="AN6617"/>
      <c r="AO6617"/>
      <c r="AP6617"/>
      <c r="AQ6617"/>
      <c r="AR6617"/>
      <c r="AS6617"/>
      <c r="AT6617"/>
      <c r="AU6617"/>
    </row>
    <row r="6618" spans="1:47">
      <c r="A6618"/>
      <c r="B6618"/>
      <c r="C6618"/>
      <c r="D6618"/>
      <c r="E6618"/>
      <c r="F6618"/>
      <c r="G6618"/>
      <c r="H6618"/>
      <c r="I6618"/>
      <c r="J6618"/>
      <c r="K6618"/>
      <c r="L6618"/>
      <c r="M6618"/>
      <c r="N6618"/>
      <c r="O6618"/>
      <c r="P6618"/>
      <c r="Q6618"/>
      <c r="R6618"/>
      <c r="S6618"/>
      <c r="T6618"/>
      <c r="U6618"/>
      <c r="V6618"/>
      <c r="W6618"/>
      <c r="X6618"/>
      <c r="Y6618"/>
      <c r="Z6618"/>
      <c r="AA6618"/>
      <c r="AB6618"/>
      <c r="AC6618"/>
      <c r="AD6618"/>
      <c r="AE6618"/>
      <c r="AF6618"/>
      <c r="AG6618"/>
      <c r="AH6618"/>
      <c r="AI6618"/>
      <c r="AJ6618"/>
      <c r="AK6618"/>
      <c r="AL6618"/>
      <c r="AM6618"/>
      <c r="AN6618"/>
      <c r="AO6618"/>
      <c r="AP6618"/>
      <c r="AQ6618"/>
      <c r="AR6618"/>
      <c r="AS6618"/>
      <c r="AT6618"/>
      <c r="AU6618"/>
    </row>
    <row r="6619" spans="1:47">
      <c r="A6619"/>
      <c r="B6619"/>
      <c r="C6619"/>
      <c r="D6619"/>
      <c r="E6619"/>
      <c r="F6619"/>
      <c r="G6619"/>
      <c r="H6619"/>
      <c r="I6619"/>
      <c r="J6619"/>
      <c r="K6619"/>
      <c r="L6619"/>
      <c r="M6619"/>
      <c r="N6619"/>
      <c r="O6619"/>
      <c r="P6619"/>
      <c r="Q6619"/>
      <c r="R6619"/>
      <c r="S6619"/>
      <c r="T6619"/>
      <c r="U6619"/>
      <c r="V6619"/>
      <c r="W6619"/>
      <c r="X6619"/>
      <c r="Y6619"/>
      <c r="Z6619"/>
      <c r="AA6619"/>
      <c r="AB6619"/>
      <c r="AC6619"/>
      <c r="AD6619"/>
      <c r="AE6619"/>
      <c r="AF6619"/>
      <c r="AG6619"/>
      <c r="AH6619"/>
      <c r="AI6619"/>
      <c r="AJ6619"/>
      <c r="AK6619"/>
      <c r="AL6619"/>
      <c r="AM6619"/>
      <c r="AN6619"/>
      <c r="AO6619"/>
      <c r="AP6619"/>
      <c r="AQ6619"/>
      <c r="AR6619"/>
      <c r="AS6619"/>
      <c r="AT6619"/>
      <c r="AU6619"/>
    </row>
    <row r="6620" spans="1:47">
      <c r="A6620"/>
      <c r="B6620"/>
      <c r="C6620"/>
      <c r="D6620"/>
      <c r="E6620"/>
      <c r="F6620"/>
      <c r="G6620"/>
      <c r="H6620"/>
      <c r="I6620"/>
      <c r="J6620"/>
      <c r="K6620"/>
      <c r="L6620"/>
      <c r="M6620"/>
      <c r="N6620"/>
      <c r="O6620"/>
      <c r="P6620"/>
      <c r="Q6620"/>
      <c r="R6620"/>
      <c r="S6620"/>
      <c r="T6620"/>
      <c r="U6620"/>
      <c r="V6620"/>
      <c r="W6620"/>
      <c r="X6620"/>
      <c r="Y6620"/>
      <c r="Z6620"/>
      <c r="AA6620"/>
      <c r="AB6620"/>
      <c r="AC6620"/>
      <c r="AD6620"/>
      <c r="AE6620"/>
      <c r="AF6620"/>
      <c r="AG6620"/>
      <c r="AH6620"/>
      <c r="AI6620"/>
      <c r="AJ6620"/>
      <c r="AK6620"/>
      <c r="AL6620"/>
      <c r="AM6620"/>
      <c r="AN6620"/>
      <c r="AO6620"/>
      <c r="AP6620"/>
      <c r="AQ6620"/>
      <c r="AR6620"/>
      <c r="AS6620"/>
      <c r="AT6620"/>
      <c r="AU6620"/>
    </row>
    <row r="6621" spans="1:47">
      <c r="A6621"/>
      <c r="B6621"/>
      <c r="C6621"/>
      <c r="D6621"/>
      <c r="E6621"/>
      <c r="F6621"/>
      <c r="G6621"/>
      <c r="H6621"/>
      <c r="I6621"/>
      <c r="J6621"/>
      <c r="K6621"/>
      <c r="L6621"/>
      <c r="M6621"/>
      <c r="N6621"/>
      <c r="O6621"/>
      <c r="P6621"/>
      <c r="Q6621"/>
      <c r="R6621"/>
      <c r="S6621"/>
      <c r="T6621"/>
      <c r="U6621"/>
      <c r="V6621"/>
      <c r="W6621"/>
      <c r="X6621"/>
      <c r="Y6621"/>
      <c r="Z6621"/>
      <c r="AA6621"/>
      <c r="AB6621"/>
      <c r="AC6621"/>
      <c r="AD6621"/>
      <c r="AE6621"/>
      <c r="AF6621"/>
      <c r="AG6621"/>
      <c r="AH6621"/>
      <c r="AI6621"/>
      <c r="AJ6621"/>
      <c r="AK6621"/>
      <c r="AL6621"/>
      <c r="AM6621"/>
      <c r="AN6621"/>
      <c r="AO6621"/>
      <c r="AP6621"/>
      <c r="AQ6621"/>
      <c r="AR6621"/>
      <c r="AS6621"/>
      <c r="AT6621"/>
      <c r="AU6621"/>
    </row>
    <row r="6622" spans="1:47">
      <c r="A6622"/>
      <c r="B6622"/>
      <c r="C6622"/>
      <c r="D6622"/>
      <c r="E6622"/>
      <c r="F6622"/>
      <c r="G6622"/>
      <c r="H6622"/>
      <c r="I6622"/>
      <c r="J6622"/>
      <c r="K6622"/>
      <c r="L6622"/>
      <c r="M6622"/>
      <c r="N6622"/>
      <c r="O6622"/>
      <c r="P6622"/>
      <c r="Q6622"/>
      <c r="R6622"/>
      <c r="S6622"/>
      <c r="T6622"/>
      <c r="U6622"/>
      <c r="V6622"/>
      <c r="W6622"/>
      <c r="X6622"/>
      <c r="Y6622"/>
      <c r="Z6622"/>
      <c r="AA6622"/>
      <c r="AB6622"/>
      <c r="AC6622"/>
      <c r="AD6622"/>
      <c r="AE6622"/>
      <c r="AF6622"/>
      <c r="AG6622"/>
      <c r="AH6622"/>
      <c r="AI6622"/>
      <c r="AJ6622"/>
      <c r="AK6622"/>
      <c r="AL6622"/>
      <c r="AM6622"/>
      <c r="AN6622"/>
      <c r="AO6622"/>
      <c r="AP6622"/>
      <c r="AQ6622"/>
      <c r="AR6622"/>
      <c r="AS6622"/>
      <c r="AT6622"/>
      <c r="AU6622"/>
    </row>
    <row r="6623" spans="1:47">
      <c r="A6623"/>
      <c r="B6623"/>
      <c r="C6623"/>
      <c r="D6623"/>
      <c r="E6623"/>
      <c r="F6623"/>
      <c r="G6623"/>
      <c r="H6623"/>
      <c r="I6623"/>
      <c r="J6623"/>
      <c r="K6623"/>
      <c r="L6623"/>
      <c r="M6623"/>
      <c r="N6623"/>
      <c r="O6623"/>
      <c r="P6623"/>
      <c r="Q6623"/>
      <c r="R6623"/>
      <c r="S6623"/>
      <c r="T6623"/>
      <c r="U6623"/>
      <c r="V6623"/>
      <c r="W6623"/>
      <c r="X6623"/>
      <c r="Y6623"/>
      <c r="Z6623"/>
      <c r="AA6623"/>
      <c r="AB6623"/>
      <c r="AC6623"/>
      <c r="AD6623"/>
      <c r="AE6623"/>
      <c r="AF6623"/>
      <c r="AG6623"/>
      <c r="AH6623"/>
      <c r="AI6623"/>
      <c r="AJ6623"/>
      <c r="AK6623"/>
      <c r="AL6623"/>
      <c r="AM6623"/>
      <c r="AN6623"/>
      <c r="AO6623"/>
      <c r="AP6623"/>
      <c r="AQ6623"/>
      <c r="AR6623"/>
      <c r="AS6623"/>
      <c r="AT6623"/>
      <c r="AU6623"/>
    </row>
    <row r="6624" spans="1:47">
      <c r="A6624"/>
      <c r="B6624"/>
      <c r="C6624"/>
      <c r="D6624"/>
      <c r="E6624"/>
      <c r="F6624"/>
      <c r="G6624"/>
      <c r="H6624"/>
      <c r="I6624"/>
      <c r="J6624"/>
      <c r="K6624"/>
      <c r="L6624"/>
      <c r="M6624"/>
      <c r="N6624"/>
      <c r="O6624"/>
      <c r="P6624"/>
      <c r="Q6624"/>
      <c r="R6624"/>
      <c r="S6624"/>
      <c r="T6624"/>
      <c r="U6624"/>
      <c r="V6624"/>
      <c r="W6624"/>
      <c r="X6624"/>
      <c r="Y6624"/>
      <c r="Z6624"/>
      <c r="AA6624"/>
      <c r="AB6624"/>
      <c r="AC6624"/>
      <c r="AD6624"/>
      <c r="AE6624"/>
      <c r="AF6624"/>
      <c r="AG6624"/>
      <c r="AH6624"/>
      <c r="AI6624"/>
      <c r="AJ6624"/>
      <c r="AK6624"/>
      <c r="AL6624"/>
      <c r="AM6624"/>
      <c r="AN6624"/>
      <c r="AO6624"/>
      <c r="AP6624"/>
      <c r="AQ6624"/>
      <c r="AR6624"/>
      <c r="AS6624"/>
      <c r="AT6624"/>
      <c r="AU6624"/>
    </row>
    <row r="6625" spans="1:47">
      <c r="A6625"/>
      <c r="B6625"/>
      <c r="C6625"/>
      <c r="D6625"/>
      <c r="E6625"/>
      <c r="F6625"/>
      <c r="G6625"/>
      <c r="H6625"/>
      <c r="I6625"/>
      <c r="J6625"/>
      <c r="K6625"/>
      <c r="L6625"/>
      <c r="M6625"/>
      <c r="N6625"/>
      <c r="O6625"/>
      <c r="P6625"/>
      <c r="Q6625"/>
      <c r="R6625"/>
      <c r="S6625"/>
      <c r="T6625"/>
      <c r="U6625"/>
      <c r="V6625"/>
      <c r="W6625"/>
      <c r="X6625"/>
      <c r="Y6625"/>
      <c r="Z6625"/>
      <c r="AA6625"/>
      <c r="AB6625"/>
      <c r="AC6625"/>
      <c r="AD6625"/>
      <c r="AE6625"/>
      <c r="AF6625"/>
      <c r="AG6625"/>
      <c r="AH6625"/>
      <c r="AI6625"/>
      <c r="AJ6625"/>
      <c r="AK6625"/>
      <c r="AL6625"/>
      <c r="AM6625"/>
      <c r="AN6625"/>
      <c r="AO6625"/>
      <c r="AP6625"/>
      <c r="AQ6625"/>
      <c r="AR6625"/>
      <c r="AS6625"/>
      <c r="AT6625"/>
      <c r="AU6625"/>
    </row>
    <row r="6626" spans="1:47">
      <c r="A6626"/>
      <c r="B6626"/>
      <c r="C6626"/>
      <c r="D6626"/>
      <c r="E6626"/>
      <c r="F6626"/>
      <c r="G6626"/>
      <c r="H6626"/>
      <c r="I6626"/>
      <c r="J6626"/>
      <c r="K6626"/>
      <c r="L6626"/>
      <c r="M6626"/>
      <c r="N6626"/>
      <c r="O6626"/>
      <c r="P6626"/>
      <c r="Q6626"/>
      <c r="R6626"/>
      <c r="S6626"/>
      <c r="T6626"/>
      <c r="U6626"/>
      <c r="V6626"/>
      <c r="W6626"/>
      <c r="X6626"/>
      <c r="Y6626"/>
      <c r="Z6626"/>
      <c r="AA6626"/>
      <c r="AB6626"/>
      <c r="AC6626"/>
      <c r="AD6626"/>
      <c r="AE6626"/>
      <c r="AF6626"/>
      <c r="AG6626"/>
      <c r="AH6626"/>
      <c r="AI6626"/>
      <c r="AJ6626"/>
      <c r="AK6626"/>
      <c r="AL6626"/>
      <c r="AM6626"/>
      <c r="AN6626"/>
      <c r="AO6626"/>
      <c r="AP6626"/>
      <c r="AQ6626"/>
      <c r="AR6626"/>
      <c r="AS6626"/>
      <c r="AT6626"/>
      <c r="AU6626"/>
    </row>
    <row r="6627" spans="1:47">
      <c r="A6627"/>
      <c r="B6627"/>
      <c r="C6627"/>
      <c r="D6627"/>
      <c r="E6627"/>
      <c r="F6627"/>
      <c r="G6627"/>
      <c r="H6627"/>
      <c r="I6627"/>
      <c r="J6627"/>
      <c r="K6627"/>
      <c r="L6627"/>
      <c r="M6627"/>
      <c r="N6627"/>
      <c r="O6627"/>
      <c r="P6627"/>
      <c r="Q6627"/>
      <c r="R6627"/>
      <c r="S6627"/>
      <c r="T6627"/>
      <c r="U6627"/>
      <c r="V6627"/>
      <c r="W6627"/>
      <c r="X6627"/>
      <c r="Y6627"/>
      <c r="Z6627"/>
      <c r="AA6627"/>
      <c r="AB6627"/>
      <c r="AC6627"/>
      <c r="AD6627"/>
      <c r="AE6627"/>
      <c r="AF6627"/>
      <c r="AG6627"/>
      <c r="AH6627"/>
      <c r="AI6627"/>
      <c r="AJ6627"/>
      <c r="AK6627"/>
      <c r="AL6627"/>
      <c r="AM6627"/>
      <c r="AN6627"/>
      <c r="AO6627"/>
      <c r="AP6627"/>
      <c r="AQ6627"/>
      <c r="AR6627"/>
      <c r="AS6627"/>
      <c r="AT6627"/>
      <c r="AU6627"/>
    </row>
    <row r="6628" spans="1:47">
      <c r="A6628"/>
      <c r="B6628"/>
      <c r="C6628"/>
      <c r="D6628"/>
      <c r="E6628"/>
      <c r="F6628"/>
      <c r="G6628"/>
      <c r="H6628"/>
      <c r="I6628"/>
      <c r="J6628"/>
      <c r="K6628"/>
      <c r="L6628"/>
      <c r="M6628"/>
      <c r="N6628"/>
      <c r="O6628"/>
      <c r="P6628"/>
      <c r="Q6628"/>
      <c r="R6628"/>
      <c r="S6628"/>
      <c r="T6628"/>
      <c r="U6628"/>
      <c r="V6628"/>
      <c r="W6628"/>
      <c r="X6628"/>
      <c r="Y6628"/>
      <c r="Z6628"/>
      <c r="AA6628"/>
      <c r="AB6628"/>
      <c r="AC6628"/>
      <c r="AD6628"/>
      <c r="AE6628"/>
      <c r="AF6628"/>
      <c r="AG6628"/>
      <c r="AH6628"/>
      <c r="AI6628"/>
      <c r="AJ6628"/>
      <c r="AK6628"/>
      <c r="AL6628"/>
      <c r="AM6628"/>
      <c r="AN6628"/>
      <c r="AO6628"/>
      <c r="AP6628"/>
      <c r="AQ6628"/>
      <c r="AR6628"/>
      <c r="AS6628"/>
      <c r="AT6628"/>
      <c r="AU6628"/>
    </row>
    <row r="6629" spans="1:47">
      <c r="A6629"/>
      <c r="B6629"/>
      <c r="C6629"/>
      <c r="D6629"/>
      <c r="E6629"/>
      <c r="F6629"/>
      <c r="G6629"/>
      <c r="H6629"/>
      <c r="I6629"/>
      <c r="J6629"/>
      <c r="K6629"/>
      <c r="L6629"/>
      <c r="M6629"/>
      <c r="N6629"/>
      <c r="O6629"/>
      <c r="P6629"/>
      <c r="Q6629"/>
      <c r="R6629"/>
      <c r="S6629"/>
      <c r="T6629"/>
      <c r="U6629"/>
      <c r="V6629"/>
      <c r="W6629"/>
      <c r="X6629"/>
      <c r="Y6629"/>
      <c r="Z6629"/>
      <c r="AA6629"/>
      <c r="AB6629"/>
      <c r="AC6629"/>
      <c r="AD6629"/>
      <c r="AE6629"/>
      <c r="AF6629"/>
      <c r="AG6629"/>
      <c r="AH6629"/>
      <c r="AI6629"/>
      <c r="AJ6629"/>
      <c r="AK6629"/>
      <c r="AL6629"/>
      <c r="AM6629"/>
      <c r="AN6629"/>
      <c r="AO6629"/>
      <c r="AP6629"/>
      <c r="AQ6629"/>
      <c r="AR6629"/>
      <c r="AS6629"/>
      <c r="AT6629"/>
      <c r="AU6629"/>
    </row>
    <row r="6630" spans="1:47">
      <c r="A6630"/>
      <c r="B6630"/>
      <c r="C6630"/>
      <c r="D6630"/>
      <c r="E6630"/>
      <c r="F6630"/>
      <c r="G6630"/>
      <c r="H6630"/>
      <c r="I6630"/>
      <c r="J6630"/>
      <c r="K6630"/>
      <c r="L6630"/>
      <c r="M6630"/>
      <c r="N6630"/>
      <c r="O6630"/>
      <c r="P6630"/>
      <c r="Q6630"/>
      <c r="R6630"/>
      <c r="S6630"/>
      <c r="T6630"/>
      <c r="U6630"/>
      <c r="V6630"/>
      <c r="W6630"/>
      <c r="X6630"/>
      <c r="Y6630"/>
      <c r="Z6630"/>
      <c r="AA6630"/>
      <c r="AB6630"/>
      <c r="AC6630"/>
      <c r="AD6630"/>
      <c r="AE6630"/>
      <c r="AF6630"/>
      <c r="AG6630"/>
      <c r="AH6630"/>
      <c r="AI6630"/>
      <c r="AJ6630"/>
      <c r="AK6630"/>
      <c r="AL6630"/>
      <c r="AM6630"/>
      <c r="AN6630"/>
      <c r="AO6630"/>
      <c r="AP6630"/>
      <c r="AQ6630"/>
      <c r="AR6630"/>
      <c r="AS6630"/>
      <c r="AT6630"/>
      <c r="AU6630"/>
    </row>
    <row r="6631" spans="1:47">
      <c r="A6631"/>
      <c r="B6631"/>
      <c r="C6631"/>
      <c r="D6631"/>
      <c r="E6631"/>
      <c r="F6631"/>
      <c r="G6631"/>
      <c r="H6631"/>
      <c r="I6631"/>
      <c r="J6631"/>
      <c r="K6631"/>
      <c r="L6631"/>
      <c r="M6631"/>
      <c r="N6631"/>
      <c r="O6631"/>
      <c r="P6631"/>
      <c r="Q6631"/>
      <c r="R6631"/>
      <c r="S6631"/>
      <c r="T6631"/>
      <c r="U6631"/>
      <c r="V6631"/>
      <c r="W6631"/>
      <c r="X6631"/>
      <c r="Y6631"/>
      <c r="Z6631"/>
      <c r="AA6631"/>
      <c r="AB6631"/>
      <c r="AC6631"/>
      <c r="AD6631"/>
      <c r="AE6631"/>
      <c r="AF6631"/>
      <c r="AG6631"/>
      <c r="AH6631"/>
      <c r="AI6631"/>
      <c r="AJ6631"/>
      <c r="AK6631"/>
      <c r="AL6631"/>
      <c r="AM6631"/>
      <c r="AN6631"/>
      <c r="AO6631"/>
      <c r="AP6631"/>
      <c r="AQ6631"/>
      <c r="AR6631"/>
      <c r="AS6631"/>
      <c r="AT6631"/>
      <c r="AU6631"/>
    </row>
    <row r="6632" spans="1:47">
      <c r="A6632"/>
      <c r="B6632"/>
      <c r="C6632"/>
      <c r="D6632"/>
      <c r="E6632"/>
      <c r="F6632"/>
      <c r="G6632"/>
      <c r="H6632"/>
      <c r="I6632"/>
      <c r="J6632"/>
      <c r="K6632"/>
      <c r="L6632"/>
      <c r="M6632"/>
      <c r="N6632"/>
      <c r="O6632"/>
      <c r="P6632"/>
      <c r="Q6632"/>
      <c r="R6632"/>
      <c r="S6632"/>
      <c r="T6632"/>
      <c r="U6632"/>
      <c r="V6632"/>
      <c r="W6632"/>
      <c r="X6632"/>
      <c r="Y6632"/>
      <c r="Z6632"/>
      <c r="AA6632"/>
      <c r="AB6632"/>
      <c r="AC6632"/>
      <c r="AD6632"/>
      <c r="AE6632"/>
      <c r="AF6632"/>
      <c r="AG6632"/>
      <c r="AH6632"/>
      <c r="AI6632"/>
      <c r="AJ6632"/>
      <c r="AK6632"/>
      <c r="AL6632"/>
      <c r="AM6632"/>
      <c r="AN6632"/>
      <c r="AO6632"/>
      <c r="AP6632"/>
      <c r="AQ6632"/>
      <c r="AR6632"/>
      <c r="AS6632"/>
      <c r="AT6632"/>
      <c r="AU6632"/>
    </row>
    <row r="6633" spans="1:47">
      <c r="A6633"/>
      <c r="B6633"/>
      <c r="C6633"/>
      <c r="D6633"/>
      <c r="E6633"/>
      <c r="F6633"/>
      <c r="G6633"/>
      <c r="H6633"/>
      <c r="I6633"/>
      <c r="J6633"/>
      <c r="K6633"/>
      <c r="L6633"/>
      <c r="M6633"/>
      <c r="N6633"/>
      <c r="O6633"/>
      <c r="P6633"/>
      <c r="Q6633"/>
      <c r="R6633"/>
      <c r="S6633"/>
      <c r="T6633"/>
      <c r="U6633"/>
      <c r="V6633"/>
      <c r="W6633"/>
      <c r="X6633"/>
      <c r="Y6633"/>
      <c r="Z6633"/>
      <c r="AA6633"/>
      <c r="AB6633"/>
      <c r="AC6633"/>
      <c r="AD6633"/>
      <c r="AE6633"/>
      <c r="AF6633"/>
      <c r="AG6633"/>
      <c r="AH6633"/>
      <c r="AI6633"/>
      <c r="AJ6633"/>
      <c r="AK6633"/>
      <c r="AL6633"/>
      <c r="AM6633"/>
      <c r="AN6633"/>
      <c r="AO6633"/>
      <c r="AP6633"/>
      <c r="AQ6633"/>
      <c r="AR6633"/>
      <c r="AS6633"/>
      <c r="AT6633"/>
      <c r="AU6633"/>
    </row>
    <row r="6634" spans="1:47">
      <c r="A6634"/>
      <c r="B6634"/>
      <c r="C6634"/>
      <c r="D6634"/>
      <c r="E6634"/>
      <c r="F6634"/>
      <c r="G6634"/>
      <c r="H6634"/>
      <c r="I6634"/>
      <c r="J6634"/>
      <c r="K6634"/>
      <c r="L6634"/>
      <c r="M6634"/>
      <c r="N6634"/>
      <c r="O6634"/>
      <c r="P6634"/>
      <c r="Q6634"/>
      <c r="R6634"/>
      <c r="S6634"/>
      <c r="T6634"/>
      <c r="U6634"/>
      <c r="V6634"/>
      <c r="W6634"/>
      <c r="X6634"/>
      <c r="Y6634"/>
      <c r="Z6634"/>
      <c r="AA6634"/>
      <c r="AB6634"/>
      <c r="AC6634"/>
      <c r="AD6634"/>
      <c r="AE6634"/>
      <c r="AF6634"/>
      <c r="AG6634"/>
      <c r="AH6634"/>
      <c r="AI6634"/>
      <c r="AJ6634"/>
      <c r="AK6634"/>
      <c r="AL6634"/>
      <c r="AM6634"/>
      <c r="AN6634"/>
      <c r="AO6634"/>
      <c r="AP6634"/>
      <c r="AQ6634"/>
      <c r="AR6634"/>
      <c r="AS6634"/>
      <c r="AT6634"/>
      <c r="AU6634"/>
    </row>
    <row r="6635" spans="1:47">
      <c r="A6635"/>
      <c r="B6635"/>
      <c r="C6635"/>
      <c r="D6635"/>
      <c r="E6635"/>
      <c r="F6635"/>
      <c r="G6635"/>
      <c r="H6635"/>
      <c r="I6635"/>
      <c r="J6635"/>
      <c r="K6635"/>
      <c r="L6635"/>
      <c r="M6635"/>
      <c r="N6635"/>
      <c r="O6635"/>
      <c r="P6635"/>
      <c r="Q6635"/>
      <c r="R6635"/>
      <c r="S6635"/>
      <c r="T6635"/>
      <c r="U6635"/>
      <c r="V6635"/>
      <c r="W6635"/>
      <c r="X6635"/>
      <c r="Y6635"/>
      <c r="Z6635"/>
      <c r="AA6635"/>
      <c r="AB6635"/>
      <c r="AC6635"/>
      <c r="AD6635"/>
      <c r="AE6635"/>
      <c r="AF6635"/>
      <c r="AG6635"/>
      <c r="AH6635"/>
      <c r="AI6635"/>
      <c r="AJ6635"/>
      <c r="AK6635"/>
      <c r="AL6635"/>
      <c r="AM6635"/>
      <c r="AN6635"/>
      <c r="AO6635"/>
      <c r="AP6635"/>
      <c r="AQ6635"/>
      <c r="AR6635"/>
      <c r="AS6635"/>
      <c r="AT6635"/>
      <c r="AU6635"/>
    </row>
    <row r="6636" spans="1:47">
      <c r="A6636"/>
      <c r="B6636"/>
      <c r="C6636"/>
      <c r="D6636"/>
      <c r="E6636"/>
      <c r="F6636"/>
      <c r="G6636"/>
      <c r="H6636"/>
      <c r="I6636"/>
      <c r="J6636"/>
      <c r="K6636"/>
      <c r="L6636"/>
      <c r="M6636"/>
      <c r="N6636"/>
      <c r="O6636"/>
      <c r="P6636"/>
      <c r="Q6636"/>
      <c r="R6636"/>
      <c r="S6636"/>
      <c r="T6636"/>
      <c r="U6636"/>
      <c r="V6636"/>
      <c r="W6636"/>
      <c r="X6636"/>
      <c r="Y6636"/>
      <c r="Z6636"/>
      <c r="AA6636"/>
      <c r="AB6636"/>
      <c r="AC6636"/>
      <c r="AD6636"/>
      <c r="AE6636"/>
      <c r="AF6636"/>
      <c r="AG6636"/>
      <c r="AH6636"/>
      <c r="AI6636"/>
      <c r="AJ6636"/>
      <c r="AK6636"/>
      <c r="AL6636"/>
      <c r="AM6636"/>
      <c r="AN6636"/>
      <c r="AO6636"/>
      <c r="AP6636"/>
      <c r="AQ6636"/>
      <c r="AR6636"/>
      <c r="AS6636"/>
      <c r="AT6636"/>
      <c r="AU6636"/>
    </row>
    <row r="6637" spans="1:47">
      <c r="A6637"/>
      <c r="B6637"/>
      <c r="C6637"/>
      <c r="D6637"/>
      <c r="E6637"/>
      <c r="F6637"/>
      <c r="G6637"/>
      <c r="H6637"/>
      <c r="I6637"/>
      <c r="J6637"/>
      <c r="K6637"/>
      <c r="L6637"/>
      <c r="M6637"/>
      <c r="N6637"/>
      <c r="O6637"/>
      <c r="P6637"/>
      <c r="Q6637"/>
      <c r="R6637"/>
      <c r="S6637"/>
      <c r="T6637"/>
      <c r="U6637"/>
      <c r="V6637"/>
      <c r="W6637"/>
      <c r="X6637"/>
      <c r="Y6637"/>
      <c r="Z6637"/>
      <c r="AA6637"/>
      <c r="AB6637"/>
      <c r="AC6637"/>
      <c r="AD6637"/>
      <c r="AE6637"/>
      <c r="AF6637"/>
      <c r="AG6637"/>
      <c r="AH6637"/>
      <c r="AI6637"/>
      <c r="AJ6637"/>
      <c r="AK6637"/>
      <c r="AL6637"/>
      <c r="AM6637"/>
      <c r="AN6637"/>
      <c r="AO6637"/>
      <c r="AP6637"/>
      <c r="AQ6637"/>
      <c r="AR6637"/>
      <c r="AS6637"/>
      <c r="AT6637"/>
      <c r="AU6637"/>
    </row>
    <row r="6638" spans="1:47">
      <c r="A6638"/>
      <c r="B6638"/>
      <c r="C6638"/>
      <c r="D6638"/>
      <c r="E6638"/>
      <c r="F6638"/>
      <c r="G6638"/>
      <c r="H6638"/>
      <c r="I6638"/>
      <c r="J6638"/>
      <c r="K6638"/>
      <c r="L6638"/>
      <c r="M6638"/>
      <c r="N6638"/>
      <c r="O6638"/>
      <c r="P6638"/>
      <c r="Q6638"/>
      <c r="R6638"/>
      <c r="S6638"/>
      <c r="T6638"/>
      <c r="U6638"/>
      <c r="V6638"/>
      <c r="W6638"/>
      <c r="X6638"/>
      <c r="Y6638"/>
      <c r="Z6638"/>
      <c r="AA6638"/>
      <c r="AB6638"/>
      <c r="AC6638"/>
      <c r="AD6638"/>
      <c r="AE6638"/>
      <c r="AF6638"/>
      <c r="AG6638"/>
      <c r="AH6638"/>
      <c r="AI6638"/>
      <c r="AJ6638"/>
      <c r="AK6638"/>
      <c r="AL6638"/>
      <c r="AM6638"/>
      <c r="AN6638"/>
      <c r="AO6638"/>
      <c r="AP6638"/>
      <c r="AQ6638"/>
      <c r="AR6638"/>
      <c r="AS6638"/>
      <c r="AT6638"/>
      <c r="AU6638"/>
    </row>
    <row r="6639" spans="1:47">
      <c r="A6639"/>
      <c r="B6639"/>
      <c r="C6639"/>
      <c r="D6639"/>
      <c r="E6639"/>
      <c r="F6639"/>
      <c r="G6639"/>
      <c r="H6639"/>
      <c r="I6639"/>
      <c r="J6639"/>
      <c r="K6639"/>
      <c r="L6639"/>
      <c r="M6639"/>
      <c r="N6639"/>
      <c r="O6639"/>
      <c r="P6639"/>
      <c r="Q6639"/>
      <c r="R6639"/>
      <c r="S6639"/>
      <c r="T6639"/>
      <c r="U6639"/>
      <c r="V6639"/>
      <c r="W6639"/>
      <c r="X6639"/>
      <c r="Y6639"/>
      <c r="Z6639"/>
      <c r="AA6639"/>
      <c r="AB6639"/>
      <c r="AC6639"/>
      <c r="AD6639"/>
      <c r="AE6639"/>
      <c r="AF6639"/>
      <c r="AG6639"/>
      <c r="AH6639"/>
      <c r="AI6639"/>
      <c r="AJ6639"/>
      <c r="AK6639"/>
      <c r="AL6639"/>
      <c r="AM6639"/>
      <c r="AN6639"/>
      <c r="AO6639"/>
      <c r="AP6639"/>
      <c r="AQ6639"/>
      <c r="AR6639"/>
      <c r="AS6639"/>
      <c r="AT6639"/>
      <c r="AU6639"/>
    </row>
    <row r="6640" spans="1:47">
      <c r="A6640"/>
      <c r="B6640"/>
      <c r="C6640"/>
      <c r="D6640"/>
      <c r="E6640"/>
      <c r="F6640"/>
      <c r="G6640"/>
      <c r="H6640"/>
      <c r="I6640"/>
      <c r="J6640"/>
      <c r="K6640"/>
      <c r="L6640"/>
      <c r="M6640"/>
      <c r="N6640"/>
      <c r="O6640"/>
      <c r="P6640"/>
      <c r="Q6640"/>
      <c r="R6640"/>
      <c r="S6640"/>
      <c r="T6640"/>
      <c r="U6640"/>
      <c r="V6640"/>
      <c r="W6640"/>
      <c r="X6640"/>
      <c r="Y6640"/>
      <c r="Z6640"/>
      <c r="AA6640"/>
      <c r="AB6640"/>
      <c r="AC6640"/>
      <c r="AD6640"/>
      <c r="AE6640"/>
      <c r="AF6640"/>
      <c r="AG6640"/>
      <c r="AH6640"/>
      <c r="AI6640"/>
      <c r="AJ6640"/>
      <c r="AK6640"/>
      <c r="AL6640"/>
      <c r="AM6640"/>
      <c r="AN6640"/>
      <c r="AO6640"/>
      <c r="AP6640"/>
      <c r="AQ6640"/>
      <c r="AR6640"/>
      <c r="AS6640"/>
      <c r="AT6640"/>
      <c r="AU6640"/>
    </row>
    <row r="6641" spans="1:47">
      <c r="A6641"/>
      <c r="B6641"/>
      <c r="C6641"/>
      <c r="D6641"/>
      <c r="E6641"/>
      <c r="F6641"/>
      <c r="G6641"/>
      <c r="H6641"/>
      <c r="I6641"/>
      <c r="J6641"/>
      <c r="K6641"/>
      <c r="L6641"/>
      <c r="M6641"/>
      <c r="N6641"/>
      <c r="O6641"/>
      <c r="P6641"/>
      <c r="Q6641"/>
      <c r="R6641"/>
      <c r="S6641"/>
      <c r="T6641"/>
      <c r="U6641"/>
      <c r="V6641"/>
      <c r="W6641"/>
      <c r="X6641"/>
      <c r="Y6641"/>
      <c r="Z6641"/>
      <c r="AA6641"/>
      <c r="AB6641"/>
      <c r="AC6641"/>
      <c r="AD6641"/>
      <c r="AE6641"/>
      <c r="AF6641"/>
      <c r="AG6641"/>
      <c r="AH6641"/>
      <c r="AI6641"/>
      <c r="AJ6641"/>
      <c r="AK6641"/>
      <c r="AL6641"/>
      <c r="AM6641"/>
      <c r="AN6641"/>
      <c r="AO6641"/>
      <c r="AP6641"/>
      <c r="AQ6641"/>
      <c r="AR6641"/>
      <c r="AS6641"/>
      <c r="AT6641"/>
      <c r="AU6641"/>
    </row>
    <row r="6642" spans="1:47">
      <c r="A6642"/>
      <c r="B6642"/>
      <c r="C6642"/>
      <c r="D6642"/>
      <c r="E6642"/>
      <c r="F6642"/>
      <c r="G6642"/>
      <c r="H6642"/>
      <c r="I6642"/>
      <c r="J6642"/>
      <c r="K6642"/>
      <c r="L6642"/>
      <c r="M6642"/>
      <c r="N6642"/>
      <c r="O6642"/>
      <c r="P6642"/>
      <c r="Q6642"/>
      <c r="R6642"/>
      <c r="S6642"/>
      <c r="T6642"/>
      <c r="U6642"/>
      <c r="V6642"/>
      <c r="W6642"/>
      <c r="X6642"/>
      <c r="Y6642"/>
      <c r="Z6642"/>
      <c r="AA6642"/>
      <c r="AB6642"/>
      <c r="AC6642"/>
      <c r="AD6642"/>
      <c r="AE6642"/>
      <c r="AF6642"/>
      <c r="AG6642"/>
      <c r="AH6642"/>
      <c r="AI6642"/>
      <c r="AJ6642"/>
      <c r="AK6642"/>
      <c r="AL6642"/>
      <c r="AM6642"/>
      <c r="AN6642"/>
      <c r="AO6642"/>
      <c r="AP6642"/>
      <c r="AQ6642"/>
      <c r="AR6642"/>
      <c r="AS6642"/>
      <c r="AT6642"/>
      <c r="AU6642"/>
    </row>
    <row r="6643" spans="1:47">
      <c r="A6643"/>
      <c r="B6643"/>
      <c r="C6643"/>
      <c r="D6643"/>
      <c r="E6643"/>
      <c r="F6643"/>
      <c r="G6643"/>
      <c r="H6643"/>
      <c r="I6643"/>
      <c r="J6643"/>
      <c r="K6643"/>
      <c r="L6643"/>
      <c r="M6643"/>
      <c r="N6643"/>
      <c r="O6643"/>
      <c r="P6643"/>
      <c r="Q6643"/>
      <c r="R6643"/>
      <c r="S6643"/>
      <c r="T6643"/>
      <c r="U6643"/>
      <c r="V6643"/>
      <c r="W6643"/>
      <c r="X6643"/>
      <c r="Y6643"/>
      <c r="Z6643"/>
      <c r="AA6643"/>
      <c r="AB6643"/>
      <c r="AC6643"/>
      <c r="AD6643"/>
      <c r="AE6643"/>
      <c r="AF6643"/>
      <c r="AG6643"/>
      <c r="AH6643"/>
      <c r="AI6643"/>
      <c r="AJ6643"/>
      <c r="AK6643"/>
      <c r="AL6643"/>
      <c r="AM6643"/>
      <c r="AN6643"/>
      <c r="AO6643"/>
      <c r="AP6643"/>
      <c r="AQ6643"/>
      <c r="AR6643"/>
      <c r="AS6643"/>
      <c r="AT6643"/>
      <c r="AU6643"/>
    </row>
    <row r="6644" spans="1:47">
      <c r="A6644"/>
      <c r="B6644"/>
      <c r="C6644"/>
      <c r="D6644"/>
      <c r="E6644"/>
      <c r="F6644"/>
      <c r="G6644"/>
      <c r="H6644"/>
      <c r="I6644"/>
      <c r="J6644"/>
      <c r="K6644"/>
      <c r="L6644"/>
      <c r="M6644"/>
      <c r="N6644"/>
      <c r="O6644"/>
      <c r="P6644"/>
      <c r="Q6644"/>
      <c r="R6644"/>
      <c r="S6644"/>
      <c r="T6644"/>
      <c r="U6644"/>
      <c r="V6644"/>
      <c r="W6644"/>
      <c r="X6644"/>
      <c r="Y6644"/>
      <c r="Z6644"/>
      <c r="AA6644"/>
      <c r="AB6644"/>
      <c r="AC6644"/>
      <c r="AD6644"/>
      <c r="AE6644"/>
      <c r="AF6644"/>
      <c r="AG6644"/>
      <c r="AH6644"/>
      <c r="AI6644"/>
      <c r="AJ6644"/>
      <c r="AK6644"/>
      <c r="AL6644"/>
      <c r="AM6644"/>
      <c r="AN6644"/>
      <c r="AO6644"/>
      <c r="AP6644"/>
      <c r="AQ6644"/>
      <c r="AR6644"/>
      <c r="AS6644"/>
      <c r="AT6644"/>
      <c r="AU6644"/>
    </row>
    <row r="6645" spans="1:47">
      <c r="A6645"/>
      <c r="B6645"/>
      <c r="C6645"/>
      <c r="D6645"/>
      <c r="E6645"/>
      <c r="F6645"/>
      <c r="G6645"/>
      <c r="H6645"/>
      <c r="I6645"/>
      <c r="J6645"/>
      <c r="K6645"/>
      <c r="L6645"/>
      <c r="M6645"/>
      <c r="N6645"/>
      <c r="O6645"/>
      <c r="P6645"/>
      <c r="Q6645"/>
      <c r="R6645"/>
      <c r="S6645"/>
      <c r="T6645"/>
      <c r="U6645"/>
      <c r="V6645"/>
      <c r="W6645"/>
      <c r="X6645"/>
      <c r="Y6645"/>
      <c r="Z6645"/>
      <c r="AA6645"/>
      <c r="AB6645"/>
      <c r="AC6645"/>
      <c r="AD6645"/>
      <c r="AE6645"/>
      <c r="AF6645"/>
      <c r="AG6645"/>
      <c r="AH6645"/>
      <c r="AI6645"/>
      <c r="AJ6645"/>
      <c r="AK6645"/>
      <c r="AL6645"/>
      <c r="AM6645"/>
      <c r="AN6645"/>
      <c r="AO6645"/>
      <c r="AP6645"/>
      <c r="AQ6645"/>
      <c r="AR6645"/>
      <c r="AS6645"/>
      <c r="AT6645"/>
      <c r="AU6645"/>
    </row>
    <row r="6646" spans="1:47">
      <c r="A6646"/>
      <c r="B6646"/>
      <c r="C6646"/>
      <c r="D6646"/>
      <c r="E6646"/>
      <c r="F6646"/>
      <c r="G6646"/>
      <c r="H6646"/>
      <c r="I6646"/>
      <c r="J6646"/>
      <c r="K6646"/>
      <c r="L6646"/>
      <c r="M6646"/>
      <c r="N6646"/>
      <c r="O6646"/>
      <c r="P6646"/>
      <c r="Q6646"/>
      <c r="R6646"/>
      <c r="S6646"/>
      <c r="T6646"/>
      <c r="U6646"/>
      <c r="V6646"/>
      <c r="W6646"/>
      <c r="X6646"/>
      <c r="Y6646"/>
      <c r="Z6646"/>
      <c r="AA6646"/>
      <c r="AB6646"/>
      <c r="AC6646"/>
      <c r="AD6646"/>
      <c r="AE6646"/>
      <c r="AF6646"/>
      <c r="AG6646"/>
      <c r="AH6646"/>
      <c r="AI6646"/>
      <c r="AJ6646"/>
      <c r="AK6646"/>
      <c r="AL6646"/>
      <c r="AM6646"/>
      <c r="AN6646"/>
      <c r="AO6646"/>
      <c r="AP6646"/>
      <c r="AQ6646"/>
      <c r="AR6646"/>
      <c r="AS6646"/>
      <c r="AT6646"/>
      <c r="AU6646"/>
    </row>
    <row r="6647" spans="1:47">
      <c r="A6647"/>
      <c r="B6647"/>
      <c r="C6647"/>
      <c r="D6647"/>
      <c r="E6647"/>
      <c r="F6647"/>
      <c r="G6647"/>
      <c r="H6647"/>
      <c r="I6647"/>
      <c r="J6647"/>
      <c r="K6647"/>
      <c r="L6647"/>
      <c r="M6647"/>
      <c r="N6647"/>
      <c r="O6647"/>
      <c r="P6647"/>
      <c r="Q6647"/>
      <c r="R6647"/>
      <c r="S6647"/>
      <c r="T6647"/>
      <c r="U6647"/>
      <c r="V6647"/>
      <c r="W6647"/>
      <c r="X6647"/>
      <c r="Y6647"/>
      <c r="Z6647"/>
      <c r="AA6647"/>
      <c r="AB6647"/>
      <c r="AC6647"/>
      <c r="AD6647"/>
      <c r="AE6647"/>
      <c r="AF6647"/>
      <c r="AG6647"/>
      <c r="AH6647"/>
      <c r="AI6647"/>
      <c r="AJ6647"/>
      <c r="AK6647"/>
      <c r="AL6647"/>
      <c r="AM6647"/>
      <c r="AN6647"/>
      <c r="AO6647"/>
      <c r="AP6647"/>
      <c r="AQ6647"/>
      <c r="AR6647"/>
      <c r="AS6647"/>
      <c r="AT6647"/>
      <c r="AU6647"/>
    </row>
    <row r="6648" spans="1:47">
      <c r="A6648"/>
      <c r="B6648"/>
      <c r="C6648"/>
      <c r="D6648"/>
      <c r="E6648"/>
      <c r="F6648"/>
      <c r="G6648"/>
      <c r="H6648"/>
      <c r="I6648"/>
      <c r="J6648"/>
      <c r="K6648"/>
      <c r="L6648"/>
      <c r="M6648"/>
      <c r="N6648"/>
      <c r="O6648"/>
      <c r="P6648"/>
      <c r="Q6648"/>
      <c r="R6648"/>
      <c r="S6648"/>
      <c r="T6648"/>
      <c r="U6648"/>
      <c r="V6648"/>
      <c r="W6648"/>
      <c r="X6648"/>
      <c r="Y6648"/>
      <c r="Z6648"/>
      <c r="AA6648"/>
      <c r="AB6648"/>
      <c r="AC6648"/>
      <c r="AD6648"/>
      <c r="AE6648"/>
      <c r="AF6648"/>
      <c r="AG6648"/>
      <c r="AH6648"/>
      <c r="AI6648"/>
      <c r="AJ6648"/>
      <c r="AK6648"/>
      <c r="AL6648"/>
      <c r="AM6648"/>
      <c r="AN6648"/>
      <c r="AO6648"/>
      <c r="AP6648"/>
      <c r="AQ6648"/>
      <c r="AR6648"/>
      <c r="AS6648"/>
      <c r="AT6648"/>
      <c r="AU6648"/>
    </row>
    <row r="6649" spans="1:47">
      <c r="A6649"/>
      <c r="B6649"/>
      <c r="C6649"/>
      <c r="D6649"/>
      <c r="E6649"/>
      <c r="F6649"/>
      <c r="G6649"/>
      <c r="H6649"/>
      <c r="I6649"/>
      <c r="J6649"/>
      <c r="K6649"/>
      <c r="L6649"/>
      <c r="M6649"/>
      <c r="N6649"/>
      <c r="O6649"/>
      <c r="P6649"/>
      <c r="Q6649"/>
      <c r="R6649"/>
      <c r="S6649"/>
      <c r="T6649"/>
      <c r="U6649"/>
      <c r="V6649"/>
      <c r="W6649"/>
      <c r="X6649"/>
      <c r="Y6649"/>
      <c r="Z6649"/>
      <c r="AA6649"/>
      <c r="AB6649"/>
      <c r="AC6649"/>
      <c r="AD6649"/>
      <c r="AE6649"/>
      <c r="AF6649"/>
      <c r="AG6649"/>
      <c r="AH6649"/>
      <c r="AI6649"/>
      <c r="AJ6649"/>
      <c r="AK6649"/>
      <c r="AL6649"/>
      <c r="AM6649"/>
      <c r="AN6649"/>
      <c r="AO6649"/>
      <c r="AP6649"/>
      <c r="AQ6649"/>
      <c r="AR6649"/>
      <c r="AS6649"/>
      <c r="AT6649"/>
      <c r="AU6649"/>
    </row>
    <row r="6650" spans="1:47">
      <c r="A6650"/>
      <c r="B6650"/>
      <c r="C6650"/>
      <c r="D6650"/>
      <c r="E6650"/>
      <c r="F6650"/>
      <c r="G6650"/>
      <c r="H6650"/>
      <c r="I6650"/>
      <c r="J6650"/>
      <c r="K6650"/>
      <c r="L6650"/>
      <c r="M6650"/>
      <c r="N6650"/>
      <c r="O6650"/>
      <c r="P6650"/>
      <c r="Q6650"/>
      <c r="R6650"/>
      <c r="S6650"/>
      <c r="T6650"/>
      <c r="U6650"/>
      <c r="V6650"/>
      <c r="W6650"/>
      <c r="X6650"/>
      <c r="Y6650"/>
      <c r="Z6650"/>
      <c r="AA6650"/>
      <c r="AB6650"/>
      <c r="AC6650"/>
      <c r="AD6650"/>
      <c r="AE6650"/>
      <c r="AF6650"/>
      <c r="AG6650"/>
      <c r="AH6650"/>
      <c r="AI6650"/>
      <c r="AJ6650"/>
      <c r="AK6650"/>
      <c r="AL6650"/>
      <c r="AM6650"/>
      <c r="AN6650"/>
      <c r="AO6650"/>
      <c r="AP6650"/>
      <c r="AQ6650"/>
      <c r="AR6650"/>
      <c r="AS6650"/>
      <c r="AT6650"/>
      <c r="AU6650"/>
    </row>
    <row r="6651" spans="1:47">
      <c r="A6651"/>
      <c r="B6651"/>
      <c r="C6651"/>
      <c r="D6651"/>
      <c r="E6651"/>
      <c r="F6651"/>
      <c r="G6651"/>
      <c r="H6651"/>
      <c r="I6651"/>
      <c r="J6651"/>
      <c r="K6651"/>
      <c r="L6651"/>
      <c r="M6651"/>
      <c r="N6651"/>
      <c r="O6651"/>
      <c r="P6651"/>
      <c r="Q6651"/>
      <c r="R6651"/>
      <c r="S6651"/>
      <c r="T6651"/>
      <c r="U6651"/>
      <c r="V6651"/>
      <c r="W6651"/>
      <c r="X6651"/>
      <c r="Y6651"/>
      <c r="Z6651"/>
      <c r="AA6651"/>
      <c r="AB6651"/>
      <c r="AC6651"/>
      <c r="AD6651"/>
      <c r="AE6651"/>
      <c r="AF6651"/>
      <c r="AG6651"/>
      <c r="AH6651"/>
      <c r="AI6651"/>
      <c r="AJ6651"/>
      <c r="AK6651"/>
      <c r="AL6651"/>
      <c r="AM6651"/>
      <c r="AN6651"/>
      <c r="AO6651"/>
      <c r="AP6651"/>
      <c r="AQ6651"/>
      <c r="AR6651"/>
      <c r="AS6651"/>
      <c r="AT6651"/>
      <c r="AU6651"/>
    </row>
    <row r="6652" spans="1:47">
      <c r="A6652"/>
      <c r="B6652"/>
      <c r="C6652"/>
      <c r="D6652"/>
      <c r="E6652"/>
      <c r="F6652"/>
      <c r="G6652"/>
      <c r="H6652"/>
      <c r="I6652"/>
      <c r="J6652"/>
      <c r="K6652"/>
      <c r="L6652"/>
      <c r="M6652"/>
      <c r="N6652"/>
      <c r="O6652"/>
      <c r="P6652"/>
      <c r="Q6652"/>
      <c r="R6652"/>
      <c r="S6652"/>
      <c r="T6652"/>
      <c r="U6652"/>
      <c r="V6652"/>
      <c r="W6652"/>
      <c r="X6652"/>
      <c r="Y6652"/>
      <c r="Z6652"/>
      <c r="AA6652"/>
      <c r="AB6652"/>
      <c r="AC6652"/>
      <c r="AD6652"/>
      <c r="AE6652"/>
      <c r="AF6652"/>
      <c r="AG6652"/>
      <c r="AH6652"/>
      <c r="AI6652"/>
      <c r="AJ6652"/>
      <c r="AK6652"/>
      <c r="AL6652"/>
      <c r="AM6652"/>
      <c r="AN6652"/>
      <c r="AO6652"/>
      <c r="AP6652"/>
      <c r="AQ6652"/>
      <c r="AR6652"/>
      <c r="AS6652"/>
      <c r="AT6652"/>
      <c r="AU6652"/>
    </row>
    <row r="6653" spans="1:47">
      <c r="A6653"/>
      <c r="B6653"/>
      <c r="C6653"/>
      <c r="D6653"/>
      <c r="E6653"/>
      <c r="F6653"/>
      <c r="G6653"/>
      <c r="H6653"/>
      <c r="I6653"/>
      <c r="J6653"/>
      <c r="K6653"/>
      <c r="L6653"/>
      <c r="M6653"/>
      <c r="N6653"/>
      <c r="O6653"/>
      <c r="P6653"/>
      <c r="Q6653"/>
      <c r="R6653"/>
      <c r="S6653"/>
      <c r="T6653"/>
      <c r="U6653"/>
      <c r="V6653"/>
      <c r="W6653"/>
      <c r="X6653"/>
      <c r="Y6653"/>
      <c r="Z6653"/>
      <c r="AA6653"/>
      <c r="AB6653"/>
      <c r="AC6653"/>
      <c r="AD6653"/>
      <c r="AE6653"/>
      <c r="AF6653"/>
      <c r="AG6653"/>
      <c r="AH6653"/>
      <c r="AI6653"/>
      <c r="AJ6653"/>
      <c r="AK6653"/>
      <c r="AL6653"/>
      <c r="AM6653"/>
      <c r="AN6653"/>
      <c r="AO6653"/>
      <c r="AP6653"/>
      <c r="AQ6653"/>
      <c r="AR6653"/>
      <c r="AS6653"/>
      <c r="AT6653"/>
      <c r="AU6653"/>
    </row>
    <row r="6654" spans="1:47">
      <c r="A6654"/>
      <c r="B6654"/>
      <c r="C6654"/>
      <c r="D6654"/>
      <c r="E6654"/>
      <c r="F6654"/>
      <c r="G6654"/>
      <c r="H6654"/>
      <c r="I6654"/>
      <c r="J6654"/>
      <c r="K6654"/>
      <c r="L6654"/>
      <c r="M6654"/>
      <c r="N6654"/>
      <c r="O6654"/>
      <c r="P6654"/>
      <c r="Q6654"/>
      <c r="R6654"/>
      <c r="S6654"/>
      <c r="T6654"/>
      <c r="U6654"/>
      <c r="V6654"/>
      <c r="W6654"/>
      <c r="X6654"/>
      <c r="Y6654"/>
      <c r="Z6654"/>
      <c r="AA6654"/>
      <c r="AB6654"/>
      <c r="AC6654"/>
      <c r="AD6654"/>
      <c r="AE6654"/>
      <c r="AF6654"/>
      <c r="AG6654"/>
      <c r="AH6654"/>
      <c r="AI6654"/>
      <c r="AJ6654"/>
      <c r="AK6654"/>
      <c r="AL6654"/>
      <c r="AM6654"/>
      <c r="AN6654"/>
      <c r="AO6654"/>
      <c r="AP6654"/>
      <c r="AQ6654"/>
      <c r="AR6654"/>
      <c r="AS6654"/>
      <c r="AT6654"/>
      <c r="AU6654"/>
    </row>
    <row r="6655" spans="1:47">
      <c r="A6655"/>
      <c r="B6655"/>
      <c r="C6655"/>
      <c r="D6655"/>
      <c r="E6655"/>
      <c r="F6655"/>
      <c r="G6655"/>
      <c r="H6655"/>
      <c r="I6655"/>
      <c r="J6655"/>
      <c r="K6655"/>
      <c r="L6655"/>
      <c r="M6655"/>
      <c r="N6655"/>
      <c r="O6655"/>
      <c r="P6655"/>
      <c r="Q6655"/>
      <c r="R6655"/>
      <c r="S6655"/>
      <c r="T6655"/>
      <c r="U6655"/>
      <c r="V6655"/>
      <c r="W6655"/>
      <c r="X6655"/>
      <c r="Y6655"/>
      <c r="Z6655"/>
      <c r="AA6655"/>
      <c r="AB6655"/>
      <c r="AC6655"/>
      <c r="AD6655"/>
      <c r="AE6655"/>
      <c r="AF6655"/>
      <c r="AG6655"/>
      <c r="AH6655"/>
      <c r="AI6655"/>
      <c r="AJ6655"/>
      <c r="AK6655"/>
      <c r="AL6655"/>
      <c r="AM6655"/>
      <c r="AN6655"/>
      <c r="AO6655"/>
      <c r="AP6655"/>
      <c r="AQ6655"/>
      <c r="AR6655"/>
      <c r="AS6655"/>
      <c r="AT6655"/>
      <c r="AU6655"/>
    </row>
    <row r="6656" spans="1:47">
      <c r="A6656"/>
      <c r="B6656"/>
      <c r="C6656"/>
      <c r="D6656"/>
      <c r="E6656"/>
      <c r="F6656"/>
      <c r="G6656"/>
      <c r="H6656"/>
      <c r="I6656"/>
      <c r="J6656"/>
      <c r="K6656"/>
      <c r="L6656"/>
      <c r="M6656"/>
      <c r="N6656"/>
      <c r="O6656"/>
      <c r="P6656"/>
      <c r="Q6656"/>
      <c r="R6656"/>
      <c r="S6656"/>
      <c r="T6656"/>
      <c r="U6656"/>
      <c r="V6656"/>
      <c r="W6656"/>
      <c r="X6656"/>
      <c r="Y6656"/>
      <c r="Z6656"/>
      <c r="AA6656"/>
      <c r="AB6656"/>
      <c r="AC6656"/>
      <c r="AD6656"/>
      <c r="AE6656"/>
      <c r="AF6656"/>
      <c r="AG6656"/>
      <c r="AH6656"/>
      <c r="AI6656"/>
      <c r="AJ6656"/>
      <c r="AK6656"/>
      <c r="AL6656"/>
      <c r="AM6656"/>
      <c r="AN6656"/>
      <c r="AO6656"/>
      <c r="AP6656"/>
      <c r="AQ6656"/>
      <c r="AR6656"/>
      <c r="AS6656"/>
      <c r="AT6656"/>
      <c r="AU6656"/>
    </row>
    <row r="6657" spans="1:47">
      <c r="A6657"/>
      <c r="B6657"/>
      <c r="C6657"/>
      <c r="D6657"/>
      <c r="E6657"/>
      <c r="F6657"/>
      <c r="G6657"/>
      <c r="H6657"/>
      <c r="I6657"/>
      <c r="J6657"/>
      <c r="K6657"/>
      <c r="L6657"/>
      <c r="M6657"/>
      <c r="N6657"/>
      <c r="O6657"/>
      <c r="P6657"/>
      <c r="Q6657"/>
      <c r="R6657"/>
      <c r="S6657"/>
      <c r="T6657"/>
      <c r="U6657"/>
      <c r="V6657"/>
      <c r="W6657"/>
      <c r="X6657"/>
      <c r="Y6657"/>
      <c r="Z6657"/>
      <c r="AA6657"/>
      <c r="AB6657"/>
      <c r="AC6657"/>
      <c r="AD6657"/>
      <c r="AE6657"/>
      <c r="AF6657"/>
      <c r="AG6657"/>
      <c r="AH6657"/>
      <c r="AI6657"/>
      <c r="AJ6657"/>
      <c r="AK6657"/>
      <c r="AL6657"/>
      <c r="AM6657"/>
      <c r="AN6657"/>
      <c r="AO6657"/>
      <c r="AP6657"/>
      <c r="AQ6657"/>
      <c r="AR6657"/>
      <c r="AS6657"/>
      <c r="AT6657"/>
      <c r="AU6657"/>
    </row>
    <row r="6658" spans="1:47">
      <c r="A6658"/>
      <c r="B6658"/>
      <c r="C6658"/>
      <c r="D6658"/>
      <c r="E6658"/>
      <c r="F6658"/>
      <c r="G6658"/>
      <c r="H6658"/>
      <c r="I6658"/>
      <c r="J6658"/>
      <c r="K6658"/>
      <c r="L6658"/>
      <c r="M6658"/>
      <c r="N6658"/>
      <c r="O6658"/>
      <c r="P6658"/>
      <c r="Q6658"/>
      <c r="R6658"/>
      <c r="S6658"/>
      <c r="T6658"/>
      <c r="U6658"/>
      <c r="V6658"/>
      <c r="W6658"/>
      <c r="X6658"/>
      <c r="Y6658"/>
      <c r="Z6658"/>
      <c r="AA6658"/>
      <c r="AB6658"/>
      <c r="AC6658"/>
      <c r="AD6658"/>
      <c r="AE6658"/>
      <c r="AF6658"/>
      <c r="AG6658"/>
      <c r="AH6658"/>
      <c r="AI6658"/>
      <c r="AJ6658"/>
      <c r="AK6658"/>
      <c r="AL6658"/>
      <c r="AM6658"/>
      <c r="AN6658"/>
      <c r="AO6658"/>
      <c r="AP6658"/>
      <c r="AQ6658"/>
      <c r="AR6658"/>
      <c r="AS6658"/>
      <c r="AT6658"/>
      <c r="AU6658"/>
    </row>
    <row r="6659" spans="1:47">
      <c r="A6659"/>
      <c r="B6659"/>
      <c r="C6659"/>
      <c r="D6659"/>
      <c r="E6659"/>
      <c r="F6659"/>
      <c r="G6659"/>
      <c r="H6659"/>
      <c r="I6659"/>
      <c r="J6659"/>
      <c r="K6659"/>
      <c r="L6659"/>
      <c r="M6659"/>
      <c r="N6659"/>
      <c r="O6659"/>
      <c r="P6659"/>
      <c r="Q6659"/>
      <c r="R6659"/>
      <c r="S6659"/>
      <c r="T6659"/>
      <c r="U6659"/>
      <c r="V6659"/>
      <c r="W6659"/>
      <c r="X6659"/>
      <c r="Y6659"/>
      <c r="Z6659"/>
      <c r="AA6659"/>
      <c r="AB6659"/>
      <c r="AC6659"/>
      <c r="AD6659"/>
      <c r="AE6659"/>
      <c r="AF6659"/>
      <c r="AG6659"/>
      <c r="AH6659"/>
      <c r="AI6659"/>
      <c r="AJ6659"/>
      <c r="AK6659"/>
      <c r="AL6659"/>
      <c r="AM6659"/>
      <c r="AN6659"/>
      <c r="AO6659"/>
      <c r="AP6659"/>
      <c r="AQ6659"/>
      <c r="AR6659"/>
      <c r="AS6659"/>
      <c r="AT6659"/>
      <c r="AU6659"/>
    </row>
    <row r="6660" spans="1:47">
      <c r="A6660"/>
      <c r="B6660"/>
      <c r="C6660"/>
      <c r="D6660"/>
      <c r="E6660"/>
      <c r="F6660"/>
      <c r="G6660"/>
      <c r="H6660"/>
      <c r="I6660"/>
      <c r="J6660"/>
      <c r="K6660"/>
      <c r="L6660"/>
      <c r="M6660"/>
      <c r="N6660"/>
      <c r="O6660"/>
      <c r="P6660"/>
      <c r="Q6660"/>
      <c r="R6660"/>
      <c r="S6660"/>
      <c r="T6660"/>
      <c r="U6660"/>
      <c r="V6660"/>
      <c r="W6660"/>
      <c r="X6660"/>
      <c r="Y6660"/>
      <c r="Z6660"/>
      <c r="AA6660"/>
      <c r="AB6660"/>
      <c r="AC6660"/>
      <c r="AD6660"/>
      <c r="AE6660"/>
      <c r="AF6660"/>
      <c r="AG6660"/>
      <c r="AH6660"/>
      <c r="AI6660"/>
      <c r="AJ6660"/>
      <c r="AK6660"/>
      <c r="AL6660"/>
      <c r="AM6660"/>
      <c r="AN6660"/>
      <c r="AO6660"/>
      <c r="AP6660"/>
      <c r="AQ6660"/>
      <c r="AR6660"/>
      <c r="AS6660"/>
      <c r="AT6660"/>
      <c r="AU6660"/>
    </row>
    <row r="6661" spans="1:47">
      <c r="A6661"/>
      <c r="B6661"/>
      <c r="C6661"/>
      <c r="D6661"/>
      <c r="E6661"/>
      <c r="F6661"/>
      <c r="G6661"/>
      <c r="H6661"/>
      <c r="I6661"/>
      <c r="J6661"/>
      <c r="K6661"/>
      <c r="L6661"/>
      <c r="M6661"/>
      <c r="N6661"/>
      <c r="O6661"/>
      <c r="P6661"/>
      <c r="Q6661"/>
      <c r="R6661"/>
      <c r="S6661"/>
      <c r="T6661"/>
      <c r="U6661"/>
      <c r="V6661"/>
      <c r="W6661"/>
      <c r="X6661"/>
      <c r="Y6661"/>
      <c r="Z6661"/>
      <c r="AA6661"/>
      <c r="AB6661"/>
      <c r="AC6661"/>
      <c r="AD6661"/>
      <c r="AE6661"/>
      <c r="AF6661"/>
      <c r="AG6661"/>
      <c r="AH6661"/>
      <c r="AI6661"/>
      <c r="AJ6661"/>
      <c r="AK6661"/>
      <c r="AL6661"/>
      <c r="AM6661"/>
      <c r="AN6661"/>
      <c r="AO6661"/>
      <c r="AP6661"/>
      <c r="AQ6661"/>
      <c r="AR6661"/>
      <c r="AS6661"/>
      <c r="AT6661"/>
      <c r="AU6661"/>
    </row>
    <row r="6662" spans="1:47">
      <c r="A6662"/>
      <c r="B6662"/>
      <c r="C6662"/>
      <c r="D6662"/>
      <c r="E6662"/>
      <c r="F6662"/>
      <c r="G6662"/>
      <c r="H6662"/>
      <c r="I6662"/>
      <c r="J6662"/>
      <c r="K6662"/>
      <c r="L6662"/>
      <c r="M6662"/>
      <c r="N6662"/>
      <c r="O6662"/>
      <c r="P6662"/>
      <c r="Q6662"/>
      <c r="R6662"/>
      <c r="S6662"/>
      <c r="T6662"/>
      <c r="U6662"/>
      <c r="V6662"/>
      <c r="W6662"/>
      <c r="X6662"/>
      <c r="Y6662"/>
      <c r="Z6662"/>
      <c r="AA6662"/>
      <c r="AB6662"/>
      <c r="AC6662"/>
      <c r="AD6662"/>
      <c r="AE6662"/>
      <c r="AF6662"/>
      <c r="AG6662"/>
      <c r="AH6662"/>
      <c r="AI6662"/>
      <c r="AJ6662"/>
      <c r="AK6662"/>
      <c r="AL6662"/>
      <c r="AM6662"/>
      <c r="AN6662"/>
      <c r="AO6662"/>
      <c r="AP6662"/>
      <c r="AQ6662"/>
      <c r="AR6662"/>
      <c r="AS6662"/>
      <c r="AT6662"/>
      <c r="AU6662"/>
    </row>
    <row r="6663" spans="1:47">
      <c r="A6663"/>
      <c r="B6663"/>
      <c r="C6663"/>
      <c r="D6663"/>
      <c r="E6663"/>
      <c r="F6663"/>
      <c r="G6663"/>
      <c r="H6663"/>
      <c r="I6663"/>
      <c r="J6663"/>
      <c r="K6663"/>
      <c r="L6663"/>
      <c r="M6663"/>
      <c r="N6663"/>
      <c r="O6663"/>
      <c r="P6663"/>
      <c r="Q6663"/>
      <c r="R6663"/>
      <c r="S6663"/>
      <c r="T6663"/>
      <c r="U6663"/>
      <c r="V6663"/>
      <c r="W6663"/>
      <c r="X6663"/>
      <c r="Y6663"/>
      <c r="Z6663"/>
      <c r="AA6663"/>
      <c r="AB6663"/>
      <c r="AC6663"/>
      <c r="AD6663"/>
      <c r="AE6663"/>
      <c r="AF6663"/>
      <c r="AG6663"/>
      <c r="AH6663"/>
      <c r="AI6663"/>
      <c r="AJ6663"/>
      <c r="AK6663"/>
      <c r="AL6663"/>
      <c r="AM6663"/>
      <c r="AN6663"/>
      <c r="AO6663"/>
      <c r="AP6663"/>
      <c r="AQ6663"/>
      <c r="AR6663"/>
      <c r="AS6663"/>
      <c r="AT6663"/>
      <c r="AU6663"/>
    </row>
    <row r="6664" spans="1:47">
      <c r="A6664"/>
      <c r="B6664"/>
      <c r="C6664"/>
      <c r="D6664"/>
      <c r="E6664"/>
      <c r="F6664"/>
      <c r="G6664"/>
      <c r="H6664"/>
      <c r="I6664"/>
      <c r="J6664"/>
      <c r="K6664"/>
      <c r="L6664"/>
      <c r="M6664"/>
      <c r="N6664"/>
      <c r="O6664"/>
      <c r="P6664"/>
      <c r="Q6664"/>
      <c r="R6664"/>
      <c r="S6664"/>
      <c r="T6664"/>
      <c r="U6664"/>
      <c r="V6664"/>
      <c r="W6664"/>
      <c r="X6664"/>
      <c r="Y6664"/>
      <c r="Z6664"/>
      <c r="AA6664"/>
      <c r="AB6664"/>
      <c r="AC6664"/>
      <c r="AD6664"/>
      <c r="AE6664"/>
      <c r="AF6664"/>
      <c r="AG6664"/>
      <c r="AH6664"/>
      <c r="AI6664"/>
      <c r="AJ6664"/>
      <c r="AK6664"/>
      <c r="AL6664"/>
      <c r="AM6664"/>
      <c r="AN6664"/>
      <c r="AO6664"/>
      <c r="AP6664"/>
      <c r="AQ6664"/>
      <c r="AR6664"/>
      <c r="AS6664"/>
      <c r="AT6664"/>
      <c r="AU6664"/>
    </row>
    <row r="6665" spans="1:47">
      <c r="A6665"/>
      <c r="B6665"/>
      <c r="C6665"/>
      <c r="D6665"/>
      <c r="E6665"/>
      <c r="F6665"/>
      <c r="G6665"/>
      <c r="H6665"/>
      <c r="I6665"/>
      <c r="J6665"/>
      <c r="K6665"/>
      <c r="L6665"/>
      <c r="M6665"/>
      <c r="N6665"/>
      <c r="O6665"/>
      <c r="P6665"/>
      <c r="Q6665"/>
      <c r="R6665"/>
      <c r="S6665"/>
      <c r="T6665"/>
      <c r="U6665"/>
      <c r="V6665"/>
      <c r="W6665"/>
      <c r="X6665"/>
      <c r="Y6665"/>
      <c r="Z6665"/>
      <c r="AA6665"/>
      <c r="AB6665"/>
      <c r="AC6665"/>
      <c r="AD6665"/>
      <c r="AE6665"/>
      <c r="AF6665"/>
      <c r="AG6665"/>
      <c r="AH6665"/>
      <c r="AI6665"/>
      <c r="AJ6665"/>
      <c r="AK6665"/>
      <c r="AL6665"/>
      <c r="AM6665"/>
      <c r="AN6665"/>
      <c r="AO6665"/>
      <c r="AP6665"/>
      <c r="AQ6665"/>
      <c r="AR6665"/>
      <c r="AS6665"/>
      <c r="AT6665"/>
      <c r="AU6665"/>
    </row>
    <row r="6666" spans="1:47">
      <c r="A6666"/>
      <c r="B6666"/>
      <c r="C6666"/>
      <c r="D6666"/>
      <c r="E6666"/>
      <c r="F6666"/>
      <c r="G6666"/>
      <c r="H6666"/>
      <c r="I6666"/>
      <c r="J6666"/>
      <c r="K6666"/>
      <c r="L6666"/>
      <c r="M6666"/>
      <c r="N6666"/>
      <c r="O6666"/>
      <c r="P6666"/>
      <c r="Q6666"/>
      <c r="R6666"/>
      <c r="S6666"/>
      <c r="T6666"/>
      <c r="U6666"/>
      <c r="V6666"/>
      <c r="W6666"/>
      <c r="X6666"/>
      <c r="Y6666"/>
      <c r="Z6666"/>
      <c r="AA6666"/>
      <c r="AB6666"/>
      <c r="AC6666"/>
      <c r="AD6666"/>
      <c r="AE6666"/>
      <c r="AF6666"/>
      <c r="AG6666"/>
      <c r="AH6666"/>
      <c r="AI6666"/>
      <c r="AJ6666"/>
      <c r="AK6666"/>
      <c r="AL6666"/>
      <c r="AM6666"/>
      <c r="AN6666"/>
      <c r="AO6666"/>
      <c r="AP6666"/>
      <c r="AQ6666"/>
      <c r="AR6666"/>
      <c r="AS6666"/>
      <c r="AT6666"/>
      <c r="AU6666"/>
    </row>
    <row r="6667" spans="1:47">
      <c r="A6667"/>
      <c r="B6667"/>
      <c r="C6667"/>
      <c r="D6667"/>
      <c r="E6667"/>
      <c r="F6667"/>
      <c r="G6667"/>
      <c r="H6667"/>
      <c r="I6667"/>
      <c r="J6667"/>
      <c r="K6667"/>
      <c r="L6667"/>
      <c r="M6667"/>
      <c r="N6667"/>
      <c r="O6667"/>
      <c r="P6667"/>
      <c r="Q6667"/>
      <c r="R6667"/>
      <c r="S6667"/>
      <c r="T6667"/>
      <c r="U6667"/>
      <c r="V6667"/>
      <c r="W6667"/>
      <c r="X6667"/>
      <c r="Y6667"/>
      <c r="Z6667"/>
      <c r="AA6667"/>
      <c r="AB6667"/>
      <c r="AC6667"/>
      <c r="AD6667"/>
      <c r="AE6667"/>
      <c r="AF6667"/>
      <c r="AG6667"/>
      <c r="AH6667"/>
      <c r="AI6667"/>
      <c r="AJ6667"/>
      <c r="AK6667"/>
      <c r="AL6667"/>
      <c r="AM6667"/>
      <c r="AN6667"/>
      <c r="AO6667"/>
      <c r="AP6667"/>
      <c r="AQ6667"/>
      <c r="AR6667"/>
      <c r="AS6667"/>
      <c r="AT6667"/>
      <c r="AU6667"/>
    </row>
    <row r="6668" spans="1:47">
      <c r="A6668"/>
      <c r="B6668"/>
      <c r="C6668"/>
      <c r="D6668"/>
      <c r="E6668"/>
      <c r="F6668"/>
      <c r="G6668"/>
      <c r="H6668"/>
      <c r="I6668"/>
      <c r="J6668"/>
      <c r="K6668"/>
      <c r="L6668"/>
      <c r="M6668"/>
      <c r="N6668"/>
      <c r="O6668"/>
      <c r="P6668"/>
      <c r="Q6668"/>
      <c r="R6668"/>
      <c r="S6668"/>
      <c r="T6668"/>
      <c r="U6668"/>
      <c r="V6668"/>
      <c r="W6668"/>
      <c r="X6668"/>
      <c r="Y6668"/>
      <c r="Z6668"/>
      <c r="AA6668"/>
      <c r="AB6668"/>
      <c r="AC6668"/>
      <c r="AD6668"/>
      <c r="AE6668"/>
      <c r="AF6668"/>
      <c r="AG6668"/>
      <c r="AH6668"/>
      <c r="AI6668"/>
      <c r="AJ6668"/>
      <c r="AK6668"/>
      <c r="AL6668"/>
      <c r="AM6668"/>
      <c r="AN6668"/>
      <c r="AO6668"/>
      <c r="AP6668"/>
      <c r="AQ6668"/>
      <c r="AR6668"/>
      <c r="AS6668"/>
      <c r="AT6668"/>
      <c r="AU6668"/>
    </row>
    <row r="6669" spans="1:47">
      <c r="A6669"/>
      <c r="B6669"/>
      <c r="C6669"/>
      <c r="D6669"/>
      <c r="E6669"/>
      <c r="F6669"/>
      <c r="G6669"/>
      <c r="H6669"/>
      <c r="I6669"/>
      <c r="J6669"/>
      <c r="K6669"/>
      <c r="L6669"/>
      <c r="M6669"/>
      <c r="N6669"/>
      <c r="O6669"/>
      <c r="P6669"/>
      <c r="Q6669"/>
      <c r="R6669"/>
      <c r="S6669"/>
      <c r="T6669"/>
      <c r="U6669"/>
      <c r="V6669"/>
      <c r="W6669"/>
      <c r="X6669"/>
      <c r="Y6669"/>
      <c r="Z6669"/>
      <c r="AA6669"/>
      <c r="AB6669"/>
      <c r="AC6669"/>
      <c r="AD6669"/>
      <c r="AE6669"/>
      <c r="AF6669"/>
      <c r="AG6669"/>
      <c r="AH6669"/>
      <c r="AI6669"/>
      <c r="AJ6669"/>
      <c r="AK6669"/>
      <c r="AL6669"/>
      <c r="AM6669"/>
      <c r="AN6669"/>
      <c r="AO6669"/>
      <c r="AP6669"/>
      <c r="AQ6669"/>
      <c r="AR6669"/>
      <c r="AS6669"/>
      <c r="AT6669"/>
      <c r="AU6669"/>
    </row>
    <row r="6670" spans="1:47">
      <c r="A6670"/>
      <c r="B6670"/>
      <c r="C6670"/>
      <c r="D6670"/>
      <c r="E6670"/>
      <c r="F6670"/>
      <c r="G6670"/>
      <c r="H6670"/>
      <c r="I6670"/>
      <c r="J6670"/>
      <c r="K6670"/>
      <c r="L6670"/>
      <c r="M6670"/>
      <c r="N6670"/>
      <c r="O6670"/>
      <c r="P6670"/>
      <c r="Q6670"/>
      <c r="R6670"/>
      <c r="S6670"/>
      <c r="T6670"/>
      <c r="U6670"/>
      <c r="V6670"/>
      <c r="W6670"/>
      <c r="X6670"/>
      <c r="Y6670"/>
      <c r="Z6670"/>
      <c r="AA6670"/>
      <c r="AB6670"/>
      <c r="AC6670"/>
      <c r="AD6670"/>
      <c r="AE6670"/>
      <c r="AF6670"/>
      <c r="AG6670"/>
      <c r="AH6670"/>
      <c r="AI6670"/>
      <c r="AJ6670"/>
      <c r="AK6670"/>
      <c r="AL6670"/>
      <c r="AM6670"/>
      <c r="AN6670"/>
      <c r="AO6670"/>
      <c r="AP6670"/>
      <c r="AQ6670"/>
      <c r="AR6670"/>
      <c r="AS6670"/>
      <c r="AT6670"/>
      <c r="AU6670"/>
    </row>
    <row r="6671" spans="1:47">
      <c r="A6671"/>
      <c r="B6671"/>
      <c r="C6671"/>
      <c r="D6671"/>
      <c r="E6671"/>
      <c r="F6671"/>
      <c r="G6671"/>
      <c r="H6671"/>
      <c r="I6671"/>
      <c r="J6671"/>
      <c r="K6671"/>
      <c r="L6671"/>
      <c r="M6671"/>
      <c r="N6671"/>
      <c r="O6671"/>
      <c r="P6671"/>
      <c r="Q6671"/>
      <c r="R6671"/>
      <c r="S6671"/>
      <c r="T6671"/>
      <c r="U6671"/>
      <c r="V6671"/>
      <c r="W6671"/>
      <c r="X6671"/>
      <c r="Y6671"/>
      <c r="Z6671"/>
      <c r="AA6671"/>
      <c r="AB6671"/>
      <c r="AC6671"/>
      <c r="AD6671"/>
      <c r="AE6671"/>
      <c r="AF6671"/>
      <c r="AG6671"/>
      <c r="AH6671"/>
      <c r="AI6671"/>
      <c r="AJ6671"/>
      <c r="AK6671"/>
      <c r="AL6671"/>
      <c r="AM6671"/>
      <c r="AN6671"/>
      <c r="AO6671"/>
      <c r="AP6671"/>
      <c r="AQ6671"/>
      <c r="AR6671"/>
      <c r="AS6671"/>
      <c r="AT6671"/>
      <c r="AU6671"/>
    </row>
    <row r="6672" spans="1:47">
      <c r="A6672"/>
      <c r="B6672"/>
      <c r="C6672"/>
      <c r="D6672"/>
      <c r="E6672"/>
      <c r="F6672"/>
      <c r="G6672"/>
      <c r="H6672"/>
      <c r="I6672"/>
      <c r="J6672"/>
      <c r="K6672"/>
      <c r="L6672"/>
      <c r="M6672"/>
      <c r="N6672"/>
      <c r="O6672"/>
      <c r="P6672"/>
      <c r="Q6672"/>
      <c r="R6672"/>
      <c r="S6672"/>
      <c r="T6672"/>
      <c r="U6672"/>
      <c r="V6672"/>
      <c r="W6672"/>
      <c r="X6672"/>
      <c r="Y6672"/>
      <c r="Z6672"/>
      <c r="AA6672"/>
      <c r="AB6672"/>
      <c r="AC6672"/>
      <c r="AD6672"/>
      <c r="AE6672"/>
      <c r="AF6672"/>
      <c r="AG6672"/>
      <c r="AH6672"/>
      <c r="AI6672"/>
      <c r="AJ6672"/>
      <c r="AK6672"/>
      <c r="AL6672"/>
      <c r="AM6672"/>
      <c r="AN6672"/>
      <c r="AO6672"/>
      <c r="AP6672"/>
      <c r="AQ6672"/>
      <c r="AR6672"/>
      <c r="AS6672"/>
      <c r="AT6672"/>
      <c r="AU6672"/>
    </row>
    <row r="6673" spans="1:47">
      <c r="A6673"/>
      <c r="B6673"/>
      <c r="C6673"/>
      <c r="D6673"/>
      <c r="E6673"/>
      <c r="F6673"/>
      <c r="G6673"/>
      <c r="H6673"/>
      <c r="I6673"/>
      <c r="J6673"/>
      <c r="K6673"/>
      <c r="L6673"/>
      <c r="M6673"/>
      <c r="N6673"/>
      <c r="O6673"/>
      <c r="P6673"/>
      <c r="Q6673"/>
      <c r="R6673"/>
      <c r="S6673"/>
      <c r="T6673"/>
      <c r="U6673"/>
      <c r="V6673"/>
      <c r="W6673"/>
      <c r="X6673"/>
      <c r="Y6673"/>
      <c r="Z6673"/>
      <c r="AA6673"/>
      <c r="AB6673"/>
      <c r="AC6673"/>
      <c r="AD6673"/>
      <c r="AE6673"/>
      <c r="AF6673"/>
      <c r="AG6673"/>
      <c r="AH6673"/>
      <c r="AI6673"/>
      <c r="AJ6673"/>
      <c r="AK6673"/>
      <c r="AL6673"/>
      <c r="AM6673"/>
      <c r="AN6673"/>
      <c r="AO6673"/>
      <c r="AP6673"/>
      <c r="AQ6673"/>
      <c r="AR6673"/>
      <c r="AS6673"/>
      <c r="AT6673"/>
      <c r="AU6673"/>
    </row>
    <row r="6674" spans="1:47">
      <c r="A6674"/>
      <c r="B6674"/>
      <c r="C6674"/>
      <c r="D6674"/>
      <c r="E6674"/>
      <c r="F6674"/>
      <c r="G6674"/>
      <c r="H6674"/>
      <c r="I6674"/>
      <c r="J6674"/>
      <c r="K6674"/>
      <c r="L6674"/>
      <c r="M6674"/>
      <c r="N6674"/>
      <c r="O6674"/>
      <c r="P6674"/>
      <c r="Q6674"/>
      <c r="R6674"/>
      <c r="S6674"/>
      <c r="T6674"/>
      <c r="U6674"/>
      <c r="V6674"/>
      <c r="W6674"/>
      <c r="X6674"/>
      <c r="Y6674"/>
      <c r="Z6674"/>
      <c r="AA6674"/>
      <c r="AB6674"/>
      <c r="AC6674"/>
      <c r="AD6674"/>
      <c r="AE6674"/>
      <c r="AF6674"/>
      <c r="AG6674"/>
      <c r="AH6674"/>
      <c r="AI6674"/>
      <c r="AJ6674"/>
      <c r="AK6674"/>
      <c r="AL6674"/>
      <c r="AM6674"/>
      <c r="AN6674"/>
      <c r="AO6674"/>
      <c r="AP6674"/>
      <c r="AQ6674"/>
      <c r="AR6674"/>
      <c r="AS6674"/>
      <c r="AT6674"/>
      <c r="AU6674"/>
    </row>
    <row r="6675" spans="1:47">
      <c r="A6675"/>
      <c r="B6675"/>
      <c r="C6675"/>
      <c r="D6675"/>
      <c r="E6675"/>
      <c r="F6675"/>
      <c r="G6675"/>
      <c r="H6675"/>
      <c r="I6675"/>
      <c r="J6675"/>
      <c r="K6675"/>
      <c r="L6675"/>
      <c r="M6675"/>
      <c r="N6675"/>
      <c r="O6675"/>
      <c r="P6675"/>
      <c r="Q6675"/>
      <c r="R6675"/>
      <c r="S6675"/>
      <c r="T6675"/>
      <c r="U6675"/>
      <c r="V6675"/>
      <c r="W6675"/>
      <c r="X6675"/>
      <c r="Y6675"/>
      <c r="Z6675"/>
      <c r="AA6675"/>
      <c r="AB6675"/>
      <c r="AC6675"/>
      <c r="AD6675"/>
      <c r="AE6675"/>
      <c r="AF6675"/>
      <c r="AG6675"/>
      <c r="AH6675"/>
      <c r="AI6675"/>
      <c r="AJ6675"/>
      <c r="AK6675"/>
      <c r="AL6675"/>
      <c r="AM6675"/>
      <c r="AN6675"/>
      <c r="AO6675"/>
      <c r="AP6675"/>
      <c r="AQ6675"/>
      <c r="AR6675"/>
      <c r="AS6675"/>
      <c r="AT6675"/>
      <c r="AU6675"/>
    </row>
    <row r="6676" spans="1:47">
      <c r="A6676"/>
      <c r="B6676"/>
      <c r="C6676"/>
      <c r="D6676"/>
      <c r="E6676"/>
      <c r="F6676"/>
      <c r="G6676"/>
      <c r="H6676"/>
      <c r="I6676"/>
      <c r="J6676"/>
      <c r="K6676"/>
      <c r="L6676"/>
      <c r="M6676"/>
      <c r="N6676"/>
      <c r="O6676"/>
      <c r="P6676"/>
      <c r="Q6676"/>
      <c r="R6676"/>
      <c r="S6676"/>
      <c r="T6676"/>
      <c r="U6676"/>
      <c r="V6676"/>
      <c r="W6676"/>
      <c r="X6676"/>
      <c r="Y6676"/>
      <c r="Z6676"/>
      <c r="AA6676"/>
      <c r="AB6676"/>
      <c r="AC6676"/>
      <c r="AD6676"/>
      <c r="AE6676"/>
      <c r="AF6676"/>
      <c r="AG6676"/>
      <c r="AH6676"/>
      <c r="AI6676"/>
      <c r="AJ6676"/>
      <c r="AK6676"/>
      <c r="AL6676"/>
      <c r="AM6676"/>
      <c r="AN6676"/>
      <c r="AO6676"/>
      <c r="AP6676"/>
      <c r="AQ6676"/>
      <c r="AR6676"/>
      <c r="AS6676"/>
      <c r="AT6676"/>
      <c r="AU6676"/>
    </row>
    <row r="6677" spans="1:47">
      <c r="A6677"/>
      <c r="B6677"/>
      <c r="C6677"/>
      <c r="D6677"/>
      <c r="E6677"/>
      <c r="F6677"/>
      <c r="G6677"/>
      <c r="H6677"/>
      <c r="I6677"/>
      <c r="J6677"/>
      <c r="K6677"/>
      <c r="L6677"/>
      <c r="M6677"/>
      <c r="N6677"/>
      <c r="O6677"/>
      <c r="P6677"/>
      <c r="Q6677"/>
      <c r="R6677"/>
      <c r="S6677"/>
      <c r="T6677"/>
      <c r="U6677"/>
      <c r="V6677"/>
      <c r="W6677"/>
      <c r="X6677"/>
      <c r="Y6677"/>
      <c r="Z6677"/>
      <c r="AA6677"/>
      <c r="AB6677"/>
      <c r="AC6677"/>
      <c r="AD6677"/>
      <c r="AE6677"/>
      <c r="AF6677"/>
      <c r="AG6677"/>
      <c r="AH6677"/>
      <c r="AI6677"/>
      <c r="AJ6677"/>
      <c r="AK6677"/>
      <c r="AL6677"/>
      <c r="AM6677"/>
      <c r="AN6677"/>
      <c r="AO6677"/>
      <c r="AP6677"/>
      <c r="AQ6677"/>
      <c r="AR6677"/>
      <c r="AS6677"/>
      <c r="AT6677"/>
      <c r="AU6677"/>
    </row>
    <row r="6678" spans="1:47">
      <c r="A6678"/>
      <c r="B6678"/>
      <c r="C6678"/>
      <c r="D6678"/>
      <c r="E6678"/>
      <c r="F6678"/>
      <c r="G6678"/>
      <c r="H6678"/>
      <c r="I6678"/>
      <c r="J6678"/>
      <c r="K6678"/>
      <c r="L6678"/>
      <c r="M6678"/>
      <c r="N6678"/>
      <c r="O6678"/>
      <c r="P6678"/>
      <c r="Q6678"/>
      <c r="R6678"/>
      <c r="S6678"/>
      <c r="T6678"/>
      <c r="U6678"/>
      <c r="V6678"/>
      <c r="W6678"/>
      <c r="X6678"/>
      <c r="Y6678"/>
      <c r="Z6678"/>
      <c r="AA6678"/>
      <c r="AB6678"/>
      <c r="AC6678"/>
      <c r="AD6678"/>
      <c r="AE6678"/>
      <c r="AF6678"/>
      <c r="AG6678"/>
      <c r="AH6678"/>
      <c r="AI6678"/>
      <c r="AJ6678"/>
      <c r="AK6678"/>
      <c r="AL6678"/>
      <c r="AM6678"/>
      <c r="AN6678"/>
      <c r="AO6678"/>
      <c r="AP6678"/>
      <c r="AQ6678"/>
      <c r="AR6678"/>
      <c r="AS6678"/>
      <c r="AT6678"/>
      <c r="AU6678"/>
    </row>
    <row r="6679" spans="1:47">
      <c r="A6679"/>
      <c r="B6679"/>
      <c r="C6679"/>
      <c r="D6679"/>
      <c r="E6679"/>
      <c r="F6679"/>
      <c r="G6679"/>
      <c r="H6679"/>
      <c r="I6679"/>
      <c r="J6679"/>
      <c r="K6679"/>
      <c r="L6679"/>
      <c r="M6679"/>
      <c r="N6679"/>
      <c r="O6679"/>
      <c r="P6679"/>
      <c r="Q6679"/>
      <c r="R6679"/>
      <c r="S6679"/>
      <c r="T6679"/>
      <c r="U6679"/>
      <c r="V6679"/>
      <c r="W6679"/>
      <c r="X6679"/>
      <c r="Y6679"/>
      <c r="Z6679"/>
      <c r="AA6679"/>
      <c r="AB6679"/>
      <c r="AC6679"/>
      <c r="AD6679"/>
      <c r="AE6679"/>
      <c r="AF6679"/>
      <c r="AG6679"/>
      <c r="AH6679"/>
      <c r="AI6679"/>
      <c r="AJ6679"/>
      <c r="AK6679"/>
      <c r="AL6679"/>
      <c r="AM6679"/>
      <c r="AN6679"/>
      <c r="AO6679"/>
      <c r="AP6679"/>
      <c r="AQ6679"/>
      <c r="AR6679"/>
      <c r="AS6679"/>
      <c r="AT6679"/>
      <c r="AU6679"/>
    </row>
    <row r="6680" spans="1:47">
      <c r="A6680"/>
      <c r="B6680"/>
      <c r="C6680"/>
      <c r="D6680"/>
      <c r="E6680"/>
      <c r="F6680"/>
      <c r="G6680"/>
      <c r="H6680"/>
      <c r="I6680"/>
      <c r="J6680"/>
      <c r="K6680"/>
      <c r="L6680"/>
      <c r="M6680"/>
      <c r="N6680"/>
      <c r="O6680"/>
      <c r="P6680"/>
      <c r="Q6680"/>
      <c r="R6680"/>
      <c r="S6680"/>
      <c r="T6680"/>
      <c r="U6680"/>
      <c r="V6680"/>
      <c r="W6680"/>
      <c r="X6680"/>
      <c r="Y6680"/>
      <c r="Z6680"/>
      <c r="AA6680"/>
      <c r="AB6680"/>
      <c r="AC6680"/>
      <c r="AD6680"/>
      <c r="AE6680"/>
      <c r="AF6680"/>
      <c r="AG6680"/>
      <c r="AH6680"/>
      <c r="AI6680"/>
      <c r="AJ6680"/>
      <c r="AK6680"/>
      <c r="AL6680"/>
      <c r="AM6680"/>
      <c r="AN6680"/>
      <c r="AO6680"/>
      <c r="AP6680"/>
      <c r="AQ6680"/>
      <c r="AR6680"/>
      <c r="AS6680"/>
      <c r="AT6680"/>
      <c r="AU6680"/>
    </row>
    <row r="6681" spans="1:47">
      <c r="A6681"/>
      <c r="B6681"/>
      <c r="C6681"/>
      <c r="D6681"/>
      <c r="E6681"/>
      <c r="F6681"/>
      <c r="G6681"/>
      <c r="H6681"/>
      <c r="I6681"/>
      <c r="J6681"/>
      <c r="K6681"/>
      <c r="L6681"/>
      <c r="M6681"/>
      <c r="N6681"/>
      <c r="O6681"/>
      <c r="P6681"/>
      <c r="Q6681"/>
      <c r="R6681"/>
      <c r="S6681"/>
      <c r="T6681"/>
      <c r="U6681"/>
      <c r="V6681"/>
      <c r="W6681"/>
      <c r="X6681"/>
      <c r="Y6681"/>
      <c r="Z6681"/>
      <c r="AA6681"/>
      <c r="AB6681"/>
      <c r="AC6681"/>
      <c r="AD6681"/>
      <c r="AE6681"/>
      <c r="AF6681"/>
      <c r="AG6681"/>
      <c r="AH6681"/>
      <c r="AI6681"/>
      <c r="AJ6681"/>
      <c r="AK6681"/>
      <c r="AL6681"/>
      <c r="AM6681"/>
      <c r="AN6681"/>
      <c r="AO6681"/>
      <c r="AP6681"/>
      <c r="AQ6681"/>
      <c r="AR6681"/>
      <c r="AS6681"/>
      <c r="AT6681"/>
      <c r="AU6681"/>
    </row>
    <row r="6682" spans="1:47">
      <c r="A6682"/>
      <c r="B6682"/>
      <c r="C6682"/>
      <c r="D6682"/>
      <c r="E6682"/>
      <c r="F6682"/>
      <c r="G6682"/>
      <c r="H6682"/>
      <c r="I6682"/>
      <c r="J6682"/>
      <c r="K6682"/>
      <c r="L6682"/>
      <c r="M6682"/>
      <c r="N6682"/>
      <c r="O6682"/>
      <c r="P6682"/>
      <c r="Q6682"/>
      <c r="R6682"/>
      <c r="S6682"/>
      <c r="T6682"/>
      <c r="U6682"/>
      <c r="V6682"/>
      <c r="W6682"/>
      <c r="X6682"/>
      <c r="Y6682"/>
      <c r="Z6682"/>
      <c r="AA6682"/>
      <c r="AB6682"/>
      <c r="AC6682"/>
      <c r="AD6682"/>
      <c r="AE6682"/>
      <c r="AF6682"/>
      <c r="AG6682"/>
      <c r="AH6682"/>
      <c r="AI6682"/>
      <c r="AJ6682"/>
      <c r="AK6682"/>
      <c r="AL6682"/>
      <c r="AM6682"/>
      <c r="AN6682"/>
      <c r="AO6682"/>
      <c r="AP6682"/>
      <c r="AQ6682"/>
      <c r="AR6682"/>
      <c r="AS6682"/>
      <c r="AT6682"/>
      <c r="AU6682"/>
    </row>
    <row r="6683" spans="1:47">
      <c r="A6683"/>
      <c r="B6683"/>
      <c r="C6683"/>
      <c r="D6683"/>
      <c r="E6683"/>
      <c r="F6683"/>
      <c r="G6683"/>
      <c r="H6683"/>
      <c r="I6683"/>
      <c r="J6683"/>
      <c r="K6683"/>
      <c r="L6683"/>
      <c r="M6683"/>
      <c r="N6683"/>
      <c r="O6683"/>
      <c r="P6683"/>
      <c r="Q6683"/>
      <c r="R6683"/>
      <c r="S6683"/>
      <c r="T6683"/>
      <c r="U6683"/>
      <c r="V6683"/>
      <c r="W6683"/>
      <c r="X6683"/>
      <c r="Y6683"/>
      <c r="Z6683"/>
      <c r="AA6683"/>
      <c r="AB6683"/>
      <c r="AC6683"/>
      <c r="AD6683"/>
      <c r="AE6683"/>
      <c r="AF6683"/>
      <c r="AG6683"/>
      <c r="AH6683"/>
      <c r="AI6683"/>
      <c r="AJ6683"/>
      <c r="AK6683"/>
      <c r="AL6683"/>
      <c r="AM6683"/>
      <c r="AN6683"/>
      <c r="AO6683"/>
      <c r="AP6683"/>
      <c r="AQ6683"/>
      <c r="AR6683"/>
      <c r="AS6683"/>
      <c r="AT6683"/>
      <c r="AU6683"/>
    </row>
    <row r="6684" spans="1:47">
      <c r="A6684"/>
      <c r="B6684"/>
      <c r="C6684"/>
      <c r="D6684"/>
      <c r="E6684"/>
      <c r="F6684"/>
      <c r="G6684"/>
      <c r="H6684"/>
      <c r="I6684"/>
      <c r="J6684"/>
      <c r="K6684"/>
      <c r="L6684"/>
      <c r="M6684"/>
      <c r="N6684"/>
      <c r="O6684"/>
      <c r="P6684"/>
      <c r="Q6684"/>
      <c r="R6684"/>
      <c r="S6684"/>
      <c r="T6684"/>
      <c r="U6684"/>
      <c r="V6684"/>
      <c r="W6684"/>
      <c r="X6684"/>
      <c r="Y6684"/>
      <c r="Z6684"/>
      <c r="AA6684"/>
      <c r="AB6684"/>
      <c r="AC6684"/>
      <c r="AD6684"/>
      <c r="AE6684"/>
      <c r="AF6684"/>
      <c r="AG6684"/>
      <c r="AH6684"/>
      <c r="AI6684"/>
      <c r="AJ6684"/>
      <c r="AK6684"/>
      <c r="AL6684"/>
      <c r="AM6684"/>
      <c r="AN6684"/>
      <c r="AO6684"/>
      <c r="AP6684"/>
      <c r="AQ6684"/>
      <c r="AR6684"/>
      <c r="AS6684"/>
      <c r="AT6684"/>
      <c r="AU6684"/>
    </row>
    <row r="6685" spans="1:47">
      <c r="A6685"/>
      <c r="B6685"/>
      <c r="C6685"/>
      <c r="D6685"/>
      <c r="E6685"/>
      <c r="F6685"/>
      <c r="G6685"/>
      <c r="H6685"/>
      <c r="I6685"/>
      <c r="J6685"/>
      <c r="K6685"/>
      <c r="L6685"/>
      <c r="M6685"/>
      <c r="N6685"/>
      <c r="O6685"/>
      <c r="P6685"/>
      <c r="Q6685"/>
      <c r="R6685"/>
      <c r="S6685"/>
      <c r="T6685"/>
      <c r="U6685"/>
      <c r="V6685"/>
      <c r="W6685"/>
      <c r="X6685"/>
      <c r="Y6685"/>
      <c r="Z6685"/>
      <c r="AA6685"/>
      <c r="AB6685"/>
      <c r="AC6685"/>
      <c r="AD6685"/>
      <c r="AE6685"/>
      <c r="AF6685"/>
      <c r="AG6685"/>
      <c r="AH6685"/>
      <c r="AI6685"/>
      <c r="AJ6685"/>
      <c r="AK6685"/>
      <c r="AL6685"/>
      <c r="AM6685"/>
      <c r="AN6685"/>
      <c r="AO6685"/>
      <c r="AP6685"/>
      <c r="AQ6685"/>
      <c r="AR6685"/>
      <c r="AS6685"/>
      <c r="AT6685"/>
      <c r="AU6685"/>
    </row>
    <row r="6686" spans="1:47">
      <c r="A6686"/>
      <c r="B6686"/>
      <c r="C6686"/>
      <c r="D6686"/>
      <c r="E6686"/>
      <c r="F6686"/>
      <c r="G6686"/>
      <c r="H6686"/>
      <c r="I6686"/>
      <c r="J6686"/>
      <c r="K6686"/>
      <c r="L6686"/>
      <c r="M6686"/>
      <c r="N6686"/>
      <c r="O6686"/>
      <c r="P6686"/>
      <c r="Q6686"/>
      <c r="R6686"/>
      <c r="S6686"/>
      <c r="T6686"/>
      <c r="U6686"/>
      <c r="V6686"/>
      <c r="W6686"/>
      <c r="X6686"/>
      <c r="Y6686"/>
      <c r="Z6686"/>
      <c r="AA6686"/>
      <c r="AB6686"/>
      <c r="AC6686"/>
      <c r="AD6686"/>
      <c r="AE6686"/>
      <c r="AF6686"/>
      <c r="AG6686"/>
      <c r="AH6686"/>
      <c r="AI6686"/>
      <c r="AJ6686"/>
      <c r="AK6686"/>
      <c r="AL6686"/>
      <c r="AM6686"/>
      <c r="AN6686"/>
      <c r="AO6686"/>
      <c r="AP6686"/>
      <c r="AQ6686"/>
      <c r="AR6686"/>
      <c r="AS6686"/>
      <c r="AT6686"/>
      <c r="AU6686"/>
    </row>
    <row r="6687" spans="1:47">
      <c r="A6687"/>
      <c r="B6687"/>
      <c r="C6687"/>
      <c r="D6687"/>
      <c r="E6687"/>
      <c r="F6687"/>
      <c r="G6687"/>
      <c r="H6687"/>
      <c r="I6687"/>
      <c r="J6687"/>
      <c r="K6687"/>
      <c r="L6687"/>
      <c r="M6687"/>
      <c r="N6687"/>
      <c r="O6687"/>
      <c r="P6687"/>
      <c r="Q6687"/>
      <c r="R6687"/>
      <c r="S6687"/>
      <c r="T6687"/>
      <c r="U6687"/>
      <c r="V6687"/>
      <c r="W6687"/>
      <c r="X6687"/>
      <c r="Y6687"/>
      <c r="Z6687"/>
      <c r="AA6687"/>
      <c r="AB6687"/>
      <c r="AC6687"/>
      <c r="AD6687"/>
      <c r="AE6687"/>
      <c r="AF6687"/>
      <c r="AG6687"/>
      <c r="AH6687"/>
      <c r="AI6687"/>
      <c r="AJ6687"/>
      <c r="AK6687"/>
      <c r="AL6687"/>
      <c r="AM6687"/>
      <c r="AN6687"/>
      <c r="AO6687"/>
      <c r="AP6687"/>
      <c r="AQ6687"/>
      <c r="AR6687"/>
      <c r="AS6687"/>
      <c r="AT6687"/>
      <c r="AU6687"/>
    </row>
    <row r="6688" spans="1:47">
      <c r="A6688"/>
      <c r="B6688"/>
      <c r="C6688"/>
      <c r="D6688"/>
      <c r="E6688"/>
      <c r="F6688"/>
      <c r="G6688"/>
      <c r="H6688"/>
      <c r="I6688"/>
      <c r="J6688"/>
      <c r="K6688"/>
      <c r="L6688"/>
      <c r="M6688"/>
      <c r="N6688"/>
      <c r="O6688"/>
      <c r="P6688"/>
      <c r="Q6688"/>
      <c r="R6688"/>
      <c r="S6688"/>
      <c r="T6688"/>
      <c r="U6688"/>
      <c r="V6688"/>
      <c r="W6688"/>
      <c r="X6688"/>
      <c r="Y6688"/>
      <c r="Z6688"/>
      <c r="AA6688"/>
      <c r="AB6688"/>
      <c r="AC6688"/>
      <c r="AD6688"/>
      <c r="AE6688"/>
      <c r="AF6688"/>
      <c r="AG6688"/>
      <c r="AH6688"/>
      <c r="AI6688"/>
      <c r="AJ6688"/>
      <c r="AK6688"/>
      <c r="AL6688"/>
      <c r="AM6688"/>
      <c r="AN6688"/>
      <c r="AO6688"/>
      <c r="AP6688"/>
      <c r="AQ6688"/>
      <c r="AR6688"/>
      <c r="AS6688"/>
      <c r="AT6688"/>
      <c r="AU6688"/>
    </row>
    <row r="6689" spans="1:47">
      <c r="A6689"/>
      <c r="B6689"/>
      <c r="C6689"/>
      <c r="D6689"/>
      <c r="E6689"/>
      <c r="F6689"/>
      <c r="G6689"/>
      <c r="H6689"/>
      <c r="I6689"/>
      <c r="J6689"/>
      <c r="K6689"/>
      <c r="L6689"/>
      <c r="M6689"/>
      <c r="N6689"/>
      <c r="O6689"/>
      <c r="P6689"/>
      <c r="Q6689"/>
      <c r="R6689"/>
      <c r="S6689"/>
      <c r="T6689"/>
      <c r="U6689"/>
      <c r="V6689"/>
      <c r="W6689"/>
      <c r="X6689"/>
      <c r="Y6689"/>
      <c r="Z6689"/>
      <c r="AA6689"/>
      <c r="AB6689"/>
      <c r="AC6689"/>
      <c r="AD6689"/>
      <c r="AE6689"/>
      <c r="AF6689"/>
      <c r="AG6689"/>
      <c r="AH6689"/>
      <c r="AI6689"/>
      <c r="AJ6689"/>
      <c r="AK6689"/>
      <c r="AL6689"/>
      <c r="AM6689"/>
      <c r="AN6689"/>
      <c r="AO6689"/>
      <c r="AP6689"/>
      <c r="AQ6689"/>
      <c r="AR6689"/>
      <c r="AS6689"/>
      <c r="AT6689"/>
      <c r="AU6689"/>
    </row>
    <row r="6690" spans="1:47">
      <c r="A6690"/>
      <c r="B6690"/>
      <c r="C6690"/>
      <c r="D6690"/>
      <c r="E6690"/>
      <c r="F6690"/>
      <c r="G6690"/>
      <c r="H6690"/>
      <c r="I6690"/>
      <c r="J6690"/>
      <c r="K6690"/>
      <c r="L6690"/>
      <c r="M6690"/>
      <c r="N6690"/>
      <c r="O6690"/>
      <c r="P6690"/>
      <c r="Q6690"/>
      <c r="R6690"/>
      <c r="S6690"/>
      <c r="T6690"/>
      <c r="U6690"/>
      <c r="V6690"/>
      <c r="W6690"/>
      <c r="X6690"/>
      <c r="Y6690"/>
      <c r="Z6690"/>
      <c r="AA6690"/>
      <c r="AB6690"/>
      <c r="AC6690"/>
      <c r="AD6690"/>
      <c r="AE6690"/>
      <c r="AF6690"/>
      <c r="AG6690"/>
      <c r="AH6690"/>
      <c r="AI6690"/>
      <c r="AJ6690"/>
      <c r="AK6690"/>
      <c r="AL6690"/>
      <c r="AM6690"/>
      <c r="AN6690"/>
      <c r="AO6690"/>
      <c r="AP6690"/>
      <c r="AQ6690"/>
      <c r="AR6690"/>
      <c r="AS6690"/>
      <c r="AT6690"/>
      <c r="AU6690"/>
    </row>
    <row r="6691" spans="1:47">
      <c r="A6691"/>
      <c r="B6691"/>
      <c r="C6691"/>
      <c r="D6691"/>
      <c r="E6691"/>
      <c r="F6691"/>
      <c r="G6691"/>
      <c r="H6691"/>
      <c r="I6691"/>
      <c r="J6691"/>
      <c r="K6691"/>
      <c r="L6691"/>
      <c r="M6691"/>
      <c r="N6691"/>
      <c r="O6691"/>
      <c r="P6691"/>
      <c r="Q6691"/>
      <c r="R6691"/>
      <c r="S6691"/>
      <c r="T6691"/>
      <c r="U6691"/>
      <c r="V6691"/>
      <c r="W6691"/>
      <c r="X6691"/>
      <c r="Y6691"/>
      <c r="Z6691"/>
      <c r="AA6691"/>
      <c r="AB6691"/>
      <c r="AC6691"/>
      <c r="AD6691"/>
      <c r="AE6691"/>
      <c r="AF6691"/>
      <c r="AG6691"/>
      <c r="AH6691"/>
      <c r="AI6691"/>
      <c r="AJ6691"/>
      <c r="AK6691"/>
      <c r="AL6691"/>
      <c r="AM6691"/>
      <c r="AN6691"/>
      <c r="AO6691"/>
      <c r="AP6691"/>
      <c r="AQ6691"/>
      <c r="AR6691"/>
      <c r="AS6691"/>
      <c r="AT6691"/>
      <c r="AU6691"/>
    </row>
    <row r="6692" spans="1:47">
      <c r="A6692"/>
      <c r="B6692"/>
      <c r="C6692"/>
      <c r="D6692"/>
      <c r="E6692"/>
      <c r="F6692"/>
      <c r="G6692"/>
      <c r="H6692"/>
      <c r="I6692"/>
      <c r="J6692"/>
      <c r="K6692"/>
      <c r="L6692"/>
      <c r="M6692"/>
      <c r="N6692"/>
      <c r="O6692"/>
      <c r="P6692"/>
      <c r="Q6692"/>
      <c r="R6692"/>
      <c r="S6692"/>
      <c r="T6692"/>
      <c r="U6692"/>
      <c r="V6692"/>
      <c r="W6692"/>
      <c r="X6692"/>
      <c r="Y6692"/>
      <c r="Z6692"/>
      <c r="AA6692"/>
      <c r="AB6692"/>
      <c r="AC6692"/>
      <c r="AD6692"/>
      <c r="AE6692"/>
      <c r="AF6692"/>
      <c r="AG6692"/>
      <c r="AH6692"/>
      <c r="AI6692"/>
      <c r="AJ6692"/>
      <c r="AK6692"/>
      <c r="AL6692"/>
      <c r="AM6692"/>
      <c r="AN6692"/>
      <c r="AO6692"/>
      <c r="AP6692"/>
      <c r="AQ6692"/>
      <c r="AR6692"/>
      <c r="AS6692"/>
      <c r="AT6692"/>
      <c r="AU6692"/>
    </row>
    <row r="6693" spans="1:47">
      <c r="A6693"/>
      <c r="B6693"/>
      <c r="C6693"/>
      <c r="D6693"/>
      <c r="E6693"/>
      <c r="F6693"/>
      <c r="G6693"/>
      <c r="H6693"/>
      <c r="I6693"/>
      <c r="J6693"/>
      <c r="K6693"/>
      <c r="L6693"/>
      <c r="M6693"/>
      <c r="N6693"/>
      <c r="O6693"/>
      <c r="P6693"/>
      <c r="Q6693"/>
      <c r="R6693"/>
      <c r="S6693"/>
      <c r="T6693"/>
      <c r="U6693"/>
      <c r="V6693"/>
      <c r="W6693"/>
      <c r="X6693"/>
      <c r="Y6693"/>
      <c r="Z6693"/>
      <c r="AA6693"/>
      <c r="AB6693"/>
      <c r="AC6693"/>
      <c r="AD6693"/>
      <c r="AE6693"/>
      <c r="AF6693"/>
      <c r="AG6693"/>
      <c r="AH6693"/>
      <c r="AI6693"/>
      <c r="AJ6693"/>
      <c r="AK6693"/>
      <c r="AL6693"/>
      <c r="AM6693"/>
      <c r="AN6693"/>
      <c r="AO6693"/>
      <c r="AP6693"/>
      <c r="AQ6693"/>
      <c r="AR6693"/>
      <c r="AS6693"/>
      <c r="AT6693"/>
      <c r="AU6693"/>
    </row>
    <row r="6694" spans="1:47">
      <c r="A6694"/>
      <c r="B6694"/>
      <c r="C6694"/>
      <c r="D6694"/>
      <c r="E6694"/>
      <c r="F6694"/>
      <c r="G6694"/>
      <c r="H6694"/>
      <c r="I6694"/>
      <c r="J6694"/>
      <c r="K6694"/>
      <c r="L6694"/>
      <c r="M6694"/>
      <c r="N6694"/>
      <c r="O6694"/>
      <c r="P6694"/>
      <c r="Q6694"/>
      <c r="R6694"/>
      <c r="S6694"/>
      <c r="T6694"/>
      <c r="U6694"/>
      <c r="V6694"/>
      <c r="W6694"/>
      <c r="X6694"/>
      <c r="Y6694"/>
      <c r="Z6694"/>
      <c r="AA6694"/>
      <c r="AB6694"/>
      <c r="AC6694"/>
      <c r="AD6694"/>
      <c r="AE6694"/>
      <c r="AF6694"/>
      <c r="AG6694"/>
      <c r="AH6694"/>
      <c r="AI6694"/>
      <c r="AJ6694"/>
      <c r="AK6694"/>
      <c r="AL6694"/>
      <c r="AM6694"/>
      <c r="AN6694"/>
      <c r="AO6694"/>
      <c r="AP6694"/>
      <c r="AQ6694"/>
      <c r="AR6694"/>
      <c r="AS6694"/>
      <c r="AT6694"/>
      <c r="AU6694"/>
    </row>
    <row r="6695" spans="1:47">
      <c r="A6695"/>
      <c r="B6695"/>
      <c r="C6695"/>
      <c r="D6695"/>
      <c r="E6695"/>
      <c r="F6695"/>
      <c r="G6695"/>
      <c r="H6695"/>
      <c r="I6695"/>
      <c r="J6695"/>
      <c r="K6695"/>
      <c r="L6695"/>
      <c r="M6695"/>
      <c r="N6695"/>
      <c r="O6695"/>
      <c r="P6695"/>
      <c r="Q6695"/>
      <c r="R6695"/>
      <c r="S6695"/>
      <c r="T6695"/>
      <c r="U6695"/>
      <c r="V6695"/>
      <c r="W6695"/>
      <c r="X6695"/>
      <c r="Y6695"/>
      <c r="Z6695"/>
      <c r="AA6695"/>
      <c r="AB6695"/>
      <c r="AC6695"/>
      <c r="AD6695"/>
      <c r="AE6695"/>
      <c r="AF6695"/>
      <c r="AG6695"/>
      <c r="AH6695"/>
      <c r="AI6695"/>
      <c r="AJ6695"/>
      <c r="AK6695"/>
      <c r="AL6695"/>
      <c r="AM6695"/>
      <c r="AN6695"/>
      <c r="AO6695"/>
      <c r="AP6695"/>
      <c r="AQ6695"/>
      <c r="AR6695"/>
      <c r="AS6695"/>
      <c r="AT6695"/>
      <c r="AU6695"/>
    </row>
    <row r="6696" spans="1:47">
      <c r="A6696"/>
      <c r="B6696"/>
      <c r="C6696"/>
      <c r="D6696"/>
      <c r="E6696"/>
      <c r="F6696"/>
      <c r="G6696"/>
      <c r="H6696"/>
      <c r="I6696"/>
      <c r="J6696"/>
      <c r="K6696"/>
      <c r="L6696"/>
      <c r="M6696"/>
      <c r="N6696"/>
      <c r="O6696"/>
      <c r="P6696"/>
      <c r="Q6696"/>
      <c r="R6696"/>
      <c r="S6696"/>
      <c r="T6696"/>
      <c r="U6696"/>
      <c r="V6696"/>
      <c r="W6696"/>
      <c r="X6696"/>
      <c r="Y6696"/>
      <c r="Z6696"/>
      <c r="AA6696"/>
      <c r="AB6696"/>
      <c r="AC6696"/>
      <c r="AD6696"/>
      <c r="AE6696"/>
      <c r="AF6696"/>
      <c r="AG6696"/>
      <c r="AH6696"/>
      <c r="AI6696"/>
      <c r="AJ6696"/>
      <c r="AK6696"/>
      <c r="AL6696"/>
      <c r="AM6696"/>
      <c r="AN6696"/>
      <c r="AO6696"/>
      <c r="AP6696"/>
      <c r="AQ6696"/>
      <c r="AR6696"/>
      <c r="AS6696"/>
      <c r="AT6696"/>
      <c r="AU6696"/>
    </row>
    <row r="6697" spans="1:47">
      <c r="A6697"/>
      <c r="B6697"/>
      <c r="C6697"/>
      <c r="D6697"/>
      <c r="E6697"/>
      <c r="F6697"/>
      <c r="G6697"/>
      <c r="H6697"/>
      <c r="I6697"/>
      <c r="J6697"/>
      <c r="K6697"/>
      <c r="L6697"/>
      <c r="M6697"/>
      <c r="N6697"/>
      <c r="O6697"/>
      <c r="P6697"/>
      <c r="Q6697"/>
      <c r="R6697"/>
      <c r="S6697"/>
      <c r="T6697"/>
      <c r="U6697"/>
      <c r="V6697"/>
      <c r="W6697"/>
      <c r="X6697"/>
      <c r="Y6697"/>
      <c r="Z6697"/>
      <c r="AA6697"/>
      <c r="AB6697"/>
      <c r="AC6697"/>
      <c r="AD6697"/>
      <c r="AE6697"/>
      <c r="AF6697"/>
      <c r="AG6697"/>
      <c r="AH6697"/>
      <c r="AI6697"/>
      <c r="AJ6697"/>
      <c r="AK6697"/>
      <c r="AL6697"/>
      <c r="AM6697"/>
      <c r="AN6697"/>
      <c r="AO6697"/>
      <c r="AP6697"/>
      <c r="AQ6697"/>
      <c r="AR6697"/>
      <c r="AS6697"/>
      <c r="AT6697"/>
      <c r="AU6697"/>
    </row>
    <row r="6698" spans="1:47">
      <c r="A6698"/>
      <c r="B6698"/>
      <c r="C6698"/>
      <c r="D6698"/>
      <c r="E6698"/>
      <c r="F6698"/>
      <c r="G6698"/>
      <c r="H6698"/>
      <c r="I6698"/>
      <c r="J6698"/>
      <c r="K6698"/>
      <c r="L6698"/>
      <c r="M6698"/>
      <c r="N6698"/>
      <c r="O6698"/>
      <c r="P6698"/>
      <c r="Q6698"/>
      <c r="R6698"/>
      <c r="S6698"/>
      <c r="T6698"/>
      <c r="U6698"/>
      <c r="V6698"/>
      <c r="W6698"/>
      <c r="X6698"/>
      <c r="Y6698"/>
      <c r="Z6698"/>
      <c r="AA6698"/>
      <c r="AB6698"/>
      <c r="AC6698"/>
      <c r="AD6698"/>
      <c r="AE6698"/>
      <c r="AF6698"/>
      <c r="AG6698"/>
      <c r="AH6698"/>
      <c r="AI6698"/>
      <c r="AJ6698"/>
      <c r="AK6698"/>
      <c r="AL6698"/>
      <c r="AM6698"/>
      <c r="AN6698"/>
      <c r="AO6698"/>
      <c r="AP6698"/>
      <c r="AQ6698"/>
      <c r="AR6698"/>
      <c r="AS6698"/>
      <c r="AT6698"/>
      <c r="AU6698"/>
    </row>
    <row r="6699" spans="1:47">
      <c r="A6699"/>
      <c r="B6699"/>
      <c r="C6699"/>
      <c r="D6699"/>
      <c r="E6699"/>
      <c r="F6699"/>
      <c r="G6699"/>
      <c r="H6699"/>
      <c r="I6699"/>
      <c r="J6699"/>
      <c r="K6699"/>
      <c r="L6699"/>
      <c r="M6699"/>
      <c r="N6699"/>
      <c r="O6699"/>
      <c r="P6699"/>
      <c r="Q6699"/>
      <c r="R6699"/>
      <c r="S6699"/>
      <c r="T6699"/>
      <c r="U6699"/>
      <c r="V6699"/>
      <c r="W6699"/>
      <c r="X6699"/>
      <c r="Y6699"/>
      <c r="Z6699"/>
      <c r="AA6699"/>
      <c r="AB6699"/>
      <c r="AC6699"/>
      <c r="AD6699"/>
      <c r="AE6699"/>
      <c r="AF6699"/>
      <c r="AG6699"/>
      <c r="AH6699"/>
      <c r="AI6699"/>
      <c r="AJ6699"/>
      <c r="AK6699"/>
      <c r="AL6699"/>
      <c r="AM6699"/>
      <c r="AN6699"/>
      <c r="AO6699"/>
      <c r="AP6699"/>
      <c r="AQ6699"/>
      <c r="AR6699"/>
      <c r="AS6699"/>
      <c r="AT6699"/>
      <c r="AU6699"/>
    </row>
    <row r="6700" spans="1:47">
      <c r="A6700"/>
      <c r="B6700"/>
      <c r="C6700"/>
      <c r="D6700"/>
      <c r="E6700"/>
      <c r="F6700"/>
      <c r="G6700"/>
      <c r="H6700"/>
      <c r="I6700"/>
      <c r="J6700"/>
      <c r="K6700"/>
      <c r="L6700"/>
      <c r="M6700"/>
      <c r="N6700"/>
      <c r="O6700"/>
      <c r="P6700"/>
      <c r="Q6700"/>
      <c r="R6700"/>
      <c r="S6700"/>
      <c r="T6700"/>
      <c r="U6700"/>
      <c r="V6700"/>
      <c r="W6700"/>
      <c r="X6700"/>
      <c r="Y6700"/>
      <c r="Z6700"/>
      <c r="AA6700"/>
      <c r="AB6700"/>
      <c r="AC6700"/>
      <c r="AD6700"/>
      <c r="AE6700"/>
      <c r="AF6700"/>
      <c r="AG6700"/>
      <c r="AH6700"/>
      <c r="AI6700"/>
      <c r="AJ6700"/>
      <c r="AK6700"/>
      <c r="AL6700"/>
      <c r="AM6700"/>
      <c r="AN6700"/>
      <c r="AO6700"/>
      <c r="AP6700"/>
      <c r="AQ6700"/>
      <c r="AR6700"/>
      <c r="AS6700"/>
      <c r="AT6700"/>
      <c r="AU6700"/>
    </row>
    <row r="6701" spans="1:47">
      <c r="A6701"/>
      <c r="B6701"/>
      <c r="C6701"/>
      <c r="D6701"/>
      <c r="E6701"/>
      <c r="F6701"/>
      <c r="G6701"/>
      <c r="H6701"/>
      <c r="I6701"/>
      <c r="J6701"/>
      <c r="K6701"/>
      <c r="L6701"/>
      <c r="M6701"/>
      <c r="N6701"/>
      <c r="O6701"/>
      <c r="P6701"/>
      <c r="Q6701"/>
      <c r="R6701"/>
      <c r="S6701"/>
      <c r="T6701"/>
      <c r="U6701"/>
      <c r="V6701"/>
      <c r="W6701"/>
      <c r="X6701"/>
      <c r="Y6701"/>
      <c r="Z6701"/>
      <c r="AA6701"/>
      <c r="AB6701"/>
      <c r="AC6701"/>
      <c r="AD6701"/>
      <c r="AE6701"/>
      <c r="AF6701"/>
      <c r="AG6701"/>
      <c r="AH6701"/>
      <c r="AI6701"/>
      <c r="AJ6701"/>
      <c r="AK6701"/>
      <c r="AL6701"/>
      <c r="AM6701"/>
      <c r="AN6701"/>
      <c r="AO6701"/>
      <c r="AP6701"/>
      <c r="AQ6701"/>
      <c r="AR6701"/>
      <c r="AS6701"/>
      <c r="AT6701"/>
      <c r="AU6701"/>
    </row>
    <row r="6702" spans="1:47">
      <c r="A6702"/>
      <c r="B6702"/>
      <c r="C6702"/>
      <c r="D6702"/>
      <c r="E6702"/>
      <c r="F6702"/>
      <c r="G6702"/>
      <c r="H6702"/>
      <c r="I6702"/>
      <c r="J6702"/>
      <c r="K6702"/>
      <c r="L6702"/>
      <c r="M6702"/>
      <c r="N6702"/>
      <c r="O6702"/>
      <c r="P6702"/>
      <c r="Q6702"/>
      <c r="R6702"/>
      <c r="S6702"/>
      <c r="T6702"/>
      <c r="U6702"/>
      <c r="V6702"/>
      <c r="W6702"/>
      <c r="X6702"/>
      <c r="Y6702"/>
      <c r="Z6702"/>
      <c r="AA6702"/>
      <c r="AB6702"/>
      <c r="AC6702"/>
      <c r="AD6702"/>
      <c r="AE6702"/>
      <c r="AF6702"/>
      <c r="AG6702"/>
      <c r="AH6702"/>
      <c r="AI6702"/>
      <c r="AJ6702"/>
      <c r="AK6702"/>
      <c r="AL6702"/>
      <c r="AM6702"/>
      <c r="AN6702"/>
      <c r="AO6702"/>
      <c r="AP6702"/>
      <c r="AQ6702"/>
      <c r="AR6702"/>
      <c r="AS6702"/>
      <c r="AT6702"/>
      <c r="AU6702"/>
    </row>
    <row r="6703" spans="1:47">
      <c r="A6703"/>
      <c r="B6703"/>
      <c r="C6703"/>
      <c r="D6703"/>
      <c r="E6703"/>
      <c r="F6703"/>
      <c r="G6703"/>
      <c r="H6703"/>
      <c r="I6703"/>
      <c r="J6703"/>
      <c r="K6703"/>
      <c r="L6703"/>
      <c r="M6703"/>
      <c r="N6703"/>
      <c r="O6703"/>
      <c r="P6703"/>
      <c r="Q6703"/>
      <c r="R6703"/>
      <c r="S6703"/>
      <c r="T6703"/>
      <c r="U6703"/>
      <c r="V6703"/>
      <c r="W6703"/>
      <c r="X6703"/>
      <c r="Y6703"/>
      <c r="Z6703"/>
      <c r="AA6703"/>
      <c r="AB6703"/>
      <c r="AC6703"/>
      <c r="AD6703"/>
      <c r="AE6703"/>
      <c r="AF6703"/>
      <c r="AG6703"/>
      <c r="AH6703"/>
      <c r="AI6703"/>
      <c r="AJ6703"/>
      <c r="AK6703"/>
      <c r="AL6703"/>
      <c r="AM6703"/>
      <c r="AN6703"/>
      <c r="AO6703"/>
      <c r="AP6703"/>
      <c r="AQ6703"/>
      <c r="AR6703"/>
      <c r="AS6703"/>
      <c r="AT6703"/>
      <c r="AU6703"/>
    </row>
    <row r="6704" spans="1:47">
      <c r="A6704"/>
      <c r="B6704"/>
      <c r="C6704"/>
      <c r="D6704"/>
      <c r="E6704"/>
      <c r="F6704"/>
      <c r="G6704"/>
      <c r="H6704"/>
      <c r="I6704"/>
      <c r="J6704"/>
      <c r="K6704"/>
      <c r="L6704"/>
      <c r="M6704"/>
      <c r="N6704"/>
      <c r="O6704"/>
      <c r="P6704"/>
      <c r="Q6704"/>
      <c r="R6704"/>
      <c r="S6704"/>
      <c r="T6704"/>
      <c r="U6704"/>
      <c r="V6704"/>
      <c r="W6704"/>
      <c r="X6704"/>
      <c r="Y6704"/>
      <c r="Z6704"/>
      <c r="AA6704"/>
      <c r="AB6704"/>
      <c r="AC6704"/>
      <c r="AD6704"/>
      <c r="AE6704"/>
      <c r="AF6704"/>
      <c r="AG6704"/>
      <c r="AH6704"/>
      <c r="AI6704"/>
      <c r="AJ6704"/>
      <c r="AK6704"/>
      <c r="AL6704"/>
      <c r="AM6704"/>
      <c r="AN6704"/>
      <c r="AO6704"/>
      <c r="AP6704"/>
      <c r="AQ6704"/>
      <c r="AR6704"/>
      <c r="AS6704"/>
      <c r="AT6704"/>
      <c r="AU6704"/>
    </row>
    <row r="6705" spans="1:47">
      <c r="A6705"/>
      <c r="B6705"/>
      <c r="C6705"/>
      <c r="D6705"/>
      <c r="E6705"/>
      <c r="F6705"/>
      <c r="G6705"/>
      <c r="H6705"/>
      <c r="I6705"/>
      <c r="J6705"/>
      <c r="K6705"/>
      <c r="L6705"/>
      <c r="M6705"/>
      <c r="N6705"/>
      <c r="O6705"/>
      <c r="P6705"/>
      <c r="Q6705"/>
      <c r="R6705"/>
      <c r="S6705"/>
      <c r="T6705"/>
      <c r="U6705"/>
      <c r="V6705"/>
      <c r="W6705"/>
      <c r="X6705"/>
      <c r="Y6705"/>
      <c r="Z6705"/>
      <c r="AA6705"/>
      <c r="AB6705"/>
      <c r="AC6705"/>
      <c r="AD6705"/>
      <c r="AE6705"/>
      <c r="AF6705"/>
      <c r="AG6705"/>
      <c r="AH6705"/>
      <c r="AI6705"/>
      <c r="AJ6705"/>
      <c r="AK6705"/>
      <c r="AL6705"/>
      <c r="AM6705"/>
      <c r="AN6705"/>
      <c r="AO6705"/>
      <c r="AP6705"/>
      <c r="AQ6705"/>
      <c r="AR6705"/>
      <c r="AS6705"/>
      <c r="AT6705"/>
      <c r="AU6705"/>
    </row>
    <row r="6706" spans="1:47">
      <c r="A6706"/>
      <c r="B6706"/>
      <c r="C6706"/>
      <c r="D6706"/>
      <c r="E6706"/>
      <c r="F6706"/>
      <c r="G6706"/>
      <c r="H6706"/>
      <c r="I6706"/>
      <c r="J6706"/>
      <c r="K6706"/>
      <c r="L6706"/>
      <c r="M6706"/>
      <c r="N6706"/>
      <c r="O6706"/>
      <c r="P6706"/>
      <c r="Q6706"/>
      <c r="R6706"/>
      <c r="S6706"/>
      <c r="T6706"/>
      <c r="U6706"/>
      <c r="V6706"/>
      <c r="W6706"/>
      <c r="X6706"/>
      <c r="Y6706"/>
      <c r="Z6706"/>
      <c r="AA6706"/>
      <c r="AB6706"/>
      <c r="AC6706"/>
      <c r="AD6706"/>
      <c r="AE6706"/>
      <c r="AF6706"/>
      <c r="AG6706"/>
      <c r="AH6706"/>
      <c r="AI6706"/>
      <c r="AJ6706"/>
      <c r="AK6706"/>
      <c r="AL6706"/>
      <c r="AM6706"/>
      <c r="AN6706"/>
      <c r="AO6706"/>
      <c r="AP6706"/>
      <c r="AQ6706"/>
      <c r="AR6706"/>
      <c r="AS6706"/>
      <c r="AT6706"/>
      <c r="AU6706"/>
    </row>
    <row r="6707" spans="1:47">
      <c r="A6707"/>
      <c r="B6707"/>
      <c r="C6707"/>
      <c r="D6707"/>
      <c r="E6707"/>
      <c r="F6707"/>
      <c r="G6707"/>
      <c r="H6707"/>
      <c r="I6707"/>
      <c r="J6707"/>
      <c r="K6707"/>
      <c r="L6707"/>
      <c r="M6707"/>
      <c r="N6707"/>
      <c r="O6707"/>
      <c r="P6707"/>
      <c r="Q6707"/>
      <c r="R6707"/>
      <c r="S6707"/>
      <c r="T6707"/>
      <c r="U6707"/>
      <c r="V6707"/>
      <c r="W6707"/>
      <c r="X6707"/>
      <c r="Y6707"/>
      <c r="Z6707"/>
      <c r="AA6707"/>
      <c r="AB6707"/>
      <c r="AC6707"/>
      <c r="AD6707"/>
      <c r="AE6707"/>
      <c r="AF6707"/>
      <c r="AG6707"/>
      <c r="AH6707"/>
      <c r="AI6707"/>
      <c r="AJ6707"/>
      <c r="AK6707"/>
      <c r="AL6707"/>
      <c r="AM6707"/>
      <c r="AN6707"/>
      <c r="AO6707"/>
      <c r="AP6707"/>
      <c r="AQ6707"/>
      <c r="AR6707"/>
      <c r="AS6707"/>
      <c r="AT6707"/>
      <c r="AU6707"/>
    </row>
    <row r="6708" spans="1:47">
      <c r="A6708"/>
      <c r="B6708"/>
      <c r="C6708"/>
      <c r="D6708"/>
      <c r="E6708"/>
      <c r="F6708"/>
      <c r="G6708"/>
      <c r="H6708"/>
      <c r="I6708"/>
      <c r="J6708"/>
      <c r="K6708"/>
      <c r="L6708"/>
      <c r="M6708"/>
      <c r="N6708"/>
      <c r="O6708"/>
      <c r="P6708"/>
      <c r="Q6708"/>
      <c r="R6708"/>
      <c r="S6708"/>
      <c r="T6708"/>
      <c r="U6708"/>
      <c r="V6708"/>
      <c r="W6708"/>
      <c r="X6708"/>
      <c r="Y6708"/>
      <c r="Z6708"/>
      <c r="AA6708"/>
      <c r="AB6708"/>
      <c r="AC6708"/>
      <c r="AD6708"/>
      <c r="AE6708"/>
      <c r="AF6708"/>
      <c r="AG6708"/>
      <c r="AH6708"/>
      <c r="AI6708"/>
      <c r="AJ6708"/>
      <c r="AK6708"/>
      <c r="AL6708"/>
      <c r="AM6708"/>
      <c r="AN6708"/>
      <c r="AO6708"/>
      <c r="AP6708"/>
      <c r="AQ6708"/>
      <c r="AR6708"/>
      <c r="AS6708"/>
      <c r="AT6708"/>
      <c r="AU6708"/>
    </row>
    <row r="6709" spans="1:47">
      <c r="A6709"/>
      <c r="B6709"/>
      <c r="C6709"/>
      <c r="D6709"/>
      <c r="E6709"/>
      <c r="F6709"/>
      <c r="G6709"/>
      <c r="H6709"/>
      <c r="I6709"/>
      <c r="J6709"/>
      <c r="K6709"/>
      <c r="L6709"/>
      <c r="M6709"/>
      <c r="N6709"/>
      <c r="O6709"/>
      <c r="P6709"/>
      <c r="Q6709"/>
      <c r="R6709"/>
      <c r="S6709"/>
      <c r="T6709"/>
      <c r="U6709"/>
      <c r="V6709"/>
      <c r="W6709"/>
      <c r="X6709"/>
      <c r="Y6709"/>
      <c r="Z6709"/>
      <c r="AA6709"/>
      <c r="AB6709"/>
      <c r="AC6709"/>
      <c r="AD6709"/>
      <c r="AE6709"/>
      <c r="AF6709"/>
      <c r="AG6709"/>
      <c r="AH6709"/>
      <c r="AI6709"/>
      <c r="AJ6709"/>
      <c r="AK6709"/>
      <c r="AL6709"/>
      <c r="AM6709"/>
      <c r="AN6709"/>
      <c r="AO6709"/>
      <c r="AP6709"/>
      <c r="AQ6709"/>
      <c r="AR6709"/>
      <c r="AS6709"/>
      <c r="AT6709"/>
      <c r="AU6709"/>
    </row>
    <row r="6710" spans="1:47">
      <c r="A6710"/>
      <c r="B6710"/>
      <c r="C6710"/>
      <c r="D6710"/>
      <c r="E6710"/>
      <c r="F6710"/>
      <c r="G6710"/>
      <c r="H6710"/>
      <c r="I6710"/>
      <c r="J6710"/>
      <c r="K6710"/>
      <c r="L6710"/>
      <c r="M6710"/>
      <c r="N6710"/>
      <c r="O6710"/>
      <c r="P6710"/>
      <c r="Q6710"/>
      <c r="R6710"/>
      <c r="S6710"/>
      <c r="T6710"/>
      <c r="U6710"/>
      <c r="V6710"/>
      <c r="W6710"/>
      <c r="X6710"/>
      <c r="Y6710"/>
      <c r="Z6710"/>
      <c r="AA6710"/>
      <c r="AB6710"/>
      <c r="AC6710"/>
      <c r="AD6710"/>
      <c r="AE6710"/>
      <c r="AF6710"/>
      <c r="AG6710"/>
      <c r="AH6710"/>
      <c r="AI6710"/>
      <c r="AJ6710"/>
      <c r="AK6710"/>
      <c r="AL6710"/>
      <c r="AM6710"/>
      <c r="AN6710"/>
      <c r="AO6710"/>
      <c r="AP6710"/>
      <c r="AQ6710"/>
      <c r="AR6710"/>
      <c r="AS6710"/>
      <c r="AT6710"/>
      <c r="AU6710"/>
    </row>
    <row r="6711" spans="1:47">
      <c r="A6711"/>
      <c r="B6711"/>
      <c r="C6711"/>
      <c r="D6711"/>
      <c r="E6711"/>
      <c r="F6711"/>
      <c r="G6711"/>
      <c r="H6711"/>
      <c r="I6711"/>
      <c r="J6711"/>
      <c r="K6711"/>
      <c r="L6711"/>
      <c r="M6711"/>
      <c r="N6711"/>
      <c r="O6711"/>
      <c r="P6711"/>
      <c r="Q6711"/>
      <c r="R6711"/>
      <c r="S6711"/>
      <c r="T6711"/>
      <c r="U6711"/>
      <c r="V6711"/>
      <c r="W6711"/>
      <c r="X6711"/>
      <c r="Y6711"/>
      <c r="Z6711"/>
      <c r="AA6711"/>
      <c r="AB6711"/>
      <c r="AC6711"/>
      <c r="AD6711"/>
      <c r="AE6711"/>
      <c r="AF6711"/>
      <c r="AG6711"/>
      <c r="AH6711"/>
      <c r="AI6711"/>
      <c r="AJ6711"/>
      <c r="AK6711"/>
      <c r="AL6711"/>
      <c r="AM6711"/>
      <c r="AN6711"/>
      <c r="AO6711"/>
      <c r="AP6711"/>
      <c r="AQ6711"/>
      <c r="AR6711"/>
      <c r="AS6711"/>
      <c r="AT6711"/>
      <c r="AU6711"/>
    </row>
    <row r="6712" spans="1:47">
      <c r="A6712"/>
      <c r="B6712"/>
      <c r="C6712"/>
      <c r="D6712"/>
      <c r="E6712"/>
      <c r="F6712"/>
      <c r="G6712"/>
      <c r="H6712"/>
      <c r="I6712"/>
      <c r="J6712"/>
      <c r="K6712"/>
      <c r="L6712"/>
      <c r="M6712"/>
      <c r="N6712"/>
      <c r="O6712"/>
      <c r="P6712"/>
      <c r="Q6712"/>
      <c r="R6712"/>
      <c r="S6712"/>
      <c r="T6712"/>
      <c r="U6712"/>
      <c r="V6712"/>
      <c r="W6712"/>
      <c r="X6712"/>
      <c r="Y6712"/>
      <c r="Z6712"/>
      <c r="AA6712"/>
      <c r="AB6712"/>
      <c r="AC6712"/>
      <c r="AD6712"/>
      <c r="AE6712"/>
      <c r="AF6712"/>
      <c r="AG6712"/>
      <c r="AH6712"/>
      <c r="AI6712"/>
      <c r="AJ6712"/>
      <c r="AK6712"/>
      <c r="AL6712"/>
      <c r="AM6712"/>
      <c r="AN6712"/>
      <c r="AO6712"/>
      <c r="AP6712"/>
      <c r="AQ6712"/>
      <c r="AR6712"/>
      <c r="AS6712"/>
      <c r="AT6712"/>
      <c r="AU6712"/>
    </row>
    <row r="6713" spans="1:47">
      <c r="A6713"/>
      <c r="B6713"/>
      <c r="C6713"/>
      <c r="D6713"/>
      <c r="E6713"/>
      <c r="F6713"/>
      <c r="G6713"/>
      <c r="H6713"/>
      <c r="I6713"/>
      <c r="J6713"/>
      <c r="K6713"/>
      <c r="L6713"/>
      <c r="M6713"/>
      <c r="N6713"/>
      <c r="O6713"/>
      <c r="P6713"/>
      <c r="Q6713"/>
      <c r="R6713"/>
      <c r="S6713"/>
      <c r="T6713"/>
      <c r="U6713"/>
      <c r="V6713"/>
      <c r="W6713"/>
      <c r="X6713"/>
      <c r="Y6713"/>
      <c r="Z6713"/>
      <c r="AA6713"/>
      <c r="AB6713"/>
      <c r="AC6713"/>
      <c r="AD6713"/>
      <c r="AE6713"/>
      <c r="AF6713"/>
      <c r="AG6713"/>
      <c r="AH6713"/>
      <c r="AI6713"/>
      <c r="AJ6713"/>
      <c r="AK6713"/>
      <c r="AL6713"/>
      <c r="AM6713"/>
      <c r="AN6713"/>
      <c r="AO6713"/>
      <c r="AP6713"/>
      <c r="AQ6713"/>
      <c r="AR6713"/>
      <c r="AS6713"/>
      <c r="AT6713"/>
      <c r="AU6713"/>
    </row>
    <row r="6714" spans="1:47">
      <c r="A6714"/>
      <c r="B6714"/>
      <c r="C6714"/>
      <c r="D6714"/>
      <c r="E6714"/>
      <c r="F6714"/>
      <c r="G6714"/>
      <c r="H6714"/>
      <c r="I6714"/>
      <c r="J6714"/>
      <c r="K6714"/>
      <c r="L6714"/>
      <c r="M6714"/>
      <c r="N6714"/>
      <c r="O6714"/>
      <c r="P6714"/>
      <c r="Q6714"/>
      <c r="R6714"/>
      <c r="S6714"/>
      <c r="T6714"/>
      <c r="U6714"/>
      <c r="V6714"/>
      <c r="W6714"/>
      <c r="X6714"/>
      <c r="Y6714"/>
      <c r="Z6714"/>
      <c r="AA6714"/>
      <c r="AB6714"/>
      <c r="AC6714"/>
      <c r="AD6714"/>
      <c r="AE6714"/>
      <c r="AF6714"/>
      <c r="AG6714"/>
      <c r="AH6714"/>
      <c r="AI6714"/>
      <c r="AJ6714"/>
      <c r="AK6714"/>
      <c r="AL6714"/>
      <c r="AM6714"/>
      <c r="AN6714"/>
      <c r="AO6714"/>
      <c r="AP6714"/>
      <c r="AQ6714"/>
      <c r="AR6714"/>
      <c r="AS6714"/>
      <c r="AT6714"/>
      <c r="AU6714"/>
    </row>
    <row r="6715" spans="1:47">
      <c r="A6715"/>
      <c r="B6715"/>
      <c r="C6715"/>
      <c r="D6715"/>
      <c r="E6715"/>
      <c r="F6715"/>
      <c r="G6715"/>
      <c r="H6715"/>
      <c r="I6715"/>
      <c r="J6715"/>
      <c r="K6715"/>
      <c r="L6715"/>
      <c r="M6715"/>
      <c r="N6715"/>
      <c r="O6715"/>
      <c r="P6715"/>
      <c r="Q6715"/>
      <c r="R6715"/>
      <c r="S6715"/>
      <c r="T6715"/>
      <c r="U6715"/>
      <c r="V6715"/>
      <c r="W6715"/>
      <c r="X6715"/>
      <c r="Y6715"/>
      <c r="Z6715"/>
      <c r="AA6715"/>
      <c r="AB6715"/>
      <c r="AC6715"/>
      <c r="AD6715"/>
      <c r="AE6715"/>
      <c r="AF6715"/>
      <c r="AG6715"/>
      <c r="AH6715"/>
      <c r="AI6715"/>
      <c r="AJ6715"/>
      <c r="AK6715"/>
      <c r="AL6715"/>
      <c r="AM6715"/>
      <c r="AN6715"/>
      <c r="AO6715"/>
      <c r="AP6715"/>
      <c r="AQ6715"/>
      <c r="AR6715"/>
      <c r="AS6715"/>
      <c r="AT6715"/>
      <c r="AU6715"/>
    </row>
    <row r="6716" spans="1:47">
      <c r="A6716"/>
      <c r="B6716"/>
      <c r="C6716"/>
      <c r="D6716"/>
      <c r="E6716"/>
      <c r="F6716"/>
      <c r="G6716"/>
      <c r="H6716"/>
      <c r="I6716"/>
      <c r="J6716"/>
      <c r="K6716"/>
      <c r="L6716"/>
      <c r="M6716"/>
      <c r="N6716"/>
      <c r="O6716"/>
      <c r="P6716"/>
      <c r="Q6716"/>
      <c r="R6716"/>
      <c r="S6716"/>
      <c r="T6716"/>
      <c r="U6716"/>
      <c r="V6716"/>
      <c r="W6716"/>
      <c r="X6716"/>
      <c r="Y6716"/>
      <c r="Z6716"/>
      <c r="AA6716"/>
      <c r="AB6716"/>
      <c r="AC6716"/>
      <c r="AD6716"/>
      <c r="AE6716"/>
      <c r="AF6716"/>
      <c r="AG6716"/>
      <c r="AH6716"/>
      <c r="AI6716"/>
      <c r="AJ6716"/>
      <c r="AK6716"/>
      <c r="AL6716"/>
      <c r="AM6716"/>
      <c r="AN6716"/>
      <c r="AO6716"/>
      <c r="AP6716"/>
      <c r="AQ6716"/>
      <c r="AR6716"/>
      <c r="AS6716"/>
      <c r="AT6716"/>
      <c r="AU6716"/>
    </row>
    <row r="6717" spans="1:47">
      <c r="A6717"/>
      <c r="B6717"/>
      <c r="C6717"/>
      <c r="D6717"/>
      <c r="E6717"/>
      <c r="F6717"/>
      <c r="G6717"/>
      <c r="H6717"/>
      <c r="I6717"/>
      <c r="J6717"/>
      <c r="K6717"/>
      <c r="L6717"/>
      <c r="M6717"/>
      <c r="N6717"/>
      <c r="O6717"/>
      <c r="P6717"/>
      <c r="Q6717"/>
      <c r="R6717"/>
      <c r="S6717"/>
      <c r="T6717"/>
      <c r="U6717"/>
      <c r="V6717"/>
      <c r="W6717"/>
      <c r="X6717"/>
      <c r="Y6717"/>
      <c r="Z6717"/>
      <c r="AA6717"/>
      <c r="AB6717"/>
      <c r="AC6717"/>
      <c r="AD6717"/>
      <c r="AE6717"/>
      <c r="AF6717"/>
      <c r="AG6717"/>
      <c r="AH6717"/>
      <c r="AI6717"/>
      <c r="AJ6717"/>
      <c r="AK6717"/>
      <c r="AL6717"/>
      <c r="AM6717"/>
      <c r="AN6717"/>
      <c r="AO6717"/>
      <c r="AP6717"/>
      <c r="AQ6717"/>
      <c r="AR6717"/>
      <c r="AS6717"/>
      <c r="AT6717"/>
      <c r="AU6717"/>
    </row>
    <row r="6718" spans="1:47">
      <c r="A6718"/>
      <c r="B6718"/>
      <c r="C6718"/>
      <c r="D6718"/>
      <c r="E6718"/>
      <c r="F6718"/>
      <c r="G6718"/>
      <c r="H6718"/>
      <c r="I6718"/>
      <c r="J6718"/>
      <c r="K6718"/>
      <c r="L6718"/>
      <c r="M6718"/>
      <c r="N6718"/>
      <c r="O6718"/>
      <c r="P6718"/>
      <c r="Q6718"/>
      <c r="R6718"/>
      <c r="S6718"/>
      <c r="T6718"/>
      <c r="U6718"/>
      <c r="V6718"/>
      <c r="W6718"/>
      <c r="X6718"/>
      <c r="Y6718"/>
      <c r="Z6718"/>
      <c r="AA6718"/>
      <c r="AB6718"/>
      <c r="AC6718"/>
      <c r="AD6718"/>
      <c r="AE6718"/>
      <c r="AF6718"/>
      <c r="AG6718"/>
      <c r="AH6718"/>
      <c r="AI6718"/>
      <c r="AJ6718"/>
      <c r="AK6718"/>
      <c r="AL6718"/>
      <c r="AM6718"/>
      <c r="AN6718"/>
      <c r="AO6718"/>
      <c r="AP6718"/>
      <c r="AQ6718"/>
      <c r="AR6718"/>
      <c r="AS6718"/>
      <c r="AT6718"/>
      <c r="AU6718"/>
    </row>
    <row r="6719" spans="1:47">
      <c r="A6719"/>
      <c r="B6719"/>
      <c r="C6719"/>
      <c r="D6719"/>
      <c r="E6719"/>
      <c r="F6719"/>
      <c r="G6719"/>
      <c r="H6719"/>
      <c r="I6719"/>
      <c r="J6719"/>
      <c r="K6719"/>
      <c r="L6719"/>
      <c r="M6719"/>
      <c r="N6719"/>
      <c r="O6719"/>
      <c r="P6719"/>
      <c r="Q6719"/>
      <c r="R6719"/>
      <c r="S6719"/>
      <c r="T6719"/>
      <c r="U6719"/>
      <c r="V6719"/>
      <c r="W6719"/>
      <c r="X6719"/>
      <c r="Y6719"/>
      <c r="Z6719"/>
      <c r="AA6719"/>
      <c r="AB6719"/>
      <c r="AC6719"/>
      <c r="AD6719"/>
      <c r="AE6719"/>
      <c r="AF6719"/>
      <c r="AG6719"/>
      <c r="AH6719"/>
      <c r="AI6719"/>
      <c r="AJ6719"/>
      <c r="AK6719"/>
      <c r="AL6719"/>
      <c r="AM6719"/>
      <c r="AN6719"/>
      <c r="AO6719"/>
      <c r="AP6719"/>
      <c r="AQ6719"/>
      <c r="AR6719"/>
      <c r="AS6719"/>
      <c r="AT6719"/>
      <c r="AU6719"/>
    </row>
    <row r="6720" spans="1:47">
      <c r="A6720"/>
      <c r="B6720"/>
      <c r="C6720"/>
      <c r="D6720"/>
      <c r="E6720"/>
      <c r="F6720"/>
      <c r="G6720"/>
      <c r="H6720"/>
      <c r="I6720"/>
      <c r="J6720"/>
      <c r="K6720"/>
      <c r="L6720"/>
      <c r="M6720"/>
      <c r="N6720"/>
      <c r="O6720"/>
      <c r="P6720"/>
      <c r="Q6720"/>
      <c r="R6720"/>
      <c r="S6720"/>
      <c r="T6720"/>
      <c r="U6720"/>
      <c r="V6720"/>
      <c r="W6720"/>
      <c r="X6720"/>
      <c r="Y6720"/>
      <c r="Z6720"/>
      <c r="AA6720"/>
      <c r="AB6720"/>
      <c r="AC6720"/>
      <c r="AD6720"/>
      <c r="AE6720"/>
      <c r="AF6720"/>
      <c r="AG6720"/>
      <c r="AH6720"/>
      <c r="AI6720"/>
      <c r="AJ6720"/>
      <c r="AK6720"/>
      <c r="AL6720"/>
      <c r="AM6720"/>
      <c r="AN6720"/>
      <c r="AO6720"/>
      <c r="AP6720"/>
      <c r="AQ6720"/>
      <c r="AR6720"/>
      <c r="AS6720"/>
      <c r="AT6720"/>
      <c r="AU6720"/>
    </row>
    <row r="6721" spans="1:47">
      <c r="A6721"/>
      <c r="B6721"/>
      <c r="C6721"/>
      <c r="D6721"/>
      <c r="E6721"/>
      <c r="F6721"/>
      <c r="G6721"/>
      <c r="H6721"/>
      <c r="I6721"/>
      <c r="J6721"/>
      <c r="K6721"/>
      <c r="L6721"/>
      <c r="M6721"/>
      <c r="N6721"/>
      <c r="O6721"/>
      <c r="P6721"/>
      <c r="Q6721"/>
      <c r="R6721"/>
      <c r="S6721"/>
      <c r="T6721"/>
      <c r="U6721"/>
      <c r="V6721"/>
      <c r="W6721"/>
      <c r="X6721"/>
      <c r="Y6721"/>
      <c r="Z6721"/>
      <c r="AA6721"/>
      <c r="AB6721"/>
      <c r="AC6721"/>
      <c r="AD6721"/>
      <c r="AE6721"/>
      <c r="AF6721"/>
      <c r="AG6721"/>
      <c r="AH6721"/>
      <c r="AI6721"/>
      <c r="AJ6721"/>
      <c r="AK6721"/>
      <c r="AL6721"/>
      <c r="AM6721"/>
      <c r="AN6721"/>
      <c r="AO6721"/>
      <c r="AP6721"/>
      <c r="AQ6721"/>
      <c r="AR6721"/>
      <c r="AS6721"/>
      <c r="AT6721"/>
      <c r="AU6721"/>
    </row>
    <row r="6722" spans="1:47">
      <c r="A6722"/>
      <c r="B6722"/>
      <c r="C6722"/>
      <c r="D6722"/>
      <c r="E6722"/>
      <c r="F6722"/>
      <c r="G6722"/>
      <c r="H6722"/>
      <c r="I6722"/>
      <c r="J6722"/>
      <c r="K6722"/>
      <c r="L6722"/>
      <c r="M6722"/>
      <c r="N6722"/>
      <c r="O6722"/>
      <c r="P6722"/>
      <c r="Q6722"/>
      <c r="R6722"/>
      <c r="S6722"/>
      <c r="T6722"/>
      <c r="U6722"/>
      <c r="V6722"/>
      <c r="W6722"/>
      <c r="X6722"/>
      <c r="Y6722"/>
      <c r="Z6722"/>
      <c r="AA6722"/>
      <c r="AB6722"/>
      <c r="AC6722"/>
      <c r="AD6722"/>
      <c r="AE6722"/>
      <c r="AF6722"/>
      <c r="AG6722"/>
      <c r="AH6722"/>
      <c r="AI6722"/>
      <c r="AJ6722"/>
      <c r="AK6722"/>
      <c r="AL6722"/>
      <c r="AM6722"/>
      <c r="AN6722"/>
      <c r="AO6722"/>
      <c r="AP6722"/>
      <c r="AQ6722"/>
      <c r="AR6722"/>
      <c r="AS6722"/>
      <c r="AT6722"/>
      <c r="AU6722"/>
    </row>
    <row r="6723" spans="1:47">
      <c r="A6723"/>
      <c r="B6723"/>
      <c r="C6723"/>
      <c r="D6723"/>
      <c r="E6723"/>
      <c r="F6723"/>
      <c r="G6723"/>
      <c r="H6723"/>
      <c r="I6723"/>
      <c r="J6723"/>
      <c r="K6723"/>
      <c r="L6723"/>
      <c r="M6723"/>
      <c r="N6723"/>
      <c r="O6723"/>
      <c r="P6723"/>
      <c r="Q6723"/>
      <c r="R6723"/>
      <c r="S6723"/>
      <c r="T6723"/>
      <c r="U6723"/>
      <c r="V6723"/>
      <c r="W6723"/>
      <c r="X6723"/>
      <c r="Y6723"/>
      <c r="Z6723"/>
      <c r="AA6723"/>
      <c r="AB6723"/>
      <c r="AC6723"/>
      <c r="AD6723"/>
      <c r="AE6723"/>
      <c r="AF6723"/>
      <c r="AG6723"/>
      <c r="AH6723"/>
      <c r="AI6723"/>
      <c r="AJ6723"/>
      <c r="AK6723"/>
      <c r="AL6723"/>
      <c r="AM6723"/>
      <c r="AN6723"/>
      <c r="AO6723"/>
      <c r="AP6723"/>
      <c r="AQ6723"/>
      <c r="AR6723"/>
      <c r="AS6723"/>
      <c r="AT6723"/>
      <c r="AU6723"/>
    </row>
    <row r="6724" spans="1:47">
      <c r="A6724"/>
      <c r="B6724"/>
      <c r="C6724"/>
      <c r="D6724"/>
      <c r="E6724"/>
      <c r="F6724"/>
      <c r="G6724"/>
      <c r="H6724"/>
      <c r="I6724"/>
      <c r="J6724"/>
      <c r="K6724"/>
      <c r="L6724"/>
      <c r="M6724"/>
      <c r="N6724"/>
      <c r="O6724"/>
      <c r="P6724"/>
      <c r="Q6724"/>
      <c r="R6724"/>
      <c r="S6724"/>
      <c r="T6724"/>
      <c r="U6724"/>
      <c r="V6724"/>
      <c r="W6724"/>
      <c r="X6724"/>
      <c r="Y6724"/>
      <c r="Z6724"/>
      <c r="AA6724"/>
      <c r="AB6724"/>
      <c r="AC6724"/>
      <c r="AD6724"/>
      <c r="AE6724"/>
      <c r="AF6724"/>
      <c r="AG6724"/>
      <c r="AH6724"/>
      <c r="AI6724"/>
      <c r="AJ6724"/>
      <c r="AK6724"/>
      <c r="AL6724"/>
      <c r="AM6724"/>
      <c r="AN6724"/>
      <c r="AO6724"/>
      <c r="AP6724"/>
      <c r="AQ6724"/>
      <c r="AR6724"/>
      <c r="AS6724"/>
      <c r="AT6724"/>
      <c r="AU6724"/>
    </row>
    <row r="6725" spans="1:47">
      <c r="A6725"/>
      <c r="B6725"/>
      <c r="C6725"/>
      <c r="D6725"/>
      <c r="E6725"/>
      <c r="F6725"/>
      <c r="G6725"/>
      <c r="H6725"/>
      <c r="I6725"/>
      <c r="J6725"/>
      <c r="K6725"/>
      <c r="L6725"/>
      <c r="M6725"/>
      <c r="N6725"/>
      <c r="O6725"/>
      <c r="P6725"/>
      <c r="Q6725"/>
      <c r="R6725"/>
      <c r="S6725"/>
      <c r="T6725"/>
      <c r="U6725"/>
      <c r="V6725"/>
      <c r="W6725"/>
      <c r="X6725"/>
      <c r="Y6725"/>
      <c r="Z6725"/>
      <c r="AA6725"/>
      <c r="AB6725"/>
      <c r="AC6725"/>
      <c r="AD6725"/>
      <c r="AE6725"/>
      <c r="AF6725"/>
      <c r="AG6725"/>
      <c r="AH6725"/>
      <c r="AI6725"/>
      <c r="AJ6725"/>
      <c r="AK6725"/>
      <c r="AL6725"/>
      <c r="AM6725"/>
      <c r="AN6725"/>
      <c r="AO6725"/>
      <c r="AP6725"/>
      <c r="AQ6725"/>
      <c r="AR6725"/>
      <c r="AS6725"/>
      <c r="AT6725"/>
      <c r="AU6725"/>
    </row>
    <row r="6726" spans="1:47">
      <c r="A6726"/>
      <c r="B6726"/>
      <c r="C6726"/>
      <c r="D6726"/>
      <c r="E6726"/>
      <c r="F6726"/>
      <c r="G6726"/>
      <c r="H6726"/>
      <c r="I6726"/>
      <c r="J6726"/>
      <c r="K6726"/>
      <c r="L6726"/>
      <c r="M6726"/>
      <c r="N6726"/>
      <c r="O6726"/>
      <c r="P6726"/>
      <c r="Q6726"/>
      <c r="R6726"/>
      <c r="S6726"/>
      <c r="T6726"/>
      <c r="U6726"/>
      <c r="V6726"/>
      <c r="W6726"/>
      <c r="X6726"/>
      <c r="Y6726"/>
      <c r="Z6726"/>
      <c r="AA6726"/>
      <c r="AB6726"/>
      <c r="AC6726"/>
      <c r="AD6726"/>
      <c r="AE6726"/>
      <c r="AF6726"/>
      <c r="AG6726"/>
      <c r="AH6726"/>
      <c r="AI6726"/>
      <c r="AJ6726"/>
      <c r="AK6726"/>
      <c r="AL6726"/>
      <c r="AM6726"/>
      <c r="AN6726"/>
      <c r="AO6726"/>
      <c r="AP6726"/>
      <c r="AQ6726"/>
      <c r="AR6726"/>
      <c r="AS6726"/>
      <c r="AT6726"/>
      <c r="AU6726"/>
    </row>
    <row r="6727" spans="1:47">
      <c r="A6727"/>
      <c r="B6727"/>
      <c r="C6727"/>
      <c r="D6727"/>
      <c r="E6727"/>
      <c r="F6727"/>
      <c r="G6727"/>
      <c r="H6727"/>
      <c r="I6727"/>
      <c r="J6727"/>
      <c r="K6727"/>
      <c r="L6727"/>
      <c r="M6727"/>
      <c r="N6727"/>
      <c r="O6727"/>
      <c r="P6727"/>
      <c r="Q6727"/>
      <c r="R6727"/>
      <c r="S6727"/>
      <c r="T6727"/>
      <c r="U6727"/>
      <c r="V6727"/>
      <c r="W6727"/>
      <c r="X6727"/>
      <c r="Y6727"/>
      <c r="Z6727"/>
      <c r="AA6727"/>
      <c r="AB6727"/>
      <c r="AC6727"/>
      <c r="AD6727"/>
      <c r="AE6727"/>
      <c r="AF6727"/>
      <c r="AG6727"/>
      <c r="AH6727"/>
      <c r="AI6727"/>
      <c r="AJ6727"/>
      <c r="AK6727"/>
      <c r="AL6727"/>
      <c r="AM6727"/>
      <c r="AN6727"/>
      <c r="AO6727"/>
      <c r="AP6727"/>
      <c r="AQ6727"/>
      <c r="AR6727"/>
      <c r="AS6727"/>
      <c r="AT6727"/>
      <c r="AU6727"/>
    </row>
    <row r="6728" spans="1:47">
      <c r="A6728"/>
      <c r="B6728"/>
      <c r="C6728"/>
      <c r="D6728"/>
      <c r="E6728"/>
      <c r="F6728"/>
      <c r="G6728"/>
      <c r="H6728"/>
      <c r="I6728"/>
      <c r="J6728"/>
      <c r="K6728"/>
      <c r="L6728"/>
      <c r="M6728"/>
      <c r="N6728"/>
      <c r="O6728"/>
      <c r="P6728"/>
      <c r="Q6728"/>
      <c r="R6728"/>
      <c r="S6728"/>
      <c r="T6728"/>
      <c r="U6728"/>
      <c r="V6728"/>
      <c r="W6728"/>
      <c r="X6728"/>
      <c r="Y6728"/>
      <c r="Z6728"/>
      <c r="AA6728"/>
      <c r="AB6728"/>
      <c r="AC6728"/>
      <c r="AD6728"/>
      <c r="AE6728"/>
      <c r="AF6728"/>
      <c r="AG6728"/>
      <c r="AH6728"/>
      <c r="AI6728"/>
      <c r="AJ6728"/>
      <c r="AK6728"/>
      <c r="AL6728"/>
      <c r="AM6728"/>
      <c r="AN6728"/>
      <c r="AO6728"/>
      <c r="AP6728"/>
      <c r="AQ6728"/>
      <c r="AR6728"/>
      <c r="AS6728"/>
      <c r="AT6728"/>
      <c r="AU6728"/>
    </row>
    <row r="6729" spans="1:47">
      <c r="A6729"/>
      <c r="B6729"/>
      <c r="C6729"/>
      <c r="D6729"/>
      <c r="E6729"/>
      <c r="F6729"/>
      <c r="G6729"/>
      <c r="H6729"/>
      <c r="I6729"/>
      <c r="J6729"/>
      <c r="K6729"/>
      <c r="L6729"/>
      <c r="M6729"/>
      <c r="N6729"/>
      <c r="O6729"/>
      <c r="P6729"/>
      <c r="Q6729"/>
      <c r="R6729"/>
      <c r="S6729"/>
      <c r="T6729"/>
      <c r="U6729"/>
      <c r="V6729"/>
      <c r="W6729"/>
      <c r="X6729"/>
      <c r="Y6729"/>
      <c r="Z6729"/>
      <c r="AA6729"/>
      <c r="AB6729"/>
      <c r="AC6729"/>
      <c r="AD6729"/>
      <c r="AE6729"/>
      <c r="AF6729"/>
      <c r="AG6729"/>
      <c r="AH6729"/>
      <c r="AI6729"/>
      <c r="AJ6729"/>
      <c r="AK6729"/>
      <c r="AL6729"/>
      <c r="AM6729"/>
      <c r="AN6729"/>
      <c r="AO6729"/>
      <c r="AP6729"/>
      <c r="AQ6729"/>
      <c r="AR6729"/>
      <c r="AS6729"/>
      <c r="AT6729"/>
      <c r="AU6729"/>
    </row>
    <row r="6730" spans="1:47">
      <c r="A6730"/>
      <c r="B6730"/>
      <c r="C6730"/>
      <c r="D6730"/>
      <c r="E6730"/>
      <c r="F6730"/>
      <c r="G6730"/>
      <c r="H6730"/>
      <c r="I6730"/>
      <c r="J6730"/>
      <c r="K6730"/>
      <c r="L6730"/>
      <c r="M6730"/>
      <c r="N6730"/>
      <c r="O6730"/>
      <c r="P6730"/>
      <c r="Q6730"/>
      <c r="R6730"/>
      <c r="S6730"/>
      <c r="T6730"/>
      <c r="U6730"/>
      <c r="V6730"/>
      <c r="W6730"/>
      <c r="X6730"/>
      <c r="Y6730"/>
      <c r="Z6730"/>
      <c r="AA6730"/>
      <c r="AB6730"/>
      <c r="AC6730"/>
      <c r="AD6730"/>
      <c r="AE6730"/>
      <c r="AF6730"/>
      <c r="AG6730"/>
      <c r="AH6730"/>
      <c r="AI6730"/>
      <c r="AJ6730"/>
      <c r="AK6730"/>
      <c r="AL6730"/>
      <c r="AM6730"/>
      <c r="AN6730"/>
      <c r="AO6730"/>
      <c r="AP6730"/>
      <c r="AQ6730"/>
      <c r="AR6730"/>
      <c r="AS6730"/>
      <c r="AT6730"/>
      <c r="AU6730"/>
    </row>
    <row r="6731" spans="1:47">
      <c r="A6731"/>
      <c r="B6731"/>
      <c r="C6731"/>
      <c r="D6731"/>
      <c r="E6731"/>
      <c r="F6731"/>
      <c r="G6731"/>
      <c r="H6731"/>
      <c r="I6731"/>
      <c r="J6731"/>
      <c r="K6731"/>
      <c r="L6731"/>
      <c r="M6731"/>
      <c r="N6731"/>
      <c r="O6731"/>
      <c r="P6731"/>
      <c r="Q6731"/>
      <c r="R6731"/>
      <c r="S6731"/>
      <c r="T6731"/>
      <c r="U6731"/>
      <c r="V6731"/>
      <c r="W6731"/>
      <c r="X6731"/>
      <c r="Y6731"/>
      <c r="Z6731"/>
      <c r="AA6731"/>
      <c r="AB6731"/>
      <c r="AC6731"/>
      <c r="AD6731"/>
      <c r="AE6731"/>
      <c r="AF6731"/>
      <c r="AG6731"/>
      <c r="AH6731"/>
      <c r="AI6731"/>
      <c r="AJ6731"/>
      <c r="AK6731"/>
      <c r="AL6731"/>
      <c r="AM6731"/>
      <c r="AN6731"/>
      <c r="AO6731"/>
      <c r="AP6731"/>
      <c r="AQ6731"/>
      <c r="AR6731"/>
      <c r="AS6731"/>
      <c r="AT6731"/>
      <c r="AU6731"/>
    </row>
    <row r="6732" spans="1:47">
      <c r="A6732"/>
      <c r="B6732"/>
      <c r="C6732"/>
      <c r="D6732"/>
      <c r="E6732"/>
      <c r="F6732"/>
      <c r="G6732"/>
      <c r="H6732"/>
      <c r="I6732"/>
      <c r="J6732"/>
      <c r="K6732"/>
      <c r="L6732"/>
      <c r="M6732"/>
      <c r="N6732"/>
      <c r="O6732"/>
      <c r="P6732"/>
      <c r="Q6732"/>
      <c r="R6732"/>
      <c r="S6732"/>
      <c r="T6732"/>
      <c r="U6732"/>
      <c r="V6732"/>
      <c r="W6732"/>
      <c r="X6732"/>
      <c r="Y6732"/>
      <c r="Z6732"/>
      <c r="AA6732"/>
      <c r="AB6732"/>
      <c r="AC6732"/>
      <c r="AD6732"/>
      <c r="AE6732"/>
      <c r="AF6732"/>
      <c r="AG6732"/>
      <c r="AH6732"/>
      <c r="AI6732"/>
      <c r="AJ6732"/>
      <c r="AK6732"/>
      <c r="AL6732"/>
      <c r="AM6732"/>
      <c r="AN6732"/>
      <c r="AO6732"/>
      <c r="AP6732"/>
      <c r="AQ6732"/>
      <c r="AR6732"/>
      <c r="AS6732"/>
      <c r="AT6732"/>
      <c r="AU6732"/>
    </row>
    <row r="6733" spans="1:47">
      <c r="A6733"/>
      <c r="B6733"/>
      <c r="C6733"/>
      <c r="D6733"/>
      <c r="E6733"/>
      <c r="F6733"/>
      <c r="G6733"/>
      <c r="H6733"/>
      <c r="I6733"/>
      <c r="J6733"/>
      <c r="K6733"/>
      <c r="L6733"/>
      <c r="M6733"/>
      <c r="N6733"/>
      <c r="O6733"/>
      <c r="P6733"/>
      <c r="Q6733"/>
      <c r="R6733"/>
      <c r="S6733"/>
      <c r="T6733"/>
      <c r="U6733"/>
      <c r="V6733"/>
      <c r="W6733"/>
      <c r="X6733"/>
      <c r="Y6733"/>
      <c r="Z6733"/>
      <c r="AA6733"/>
      <c r="AB6733"/>
      <c r="AC6733"/>
      <c r="AD6733"/>
      <c r="AE6733"/>
      <c r="AF6733"/>
      <c r="AG6733"/>
      <c r="AH6733"/>
      <c r="AI6733"/>
      <c r="AJ6733"/>
      <c r="AK6733"/>
      <c r="AL6733"/>
      <c r="AM6733"/>
      <c r="AN6733"/>
      <c r="AO6733"/>
      <c r="AP6733"/>
      <c r="AQ6733"/>
      <c r="AR6733"/>
      <c r="AS6733"/>
      <c r="AT6733"/>
      <c r="AU6733"/>
    </row>
    <row r="6734" spans="1:47">
      <c r="A6734"/>
      <c r="B6734"/>
      <c r="C6734"/>
      <c r="D6734"/>
      <c r="E6734"/>
      <c r="F6734"/>
      <c r="G6734"/>
      <c r="H6734"/>
      <c r="I6734"/>
      <c r="J6734"/>
      <c r="K6734"/>
      <c r="L6734"/>
      <c r="M6734"/>
      <c r="N6734"/>
      <c r="O6734"/>
      <c r="P6734"/>
      <c r="Q6734"/>
      <c r="R6734"/>
      <c r="S6734"/>
      <c r="T6734"/>
      <c r="U6734"/>
      <c r="V6734"/>
      <c r="W6734"/>
      <c r="X6734"/>
      <c r="Y6734"/>
      <c r="Z6734"/>
      <c r="AA6734"/>
      <c r="AB6734"/>
      <c r="AC6734"/>
      <c r="AD6734"/>
      <c r="AE6734"/>
      <c r="AF6734"/>
      <c r="AG6734"/>
      <c r="AH6734"/>
      <c r="AI6734"/>
      <c r="AJ6734"/>
      <c r="AK6734"/>
      <c r="AL6734"/>
      <c r="AM6734"/>
      <c r="AN6734"/>
      <c r="AO6734"/>
      <c r="AP6734"/>
      <c r="AQ6734"/>
      <c r="AR6734"/>
      <c r="AS6734"/>
      <c r="AT6734"/>
      <c r="AU6734"/>
    </row>
    <row r="6735" spans="1:47">
      <c r="A6735"/>
      <c r="B6735"/>
      <c r="C6735"/>
      <c r="D6735"/>
      <c r="E6735"/>
      <c r="F6735"/>
      <c r="G6735"/>
      <c r="H6735"/>
      <c r="I6735"/>
      <c r="J6735"/>
      <c r="K6735"/>
      <c r="L6735"/>
      <c r="M6735"/>
      <c r="N6735"/>
      <c r="O6735"/>
      <c r="P6735"/>
      <c r="Q6735"/>
      <c r="R6735"/>
      <c r="S6735"/>
      <c r="T6735"/>
      <c r="U6735"/>
      <c r="V6735"/>
      <c r="W6735"/>
      <c r="X6735"/>
      <c r="Y6735"/>
      <c r="Z6735"/>
      <c r="AA6735"/>
      <c r="AB6735"/>
      <c r="AC6735"/>
      <c r="AD6735"/>
      <c r="AE6735"/>
      <c r="AF6735"/>
      <c r="AG6735"/>
      <c r="AH6735"/>
      <c r="AI6735"/>
      <c r="AJ6735"/>
      <c r="AK6735"/>
      <c r="AL6735"/>
      <c r="AM6735"/>
      <c r="AN6735"/>
      <c r="AO6735"/>
      <c r="AP6735"/>
      <c r="AQ6735"/>
      <c r="AR6735"/>
      <c r="AS6735"/>
      <c r="AT6735"/>
      <c r="AU6735"/>
    </row>
    <row r="6736" spans="1:47">
      <c r="A6736"/>
      <c r="B6736"/>
      <c r="C6736"/>
      <c r="D6736"/>
      <c r="E6736"/>
      <c r="F6736"/>
      <c r="G6736"/>
      <c r="H6736"/>
      <c r="I6736"/>
      <c r="J6736"/>
      <c r="K6736"/>
      <c r="L6736"/>
      <c r="M6736"/>
      <c r="N6736"/>
      <c r="O6736"/>
      <c r="P6736"/>
      <c r="Q6736"/>
      <c r="R6736"/>
      <c r="S6736"/>
      <c r="T6736"/>
      <c r="U6736"/>
      <c r="V6736"/>
      <c r="W6736"/>
      <c r="X6736"/>
      <c r="Y6736"/>
      <c r="Z6736"/>
      <c r="AA6736"/>
      <c r="AB6736"/>
      <c r="AC6736"/>
      <c r="AD6736"/>
      <c r="AE6736"/>
      <c r="AF6736"/>
      <c r="AG6736"/>
      <c r="AH6736"/>
      <c r="AI6736"/>
      <c r="AJ6736"/>
      <c r="AK6736"/>
      <c r="AL6736"/>
      <c r="AM6736"/>
      <c r="AN6736"/>
      <c r="AO6736"/>
      <c r="AP6736"/>
      <c r="AQ6736"/>
      <c r="AR6736"/>
      <c r="AS6736"/>
      <c r="AT6736"/>
      <c r="AU6736"/>
    </row>
    <row r="6737" spans="1:47">
      <c r="A6737"/>
      <c r="B6737"/>
      <c r="C6737"/>
      <c r="D6737"/>
      <c r="E6737"/>
      <c r="F6737"/>
      <c r="G6737"/>
      <c r="H6737"/>
      <c r="I6737"/>
      <c r="J6737"/>
      <c r="K6737"/>
      <c r="L6737"/>
      <c r="M6737"/>
      <c r="N6737"/>
      <c r="O6737"/>
      <c r="P6737"/>
      <c r="Q6737"/>
      <c r="R6737"/>
      <c r="S6737"/>
      <c r="T6737"/>
      <c r="U6737"/>
      <c r="V6737"/>
      <c r="W6737"/>
      <c r="X6737"/>
      <c r="Y6737"/>
      <c r="Z6737"/>
      <c r="AA6737"/>
      <c r="AB6737"/>
      <c r="AC6737"/>
      <c r="AD6737"/>
      <c r="AE6737"/>
      <c r="AF6737"/>
      <c r="AG6737"/>
      <c r="AH6737"/>
      <c r="AI6737"/>
      <c r="AJ6737"/>
      <c r="AK6737"/>
      <c r="AL6737"/>
      <c r="AM6737"/>
      <c r="AN6737"/>
      <c r="AO6737"/>
      <c r="AP6737"/>
      <c r="AQ6737"/>
      <c r="AR6737"/>
      <c r="AS6737"/>
      <c r="AT6737"/>
      <c r="AU6737"/>
    </row>
    <row r="6738" spans="1:47">
      <c r="A6738"/>
      <c r="B6738"/>
      <c r="C6738"/>
      <c r="D6738"/>
      <c r="E6738"/>
      <c r="F6738"/>
      <c r="G6738"/>
      <c r="H6738"/>
      <c r="I6738"/>
      <c r="J6738"/>
      <c r="K6738"/>
      <c r="L6738"/>
      <c r="M6738"/>
      <c r="N6738"/>
      <c r="O6738"/>
      <c r="P6738"/>
      <c r="Q6738"/>
      <c r="R6738"/>
      <c r="S6738"/>
      <c r="T6738"/>
      <c r="U6738"/>
      <c r="V6738"/>
      <c r="W6738"/>
      <c r="X6738"/>
      <c r="Y6738"/>
      <c r="Z6738"/>
      <c r="AA6738"/>
      <c r="AB6738"/>
      <c r="AC6738"/>
      <c r="AD6738"/>
      <c r="AE6738"/>
      <c r="AF6738"/>
      <c r="AG6738"/>
      <c r="AH6738"/>
      <c r="AI6738"/>
      <c r="AJ6738"/>
      <c r="AK6738"/>
      <c r="AL6738"/>
      <c r="AM6738"/>
      <c r="AN6738"/>
      <c r="AO6738"/>
      <c r="AP6738"/>
      <c r="AQ6738"/>
      <c r="AR6738"/>
      <c r="AS6738"/>
      <c r="AT6738"/>
      <c r="AU6738"/>
    </row>
    <row r="6739" spans="1:47">
      <c r="A6739"/>
      <c r="B6739"/>
      <c r="C6739"/>
      <c r="D6739"/>
      <c r="E6739"/>
      <c r="F6739"/>
      <c r="G6739"/>
      <c r="H6739"/>
      <c r="I6739"/>
      <c r="J6739"/>
      <c r="K6739"/>
      <c r="L6739"/>
      <c r="M6739"/>
      <c r="N6739"/>
      <c r="O6739"/>
      <c r="P6739"/>
      <c r="Q6739"/>
      <c r="R6739"/>
      <c r="S6739"/>
      <c r="T6739"/>
      <c r="U6739"/>
      <c r="V6739"/>
      <c r="W6739"/>
      <c r="X6739"/>
      <c r="Y6739"/>
      <c r="Z6739"/>
      <c r="AA6739"/>
      <c r="AB6739"/>
      <c r="AC6739"/>
      <c r="AD6739"/>
      <c r="AE6739"/>
      <c r="AF6739"/>
      <c r="AG6739"/>
      <c r="AH6739"/>
      <c r="AI6739"/>
      <c r="AJ6739"/>
      <c r="AK6739"/>
      <c r="AL6739"/>
      <c r="AM6739"/>
      <c r="AN6739"/>
      <c r="AO6739"/>
      <c r="AP6739"/>
      <c r="AQ6739"/>
      <c r="AR6739"/>
      <c r="AS6739"/>
      <c r="AT6739"/>
      <c r="AU6739"/>
    </row>
    <row r="6740" spans="1:47">
      <c r="A6740"/>
      <c r="B6740"/>
      <c r="C6740"/>
      <c r="D6740"/>
      <c r="E6740"/>
      <c r="F6740"/>
      <c r="G6740"/>
      <c r="H6740"/>
      <c r="I6740"/>
      <c r="J6740"/>
      <c r="K6740"/>
      <c r="L6740"/>
      <c r="M6740"/>
      <c r="N6740"/>
      <c r="O6740"/>
      <c r="P6740"/>
      <c r="Q6740"/>
      <c r="R6740"/>
      <c r="S6740"/>
      <c r="T6740"/>
      <c r="U6740"/>
      <c r="V6740"/>
      <c r="W6740"/>
      <c r="X6740"/>
      <c r="Y6740"/>
      <c r="Z6740"/>
      <c r="AA6740"/>
      <c r="AB6740"/>
      <c r="AC6740"/>
      <c r="AD6740"/>
      <c r="AE6740"/>
      <c r="AF6740"/>
      <c r="AG6740"/>
      <c r="AH6740"/>
      <c r="AI6740"/>
      <c r="AJ6740"/>
      <c r="AK6740"/>
      <c r="AL6740"/>
      <c r="AM6740"/>
      <c r="AN6740"/>
      <c r="AO6740"/>
      <c r="AP6740"/>
      <c r="AQ6740"/>
      <c r="AR6740"/>
      <c r="AS6740"/>
      <c r="AT6740"/>
      <c r="AU6740"/>
    </row>
    <row r="6741" spans="1:47">
      <c r="A6741"/>
      <c r="B6741"/>
      <c r="C6741"/>
      <c r="D6741"/>
      <c r="E6741"/>
      <c r="F6741"/>
      <c r="G6741"/>
      <c r="H6741"/>
      <c r="I6741"/>
      <c r="J6741"/>
      <c r="K6741"/>
      <c r="L6741"/>
      <c r="M6741"/>
      <c r="N6741"/>
      <c r="O6741"/>
      <c r="P6741"/>
      <c r="Q6741"/>
      <c r="R6741"/>
      <c r="S6741"/>
      <c r="T6741"/>
      <c r="U6741"/>
      <c r="V6741"/>
      <c r="W6741"/>
      <c r="X6741"/>
      <c r="Y6741"/>
      <c r="Z6741"/>
      <c r="AA6741"/>
      <c r="AB6741"/>
      <c r="AC6741"/>
      <c r="AD6741"/>
      <c r="AE6741"/>
      <c r="AF6741"/>
      <c r="AG6741"/>
      <c r="AH6741"/>
      <c r="AI6741"/>
      <c r="AJ6741"/>
      <c r="AK6741"/>
      <c r="AL6741"/>
      <c r="AM6741"/>
      <c r="AN6741"/>
      <c r="AO6741"/>
      <c r="AP6741"/>
      <c r="AQ6741"/>
      <c r="AR6741"/>
      <c r="AS6741"/>
      <c r="AT6741"/>
      <c r="AU6741"/>
    </row>
    <row r="6742" spans="1:47">
      <c r="A6742"/>
      <c r="B6742"/>
      <c r="C6742"/>
      <c r="D6742"/>
      <c r="E6742"/>
      <c r="F6742"/>
      <c r="G6742"/>
      <c r="H6742"/>
      <c r="I6742"/>
      <c r="J6742"/>
      <c r="K6742"/>
      <c r="L6742"/>
      <c r="M6742"/>
      <c r="N6742"/>
      <c r="O6742"/>
      <c r="P6742"/>
      <c r="Q6742"/>
      <c r="R6742"/>
      <c r="S6742"/>
      <c r="T6742"/>
      <c r="U6742"/>
      <c r="V6742"/>
      <c r="W6742"/>
      <c r="X6742"/>
      <c r="Y6742"/>
      <c r="Z6742"/>
      <c r="AA6742"/>
      <c r="AB6742"/>
      <c r="AC6742"/>
      <c r="AD6742"/>
      <c r="AE6742"/>
      <c r="AF6742"/>
      <c r="AG6742"/>
      <c r="AH6742"/>
      <c r="AI6742"/>
      <c r="AJ6742"/>
      <c r="AK6742"/>
      <c r="AL6742"/>
      <c r="AM6742"/>
      <c r="AN6742"/>
      <c r="AO6742"/>
      <c r="AP6742"/>
      <c r="AQ6742"/>
      <c r="AR6742"/>
      <c r="AS6742"/>
      <c r="AT6742"/>
      <c r="AU6742"/>
    </row>
    <row r="6743" spans="1:47">
      <c r="A6743"/>
      <c r="B6743"/>
      <c r="C6743"/>
      <c r="D6743"/>
      <c r="E6743"/>
      <c r="F6743"/>
      <c r="G6743"/>
      <c r="H6743"/>
      <c r="I6743"/>
      <c r="J6743"/>
      <c r="K6743"/>
      <c r="L6743"/>
      <c r="M6743"/>
      <c r="N6743"/>
      <c r="O6743"/>
      <c r="P6743"/>
      <c r="Q6743"/>
      <c r="R6743"/>
      <c r="S6743"/>
      <c r="T6743"/>
      <c r="U6743"/>
      <c r="V6743"/>
      <c r="W6743"/>
      <c r="X6743"/>
      <c r="Y6743"/>
      <c r="Z6743"/>
      <c r="AA6743"/>
      <c r="AB6743"/>
      <c r="AC6743"/>
      <c r="AD6743"/>
      <c r="AE6743"/>
      <c r="AF6743"/>
      <c r="AG6743"/>
      <c r="AH6743"/>
      <c r="AI6743"/>
      <c r="AJ6743"/>
      <c r="AK6743"/>
      <c r="AL6743"/>
      <c r="AM6743"/>
      <c r="AN6743"/>
      <c r="AO6743"/>
      <c r="AP6743"/>
      <c r="AQ6743"/>
      <c r="AR6743"/>
      <c r="AS6743"/>
      <c r="AT6743"/>
      <c r="AU6743"/>
    </row>
    <row r="6744" spans="1:47">
      <c r="A6744"/>
      <c r="B6744"/>
      <c r="C6744"/>
      <c r="D6744"/>
      <c r="E6744"/>
      <c r="F6744"/>
      <c r="G6744"/>
      <c r="H6744"/>
      <c r="I6744"/>
      <c r="J6744"/>
      <c r="K6744"/>
      <c r="L6744"/>
      <c r="M6744"/>
      <c r="N6744"/>
      <c r="O6744"/>
      <c r="P6744"/>
      <c r="Q6744"/>
      <c r="R6744"/>
      <c r="S6744"/>
      <c r="T6744"/>
      <c r="U6744"/>
      <c r="V6744"/>
      <c r="W6744"/>
      <c r="X6744"/>
      <c r="Y6744"/>
      <c r="Z6744"/>
      <c r="AA6744"/>
      <c r="AB6744"/>
      <c r="AC6744"/>
      <c r="AD6744"/>
      <c r="AE6744"/>
      <c r="AF6744"/>
      <c r="AG6744"/>
      <c r="AH6744"/>
      <c r="AI6744"/>
      <c r="AJ6744"/>
      <c r="AK6744"/>
      <c r="AL6744"/>
      <c r="AM6744"/>
      <c r="AN6744"/>
      <c r="AO6744"/>
      <c r="AP6744"/>
      <c r="AQ6744"/>
      <c r="AR6744"/>
      <c r="AS6744"/>
      <c r="AT6744"/>
      <c r="AU6744"/>
    </row>
    <row r="6745" spans="1:47">
      <c r="A6745"/>
      <c r="B6745"/>
      <c r="C6745"/>
      <c r="D6745"/>
      <c r="E6745"/>
      <c r="F6745"/>
      <c r="G6745"/>
      <c r="H6745"/>
      <c r="I6745"/>
      <c r="J6745"/>
      <c r="K6745"/>
      <c r="L6745"/>
      <c r="M6745"/>
      <c r="N6745"/>
      <c r="O6745"/>
      <c r="P6745"/>
      <c r="Q6745"/>
      <c r="R6745"/>
      <c r="S6745"/>
      <c r="T6745"/>
      <c r="U6745"/>
      <c r="V6745"/>
      <c r="W6745"/>
      <c r="X6745"/>
      <c r="Y6745"/>
      <c r="Z6745"/>
      <c r="AA6745"/>
      <c r="AB6745"/>
      <c r="AC6745"/>
      <c r="AD6745"/>
      <c r="AE6745"/>
      <c r="AF6745"/>
      <c r="AG6745"/>
      <c r="AH6745"/>
      <c r="AI6745"/>
      <c r="AJ6745"/>
      <c r="AK6745"/>
      <c r="AL6745"/>
      <c r="AM6745"/>
      <c r="AN6745"/>
      <c r="AO6745"/>
      <c r="AP6745"/>
      <c r="AQ6745"/>
      <c r="AR6745"/>
      <c r="AS6745"/>
      <c r="AT6745"/>
      <c r="AU6745"/>
    </row>
    <row r="6746" spans="1:47">
      <c r="A6746"/>
      <c r="B6746"/>
      <c r="C6746"/>
      <c r="D6746"/>
      <c r="E6746"/>
      <c r="F6746"/>
      <c r="G6746"/>
      <c r="H6746"/>
      <c r="I6746"/>
      <c r="J6746"/>
      <c r="K6746"/>
      <c r="L6746"/>
      <c r="M6746"/>
      <c r="N6746"/>
      <c r="O6746"/>
      <c r="P6746"/>
      <c r="Q6746"/>
      <c r="R6746"/>
      <c r="S6746"/>
      <c r="T6746"/>
      <c r="U6746"/>
      <c r="V6746"/>
      <c r="W6746"/>
      <c r="X6746"/>
      <c r="Y6746"/>
      <c r="Z6746"/>
      <c r="AA6746"/>
      <c r="AB6746"/>
      <c r="AC6746"/>
      <c r="AD6746"/>
      <c r="AE6746"/>
      <c r="AF6746"/>
      <c r="AG6746"/>
      <c r="AH6746"/>
      <c r="AI6746"/>
      <c r="AJ6746"/>
      <c r="AK6746"/>
      <c r="AL6746"/>
      <c r="AM6746"/>
      <c r="AN6746"/>
      <c r="AO6746"/>
      <c r="AP6746"/>
      <c r="AQ6746"/>
      <c r="AR6746"/>
      <c r="AS6746"/>
      <c r="AT6746"/>
      <c r="AU6746"/>
    </row>
    <row r="6747" spans="1:47">
      <c r="A6747"/>
      <c r="B6747"/>
      <c r="C6747"/>
      <c r="D6747"/>
      <c r="E6747"/>
      <c r="F6747"/>
      <c r="G6747"/>
      <c r="H6747"/>
      <c r="I6747"/>
      <c r="J6747"/>
      <c r="K6747"/>
      <c r="L6747"/>
      <c r="M6747"/>
      <c r="N6747"/>
      <c r="O6747"/>
      <c r="P6747"/>
      <c r="Q6747"/>
      <c r="R6747"/>
      <c r="S6747"/>
      <c r="T6747"/>
      <c r="U6747"/>
      <c r="V6747"/>
      <c r="W6747"/>
      <c r="X6747"/>
      <c r="Y6747"/>
      <c r="Z6747"/>
      <c r="AA6747"/>
      <c r="AB6747"/>
      <c r="AC6747"/>
      <c r="AD6747"/>
      <c r="AE6747"/>
      <c r="AF6747"/>
      <c r="AG6747"/>
      <c r="AH6747"/>
      <c r="AI6747"/>
      <c r="AJ6747"/>
      <c r="AK6747"/>
      <c r="AL6747"/>
      <c r="AM6747"/>
      <c r="AN6747"/>
      <c r="AO6747"/>
      <c r="AP6747"/>
      <c r="AQ6747"/>
      <c r="AR6747"/>
      <c r="AS6747"/>
      <c r="AT6747"/>
      <c r="AU6747"/>
    </row>
    <row r="6748" spans="1:47">
      <c r="A6748"/>
      <c r="B6748"/>
      <c r="C6748"/>
      <c r="D6748"/>
      <c r="E6748"/>
      <c r="F6748"/>
      <c r="G6748"/>
      <c r="H6748"/>
      <c r="I6748"/>
      <c r="J6748"/>
      <c r="K6748"/>
      <c r="L6748"/>
      <c r="M6748"/>
      <c r="N6748"/>
      <c r="O6748"/>
      <c r="P6748"/>
      <c r="Q6748"/>
      <c r="R6748"/>
      <c r="S6748"/>
      <c r="T6748"/>
      <c r="U6748"/>
      <c r="V6748"/>
      <c r="W6748"/>
      <c r="X6748"/>
      <c r="Y6748"/>
      <c r="Z6748"/>
      <c r="AA6748"/>
      <c r="AB6748"/>
      <c r="AC6748"/>
      <c r="AD6748"/>
      <c r="AE6748"/>
      <c r="AF6748"/>
      <c r="AG6748"/>
      <c r="AH6748"/>
      <c r="AI6748"/>
      <c r="AJ6748"/>
      <c r="AK6748"/>
      <c r="AL6748"/>
      <c r="AM6748"/>
      <c r="AN6748"/>
      <c r="AO6748"/>
      <c r="AP6748"/>
      <c r="AQ6748"/>
      <c r="AR6748"/>
      <c r="AS6748"/>
      <c r="AT6748"/>
      <c r="AU6748"/>
    </row>
    <row r="6749" spans="1:47">
      <c r="A6749"/>
      <c r="B6749"/>
      <c r="C6749"/>
      <c r="D6749"/>
      <c r="E6749"/>
      <c r="F6749"/>
      <c r="G6749"/>
      <c r="H6749"/>
      <c r="I6749"/>
      <c r="J6749"/>
      <c r="K6749"/>
      <c r="L6749"/>
      <c r="M6749"/>
      <c r="N6749"/>
      <c r="O6749"/>
      <c r="P6749"/>
      <c r="Q6749"/>
      <c r="R6749"/>
      <c r="S6749"/>
      <c r="T6749"/>
      <c r="U6749"/>
      <c r="V6749"/>
      <c r="W6749"/>
      <c r="X6749"/>
      <c r="Y6749"/>
      <c r="Z6749"/>
      <c r="AA6749"/>
      <c r="AB6749"/>
      <c r="AC6749"/>
      <c r="AD6749"/>
      <c r="AE6749"/>
      <c r="AF6749"/>
      <c r="AG6749"/>
      <c r="AH6749"/>
      <c r="AI6749"/>
      <c r="AJ6749"/>
      <c r="AK6749"/>
      <c r="AL6749"/>
      <c r="AM6749"/>
      <c r="AN6749"/>
      <c r="AO6749"/>
      <c r="AP6749"/>
      <c r="AQ6749"/>
      <c r="AR6749"/>
      <c r="AS6749"/>
      <c r="AT6749"/>
      <c r="AU6749"/>
    </row>
    <row r="6750" spans="1:47">
      <c r="A6750"/>
      <c r="B6750"/>
      <c r="C6750"/>
      <c r="D6750"/>
      <c r="E6750"/>
      <c r="F6750"/>
      <c r="G6750"/>
      <c r="H6750"/>
      <c r="I6750"/>
      <c r="J6750"/>
      <c r="K6750"/>
      <c r="L6750"/>
      <c r="M6750"/>
      <c r="N6750"/>
      <c r="O6750"/>
      <c r="P6750"/>
      <c r="Q6750"/>
      <c r="R6750"/>
      <c r="S6750"/>
      <c r="T6750"/>
      <c r="U6750"/>
      <c r="V6750"/>
      <c r="W6750"/>
      <c r="X6750"/>
      <c r="Y6750"/>
      <c r="Z6750"/>
      <c r="AA6750"/>
      <c r="AB6750"/>
      <c r="AC6750"/>
      <c r="AD6750"/>
      <c r="AE6750"/>
      <c r="AF6750"/>
      <c r="AG6750"/>
      <c r="AH6750"/>
      <c r="AI6750"/>
      <c r="AJ6750"/>
      <c r="AK6750"/>
      <c r="AL6750"/>
      <c r="AM6750"/>
      <c r="AN6750"/>
      <c r="AO6750"/>
      <c r="AP6750"/>
      <c r="AQ6750"/>
      <c r="AR6750"/>
      <c r="AS6750"/>
      <c r="AT6750"/>
      <c r="AU6750"/>
    </row>
    <row r="6751" spans="1:47">
      <c r="A6751"/>
      <c r="B6751"/>
      <c r="C6751"/>
      <c r="D6751"/>
      <c r="E6751"/>
      <c r="F6751"/>
      <c r="G6751"/>
      <c r="H6751"/>
      <c r="I6751"/>
      <c r="J6751"/>
      <c r="K6751"/>
      <c r="L6751"/>
      <c r="M6751"/>
      <c r="N6751"/>
      <c r="O6751"/>
      <c r="P6751"/>
      <c r="Q6751"/>
      <c r="R6751"/>
      <c r="S6751"/>
      <c r="T6751"/>
      <c r="U6751"/>
      <c r="V6751"/>
      <c r="W6751"/>
      <c r="X6751"/>
      <c r="Y6751"/>
      <c r="Z6751"/>
      <c r="AA6751"/>
      <c r="AB6751"/>
      <c r="AC6751"/>
      <c r="AD6751"/>
      <c r="AE6751"/>
      <c r="AF6751"/>
      <c r="AG6751"/>
      <c r="AH6751"/>
      <c r="AI6751"/>
      <c r="AJ6751"/>
      <c r="AK6751"/>
      <c r="AL6751"/>
      <c r="AM6751"/>
      <c r="AN6751"/>
      <c r="AO6751"/>
      <c r="AP6751"/>
      <c r="AQ6751"/>
      <c r="AR6751"/>
      <c r="AS6751"/>
      <c r="AT6751"/>
      <c r="AU6751"/>
    </row>
    <row r="6752" spans="1:47">
      <c r="A6752"/>
      <c r="B6752"/>
      <c r="C6752"/>
      <c r="D6752"/>
      <c r="E6752"/>
      <c r="F6752"/>
      <c r="G6752"/>
      <c r="H6752"/>
      <c r="I6752"/>
      <c r="J6752"/>
      <c r="K6752"/>
      <c r="L6752"/>
      <c r="M6752"/>
      <c r="N6752"/>
      <c r="O6752"/>
      <c r="P6752"/>
      <c r="Q6752"/>
      <c r="R6752"/>
      <c r="S6752"/>
      <c r="T6752"/>
      <c r="U6752"/>
      <c r="V6752"/>
      <c r="W6752"/>
      <c r="X6752"/>
      <c r="Y6752"/>
      <c r="Z6752"/>
      <c r="AA6752"/>
      <c r="AB6752"/>
      <c r="AC6752"/>
      <c r="AD6752"/>
      <c r="AE6752"/>
      <c r="AF6752"/>
      <c r="AG6752"/>
      <c r="AH6752"/>
      <c r="AI6752"/>
      <c r="AJ6752"/>
      <c r="AK6752"/>
      <c r="AL6752"/>
      <c r="AM6752"/>
      <c r="AN6752"/>
      <c r="AO6752"/>
      <c r="AP6752"/>
      <c r="AQ6752"/>
      <c r="AR6752"/>
      <c r="AS6752"/>
      <c r="AT6752"/>
      <c r="AU6752"/>
    </row>
    <row r="6753" spans="1:47">
      <c r="A6753"/>
      <c r="B6753"/>
      <c r="C6753"/>
      <c r="D6753"/>
      <c r="E6753"/>
      <c r="F6753"/>
      <c r="G6753"/>
      <c r="H6753"/>
      <c r="I6753"/>
      <c r="J6753"/>
      <c r="K6753"/>
      <c r="L6753"/>
      <c r="M6753"/>
      <c r="N6753"/>
      <c r="O6753"/>
      <c r="P6753"/>
      <c r="Q6753"/>
      <c r="R6753"/>
      <c r="S6753"/>
      <c r="T6753"/>
      <c r="U6753"/>
      <c r="V6753"/>
      <c r="W6753"/>
      <c r="X6753"/>
      <c r="Y6753"/>
      <c r="Z6753"/>
      <c r="AA6753"/>
      <c r="AB6753"/>
      <c r="AC6753"/>
      <c r="AD6753"/>
      <c r="AE6753"/>
      <c r="AF6753"/>
      <c r="AG6753"/>
      <c r="AH6753"/>
      <c r="AI6753"/>
      <c r="AJ6753"/>
      <c r="AK6753"/>
      <c r="AL6753"/>
      <c r="AM6753"/>
      <c r="AN6753"/>
      <c r="AO6753"/>
      <c r="AP6753"/>
      <c r="AQ6753"/>
      <c r="AR6753"/>
      <c r="AS6753"/>
      <c r="AT6753"/>
      <c r="AU6753"/>
    </row>
    <row r="6754" spans="1:47">
      <c r="A6754"/>
      <c r="B6754"/>
      <c r="C6754"/>
      <c r="D6754"/>
      <c r="E6754"/>
      <c r="F6754"/>
      <c r="G6754"/>
      <c r="H6754"/>
      <c r="I6754"/>
      <c r="J6754"/>
      <c r="K6754"/>
      <c r="L6754"/>
      <c r="M6754"/>
      <c r="N6754"/>
      <c r="O6754"/>
      <c r="P6754"/>
      <c r="Q6754"/>
      <c r="R6754"/>
      <c r="S6754"/>
      <c r="T6754"/>
      <c r="U6754"/>
      <c r="V6754"/>
      <c r="W6754"/>
      <c r="X6754"/>
      <c r="Y6754"/>
      <c r="Z6754"/>
      <c r="AA6754"/>
      <c r="AB6754"/>
      <c r="AC6754"/>
      <c r="AD6754"/>
      <c r="AE6754"/>
      <c r="AF6754"/>
      <c r="AG6754"/>
      <c r="AH6754"/>
      <c r="AI6754"/>
      <c r="AJ6754"/>
      <c r="AK6754"/>
      <c r="AL6754"/>
      <c r="AM6754"/>
      <c r="AN6754"/>
      <c r="AO6754"/>
      <c r="AP6754"/>
      <c r="AQ6754"/>
      <c r="AR6754"/>
      <c r="AS6754"/>
      <c r="AT6754"/>
      <c r="AU6754"/>
    </row>
    <row r="6755" spans="1:47">
      <c r="A6755"/>
      <c r="B6755"/>
      <c r="C6755"/>
      <c r="D6755"/>
      <c r="E6755"/>
      <c r="F6755"/>
      <c r="G6755"/>
      <c r="H6755"/>
      <c r="I6755"/>
      <c r="J6755"/>
      <c r="K6755"/>
      <c r="L6755"/>
      <c r="M6755"/>
      <c r="N6755"/>
      <c r="O6755"/>
      <c r="P6755"/>
      <c r="Q6755"/>
      <c r="R6755"/>
      <c r="S6755"/>
      <c r="T6755"/>
      <c r="U6755"/>
      <c r="V6755"/>
      <c r="W6755"/>
      <c r="X6755"/>
      <c r="Y6755"/>
      <c r="Z6755"/>
      <c r="AA6755"/>
      <c r="AB6755"/>
      <c r="AC6755"/>
      <c r="AD6755"/>
      <c r="AE6755"/>
      <c r="AF6755"/>
      <c r="AG6755"/>
      <c r="AH6755"/>
      <c r="AI6755"/>
      <c r="AJ6755"/>
      <c r="AK6755"/>
      <c r="AL6755"/>
      <c r="AM6755"/>
      <c r="AN6755"/>
      <c r="AO6755"/>
      <c r="AP6755"/>
      <c r="AQ6755"/>
      <c r="AR6755"/>
      <c r="AS6755"/>
      <c r="AT6755"/>
      <c r="AU6755"/>
    </row>
    <row r="6756" spans="1:47">
      <c r="A6756"/>
      <c r="B6756"/>
      <c r="C6756"/>
      <c r="D6756"/>
      <c r="E6756"/>
      <c r="F6756"/>
      <c r="G6756"/>
      <c r="H6756"/>
      <c r="I6756"/>
      <c r="J6756"/>
      <c r="K6756"/>
      <c r="L6756"/>
      <c r="M6756"/>
      <c r="N6756"/>
      <c r="O6756"/>
      <c r="P6756"/>
      <c r="Q6756"/>
      <c r="R6756"/>
      <c r="S6756"/>
      <c r="T6756"/>
      <c r="U6756"/>
      <c r="V6756"/>
      <c r="W6756"/>
      <c r="X6756"/>
      <c r="Y6756"/>
      <c r="Z6756"/>
      <c r="AA6756"/>
      <c r="AB6756"/>
      <c r="AC6756"/>
      <c r="AD6756"/>
      <c r="AE6756"/>
      <c r="AF6756"/>
      <c r="AG6756"/>
      <c r="AH6756"/>
      <c r="AI6756"/>
      <c r="AJ6756"/>
      <c r="AK6756"/>
      <c r="AL6756"/>
      <c r="AM6756"/>
      <c r="AN6756"/>
      <c r="AO6756"/>
      <c r="AP6756"/>
      <c r="AQ6756"/>
      <c r="AR6756"/>
      <c r="AS6756"/>
      <c r="AT6756"/>
      <c r="AU6756"/>
    </row>
    <row r="6757" spans="1:47">
      <c r="A6757"/>
      <c r="B6757"/>
      <c r="C6757"/>
      <c r="D6757"/>
      <c r="E6757"/>
      <c r="F6757"/>
      <c r="G6757"/>
      <c r="H6757"/>
      <c r="I6757"/>
      <c r="J6757"/>
      <c r="K6757"/>
      <c r="L6757"/>
      <c r="M6757"/>
      <c r="N6757"/>
      <c r="O6757"/>
      <c r="P6757"/>
      <c r="Q6757"/>
      <c r="R6757"/>
      <c r="S6757"/>
      <c r="T6757"/>
      <c r="U6757"/>
      <c r="V6757"/>
      <c r="W6757"/>
      <c r="X6757"/>
      <c r="Y6757"/>
      <c r="Z6757"/>
      <c r="AA6757"/>
      <c r="AB6757"/>
      <c r="AC6757"/>
      <c r="AD6757"/>
      <c r="AE6757"/>
      <c r="AF6757"/>
      <c r="AG6757"/>
      <c r="AH6757"/>
      <c r="AI6757"/>
      <c r="AJ6757"/>
      <c r="AK6757"/>
      <c r="AL6757"/>
      <c r="AM6757"/>
      <c r="AN6757"/>
      <c r="AO6757"/>
      <c r="AP6757"/>
      <c r="AQ6757"/>
      <c r="AR6757"/>
      <c r="AS6757"/>
      <c r="AT6757"/>
      <c r="AU6757"/>
    </row>
    <row r="6758" spans="1:47">
      <c r="A6758"/>
      <c r="B6758"/>
      <c r="C6758"/>
      <c r="D6758"/>
      <c r="E6758"/>
      <c r="F6758"/>
      <c r="G6758"/>
      <c r="H6758"/>
      <c r="I6758"/>
      <c r="J6758"/>
      <c r="K6758"/>
      <c r="L6758"/>
      <c r="M6758"/>
      <c r="N6758"/>
      <c r="O6758"/>
      <c r="P6758"/>
      <c r="Q6758"/>
      <c r="R6758"/>
      <c r="S6758"/>
      <c r="T6758"/>
      <c r="U6758"/>
      <c r="V6758"/>
      <c r="W6758"/>
      <c r="X6758"/>
      <c r="Y6758"/>
      <c r="Z6758"/>
      <c r="AA6758"/>
      <c r="AB6758"/>
      <c r="AC6758"/>
      <c r="AD6758"/>
      <c r="AE6758"/>
      <c r="AF6758"/>
      <c r="AG6758"/>
      <c r="AH6758"/>
      <c r="AI6758"/>
      <c r="AJ6758"/>
      <c r="AK6758"/>
      <c r="AL6758"/>
      <c r="AM6758"/>
      <c r="AN6758"/>
      <c r="AO6758"/>
      <c r="AP6758"/>
      <c r="AQ6758"/>
      <c r="AR6758"/>
      <c r="AS6758"/>
      <c r="AT6758"/>
      <c r="AU6758"/>
    </row>
    <row r="6759" spans="1:47">
      <c r="A6759"/>
      <c r="B6759"/>
      <c r="C6759"/>
      <c r="D6759"/>
      <c r="E6759"/>
      <c r="F6759"/>
      <c r="G6759"/>
      <c r="H6759"/>
      <c r="I6759"/>
      <c r="J6759"/>
      <c r="K6759"/>
      <c r="L6759"/>
      <c r="M6759"/>
      <c r="N6759"/>
      <c r="O6759"/>
      <c r="P6759"/>
      <c r="Q6759"/>
      <c r="R6759"/>
      <c r="S6759"/>
      <c r="T6759"/>
      <c r="U6759"/>
      <c r="V6759"/>
      <c r="W6759"/>
      <c r="X6759"/>
      <c r="Y6759"/>
      <c r="Z6759"/>
      <c r="AA6759"/>
      <c r="AB6759"/>
      <c r="AC6759"/>
      <c r="AD6759"/>
      <c r="AE6759"/>
      <c r="AF6759"/>
      <c r="AG6759"/>
      <c r="AH6759"/>
      <c r="AI6759"/>
      <c r="AJ6759"/>
      <c r="AK6759"/>
      <c r="AL6759"/>
      <c r="AM6759"/>
      <c r="AN6759"/>
      <c r="AO6759"/>
      <c r="AP6759"/>
      <c r="AQ6759"/>
      <c r="AR6759"/>
      <c r="AS6759"/>
      <c r="AT6759"/>
      <c r="AU6759"/>
    </row>
    <row r="6760" spans="1:47">
      <c r="A6760"/>
      <c r="B6760"/>
      <c r="C6760"/>
      <c r="D6760"/>
      <c r="E6760"/>
      <c r="F6760"/>
      <c r="G6760"/>
      <c r="H6760"/>
      <c r="I6760"/>
      <c r="J6760"/>
      <c r="K6760"/>
      <c r="L6760"/>
      <c r="M6760"/>
      <c r="N6760"/>
      <c r="O6760"/>
      <c r="P6760"/>
      <c r="Q6760"/>
      <c r="R6760"/>
      <c r="S6760"/>
      <c r="T6760"/>
      <c r="U6760"/>
      <c r="V6760"/>
      <c r="W6760"/>
      <c r="X6760"/>
      <c r="Y6760"/>
      <c r="Z6760"/>
      <c r="AA6760"/>
      <c r="AB6760"/>
      <c r="AC6760"/>
      <c r="AD6760"/>
      <c r="AE6760"/>
      <c r="AF6760"/>
      <c r="AG6760"/>
      <c r="AH6760"/>
      <c r="AI6760"/>
      <c r="AJ6760"/>
      <c r="AK6760"/>
      <c r="AL6760"/>
      <c r="AM6760"/>
      <c r="AN6760"/>
      <c r="AO6760"/>
      <c r="AP6760"/>
      <c r="AQ6760"/>
      <c r="AR6760"/>
      <c r="AS6760"/>
      <c r="AT6760"/>
      <c r="AU6760"/>
    </row>
    <row r="6761" spans="1:47">
      <c r="A6761"/>
      <c r="B6761"/>
      <c r="C6761"/>
      <c r="D6761"/>
      <c r="E6761"/>
      <c r="F6761"/>
      <c r="G6761"/>
      <c r="H6761"/>
      <c r="I6761"/>
      <c r="J6761"/>
      <c r="K6761"/>
      <c r="L6761"/>
      <c r="M6761"/>
      <c r="N6761"/>
      <c r="O6761"/>
      <c r="P6761"/>
      <c r="Q6761"/>
      <c r="R6761"/>
      <c r="S6761"/>
      <c r="T6761"/>
      <c r="U6761"/>
      <c r="V6761"/>
      <c r="W6761"/>
      <c r="X6761"/>
      <c r="Y6761"/>
      <c r="Z6761"/>
      <c r="AA6761"/>
      <c r="AB6761"/>
      <c r="AC6761"/>
      <c r="AD6761"/>
      <c r="AE6761"/>
      <c r="AF6761"/>
      <c r="AG6761"/>
      <c r="AH6761"/>
      <c r="AI6761"/>
      <c r="AJ6761"/>
      <c r="AK6761"/>
      <c r="AL6761"/>
      <c r="AM6761"/>
      <c r="AN6761"/>
      <c r="AO6761"/>
      <c r="AP6761"/>
      <c r="AQ6761"/>
      <c r="AR6761"/>
      <c r="AS6761"/>
      <c r="AT6761"/>
      <c r="AU6761"/>
    </row>
    <row r="6762" spans="1:47">
      <c r="A6762"/>
      <c r="B6762"/>
      <c r="C6762"/>
      <c r="D6762"/>
      <c r="E6762"/>
      <c r="F6762"/>
      <c r="G6762"/>
      <c r="H6762"/>
      <c r="I6762"/>
      <c r="J6762"/>
      <c r="K6762"/>
      <c r="L6762"/>
      <c r="M6762"/>
      <c r="N6762"/>
      <c r="O6762"/>
      <c r="P6762"/>
      <c r="Q6762"/>
      <c r="R6762"/>
      <c r="S6762"/>
      <c r="T6762"/>
      <c r="U6762"/>
      <c r="V6762"/>
      <c r="W6762"/>
      <c r="X6762"/>
      <c r="Y6762"/>
      <c r="Z6762"/>
      <c r="AA6762"/>
      <c r="AB6762"/>
      <c r="AC6762"/>
      <c r="AD6762"/>
      <c r="AE6762"/>
      <c r="AF6762"/>
      <c r="AG6762"/>
      <c r="AH6762"/>
      <c r="AI6762"/>
      <c r="AJ6762"/>
      <c r="AK6762"/>
      <c r="AL6762"/>
      <c r="AM6762"/>
      <c r="AN6762"/>
      <c r="AO6762"/>
      <c r="AP6762"/>
      <c r="AQ6762"/>
      <c r="AR6762"/>
      <c r="AS6762"/>
      <c r="AT6762"/>
      <c r="AU6762"/>
    </row>
    <row r="6763" spans="1:47">
      <c r="A6763"/>
      <c r="B6763"/>
      <c r="C6763"/>
      <c r="D6763"/>
      <c r="E6763"/>
      <c r="F6763"/>
      <c r="G6763"/>
      <c r="H6763"/>
      <c r="I6763"/>
      <c r="J6763"/>
      <c r="K6763"/>
      <c r="L6763"/>
      <c r="M6763"/>
      <c r="N6763"/>
      <c r="O6763"/>
      <c r="P6763"/>
      <c r="Q6763"/>
      <c r="R6763"/>
      <c r="S6763"/>
      <c r="T6763"/>
      <c r="U6763"/>
      <c r="V6763"/>
      <c r="W6763"/>
      <c r="X6763"/>
      <c r="Y6763"/>
      <c r="Z6763"/>
      <c r="AA6763"/>
      <c r="AB6763"/>
      <c r="AC6763"/>
      <c r="AD6763"/>
      <c r="AE6763"/>
      <c r="AF6763"/>
      <c r="AG6763"/>
      <c r="AH6763"/>
      <c r="AI6763"/>
      <c r="AJ6763"/>
      <c r="AK6763"/>
      <c r="AL6763"/>
      <c r="AM6763"/>
      <c r="AN6763"/>
      <c r="AO6763"/>
      <c r="AP6763"/>
      <c r="AQ6763"/>
      <c r="AR6763"/>
      <c r="AS6763"/>
      <c r="AT6763"/>
      <c r="AU6763"/>
    </row>
    <row r="6764" spans="1:47">
      <c r="A6764"/>
      <c r="B6764"/>
      <c r="C6764"/>
      <c r="D6764"/>
      <c r="E6764"/>
      <c r="F6764"/>
      <c r="G6764"/>
      <c r="H6764"/>
      <c r="I6764"/>
      <c r="J6764"/>
      <c r="K6764"/>
      <c r="L6764"/>
      <c r="M6764"/>
      <c r="N6764"/>
      <c r="O6764"/>
      <c r="P6764"/>
      <c r="Q6764"/>
      <c r="R6764"/>
      <c r="S6764"/>
      <c r="T6764"/>
      <c r="U6764"/>
      <c r="V6764"/>
      <c r="W6764"/>
      <c r="X6764"/>
      <c r="Y6764"/>
      <c r="Z6764"/>
      <c r="AA6764"/>
      <c r="AB6764"/>
      <c r="AC6764"/>
      <c r="AD6764"/>
      <c r="AE6764"/>
      <c r="AF6764"/>
      <c r="AG6764"/>
      <c r="AH6764"/>
      <c r="AI6764"/>
      <c r="AJ6764"/>
      <c r="AK6764"/>
      <c r="AL6764"/>
      <c r="AM6764"/>
      <c r="AN6764"/>
      <c r="AO6764"/>
      <c r="AP6764"/>
      <c r="AQ6764"/>
      <c r="AR6764"/>
      <c r="AS6764"/>
      <c r="AT6764"/>
      <c r="AU6764"/>
    </row>
    <row r="6765" spans="1:47">
      <c r="A6765"/>
      <c r="B6765"/>
      <c r="C6765"/>
      <c r="D6765"/>
      <c r="E6765"/>
      <c r="F6765"/>
      <c r="G6765"/>
      <c r="H6765"/>
      <c r="I6765"/>
      <c r="J6765"/>
      <c r="K6765"/>
      <c r="L6765"/>
      <c r="M6765"/>
      <c r="N6765"/>
      <c r="O6765"/>
      <c r="P6765"/>
      <c r="Q6765"/>
      <c r="R6765"/>
      <c r="S6765"/>
      <c r="T6765"/>
      <c r="U6765"/>
      <c r="V6765"/>
      <c r="W6765"/>
      <c r="X6765"/>
      <c r="Y6765"/>
      <c r="Z6765"/>
      <c r="AA6765"/>
      <c r="AB6765"/>
      <c r="AC6765"/>
      <c r="AD6765"/>
      <c r="AE6765"/>
      <c r="AF6765"/>
      <c r="AG6765"/>
      <c r="AH6765"/>
      <c r="AI6765"/>
      <c r="AJ6765"/>
      <c r="AK6765"/>
      <c r="AL6765"/>
      <c r="AM6765"/>
      <c r="AN6765"/>
      <c r="AO6765"/>
      <c r="AP6765"/>
      <c r="AQ6765"/>
      <c r="AR6765"/>
      <c r="AS6765"/>
      <c r="AT6765"/>
      <c r="AU6765"/>
    </row>
    <row r="6766" spans="1:47">
      <c r="A6766"/>
      <c r="B6766"/>
      <c r="C6766"/>
      <c r="D6766"/>
      <c r="E6766"/>
      <c r="F6766"/>
      <c r="G6766"/>
      <c r="H6766"/>
      <c r="I6766"/>
      <c r="J6766"/>
      <c r="K6766"/>
      <c r="L6766"/>
      <c r="M6766"/>
      <c r="N6766"/>
      <c r="O6766"/>
      <c r="P6766"/>
      <c r="Q6766"/>
      <c r="R6766"/>
      <c r="S6766"/>
      <c r="T6766"/>
      <c r="U6766"/>
      <c r="V6766"/>
      <c r="W6766"/>
      <c r="X6766"/>
      <c r="Y6766"/>
      <c r="Z6766"/>
      <c r="AA6766"/>
      <c r="AB6766"/>
      <c r="AC6766"/>
      <c r="AD6766"/>
      <c r="AE6766"/>
      <c r="AF6766"/>
      <c r="AG6766"/>
      <c r="AH6766"/>
      <c r="AI6766"/>
      <c r="AJ6766"/>
      <c r="AK6766"/>
      <c r="AL6766"/>
      <c r="AM6766"/>
      <c r="AN6766"/>
      <c r="AO6766"/>
      <c r="AP6766"/>
      <c r="AQ6766"/>
      <c r="AR6766"/>
      <c r="AS6766"/>
      <c r="AT6766"/>
      <c r="AU6766"/>
    </row>
    <row r="6767" spans="1:47">
      <c r="A6767"/>
      <c r="B6767"/>
      <c r="C6767"/>
      <c r="D6767"/>
      <c r="E6767"/>
      <c r="F6767"/>
      <c r="G6767"/>
      <c r="H6767"/>
      <c r="I6767"/>
      <c r="J6767"/>
      <c r="K6767"/>
      <c r="L6767"/>
      <c r="M6767"/>
      <c r="N6767"/>
      <c r="O6767"/>
      <c r="P6767"/>
      <c r="Q6767"/>
      <c r="R6767"/>
      <c r="S6767"/>
      <c r="T6767"/>
      <c r="U6767"/>
      <c r="V6767"/>
      <c r="W6767"/>
      <c r="X6767"/>
      <c r="Y6767"/>
      <c r="Z6767"/>
      <c r="AA6767"/>
      <c r="AB6767"/>
      <c r="AC6767"/>
      <c r="AD6767"/>
      <c r="AE6767"/>
      <c r="AF6767"/>
      <c r="AG6767"/>
      <c r="AH6767"/>
      <c r="AI6767"/>
      <c r="AJ6767"/>
      <c r="AK6767"/>
      <c r="AL6767"/>
      <c r="AM6767"/>
      <c r="AN6767"/>
      <c r="AO6767"/>
      <c r="AP6767"/>
      <c r="AQ6767"/>
      <c r="AR6767"/>
      <c r="AS6767"/>
      <c r="AT6767"/>
      <c r="AU6767"/>
    </row>
    <row r="6768" spans="1:47">
      <c r="A6768"/>
      <c r="B6768"/>
      <c r="C6768"/>
      <c r="D6768"/>
      <c r="E6768"/>
      <c r="F6768"/>
      <c r="G6768"/>
      <c r="H6768"/>
      <c r="I6768"/>
      <c r="J6768"/>
      <c r="K6768"/>
      <c r="L6768"/>
      <c r="M6768"/>
      <c r="N6768"/>
      <c r="O6768"/>
      <c r="P6768"/>
      <c r="Q6768"/>
      <c r="R6768"/>
      <c r="S6768"/>
      <c r="T6768"/>
      <c r="U6768"/>
      <c r="V6768"/>
      <c r="W6768"/>
      <c r="X6768"/>
      <c r="Y6768"/>
      <c r="Z6768"/>
      <c r="AA6768"/>
      <c r="AB6768"/>
      <c r="AC6768"/>
      <c r="AD6768"/>
      <c r="AE6768"/>
      <c r="AF6768"/>
      <c r="AG6768"/>
      <c r="AH6768"/>
      <c r="AI6768"/>
      <c r="AJ6768"/>
      <c r="AK6768"/>
      <c r="AL6768"/>
      <c r="AM6768"/>
      <c r="AN6768"/>
      <c r="AO6768"/>
      <c r="AP6768"/>
      <c r="AQ6768"/>
      <c r="AR6768"/>
      <c r="AS6768"/>
      <c r="AT6768"/>
      <c r="AU6768"/>
    </row>
    <row r="6769" spans="1:47">
      <c r="A6769"/>
      <c r="B6769"/>
      <c r="C6769"/>
      <c r="D6769"/>
      <c r="E6769"/>
      <c r="F6769"/>
      <c r="G6769"/>
      <c r="H6769"/>
      <c r="I6769"/>
      <c r="J6769"/>
      <c r="K6769"/>
      <c r="L6769"/>
      <c r="M6769"/>
      <c r="N6769"/>
      <c r="O6769"/>
      <c r="P6769"/>
      <c r="Q6769"/>
      <c r="R6769"/>
      <c r="S6769"/>
      <c r="T6769"/>
      <c r="U6769"/>
      <c r="V6769"/>
      <c r="W6769"/>
      <c r="X6769"/>
      <c r="Y6769"/>
      <c r="Z6769"/>
      <c r="AA6769"/>
      <c r="AB6769"/>
      <c r="AC6769"/>
      <c r="AD6769"/>
      <c r="AE6769"/>
      <c r="AF6769"/>
      <c r="AG6769"/>
      <c r="AH6769"/>
      <c r="AI6769"/>
      <c r="AJ6769"/>
      <c r="AK6769"/>
      <c r="AL6769"/>
      <c r="AM6769"/>
      <c r="AN6769"/>
      <c r="AO6769"/>
      <c r="AP6769"/>
      <c r="AQ6769"/>
      <c r="AR6769"/>
      <c r="AS6769"/>
      <c r="AT6769"/>
      <c r="AU6769"/>
    </row>
    <row r="6770" spans="1:47">
      <c r="A6770"/>
      <c r="B6770"/>
      <c r="C6770"/>
      <c r="D6770"/>
      <c r="E6770"/>
      <c r="F6770"/>
      <c r="G6770"/>
      <c r="H6770"/>
      <c r="I6770"/>
      <c r="J6770"/>
      <c r="K6770"/>
      <c r="L6770"/>
      <c r="M6770"/>
      <c r="N6770"/>
      <c r="O6770"/>
      <c r="P6770"/>
      <c r="Q6770"/>
      <c r="R6770"/>
      <c r="S6770"/>
      <c r="T6770"/>
      <c r="U6770"/>
      <c r="V6770"/>
      <c r="W6770"/>
      <c r="X6770"/>
      <c r="Y6770"/>
      <c r="Z6770"/>
      <c r="AA6770"/>
      <c r="AB6770"/>
      <c r="AC6770"/>
      <c r="AD6770"/>
      <c r="AE6770"/>
      <c r="AF6770"/>
      <c r="AG6770"/>
      <c r="AH6770"/>
      <c r="AI6770"/>
      <c r="AJ6770"/>
      <c r="AK6770"/>
      <c r="AL6770"/>
      <c r="AM6770"/>
      <c r="AN6770"/>
      <c r="AO6770"/>
      <c r="AP6770"/>
      <c r="AQ6770"/>
      <c r="AR6770"/>
      <c r="AS6770"/>
      <c r="AT6770"/>
      <c r="AU6770"/>
    </row>
    <row r="6771" spans="1:47">
      <c r="A6771"/>
      <c r="B6771"/>
      <c r="C6771"/>
      <c r="D6771"/>
      <c r="E6771"/>
      <c r="F6771"/>
      <c r="G6771"/>
      <c r="H6771"/>
      <c r="I6771"/>
      <c r="J6771"/>
      <c r="K6771"/>
      <c r="L6771"/>
      <c r="M6771"/>
      <c r="N6771"/>
      <c r="O6771"/>
      <c r="P6771"/>
      <c r="Q6771"/>
      <c r="R6771"/>
      <c r="S6771"/>
      <c r="T6771"/>
      <c r="U6771"/>
      <c r="V6771"/>
      <c r="W6771"/>
      <c r="X6771"/>
      <c r="Y6771"/>
      <c r="Z6771"/>
      <c r="AA6771"/>
      <c r="AB6771"/>
      <c r="AC6771"/>
      <c r="AD6771"/>
      <c r="AE6771"/>
      <c r="AF6771"/>
      <c r="AG6771"/>
      <c r="AH6771"/>
      <c r="AI6771"/>
      <c r="AJ6771"/>
      <c r="AK6771"/>
      <c r="AL6771"/>
      <c r="AM6771"/>
      <c r="AN6771"/>
      <c r="AO6771"/>
      <c r="AP6771"/>
      <c r="AQ6771"/>
      <c r="AR6771"/>
      <c r="AS6771"/>
      <c r="AT6771"/>
      <c r="AU6771"/>
    </row>
    <row r="6772" spans="1:47">
      <c r="A6772"/>
      <c r="B6772"/>
      <c r="C6772"/>
      <c r="D6772"/>
      <c r="E6772"/>
      <c r="F6772"/>
      <c r="G6772"/>
      <c r="H6772"/>
      <c r="I6772"/>
      <c r="J6772"/>
      <c r="K6772"/>
      <c r="L6772"/>
      <c r="M6772"/>
      <c r="N6772"/>
      <c r="O6772"/>
      <c r="P6772"/>
      <c r="Q6772"/>
      <c r="R6772"/>
      <c r="S6772"/>
      <c r="T6772"/>
      <c r="U6772"/>
      <c r="V6772"/>
      <c r="W6772"/>
      <c r="X6772"/>
      <c r="Y6772"/>
      <c r="Z6772"/>
      <c r="AA6772"/>
      <c r="AB6772"/>
      <c r="AC6772"/>
      <c r="AD6772"/>
      <c r="AE6772"/>
      <c r="AF6772"/>
      <c r="AG6772"/>
      <c r="AH6772"/>
      <c r="AI6772"/>
      <c r="AJ6772"/>
      <c r="AK6772"/>
      <c r="AL6772"/>
      <c r="AM6772"/>
      <c r="AN6772"/>
      <c r="AO6772"/>
      <c r="AP6772"/>
      <c r="AQ6772"/>
      <c r="AR6772"/>
      <c r="AS6772"/>
      <c r="AT6772"/>
      <c r="AU6772"/>
    </row>
    <row r="6773" spans="1:47">
      <c r="A6773"/>
      <c r="B6773"/>
      <c r="C6773"/>
      <c r="D6773"/>
      <c r="E6773"/>
      <c r="F6773"/>
      <c r="G6773"/>
      <c r="H6773"/>
      <c r="I6773"/>
      <c r="J6773"/>
      <c r="K6773"/>
      <c r="L6773"/>
      <c r="M6773"/>
      <c r="N6773"/>
      <c r="O6773"/>
      <c r="P6773"/>
      <c r="Q6773"/>
      <c r="R6773"/>
      <c r="S6773"/>
      <c r="T6773"/>
      <c r="U6773"/>
      <c r="V6773"/>
      <c r="W6773"/>
      <c r="X6773"/>
      <c r="Y6773"/>
      <c r="Z6773"/>
      <c r="AA6773"/>
      <c r="AB6773"/>
      <c r="AC6773"/>
      <c r="AD6773"/>
      <c r="AE6773"/>
      <c r="AF6773"/>
      <c r="AG6773"/>
      <c r="AH6773"/>
      <c r="AI6773"/>
      <c r="AJ6773"/>
      <c r="AK6773"/>
      <c r="AL6773"/>
      <c r="AM6773"/>
      <c r="AN6773"/>
      <c r="AO6773"/>
      <c r="AP6773"/>
      <c r="AQ6773"/>
      <c r="AR6773"/>
      <c r="AS6773"/>
      <c r="AT6773"/>
      <c r="AU6773"/>
    </row>
    <row r="6774" spans="1:47">
      <c r="A6774"/>
      <c r="B6774"/>
      <c r="C6774"/>
      <c r="D6774"/>
      <c r="E6774"/>
      <c r="F6774"/>
      <c r="G6774"/>
      <c r="H6774"/>
      <c r="I6774"/>
      <c r="J6774"/>
      <c r="K6774"/>
      <c r="L6774"/>
      <c r="M6774"/>
      <c r="N6774"/>
      <c r="O6774"/>
      <c r="P6774"/>
      <c r="Q6774"/>
      <c r="R6774"/>
      <c r="S6774"/>
      <c r="T6774"/>
      <c r="U6774"/>
      <c r="V6774"/>
      <c r="W6774"/>
      <c r="X6774"/>
      <c r="Y6774"/>
      <c r="Z6774"/>
      <c r="AA6774"/>
      <c r="AB6774"/>
      <c r="AC6774"/>
      <c r="AD6774"/>
      <c r="AE6774"/>
      <c r="AF6774"/>
      <c r="AG6774"/>
      <c r="AH6774"/>
      <c r="AI6774"/>
      <c r="AJ6774"/>
      <c r="AK6774"/>
      <c r="AL6774"/>
      <c r="AM6774"/>
      <c r="AN6774"/>
      <c r="AO6774"/>
      <c r="AP6774"/>
      <c r="AQ6774"/>
      <c r="AR6774"/>
      <c r="AS6774"/>
      <c r="AT6774"/>
      <c r="AU6774"/>
    </row>
    <row r="6775" spans="1:47">
      <c r="A6775"/>
      <c r="B6775"/>
      <c r="C6775"/>
      <c r="D6775"/>
      <c r="E6775"/>
      <c r="F6775"/>
      <c r="G6775"/>
      <c r="H6775"/>
      <c r="I6775"/>
      <c r="J6775"/>
      <c r="K6775"/>
      <c r="L6775"/>
      <c r="M6775"/>
      <c r="N6775"/>
      <c r="O6775"/>
      <c r="P6775"/>
      <c r="Q6775"/>
      <c r="R6775"/>
      <c r="S6775"/>
      <c r="T6775"/>
      <c r="U6775"/>
      <c r="V6775"/>
      <c r="W6775"/>
      <c r="X6775"/>
      <c r="Y6775"/>
      <c r="Z6775"/>
      <c r="AA6775"/>
      <c r="AB6775"/>
      <c r="AC6775"/>
      <c r="AD6775"/>
      <c r="AE6775"/>
      <c r="AF6775"/>
      <c r="AG6775"/>
      <c r="AH6775"/>
      <c r="AI6775"/>
      <c r="AJ6775"/>
      <c r="AK6775"/>
      <c r="AL6775"/>
      <c r="AM6775"/>
      <c r="AN6775"/>
      <c r="AO6775"/>
      <c r="AP6775"/>
      <c r="AQ6775"/>
      <c r="AR6775"/>
      <c r="AS6775"/>
      <c r="AT6775"/>
      <c r="AU6775"/>
    </row>
    <row r="6776" spans="1:47">
      <c r="A6776"/>
      <c r="B6776"/>
      <c r="C6776"/>
      <c r="D6776"/>
      <c r="E6776"/>
      <c r="F6776"/>
      <c r="G6776"/>
      <c r="H6776"/>
      <c r="I6776"/>
      <c r="J6776"/>
      <c r="K6776"/>
      <c r="L6776"/>
      <c r="M6776"/>
      <c r="N6776"/>
      <c r="O6776"/>
      <c r="P6776"/>
      <c r="Q6776"/>
      <c r="R6776"/>
      <c r="S6776"/>
      <c r="T6776"/>
      <c r="U6776"/>
      <c r="V6776"/>
      <c r="W6776"/>
      <c r="X6776"/>
      <c r="Y6776"/>
      <c r="Z6776"/>
      <c r="AA6776"/>
      <c r="AB6776"/>
      <c r="AC6776"/>
      <c r="AD6776"/>
      <c r="AE6776"/>
      <c r="AF6776"/>
      <c r="AG6776"/>
      <c r="AH6776"/>
      <c r="AI6776"/>
      <c r="AJ6776"/>
      <c r="AK6776"/>
      <c r="AL6776"/>
      <c r="AM6776"/>
      <c r="AN6776"/>
      <c r="AO6776"/>
      <c r="AP6776"/>
      <c r="AQ6776"/>
      <c r="AR6776"/>
      <c r="AS6776"/>
      <c r="AT6776"/>
      <c r="AU6776"/>
    </row>
    <row r="6777" spans="1:47">
      <c r="A6777"/>
      <c r="B6777"/>
      <c r="C6777"/>
      <c r="D6777"/>
      <c r="E6777"/>
      <c r="F6777"/>
      <c r="G6777"/>
      <c r="H6777"/>
      <c r="I6777"/>
      <c r="J6777"/>
      <c r="K6777"/>
      <c r="L6777"/>
      <c r="M6777"/>
      <c r="N6777"/>
      <c r="O6777"/>
      <c r="P6777"/>
      <c r="Q6777"/>
      <c r="R6777"/>
      <c r="S6777"/>
      <c r="T6777"/>
      <c r="U6777"/>
      <c r="V6777"/>
      <c r="W6777"/>
      <c r="X6777"/>
      <c r="Y6777"/>
      <c r="Z6777"/>
      <c r="AA6777"/>
      <c r="AB6777"/>
      <c r="AC6777"/>
      <c r="AD6777"/>
      <c r="AE6777"/>
      <c r="AF6777"/>
      <c r="AG6777"/>
      <c r="AH6777"/>
      <c r="AI6777"/>
      <c r="AJ6777"/>
      <c r="AK6777"/>
      <c r="AL6777"/>
      <c r="AM6777"/>
      <c r="AN6777"/>
      <c r="AO6777"/>
      <c r="AP6777"/>
      <c r="AQ6777"/>
      <c r="AR6777"/>
      <c r="AS6777"/>
      <c r="AT6777"/>
      <c r="AU6777"/>
    </row>
    <row r="6778" spans="1:47">
      <c r="A6778"/>
      <c r="B6778"/>
      <c r="C6778"/>
      <c r="D6778"/>
      <c r="E6778"/>
      <c r="F6778"/>
      <c r="G6778"/>
      <c r="H6778"/>
      <c r="I6778"/>
      <c r="J6778"/>
      <c r="K6778"/>
      <c r="L6778"/>
      <c r="M6778"/>
      <c r="N6778"/>
      <c r="O6778"/>
      <c r="P6778"/>
      <c r="Q6778"/>
      <c r="R6778"/>
      <c r="S6778"/>
      <c r="T6778"/>
      <c r="U6778"/>
      <c r="V6778"/>
      <c r="W6778"/>
      <c r="X6778"/>
      <c r="Y6778"/>
      <c r="Z6778"/>
      <c r="AA6778"/>
      <c r="AB6778"/>
      <c r="AC6778"/>
      <c r="AD6778"/>
      <c r="AE6778"/>
      <c r="AF6778"/>
      <c r="AG6778"/>
      <c r="AH6778"/>
      <c r="AI6778"/>
      <c r="AJ6778"/>
      <c r="AK6778"/>
      <c r="AL6778"/>
      <c r="AM6778"/>
      <c r="AN6778"/>
      <c r="AO6778"/>
      <c r="AP6778"/>
      <c r="AQ6778"/>
      <c r="AR6778"/>
      <c r="AS6778"/>
      <c r="AT6778"/>
      <c r="AU6778"/>
    </row>
    <row r="6779" spans="1:47">
      <c r="A6779"/>
      <c r="B6779"/>
      <c r="C6779"/>
      <c r="D6779"/>
      <c r="E6779"/>
      <c r="F6779"/>
      <c r="G6779"/>
      <c r="H6779"/>
      <c r="I6779"/>
      <c r="J6779"/>
      <c r="K6779"/>
      <c r="L6779"/>
      <c r="M6779"/>
      <c r="N6779"/>
      <c r="O6779"/>
      <c r="P6779"/>
      <c r="Q6779"/>
      <c r="R6779"/>
      <c r="S6779"/>
      <c r="T6779"/>
      <c r="U6779"/>
      <c r="V6779"/>
      <c r="W6779"/>
      <c r="X6779"/>
      <c r="Y6779"/>
      <c r="Z6779"/>
      <c r="AA6779"/>
      <c r="AB6779"/>
      <c r="AC6779"/>
      <c r="AD6779"/>
      <c r="AE6779"/>
      <c r="AF6779"/>
      <c r="AG6779"/>
      <c r="AH6779"/>
      <c r="AI6779"/>
      <c r="AJ6779"/>
      <c r="AK6779"/>
      <c r="AL6779"/>
      <c r="AM6779"/>
      <c r="AN6779"/>
      <c r="AO6779"/>
      <c r="AP6779"/>
      <c r="AQ6779"/>
      <c r="AR6779"/>
      <c r="AS6779"/>
      <c r="AT6779"/>
      <c r="AU6779"/>
    </row>
    <row r="6780" spans="1:47">
      <c r="A6780"/>
      <c r="B6780"/>
      <c r="C6780"/>
      <c r="D6780"/>
      <c r="E6780"/>
      <c r="F6780"/>
      <c r="G6780"/>
      <c r="H6780"/>
      <c r="I6780"/>
      <c r="J6780"/>
      <c r="K6780"/>
      <c r="L6780"/>
      <c r="M6780"/>
      <c r="N6780"/>
      <c r="O6780"/>
      <c r="P6780"/>
      <c r="Q6780"/>
      <c r="R6780"/>
      <c r="S6780"/>
      <c r="T6780"/>
      <c r="U6780"/>
      <c r="V6780"/>
      <c r="W6780"/>
      <c r="X6780"/>
      <c r="Y6780"/>
      <c r="Z6780"/>
      <c r="AA6780"/>
      <c r="AB6780"/>
      <c r="AC6780"/>
      <c r="AD6780"/>
      <c r="AE6780"/>
      <c r="AF6780"/>
      <c r="AG6780"/>
      <c r="AH6780"/>
      <c r="AI6780"/>
      <c r="AJ6780"/>
      <c r="AK6780"/>
      <c r="AL6780"/>
      <c r="AM6780"/>
      <c r="AN6780"/>
      <c r="AO6780"/>
      <c r="AP6780"/>
      <c r="AQ6780"/>
      <c r="AR6780"/>
      <c r="AS6780"/>
      <c r="AT6780"/>
      <c r="AU6780"/>
    </row>
    <row r="6781" spans="1:47">
      <c r="A6781"/>
      <c r="B6781"/>
      <c r="C6781"/>
      <c r="D6781"/>
      <c r="E6781"/>
      <c r="F6781"/>
      <c r="G6781"/>
      <c r="H6781"/>
      <c r="I6781"/>
      <c r="J6781"/>
      <c r="K6781"/>
      <c r="L6781"/>
      <c r="M6781"/>
      <c r="N6781"/>
      <c r="O6781"/>
      <c r="P6781"/>
      <c r="Q6781"/>
      <c r="R6781"/>
      <c r="S6781"/>
      <c r="T6781"/>
      <c r="U6781"/>
      <c r="V6781"/>
      <c r="W6781"/>
      <c r="X6781"/>
      <c r="Y6781"/>
      <c r="Z6781"/>
      <c r="AA6781"/>
      <c r="AB6781"/>
      <c r="AC6781"/>
      <c r="AD6781"/>
      <c r="AE6781"/>
      <c r="AF6781"/>
      <c r="AG6781"/>
      <c r="AH6781"/>
      <c r="AI6781"/>
      <c r="AJ6781"/>
      <c r="AK6781"/>
      <c r="AL6781"/>
      <c r="AM6781"/>
      <c r="AN6781"/>
      <c r="AO6781"/>
      <c r="AP6781"/>
      <c r="AQ6781"/>
      <c r="AR6781"/>
      <c r="AS6781"/>
      <c r="AT6781"/>
      <c r="AU6781"/>
    </row>
    <row r="6782" spans="1:47">
      <c r="A6782"/>
      <c r="B6782"/>
      <c r="C6782"/>
      <c r="D6782"/>
      <c r="E6782"/>
      <c r="F6782"/>
      <c r="G6782"/>
      <c r="H6782"/>
      <c r="I6782"/>
      <c r="J6782"/>
      <c r="K6782"/>
      <c r="L6782"/>
      <c r="M6782"/>
      <c r="N6782"/>
      <c r="O6782"/>
      <c r="P6782"/>
      <c r="Q6782"/>
      <c r="R6782"/>
      <c r="S6782"/>
      <c r="T6782"/>
      <c r="U6782"/>
      <c r="V6782"/>
      <c r="W6782"/>
      <c r="X6782"/>
      <c r="Y6782"/>
      <c r="Z6782"/>
      <c r="AA6782"/>
      <c r="AB6782"/>
      <c r="AC6782"/>
      <c r="AD6782"/>
      <c r="AE6782"/>
      <c r="AF6782"/>
      <c r="AG6782"/>
      <c r="AH6782"/>
      <c r="AI6782"/>
      <c r="AJ6782"/>
      <c r="AK6782"/>
      <c r="AL6782"/>
      <c r="AM6782"/>
      <c r="AN6782"/>
      <c r="AO6782"/>
      <c r="AP6782"/>
      <c r="AQ6782"/>
      <c r="AR6782"/>
      <c r="AS6782"/>
      <c r="AT6782"/>
      <c r="AU6782"/>
    </row>
    <row r="6783" spans="1:47">
      <c r="A6783"/>
      <c r="B6783"/>
      <c r="C6783"/>
      <c r="D6783"/>
      <c r="E6783"/>
      <c r="F6783"/>
      <c r="G6783"/>
      <c r="H6783"/>
      <c r="I6783"/>
      <c r="J6783"/>
      <c r="K6783"/>
      <c r="L6783"/>
      <c r="M6783"/>
      <c r="N6783"/>
      <c r="O6783"/>
      <c r="P6783"/>
      <c r="Q6783"/>
      <c r="R6783"/>
      <c r="S6783"/>
      <c r="T6783"/>
      <c r="U6783"/>
      <c r="V6783"/>
      <c r="W6783"/>
      <c r="X6783"/>
      <c r="Y6783"/>
      <c r="Z6783"/>
      <c r="AA6783"/>
      <c r="AB6783"/>
      <c r="AC6783"/>
      <c r="AD6783"/>
      <c r="AE6783"/>
      <c r="AF6783"/>
      <c r="AG6783"/>
      <c r="AH6783"/>
      <c r="AI6783"/>
      <c r="AJ6783"/>
      <c r="AK6783"/>
      <c r="AL6783"/>
      <c r="AM6783"/>
      <c r="AN6783"/>
      <c r="AO6783"/>
      <c r="AP6783"/>
      <c r="AQ6783"/>
      <c r="AR6783"/>
      <c r="AS6783"/>
      <c r="AT6783"/>
      <c r="AU6783"/>
    </row>
    <row r="6784" spans="1:47">
      <c r="A6784"/>
      <c r="B6784"/>
      <c r="C6784"/>
      <c r="D6784"/>
      <c r="E6784"/>
      <c r="F6784"/>
      <c r="G6784"/>
      <c r="H6784"/>
      <c r="I6784"/>
      <c r="J6784"/>
      <c r="K6784"/>
      <c r="L6784"/>
      <c r="M6784"/>
      <c r="N6784"/>
      <c r="O6784"/>
      <c r="P6784"/>
      <c r="Q6784"/>
      <c r="R6784"/>
      <c r="S6784"/>
      <c r="T6784"/>
      <c r="U6784"/>
      <c r="V6784"/>
      <c r="W6784"/>
      <c r="X6784"/>
      <c r="Y6784"/>
      <c r="Z6784"/>
      <c r="AA6784"/>
      <c r="AB6784"/>
      <c r="AC6784"/>
      <c r="AD6784"/>
      <c r="AE6784"/>
      <c r="AF6784"/>
      <c r="AG6784"/>
      <c r="AH6784"/>
      <c r="AI6784"/>
      <c r="AJ6784"/>
      <c r="AK6784"/>
      <c r="AL6784"/>
      <c r="AM6784"/>
      <c r="AN6784"/>
      <c r="AO6784"/>
      <c r="AP6784"/>
      <c r="AQ6784"/>
      <c r="AR6784"/>
      <c r="AS6784"/>
      <c r="AT6784"/>
      <c r="AU6784"/>
    </row>
    <row r="6785" spans="1:47">
      <c r="A6785"/>
      <c r="B6785"/>
      <c r="C6785"/>
      <c r="D6785"/>
      <c r="E6785"/>
      <c r="F6785"/>
      <c r="G6785"/>
      <c r="H6785"/>
      <c r="I6785"/>
      <c r="J6785"/>
      <c r="K6785"/>
      <c r="L6785"/>
      <c r="M6785"/>
      <c r="N6785"/>
      <c r="O6785"/>
      <c r="P6785"/>
      <c r="Q6785"/>
      <c r="R6785"/>
      <c r="S6785"/>
      <c r="T6785"/>
      <c r="U6785"/>
      <c r="V6785"/>
      <c r="W6785"/>
      <c r="X6785"/>
      <c r="Y6785"/>
      <c r="Z6785"/>
      <c r="AA6785"/>
      <c r="AB6785"/>
      <c r="AC6785"/>
      <c r="AD6785"/>
      <c r="AE6785"/>
      <c r="AF6785"/>
      <c r="AG6785"/>
      <c r="AH6785"/>
      <c r="AI6785"/>
      <c r="AJ6785"/>
      <c r="AK6785"/>
      <c r="AL6785"/>
      <c r="AM6785"/>
      <c r="AN6785"/>
      <c r="AO6785"/>
      <c r="AP6785"/>
      <c r="AQ6785"/>
      <c r="AR6785"/>
      <c r="AS6785"/>
      <c r="AT6785"/>
      <c r="AU6785"/>
    </row>
    <row r="6786" spans="1:47">
      <c r="A6786"/>
      <c r="B6786"/>
      <c r="C6786"/>
      <c r="D6786"/>
      <c r="E6786"/>
      <c r="F6786"/>
      <c r="G6786"/>
      <c r="H6786"/>
      <c r="I6786"/>
      <c r="J6786"/>
      <c r="K6786"/>
      <c r="L6786"/>
      <c r="M6786"/>
      <c r="N6786"/>
      <c r="O6786"/>
      <c r="P6786"/>
      <c r="Q6786"/>
      <c r="R6786"/>
      <c r="S6786"/>
      <c r="T6786"/>
      <c r="U6786"/>
      <c r="V6786"/>
      <c r="W6786"/>
      <c r="X6786"/>
      <c r="Y6786"/>
      <c r="Z6786"/>
      <c r="AA6786"/>
      <c r="AB6786"/>
      <c r="AC6786"/>
      <c r="AD6786"/>
      <c r="AE6786"/>
      <c r="AF6786"/>
      <c r="AG6786"/>
      <c r="AH6786"/>
      <c r="AI6786"/>
      <c r="AJ6786"/>
      <c r="AK6786"/>
      <c r="AL6786"/>
      <c r="AM6786"/>
      <c r="AN6786"/>
      <c r="AO6786"/>
      <c r="AP6786"/>
      <c r="AQ6786"/>
      <c r="AR6786"/>
      <c r="AS6786"/>
      <c r="AT6786"/>
      <c r="AU6786"/>
    </row>
    <row r="6787" spans="1:47">
      <c r="A6787"/>
      <c r="B6787"/>
      <c r="C6787"/>
      <c r="D6787"/>
      <c r="E6787"/>
      <c r="F6787"/>
      <c r="G6787"/>
      <c r="H6787"/>
      <c r="I6787"/>
      <c r="J6787"/>
      <c r="K6787"/>
      <c r="L6787"/>
      <c r="M6787"/>
      <c r="N6787"/>
      <c r="O6787"/>
      <c r="P6787"/>
      <c r="Q6787"/>
      <c r="R6787"/>
      <c r="S6787"/>
      <c r="T6787"/>
      <c r="U6787"/>
      <c r="V6787"/>
      <c r="W6787"/>
      <c r="X6787"/>
      <c r="Y6787"/>
      <c r="Z6787"/>
      <c r="AA6787"/>
      <c r="AB6787"/>
      <c r="AC6787"/>
      <c r="AD6787"/>
      <c r="AE6787"/>
      <c r="AF6787"/>
      <c r="AG6787"/>
      <c r="AH6787"/>
      <c r="AI6787"/>
      <c r="AJ6787"/>
      <c r="AK6787"/>
      <c r="AL6787"/>
      <c r="AM6787"/>
      <c r="AN6787"/>
      <c r="AO6787"/>
      <c r="AP6787"/>
      <c r="AQ6787"/>
      <c r="AR6787"/>
      <c r="AS6787"/>
      <c r="AT6787"/>
      <c r="AU6787"/>
    </row>
    <row r="6788" spans="1:47">
      <c r="A6788"/>
      <c r="B6788"/>
      <c r="C6788"/>
      <c r="D6788"/>
      <c r="E6788"/>
      <c r="F6788"/>
      <c r="G6788"/>
      <c r="H6788"/>
      <c r="I6788"/>
      <c r="J6788"/>
      <c r="K6788"/>
      <c r="L6788"/>
      <c r="M6788"/>
      <c r="N6788"/>
      <c r="O6788"/>
      <c r="P6788"/>
      <c r="Q6788"/>
      <c r="R6788"/>
      <c r="S6788"/>
      <c r="T6788"/>
      <c r="U6788"/>
      <c r="V6788"/>
      <c r="W6788"/>
      <c r="X6788"/>
      <c r="Y6788"/>
      <c r="Z6788"/>
      <c r="AA6788"/>
      <c r="AB6788"/>
      <c r="AC6788"/>
      <c r="AD6788"/>
      <c r="AE6788"/>
      <c r="AF6788"/>
      <c r="AG6788"/>
      <c r="AH6788"/>
      <c r="AI6788"/>
      <c r="AJ6788"/>
      <c r="AK6788"/>
      <c r="AL6788"/>
      <c r="AM6788"/>
      <c r="AN6788"/>
      <c r="AO6788"/>
      <c r="AP6788"/>
      <c r="AQ6788"/>
      <c r="AR6788"/>
      <c r="AS6788"/>
      <c r="AT6788"/>
      <c r="AU6788"/>
    </row>
    <row r="6789" spans="1:47">
      <c r="A6789"/>
      <c r="B6789"/>
      <c r="C6789"/>
      <c r="D6789"/>
      <c r="E6789"/>
      <c r="F6789"/>
      <c r="G6789"/>
      <c r="H6789"/>
      <c r="I6789"/>
      <c r="J6789"/>
      <c r="K6789"/>
      <c r="L6789"/>
      <c r="M6789"/>
      <c r="N6789"/>
      <c r="O6789"/>
      <c r="P6789"/>
      <c r="Q6789"/>
      <c r="R6789"/>
      <c r="S6789"/>
      <c r="T6789"/>
      <c r="U6789"/>
      <c r="V6789"/>
      <c r="W6789"/>
      <c r="X6789"/>
      <c r="Y6789"/>
      <c r="Z6789"/>
      <c r="AA6789"/>
      <c r="AB6789"/>
      <c r="AC6789"/>
      <c r="AD6789"/>
      <c r="AE6789"/>
      <c r="AF6789"/>
      <c r="AG6789"/>
      <c r="AH6789"/>
      <c r="AI6789"/>
      <c r="AJ6789"/>
      <c r="AK6789"/>
      <c r="AL6789"/>
      <c r="AM6789"/>
      <c r="AN6789"/>
      <c r="AO6789"/>
      <c r="AP6789"/>
      <c r="AQ6789"/>
      <c r="AR6789"/>
      <c r="AS6789"/>
      <c r="AT6789"/>
      <c r="AU6789"/>
    </row>
    <row r="6790" spans="1:47">
      <c r="A6790"/>
      <c r="B6790"/>
      <c r="C6790"/>
      <c r="D6790"/>
      <c r="E6790"/>
      <c r="F6790"/>
      <c r="G6790"/>
      <c r="H6790"/>
      <c r="I6790"/>
      <c r="J6790"/>
      <c r="K6790"/>
      <c r="L6790"/>
      <c r="M6790"/>
      <c r="N6790"/>
      <c r="O6790"/>
      <c r="P6790"/>
      <c r="Q6790"/>
      <c r="R6790"/>
      <c r="S6790"/>
      <c r="T6790"/>
      <c r="U6790"/>
      <c r="V6790"/>
      <c r="W6790"/>
      <c r="X6790"/>
      <c r="Y6790"/>
      <c r="Z6790"/>
      <c r="AA6790"/>
      <c r="AB6790"/>
      <c r="AC6790"/>
      <c r="AD6790"/>
      <c r="AE6790"/>
      <c r="AF6790"/>
      <c r="AG6790"/>
      <c r="AH6790"/>
      <c r="AI6790"/>
      <c r="AJ6790"/>
      <c r="AK6790"/>
      <c r="AL6790"/>
      <c r="AM6790"/>
      <c r="AN6790"/>
      <c r="AO6790"/>
      <c r="AP6790"/>
      <c r="AQ6790"/>
      <c r="AR6790"/>
      <c r="AS6790"/>
      <c r="AT6790"/>
      <c r="AU6790"/>
    </row>
    <row r="6791" spans="1:47">
      <c r="A6791"/>
      <c r="B6791"/>
      <c r="C6791"/>
      <c r="D6791"/>
      <c r="E6791"/>
      <c r="F6791"/>
      <c r="G6791"/>
      <c r="H6791"/>
      <c r="I6791"/>
      <c r="J6791"/>
      <c r="K6791"/>
      <c r="L6791"/>
      <c r="M6791"/>
      <c r="N6791"/>
      <c r="O6791"/>
      <c r="P6791"/>
      <c r="Q6791"/>
      <c r="R6791"/>
      <c r="S6791"/>
      <c r="T6791"/>
      <c r="U6791"/>
      <c r="V6791"/>
      <c r="W6791"/>
      <c r="X6791"/>
      <c r="Y6791"/>
      <c r="Z6791"/>
      <c r="AA6791"/>
      <c r="AB6791"/>
      <c r="AC6791"/>
      <c r="AD6791"/>
      <c r="AE6791"/>
      <c r="AF6791"/>
      <c r="AG6791"/>
      <c r="AH6791"/>
      <c r="AI6791"/>
      <c r="AJ6791"/>
      <c r="AK6791"/>
      <c r="AL6791"/>
      <c r="AM6791"/>
      <c r="AN6791"/>
      <c r="AO6791"/>
      <c r="AP6791"/>
      <c r="AQ6791"/>
      <c r="AR6791"/>
      <c r="AS6791"/>
      <c r="AT6791"/>
      <c r="AU6791"/>
    </row>
    <row r="6792" spans="1:47">
      <c r="A6792"/>
      <c r="B6792"/>
      <c r="C6792"/>
      <c r="D6792"/>
      <c r="E6792"/>
      <c r="F6792"/>
      <c r="G6792"/>
      <c r="H6792"/>
      <c r="I6792"/>
      <c r="J6792"/>
      <c r="K6792"/>
      <c r="L6792"/>
      <c r="M6792"/>
      <c r="N6792"/>
      <c r="O6792"/>
      <c r="P6792"/>
      <c r="Q6792"/>
      <c r="R6792"/>
      <c r="S6792"/>
      <c r="T6792"/>
      <c r="U6792"/>
      <c r="V6792"/>
      <c r="W6792"/>
      <c r="X6792"/>
      <c r="Y6792"/>
      <c r="Z6792"/>
      <c r="AA6792"/>
      <c r="AB6792"/>
      <c r="AC6792"/>
      <c r="AD6792"/>
      <c r="AE6792"/>
      <c r="AF6792"/>
      <c r="AG6792"/>
      <c r="AH6792"/>
      <c r="AI6792"/>
      <c r="AJ6792"/>
      <c r="AK6792"/>
      <c r="AL6792"/>
      <c r="AM6792"/>
      <c r="AN6792"/>
      <c r="AO6792"/>
      <c r="AP6792"/>
      <c r="AQ6792"/>
      <c r="AR6792"/>
      <c r="AS6792"/>
      <c r="AT6792"/>
      <c r="AU6792"/>
    </row>
    <row r="6793" spans="1:47">
      <c r="A6793"/>
      <c r="B6793"/>
      <c r="C6793"/>
      <c r="D6793"/>
      <c r="E6793"/>
      <c r="F6793"/>
      <c r="G6793"/>
      <c r="H6793"/>
      <c r="I6793"/>
      <c r="J6793"/>
      <c r="K6793"/>
      <c r="L6793"/>
      <c r="M6793"/>
      <c r="N6793"/>
      <c r="O6793"/>
      <c r="P6793"/>
      <c r="Q6793"/>
      <c r="R6793"/>
      <c r="S6793"/>
      <c r="T6793"/>
      <c r="U6793"/>
      <c r="V6793"/>
      <c r="W6793"/>
      <c r="X6793"/>
      <c r="Y6793"/>
      <c r="Z6793"/>
      <c r="AA6793"/>
      <c r="AB6793"/>
      <c r="AC6793"/>
      <c r="AD6793"/>
      <c r="AE6793"/>
      <c r="AF6793"/>
      <c r="AG6793"/>
      <c r="AH6793"/>
      <c r="AI6793"/>
      <c r="AJ6793"/>
      <c r="AK6793"/>
      <c r="AL6793"/>
      <c r="AM6793"/>
      <c r="AN6793"/>
      <c r="AO6793"/>
      <c r="AP6793"/>
      <c r="AQ6793"/>
      <c r="AR6793"/>
      <c r="AS6793"/>
      <c r="AT6793"/>
      <c r="AU6793"/>
    </row>
    <row r="6794" spans="1:47">
      <c r="A6794"/>
      <c r="B6794"/>
      <c r="C6794"/>
      <c r="D6794"/>
      <c r="E6794"/>
      <c r="F6794"/>
      <c r="G6794"/>
      <c r="H6794"/>
      <c r="I6794"/>
      <c r="J6794"/>
      <c r="K6794"/>
      <c r="L6794"/>
      <c r="M6794"/>
      <c r="N6794"/>
      <c r="O6794"/>
      <c r="P6794"/>
      <c r="Q6794"/>
      <c r="R6794"/>
      <c r="S6794"/>
      <c r="T6794"/>
      <c r="U6794"/>
      <c r="V6794"/>
      <c r="W6794"/>
      <c r="X6794"/>
      <c r="Y6794"/>
      <c r="Z6794"/>
      <c r="AA6794"/>
      <c r="AB6794"/>
      <c r="AC6794"/>
      <c r="AD6794"/>
      <c r="AE6794"/>
      <c r="AF6794"/>
      <c r="AG6794"/>
      <c r="AH6794"/>
      <c r="AI6794"/>
      <c r="AJ6794"/>
      <c r="AK6794"/>
      <c r="AL6794"/>
      <c r="AM6794"/>
      <c r="AN6794"/>
      <c r="AO6794"/>
      <c r="AP6794"/>
      <c r="AQ6794"/>
      <c r="AR6794"/>
      <c r="AS6794"/>
      <c r="AT6794"/>
      <c r="AU6794"/>
    </row>
    <row r="6795" spans="1:47">
      <c r="A6795"/>
      <c r="B6795"/>
      <c r="C6795"/>
      <c r="D6795"/>
      <c r="E6795"/>
      <c r="F6795"/>
      <c r="G6795"/>
      <c r="H6795"/>
      <c r="I6795"/>
      <c r="J6795"/>
      <c r="K6795"/>
      <c r="L6795"/>
      <c r="M6795"/>
      <c r="N6795"/>
      <c r="O6795"/>
      <c r="P6795"/>
      <c r="Q6795"/>
      <c r="R6795"/>
      <c r="S6795"/>
      <c r="T6795"/>
      <c r="U6795"/>
      <c r="V6795"/>
      <c r="W6795"/>
      <c r="X6795"/>
      <c r="Y6795"/>
      <c r="Z6795"/>
      <c r="AA6795"/>
      <c r="AB6795"/>
      <c r="AC6795"/>
      <c r="AD6795"/>
      <c r="AE6795"/>
      <c r="AF6795"/>
      <c r="AG6795"/>
      <c r="AH6795"/>
      <c r="AI6795"/>
      <c r="AJ6795"/>
      <c r="AK6795"/>
      <c r="AL6795"/>
      <c r="AM6795"/>
      <c r="AN6795"/>
      <c r="AO6795"/>
      <c r="AP6795"/>
      <c r="AQ6795"/>
      <c r="AR6795"/>
      <c r="AS6795"/>
      <c r="AT6795"/>
      <c r="AU6795"/>
    </row>
    <row r="6796" spans="1:47">
      <c r="A6796"/>
      <c r="B6796"/>
      <c r="C6796"/>
      <c r="D6796"/>
      <c r="E6796"/>
      <c r="F6796"/>
      <c r="G6796"/>
      <c r="H6796"/>
      <c r="I6796"/>
      <c r="J6796"/>
      <c r="K6796"/>
      <c r="L6796"/>
      <c r="M6796"/>
      <c r="N6796"/>
      <c r="O6796"/>
      <c r="P6796"/>
      <c r="Q6796"/>
      <c r="R6796"/>
      <c r="S6796"/>
      <c r="T6796"/>
      <c r="U6796"/>
      <c r="V6796"/>
      <c r="W6796"/>
      <c r="X6796"/>
      <c r="Y6796"/>
      <c r="Z6796"/>
      <c r="AA6796"/>
      <c r="AB6796"/>
      <c r="AC6796"/>
      <c r="AD6796"/>
      <c r="AE6796"/>
      <c r="AF6796"/>
      <c r="AG6796"/>
      <c r="AH6796"/>
      <c r="AI6796"/>
      <c r="AJ6796"/>
      <c r="AK6796"/>
      <c r="AL6796"/>
      <c r="AM6796"/>
      <c r="AN6796"/>
      <c r="AO6796"/>
      <c r="AP6796"/>
      <c r="AQ6796"/>
      <c r="AR6796"/>
      <c r="AS6796"/>
      <c r="AT6796"/>
      <c r="AU6796"/>
    </row>
    <row r="6797" spans="1:47">
      <c r="A6797"/>
      <c r="B6797"/>
      <c r="C6797"/>
      <c r="D6797"/>
      <c r="E6797"/>
      <c r="F6797"/>
      <c r="G6797"/>
      <c r="H6797"/>
      <c r="I6797"/>
      <c r="J6797"/>
      <c r="K6797"/>
      <c r="L6797"/>
      <c r="M6797"/>
      <c r="N6797"/>
      <c r="O6797"/>
      <c r="P6797"/>
      <c r="Q6797"/>
      <c r="R6797"/>
      <c r="S6797"/>
      <c r="T6797"/>
      <c r="U6797"/>
      <c r="V6797"/>
      <c r="W6797"/>
      <c r="X6797"/>
      <c r="Y6797"/>
      <c r="Z6797"/>
      <c r="AA6797"/>
      <c r="AB6797"/>
      <c r="AC6797"/>
      <c r="AD6797"/>
      <c r="AE6797"/>
      <c r="AF6797"/>
      <c r="AG6797"/>
      <c r="AH6797"/>
      <c r="AI6797"/>
      <c r="AJ6797"/>
      <c r="AK6797"/>
      <c r="AL6797"/>
      <c r="AM6797"/>
      <c r="AN6797"/>
      <c r="AO6797"/>
      <c r="AP6797"/>
      <c r="AQ6797"/>
      <c r="AR6797"/>
      <c r="AS6797"/>
      <c r="AT6797"/>
      <c r="AU6797"/>
    </row>
    <row r="6798" spans="1:47">
      <c r="A6798"/>
      <c r="B6798"/>
      <c r="C6798"/>
      <c r="D6798"/>
      <c r="E6798"/>
      <c r="F6798"/>
      <c r="G6798"/>
      <c r="H6798"/>
      <c r="I6798"/>
      <c r="J6798"/>
      <c r="K6798"/>
      <c r="L6798"/>
      <c r="M6798"/>
      <c r="N6798"/>
      <c r="O6798"/>
      <c r="P6798"/>
      <c r="Q6798"/>
      <c r="R6798"/>
      <c r="S6798"/>
      <c r="T6798"/>
      <c r="U6798"/>
      <c r="V6798"/>
      <c r="W6798"/>
      <c r="X6798"/>
      <c r="Y6798"/>
      <c r="Z6798"/>
      <c r="AA6798"/>
      <c r="AB6798"/>
      <c r="AC6798"/>
      <c r="AD6798"/>
      <c r="AE6798"/>
      <c r="AF6798"/>
      <c r="AG6798"/>
      <c r="AH6798"/>
      <c r="AI6798"/>
      <c r="AJ6798"/>
      <c r="AK6798"/>
      <c r="AL6798"/>
      <c r="AM6798"/>
      <c r="AN6798"/>
      <c r="AO6798"/>
      <c r="AP6798"/>
      <c r="AQ6798"/>
      <c r="AR6798"/>
      <c r="AS6798"/>
      <c r="AT6798"/>
      <c r="AU6798"/>
    </row>
    <row r="6799" spans="1:47">
      <c r="A6799"/>
      <c r="B6799"/>
      <c r="C6799"/>
      <c r="D6799"/>
      <c r="E6799"/>
      <c r="F6799"/>
      <c r="G6799"/>
      <c r="H6799"/>
      <c r="I6799"/>
      <c r="J6799"/>
      <c r="K6799"/>
      <c r="L6799"/>
      <c r="M6799"/>
      <c r="N6799"/>
      <c r="O6799"/>
      <c r="P6799"/>
      <c r="Q6799"/>
      <c r="R6799"/>
      <c r="S6799"/>
      <c r="T6799"/>
      <c r="U6799"/>
      <c r="V6799"/>
      <c r="W6799"/>
      <c r="X6799"/>
      <c r="Y6799"/>
      <c r="Z6799"/>
      <c r="AA6799"/>
      <c r="AB6799"/>
      <c r="AC6799"/>
      <c r="AD6799"/>
      <c r="AE6799"/>
      <c r="AF6799"/>
      <c r="AG6799"/>
      <c r="AH6799"/>
      <c r="AI6799"/>
      <c r="AJ6799"/>
      <c r="AK6799"/>
      <c r="AL6799"/>
      <c r="AM6799"/>
      <c r="AN6799"/>
      <c r="AO6799"/>
      <c r="AP6799"/>
      <c r="AQ6799"/>
      <c r="AR6799"/>
      <c r="AS6799"/>
      <c r="AT6799"/>
      <c r="AU6799"/>
    </row>
    <row r="6800" spans="1:47">
      <c r="A6800"/>
      <c r="B6800"/>
      <c r="C6800"/>
      <c r="D6800"/>
      <c r="E6800"/>
      <c r="F6800"/>
      <c r="G6800"/>
      <c r="H6800"/>
      <c r="I6800"/>
      <c r="J6800"/>
      <c r="K6800"/>
      <c r="L6800"/>
      <c r="M6800"/>
      <c r="N6800"/>
      <c r="O6800"/>
      <c r="P6800"/>
      <c r="Q6800"/>
      <c r="R6800"/>
      <c r="S6800"/>
      <c r="T6800"/>
      <c r="U6800"/>
      <c r="V6800"/>
      <c r="W6800"/>
      <c r="X6800"/>
      <c r="Y6800"/>
      <c r="Z6800"/>
      <c r="AA6800"/>
      <c r="AB6800"/>
      <c r="AC6800"/>
      <c r="AD6800"/>
      <c r="AE6800"/>
      <c r="AF6800"/>
      <c r="AG6800"/>
      <c r="AH6800"/>
      <c r="AI6800"/>
      <c r="AJ6800"/>
      <c r="AK6800"/>
      <c r="AL6800"/>
      <c r="AM6800"/>
      <c r="AN6800"/>
      <c r="AO6800"/>
      <c r="AP6800"/>
      <c r="AQ6800"/>
      <c r="AR6800"/>
      <c r="AS6800"/>
      <c r="AT6800"/>
      <c r="AU6800"/>
    </row>
    <row r="6801" spans="1:47">
      <c r="A6801"/>
      <c r="B6801"/>
      <c r="C6801"/>
      <c r="D6801"/>
      <c r="E6801"/>
      <c r="F6801"/>
      <c r="G6801"/>
      <c r="H6801"/>
      <c r="I6801"/>
      <c r="J6801"/>
      <c r="K6801"/>
      <c r="L6801"/>
      <c r="M6801"/>
      <c r="N6801"/>
      <c r="O6801"/>
      <c r="P6801"/>
      <c r="Q6801"/>
      <c r="R6801"/>
      <c r="S6801"/>
      <c r="T6801"/>
      <c r="U6801"/>
      <c r="V6801"/>
      <c r="W6801"/>
      <c r="X6801"/>
      <c r="Y6801"/>
      <c r="Z6801"/>
      <c r="AA6801"/>
      <c r="AB6801"/>
      <c r="AC6801"/>
      <c r="AD6801"/>
      <c r="AE6801"/>
      <c r="AF6801"/>
      <c r="AG6801"/>
      <c r="AH6801"/>
      <c r="AI6801"/>
      <c r="AJ6801"/>
      <c r="AK6801"/>
      <c r="AL6801"/>
      <c r="AM6801"/>
      <c r="AN6801"/>
      <c r="AO6801"/>
      <c r="AP6801"/>
      <c r="AQ6801"/>
      <c r="AR6801"/>
      <c r="AS6801"/>
      <c r="AT6801"/>
      <c r="AU6801"/>
    </row>
    <row r="6802" spans="1:47">
      <c r="A6802"/>
      <c r="B6802"/>
      <c r="C6802"/>
      <c r="D6802"/>
      <c r="E6802"/>
      <c r="F6802"/>
      <c r="G6802"/>
      <c r="H6802"/>
      <c r="I6802"/>
      <c r="J6802"/>
      <c r="K6802"/>
      <c r="L6802"/>
      <c r="M6802"/>
      <c r="N6802"/>
      <c r="O6802"/>
      <c r="P6802"/>
      <c r="Q6802"/>
      <c r="R6802"/>
      <c r="S6802"/>
      <c r="T6802"/>
      <c r="U6802"/>
      <c r="V6802"/>
      <c r="W6802"/>
      <c r="X6802"/>
      <c r="Y6802"/>
      <c r="Z6802"/>
      <c r="AA6802"/>
      <c r="AB6802"/>
      <c r="AC6802"/>
      <c r="AD6802"/>
      <c r="AE6802"/>
      <c r="AF6802"/>
      <c r="AG6802"/>
      <c r="AH6802"/>
      <c r="AI6802"/>
      <c r="AJ6802"/>
      <c r="AK6802"/>
      <c r="AL6802"/>
      <c r="AM6802"/>
      <c r="AN6802"/>
      <c r="AO6802"/>
      <c r="AP6802"/>
      <c r="AQ6802"/>
      <c r="AR6802"/>
      <c r="AS6802"/>
      <c r="AT6802"/>
      <c r="AU6802"/>
    </row>
    <row r="6803" spans="1:47">
      <c r="A6803"/>
      <c r="B6803"/>
      <c r="C6803"/>
      <c r="D6803"/>
      <c r="E6803"/>
      <c r="F6803"/>
      <c r="G6803"/>
      <c r="H6803"/>
      <c r="I6803"/>
      <c r="J6803"/>
      <c r="K6803"/>
      <c r="L6803"/>
      <c r="M6803"/>
      <c r="N6803"/>
      <c r="O6803"/>
      <c r="P6803"/>
      <c r="Q6803"/>
      <c r="R6803"/>
      <c r="S6803"/>
      <c r="T6803"/>
      <c r="U6803"/>
      <c r="V6803"/>
      <c r="W6803"/>
      <c r="X6803"/>
      <c r="Y6803"/>
      <c r="Z6803"/>
      <c r="AA6803"/>
      <c r="AB6803"/>
      <c r="AC6803"/>
      <c r="AD6803"/>
      <c r="AE6803"/>
      <c r="AF6803"/>
      <c r="AG6803"/>
      <c r="AH6803"/>
      <c r="AI6803"/>
      <c r="AJ6803"/>
      <c r="AK6803"/>
      <c r="AL6803"/>
      <c r="AM6803"/>
      <c r="AN6803"/>
      <c r="AO6803"/>
      <c r="AP6803"/>
      <c r="AQ6803"/>
      <c r="AR6803"/>
      <c r="AS6803"/>
      <c r="AT6803"/>
      <c r="AU6803"/>
    </row>
    <row r="6804" spans="1:47">
      <c r="A6804"/>
      <c r="B6804"/>
      <c r="C6804"/>
      <c r="D6804"/>
      <c r="E6804"/>
      <c r="F6804"/>
      <c r="G6804"/>
      <c r="H6804"/>
      <c r="I6804"/>
      <c r="J6804"/>
      <c r="K6804"/>
      <c r="L6804"/>
      <c r="M6804"/>
      <c r="N6804"/>
      <c r="O6804"/>
      <c r="P6804"/>
      <c r="Q6804"/>
      <c r="R6804"/>
      <c r="S6804"/>
      <c r="T6804"/>
      <c r="U6804"/>
      <c r="V6804"/>
      <c r="W6804"/>
      <c r="X6804"/>
      <c r="Y6804"/>
      <c r="Z6804"/>
      <c r="AA6804"/>
      <c r="AB6804"/>
      <c r="AC6804"/>
      <c r="AD6804"/>
      <c r="AE6804"/>
      <c r="AF6804"/>
      <c r="AG6804"/>
      <c r="AH6804"/>
      <c r="AI6804"/>
      <c r="AJ6804"/>
      <c r="AK6804"/>
      <c r="AL6804"/>
      <c r="AM6804"/>
      <c r="AN6804"/>
      <c r="AO6804"/>
      <c r="AP6804"/>
      <c r="AQ6804"/>
      <c r="AR6804"/>
      <c r="AS6804"/>
      <c r="AT6804"/>
      <c r="AU6804"/>
    </row>
    <row r="6805" spans="1:47">
      <c r="A6805"/>
      <c r="B6805"/>
      <c r="C6805"/>
      <c r="D6805"/>
      <c r="E6805"/>
      <c r="F6805"/>
      <c r="G6805"/>
      <c r="H6805"/>
      <c r="I6805"/>
      <c r="J6805"/>
      <c r="K6805"/>
      <c r="L6805"/>
      <c r="M6805"/>
      <c r="N6805"/>
      <c r="O6805"/>
      <c r="P6805"/>
      <c r="Q6805"/>
      <c r="R6805"/>
      <c r="S6805"/>
      <c r="T6805"/>
      <c r="U6805"/>
      <c r="V6805"/>
      <c r="W6805"/>
      <c r="X6805"/>
      <c r="Y6805"/>
      <c r="Z6805"/>
      <c r="AA6805"/>
      <c r="AB6805"/>
      <c r="AC6805"/>
      <c r="AD6805"/>
      <c r="AE6805"/>
      <c r="AF6805"/>
      <c r="AG6805"/>
      <c r="AH6805"/>
      <c r="AI6805"/>
      <c r="AJ6805"/>
      <c r="AK6805"/>
      <c r="AL6805"/>
      <c r="AM6805"/>
      <c r="AN6805"/>
      <c r="AO6805"/>
      <c r="AP6805"/>
      <c r="AQ6805"/>
      <c r="AR6805"/>
      <c r="AS6805"/>
      <c r="AT6805"/>
      <c r="AU6805"/>
    </row>
    <row r="6806" spans="1:47">
      <c r="A6806"/>
      <c r="B6806"/>
      <c r="C6806"/>
      <c r="D6806"/>
      <c r="E6806"/>
      <c r="F6806"/>
      <c r="G6806"/>
      <c r="H6806"/>
      <c r="I6806"/>
      <c r="J6806"/>
      <c r="K6806"/>
      <c r="L6806"/>
      <c r="M6806"/>
      <c r="N6806"/>
      <c r="O6806"/>
      <c r="P6806"/>
      <c r="Q6806"/>
      <c r="R6806"/>
      <c r="S6806"/>
      <c r="T6806"/>
      <c r="U6806"/>
      <c r="V6806"/>
      <c r="W6806"/>
      <c r="X6806"/>
      <c r="Y6806"/>
      <c r="Z6806"/>
      <c r="AA6806"/>
      <c r="AB6806"/>
      <c r="AC6806"/>
      <c r="AD6806"/>
      <c r="AE6806"/>
      <c r="AF6806"/>
      <c r="AG6806"/>
      <c r="AH6806"/>
      <c r="AI6806"/>
      <c r="AJ6806"/>
      <c r="AK6806"/>
      <c r="AL6806"/>
      <c r="AM6806"/>
      <c r="AN6806"/>
      <c r="AO6806"/>
      <c r="AP6806"/>
      <c r="AQ6806"/>
      <c r="AR6806"/>
      <c r="AS6806"/>
      <c r="AT6806"/>
      <c r="AU6806"/>
    </row>
    <row r="6807" spans="1:47">
      <c r="A6807"/>
      <c r="B6807"/>
      <c r="C6807"/>
      <c r="D6807"/>
      <c r="E6807"/>
      <c r="F6807"/>
      <c r="G6807"/>
      <c r="H6807"/>
      <c r="I6807"/>
      <c r="J6807"/>
      <c r="K6807"/>
      <c r="L6807"/>
      <c r="M6807"/>
      <c r="N6807"/>
      <c r="O6807"/>
      <c r="P6807"/>
      <c r="Q6807"/>
      <c r="R6807"/>
      <c r="S6807"/>
      <c r="T6807"/>
      <c r="U6807"/>
      <c r="V6807"/>
      <c r="W6807"/>
      <c r="X6807"/>
      <c r="Y6807"/>
      <c r="Z6807"/>
      <c r="AA6807"/>
      <c r="AB6807"/>
      <c r="AC6807"/>
      <c r="AD6807"/>
      <c r="AE6807"/>
      <c r="AF6807"/>
      <c r="AG6807"/>
      <c r="AH6807"/>
      <c r="AI6807"/>
      <c r="AJ6807"/>
      <c r="AK6807"/>
      <c r="AL6807"/>
      <c r="AM6807"/>
      <c r="AN6807"/>
      <c r="AO6807"/>
      <c r="AP6807"/>
      <c r="AQ6807"/>
      <c r="AR6807"/>
      <c r="AS6807"/>
      <c r="AT6807"/>
      <c r="AU6807"/>
    </row>
    <row r="6808" spans="1:47">
      <c r="A6808"/>
      <c r="B6808"/>
      <c r="C6808"/>
      <c r="D6808"/>
      <c r="E6808"/>
      <c r="F6808"/>
      <c r="G6808"/>
      <c r="H6808"/>
      <c r="I6808"/>
      <c r="J6808"/>
      <c r="K6808"/>
      <c r="L6808"/>
      <c r="M6808"/>
      <c r="N6808"/>
      <c r="O6808"/>
      <c r="P6808"/>
      <c r="Q6808"/>
      <c r="R6808"/>
      <c r="S6808"/>
      <c r="T6808"/>
      <c r="U6808"/>
      <c r="V6808"/>
      <c r="W6808"/>
      <c r="X6808"/>
      <c r="Y6808"/>
      <c r="Z6808"/>
      <c r="AA6808"/>
      <c r="AB6808"/>
      <c r="AC6808"/>
      <c r="AD6808"/>
      <c r="AE6808"/>
      <c r="AF6808"/>
      <c r="AG6808"/>
      <c r="AH6808"/>
      <c r="AI6808"/>
      <c r="AJ6808"/>
      <c r="AK6808"/>
      <c r="AL6808"/>
      <c r="AM6808"/>
      <c r="AN6808"/>
      <c r="AO6808"/>
      <c r="AP6808"/>
      <c r="AQ6808"/>
      <c r="AR6808"/>
      <c r="AS6808"/>
      <c r="AT6808"/>
      <c r="AU6808"/>
    </row>
    <row r="6809" spans="1:47">
      <c r="A6809"/>
      <c r="B6809"/>
      <c r="C6809"/>
      <c r="D6809"/>
      <c r="E6809"/>
      <c r="F6809"/>
      <c r="G6809"/>
      <c r="H6809"/>
      <c r="I6809"/>
      <c r="J6809"/>
      <c r="K6809"/>
      <c r="L6809"/>
      <c r="M6809"/>
      <c r="N6809"/>
      <c r="O6809"/>
      <c r="P6809"/>
      <c r="Q6809"/>
      <c r="R6809"/>
      <c r="S6809"/>
      <c r="T6809"/>
      <c r="U6809"/>
      <c r="V6809"/>
      <c r="W6809"/>
      <c r="X6809"/>
      <c r="Y6809"/>
      <c r="Z6809"/>
      <c r="AA6809"/>
      <c r="AB6809"/>
      <c r="AC6809"/>
      <c r="AD6809"/>
      <c r="AE6809"/>
      <c r="AF6809"/>
      <c r="AG6809"/>
      <c r="AH6809"/>
      <c r="AI6809"/>
      <c r="AJ6809"/>
      <c r="AK6809"/>
      <c r="AL6809"/>
      <c r="AM6809"/>
      <c r="AN6809"/>
      <c r="AO6809"/>
      <c r="AP6809"/>
      <c r="AQ6809"/>
      <c r="AR6809"/>
      <c r="AS6809"/>
      <c r="AT6809"/>
      <c r="AU6809"/>
    </row>
    <row r="6810" spans="1:47">
      <c r="A6810"/>
      <c r="B6810"/>
      <c r="C6810"/>
      <c r="D6810"/>
      <c r="E6810"/>
      <c r="F6810"/>
      <c r="G6810"/>
      <c r="H6810"/>
      <c r="I6810"/>
      <c r="J6810"/>
      <c r="K6810"/>
      <c r="L6810"/>
      <c r="M6810"/>
      <c r="N6810"/>
      <c r="O6810"/>
      <c r="P6810"/>
      <c r="Q6810"/>
      <c r="R6810"/>
      <c r="S6810"/>
      <c r="T6810"/>
      <c r="U6810"/>
      <c r="V6810"/>
      <c r="W6810"/>
      <c r="X6810"/>
      <c r="Y6810"/>
      <c r="Z6810"/>
      <c r="AA6810"/>
      <c r="AB6810"/>
      <c r="AC6810"/>
      <c r="AD6810"/>
      <c r="AE6810"/>
      <c r="AF6810"/>
      <c r="AG6810"/>
      <c r="AH6810"/>
      <c r="AI6810"/>
      <c r="AJ6810"/>
      <c r="AK6810"/>
      <c r="AL6810"/>
      <c r="AM6810"/>
      <c r="AN6810"/>
      <c r="AO6810"/>
      <c r="AP6810"/>
      <c r="AQ6810"/>
      <c r="AR6810"/>
      <c r="AS6810"/>
      <c r="AT6810"/>
      <c r="AU6810"/>
    </row>
    <row r="6811" spans="1:47">
      <c r="A6811"/>
      <c r="B6811"/>
      <c r="C6811"/>
      <c r="D6811"/>
      <c r="E6811"/>
      <c r="F6811"/>
      <c r="G6811"/>
      <c r="H6811"/>
      <c r="I6811"/>
      <c r="J6811"/>
      <c r="K6811"/>
      <c r="L6811"/>
      <c r="M6811"/>
      <c r="N6811"/>
      <c r="O6811"/>
      <c r="P6811"/>
      <c r="Q6811"/>
      <c r="R6811"/>
      <c r="S6811"/>
      <c r="T6811"/>
      <c r="U6811"/>
      <c r="V6811"/>
      <c r="W6811"/>
      <c r="X6811"/>
      <c r="Y6811"/>
      <c r="Z6811"/>
      <c r="AA6811"/>
      <c r="AB6811"/>
      <c r="AC6811"/>
      <c r="AD6811"/>
      <c r="AE6811"/>
      <c r="AF6811"/>
      <c r="AG6811"/>
      <c r="AH6811"/>
      <c r="AI6811"/>
      <c r="AJ6811"/>
      <c r="AK6811"/>
      <c r="AL6811"/>
      <c r="AM6811"/>
      <c r="AN6811"/>
      <c r="AO6811"/>
      <c r="AP6811"/>
      <c r="AQ6811"/>
      <c r="AR6811"/>
      <c r="AS6811"/>
      <c r="AT6811"/>
      <c r="AU6811"/>
    </row>
    <row r="6812" spans="1:47">
      <c r="A6812"/>
      <c r="B6812"/>
      <c r="C6812"/>
      <c r="D6812"/>
      <c r="E6812"/>
      <c r="F6812"/>
      <c r="G6812"/>
      <c r="H6812"/>
      <c r="I6812"/>
      <c r="J6812"/>
      <c r="K6812"/>
      <c r="L6812"/>
      <c r="M6812"/>
      <c r="N6812"/>
      <c r="O6812"/>
      <c r="P6812"/>
      <c r="Q6812"/>
      <c r="R6812"/>
      <c r="S6812"/>
      <c r="T6812"/>
      <c r="U6812"/>
      <c r="V6812"/>
      <c r="W6812"/>
      <c r="X6812"/>
      <c r="Y6812"/>
      <c r="Z6812"/>
      <c r="AA6812"/>
      <c r="AB6812"/>
      <c r="AC6812"/>
      <c r="AD6812"/>
      <c r="AE6812"/>
      <c r="AF6812"/>
      <c r="AG6812"/>
      <c r="AH6812"/>
      <c r="AI6812"/>
      <c r="AJ6812"/>
      <c r="AK6812"/>
      <c r="AL6812"/>
      <c r="AM6812"/>
      <c r="AN6812"/>
      <c r="AO6812"/>
      <c r="AP6812"/>
      <c r="AQ6812"/>
      <c r="AR6812"/>
      <c r="AS6812"/>
      <c r="AT6812"/>
      <c r="AU6812"/>
    </row>
    <row r="6813" spans="1:47">
      <c r="A6813"/>
      <c r="B6813"/>
      <c r="C6813"/>
      <c r="D6813"/>
      <c r="E6813"/>
      <c r="F6813"/>
      <c r="G6813"/>
      <c r="H6813"/>
      <c r="I6813"/>
      <c r="J6813"/>
      <c r="K6813"/>
      <c r="L6813"/>
      <c r="M6813"/>
      <c r="N6813"/>
      <c r="O6813"/>
      <c r="P6813"/>
      <c r="Q6813"/>
      <c r="R6813"/>
      <c r="S6813"/>
      <c r="T6813"/>
      <c r="U6813"/>
      <c r="V6813"/>
      <c r="W6813"/>
      <c r="X6813"/>
      <c r="Y6813"/>
      <c r="Z6813"/>
      <c r="AA6813"/>
      <c r="AB6813"/>
      <c r="AC6813"/>
      <c r="AD6813"/>
      <c r="AE6813"/>
      <c r="AF6813"/>
      <c r="AG6813"/>
      <c r="AH6813"/>
      <c r="AI6813"/>
      <c r="AJ6813"/>
      <c r="AK6813"/>
      <c r="AL6813"/>
      <c r="AM6813"/>
      <c r="AN6813"/>
      <c r="AO6813"/>
      <c r="AP6813"/>
      <c r="AQ6813"/>
      <c r="AR6813"/>
      <c r="AS6813"/>
      <c r="AT6813"/>
      <c r="AU6813"/>
    </row>
    <row r="6814" spans="1:47">
      <c r="A6814"/>
      <c r="B6814"/>
      <c r="C6814"/>
      <c r="D6814"/>
      <c r="E6814"/>
      <c r="F6814"/>
      <c r="G6814"/>
      <c r="H6814"/>
      <c r="I6814"/>
      <c r="J6814"/>
      <c r="K6814"/>
      <c r="L6814"/>
      <c r="M6814"/>
      <c r="N6814"/>
      <c r="O6814"/>
      <c r="P6814"/>
      <c r="Q6814"/>
      <c r="R6814"/>
      <c r="S6814"/>
      <c r="T6814"/>
      <c r="U6814"/>
      <c r="V6814"/>
      <c r="W6814"/>
      <c r="X6814"/>
      <c r="Y6814"/>
      <c r="Z6814"/>
      <c r="AA6814"/>
      <c r="AB6814"/>
      <c r="AC6814"/>
      <c r="AD6814"/>
      <c r="AE6814"/>
      <c r="AF6814"/>
      <c r="AG6814"/>
      <c r="AH6814"/>
      <c r="AI6814"/>
      <c r="AJ6814"/>
      <c r="AK6814"/>
      <c r="AL6814"/>
      <c r="AM6814"/>
      <c r="AN6814"/>
      <c r="AO6814"/>
      <c r="AP6814"/>
      <c r="AQ6814"/>
      <c r="AR6814"/>
      <c r="AS6814"/>
      <c r="AT6814"/>
      <c r="AU6814"/>
    </row>
    <row r="6815" spans="1:47">
      <c r="A6815"/>
      <c r="B6815"/>
      <c r="C6815"/>
      <c r="D6815"/>
      <c r="E6815"/>
      <c r="F6815"/>
      <c r="G6815"/>
      <c r="H6815"/>
      <c r="I6815"/>
      <c r="J6815"/>
      <c r="K6815"/>
      <c r="L6815"/>
      <c r="M6815"/>
      <c r="N6815"/>
      <c r="O6815"/>
      <c r="P6815"/>
      <c r="Q6815"/>
      <c r="R6815"/>
      <c r="S6815"/>
      <c r="T6815"/>
      <c r="U6815"/>
      <c r="V6815"/>
      <c r="W6815"/>
      <c r="X6815"/>
      <c r="Y6815"/>
      <c r="Z6815"/>
      <c r="AA6815"/>
      <c r="AB6815"/>
      <c r="AC6815"/>
      <c r="AD6815"/>
      <c r="AE6815"/>
      <c r="AF6815"/>
      <c r="AG6815"/>
      <c r="AH6815"/>
      <c r="AI6815"/>
      <c r="AJ6815"/>
      <c r="AK6815"/>
      <c r="AL6815"/>
      <c r="AM6815"/>
      <c r="AN6815"/>
      <c r="AO6815"/>
      <c r="AP6815"/>
      <c r="AQ6815"/>
      <c r="AR6815"/>
      <c r="AS6815"/>
      <c r="AT6815"/>
      <c r="AU6815"/>
    </row>
    <row r="6816" spans="1:47">
      <c r="A6816"/>
      <c r="B6816"/>
      <c r="C6816"/>
      <c r="D6816"/>
      <c r="E6816"/>
      <c r="F6816"/>
      <c r="G6816"/>
      <c r="H6816"/>
      <c r="I6816"/>
      <c r="J6816"/>
      <c r="K6816"/>
      <c r="L6816"/>
      <c r="M6816"/>
      <c r="N6816"/>
      <c r="O6816"/>
      <c r="P6816"/>
      <c r="Q6816"/>
      <c r="R6816"/>
      <c r="S6816"/>
      <c r="T6816"/>
      <c r="U6816"/>
      <c r="V6816"/>
      <c r="W6816"/>
      <c r="X6816"/>
      <c r="Y6816"/>
      <c r="Z6816"/>
      <c r="AA6816"/>
      <c r="AB6816"/>
      <c r="AC6816"/>
      <c r="AD6816"/>
      <c r="AE6816"/>
      <c r="AF6816"/>
      <c r="AG6816"/>
      <c r="AH6816"/>
      <c r="AI6816"/>
      <c r="AJ6816"/>
      <c r="AK6816"/>
      <c r="AL6816"/>
      <c r="AM6816"/>
      <c r="AN6816"/>
      <c r="AO6816"/>
      <c r="AP6816"/>
      <c r="AQ6816"/>
      <c r="AR6816"/>
      <c r="AS6816"/>
      <c r="AT6816"/>
      <c r="AU6816"/>
    </row>
    <row r="6817" spans="1:47">
      <c r="A6817"/>
      <c r="B6817"/>
      <c r="C6817"/>
      <c r="D6817"/>
      <c r="E6817"/>
      <c r="F6817"/>
      <c r="G6817"/>
      <c r="H6817"/>
      <c r="I6817"/>
      <c r="J6817"/>
      <c r="K6817"/>
      <c r="L6817"/>
      <c r="M6817"/>
      <c r="N6817"/>
      <c r="O6817"/>
      <c r="P6817"/>
      <c r="Q6817"/>
      <c r="R6817"/>
      <c r="S6817"/>
      <c r="T6817"/>
      <c r="U6817"/>
      <c r="V6817"/>
      <c r="W6817"/>
      <c r="X6817"/>
      <c r="Y6817"/>
      <c r="Z6817"/>
      <c r="AA6817"/>
      <c r="AB6817"/>
      <c r="AC6817"/>
      <c r="AD6817"/>
      <c r="AE6817"/>
      <c r="AF6817"/>
      <c r="AG6817"/>
      <c r="AH6817"/>
      <c r="AI6817"/>
      <c r="AJ6817"/>
      <c r="AK6817"/>
      <c r="AL6817"/>
      <c r="AM6817"/>
      <c r="AN6817"/>
      <c r="AO6817"/>
      <c r="AP6817"/>
      <c r="AQ6817"/>
      <c r="AR6817"/>
      <c r="AS6817"/>
      <c r="AT6817"/>
      <c r="AU6817"/>
    </row>
    <row r="6818" spans="1:47">
      <c r="A6818"/>
      <c r="B6818"/>
      <c r="C6818"/>
      <c r="D6818"/>
      <c r="E6818"/>
      <c r="F6818"/>
      <c r="G6818"/>
      <c r="H6818"/>
      <c r="I6818"/>
      <c r="J6818"/>
      <c r="K6818"/>
      <c r="L6818"/>
      <c r="M6818"/>
      <c r="N6818"/>
      <c r="O6818"/>
      <c r="P6818"/>
      <c r="Q6818"/>
      <c r="R6818"/>
      <c r="S6818"/>
      <c r="T6818"/>
      <c r="U6818"/>
      <c r="V6818"/>
      <c r="W6818"/>
      <c r="X6818"/>
      <c r="Y6818"/>
      <c r="Z6818"/>
      <c r="AA6818"/>
      <c r="AB6818"/>
      <c r="AC6818"/>
      <c r="AD6818"/>
      <c r="AE6818"/>
      <c r="AF6818"/>
      <c r="AG6818"/>
      <c r="AH6818"/>
      <c r="AI6818"/>
      <c r="AJ6818"/>
      <c r="AK6818"/>
      <c r="AL6818"/>
      <c r="AM6818"/>
      <c r="AN6818"/>
      <c r="AO6818"/>
      <c r="AP6818"/>
      <c r="AQ6818"/>
      <c r="AR6818"/>
      <c r="AS6818"/>
      <c r="AT6818"/>
      <c r="AU6818"/>
    </row>
    <row r="6819" spans="1:47">
      <c r="A6819"/>
      <c r="B6819"/>
      <c r="C6819"/>
      <c r="D6819"/>
      <c r="E6819"/>
      <c r="F6819"/>
      <c r="G6819"/>
      <c r="H6819"/>
      <c r="I6819"/>
      <c r="J6819"/>
      <c r="K6819"/>
      <c r="L6819"/>
      <c r="M6819"/>
      <c r="N6819"/>
      <c r="O6819"/>
      <c r="P6819"/>
      <c r="Q6819"/>
      <c r="R6819"/>
      <c r="S6819"/>
      <c r="T6819"/>
      <c r="U6819"/>
      <c r="V6819"/>
      <c r="W6819"/>
      <c r="X6819"/>
      <c r="Y6819"/>
      <c r="Z6819"/>
      <c r="AA6819"/>
      <c r="AB6819"/>
      <c r="AC6819"/>
      <c r="AD6819"/>
      <c r="AE6819"/>
      <c r="AF6819"/>
      <c r="AG6819"/>
      <c r="AH6819"/>
      <c r="AI6819"/>
      <c r="AJ6819"/>
      <c r="AK6819"/>
      <c r="AL6819"/>
      <c r="AM6819"/>
      <c r="AN6819"/>
      <c r="AO6819"/>
      <c r="AP6819"/>
      <c r="AQ6819"/>
      <c r="AR6819"/>
      <c r="AS6819"/>
      <c r="AT6819"/>
      <c r="AU6819"/>
    </row>
    <row r="6820" spans="1:47">
      <c r="A6820"/>
      <c r="B6820"/>
      <c r="C6820"/>
      <c r="D6820"/>
      <c r="E6820"/>
      <c r="F6820"/>
      <c r="G6820"/>
      <c r="H6820"/>
      <c r="I6820"/>
      <c r="J6820"/>
      <c r="K6820"/>
      <c r="L6820"/>
      <c r="M6820"/>
      <c r="N6820"/>
      <c r="O6820"/>
      <c r="P6820"/>
      <c r="Q6820"/>
      <c r="R6820"/>
      <c r="S6820"/>
      <c r="T6820"/>
      <c r="U6820"/>
      <c r="V6820"/>
      <c r="W6820"/>
      <c r="X6820"/>
      <c r="Y6820"/>
      <c r="Z6820"/>
      <c r="AA6820"/>
      <c r="AB6820"/>
      <c r="AC6820"/>
      <c r="AD6820"/>
      <c r="AE6820"/>
      <c r="AF6820"/>
      <c r="AG6820"/>
      <c r="AH6820"/>
      <c r="AI6820"/>
      <c r="AJ6820"/>
      <c r="AK6820"/>
      <c r="AL6820"/>
      <c r="AM6820"/>
      <c r="AN6820"/>
      <c r="AO6820"/>
      <c r="AP6820"/>
      <c r="AQ6820"/>
      <c r="AR6820"/>
      <c r="AS6820"/>
      <c r="AT6820"/>
      <c r="AU6820"/>
    </row>
    <row r="6821" spans="1:47">
      <c r="A6821"/>
      <c r="B6821"/>
      <c r="C6821"/>
      <c r="D6821"/>
      <c r="E6821"/>
      <c r="F6821"/>
      <c r="G6821"/>
      <c r="H6821"/>
      <c r="I6821"/>
      <c r="J6821"/>
      <c r="K6821"/>
      <c r="L6821"/>
      <c r="M6821"/>
      <c r="N6821"/>
      <c r="O6821"/>
      <c r="P6821"/>
      <c r="Q6821"/>
      <c r="R6821"/>
      <c r="S6821"/>
      <c r="T6821"/>
      <c r="U6821"/>
      <c r="V6821"/>
      <c r="W6821"/>
      <c r="X6821"/>
      <c r="Y6821"/>
      <c r="Z6821"/>
      <c r="AA6821"/>
      <c r="AB6821"/>
      <c r="AC6821"/>
      <c r="AD6821"/>
      <c r="AE6821"/>
      <c r="AF6821"/>
      <c r="AG6821"/>
      <c r="AH6821"/>
      <c r="AI6821"/>
      <c r="AJ6821"/>
      <c r="AK6821"/>
      <c r="AL6821"/>
      <c r="AM6821"/>
      <c r="AN6821"/>
      <c r="AO6821"/>
      <c r="AP6821"/>
      <c r="AQ6821"/>
      <c r="AR6821"/>
      <c r="AS6821"/>
      <c r="AT6821"/>
      <c r="AU6821"/>
    </row>
    <row r="6822" spans="1:47">
      <c r="A6822"/>
      <c r="B6822"/>
      <c r="C6822"/>
      <c r="D6822"/>
      <c r="E6822"/>
      <c r="F6822"/>
      <c r="G6822"/>
      <c r="H6822"/>
      <c r="I6822"/>
      <c r="J6822"/>
      <c r="K6822"/>
      <c r="L6822"/>
      <c r="M6822"/>
      <c r="N6822"/>
      <c r="O6822"/>
      <c r="P6822"/>
      <c r="Q6822"/>
      <c r="R6822"/>
      <c r="S6822"/>
      <c r="T6822"/>
      <c r="U6822"/>
      <c r="V6822"/>
      <c r="W6822"/>
      <c r="X6822"/>
      <c r="Y6822"/>
      <c r="Z6822"/>
      <c r="AA6822"/>
      <c r="AB6822"/>
      <c r="AC6822"/>
      <c r="AD6822"/>
      <c r="AE6822"/>
      <c r="AF6822"/>
      <c r="AG6822"/>
      <c r="AH6822"/>
      <c r="AI6822"/>
      <c r="AJ6822"/>
      <c r="AK6822"/>
      <c r="AL6822"/>
      <c r="AM6822"/>
      <c r="AN6822"/>
      <c r="AO6822"/>
      <c r="AP6822"/>
      <c r="AQ6822"/>
      <c r="AR6822"/>
      <c r="AS6822"/>
      <c r="AT6822"/>
      <c r="AU6822"/>
    </row>
    <row r="6823" spans="1:47">
      <c r="A6823"/>
      <c r="B6823"/>
      <c r="C6823"/>
      <c r="D6823"/>
      <c r="E6823"/>
      <c r="F6823"/>
      <c r="G6823"/>
      <c r="H6823"/>
      <c r="I6823"/>
      <c r="J6823"/>
      <c r="K6823"/>
      <c r="L6823"/>
      <c r="M6823"/>
      <c r="N6823"/>
      <c r="O6823"/>
      <c r="P6823"/>
      <c r="Q6823"/>
      <c r="R6823"/>
      <c r="S6823"/>
      <c r="T6823"/>
      <c r="U6823"/>
      <c r="V6823"/>
      <c r="W6823"/>
      <c r="X6823"/>
      <c r="Y6823"/>
      <c r="Z6823"/>
      <c r="AA6823"/>
      <c r="AB6823"/>
      <c r="AC6823"/>
      <c r="AD6823"/>
      <c r="AE6823"/>
      <c r="AF6823"/>
      <c r="AG6823"/>
      <c r="AH6823"/>
      <c r="AI6823"/>
      <c r="AJ6823"/>
      <c r="AK6823"/>
      <c r="AL6823"/>
      <c r="AM6823"/>
      <c r="AN6823"/>
      <c r="AO6823"/>
      <c r="AP6823"/>
      <c r="AQ6823"/>
      <c r="AR6823"/>
      <c r="AS6823"/>
      <c r="AT6823"/>
      <c r="AU6823"/>
    </row>
    <row r="6824" spans="1:47">
      <c r="A6824"/>
      <c r="B6824"/>
      <c r="C6824"/>
      <c r="D6824"/>
      <c r="E6824"/>
      <c r="F6824"/>
      <c r="G6824"/>
      <c r="H6824"/>
      <c r="I6824"/>
      <c r="J6824"/>
      <c r="K6824"/>
      <c r="L6824"/>
      <c r="M6824"/>
      <c r="N6824"/>
      <c r="O6824"/>
      <c r="P6824"/>
      <c r="Q6824"/>
      <c r="R6824"/>
      <c r="S6824"/>
      <c r="T6824"/>
      <c r="U6824"/>
      <c r="V6824"/>
      <c r="W6824"/>
      <c r="X6824"/>
      <c r="Y6824"/>
      <c r="Z6824"/>
      <c r="AA6824"/>
      <c r="AB6824"/>
      <c r="AC6824"/>
      <c r="AD6824"/>
      <c r="AE6824"/>
      <c r="AF6824"/>
      <c r="AG6824"/>
      <c r="AH6824"/>
      <c r="AI6824"/>
      <c r="AJ6824"/>
      <c r="AK6824"/>
      <c r="AL6824"/>
      <c r="AM6824"/>
      <c r="AN6824"/>
      <c r="AO6824"/>
      <c r="AP6824"/>
      <c r="AQ6824"/>
      <c r="AR6824"/>
      <c r="AS6824"/>
      <c r="AT6824"/>
      <c r="AU6824"/>
    </row>
    <row r="6825" spans="1:47">
      <c r="A6825"/>
      <c r="B6825"/>
      <c r="C6825"/>
      <c r="D6825"/>
      <c r="E6825"/>
      <c r="F6825"/>
      <c r="G6825"/>
      <c r="H6825"/>
      <c r="I6825"/>
      <c r="J6825"/>
      <c r="K6825"/>
      <c r="L6825"/>
      <c r="M6825"/>
      <c r="N6825"/>
      <c r="O6825"/>
      <c r="P6825"/>
      <c r="Q6825"/>
      <c r="R6825"/>
      <c r="S6825"/>
      <c r="T6825"/>
      <c r="U6825"/>
      <c r="V6825"/>
      <c r="W6825"/>
      <c r="X6825"/>
      <c r="Y6825"/>
      <c r="Z6825"/>
      <c r="AA6825"/>
      <c r="AB6825"/>
      <c r="AC6825"/>
      <c r="AD6825"/>
      <c r="AE6825"/>
      <c r="AF6825"/>
      <c r="AG6825"/>
      <c r="AH6825"/>
      <c r="AI6825"/>
      <c r="AJ6825"/>
      <c r="AK6825"/>
      <c r="AL6825"/>
      <c r="AM6825"/>
      <c r="AN6825"/>
      <c r="AO6825"/>
      <c r="AP6825"/>
      <c r="AQ6825"/>
      <c r="AR6825"/>
      <c r="AS6825"/>
      <c r="AT6825"/>
      <c r="AU6825"/>
    </row>
    <row r="6826" spans="1:47">
      <c r="A6826"/>
      <c r="B6826"/>
      <c r="C6826"/>
      <c r="D6826"/>
      <c r="E6826"/>
      <c r="F6826"/>
      <c r="G6826"/>
      <c r="H6826"/>
      <c r="I6826"/>
      <c r="J6826"/>
      <c r="K6826"/>
      <c r="L6826"/>
      <c r="M6826"/>
      <c r="N6826"/>
      <c r="O6826"/>
      <c r="P6826"/>
      <c r="Q6826"/>
      <c r="R6826"/>
      <c r="S6826"/>
      <c r="T6826"/>
      <c r="U6826"/>
      <c r="V6826"/>
      <c r="W6826"/>
      <c r="X6826"/>
      <c r="Y6826"/>
      <c r="Z6826"/>
      <c r="AA6826"/>
      <c r="AB6826"/>
      <c r="AC6826"/>
      <c r="AD6826"/>
      <c r="AE6826"/>
      <c r="AF6826"/>
      <c r="AG6826"/>
      <c r="AH6826"/>
      <c r="AI6826"/>
      <c r="AJ6826"/>
      <c r="AK6826"/>
      <c r="AL6826"/>
      <c r="AM6826"/>
      <c r="AN6826"/>
      <c r="AO6826"/>
      <c r="AP6826"/>
      <c r="AQ6826"/>
      <c r="AR6826"/>
      <c r="AS6826"/>
      <c r="AT6826"/>
      <c r="AU6826"/>
    </row>
    <row r="6827" spans="1:47">
      <c r="A6827"/>
      <c r="B6827"/>
      <c r="C6827"/>
      <c r="D6827"/>
      <c r="E6827"/>
      <c r="F6827"/>
      <c r="G6827"/>
      <c r="H6827"/>
      <c r="I6827"/>
      <c r="J6827"/>
      <c r="K6827"/>
      <c r="L6827"/>
      <c r="M6827"/>
      <c r="N6827"/>
      <c r="O6827"/>
      <c r="P6827"/>
      <c r="Q6827"/>
      <c r="R6827"/>
      <c r="S6827"/>
      <c r="T6827"/>
      <c r="U6827"/>
      <c r="V6827"/>
      <c r="W6827"/>
      <c r="X6827"/>
      <c r="Y6827"/>
      <c r="Z6827"/>
      <c r="AA6827"/>
      <c r="AB6827"/>
      <c r="AC6827"/>
      <c r="AD6827"/>
      <c r="AE6827"/>
      <c r="AF6827"/>
      <c r="AG6827"/>
      <c r="AH6827"/>
      <c r="AI6827"/>
      <c r="AJ6827"/>
      <c r="AK6827"/>
      <c r="AL6827"/>
      <c r="AM6827"/>
      <c r="AN6827"/>
      <c r="AO6827"/>
      <c r="AP6827"/>
      <c r="AQ6827"/>
      <c r="AR6827"/>
      <c r="AS6827"/>
      <c r="AT6827"/>
      <c r="AU6827"/>
    </row>
    <row r="6828" spans="1:47">
      <c r="A6828"/>
      <c r="B6828"/>
      <c r="C6828"/>
      <c r="D6828"/>
      <c r="E6828"/>
      <c r="F6828"/>
      <c r="G6828"/>
      <c r="H6828"/>
      <c r="I6828"/>
      <c r="J6828"/>
      <c r="K6828"/>
      <c r="L6828"/>
      <c r="M6828"/>
      <c r="N6828"/>
      <c r="O6828"/>
      <c r="P6828"/>
      <c r="Q6828"/>
      <c r="R6828"/>
      <c r="S6828"/>
      <c r="T6828"/>
      <c r="U6828"/>
      <c r="V6828"/>
      <c r="W6828"/>
      <c r="X6828"/>
      <c r="Y6828"/>
      <c r="Z6828"/>
      <c r="AA6828"/>
      <c r="AB6828"/>
      <c r="AC6828"/>
      <c r="AD6828"/>
      <c r="AE6828"/>
      <c r="AF6828"/>
      <c r="AG6828"/>
      <c r="AH6828"/>
      <c r="AI6828"/>
      <c r="AJ6828"/>
      <c r="AK6828"/>
      <c r="AL6828"/>
      <c r="AM6828"/>
      <c r="AN6828"/>
      <c r="AO6828"/>
      <c r="AP6828"/>
      <c r="AQ6828"/>
      <c r="AR6828"/>
      <c r="AS6828"/>
      <c r="AT6828"/>
      <c r="AU6828"/>
    </row>
    <row r="6829" spans="1:47">
      <c r="A6829"/>
      <c r="B6829"/>
      <c r="C6829"/>
      <c r="D6829"/>
      <c r="E6829"/>
      <c r="F6829"/>
      <c r="G6829"/>
      <c r="H6829"/>
      <c r="I6829"/>
      <c r="J6829"/>
      <c r="K6829"/>
      <c r="L6829"/>
      <c r="M6829"/>
      <c r="N6829"/>
      <c r="O6829"/>
      <c r="P6829"/>
      <c r="Q6829"/>
      <c r="R6829"/>
      <c r="S6829"/>
      <c r="T6829"/>
      <c r="U6829"/>
      <c r="V6829"/>
      <c r="W6829"/>
      <c r="X6829"/>
      <c r="Y6829"/>
      <c r="Z6829"/>
      <c r="AA6829"/>
      <c r="AB6829"/>
      <c r="AC6829"/>
      <c r="AD6829"/>
      <c r="AE6829"/>
      <c r="AF6829"/>
      <c r="AG6829"/>
      <c r="AH6829"/>
      <c r="AI6829"/>
      <c r="AJ6829"/>
      <c r="AK6829"/>
      <c r="AL6829"/>
      <c r="AM6829"/>
      <c r="AN6829"/>
      <c r="AO6829"/>
      <c r="AP6829"/>
      <c r="AQ6829"/>
      <c r="AR6829"/>
      <c r="AS6829"/>
      <c r="AT6829"/>
      <c r="AU6829"/>
    </row>
    <row r="6830" spans="1:47">
      <c r="A6830"/>
      <c r="B6830"/>
      <c r="C6830"/>
      <c r="D6830"/>
      <c r="E6830"/>
      <c r="F6830"/>
      <c r="G6830"/>
      <c r="H6830"/>
      <c r="I6830"/>
      <c r="J6830"/>
      <c r="K6830"/>
      <c r="L6830"/>
      <c r="M6830"/>
      <c r="N6830"/>
      <c r="O6830"/>
      <c r="P6830"/>
      <c r="Q6830"/>
      <c r="R6830"/>
      <c r="S6830"/>
      <c r="T6830"/>
      <c r="U6830"/>
      <c r="V6830"/>
      <c r="W6830"/>
      <c r="X6830"/>
      <c r="Y6830"/>
      <c r="Z6830"/>
      <c r="AA6830"/>
      <c r="AB6830"/>
      <c r="AC6830"/>
      <c r="AD6830"/>
      <c r="AE6830"/>
      <c r="AF6830"/>
      <c r="AG6830"/>
      <c r="AH6830"/>
      <c r="AI6830"/>
      <c r="AJ6830"/>
      <c r="AK6830"/>
      <c r="AL6830"/>
      <c r="AM6830"/>
      <c r="AN6830"/>
      <c r="AO6830"/>
      <c r="AP6830"/>
      <c r="AQ6830"/>
      <c r="AR6830"/>
      <c r="AS6830"/>
      <c r="AT6830"/>
      <c r="AU6830"/>
    </row>
    <row r="6831" spans="1:47">
      <c r="A6831"/>
      <c r="B6831"/>
      <c r="C6831"/>
      <c r="D6831"/>
      <c r="E6831"/>
      <c r="F6831"/>
      <c r="G6831"/>
      <c r="H6831"/>
      <c r="I6831"/>
      <c r="J6831"/>
      <c r="K6831"/>
      <c r="L6831"/>
      <c r="M6831"/>
      <c r="N6831"/>
      <c r="O6831"/>
      <c r="P6831"/>
      <c r="Q6831"/>
      <c r="R6831"/>
      <c r="S6831"/>
      <c r="T6831"/>
      <c r="U6831"/>
      <c r="V6831"/>
      <c r="W6831"/>
      <c r="X6831"/>
      <c r="Y6831"/>
      <c r="Z6831"/>
      <c r="AA6831"/>
      <c r="AB6831"/>
      <c r="AC6831"/>
      <c r="AD6831"/>
      <c r="AE6831"/>
      <c r="AF6831"/>
      <c r="AG6831"/>
      <c r="AH6831"/>
      <c r="AI6831"/>
      <c r="AJ6831"/>
      <c r="AK6831"/>
      <c r="AL6831"/>
      <c r="AM6831"/>
      <c r="AN6831"/>
      <c r="AO6831"/>
      <c r="AP6831"/>
      <c r="AQ6831"/>
      <c r="AR6831"/>
      <c r="AS6831"/>
      <c r="AT6831"/>
      <c r="AU6831"/>
    </row>
    <row r="6832" spans="1:47">
      <c r="A6832"/>
      <c r="B6832"/>
      <c r="C6832"/>
      <c r="D6832"/>
      <c r="E6832"/>
      <c r="F6832"/>
      <c r="G6832"/>
      <c r="H6832"/>
      <c r="I6832"/>
      <c r="J6832"/>
      <c r="K6832"/>
      <c r="L6832"/>
      <c r="M6832"/>
      <c r="N6832"/>
      <c r="O6832"/>
      <c r="P6832"/>
      <c r="Q6832"/>
      <c r="R6832"/>
      <c r="S6832"/>
      <c r="T6832"/>
      <c r="U6832"/>
      <c r="V6832"/>
      <c r="W6832"/>
      <c r="X6832"/>
      <c r="Y6832"/>
      <c r="Z6832"/>
      <c r="AA6832"/>
      <c r="AB6832"/>
      <c r="AC6832"/>
      <c r="AD6832"/>
      <c r="AE6832"/>
      <c r="AF6832"/>
      <c r="AG6832"/>
      <c r="AH6832"/>
      <c r="AI6832"/>
      <c r="AJ6832"/>
      <c r="AK6832"/>
      <c r="AL6832"/>
      <c r="AM6832"/>
      <c r="AN6832"/>
      <c r="AO6832"/>
      <c r="AP6832"/>
      <c r="AQ6832"/>
      <c r="AR6832"/>
      <c r="AS6832"/>
      <c r="AT6832"/>
      <c r="AU6832"/>
    </row>
    <row r="6833" spans="1:47">
      <c r="A6833"/>
      <c r="B6833"/>
      <c r="C6833"/>
      <c r="D6833"/>
      <c r="E6833"/>
      <c r="F6833"/>
      <c r="G6833"/>
      <c r="H6833"/>
      <c r="I6833"/>
      <c r="J6833"/>
      <c r="K6833"/>
      <c r="L6833"/>
      <c r="M6833"/>
      <c r="N6833"/>
      <c r="O6833"/>
      <c r="P6833"/>
      <c r="Q6833"/>
      <c r="R6833"/>
      <c r="S6833"/>
      <c r="T6833"/>
      <c r="U6833"/>
      <c r="V6833"/>
      <c r="W6833"/>
      <c r="X6833"/>
      <c r="Y6833"/>
      <c r="Z6833"/>
      <c r="AA6833"/>
      <c r="AB6833"/>
      <c r="AC6833"/>
      <c r="AD6833"/>
      <c r="AE6833"/>
      <c r="AF6833"/>
      <c r="AG6833"/>
      <c r="AH6833"/>
      <c r="AI6833"/>
      <c r="AJ6833"/>
      <c r="AK6833"/>
      <c r="AL6833"/>
      <c r="AM6833"/>
      <c r="AN6833"/>
      <c r="AO6833"/>
      <c r="AP6833"/>
      <c r="AQ6833"/>
      <c r="AR6833"/>
      <c r="AS6833"/>
      <c r="AT6833"/>
      <c r="AU6833"/>
    </row>
    <row r="6834" spans="1:47">
      <c r="A6834"/>
      <c r="B6834"/>
      <c r="C6834"/>
      <c r="D6834"/>
      <c r="E6834"/>
      <c r="F6834"/>
      <c r="G6834"/>
      <c r="H6834"/>
      <c r="I6834"/>
      <c r="J6834"/>
      <c r="K6834"/>
      <c r="L6834"/>
      <c r="M6834"/>
      <c r="N6834"/>
      <c r="O6834"/>
      <c r="P6834"/>
      <c r="Q6834"/>
      <c r="R6834"/>
      <c r="S6834"/>
      <c r="T6834"/>
      <c r="U6834"/>
      <c r="V6834"/>
      <c r="W6834"/>
      <c r="X6834"/>
      <c r="Y6834"/>
      <c r="Z6834"/>
      <c r="AA6834"/>
      <c r="AB6834"/>
      <c r="AC6834"/>
      <c r="AD6834"/>
      <c r="AE6834"/>
      <c r="AF6834"/>
      <c r="AG6834"/>
      <c r="AH6834"/>
      <c r="AI6834"/>
      <c r="AJ6834"/>
      <c r="AK6834"/>
      <c r="AL6834"/>
      <c r="AM6834"/>
      <c r="AN6834"/>
      <c r="AO6834"/>
      <c r="AP6834"/>
      <c r="AQ6834"/>
      <c r="AR6834"/>
      <c r="AS6834"/>
      <c r="AT6834"/>
      <c r="AU6834"/>
    </row>
    <row r="6835" spans="1:47">
      <c r="A6835"/>
      <c r="B6835"/>
      <c r="C6835"/>
      <c r="D6835"/>
      <c r="E6835"/>
      <c r="F6835"/>
      <c r="G6835"/>
      <c r="H6835"/>
      <c r="I6835"/>
      <c r="J6835"/>
      <c r="K6835"/>
      <c r="L6835"/>
      <c r="M6835"/>
      <c r="N6835"/>
      <c r="O6835"/>
      <c r="P6835"/>
      <c r="Q6835"/>
      <c r="R6835"/>
      <c r="S6835"/>
      <c r="T6835"/>
      <c r="U6835"/>
      <c r="V6835"/>
      <c r="W6835"/>
      <c r="X6835"/>
      <c r="Y6835"/>
      <c r="Z6835"/>
      <c r="AA6835"/>
      <c r="AB6835"/>
      <c r="AC6835"/>
      <c r="AD6835"/>
      <c r="AE6835"/>
      <c r="AF6835"/>
      <c r="AG6835"/>
      <c r="AH6835"/>
      <c r="AI6835"/>
      <c r="AJ6835"/>
      <c r="AK6835"/>
      <c r="AL6835"/>
      <c r="AM6835"/>
      <c r="AN6835"/>
      <c r="AO6835"/>
      <c r="AP6835"/>
      <c r="AQ6835"/>
      <c r="AR6835"/>
      <c r="AS6835"/>
      <c r="AT6835"/>
      <c r="AU6835"/>
    </row>
    <row r="6836" spans="1:47">
      <c r="A6836"/>
      <c r="B6836"/>
      <c r="C6836"/>
      <c r="D6836"/>
      <c r="E6836"/>
      <c r="F6836"/>
      <c r="G6836"/>
      <c r="H6836"/>
      <c r="I6836"/>
      <c r="J6836"/>
      <c r="K6836"/>
      <c r="L6836"/>
      <c r="M6836"/>
      <c r="N6836"/>
      <c r="O6836"/>
      <c r="P6836"/>
      <c r="Q6836"/>
      <c r="R6836"/>
      <c r="S6836"/>
      <c r="T6836"/>
      <c r="U6836"/>
      <c r="V6836"/>
      <c r="W6836"/>
      <c r="X6836"/>
      <c r="Y6836"/>
      <c r="Z6836"/>
      <c r="AA6836"/>
      <c r="AB6836"/>
      <c r="AC6836"/>
      <c r="AD6836"/>
      <c r="AE6836"/>
      <c r="AF6836"/>
      <c r="AG6836"/>
      <c r="AH6836"/>
      <c r="AI6836"/>
      <c r="AJ6836"/>
      <c r="AK6836"/>
      <c r="AL6836"/>
      <c r="AM6836"/>
      <c r="AN6836"/>
      <c r="AO6836"/>
      <c r="AP6836"/>
      <c r="AQ6836"/>
      <c r="AR6836"/>
      <c r="AS6836"/>
      <c r="AT6836"/>
      <c r="AU6836"/>
    </row>
    <row r="6837" spans="1:47">
      <c r="A6837"/>
      <c r="B6837"/>
      <c r="C6837"/>
      <c r="D6837"/>
      <c r="E6837"/>
      <c r="F6837"/>
      <c r="G6837"/>
      <c r="H6837"/>
      <c r="I6837"/>
      <c r="J6837"/>
      <c r="K6837"/>
      <c r="L6837"/>
      <c r="M6837"/>
      <c r="N6837"/>
      <c r="O6837"/>
      <c r="P6837"/>
      <c r="Q6837"/>
      <c r="R6837"/>
      <c r="S6837"/>
      <c r="T6837"/>
      <c r="U6837"/>
      <c r="V6837"/>
      <c r="W6837"/>
      <c r="X6837"/>
      <c r="Y6837"/>
      <c r="Z6837"/>
      <c r="AA6837"/>
      <c r="AB6837"/>
      <c r="AC6837"/>
      <c r="AD6837"/>
      <c r="AE6837"/>
      <c r="AF6837"/>
      <c r="AG6837"/>
      <c r="AH6837"/>
      <c r="AI6837"/>
      <c r="AJ6837"/>
      <c r="AK6837"/>
      <c r="AL6837"/>
      <c r="AM6837"/>
      <c r="AN6837"/>
      <c r="AO6837"/>
      <c r="AP6837"/>
      <c r="AQ6837"/>
      <c r="AR6837"/>
      <c r="AS6837"/>
      <c r="AT6837"/>
      <c r="AU6837"/>
    </row>
    <row r="6838" spans="1:47">
      <c r="A6838"/>
      <c r="B6838"/>
      <c r="C6838"/>
      <c r="D6838"/>
      <c r="E6838"/>
      <c r="F6838"/>
      <c r="G6838"/>
      <c r="H6838"/>
      <c r="I6838"/>
      <c r="J6838"/>
      <c r="K6838"/>
      <c r="L6838"/>
      <c r="M6838"/>
      <c r="N6838"/>
      <c r="O6838"/>
      <c r="P6838"/>
      <c r="Q6838"/>
      <c r="R6838"/>
      <c r="S6838"/>
      <c r="T6838"/>
      <c r="U6838"/>
      <c r="V6838"/>
      <c r="W6838"/>
      <c r="X6838"/>
      <c r="Y6838"/>
      <c r="Z6838"/>
      <c r="AA6838"/>
      <c r="AB6838"/>
      <c r="AC6838"/>
      <c r="AD6838"/>
      <c r="AE6838"/>
      <c r="AF6838"/>
      <c r="AG6838"/>
      <c r="AH6838"/>
      <c r="AI6838"/>
      <c r="AJ6838"/>
      <c r="AK6838"/>
      <c r="AL6838"/>
      <c r="AM6838"/>
      <c r="AN6838"/>
      <c r="AO6838"/>
      <c r="AP6838"/>
      <c r="AQ6838"/>
      <c r="AR6838"/>
      <c r="AS6838"/>
      <c r="AT6838"/>
      <c r="AU6838"/>
    </row>
    <row r="6839" spans="1:47">
      <c r="A6839"/>
      <c r="B6839"/>
      <c r="C6839"/>
      <c r="D6839"/>
      <c r="E6839"/>
      <c r="F6839"/>
      <c r="G6839"/>
      <c r="H6839"/>
      <c r="I6839"/>
      <c r="J6839"/>
      <c r="K6839"/>
      <c r="L6839"/>
      <c r="M6839"/>
      <c r="N6839"/>
      <c r="O6839"/>
      <c r="P6839"/>
      <c r="Q6839"/>
      <c r="R6839"/>
      <c r="S6839"/>
      <c r="T6839"/>
      <c r="U6839"/>
      <c r="V6839"/>
      <c r="W6839"/>
      <c r="X6839"/>
      <c r="Y6839"/>
      <c r="Z6839"/>
      <c r="AA6839"/>
      <c r="AB6839"/>
      <c r="AC6839"/>
      <c r="AD6839"/>
      <c r="AE6839"/>
      <c r="AF6839"/>
      <c r="AG6839"/>
      <c r="AH6839"/>
      <c r="AI6839"/>
      <c r="AJ6839"/>
      <c r="AK6839"/>
      <c r="AL6839"/>
      <c r="AM6839"/>
      <c r="AN6839"/>
      <c r="AO6839"/>
      <c r="AP6839"/>
      <c r="AQ6839"/>
      <c r="AR6839"/>
      <c r="AS6839"/>
      <c r="AT6839"/>
      <c r="AU6839"/>
    </row>
    <row r="6840" spans="1:47">
      <c r="A6840"/>
      <c r="B6840"/>
      <c r="C6840"/>
      <c r="D6840"/>
      <c r="E6840"/>
      <c r="F6840"/>
      <c r="G6840"/>
      <c r="H6840"/>
      <c r="I6840"/>
      <c r="J6840"/>
      <c r="K6840"/>
      <c r="L6840"/>
      <c r="M6840"/>
      <c r="N6840"/>
      <c r="O6840"/>
      <c r="P6840"/>
      <c r="Q6840"/>
      <c r="R6840"/>
      <c r="S6840"/>
      <c r="T6840"/>
      <c r="U6840"/>
      <c r="V6840"/>
      <c r="W6840"/>
      <c r="X6840"/>
      <c r="Y6840"/>
      <c r="Z6840"/>
      <c r="AA6840"/>
      <c r="AB6840"/>
      <c r="AC6840"/>
      <c r="AD6840"/>
      <c r="AE6840"/>
      <c r="AF6840"/>
      <c r="AG6840"/>
      <c r="AH6840"/>
      <c r="AI6840"/>
      <c r="AJ6840"/>
      <c r="AK6840"/>
      <c r="AL6840"/>
      <c r="AM6840"/>
      <c r="AN6840"/>
      <c r="AO6840"/>
      <c r="AP6840"/>
      <c r="AQ6840"/>
      <c r="AR6840"/>
      <c r="AS6840"/>
      <c r="AT6840"/>
      <c r="AU6840"/>
    </row>
    <row r="6841" spans="1:47">
      <c r="A6841"/>
      <c r="B6841"/>
      <c r="C6841"/>
      <c r="D6841"/>
      <c r="E6841"/>
      <c r="F6841"/>
      <c r="G6841"/>
      <c r="H6841"/>
      <c r="I6841"/>
      <c r="J6841"/>
      <c r="K6841"/>
      <c r="L6841"/>
      <c r="M6841"/>
      <c r="N6841"/>
      <c r="O6841"/>
      <c r="P6841"/>
      <c r="Q6841"/>
      <c r="R6841"/>
      <c r="S6841"/>
      <c r="T6841"/>
      <c r="U6841"/>
      <c r="V6841"/>
      <c r="W6841"/>
      <c r="X6841"/>
      <c r="Y6841"/>
      <c r="Z6841"/>
      <c r="AA6841"/>
      <c r="AB6841"/>
      <c r="AC6841"/>
      <c r="AD6841"/>
      <c r="AE6841"/>
      <c r="AF6841"/>
      <c r="AG6841"/>
      <c r="AH6841"/>
      <c r="AI6841"/>
      <c r="AJ6841"/>
      <c r="AK6841"/>
      <c r="AL6841"/>
      <c r="AM6841"/>
      <c r="AN6841"/>
      <c r="AO6841"/>
      <c r="AP6841"/>
      <c r="AQ6841"/>
      <c r="AR6841"/>
      <c r="AS6841"/>
      <c r="AT6841"/>
      <c r="AU6841"/>
    </row>
    <row r="6842" spans="1:47">
      <c r="A6842"/>
      <c r="B6842"/>
      <c r="C6842"/>
      <c r="D6842"/>
      <c r="E6842"/>
      <c r="F6842"/>
      <c r="G6842"/>
      <c r="H6842"/>
      <c r="I6842"/>
      <c r="J6842"/>
      <c r="K6842"/>
      <c r="L6842"/>
      <c r="M6842"/>
      <c r="N6842"/>
      <c r="O6842"/>
      <c r="P6842"/>
      <c r="Q6842"/>
      <c r="R6842"/>
      <c r="S6842"/>
      <c r="T6842"/>
      <c r="U6842"/>
      <c r="V6842"/>
      <c r="W6842"/>
      <c r="X6842"/>
      <c r="Y6842"/>
      <c r="Z6842"/>
      <c r="AA6842"/>
      <c r="AB6842"/>
      <c r="AC6842"/>
      <c r="AD6842"/>
      <c r="AE6842"/>
      <c r="AF6842"/>
      <c r="AG6842"/>
      <c r="AH6842"/>
      <c r="AI6842"/>
      <c r="AJ6842"/>
      <c r="AK6842"/>
      <c r="AL6842"/>
      <c r="AM6842"/>
      <c r="AN6842"/>
      <c r="AO6842"/>
      <c r="AP6842"/>
      <c r="AQ6842"/>
      <c r="AR6842"/>
      <c r="AS6842"/>
      <c r="AT6842"/>
      <c r="AU6842"/>
    </row>
    <row r="6843" spans="1:47">
      <c r="A6843"/>
      <c r="B6843"/>
      <c r="C6843"/>
      <c r="D6843"/>
      <c r="E6843"/>
      <c r="F6843"/>
      <c r="G6843"/>
      <c r="H6843"/>
      <c r="I6843"/>
      <c r="J6843"/>
      <c r="K6843"/>
      <c r="L6843"/>
      <c r="M6843"/>
      <c r="N6843"/>
      <c r="O6843"/>
      <c r="P6843"/>
      <c r="Q6843"/>
      <c r="R6843"/>
      <c r="S6843"/>
      <c r="T6843"/>
      <c r="U6843"/>
      <c r="V6843"/>
      <c r="W6843"/>
      <c r="X6843"/>
      <c r="Y6843"/>
      <c r="Z6843"/>
      <c r="AA6843"/>
      <c r="AB6843"/>
      <c r="AC6843"/>
      <c r="AD6843"/>
      <c r="AE6843"/>
      <c r="AF6843"/>
      <c r="AG6843"/>
      <c r="AH6843"/>
      <c r="AI6843"/>
      <c r="AJ6843"/>
      <c r="AK6843"/>
      <c r="AL6843"/>
      <c r="AM6843"/>
      <c r="AN6843"/>
      <c r="AO6843"/>
      <c r="AP6843"/>
      <c r="AQ6843"/>
      <c r="AR6843"/>
      <c r="AS6843"/>
      <c r="AT6843"/>
      <c r="AU6843"/>
    </row>
    <row r="6844" spans="1:47">
      <c r="A6844"/>
      <c r="B6844"/>
      <c r="C6844"/>
      <c r="D6844"/>
      <c r="E6844"/>
      <c r="F6844"/>
      <c r="G6844"/>
      <c r="H6844"/>
      <c r="I6844"/>
      <c r="J6844"/>
      <c r="K6844"/>
      <c r="L6844"/>
      <c r="M6844"/>
      <c r="N6844"/>
      <c r="O6844"/>
      <c r="P6844"/>
      <c r="Q6844"/>
      <c r="R6844"/>
      <c r="S6844"/>
      <c r="T6844"/>
      <c r="U6844"/>
      <c r="V6844"/>
      <c r="W6844"/>
      <c r="X6844"/>
      <c r="Y6844"/>
      <c r="Z6844"/>
      <c r="AA6844"/>
      <c r="AB6844"/>
      <c r="AC6844"/>
      <c r="AD6844"/>
      <c r="AE6844"/>
      <c r="AF6844"/>
      <c r="AG6844"/>
      <c r="AH6844"/>
      <c r="AI6844"/>
      <c r="AJ6844"/>
      <c r="AK6844"/>
      <c r="AL6844"/>
      <c r="AM6844"/>
      <c r="AN6844"/>
      <c r="AO6844"/>
      <c r="AP6844"/>
      <c r="AQ6844"/>
      <c r="AR6844"/>
      <c r="AS6844"/>
      <c r="AT6844"/>
      <c r="AU6844"/>
    </row>
    <row r="6845" spans="1:47">
      <c r="A6845"/>
      <c r="B6845"/>
      <c r="C6845"/>
      <c r="D6845"/>
      <c r="E6845"/>
      <c r="F6845"/>
      <c r="G6845"/>
      <c r="H6845"/>
      <c r="I6845"/>
      <c r="J6845"/>
      <c r="K6845"/>
      <c r="L6845"/>
      <c r="M6845"/>
      <c r="N6845"/>
      <c r="O6845"/>
      <c r="P6845"/>
      <c r="Q6845"/>
      <c r="R6845"/>
      <c r="S6845"/>
      <c r="T6845"/>
      <c r="U6845"/>
      <c r="V6845"/>
      <c r="W6845"/>
      <c r="X6845"/>
      <c r="Y6845"/>
      <c r="Z6845"/>
      <c r="AA6845"/>
      <c r="AB6845"/>
      <c r="AC6845"/>
      <c r="AD6845"/>
      <c r="AE6845"/>
      <c r="AF6845"/>
      <c r="AG6845"/>
      <c r="AH6845"/>
      <c r="AI6845"/>
      <c r="AJ6845"/>
      <c r="AK6845"/>
      <c r="AL6845"/>
      <c r="AM6845"/>
      <c r="AN6845"/>
      <c r="AO6845"/>
      <c r="AP6845"/>
      <c r="AQ6845"/>
      <c r="AR6845"/>
      <c r="AS6845"/>
      <c r="AT6845"/>
      <c r="AU6845"/>
    </row>
    <row r="6846" spans="1:47">
      <c r="A6846"/>
      <c r="B6846"/>
      <c r="C6846"/>
      <c r="D6846"/>
      <c r="E6846"/>
      <c r="F6846"/>
      <c r="G6846"/>
      <c r="H6846"/>
      <c r="I6846"/>
      <c r="J6846"/>
      <c r="K6846"/>
      <c r="L6846"/>
      <c r="M6846"/>
      <c r="N6846"/>
      <c r="O6846"/>
      <c r="P6846"/>
      <c r="Q6846"/>
      <c r="R6846"/>
      <c r="S6846"/>
      <c r="T6846"/>
      <c r="U6846"/>
      <c r="V6846"/>
      <c r="W6846"/>
      <c r="X6846"/>
      <c r="Y6846"/>
      <c r="Z6846"/>
      <c r="AA6846"/>
      <c r="AB6846"/>
      <c r="AC6846"/>
      <c r="AD6846"/>
      <c r="AE6846"/>
      <c r="AF6846"/>
      <c r="AG6846"/>
      <c r="AH6846"/>
      <c r="AI6846"/>
      <c r="AJ6846"/>
      <c r="AK6846"/>
      <c r="AL6846"/>
      <c r="AM6846"/>
      <c r="AN6846"/>
      <c r="AO6846"/>
      <c r="AP6846"/>
      <c r="AQ6846"/>
      <c r="AR6846"/>
      <c r="AS6846"/>
      <c r="AT6846"/>
      <c r="AU6846"/>
    </row>
    <row r="6847" spans="1:47">
      <c r="A6847"/>
      <c r="B6847"/>
      <c r="C6847"/>
      <c r="D6847"/>
      <c r="E6847"/>
      <c r="F6847"/>
      <c r="G6847"/>
      <c r="H6847"/>
      <c r="I6847"/>
      <c r="J6847"/>
      <c r="K6847"/>
      <c r="L6847"/>
      <c r="M6847"/>
      <c r="N6847"/>
      <c r="O6847"/>
      <c r="P6847"/>
      <c r="Q6847"/>
      <c r="R6847"/>
      <c r="S6847"/>
      <c r="T6847"/>
      <c r="U6847"/>
      <c r="V6847"/>
      <c r="W6847"/>
      <c r="X6847"/>
      <c r="Y6847"/>
      <c r="Z6847"/>
      <c r="AA6847"/>
      <c r="AB6847"/>
      <c r="AC6847"/>
      <c r="AD6847"/>
      <c r="AE6847"/>
      <c r="AF6847"/>
      <c r="AG6847"/>
      <c r="AH6847"/>
      <c r="AI6847"/>
      <c r="AJ6847"/>
      <c r="AK6847"/>
      <c r="AL6847"/>
      <c r="AM6847"/>
      <c r="AN6847"/>
      <c r="AO6847"/>
      <c r="AP6847"/>
      <c r="AQ6847"/>
      <c r="AR6847"/>
      <c r="AS6847"/>
      <c r="AT6847"/>
      <c r="AU6847"/>
    </row>
    <row r="6848" spans="1:47">
      <c r="A6848"/>
      <c r="B6848"/>
      <c r="C6848"/>
      <c r="D6848"/>
      <c r="E6848"/>
      <c r="F6848"/>
      <c r="G6848"/>
      <c r="H6848"/>
      <c r="I6848"/>
      <c r="J6848"/>
      <c r="K6848"/>
      <c r="L6848"/>
      <c r="M6848"/>
      <c r="N6848"/>
      <c r="O6848"/>
      <c r="P6848"/>
      <c r="Q6848"/>
      <c r="R6848"/>
      <c r="S6848"/>
      <c r="T6848"/>
      <c r="U6848"/>
      <c r="V6848"/>
      <c r="W6848"/>
      <c r="X6848"/>
      <c r="Y6848"/>
      <c r="Z6848"/>
      <c r="AA6848"/>
      <c r="AB6848"/>
      <c r="AC6848"/>
      <c r="AD6848"/>
      <c r="AE6848"/>
      <c r="AF6848"/>
      <c r="AG6848"/>
      <c r="AH6848"/>
      <c r="AI6848"/>
      <c r="AJ6848"/>
      <c r="AK6848"/>
      <c r="AL6848"/>
      <c r="AM6848"/>
      <c r="AN6848"/>
      <c r="AO6848"/>
      <c r="AP6848"/>
      <c r="AQ6848"/>
      <c r="AR6848"/>
      <c r="AS6848"/>
      <c r="AT6848"/>
      <c r="AU6848"/>
    </row>
    <row r="6849" spans="1:47">
      <c r="A6849"/>
      <c r="B6849"/>
      <c r="C6849"/>
      <c r="D6849"/>
      <c r="E6849"/>
      <c r="F6849"/>
      <c r="G6849"/>
      <c r="H6849"/>
      <c r="I6849"/>
      <c r="J6849"/>
      <c r="K6849"/>
      <c r="L6849"/>
      <c r="M6849"/>
      <c r="N6849"/>
      <c r="O6849"/>
      <c r="P6849"/>
      <c r="Q6849"/>
      <c r="R6849"/>
      <c r="S6849"/>
      <c r="T6849"/>
      <c r="U6849"/>
      <c r="V6849"/>
      <c r="W6849"/>
      <c r="X6849"/>
      <c r="Y6849"/>
      <c r="Z6849"/>
      <c r="AA6849"/>
      <c r="AB6849"/>
      <c r="AC6849"/>
      <c r="AD6849"/>
      <c r="AE6849"/>
      <c r="AF6849"/>
      <c r="AG6849"/>
      <c r="AH6849"/>
      <c r="AI6849"/>
      <c r="AJ6849"/>
      <c r="AK6849"/>
      <c r="AL6849"/>
      <c r="AM6849"/>
      <c r="AN6849"/>
      <c r="AO6849"/>
      <c r="AP6849"/>
      <c r="AQ6849"/>
      <c r="AR6849"/>
      <c r="AS6849"/>
      <c r="AT6849"/>
      <c r="AU6849"/>
    </row>
    <row r="6850" spans="1:47">
      <c r="A6850"/>
      <c r="B6850"/>
      <c r="C6850"/>
      <c r="D6850"/>
      <c r="E6850"/>
      <c r="F6850"/>
      <c r="G6850"/>
      <c r="H6850"/>
      <c r="I6850"/>
      <c r="J6850"/>
      <c r="K6850"/>
      <c r="L6850"/>
      <c r="M6850"/>
      <c r="N6850"/>
      <c r="O6850"/>
      <c r="P6850"/>
      <c r="Q6850"/>
      <c r="R6850"/>
      <c r="S6850"/>
      <c r="T6850"/>
      <c r="U6850"/>
      <c r="V6850"/>
      <c r="W6850"/>
      <c r="X6850"/>
      <c r="Y6850"/>
      <c r="Z6850"/>
      <c r="AA6850"/>
      <c r="AB6850"/>
      <c r="AC6850"/>
      <c r="AD6850"/>
      <c r="AE6850"/>
      <c r="AF6850"/>
      <c r="AG6850"/>
      <c r="AH6850"/>
      <c r="AI6850"/>
      <c r="AJ6850"/>
      <c r="AK6850"/>
      <c r="AL6850"/>
      <c r="AM6850"/>
      <c r="AN6850"/>
      <c r="AO6850"/>
      <c r="AP6850"/>
      <c r="AQ6850"/>
      <c r="AR6850"/>
      <c r="AS6850"/>
      <c r="AT6850"/>
      <c r="AU6850"/>
    </row>
    <row r="6851" spans="1:47">
      <c r="A6851"/>
      <c r="B6851"/>
      <c r="C6851"/>
      <c r="D6851"/>
      <c r="E6851"/>
      <c r="F6851"/>
      <c r="G6851"/>
      <c r="H6851"/>
      <c r="I6851"/>
      <c r="J6851"/>
      <c r="K6851"/>
      <c r="L6851"/>
      <c r="M6851"/>
      <c r="N6851"/>
      <c r="O6851"/>
      <c r="P6851"/>
      <c r="Q6851"/>
      <c r="R6851"/>
      <c r="S6851"/>
      <c r="T6851"/>
      <c r="U6851"/>
      <c r="V6851"/>
      <c r="W6851"/>
      <c r="X6851"/>
      <c r="Y6851"/>
      <c r="Z6851"/>
      <c r="AA6851"/>
      <c r="AB6851"/>
      <c r="AC6851"/>
      <c r="AD6851"/>
      <c r="AE6851"/>
      <c r="AF6851"/>
      <c r="AG6851"/>
      <c r="AH6851"/>
      <c r="AI6851"/>
      <c r="AJ6851"/>
      <c r="AK6851"/>
      <c r="AL6851"/>
      <c r="AM6851"/>
      <c r="AN6851"/>
      <c r="AO6851"/>
      <c r="AP6851"/>
      <c r="AQ6851"/>
      <c r="AR6851"/>
      <c r="AS6851"/>
      <c r="AT6851"/>
      <c r="AU6851"/>
    </row>
    <row r="6852" spans="1:47">
      <c r="A6852"/>
      <c r="B6852"/>
      <c r="C6852"/>
      <c r="D6852"/>
      <c r="E6852"/>
      <c r="F6852"/>
      <c r="G6852"/>
      <c r="H6852"/>
      <c r="I6852"/>
      <c r="J6852"/>
      <c r="K6852"/>
      <c r="L6852"/>
      <c r="M6852"/>
      <c r="N6852"/>
      <c r="O6852"/>
      <c r="P6852"/>
      <c r="Q6852"/>
      <c r="R6852"/>
      <c r="S6852"/>
      <c r="T6852"/>
      <c r="U6852"/>
      <c r="V6852"/>
      <c r="W6852"/>
      <c r="X6852"/>
      <c r="Y6852"/>
      <c r="Z6852"/>
      <c r="AA6852"/>
      <c r="AB6852"/>
      <c r="AC6852"/>
      <c r="AD6852"/>
      <c r="AE6852"/>
      <c r="AF6852"/>
      <c r="AG6852"/>
      <c r="AH6852"/>
      <c r="AI6852"/>
      <c r="AJ6852"/>
      <c r="AK6852"/>
      <c r="AL6852"/>
      <c r="AM6852"/>
      <c r="AN6852"/>
      <c r="AO6852"/>
      <c r="AP6852"/>
      <c r="AQ6852"/>
      <c r="AR6852"/>
      <c r="AS6852"/>
      <c r="AT6852"/>
      <c r="AU6852"/>
    </row>
    <row r="6853" spans="1:47">
      <c r="A6853"/>
      <c r="B6853"/>
      <c r="C6853"/>
      <c r="D6853"/>
      <c r="E6853"/>
      <c r="F6853"/>
      <c r="G6853"/>
      <c r="H6853"/>
      <c r="I6853"/>
      <c r="J6853"/>
      <c r="K6853"/>
      <c r="L6853"/>
      <c r="M6853"/>
      <c r="N6853"/>
      <c r="O6853"/>
      <c r="P6853"/>
      <c r="Q6853"/>
      <c r="R6853"/>
      <c r="S6853"/>
      <c r="T6853"/>
      <c r="U6853"/>
      <c r="V6853"/>
      <c r="W6853"/>
      <c r="X6853"/>
      <c r="Y6853"/>
      <c r="Z6853"/>
      <c r="AA6853"/>
      <c r="AB6853"/>
      <c r="AC6853"/>
      <c r="AD6853"/>
      <c r="AE6853"/>
      <c r="AF6853"/>
      <c r="AG6853"/>
      <c r="AH6853"/>
      <c r="AI6853"/>
      <c r="AJ6853"/>
      <c r="AK6853"/>
      <c r="AL6853"/>
      <c r="AM6853"/>
      <c r="AN6853"/>
      <c r="AO6853"/>
      <c r="AP6853"/>
      <c r="AQ6853"/>
      <c r="AR6853"/>
      <c r="AS6853"/>
      <c r="AT6853"/>
      <c r="AU6853"/>
    </row>
    <row r="6854" spans="1:47">
      <c r="A6854"/>
      <c r="B6854"/>
      <c r="C6854"/>
      <c r="D6854"/>
      <c r="E6854"/>
      <c r="F6854"/>
      <c r="G6854"/>
      <c r="H6854"/>
      <c r="I6854"/>
      <c r="J6854"/>
      <c r="K6854"/>
      <c r="L6854"/>
      <c r="M6854"/>
      <c r="N6854"/>
      <c r="O6854"/>
      <c r="P6854"/>
      <c r="Q6854"/>
      <c r="R6854"/>
      <c r="S6854"/>
      <c r="T6854"/>
      <c r="U6854"/>
      <c r="V6854"/>
      <c r="W6854"/>
      <c r="X6854"/>
      <c r="Y6854"/>
      <c r="Z6854"/>
      <c r="AA6854"/>
      <c r="AB6854"/>
      <c r="AC6854"/>
      <c r="AD6854"/>
      <c r="AE6854"/>
      <c r="AF6854"/>
      <c r="AG6854"/>
      <c r="AH6854"/>
      <c r="AI6854"/>
      <c r="AJ6854"/>
      <c r="AK6854"/>
      <c r="AL6854"/>
      <c r="AM6854"/>
      <c r="AN6854"/>
      <c r="AO6854"/>
      <c r="AP6854"/>
      <c r="AQ6854"/>
      <c r="AR6854"/>
      <c r="AS6854"/>
      <c r="AT6854"/>
      <c r="AU6854"/>
    </row>
    <row r="6855" spans="1:47">
      <c r="A6855"/>
      <c r="B6855"/>
      <c r="C6855"/>
      <c r="D6855"/>
      <c r="E6855"/>
      <c r="F6855"/>
      <c r="G6855"/>
      <c r="H6855"/>
      <c r="I6855"/>
      <c r="J6855"/>
      <c r="K6855"/>
      <c r="L6855"/>
      <c r="M6855"/>
      <c r="N6855"/>
      <c r="O6855"/>
      <c r="P6855"/>
      <c r="Q6855"/>
      <c r="R6855"/>
      <c r="S6855"/>
      <c r="T6855"/>
      <c r="U6855"/>
      <c r="V6855"/>
      <c r="W6855"/>
      <c r="X6855"/>
      <c r="Y6855"/>
      <c r="Z6855"/>
      <c r="AA6855"/>
      <c r="AB6855"/>
      <c r="AC6855"/>
      <c r="AD6855"/>
      <c r="AE6855"/>
      <c r="AF6855"/>
      <c r="AG6855"/>
      <c r="AH6855"/>
      <c r="AI6855"/>
      <c r="AJ6855"/>
      <c r="AK6855"/>
      <c r="AL6855"/>
      <c r="AM6855"/>
      <c r="AN6855"/>
      <c r="AO6855"/>
      <c r="AP6855"/>
      <c r="AQ6855"/>
      <c r="AR6855"/>
      <c r="AS6855"/>
      <c r="AT6855"/>
      <c r="AU6855"/>
    </row>
    <row r="6856" spans="1:47">
      <c r="A6856"/>
      <c r="B6856"/>
      <c r="C6856"/>
      <c r="D6856"/>
      <c r="E6856"/>
      <c r="F6856"/>
      <c r="G6856"/>
      <c r="H6856"/>
      <c r="I6856"/>
      <c r="J6856"/>
      <c r="K6856"/>
      <c r="L6856"/>
      <c r="M6856"/>
      <c r="N6856"/>
      <c r="O6856"/>
      <c r="P6856"/>
      <c r="Q6856"/>
      <c r="R6856"/>
      <c r="S6856"/>
      <c r="T6856"/>
      <c r="U6856"/>
      <c r="V6856"/>
      <c r="W6856"/>
      <c r="X6856"/>
      <c r="Y6856"/>
      <c r="Z6856"/>
      <c r="AA6856"/>
      <c r="AB6856"/>
      <c r="AC6856"/>
      <c r="AD6856"/>
      <c r="AE6856"/>
      <c r="AF6856"/>
      <c r="AG6856"/>
      <c r="AH6856"/>
      <c r="AI6856"/>
      <c r="AJ6856"/>
      <c r="AK6856"/>
      <c r="AL6856"/>
      <c r="AM6856"/>
      <c r="AN6856"/>
      <c r="AO6856"/>
      <c r="AP6856"/>
      <c r="AQ6856"/>
      <c r="AR6856"/>
      <c r="AS6856"/>
      <c r="AT6856"/>
      <c r="AU6856"/>
    </row>
    <row r="6857" spans="1:47">
      <c r="A6857"/>
      <c r="B6857"/>
      <c r="C6857"/>
      <c r="D6857"/>
      <c r="E6857"/>
      <c r="F6857"/>
      <c r="G6857"/>
      <c r="H6857"/>
      <c r="I6857"/>
      <c r="J6857"/>
      <c r="K6857"/>
      <c r="L6857"/>
      <c r="M6857"/>
      <c r="N6857"/>
      <c r="O6857"/>
      <c r="P6857"/>
      <c r="Q6857"/>
      <c r="R6857"/>
      <c r="S6857"/>
      <c r="T6857"/>
      <c r="U6857"/>
      <c r="V6857"/>
      <c r="W6857"/>
      <c r="X6857"/>
      <c r="Y6857"/>
      <c r="Z6857"/>
      <c r="AA6857"/>
      <c r="AB6857"/>
      <c r="AC6857"/>
      <c r="AD6857"/>
      <c r="AE6857"/>
      <c r="AF6857"/>
      <c r="AG6857"/>
      <c r="AH6857"/>
      <c r="AI6857"/>
      <c r="AJ6857"/>
      <c r="AK6857"/>
      <c r="AL6857"/>
      <c r="AM6857"/>
      <c r="AN6857"/>
      <c r="AO6857"/>
      <c r="AP6857"/>
      <c r="AQ6857"/>
      <c r="AR6857"/>
      <c r="AS6857"/>
      <c r="AT6857"/>
      <c r="AU6857"/>
    </row>
    <row r="6858" spans="1:47">
      <c r="A6858"/>
      <c r="B6858"/>
      <c r="C6858"/>
      <c r="D6858"/>
      <c r="E6858"/>
      <c r="F6858"/>
      <c r="G6858"/>
      <c r="H6858"/>
      <c r="I6858"/>
      <c r="J6858"/>
      <c r="K6858"/>
      <c r="L6858"/>
      <c r="M6858"/>
      <c r="N6858"/>
      <c r="O6858"/>
      <c r="P6858"/>
      <c r="Q6858"/>
      <c r="R6858"/>
      <c r="S6858"/>
      <c r="T6858"/>
      <c r="U6858"/>
      <c r="V6858"/>
      <c r="W6858"/>
      <c r="X6858"/>
      <c r="Y6858"/>
      <c r="Z6858"/>
      <c r="AA6858"/>
      <c r="AB6858"/>
      <c r="AC6858"/>
      <c r="AD6858"/>
      <c r="AE6858"/>
      <c r="AF6858"/>
      <c r="AG6858"/>
      <c r="AH6858"/>
      <c r="AI6858"/>
      <c r="AJ6858"/>
      <c r="AK6858"/>
      <c r="AL6858"/>
      <c r="AM6858"/>
      <c r="AN6858"/>
      <c r="AO6858"/>
      <c r="AP6858"/>
      <c r="AQ6858"/>
      <c r="AR6858"/>
      <c r="AS6858"/>
      <c r="AT6858"/>
      <c r="AU6858"/>
    </row>
    <row r="6859" spans="1:47">
      <c r="A6859"/>
      <c r="B6859"/>
      <c r="C6859"/>
      <c r="D6859"/>
      <c r="E6859"/>
      <c r="F6859"/>
      <c r="G6859"/>
      <c r="H6859"/>
      <c r="I6859"/>
      <c r="J6859"/>
      <c r="K6859"/>
      <c r="L6859"/>
      <c r="M6859"/>
      <c r="N6859"/>
      <c r="O6859"/>
      <c r="P6859"/>
      <c r="Q6859"/>
      <c r="R6859"/>
      <c r="S6859"/>
      <c r="T6859"/>
      <c r="U6859"/>
      <c r="V6859"/>
      <c r="W6859"/>
      <c r="X6859"/>
      <c r="Y6859"/>
      <c r="Z6859"/>
      <c r="AA6859"/>
      <c r="AB6859"/>
      <c r="AC6859"/>
      <c r="AD6859"/>
      <c r="AE6859"/>
      <c r="AF6859"/>
      <c r="AG6859"/>
      <c r="AH6859"/>
      <c r="AI6859"/>
      <c r="AJ6859"/>
      <c r="AK6859"/>
      <c r="AL6859"/>
      <c r="AM6859"/>
      <c r="AN6859"/>
      <c r="AO6859"/>
      <c r="AP6859"/>
      <c r="AQ6859"/>
      <c r="AR6859"/>
      <c r="AS6859"/>
      <c r="AT6859"/>
      <c r="AU6859"/>
    </row>
    <row r="6860" spans="1:47">
      <c r="A6860"/>
      <c r="B6860"/>
      <c r="C6860"/>
      <c r="D6860"/>
      <c r="E6860"/>
      <c r="F6860"/>
      <c r="G6860"/>
      <c r="H6860"/>
      <c r="I6860"/>
      <c r="J6860"/>
      <c r="K6860"/>
      <c r="L6860"/>
      <c r="M6860"/>
      <c r="N6860"/>
      <c r="O6860"/>
      <c r="P6860"/>
      <c r="Q6860"/>
      <c r="R6860"/>
      <c r="S6860"/>
      <c r="T6860"/>
      <c r="U6860"/>
      <c r="V6860"/>
      <c r="W6860"/>
      <c r="X6860"/>
      <c r="Y6860"/>
      <c r="Z6860"/>
      <c r="AA6860"/>
      <c r="AB6860"/>
      <c r="AC6860"/>
      <c r="AD6860"/>
      <c r="AE6860"/>
      <c r="AF6860"/>
      <c r="AG6860"/>
      <c r="AH6860"/>
      <c r="AI6860"/>
      <c r="AJ6860"/>
      <c r="AK6860"/>
      <c r="AL6860"/>
      <c r="AM6860"/>
      <c r="AN6860"/>
      <c r="AO6860"/>
      <c r="AP6860"/>
      <c r="AQ6860"/>
      <c r="AR6860"/>
      <c r="AS6860"/>
      <c r="AT6860"/>
      <c r="AU6860"/>
    </row>
    <row r="6861" spans="1:47">
      <c r="A6861"/>
      <c r="B6861"/>
      <c r="C6861"/>
      <c r="D6861"/>
      <c r="E6861"/>
      <c r="F6861"/>
      <c r="G6861"/>
      <c r="H6861"/>
      <c r="I6861"/>
      <c r="J6861"/>
      <c r="K6861"/>
      <c r="L6861"/>
      <c r="M6861"/>
      <c r="N6861"/>
      <c r="O6861"/>
      <c r="P6861"/>
      <c r="Q6861"/>
      <c r="R6861"/>
      <c r="S6861"/>
      <c r="T6861"/>
      <c r="U6861"/>
      <c r="V6861"/>
      <c r="W6861"/>
      <c r="X6861"/>
      <c r="Y6861"/>
      <c r="Z6861"/>
      <c r="AA6861"/>
      <c r="AB6861"/>
      <c r="AC6861"/>
      <c r="AD6861"/>
      <c r="AE6861"/>
      <c r="AF6861"/>
      <c r="AG6861"/>
      <c r="AH6861"/>
      <c r="AI6861"/>
      <c r="AJ6861"/>
      <c r="AK6861"/>
      <c r="AL6861"/>
      <c r="AM6861"/>
      <c r="AN6861"/>
      <c r="AO6861"/>
      <c r="AP6861"/>
      <c r="AQ6861"/>
      <c r="AR6861"/>
      <c r="AS6861"/>
      <c r="AT6861"/>
      <c r="AU6861"/>
    </row>
    <row r="6862" spans="1:47">
      <c r="A6862"/>
      <c r="B6862"/>
      <c r="C6862"/>
      <c r="D6862"/>
      <c r="E6862"/>
      <c r="F6862"/>
      <c r="G6862"/>
      <c r="H6862"/>
      <c r="I6862"/>
      <c r="J6862"/>
      <c r="K6862"/>
      <c r="L6862"/>
      <c r="M6862"/>
      <c r="N6862"/>
      <c r="O6862"/>
      <c r="P6862"/>
      <c r="Q6862"/>
      <c r="R6862"/>
      <c r="S6862"/>
      <c r="T6862"/>
      <c r="U6862"/>
      <c r="V6862"/>
      <c r="W6862"/>
      <c r="X6862"/>
      <c r="Y6862"/>
      <c r="Z6862"/>
      <c r="AA6862"/>
      <c r="AB6862"/>
      <c r="AC6862"/>
      <c r="AD6862"/>
      <c r="AE6862"/>
      <c r="AF6862"/>
      <c r="AG6862"/>
      <c r="AH6862"/>
      <c r="AI6862"/>
      <c r="AJ6862"/>
      <c r="AK6862"/>
      <c r="AL6862"/>
      <c r="AM6862"/>
      <c r="AN6862"/>
      <c r="AO6862"/>
      <c r="AP6862"/>
      <c r="AQ6862"/>
      <c r="AR6862"/>
      <c r="AS6862"/>
      <c r="AT6862"/>
      <c r="AU6862"/>
    </row>
    <row r="6863" spans="1:47">
      <c r="A6863"/>
      <c r="B6863"/>
      <c r="C6863"/>
      <c r="D6863"/>
      <c r="E6863"/>
      <c r="F6863"/>
      <c r="G6863"/>
      <c r="H6863"/>
      <c r="I6863"/>
      <c r="J6863"/>
      <c r="K6863"/>
      <c r="L6863"/>
      <c r="M6863"/>
      <c r="N6863"/>
      <c r="O6863"/>
      <c r="P6863"/>
      <c r="Q6863"/>
      <c r="R6863"/>
      <c r="S6863"/>
      <c r="T6863"/>
      <c r="U6863"/>
      <c r="V6863"/>
      <c r="W6863"/>
      <c r="X6863"/>
      <c r="Y6863"/>
      <c r="Z6863"/>
      <c r="AA6863"/>
      <c r="AB6863"/>
      <c r="AC6863"/>
      <c r="AD6863"/>
      <c r="AE6863"/>
      <c r="AF6863"/>
      <c r="AG6863"/>
      <c r="AH6863"/>
      <c r="AI6863"/>
      <c r="AJ6863"/>
      <c r="AK6863"/>
      <c r="AL6863"/>
      <c r="AM6863"/>
      <c r="AN6863"/>
      <c r="AO6863"/>
      <c r="AP6863"/>
      <c r="AQ6863"/>
      <c r="AR6863"/>
      <c r="AS6863"/>
      <c r="AT6863"/>
      <c r="AU6863"/>
    </row>
    <row r="6864" spans="1:47">
      <c r="A6864"/>
      <c r="B6864"/>
      <c r="C6864"/>
      <c r="D6864"/>
      <c r="E6864"/>
      <c r="F6864"/>
      <c r="G6864"/>
      <c r="H6864"/>
      <c r="I6864"/>
      <c r="J6864"/>
      <c r="K6864"/>
      <c r="L6864"/>
      <c r="M6864"/>
      <c r="N6864"/>
      <c r="O6864"/>
      <c r="P6864"/>
      <c r="Q6864"/>
      <c r="R6864"/>
      <c r="S6864"/>
      <c r="T6864"/>
      <c r="U6864"/>
      <c r="V6864"/>
      <c r="W6864"/>
      <c r="X6864"/>
      <c r="Y6864"/>
      <c r="Z6864"/>
      <c r="AA6864"/>
      <c r="AB6864"/>
      <c r="AC6864"/>
      <c r="AD6864"/>
      <c r="AE6864"/>
      <c r="AF6864"/>
      <c r="AG6864"/>
      <c r="AH6864"/>
      <c r="AI6864"/>
      <c r="AJ6864"/>
      <c r="AK6864"/>
      <c r="AL6864"/>
      <c r="AM6864"/>
      <c r="AN6864"/>
      <c r="AO6864"/>
      <c r="AP6864"/>
      <c r="AQ6864"/>
      <c r="AR6864"/>
      <c r="AS6864"/>
      <c r="AT6864"/>
      <c r="AU6864"/>
    </row>
    <row r="6865" spans="1:47">
      <c r="A6865"/>
      <c r="B6865"/>
      <c r="C6865"/>
      <c r="D6865"/>
      <c r="E6865"/>
      <c r="F6865"/>
      <c r="G6865"/>
      <c r="H6865"/>
      <c r="I6865"/>
      <c r="J6865"/>
      <c r="K6865"/>
      <c r="L6865"/>
      <c r="M6865"/>
      <c r="N6865"/>
      <c r="O6865"/>
      <c r="P6865"/>
      <c r="Q6865"/>
      <c r="R6865"/>
      <c r="S6865"/>
      <c r="T6865"/>
      <c r="U6865"/>
      <c r="V6865"/>
      <c r="W6865"/>
      <c r="X6865"/>
      <c r="Y6865"/>
      <c r="Z6865"/>
      <c r="AA6865"/>
      <c r="AB6865"/>
      <c r="AC6865"/>
      <c r="AD6865"/>
      <c r="AE6865"/>
      <c r="AF6865"/>
      <c r="AG6865"/>
      <c r="AH6865"/>
      <c r="AI6865"/>
      <c r="AJ6865"/>
      <c r="AK6865"/>
      <c r="AL6865"/>
      <c r="AM6865"/>
      <c r="AN6865"/>
      <c r="AO6865"/>
      <c r="AP6865"/>
      <c r="AQ6865"/>
      <c r="AR6865"/>
      <c r="AS6865"/>
      <c r="AT6865"/>
      <c r="AU6865"/>
    </row>
    <row r="6866" spans="1:47">
      <c r="A6866"/>
      <c r="B6866"/>
      <c r="C6866"/>
      <c r="D6866"/>
      <c r="E6866"/>
      <c r="F6866"/>
      <c r="G6866"/>
      <c r="H6866"/>
      <c r="I6866"/>
      <c r="J6866"/>
      <c r="K6866"/>
      <c r="L6866"/>
      <c r="M6866"/>
      <c r="N6866"/>
      <c r="O6866"/>
      <c r="P6866"/>
      <c r="Q6866"/>
      <c r="R6866"/>
      <c r="S6866"/>
      <c r="T6866"/>
      <c r="U6866"/>
      <c r="V6866"/>
      <c r="W6866"/>
      <c r="X6866"/>
      <c r="Y6866"/>
      <c r="Z6866"/>
      <c r="AA6866"/>
      <c r="AB6866"/>
      <c r="AC6866"/>
      <c r="AD6866"/>
      <c r="AE6866"/>
      <c r="AF6866"/>
      <c r="AG6866"/>
      <c r="AH6866"/>
      <c r="AI6866"/>
      <c r="AJ6866"/>
      <c r="AK6866"/>
      <c r="AL6866"/>
      <c r="AM6866"/>
      <c r="AN6866"/>
      <c r="AO6866"/>
      <c r="AP6866"/>
      <c r="AQ6866"/>
      <c r="AR6866"/>
      <c r="AS6866"/>
      <c r="AT6866"/>
      <c r="AU6866"/>
    </row>
    <row r="6867" spans="1:47">
      <c r="A6867"/>
      <c r="B6867"/>
      <c r="C6867"/>
      <c r="D6867"/>
      <c r="E6867"/>
      <c r="F6867"/>
      <c r="G6867"/>
      <c r="H6867"/>
      <c r="I6867"/>
      <c r="J6867"/>
      <c r="K6867"/>
      <c r="L6867"/>
      <c r="M6867"/>
      <c r="N6867"/>
      <c r="O6867"/>
      <c r="P6867"/>
      <c r="Q6867"/>
      <c r="R6867"/>
      <c r="S6867"/>
      <c r="T6867"/>
      <c r="U6867"/>
      <c r="V6867"/>
      <c r="W6867"/>
      <c r="X6867"/>
      <c r="Y6867"/>
      <c r="Z6867"/>
      <c r="AA6867"/>
      <c r="AB6867"/>
      <c r="AC6867"/>
      <c r="AD6867"/>
      <c r="AE6867"/>
      <c r="AF6867"/>
      <c r="AG6867"/>
      <c r="AH6867"/>
      <c r="AI6867"/>
      <c r="AJ6867"/>
      <c r="AK6867"/>
      <c r="AL6867"/>
      <c r="AM6867"/>
      <c r="AN6867"/>
      <c r="AO6867"/>
      <c r="AP6867"/>
      <c r="AQ6867"/>
      <c r="AR6867"/>
      <c r="AS6867"/>
      <c r="AT6867"/>
      <c r="AU6867"/>
    </row>
    <row r="6868" spans="1:47">
      <c r="A6868"/>
      <c r="B6868"/>
      <c r="C6868"/>
      <c r="D6868"/>
      <c r="E6868"/>
      <c r="F6868"/>
      <c r="G6868"/>
      <c r="H6868"/>
      <c r="I6868"/>
      <c r="J6868"/>
      <c r="K6868"/>
      <c r="L6868"/>
      <c r="M6868"/>
      <c r="N6868"/>
      <c r="O6868"/>
      <c r="P6868"/>
      <c r="Q6868"/>
      <c r="R6868"/>
      <c r="S6868"/>
      <c r="T6868"/>
      <c r="U6868"/>
      <c r="V6868"/>
      <c r="W6868"/>
      <c r="X6868"/>
      <c r="Y6868"/>
      <c r="Z6868"/>
      <c r="AA6868"/>
      <c r="AB6868"/>
      <c r="AC6868"/>
      <c r="AD6868"/>
      <c r="AE6868"/>
      <c r="AF6868"/>
      <c r="AG6868"/>
      <c r="AH6868"/>
      <c r="AI6868"/>
      <c r="AJ6868"/>
      <c r="AK6868"/>
      <c r="AL6868"/>
      <c r="AM6868"/>
      <c r="AN6868"/>
      <c r="AO6868"/>
      <c r="AP6868"/>
      <c r="AQ6868"/>
      <c r="AR6868"/>
      <c r="AS6868"/>
      <c r="AT6868"/>
      <c r="AU6868"/>
    </row>
    <row r="6869" spans="1:47">
      <c r="A6869"/>
      <c r="B6869"/>
      <c r="C6869"/>
      <c r="D6869"/>
      <c r="E6869"/>
      <c r="F6869"/>
      <c r="G6869"/>
      <c r="H6869"/>
      <c r="I6869"/>
      <c r="J6869"/>
      <c r="K6869"/>
      <c r="L6869"/>
      <c r="M6869"/>
      <c r="N6869"/>
      <c r="O6869"/>
      <c r="P6869"/>
      <c r="Q6869"/>
      <c r="R6869"/>
      <c r="S6869"/>
      <c r="T6869"/>
      <c r="U6869"/>
      <c r="V6869"/>
      <c r="W6869"/>
      <c r="X6869"/>
      <c r="Y6869"/>
      <c r="Z6869"/>
      <c r="AA6869"/>
      <c r="AB6869"/>
      <c r="AC6869"/>
      <c r="AD6869"/>
      <c r="AE6869"/>
      <c r="AF6869"/>
      <c r="AG6869"/>
      <c r="AH6869"/>
      <c r="AI6869"/>
      <c r="AJ6869"/>
      <c r="AK6869"/>
      <c r="AL6869"/>
      <c r="AM6869"/>
      <c r="AN6869"/>
      <c r="AO6869"/>
      <c r="AP6869"/>
      <c r="AQ6869"/>
      <c r="AR6869"/>
      <c r="AS6869"/>
      <c r="AT6869"/>
      <c r="AU6869"/>
    </row>
    <row r="6870" spans="1:47">
      <c r="A6870"/>
      <c r="B6870"/>
      <c r="C6870"/>
      <c r="D6870"/>
      <c r="E6870"/>
      <c r="F6870"/>
      <c r="G6870"/>
      <c r="H6870"/>
      <c r="I6870"/>
      <c r="J6870"/>
      <c r="K6870"/>
      <c r="L6870"/>
      <c r="M6870"/>
      <c r="N6870"/>
      <c r="O6870"/>
      <c r="P6870"/>
      <c r="Q6870"/>
      <c r="R6870"/>
      <c r="S6870"/>
      <c r="T6870"/>
      <c r="U6870"/>
      <c r="V6870"/>
      <c r="W6870"/>
      <c r="X6870"/>
      <c r="Y6870"/>
      <c r="Z6870"/>
      <c r="AA6870"/>
      <c r="AB6870"/>
      <c r="AC6870"/>
      <c r="AD6870"/>
      <c r="AE6870"/>
      <c r="AF6870"/>
      <c r="AG6870"/>
      <c r="AH6870"/>
      <c r="AI6870"/>
      <c r="AJ6870"/>
      <c r="AK6870"/>
      <c r="AL6870"/>
      <c r="AM6870"/>
      <c r="AN6870"/>
      <c r="AO6870"/>
      <c r="AP6870"/>
      <c r="AQ6870"/>
      <c r="AR6870"/>
      <c r="AS6870"/>
      <c r="AT6870"/>
      <c r="AU6870"/>
    </row>
    <row r="6871" spans="1:47">
      <c r="A6871"/>
      <c r="B6871"/>
      <c r="C6871"/>
      <c r="D6871"/>
      <c r="E6871"/>
      <c r="F6871"/>
      <c r="G6871"/>
      <c r="H6871"/>
      <c r="I6871"/>
      <c r="J6871"/>
      <c r="K6871"/>
      <c r="L6871"/>
      <c r="M6871"/>
      <c r="N6871"/>
      <c r="O6871"/>
      <c r="P6871"/>
      <c r="Q6871"/>
      <c r="R6871"/>
      <c r="S6871"/>
      <c r="T6871"/>
      <c r="U6871"/>
      <c r="V6871"/>
      <c r="W6871"/>
      <c r="X6871"/>
      <c r="Y6871"/>
      <c r="Z6871"/>
      <c r="AA6871"/>
      <c r="AB6871"/>
      <c r="AC6871"/>
      <c r="AD6871"/>
      <c r="AE6871"/>
      <c r="AF6871"/>
      <c r="AG6871"/>
      <c r="AH6871"/>
      <c r="AI6871"/>
      <c r="AJ6871"/>
      <c r="AK6871"/>
      <c r="AL6871"/>
      <c r="AM6871"/>
      <c r="AN6871"/>
      <c r="AO6871"/>
      <c r="AP6871"/>
      <c r="AQ6871"/>
      <c r="AR6871"/>
      <c r="AS6871"/>
      <c r="AT6871"/>
      <c r="AU6871"/>
    </row>
    <row r="6872" spans="1:47">
      <c r="A6872"/>
      <c r="B6872"/>
      <c r="C6872"/>
      <c r="D6872"/>
      <c r="E6872"/>
      <c r="F6872"/>
      <c r="G6872"/>
      <c r="H6872"/>
      <c r="I6872"/>
      <c r="J6872"/>
      <c r="K6872"/>
      <c r="L6872"/>
      <c r="M6872"/>
      <c r="N6872"/>
      <c r="O6872"/>
      <c r="P6872"/>
      <c r="Q6872"/>
      <c r="R6872"/>
      <c r="S6872"/>
      <c r="T6872"/>
      <c r="U6872"/>
      <c r="V6872"/>
      <c r="W6872"/>
      <c r="X6872"/>
      <c r="Y6872"/>
      <c r="Z6872"/>
      <c r="AA6872"/>
      <c r="AB6872"/>
      <c r="AC6872"/>
      <c r="AD6872"/>
      <c r="AE6872"/>
      <c r="AF6872"/>
      <c r="AG6872"/>
      <c r="AH6872"/>
      <c r="AI6872"/>
      <c r="AJ6872"/>
      <c r="AK6872"/>
      <c r="AL6872"/>
      <c r="AM6872"/>
      <c r="AN6872"/>
      <c r="AO6872"/>
      <c r="AP6872"/>
      <c r="AQ6872"/>
      <c r="AR6872"/>
      <c r="AS6872"/>
      <c r="AT6872"/>
      <c r="AU6872"/>
    </row>
    <row r="6873" spans="1:47">
      <c r="A6873"/>
      <c r="B6873"/>
      <c r="C6873"/>
      <c r="D6873"/>
      <c r="E6873"/>
      <c r="F6873"/>
      <c r="G6873"/>
      <c r="H6873"/>
      <c r="I6873"/>
      <c r="J6873"/>
      <c r="K6873"/>
      <c r="L6873"/>
      <c r="M6873"/>
      <c r="N6873"/>
      <c r="O6873"/>
      <c r="P6873"/>
      <c r="Q6873"/>
      <c r="R6873"/>
      <c r="S6873"/>
      <c r="T6873"/>
      <c r="U6873"/>
      <c r="V6873"/>
      <c r="W6873"/>
      <c r="X6873"/>
      <c r="Y6873"/>
      <c r="Z6873"/>
      <c r="AA6873"/>
      <c r="AB6873"/>
      <c r="AC6873"/>
      <c r="AD6873"/>
      <c r="AE6873"/>
      <c r="AF6873"/>
      <c r="AG6873"/>
      <c r="AH6873"/>
      <c r="AI6873"/>
      <c r="AJ6873"/>
      <c r="AK6873"/>
      <c r="AL6873"/>
      <c r="AM6873"/>
      <c r="AN6873"/>
      <c r="AO6873"/>
      <c r="AP6873"/>
      <c r="AQ6873"/>
      <c r="AR6873"/>
      <c r="AS6873"/>
      <c r="AT6873"/>
      <c r="AU6873"/>
    </row>
    <row r="6874" spans="1:47">
      <c r="A6874"/>
      <c r="B6874"/>
      <c r="C6874"/>
      <c r="D6874"/>
      <c r="E6874"/>
      <c r="F6874"/>
      <c r="G6874"/>
      <c r="H6874"/>
      <c r="I6874"/>
      <c r="J6874"/>
      <c r="K6874"/>
      <c r="L6874"/>
      <c r="M6874"/>
      <c r="N6874"/>
      <c r="O6874"/>
      <c r="P6874"/>
      <c r="Q6874"/>
      <c r="R6874"/>
      <c r="S6874"/>
      <c r="T6874"/>
      <c r="U6874"/>
      <c r="V6874"/>
      <c r="W6874"/>
      <c r="X6874"/>
      <c r="Y6874"/>
      <c r="Z6874"/>
      <c r="AA6874"/>
      <c r="AB6874"/>
      <c r="AC6874"/>
      <c r="AD6874"/>
      <c r="AE6874"/>
      <c r="AF6874"/>
      <c r="AG6874"/>
      <c r="AH6874"/>
      <c r="AI6874"/>
      <c r="AJ6874"/>
      <c r="AK6874"/>
      <c r="AL6874"/>
      <c r="AM6874"/>
      <c r="AN6874"/>
      <c r="AO6874"/>
      <c r="AP6874"/>
      <c r="AQ6874"/>
      <c r="AR6874"/>
      <c r="AS6874"/>
      <c r="AT6874"/>
      <c r="AU6874"/>
    </row>
    <row r="6875" spans="1:47">
      <c r="A6875"/>
      <c r="B6875"/>
      <c r="C6875"/>
      <c r="D6875"/>
      <c r="E6875"/>
      <c r="F6875"/>
      <c r="G6875"/>
      <c r="H6875"/>
      <c r="I6875"/>
      <c r="J6875"/>
      <c r="K6875"/>
      <c r="L6875"/>
      <c r="M6875"/>
      <c r="N6875"/>
      <c r="O6875"/>
      <c r="P6875"/>
      <c r="Q6875"/>
      <c r="R6875"/>
      <c r="S6875"/>
      <c r="T6875"/>
      <c r="U6875"/>
      <c r="V6875"/>
      <c r="W6875"/>
      <c r="X6875"/>
      <c r="Y6875"/>
      <c r="Z6875"/>
      <c r="AA6875"/>
      <c r="AB6875"/>
      <c r="AC6875"/>
      <c r="AD6875"/>
      <c r="AE6875"/>
      <c r="AF6875"/>
      <c r="AG6875"/>
      <c r="AH6875"/>
      <c r="AI6875"/>
      <c r="AJ6875"/>
      <c r="AK6875"/>
      <c r="AL6875"/>
      <c r="AM6875"/>
      <c r="AN6875"/>
      <c r="AO6875"/>
      <c r="AP6875"/>
      <c r="AQ6875"/>
      <c r="AR6875"/>
      <c r="AS6875"/>
      <c r="AT6875"/>
      <c r="AU6875"/>
    </row>
    <row r="6876" spans="1:47">
      <c r="A6876"/>
      <c r="B6876"/>
      <c r="C6876"/>
      <c r="D6876"/>
      <c r="E6876"/>
      <c r="F6876"/>
      <c r="G6876"/>
      <c r="H6876"/>
      <c r="I6876"/>
      <c r="J6876"/>
      <c r="K6876"/>
      <c r="L6876"/>
      <c r="M6876"/>
      <c r="N6876"/>
      <c r="O6876"/>
      <c r="P6876"/>
      <c r="Q6876"/>
      <c r="R6876"/>
      <c r="S6876"/>
      <c r="T6876"/>
      <c r="U6876"/>
      <c r="V6876"/>
      <c r="W6876"/>
      <c r="X6876"/>
      <c r="Y6876"/>
      <c r="Z6876"/>
      <c r="AA6876"/>
      <c r="AB6876"/>
      <c r="AC6876"/>
      <c r="AD6876"/>
      <c r="AE6876"/>
      <c r="AF6876"/>
      <c r="AG6876"/>
      <c r="AH6876"/>
      <c r="AI6876"/>
      <c r="AJ6876"/>
      <c r="AK6876"/>
      <c r="AL6876"/>
      <c r="AM6876"/>
      <c r="AN6876"/>
      <c r="AO6876"/>
      <c r="AP6876"/>
      <c r="AQ6876"/>
      <c r="AR6876"/>
      <c r="AS6876"/>
      <c r="AT6876"/>
      <c r="AU6876"/>
    </row>
    <row r="6877" spans="1:47">
      <c r="A6877"/>
      <c r="B6877"/>
      <c r="C6877"/>
      <c r="D6877"/>
      <c r="E6877"/>
      <c r="F6877"/>
      <c r="G6877"/>
      <c r="H6877"/>
      <c r="I6877"/>
      <c r="J6877"/>
      <c r="K6877"/>
      <c r="L6877"/>
      <c r="M6877"/>
      <c r="N6877"/>
      <c r="O6877"/>
      <c r="P6877"/>
      <c r="Q6877"/>
      <c r="R6877"/>
      <c r="S6877"/>
      <c r="T6877"/>
      <c r="U6877"/>
      <c r="V6877"/>
      <c r="W6877"/>
      <c r="X6877"/>
      <c r="Y6877"/>
      <c r="Z6877"/>
      <c r="AA6877"/>
      <c r="AB6877"/>
      <c r="AC6877"/>
      <c r="AD6877"/>
      <c r="AE6877"/>
      <c r="AF6877"/>
      <c r="AG6877"/>
      <c r="AH6877"/>
      <c r="AI6877"/>
      <c r="AJ6877"/>
      <c r="AK6877"/>
      <c r="AL6877"/>
      <c r="AM6877"/>
      <c r="AN6877"/>
      <c r="AO6877"/>
      <c r="AP6877"/>
      <c r="AQ6877"/>
      <c r="AR6877"/>
      <c r="AS6877"/>
      <c r="AT6877"/>
      <c r="AU6877"/>
    </row>
    <row r="6878" spans="1:47">
      <c r="A6878"/>
      <c r="B6878"/>
      <c r="C6878"/>
      <c r="D6878"/>
      <c r="E6878"/>
      <c r="F6878"/>
      <c r="G6878"/>
      <c r="H6878"/>
      <c r="I6878"/>
      <c r="J6878"/>
      <c r="K6878"/>
      <c r="L6878"/>
      <c r="M6878"/>
      <c r="N6878"/>
      <c r="O6878"/>
      <c r="P6878"/>
      <c r="Q6878"/>
      <c r="R6878"/>
      <c r="S6878"/>
      <c r="T6878"/>
      <c r="U6878"/>
      <c r="V6878"/>
      <c r="W6878"/>
      <c r="X6878"/>
      <c r="Y6878"/>
      <c r="Z6878"/>
      <c r="AA6878"/>
      <c r="AB6878"/>
      <c r="AC6878"/>
      <c r="AD6878"/>
      <c r="AE6878"/>
      <c r="AF6878"/>
      <c r="AG6878"/>
      <c r="AH6878"/>
      <c r="AI6878"/>
      <c r="AJ6878"/>
      <c r="AK6878"/>
      <c r="AL6878"/>
      <c r="AM6878"/>
      <c r="AN6878"/>
      <c r="AO6878"/>
      <c r="AP6878"/>
      <c r="AQ6878"/>
      <c r="AR6878"/>
      <c r="AS6878"/>
      <c r="AT6878"/>
      <c r="AU6878"/>
    </row>
    <row r="6879" spans="1:47">
      <c r="A6879"/>
      <c r="B6879"/>
      <c r="C6879"/>
      <c r="D6879"/>
      <c r="E6879"/>
      <c r="F6879"/>
      <c r="G6879"/>
      <c r="H6879"/>
      <c r="I6879"/>
      <c r="J6879"/>
      <c r="K6879"/>
      <c r="L6879"/>
      <c r="M6879"/>
      <c r="N6879"/>
      <c r="O6879"/>
      <c r="P6879"/>
      <c r="Q6879"/>
      <c r="R6879"/>
      <c r="S6879"/>
      <c r="T6879"/>
      <c r="U6879"/>
      <c r="V6879"/>
      <c r="W6879"/>
      <c r="X6879"/>
      <c r="Y6879"/>
      <c r="Z6879"/>
      <c r="AA6879"/>
      <c r="AB6879"/>
      <c r="AC6879"/>
      <c r="AD6879"/>
      <c r="AE6879"/>
      <c r="AF6879"/>
      <c r="AG6879"/>
      <c r="AH6879"/>
      <c r="AI6879"/>
      <c r="AJ6879"/>
      <c r="AK6879"/>
      <c r="AL6879"/>
      <c r="AM6879"/>
      <c r="AN6879"/>
      <c r="AO6879"/>
      <c r="AP6879"/>
      <c r="AQ6879"/>
      <c r="AR6879"/>
      <c r="AS6879"/>
      <c r="AT6879"/>
      <c r="AU6879"/>
    </row>
    <row r="6880" spans="1:47">
      <c r="A6880"/>
      <c r="B6880"/>
      <c r="C6880"/>
      <c r="D6880"/>
      <c r="E6880"/>
      <c r="F6880"/>
      <c r="G6880"/>
      <c r="H6880"/>
      <c r="I6880"/>
      <c r="J6880"/>
      <c r="K6880"/>
      <c r="L6880"/>
      <c r="M6880"/>
      <c r="N6880"/>
      <c r="O6880"/>
      <c r="P6880"/>
      <c r="Q6880"/>
      <c r="R6880"/>
      <c r="S6880"/>
      <c r="T6880"/>
      <c r="U6880"/>
      <c r="V6880"/>
      <c r="W6880"/>
      <c r="X6880"/>
      <c r="Y6880"/>
      <c r="Z6880"/>
      <c r="AA6880"/>
      <c r="AB6880"/>
      <c r="AC6880"/>
      <c r="AD6880"/>
      <c r="AE6880"/>
      <c r="AF6880"/>
      <c r="AG6880"/>
      <c r="AH6880"/>
      <c r="AI6880"/>
      <c r="AJ6880"/>
      <c r="AK6880"/>
      <c r="AL6880"/>
      <c r="AM6880"/>
      <c r="AN6880"/>
      <c r="AO6880"/>
      <c r="AP6880"/>
      <c r="AQ6880"/>
      <c r="AR6880"/>
      <c r="AS6880"/>
      <c r="AT6880"/>
      <c r="AU6880"/>
    </row>
    <row r="6881" spans="1:47">
      <c r="A6881"/>
      <c r="B6881"/>
      <c r="C6881"/>
      <c r="D6881"/>
      <c r="E6881"/>
      <c r="F6881"/>
      <c r="G6881"/>
      <c r="H6881"/>
      <c r="I6881"/>
      <c r="J6881"/>
      <c r="K6881"/>
      <c r="L6881"/>
      <c r="M6881"/>
      <c r="N6881"/>
      <c r="O6881"/>
      <c r="P6881"/>
      <c r="Q6881"/>
      <c r="R6881"/>
      <c r="S6881"/>
      <c r="T6881"/>
      <c r="U6881"/>
      <c r="V6881"/>
      <c r="W6881"/>
      <c r="X6881"/>
      <c r="Y6881"/>
      <c r="Z6881"/>
      <c r="AA6881"/>
      <c r="AB6881"/>
      <c r="AC6881"/>
      <c r="AD6881"/>
      <c r="AE6881"/>
      <c r="AF6881"/>
      <c r="AG6881"/>
      <c r="AH6881"/>
      <c r="AI6881"/>
      <c r="AJ6881"/>
      <c r="AK6881"/>
      <c r="AL6881"/>
      <c r="AM6881"/>
      <c r="AN6881"/>
      <c r="AO6881"/>
      <c r="AP6881"/>
      <c r="AQ6881"/>
      <c r="AR6881"/>
      <c r="AS6881"/>
      <c r="AT6881"/>
      <c r="AU6881"/>
    </row>
    <row r="6882" spans="1:47">
      <c r="A6882"/>
      <c r="B6882"/>
      <c r="C6882"/>
      <c r="D6882"/>
      <c r="E6882"/>
      <c r="F6882"/>
      <c r="G6882"/>
      <c r="H6882"/>
      <c r="I6882"/>
      <c r="J6882"/>
      <c r="K6882"/>
      <c r="L6882"/>
      <c r="M6882"/>
      <c r="N6882"/>
      <c r="O6882"/>
      <c r="P6882"/>
      <c r="Q6882"/>
      <c r="R6882"/>
      <c r="S6882"/>
      <c r="T6882"/>
      <c r="U6882"/>
      <c r="V6882"/>
      <c r="W6882"/>
      <c r="X6882"/>
      <c r="Y6882"/>
      <c r="Z6882"/>
      <c r="AA6882"/>
      <c r="AB6882"/>
      <c r="AC6882"/>
      <c r="AD6882"/>
      <c r="AE6882"/>
      <c r="AF6882"/>
      <c r="AG6882"/>
      <c r="AH6882"/>
      <c r="AI6882"/>
      <c r="AJ6882"/>
      <c r="AK6882"/>
      <c r="AL6882"/>
      <c r="AM6882"/>
      <c r="AN6882"/>
      <c r="AO6882"/>
      <c r="AP6882"/>
      <c r="AQ6882"/>
      <c r="AR6882"/>
      <c r="AS6882"/>
      <c r="AT6882"/>
      <c r="AU6882"/>
    </row>
    <row r="6883" spans="1:47">
      <c r="A6883"/>
      <c r="B6883"/>
      <c r="C6883"/>
      <c r="D6883"/>
      <c r="E6883"/>
      <c r="F6883"/>
      <c r="G6883"/>
      <c r="H6883"/>
      <c r="I6883"/>
      <c r="J6883"/>
      <c r="K6883"/>
      <c r="L6883"/>
      <c r="M6883"/>
      <c r="N6883"/>
      <c r="O6883"/>
      <c r="P6883"/>
      <c r="Q6883"/>
      <c r="R6883"/>
      <c r="S6883"/>
      <c r="T6883"/>
      <c r="U6883"/>
      <c r="V6883"/>
      <c r="W6883"/>
      <c r="X6883"/>
      <c r="Y6883"/>
      <c r="Z6883"/>
      <c r="AA6883"/>
      <c r="AB6883"/>
      <c r="AC6883"/>
      <c r="AD6883"/>
      <c r="AE6883"/>
      <c r="AF6883"/>
      <c r="AG6883"/>
      <c r="AH6883"/>
      <c r="AI6883"/>
      <c r="AJ6883"/>
      <c r="AK6883"/>
      <c r="AL6883"/>
      <c r="AM6883"/>
      <c r="AN6883"/>
      <c r="AO6883"/>
      <c r="AP6883"/>
      <c r="AQ6883"/>
      <c r="AR6883"/>
      <c r="AS6883"/>
      <c r="AT6883"/>
      <c r="AU6883"/>
    </row>
    <row r="6884" spans="1:47">
      <c r="A6884"/>
      <c r="B6884"/>
      <c r="C6884"/>
      <c r="D6884"/>
      <c r="E6884"/>
      <c r="F6884"/>
      <c r="G6884"/>
      <c r="H6884"/>
      <c r="I6884"/>
      <c r="J6884"/>
      <c r="K6884"/>
      <c r="L6884"/>
      <c r="M6884"/>
      <c r="N6884"/>
      <c r="O6884"/>
      <c r="P6884"/>
      <c r="Q6884"/>
      <c r="R6884"/>
      <c r="S6884"/>
      <c r="T6884"/>
      <c r="U6884"/>
      <c r="V6884"/>
      <c r="W6884"/>
      <c r="X6884"/>
      <c r="Y6884"/>
      <c r="Z6884"/>
      <c r="AA6884"/>
      <c r="AB6884"/>
      <c r="AC6884"/>
      <c r="AD6884"/>
      <c r="AE6884"/>
      <c r="AF6884"/>
      <c r="AG6884"/>
      <c r="AH6884"/>
      <c r="AI6884"/>
      <c r="AJ6884"/>
      <c r="AK6884"/>
      <c r="AL6884"/>
      <c r="AM6884"/>
      <c r="AN6884"/>
      <c r="AO6884"/>
      <c r="AP6884"/>
      <c r="AQ6884"/>
      <c r="AR6884"/>
      <c r="AS6884"/>
      <c r="AT6884"/>
      <c r="AU6884"/>
    </row>
    <row r="6885" spans="1:47">
      <c r="A6885"/>
      <c r="B6885"/>
      <c r="C6885"/>
      <c r="D6885"/>
      <c r="E6885"/>
      <c r="F6885"/>
      <c r="G6885"/>
      <c r="H6885"/>
      <c r="I6885"/>
      <c r="J6885"/>
      <c r="K6885"/>
      <c r="L6885"/>
      <c r="M6885"/>
      <c r="N6885"/>
      <c r="O6885"/>
      <c r="P6885"/>
      <c r="Q6885"/>
      <c r="R6885"/>
      <c r="S6885"/>
      <c r="T6885"/>
      <c r="U6885"/>
      <c r="V6885"/>
      <c r="W6885"/>
      <c r="X6885"/>
      <c r="Y6885"/>
      <c r="Z6885"/>
      <c r="AA6885"/>
      <c r="AB6885"/>
      <c r="AC6885"/>
      <c r="AD6885"/>
      <c r="AE6885"/>
      <c r="AF6885"/>
      <c r="AG6885"/>
      <c r="AH6885"/>
      <c r="AI6885"/>
      <c r="AJ6885"/>
      <c r="AK6885"/>
      <c r="AL6885"/>
      <c r="AM6885"/>
      <c r="AN6885"/>
      <c r="AO6885"/>
      <c r="AP6885"/>
      <c r="AQ6885"/>
      <c r="AR6885"/>
      <c r="AS6885"/>
      <c r="AT6885"/>
      <c r="AU6885"/>
    </row>
    <row r="6886" spans="1:47">
      <c r="A6886"/>
      <c r="B6886"/>
      <c r="C6886"/>
      <c r="D6886"/>
      <c r="E6886"/>
      <c r="F6886"/>
      <c r="G6886"/>
      <c r="H6886"/>
      <c r="I6886"/>
      <c r="J6886"/>
      <c r="K6886"/>
      <c r="L6886"/>
      <c r="M6886"/>
      <c r="N6886"/>
      <c r="O6886"/>
      <c r="P6886"/>
      <c r="Q6886"/>
      <c r="R6886"/>
      <c r="S6886"/>
      <c r="T6886"/>
      <c r="U6886"/>
      <c r="V6886"/>
      <c r="W6886"/>
      <c r="X6886"/>
      <c r="Y6886"/>
      <c r="Z6886"/>
      <c r="AA6886"/>
      <c r="AB6886"/>
      <c r="AC6886"/>
      <c r="AD6886"/>
      <c r="AE6886"/>
      <c r="AF6886"/>
      <c r="AG6886"/>
      <c r="AH6886"/>
      <c r="AI6886"/>
      <c r="AJ6886"/>
      <c r="AK6886"/>
      <c r="AL6886"/>
      <c r="AM6886"/>
      <c r="AN6886"/>
      <c r="AO6886"/>
      <c r="AP6886"/>
      <c r="AQ6886"/>
      <c r="AR6886"/>
      <c r="AS6886"/>
      <c r="AT6886"/>
      <c r="AU6886"/>
    </row>
    <row r="6887" spans="1:47">
      <c r="A6887"/>
      <c r="B6887"/>
      <c r="C6887"/>
      <c r="D6887"/>
      <c r="E6887"/>
      <c r="F6887"/>
      <c r="G6887"/>
      <c r="H6887"/>
      <c r="I6887"/>
      <c r="J6887"/>
      <c r="K6887"/>
      <c r="L6887"/>
      <c r="M6887"/>
      <c r="N6887"/>
      <c r="O6887"/>
      <c r="P6887"/>
      <c r="Q6887"/>
      <c r="R6887"/>
      <c r="S6887"/>
      <c r="T6887"/>
      <c r="U6887"/>
      <c r="V6887"/>
      <c r="W6887"/>
      <c r="X6887"/>
      <c r="Y6887"/>
      <c r="Z6887"/>
      <c r="AA6887"/>
      <c r="AB6887"/>
      <c r="AC6887"/>
      <c r="AD6887"/>
      <c r="AE6887"/>
      <c r="AF6887"/>
      <c r="AG6887"/>
      <c r="AH6887"/>
      <c r="AI6887"/>
      <c r="AJ6887"/>
      <c r="AK6887"/>
      <c r="AL6887"/>
      <c r="AM6887"/>
      <c r="AN6887"/>
      <c r="AO6887"/>
      <c r="AP6887"/>
      <c r="AQ6887"/>
      <c r="AR6887"/>
      <c r="AS6887"/>
      <c r="AT6887"/>
      <c r="AU6887"/>
    </row>
    <row r="6888" spans="1:47">
      <c r="A6888"/>
      <c r="B6888"/>
      <c r="C6888"/>
      <c r="D6888"/>
      <c r="E6888"/>
      <c r="F6888"/>
      <c r="G6888"/>
      <c r="H6888"/>
      <c r="I6888"/>
      <c r="J6888"/>
      <c r="K6888"/>
      <c r="L6888"/>
      <c r="M6888"/>
      <c r="N6888"/>
      <c r="O6888"/>
      <c r="P6888"/>
      <c r="Q6888"/>
      <c r="R6888"/>
      <c r="S6888"/>
      <c r="T6888"/>
      <c r="U6888"/>
      <c r="V6888"/>
      <c r="W6888"/>
      <c r="X6888"/>
      <c r="Y6888"/>
      <c r="Z6888"/>
      <c r="AA6888"/>
      <c r="AB6888"/>
      <c r="AC6888"/>
      <c r="AD6888"/>
      <c r="AE6888"/>
      <c r="AF6888"/>
      <c r="AG6888"/>
      <c r="AH6888"/>
      <c r="AI6888"/>
      <c r="AJ6888"/>
      <c r="AK6888"/>
      <c r="AL6888"/>
      <c r="AM6888"/>
      <c r="AN6888"/>
      <c r="AO6888"/>
      <c r="AP6888"/>
      <c r="AQ6888"/>
      <c r="AR6888"/>
      <c r="AS6888"/>
      <c r="AT6888"/>
      <c r="AU6888"/>
    </row>
    <row r="6889" spans="1:47">
      <c r="A6889"/>
      <c r="B6889"/>
      <c r="C6889"/>
      <c r="D6889"/>
      <c r="E6889"/>
      <c r="F6889"/>
      <c r="G6889"/>
      <c r="H6889"/>
      <c r="I6889"/>
      <c r="J6889"/>
      <c r="K6889"/>
      <c r="L6889"/>
      <c r="M6889"/>
      <c r="N6889"/>
      <c r="O6889"/>
      <c r="P6889"/>
      <c r="Q6889"/>
      <c r="R6889"/>
      <c r="S6889"/>
      <c r="T6889"/>
      <c r="U6889"/>
      <c r="V6889"/>
      <c r="W6889"/>
      <c r="X6889"/>
      <c r="Y6889"/>
      <c r="Z6889"/>
      <c r="AA6889"/>
      <c r="AB6889"/>
      <c r="AC6889"/>
      <c r="AD6889"/>
      <c r="AE6889"/>
      <c r="AF6889"/>
      <c r="AG6889"/>
      <c r="AH6889"/>
      <c r="AI6889"/>
      <c r="AJ6889"/>
      <c r="AK6889"/>
      <c r="AL6889"/>
      <c r="AM6889"/>
      <c r="AN6889"/>
      <c r="AO6889"/>
      <c r="AP6889"/>
      <c r="AQ6889"/>
      <c r="AR6889"/>
      <c r="AS6889"/>
      <c r="AT6889"/>
      <c r="AU6889"/>
    </row>
    <row r="6890" spans="1:47">
      <c r="A6890"/>
      <c r="B6890"/>
      <c r="C6890"/>
      <c r="D6890"/>
      <c r="E6890"/>
      <c r="F6890"/>
      <c r="G6890"/>
      <c r="H6890"/>
      <c r="I6890"/>
      <c r="J6890"/>
      <c r="K6890"/>
      <c r="L6890"/>
      <c r="M6890"/>
      <c r="N6890"/>
      <c r="O6890"/>
      <c r="P6890"/>
      <c r="Q6890"/>
      <c r="R6890"/>
      <c r="S6890"/>
      <c r="T6890"/>
      <c r="U6890"/>
      <c r="V6890"/>
      <c r="W6890"/>
      <c r="X6890"/>
      <c r="Y6890"/>
      <c r="Z6890"/>
      <c r="AA6890"/>
      <c r="AB6890"/>
      <c r="AC6890"/>
      <c r="AD6890"/>
      <c r="AE6890"/>
      <c r="AF6890"/>
      <c r="AG6890"/>
      <c r="AH6890"/>
      <c r="AI6890"/>
      <c r="AJ6890"/>
      <c r="AK6890"/>
      <c r="AL6890"/>
      <c r="AM6890"/>
      <c r="AN6890"/>
      <c r="AO6890"/>
      <c r="AP6890"/>
      <c r="AQ6890"/>
      <c r="AR6890"/>
      <c r="AS6890"/>
      <c r="AT6890"/>
      <c r="AU6890"/>
    </row>
    <row r="6891" spans="1:47">
      <c r="A6891"/>
      <c r="B6891"/>
      <c r="C6891"/>
      <c r="D6891"/>
      <c r="E6891"/>
      <c r="F6891"/>
      <c r="G6891"/>
      <c r="H6891"/>
      <c r="I6891"/>
      <c r="J6891"/>
      <c r="K6891"/>
      <c r="L6891"/>
      <c r="M6891"/>
      <c r="N6891"/>
      <c r="O6891"/>
      <c r="P6891"/>
      <c r="Q6891"/>
      <c r="R6891"/>
      <c r="S6891"/>
      <c r="T6891"/>
      <c r="U6891"/>
      <c r="V6891"/>
      <c r="W6891"/>
      <c r="X6891"/>
      <c r="Y6891"/>
      <c r="Z6891"/>
      <c r="AA6891"/>
      <c r="AB6891"/>
      <c r="AC6891"/>
      <c r="AD6891"/>
      <c r="AE6891"/>
      <c r="AF6891"/>
      <c r="AG6891"/>
      <c r="AH6891"/>
      <c r="AI6891"/>
      <c r="AJ6891"/>
      <c r="AK6891"/>
      <c r="AL6891"/>
      <c r="AM6891"/>
      <c r="AN6891"/>
      <c r="AO6891"/>
      <c r="AP6891"/>
      <c r="AQ6891"/>
      <c r="AR6891"/>
      <c r="AS6891"/>
      <c r="AT6891"/>
      <c r="AU6891"/>
    </row>
    <row r="6892" spans="1:47">
      <c r="A6892"/>
      <c r="B6892"/>
      <c r="C6892"/>
      <c r="D6892"/>
      <c r="E6892"/>
      <c r="F6892"/>
      <c r="G6892"/>
      <c r="H6892"/>
      <c r="I6892"/>
      <c r="J6892"/>
      <c r="K6892"/>
      <c r="L6892"/>
      <c r="M6892"/>
      <c r="N6892"/>
      <c r="O6892"/>
      <c r="P6892"/>
      <c r="Q6892"/>
      <c r="R6892"/>
      <c r="S6892"/>
      <c r="T6892"/>
      <c r="U6892"/>
      <c r="V6892"/>
      <c r="W6892"/>
      <c r="X6892"/>
      <c r="Y6892"/>
      <c r="Z6892"/>
      <c r="AA6892"/>
      <c r="AB6892"/>
      <c r="AC6892"/>
      <c r="AD6892"/>
      <c r="AE6892"/>
      <c r="AF6892"/>
      <c r="AG6892"/>
      <c r="AH6892"/>
      <c r="AI6892"/>
      <c r="AJ6892"/>
      <c r="AK6892"/>
      <c r="AL6892"/>
      <c r="AM6892"/>
      <c r="AN6892"/>
      <c r="AO6892"/>
      <c r="AP6892"/>
      <c r="AQ6892"/>
      <c r="AR6892"/>
      <c r="AS6892"/>
      <c r="AT6892"/>
      <c r="AU6892"/>
    </row>
    <row r="6893" spans="1:47">
      <c r="A6893"/>
      <c r="B6893"/>
      <c r="C6893"/>
      <c r="D6893"/>
      <c r="E6893"/>
      <c r="F6893"/>
      <c r="G6893"/>
      <c r="H6893"/>
      <c r="I6893"/>
      <c r="J6893"/>
      <c r="K6893"/>
      <c r="L6893"/>
      <c r="M6893"/>
      <c r="N6893"/>
      <c r="O6893"/>
      <c r="P6893"/>
      <c r="Q6893"/>
      <c r="R6893"/>
      <c r="S6893"/>
      <c r="T6893"/>
      <c r="U6893"/>
      <c r="V6893"/>
      <c r="W6893"/>
      <c r="X6893"/>
      <c r="Y6893"/>
      <c r="Z6893"/>
      <c r="AA6893"/>
      <c r="AB6893"/>
      <c r="AC6893"/>
      <c r="AD6893"/>
      <c r="AE6893"/>
      <c r="AF6893"/>
      <c r="AG6893"/>
      <c r="AH6893"/>
      <c r="AI6893"/>
      <c r="AJ6893"/>
      <c r="AK6893"/>
      <c r="AL6893"/>
      <c r="AM6893"/>
      <c r="AN6893"/>
      <c r="AO6893"/>
      <c r="AP6893"/>
      <c r="AQ6893"/>
      <c r="AR6893"/>
      <c r="AS6893"/>
      <c r="AT6893"/>
      <c r="AU6893"/>
    </row>
    <row r="6894" spans="1:47">
      <c r="A6894"/>
      <c r="B6894"/>
      <c r="C6894"/>
      <c r="D6894"/>
      <c r="E6894"/>
      <c r="F6894"/>
      <c r="G6894"/>
      <c r="H6894"/>
      <c r="I6894"/>
      <c r="J6894"/>
      <c r="K6894"/>
      <c r="L6894"/>
      <c r="M6894"/>
      <c r="N6894"/>
      <c r="O6894"/>
      <c r="P6894"/>
      <c r="Q6894"/>
      <c r="R6894"/>
      <c r="S6894"/>
      <c r="T6894"/>
      <c r="U6894"/>
      <c r="V6894"/>
      <c r="W6894"/>
      <c r="X6894"/>
      <c r="Y6894"/>
      <c r="Z6894"/>
      <c r="AA6894"/>
      <c r="AB6894"/>
      <c r="AC6894"/>
      <c r="AD6894"/>
      <c r="AE6894"/>
      <c r="AF6894"/>
      <c r="AG6894"/>
      <c r="AH6894"/>
      <c r="AI6894"/>
      <c r="AJ6894"/>
      <c r="AK6894"/>
      <c r="AL6894"/>
      <c r="AM6894"/>
      <c r="AN6894"/>
      <c r="AO6894"/>
      <c r="AP6894"/>
      <c r="AQ6894"/>
      <c r="AR6894"/>
      <c r="AS6894"/>
      <c r="AT6894"/>
      <c r="AU6894"/>
    </row>
    <row r="6895" spans="1:47">
      <c r="A6895"/>
      <c r="B6895"/>
      <c r="C6895"/>
      <c r="D6895"/>
      <c r="E6895"/>
      <c r="F6895"/>
      <c r="G6895"/>
      <c r="H6895"/>
      <c r="I6895"/>
      <c r="J6895"/>
      <c r="K6895"/>
      <c r="L6895"/>
      <c r="M6895"/>
      <c r="N6895"/>
      <c r="O6895"/>
      <c r="P6895"/>
      <c r="Q6895"/>
      <c r="R6895"/>
      <c r="S6895"/>
      <c r="T6895"/>
      <c r="U6895"/>
      <c r="V6895"/>
      <c r="W6895"/>
      <c r="X6895"/>
      <c r="Y6895"/>
      <c r="Z6895"/>
      <c r="AA6895"/>
      <c r="AB6895"/>
      <c r="AC6895"/>
      <c r="AD6895"/>
      <c r="AE6895"/>
      <c r="AF6895"/>
      <c r="AG6895"/>
      <c r="AH6895"/>
      <c r="AI6895"/>
      <c r="AJ6895"/>
      <c r="AK6895"/>
      <c r="AL6895"/>
      <c r="AM6895"/>
      <c r="AN6895"/>
      <c r="AO6895"/>
      <c r="AP6895"/>
      <c r="AQ6895"/>
      <c r="AR6895"/>
      <c r="AS6895"/>
      <c r="AT6895"/>
      <c r="AU6895"/>
    </row>
    <row r="6896" spans="1:47">
      <c r="A6896"/>
      <c r="B6896"/>
      <c r="C6896"/>
      <c r="D6896"/>
      <c r="E6896"/>
      <c r="F6896"/>
      <c r="G6896"/>
      <c r="H6896"/>
      <c r="I6896"/>
      <c r="J6896"/>
      <c r="K6896"/>
      <c r="L6896"/>
      <c r="M6896"/>
      <c r="N6896"/>
      <c r="O6896"/>
      <c r="P6896"/>
      <c r="Q6896"/>
      <c r="R6896"/>
      <c r="S6896"/>
      <c r="T6896"/>
      <c r="U6896"/>
      <c r="V6896"/>
      <c r="W6896"/>
      <c r="X6896"/>
      <c r="Y6896"/>
      <c r="Z6896"/>
      <c r="AA6896"/>
      <c r="AB6896"/>
      <c r="AC6896"/>
      <c r="AD6896"/>
      <c r="AE6896"/>
      <c r="AF6896"/>
      <c r="AG6896"/>
      <c r="AH6896"/>
      <c r="AI6896"/>
      <c r="AJ6896"/>
      <c r="AK6896"/>
      <c r="AL6896"/>
      <c r="AM6896"/>
      <c r="AN6896"/>
      <c r="AO6896"/>
      <c r="AP6896"/>
      <c r="AQ6896"/>
      <c r="AR6896"/>
      <c r="AS6896"/>
      <c r="AT6896"/>
      <c r="AU6896"/>
    </row>
    <row r="6897" spans="1:47">
      <c r="A6897"/>
      <c r="B6897"/>
      <c r="C6897"/>
      <c r="D6897"/>
      <c r="E6897"/>
      <c r="F6897"/>
      <c r="G6897"/>
      <c r="H6897"/>
      <c r="I6897"/>
      <c r="J6897"/>
      <c r="K6897"/>
      <c r="L6897"/>
      <c r="M6897"/>
      <c r="N6897"/>
      <c r="O6897"/>
      <c r="P6897"/>
      <c r="Q6897"/>
      <c r="R6897"/>
      <c r="S6897"/>
      <c r="T6897"/>
      <c r="U6897"/>
      <c r="V6897"/>
      <c r="W6897"/>
      <c r="X6897"/>
      <c r="Y6897"/>
      <c r="Z6897"/>
      <c r="AA6897"/>
      <c r="AB6897"/>
      <c r="AC6897"/>
      <c r="AD6897"/>
      <c r="AE6897"/>
      <c r="AF6897"/>
      <c r="AG6897"/>
      <c r="AH6897"/>
      <c r="AI6897"/>
      <c r="AJ6897"/>
      <c r="AK6897"/>
      <c r="AL6897"/>
      <c r="AM6897"/>
      <c r="AN6897"/>
      <c r="AO6897"/>
      <c r="AP6897"/>
      <c r="AQ6897"/>
      <c r="AR6897"/>
      <c r="AS6897"/>
      <c r="AT6897"/>
      <c r="AU6897"/>
    </row>
    <row r="6898" spans="1:47">
      <c r="A6898"/>
      <c r="B6898"/>
      <c r="C6898"/>
      <c r="D6898"/>
      <c r="E6898"/>
      <c r="F6898"/>
      <c r="G6898"/>
      <c r="H6898"/>
      <c r="I6898"/>
      <c r="J6898"/>
      <c r="K6898"/>
      <c r="L6898"/>
      <c r="M6898"/>
      <c r="N6898"/>
      <c r="O6898"/>
      <c r="P6898"/>
      <c r="Q6898"/>
      <c r="R6898"/>
      <c r="S6898"/>
      <c r="T6898"/>
      <c r="U6898"/>
      <c r="V6898"/>
      <c r="W6898"/>
      <c r="X6898"/>
      <c r="Y6898"/>
      <c r="Z6898"/>
      <c r="AA6898"/>
      <c r="AB6898"/>
      <c r="AC6898"/>
      <c r="AD6898"/>
      <c r="AE6898"/>
      <c r="AF6898"/>
      <c r="AG6898"/>
      <c r="AH6898"/>
      <c r="AI6898"/>
      <c r="AJ6898"/>
      <c r="AK6898"/>
      <c r="AL6898"/>
      <c r="AM6898"/>
      <c r="AN6898"/>
      <c r="AO6898"/>
      <c r="AP6898"/>
      <c r="AQ6898"/>
      <c r="AR6898"/>
      <c r="AS6898"/>
      <c r="AT6898"/>
      <c r="AU6898"/>
    </row>
    <row r="6899" spans="1:47">
      <c r="A6899"/>
      <c r="B6899"/>
      <c r="C6899"/>
      <c r="D6899"/>
      <c r="E6899"/>
      <c r="F6899"/>
      <c r="G6899"/>
      <c r="H6899"/>
      <c r="I6899"/>
      <c r="J6899"/>
      <c r="K6899"/>
      <c r="L6899"/>
      <c r="M6899"/>
      <c r="N6899"/>
      <c r="O6899"/>
      <c r="P6899"/>
      <c r="Q6899"/>
      <c r="R6899"/>
      <c r="S6899"/>
      <c r="T6899"/>
      <c r="U6899"/>
      <c r="V6899"/>
      <c r="W6899"/>
      <c r="X6899"/>
      <c r="Y6899"/>
      <c r="Z6899"/>
      <c r="AA6899"/>
      <c r="AB6899"/>
      <c r="AC6899"/>
      <c r="AD6899"/>
      <c r="AE6899"/>
      <c r="AF6899"/>
      <c r="AG6899"/>
      <c r="AH6899"/>
      <c r="AI6899"/>
      <c r="AJ6899"/>
      <c r="AK6899"/>
      <c r="AL6899"/>
      <c r="AM6899"/>
      <c r="AN6899"/>
      <c r="AO6899"/>
      <c r="AP6899"/>
      <c r="AQ6899"/>
      <c r="AR6899"/>
      <c r="AS6899"/>
      <c r="AT6899"/>
      <c r="AU6899"/>
    </row>
    <row r="6900" spans="1:47">
      <c r="A6900"/>
      <c r="B6900"/>
      <c r="C6900"/>
      <c r="D6900"/>
      <c r="E6900"/>
      <c r="F6900"/>
      <c r="G6900"/>
      <c r="H6900"/>
      <c r="I6900"/>
      <c r="J6900"/>
      <c r="K6900"/>
      <c r="L6900"/>
      <c r="M6900"/>
      <c r="N6900"/>
      <c r="O6900"/>
      <c r="P6900"/>
      <c r="Q6900"/>
      <c r="R6900"/>
      <c r="S6900"/>
      <c r="T6900"/>
      <c r="U6900"/>
      <c r="V6900"/>
      <c r="W6900"/>
      <c r="X6900"/>
      <c r="Y6900"/>
      <c r="Z6900"/>
      <c r="AA6900"/>
      <c r="AB6900"/>
      <c r="AC6900"/>
      <c r="AD6900"/>
      <c r="AE6900"/>
      <c r="AF6900"/>
      <c r="AG6900"/>
      <c r="AH6900"/>
      <c r="AI6900"/>
      <c r="AJ6900"/>
      <c r="AK6900"/>
      <c r="AL6900"/>
      <c r="AM6900"/>
      <c r="AN6900"/>
      <c r="AO6900"/>
      <c r="AP6900"/>
      <c r="AQ6900"/>
      <c r="AR6900"/>
      <c r="AS6900"/>
      <c r="AT6900"/>
      <c r="AU6900"/>
    </row>
    <row r="6901" spans="1:47">
      <c r="A6901"/>
      <c r="B6901"/>
      <c r="C6901"/>
      <c r="D6901"/>
      <c r="E6901"/>
      <c r="F6901"/>
      <c r="G6901"/>
      <c r="H6901"/>
      <c r="I6901"/>
      <c r="J6901"/>
      <c r="K6901"/>
      <c r="L6901"/>
      <c r="M6901"/>
      <c r="N6901"/>
      <c r="O6901"/>
      <c r="P6901"/>
      <c r="Q6901"/>
      <c r="R6901"/>
      <c r="S6901"/>
      <c r="T6901"/>
      <c r="U6901"/>
      <c r="V6901"/>
      <c r="W6901"/>
      <c r="X6901"/>
      <c r="Y6901"/>
      <c r="Z6901"/>
      <c r="AA6901"/>
      <c r="AB6901"/>
      <c r="AC6901"/>
      <c r="AD6901"/>
      <c r="AE6901"/>
      <c r="AF6901"/>
      <c r="AG6901"/>
      <c r="AH6901"/>
      <c r="AI6901"/>
      <c r="AJ6901"/>
      <c r="AK6901"/>
      <c r="AL6901"/>
      <c r="AM6901"/>
      <c r="AN6901"/>
      <c r="AO6901"/>
      <c r="AP6901"/>
      <c r="AQ6901"/>
      <c r="AR6901"/>
      <c r="AS6901"/>
      <c r="AT6901"/>
      <c r="AU6901"/>
    </row>
    <row r="6902" spans="1:47">
      <c r="A6902"/>
      <c r="B6902"/>
      <c r="C6902"/>
      <c r="D6902"/>
      <c r="E6902"/>
      <c r="F6902"/>
      <c r="G6902"/>
      <c r="H6902"/>
      <c r="I6902"/>
      <c r="J6902"/>
      <c r="K6902"/>
      <c r="L6902"/>
      <c r="M6902"/>
      <c r="N6902"/>
      <c r="O6902"/>
      <c r="P6902"/>
      <c r="Q6902"/>
      <c r="R6902"/>
      <c r="S6902"/>
      <c r="T6902"/>
      <c r="U6902"/>
      <c r="V6902"/>
      <c r="W6902"/>
      <c r="X6902"/>
      <c r="Y6902"/>
      <c r="Z6902"/>
      <c r="AA6902"/>
      <c r="AB6902"/>
      <c r="AC6902"/>
      <c r="AD6902"/>
      <c r="AE6902"/>
      <c r="AF6902"/>
      <c r="AG6902"/>
      <c r="AH6902"/>
      <c r="AI6902"/>
      <c r="AJ6902"/>
      <c r="AK6902"/>
      <c r="AL6902"/>
      <c r="AM6902"/>
      <c r="AN6902"/>
      <c r="AO6902"/>
      <c r="AP6902"/>
      <c r="AQ6902"/>
      <c r="AR6902"/>
      <c r="AS6902"/>
      <c r="AT6902"/>
      <c r="AU6902"/>
    </row>
    <row r="6903" spans="1:47">
      <c r="A6903"/>
      <c r="B6903"/>
      <c r="C6903"/>
      <c r="D6903"/>
      <c r="E6903"/>
      <c r="F6903"/>
      <c r="G6903"/>
      <c r="H6903"/>
      <c r="I6903"/>
      <c r="J6903"/>
      <c r="K6903"/>
      <c r="L6903"/>
      <c r="M6903"/>
      <c r="N6903"/>
      <c r="O6903"/>
      <c r="P6903"/>
      <c r="Q6903"/>
      <c r="R6903"/>
      <c r="S6903"/>
      <c r="T6903"/>
      <c r="U6903"/>
      <c r="V6903"/>
      <c r="W6903"/>
      <c r="X6903"/>
      <c r="Y6903"/>
      <c r="Z6903"/>
      <c r="AA6903"/>
      <c r="AB6903"/>
      <c r="AC6903"/>
      <c r="AD6903"/>
      <c r="AE6903"/>
      <c r="AF6903"/>
      <c r="AG6903"/>
      <c r="AH6903"/>
      <c r="AI6903"/>
      <c r="AJ6903"/>
      <c r="AK6903"/>
      <c r="AL6903"/>
      <c r="AM6903"/>
      <c r="AN6903"/>
      <c r="AO6903"/>
      <c r="AP6903"/>
      <c r="AQ6903"/>
      <c r="AR6903"/>
      <c r="AS6903"/>
      <c r="AT6903"/>
      <c r="AU6903"/>
    </row>
    <row r="6904" spans="1:47">
      <c r="A6904"/>
      <c r="B6904"/>
      <c r="C6904"/>
      <c r="D6904"/>
      <c r="E6904"/>
      <c r="F6904"/>
      <c r="G6904"/>
      <c r="H6904"/>
      <c r="I6904"/>
      <c r="J6904"/>
      <c r="K6904"/>
      <c r="L6904"/>
      <c r="M6904"/>
      <c r="N6904"/>
      <c r="O6904"/>
      <c r="P6904"/>
      <c r="Q6904"/>
      <c r="R6904"/>
      <c r="S6904"/>
      <c r="T6904"/>
      <c r="U6904"/>
      <c r="V6904"/>
      <c r="W6904"/>
      <c r="X6904"/>
      <c r="Y6904"/>
      <c r="Z6904"/>
      <c r="AA6904"/>
      <c r="AB6904"/>
      <c r="AC6904"/>
      <c r="AD6904"/>
      <c r="AE6904"/>
      <c r="AF6904"/>
      <c r="AG6904"/>
      <c r="AH6904"/>
      <c r="AI6904"/>
      <c r="AJ6904"/>
      <c r="AK6904"/>
      <c r="AL6904"/>
      <c r="AM6904"/>
      <c r="AN6904"/>
      <c r="AO6904"/>
      <c r="AP6904"/>
      <c r="AQ6904"/>
      <c r="AR6904"/>
      <c r="AS6904"/>
      <c r="AT6904"/>
      <c r="AU6904"/>
    </row>
    <row r="6905" spans="1:47">
      <c r="A6905"/>
      <c r="B6905"/>
      <c r="C6905"/>
      <c r="D6905"/>
      <c r="E6905"/>
      <c r="F6905"/>
      <c r="G6905"/>
      <c r="H6905"/>
      <c r="I6905"/>
      <c r="J6905"/>
      <c r="K6905"/>
      <c r="L6905"/>
      <c r="M6905"/>
      <c r="N6905"/>
      <c r="O6905"/>
      <c r="P6905"/>
      <c r="Q6905"/>
      <c r="R6905"/>
      <c r="S6905"/>
      <c r="T6905"/>
      <c r="U6905"/>
      <c r="V6905"/>
      <c r="W6905"/>
      <c r="X6905"/>
      <c r="Y6905"/>
      <c r="Z6905"/>
      <c r="AA6905"/>
      <c r="AB6905"/>
      <c r="AC6905"/>
      <c r="AD6905"/>
      <c r="AE6905"/>
      <c r="AF6905"/>
      <c r="AG6905"/>
      <c r="AH6905"/>
      <c r="AI6905"/>
      <c r="AJ6905"/>
      <c r="AK6905"/>
      <c r="AL6905"/>
      <c r="AM6905"/>
      <c r="AN6905"/>
      <c r="AO6905"/>
      <c r="AP6905"/>
      <c r="AQ6905"/>
      <c r="AR6905"/>
      <c r="AS6905"/>
      <c r="AT6905"/>
      <c r="AU6905"/>
    </row>
    <row r="6906" spans="1:47">
      <c r="A6906"/>
      <c r="B6906"/>
      <c r="C6906"/>
      <c r="D6906"/>
      <c r="E6906"/>
      <c r="F6906"/>
      <c r="G6906"/>
      <c r="H6906"/>
      <c r="I6906"/>
      <c r="J6906"/>
      <c r="K6906"/>
      <c r="L6906"/>
      <c r="M6906"/>
      <c r="N6906"/>
      <c r="O6906"/>
      <c r="P6906"/>
      <c r="Q6906"/>
      <c r="R6906"/>
      <c r="S6906"/>
      <c r="T6906"/>
      <c r="U6906"/>
      <c r="V6906"/>
      <c r="W6906"/>
      <c r="X6906"/>
      <c r="Y6906"/>
      <c r="Z6906"/>
      <c r="AA6906"/>
      <c r="AB6906"/>
      <c r="AC6906"/>
      <c r="AD6906"/>
      <c r="AE6906"/>
      <c r="AF6906"/>
      <c r="AG6906"/>
      <c r="AH6906"/>
      <c r="AI6906"/>
      <c r="AJ6906"/>
      <c r="AK6906"/>
      <c r="AL6906"/>
      <c r="AM6906"/>
      <c r="AN6906"/>
      <c r="AO6906"/>
      <c r="AP6906"/>
      <c r="AQ6906"/>
      <c r="AR6906"/>
      <c r="AS6906"/>
      <c r="AT6906"/>
      <c r="AU6906"/>
    </row>
    <row r="6907" spans="1:47">
      <c r="A6907"/>
      <c r="B6907"/>
      <c r="C6907"/>
      <c r="D6907"/>
      <c r="E6907"/>
      <c r="F6907"/>
      <c r="G6907"/>
      <c r="H6907"/>
      <c r="I6907"/>
      <c r="J6907"/>
      <c r="K6907"/>
      <c r="L6907"/>
      <c r="M6907"/>
      <c r="N6907"/>
      <c r="O6907"/>
      <c r="P6907"/>
      <c r="Q6907"/>
      <c r="R6907"/>
      <c r="S6907"/>
      <c r="T6907"/>
      <c r="U6907"/>
      <c r="V6907"/>
      <c r="W6907"/>
      <c r="X6907"/>
      <c r="Y6907"/>
      <c r="Z6907"/>
      <c r="AA6907"/>
      <c r="AB6907"/>
      <c r="AC6907"/>
      <c r="AD6907"/>
      <c r="AE6907"/>
      <c r="AF6907"/>
      <c r="AG6907"/>
      <c r="AH6907"/>
      <c r="AI6907"/>
      <c r="AJ6907"/>
      <c r="AK6907"/>
      <c r="AL6907"/>
      <c r="AM6907"/>
      <c r="AN6907"/>
      <c r="AO6907"/>
      <c r="AP6907"/>
      <c r="AQ6907"/>
      <c r="AR6907"/>
      <c r="AS6907"/>
      <c r="AT6907"/>
      <c r="AU6907"/>
    </row>
    <row r="6908" spans="1:47">
      <c r="A6908"/>
      <c r="B6908"/>
      <c r="C6908"/>
      <c r="D6908"/>
      <c r="E6908"/>
      <c r="F6908"/>
      <c r="G6908"/>
      <c r="H6908"/>
      <c r="I6908"/>
      <c r="J6908"/>
      <c r="K6908"/>
      <c r="L6908"/>
      <c r="M6908"/>
      <c r="N6908"/>
      <c r="O6908"/>
      <c r="P6908"/>
      <c r="Q6908"/>
      <c r="R6908"/>
      <c r="S6908"/>
      <c r="T6908"/>
      <c r="U6908"/>
      <c r="V6908"/>
      <c r="W6908"/>
      <c r="X6908"/>
      <c r="Y6908"/>
      <c r="Z6908"/>
      <c r="AA6908"/>
      <c r="AB6908"/>
      <c r="AC6908"/>
      <c r="AD6908"/>
      <c r="AE6908"/>
      <c r="AF6908"/>
      <c r="AG6908"/>
      <c r="AH6908"/>
      <c r="AI6908"/>
      <c r="AJ6908"/>
      <c r="AK6908"/>
      <c r="AL6908"/>
      <c r="AM6908"/>
      <c r="AN6908"/>
      <c r="AO6908"/>
      <c r="AP6908"/>
      <c r="AQ6908"/>
      <c r="AR6908"/>
      <c r="AS6908"/>
      <c r="AT6908"/>
      <c r="AU6908"/>
    </row>
    <row r="6909" spans="1:47">
      <c r="A6909"/>
      <c r="B6909"/>
      <c r="C6909"/>
      <c r="D6909"/>
      <c r="E6909"/>
      <c r="F6909"/>
      <c r="G6909"/>
      <c r="H6909"/>
      <c r="I6909"/>
      <c r="J6909"/>
      <c r="K6909"/>
      <c r="L6909"/>
      <c r="M6909"/>
      <c r="N6909"/>
      <c r="O6909"/>
      <c r="P6909"/>
      <c r="Q6909"/>
      <c r="R6909"/>
      <c r="S6909"/>
      <c r="T6909"/>
      <c r="U6909"/>
      <c r="V6909"/>
      <c r="W6909"/>
      <c r="X6909"/>
      <c r="Y6909"/>
      <c r="Z6909"/>
      <c r="AA6909"/>
      <c r="AB6909"/>
      <c r="AC6909"/>
      <c r="AD6909"/>
      <c r="AE6909"/>
      <c r="AF6909"/>
      <c r="AG6909"/>
      <c r="AH6909"/>
      <c r="AI6909"/>
      <c r="AJ6909"/>
      <c r="AK6909"/>
      <c r="AL6909"/>
      <c r="AM6909"/>
      <c r="AN6909"/>
      <c r="AO6909"/>
      <c r="AP6909"/>
      <c r="AQ6909"/>
      <c r="AR6909"/>
      <c r="AS6909"/>
      <c r="AT6909"/>
      <c r="AU6909"/>
    </row>
    <row r="6910" spans="1:47">
      <c r="A6910"/>
      <c r="B6910"/>
      <c r="C6910"/>
      <c r="D6910"/>
      <c r="E6910"/>
      <c r="F6910"/>
      <c r="G6910"/>
      <c r="H6910"/>
      <c r="I6910"/>
      <c r="J6910"/>
      <c r="K6910"/>
      <c r="L6910"/>
      <c r="M6910"/>
      <c r="N6910"/>
      <c r="O6910"/>
      <c r="P6910"/>
      <c r="Q6910"/>
      <c r="R6910"/>
      <c r="S6910"/>
      <c r="T6910"/>
      <c r="U6910"/>
      <c r="V6910"/>
      <c r="W6910"/>
      <c r="X6910"/>
      <c r="Y6910"/>
      <c r="Z6910"/>
      <c r="AA6910"/>
      <c r="AB6910"/>
      <c r="AC6910"/>
      <c r="AD6910"/>
      <c r="AE6910"/>
      <c r="AF6910"/>
      <c r="AG6910"/>
      <c r="AH6910"/>
      <c r="AI6910"/>
      <c r="AJ6910"/>
      <c r="AK6910"/>
      <c r="AL6910"/>
      <c r="AM6910"/>
      <c r="AN6910"/>
      <c r="AO6910"/>
      <c r="AP6910"/>
      <c r="AQ6910"/>
      <c r="AR6910"/>
      <c r="AS6910"/>
      <c r="AT6910"/>
      <c r="AU6910"/>
    </row>
    <row r="6911" spans="1:47">
      <c r="A6911"/>
      <c r="B6911"/>
      <c r="C6911"/>
      <c r="D6911"/>
      <c r="E6911"/>
      <c r="F6911"/>
      <c r="G6911"/>
      <c r="H6911"/>
      <c r="I6911"/>
      <c r="J6911"/>
      <c r="K6911"/>
      <c r="L6911"/>
      <c r="M6911"/>
      <c r="N6911"/>
      <c r="O6911"/>
      <c r="P6911"/>
      <c r="Q6911"/>
      <c r="R6911"/>
      <c r="S6911"/>
      <c r="T6911"/>
      <c r="U6911"/>
      <c r="V6911"/>
      <c r="W6911"/>
      <c r="X6911"/>
      <c r="Y6911"/>
      <c r="Z6911"/>
      <c r="AA6911"/>
      <c r="AB6911"/>
      <c r="AC6911"/>
      <c r="AD6911"/>
      <c r="AE6911"/>
      <c r="AF6911"/>
      <c r="AG6911"/>
      <c r="AH6911"/>
      <c r="AI6911"/>
      <c r="AJ6911"/>
      <c r="AK6911"/>
      <c r="AL6911"/>
      <c r="AM6911"/>
      <c r="AN6911"/>
      <c r="AO6911"/>
      <c r="AP6911"/>
      <c r="AQ6911"/>
      <c r="AR6911"/>
      <c r="AS6911"/>
      <c r="AT6911"/>
      <c r="AU6911"/>
    </row>
    <row r="6912" spans="1:47">
      <c r="A6912"/>
      <c r="B6912"/>
      <c r="C6912"/>
      <c r="D6912"/>
      <c r="E6912"/>
      <c r="F6912"/>
      <c r="G6912"/>
      <c r="H6912"/>
      <c r="I6912"/>
      <c r="J6912"/>
      <c r="K6912"/>
      <c r="L6912"/>
      <c r="M6912"/>
      <c r="N6912"/>
      <c r="O6912"/>
      <c r="P6912"/>
      <c r="Q6912"/>
      <c r="R6912"/>
      <c r="S6912"/>
      <c r="T6912"/>
      <c r="U6912"/>
      <c r="V6912"/>
      <c r="W6912"/>
      <c r="X6912"/>
      <c r="Y6912"/>
      <c r="Z6912"/>
      <c r="AA6912"/>
      <c r="AB6912"/>
      <c r="AC6912"/>
      <c r="AD6912"/>
      <c r="AE6912"/>
      <c r="AF6912"/>
      <c r="AG6912"/>
      <c r="AH6912"/>
      <c r="AI6912"/>
      <c r="AJ6912"/>
      <c r="AK6912"/>
      <c r="AL6912"/>
      <c r="AM6912"/>
      <c r="AN6912"/>
      <c r="AO6912"/>
      <c r="AP6912"/>
      <c r="AQ6912"/>
      <c r="AR6912"/>
      <c r="AS6912"/>
      <c r="AT6912"/>
      <c r="AU6912"/>
    </row>
    <row r="6913" spans="1:47">
      <c r="A6913"/>
      <c r="B6913"/>
      <c r="C6913"/>
      <c r="D6913"/>
      <c r="E6913"/>
      <c r="F6913"/>
      <c r="G6913"/>
      <c r="H6913"/>
      <c r="I6913"/>
      <c r="J6913"/>
      <c r="K6913"/>
      <c r="L6913"/>
      <c r="M6913"/>
      <c r="N6913"/>
      <c r="O6913"/>
      <c r="P6913"/>
      <c r="Q6913"/>
      <c r="R6913"/>
      <c r="S6913"/>
      <c r="T6913"/>
      <c r="U6913"/>
      <c r="V6913"/>
      <c r="W6913"/>
      <c r="X6913"/>
      <c r="Y6913"/>
      <c r="Z6913"/>
      <c r="AA6913"/>
      <c r="AB6913"/>
      <c r="AC6913"/>
      <c r="AD6913"/>
      <c r="AE6913"/>
      <c r="AF6913"/>
      <c r="AG6913"/>
      <c r="AH6913"/>
      <c r="AI6913"/>
      <c r="AJ6913"/>
      <c r="AK6913"/>
      <c r="AL6913"/>
      <c r="AM6913"/>
      <c r="AN6913"/>
      <c r="AO6913"/>
      <c r="AP6913"/>
      <c r="AQ6913"/>
      <c r="AR6913"/>
      <c r="AS6913"/>
      <c r="AT6913"/>
      <c r="AU6913"/>
    </row>
    <row r="6914" spans="1:47">
      <c r="A6914"/>
      <c r="B6914"/>
      <c r="C6914"/>
      <c r="D6914"/>
      <c r="E6914"/>
      <c r="F6914"/>
      <c r="G6914"/>
      <c r="H6914"/>
      <c r="I6914"/>
      <c r="J6914"/>
      <c r="K6914"/>
      <c r="L6914"/>
      <c r="M6914"/>
      <c r="N6914"/>
      <c r="O6914"/>
      <c r="P6914"/>
      <c r="Q6914"/>
      <c r="R6914"/>
      <c r="S6914"/>
      <c r="T6914"/>
      <c r="U6914"/>
      <c r="V6914"/>
      <c r="W6914"/>
      <c r="X6914"/>
      <c r="Y6914"/>
      <c r="Z6914"/>
      <c r="AA6914"/>
      <c r="AB6914"/>
      <c r="AC6914"/>
      <c r="AD6914"/>
      <c r="AE6914"/>
      <c r="AF6914"/>
      <c r="AG6914"/>
      <c r="AH6914"/>
      <c r="AI6914"/>
      <c r="AJ6914"/>
      <c r="AK6914"/>
      <c r="AL6914"/>
      <c r="AM6914"/>
      <c r="AN6914"/>
      <c r="AO6914"/>
      <c r="AP6914"/>
      <c r="AQ6914"/>
      <c r="AR6914"/>
      <c r="AS6914"/>
      <c r="AT6914"/>
      <c r="AU6914"/>
    </row>
    <row r="6915" spans="1:47">
      <c r="A6915"/>
      <c r="B6915"/>
      <c r="C6915"/>
      <c r="D6915"/>
      <c r="E6915"/>
      <c r="F6915"/>
      <c r="G6915"/>
      <c r="H6915"/>
      <c r="I6915"/>
      <c r="J6915"/>
      <c r="K6915"/>
      <c r="L6915"/>
      <c r="M6915"/>
      <c r="N6915"/>
      <c r="O6915"/>
      <c r="P6915"/>
      <c r="Q6915"/>
      <c r="R6915"/>
      <c r="S6915"/>
      <c r="T6915"/>
      <c r="U6915"/>
      <c r="V6915"/>
      <c r="W6915"/>
      <c r="X6915"/>
      <c r="Y6915"/>
      <c r="Z6915"/>
      <c r="AA6915"/>
      <c r="AB6915"/>
      <c r="AC6915"/>
      <c r="AD6915"/>
      <c r="AE6915"/>
      <c r="AF6915"/>
      <c r="AG6915"/>
      <c r="AH6915"/>
      <c r="AI6915"/>
      <c r="AJ6915"/>
      <c r="AK6915"/>
      <c r="AL6915"/>
      <c r="AM6915"/>
      <c r="AN6915"/>
      <c r="AO6915"/>
      <c r="AP6915"/>
      <c r="AQ6915"/>
      <c r="AR6915"/>
      <c r="AS6915"/>
      <c r="AT6915"/>
      <c r="AU6915"/>
    </row>
    <row r="6916" spans="1:47">
      <c r="A6916"/>
      <c r="B6916"/>
      <c r="C6916"/>
      <c r="D6916"/>
      <c r="E6916"/>
      <c r="F6916"/>
      <c r="G6916"/>
      <c r="H6916"/>
      <c r="I6916"/>
      <c r="J6916"/>
      <c r="K6916"/>
      <c r="L6916"/>
      <c r="M6916"/>
      <c r="N6916"/>
      <c r="O6916"/>
      <c r="P6916"/>
      <c r="Q6916"/>
      <c r="R6916"/>
      <c r="S6916"/>
      <c r="T6916"/>
      <c r="U6916"/>
      <c r="V6916"/>
      <c r="W6916"/>
      <c r="X6916"/>
      <c r="Y6916"/>
      <c r="Z6916"/>
      <c r="AA6916"/>
      <c r="AB6916"/>
      <c r="AC6916"/>
      <c r="AD6916"/>
      <c r="AE6916"/>
      <c r="AF6916"/>
      <c r="AG6916"/>
      <c r="AH6916"/>
      <c r="AI6916"/>
      <c r="AJ6916"/>
      <c r="AK6916"/>
      <c r="AL6916"/>
      <c r="AM6916"/>
      <c r="AN6916"/>
      <c r="AO6916"/>
      <c r="AP6916"/>
      <c r="AQ6916"/>
      <c r="AR6916"/>
      <c r="AS6916"/>
      <c r="AT6916"/>
      <c r="AU6916"/>
    </row>
    <row r="6917" spans="1:47">
      <c r="A6917"/>
      <c r="B6917"/>
      <c r="C6917"/>
      <c r="D6917"/>
      <c r="E6917"/>
      <c r="F6917"/>
      <c r="G6917"/>
      <c r="H6917"/>
      <c r="I6917"/>
      <c r="J6917"/>
      <c r="K6917"/>
      <c r="L6917"/>
      <c r="M6917"/>
      <c r="N6917"/>
      <c r="O6917"/>
      <c r="P6917"/>
      <c r="Q6917"/>
      <c r="R6917"/>
      <c r="S6917"/>
      <c r="T6917"/>
      <c r="U6917"/>
      <c r="V6917"/>
      <c r="W6917"/>
      <c r="X6917"/>
      <c r="Y6917"/>
      <c r="Z6917"/>
      <c r="AA6917"/>
      <c r="AB6917"/>
      <c r="AC6917"/>
      <c r="AD6917"/>
      <c r="AE6917"/>
      <c r="AF6917"/>
      <c r="AG6917"/>
      <c r="AH6917"/>
      <c r="AI6917"/>
      <c r="AJ6917"/>
      <c r="AK6917"/>
      <c r="AL6917"/>
      <c r="AM6917"/>
      <c r="AN6917"/>
      <c r="AO6917"/>
      <c r="AP6917"/>
      <c r="AQ6917"/>
      <c r="AR6917"/>
      <c r="AS6917"/>
      <c r="AT6917"/>
      <c r="AU6917"/>
    </row>
    <row r="6918" spans="1:47">
      <c r="A6918"/>
      <c r="B6918"/>
      <c r="C6918"/>
      <c r="D6918"/>
      <c r="E6918"/>
      <c r="F6918"/>
      <c r="G6918"/>
      <c r="H6918"/>
      <c r="I6918"/>
      <c r="J6918"/>
      <c r="K6918"/>
      <c r="L6918"/>
      <c r="M6918"/>
      <c r="N6918"/>
      <c r="O6918"/>
      <c r="P6918"/>
      <c r="Q6918"/>
      <c r="R6918"/>
      <c r="S6918"/>
      <c r="T6918"/>
      <c r="U6918"/>
      <c r="V6918"/>
      <c r="W6918"/>
      <c r="X6918"/>
      <c r="Y6918"/>
      <c r="Z6918"/>
      <c r="AA6918"/>
      <c r="AB6918"/>
      <c r="AC6918"/>
      <c r="AD6918"/>
      <c r="AE6918"/>
      <c r="AF6918"/>
      <c r="AG6918"/>
      <c r="AH6918"/>
      <c r="AI6918"/>
      <c r="AJ6918"/>
      <c r="AK6918"/>
      <c r="AL6918"/>
      <c r="AM6918"/>
      <c r="AN6918"/>
      <c r="AO6918"/>
      <c r="AP6918"/>
      <c r="AQ6918"/>
      <c r="AR6918"/>
      <c r="AS6918"/>
      <c r="AT6918"/>
      <c r="AU6918"/>
    </row>
    <row r="6919" spans="1:47">
      <c r="A6919"/>
      <c r="B6919"/>
      <c r="C6919"/>
      <c r="D6919"/>
      <c r="E6919"/>
      <c r="F6919"/>
      <c r="G6919"/>
      <c r="H6919"/>
      <c r="I6919"/>
      <c r="J6919"/>
      <c r="K6919"/>
      <c r="L6919"/>
      <c r="M6919"/>
      <c r="N6919"/>
      <c r="O6919"/>
      <c r="P6919"/>
      <c r="Q6919"/>
      <c r="R6919"/>
      <c r="S6919"/>
      <c r="T6919"/>
      <c r="U6919"/>
      <c r="V6919"/>
      <c r="W6919"/>
      <c r="X6919"/>
      <c r="Y6919"/>
      <c r="Z6919"/>
      <c r="AA6919"/>
      <c r="AB6919"/>
      <c r="AC6919"/>
      <c r="AD6919"/>
      <c r="AE6919"/>
      <c r="AF6919"/>
      <c r="AG6919"/>
      <c r="AH6919"/>
      <c r="AI6919"/>
      <c r="AJ6919"/>
      <c r="AK6919"/>
      <c r="AL6919"/>
      <c r="AM6919"/>
      <c r="AN6919"/>
      <c r="AO6919"/>
      <c r="AP6919"/>
      <c r="AQ6919"/>
      <c r="AR6919"/>
      <c r="AS6919"/>
      <c r="AT6919"/>
      <c r="AU6919"/>
    </row>
    <row r="6920" spans="1:47">
      <c r="A6920"/>
      <c r="B6920"/>
      <c r="C6920"/>
      <c r="D6920"/>
      <c r="E6920"/>
      <c r="F6920"/>
      <c r="G6920"/>
      <c r="H6920"/>
      <c r="I6920"/>
      <c r="J6920"/>
      <c r="K6920"/>
      <c r="L6920"/>
      <c r="M6920"/>
      <c r="N6920"/>
      <c r="O6920"/>
      <c r="P6920"/>
      <c r="Q6920"/>
      <c r="R6920"/>
      <c r="S6920"/>
      <c r="T6920"/>
      <c r="U6920"/>
      <c r="V6920"/>
      <c r="W6920"/>
      <c r="X6920"/>
      <c r="Y6920"/>
      <c r="Z6920"/>
      <c r="AA6920"/>
      <c r="AB6920"/>
      <c r="AC6920"/>
      <c r="AD6920"/>
      <c r="AE6920"/>
      <c r="AF6920"/>
      <c r="AG6920"/>
      <c r="AH6920"/>
      <c r="AI6920"/>
      <c r="AJ6920"/>
      <c r="AK6920"/>
      <c r="AL6920"/>
      <c r="AM6920"/>
      <c r="AN6920"/>
      <c r="AO6920"/>
      <c r="AP6920"/>
      <c r="AQ6920"/>
      <c r="AR6920"/>
      <c r="AS6920"/>
      <c r="AT6920"/>
      <c r="AU6920"/>
    </row>
    <row r="6921" spans="1:47">
      <c r="A6921"/>
      <c r="B6921"/>
      <c r="C6921"/>
      <c r="D6921"/>
      <c r="E6921"/>
      <c r="F6921"/>
      <c r="G6921"/>
      <c r="H6921"/>
      <c r="I6921"/>
      <c r="J6921"/>
      <c r="K6921"/>
      <c r="L6921"/>
      <c r="M6921"/>
      <c r="N6921"/>
      <c r="O6921"/>
      <c r="P6921"/>
      <c r="Q6921"/>
      <c r="R6921"/>
      <c r="S6921"/>
      <c r="T6921"/>
      <c r="U6921"/>
      <c r="V6921"/>
      <c r="W6921"/>
      <c r="X6921"/>
      <c r="Y6921"/>
      <c r="Z6921"/>
      <c r="AA6921"/>
      <c r="AB6921"/>
      <c r="AC6921"/>
      <c r="AD6921"/>
      <c r="AE6921"/>
      <c r="AF6921"/>
      <c r="AG6921"/>
      <c r="AH6921"/>
      <c r="AI6921"/>
      <c r="AJ6921"/>
      <c r="AK6921"/>
      <c r="AL6921"/>
      <c r="AM6921"/>
      <c r="AN6921"/>
      <c r="AO6921"/>
      <c r="AP6921"/>
      <c r="AQ6921"/>
      <c r="AR6921"/>
      <c r="AS6921"/>
      <c r="AT6921"/>
      <c r="AU6921"/>
    </row>
    <row r="6922" spans="1:47">
      <c r="A6922"/>
      <c r="B6922"/>
      <c r="C6922"/>
      <c r="D6922"/>
      <c r="E6922"/>
      <c r="F6922"/>
      <c r="G6922"/>
      <c r="H6922"/>
      <c r="I6922"/>
      <c r="J6922"/>
      <c r="K6922"/>
      <c r="L6922"/>
      <c r="M6922"/>
      <c r="N6922"/>
      <c r="O6922"/>
      <c r="P6922"/>
      <c r="Q6922"/>
      <c r="R6922"/>
      <c r="S6922"/>
      <c r="T6922"/>
      <c r="U6922"/>
      <c r="V6922"/>
      <c r="W6922"/>
      <c r="X6922"/>
      <c r="Y6922"/>
      <c r="Z6922"/>
      <c r="AA6922"/>
      <c r="AB6922"/>
      <c r="AC6922"/>
      <c r="AD6922"/>
      <c r="AE6922"/>
      <c r="AF6922"/>
      <c r="AG6922"/>
      <c r="AH6922"/>
      <c r="AI6922"/>
      <c r="AJ6922"/>
      <c r="AK6922"/>
      <c r="AL6922"/>
      <c r="AM6922"/>
      <c r="AN6922"/>
      <c r="AO6922"/>
      <c r="AP6922"/>
      <c r="AQ6922"/>
      <c r="AR6922"/>
      <c r="AS6922"/>
      <c r="AT6922"/>
      <c r="AU6922"/>
    </row>
    <row r="6923" spans="1:47">
      <c r="A6923"/>
      <c r="B6923"/>
      <c r="C6923"/>
      <c r="D6923"/>
      <c r="E6923"/>
      <c r="F6923"/>
      <c r="G6923"/>
      <c r="H6923"/>
      <c r="I6923"/>
      <c r="J6923"/>
      <c r="K6923"/>
      <c r="L6923"/>
      <c r="M6923"/>
      <c r="N6923"/>
      <c r="O6923"/>
      <c r="P6923"/>
      <c r="Q6923"/>
      <c r="R6923"/>
      <c r="S6923"/>
      <c r="T6923"/>
      <c r="U6923"/>
      <c r="V6923"/>
      <c r="W6923"/>
      <c r="X6923"/>
      <c r="Y6923"/>
      <c r="Z6923"/>
      <c r="AA6923"/>
      <c r="AB6923"/>
      <c r="AC6923"/>
      <c r="AD6923"/>
      <c r="AE6923"/>
      <c r="AF6923"/>
      <c r="AG6923"/>
      <c r="AH6923"/>
      <c r="AI6923"/>
      <c r="AJ6923"/>
      <c r="AK6923"/>
      <c r="AL6923"/>
      <c r="AM6923"/>
      <c r="AN6923"/>
      <c r="AO6923"/>
      <c r="AP6923"/>
      <c r="AQ6923"/>
      <c r="AR6923"/>
      <c r="AS6923"/>
      <c r="AT6923"/>
      <c r="AU6923"/>
    </row>
    <row r="6924" spans="1:47">
      <c r="A6924"/>
      <c r="B6924"/>
      <c r="C6924"/>
      <c r="D6924"/>
      <c r="E6924"/>
      <c r="F6924"/>
      <c r="G6924"/>
      <c r="H6924"/>
      <c r="I6924"/>
      <c r="J6924"/>
      <c r="K6924"/>
      <c r="L6924"/>
      <c r="M6924"/>
      <c r="N6924"/>
      <c r="O6924"/>
      <c r="P6924"/>
      <c r="Q6924"/>
      <c r="R6924"/>
      <c r="S6924"/>
      <c r="T6924"/>
      <c r="U6924"/>
      <c r="V6924"/>
      <c r="W6924"/>
      <c r="X6924"/>
      <c r="Y6924"/>
      <c r="Z6924"/>
      <c r="AA6924"/>
      <c r="AB6924"/>
      <c r="AC6924"/>
      <c r="AD6924"/>
      <c r="AE6924"/>
      <c r="AF6924"/>
      <c r="AG6924"/>
      <c r="AH6924"/>
      <c r="AI6924"/>
      <c r="AJ6924"/>
      <c r="AK6924"/>
      <c r="AL6924"/>
      <c r="AM6924"/>
      <c r="AN6924"/>
      <c r="AO6924"/>
      <c r="AP6924"/>
      <c r="AQ6924"/>
      <c r="AR6924"/>
      <c r="AS6924"/>
      <c r="AT6924"/>
      <c r="AU6924"/>
    </row>
    <row r="6925" spans="1:47">
      <c r="A6925"/>
      <c r="B6925"/>
      <c r="C6925"/>
      <c r="D6925"/>
      <c r="E6925"/>
      <c r="F6925"/>
      <c r="G6925"/>
      <c r="H6925"/>
      <c r="I6925"/>
      <c r="J6925"/>
      <c r="K6925"/>
      <c r="L6925"/>
      <c r="M6925"/>
      <c r="N6925"/>
      <c r="O6925"/>
      <c r="P6925"/>
      <c r="Q6925"/>
      <c r="R6925"/>
      <c r="S6925"/>
      <c r="T6925"/>
      <c r="U6925"/>
      <c r="V6925"/>
      <c r="W6925"/>
      <c r="X6925"/>
      <c r="Y6925"/>
      <c r="Z6925"/>
      <c r="AA6925"/>
      <c r="AB6925"/>
      <c r="AC6925"/>
      <c r="AD6925"/>
      <c r="AE6925"/>
      <c r="AF6925"/>
      <c r="AG6925"/>
      <c r="AH6925"/>
      <c r="AI6925"/>
      <c r="AJ6925"/>
      <c r="AK6925"/>
      <c r="AL6925"/>
      <c r="AM6925"/>
      <c r="AN6925"/>
      <c r="AO6925"/>
      <c r="AP6925"/>
      <c r="AQ6925"/>
      <c r="AR6925"/>
      <c r="AS6925"/>
      <c r="AT6925"/>
      <c r="AU6925"/>
    </row>
    <row r="6926" spans="1:47">
      <c r="A6926"/>
      <c r="B6926"/>
      <c r="C6926"/>
      <c r="D6926"/>
      <c r="E6926"/>
      <c r="F6926"/>
      <c r="G6926"/>
      <c r="H6926"/>
      <c r="I6926"/>
      <c r="J6926"/>
      <c r="K6926"/>
      <c r="L6926"/>
      <c r="M6926"/>
      <c r="N6926"/>
      <c r="O6926"/>
      <c r="P6926"/>
      <c r="Q6926"/>
      <c r="R6926"/>
      <c r="S6926"/>
      <c r="T6926"/>
      <c r="U6926"/>
      <c r="V6926"/>
      <c r="W6926"/>
      <c r="X6926"/>
      <c r="Y6926"/>
      <c r="Z6926"/>
      <c r="AA6926"/>
      <c r="AB6926"/>
      <c r="AC6926"/>
      <c r="AD6926"/>
      <c r="AE6926"/>
      <c r="AF6926"/>
      <c r="AG6926"/>
      <c r="AH6926"/>
      <c r="AI6926"/>
      <c r="AJ6926"/>
      <c r="AK6926"/>
      <c r="AL6926"/>
      <c r="AM6926"/>
      <c r="AN6926"/>
      <c r="AO6926"/>
      <c r="AP6926"/>
      <c r="AQ6926"/>
      <c r="AR6926"/>
      <c r="AS6926"/>
      <c r="AT6926"/>
      <c r="AU6926"/>
    </row>
    <row r="6927" spans="1:47">
      <c r="A6927"/>
      <c r="B6927"/>
      <c r="C6927"/>
      <c r="D6927"/>
      <c r="E6927"/>
      <c r="F6927"/>
      <c r="G6927"/>
      <c r="H6927"/>
      <c r="I6927"/>
      <c r="J6927"/>
      <c r="K6927"/>
      <c r="L6927"/>
      <c r="M6927"/>
      <c r="N6927"/>
      <c r="O6927"/>
      <c r="P6927"/>
      <c r="Q6927"/>
      <c r="R6927"/>
      <c r="S6927"/>
      <c r="T6927"/>
      <c r="U6927"/>
      <c r="V6927"/>
      <c r="W6927"/>
      <c r="X6927"/>
      <c r="Y6927"/>
      <c r="Z6927"/>
      <c r="AA6927"/>
      <c r="AB6927"/>
      <c r="AC6927"/>
      <c r="AD6927"/>
      <c r="AE6927"/>
      <c r="AF6927"/>
      <c r="AG6927"/>
      <c r="AH6927"/>
      <c r="AI6927"/>
      <c r="AJ6927"/>
      <c r="AK6927"/>
      <c r="AL6927"/>
      <c r="AM6927"/>
      <c r="AN6927"/>
      <c r="AO6927"/>
      <c r="AP6927"/>
      <c r="AQ6927"/>
      <c r="AR6927"/>
      <c r="AS6927"/>
      <c r="AT6927"/>
      <c r="AU6927"/>
    </row>
    <row r="6928" spans="1:47">
      <c r="A6928"/>
      <c r="B6928"/>
      <c r="C6928"/>
      <c r="D6928"/>
      <c r="E6928"/>
      <c r="F6928"/>
      <c r="G6928"/>
      <c r="H6928"/>
      <c r="I6928"/>
      <c r="J6928"/>
      <c r="K6928"/>
      <c r="L6928"/>
      <c r="M6928"/>
      <c r="N6928"/>
      <c r="O6928"/>
      <c r="P6928"/>
      <c r="Q6928"/>
      <c r="R6928"/>
      <c r="S6928"/>
      <c r="T6928"/>
      <c r="U6928"/>
      <c r="V6928"/>
      <c r="W6928"/>
      <c r="X6928"/>
      <c r="Y6928"/>
      <c r="Z6928"/>
      <c r="AA6928"/>
      <c r="AB6928"/>
      <c r="AC6928"/>
      <c r="AD6928"/>
      <c r="AE6928"/>
      <c r="AF6928"/>
      <c r="AG6928"/>
      <c r="AH6928"/>
      <c r="AI6928"/>
      <c r="AJ6928"/>
      <c r="AK6928"/>
      <c r="AL6928"/>
      <c r="AM6928"/>
      <c r="AN6928"/>
      <c r="AO6928"/>
      <c r="AP6928"/>
      <c r="AQ6928"/>
      <c r="AR6928"/>
      <c r="AS6928"/>
      <c r="AT6928"/>
      <c r="AU6928"/>
    </row>
    <row r="6929" spans="1:47">
      <c r="A6929"/>
      <c r="B6929"/>
      <c r="C6929"/>
      <c r="D6929"/>
      <c r="E6929"/>
      <c r="F6929"/>
      <c r="G6929"/>
      <c r="H6929"/>
      <c r="I6929"/>
      <c r="J6929"/>
      <c r="K6929"/>
      <c r="L6929"/>
      <c r="M6929"/>
      <c r="N6929"/>
      <c r="O6929"/>
      <c r="P6929"/>
      <c r="Q6929"/>
      <c r="R6929"/>
      <c r="S6929"/>
      <c r="T6929"/>
      <c r="U6929"/>
      <c r="V6929"/>
      <c r="W6929"/>
      <c r="X6929"/>
      <c r="Y6929"/>
      <c r="Z6929"/>
      <c r="AA6929"/>
      <c r="AB6929"/>
      <c r="AC6929"/>
      <c r="AD6929"/>
      <c r="AE6929"/>
      <c r="AF6929"/>
      <c r="AG6929"/>
      <c r="AH6929"/>
      <c r="AI6929"/>
      <c r="AJ6929"/>
      <c r="AK6929"/>
      <c r="AL6929"/>
      <c r="AM6929"/>
      <c r="AN6929"/>
      <c r="AO6929"/>
      <c r="AP6929"/>
      <c r="AQ6929"/>
      <c r="AR6929"/>
      <c r="AS6929"/>
      <c r="AT6929"/>
      <c r="AU6929"/>
    </row>
    <row r="6930" spans="1:47">
      <c r="A6930"/>
      <c r="B6930"/>
      <c r="C6930"/>
      <c r="D6930"/>
      <c r="E6930"/>
      <c r="F6930"/>
      <c r="G6930"/>
      <c r="H6930"/>
      <c r="I6930"/>
      <c r="J6930"/>
      <c r="K6930"/>
      <c r="L6930"/>
      <c r="M6930"/>
      <c r="N6930"/>
      <c r="O6930"/>
      <c r="P6930"/>
      <c r="Q6930"/>
      <c r="R6930"/>
      <c r="S6930"/>
      <c r="T6930"/>
      <c r="U6930"/>
      <c r="V6930"/>
      <c r="W6930"/>
      <c r="X6930"/>
      <c r="Y6930"/>
      <c r="Z6930"/>
      <c r="AA6930"/>
      <c r="AB6930"/>
      <c r="AC6930"/>
      <c r="AD6930"/>
      <c r="AE6930"/>
      <c r="AF6930"/>
      <c r="AG6930"/>
      <c r="AH6930"/>
      <c r="AI6930"/>
      <c r="AJ6930"/>
      <c r="AK6930"/>
      <c r="AL6930"/>
      <c r="AM6930"/>
      <c r="AN6930"/>
      <c r="AO6930"/>
      <c r="AP6930"/>
      <c r="AQ6930"/>
      <c r="AR6930"/>
      <c r="AS6930"/>
      <c r="AT6930"/>
      <c r="AU6930"/>
    </row>
    <row r="6931" spans="1:47">
      <c r="A6931"/>
      <c r="B6931"/>
      <c r="C6931"/>
      <c r="D6931"/>
      <c r="E6931"/>
      <c r="F6931"/>
      <c r="G6931"/>
      <c r="H6931"/>
      <c r="I6931"/>
      <c r="J6931"/>
      <c r="K6931"/>
      <c r="L6931"/>
      <c r="M6931"/>
      <c r="N6931"/>
      <c r="O6931"/>
      <c r="P6931"/>
      <c r="Q6931"/>
      <c r="R6931"/>
      <c r="S6931"/>
      <c r="T6931"/>
      <c r="U6931"/>
      <c r="V6931"/>
      <c r="W6931"/>
      <c r="X6931"/>
      <c r="Y6931"/>
      <c r="Z6931"/>
      <c r="AA6931"/>
      <c r="AB6931"/>
      <c r="AC6931"/>
      <c r="AD6931"/>
      <c r="AE6931"/>
      <c r="AF6931"/>
      <c r="AG6931"/>
      <c r="AH6931"/>
      <c r="AI6931"/>
      <c r="AJ6931"/>
      <c r="AK6931"/>
      <c r="AL6931"/>
      <c r="AM6931"/>
      <c r="AN6931"/>
      <c r="AO6931"/>
      <c r="AP6931"/>
      <c r="AQ6931"/>
      <c r="AR6931"/>
      <c r="AS6931"/>
      <c r="AT6931"/>
      <c r="AU6931"/>
    </row>
    <row r="6932" spans="1:47">
      <c r="A6932"/>
      <c r="B6932"/>
      <c r="C6932"/>
      <c r="D6932"/>
      <c r="E6932"/>
      <c r="F6932"/>
      <c r="G6932"/>
      <c r="H6932"/>
      <c r="I6932"/>
      <c r="J6932"/>
      <c r="K6932"/>
      <c r="L6932"/>
      <c r="M6932"/>
      <c r="N6932"/>
      <c r="O6932"/>
      <c r="P6932"/>
      <c r="Q6932"/>
      <c r="R6932"/>
      <c r="S6932"/>
      <c r="T6932"/>
      <c r="U6932"/>
      <c r="V6932"/>
      <c r="W6932"/>
      <c r="X6932"/>
      <c r="Y6932"/>
      <c r="Z6932"/>
      <c r="AA6932"/>
      <c r="AB6932"/>
      <c r="AC6932"/>
      <c r="AD6932"/>
      <c r="AE6932"/>
      <c r="AF6932"/>
      <c r="AG6932"/>
      <c r="AH6932"/>
      <c r="AI6932"/>
      <c r="AJ6932"/>
      <c r="AK6932"/>
      <c r="AL6932"/>
      <c r="AM6932"/>
      <c r="AN6932"/>
      <c r="AO6932"/>
      <c r="AP6932"/>
      <c r="AQ6932"/>
      <c r="AR6932"/>
      <c r="AS6932"/>
      <c r="AT6932"/>
      <c r="AU6932"/>
    </row>
    <row r="6933" spans="1:47">
      <c r="A6933"/>
      <c r="B6933"/>
      <c r="C6933"/>
      <c r="D6933"/>
      <c r="E6933"/>
      <c r="F6933"/>
      <c r="G6933"/>
      <c r="H6933"/>
      <c r="I6933"/>
      <c r="J6933"/>
      <c r="K6933"/>
      <c r="L6933"/>
      <c r="M6933"/>
      <c r="N6933"/>
      <c r="O6933"/>
      <c r="P6933"/>
      <c r="Q6933"/>
      <c r="R6933"/>
      <c r="S6933"/>
      <c r="T6933"/>
      <c r="U6933"/>
      <c r="V6933"/>
      <c r="W6933"/>
      <c r="X6933"/>
      <c r="Y6933"/>
      <c r="Z6933"/>
      <c r="AA6933"/>
      <c r="AB6933"/>
      <c r="AC6933"/>
      <c r="AD6933"/>
      <c r="AE6933"/>
      <c r="AF6933"/>
      <c r="AG6933"/>
      <c r="AH6933"/>
      <c r="AI6933"/>
      <c r="AJ6933"/>
      <c r="AK6933"/>
      <c r="AL6933"/>
      <c r="AM6933"/>
      <c r="AN6933"/>
      <c r="AO6933"/>
      <c r="AP6933"/>
      <c r="AQ6933"/>
      <c r="AR6933"/>
      <c r="AS6933"/>
      <c r="AT6933"/>
      <c r="AU6933"/>
    </row>
    <row r="6934" spans="1:47">
      <c r="A6934"/>
      <c r="B6934"/>
      <c r="C6934"/>
      <c r="D6934"/>
      <c r="E6934"/>
      <c r="F6934"/>
      <c r="G6934"/>
      <c r="H6934"/>
      <c r="I6934"/>
      <c r="J6934"/>
      <c r="K6934"/>
      <c r="L6934"/>
      <c r="M6934"/>
      <c r="N6934"/>
      <c r="O6934"/>
      <c r="P6934"/>
      <c r="Q6934"/>
      <c r="R6934"/>
      <c r="S6934"/>
      <c r="T6934"/>
      <c r="U6934"/>
      <c r="V6934"/>
      <c r="W6934"/>
      <c r="X6934"/>
      <c r="Y6934"/>
      <c r="Z6934"/>
      <c r="AA6934"/>
      <c r="AB6934"/>
      <c r="AC6934"/>
      <c r="AD6934"/>
      <c r="AE6934"/>
      <c r="AF6934"/>
      <c r="AG6934"/>
      <c r="AH6934"/>
      <c r="AI6934"/>
      <c r="AJ6934"/>
      <c r="AK6934"/>
      <c r="AL6934"/>
      <c r="AM6934"/>
      <c r="AN6934"/>
      <c r="AO6934"/>
      <c r="AP6934"/>
      <c r="AQ6934"/>
      <c r="AR6934"/>
      <c r="AS6934"/>
      <c r="AT6934"/>
      <c r="AU6934"/>
    </row>
    <row r="6935" spans="1:47">
      <c r="A6935"/>
      <c r="B6935"/>
      <c r="C6935"/>
      <c r="D6935"/>
      <c r="E6935"/>
      <c r="F6935"/>
      <c r="G6935"/>
      <c r="H6935"/>
      <c r="I6935"/>
      <c r="J6935"/>
      <c r="K6935"/>
      <c r="L6935"/>
      <c r="M6935"/>
      <c r="N6935"/>
      <c r="O6935"/>
      <c r="P6935"/>
      <c r="Q6935"/>
      <c r="R6935"/>
      <c r="S6935"/>
      <c r="T6935"/>
      <c r="U6935"/>
      <c r="V6935"/>
      <c r="W6935"/>
      <c r="X6935"/>
      <c r="Y6935"/>
      <c r="Z6935"/>
      <c r="AA6935"/>
      <c r="AB6935"/>
      <c r="AC6935"/>
      <c r="AD6935"/>
      <c r="AE6935"/>
      <c r="AF6935"/>
      <c r="AG6935"/>
      <c r="AH6935"/>
      <c r="AI6935"/>
      <c r="AJ6935"/>
      <c r="AK6935"/>
      <c r="AL6935"/>
      <c r="AM6935"/>
      <c r="AN6935"/>
      <c r="AO6935"/>
      <c r="AP6935"/>
      <c r="AQ6935"/>
      <c r="AR6935"/>
      <c r="AS6935"/>
      <c r="AT6935"/>
      <c r="AU6935"/>
    </row>
    <row r="6936" spans="1:47">
      <c r="A6936"/>
      <c r="B6936"/>
      <c r="C6936"/>
      <c r="D6936"/>
      <c r="E6936"/>
      <c r="F6936"/>
      <c r="G6936"/>
      <c r="H6936"/>
      <c r="I6936"/>
      <c r="J6936"/>
      <c r="K6936"/>
      <c r="L6936"/>
      <c r="M6936"/>
      <c r="N6936"/>
      <c r="O6936"/>
      <c r="P6936"/>
      <c r="Q6936"/>
      <c r="R6936"/>
      <c r="S6936"/>
      <c r="T6936"/>
      <c r="U6936"/>
      <c r="V6936"/>
      <c r="W6936"/>
      <c r="X6936"/>
      <c r="Y6936"/>
      <c r="Z6936"/>
      <c r="AA6936"/>
      <c r="AB6936"/>
      <c r="AC6936"/>
      <c r="AD6936"/>
      <c r="AE6936"/>
      <c r="AF6936"/>
      <c r="AG6936"/>
      <c r="AH6936"/>
      <c r="AI6936"/>
      <c r="AJ6936"/>
      <c r="AK6936"/>
      <c r="AL6936"/>
      <c r="AM6936"/>
      <c r="AN6936"/>
      <c r="AO6936"/>
      <c r="AP6936"/>
      <c r="AQ6936"/>
      <c r="AR6936"/>
      <c r="AS6936"/>
      <c r="AT6936"/>
      <c r="AU6936"/>
    </row>
    <row r="6937" spans="1:47">
      <c r="A6937"/>
      <c r="B6937"/>
      <c r="C6937"/>
      <c r="D6937"/>
      <c r="E6937"/>
      <c r="F6937"/>
      <c r="G6937"/>
      <c r="H6937"/>
      <c r="I6937"/>
      <c r="J6937"/>
      <c r="K6937"/>
      <c r="L6937"/>
      <c r="M6937"/>
      <c r="N6937"/>
      <c r="O6937"/>
      <c r="P6937"/>
      <c r="Q6937"/>
      <c r="R6937"/>
      <c r="S6937"/>
      <c r="T6937"/>
      <c r="U6937"/>
      <c r="V6937"/>
      <c r="W6937"/>
      <c r="X6937"/>
      <c r="Y6937"/>
      <c r="Z6937"/>
      <c r="AA6937"/>
      <c r="AB6937"/>
      <c r="AC6937"/>
      <c r="AD6937"/>
      <c r="AE6937"/>
      <c r="AF6937"/>
      <c r="AG6937"/>
      <c r="AH6937"/>
      <c r="AI6937"/>
      <c r="AJ6937"/>
      <c r="AK6937"/>
      <c r="AL6937"/>
      <c r="AM6937"/>
      <c r="AN6937"/>
      <c r="AO6937"/>
      <c r="AP6937"/>
      <c r="AQ6937"/>
      <c r="AR6937"/>
      <c r="AS6937"/>
      <c r="AT6937"/>
      <c r="AU6937"/>
    </row>
    <row r="6938" spans="1:47">
      <c r="A6938"/>
      <c r="B6938"/>
      <c r="C6938"/>
      <c r="D6938"/>
      <c r="E6938"/>
      <c r="F6938"/>
      <c r="G6938"/>
      <c r="H6938"/>
      <c r="I6938"/>
      <c r="J6938"/>
      <c r="K6938"/>
      <c r="L6938"/>
      <c r="M6938"/>
      <c r="N6938"/>
      <c r="O6938"/>
      <c r="P6938"/>
      <c r="Q6938"/>
      <c r="R6938"/>
      <c r="S6938"/>
      <c r="T6938"/>
      <c r="U6938"/>
      <c r="V6938"/>
      <c r="W6938"/>
      <c r="X6938"/>
      <c r="Y6938"/>
      <c r="Z6938"/>
      <c r="AA6938"/>
      <c r="AB6938"/>
      <c r="AC6938"/>
      <c r="AD6938"/>
      <c r="AE6938"/>
      <c r="AF6938"/>
      <c r="AG6938"/>
      <c r="AH6938"/>
      <c r="AI6938"/>
      <c r="AJ6938"/>
      <c r="AK6938"/>
      <c r="AL6938"/>
      <c r="AM6938"/>
      <c r="AN6938"/>
      <c r="AO6938"/>
      <c r="AP6938"/>
      <c r="AQ6938"/>
      <c r="AR6938"/>
      <c r="AS6938"/>
      <c r="AT6938"/>
      <c r="AU6938"/>
    </row>
    <row r="6939" spans="1:47">
      <c r="A6939"/>
      <c r="B6939"/>
      <c r="C6939"/>
      <c r="D6939"/>
      <c r="E6939"/>
      <c r="F6939"/>
      <c r="G6939"/>
      <c r="H6939"/>
      <c r="I6939"/>
      <c r="J6939"/>
      <c r="K6939"/>
      <c r="L6939"/>
      <c r="M6939"/>
      <c r="N6939"/>
      <c r="O6939"/>
      <c r="P6939"/>
      <c r="Q6939"/>
      <c r="R6939"/>
      <c r="S6939"/>
      <c r="T6939"/>
      <c r="U6939"/>
      <c r="V6939"/>
      <c r="W6939"/>
      <c r="X6939"/>
      <c r="Y6939"/>
      <c r="Z6939"/>
      <c r="AA6939"/>
      <c r="AB6939"/>
      <c r="AC6939"/>
      <c r="AD6939"/>
      <c r="AE6939"/>
      <c r="AF6939"/>
      <c r="AG6939"/>
      <c r="AH6939"/>
      <c r="AI6939"/>
      <c r="AJ6939"/>
      <c r="AK6939"/>
      <c r="AL6939"/>
      <c r="AM6939"/>
      <c r="AN6939"/>
      <c r="AO6939"/>
      <c r="AP6939"/>
      <c r="AQ6939"/>
      <c r="AR6939"/>
      <c r="AS6939"/>
      <c r="AT6939"/>
      <c r="AU6939"/>
    </row>
    <row r="6940" spans="1:47">
      <c r="A6940"/>
      <c r="B6940"/>
      <c r="C6940"/>
      <c r="D6940"/>
      <c r="E6940"/>
      <c r="F6940"/>
      <c r="G6940"/>
      <c r="H6940"/>
      <c r="I6940"/>
      <c r="J6940"/>
      <c r="K6940"/>
      <c r="L6940"/>
      <c r="M6940"/>
      <c r="N6940"/>
      <c r="O6940"/>
      <c r="P6940"/>
      <c r="Q6940"/>
      <c r="R6940"/>
      <c r="S6940"/>
      <c r="T6940"/>
      <c r="U6940"/>
      <c r="V6940"/>
      <c r="W6940"/>
      <c r="X6940"/>
      <c r="Y6940"/>
      <c r="Z6940"/>
      <c r="AA6940"/>
      <c r="AB6940"/>
      <c r="AC6940"/>
      <c r="AD6940"/>
      <c r="AE6940"/>
      <c r="AF6940"/>
      <c r="AG6940"/>
      <c r="AH6940"/>
      <c r="AI6940"/>
      <c r="AJ6940"/>
      <c r="AK6940"/>
      <c r="AL6940"/>
      <c r="AM6940"/>
      <c r="AN6940"/>
      <c r="AO6940"/>
      <c r="AP6940"/>
      <c r="AQ6940"/>
      <c r="AR6940"/>
      <c r="AS6940"/>
      <c r="AT6940"/>
      <c r="AU6940"/>
    </row>
    <row r="6941" spans="1:47">
      <c r="A6941"/>
      <c r="B6941"/>
      <c r="C6941"/>
      <c r="D6941"/>
      <c r="E6941"/>
      <c r="F6941"/>
      <c r="G6941"/>
      <c r="H6941"/>
      <c r="I6941"/>
      <c r="J6941"/>
      <c r="K6941"/>
      <c r="L6941"/>
      <c r="M6941"/>
      <c r="N6941"/>
      <c r="O6941"/>
      <c r="P6941"/>
      <c r="Q6941"/>
      <c r="R6941"/>
      <c r="S6941"/>
      <c r="T6941"/>
      <c r="U6941"/>
      <c r="V6941"/>
      <c r="W6941"/>
      <c r="X6941"/>
      <c r="Y6941"/>
      <c r="Z6941"/>
      <c r="AA6941"/>
      <c r="AB6941"/>
      <c r="AC6941"/>
      <c r="AD6941"/>
      <c r="AE6941"/>
      <c r="AF6941"/>
      <c r="AG6941"/>
      <c r="AH6941"/>
      <c r="AI6941"/>
      <c r="AJ6941"/>
      <c r="AK6941"/>
      <c r="AL6941"/>
      <c r="AM6941"/>
      <c r="AN6941"/>
      <c r="AO6941"/>
      <c r="AP6941"/>
      <c r="AQ6941"/>
      <c r="AR6941"/>
      <c r="AS6941"/>
      <c r="AT6941"/>
      <c r="AU6941"/>
    </row>
    <row r="6942" spans="1:47">
      <c r="A6942"/>
      <c r="B6942"/>
      <c r="C6942"/>
      <c r="D6942"/>
      <c r="E6942"/>
      <c r="F6942"/>
      <c r="G6942"/>
      <c r="H6942"/>
      <c r="I6942"/>
      <c r="J6942"/>
      <c r="K6942"/>
      <c r="L6942"/>
      <c r="M6942"/>
      <c r="N6942"/>
      <c r="O6942"/>
      <c r="P6942"/>
      <c r="Q6942"/>
      <c r="R6942"/>
      <c r="S6942"/>
      <c r="T6942"/>
      <c r="U6942"/>
      <c r="V6942"/>
      <c r="W6942"/>
      <c r="X6942"/>
      <c r="Y6942"/>
      <c r="Z6942"/>
      <c r="AA6942"/>
      <c r="AB6942"/>
      <c r="AC6942"/>
      <c r="AD6942"/>
      <c r="AE6942"/>
      <c r="AF6942"/>
      <c r="AG6942"/>
      <c r="AH6942"/>
      <c r="AI6942"/>
      <c r="AJ6942"/>
      <c r="AK6942"/>
      <c r="AL6942"/>
      <c r="AM6942"/>
      <c r="AN6942"/>
      <c r="AO6942"/>
      <c r="AP6942"/>
      <c r="AQ6942"/>
      <c r="AR6942"/>
      <c r="AS6942"/>
      <c r="AT6942"/>
      <c r="AU6942"/>
    </row>
    <row r="6943" spans="1:47">
      <c r="A6943"/>
      <c r="B6943"/>
      <c r="C6943"/>
      <c r="D6943"/>
      <c r="E6943"/>
      <c r="F6943"/>
      <c r="G6943"/>
      <c r="H6943"/>
      <c r="I6943"/>
      <c r="J6943"/>
      <c r="K6943"/>
      <c r="L6943"/>
      <c r="M6943"/>
      <c r="N6943"/>
      <c r="O6943"/>
      <c r="P6943"/>
      <c r="Q6943"/>
      <c r="R6943"/>
      <c r="S6943"/>
      <c r="T6943"/>
      <c r="U6943"/>
      <c r="V6943"/>
      <c r="W6943"/>
      <c r="X6943"/>
      <c r="Y6943"/>
      <c r="Z6943"/>
      <c r="AA6943"/>
      <c r="AB6943"/>
      <c r="AC6943"/>
      <c r="AD6943"/>
      <c r="AE6943"/>
      <c r="AF6943"/>
      <c r="AG6943"/>
      <c r="AH6943"/>
      <c r="AI6943"/>
      <c r="AJ6943"/>
      <c r="AK6943"/>
      <c r="AL6943"/>
      <c r="AM6943"/>
      <c r="AN6943"/>
      <c r="AO6943"/>
      <c r="AP6943"/>
      <c r="AQ6943"/>
      <c r="AR6943"/>
      <c r="AS6943"/>
      <c r="AT6943"/>
      <c r="AU6943"/>
    </row>
    <row r="6944" spans="1:47">
      <c r="A6944"/>
      <c r="B6944"/>
      <c r="C6944"/>
      <c r="D6944"/>
      <c r="E6944"/>
      <c r="F6944"/>
      <c r="G6944"/>
      <c r="H6944"/>
      <c r="I6944"/>
      <c r="J6944"/>
      <c r="K6944"/>
      <c r="L6944"/>
      <c r="M6944"/>
      <c r="N6944"/>
      <c r="O6944"/>
      <c r="P6944"/>
      <c r="Q6944"/>
      <c r="R6944"/>
      <c r="S6944"/>
      <c r="T6944"/>
      <c r="U6944"/>
      <c r="V6944"/>
      <c r="W6944"/>
      <c r="X6944"/>
      <c r="Y6944"/>
      <c r="Z6944"/>
      <c r="AA6944"/>
      <c r="AB6944"/>
      <c r="AC6944"/>
      <c r="AD6944"/>
      <c r="AE6944"/>
      <c r="AF6944"/>
      <c r="AG6944"/>
      <c r="AH6944"/>
      <c r="AI6944"/>
      <c r="AJ6944"/>
      <c r="AK6944"/>
      <c r="AL6944"/>
      <c r="AM6944"/>
      <c r="AN6944"/>
      <c r="AO6944"/>
      <c r="AP6944"/>
      <c r="AQ6944"/>
      <c r="AR6944"/>
      <c r="AS6944"/>
      <c r="AT6944"/>
      <c r="AU6944"/>
    </row>
    <row r="6945" spans="1:47">
      <c r="A6945"/>
      <c r="B6945"/>
      <c r="C6945"/>
      <c r="D6945"/>
      <c r="E6945"/>
      <c r="F6945"/>
      <c r="G6945"/>
      <c r="H6945"/>
      <c r="I6945"/>
      <c r="J6945"/>
      <c r="K6945"/>
      <c r="L6945"/>
      <c r="M6945"/>
      <c r="N6945"/>
      <c r="O6945"/>
      <c r="P6945"/>
      <c r="Q6945"/>
      <c r="R6945"/>
      <c r="S6945"/>
      <c r="T6945"/>
      <c r="U6945"/>
      <c r="V6945"/>
      <c r="W6945"/>
      <c r="X6945"/>
      <c r="Y6945"/>
      <c r="Z6945"/>
      <c r="AA6945"/>
      <c r="AB6945"/>
      <c r="AC6945"/>
      <c r="AD6945"/>
      <c r="AE6945"/>
      <c r="AF6945"/>
      <c r="AG6945"/>
      <c r="AH6945"/>
      <c r="AI6945"/>
      <c r="AJ6945"/>
      <c r="AK6945"/>
      <c r="AL6945"/>
      <c r="AM6945"/>
      <c r="AN6945"/>
      <c r="AO6945"/>
      <c r="AP6945"/>
      <c r="AQ6945"/>
      <c r="AR6945"/>
      <c r="AS6945"/>
      <c r="AT6945"/>
      <c r="AU6945"/>
    </row>
    <row r="6946" spans="1:47">
      <c r="A6946"/>
      <c r="B6946"/>
      <c r="C6946"/>
      <c r="D6946"/>
      <c r="E6946"/>
      <c r="F6946"/>
      <c r="G6946"/>
      <c r="H6946"/>
      <c r="I6946"/>
      <c r="J6946"/>
      <c r="K6946"/>
      <c r="L6946"/>
      <c r="M6946"/>
      <c r="N6946"/>
      <c r="O6946"/>
      <c r="P6946"/>
      <c r="Q6946"/>
      <c r="R6946"/>
      <c r="S6946"/>
      <c r="T6946"/>
      <c r="U6946"/>
      <c r="V6946"/>
      <c r="W6946"/>
      <c r="X6946"/>
      <c r="Y6946"/>
      <c r="Z6946"/>
      <c r="AA6946"/>
      <c r="AB6946"/>
      <c r="AC6946"/>
      <c r="AD6946"/>
      <c r="AE6946"/>
      <c r="AF6946"/>
      <c r="AG6946"/>
      <c r="AH6946"/>
      <c r="AI6946"/>
      <c r="AJ6946"/>
      <c r="AK6946"/>
      <c r="AL6946"/>
      <c r="AM6946"/>
      <c r="AN6946"/>
      <c r="AO6946"/>
      <c r="AP6946"/>
      <c r="AQ6946"/>
      <c r="AR6946"/>
      <c r="AS6946"/>
      <c r="AT6946"/>
      <c r="AU6946"/>
    </row>
    <row r="6947" spans="1:47">
      <c r="A6947"/>
      <c r="B6947"/>
      <c r="C6947"/>
      <c r="D6947"/>
      <c r="E6947"/>
      <c r="F6947"/>
      <c r="G6947"/>
      <c r="H6947"/>
      <c r="I6947"/>
      <c r="J6947"/>
      <c r="K6947"/>
      <c r="L6947"/>
      <c r="M6947"/>
      <c r="N6947"/>
      <c r="O6947"/>
      <c r="P6947"/>
      <c r="Q6947"/>
      <c r="R6947"/>
      <c r="S6947"/>
      <c r="T6947"/>
      <c r="U6947"/>
      <c r="V6947"/>
      <c r="W6947"/>
      <c r="X6947"/>
      <c r="Y6947"/>
      <c r="Z6947"/>
      <c r="AA6947"/>
      <c r="AB6947"/>
      <c r="AC6947"/>
      <c r="AD6947"/>
      <c r="AE6947"/>
      <c r="AF6947"/>
      <c r="AG6947"/>
      <c r="AH6947"/>
      <c r="AI6947"/>
      <c r="AJ6947"/>
      <c r="AK6947"/>
      <c r="AL6947"/>
      <c r="AM6947"/>
      <c r="AN6947"/>
      <c r="AO6947"/>
      <c r="AP6947"/>
      <c r="AQ6947"/>
      <c r="AR6947"/>
      <c r="AS6947"/>
      <c r="AT6947"/>
      <c r="AU6947"/>
    </row>
    <row r="6948" spans="1:47">
      <c r="A6948"/>
      <c r="B6948"/>
      <c r="C6948"/>
      <c r="D6948"/>
      <c r="E6948"/>
      <c r="F6948"/>
      <c r="G6948"/>
      <c r="H6948"/>
      <c r="I6948"/>
      <c r="J6948"/>
      <c r="K6948"/>
      <c r="L6948"/>
      <c r="M6948"/>
      <c r="N6948"/>
      <c r="O6948"/>
      <c r="P6948"/>
      <c r="Q6948"/>
      <c r="R6948"/>
      <c r="S6948"/>
      <c r="T6948"/>
      <c r="U6948"/>
      <c r="V6948"/>
      <c r="W6948"/>
      <c r="X6948"/>
      <c r="Y6948"/>
      <c r="Z6948"/>
      <c r="AA6948"/>
      <c r="AB6948"/>
      <c r="AC6948"/>
      <c r="AD6948"/>
      <c r="AE6948"/>
      <c r="AF6948"/>
      <c r="AG6948"/>
      <c r="AH6948"/>
      <c r="AI6948"/>
      <c r="AJ6948"/>
      <c r="AK6948"/>
      <c r="AL6948"/>
      <c r="AM6948"/>
      <c r="AN6948"/>
      <c r="AO6948"/>
      <c r="AP6948"/>
      <c r="AQ6948"/>
      <c r="AR6948"/>
      <c r="AS6948"/>
      <c r="AT6948"/>
      <c r="AU6948"/>
    </row>
    <row r="6949" spans="1:47">
      <c r="A6949"/>
      <c r="B6949"/>
      <c r="C6949"/>
      <c r="D6949"/>
      <c r="E6949"/>
      <c r="F6949"/>
      <c r="G6949"/>
      <c r="H6949"/>
      <c r="I6949"/>
      <c r="J6949"/>
      <c r="K6949"/>
      <c r="L6949"/>
      <c r="M6949"/>
      <c r="N6949"/>
      <c r="O6949"/>
      <c r="P6949"/>
      <c r="Q6949"/>
      <c r="R6949"/>
      <c r="S6949"/>
      <c r="T6949"/>
      <c r="U6949"/>
      <c r="V6949"/>
      <c r="W6949"/>
      <c r="X6949"/>
      <c r="Y6949"/>
      <c r="Z6949"/>
      <c r="AA6949"/>
      <c r="AB6949"/>
      <c r="AC6949"/>
      <c r="AD6949"/>
      <c r="AE6949"/>
      <c r="AF6949"/>
      <c r="AG6949"/>
      <c r="AH6949"/>
      <c r="AI6949"/>
      <c r="AJ6949"/>
      <c r="AK6949"/>
      <c r="AL6949"/>
      <c r="AM6949"/>
      <c r="AN6949"/>
      <c r="AO6949"/>
      <c r="AP6949"/>
      <c r="AQ6949"/>
      <c r="AR6949"/>
      <c r="AS6949"/>
      <c r="AT6949"/>
      <c r="AU6949"/>
    </row>
    <row r="6950" spans="1:47">
      <c r="A6950"/>
      <c r="B6950"/>
      <c r="C6950"/>
      <c r="D6950"/>
      <c r="E6950"/>
      <c r="F6950"/>
      <c r="G6950"/>
      <c r="H6950"/>
      <c r="I6950"/>
      <c r="J6950"/>
      <c r="K6950"/>
      <c r="L6950"/>
      <c r="M6950"/>
      <c r="N6950"/>
      <c r="O6950"/>
      <c r="P6950"/>
      <c r="Q6950"/>
      <c r="R6950"/>
      <c r="S6950"/>
      <c r="T6950"/>
      <c r="U6950"/>
      <c r="V6950"/>
      <c r="W6950"/>
      <c r="X6950"/>
      <c r="Y6950"/>
      <c r="Z6950"/>
      <c r="AA6950"/>
      <c r="AB6950"/>
      <c r="AC6950"/>
      <c r="AD6950"/>
      <c r="AE6950"/>
      <c r="AF6950"/>
      <c r="AG6950"/>
      <c r="AH6950"/>
      <c r="AI6950"/>
      <c r="AJ6950"/>
      <c r="AK6950"/>
      <c r="AL6950"/>
      <c r="AM6950"/>
      <c r="AN6950"/>
      <c r="AO6950"/>
      <c r="AP6950"/>
      <c r="AQ6950"/>
      <c r="AR6950"/>
      <c r="AS6950"/>
      <c r="AT6950"/>
      <c r="AU6950"/>
    </row>
    <row r="6951" spans="1:47">
      <c r="A6951"/>
      <c r="B6951"/>
      <c r="C6951"/>
      <c r="D6951"/>
      <c r="E6951"/>
      <c r="F6951"/>
      <c r="G6951"/>
      <c r="H6951"/>
      <c r="I6951"/>
      <c r="J6951"/>
      <c r="K6951"/>
      <c r="L6951"/>
      <c r="M6951"/>
      <c r="N6951"/>
      <c r="O6951"/>
      <c r="P6951"/>
      <c r="Q6951"/>
      <c r="R6951"/>
      <c r="S6951"/>
      <c r="T6951"/>
      <c r="U6951"/>
      <c r="V6951"/>
      <c r="W6951"/>
      <c r="X6951"/>
      <c r="Y6951"/>
      <c r="Z6951"/>
      <c r="AA6951"/>
      <c r="AB6951"/>
      <c r="AC6951"/>
      <c r="AD6951"/>
      <c r="AE6951"/>
      <c r="AF6951"/>
      <c r="AG6951"/>
      <c r="AH6951"/>
      <c r="AI6951"/>
      <c r="AJ6951"/>
      <c r="AK6951"/>
      <c r="AL6951"/>
      <c r="AM6951"/>
      <c r="AN6951"/>
      <c r="AO6951"/>
      <c r="AP6951"/>
      <c r="AQ6951"/>
      <c r="AR6951"/>
      <c r="AS6951"/>
      <c r="AT6951"/>
      <c r="AU6951"/>
    </row>
    <row r="6952" spans="1:47">
      <c r="A6952"/>
      <c r="B6952"/>
      <c r="C6952"/>
      <c r="D6952"/>
      <c r="E6952"/>
      <c r="F6952"/>
      <c r="G6952"/>
      <c r="H6952"/>
      <c r="I6952"/>
      <c r="J6952"/>
      <c r="K6952"/>
      <c r="L6952"/>
      <c r="M6952"/>
      <c r="N6952"/>
      <c r="O6952"/>
      <c r="P6952"/>
      <c r="Q6952"/>
      <c r="R6952"/>
      <c r="S6952"/>
      <c r="T6952"/>
      <c r="U6952"/>
      <c r="V6952"/>
      <c r="W6952"/>
      <c r="X6952"/>
      <c r="Y6952"/>
      <c r="Z6952"/>
      <c r="AA6952"/>
      <c r="AB6952"/>
      <c r="AC6952"/>
      <c r="AD6952"/>
      <c r="AE6952"/>
      <c r="AF6952"/>
      <c r="AG6952"/>
      <c r="AH6952"/>
      <c r="AI6952"/>
      <c r="AJ6952"/>
      <c r="AK6952"/>
      <c r="AL6952"/>
      <c r="AM6952"/>
      <c r="AN6952"/>
      <c r="AO6952"/>
      <c r="AP6952"/>
      <c r="AQ6952"/>
      <c r="AR6952"/>
      <c r="AS6952"/>
      <c r="AT6952"/>
      <c r="AU6952"/>
    </row>
    <row r="6953" spans="1:47">
      <c r="A6953"/>
      <c r="B6953"/>
      <c r="C6953"/>
      <c r="D6953"/>
      <c r="E6953"/>
      <c r="F6953"/>
      <c r="G6953"/>
      <c r="H6953"/>
      <c r="I6953"/>
      <c r="J6953"/>
      <c r="K6953"/>
      <c r="L6953"/>
      <c r="M6953"/>
      <c r="N6953"/>
      <c r="O6953"/>
      <c r="P6953"/>
      <c r="Q6953"/>
      <c r="R6953"/>
      <c r="S6953"/>
      <c r="T6953"/>
      <c r="U6953"/>
      <c r="V6953"/>
      <c r="W6953"/>
      <c r="X6953"/>
      <c r="Y6953"/>
      <c r="Z6953"/>
      <c r="AA6953"/>
      <c r="AB6953"/>
      <c r="AC6953"/>
      <c r="AD6953"/>
      <c r="AE6953"/>
      <c r="AF6953"/>
      <c r="AG6953"/>
      <c r="AH6953"/>
      <c r="AI6953"/>
      <c r="AJ6953"/>
      <c r="AK6953"/>
      <c r="AL6953"/>
      <c r="AM6953"/>
      <c r="AN6953"/>
      <c r="AO6953"/>
      <c r="AP6953"/>
      <c r="AQ6953"/>
      <c r="AR6953"/>
      <c r="AS6953"/>
      <c r="AT6953"/>
      <c r="AU6953"/>
    </row>
    <row r="6954" spans="1:47">
      <c r="A6954"/>
      <c r="B6954"/>
      <c r="C6954"/>
      <c r="D6954"/>
      <c r="E6954"/>
      <c r="F6954"/>
      <c r="G6954"/>
      <c r="H6954"/>
      <c r="I6954"/>
      <c r="J6954"/>
      <c r="K6954"/>
      <c r="L6954"/>
      <c r="M6954"/>
      <c r="N6954"/>
      <c r="O6954"/>
      <c r="P6954"/>
      <c r="Q6954"/>
      <c r="R6954"/>
      <c r="S6954"/>
      <c r="T6954"/>
      <c r="U6954"/>
      <c r="V6954"/>
      <c r="W6954"/>
      <c r="X6954"/>
      <c r="Y6954"/>
      <c r="Z6954"/>
      <c r="AA6954"/>
      <c r="AB6954"/>
      <c r="AC6954"/>
      <c r="AD6954"/>
      <c r="AE6954"/>
      <c r="AF6954"/>
      <c r="AG6954"/>
      <c r="AH6954"/>
      <c r="AI6954"/>
      <c r="AJ6954"/>
      <c r="AK6954"/>
      <c r="AL6954"/>
      <c r="AM6954"/>
      <c r="AN6954"/>
      <c r="AO6954"/>
      <c r="AP6954"/>
      <c r="AQ6954"/>
      <c r="AR6954"/>
      <c r="AS6954"/>
      <c r="AT6954"/>
      <c r="AU6954"/>
    </row>
    <row r="6955" spans="1:47">
      <c r="A6955"/>
      <c r="B6955"/>
      <c r="C6955"/>
      <c r="D6955"/>
      <c r="E6955"/>
      <c r="F6955"/>
      <c r="G6955"/>
      <c r="H6955"/>
      <c r="I6955"/>
      <c r="J6955"/>
      <c r="K6955"/>
      <c r="L6955"/>
      <c r="M6955"/>
      <c r="N6955"/>
      <c r="O6955"/>
      <c r="P6955"/>
      <c r="Q6955"/>
      <c r="R6955"/>
      <c r="S6955"/>
      <c r="T6955"/>
      <c r="U6955"/>
      <c r="V6955"/>
      <c r="W6955"/>
      <c r="X6955"/>
      <c r="Y6955"/>
      <c r="Z6955"/>
      <c r="AA6955"/>
      <c r="AB6955"/>
      <c r="AC6955"/>
      <c r="AD6955"/>
      <c r="AE6955"/>
      <c r="AF6955"/>
      <c r="AG6955"/>
      <c r="AH6955"/>
      <c r="AI6955"/>
      <c r="AJ6955"/>
      <c r="AK6955"/>
      <c r="AL6955"/>
      <c r="AM6955"/>
      <c r="AN6955"/>
      <c r="AO6955"/>
      <c r="AP6955"/>
      <c r="AQ6955"/>
      <c r="AR6955"/>
      <c r="AS6955"/>
      <c r="AT6955"/>
      <c r="AU6955"/>
    </row>
    <row r="6956" spans="1:47">
      <c r="A6956"/>
      <c r="B6956"/>
      <c r="C6956"/>
      <c r="D6956"/>
      <c r="E6956"/>
      <c r="F6956"/>
      <c r="G6956"/>
      <c r="H6956"/>
      <c r="I6956"/>
      <c r="J6956"/>
      <c r="K6956"/>
      <c r="L6956"/>
      <c r="M6956"/>
      <c r="N6956"/>
      <c r="O6956"/>
      <c r="P6956"/>
      <c r="Q6956"/>
      <c r="R6956"/>
      <c r="S6956"/>
      <c r="T6956"/>
      <c r="U6956"/>
      <c r="V6956"/>
      <c r="W6956"/>
      <c r="X6956"/>
      <c r="Y6956"/>
      <c r="Z6956"/>
      <c r="AA6956"/>
      <c r="AB6956"/>
      <c r="AC6956"/>
      <c r="AD6956"/>
      <c r="AE6956"/>
      <c r="AF6956"/>
      <c r="AG6956"/>
      <c r="AH6956"/>
      <c r="AI6956"/>
      <c r="AJ6956"/>
      <c r="AK6956"/>
      <c r="AL6956"/>
      <c r="AM6956"/>
      <c r="AN6956"/>
      <c r="AO6956"/>
      <c r="AP6956"/>
      <c r="AQ6956"/>
      <c r="AR6956"/>
      <c r="AS6956"/>
      <c r="AT6956"/>
      <c r="AU6956"/>
    </row>
    <row r="6957" spans="1:47">
      <c r="A6957"/>
      <c r="B6957"/>
      <c r="C6957"/>
      <c r="D6957"/>
      <c r="E6957"/>
      <c r="F6957"/>
      <c r="G6957"/>
      <c r="H6957"/>
      <c r="I6957"/>
      <c r="J6957"/>
      <c r="K6957"/>
      <c r="L6957"/>
      <c r="M6957"/>
      <c r="N6957"/>
      <c r="O6957"/>
      <c r="P6957"/>
      <c r="Q6957"/>
      <c r="R6957"/>
      <c r="S6957"/>
      <c r="T6957"/>
      <c r="U6957"/>
      <c r="V6957"/>
      <c r="W6957"/>
      <c r="X6957"/>
      <c r="Y6957"/>
      <c r="Z6957"/>
      <c r="AA6957"/>
      <c r="AB6957"/>
      <c r="AC6957"/>
      <c r="AD6957"/>
      <c r="AE6957"/>
      <c r="AF6957"/>
      <c r="AG6957"/>
      <c r="AH6957"/>
      <c r="AI6957"/>
      <c r="AJ6957"/>
      <c r="AK6957"/>
      <c r="AL6957"/>
      <c r="AM6957"/>
      <c r="AN6957"/>
      <c r="AO6957"/>
      <c r="AP6957"/>
      <c r="AQ6957"/>
      <c r="AR6957"/>
      <c r="AS6957"/>
      <c r="AT6957"/>
      <c r="AU6957"/>
    </row>
    <row r="6958" spans="1:47">
      <c r="A6958"/>
      <c r="B6958"/>
      <c r="C6958"/>
      <c r="D6958"/>
      <c r="E6958"/>
      <c r="F6958"/>
      <c r="G6958"/>
      <c r="H6958"/>
      <c r="I6958"/>
      <c r="J6958"/>
      <c r="K6958"/>
      <c r="L6958"/>
      <c r="M6958"/>
      <c r="N6958"/>
      <c r="O6958"/>
      <c r="P6958"/>
      <c r="Q6958"/>
      <c r="R6958"/>
      <c r="S6958"/>
      <c r="T6958"/>
      <c r="U6958"/>
      <c r="V6958"/>
      <c r="W6958"/>
      <c r="X6958"/>
      <c r="Y6958"/>
      <c r="Z6958"/>
      <c r="AA6958"/>
      <c r="AB6958"/>
      <c r="AC6958"/>
      <c r="AD6958"/>
      <c r="AE6958"/>
      <c r="AF6958"/>
      <c r="AG6958"/>
      <c r="AH6958"/>
      <c r="AI6958"/>
      <c r="AJ6958"/>
      <c r="AK6958"/>
      <c r="AL6958"/>
      <c r="AM6958"/>
      <c r="AN6958"/>
      <c r="AO6958"/>
      <c r="AP6958"/>
      <c r="AQ6958"/>
      <c r="AR6958"/>
      <c r="AS6958"/>
      <c r="AT6958"/>
      <c r="AU6958"/>
    </row>
    <row r="6959" spans="1:47">
      <c r="A6959"/>
      <c r="B6959"/>
      <c r="C6959"/>
      <c r="D6959"/>
      <c r="E6959"/>
      <c r="F6959"/>
      <c r="G6959"/>
      <c r="H6959"/>
      <c r="I6959"/>
      <c r="J6959"/>
      <c r="K6959"/>
      <c r="L6959"/>
      <c r="M6959"/>
      <c r="N6959"/>
      <c r="O6959"/>
      <c r="P6959"/>
      <c r="Q6959"/>
      <c r="R6959"/>
      <c r="S6959"/>
      <c r="T6959"/>
      <c r="U6959"/>
      <c r="V6959"/>
      <c r="W6959"/>
      <c r="X6959"/>
      <c r="Y6959"/>
      <c r="Z6959"/>
      <c r="AA6959"/>
      <c r="AB6959"/>
      <c r="AC6959"/>
      <c r="AD6959"/>
      <c r="AE6959"/>
      <c r="AF6959"/>
      <c r="AG6959"/>
      <c r="AH6959"/>
      <c r="AI6959"/>
      <c r="AJ6959"/>
      <c r="AK6959"/>
      <c r="AL6959"/>
      <c r="AM6959"/>
      <c r="AN6959"/>
      <c r="AO6959"/>
      <c r="AP6959"/>
      <c r="AQ6959"/>
      <c r="AR6959"/>
      <c r="AS6959"/>
      <c r="AT6959"/>
      <c r="AU6959"/>
    </row>
    <row r="6960" spans="1:47">
      <c r="A6960"/>
      <c r="B6960"/>
      <c r="C6960"/>
      <c r="D6960"/>
      <c r="E6960"/>
      <c r="F6960"/>
      <c r="G6960"/>
      <c r="H6960"/>
      <c r="I6960"/>
      <c r="J6960"/>
      <c r="K6960"/>
      <c r="L6960"/>
      <c r="M6960"/>
      <c r="N6960"/>
      <c r="O6960"/>
      <c r="P6960"/>
      <c r="Q6960"/>
      <c r="R6960"/>
      <c r="S6960"/>
      <c r="T6960"/>
      <c r="U6960"/>
      <c r="V6960"/>
      <c r="W6960"/>
      <c r="X6960"/>
      <c r="Y6960"/>
      <c r="Z6960"/>
      <c r="AA6960"/>
      <c r="AB6960"/>
      <c r="AC6960"/>
      <c r="AD6960"/>
      <c r="AE6960"/>
      <c r="AF6960"/>
      <c r="AG6960"/>
      <c r="AH6960"/>
      <c r="AI6960"/>
      <c r="AJ6960"/>
      <c r="AK6960"/>
      <c r="AL6960"/>
      <c r="AM6960"/>
      <c r="AN6960"/>
      <c r="AO6960"/>
      <c r="AP6960"/>
      <c r="AQ6960"/>
      <c r="AR6960"/>
      <c r="AS6960"/>
      <c r="AT6960"/>
      <c r="AU6960"/>
    </row>
    <row r="6961" spans="1:47">
      <c r="A6961"/>
      <c r="B6961"/>
      <c r="C6961"/>
      <c r="D6961"/>
      <c r="E6961"/>
      <c r="F6961"/>
      <c r="G6961"/>
      <c r="H6961"/>
      <c r="I6961"/>
      <c r="J6961"/>
      <c r="K6961"/>
      <c r="L6961"/>
      <c r="M6961"/>
      <c r="N6961"/>
      <c r="O6961"/>
      <c r="P6961"/>
      <c r="Q6961"/>
      <c r="R6961"/>
      <c r="S6961"/>
      <c r="T6961"/>
      <c r="U6961"/>
      <c r="V6961"/>
      <c r="W6961"/>
      <c r="X6961"/>
      <c r="Y6961"/>
      <c r="Z6961"/>
      <c r="AA6961"/>
      <c r="AB6961"/>
      <c r="AC6961"/>
      <c r="AD6961"/>
      <c r="AE6961"/>
      <c r="AF6961"/>
      <c r="AG6961"/>
      <c r="AH6961"/>
      <c r="AI6961"/>
      <c r="AJ6961"/>
      <c r="AK6961"/>
      <c r="AL6961"/>
      <c r="AM6961"/>
      <c r="AN6961"/>
      <c r="AO6961"/>
      <c r="AP6961"/>
      <c r="AQ6961"/>
      <c r="AR6961"/>
      <c r="AS6961"/>
      <c r="AT6961"/>
      <c r="AU6961"/>
    </row>
    <row r="6962" spans="1:47">
      <c r="A6962"/>
      <c r="B6962"/>
      <c r="C6962"/>
      <c r="D6962"/>
      <c r="E6962"/>
      <c r="F6962"/>
      <c r="G6962"/>
      <c r="H6962"/>
      <c r="I6962"/>
      <c r="J6962"/>
      <c r="K6962"/>
      <c r="L6962"/>
      <c r="M6962"/>
      <c r="N6962"/>
      <c r="O6962"/>
      <c r="P6962"/>
      <c r="Q6962"/>
      <c r="R6962"/>
      <c r="S6962"/>
      <c r="T6962"/>
      <c r="U6962"/>
      <c r="V6962"/>
      <c r="W6962"/>
      <c r="X6962"/>
      <c r="Y6962"/>
      <c r="Z6962"/>
      <c r="AA6962"/>
      <c r="AB6962"/>
      <c r="AC6962"/>
      <c r="AD6962"/>
      <c r="AE6962"/>
      <c r="AF6962"/>
      <c r="AG6962"/>
      <c r="AH6962"/>
      <c r="AI6962"/>
      <c r="AJ6962"/>
      <c r="AK6962"/>
      <c r="AL6962"/>
      <c r="AM6962"/>
      <c r="AN6962"/>
      <c r="AO6962"/>
      <c r="AP6962"/>
      <c r="AQ6962"/>
      <c r="AR6962"/>
      <c r="AS6962"/>
      <c r="AT6962"/>
      <c r="AU6962"/>
    </row>
    <row r="6963" spans="1:47">
      <c r="A6963"/>
      <c r="B6963"/>
      <c r="C6963"/>
      <c r="D6963"/>
      <c r="E6963"/>
      <c r="F6963"/>
      <c r="G6963"/>
      <c r="H6963"/>
      <c r="I6963"/>
      <c r="J6963"/>
      <c r="K6963"/>
      <c r="L6963"/>
      <c r="M6963"/>
      <c r="N6963"/>
      <c r="O6963"/>
      <c r="P6963"/>
      <c r="Q6963"/>
      <c r="R6963"/>
      <c r="S6963"/>
      <c r="T6963"/>
      <c r="U6963"/>
      <c r="V6963"/>
      <c r="W6963"/>
      <c r="X6963"/>
      <c r="Y6963"/>
      <c r="Z6963"/>
      <c r="AA6963"/>
      <c r="AB6963"/>
      <c r="AC6963"/>
      <c r="AD6963"/>
      <c r="AE6963"/>
      <c r="AF6963"/>
      <c r="AG6963"/>
      <c r="AH6963"/>
      <c r="AI6963"/>
      <c r="AJ6963"/>
      <c r="AK6963"/>
      <c r="AL6963"/>
      <c r="AM6963"/>
      <c r="AN6963"/>
      <c r="AO6963"/>
      <c r="AP6963"/>
      <c r="AQ6963"/>
      <c r="AR6963"/>
      <c r="AS6963"/>
      <c r="AT6963"/>
      <c r="AU6963"/>
    </row>
    <row r="6964" spans="1:47">
      <c r="A6964"/>
      <c r="B6964"/>
      <c r="C6964"/>
      <c r="D6964"/>
      <c r="E6964"/>
      <c r="F6964"/>
      <c r="G6964"/>
      <c r="H6964"/>
      <c r="I6964"/>
      <c r="J6964"/>
      <c r="K6964"/>
      <c r="L6964"/>
      <c r="M6964"/>
      <c r="N6964"/>
      <c r="O6964"/>
      <c r="P6964"/>
      <c r="Q6964"/>
      <c r="R6964"/>
      <c r="S6964"/>
      <c r="T6964"/>
      <c r="U6964"/>
      <c r="V6964"/>
      <c r="W6964"/>
      <c r="X6964"/>
      <c r="Y6964"/>
      <c r="Z6964"/>
      <c r="AA6964"/>
      <c r="AB6964"/>
      <c r="AC6964"/>
      <c r="AD6964"/>
      <c r="AE6964"/>
      <c r="AF6964"/>
      <c r="AG6964"/>
      <c r="AH6964"/>
      <c r="AI6964"/>
      <c r="AJ6964"/>
      <c r="AK6964"/>
      <c r="AL6964"/>
      <c r="AM6964"/>
      <c r="AN6964"/>
      <c r="AO6964"/>
      <c r="AP6964"/>
      <c r="AQ6964"/>
      <c r="AR6964"/>
      <c r="AS6964"/>
      <c r="AT6964"/>
      <c r="AU6964"/>
    </row>
    <row r="6965" spans="1:47">
      <c r="A6965"/>
      <c r="B6965"/>
      <c r="C6965"/>
      <c r="D6965"/>
      <c r="E6965"/>
      <c r="F6965"/>
      <c r="G6965"/>
      <c r="H6965"/>
      <c r="I6965"/>
      <c r="J6965"/>
      <c r="K6965"/>
      <c r="L6965"/>
      <c r="M6965"/>
      <c r="N6965"/>
      <c r="O6965"/>
      <c r="P6965"/>
      <c r="Q6965"/>
      <c r="R6965"/>
      <c r="S6965"/>
      <c r="T6965"/>
      <c r="U6965"/>
      <c r="V6965"/>
      <c r="W6965"/>
      <c r="X6965"/>
      <c r="Y6965"/>
      <c r="Z6965"/>
      <c r="AA6965"/>
      <c r="AB6965"/>
      <c r="AC6965"/>
      <c r="AD6965"/>
      <c r="AE6965"/>
      <c r="AF6965"/>
      <c r="AG6965"/>
      <c r="AH6965"/>
      <c r="AI6965"/>
      <c r="AJ6965"/>
      <c r="AK6965"/>
      <c r="AL6965"/>
      <c r="AM6965"/>
      <c r="AN6965"/>
      <c r="AO6965"/>
      <c r="AP6965"/>
      <c r="AQ6965"/>
      <c r="AR6965"/>
      <c r="AS6965"/>
      <c r="AT6965"/>
      <c r="AU6965"/>
    </row>
    <row r="6966" spans="1:47">
      <c r="A6966"/>
      <c r="B6966"/>
      <c r="C6966"/>
      <c r="D6966"/>
      <c r="E6966"/>
      <c r="F6966"/>
      <c r="G6966"/>
      <c r="H6966"/>
      <c r="I6966"/>
      <c r="J6966"/>
      <c r="K6966"/>
      <c r="L6966"/>
      <c r="M6966"/>
      <c r="N6966"/>
      <c r="O6966"/>
      <c r="P6966"/>
      <c r="Q6966"/>
      <c r="R6966"/>
      <c r="S6966"/>
      <c r="T6966"/>
      <c r="U6966"/>
      <c r="V6966"/>
      <c r="W6966"/>
      <c r="X6966"/>
      <c r="Y6966"/>
      <c r="Z6966"/>
      <c r="AA6966"/>
      <c r="AB6966"/>
      <c r="AC6966"/>
      <c r="AD6966"/>
      <c r="AE6966"/>
      <c r="AF6966"/>
      <c r="AG6966"/>
      <c r="AH6966"/>
      <c r="AI6966"/>
      <c r="AJ6966"/>
      <c r="AK6966"/>
      <c r="AL6966"/>
      <c r="AM6966"/>
      <c r="AN6966"/>
      <c r="AO6966"/>
      <c r="AP6966"/>
      <c r="AQ6966"/>
      <c r="AR6966"/>
      <c r="AS6966"/>
      <c r="AT6966"/>
      <c r="AU6966"/>
    </row>
    <row r="6967" spans="1:47">
      <c r="A6967"/>
      <c r="B6967"/>
      <c r="C6967"/>
      <c r="D6967"/>
      <c r="E6967"/>
      <c r="F6967"/>
      <c r="G6967"/>
      <c r="H6967"/>
      <c r="I6967"/>
      <c r="J6967"/>
      <c r="K6967"/>
      <c r="L6967"/>
      <c r="M6967"/>
      <c r="N6967"/>
      <c r="O6967"/>
      <c r="P6967"/>
      <c r="Q6967"/>
      <c r="R6967"/>
      <c r="S6967"/>
      <c r="T6967"/>
      <c r="U6967"/>
      <c r="V6967"/>
      <c r="W6967"/>
      <c r="X6967"/>
      <c r="Y6967"/>
      <c r="Z6967"/>
      <c r="AA6967"/>
      <c r="AB6967"/>
      <c r="AC6967"/>
      <c r="AD6967"/>
      <c r="AE6967"/>
      <c r="AF6967"/>
      <c r="AG6967"/>
      <c r="AH6967"/>
      <c r="AI6967"/>
      <c r="AJ6967"/>
      <c r="AK6967"/>
      <c r="AL6967"/>
      <c r="AM6967"/>
      <c r="AN6967"/>
      <c r="AO6967"/>
      <c r="AP6967"/>
      <c r="AQ6967"/>
      <c r="AR6967"/>
      <c r="AS6967"/>
      <c r="AT6967"/>
      <c r="AU6967"/>
    </row>
    <row r="6968" spans="1:47">
      <c r="A6968"/>
      <c r="B6968"/>
      <c r="C6968"/>
      <c r="D6968"/>
      <c r="E6968"/>
      <c r="F6968"/>
      <c r="G6968"/>
      <c r="H6968"/>
      <c r="I6968"/>
      <c r="J6968"/>
      <c r="K6968"/>
      <c r="L6968"/>
      <c r="M6968"/>
      <c r="N6968"/>
      <c r="O6968"/>
      <c r="P6968"/>
      <c r="Q6968"/>
      <c r="R6968"/>
      <c r="S6968"/>
      <c r="T6968"/>
      <c r="U6968"/>
      <c r="V6968"/>
      <c r="W6968"/>
      <c r="X6968"/>
      <c r="Y6968"/>
      <c r="Z6968"/>
      <c r="AA6968"/>
      <c r="AB6968"/>
      <c r="AC6968"/>
      <c r="AD6968"/>
      <c r="AE6968"/>
      <c r="AF6968"/>
      <c r="AG6968"/>
      <c r="AH6968"/>
      <c r="AI6968"/>
      <c r="AJ6968"/>
      <c r="AK6968"/>
      <c r="AL6968"/>
      <c r="AM6968"/>
      <c r="AN6968"/>
      <c r="AO6968"/>
      <c r="AP6968"/>
      <c r="AQ6968"/>
      <c r="AR6968"/>
      <c r="AS6968"/>
      <c r="AT6968"/>
      <c r="AU6968"/>
    </row>
    <row r="6969" spans="1:47">
      <c r="A6969"/>
      <c r="B6969"/>
      <c r="C6969"/>
      <c r="D6969"/>
      <c r="E6969"/>
      <c r="F6969"/>
      <c r="G6969"/>
      <c r="H6969"/>
      <c r="I6969"/>
      <c r="J6969"/>
      <c r="K6969"/>
      <c r="L6969"/>
      <c r="M6969"/>
      <c r="N6969"/>
      <c r="O6969"/>
      <c r="P6969"/>
      <c r="Q6969"/>
      <c r="R6969"/>
      <c r="S6969"/>
      <c r="T6969"/>
      <c r="U6969"/>
      <c r="V6969"/>
      <c r="W6969"/>
      <c r="X6969"/>
      <c r="Y6969"/>
      <c r="Z6969"/>
      <c r="AA6969"/>
      <c r="AB6969"/>
      <c r="AC6969"/>
      <c r="AD6969"/>
      <c r="AE6969"/>
      <c r="AF6969"/>
      <c r="AG6969"/>
      <c r="AH6969"/>
      <c r="AI6969"/>
      <c r="AJ6969"/>
      <c r="AK6969"/>
      <c r="AL6969"/>
      <c r="AM6969"/>
      <c r="AN6969"/>
      <c r="AO6969"/>
      <c r="AP6969"/>
      <c r="AQ6969"/>
      <c r="AR6969"/>
      <c r="AS6969"/>
      <c r="AT6969"/>
      <c r="AU6969"/>
    </row>
    <row r="6970" spans="1:47">
      <c r="A6970"/>
      <c r="B6970"/>
      <c r="C6970"/>
      <c r="D6970"/>
      <c r="E6970"/>
      <c r="F6970"/>
      <c r="G6970"/>
      <c r="H6970"/>
      <c r="I6970"/>
      <c r="J6970"/>
      <c r="K6970"/>
      <c r="L6970"/>
      <c r="M6970"/>
      <c r="N6970"/>
      <c r="O6970"/>
      <c r="P6970"/>
      <c r="Q6970"/>
      <c r="R6970"/>
      <c r="S6970"/>
      <c r="T6970"/>
      <c r="U6970"/>
      <c r="V6970"/>
      <c r="W6970"/>
      <c r="X6970"/>
      <c r="Y6970"/>
      <c r="Z6970"/>
      <c r="AA6970"/>
      <c r="AB6970"/>
      <c r="AC6970"/>
      <c r="AD6970"/>
      <c r="AE6970"/>
      <c r="AF6970"/>
      <c r="AG6970"/>
      <c r="AH6970"/>
      <c r="AI6970"/>
      <c r="AJ6970"/>
      <c r="AK6970"/>
      <c r="AL6970"/>
      <c r="AM6970"/>
      <c r="AN6970"/>
      <c r="AO6970"/>
      <c r="AP6970"/>
      <c r="AQ6970"/>
      <c r="AR6970"/>
      <c r="AS6970"/>
      <c r="AT6970"/>
      <c r="AU6970"/>
    </row>
    <row r="6971" spans="1:47">
      <c r="A6971"/>
      <c r="B6971"/>
      <c r="C6971"/>
      <c r="D6971"/>
      <c r="E6971"/>
      <c r="F6971"/>
      <c r="G6971"/>
      <c r="H6971"/>
      <c r="I6971"/>
      <c r="J6971"/>
      <c r="K6971"/>
      <c r="L6971"/>
      <c r="M6971"/>
      <c r="N6971"/>
      <c r="O6971"/>
      <c r="P6971"/>
      <c r="Q6971"/>
      <c r="R6971"/>
      <c r="S6971"/>
      <c r="T6971"/>
      <c r="U6971"/>
      <c r="V6971"/>
      <c r="W6971"/>
      <c r="X6971"/>
      <c r="Y6971"/>
      <c r="Z6971"/>
      <c r="AA6971"/>
      <c r="AB6971"/>
      <c r="AC6971"/>
      <c r="AD6971"/>
      <c r="AE6971"/>
      <c r="AF6971"/>
      <c r="AG6971"/>
      <c r="AH6971"/>
      <c r="AI6971"/>
      <c r="AJ6971"/>
      <c r="AK6971"/>
      <c r="AL6971"/>
      <c r="AM6971"/>
      <c r="AN6971"/>
      <c r="AO6971"/>
      <c r="AP6971"/>
      <c r="AQ6971"/>
      <c r="AR6971"/>
      <c r="AS6971"/>
      <c r="AT6971"/>
      <c r="AU6971"/>
    </row>
    <row r="6972" spans="1:47">
      <c r="A6972"/>
      <c r="B6972"/>
      <c r="C6972"/>
      <c r="D6972"/>
      <c r="E6972"/>
      <c r="F6972"/>
      <c r="G6972"/>
      <c r="H6972"/>
      <c r="I6972"/>
      <c r="J6972"/>
      <c r="K6972"/>
      <c r="L6972"/>
      <c r="M6972"/>
      <c r="N6972"/>
      <c r="O6972"/>
      <c r="P6972"/>
      <c r="Q6972"/>
      <c r="R6972"/>
      <c r="S6972"/>
      <c r="T6972"/>
      <c r="U6972"/>
      <c r="V6972"/>
      <c r="W6972"/>
      <c r="X6972"/>
      <c r="Y6972"/>
      <c r="Z6972"/>
      <c r="AA6972"/>
      <c r="AB6972"/>
      <c r="AC6972"/>
      <c r="AD6972"/>
      <c r="AE6972"/>
      <c r="AF6972"/>
      <c r="AG6972"/>
      <c r="AH6972"/>
      <c r="AI6972"/>
      <c r="AJ6972"/>
      <c r="AK6972"/>
      <c r="AL6972"/>
      <c r="AM6972"/>
      <c r="AN6972"/>
      <c r="AO6972"/>
      <c r="AP6972"/>
      <c r="AQ6972"/>
      <c r="AR6972"/>
      <c r="AS6972"/>
      <c r="AT6972"/>
      <c r="AU6972"/>
    </row>
    <row r="6973" spans="1:47">
      <c r="A6973"/>
      <c r="B6973"/>
      <c r="C6973"/>
      <c r="D6973"/>
      <c r="E6973"/>
      <c r="F6973"/>
      <c r="G6973"/>
      <c r="H6973"/>
      <c r="I6973"/>
      <c r="J6973"/>
      <c r="K6973"/>
      <c r="L6973"/>
      <c r="M6973"/>
      <c r="N6973"/>
      <c r="O6973"/>
      <c r="P6973"/>
      <c r="Q6973"/>
      <c r="R6973"/>
      <c r="S6973"/>
      <c r="T6973"/>
      <c r="U6973"/>
      <c r="V6973"/>
      <c r="W6973"/>
      <c r="X6973"/>
      <c r="Y6973"/>
      <c r="Z6973"/>
      <c r="AA6973"/>
      <c r="AB6973"/>
      <c r="AC6973"/>
      <c r="AD6973"/>
      <c r="AE6973"/>
      <c r="AF6973"/>
      <c r="AG6973"/>
      <c r="AH6973"/>
      <c r="AI6973"/>
      <c r="AJ6973"/>
      <c r="AK6973"/>
      <c r="AL6973"/>
      <c r="AM6973"/>
      <c r="AN6973"/>
      <c r="AO6973"/>
      <c r="AP6973"/>
      <c r="AQ6973"/>
      <c r="AR6973"/>
      <c r="AS6973"/>
      <c r="AT6973"/>
      <c r="AU6973"/>
    </row>
    <row r="6974" spans="1:47">
      <c r="A6974"/>
      <c r="B6974"/>
      <c r="C6974"/>
      <c r="D6974"/>
      <c r="E6974"/>
      <c r="F6974"/>
      <c r="G6974"/>
      <c r="H6974"/>
      <c r="I6974"/>
      <c r="J6974"/>
      <c r="K6974"/>
      <c r="L6974"/>
      <c r="M6974"/>
      <c r="N6974"/>
      <c r="O6974"/>
      <c r="P6974"/>
      <c r="Q6974"/>
      <c r="R6974"/>
      <c r="S6974"/>
      <c r="T6974"/>
      <c r="U6974"/>
      <c r="V6974"/>
      <c r="W6974"/>
      <c r="X6974"/>
      <c r="Y6974"/>
      <c r="Z6974"/>
      <c r="AA6974"/>
      <c r="AB6974"/>
      <c r="AC6974"/>
      <c r="AD6974"/>
      <c r="AE6974"/>
      <c r="AF6974"/>
      <c r="AG6974"/>
      <c r="AH6974"/>
      <c r="AI6974"/>
      <c r="AJ6974"/>
      <c r="AK6974"/>
      <c r="AL6974"/>
      <c r="AM6974"/>
      <c r="AN6974"/>
      <c r="AO6974"/>
      <c r="AP6974"/>
      <c r="AQ6974"/>
      <c r="AR6974"/>
      <c r="AS6974"/>
      <c r="AT6974"/>
      <c r="AU6974"/>
    </row>
    <row r="6975" spans="1:47">
      <c r="A6975"/>
      <c r="B6975"/>
      <c r="C6975"/>
      <c r="D6975"/>
      <c r="E6975"/>
      <c r="F6975"/>
      <c r="G6975"/>
      <c r="H6975"/>
      <c r="I6975"/>
      <c r="J6975"/>
      <c r="K6975"/>
      <c r="L6975"/>
      <c r="M6975"/>
      <c r="N6975"/>
      <c r="O6975"/>
      <c r="P6975"/>
      <c r="Q6975"/>
      <c r="R6975"/>
      <c r="S6975"/>
      <c r="T6975"/>
      <c r="U6975"/>
      <c r="V6975"/>
      <c r="W6975"/>
      <c r="X6975"/>
      <c r="Y6975"/>
      <c r="Z6975"/>
      <c r="AA6975"/>
      <c r="AB6975"/>
      <c r="AC6975"/>
      <c r="AD6975"/>
      <c r="AE6975"/>
      <c r="AF6975"/>
      <c r="AG6975"/>
      <c r="AH6975"/>
      <c r="AI6975"/>
      <c r="AJ6975"/>
      <c r="AK6975"/>
      <c r="AL6975"/>
      <c r="AM6975"/>
      <c r="AN6975"/>
      <c r="AO6975"/>
      <c r="AP6975"/>
      <c r="AQ6975"/>
      <c r="AR6975"/>
      <c r="AS6975"/>
      <c r="AT6975"/>
      <c r="AU6975"/>
    </row>
    <row r="6976" spans="1:47">
      <c r="A6976"/>
      <c r="B6976"/>
      <c r="C6976"/>
      <c r="D6976"/>
      <c r="E6976"/>
      <c r="F6976"/>
      <c r="G6976"/>
      <c r="H6976"/>
      <c r="I6976"/>
      <c r="J6976"/>
      <c r="K6976"/>
      <c r="L6976"/>
      <c r="M6976"/>
      <c r="N6976"/>
      <c r="O6976"/>
      <c r="P6976"/>
      <c r="Q6976"/>
      <c r="R6976"/>
      <c r="S6976"/>
      <c r="T6976"/>
      <c r="U6976"/>
      <c r="V6976"/>
      <c r="W6976"/>
      <c r="X6976"/>
      <c r="Y6976"/>
      <c r="Z6976"/>
      <c r="AA6976"/>
      <c r="AB6976"/>
      <c r="AC6976"/>
      <c r="AD6976"/>
      <c r="AE6976"/>
      <c r="AF6976"/>
      <c r="AG6976"/>
      <c r="AH6976"/>
      <c r="AI6976"/>
      <c r="AJ6976"/>
      <c r="AK6976"/>
      <c r="AL6976"/>
      <c r="AM6976"/>
      <c r="AN6976"/>
      <c r="AO6976"/>
      <c r="AP6976"/>
      <c r="AQ6976"/>
      <c r="AR6976"/>
      <c r="AS6976"/>
      <c r="AT6976"/>
      <c r="AU6976"/>
    </row>
    <row r="6977" spans="1:47">
      <c r="A6977"/>
      <c r="B6977"/>
      <c r="C6977"/>
      <c r="D6977"/>
      <c r="E6977"/>
      <c r="F6977"/>
      <c r="G6977"/>
      <c r="H6977"/>
      <c r="I6977"/>
      <c r="J6977"/>
      <c r="K6977"/>
      <c r="L6977"/>
      <c r="M6977"/>
      <c r="N6977"/>
      <c r="O6977"/>
      <c r="P6977"/>
      <c r="Q6977"/>
      <c r="R6977"/>
      <c r="S6977"/>
      <c r="T6977"/>
      <c r="U6977"/>
      <c r="V6977"/>
      <c r="W6977"/>
      <c r="X6977"/>
      <c r="Y6977"/>
      <c r="Z6977"/>
      <c r="AA6977"/>
      <c r="AB6977"/>
      <c r="AC6977"/>
      <c r="AD6977"/>
      <c r="AE6977"/>
      <c r="AF6977"/>
      <c r="AG6977"/>
      <c r="AH6977"/>
      <c r="AI6977"/>
      <c r="AJ6977"/>
      <c r="AK6977"/>
      <c r="AL6977"/>
      <c r="AM6977"/>
      <c r="AN6977"/>
      <c r="AO6977"/>
      <c r="AP6977"/>
      <c r="AQ6977"/>
      <c r="AR6977"/>
      <c r="AS6977"/>
      <c r="AT6977"/>
      <c r="AU6977"/>
    </row>
    <row r="6978" spans="1:47">
      <c r="A6978"/>
      <c r="B6978"/>
      <c r="C6978"/>
      <c r="D6978"/>
      <c r="E6978"/>
      <c r="F6978"/>
      <c r="G6978"/>
      <c r="H6978"/>
      <c r="I6978"/>
      <c r="J6978"/>
      <c r="K6978"/>
      <c r="L6978"/>
      <c r="M6978"/>
      <c r="N6978"/>
      <c r="O6978"/>
      <c r="P6978"/>
      <c r="Q6978"/>
      <c r="R6978"/>
      <c r="S6978"/>
      <c r="T6978"/>
      <c r="U6978"/>
      <c r="V6978"/>
      <c r="W6978"/>
      <c r="X6978"/>
      <c r="Y6978"/>
      <c r="Z6978"/>
      <c r="AA6978"/>
      <c r="AB6978"/>
      <c r="AC6978"/>
      <c r="AD6978"/>
      <c r="AE6978"/>
      <c r="AF6978"/>
      <c r="AG6978"/>
      <c r="AH6978"/>
      <c r="AI6978"/>
      <c r="AJ6978"/>
      <c r="AK6978"/>
      <c r="AL6978"/>
      <c r="AM6978"/>
      <c r="AN6978"/>
      <c r="AO6978"/>
      <c r="AP6978"/>
      <c r="AQ6978"/>
      <c r="AR6978"/>
      <c r="AS6978"/>
      <c r="AT6978"/>
      <c r="AU6978"/>
    </row>
    <row r="6979" spans="1:47">
      <c r="A6979"/>
      <c r="B6979"/>
      <c r="C6979"/>
      <c r="D6979"/>
      <c r="E6979"/>
      <c r="F6979"/>
      <c r="G6979"/>
      <c r="H6979"/>
      <c r="I6979"/>
      <c r="J6979"/>
      <c r="K6979"/>
      <c r="L6979"/>
      <c r="M6979"/>
      <c r="N6979"/>
      <c r="O6979"/>
      <c r="P6979"/>
      <c r="Q6979"/>
      <c r="R6979"/>
      <c r="S6979"/>
      <c r="T6979"/>
      <c r="U6979"/>
      <c r="V6979"/>
      <c r="W6979"/>
      <c r="X6979"/>
      <c r="Y6979"/>
      <c r="Z6979"/>
      <c r="AA6979"/>
      <c r="AB6979"/>
      <c r="AC6979"/>
      <c r="AD6979"/>
      <c r="AE6979"/>
      <c r="AF6979"/>
      <c r="AG6979"/>
      <c r="AH6979"/>
      <c r="AI6979"/>
      <c r="AJ6979"/>
      <c r="AK6979"/>
      <c r="AL6979"/>
      <c r="AM6979"/>
      <c r="AN6979"/>
      <c r="AO6979"/>
      <c r="AP6979"/>
      <c r="AQ6979"/>
      <c r="AR6979"/>
      <c r="AS6979"/>
      <c r="AT6979"/>
      <c r="AU6979"/>
    </row>
    <row r="6980" spans="1:47">
      <c r="A6980"/>
      <c r="B6980"/>
      <c r="C6980"/>
      <c r="D6980"/>
      <c r="E6980"/>
      <c r="F6980"/>
      <c r="G6980"/>
      <c r="H6980"/>
      <c r="I6980"/>
      <c r="J6980"/>
      <c r="K6980"/>
      <c r="L6980"/>
      <c r="M6980"/>
      <c r="N6980"/>
      <c r="O6980"/>
      <c r="P6980"/>
      <c r="Q6980"/>
      <c r="R6980"/>
      <c r="S6980"/>
      <c r="T6980"/>
      <c r="U6980"/>
      <c r="V6980"/>
      <c r="W6980"/>
      <c r="X6980"/>
      <c r="Y6980"/>
      <c r="Z6980"/>
      <c r="AA6980"/>
      <c r="AB6980"/>
      <c r="AC6980"/>
      <c r="AD6980"/>
      <c r="AE6980"/>
      <c r="AF6980"/>
      <c r="AG6980"/>
      <c r="AH6980"/>
      <c r="AI6980"/>
      <c r="AJ6980"/>
      <c r="AK6980"/>
      <c r="AL6980"/>
      <c r="AM6980"/>
      <c r="AN6980"/>
      <c r="AO6980"/>
      <c r="AP6980"/>
      <c r="AQ6980"/>
      <c r="AR6980"/>
      <c r="AS6980"/>
      <c r="AT6980"/>
      <c r="AU6980"/>
    </row>
    <row r="6981" spans="1:47">
      <c r="A6981"/>
      <c r="B6981"/>
      <c r="C6981"/>
      <c r="D6981"/>
      <c r="E6981"/>
      <c r="F6981"/>
      <c r="G6981"/>
      <c r="H6981"/>
      <c r="I6981"/>
      <c r="J6981"/>
      <c r="K6981"/>
      <c r="L6981"/>
      <c r="M6981"/>
      <c r="N6981"/>
      <c r="O6981"/>
      <c r="P6981"/>
      <c r="Q6981"/>
      <c r="R6981"/>
      <c r="S6981"/>
      <c r="T6981"/>
      <c r="U6981"/>
      <c r="V6981"/>
      <c r="W6981"/>
      <c r="X6981"/>
      <c r="Y6981"/>
      <c r="Z6981"/>
      <c r="AA6981"/>
      <c r="AB6981"/>
      <c r="AC6981"/>
      <c r="AD6981"/>
      <c r="AE6981"/>
      <c r="AF6981"/>
      <c r="AG6981"/>
      <c r="AH6981"/>
      <c r="AI6981"/>
      <c r="AJ6981"/>
      <c r="AK6981"/>
      <c r="AL6981"/>
      <c r="AM6981"/>
      <c r="AN6981"/>
      <c r="AO6981"/>
      <c r="AP6981"/>
      <c r="AQ6981"/>
      <c r="AR6981"/>
      <c r="AS6981"/>
      <c r="AT6981"/>
      <c r="AU6981"/>
    </row>
    <row r="6982" spans="1:47">
      <c r="A6982"/>
      <c r="B6982"/>
      <c r="C6982"/>
      <c r="D6982"/>
      <c r="E6982"/>
      <c r="F6982"/>
      <c r="G6982"/>
      <c r="H6982"/>
      <c r="I6982"/>
      <c r="J6982"/>
      <c r="K6982"/>
      <c r="L6982"/>
      <c r="M6982"/>
      <c r="N6982"/>
      <c r="O6982"/>
      <c r="P6982"/>
      <c r="Q6982"/>
      <c r="R6982"/>
      <c r="S6982"/>
      <c r="T6982"/>
      <c r="U6982"/>
      <c r="V6982"/>
      <c r="W6982"/>
      <c r="X6982"/>
      <c r="Y6982"/>
      <c r="Z6982"/>
      <c r="AA6982"/>
      <c r="AB6982"/>
      <c r="AC6982"/>
      <c r="AD6982"/>
      <c r="AE6982"/>
      <c r="AF6982"/>
      <c r="AG6982"/>
      <c r="AH6982"/>
      <c r="AI6982"/>
      <c r="AJ6982"/>
      <c r="AK6982"/>
      <c r="AL6982"/>
      <c r="AM6982"/>
      <c r="AN6982"/>
      <c r="AO6982"/>
      <c r="AP6982"/>
      <c r="AQ6982"/>
      <c r="AR6982"/>
      <c r="AS6982"/>
      <c r="AT6982"/>
      <c r="AU6982"/>
    </row>
    <row r="6983" spans="1:47">
      <c r="A6983"/>
      <c r="B6983"/>
      <c r="C6983"/>
      <c r="D6983"/>
      <c r="E6983"/>
      <c r="F6983"/>
      <c r="G6983"/>
      <c r="H6983"/>
      <c r="I6983"/>
      <c r="J6983"/>
      <c r="K6983"/>
      <c r="L6983"/>
      <c r="M6983"/>
      <c r="N6983"/>
      <c r="O6983"/>
      <c r="P6983"/>
      <c r="Q6983"/>
      <c r="R6983"/>
      <c r="S6983"/>
      <c r="T6983"/>
      <c r="U6983"/>
      <c r="V6983"/>
      <c r="W6983"/>
      <c r="X6983"/>
      <c r="Y6983"/>
      <c r="Z6983"/>
      <c r="AA6983"/>
      <c r="AB6983"/>
      <c r="AC6983"/>
      <c r="AD6983"/>
      <c r="AE6983"/>
      <c r="AF6983"/>
      <c r="AG6983"/>
      <c r="AH6983"/>
      <c r="AI6983"/>
      <c r="AJ6983"/>
      <c r="AK6983"/>
      <c r="AL6983"/>
      <c r="AM6983"/>
      <c r="AN6983"/>
      <c r="AO6983"/>
      <c r="AP6983"/>
      <c r="AQ6983"/>
      <c r="AR6983"/>
      <c r="AS6983"/>
      <c r="AT6983"/>
      <c r="AU6983"/>
    </row>
    <row r="6984" spans="1:47">
      <c r="A6984"/>
      <c r="B6984"/>
      <c r="C6984"/>
      <c r="D6984"/>
      <c r="E6984"/>
      <c r="F6984"/>
      <c r="G6984"/>
      <c r="H6984"/>
      <c r="I6984"/>
      <c r="J6984"/>
      <c r="K6984"/>
      <c r="L6984"/>
      <c r="M6984"/>
      <c r="N6984"/>
      <c r="O6984"/>
      <c r="P6984"/>
      <c r="Q6984"/>
      <c r="R6984"/>
      <c r="S6984"/>
      <c r="T6984"/>
      <c r="U6984"/>
      <c r="V6984"/>
      <c r="W6984"/>
      <c r="X6984"/>
      <c r="Y6984"/>
      <c r="Z6984"/>
      <c r="AA6984"/>
      <c r="AB6984"/>
      <c r="AC6984"/>
      <c r="AD6984"/>
      <c r="AE6984"/>
      <c r="AF6984"/>
      <c r="AG6984"/>
      <c r="AH6984"/>
      <c r="AI6984"/>
      <c r="AJ6984"/>
      <c r="AK6984"/>
      <c r="AL6984"/>
      <c r="AM6984"/>
      <c r="AN6984"/>
      <c r="AO6984"/>
      <c r="AP6984"/>
      <c r="AQ6984"/>
      <c r="AR6984"/>
      <c r="AS6984"/>
      <c r="AT6984"/>
      <c r="AU6984"/>
    </row>
    <row r="6985" spans="1:47">
      <c r="A6985"/>
      <c r="B6985"/>
      <c r="C6985"/>
      <c r="D6985"/>
      <c r="E6985"/>
      <c r="F6985"/>
      <c r="G6985"/>
      <c r="H6985"/>
      <c r="I6985"/>
      <c r="J6985"/>
      <c r="K6985"/>
      <c r="L6985"/>
      <c r="M6985"/>
      <c r="N6985"/>
      <c r="O6985"/>
      <c r="P6985"/>
      <c r="Q6985"/>
      <c r="R6985"/>
      <c r="S6985"/>
      <c r="T6985"/>
      <c r="U6985"/>
      <c r="V6985"/>
      <c r="W6985"/>
      <c r="X6985"/>
      <c r="Y6985"/>
      <c r="Z6985"/>
      <c r="AA6985"/>
      <c r="AB6985"/>
      <c r="AC6985"/>
      <c r="AD6985"/>
      <c r="AE6985"/>
      <c r="AF6985"/>
      <c r="AG6985"/>
      <c r="AH6985"/>
      <c r="AI6985"/>
      <c r="AJ6985"/>
      <c r="AK6985"/>
      <c r="AL6985"/>
      <c r="AM6985"/>
      <c r="AN6985"/>
      <c r="AO6985"/>
      <c r="AP6985"/>
      <c r="AQ6985"/>
      <c r="AR6985"/>
      <c r="AS6985"/>
      <c r="AT6985"/>
      <c r="AU6985"/>
    </row>
    <row r="6986" spans="1:47">
      <c r="A6986"/>
      <c r="B6986"/>
      <c r="C6986"/>
      <c r="D6986"/>
      <c r="E6986"/>
      <c r="F6986"/>
      <c r="G6986"/>
      <c r="H6986"/>
      <c r="I6986"/>
      <c r="J6986"/>
      <c r="K6986"/>
      <c r="L6986"/>
      <c r="M6986"/>
      <c r="N6986"/>
      <c r="O6986"/>
      <c r="P6986"/>
      <c r="Q6986"/>
      <c r="R6986"/>
      <c r="S6986"/>
      <c r="T6986"/>
      <c r="U6986"/>
      <c r="V6986"/>
      <c r="W6986"/>
      <c r="X6986"/>
      <c r="Y6986"/>
      <c r="Z6986"/>
      <c r="AA6986"/>
      <c r="AB6986"/>
      <c r="AC6986"/>
      <c r="AD6986"/>
      <c r="AE6986"/>
      <c r="AF6986"/>
      <c r="AG6986"/>
      <c r="AH6986"/>
      <c r="AI6986"/>
      <c r="AJ6986"/>
      <c r="AK6986"/>
      <c r="AL6986"/>
      <c r="AM6986"/>
      <c r="AN6986"/>
      <c r="AO6986"/>
      <c r="AP6986"/>
      <c r="AQ6986"/>
      <c r="AR6986"/>
      <c r="AS6986"/>
      <c r="AT6986"/>
      <c r="AU6986"/>
    </row>
    <row r="6987" spans="1:47">
      <c r="A6987"/>
      <c r="B6987"/>
      <c r="C6987"/>
      <c r="D6987"/>
      <c r="E6987"/>
      <c r="F6987"/>
      <c r="G6987"/>
      <c r="H6987"/>
      <c r="I6987"/>
      <c r="J6987"/>
      <c r="K6987"/>
      <c r="L6987"/>
      <c r="M6987"/>
      <c r="N6987"/>
      <c r="O6987"/>
      <c r="P6987"/>
      <c r="Q6987"/>
      <c r="R6987"/>
      <c r="S6987"/>
      <c r="T6987"/>
      <c r="U6987"/>
      <c r="V6987"/>
      <c r="W6987"/>
      <c r="X6987"/>
      <c r="Y6987"/>
      <c r="Z6987"/>
      <c r="AA6987"/>
      <c r="AB6987"/>
      <c r="AC6987"/>
      <c r="AD6987"/>
      <c r="AE6987"/>
      <c r="AF6987"/>
      <c r="AG6987"/>
      <c r="AH6987"/>
      <c r="AI6987"/>
      <c r="AJ6987"/>
      <c r="AK6987"/>
      <c r="AL6987"/>
      <c r="AM6987"/>
      <c r="AN6987"/>
      <c r="AO6987"/>
      <c r="AP6987"/>
      <c r="AQ6987"/>
      <c r="AR6987"/>
      <c r="AS6987"/>
      <c r="AT6987"/>
      <c r="AU6987"/>
    </row>
    <row r="6988" spans="1:47">
      <c r="A6988"/>
      <c r="B6988"/>
      <c r="C6988"/>
      <c r="D6988"/>
      <c r="E6988"/>
      <c r="F6988"/>
      <c r="G6988"/>
      <c r="H6988"/>
      <c r="I6988"/>
      <c r="J6988"/>
      <c r="K6988"/>
      <c r="L6988"/>
      <c r="M6988"/>
      <c r="N6988"/>
      <c r="O6988"/>
      <c r="P6988"/>
      <c r="Q6988"/>
      <c r="R6988"/>
      <c r="S6988"/>
      <c r="T6988"/>
      <c r="U6988"/>
      <c r="V6988"/>
      <c r="W6988"/>
      <c r="X6988"/>
      <c r="Y6988"/>
      <c r="Z6988"/>
      <c r="AA6988"/>
      <c r="AB6988"/>
      <c r="AC6988"/>
      <c r="AD6988"/>
      <c r="AE6988"/>
      <c r="AF6988"/>
      <c r="AG6988"/>
      <c r="AH6988"/>
      <c r="AI6988"/>
      <c r="AJ6988"/>
      <c r="AK6988"/>
      <c r="AL6988"/>
      <c r="AM6988"/>
      <c r="AN6988"/>
      <c r="AO6988"/>
      <c r="AP6988"/>
      <c r="AQ6988"/>
      <c r="AR6988"/>
      <c r="AS6988"/>
      <c r="AT6988"/>
      <c r="AU6988"/>
    </row>
    <row r="6989" spans="1:47">
      <c r="A6989"/>
      <c r="B6989"/>
      <c r="C6989"/>
      <c r="D6989"/>
      <c r="E6989"/>
      <c r="F6989"/>
      <c r="G6989"/>
      <c r="H6989"/>
      <c r="I6989"/>
      <c r="J6989"/>
      <c r="K6989"/>
      <c r="L6989"/>
      <c r="M6989"/>
      <c r="N6989"/>
      <c r="O6989"/>
      <c r="P6989"/>
      <c r="Q6989"/>
      <c r="R6989"/>
      <c r="S6989"/>
      <c r="T6989"/>
      <c r="U6989"/>
      <c r="V6989"/>
      <c r="W6989"/>
      <c r="X6989"/>
      <c r="Y6989"/>
      <c r="Z6989"/>
      <c r="AA6989"/>
      <c r="AB6989"/>
      <c r="AC6989"/>
      <c r="AD6989"/>
      <c r="AE6989"/>
      <c r="AF6989"/>
      <c r="AG6989"/>
      <c r="AH6989"/>
      <c r="AI6989"/>
      <c r="AJ6989"/>
      <c r="AK6989"/>
      <c r="AL6989"/>
      <c r="AM6989"/>
      <c r="AN6989"/>
      <c r="AO6989"/>
      <c r="AP6989"/>
      <c r="AQ6989"/>
      <c r="AR6989"/>
      <c r="AS6989"/>
      <c r="AT6989"/>
      <c r="AU6989"/>
    </row>
    <row r="6990" spans="1:47">
      <c r="A6990"/>
      <c r="B6990"/>
      <c r="C6990"/>
      <c r="D6990"/>
      <c r="E6990"/>
      <c r="F6990"/>
      <c r="G6990"/>
      <c r="H6990"/>
      <c r="I6990"/>
      <c r="J6990"/>
      <c r="K6990"/>
      <c r="L6990"/>
      <c r="M6990"/>
      <c r="N6990"/>
      <c r="O6990"/>
      <c r="P6990"/>
      <c r="Q6990"/>
      <c r="R6990"/>
      <c r="S6990"/>
      <c r="T6990"/>
      <c r="U6990"/>
      <c r="V6990"/>
      <c r="W6990"/>
      <c r="X6990"/>
      <c r="Y6990"/>
      <c r="Z6990"/>
      <c r="AA6990"/>
      <c r="AB6990"/>
      <c r="AC6990"/>
      <c r="AD6990"/>
      <c r="AE6990"/>
      <c r="AF6990"/>
      <c r="AG6990"/>
      <c r="AH6990"/>
      <c r="AI6990"/>
      <c r="AJ6990"/>
      <c r="AK6990"/>
      <c r="AL6990"/>
      <c r="AM6990"/>
      <c r="AN6990"/>
      <c r="AO6990"/>
      <c r="AP6990"/>
      <c r="AQ6990"/>
      <c r="AR6990"/>
      <c r="AS6990"/>
      <c r="AT6990"/>
      <c r="AU6990"/>
    </row>
    <row r="6991" spans="1:47">
      <c r="A6991"/>
      <c r="B6991"/>
      <c r="C6991"/>
      <c r="D6991"/>
      <c r="E6991"/>
      <c r="F6991"/>
      <c r="G6991"/>
      <c r="H6991"/>
      <c r="I6991"/>
      <c r="J6991"/>
      <c r="K6991"/>
      <c r="L6991"/>
      <c r="M6991"/>
      <c r="N6991"/>
      <c r="O6991"/>
      <c r="P6991"/>
      <c r="Q6991"/>
      <c r="R6991"/>
      <c r="S6991"/>
      <c r="T6991"/>
      <c r="U6991"/>
      <c r="V6991"/>
      <c r="W6991"/>
      <c r="X6991"/>
      <c r="Y6991"/>
      <c r="Z6991"/>
      <c r="AA6991"/>
      <c r="AB6991"/>
      <c r="AC6991"/>
      <c r="AD6991"/>
      <c r="AE6991"/>
      <c r="AF6991"/>
      <c r="AG6991"/>
      <c r="AH6991"/>
      <c r="AI6991"/>
      <c r="AJ6991"/>
      <c r="AK6991"/>
      <c r="AL6991"/>
      <c r="AM6991"/>
      <c r="AN6991"/>
      <c r="AO6991"/>
      <c r="AP6991"/>
      <c r="AQ6991"/>
      <c r="AR6991"/>
      <c r="AS6991"/>
      <c r="AT6991"/>
      <c r="AU6991"/>
    </row>
    <row r="6992" spans="1:47">
      <c r="A6992"/>
      <c r="B6992"/>
      <c r="C6992"/>
      <c r="D6992"/>
      <c r="E6992"/>
      <c r="F6992"/>
      <c r="G6992"/>
      <c r="H6992"/>
      <c r="I6992"/>
      <c r="J6992"/>
      <c r="K6992"/>
      <c r="L6992"/>
      <c r="M6992"/>
      <c r="N6992"/>
      <c r="O6992"/>
      <c r="P6992"/>
      <c r="Q6992"/>
      <c r="R6992"/>
      <c r="S6992"/>
      <c r="T6992"/>
      <c r="U6992"/>
      <c r="V6992"/>
      <c r="W6992"/>
      <c r="X6992"/>
      <c r="Y6992"/>
      <c r="Z6992"/>
      <c r="AA6992"/>
      <c r="AB6992"/>
      <c r="AC6992"/>
      <c r="AD6992"/>
      <c r="AE6992"/>
      <c r="AF6992"/>
      <c r="AG6992"/>
      <c r="AH6992"/>
      <c r="AI6992"/>
      <c r="AJ6992"/>
      <c r="AK6992"/>
      <c r="AL6992"/>
      <c r="AM6992"/>
      <c r="AN6992"/>
      <c r="AO6992"/>
      <c r="AP6992"/>
      <c r="AQ6992"/>
      <c r="AR6992"/>
      <c r="AS6992"/>
      <c r="AT6992"/>
      <c r="AU6992"/>
    </row>
    <row r="6993" spans="1:47">
      <c r="A6993"/>
      <c r="B6993"/>
      <c r="C6993"/>
      <c r="D6993"/>
      <c r="E6993"/>
      <c r="F6993"/>
      <c r="G6993"/>
      <c r="H6993"/>
      <c r="I6993"/>
      <c r="J6993"/>
      <c r="K6993"/>
      <c r="L6993"/>
      <c r="M6993"/>
      <c r="N6993"/>
      <c r="O6993"/>
      <c r="P6993"/>
      <c r="Q6993"/>
      <c r="R6993"/>
      <c r="S6993"/>
      <c r="T6993"/>
      <c r="U6993"/>
      <c r="V6993"/>
      <c r="W6993"/>
      <c r="X6993"/>
      <c r="Y6993"/>
      <c r="Z6993"/>
      <c r="AA6993"/>
      <c r="AB6993"/>
      <c r="AC6993"/>
      <c r="AD6993"/>
      <c r="AE6993"/>
      <c r="AF6993"/>
      <c r="AG6993"/>
      <c r="AH6993"/>
      <c r="AI6993"/>
      <c r="AJ6993"/>
      <c r="AK6993"/>
      <c r="AL6993"/>
      <c r="AM6993"/>
      <c r="AN6993"/>
      <c r="AO6993"/>
      <c r="AP6993"/>
      <c r="AQ6993"/>
      <c r="AR6993"/>
      <c r="AS6993"/>
      <c r="AT6993"/>
      <c r="AU6993"/>
    </row>
    <row r="6994" spans="1:47">
      <c r="A6994"/>
      <c r="B6994"/>
      <c r="C6994"/>
      <c r="D6994"/>
      <c r="E6994"/>
      <c r="F6994"/>
      <c r="G6994"/>
      <c r="H6994"/>
      <c r="I6994"/>
      <c r="J6994"/>
      <c r="K6994"/>
      <c r="L6994"/>
      <c r="M6994"/>
      <c r="N6994"/>
      <c r="O6994"/>
      <c r="P6994"/>
      <c r="Q6994"/>
      <c r="R6994"/>
      <c r="S6994"/>
      <c r="T6994"/>
      <c r="U6994"/>
      <c r="V6994"/>
      <c r="W6994"/>
      <c r="X6994"/>
      <c r="Y6994"/>
      <c r="Z6994"/>
      <c r="AA6994"/>
      <c r="AB6994"/>
      <c r="AC6994"/>
      <c r="AD6994"/>
      <c r="AE6994"/>
      <c r="AF6994"/>
      <c r="AG6994"/>
      <c r="AH6994"/>
      <c r="AI6994"/>
      <c r="AJ6994"/>
      <c r="AK6994"/>
      <c r="AL6994"/>
      <c r="AM6994"/>
      <c r="AN6994"/>
      <c r="AO6994"/>
      <c r="AP6994"/>
      <c r="AQ6994"/>
      <c r="AR6994"/>
      <c r="AS6994"/>
      <c r="AT6994"/>
      <c r="AU6994"/>
    </row>
    <row r="6995" spans="1:47">
      <c r="A6995"/>
      <c r="B6995"/>
      <c r="C6995"/>
      <c r="D6995"/>
      <c r="E6995"/>
      <c r="F6995"/>
      <c r="G6995"/>
      <c r="H6995"/>
      <c r="I6995"/>
      <c r="J6995"/>
      <c r="K6995"/>
      <c r="L6995"/>
      <c r="M6995"/>
      <c r="N6995"/>
      <c r="O6995"/>
      <c r="P6995"/>
      <c r="Q6995"/>
      <c r="R6995"/>
      <c r="S6995"/>
      <c r="T6995"/>
      <c r="U6995"/>
      <c r="V6995"/>
      <c r="W6995"/>
      <c r="X6995"/>
      <c r="Y6995"/>
      <c r="Z6995"/>
      <c r="AA6995"/>
      <c r="AB6995"/>
      <c r="AC6995"/>
      <c r="AD6995"/>
      <c r="AE6995"/>
      <c r="AF6995"/>
      <c r="AG6995"/>
      <c r="AH6995"/>
      <c r="AI6995"/>
      <c r="AJ6995"/>
      <c r="AK6995"/>
      <c r="AL6995"/>
      <c r="AM6995"/>
      <c r="AN6995"/>
      <c r="AO6995"/>
      <c r="AP6995"/>
      <c r="AQ6995"/>
      <c r="AR6995"/>
      <c r="AS6995"/>
      <c r="AT6995"/>
      <c r="AU6995"/>
    </row>
    <row r="6996" spans="1:47">
      <c r="A6996"/>
      <c r="B6996"/>
      <c r="C6996"/>
      <c r="D6996"/>
      <c r="E6996"/>
      <c r="F6996"/>
      <c r="G6996"/>
      <c r="H6996"/>
      <c r="I6996"/>
      <c r="J6996"/>
      <c r="K6996"/>
      <c r="L6996"/>
      <c r="M6996"/>
      <c r="N6996"/>
      <c r="O6996"/>
      <c r="P6996"/>
      <c r="Q6996"/>
      <c r="R6996"/>
      <c r="S6996"/>
      <c r="T6996"/>
      <c r="U6996"/>
      <c r="V6996"/>
      <c r="W6996"/>
      <c r="X6996"/>
      <c r="Y6996"/>
      <c r="Z6996"/>
      <c r="AA6996"/>
      <c r="AB6996"/>
      <c r="AC6996"/>
      <c r="AD6996"/>
      <c r="AE6996"/>
      <c r="AF6996"/>
      <c r="AG6996"/>
      <c r="AH6996"/>
      <c r="AI6996"/>
      <c r="AJ6996"/>
      <c r="AK6996"/>
      <c r="AL6996"/>
      <c r="AM6996"/>
      <c r="AN6996"/>
      <c r="AO6996"/>
      <c r="AP6996"/>
      <c r="AQ6996"/>
      <c r="AR6996"/>
      <c r="AS6996"/>
      <c r="AT6996"/>
      <c r="AU6996"/>
    </row>
    <row r="6997" spans="1:47">
      <c r="A6997"/>
      <c r="B6997"/>
      <c r="C6997"/>
      <c r="D6997"/>
      <c r="E6997"/>
      <c r="F6997"/>
      <c r="G6997"/>
      <c r="H6997"/>
      <c r="I6997"/>
      <c r="J6997"/>
      <c r="K6997"/>
      <c r="L6997"/>
      <c r="M6997"/>
      <c r="N6997"/>
      <c r="O6997"/>
      <c r="P6997"/>
      <c r="Q6997"/>
      <c r="R6997"/>
      <c r="S6997"/>
      <c r="T6997"/>
      <c r="U6997"/>
      <c r="V6997"/>
      <c r="W6997"/>
      <c r="X6997"/>
      <c r="Y6997"/>
      <c r="Z6997"/>
      <c r="AA6997"/>
      <c r="AB6997"/>
      <c r="AC6997"/>
      <c r="AD6997"/>
      <c r="AE6997"/>
      <c r="AF6997"/>
      <c r="AG6997"/>
      <c r="AH6997"/>
      <c r="AI6997"/>
      <c r="AJ6997"/>
      <c r="AK6997"/>
      <c r="AL6997"/>
      <c r="AM6997"/>
      <c r="AN6997"/>
      <c r="AO6997"/>
      <c r="AP6997"/>
      <c r="AQ6997"/>
      <c r="AR6997"/>
      <c r="AS6997"/>
      <c r="AT6997"/>
      <c r="AU6997"/>
    </row>
    <row r="6998" spans="1:47">
      <c r="A6998"/>
      <c r="B6998"/>
      <c r="C6998"/>
      <c r="D6998"/>
      <c r="E6998"/>
      <c r="F6998"/>
      <c r="G6998"/>
      <c r="H6998"/>
      <c r="I6998"/>
      <c r="J6998"/>
      <c r="K6998"/>
      <c r="L6998"/>
      <c r="M6998"/>
      <c r="N6998"/>
      <c r="O6998"/>
      <c r="P6998"/>
      <c r="Q6998"/>
      <c r="R6998"/>
      <c r="S6998"/>
      <c r="T6998"/>
      <c r="U6998"/>
      <c r="V6998"/>
      <c r="W6998"/>
      <c r="X6998"/>
      <c r="Y6998"/>
      <c r="Z6998"/>
      <c r="AA6998"/>
      <c r="AB6998"/>
      <c r="AC6998"/>
      <c r="AD6998"/>
      <c r="AE6998"/>
      <c r="AF6998"/>
      <c r="AG6998"/>
      <c r="AH6998"/>
      <c r="AI6998"/>
      <c r="AJ6998"/>
      <c r="AK6998"/>
      <c r="AL6998"/>
      <c r="AM6998"/>
      <c r="AN6998"/>
      <c r="AO6998"/>
      <c r="AP6998"/>
      <c r="AQ6998"/>
      <c r="AR6998"/>
      <c r="AS6998"/>
      <c r="AT6998"/>
      <c r="AU6998"/>
    </row>
    <row r="6999" spans="1:47">
      <c r="A6999"/>
      <c r="B6999"/>
      <c r="C6999"/>
      <c r="D6999"/>
      <c r="E6999"/>
      <c r="F6999"/>
      <c r="G6999"/>
      <c r="H6999"/>
      <c r="I6999"/>
      <c r="J6999"/>
      <c r="K6999"/>
      <c r="L6999"/>
      <c r="M6999"/>
      <c r="N6999"/>
      <c r="O6999"/>
      <c r="P6999"/>
      <c r="Q6999"/>
      <c r="R6999"/>
      <c r="S6999"/>
      <c r="T6999"/>
      <c r="U6999"/>
      <c r="V6999"/>
      <c r="W6999"/>
      <c r="X6999"/>
      <c r="Y6999"/>
      <c r="Z6999"/>
      <c r="AA6999"/>
      <c r="AB6999"/>
      <c r="AC6999"/>
      <c r="AD6999"/>
      <c r="AE6999"/>
      <c r="AF6999"/>
      <c r="AG6999"/>
      <c r="AH6999"/>
      <c r="AI6999"/>
      <c r="AJ6999"/>
      <c r="AK6999"/>
      <c r="AL6999"/>
      <c r="AM6999"/>
      <c r="AN6999"/>
      <c r="AO6999"/>
      <c r="AP6999"/>
      <c r="AQ6999"/>
      <c r="AR6999"/>
      <c r="AS6999"/>
      <c r="AT6999"/>
      <c r="AU6999"/>
    </row>
    <row r="7000" spans="1:47">
      <c r="A7000"/>
      <c r="B7000"/>
      <c r="C7000"/>
      <c r="D7000"/>
      <c r="E7000"/>
      <c r="F7000"/>
      <c r="G7000"/>
      <c r="H7000"/>
      <c r="I7000"/>
      <c r="J7000"/>
      <c r="K7000"/>
      <c r="L7000"/>
      <c r="M7000"/>
      <c r="N7000"/>
      <c r="O7000"/>
      <c r="P7000"/>
      <c r="Q7000"/>
      <c r="R7000"/>
      <c r="S7000"/>
      <c r="T7000"/>
      <c r="U7000"/>
      <c r="V7000"/>
      <c r="W7000"/>
      <c r="X7000"/>
      <c r="Y7000"/>
      <c r="Z7000"/>
      <c r="AA7000"/>
      <c r="AB7000"/>
      <c r="AC7000"/>
      <c r="AD7000"/>
      <c r="AE7000"/>
      <c r="AF7000"/>
      <c r="AG7000"/>
      <c r="AH7000"/>
      <c r="AI7000"/>
      <c r="AJ7000"/>
      <c r="AK7000"/>
      <c r="AL7000"/>
      <c r="AM7000"/>
      <c r="AN7000"/>
      <c r="AO7000"/>
      <c r="AP7000"/>
      <c r="AQ7000"/>
      <c r="AR7000"/>
      <c r="AS7000"/>
      <c r="AT7000"/>
      <c r="AU7000"/>
    </row>
    <row r="7001" spans="1:47">
      <c r="A7001"/>
      <c r="B7001"/>
      <c r="C7001"/>
      <c r="D7001"/>
      <c r="E7001"/>
      <c r="F7001"/>
      <c r="G7001"/>
      <c r="H7001"/>
      <c r="I7001"/>
      <c r="J7001"/>
      <c r="K7001"/>
      <c r="L7001"/>
      <c r="M7001"/>
      <c r="N7001"/>
      <c r="O7001"/>
      <c r="P7001"/>
      <c r="Q7001"/>
      <c r="R7001"/>
      <c r="S7001"/>
      <c r="T7001"/>
      <c r="U7001"/>
      <c r="V7001"/>
      <c r="W7001"/>
      <c r="X7001"/>
      <c r="Y7001"/>
      <c r="Z7001"/>
      <c r="AA7001"/>
      <c r="AB7001"/>
      <c r="AC7001"/>
      <c r="AD7001"/>
      <c r="AE7001"/>
      <c r="AF7001"/>
      <c r="AG7001"/>
      <c r="AH7001"/>
      <c r="AI7001"/>
      <c r="AJ7001"/>
      <c r="AK7001"/>
      <c r="AL7001"/>
      <c r="AM7001"/>
      <c r="AN7001"/>
      <c r="AO7001"/>
      <c r="AP7001"/>
      <c r="AQ7001"/>
      <c r="AR7001"/>
      <c r="AS7001"/>
      <c r="AT7001"/>
      <c r="AU7001"/>
    </row>
    <row r="7002" spans="1:47">
      <c r="A7002"/>
      <c r="B7002"/>
      <c r="C7002"/>
      <c r="D7002"/>
      <c r="E7002"/>
      <c r="F7002"/>
      <c r="G7002"/>
      <c r="H7002"/>
      <c r="I7002"/>
      <c r="J7002"/>
      <c r="K7002"/>
      <c r="L7002"/>
      <c r="M7002"/>
      <c r="N7002"/>
      <c r="O7002"/>
      <c r="P7002"/>
      <c r="Q7002"/>
      <c r="R7002"/>
      <c r="S7002"/>
      <c r="T7002"/>
      <c r="U7002"/>
      <c r="V7002"/>
      <c r="W7002"/>
      <c r="X7002"/>
      <c r="Y7002"/>
      <c r="Z7002"/>
      <c r="AA7002"/>
      <c r="AB7002"/>
      <c r="AC7002"/>
      <c r="AD7002"/>
      <c r="AE7002"/>
      <c r="AF7002"/>
      <c r="AG7002"/>
      <c r="AH7002"/>
      <c r="AI7002"/>
      <c r="AJ7002"/>
      <c r="AK7002"/>
      <c r="AL7002"/>
      <c r="AM7002"/>
      <c r="AN7002"/>
      <c r="AO7002"/>
      <c r="AP7002"/>
      <c r="AQ7002"/>
      <c r="AR7002"/>
      <c r="AS7002"/>
      <c r="AT7002"/>
      <c r="AU7002"/>
    </row>
    <row r="7003" spans="1:47">
      <c r="A7003"/>
      <c r="B7003"/>
      <c r="C7003"/>
      <c r="D7003"/>
      <c r="E7003"/>
      <c r="F7003"/>
      <c r="G7003"/>
      <c r="H7003"/>
      <c r="I7003"/>
      <c r="J7003"/>
      <c r="K7003"/>
      <c r="L7003"/>
      <c r="M7003"/>
      <c r="N7003"/>
      <c r="O7003"/>
      <c r="P7003"/>
      <c r="Q7003"/>
      <c r="R7003"/>
      <c r="S7003"/>
      <c r="T7003"/>
      <c r="U7003"/>
      <c r="V7003"/>
      <c r="W7003"/>
      <c r="X7003"/>
      <c r="Y7003"/>
      <c r="Z7003"/>
      <c r="AA7003"/>
      <c r="AB7003"/>
      <c r="AC7003"/>
      <c r="AD7003"/>
      <c r="AE7003"/>
      <c r="AF7003"/>
      <c r="AG7003"/>
      <c r="AH7003"/>
      <c r="AI7003"/>
      <c r="AJ7003"/>
      <c r="AK7003"/>
      <c r="AL7003"/>
      <c r="AM7003"/>
      <c r="AN7003"/>
      <c r="AO7003"/>
      <c r="AP7003"/>
      <c r="AQ7003"/>
      <c r="AR7003"/>
      <c r="AS7003"/>
      <c r="AT7003"/>
      <c r="AU7003"/>
    </row>
    <row r="7004" spans="1:47">
      <c r="A7004"/>
      <c r="B7004"/>
      <c r="C7004"/>
      <c r="D7004"/>
      <c r="E7004"/>
      <c r="F7004"/>
      <c r="G7004"/>
      <c r="H7004"/>
      <c r="I7004"/>
      <c r="J7004"/>
      <c r="K7004"/>
      <c r="L7004"/>
      <c r="M7004"/>
      <c r="N7004"/>
      <c r="O7004"/>
      <c r="P7004"/>
      <c r="Q7004"/>
      <c r="R7004"/>
      <c r="S7004"/>
      <c r="T7004"/>
      <c r="U7004"/>
      <c r="V7004"/>
      <c r="W7004"/>
      <c r="X7004"/>
      <c r="Y7004"/>
      <c r="Z7004"/>
      <c r="AA7004"/>
      <c r="AB7004"/>
      <c r="AC7004"/>
      <c r="AD7004"/>
      <c r="AE7004"/>
      <c r="AF7004"/>
      <c r="AG7004"/>
      <c r="AH7004"/>
      <c r="AI7004"/>
      <c r="AJ7004"/>
      <c r="AK7004"/>
      <c r="AL7004"/>
      <c r="AM7004"/>
      <c r="AN7004"/>
      <c r="AO7004"/>
      <c r="AP7004"/>
      <c r="AQ7004"/>
      <c r="AR7004"/>
      <c r="AS7004"/>
      <c r="AT7004"/>
      <c r="AU7004"/>
    </row>
    <row r="7005" spans="1:47">
      <c r="A7005"/>
      <c r="B7005"/>
      <c r="C7005"/>
      <c r="D7005"/>
      <c r="E7005"/>
      <c r="F7005"/>
      <c r="G7005"/>
      <c r="H7005"/>
      <c r="I7005"/>
      <c r="J7005"/>
      <c r="K7005"/>
      <c r="L7005"/>
      <c r="M7005"/>
      <c r="N7005"/>
      <c r="O7005"/>
      <c r="P7005"/>
      <c r="Q7005"/>
      <c r="R7005"/>
      <c r="S7005"/>
      <c r="T7005"/>
      <c r="U7005"/>
      <c r="V7005"/>
      <c r="W7005"/>
      <c r="X7005"/>
      <c r="Y7005"/>
      <c r="Z7005"/>
      <c r="AA7005"/>
      <c r="AB7005"/>
      <c r="AC7005"/>
      <c r="AD7005"/>
      <c r="AE7005"/>
      <c r="AF7005"/>
      <c r="AG7005"/>
      <c r="AH7005"/>
      <c r="AI7005"/>
      <c r="AJ7005"/>
      <c r="AK7005"/>
      <c r="AL7005"/>
      <c r="AM7005"/>
      <c r="AN7005"/>
      <c r="AO7005"/>
      <c r="AP7005"/>
      <c r="AQ7005"/>
      <c r="AR7005"/>
      <c r="AS7005"/>
      <c r="AT7005"/>
      <c r="AU7005"/>
    </row>
    <row r="7006" spans="1:47">
      <c r="A7006"/>
      <c r="B7006"/>
      <c r="C7006"/>
      <c r="D7006"/>
      <c r="E7006"/>
      <c r="F7006"/>
      <c r="G7006"/>
      <c r="H7006"/>
      <c r="I7006"/>
      <c r="J7006"/>
      <c r="K7006"/>
      <c r="L7006"/>
      <c r="M7006"/>
      <c r="N7006"/>
      <c r="O7006"/>
      <c r="P7006"/>
      <c r="Q7006"/>
      <c r="R7006"/>
      <c r="S7006"/>
      <c r="T7006"/>
      <c r="U7006"/>
      <c r="V7006"/>
      <c r="W7006"/>
      <c r="X7006"/>
      <c r="Y7006"/>
      <c r="Z7006"/>
      <c r="AA7006"/>
      <c r="AB7006"/>
      <c r="AC7006"/>
      <c r="AD7006"/>
      <c r="AE7006"/>
      <c r="AF7006"/>
      <c r="AG7006"/>
      <c r="AH7006"/>
      <c r="AI7006"/>
      <c r="AJ7006"/>
      <c r="AK7006"/>
      <c r="AL7006"/>
      <c r="AM7006"/>
      <c r="AN7006"/>
      <c r="AO7006"/>
      <c r="AP7006"/>
      <c r="AQ7006"/>
      <c r="AR7006"/>
      <c r="AS7006"/>
      <c r="AT7006"/>
      <c r="AU7006"/>
    </row>
    <row r="7007" spans="1:47">
      <c r="A7007"/>
      <c r="B7007"/>
      <c r="C7007"/>
      <c r="D7007"/>
      <c r="E7007"/>
      <c r="F7007"/>
      <c r="G7007"/>
      <c r="H7007"/>
      <c r="I7007"/>
      <c r="J7007"/>
      <c r="K7007"/>
      <c r="L7007"/>
      <c r="M7007"/>
      <c r="N7007"/>
      <c r="O7007"/>
      <c r="P7007"/>
      <c r="Q7007"/>
      <c r="R7007"/>
      <c r="S7007"/>
      <c r="T7007"/>
      <c r="U7007"/>
      <c r="V7007"/>
      <c r="W7007"/>
      <c r="X7007"/>
      <c r="Y7007"/>
      <c r="Z7007"/>
      <c r="AA7007"/>
      <c r="AB7007"/>
      <c r="AC7007"/>
      <c r="AD7007"/>
      <c r="AE7007"/>
      <c r="AF7007"/>
      <c r="AG7007"/>
      <c r="AH7007"/>
      <c r="AI7007"/>
      <c r="AJ7007"/>
      <c r="AK7007"/>
      <c r="AL7007"/>
      <c r="AM7007"/>
      <c r="AN7007"/>
      <c r="AO7007"/>
      <c r="AP7007"/>
      <c r="AQ7007"/>
      <c r="AR7007"/>
      <c r="AS7007"/>
      <c r="AT7007"/>
      <c r="AU7007"/>
    </row>
    <row r="7008" spans="1:47">
      <c r="A7008"/>
      <c r="B7008"/>
      <c r="C7008"/>
      <c r="D7008"/>
      <c r="E7008"/>
      <c r="F7008"/>
      <c r="G7008"/>
      <c r="H7008"/>
      <c r="I7008"/>
      <c r="J7008"/>
      <c r="K7008"/>
      <c r="L7008"/>
      <c r="M7008"/>
      <c r="N7008"/>
      <c r="O7008"/>
      <c r="P7008"/>
      <c r="Q7008"/>
      <c r="R7008"/>
      <c r="S7008"/>
      <c r="T7008"/>
      <c r="U7008"/>
      <c r="V7008"/>
      <c r="W7008"/>
      <c r="X7008"/>
      <c r="Y7008"/>
      <c r="Z7008"/>
      <c r="AA7008"/>
      <c r="AB7008"/>
      <c r="AC7008"/>
      <c r="AD7008"/>
      <c r="AE7008"/>
      <c r="AF7008"/>
      <c r="AG7008"/>
      <c r="AH7008"/>
      <c r="AI7008"/>
      <c r="AJ7008"/>
      <c r="AK7008"/>
      <c r="AL7008"/>
      <c r="AM7008"/>
      <c r="AN7008"/>
      <c r="AO7008"/>
      <c r="AP7008"/>
      <c r="AQ7008"/>
      <c r="AR7008"/>
      <c r="AS7008"/>
      <c r="AT7008"/>
      <c r="AU7008"/>
    </row>
    <row r="7009" spans="1:47">
      <c r="A7009"/>
      <c r="B7009"/>
      <c r="C7009"/>
      <c r="D7009"/>
      <c r="E7009"/>
      <c r="F7009"/>
      <c r="G7009"/>
      <c r="H7009"/>
      <c r="I7009"/>
      <c r="J7009"/>
      <c r="K7009"/>
      <c r="L7009"/>
      <c r="M7009"/>
      <c r="N7009"/>
      <c r="O7009"/>
      <c r="P7009"/>
      <c r="Q7009"/>
      <c r="R7009"/>
      <c r="S7009"/>
      <c r="T7009"/>
      <c r="U7009"/>
      <c r="V7009"/>
      <c r="W7009"/>
      <c r="X7009"/>
      <c r="Y7009"/>
      <c r="Z7009"/>
      <c r="AA7009"/>
      <c r="AB7009"/>
      <c r="AC7009"/>
      <c r="AD7009"/>
      <c r="AE7009"/>
      <c r="AF7009"/>
      <c r="AG7009"/>
      <c r="AH7009"/>
      <c r="AI7009"/>
      <c r="AJ7009"/>
      <c r="AK7009"/>
      <c r="AL7009"/>
      <c r="AM7009"/>
      <c r="AN7009"/>
      <c r="AO7009"/>
      <c r="AP7009"/>
      <c r="AQ7009"/>
      <c r="AR7009"/>
      <c r="AS7009"/>
      <c r="AT7009"/>
      <c r="AU7009"/>
    </row>
    <row r="7010" spans="1:47">
      <c r="A7010"/>
      <c r="B7010"/>
      <c r="C7010"/>
      <c r="D7010"/>
      <c r="E7010"/>
      <c r="F7010"/>
      <c r="G7010"/>
      <c r="H7010"/>
      <c r="I7010"/>
      <c r="J7010"/>
      <c r="K7010"/>
      <c r="L7010"/>
      <c r="M7010"/>
      <c r="N7010"/>
      <c r="O7010"/>
      <c r="P7010"/>
      <c r="Q7010"/>
      <c r="R7010"/>
      <c r="S7010"/>
      <c r="T7010"/>
      <c r="U7010"/>
      <c r="V7010"/>
      <c r="W7010"/>
      <c r="X7010"/>
      <c r="Y7010"/>
      <c r="Z7010"/>
      <c r="AA7010"/>
      <c r="AB7010"/>
      <c r="AC7010"/>
      <c r="AD7010"/>
      <c r="AE7010"/>
      <c r="AF7010"/>
      <c r="AG7010"/>
      <c r="AH7010"/>
      <c r="AI7010"/>
      <c r="AJ7010"/>
      <c r="AK7010"/>
      <c r="AL7010"/>
      <c r="AM7010"/>
      <c r="AN7010"/>
      <c r="AO7010"/>
      <c r="AP7010"/>
      <c r="AQ7010"/>
      <c r="AR7010"/>
      <c r="AS7010"/>
      <c r="AT7010"/>
      <c r="AU7010"/>
    </row>
    <row r="7011" spans="1:47">
      <c r="A7011"/>
      <c r="B7011"/>
      <c r="C7011"/>
      <c r="D7011"/>
      <c r="E7011"/>
      <c r="F7011"/>
      <c r="G7011"/>
      <c r="H7011"/>
      <c r="I7011"/>
      <c r="J7011"/>
      <c r="K7011"/>
      <c r="L7011"/>
      <c r="M7011"/>
      <c r="N7011"/>
      <c r="O7011"/>
      <c r="P7011"/>
      <c r="Q7011"/>
      <c r="R7011"/>
      <c r="S7011"/>
      <c r="T7011"/>
      <c r="U7011"/>
      <c r="V7011"/>
      <c r="W7011"/>
      <c r="X7011"/>
      <c r="Y7011"/>
      <c r="Z7011"/>
      <c r="AA7011"/>
      <c r="AB7011"/>
      <c r="AC7011"/>
      <c r="AD7011"/>
      <c r="AE7011"/>
      <c r="AF7011"/>
      <c r="AG7011"/>
      <c r="AH7011"/>
      <c r="AI7011"/>
      <c r="AJ7011"/>
      <c r="AK7011"/>
      <c r="AL7011"/>
      <c r="AM7011"/>
      <c r="AN7011"/>
      <c r="AO7011"/>
      <c r="AP7011"/>
      <c r="AQ7011"/>
      <c r="AR7011"/>
      <c r="AS7011"/>
      <c r="AT7011"/>
      <c r="AU7011"/>
    </row>
    <row r="7012" spans="1:47">
      <c r="A7012"/>
      <c r="B7012"/>
      <c r="C7012"/>
      <c r="D7012"/>
      <c r="E7012"/>
      <c r="F7012"/>
      <c r="G7012"/>
      <c r="H7012"/>
      <c r="I7012"/>
      <c r="J7012"/>
      <c r="K7012"/>
      <c r="L7012"/>
      <c r="M7012"/>
      <c r="N7012"/>
      <c r="O7012"/>
      <c r="P7012"/>
      <c r="Q7012"/>
      <c r="R7012"/>
      <c r="S7012"/>
      <c r="T7012"/>
      <c r="U7012"/>
      <c r="V7012"/>
      <c r="W7012"/>
      <c r="X7012"/>
      <c r="Y7012"/>
      <c r="Z7012"/>
      <c r="AA7012"/>
      <c r="AB7012"/>
      <c r="AC7012"/>
      <c r="AD7012"/>
      <c r="AE7012"/>
      <c r="AF7012"/>
      <c r="AG7012"/>
      <c r="AH7012"/>
      <c r="AI7012"/>
      <c r="AJ7012"/>
      <c r="AK7012"/>
      <c r="AL7012"/>
      <c r="AM7012"/>
      <c r="AN7012"/>
      <c r="AO7012"/>
      <c r="AP7012"/>
      <c r="AQ7012"/>
      <c r="AR7012"/>
      <c r="AS7012"/>
      <c r="AT7012"/>
      <c r="AU7012"/>
    </row>
    <row r="7013" spans="1:47">
      <c r="A7013"/>
      <c r="B7013"/>
      <c r="C7013"/>
      <c r="D7013"/>
      <c r="E7013"/>
      <c r="F7013"/>
      <c r="G7013"/>
      <c r="H7013"/>
      <c r="I7013"/>
      <c r="J7013"/>
      <c r="K7013"/>
      <c r="L7013"/>
      <c r="M7013"/>
      <c r="N7013"/>
      <c r="O7013"/>
      <c r="P7013"/>
      <c r="Q7013"/>
      <c r="R7013"/>
      <c r="S7013"/>
      <c r="T7013"/>
      <c r="U7013"/>
      <c r="V7013"/>
      <c r="W7013"/>
      <c r="X7013"/>
      <c r="Y7013"/>
      <c r="Z7013"/>
      <c r="AA7013"/>
      <c r="AB7013"/>
      <c r="AC7013"/>
      <c r="AD7013"/>
      <c r="AE7013"/>
      <c r="AF7013"/>
      <c r="AG7013"/>
      <c r="AH7013"/>
      <c r="AI7013"/>
      <c r="AJ7013"/>
      <c r="AK7013"/>
      <c r="AL7013"/>
      <c r="AM7013"/>
      <c r="AN7013"/>
      <c r="AO7013"/>
      <c r="AP7013"/>
      <c r="AQ7013"/>
      <c r="AR7013"/>
      <c r="AS7013"/>
      <c r="AT7013"/>
      <c r="AU7013"/>
    </row>
    <row r="7014" spans="1:47">
      <c r="A7014"/>
      <c r="B7014"/>
      <c r="C7014"/>
      <c r="D7014"/>
      <c r="E7014"/>
      <c r="F7014"/>
      <c r="G7014"/>
      <c r="H7014"/>
      <c r="I7014"/>
      <c r="J7014"/>
      <c r="K7014"/>
      <c r="L7014"/>
      <c r="M7014"/>
      <c r="N7014"/>
      <c r="O7014"/>
      <c r="P7014"/>
      <c r="Q7014"/>
      <c r="R7014"/>
      <c r="S7014"/>
      <c r="T7014"/>
      <c r="U7014"/>
      <c r="V7014"/>
      <c r="W7014"/>
      <c r="X7014"/>
      <c r="Y7014"/>
      <c r="Z7014"/>
      <c r="AA7014"/>
      <c r="AB7014"/>
      <c r="AC7014"/>
      <c r="AD7014"/>
      <c r="AE7014"/>
      <c r="AF7014"/>
      <c r="AG7014"/>
      <c r="AH7014"/>
      <c r="AI7014"/>
      <c r="AJ7014"/>
      <c r="AK7014"/>
      <c r="AL7014"/>
      <c r="AM7014"/>
      <c r="AN7014"/>
      <c r="AO7014"/>
      <c r="AP7014"/>
      <c r="AQ7014"/>
      <c r="AR7014"/>
      <c r="AS7014"/>
      <c r="AT7014"/>
      <c r="AU7014"/>
    </row>
    <row r="7015" spans="1:47">
      <c r="A7015"/>
      <c r="B7015"/>
      <c r="C7015"/>
      <c r="D7015"/>
      <c r="E7015"/>
      <c r="F7015"/>
      <c r="G7015"/>
      <c r="H7015"/>
      <c r="I7015"/>
      <c r="J7015"/>
      <c r="K7015"/>
      <c r="L7015"/>
      <c r="M7015"/>
      <c r="N7015"/>
      <c r="O7015"/>
      <c r="P7015"/>
      <c r="Q7015"/>
      <c r="R7015"/>
      <c r="S7015"/>
      <c r="T7015"/>
      <c r="U7015"/>
      <c r="V7015"/>
      <c r="W7015"/>
      <c r="X7015"/>
      <c r="Y7015"/>
      <c r="Z7015"/>
      <c r="AA7015"/>
      <c r="AB7015"/>
      <c r="AC7015"/>
      <c r="AD7015"/>
      <c r="AE7015"/>
      <c r="AF7015"/>
      <c r="AG7015"/>
      <c r="AH7015"/>
      <c r="AI7015"/>
      <c r="AJ7015"/>
      <c r="AK7015"/>
      <c r="AL7015"/>
      <c r="AM7015"/>
      <c r="AN7015"/>
      <c r="AO7015"/>
      <c r="AP7015"/>
      <c r="AQ7015"/>
      <c r="AR7015"/>
      <c r="AS7015"/>
      <c r="AT7015"/>
      <c r="AU7015"/>
    </row>
    <row r="7016" spans="1:47">
      <c r="A7016"/>
      <c r="B7016"/>
      <c r="C7016"/>
      <c r="D7016"/>
      <c r="E7016"/>
      <c r="F7016"/>
      <c r="G7016"/>
      <c r="H7016"/>
      <c r="I7016"/>
      <c r="J7016"/>
      <c r="K7016"/>
      <c r="L7016"/>
      <c r="M7016"/>
      <c r="N7016"/>
      <c r="O7016"/>
      <c r="P7016"/>
      <c r="Q7016"/>
      <c r="R7016"/>
      <c r="S7016"/>
      <c r="T7016"/>
      <c r="U7016"/>
      <c r="V7016"/>
      <c r="W7016"/>
      <c r="X7016"/>
      <c r="Y7016"/>
      <c r="Z7016"/>
      <c r="AA7016"/>
      <c r="AB7016"/>
      <c r="AC7016"/>
      <c r="AD7016"/>
      <c r="AE7016"/>
      <c r="AF7016"/>
      <c r="AG7016"/>
      <c r="AH7016"/>
      <c r="AI7016"/>
      <c r="AJ7016"/>
      <c r="AK7016"/>
      <c r="AL7016"/>
      <c r="AM7016"/>
      <c r="AN7016"/>
      <c r="AO7016"/>
      <c r="AP7016"/>
      <c r="AQ7016"/>
      <c r="AR7016"/>
      <c r="AS7016"/>
      <c r="AT7016"/>
      <c r="AU7016"/>
    </row>
    <row r="7017" spans="1:47">
      <c r="A7017"/>
      <c r="B7017"/>
      <c r="C7017"/>
      <c r="D7017"/>
      <c r="E7017"/>
      <c r="F7017"/>
      <c r="G7017"/>
      <c r="H7017"/>
      <c r="I7017"/>
      <c r="J7017"/>
      <c r="K7017"/>
      <c r="L7017"/>
      <c r="M7017"/>
      <c r="N7017"/>
      <c r="O7017"/>
      <c r="P7017"/>
      <c r="Q7017"/>
      <c r="R7017"/>
      <c r="S7017"/>
      <c r="T7017"/>
      <c r="U7017"/>
      <c r="V7017"/>
      <c r="W7017"/>
      <c r="X7017"/>
      <c r="Y7017"/>
      <c r="Z7017"/>
      <c r="AA7017"/>
      <c r="AB7017"/>
      <c r="AC7017"/>
      <c r="AD7017"/>
      <c r="AE7017"/>
      <c r="AF7017"/>
      <c r="AG7017"/>
      <c r="AH7017"/>
      <c r="AI7017"/>
      <c r="AJ7017"/>
      <c r="AK7017"/>
      <c r="AL7017"/>
      <c r="AM7017"/>
      <c r="AN7017"/>
      <c r="AO7017"/>
      <c r="AP7017"/>
      <c r="AQ7017"/>
      <c r="AR7017"/>
      <c r="AS7017"/>
      <c r="AT7017"/>
      <c r="AU7017"/>
    </row>
    <row r="7018" spans="1:47">
      <c r="A7018"/>
      <c r="B7018"/>
      <c r="C7018"/>
      <c r="D7018"/>
      <c r="E7018"/>
      <c r="F7018"/>
      <c r="G7018"/>
      <c r="H7018"/>
      <c r="I7018"/>
      <c r="J7018"/>
      <c r="K7018"/>
      <c r="L7018"/>
      <c r="M7018"/>
      <c r="N7018"/>
      <c r="O7018"/>
      <c r="P7018"/>
      <c r="Q7018"/>
      <c r="R7018"/>
      <c r="S7018"/>
      <c r="T7018"/>
      <c r="U7018"/>
      <c r="V7018"/>
      <c r="W7018"/>
      <c r="X7018"/>
      <c r="Y7018"/>
      <c r="Z7018"/>
      <c r="AA7018"/>
      <c r="AB7018"/>
      <c r="AC7018"/>
      <c r="AD7018"/>
      <c r="AE7018"/>
      <c r="AF7018"/>
      <c r="AG7018"/>
      <c r="AH7018"/>
      <c r="AI7018"/>
      <c r="AJ7018"/>
      <c r="AK7018"/>
      <c r="AL7018"/>
      <c r="AM7018"/>
      <c r="AN7018"/>
      <c r="AO7018"/>
      <c r="AP7018"/>
      <c r="AQ7018"/>
      <c r="AR7018"/>
      <c r="AS7018"/>
      <c r="AT7018"/>
      <c r="AU7018"/>
    </row>
    <row r="7019" spans="1:47">
      <c r="A7019"/>
      <c r="B7019"/>
      <c r="C7019"/>
      <c r="D7019"/>
      <c r="E7019"/>
      <c r="F7019"/>
      <c r="G7019"/>
      <c r="H7019"/>
      <c r="I7019"/>
      <c r="J7019"/>
      <c r="K7019"/>
      <c r="L7019"/>
      <c r="M7019"/>
      <c r="N7019"/>
      <c r="O7019"/>
      <c r="P7019"/>
      <c r="Q7019"/>
      <c r="R7019"/>
      <c r="S7019"/>
      <c r="T7019"/>
      <c r="U7019"/>
      <c r="V7019"/>
      <c r="W7019"/>
      <c r="X7019"/>
      <c r="Y7019"/>
      <c r="Z7019"/>
      <c r="AA7019"/>
      <c r="AB7019"/>
      <c r="AC7019"/>
      <c r="AD7019"/>
      <c r="AE7019"/>
      <c r="AF7019"/>
      <c r="AG7019"/>
      <c r="AH7019"/>
      <c r="AI7019"/>
      <c r="AJ7019"/>
      <c r="AK7019"/>
      <c r="AL7019"/>
      <c r="AM7019"/>
      <c r="AN7019"/>
      <c r="AO7019"/>
      <c r="AP7019"/>
      <c r="AQ7019"/>
      <c r="AR7019"/>
      <c r="AS7019"/>
      <c r="AT7019"/>
      <c r="AU7019"/>
    </row>
    <row r="7020" spans="1:47">
      <c r="A7020"/>
      <c r="B7020"/>
      <c r="C7020"/>
      <c r="D7020"/>
      <c r="E7020"/>
      <c r="F7020"/>
      <c r="G7020"/>
      <c r="H7020"/>
      <c r="I7020"/>
      <c r="J7020"/>
      <c r="K7020"/>
      <c r="L7020"/>
      <c r="M7020"/>
      <c r="N7020"/>
      <c r="O7020"/>
      <c r="P7020"/>
      <c r="Q7020"/>
      <c r="R7020"/>
      <c r="S7020"/>
      <c r="T7020"/>
      <c r="U7020"/>
      <c r="V7020"/>
      <c r="W7020"/>
      <c r="X7020"/>
      <c r="Y7020"/>
      <c r="Z7020"/>
      <c r="AA7020"/>
      <c r="AB7020"/>
      <c r="AC7020"/>
      <c r="AD7020"/>
      <c r="AE7020"/>
      <c r="AF7020"/>
      <c r="AG7020"/>
      <c r="AH7020"/>
      <c r="AI7020"/>
      <c r="AJ7020"/>
      <c r="AK7020"/>
      <c r="AL7020"/>
      <c r="AM7020"/>
      <c r="AN7020"/>
      <c r="AO7020"/>
      <c r="AP7020"/>
      <c r="AQ7020"/>
      <c r="AR7020"/>
      <c r="AS7020"/>
      <c r="AT7020"/>
      <c r="AU7020"/>
    </row>
    <row r="7021" spans="1:47">
      <c r="A7021"/>
      <c r="B7021"/>
      <c r="C7021"/>
      <c r="D7021"/>
      <c r="E7021"/>
      <c r="F7021"/>
      <c r="G7021"/>
      <c r="H7021"/>
      <c r="I7021"/>
      <c r="J7021"/>
      <c r="K7021"/>
      <c r="L7021"/>
      <c r="M7021"/>
      <c r="N7021"/>
      <c r="O7021"/>
      <c r="P7021"/>
      <c r="Q7021"/>
      <c r="R7021"/>
      <c r="S7021"/>
      <c r="T7021"/>
      <c r="U7021"/>
      <c r="V7021"/>
      <c r="W7021"/>
      <c r="X7021"/>
      <c r="Y7021"/>
      <c r="Z7021"/>
      <c r="AA7021"/>
      <c r="AB7021"/>
      <c r="AC7021"/>
      <c r="AD7021"/>
      <c r="AE7021"/>
      <c r="AF7021"/>
      <c r="AG7021"/>
      <c r="AH7021"/>
      <c r="AI7021"/>
      <c r="AJ7021"/>
      <c r="AK7021"/>
      <c r="AL7021"/>
      <c r="AM7021"/>
      <c r="AN7021"/>
      <c r="AO7021"/>
      <c r="AP7021"/>
      <c r="AQ7021"/>
      <c r="AR7021"/>
      <c r="AS7021"/>
      <c r="AT7021"/>
      <c r="AU7021"/>
    </row>
    <row r="7022" spans="1:47">
      <c r="A7022"/>
      <c r="B7022"/>
      <c r="C7022"/>
      <c r="D7022"/>
      <c r="E7022"/>
      <c r="F7022"/>
      <c r="G7022"/>
      <c r="H7022"/>
      <c r="I7022"/>
      <c r="J7022"/>
      <c r="K7022"/>
      <c r="L7022"/>
      <c r="M7022"/>
      <c r="N7022"/>
      <c r="O7022"/>
      <c r="P7022"/>
      <c r="Q7022"/>
      <c r="R7022"/>
      <c r="S7022"/>
      <c r="T7022"/>
      <c r="U7022"/>
      <c r="V7022"/>
      <c r="W7022"/>
      <c r="X7022"/>
      <c r="Y7022"/>
      <c r="Z7022"/>
      <c r="AA7022"/>
      <c r="AB7022"/>
      <c r="AC7022"/>
      <c r="AD7022"/>
      <c r="AE7022"/>
      <c r="AF7022"/>
      <c r="AG7022"/>
      <c r="AH7022"/>
      <c r="AI7022"/>
      <c r="AJ7022"/>
      <c r="AK7022"/>
      <c r="AL7022"/>
      <c r="AM7022"/>
      <c r="AN7022"/>
      <c r="AO7022"/>
      <c r="AP7022"/>
      <c r="AQ7022"/>
      <c r="AR7022"/>
      <c r="AS7022"/>
      <c r="AT7022"/>
      <c r="AU7022"/>
    </row>
    <row r="7023" spans="1:47">
      <c r="A7023"/>
      <c r="B7023"/>
      <c r="C7023"/>
      <c r="D7023"/>
      <c r="E7023"/>
      <c r="F7023"/>
      <c r="G7023"/>
      <c r="H7023"/>
      <c r="I7023"/>
      <c r="J7023"/>
      <c r="K7023"/>
      <c r="L7023"/>
      <c r="M7023"/>
      <c r="N7023"/>
      <c r="O7023"/>
      <c r="P7023"/>
      <c r="Q7023"/>
      <c r="R7023"/>
      <c r="S7023"/>
      <c r="T7023"/>
      <c r="U7023"/>
      <c r="V7023"/>
      <c r="W7023"/>
      <c r="X7023"/>
      <c r="Y7023"/>
      <c r="Z7023"/>
      <c r="AA7023"/>
      <c r="AB7023"/>
      <c r="AC7023"/>
      <c r="AD7023"/>
      <c r="AE7023"/>
      <c r="AF7023"/>
      <c r="AG7023"/>
      <c r="AH7023"/>
      <c r="AI7023"/>
      <c r="AJ7023"/>
      <c r="AK7023"/>
      <c r="AL7023"/>
      <c r="AM7023"/>
      <c r="AN7023"/>
      <c r="AO7023"/>
      <c r="AP7023"/>
      <c r="AQ7023"/>
      <c r="AR7023"/>
      <c r="AS7023"/>
      <c r="AT7023"/>
      <c r="AU7023"/>
    </row>
    <row r="7024" spans="1:47">
      <c r="A7024"/>
      <c r="B7024"/>
      <c r="C7024"/>
      <c r="D7024"/>
      <c r="E7024"/>
      <c r="F7024"/>
      <c r="G7024"/>
      <c r="H7024"/>
      <c r="I7024"/>
      <c r="J7024"/>
      <c r="K7024"/>
      <c r="L7024"/>
      <c r="M7024"/>
      <c r="N7024"/>
      <c r="O7024"/>
      <c r="P7024"/>
      <c r="Q7024"/>
      <c r="R7024"/>
      <c r="S7024"/>
      <c r="T7024"/>
      <c r="U7024"/>
      <c r="V7024"/>
      <c r="W7024"/>
      <c r="X7024"/>
      <c r="Y7024"/>
      <c r="Z7024"/>
      <c r="AA7024"/>
      <c r="AB7024"/>
      <c r="AC7024"/>
      <c r="AD7024"/>
      <c r="AE7024"/>
      <c r="AF7024"/>
      <c r="AG7024"/>
      <c r="AH7024"/>
      <c r="AI7024"/>
      <c r="AJ7024"/>
      <c r="AK7024"/>
      <c r="AL7024"/>
      <c r="AM7024"/>
      <c r="AN7024"/>
      <c r="AO7024"/>
      <c r="AP7024"/>
      <c r="AQ7024"/>
      <c r="AR7024"/>
      <c r="AS7024"/>
      <c r="AT7024"/>
      <c r="AU7024"/>
    </row>
    <row r="7025" spans="1:47">
      <c r="A7025"/>
      <c r="B7025"/>
      <c r="C7025"/>
      <c r="D7025"/>
      <c r="E7025"/>
      <c r="F7025"/>
      <c r="G7025"/>
      <c r="H7025"/>
      <c r="I7025"/>
      <c r="J7025"/>
      <c r="K7025"/>
      <c r="L7025"/>
      <c r="M7025"/>
      <c r="N7025"/>
      <c r="O7025"/>
      <c r="P7025"/>
      <c r="Q7025"/>
      <c r="R7025"/>
      <c r="S7025"/>
      <c r="T7025"/>
      <c r="U7025"/>
      <c r="V7025"/>
      <c r="W7025"/>
      <c r="X7025"/>
      <c r="Y7025"/>
      <c r="Z7025"/>
      <c r="AA7025"/>
      <c r="AB7025"/>
      <c r="AC7025"/>
      <c r="AD7025"/>
      <c r="AE7025"/>
      <c r="AF7025"/>
      <c r="AG7025"/>
      <c r="AH7025"/>
      <c r="AI7025"/>
      <c r="AJ7025"/>
      <c r="AK7025"/>
      <c r="AL7025"/>
      <c r="AM7025"/>
      <c r="AN7025"/>
      <c r="AO7025"/>
      <c r="AP7025"/>
      <c r="AQ7025"/>
      <c r="AR7025"/>
      <c r="AS7025"/>
      <c r="AT7025"/>
      <c r="AU7025"/>
    </row>
    <row r="7026" spans="1:47">
      <c r="A7026"/>
      <c r="B7026"/>
      <c r="C7026"/>
      <c r="D7026"/>
      <c r="E7026"/>
      <c r="F7026"/>
      <c r="G7026"/>
      <c r="H7026"/>
      <c r="I7026"/>
      <c r="J7026"/>
      <c r="K7026"/>
      <c r="L7026"/>
      <c r="M7026"/>
      <c r="N7026"/>
      <c r="O7026"/>
      <c r="P7026"/>
      <c r="Q7026"/>
      <c r="R7026"/>
      <c r="S7026"/>
      <c r="T7026"/>
      <c r="U7026"/>
      <c r="V7026"/>
      <c r="W7026"/>
      <c r="X7026"/>
      <c r="Y7026"/>
      <c r="Z7026"/>
      <c r="AA7026"/>
      <c r="AB7026"/>
      <c r="AC7026"/>
      <c r="AD7026"/>
      <c r="AE7026"/>
      <c r="AF7026"/>
      <c r="AG7026"/>
      <c r="AH7026"/>
      <c r="AI7026"/>
      <c r="AJ7026"/>
      <c r="AK7026"/>
      <c r="AL7026"/>
      <c r="AM7026"/>
      <c r="AN7026"/>
      <c r="AO7026"/>
      <c r="AP7026"/>
      <c r="AQ7026"/>
      <c r="AR7026"/>
      <c r="AS7026"/>
      <c r="AT7026"/>
      <c r="AU7026"/>
    </row>
    <row r="7027" spans="1:47">
      <c r="A7027"/>
      <c r="B7027"/>
      <c r="C7027"/>
      <c r="D7027"/>
      <c r="E7027"/>
      <c r="F7027"/>
      <c r="G7027"/>
      <c r="H7027"/>
      <c r="I7027"/>
      <c r="J7027"/>
      <c r="K7027"/>
      <c r="L7027"/>
      <c r="M7027"/>
      <c r="N7027"/>
      <c r="O7027"/>
      <c r="P7027"/>
      <c r="Q7027"/>
      <c r="R7027"/>
      <c r="S7027"/>
      <c r="T7027"/>
      <c r="U7027"/>
      <c r="V7027"/>
      <c r="W7027"/>
      <c r="X7027"/>
      <c r="Y7027"/>
      <c r="Z7027"/>
      <c r="AA7027"/>
      <c r="AB7027"/>
      <c r="AC7027"/>
      <c r="AD7027"/>
      <c r="AE7027"/>
      <c r="AF7027"/>
      <c r="AG7027"/>
      <c r="AH7027"/>
      <c r="AI7027"/>
      <c r="AJ7027"/>
      <c r="AK7027"/>
      <c r="AL7027"/>
      <c r="AM7027"/>
      <c r="AN7027"/>
      <c r="AO7027"/>
      <c r="AP7027"/>
      <c r="AQ7027"/>
      <c r="AR7027"/>
      <c r="AS7027"/>
      <c r="AT7027"/>
      <c r="AU7027"/>
    </row>
    <row r="7028" spans="1:47">
      <c r="A7028"/>
      <c r="B7028"/>
      <c r="C7028"/>
      <c r="D7028"/>
      <c r="E7028"/>
      <c r="F7028"/>
      <c r="G7028"/>
      <c r="H7028"/>
      <c r="I7028"/>
      <c r="J7028"/>
      <c r="K7028"/>
      <c r="L7028"/>
      <c r="M7028"/>
      <c r="N7028"/>
      <c r="O7028"/>
      <c r="P7028"/>
      <c r="Q7028"/>
      <c r="R7028"/>
      <c r="S7028"/>
      <c r="T7028"/>
      <c r="U7028"/>
      <c r="V7028"/>
      <c r="W7028"/>
      <c r="X7028"/>
      <c r="Y7028"/>
      <c r="Z7028"/>
      <c r="AA7028"/>
      <c r="AB7028"/>
      <c r="AC7028"/>
      <c r="AD7028"/>
      <c r="AE7028"/>
      <c r="AF7028"/>
      <c r="AG7028"/>
      <c r="AH7028"/>
      <c r="AI7028"/>
      <c r="AJ7028"/>
      <c r="AK7028"/>
      <c r="AL7028"/>
      <c r="AM7028"/>
      <c r="AN7028"/>
      <c r="AO7028"/>
      <c r="AP7028"/>
      <c r="AQ7028"/>
      <c r="AR7028"/>
      <c r="AS7028"/>
      <c r="AT7028"/>
      <c r="AU7028"/>
    </row>
    <row r="7029" spans="1:47">
      <c r="A7029"/>
      <c r="B7029"/>
      <c r="C7029"/>
      <c r="D7029"/>
      <c r="E7029"/>
      <c r="F7029"/>
      <c r="G7029"/>
      <c r="H7029"/>
      <c r="I7029"/>
      <c r="J7029"/>
      <c r="K7029"/>
      <c r="L7029"/>
      <c r="M7029"/>
      <c r="N7029"/>
      <c r="O7029"/>
      <c r="P7029"/>
      <c r="Q7029"/>
      <c r="R7029"/>
      <c r="S7029"/>
      <c r="T7029"/>
      <c r="U7029"/>
      <c r="V7029"/>
      <c r="W7029"/>
      <c r="X7029"/>
      <c r="Y7029"/>
      <c r="Z7029"/>
      <c r="AA7029"/>
      <c r="AB7029"/>
      <c r="AC7029"/>
      <c r="AD7029"/>
      <c r="AE7029"/>
      <c r="AF7029"/>
      <c r="AG7029"/>
      <c r="AH7029"/>
      <c r="AI7029"/>
      <c r="AJ7029"/>
      <c r="AK7029"/>
      <c r="AL7029"/>
      <c r="AM7029"/>
      <c r="AN7029"/>
      <c r="AO7029"/>
      <c r="AP7029"/>
      <c r="AQ7029"/>
      <c r="AR7029"/>
      <c r="AS7029"/>
      <c r="AT7029"/>
      <c r="AU7029"/>
    </row>
    <row r="7030" spans="1:47">
      <c r="A7030"/>
      <c r="B7030"/>
      <c r="C7030"/>
      <c r="D7030"/>
      <c r="E7030"/>
      <c r="F7030"/>
      <c r="G7030"/>
      <c r="H7030"/>
      <c r="I7030"/>
      <c r="J7030"/>
      <c r="K7030"/>
      <c r="L7030"/>
      <c r="M7030"/>
      <c r="N7030"/>
      <c r="O7030"/>
      <c r="P7030"/>
      <c r="Q7030"/>
      <c r="R7030"/>
      <c r="S7030"/>
      <c r="T7030"/>
      <c r="U7030"/>
      <c r="V7030"/>
      <c r="W7030"/>
      <c r="X7030"/>
      <c r="Y7030"/>
      <c r="Z7030"/>
      <c r="AA7030"/>
      <c r="AB7030"/>
      <c r="AC7030"/>
      <c r="AD7030"/>
      <c r="AE7030"/>
      <c r="AF7030"/>
      <c r="AG7030"/>
      <c r="AH7030"/>
      <c r="AI7030"/>
      <c r="AJ7030"/>
      <c r="AK7030"/>
      <c r="AL7030"/>
      <c r="AM7030"/>
      <c r="AN7030"/>
      <c r="AO7030"/>
      <c r="AP7030"/>
      <c r="AQ7030"/>
      <c r="AR7030"/>
      <c r="AS7030"/>
      <c r="AT7030"/>
      <c r="AU7030"/>
    </row>
    <row r="7031" spans="1:47">
      <c r="A7031"/>
      <c r="B7031"/>
      <c r="C7031"/>
      <c r="D7031"/>
      <c r="E7031"/>
      <c r="F7031"/>
      <c r="G7031"/>
      <c r="H7031"/>
      <c r="I7031"/>
      <c r="J7031"/>
      <c r="K7031"/>
      <c r="L7031"/>
      <c r="M7031"/>
      <c r="N7031"/>
      <c r="O7031"/>
      <c r="P7031"/>
      <c r="Q7031"/>
      <c r="R7031"/>
      <c r="S7031"/>
      <c r="T7031"/>
      <c r="U7031"/>
      <c r="V7031"/>
      <c r="W7031"/>
      <c r="X7031"/>
      <c r="Y7031"/>
      <c r="Z7031"/>
      <c r="AA7031"/>
      <c r="AB7031"/>
      <c r="AC7031"/>
      <c r="AD7031"/>
      <c r="AE7031"/>
      <c r="AF7031"/>
      <c r="AG7031"/>
      <c r="AH7031"/>
      <c r="AI7031"/>
      <c r="AJ7031"/>
      <c r="AK7031"/>
      <c r="AL7031"/>
      <c r="AM7031"/>
      <c r="AN7031"/>
      <c r="AO7031"/>
      <c r="AP7031"/>
      <c r="AQ7031"/>
      <c r="AR7031"/>
      <c r="AS7031"/>
      <c r="AT7031"/>
      <c r="AU7031"/>
    </row>
    <row r="7032" spans="1:47">
      <c r="A7032"/>
      <c r="B7032"/>
      <c r="C7032"/>
      <c r="D7032"/>
      <c r="E7032"/>
      <c r="F7032"/>
      <c r="G7032"/>
      <c r="H7032"/>
      <c r="I7032"/>
      <c r="J7032"/>
      <c r="K7032"/>
      <c r="L7032"/>
      <c r="M7032"/>
      <c r="N7032"/>
      <c r="O7032"/>
      <c r="P7032"/>
      <c r="Q7032"/>
      <c r="R7032"/>
      <c r="S7032"/>
      <c r="T7032"/>
      <c r="U7032"/>
      <c r="V7032"/>
      <c r="W7032"/>
      <c r="X7032"/>
      <c r="Y7032"/>
      <c r="Z7032"/>
      <c r="AA7032"/>
      <c r="AB7032"/>
      <c r="AC7032"/>
      <c r="AD7032"/>
      <c r="AE7032"/>
      <c r="AF7032"/>
      <c r="AG7032"/>
      <c r="AH7032"/>
      <c r="AI7032"/>
      <c r="AJ7032"/>
      <c r="AK7032"/>
      <c r="AL7032"/>
      <c r="AM7032"/>
      <c r="AN7032"/>
      <c r="AO7032"/>
      <c r="AP7032"/>
      <c r="AQ7032"/>
      <c r="AR7032"/>
      <c r="AS7032"/>
      <c r="AT7032"/>
      <c r="AU7032"/>
    </row>
    <row r="7033" spans="1:47">
      <c r="A7033"/>
      <c r="B7033"/>
      <c r="C7033"/>
      <c r="D7033"/>
      <c r="E7033"/>
      <c r="F7033"/>
      <c r="G7033"/>
      <c r="H7033"/>
      <c r="I7033"/>
      <c r="J7033"/>
      <c r="K7033"/>
      <c r="L7033"/>
      <c r="M7033"/>
      <c r="N7033"/>
      <c r="O7033"/>
      <c r="P7033"/>
      <c r="Q7033"/>
      <c r="R7033"/>
      <c r="S7033"/>
      <c r="T7033"/>
      <c r="U7033"/>
      <c r="V7033"/>
      <c r="W7033"/>
      <c r="X7033"/>
      <c r="Y7033"/>
      <c r="Z7033"/>
      <c r="AA7033"/>
      <c r="AB7033"/>
      <c r="AC7033"/>
      <c r="AD7033"/>
      <c r="AE7033"/>
      <c r="AF7033"/>
      <c r="AG7033"/>
      <c r="AH7033"/>
      <c r="AI7033"/>
      <c r="AJ7033"/>
      <c r="AK7033"/>
      <c r="AL7033"/>
      <c r="AM7033"/>
      <c r="AN7033"/>
      <c r="AO7033"/>
      <c r="AP7033"/>
      <c r="AQ7033"/>
      <c r="AR7033"/>
      <c r="AS7033"/>
      <c r="AT7033"/>
      <c r="AU7033"/>
    </row>
    <row r="7034" spans="1:47">
      <c r="A7034"/>
      <c r="B7034"/>
      <c r="C7034"/>
      <c r="D7034"/>
      <c r="E7034"/>
      <c r="F7034"/>
      <c r="G7034"/>
      <c r="H7034"/>
      <c r="I7034"/>
      <c r="J7034"/>
      <c r="K7034"/>
      <c r="L7034"/>
      <c r="M7034"/>
      <c r="N7034"/>
      <c r="O7034"/>
      <c r="P7034"/>
      <c r="Q7034"/>
      <c r="R7034"/>
      <c r="S7034"/>
      <c r="T7034"/>
      <c r="U7034"/>
      <c r="V7034"/>
      <c r="W7034"/>
      <c r="X7034"/>
      <c r="Y7034"/>
      <c r="Z7034"/>
      <c r="AA7034"/>
      <c r="AB7034"/>
      <c r="AC7034"/>
      <c r="AD7034"/>
      <c r="AE7034"/>
      <c r="AF7034"/>
      <c r="AG7034"/>
      <c r="AH7034"/>
      <c r="AI7034"/>
      <c r="AJ7034"/>
      <c r="AK7034"/>
      <c r="AL7034"/>
      <c r="AM7034"/>
      <c r="AN7034"/>
      <c r="AO7034"/>
      <c r="AP7034"/>
      <c r="AQ7034"/>
      <c r="AR7034"/>
      <c r="AS7034"/>
      <c r="AT7034"/>
      <c r="AU7034"/>
    </row>
    <row r="7035" spans="1:47">
      <c r="A7035"/>
      <c r="B7035"/>
      <c r="C7035"/>
      <c r="D7035"/>
      <c r="E7035"/>
      <c r="F7035"/>
      <c r="G7035"/>
      <c r="H7035"/>
      <c r="I7035"/>
      <c r="J7035"/>
      <c r="K7035"/>
      <c r="L7035"/>
      <c r="M7035"/>
      <c r="N7035"/>
      <c r="O7035"/>
      <c r="P7035"/>
      <c r="Q7035"/>
      <c r="R7035"/>
      <c r="S7035"/>
      <c r="T7035"/>
      <c r="U7035"/>
      <c r="V7035"/>
      <c r="W7035"/>
      <c r="X7035"/>
      <c r="Y7035"/>
      <c r="Z7035"/>
      <c r="AA7035"/>
      <c r="AB7035"/>
      <c r="AC7035"/>
      <c r="AD7035"/>
      <c r="AE7035"/>
      <c r="AF7035"/>
      <c r="AG7035"/>
      <c r="AH7035"/>
      <c r="AI7035"/>
      <c r="AJ7035"/>
      <c r="AK7035"/>
      <c r="AL7035"/>
      <c r="AM7035"/>
      <c r="AN7035"/>
      <c r="AO7035"/>
      <c r="AP7035"/>
      <c r="AQ7035"/>
      <c r="AR7035"/>
      <c r="AS7035"/>
      <c r="AT7035"/>
      <c r="AU7035"/>
    </row>
    <row r="7036" spans="1:47">
      <c r="A7036"/>
      <c r="B7036"/>
      <c r="C7036"/>
      <c r="D7036"/>
      <c r="E7036"/>
      <c r="F7036"/>
      <c r="G7036"/>
      <c r="H7036"/>
      <c r="I7036"/>
      <c r="J7036"/>
      <c r="K7036"/>
      <c r="L7036"/>
      <c r="M7036"/>
      <c r="N7036"/>
      <c r="O7036"/>
      <c r="P7036"/>
      <c r="Q7036"/>
      <c r="R7036"/>
      <c r="S7036"/>
      <c r="T7036"/>
      <c r="U7036"/>
      <c r="V7036"/>
      <c r="W7036"/>
      <c r="X7036"/>
      <c r="Y7036"/>
      <c r="Z7036"/>
      <c r="AA7036"/>
      <c r="AB7036"/>
      <c r="AC7036"/>
      <c r="AD7036"/>
      <c r="AE7036"/>
      <c r="AF7036"/>
      <c r="AG7036"/>
      <c r="AH7036"/>
      <c r="AI7036"/>
      <c r="AJ7036"/>
      <c r="AK7036"/>
      <c r="AL7036"/>
      <c r="AM7036"/>
      <c r="AN7036"/>
      <c r="AO7036"/>
      <c r="AP7036"/>
      <c r="AQ7036"/>
      <c r="AR7036"/>
      <c r="AS7036"/>
      <c r="AT7036"/>
      <c r="AU7036"/>
    </row>
    <row r="7037" spans="1:47">
      <c r="A7037"/>
      <c r="B7037"/>
      <c r="C7037"/>
      <c r="D7037"/>
      <c r="E7037"/>
      <c r="F7037"/>
      <c r="G7037"/>
      <c r="H7037"/>
      <c r="I7037"/>
      <c r="J7037"/>
      <c r="K7037"/>
      <c r="L7037"/>
      <c r="M7037"/>
      <c r="N7037"/>
      <c r="O7037"/>
      <c r="P7037"/>
      <c r="Q7037"/>
      <c r="R7037"/>
      <c r="S7037"/>
      <c r="T7037"/>
      <c r="U7037"/>
      <c r="V7037"/>
      <c r="W7037"/>
      <c r="X7037"/>
      <c r="Y7037"/>
      <c r="Z7037"/>
      <c r="AA7037"/>
      <c r="AB7037"/>
      <c r="AC7037"/>
      <c r="AD7037"/>
      <c r="AE7037"/>
      <c r="AF7037"/>
      <c r="AG7037"/>
      <c r="AH7037"/>
      <c r="AI7037"/>
      <c r="AJ7037"/>
      <c r="AK7037"/>
      <c r="AL7037"/>
      <c r="AM7037"/>
      <c r="AN7037"/>
      <c r="AO7037"/>
      <c r="AP7037"/>
      <c r="AQ7037"/>
      <c r="AR7037"/>
      <c r="AS7037"/>
      <c r="AT7037"/>
      <c r="AU7037"/>
    </row>
    <row r="7038" spans="1:47">
      <c r="A7038"/>
      <c r="B7038"/>
      <c r="C7038"/>
      <c r="D7038"/>
      <c r="E7038"/>
      <c r="F7038"/>
      <c r="G7038"/>
      <c r="H7038"/>
      <c r="I7038"/>
      <c r="J7038"/>
      <c r="K7038"/>
      <c r="L7038"/>
      <c r="M7038"/>
      <c r="N7038"/>
      <c r="O7038"/>
      <c r="P7038"/>
      <c r="Q7038"/>
      <c r="R7038"/>
      <c r="S7038"/>
      <c r="T7038"/>
      <c r="U7038"/>
      <c r="V7038"/>
      <c r="W7038"/>
      <c r="X7038"/>
      <c r="Y7038"/>
      <c r="Z7038"/>
      <c r="AA7038"/>
      <c r="AB7038"/>
      <c r="AC7038"/>
      <c r="AD7038"/>
      <c r="AE7038"/>
      <c r="AF7038"/>
      <c r="AG7038"/>
      <c r="AH7038"/>
      <c r="AI7038"/>
      <c r="AJ7038"/>
      <c r="AK7038"/>
      <c r="AL7038"/>
      <c r="AM7038"/>
      <c r="AN7038"/>
      <c r="AO7038"/>
      <c r="AP7038"/>
      <c r="AQ7038"/>
      <c r="AR7038"/>
      <c r="AS7038"/>
      <c r="AT7038"/>
      <c r="AU7038"/>
    </row>
    <row r="7039" spans="1:47">
      <c r="A7039"/>
      <c r="B7039"/>
      <c r="C7039"/>
      <c r="D7039"/>
      <c r="E7039"/>
      <c r="F7039"/>
      <c r="G7039"/>
      <c r="H7039"/>
      <c r="I7039"/>
      <c r="J7039"/>
      <c r="K7039"/>
      <c r="L7039"/>
      <c r="M7039"/>
      <c r="N7039"/>
      <c r="O7039"/>
      <c r="P7039"/>
      <c r="Q7039"/>
      <c r="R7039"/>
      <c r="S7039"/>
      <c r="T7039"/>
      <c r="U7039"/>
      <c r="V7039"/>
      <c r="W7039"/>
      <c r="X7039"/>
      <c r="Y7039"/>
      <c r="Z7039"/>
      <c r="AA7039"/>
      <c r="AB7039"/>
      <c r="AC7039"/>
      <c r="AD7039"/>
      <c r="AE7039"/>
      <c r="AF7039"/>
      <c r="AG7039"/>
      <c r="AH7039"/>
      <c r="AI7039"/>
      <c r="AJ7039"/>
      <c r="AK7039"/>
      <c r="AL7039"/>
      <c r="AM7039"/>
      <c r="AN7039"/>
      <c r="AO7039"/>
      <c r="AP7039"/>
      <c r="AQ7039"/>
      <c r="AR7039"/>
      <c r="AS7039"/>
      <c r="AT7039"/>
      <c r="AU7039"/>
    </row>
    <row r="7040" spans="1:47">
      <c r="A7040"/>
      <c r="B7040"/>
      <c r="C7040"/>
      <c r="D7040"/>
      <c r="E7040"/>
      <c r="F7040"/>
      <c r="G7040"/>
      <c r="H7040"/>
      <c r="I7040"/>
      <c r="J7040"/>
      <c r="K7040"/>
      <c r="L7040"/>
      <c r="M7040"/>
      <c r="N7040"/>
      <c r="O7040"/>
      <c r="P7040"/>
      <c r="Q7040"/>
      <c r="R7040"/>
      <c r="S7040"/>
      <c r="T7040"/>
      <c r="U7040"/>
      <c r="V7040"/>
      <c r="W7040"/>
      <c r="X7040"/>
      <c r="Y7040"/>
      <c r="Z7040"/>
      <c r="AA7040"/>
      <c r="AB7040"/>
      <c r="AC7040"/>
      <c r="AD7040"/>
      <c r="AE7040"/>
      <c r="AF7040"/>
      <c r="AG7040"/>
      <c r="AH7040"/>
      <c r="AI7040"/>
      <c r="AJ7040"/>
      <c r="AK7040"/>
      <c r="AL7040"/>
      <c r="AM7040"/>
      <c r="AN7040"/>
      <c r="AO7040"/>
      <c r="AP7040"/>
      <c r="AQ7040"/>
      <c r="AR7040"/>
      <c r="AS7040"/>
      <c r="AT7040"/>
      <c r="AU7040"/>
    </row>
    <row r="7041" spans="1:47">
      <c r="A7041"/>
      <c r="B7041"/>
      <c r="C7041"/>
      <c r="D7041"/>
      <c r="E7041"/>
      <c r="F7041"/>
      <c r="G7041"/>
      <c r="H7041"/>
      <c r="I7041"/>
      <c r="J7041"/>
      <c r="K7041"/>
      <c r="L7041"/>
      <c r="M7041"/>
      <c r="N7041"/>
      <c r="O7041"/>
      <c r="P7041"/>
      <c r="Q7041"/>
      <c r="R7041"/>
      <c r="S7041"/>
      <c r="T7041"/>
      <c r="U7041"/>
      <c r="V7041"/>
      <c r="W7041"/>
      <c r="X7041"/>
      <c r="Y7041"/>
      <c r="Z7041"/>
      <c r="AA7041"/>
      <c r="AB7041"/>
      <c r="AC7041"/>
      <c r="AD7041"/>
      <c r="AE7041"/>
      <c r="AF7041"/>
      <c r="AG7041"/>
      <c r="AH7041"/>
      <c r="AI7041"/>
      <c r="AJ7041"/>
      <c r="AK7041"/>
      <c r="AL7041"/>
      <c r="AM7041"/>
      <c r="AN7041"/>
      <c r="AO7041"/>
      <c r="AP7041"/>
      <c r="AQ7041"/>
      <c r="AR7041"/>
      <c r="AS7041"/>
      <c r="AT7041"/>
      <c r="AU7041"/>
    </row>
    <row r="7042" spans="1:47">
      <c r="A7042"/>
      <c r="B7042"/>
      <c r="C7042"/>
      <c r="D7042"/>
      <c r="E7042"/>
      <c r="F7042"/>
      <c r="G7042"/>
      <c r="H7042"/>
      <c r="I7042"/>
      <c r="J7042"/>
      <c r="K7042"/>
      <c r="L7042"/>
      <c r="M7042"/>
      <c r="N7042"/>
      <c r="O7042"/>
      <c r="P7042"/>
      <c r="Q7042"/>
      <c r="R7042"/>
      <c r="S7042"/>
      <c r="T7042"/>
      <c r="U7042"/>
      <c r="V7042"/>
      <c r="W7042"/>
      <c r="X7042"/>
      <c r="Y7042"/>
      <c r="Z7042"/>
      <c r="AA7042"/>
      <c r="AB7042"/>
      <c r="AC7042"/>
      <c r="AD7042"/>
      <c r="AE7042"/>
      <c r="AF7042"/>
      <c r="AG7042"/>
      <c r="AH7042"/>
      <c r="AI7042"/>
      <c r="AJ7042"/>
      <c r="AK7042"/>
      <c r="AL7042"/>
      <c r="AM7042"/>
      <c r="AN7042"/>
      <c r="AO7042"/>
      <c r="AP7042"/>
      <c r="AQ7042"/>
      <c r="AR7042"/>
      <c r="AS7042"/>
      <c r="AT7042"/>
      <c r="AU7042"/>
    </row>
    <row r="7043" spans="1:47">
      <c r="A7043"/>
      <c r="B7043"/>
      <c r="C7043"/>
      <c r="D7043"/>
      <c r="E7043"/>
      <c r="F7043"/>
      <c r="G7043"/>
      <c r="H7043"/>
      <c r="I7043"/>
      <c r="J7043"/>
      <c r="K7043"/>
      <c r="L7043"/>
      <c r="M7043"/>
      <c r="N7043"/>
      <c r="O7043"/>
      <c r="P7043"/>
      <c r="Q7043"/>
      <c r="R7043"/>
      <c r="S7043"/>
      <c r="T7043"/>
      <c r="U7043"/>
      <c r="V7043"/>
      <c r="W7043"/>
      <c r="X7043"/>
      <c r="Y7043"/>
      <c r="Z7043"/>
      <c r="AA7043"/>
      <c r="AB7043"/>
      <c r="AC7043"/>
      <c r="AD7043"/>
      <c r="AE7043"/>
      <c r="AF7043"/>
      <c r="AG7043"/>
      <c r="AH7043"/>
      <c r="AI7043"/>
      <c r="AJ7043"/>
      <c r="AK7043"/>
      <c r="AL7043"/>
      <c r="AM7043"/>
      <c r="AN7043"/>
      <c r="AO7043"/>
      <c r="AP7043"/>
      <c r="AQ7043"/>
      <c r="AR7043"/>
      <c r="AS7043"/>
      <c r="AT7043"/>
      <c r="AU7043"/>
    </row>
    <row r="7044" spans="1:47">
      <c r="A7044"/>
      <c r="B7044"/>
      <c r="C7044"/>
      <c r="D7044"/>
      <c r="E7044"/>
      <c r="F7044"/>
      <c r="G7044"/>
      <c r="H7044"/>
      <c r="I7044"/>
      <c r="J7044"/>
      <c r="K7044"/>
      <c r="L7044"/>
      <c r="M7044"/>
      <c r="N7044"/>
      <c r="O7044"/>
      <c r="P7044"/>
      <c r="Q7044"/>
      <c r="R7044"/>
      <c r="S7044"/>
      <c r="T7044"/>
      <c r="U7044"/>
      <c r="V7044"/>
      <c r="W7044"/>
      <c r="X7044"/>
      <c r="Y7044"/>
      <c r="Z7044"/>
      <c r="AA7044"/>
      <c r="AB7044"/>
      <c r="AC7044"/>
      <c r="AD7044"/>
      <c r="AE7044"/>
      <c r="AF7044"/>
      <c r="AG7044"/>
      <c r="AH7044"/>
      <c r="AI7044"/>
      <c r="AJ7044"/>
      <c r="AK7044"/>
      <c r="AL7044"/>
      <c r="AM7044"/>
      <c r="AN7044"/>
      <c r="AO7044"/>
      <c r="AP7044"/>
      <c r="AQ7044"/>
      <c r="AR7044"/>
      <c r="AS7044"/>
      <c r="AT7044"/>
      <c r="AU7044"/>
    </row>
    <row r="7045" spans="1:47">
      <c r="A7045"/>
      <c r="B7045"/>
      <c r="C7045"/>
      <c r="D7045"/>
      <c r="E7045"/>
      <c r="F7045"/>
      <c r="G7045"/>
      <c r="H7045"/>
      <c r="I7045"/>
      <c r="J7045"/>
      <c r="K7045"/>
      <c r="L7045"/>
      <c r="M7045"/>
      <c r="N7045"/>
      <c r="O7045"/>
      <c r="P7045"/>
      <c r="Q7045"/>
      <c r="R7045"/>
      <c r="S7045"/>
      <c r="T7045"/>
      <c r="U7045"/>
      <c r="V7045"/>
      <c r="W7045"/>
      <c r="X7045"/>
      <c r="Y7045"/>
      <c r="Z7045"/>
      <c r="AA7045"/>
      <c r="AB7045"/>
      <c r="AC7045"/>
      <c r="AD7045"/>
      <c r="AE7045"/>
      <c r="AF7045"/>
      <c r="AG7045"/>
      <c r="AH7045"/>
      <c r="AI7045"/>
      <c r="AJ7045"/>
      <c r="AK7045"/>
      <c r="AL7045"/>
      <c r="AM7045"/>
      <c r="AN7045"/>
      <c r="AO7045"/>
      <c r="AP7045"/>
      <c r="AQ7045"/>
      <c r="AR7045"/>
      <c r="AS7045"/>
      <c r="AT7045"/>
      <c r="AU7045"/>
    </row>
    <row r="7046" spans="1:47">
      <c r="A7046"/>
      <c r="B7046"/>
      <c r="C7046"/>
      <c r="D7046"/>
      <c r="E7046"/>
      <c r="F7046"/>
      <c r="G7046"/>
      <c r="H7046"/>
      <c r="I7046"/>
      <c r="J7046"/>
      <c r="K7046"/>
      <c r="L7046"/>
      <c r="M7046"/>
      <c r="N7046"/>
      <c r="O7046"/>
      <c r="P7046"/>
      <c r="Q7046"/>
      <c r="R7046"/>
      <c r="S7046"/>
      <c r="T7046"/>
      <c r="U7046"/>
      <c r="V7046"/>
      <c r="W7046"/>
      <c r="X7046"/>
      <c r="Y7046"/>
      <c r="Z7046"/>
      <c r="AA7046"/>
      <c r="AB7046"/>
      <c r="AC7046"/>
      <c r="AD7046"/>
      <c r="AE7046"/>
      <c r="AF7046"/>
      <c r="AG7046"/>
      <c r="AH7046"/>
      <c r="AI7046"/>
      <c r="AJ7046"/>
      <c r="AK7046"/>
      <c r="AL7046"/>
      <c r="AM7046"/>
      <c r="AN7046"/>
      <c r="AO7046"/>
      <c r="AP7046"/>
      <c r="AQ7046"/>
      <c r="AR7046"/>
      <c r="AS7046"/>
      <c r="AT7046"/>
      <c r="AU7046"/>
    </row>
    <row r="7047" spans="1:47">
      <c r="A7047"/>
      <c r="B7047"/>
      <c r="C7047"/>
      <c r="D7047"/>
      <c r="E7047"/>
      <c r="F7047"/>
      <c r="G7047"/>
      <c r="H7047"/>
      <c r="I7047"/>
      <c r="J7047"/>
      <c r="K7047"/>
      <c r="L7047"/>
      <c r="M7047"/>
      <c r="N7047"/>
      <c r="O7047"/>
      <c r="P7047"/>
      <c r="Q7047"/>
      <c r="R7047"/>
      <c r="S7047"/>
      <c r="T7047"/>
      <c r="U7047"/>
      <c r="V7047"/>
      <c r="W7047"/>
      <c r="X7047"/>
      <c r="Y7047"/>
      <c r="Z7047"/>
      <c r="AA7047"/>
      <c r="AB7047"/>
      <c r="AC7047"/>
      <c r="AD7047"/>
      <c r="AE7047"/>
      <c r="AF7047"/>
      <c r="AG7047"/>
      <c r="AH7047"/>
      <c r="AI7047"/>
      <c r="AJ7047"/>
      <c r="AK7047"/>
      <c r="AL7047"/>
      <c r="AM7047"/>
      <c r="AN7047"/>
      <c r="AO7047"/>
      <c r="AP7047"/>
      <c r="AQ7047"/>
      <c r="AR7047"/>
      <c r="AS7047"/>
      <c r="AT7047"/>
      <c r="AU7047"/>
    </row>
    <row r="7048" spans="1:47">
      <c r="A7048"/>
      <c r="B7048"/>
      <c r="C7048"/>
      <c r="D7048"/>
      <c r="E7048"/>
      <c r="F7048"/>
      <c r="G7048"/>
      <c r="H7048"/>
      <c r="I7048"/>
      <c r="J7048"/>
      <c r="K7048"/>
      <c r="L7048"/>
      <c r="M7048"/>
      <c r="N7048"/>
      <c r="O7048"/>
      <c r="P7048"/>
      <c r="Q7048"/>
      <c r="R7048"/>
      <c r="S7048"/>
      <c r="T7048"/>
      <c r="U7048"/>
      <c r="V7048"/>
      <c r="W7048"/>
      <c r="X7048"/>
      <c r="Y7048"/>
      <c r="Z7048"/>
      <c r="AA7048"/>
      <c r="AB7048"/>
      <c r="AC7048"/>
      <c r="AD7048"/>
      <c r="AE7048"/>
      <c r="AF7048"/>
      <c r="AG7048"/>
      <c r="AH7048"/>
      <c r="AI7048"/>
      <c r="AJ7048"/>
      <c r="AK7048"/>
      <c r="AL7048"/>
      <c r="AM7048"/>
      <c r="AN7048"/>
      <c r="AO7048"/>
      <c r="AP7048"/>
      <c r="AQ7048"/>
      <c r="AR7048"/>
      <c r="AS7048"/>
      <c r="AT7048"/>
      <c r="AU7048"/>
    </row>
    <row r="7049" spans="1:47">
      <c r="A7049"/>
      <c r="B7049"/>
      <c r="C7049"/>
      <c r="D7049"/>
      <c r="E7049"/>
      <c r="F7049"/>
      <c r="G7049"/>
      <c r="H7049"/>
      <c r="I7049"/>
      <c r="J7049"/>
      <c r="K7049"/>
      <c r="L7049"/>
      <c r="M7049"/>
      <c r="N7049"/>
      <c r="O7049"/>
      <c r="P7049"/>
      <c r="Q7049"/>
      <c r="R7049"/>
      <c r="S7049"/>
      <c r="T7049"/>
      <c r="U7049"/>
      <c r="V7049"/>
      <c r="W7049"/>
      <c r="X7049"/>
      <c r="Y7049"/>
      <c r="Z7049"/>
      <c r="AA7049"/>
      <c r="AB7049"/>
      <c r="AC7049"/>
      <c r="AD7049"/>
      <c r="AE7049"/>
      <c r="AF7049"/>
      <c r="AG7049"/>
      <c r="AH7049"/>
      <c r="AI7049"/>
      <c r="AJ7049"/>
      <c r="AK7049"/>
      <c r="AL7049"/>
      <c r="AM7049"/>
      <c r="AN7049"/>
      <c r="AO7049"/>
      <c r="AP7049"/>
      <c r="AQ7049"/>
      <c r="AR7049"/>
      <c r="AS7049"/>
      <c r="AT7049"/>
      <c r="AU7049"/>
    </row>
    <row r="7050" spans="1:47">
      <c r="A7050"/>
      <c r="B7050"/>
      <c r="C7050"/>
      <c r="D7050"/>
      <c r="E7050"/>
      <c r="F7050"/>
      <c r="G7050"/>
      <c r="H7050"/>
      <c r="I7050"/>
      <c r="J7050"/>
      <c r="K7050"/>
      <c r="L7050"/>
      <c r="M7050"/>
      <c r="N7050"/>
      <c r="O7050"/>
      <c r="P7050"/>
      <c r="Q7050"/>
      <c r="R7050"/>
      <c r="S7050"/>
      <c r="T7050"/>
      <c r="U7050"/>
      <c r="V7050"/>
      <c r="W7050"/>
      <c r="X7050"/>
      <c r="Y7050"/>
      <c r="Z7050"/>
      <c r="AA7050"/>
      <c r="AB7050"/>
      <c r="AC7050"/>
      <c r="AD7050"/>
      <c r="AE7050"/>
      <c r="AF7050"/>
      <c r="AG7050"/>
      <c r="AH7050"/>
      <c r="AI7050"/>
      <c r="AJ7050"/>
      <c r="AK7050"/>
      <c r="AL7050"/>
      <c r="AM7050"/>
      <c r="AN7050"/>
      <c r="AO7050"/>
      <c r="AP7050"/>
      <c r="AQ7050"/>
      <c r="AR7050"/>
      <c r="AS7050"/>
      <c r="AT7050"/>
      <c r="AU7050"/>
    </row>
    <row r="7051" spans="1:47">
      <c r="A7051"/>
      <c r="B7051"/>
      <c r="C7051"/>
      <c r="D7051"/>
      <c r="E7051"/>
      <c r="F7051"/>
      <c r="G7051"/>
      <c r="H7051"/>
      <c r="I7051"/>
      <c r="J7051"/>
      <c r="K7051"/>
      <c r="L7051"/>
      <c r="M7051"/>
      <c r="N7051"/>
      <c r="O7051"/>
      <c r="P7051"/>
      <c r="Q7051"/>
      <c r="R7051"/>
      <c r="S7051"/>
      <c r="T7051"/>
      <c r="U7051"/>
      <c r="V7051"/>
      <c r="W7051"/>
      <c r="X7051"/>
      <c r="Y7051"/>
      <c r="Z7051"/>
      <c r="AA7051"/>
      <c r="AB7051"/>
      <c r="AC7051"/>
      <c r="AD7051"/>
      <c r="AE7051"/>
      <c r="AF7051"/>
      <c r="AG7051"/>
      <c r="AH7051"/>
      <c r="AI7051"/>
      <c r="AJ7051"/>
      <c r="AK7051"/>
      <c r="AL7051"/>
      <c r="AM7051"/>
      <c r="AN7051"/>
      <c r="AO7051"/>
      <c r="AP7051"/>
      <c r="AQ7051"/>
      <c r="AR7051"/>
      <c r="AS7051"/>
      <c r="AT7051"/>
      <c r="AU7051"/>
    </row>
    <row r="7052" spans="1:47">
      <c r="A7052"/>
      <c r="B7052"/>
      <c r="C7052"/>
      <c r="D7052"/>
      <c r="E7052"/>
      <c r="F7052"/>
      <c r="G7052"/>
      <c r="H7052"/>
      <c r="I7052"/>
      <c r="J7052"/>
      <c r="K7052"/>
      <c r="L7052"/>
      <c r="M7052"/>
      <c r="N7052"/>
      <c r="O7052"/>
      <c r="P7052"/>
      <c r="Q7052"/>
      <c r="R7052"/>
      <c r="S7052"/>
      <c r="T7052"/>
      <c r="U7052"/>
      <c r="V7052"/>
      <c r="W7052"/>
      <c r="X7052"/>
      <c r="Y7052"/>
      <c r="Z7052"/>
      <c r="AA7052"/>
      <c r="AB7052"/>
      <c r="AC7052"/>
      <c r="AD7052"/>
      <c r="AE7052"/>
      <c r="AF7052"/>
      <c r="AG7052"/>
      <c r="AH7052"/>
      <c r="AI7052"/>
      <c r="AJ7052"/>
      <c r="AK7052"/>
      <c r="AL7052"/>
      <c r="AM7052"/>
      <c r="AN7052"/>
      <c r="AO7052"/>
      <c r="AP7052"/>
      <c r="AQ7052"/>
      <c r="AR7052"/>
      <c r="AS7052"/>
      <c r="AT7052"/>
      <c r="AU7052"/>
    </row>
    <row r="7053" spans="1:47">
      <c r="A7053"/>
      <c r="B7053"/>
      <c r="C7053"/>
      <c r="D7053"/>
      <c r="E7053"/>
      <c r="F7053"/>
      <c r="G7053"/>
      <c r="H7053"/>
      <c r="I7053"/>
      <c r="J7053"/>
      <c r="K7053"/>
      <c r="L7053"/>
      <c r="M7053"/>
      <c r="N7053"/>
      <c r="O7053"/>
      <c r="P7053"/>
      <c r="Q7053"/>
      <c r="R7053"/>
      <c r="S7053"/>
      <c r="T7053"/>
      <c r="U7053"/>
      <c r="V7053"/>
      <c r="W7053"/>
      <c r="X7053"/>
      <c r="Y7053"/>
      <c r="Z7053"/>
      <c r="AA7053"/>
      <c r="AB7053"/>
      <c r="AC7053"/>
      <c r="AD7053"/>
      <c r="AE7053"/>
      <c r="AF7053"/>
      <c r="AG7053"/>
      <c r="AH7053"/>
      <c r="AI7053"/>
      <c r="AJ7053"/>
      <c r="AK7053"/>
      <c r="AL7053"/>
      <c r="AM7053"/>
      <c r="AN7053"/>
      <c r="AO7053"/>
      <c r="AP7053"/>
      <c r="AQ7053"/>
      <c r="AR7053"/>
      <c r="AS7053"/>
      <c r="AT7053"/>
      <c r="AU7053"/>
    </row>
    <row r="7054" spans="1:47">
      <c r="A7054"/>
      <c r="B7054"/>
      <c r="C7054"/>
      <c r="D7054"/>
      <c r="E7054"/>
      <c r="F7054"/>
      <c r="G7054"/>
      <c r="H7054"/>
      <c r="I7054"/>
      <c r="J7054"/>
      <c r="K7054"/>
      <c r="L7054"/>
      <c r="M7054"/>
      <c r="N7054"/>
      <c r="O7054"/>
      <c r="P7054"/>
      <c r="Q7054"/>
      <c r="R7054"/>
      <c r="S7054"/>
      <c r="T7054"/>
      <c r="U7054"/>
      <c r="V7054"/>
      <c r="W7054"/>
      <c r="X7054"/>
      <c r="Y7054"/>
      <c r="Z7054"/>
      <c r="AA7054"/>
      <c r="AB7054"/>
      <c r="AC7054"/>
      <c r="AD7054"/>
      <c r="AE7054"/>
      <c r="AF7054"/>
      <c r="AG7054"/>
      <c r="AH7054"/>
      <c r="AI7054"/>
      <c r="AJ7054"/>
      <c r="AK7054"/>
      <c r="AL7054"/>
      <c r="AM7054"/>
      <c r="AN7054"/>
      <c r="AO7054"/>
      <c r="AP7054"/>
      <c r="AQ7054"/>
      <c r="AR7054"/>
      <c r="AS7054"/>
      <c r="AT7054"/>
      <c r="AU7054"/>
    </row>
    <row r="7055" spans="1:47">
      <c r="A7055"/>
      <c r="B7055"/>
      <c r="C7055"/>
      <c r="D7055"/>
      <c r="E7055"/>
      <c r="F7055"/>
      <c r="G7055"/>
      <c r="H7055"/>
      <c r="I7055"/>
      <c r="J7055"/>
      <c r="K7055"/>
      <c r="L7055"/>
      <c r="M7055"/>
      <c r="N7055"/>
      <c r="O7055"/>
      <c r="P7055"/>
      <c r="Q7055"/>
      <c r="R7055"/>
      <c r="S7055"/>
      <c r="T7055"/>
      <c r="U7055"/>
      <c r="V7055"/>
      <c r="W7055"/>
      <c r="X7055"/>
      <c r="Y7055"/>
      <c r="Z7055"/>
      <c r="AA7055"/>
      <c r="AB7055"/>
      <c r="AC7055"/>
      <c r="AD7055"/>
      <c r="AE7055"/>
      <c r="AF7055"/>
      <c r="AG7055"/>
      <c r="AH7055"/>
      <c r="AI7055"/>
      <c r="AJ7055"/>
      <c r="AK7055"/>
      <c r="AL7055"/>
      <c r="AM7055"/>
      <c r="AN7055"/>
      <c r="AO7055"/>
      <c r="AP7055"/>
      <c r="AQ7055"/>
      <c r="AR7055"/>
      <c r="AS7055"/>
      <c r="AT7055"/>
      <c r="AU7055"/>
    </row>
    <row r="7056" spans="1:47">
      <c r="A7056"/>
      <c r="B7056"/>
      <c r="C7056"/>
      <c r="D7056"/>
      <c r="E7056"/>
      <c r="F7056"/>
      <c r="G7056"/>
      <c r="H7056"/>
      <c r="I7056"/>
      <c r="J7056"/>
      <c r="K7056"/>
      <c r="L7056"/>
      <c r="M7056"/>
      <c r="N7056"/>
      <c r="O7056"/>
      <c r="P7056"/>
      <c r="Q7056"/>
      <c r="R7056"/>
      <c r="S7056"/>
      <c r="T7056"/>
      <c r="U7056"/>
      <c r="V7056"/>
      <c r="W7056"/>
      <c r="X7056"/>
      <c r="Y7056"/>
      <c r="Z7056"/>
      <c r="AA7056"/>
      <c r="AB7056"/>
      <c r="AC7056"/>
      <c r="AD7056"/>
      <c r="AE7056"/>
      <c r="AF7056"/>
      <c r="AG7056"/>
      <c r="AH7056"/>
      <c r="AI7056"/>
      <c r="AJ7056"/>
      <c r="AK7056"/>
      <c r="AL7056"/>
      <c r="AM7056"/>
      <c r="AN7056"/>
      <c r="AO7056"/>
      <c r="AP7056"/>
      <c r="AQ7056"/>
      <c r="AR7056"/>
      <c r="AS7056"/>
      <c r="AT7056"/>
      <c r="AU7056"/>
    </row>
    <row r="7057" spans="1:47">
      <c r="A7057"/>
      <c r="B7057"/>
      <c r="C7057"/>
      <c r="D7057"/>
      <c r="E7057"/>
      <c r="F7057"/>
      <c r="G7057"/>
      <c r="H7057"/>
      <c r="I7057"/>
      <c r="J7057"/>
      <c r="K7057"/>
      <c r="L7057"/>
      <c r="M7057"/>
      <c r="N7057"/>
      <c r="O7057"/>
      <c r="P7057"/>
      <c r="Q7057"/>
      <c r="R7057"/>
      <c r="S7057"/>
      <c r="T7057"/>
      <c r="U7057"/>
      <c r="V7057"/>
      <c r="W7057"/>
      <c r="X7057"/>
      <c r="Y7057"/>
      <c r="Z7057"/>
      <c r="AA7057"/>
      <c r="AB7057"/>
      <c r="AC7057"/>
      <c r="AD7057"/>
      <c r="AE7057"/>
      <c r="AF7057"/>
      <c r="AG7057"/>
      <c r="AH7057"/>
      <c r="AI7057"/>
      <c r="AJ7057"/>
      <c r="AK7057"/>
      <c r="AL7057"/>
      <c r="AM7057"/>
      <c r="AN7057"/>
      <c r="AO7057"/>
      <c r="AP7057"/>
      <c r="AQ7057"/>
      <c r="AR7057"/>
      <c r="AS7057"/>
      <c r="AT7057"/>
      <c r="AU7057"/>
    </row>
    <row r="7058" spans="1:47">
      <c r="A7058"/>
      <c r="B7058"/>
      <c r="C7058"/>
      <c r="D7058"/>
      <c r="E7058"/>
      <c r="F7058"/>
      <c r="G7058"/>
      <c r="H7058"/>
      <c r="I7058"/>
      <c r="J7058"/>
      <c r="K7058"/>
      <c r="L7058"/>
      <c r="M7058"/>
      <c r="N7058"/>
      <c r="O7058"/>
      <c r="P7058"/>
      <c r="Q7058"/>
      <c r="R7058"/>
      <c r="S7058"/>
      <c r="T7058"/>
      <c r="U7058"/>
      <c r="V7058"/>
      <c r="W7058"/>
      <c r="X7058"/>
      <c r="Y7058"/>
      <c r="Z7058"/>
      <c r="AA7058"/>
      <c r="AB7058"/>
      <c r="AC7058"/>
      <c r="AD7058"/>
      <c r="AE7058"/>
      <c r="AF7058"/>
      <c r="AG7058"/>
      <c r="AH7058"/>
      <c r="AI7058"/>
      <c r="AJ7058"/>
      <c r="AK7058"/>
      <c r="AL7058"/>
      <c r="AM7058"/>
      <c r="AN7058"/>
      <c r="AO7058"/>
      <c r="AP7058"/>
      <c r="AQ7058"/>
      <c r="AR7058"/>
      <c r="AS7058"/>
      <c r="AT7058"/>
      <c r="AU7058"/>
    </row>
    <row r="7059" spans="1:47">
      <c r="A7059"/>
      <c r="B7059"/>
      <c r="C7059"/>
      <c r="D7059"/>
      <c r="E7059"/>
      <c r="F7059"/>
      <c r="G7059"/>
      <c r="H7059"/>
      <c r="I7059"/>
      <c r="J7059"/>
      <c r="K7059"/>
      <c r="L7059"/>
      <c r="M7059"/>
      <c r="N7059"/>
      <c r="O7059"/>
      <c r="P7059"/>
      <c r="Q7059"/>
      <c r="R7059"/>
      <c r="S7059"/>
      <c r="T7059"/>
      <c r="U7059"/>
      <c r="V7059"/>
      <c r="W7059"/>
      <c r="X7059"/>
      <c r="Y7059"/>
      <c r="Z7059"/>
      <c r="AA7059"/>
      <c r="AB7059"/>
      <c r="AC7059"/>
      <c r="AD7059"/>
      <c r="AE7059"/>
      <c r="AF7059"/>
      <c r="AG7059"/>
      <c r="AH7059"/>
      <c r="AI7059"/>
      <c r="AJ7059"/>
      <c r="AK7059"/>
      <c r="AL7059"/>
      <c r="AM7059"/>
      <c r="AN7059"/>
      <c r="AO7059"/>
      <c r="AP7059"/>
      <c r="AQ7059"/>
      <c r="AR7059"/>
      <c r="AS7059"/>
      <c r="AT7059"/>
      <c r="AU7059"/>
    </row>
    <row r="7060" spans="1:47">
      <c r="A7060"/>
      <c r="B7060"/>
      <c r="C7060"/>
      <c r="D7060"/>
      <c r="E7060"/>
      <c r="F7060"/>
      <c r="G7060"/>
      <c r="H7060"/>
      <c r="I7060"/>
      <c r="J7060"/>
      <c r="K7060"/>
      <c r="L7060"/>
      <c r="M7060"/>
      <c r="N7060"/>
      <c r="O7060"/>
      <c r="P7060"/>
      <c r="Q7060"/>
      <c r="R7060"/>
      <c r="S7060"/>
      <c r="T7060"/>
      <c r="U7060"/>
      <c r="V7060"/>
      <c r="W7060"/>
      <c r="X7060"/>
      <c r="Y7060"/>
      <c r="Z7060"/>
      <c r="AA7060"/>
      <c r="AB7060"/>
      <c r="AC7060"/>
      <c r="AD7060"/>
      <c r="AE7060"/>
      <c r="AF7060"/>
      <c r="AG7060"/>
      <c r="AH7060"/>
      <c r="AI7060"/>
      <c r="AJ7060"/>
      <c r="AK7060"/>
      <c r="AL7060"/>
      <c r="AM7060"/>
      <c r="AN7060"/>
      <c r="AO7060"/>
      <c r="AP7060"/>
      <c r="AQ7060"/>
      <c r="AR7060"/>
      <c r="AS7060"/>
      <c r="AT7060"/>
      <c r="AU7060"/>
    </row>
    <row r="7061" spans="1:47">
      <c r="A7061"/>
      <c r="B7061"/>
      <c r="C7061"/>
      <c r="D7061"/>
      <c r="E7061"/>
      <c r="F7061"/>
      <c r="G7061"/>
      <c r="H7061"/>
      <c r="I7061"/>
      <c r="J7061"/>
      <c r="K7061"/>
      <c r="L7061"/>
      <c r="M7061"/>
      <c r="N7061"/>
      <c r="O7061"/>
      <c r="P7061"/>
      <c r="Q7061"/>
      <c r="R7061"/>
      <c r="S7061"/>
      <c r="T7061"/>
      <c r="U7061"/>
      <c r="V7061"/>
      <c r="W7061"/>
      <c r="X7061"/>
      <c r="Y7061"/>
      <c r="Z7061"/>
      <c r="AA7061"/>
      <c r="AB7061"/>
      <c r="AC7061"/>
      <c r="AD7061"/>
      <c r="AE7061"/>
      <c r="AF7061"/>
      <c r="AG7061"/>
      <c r="AH7061"/>
      <c r="AI7061"/>
      <c r="AJ7061"/>
      <c r="AK7061"/>
      <c r="AL7061"/>
      <c r="AM7061"/>
      <c r="AN7061"/>
      <c r="AO7061"/>
      <c r="AP7061"/>
      <c r="AQ7061"/>
      <c r="AR7061"/>
      <c r="AS7061"/>
      <c r="AT7061"/>
      <c r="AU7061"/>
    </row>
    <row r="7062" spans="1:47">
      <c r="A7062"/>
      <c r="B7062"/>
      <c r="C7062"/>
      <c r="D7062"/>
      <c r="E7062"/>
      <c r="F7062"/>
      <c r="G7062"/>
      <c r="H7062"/>
      <c r="I7062"/>
      <c r="J7062"/>
      <c r="K7062"/>
      <c r="L7062"/>
      <c r="M7062"/>
      <c r="N7062"/>
      <c r="O7062"/>
      <c r="P7062"/>
      <c r="Q7062"/>
      <c r="R7062"/>
      <c r="S7062"/>
      <c r="T7062"/>
      <c r="U7062"/>
      <c r="V7062"/>
      <c r="W7062"/>
      <c r="X7062"/>
      <c r="Y7062"/>
      <c r="Z7062"/>
      <c r="AA7062"/>
      <c r="AB7062"/>
      <c r="AC7062"/>
      <c r="AD7062"/>
      <c r="AE7062"/>
      <c r="AF7062"/>
      <c r="AG7062"/>
      <c r="AH7062"/>
      <c r="AI7062"/>
      <c r="AJ7062"/>
      <c r="AK7062"/>
      <c r="AL7062"/>
      <c r="AM7062"/>
      <c r="AN7062"/>
      <c r="AO7062"/>
      <c r="AP7062"/>
      <c r="AQ7062"/>
      <c r="AR7062"/>
      <c r="AS7062"/>
      <c r="AT7062"/>
      <c r="AU7062"/>
    </row>
    <row r="7063" spans="1:47">
      <c r="A7063"/>
      <c r="B7063"/>
      <c r="C7063"/>
      <c r="D7063"/>
      <c r="E7063"/>
      <c r="F7063"/>
      <c r="G7063"/>
      <c r="H7063"/>
      <c r="I7063"/>
      <c r="J7063"/>
      <c r="K7063"/>
      <c r="L7063"/>
      <c r="M7063"/>
      <c r="N7063"/>
      <c r="O7063"/>
      <c r="P7063"/>
      <c r="Q7063"/>
      <c r="R7063"/>
      <c r="S7063"/>
      <c r="T7063"/>
      <c r="U7063"/>
      <c r="V7063"/>
      <c r="W7063"/>
      <c r="X7063"/>
      <c r="Y7063"/>
      <c r="Z7063"/>
      <c r="AA7063"/>
      <c r="AB7063"/>
      <c r="AC7063"/>
      <c r="AD7063"/>
      <c r="AE7063"/>
      <c r="AF7063"/>
      <c r="AG7063"/>
      <c r="AH7063"/>
      <c r="AI7063"/>
      <c r="AJ7063"/>
      <c r="AK7063"/>
      <c r="AL7063"/>
      <c r="AM7063"/>
      <c r="AN7063"/>
      <c r="AO7063"/>
      <c r="AP7063"/>
      <c r="AQ7063"/>
      <c r="AR7063"/>
      <c r="AS7063"/>
      <c r="AT7063"/>
      <c r="AU7063"/>
    </row>
    <row r="7064" spans="1:47">
      <c r="A7064"/>
      <c r="B7064"/>
      <c r="C7064"/>
      <c r="D7064"/>
      <c r="E7064"/>
      <c r="F7064"/>
      <c r="G7064"/>
      <c r="H7064"/>
      <c r="I7064"/>
      <c r="J7064"/>
      <c r="K7064"/>
      <c r="L7064"/>
      <c r="M7064"/>
      <c r="N7064"/>
      <c r="O7064"/>
      <c r="P7064"/>
      <c r="Q7064"/>
      <c r="R7064"/>
      <c r="S7064"/>
      <c r="T7064"/>
      <c r="U7064"/>
      <c r="V7064"/>
      <c r="W7064"/>
      <c r="X7064"/>
      <c r="Y7064"/>
      <c r="Z7064"/>
      <c r="AA7064"/>
      <c r="AB7064"/>
      <c r="AC7064"/>
      <c r="AD7064"/>
      <c r="AE7064"/>
      <c r="AF7064"/>
      <c r="AG7064"/>
      <c r="AH7064"/>
      <c r="AI7064"/>
      <c r="AJ7064"/>
      <c r="AK7064"/>
      <c r="AL7064"/>
      <c r="AM7064"/>
      <c r="AN7064"/>
      <c r="AO7064"/>
      <c r="AP7064"/>
      <c r="AQ7064"/>
      <c r="AR7064"/>
      <c r="AS7064"/>
      <c r="AT7064"/>
      <c r="AU7064"/>
    </row>
    <row r="7065" spans="1:47">
      <c r="A7065"/>
      <c r="B7065"/>
      <c r="C7065"/>
      <c r="D7065"/>
      <c r="E7065"/>
      <c r="F7065"/>
      <c r="G7065"/>
      <c r="H7065"/>
      <c r="I7065"/>
      <c r="J7065"/>
      <c r="K7065"/>
      <c r="L7065"/>
      <c r="M7065"/>
      <c r="N7065"/>
      <c r="O7065"/>
      <c r="P7065"/>
      <c r="Q7065"/>
      <c r="R7065"/>
      <c r="S7065"/>
      <c r="T7065"/>
      <c r="U7065"/>
      <c r="V7065"/>
      <c r="W7065"/>
      <c r="X7065"/>
      <c r="Y7065"/>
      <c r="Z7065"/>
      <c r="AA7065"/>
      <c r="AB7065"/>
      <c r="AC7065"/>
      <c r="AD7065"/>
      <c r="AE7065"/>
      <c r="AF7065"/>
      <c r="AG7065"/>
      <c r="AH7065"/>
      <c r="AI7065"/>
      <c r="AJ7065"/>
      <c r="AK7065"/>
      <c r="AL7065"/>
      <c r="AM7065"/>
      <c r="AN7065"/>
      <c r="AO7065"/>
      <c r="AP7065"/>
      <c r="AQ7065"/>
      <c r="AR7065"/>
      <c r="AS7065"/>
      <c r="AT7065"/>
      <c r="AU7065"/>
    </row>
    <row r="7066" spans="1:47">
      <c r="A7066"/>
      <c r="B7066"/>
      <c r="C7066"/>
      <c r="D7066"/>
      <c r="E7066"/>
      <c r="F7066"/>
      <c r="G7066"/>
      <c r="H7066"/>
      <c r="I7066"/>
      <c r="J7066"/>
      <c r="K7066"/>
      <c r="L7066"/>
      <c r="M7066"/>
      <c r="N7066"/>
      <c r="O7066"/>
      <c r="P7066"/>
      <c r="Q7066"/>
      <c r="R7066"/>
      <c r="S7066"/>
      <c r="T7066"/>
      <c r="U7066"/>
      <c r="V7066"/>
      <c r="W7066"/>
      <c r="X7066"/>
      <c r="Y7066"/>
      <c r="Z7066"/>
      <c r="AA7066"/>
      <c r="AB7066"/>
      <c r="AC7066"/>
      <c r="AD7066"/>
      <c r="AE7066"/>
      <c r="AF7066"/>
      <c r="AG7066"/>
      <c r="AH7066"/>
      <c r="AI7066"/>
      <c r="AJ7066"/>
      <c r="AK7066"/>
      <c r="AL7066"/>
      <c r="AM7066"/>
      <c r="AN7066"/>
      <c r="AO7066"/>
      <c r="AP7066"/>
      <c r="AQ7066"/>
      <c r="AR7066"/>
      <c r="AS7066"/>
      <c r="AT7066"/>
      <c r="AU7066"/>
    </row>
    <row r="7067" spans="1:47">
      <c r="A7067"/>
      <c r="B7067"/>
      <c r="C7067"/>
      <c r="D7067"/>
      <c r="E7067"/>
      <c r="F7067"/>
      <c r="G7067"/>
      <c r="H7067"/>
      <c r="I7067"/>
      <c r="J7067"/>
      <c r="K7067"/>
      <c r="L7067"/>
      <c r="M7067"/>
      <c r="N7067"/>
      <c r="O7067"/>
      <c r="P7067"/>
      <c r="Q7067"/>
      <c r="R7067"/>
      <c r="S7067"/>
      <c r="T7067"/>
      <c r="U7067"/>
      <c r="V7067"/>
      <c r="W7067"/>
      <c r="X7067"/>
      <c r="Y7067"/>
      <c r="Z7067"/>
      <c r="AA7067"/>
      <c r="AB7067"/>
      <c r="AC7067"/>
      <c r="AD7067"/>
      <c r="AE7067"/>
      <c r="AF7067"/>
      <c r="AG7067"/>
      <c r="AH7067"/>
      <c r="AI7067"/>
      <c r="AJ7067"/>
      <c r="AK7067"/>
      <c r="AL7067"/>
      <c r="AM7067"/>
      <c r="AN7067"/>
      <c r="AO7067"/>
      <c r="AP7067"/>
      <c r="AQ7067"/>
      <c r="AR7067"/>
      <c r="AS7067"/>
      <c r="AT7067"/>
      <c r="AU7067"/>
    </row>
    <row r="7068" spans="1:47">
      <c r="A7068"/>
      <c r="B7068"/>
      <c r="C7068"/>
      <c r="D7068"/>
      <c r="E7068"/>
      <c r="F7068"/>
      <c r="G7068"/>
      <c r="H7068"/>
      <c r="I7068"/>
      <c r="J7068"/>
      <c r="K7068"/>
      <c r="L7068"/>
      <c r="M7068"/>
      <c r="N7068"/>
      <c r="O7068"/>
      <c r="P7068"/>
      <c r="Q7068"/>
      <c r="R7068"/>
      <c r="S7068"/>
      <c r="T7068"/>
      <c r="U7068"/>
      <c r="V7068"/>
      <c r="W7068"/>
      <c r="X7068"/>
      <c r="Y7068"/>
      <c r="Z7068"/>
      <c r="AA7068"/>
      <c r="AB7068"/>
      <c r="AC7068"/>
      <c r="AD7068"/>
      <c r="AE7068"/>
      <c r="AF7068"/>
      <c r="AG7068"/>
      <c r="AH7068"/>
      <c r="AI7068"/>
      <c r="AJ7068"/>
      <c r="AK7068"/>
      <c r="AL7068"/>
      <c r="AM7068"/>
      <c r="AN7068"/>
      <c r="AO7068"/>
      <c r="AP7068"/>
      <c r="AQ7068"/>
      <c r="AR7068"/>
      <c r="AS7068"/>
      <c r="AT7068"/>
      <c r="AU7068"/>
    </row>
    <row r="7069" spans="1:47">
      <c r="A7069"/>
      <c r="B7069"/>
      <c r="C7069"/>
      <c r="D7069"/>
      <c r="E7069"/>
      <c r="F7069"/>
      <c r="G7069"/>
      <c r="H7069"/>
      <c r="I7069"/>
      <c r="J7069"/>
      <c r="K7069"/>
      <c r="L7069"/>
      <c r="M7069"/>
      <c r="N7069"/>
      <c r="O7069"/>
      <c r="P7069"/>
      <c r="Q7069"/>
      <c r="R7069"/>
      <c r="S7069"/>
      <c r="T7069"/>
      <c r="U7069"/>
      <c r="V7069"/>
      <c r="W7069"/>
      <c r="X7069"/>
      <c r="Y7069"/>
      <c r="Z7069"/>
      <c r="AA7069"/>
      <c r="AB7069"/>
      <c r="AC7069"/>
      <c r="AD7069"/>
      <c r="AE7069"/>
      <c r="AF7069"/>
      <c r="AG7069"/>
      <c r="AH7069"/>
      <c r="AI7069"/>
      <c r="AJ7069"/>
      <c r="AK7069"/>
      <c r="AL7069"/>
      <c r="AM7069"/>
      <c r="AN7069"/>
      <c r="AO7069"/>
      <c r="AP7069"/>
      <c r="AQ7069"/>
      <c r="AR7069"/>
      <c r="AS7069"/>
      <c r="AT7069"/>
      <c r="AU7069"/>
    </row>
    <row r="7070" spans="1:47">
      <c r="A7070"/>
      <c r="B7070"/>
      <c r="C7070"/>
      <c r="D7070"/>
      <c r="E7070"/>
      <c r="F7070"/>
      <c r="G7070"/>
      <c r="H7070"/>
      <c r="I7070"/>
      <c r="J7070"/>
      <c r="K7070"/>
      <c r="L7070"/>
      <c r="M7070"/>
      <c r="N7070"/>
      <c r="O7070"/>
      <c r="P7070"/>
      <c r="Q7070"/>
      <c r="R7070"/>
      <c r="S7070"/>
      <c r="T7070"/>
      <c r="U7070"/>
      <c r="V7070"/>
      <c r="W7070"/>
      <c r="X7070"/>
      <c r="Y7070"/>
      <c r="Z7070"/>
      <c r="AA7070"/>
      <c r="AB7070"/>
      <c r="AC7070"/>
      <c r="AD7070"/>
      <c r="AE7070"/>
      <c r="AF7070"/>
      <c r="AG7070"/>
      <c r="AH7070"/>
      <c r="AI7070"/>
      <c r="AJ7070"/>
      <c r="AK7070"/>
      <c r="AL7070"/>
      <c r="AM7070"/>
      <c r="AN7070"/>
      <c r="AO7070"/>
      <c r="AP7070"/>
      <c r="AQ7070"/>
      <c r="AR7070"/>
      <c r="AS7070"/>
      <c r="AT7070"/>
      <c r="AU7070"/>
    </row>
    <row r="7071" spans="1:47">
      <c r="A7071"/>
      <c r="B7071"/>
      <c r="C7071"/>
      <c r="D7071"/>
      <c r="E7071"/>
      <c r="F7071"/>
      <c r="G7071"/>
      <c r="H7071"/>
      <c r="I7071"/>
      <c r="J7071"/>
      <c r="K7071"/>
      <c r="L7071"/>
      <c r="M7071"/>
      <c r="N7071"/>
      <c r="O7071"/>
      <c r="P7071"/>
      <c r="Q7071"/>
      <c r="R7071"/>
      <c r="S7071"/>
      <c r="T7071"/>
      <c r="U7071"/>
      <c r="V7071"/>
      <c r="W7071"/>
      <c r="X7071"/>
      <c r="Y7071"/>
      <c r="Z7071"/>
      <c r="AA7071"/>
      <c r="AB7071"/>
      <c r="AC7071"/>
      <c r="AD7071"/>
      <c r="AE7071"/>
      <c r="AF7071"/>
      <c r="AG7071"/>
      <c r="AH7071"/>
      <c r="AI7071"/>
      <c r="AJ7071"/>
      <c r="AK7071"/>
      <c r="AL7071"/>
      <c r="AM7071"/>
      <c r="AN7071"/>
      <c r="AO7071"/>
      <c r="AP7071"/>
      <c r="AQ7071"/>
      <c r="AR7071"/>
      <c r="AS7071"/>
      <c r="AT7071"/>
      <c r="AU7071"/>
    </row>
    <row r="7072" spans="1:47">
      <c r="A7072"/>
      <c r="B7072"/>
      <c r="C7072"/>
      <c r="D7072"/>
      <c r="E7072"/>
      <c r="F7072"/>
      <c r="G7072"/>
      <c r="H7072"/>
      <c r="I7072"/>
      <c r="J7072"/>
      <c r="K7072"/>
      <c r="L7072"/>
      <c r="M7072"/>
      <c r="N7072"/>
      <c r="O7072"/>
      <c r="P7072"/>
      <c r="Q7072"/>
      <c r="R7072"/>
      <c r="S7072"/>
      <c r="T7072"/>
      <c r="U7072"/>
      <c r="V7072"/>
      <c r="W7072"/>
      <c r="X7072"/>
      <c r="Y7072"/>
      <c r="Z7072"/>
      <c r="AA7072"/>
      <c r="AB7072"/>
      <c r="AC7072"/>
      <c r="AD7072"/>
      <c r="AE7072"/>
      <c r="AF7072"/>
      <c r="AG7072"/>
      <c r="AH7072"/>
      <c r="AI7072"/>
      <c r="AJ7072"/>
      <c r="AK7072"/>
      <c r="AL7072"/>
      <c r="AM7072"/>
      <c r="AN7072"/>
      <c r="AO7072"/>
      <c r="AP7072"/>
      <c r="AQ7072"/>
      <c r="AR7072"/>
      <c r="AS7072"/>
      <c r="AT7072"/>
      <c r="AU7072"/>
    </row>
    <row r="7073" spans="1:47">
      <c r="A7073"/>
      <c r="B7073"/>
      <c r="C7073"/>
      <c r="D7073"/>
      <c r="E7073"/>
      <c r="F7073"/>
      <c r="G7073"/>
      <c r="H7073"/>
      <c r="I7073"/>
      <c r="J7073"/>
      <c r="K7073"/>
      <c r="L7073"/>
      <c r="M7073"/>
      <c r="N7073"/>
      <c r="O7073"/>
      <c r="P7073"/>
      <c r="Q7073"/>
      <c r="R7073"/>
      <c r="S7073"/>
      <c r="T7073"/>
      <c r="U7073"/>
      <c r="V7073"/>
      <c r="W7073"/>
      <c r="X7073"/>
      <c r="Y7073"/>
      <c r="Z7073"/>
      <c r="AA7073"/>
      <c r="AB7073"/>
      <c r="AC7073"/>
      <c r="AD7073"/>
      <c r="AE7073"/>
      <c r="AF7073"/>
      <c r="AG7073"/>
      <c r="AH7073"/>
      <c r="AI7073"/>
      <c r="AJ7073"/>
      <c r="AK7073"/>
      <c r="AL7073"/>
      <c r="AM7073"/>
      <c r="AN7073"/>
      <c r="AO7073"/>
      <c r="AP7073"/>
      <c r="AQ7073"/>
      <c r="AR7073"/>
      <c r="AS7073"/>
      <c r="AT7073"/>
      <c r="AU7073"/>
    </row>
    <row r="7074" spans="1:47">
      <c r="A7074"/>
      <c r="B7074"/>
      <c r="C7074"/>
      <c r="D7074"/>
      <c r="E7074"/>
      <c r="F7074"/>
      <c r="G7074"/>
      <c r="H7074"/>
      <c r="I7074"/>
      <c r="J7074"/>
      <c r="K7074"/>
      <c r="L7074"/>
      <c r="M7074"/>
      <c r="N7074"/>
      <c r="O7074"/>
      <c r="P7074"/>
      <c r="Q7074"/>
      <c r="R7074"/>
      <c r="S7074"/>
      <c r="T7074"/>
      <c r="U7074"/>
      <c r="V7074"/>
      <c r="W7074"/>
      <c r="X7074"/>
      <c r="Y7074"/>
      <c r="Z7074"/>
      <c r="AA7074"/>
      <c r="AB7074"/>
      <c r="AC7074"/>
      <c r="AD7074"/>
      <c r="AE7074"/>
      <c r="AF7074"/>
      <c r="AG7074"/>
      <c r="AH7074"/>
      <c r="AI7074"/>
      <c r="AJ7074"/>
      <c r="AK7074"/>
      <c r="AL7074"/>
      <c r="AM7074"/>
      <c r="AN7074"/>
      <c r="AO7074"/>
      <c r="AP7074"/>
      <c r="AQ7074"/>
      <c r="AR7074"/>
      <c r="AS7074"/>
      <c r="AT7074"/>
      <c r="AU7074"/>
    </row>
    <row r="7075" spans="1:47">
      <c r="A7075"/>
      <c r="B7075"/>
      <c r="C7075"/>
      <c r="D7075"/>
      <c r="E7075"/>
      <c r="F7075"/>
      <c r="G7075"/>
      <c r="H7075"/>
      <c r="I7075"/>
      <c r="J7075"/>
      <c r="K7075"/>
      <c r="L7075"/>
      <c r="M7075"/>
      <c r="N7075"/>
      <c r="O7075"/>
      <c r="P7075"/>
      <c r="Q7075"/>
      <c r="R7075"/>
      <c r="S7075"/>
      <c r="T7075"/>
      <c r="U7075"/>
      <c r="V7075"/>
      <c r="W7075"/>
      <c r="X7075"/>
      <c r="Y7075"/>
      <c r="Z7075"/>
      <c r="AA7075"/>
      <c r="AB7075"/>
      <c r="AC7075"/>
      <c r="AD7075"/>
      <c r="AE7075"/>
      <c r="AF7075"/>
      <c r="AG7075"/>
      <c r="AH7075"/>
      <c r="AI7075"/>
      <c r="AJ7075"/>
      <c r="AK7075"/>
      <c r="AL7075"/>
      <c r="AM7075"/>
      <c r="AN7075"/>
      <c r="AO7075"/>
      <c r="AP7075"/>
      <c r="AQ7075"/>
      <c r="AR7075"/>
      <c r="AS7075"/>
      <c r="AT7075"/>
      <c r="AU7075"/>
    </row>
    <row r="7076" spans="1:47">
      <c r="A7076"/>
      <c r="B7076"/>
      <c r="C7076"/>
      <c r="D7076"/>
      <c r="E7076"/>
      <c r="F7076"/>
      <c r="G7076"/>
      <c r="H7076"/>
      <c r="I7076"/>
      <c r="J7076"/>
      <c r="K7076"/>
      <c r="L7076"/>
      <c r="M7076"/>
      <c r="N7076"/>
      <c r="O7076"/>
      <c r="P7076"/>
      <c r="Q7076"/>
      <c r="R7076"/>
      <c r="S7076"/>
      <c r="T7076"/>
      <c r="U7076"/>
      <c r="V7076"/>
      <c r="W7076"/>
      <c r="X7076"/>
      <c r="Y7076"/>
      <c r="Z7076"/>
      <c r="AA7076"/>
      <c r="AB7076"/>
      <c r="AC7076"/>
      <c r="AD7076"/>
      <c r="AE7076"/>
      <c r="AF7076"/>
      <c r="AG7076"/>
      <c r="AH7076"/>
      <c r="AI7076"/>
      <c r="AJ7076"/>
      <c r="AK7076"/>
      <c r="AL7076"/>
      <c r="AM7076"/>
      <c r="AN7076"/>
      <c r="AO7076"/>
      <c r="AP7076"/>
      <c r="AQ7076"/>
      <c r="AR7076"/>
      <c r="AS7076"/>
      <c r="AT7076"/>
      <c r="AU7076"/>
    </row>
    <row r="7077" spans="1:47">
      <c r="A7077"/>
      <c r="B7077"/>
      <c r="C7077"/>
      <c r="D7077"/>
      <c r="E7077"/>
      <c r="F7077"/>
      <c r="G7077"/>
      <c r="H7077"/>
      <c r="I7077"/>
      <c r="J7077"/>
      <c r="K7077"/>
      <c r="L7077"/>
      <c r="M7077"/>
      <c r="N7077"/>
      <c r="O7077"/>
      <c r="P7077"/>
      <c r="Q7077"/>
      <c r="R7077"/>
      <c r="S7077"/>
      <c r="T7077"/>
      <c r="U7077"/>
      <c r="V7077"/>
      <c r="W7077"/>
      <c r="X7077"/>
      <c r="Y7077"/>
      <c r="Z7077"/>
      <c r="AA7077"/>
      <c r="AB7077"/>
      <c r="AC7077"/>
      <c r="AD7077"/>
      <c r="AE7077"/>
      <c r="AF7077"/>
      <c r="AG7077"/>
      <c r="AH7077"/>
      <c r="AI7077"/>
      <c r="AJ7077"/>
      <c r="AK7077"/>
      <c r="AL7077"/>
      <c r="AM7077"/>
      <c r="AN7077"/>
      <c r="AO7077"/>
      <c r="AP7077"/>
      <c r="AQ7077"/>
      <c r="AR7077"/>
      <c r="AS7077"/>
      <c r="AT7077"/>
      <c r="AU7077"/>
    </row>
    <row r="7078" spans="1:47">
      <c r="A7078"/>
      <c r="B7078"/>
      <c r="C7078"/>
      <c r="D7078"/>
      <c r="E7078"/>
      <c r="F7078"/>
      <c r="G7078"/>
      <c r="H7078"/>
      <c r="I7078"/>
      <c r="J7078"/>
      <c r="K7078"/>
      <c r="L7078"/>
      <c r="M7078"/>
      <c r="N7078"/>
      <c r="O7078"/>
      <c r="P7078"/>
      <c r="Q7078"/>
      <c r="R7078"/>
      <c r="S7078"/>
      <c r="T7078"/>
      <c r="U7078"/>
      <c r="V7078"/>
      <c r="W7078"/>
      <c r="X7078"/>
      <c r="Y7078"/>
      <c r="Z7078"/>
      <c r="AA7078"/>
      <c r="AB7078"/>
      <c r="AC7078"/>
      <c r="AD7078"/>
      <c r="AE7078"/>
      <c r="AF7078"/>
      <c r="AG7078"/>
      <c r="AH7078"/>
      <c r="AI7078"/>
      <c r="AJ7078"/>
      <c r="AK7078"/>
      <c r="AL7078"/>
      <c r="AM7078"/>
      <c r="AN7078"/>
      <c r="AO7078"/>
      <c r="AP7078"/>
      <c r="AQ7078"/>
      <c r="AR7078"/>
      <c r="AS7078"/>
      <c r="AT7078"/>
      <c r="AU7078"/>
    </row>
    <row r="7079" spans="1:47">
      <c r="A7079"/>
      <c r="B7079"/>
      <c r="C7079"/>
      <c r="D7079"/>
      <c r="E7079"/>
      <c r="F7079"/>
      <c r="G7079"/>
      <c r="H7079"/>
      <c r="I7079"/>
      <c r="J7079"/>
      <c r="K7079"/>
      <c r="L7079"/>
      <c r="M7079"/>
      <c r="N7079"/>
      <c r="O7079"/>
      <c r="P7079"/>
      <c r="Q7079"/>
      <c r="R7079"/>
      <c r="S7079"/>
      <c r="T7079"/>
      <c r="U7079"/>
      <c r="V7079"/>
      <c r="W7079"/>
      <c r="X7079"/>
      <c r="Y7079"/>
      <c r="Z7079"/>
      <c r="AA7079"/>
      <c r="AB7079"/>
      <c r="AC7079"/>
      <c r="AD7079"/>
      <c r="AE7079"/>
      <c r="AF7079"/>
      <c r="AG7079"/>
      <c r="AH7079"/>
      <c r="AI7079"/>
      <c r="AJ7079"/>
      <c r="AK7079"/>
      <c r="AL7079"/>
      <c r="AM7079"/>
      <c r="AN7079"/>
      <c r="AO7079"/>
      <c r="AP7079"/>
      <c r="AQ7079"/>
      <c r="AR7079"/>
      <c r="AS7079"/>
      <c r="AT7079"/>
      <c r="AU7079"/>
    </row>
    <row r="7080" spans="1:47">
      <c r="A7080"/>
      <c r="B7080"/>
      <c r="C7080"/>
      <c r="D7080"/>
      <c r="E7080"/>
      <c r="F7080"/>
      <c r="G7080"/>
      <c r="H7080"/>
      <c r="I7080"/>
      <c r="J7080"/>
      <c r="K7080"/>
      <c r="L7080"/>
      <c r="M7080"/>
      <c r="N7080"/>
      <c r="O7080"/>
      <c r="P7080"/>
      <c r="Q7080"/>
      <c r="R7080"/>
      <c r="S7080"/>
      <c r="T7080"/>
      <c r="U7080"/>
      <c r="V7080"/>
      <c r="W7080"/>
      <c r="X7080"/>
      <c r="Y7080"/>
      <c r="Z7080"/>
      <c r="AA7080"/>
      <c r="AB7080"/>
      <c r="AC7080"/>
      <c r="AD7080"/>
      <c r="AE7080"/>
      <c r="AF7080"/>
      <c r="AG7080"/>
      <c r="AH7080"/>
      <c r="AI7080"/>
      <c r="AJ7080"/>
      <c r="AK7080"/>
      <c r="AL7080"/>
      <c r="AM7080"/>
      <c r="AN7080"/>
      <c r="AO7080"/>
      <c r="AP7080"/>
      <c r="AQ7080"/>
      <c r="AR7080"/>
      <c r="AS7080"/>
      <c r="AT7080"/>
      <c r="AU7080"/>
    </row>
    <row r="7081" spans="1:47">
      <c r="A7081"/>
      <c r="B7081"/>
      <c r="C7081"/>
      <c r="D7081"/>
      <c r="E7081"/>
      <c r="F7081"/>
      <c r="G7081"/>
      <c r="H7081"/>
      <c r="I7081"/>
      <c r="J7081"/>
      <c r="K7081"/>
      <c r="L7081"/>
      <c r="M7081"/>
      <c r="N7081"/>
      <c r="O7081"/>
      <c r="P7081"/>
      <c r="Q7081"/>
      <c r="R7081"/>
      <c r="S7081"/>
      <c r="T7081"/>
      <c r="U7081"/>
      <c r="V7081"/>
      <c r="W7081"/>
      <c r="X7081"/>
      <c r="Y7081"/>
      <c r="Z7081"/>
      <c r="AA7081"/>
      <c r="AB7081"/>
      <c r="AC7081"/>
      <c r="AD7081"/>
      <c r="AE7081"/>
      <c r="AF7081"/>
      <c r="AG7081"/>
      <c r="AH7081"/>
      <c r="AI7081"/>
      <c r="AJ7081"/>
      <c r="AK7081"/>
      <c r="AL7081"/>
      <c r="AM7081"/>
      <c r="AN7081"/>
      <c r="AO7081"/>
      <c r="AP7081"/>
      <c r="AQ7081"/>
      <c r="AR7081"/>
      <c r="AS7081"/>
      <c r="AT7081"/>
      <c r="AU7081"/>
    </row>
    <row r="7082" spans="1:47">
      <c r="A7082"/>
      <c r="B7082"/>
      <c r="C7082"/>
      <c r="D7082"/>
      <c r="E7082"/>
      <c r="F7082"/>
      <c r="G7082"/>
      <c r="H7082"/>
      <c r="I7082"/>
      <c r="J7082"/>
      <c r="K7082"/>
      <c r="L7082"/>
      <c r="M7082"/>
      <c r="N7082"/>
      <c r="O7082"/>
      <c r="P7082"/>
      <c r="Q7082"/>
      <c r="R7082"/>
      <c r="S7082"/>
      <c r="T7082"/>
      <c r="U7082"/>
      <c r="V7082"/>
      <c r="W7082"/>
      <c r="X7082"/>
      <c r="Y7082"/>
      <c r="Z7082"/>
      <c r="AA7082"/>
      <c r="AB7082"/>
      <c r="AC7082"/>
      <c r="AD7082"/>
      <c r="AE7082"/>
      <c r="AF7082"/>
      <c r="AG7082"/>
      <c r="AH7082"/>
      <c r="AI7082"/>
      <c r="AJ7082"/>
      <c r="AK7082"/>
      <c r="AL7082"/>
      <c r="AM7082"/>
      <c r="AN7082"/>
      <c r="AO7082"/>
      <c r="AP7082"/>
      <c r="AQ7082"/>
      <c r="AR7082"/>
      <c r="AS7082"/>
      <c r="AT7082"/>
      <c r="AU7082"/>
    </row>
    <row r="7083" spans="1:47">
      <c r="A7083"/>
      <c r="B7083"/>
      <c r="C7083"/>
      <c r="D7083"/>
      <c r="E7083"/>
      <c r="F7083"/>
      <c r="G7083"/>
      <c r="H7083"/>
      <c r="I7083"/>
      <c r="J7083"/>
      <c r="K7083"/>
      <c r="L7083"/>
      <c r="M7083"/>
      <c r="N7083"/>
      <c r="O7083"/>
      <c r="P7083"/>
      <c r="Q7083"/>
      <c r="R7083"/>
      <c r="S7083"/>
      <c r="T7083"/>
      <c r="U7083"/>
      <c r="V7083"/>
      <c r="W7083"/>
      <c r="X7083"/>
      <c r="Y7083"/>
      <c r="Z7083"/>
      <c r="AA7083"/>
      <c r="AB7083"/>
      <c r="AC7083"/>
      <c r="AD7083"/>
      <c r="AE7083"/>
      <c r="AF7083"/>
      <c r="AG7083"/>
      <c r="AH7083"/>
      <c r="AI7083"/>
      <c r="AJ7083"/>
      <c r="AK7083"/>
      <c r="AL7083"/>
      <c r="AM7083"/>
      <c r="AN7083"/>
      <c r="AO7083"/>
      <c r="AP7083"/>
      <c r="AQ7083"/>
      <c r="AR7083"/>
      <c r="AS7083"/>
      <c r="AT7083"/>
      <c r="AU7083"/>
    </row>
    <row r="7084" spans="1:47">
      <c r="A7084"/>
      <c r="B7084"/>
      <c r="C7084"/>
      <c r="D7084"/>
      <c r="E7084"/>
      <c r="F7084"/>
      <c r="G7084"/>
      <c r="H7084"/>
      <c r="I7084"/>
      <c r="J7084"/>
      <c r="K7084"/>
      <c r="L7084"/>
      <c r="M7084"/>
      <c r="N7084"/>
      <c r="O7084"/>
      <c r="P7084"/>
      <c r="Q7084"/>
      <c r="R7084"/>
      <c r="S7084"/>
      <c r="T7084"/>
      <c r="U7084"/>
      <c r="V7084"/>
      <c r="W7084"/>
      <c r="X7084"/>
      <c r="Y7084"/>
      <c r="Z7084"/>
      <c r="AA7084"/>
      <c r="AB7084"/>
      <c r="AC7084"/>
      <c r="AD7084"/>
      <c r="AE7084"/>
      <c r="AF7084"/>
      <c r="AG7084"/>
      <c r="AH7084"/>
      <c r="AI7084"/>
      <c r="AJ7084"/>
      <c r="AK7084"/>
      <c r="AL7084"/>
      <c r="AM7084"/>
      <c r="AN7084"/>
      <c r="AO7084"/>
      <c r="AP7084"/>
      <c r="AQ7084"/>
      <c r="AR7084"/>
      <c r="AS7084"/>
      <c r="AT7084"/>
      <c r="AU7084"/>
    </row>
    <row r="7085" spans="1:47">
      <c r="A7085"/>
      <c r="B7085"/>
      <c r="C7085"/>
      <c r="D7085"/>
      <c r="E7085"/>
      <c r="F7085"/>
      <c r="G7085"/>
      <c r="H7085"/>
      <c r="I7085"/>
      <c r="J7085"/>
      <c r="K7085"/>
      <c r="L7085"/>
      <c r="M7085"/>
      <c r="N7085"/>
      <c r="O7085"/>
      <c r="P7085"/>
      <c r="Q7085"/>
      <c r="R7085"/>
      <c r="S7085"/>
      <c r="T7085"/>
      <c r="U7085"/>
      <c r="V7085"/>
      <c r="W7085"/>
      <c r="X7085"/>
      <c r="Y7085"/>
      <c r="Z7085"/>
      <c r="AA7085"/>
      <c r="AB7085"/>
      <c r="AC7085"/>
      <c r="AD7085"/>
      <c r="AE7085"/>
      <c r="AF7085"/>
      <c r="AG7085"/>
      <c r="AH7085"/>
      <c r="AI7085"/>
      <c r="AJ7085"/>
      <c r="AK7085"/>
      <c r="AL7085"/>
      <c r="AM7085"/>
      <c r="AN7085"/>
      <c r="AO7085"/>
      <c r="AP7085"/>
      <c r="AQ7085"/>
      <c r="AR7085"/>
      <c r="AS7085"/>
      <c r="AT7085"/>
      <c r="AU7085"/>
    </row>
    <row r="7086" spans="1:47">
      <c r="A7086"/>
      <c r="B7086"/>
      <c r="C7086"/>
      <c r="D7086"/>
      <c r="E7086"/>
      <c r="F7086"/>
      <c r="G7086"/>
      <c r="H7086"/>
      <c r="I7086"/>
      <c r="J7086"/>
      <c r="K7086"/>
      <c r="L7086"/>
      <c r="M7086"/>
      <c r="N7086"/>
      <c r="O7086"/>
      <c r="P7086"/>
      <c r="Q7086"/>
      <c r="R7086"/>
      <c r="S7086"/>
      <c r="T7086"/>
      <c r="U7086"/>
      <c r="V7086"/>
      <c r="W7086"/>
      <c r="X7086"/>
      <c r="Y7086"/>
      <c r="Z7086"/>
      <c r="AA7086"/>
      <c r="AB7086"/>
      <c r="AC7086"/>
      <c r="AD7086"/>
      <c r="AE7086"/>
      <c r="AF7086"/>
      <c r="AG7086"/>
      <c r="AH7086"/>
      <c r="AI7086"/>
      <c r="AJ7086"/>
      <c r="AK7086"/>
      <c r="AL7086"/>
      <c r="AM7086"/>
      <c r="AN7086"/>
      <c r="AO7086"/>
      <c r="AP7086"/>
      <c r="AQ7086"/>
      <c r="AR7086"/>
      <c r="AS7086"/>
      <c r="AT7086"/>
      <c r="AU7086"/>
    </row>
    <row r="7087" spans="1:47">
      <c r="A7087"/>
      <c r="B7087"/>
      <c r="C7087"/>
      <c r="D7087"/>
      <c r="E7087"/>
      <c r="F7087"/>
      <c r="G7087"/>
      <c r="H7087"/>
      <c r="I7087"/>
      <c r="J7087"/>
      <c r="K7087"/>
      <c r="L7087"/>
      <c r="M7087"/>
      <c r="N7087"/>
      <c r="O7087"/>
      <c r="P7087"/>
      <c r="Q7087"/>
      <c r="R7087"/>
      <c r="S7087"/>
      <c r="T7087"/>
      <c r="U7087"/>
      <c r="V7087"/>
      <c r="W7087"/>
      <c r="X7087"/>
      <c r="Y7087"/>
      <c r="Z7087"/>
      <c r="AA7087"/>
      <c r="AB7087"/>
      <c r="AC7087"/>
      <c r="AD7087"/>
      <c r="AE7087"/>
      <c r="AF7087"/>
      <c r="AG7087"/>
      <c r="AH7087"/>
      <c r="AI7087"/>
      <c r="AJ7087"/>
      <c r="AK7087"/>
      <c r="AL7087"/>
      <c r="AM7087"/>
      <c r="AN7087"/>
      <c r="AO7087"/>
      <c r="AP7087"/>
      <c r="AQ7087"/>
      <c r="AR7087"/>
      <c r="AS7087"/>
      <c r="AT7087"/>
      <c r="AU7087"/>
    </row>
    <row r="7088" spans="1:47">
      <c r="A7088"/>
      <c r="B7088"/>
      <c r="C7088"/>
      <c r="D7088"/>
      <c r="E7088"/>
      <c r="F7088"/>
      <c r="G7088"/>
      <c r="H7088"/>
      <c r="I7088"/>
      <c r="J7088"/>
      <c r="K7088"/>
      <c r="L7088"/>
      <c r="M7088"/>
      <c r="N7088"/>
      <c r="O7088"/>
      <c r="P7088"/>
      <c r="Q7088"/>
      <c r="R7088"/>
      <c r="S7088"/>
      <c r="T7088"/>
      <c r="U7088"/>
      <c r="V7088"/>
      <c r="W7088"/>
      <c r="X7088"/>
      <c r="Y7088"/>
      <c r="Z7088"/>
      <c r="AA7088"/>
      <c r="AB7088"/>
      <c r="AC7088"/>
      <c r="AD7088"/>
      <c r="AE7088"/>
      <c r="AF7088"/>
      <c r="AG7088"/>
      <c r="AH7088"/>
      <c r="AI7088"/>
      <c r="AJ7088"/>
      <c r="AK7088"/>
      <c r="AL7088"/>
      <c r="AM7088"/>
      <c r="AN7088"/>
      <c r="AO7088"/>
      <c r="AP7088"/>
      <c r="AQ7088"/>
      <c r="AR7088"/>
      <c r="AS7088"/>
      <c r="AT7088"/>
      <c r="AU7088"/>
    </row>
    <row r="7089" spans="1:47">
      <c r="A7089"/>
      <c r="B7089"/>
      <c r="C7089"/>
      <c r="D7089"/>
      <c r="E7089"/>
      <c r="F7089"/>
      <c r="G7089"/>
      <c r="H7089"/>
      <c r="I7089"/>
      <c r="J7089"/>
      <c r="K7089"/>
      <c r="L7089"/>
      <c r="M7089"/>
      <c r="N7089"/>
      <c r="O7089"/>
      <c r="P7089"/>
      <c r="Q7089"/>
      <c r="R7089"/>
      <c r="S7089"/>
      <c r="T7089"/>
      <c r="U7089"/>
      <c r="V7089"/>
      <c r="W7089"/>
      <c r="X7089"/>
      <c r="Y7089"/>
      <c r="Z7089"/>
      <c r="AA7089"/>
      <c r="AB7089"/>
      <c r="AC7089"/>
      <c r="AD7089"/>
      <c r="AE7089"/>
      <c r="AF7089"/>
      <c r="AG7089"/>
      <c r="AH7089"/>
      <c r="AI7089"/>
      <c r="AJ7089"/>
      <c r="AK7089"/>
      <c r="AL7089"/>
      <c r="AM7089"/>
      <c r="AN7089"/>
      <c r="AO7089"/>
      <c r="AP7089"/>
      <c r="AQ7089"/>
      <c r="AR7089"/>
      <c r="AS7089"/>
      <c r="AT7089"/>
      <c r="AU7089"/>
    </row>
    <row r="7090" spans="1:47">
      <c r="A7090"/>
      <c r="B7090"/>
      <c r="C7090"/>
      <c r="D7090"/>
      <c r="E7090"/>
      <c r="F7090"/>
      <c r="G7090"/>
      <c r="H7090"/>
      <c r="I7090"/>
      <c r="J7090"/>
      <c r="K7090"/>
      <c r="L7090"/>
      <c r="M7090"/>
      <c r="N7090"/>
      <c r="O7090"/>
      <c r="P7090"/>
      <c r="Q7090"/>
      <c r="R7090"/>
      <c r="S7090"/>
      <c r="T7090"/>
      <c r="U7090"/>
      <c r="V7090"/>
      <c r="W7090"/>
      <c r="X7090"/>
      <c r="Y7090"/>
      <c r="Z7090"/>
      <c r="AA7090"/>
      <c r="AB7090"/>
      <c r="AC7090"/>
      <c r="AD7090"/>
      <c r="AE7090"/>
      <c r="AF7090"/>
      <c r="AG7090"/>
      <c r="AH7090"/>
      <c r="AI7090"/>
      <c r="AJ7090"/>
      <c r="AK7090"/>
      <c r="AL7090"/>
      <c r="AM7090"/>
      <c r="AN7090"/>
      <c r="AO7090"/>
      <c r="AP7090"/>
      <c r="AQ7090"/>
      <c r="AR7090"/>
      <c r="AS7090"/>
      <c r="AT7090"/>
      <c r="AU7090"/>
    </row>
    <row r="7091" spans="1:47">
      <c r="A7091"/>
      <c r="B7091"/>
      <c r="C7091"/>
      <c r="D7091"/>
      <c r="E7091"/>
      <c r="F7091"/>
      <c r="G7091"/>
      <c r="H7091"/>
      <c r="I7091"/>
      <c r="J7091"/>
      <c r="K7091"/>
      <c r="L7091"/>
      <c r="M7091"/>
      <c r="N7091"/>
      <c r="O7091"/>
      <c r="P7091"/>
      <c r="Q7091"/>
      <c r="R7091"/>
      <c r="S7091"/>
      <c r="T7091"/>
      <c r="U7091"/>
      <c r="V7091"/>
      <c r="W7091"/>
      <c r="X7091"/>
      <c r="Y7091"/>
      <c r="Z7091"/>
      <c r="AA7091"/>
      <c r="AB7091"/>
      <c r="AC7091"/>
      <c r="AD7091"/>
      <c r="AE7091"/>
      <c r="AF7091"/>
      <c r="AG7091"/>
      <c r="AH7091"/>
      <c r="AI7091"/>
      <c r="AJ7091"/>
      <c r="AK7091"/>
      <c r="AL7091"/>
      <c r="AM7091"/>
      <c r="AN7091"/>
      <c r="AO7091"/>
      <c r="AP7091"/>
      <c r="AQ7091"/>
      <c r="AR7091"/>
      <c r="AS7091"/>
      <c r="AT7091"/>
      <c r="AU7091"/>
    </row>
    <row r="7092" spans="1:47">
      <c r="A7092"/>
      <c r="B7092"/>
      <c r="C7092"/>
      <c r="D7092"/>
      <c r="E7092"/>
      <c r="F7092"/>
      <c r="G7092"/>
      <c r="H7092"/>
      <c r="I7092"/>
      <c r="J7092"/>
      <c r="K7092"/>
      <c r="L7092"/>
      <c r="M7092"/>
      <c r="N7092"/>
      <c r="O7092"/>
      <c r="P7092"/>
      <c r="Q7092"/>
      <c r="R7092"/>
      <c r="S7092"/>
      <c r="T7092"/>
      <c r="U7092"/>
      <c r="V7092"/>
      <c r="W7092"/>
      <c r="X7092"/>
      <c r="Y7092"/>
      <c r="Z7092"/>
      <c r="AA7092"/>
      <c r="AB7092"/>
      <c r="AC7092"/>
      <c r="AD7092"/>
      <c r="AE7092"/>
      <c r="AF7092"/>
      <c r="AG7092"/>
      <c r="AH7092"/>
      <c r="AI7092"/>
      <c r="AJ7092"/>
      <c r="AK7092"/>
      <c r="AL7092"/>
      <c r="AM7092"/>
      <c r="AN7092"/>
      <c r="AO7092"/>
      <c r="AP7092"/>
      <c r="AQ7092"/>
      <c r="AR7092"/>
      <c r="AS7092"/>
      <c r="AT7092"/>
      <c r="AU7092"/>
    </row>
    <row r="7093" spans="1:47">
      <c r="A7093"/>
      <c r="B7093"/>
      <c r="C7093"/>
      <c r="D7093"/>
      <c r="E7093"/>
      <c r="F7093"/>
      <c r="G7093"/>
      <c r="H7093"/>
      <c r="I7093"/>
      <c r="J7093"/>
      <c r="K7093"/>
      <c r="L7093"/>
      <c r="M7093"/>
      <c r="N7093"/>
      <c r="O7093"/>
      <c r="P7093"/>
      <c r="Q7093"/>
      <c r="R7093"/>
      <c r="S7093"/>
      <c r="T7093"/>
      <c r="U7093"/>
      <c r="V7093"/>
      <c r="W7093"/>
      <c r="X7093"/>
      <c r="Y7093"/>
      <c r="Z7093"/>
      <c r="AA7093"/>
      <c r="AB7093"/>
      <c r="AC7093"/>
      <c r="AD7093"/>
      <c r="AE7093"/>
      <c r="AF7093"/>
      <c r="AG7093"/>
      <c r="AH7093"/>
      <c r="AI7093"/>
      <c r="AJ7093"/>
      <c r="AK7093"/>
      <c r="AL7093"/>
      <c r="AM7093"/>
      <c r="AN7093"/>
      <c r="AO7093"/>
      <c r="AP7093"/>
      <c r="AQ7093"/>
      <c r="AR7093"/>
      <c r="AS7093"/>
      <c r="AT7093"/>
      <c r="AU7093"/>
    </row>
    <row r="7094" spans="1:47">
      <c r="A7094"/>
      <c r="B7094"/>
      <c r="C7094"/>
      <c r="D7094"/>
      <c r="E7094"/>
      <c r="F7094"/>
      <c r="G7094"/>
      <c r="H7094"/>
      <c r="I7094"/>
      <c r="J7094"/>
      <c r="K7094"/>
      <c r="L7094"/>
      <c r="M7094"/>
      <c r="N7094"/>
      <c r="O7094"/>
      <c r="P7094"/>
      <c r="Q7094"/>
      <c r="R7094"/>
      <c r="S7094"/>
      <c r="T7094"/>
      <c r="U7094"/>
      <c r="V7094"/>
      <c r="W7094"/>
      <c r="X7094"/>
      <c r="Y7094"/>
      <c r="Z7094"/>
      <c r="AA7094"/>
      <c r="AB7094"/>
      <c r="AC7094"/>
      <c r="AD7094"/>
      <c r="AE7094"/>
      <c r="AF7094"/>
      <c r="AG7094"/>
      <c r="AH7094"/>
      <c r="AI7094"/>
      <c r="AJ7094"/>
      <c r="AK7094"/>
      <c r="AL7094"/>
      <c r="AM7094"/>
      <c r="AN7094"/>
      <c r="AO7094"/>
      <c r="AP7094"/>
      <c r="AQ7094"/>
      <c r="AR7094"/>
      <c r="AS7094"/>
      <c r="AT7094"/>
      <c r="AU7094"/>
    </row>
    <row r="7095" spans="1:47">
      <c r="A7095"/>
      <c r="B7095"/>
      <c r="C7095"/>
      <c r="D7095"/>
      <c r="E7095"/>
      <c r="F7095"/>
      <c r="G7095"/>
      <c r="H7095"/>
      <c r="I7095"/>
      <c r="J7095"/>
      <c r="K7095"/>
      <c r="L7095"/>
      <c r="M7095"/>
      <c r="N7095"/>
      <c r="O7095"/>
      <c r="P7095"/>
      <c r="Q7095"/>
      <c r="R7095"/>
      <c r="S7095"/>
      <c r="T7095"/>
      <c r="U7095"/>
      <c r="V7095"/>
      <c r="W7095"/>
      <c r="X7095"/>
      <c r="Y7095"/>
      <c r="Z7095"/>
      <c r="AA7095"/>
      <c r="AB7095"/>
      <c r="AC7095"/>
      <c r="AD7095"/>
      <c r="AE7095"/>
      <c r="AF7095"/>
      <c r="AG7095"/>
      <c r="AH7095"/>
      <c r="AI7095"/>
      <c r="AJ7095"/>
      <c r="AK7095"/>
      <c r="AL7095"/>
      <c r="AM7095"/>
      <c r="AN7095"/>
      <c r="AO7095"/>
      <c r="AP7095"/>
      <c r="AQ7095"/>
      <c r="AR7095"/>
      <c r="AS7095"/>
      <c r="AT7095"/>
      <c r="AU7095"/>
    </row>
    <row r="7096" spans="1:47">
      <c r="A7096"/>
      <c r="B7096"/>
      <c r="C7096"/>
      <c r="D7096"/>
      <c r="E7096"/>
      <c r="F7096"/>
      <c r="G7096"/>
      <c r="H7096"/>
      <c r="I7096"/>
      <c r="J7096"/>
      <c r="K7096"/>
      <c r="L7096"/>
      <c r="M7096"/>
      <c r="N7096"/>
      <c r="O7096"/>
      <c r="P7096"/>
      <c r="Q7096"/>
      <c r="R7096"/>
      <c r="S7096"/>
      <c r="T7096"/>
      <c r="U7096"/>
      <c r="V7096"/>
      <c r="W7096"/>
      <c r="X7096"/>
      <c r="Y7096"/>
      <c r="Z7096"/>
      <c r="AA7096"/>
      <c r="AB7096"/>
      <c r="AC7096"/>
      <c r="AD7096"/>
      <c r="AE7096"/>
      <c r="AF7096"/>
      <c r="AG7096"/>
      <c r="AH7096"/>
      <c r="AI7096"/>
      <c r="AJ7096"/>
      <c r="AK7096"/>
      <c r="AL7096"/>
      <c r="AM7096"/>
      <c r="AN7096"/>
      <c r="AO7096"/>
      <c r="AP7096"/>
      <c r="AQ7096"/>
      <c r="AR7096"/>
      <c r="AS7096"/>
      <c r="AT7096"/>
      <c r="AU7096"/>
    </row>
    <row r="7097" spans="1:47">
      <c r="A7097"/>
      <c r="B7097"/>
      <c r="C7097"/>
      <c r="D7097"/>
      <c r="E7097"/>
      <c r="F7097"/>
      <c r="G7097"/>
      <c r="H7097"/>
      <c r="I7097"/>
      <c r="J7097"/>
      <c r="K7097"/>
      <c r="L7097"/>
      <c r="M7097"/>
      <c r="N7097"/>
      <c r="O7097"/>
      <c r="P7097"/>
      <c r="Q7097"/>
      <c r="R7097"/>
      <c r="S7097"/>
      <c r="T7097"/>
      <c r="U7097"/>
      <c r="V7097"/>
      <c r="W7097"/>
      <c r="X7097"/>
      <c r="Y7097"/>
      <c r="Z7097"/>
      <c r="AA7097"/>
      <c r="AB7097"/>
      <c r="AC7097"/>
      <c r="AD7097"/>
      <c r="AE7097"/>
      <c r="AF7097"/>
      <c r="AG7097"/>
      <c r="AH7097"/>
      <c r="AI7097"/>
      <c r="AJ7097"/>
      <c r="AK7097"/>
      <c r="AL7097"/>
      <c r="AM7097"/>
      <c r="AN7097"/>
      <c r="AO7097"/>
      <c r="AP7097"/>
      <c r="AQ7097"/>
      <c r="AR7097"/>
      <c r="AS7097"/>
      <c r="AT7097"/>
      <c r="AU7097"/>
    </row>
    <row r="7098" spans="1:47">
      <c r="A7098"/>
      <c r="B7098"/>
      <c r="C7098"/>
      <c r="D7098"/>
      <c r="E7098"/>
      <c r="F7098"/>
      <c r="G7098"/>
      <c r="H7098"/>
      <c r="I7098"/>
      <c r="J7098"/>
      <c r="K7098"/>
      <c r="L7098"/>
      <c r="M7098"/>
      <c r="N7098"/>
      <c r="O7098"/>
      <c r="P7098"/>
      <c r="Q7098"/>
      <c r="R7098"/>
      <c r="S7098"/>
      <c r="T7098"/>
      <c r="U7098"/>
      <c r="V7098"/>
      <c r="W7098"/>
      <c r="X7098"/>
      <c r="Y7098"/>
      <c r="Z7098"/>
      <c r="AA7098"/>
      <c r="AB7098"/>
      <c r="AC7098"/>
      <c r="AD7098"/>
      <c r="AE7098"/>
      <c r="AF7098"/>
      <c r="AG7098"/>
      <c r="AH7098"/>
      <c r="AI7098"/>
      <c r="AJ7098"/>
      <c r="AK7098"/>
      <c r="AL7098"/>
      <c r="AM7098"/>
      <c r="AN7098"/>
      <c r="AO7098"/>
      <c r="AP7098"/>
      <c r="AQ7098"/>
      <c r="AR7098"/>
      <c r="AS7098"/>
      <c r="AT7098"/>
      <c r="AU7098"/>
    </row>
    <row r="7099" spans="1:47">
      <c r="A7099"/>
      <c r="B7099"/>
      <c r="C7099"/>
      <c r="D7099"/>
      <c r="E7099"/>
      <c r="F7099"/>
      <c r="G7099"/>
      <c r="H7099"/>
      <c r="I7099"/>
      <c r="J7099"/>
      <c r="K7099"/>
      <c r="L7099"/>
      <c r="M7099"/>
      <c r="N7099"/>
      <c r="O7099"/>
      <c r="P7099"/>
      <c r="Q7099"/>
      <c r="R7099"/>
      <c r="S7099"/>
      <c r="T7099"/>
      <c r="U7099"/>
      <c r="V7099"/>
      <c r="W7099"/>
      <c r="X7099"/>
      <c r="Y7099"/>
      <c r="Z7099"/>
      <c r="AA7099"/>
      <c r="AB7099"/>
      <c r="AC7099"/>
      <c r="AD7099"/>
      <c r="AE7099"/>
      <c r="AF7099"/>
      <c r="AG7099"/>
      <c r="AH7099"/>
      <c r="AI7099"/>
      <c r="AJ7099"/>
      <c r="AK7099"/>
      <c r="AL7099"/>
      <c r="AM7099"/>
      <c r="AN7099"/>
      <c r="AO7099"/>
      <c r="AP7099"/>
      <c r="AQ7099"/>
      <c r="AR7099"/>
      <c r="AS7099"/>
      <c r="AT7099"/>
      <c r="AU7099"/>
    </row>
    <row r="7100" spans="1:47">
      <c r="A7100"/>
      <c r="B7100"/>
      <c r="C7100"/>
      <c r="D7100"/>
      <c r="E7100"/>
      <c r="F7100"/>
      <c r="G7100"/>
      <c r="H7100"/>
      <c r="I7100"/>
      <c r="J7100"/>
      <c r="K7100"/>
      <c r="L7100"/>
      <c r="M7100"/>
      <c r="N7100"/>
      <c r="O7100"/>
      <c r="P7100"/>
      <c r="Q7100"/>
      <c r="R7100"/>
      <c r="S7100"/>
      <c r="T7100"/>
      <c r="U7100"/>
      <c r="V7100"/>
      <c r="W7100"/>
      <c r="X7100"/>
      <c r="Y7100"/>
      <c r="Z7100"/>
      <c r="AA7100"/>
      <c r="AB7100"/>
      <c r="AC7100"/>
      <c r="AD7100"/>
      <c r="AE7100"/>
      <c r="AF7100"/>
      <c r="AG7100"/>
      <c r="AH7100"/>
      <c r="AI7100"/>
      <c r="AJ7100"/>
      <c r="AK7100"/>
      <c r="AL7100"/>
      <c r="AM7100"/>
      <c r="AN7100"/>
      <c r="AO7100"/>
      <c r="AP7100"/>
      <c r="AQ7100"/>
      <c r="AR7100"/>
      <c r="AS7100"/>
      <c r="AT7100"/>
      <c r="AU7100"/>
    </row>
    <row r="7101" spans="1:47">
      <c r="A7101"/>
      <c r="B7101"/>
      <c r="C7101"/>
      <c r="D7101"/>
      <c r="E7101"/>
      <c r="F7101"/>
      <c r="G7101"/>
      <c r="H7101"/>
      <c r="I7101"/>
      <c r="J7101"/>
      <c r="K7101"/>
      <c r="L7101"/>
      <c r="M7101"/>
      <c r="N7101"/>
      <c r="O7101"/>
      <c r="P7101"/>
      <c r="Q7101"/>
      <c r="R7101"/>
      <c r="S7101"/>
      <c r="T7101"/>
      <c r="U7101"/>
      <c r="V7101"/>
      <c r="W7101"/>
      <c r="X7101"/>
      <c r="Y7101"/>
      <c r="Z7101"/>
      <c r="AA7101"/>
      <c r="AB7101"/>
      <c r="AC7101"/>
      <c r="AD7101"/>
      <c r="AE7101"/>
      <c r="AF7101"/>
      <c r="AG7101"/>
      <c r="AH7101"/>
      <c r="AI7101"/>
      <c r="AJ7101"/>
      <c r="AK7101"/>
      <c r="AL7101"/>
      <c r="AM7101"/>
      <c r="AN7101"/>
      <c r="AO7101"/>
      <c r="AP7101"/>
      <c r="AQ7101"/>
      <c r="AR7101"/>
      <c r="AS7101"/>
      <c r="AT7101"/>
      <c r="AU7101"/>
    </row>
    <row r="7102" spans="1:47">
      <c r="A7102"/>
      <c r="B7102"/>
      <c r="C7102"/>
      <c r="D7102"/>
      <c r="E7102"/>
      <c r="F7102"/>
      <c r="G7102"/>
      <c r="H7102"/>
      <c r="I7102"/>
      <c r="J7102"/>
      <c r="K7102"/>
      <c r="L7102"/>
      <c r="M7102"/>
      <c r="N7102"/>
      <c r="O7102"/>
      <c r="P7102"/>
      <c r="Q7102"/>
      <c r="R7102"/>
      <c r="S7102"/>
      <c r="T7102"/>
      <c r="U7102"/>
      <c r="V7102"/>
      <c r="W7102"/>
      <c r="X7102"/>
      <c r="Y7102"/>
      <c r="Z7102"/>
      <c r="AA7102"/>
      <c r="AB7102"/>
      <c r="AC7102"/>
      <c r="AD7102"/>
      <c r="AE7102"/>
      <c r="AF7102"/>
      <c r="AG7102"/>
      <c r="AH7102"/>
      <c r="AI7102"/>
      <c r="AJ7102"/>
      <c r="AK7102"/>
      <c r="AL7102"/>
      <c r="AM7102"/>
      <c r="AN7102"/>
      <c r="AO7102"/>
      <c r="AP7102"/>
      <c r="AQ7102"/>
      <c r="AR7102"/>
      <c r="AS7102"/>
      <c r="AT7102"/>
      <c r="AU7102"/>
    </row>
    <row r="7103" spans="1:47">
      <c r="A7103"/>
      <c r="B7103"/>
      <c r="C7103"/>
      <c r="D7103"/>
      <c r="E7103"/>
      <c r="F7103"/>
      <c r="G7103"/>
      <c r="H7103"/>
      <c r="I7103"/>
      <c r="J7103"/>
      <c r="K7103"/>
      <c r="L7103"/>
      <c r="M7103"/>
      <c r="N7103"/>
      <c r="O7103"/>
      <c r="P7103"/>
      <c r="Q7103"/>
      <c r="R7103"/>
      <c r="S7103"/>
      <c r="T7103"/>
      <c r="U7103"/>
      <c r="V7103"/>
      <c r="W7103"/>
      <c r="X7103"/>
      <c r="Y7103"/>
      <c r="Z7103"/>
      <c r="AA7103"/>
      <c r="AB7103"/>
      <c r="AC7103"/>
      <c r="AD7103"/>
      <c r="AE7103"/>
      <c r="AF7103"/>
      <c r="AG7103"/>
      <c r="AH7103"/>
      <c r="AI7103"/>
      <c r="AJ7103"/>
      <c r="AK7103"/>
      <c r="AL7103"/>
      <c r="AM7103"/>
      <c r="AN7103"/>
      <c r="AO7103"/>
      <c r="AP7103"/>
      <c r="AQ7103"/>
      <c r="AR7103"/>
      <c r="AS7103"/>
      <c r="AT7103"/>
      <c r="AU7103"/>
    </row>
    <row r="7104" spans="1:47">
      <c r="A7104"/>
      <c r="B7104"/>
      <c r="C7104"/>
      <c r="D7104"/>
      <c r="E7104"/>
      <c r="F7104"/>
      <c r="G7104"/>
      <c r="H7104"/>
      <c r="I7104"/>
      <c r="J7104"/>
      <c r="K7104"/>
      <c r="L7104"/>
      <c r="M7104"/>
      <c r="N7104"/>
      <c r="O7104"/>
      <c r="P7104"/>
      <c r="Q7104"/>
      <c r="R7104"/>
      <c r="S7104"/>
      <c r="T7104"/>
      <c r="U7104"/>
      <c r="V7104"/>
      <c r="W7104"/>
      <c r="X7104"/>
      <c r="Y7104"/>
      <c r="Z7104"/>
      <c r="AA7104"/>
      <c r="AB7104"/>
      <c r="AC7104"/>
      <c r="AD7104"/>
      <c r="AE7104"/>
      <c r="AF7104"/>
      <c r="AG7104"/>
      <c r="AH7104"/>
      <c r="AI7104"/>
      <c r="AJ7104"/>
      <c r="AK7104"/>
      <c r="AL7104"/>
      <c r="AM7104"/>
      <c r="AN7104"/>
      <c r="AO7104"/>
      <c r="AP7104"/>
      <c r="AQ7104"/>
      <c r="AR7104"/>
      <c r="AS7104"/>
      <c r="AT7104"/>
      <c r="AU7104"/>
    </row>
    <row r="7105" spans="1:47">
      <c r="A7105"/>
      <c r="B7105"/>
      <c r="C7105"/>
      <c r="D7105"/>
      <c r="E7105"/>
      <c r="F7105"/>
      <c r="G7105"/>
      <c r="H7105"/>
      <c r="I7105"/>
      <c r="J7105"/>
      <c r="K7105"/>
      <c r="L7105"/>
      <c r="M7105"/>
      <c r="N7105"/>
      <c r="O7105"/>
      <c r="P7105"/>
      <c r="Q7105"/>
      <c r="R7105"/>
      <c r="S7105"/>
      <c r="T7105"/>
      <c r="U7105"/>
      <c r="V7105"/>
      <c r="W7105"/>
      <c r="X7105"/>
      <c r="Y7105"/>
      <c r="Z7105"/>
      <c r="AA7105"/>
      <c r="AB7105"/>
      <c r="AC7105"/>
      <c r="AD7105"/>
      <c r="AE7105"/>
      <c r="AF7105"/>
      <c r="AG7105"/>
      <c r="AH7105"/>
      <c r="AI7105"/>
      <c r="AJ7105"/>
      <c r="AK7105"/>
      <c r="AL7105"/>
      <c r="AM7105"/>
      <c r="AN7105"/>
      <c r="AO7105"/>
      <c r="AP7105"/>
      <c r="AQ7105"/>
      <c r="AR7105"/>
      <c r="AS7105"/>
      <c r="AT7105"/>
      <c r="AU7105"/>
    </row>
    <row r="7106" spans="1:47">
      <c r="A7106"/>
      <c r="B7106"/>
      <c r="C7106"/>
      <c r="D7106"/>
      <c r="E7106"/>
      <c r="F7106"/>
      <c r="G7106"/>
      <c r="H7106"/>
      <c r="I7106"/>
      <c r="J7106"/>
      <c r="K7106"/>
      <c r="L7106"/>
      <c r="M7106"/>
      <c r="N7106"/>
      <c r="O7106"/>
      <c r="P7106"/>
      <c r="Q7106"/>
      <c r="R7106"/>
      <c r="S7106"/>
      <c r="T7106"/>
      <c r="U7106"/>
      <c r="V7106"/>
      <c r="W7106"/>
      <c r="X7106"/>
      <c r="Y7106"/>
      <c r="Z7106"/>
      <c r="AA7106"/>
      <c r="AB7106"/>
      <c r="AC7106"/>
      <c r="AD7106"/>
      <c r="AE7106"/>
      <c r="AF7106"/>
      <c r="AG7106"/>
      <c r="AH7106"/>
      <c r="AI7106"/>
      <c r="AJ7106"/>
      <c r="AK7106"/>
      <c r="AL7106"/>
      <c r="AM7106"/>
      <c r="AN7106"/>
      <c r="AO7106"/>
      <c r="AP7106"/>
      <c r="AQ7106"/>
      <c r="AR7106"/>
      <c r="AS7106"/>
      <c r="AT7106"/>
      <c r="AU7106"/>
    </row>
    <row r="7107" spans="1:47">
      <c r="A7107"/>
      <c r="B7107"/>
      <c r="C7107"/>
      <c r="D7107"/>
      <c r="E7107"/>
      <c r="F7107"/>
      <c r="G7107"/>
      <c r="H7107"/>
      <c r="I7107"/>
      <c r="J7107"/>
      <c r="K7107"/>
      <c r="L7107"/>
      <c r="M7107"/>
      <c r="N7107"/>
      <c r="O7107"/>
      <c r="P7107"/>
      <c r="Q7107"/>
      <c r="R7107"/>
      <c r="S7107"/>
      <c r="T7107"/>
      <c r="U7107"/>
      <c r="V7107"/>
      <c r="W7107"/>
      <c r="X7107"/>
      <c r="Y7107"/>
      <c r="Z7107"/>
      <c r="AA7107"/>
      <c r="AB7107"/>
      <c r="AC7107"/>
      <c r="AD7107"/>
      <c r="AE7107"/>
      <c r="AF7107"/>
      <c r="AG7107"/>
      <c r="AH7107"/>
      <c r="AI7107"/>
      <c r="AJ7107"/>
      <c r="AK7107"/>
      <c r="AL7107"/>
      <c r="AM7107"/>
      <c r="AN7107"/>
      <c r="AO7107"/>
      <c r="AP7107"/>
      <c r="AQ7107"/>
      <c r="AR7107"/>
      <c r="AS7107"/>
      <c r="AT7107"/>
      <c r="AU7107"/>
    </row>
    <row r="7108" spans="1:47">
      <c r="A7108"/>
      <c r="B7108"/>
      <c r="C7108"/>
      <c r="D7108"/>
      <c r="E7108"/>
      <c r="F7108"/>
      <c r="G7108"/>
      <c r="H7108"/>
      <c r="I7108"/>
      <c r="J7108"/>
      <c r="K7108"/>
      <c r="L7108"/>
      <c r="M7108"/>
      <c r="N7108"/>
      <c r="O7108"/>
      <c r="P7108"/>
      <c r="Q7108"/>
      <c r="R7108"/>
      <c r="S7108"/>
      <c r="T7108"/>
      <c r="U7108"/>
      <c r="V7108"/>
      <c r="W7108"/>
      <c r="X7108"/>
      <c r="Y7108"/>
      <c r="Z7108"/>
      <c r="AA7108"/>
      <c r="AB7108"/>
      <c r="AC7108"/>
      <c r="AD7108"/>
      <c r="AE7108"/>
      <c r="AF7108"/>
      <c r="AG7108"/>
      <c r="AH7108"/>
      <c r="AI7108"/>
      <c r="AJ7108"/>
      <c r="AK7108"/>
      <c r="AL7108"/>
      <c r="AM7108"/>
      <c r="AN7108"/>
      <c r="AO7108"/>
      <c r="AP7108"/>
      <c r="AQ7108"/>
      <c r="AR7108"/>
      <c r="AS7108"/>
      <c r="AT7108"/>
      <c r="AU7108"/>
    </row>
    <row r="7109" spans="1:47">
      <c r="A7109"/>
      <c r="B7109"/>
      <c r="C7109"/>
      <c r="D7109"/>
      <c r="E7109"/>
      <c r="F7109"/>
      <c r="G7109"/>
      <c r="H7109"/>
      <c r="I7109"/>
      <c r="J7109"/>
      <c r="K7109"/>
      <c r="L7109"/>
      <c r="M7109"/>
      <c r="N7109"/>
      <c r="O7109"/>
      <c r="P7109"/>
      <c r="Q7109"/>
      <c r="R7109"/>
      <c r="S7109"/>
      <c r="T7109"/>
      <c r="U7109"/>
      <c r="V7109"/>
      <c r="W7109"/>
      <c r="X7109"/>
      <c r="Y7109"/>
      <c r="Z7109"/>
      <c r="AA7109"/>
      <c r="AB7109"/>
      <c r="AC7109"/>
      <c r="AD7109"/>
      <c r="AE7109"/>
      <c r="AF7109"/>
      <c r="AG7109"/>
      <c r="AH7109"/>
      <c r="AI7109"/>
      <c r="AJ7109"/>
      <c r="AK7109"/>
      <c r="AL7109"/>
      <c r="AM7109"/>
      <c r="AN7109"/>
      <c r="AO7109"/>
      <c r="AP7109"/>
      <c r="AQ7109"/>
      <c r="AR7109"/>
      <c r="AS7109"/>
      <c r="AT7109"/>
      <c r="AU7109"/>
    </row>
    <row r="7110" spans="1:47">
      <c r="A7110"/>
      <c r="B7110"/>
      <c r="C7110"/>
      <c r="D7110"/>
      <c r="E7110"/>
      <c r="F7110"/>
      <c r="G7110"/>
      <c r="H7110"/>
      <c r="I7110"/>
      <c r="J7110"/>
      <c r="K7110"/>
      <c r="L7110"/>
      <c r="M7110"/>
      <c r="N7110"/>
      <c r="O7110"/>
      <c r="P7110"/>
      <c r="Q7110"/>
      <c r="R7110"/>
      <c r="S7110"/>
      <c r="T7110"/>
      <c r="U7110"/>
      <c r="V7110"/>
      <c r="W7110"/>
      <c r="X7110"/>
      <c r="Y7110"/>
      <c r="Z7110"/>
      <c r="AA7110"/>
      <c r="AB7110"/>
      <c r="AC7110"/>
      <c r="AD7110"/>
      <c r="AE7110"/>
      <c r="AF7110"/>
      <c r="AG7110"/>
      <c r="AH7110"/>
      <c r="AI7110"/>
      <c r="AJ7110"/>
      <c r="AK7110"/>
      <c r="AL7110"/>
      <c r="AM7110"/>
      <c r="AN7110"/>
      <c r="AO7110"/>
      <c r="AP7110"/>
      <c r="AQ7110"/>
      <c r="AR7110"/>
      <c r="AS7110"/>
      <c r="AT7110"/>
      <c r="AU7110"/>
    </row>
    <row r="7111" spans="1:47">
      <c r="A7111"/>
      <c r="B7111"/>
      <c r="C7111"/>
      <c r="D7111"/>
      <c r="E7111"/>
      <c r="F7111"/>
      <c r="G7111"/>
      <c r="H7111"/>
      <c r="I7111"/>
      <c r="J7111"/>
      <c r="K7111"/>
      <c r="L7111"/>
      <c r="M7111"/>
      <c r="N7111"/>
      <c r="O7111"/>
      <c r="P7111"/>
      <c r="Q7111"/>
      <c r="R7111"/>
      <c r="S7111"/>
      <c r="T7111"/>
      <c r="U7111"/>
      <c r="V7111"/>
      <c r="W7111"/>
      <c r="X7111"/>
      <c r="Y7111"/>
      <c r="Z7111"/>
      <c r="AA7111"/>
      <c r="AB7111"/>
      <c r="AC7111"/>
      <c r="AD7111"/>
      <c r="AE7111"/>
      <c r="AF7111"/>
      <c r="AG7111"/>
      <c r="AH7111"/>
      <c r="AI7111"/>
      <c r="AJ7111"/>
      <c r="AK7111"/>
      <c r="AL7111"/>
      <c r="AM7111"/>
      <c r="AN7111"/>
      <c r="AO7111"/>
      <c r="AP7111"/>
      <c r="AQ7111"/>
      <c r="AR7111"/>
      <c r="AS7111"/>
      <c r="AT7111"/>
      <c r="AU7111"/>
    </row>
    <row r="7112" spans="1:47">
      <c r="A7112"/>
      <c r="B7112"/>
      <c r="C7112"/>
      <c r="D7112"/>
      <c r="E7112"/>
      <c r="F7112"/>
      <c r="G7112"/>
      <c r="H7112"/>
      <c r="I7112"/>
      <c r="J7112"/>
      <c r="K7112"/>
      <c r="L7112"/>
      <c r="M7112"/>
      <c r="N7112"/>
      <c r="O7112"/>
      <c r="P7112"/>
      <c r="Q7112"/>
      <c r="R7112"/>
      <c r="S7112"/>
      <c r="T7112"/>
      <c r="U7112"/>
      <c r="V7112"/>
      <c r="W7112"/>
      <c r="X7112"/>
      <c r="Y7112"/>
      <c r="Z7112"/>
      <c r="AA7112"/>
      <c r="AB7112"/>
      <c r="AC7112"/>
      <c r="AD7112"/>
      <c r="AE7112"/>
      <c r="AF7112"/>
      <c r="AG7112"/>
      <c r="AH7112"/>
      <c r="AI7112"/>
      <c r="AJ7112"/>
      <c r="AK7112"/>
      <c r="AL7112"/>
      <c r="AM7112"/>
      <c r="AN7112"/>
      <c r="AO7112"/>
      <c r="AP7112"/>
      <c r="AQ7112"/>
      <c r="AR7112"/>
      <c r="AS7112"/>
      <c r="AT7112"/>
      <c r="AU7112"/>
    </row>
    <row r="7113" spans="1:47">
      <c r="A7113"/>
      <c r="B7113"/>
      <c r="C7113"/>
      <c r="D7113"/>
      <c r="E7113"/>
      <c r="F7113"/>
      <c r="G7113"/>
      <c r="H7113"/>
      <c r="I7113"/>
      <c r="J7113"/>
      <c r="K7113"/>
      <c r="L7113"/>
      <c r="M7113"/>
      <c r="N7113"/>
      <c r="O7113"/>
      <c r="P7113"/>
      <c r="Q7113"/>
      <c r="R7113"/>
      <c r="S7113"/>
      <c r="T7113"/>
      <c r="U7113"/>
      <c r="V7113"/>
      <c r="W7113"/>
      <c r="X7113"/>
      <c r="Y7113"/>
      <c r="Z7113"/>
      <c r="AA7113"/>
      <c r="AB7113"/>
      <c r="AC7113"/>
      <c r="AD7113"/>
      <c r="AE7113"/>
      <c r="AF7113"/>
      <c r="AG7113"/>
      <c r="AH7113"/>
      <c r="AI7113"/>
      <c r="AJ7113"/>
      <c r="AK7113"/>
      <c r="AL7113"/>
      <c r="AM7113"/>
      <c r="AN7113"/>
      <c r="AO7113"/>
      <c r="AP7113"/>
      <c r="AQ7113"/>
      <c r="AR7113"/>
      <c r="AS7113"/>
      <c r="AT7113"/>
      <c r="AU7113"/>
    </row>
    <row r="7114" spans="1:47">
      <c r="A7114"/>
      <c r="B7114"/>
      <c r="C7114"/>
      <c r="D7114"/>
      <c r="E7114"/>
      <c r="F7114"/>
      <c r="G7114"/>
      <c r="H7114"/>
      <c r="I7114"/>
      <c r="J7114"/>
      <c r="K7114"/>
      <c r="L7114"/>
      <c r="M7114"/>
      <c r="N7114"/>
      <c r="O7114"/>
      <c r="P7114"/>
      <c r="Q7114"/>
      <c r="R7114"/>
      <c r="S7114"/>
      <c r="T7114"/>
      <c r="U7114"/>
      <c r="V7114"/>
      <c r="W7114"/>
      <c r="X7114"/>
      <c r="Y7114"/>
      <c r="Z7114"/>
      <c r="AA7114"/>
      <c r="AB7114"/>
      <c r="AC7114"/>
      <c r="AD7114"/>
      <c r="AE7114"/>
      <c r="AF7114"/>
      <c r="AG7114"/>
      <c r="AH7114"/>
      <c r="AI7114"/>
      <c r="AJ7114"/>
      <c r="AK7114"/>
      <c r="AL7114"/>
      <c r="AM7114"/>
      <c r="AN7114"/>
      <c r="AO7114"/>
      <c r="AP7114"/>
      <c r="AQ7114"/>
      <c r="AR7114"/>
      <c r="AS7114"/>
      <c r="AT7114"/>
      <c r="AU7114"/>
    </row>
    <row r="7115" spans="1:47">
      <c r="A7115"/>
      <c r="B7115"/>
      <c r="C7115"/>
      <c r="D7115"/>
      <c r="E7115"/>
      <c r="F7115"/>
      <c r="G7115"/>
      <c r="H7115"/>
      <c r="I7115"/>
      <c r="J7115"/>
      <c r="K7115"/>
      <c r="L7115"/>
      <c r="M7115"/>
      <c r="N7115"/>
      <c r="O7115"/>
      <c r="P7115"/>
      <c r="Q7115"/>
      <c r="R7115"/>
      <c r="S7115"/>
      <c r="T7115"/>
      <c r="U7115"/>
      <c r="V7115"/>
      <c r="W7115"/>
      <c r="X7115"/>
      <c r="Y7115"/>
      <c r="Z7115"/>
      <c r="AA7115"/>
      <c r="AB7115"/>
      <c r="AC7115"/>
      <c r="AD7115"/>
      <c r="AE7115"/>
      <c r="AF7115"/>
      <c r="AG7115"/>
      <c r="AH7115"/>
      <c r="AI7115"/>
      <c r="AJ7115"/>
      <c r="AK7115"/>
      <c r="AL7115"/>
      <c r="AM7115"/>
      <c r="AN7115"/>
      <c r="AO7115"/>
      <c r="AP7115"/>
      <c r="AQ7115"/>
      <c r="AR7115"/>
      <c r="AS7115"/>
      <c r="AT7115"/>
      <c r="AU7115"/>
    </row>
    <row r="7116" spans="1:47">
      <c r="A7116"/>
      <c r="B7116"/>
      <c r="C7116"/>
      <c r="D7116"/>
      <c r="E7116"/>
      <c r="F7116"/>
      <c r="G7116"/>
      <c r="H7116"/>
      <c r="I7116"/>
      <c r="J7116"/>
      <c r="K7116"/>
      <c r="L7116"/>
      <c r="M7116"/>
      <c r="N7116"/>
      <c r="O7116"/>
      <c r="P7116"/>
      <c r="Q7116"/>
      <c r="R7116"/>
      <c r="S7116"/>
      <c r="T7116"/>
      <c r="U7116"/>
      <c r="V7116"/>
      <c r="W7116"/>
      <c r="X7116"/>
      <c r="Y7116"/>
      <c r="Z7116"/>
      <c r="AA7116"/>
      <c r="AB7116"/>
      <c r="AC7116"/>
      <c r="AD7116"/>
      <c r="AE7116"/>
      <c r="AF7116"/>
      <c r="AG7116"/>
      <c r="AH7116"/>
      <c r="AI7116"/>
      <c r="AJ7116"/>
      <c r="AK7116"/>
      <c r="AL7116"/>
      <c r="AM7116"/>
      <c r="AN7116"/>
      <c r="AO7116"/>
      <c r="AP7116"/>
      <c r="AQ7116"/>
      <c r="AR7116"/>
      <c r="AS7116"/>
      <c r="AT7116"/>
      <c r="AU7116"/>
    </row>
    <row r="7117" spans="1:47">
      <c r="A7117"/>
      <c r="B7117"/>
      <c r="C7117"/>
      <c r="D7117"/>
      <c r="E7117"/>
      <c r="F7117"/>
      <c r="G7117"/>
      <c r="H7117"/>
      <c r="I7117"/>
      <c r="J7117"/>
      <c r="K7117"/>
      <c r="L7117"/>
      <c r="M7117"/>
      <c r="N7117"/>
      <c r="O7117"/>
      <c r="P7117"/>
      <c r="Q7117"/>
      <c r="R7117"/>
      <c r="S7117"/>
      <c r="T7117"/>
      <c r="U7117"/>
      <c r="V7117"/>
      <c r="W7117"/>
      <c r="X7117"/>
      <c r="Y7117"/>
      <c r="Z7117"/>
      <c r="AA7117"/>
      <c r="AB7117"/>
      <c r="AC7117"/>
      <c r="AD7117"/>
      <c r="AE7117"/>
      <c r="AF7117"/>
      <c r="AG7117"/>
      <c r="AH7117"/>
      <c r="AI7117"/>
      <c r="AJ7117"/>
      <c r="AK7117"/>
      <c r="AL7117"/>
      <c r="AM7117"/>
      <c r="AN7117"/>
      <c r="AO7117"/>
      <c r="AP7117"/>
      <c r="AQ7117"/>
      <c r="AR7117"/>
      <c r="AS7117"/>
      <c r="AT7117"/>
      <c r="AU7117"/>
    </row>
    <row r="7118" spans="1:47">
      <c r="A7118"/>
      <c r="B7118"/>
      <c r="C7118"/>
      <c r="D7118"/>
      <c r="E7118"/>
      <c r="F7118"/>
      <c r="G7118"/>
      <c r="H7118"/>
      <c r="I7118"/>
      <c r="J7118"/>
      <c r="K7118"/>
      <c r="L7118"/>
      <c r="M7118"/>
      <c r="N7118"/>
      <c r="O7118"/>
      <c r="P7118"/>
      <c r="Q7118"/>
      <c r="R7118"/>
      <c r="S7118"/>
      <c r="T7118"/>
      <c r="U7118"/>
      <c r="V7118"/>
      <c r="W7118"/>
      <c r="X7118"/>
      <c r="Y7118"/>
      <c r="Z7118"/>
      <c r="AA7118"/>
      <c r="AB7118"/>
      <c r="AC7118"/>
      <c r="AD7118"/>
      <c r="AE7118"/>
      <c r="AF7118"/>
      <c r="AG7118"/>
      <c r="AH7118"/>
      <c r="AI7118"/>
      <c r="AJ7118"/>
      <c r="AK7118"/>
      <c r="AL7118"/>
      <c r="AM7118"/>
      <c r="AN7118"/>
      <c r="AO7118"/>
      <c r="AP7118"/>
      <c r="AQ7118"/>
      <c r="AR7118"/>
      <c r="AS7118"/>
      <c r="AT7118"/>
      <c r="AU7118"/>
    </row>
    <row r="7119" spans="1:47">
      <c r="A7119"/>
      <c r="B7119"/>
      <c r="C7119"/>
      <c r="D7119"/>
      <c r="E7119"/>
      <c r="F7119"/>
      <c r="G7119"/>
      <c r="H7119"/>
      <c r="I7119"/>
      <c r="J7119"/>
      <c r="K7119"/>
      <c r="L7119"/>
      <c r="M7119"/>
      <c r="N7119"/>
      <c r="O7119"/>
      <c r="P7119"/>
      <c r="Q7119"/>
      <c r="R7119"/>
      <c r="S7119"/>
      <c r="T7119"/>
      <c r="U7119"/>
      <c r="V7119"/>
      <c r="W7119"/>
      <c r="X7119"/>
      <c r="Y7119"/>
      <c r="Z7119"/>
      <c r="AA7119"/>
      <c r="AB7119"/>
      <c r="AC7119"/>
      <c r="AD7119"/>
      <c r="AE7119"/>
      <c r="AF7119"/>
      <c r="AG7119"/>
      <c r="AH7119"/>
      <c r="AI7119"/>
      <c r="AJ7119"/>
      <c r="AK7119"/>
      <c r="AL7119"/>
      <c r="AM7119"/>
      <c r="AN7119"/>
      <c r="AO7119"/>
      <c r="AP7119"/>
      <c r="AQ7119"/>
      <c r="AR7119"/>
      <c r="AS7119"/>
      <c r="AT7119"/>
      <c r="AU7119"/>
    </row>
    <row r="7120" spans="1:47">
      <c r="A7120"/>
      <c r="B7120"/>
      <c r="C7120"/>
      <c r="D7120"/>
      <c r="E7120"/>
      <c r="F7120"/>
      <c r="G7120"/>
      <c r="H7120"/>
      <c r="I7120"/>
      <c r="J7120"/>
      <c r="K7120"/>
      <c r="L7120"/>
      <c r="M7120"/>
      <c r="N7120"/>
      <c r="O7120"/>
      <c r="P7120"/>
      <c r="Q7120"/>
      <c r="R7120"/>
      <c r="S7120"/>
      <c r="T7120"/>
      <c r="U7120"/>
      <c r="V7120"/>
      <c r="W7120"/>
      <c r="X7120"/>
      <c r="Y7120"/>
      <c r="Z7120"/>
      <c r="AA7120"/>
      <c r="AB7120"/>
      <c r="AC7120"/>
      <c r="AD7120"/>
      <c r="AE7120"/>
      <c r="AF7120"/>
      <c r="AG7120"/>
      <c r="AH7120"/>
      <c r="AI7120"/>
      <c r="AJ7120"/>
      <c r="AK7120"/>
      <c r="AL7120"/>
      <c r="AM7120"/>
      <c r="AN7120"/>
      <c r="AO7120"/>
      <c r="AP7120"/>
      <c r="AQ7120"/>
      <c r="AR7120"/>
      <c r="AS7120"/>
      <c r="AT7120"/>
      <c r="AU7120"/>
    </row>
    <row r="7121" spans="1:47">
      <c r="A7121"/>
      <c r="B7121"/>
      <c r="C7121"/>
      <c r="D7121"/>
      <c r="E7121"/>
      <c r="F7121"/>
      <c r="G7121"/>
      <c r="H7121"/>
      <c r="I7121"/>
      <c r="J7121"/>
      <c r="K7121"/>
      <c r="L7121"/>
      <c r="M7121"/>
      <c r="N7121"/>
      <c r="O7121"/>
      <c r="P7121"/>
      <c r="Q7121"/>
      <c r="R7121"/>
      <c r="S7121"/>
      <c r="T7121"/>
      <c r="U7121"/>
      <c r="V7121"/>
      <c r="W7121"/>
      <c r="X7121"/>
      <c r="Y7121"/>
      <c r="Z7121"/>
      <c r="AA7121"/>
      <c r="AB7121"/>
      <c r="AC7121"/>
      <c r="AD7121"/>
      <c r="AE7121"/>
      <c r="AF7121"/>
      <c r="AG7121"/>
      <c r="AH7121"/>
      <c r="AI7121"/>
      <c r="AJ7121"/>
      <c r="AK7121"/>
      <c r="AL7121"/>
      <c r="AM7121"/>
      <c r="AN7121"/>
      <c r="AO7121"/>
      <c r="AP7121"/>
      <c r="AQ7121"/>
      <c r="AR7121"/>
      <c r="AS7121"/>
      <c r="AT7121"/>
      <c r="AU7121"/>
    </row>
    <row r="7122" spans="1:47">
      <c r="A7122"/>
      <c r="B7122"/>
      <c r="C7122"/>
      <c r="D7122"/>
      <c r="E7122"/>
      <c r="F7122"/>
      <c r="G7122"/>
      <c r="H7122"/>
      <c r="I7122"/>
      <c r="J7122"/>
      <c r="K7122"/>
      <c r="L7122"/>
      <c r="M7122"/>
      <c r="N7122"/>
      <c r="O7122"/>
      <c r="P7122"/>
      <c r="Q7122"/>
      <c r="R7122"/>
      <c r="S7122"/>
      <c r="T7122"/>
      <c r="U7122"/>
      <c r="V7122"/>
      <c r="W7122"/>
      <c r="X7122"/>
      <c r="Y7122"/>
      <c r="Z7122"/>
      <c r="AA7122"/>
      <c r="AB7122"/>
      <c r="AC7122"/>
      <c r="AD7122"/>
      <c r="AE7122"/>
      <c r="AF7122"/>
      <c r="AG7122"/>
      <c r="AH7122"/>
      <c r="AI7122"/>
      <c r="AJ7122"/>
      <c r="AK7122"/>
      <c r="AL7122"/>
      <c r="AM7122"/>
      <c r="AN7122"/>
      <c r="AO7122"/>
      <c r="AP7122"/>
      <c r="AQ7122"/>
      <c r="AR7122"/>
      <c r="AS7122"/>
      <c r="AT7122"/>
      <c r="AU7122"/>
    </row>
    <row r="7123" spans="1:47">
      <c r="A7123"/>
      <c r="B7123"/>
      <c r="C7123"/>
      <c r="D7123"/>
      <c r="E7123"/>
      <c r="F7123"/>
      <c r="G7123"/>
      <c r="H7123"/>
      <c r="I7123"/>
      <c r="J7123"/>
      <c r="K7123"/>
      <c r="L7123"/>
      <c r="M7123"/>
      <c r="N7123"/>
      <c r="O7123"/>
      <c r="P7123"/>
      <c r="Q7123"/>
      <c r="R7123"/>
      <c r="S7123"/>
      <c r="T7123"/>
      <c r="U7123"/>
      <c r="V7123"/>
      <c r="W7123"/>
      <c r="X7123"/>
      <c r="Y7123"/>
      <c r="Z7123"/>
      <c r="AA7123"/>
      <c r="AB7123"/>
      <c r="AC7123"/>
      <c r="AD7123"/>
      <c r="AE7123"/>
      <c r="AF7123"/>
      <c r="AG7123"/>
      <c r="AH7123"/>
      <c r="AI7123"/>
      <c r="AJ7123"/>
      <c r="AK7123"/>
      <c r="AL7123"/>
      <c r="AM7123"/>
      <c r="AN7123"/>
      <c r="AO7123"/>
      <c r="AP7123"/>
      <c r="AQ7123"/>
      <c r="AR7123"/>
      <c r="AS7123"/>
      <c r="AT7123"/>
      <c r="AU7123"/>
    </row>
    <row r="7124" spans="1:47">
      <c r="A7124"/>
      <c r="B7124"/>
      <c r="C7124"/>
      <c r="D7124"/>
      <c r="E7124"/>
      <c r="F7124"/>
      <c r="G7124"/>
      <c r="H7124"/>
      <c r="I7124"/>
      <c r="J7124"/>
      <c r="K7124"/>
      <c r="L7124"/>
      <c r="M7124"/>
      <c r="N7124"/>
      <c r="O7124"/>
      <c r="P7124"/>
      <c r="Q7124"/>
      <c r="R7124"/>
      <c r="S7124"/>
      <c r="T7124"/>
      <c r="U7124"/>
      <c r="V7124"/>
      <c r="W7124"/>
      <c r="X7124"/>
      <c r="Y7124"/>
      <c r="Z7124"/>
      <c r="AA7124"/>
      <c r="AB7124"/>
      <c r="AC7124"/>
      <c r="AD7124"/>
      <c r="AE7124"/>
      <c r="AF7124"/>
      <c r="AG7124"/>
      <c r="AH7124"/>
      <c r="AI7124"/>
      <c r="AJ7124"/>
      <c r="AK7124"/>
      <c r="AL7124"/>
      <c r="AM7124"/>
      <c r="AN7124"/>
      <c r="AO7124"/>
      <c r="AP7124"/>
      <c r="AQ7124"/>
      <c r="AR7124"/>
      <c r="AS7124"/>
      <c r="AT7124"/>
      <c r="AU7124"/>
    </row>
    <row r="7125" spans="1:47">
      <c r="A7125"/>
      <c r="B7125"/>
      <c r="C7125"/>
      <c r="D7125"/>
      <c r="E7125"/>
      <c r="F7125"/>
      <c r="G7125"/>
      <c r="H7125"/>
      <c r="I7125"/>
      <c r="J7125"/>
      <c r="K7125"/>
      <c r="L7125"/>
      <c r="M7125"/>
      <c r="N7125"/>
      <c r="O7125"/>
      <c r="P7125"/>
      <c r="Q7125"/>
      <c r="R7125"/>
      <c r="S7125"/>
      <c r="T7125"/>
      <c r="U7125"/>
      <c r="V7125"/>
      <c r="W7125"/>
      <c r="X7125"/>
      <c r="Y7125"/>
      <c r="Z7125"/>
      <c r="AA7125"/>
      <c r="AB7125"/>
      <c r="AC7125"/>
      <c r="AD7125"/>
      <c r="AE7125"/>
      <c r="AF7125"/>
      <c r="AG7125"/>
      <c r="AH7125"/>
      <c r="AI7125"/>
      <c r="AJ7125"/>
      <c r="AK7125"/>
      <c r="AL7125"/>
      <c r="AM7125"/>
      <c r="AN7125"/>
      <c r="AO7125"/>
      <c r="AP7125"/>
      <c r="AQ7125"/>
      <c r="AR7125"/>
      <c r="AS7125"/>
      <c r="AT7125"/>
      <c r="AU7125"/>
    </row>
    <row r="7126" spans="1:47">
      <c r="A7126"/>
      <c r="B7126"/>
      <c r="C7126"/>
      <c r="D7126"/>
      <c r="E7126"/>
      <c r="F7126"/>
      <c r="G7126"/>
      <c r="H7126"/>
      <c r="I7126"/>
      <c r="J7126"/>
      <c r="K7126"/>
      <c r="L7126"/>
      <c r="M7126"/>
      <c r="N7126"/>
      <c r="O7126"/>
      <c r="P7126"/>
      <c r="Q7126"/>
      <c r="R7126"/>
      <c r="S7126"/>
      <c r="T7126"/>
      <c r="U7126"/>
      <c r="V7126"/>
      <c r="W7126"/>
      <c r="X7126"/>
      <c r="Y7126"/>
      <c r="Z7126"/>
      <c r="AA7126"/>
      <c r="AB7126"/>
      <c r="AC7126"/>
      <c r="AD7126"/>
      <c r="AE7126"/>
      <c r="AF7126"/>
      <c r="AG7126"/>
      <c r="AH7126"/>
      <c r="AI7126"/>
      <c r="AJ7126"/>
      <c r="AK7126"/>
      <c r="AL7126"/>
      <c r="AM7126"/>
      <c r="AN7126"/>
      <c r="AO7126"/>
      <c r="AP7126"/>
      <c r="AQ7126"/>
      <c r="AR7126"/>
      <c r="AS7126"/>
      <c r="AT7126"/>
      <c r="AU7126"/>
    </row>
    <row r="7127" spans="1:47">
      <c r="A7127"/>
      <c r="B7127"/>
      <c r="C7127"/>
      <c r="D7127"/>
      <c r="E7127"/>
      <c r="F7127"/>
      <c r="G7127"/>
      <c r="H7127"/>
      <c r="I7127"/>
      <c r="J7127"/>
      <c r="K7127"/>
      <c r="L7127"/>
      <c r="M7127"/>
      <c r="N7127"/>
      <c r="O7127"/>
      <c r="P7127"/>
      <c r="Q7127"/>
      <c r="R7127"/>
      <c r="S7127"/>
      <c r="T7127"/>
      <c r="U7127"/>
      <c r="V7127"/>
      <c r="W7127"/>
      <c r="X7127"/>
      <c r="Y7127"/>
      <c r="Z7127"/>
      <c r="AA7127"/>
      <c r="AB7127"/>
      <c r="AC7127"/>
      <c r="AD7127"/>
      <c r="AE7127"/>
      <c r="AF7127"/>
      <c r="AG7127"/>
      <c r="AH7127"/>
      <c r="AI7127"/>
      <c r="AJ7127"/>
      <c r="AK7127"/>
      <c r="AL7127"/>
      <c r="AM7127"/>
      <c r="AN7127"/>
      <c r="AO7127"/>
      <c r="AP7127"/>
      <c r="AQ7127"/>
      <c r="AR7127"/>
      <c r="AS7127"/>
      <c r="AT7127"/>
      <c r="AU7127"/>
    </row>
    <row r="7128" spans="1:47">
      <c r="A7128"/>
      <c r="B7128"/>
      <c r="C7128"/>
      <c r="D7128"/>
      <c r="E7128"/>
      <c r="F7128"/>
      <c r="G7128"/>
      <c r="H7128"/>
      <c r="I7128"/>
      <c r="J7128"/>
      <c r="K7128"/>
      <c r="L7128"/>
      <c r="M7128"/>
      <c r="N7128"/>
      <c r="O7128"/>
      <c r="P7128"/>
      <c r="Q7128"/>
      <c r="R7128"/>
      <c r="S7128"/>
      <c r="T7128"/>
      <c r="U7128"/>
      <c r="V7128"/>
      <c r="W7128"/>
      <c r="X7128"/>
      <c r="Y7128"/>
      <c r="Z7128"/>
      <c r="AA7128"/>
      <c r="AB7128"/>
      <c r="AC7128"/>
      <c r="AD7128"/>
      <c r="AE7128"/>
      <c r="AF7128"/>
      <c r="AG7128"/>
      <c r="AH7128"/>
      <c r="AI7128"/>
      <c r="AJ7128"/>
      <c r="AK7128"/>
      <c r="AL7128"/>
      <c r="AM7128"/>
      <c r="AN7128"/>
      <c r="AO7128"/>
      <c r="AP7128"/>
      <c r="AQ7128"/>
      <c r="AR7128"/>
      <c r="AS7128"/>
      <c r="AT7128"/>
      <c r="AU7128"/>
    </row>
    <row r="7129" spans="1:47">
      <c r="A7129"/>
      <c r="B7129"/>
      <c r="C7129"/>
      <c r="D7129"/>
      <c r="E7129"/>
      <c r="F7129"/>
      <c r="G7129"/>
      <c r="H7129"/>
      <c r="I7129"/>
      <c r="J7129"/>
      <c r="K7129"/>
      <c r="L7129"/>
      <c r="M7129"/>
      <c r="N7129"/>
      <c r="O7129"/>
      <c r="P7129"/>
      <c r="Q7129"/>
      <c r="R7129"/>
      <c r="S7129"/>
      <c r="T7129"/>
      <c r="U7129"/>
      <c r="V7129"/>
      <c r="W7129"/>
      <c r="X7129"/>
      <c r="Y7129"/>
      <c r="Z7129"/>
      <c r="AA7129"/>
      <c r="AB7129"/>
      <c r="AC7129"/>
      <c r="AD7129"/>
      <c r="AE7129"/>
      <c r="AF7129"/>
      <c r="AG7129"/>
      <c r="AH7129"/>
      <c r="AI7129"/>
      <c r="AJ7129"/>
      <c r="AK7129"/>
      <c r="AL7129"/>
      <c r="AM7129"/>
      <c r="AN7129"/>
      <c r="AO7129"/>
      <c r="AP7129"/>
      <c r="AQ7129"/>
      <c r="AR7129"/>
      <c r="AS7129"/>
      <c r="AT7129"/>
      <c r="AU7129"/>
    </row>
    <row r="7130" spans="1:47">
      <c r="A7130"/>
      <c r="B7130"/>
      <c r="C7130"/>
      <c r="D7130"/>
      <c r="E7130"/>
      <c r="F7130"/>
      <c r="G7130"/>
      <c r="H7130"/>
      <c r="I7130"/>
      <c r="J7130"/>
      <c r="K7130"/>
      <c r="L7130"/>
      <c r="M7130"/>
      <c r="N7130"/>
      <c r="O7130"/>
      <c r="P7130"/>
      <c r="Q7130"/>
      <c r="R7130"/>
      <c r="S7130"/>
      <c r="T7130"/>
      <c r="U7130"/>
      <c r="V7130"/>
      <c r="W7130"/>
      <c r="X7130"/>
      <c r="Y7130"/>
      <c r="Z7130"/>
      <c r="AA7130"/>
      <c r="AB7130"/>
      <c r="AC7130"/>
      <c r="AD7130"/>
      <c r="AE7130"/>
      <c r="AF7130"/>
      <c r="AG7130"/>
      <c r="AH7130"/>
      <c r="AI7130"/>
      <c r="AJ7130"/>
      <c r="AK7130"/>
      <c r="AL7130"/>
      <c r="AM7130"/>
      <c r="AN7130"/>
      <c r="AO7130"/>
      <c r="AP7130"/>
      <c r="AQ7130"/>
      <c r="AR7130"/>
      <c r="AS7130"/>
      <c r="AT7130"/>
      <c r="AU7130"/>
    </row>
    <row r="7131" spans="1:47">
      <c r="A7131"/>
      <c r="B7131"/>
      <c r="C7131"/>
      <c r="D7131"/>
      <c r="E7131"/>
      <c r="F7131"/>
      <c r="G7131"/>
      <c r="H7131"/>
      <c r="I7131"/>
      <c r="J7131"/>
      <c r="K7131"/>
      <c r="L7131"/>
      <c r="M7131"/>
      <c r="N7131"/>
      <c r="O7131"/>
      <c r="P7131"/>
      <c r="Q7131"/>
      <c r="R7131"/>
      <c r="S7131"/>
      <c r="T7131"/>
      <c r="U7131"/>
      <c r="V7131"/>
      <c r="W7131"/>
      <c r="X7131"/>
      <c r="Y7131"/>
      <c r="Z7131"/>
      <c r="AA7131"/>
      <c r="AB7131"/>
      <c r="AC7131"/>
      <c r="AD7131"/>
      <c r="AE7131"/>
      <c r="AF7131"/>
      <c r="AG7131"/>
      <c r="AH7131"/>
      <c r="AI7131"/>
      <c r="AJ7131"/>
      <c r="AK7131"/>
      <c r="AL7131"/>
      <c r="AM7131"/>
      <c r="AN7131"/>
      <c r="AO7131"/>
      <c r="AP7131"/>
      <c r="AQ7131"/>
      <c r="AR7131"/>
      <c r="AS7131"/>
      <c r="AT7131"/>
      <c r="AU7131"/>
    </row>
    <row r="7132" spans="1:47">
      <c r="A7132"/>
      <c r="B7132"/>
      <c r="C7132"/>
      <c r="D7132"/>
      <c r="E7132"/>
      <c r="F7132"/>
      <c r="G7132"/>
      <c r="H7132"/>
      <c r="I7132"/>
      <c r="J7132"/>
      <c r="K7132"/>
      <c r="L7132"/>
      <c r="M7132"/>
      <c r="N7132"/>
      <c r="O7132"/>
      <c r="P7132"/>
      <c r="Q7132"/>
      <c r="R7132"/>
      <c r="S7132"/>
      <c r="T7132"/>
      <c r="U7132"/>
      <c r="V7132"/>
      <c r="W7132"/>
      <c r="X7132"/>
      <c r="Y7132"/>
      <c r="Z7132"/>
      <c r="AA7132"/>
      <c r="AB7132"/>
      <c r="AC7132"/>
      <c r="AD7132"/>
      <c r="AE7132"/>
      <c r="AF7132"/>
      <c r="AG7132"/>
      <c r="AH7132"/>
      <c r="AI7132"/>
      <c r="AJ7132"/>
      <c r="AK7132"/>
      <c r="AL7132"/>
      <c r="AM7132"/>
      <c r="AN7132"/>
      <c r="AO7132"/>
      <c r="AP7132"/>
      <c r="AQ7132"/>
      <c r="AR7132"/>
      <c r="AS7132"/>
      <c r="AT7132"/>
      <c r="AU7132"/>
    </row>
    <row r="7133" spans="1:47">
      <c r="A7133"/>
      <c r="B7133"/>
      <c r="C7133"/>
      <c r="D7133"/>
      <c r="E7133"/>
      <c r="F7133"/>
      <c r="G7133"/>
      <c r="H7133"/>
      <c r="I7133"/>
      <c r="J7133"/>
      <c r="K7133"/>
      <c r="L7133"/>
      <c r="M7133"/>
      <c r="N7133"/>
      <c r="O7133"/>
      <c r="P7133"/>
      <c r="Q7133"/>
      <c r="R7133"/>
      <c r="S7133"/>
      <c r="T7133"/>
      <c r="U7133"/>
      <c r="V7133"/>
      <c r="W7133"/>
      <c r="X7133"/>
      <c r="Y7133"/>
      <c r="Z7133"/>
      <c r="AA7133"/>
      <c r="AB7133"/>
      <c r="AC7133"/>
      <c r="AD7133"/>
      <c r="AE7133"/>
      <c r="AF7133"/>
      <c r="AG7133"/>
      <c r="AH7133"/>
      <c r="AI7133"/>
      <c r="AJ7133"/>
      <c r="AK7133"/>
      <c r="AL7133"/>
      <c r="AM7133"/>
      <c r="AN7133"/>
      <c r="AO7133"/>
      <c r="AP7133"/>
      <c r="AQ7133"/>
      <c r="AR7133"/>
      <c r="AS7133"/>
      <c r="AT7133"/>
      <c r="AU7133"/>
    </row>
    <row r="7134" spans="1:47">
      <c r="A7134"/>
      <c r="B7134"/>
      <c r="C7134"/>
      <c r="D7134"/>
      <c r="E7134"/>
      <c r="F7134"/>
      <c r="G7134"/>
      <c r="H7134"/>
      <c r="I7134"/>
      <c r="J7134"/>
      <c r="K7134"/>
      <c r="L7134"/>
      <c r="M7134"/>
      <c r="N7134"/>
      <c r="O7134"/>
      <c r="P7134"/>
      <c r="Q7134"/>
      <c r="R7134"/>
      <c r="S7134"/>
      <c r="T7134"/>
      <c r="U7134"/>
      <c r="V7134"/>
      <c r="W7134"/>
      <c r="X7134"/>
      <c r="Y7134"/>
      <c r="Z7134"/>
      <c r="AA7134"/>
      <c r="AB7134"/>
      <c r="AC7134"/>
      <c r="AD7134"/>
      <c r="AE7134"/>
      <c r="AF7134"/>
      <c r="AG7134"/>
      <c r="AH7134"/>
      <c r="AI7134"/>
      <c r="AJ7134"/>
      <c r="AK7134"/>
      <c r="AL7134"/>
      <c r="AM7134"/>
      <c r="AN7134"/>
      <c r="AO7134"/>
      <c r="AP7134"/>
      <c r="AQ7134"/>
      <c r="AR7134"/>
      <c r="AS7134"/>
      <c r="AT7134"/>
      <c r="AU7134"/>
    </row>
    <row r="7135" spans="1:47">
      <c r="A7135"/>
      <c r="B7135"/>
      <c r="C7135"/>
      <c r="D7135"/>
      <c r="E7135"/>
      <c r="F7135"/>
      <c r="G7135"/>
      <c r="H7135"/>
      <c r="I7135"/>
      <c r="J7135"/>
      <c r="K7135"/>
      <c r="L7135"/>
      <c r="M7135"/>
      <c r="N7135"/>
      <c r="O7135"/>
      <c r="P7135"/>
      <c r="Q7135"/>
      <c r="R7135"/>
      <c r="S7135"/>
      <c r="T7135"/>
      <c r="U7135"/>
      <c r="V7135"/>
      <c r="W7135"/>
      <c r="X7135"/>
      <c r="Y7135"/>
      <c r="Z7135"/>
      <c r="AA7135"/>
      <c r="AB7135"/>
      <c r="AC7135"/>
      <c r="AD7135"/>
      <c r="AE7135"/>
      <c r="AF7135"/>
      <c r="AG7135"/>
      <c r="AH7135"/>
      <c r="AI7135"/>
      <c r="AJ7135"/>
      <c r="AK7135"/>
      <c r="AL7135"/>
      <c r="AM7135"/>
      <c r="AN7135"/>
      <c r="AO7135"/>
      <c r="AP7135"/>
      <c r="AQ7135"/>
      <c r="AR7135"/>
      <c r="AS7135"/>
      <c r="AT7135"/>
      <c r="AU7135"/>
    </row>
    <row r="7136" spans="1:47">
      <c r="A7136"/>
      <c r="B7136"/>
      <c r="C7136"/>
      <c r="D7136"/>
      <c r="E7136"/>
      <c r="F7136"/>
      <c r="G7136"/>
      <c r="H7136"/>
      <c r="I7136"/>
      <c r="J7136"/>
      <c r="K7136"/>
      <c r="L7136"/>
      <c r="M7136"/>
      <c r="N7136"/>
      <c r="O7136"/>
      <c r="P7136"/>
      <c r="Q7136"/>
      <c r="R7136"/>
      <c r="S7136"/>
      <c r="T7136"/>
      <c r="U7136"/>
      <c r="V7136"/>
      <c r="W7136"/>
      <c r="X7136"/>
      <c r="Y7136"/>
      <c r="Z7136"/>
      <c r="AA7136"/>
      <c r="AB7136"/>
      <c r="AC7136"/>
      <c r="AD7136"/>
      <c r="AE7136"/>
      <c r="AF7136"/>
      <c r="AG7136"/>
      <c r="AH7136"/>
      <c r="AI7136"/>
      <c r="AJ7136"/>
      <c r="AK7136"/>
      <c r="AL7136"/>
      <c r="AM7136"/>
      <c r="AN7136"/>
      <c r="AO7136"/>
      <c r="AP7136"/>
      <c r="AQ7136"/>
      <c r="AR7136"/>
      <c r="AS7136"/>
      <c r="AT7136"/>
      <c r="AU7136"/>
    </row>
    <row r="7137" spans="1:47">
      <c r="A7137"/>
      <c r="B7137"/>
      <c r="C7137"/>
      <c r="D7137"/>
      <c r="E7137"/>
      <c r="F7137"/>
      <c r="G7137"/>
      <c r="H7137"/>
      <c r="I7137"/>
      <c r="J7137"/>
      <c r="K7137"/>
      <c r="L7137"/>
      <c r="M7137"/>
      <c r="N7137"/>
      <c r="O7137"/>
      <c r="P7137"/>
      <c r="Q7137"/>
      <c r="R7137"/>
      <c r="S7137"/>
      <c r="T7137"/>
      <c r="U7137"/>
      <c r="V7137"/>
      <c r="W7137"/>
      <c r="X7137"/>
      <c r="Y7137"/>
      <c r="Z7137"/>
      <c r="AA7137"/>
      <c r="AB7137"/>
      <c r="AC7137"/>
      <c r="AD7137"/>
      <c r="AE7137"/>
      <c r="AF7137"/>
      <c r="AG7137"/>
      <c r="AH7137"/>
      <c r="AI7137"/>
      <c r="AJ7137"/>
      <c r="AK7137"/>
      <c r="AL7137"/>
      <c r="AM7137"/>
      <c r="AN7137"/>
      <c r="AO7137"/>
      <c r="AP7137"/>
      <c r="AQ7137"/>
      <c r="AR7137"/>
      <c r="AS7137"/>
      <c r="AT7137"/>
      <c r="AU7137"/>
    </row>
    <row r="7138" spans="1:47">
      <c r="A7138"/>
      <c r="B7138"/>
      <c r="C7138"/>
      <c r="D7138"/>
      <c r="E7138"/>
      <c r="F7138"/>
      <c r="G7138"/>
      <c r="H7138"/>
      <c r="I7138"/>
      <c r="J7138"/>
      <c r="K7138"/>
      <c r="L7138"/>
      <c r="M7138"/>
      <c r="N7138"/>
      <c r="O7138"/>
      <c r="P7138"/>
      <c r="Q7138"/>
      <c r="R7138"/>
      <c r="S7138"/>
      <c r="T7138"/>
      <c r="U7138"/>
      <c r="V7138"/>
      <c r="W7138"/>
      <c r="X7138"/>
      <c r="Y7138"/>
      <c r="Z7138"/>
      <c r="AA7138"/>
      <c r="AB7138"/>
      <c r="AC7138"/>
      <c r="AD7138"/>
      <c r="AE7138"/>
      <c r="AF7138"/>
      <c r="AG7138"/>
      <c r="AH7138"/>
      <c r="AI7138"/>
      <c r="AJ7138"/>
      <c r="AK7138"/>
      <c r="AL7138"/>
      <c r="AM7138"/>
      <c r="AN7138"/>
      <c r="AO7138"/>
      <c r="AP7138"/>
      <c r="AQ7138"/>
      <c r="AR7138"/>
      <c r="AS7138"/>
      <c r="AT7138"/>
      <c r="AU7138"/>
    </row>
    <row r="7139" spans="1:47">
      <c r="A7139"/>
      <c r="B7139"/>
      <c r="C7139"/>
      <c r="D7139"/>
      <c r="E7139"/>
      <c r="F7139"/>
      <c r="G7139"/>
      <c r="H7139"/>
      <c r="I7139"/>
      <c r="J7139"/>
      <c r="K7139"/>
      <c r="L7139"/>
      <c r="M7139"/>
      <c r="N7139"/>
      <c r="O7139"/>
      <c r="P7139"/>
      <c r="Q7139"/>
      <c r="R7139"/>
      <c r="S7139"/>
      <c r="T7139"/>
      <c r="U7139"/>
      <c r="V7139"/>
      <c r="W7139"/>
      <c r="X7139"/>
      <c r="Y7139"/>
      <c r="Z7139"/>
      <c r="AA7139"/>
      <c r="AB7139"/>
      <c r="AC7139"/>
      <c r="AD7139"/>
      <c r="AE7139"/>
      <c r="AF7139"/>
      <c r="AG7139"/>
      <c r="AH7139"/>
      <c r="AI7139"/>
      <c r="AJ7139"/>
      <c r="AK7139"/>
      <c r="AL7139"/>
      <c r="AM7139"/>
      <c r="AN7139"/>
      <c r="AO7139"/>
      <c r="AP7139"/>
      <c r="AQ7139"/>
      <c r="AR7139"/>
      <c r="AS7139"/>
      <c r="AT7139"/>
      <c r="AU7139"/>
    </row>
    <row r="7140" spans="1:47">
      <c r="A7140"/>
      <c r="B7140"/>
      <c r="C7140"/>
      <c r="D7140"/>
      <c r="E7140"/>
      <c r="F7140"/>
      <c r="G7140"/>
      <c r="H7140"/>
      <c r="I7140"/>
      <c r="J7140"/>
      <c r="K7140"/>
      <c r="L7140"/>
      <c r="M7140"/>
      <c r="N7140"/>
      <c r="O7140"/>
      <c r="P7140"/>
      <c r="Q7140"/>
      <c r="R7140"/>
      <c r="S7140"/>
      <c r="T7140"/>
      <c r="U7140"/>
      <c r="V7140"/>
      <c r="W7140"/>
      <c r="X7140"/>
      <c r="Y7140"/>
      <c r="Z7140"/>
      <c r="AA7140"/>
      <c r="AB7140"/>
      <c r="AC7140"/>
      <c r="AD7140"/>
      <c r="AE7140"/>
      <c r="AF7140"/>
      <c r="AG7140"/>
      <c r="AH7140"/>
      <c r="AI7140"/>
      <c r="AJ7140"/>
      <c r="AK7140"/>
      <c r="AL7140"/>
      <c r="AM7140"/>
      <c r="AN7140"/>
      <c r="AO7140"/>
      <c r="AP7140"/>
      <c r="AQ7140"/>
      <c r="AR7140"/>
      <c r="AS7140"/>
      <c r="AT7140"/>
      <c r="AU7140"/>
    </row>
    <row r="7141" spans="1:47">
      <c r="A7141"/>
      <c r="B7141"/>
      <c r="C7141"/>
      <c r="D7141"/>
      <c r="E7141"/>
      <c r="F7141"/>
      <c r="G7141"/>
      <c r="H7141"/>
      <c r="I7141"/>
      <c r="J7141"/>
      <c r="K7141"/>
      <c r="L7141"/>
      <c r="M7141"/>
      <c r="N7141"/>
      <c r="O7141"/>
      <c r="P7141"/>
      <c r="Q7141"/>
      <c r="R7141"/>
      <c r="S7141"/>
      <c r="T7141"/>
      <c r="U7141"/>
      <c r="V7141"/>
      <c r="W7141"/>
      <c r="X7141"/>
      <c r="Y7141"/>
      <c r="Z7141"/>
      <c r="AA7141"/>
      <c r="AB7141"/>
      <c r="AC7141"/>
      <c r="AD7141"/>
      <c r="AE7141"/>
      <c r="AF7141"/>
      <c r="AG7141"/>
      <c r="AH7141"/>
      <c r="AI7141"/>
      <c r="AJ7141"/>
      <c r="AK7141"/>
      <c r="AL7141"/>
      <c r="AM7141"/>
      <c r="AN7141"/>
      <c r="AO7141"/>
      <c r="AP7141"/>
      <c r="AQ7141"/>
      <c r="AR7141"/>
      <c r="AS7141"/>
      <c r="AT7141"/>
      <c r="AU7141"/>
    </row>
    <row r="7142" spans="1:47">
      <c r="A7142"/>
      <c r="B7142"/>
      <c r="C7142"/>
      <c r="D7142"/>
      <c r="E7142"/>
      <c r="F7142"/>
      <c r="G7142"/>
      <c r="H7142"/>
      <c r="I7142"/>
      <c r="J7142"/>
      <c r="K7142"/>
      <c r="L7142"/>
      <c r="M7142"/>
      <c r="N7142"/>
      <c r="O7142"/>
      <c r="P7142"/>
      <c r="Q7142"/>
      <c r="R7142"/>
      <c r="S7142"/>
      <c r="T7142"/>
      <c r="U7142"/>
      <c r="V7142"/>
      <c r="W7142"/>
      <c r="X7142"/>
      <c r="Y7142"/>
      <c r="Z7142"/>
      <c r="AA7142"/>
      <c r="AB7142"/>
      <c r="AC7142"/>
      <c r="AD7142"/>
      <c r="AE7142"/>
      <c r="AF7142"/>
      <c r="AG7142"/>
      <c r="AH7142"/>
      <c r="AI7142"/>
      <c r="AJ7142"/>
      <c r="AK7142"/>
      <c r="AL7142"/>
      <c r="AM7142"/>
      <c r="AN7142"/>
      <c r="AO7142"/>
      <c r="AP7142"/>
      <c r="AQ7142"/>
      <c r="AR7142"/>
      <c r="AS7142"/>
      <c r="AT7142"/>
      <c r="AU7142"/>
    </row>
    <row r="7143" spans="1:47">
      <c r="A7143"/>
      <c r="B7143"/>
      <c r="C7143"/>
      <c r="D7143"/>
      <c r="E7143"/>
      <c r="F7143"/>
      <c r="G7143"/>
      <c r="H7143"/>
      <c r="I7143"/>
      <c r="J7143"/>
      <c r="K7143"/>
      <c r="L7143"/>
      <c r="M7143"/>
      <c r="N7143"/>
      <c r="O7143"/>
      <c r="P7143"/>
      <c r="Q7143"/>
      <c r="R7143"/>
      <c r="S7143"/>
      <c r="T7143"/>
      <c r="U7143"/>
      <c r="V7143"/>
      <c r="W7143"/>
      <c r="X7143"/>
      <c r="Y7143"/>
      <c r="Z7143"/>
      <c r="AA7143"/>
      <c r="AB7143"/>
      <c r="AC7143"/>
      <c r="AD7143"/>
      <c r="AE7143"/>
      <c r="AF7143"/>
      <c r="AG7143"/>
      <c r="AH7143"/>
      <c r="AI7143"/>
      <c r="AJ7143"/>
      <c r="AK7143"/>
      <c r="AL7143"/>
      <c r="AM7143"/>
      <c r="AN7143"/>
      <c r="AO7143"/>
      <c r="AP7143"/>
      <c r="AQ7143"/>
      <c r="AR7143"/>
      <c r="AS7143"/>
      <c r="AT7143"/>
      <c r="AU7143"/>
    </row>
    <row r="7144" spans="1:47">
      <c r="A7144"/>
      <c r="B7144"/>
      <c r="C7144"/>
      <c r="D7144"/>
      <c r="E7144"/>
      <c r="F7144"/>
      <c r="G7144"/>
      <c r="H7144"/>
      <c r="I7144"/>
      <c r="J7144"/>
      <c r="K7144"/>
      <c r="L7144"/>
      <c r="M7144"/>
      <c r="N7144"/>
      <c r="O7144"/>
      <c r="P7144"/>
      <c r="Q7144"/>
      <c r="R7144"/>
      <c r="S7144"/>
      <c r="T7144"/>
      <c r="U7144"/>
      <c r="V7144"/>
      <c r="W7144"/>
      <c r="X7144"/>
      <c r="Y7144"/>
      <c r="Z7144"/>
      <c r="AA7144"/>
      <c r="AB7144"/>
      <c r="AC7144"/>
      <c r="AD7144"/>
      <c r="AE7144"/>
      <c r="AF7144"/>
      <c r="AG7144"/>
      <c r="AH7144"/>
      <c r="AI7144"/>
      <c r="AJ7144"/>
      <c r="AK7144"/>
      <c r="AL7144"/>
      <c r="AM7144"/>
      <c r="AN7144"/>
      <c r="AO7144"/>
      <c r="AP7144"/>
      <c r="AQ7144"/>
      <c r="AR7144"/>
      <c r="AS7144"/>
      <c r="AT7144"/>
      <c r="AU7144"/>
    </row>
    <row r="7145" spans="1:47">
      <c r="A7145"/>
      <c r="B7145"/>
      <c r="C7145"/>
      <c r="D7145"/>
      <c r="E7145"/>
      <c r="F7145"/>
      <c r="G7145"/>
      <c r="H7145"/>
      <c r="I7145"/>
      <c r="J7145"/>
      <c r="K7145"/>
      <c r="L7145"/>
      <c r="M7145"/>
      <c r="N7145"/>
      <c r="O7145"/>
      <c r="P7145"/>
      <c r="Q7145"/>
      <c r="R7145"/>
      <c r="S7145"/>
      <c r="T7145"/>
      <c r="U7145"/>
      <c r="V7145"/>
      <c r="W7145"/>
      <c r="X7145"/>
      <c r="Y7145"/>
      <c r="Z7145"/>
      <c r="AA7145"/>
      <c r="AB7145"/>
      <c r="AC7145"/>
      <c r="AD7145"/>
      <c r="AE7145"/>
      <c r="AF7145"/>
      <c r="AG7145"/>
      <c r="AH7145"/>
      <c r="AI7145"/>
      <c r="AJ7145"/>
      <c r="AK7145"/>
      <c r="AL7145"/>
      <c r="AM7145"/>
      <c r="AN7145"/>
      <c r="AO7145"/>
      <c r="AP7145"/>
      <c r="AQ7145"/>
      <c r="AR7145"/>
      <c r="AS7145"/>
      <c r="AT7145"/>
      <c r="AU7145"/>
    </row>
    <row r="7146" spans="1:47">
      <c r="A7146"/>
      <c r="B7146"/>
      <c r="C7146"/>
      <c r="D7146"/>
      <c r="E7146"/>
      <c r="F7146"/>
      <c r="G7146"/>
      <c r="H7146"/>
      <c r="I7146"/>
      <c r="J7146"/>
      <c r="K7146"/>
      <c r="L7146"/>
      <c r="M7146"/>
      <c r="N7146"/>
      <c r="O7146"/>
      <c r="P7146"/>
      <c r="Q7146"/>
      <c r="R7146"/>
      <c r="S7146"/>
      <c r="T7146"/>
      <c r="U7146"/>
      <c r="V7146"/>
      <c r="W7146"/>
      <c r="X7146"/>
      <c r="Y7146"/>
      <c r="Z7146"/>
      <c r="AA7146"/>
      <c r="AB7146"/>
      <c r="AC7146"/>
      <c r="AD7146"/>
      <c r="AE7146"/>
      <c r="AF7146"/>
      <c r="AG7146"/>
      <c r="AH7146"/>
      <c r="AI7146"/>
      <c r="AJ7146"/>
      <c r="AK7146"/>
      <c r="AL7146"/>
      <c r="AM7146"/>
      <c r="AN7146"/>
      <c r="AO7146"/>
      <c r="AP7146"/>
      <c r="AQ7146"/>
      <c r="AR7146"/>
      <c r="AS7146"/>
      <c r="AT7146"/>
      <c r="AU7146"/>
    </row>
    <row r="7147" spans="1:47">
      <c r="A7147"/>
      <c r="B7147"/>
      <c r="C7147"/>
      <c r="D7147"/>
      <c r="E7147"/>
      <c r="F7147"/>
      <c r="G7147"/>
      <c r="H7147"/>
      <c r="I7147"/>
      <c r="J7147"/>
      <c r="K7147"/>
      <c r="L7147"/>
      <c r="M7147"/>
      <c r="N7147"/>
      <c r="O7147"/>
      <c r="P7147"/>
      <c r="Q7147"/>
      <c r="R7147"/>
      <c r="S7147"/>
      <c r="T7147"/>
      <c r="U7147"/>
      <c r="V7147"/>
      <c r="W7147"/>
      <c r="X7147"/>
      <c r="Y7147"/>
      <c r="Z7147"/>
      <c r="AA7147"/>
      <c r="AB7147"/>
      <c r="AC7147"/>
      <c r="AD7147"/>
      <c r="AE7147"/>
      <c r="AF7147"/>
      <c r="AG7147"/>
      <c r="AH7147"/>
      <c r="AI7147"/>
      <c r="AJ7147"/>
      <c r="AK7147"/>
      <c r="AL7147"/>
      <c r="AM7147"/>
      <c r="AN7147"/>
      <c r="AO7147"/>
      <c r="AP7147"/>
      <c r="AQ7147"/>
      <c r="AR7147"/>
      <c r="AS7147"/>
      <c r="AT7147"/>
      <c r="AU7147"/>
    </row>
    <row r="7148" spans="1:47">
      <c r="A7148"/>
      <c r="B7148"/>
      <c r="C7148"/>
      <c r="D7148"/>
      <c r="E7148"/>
      <c r="F7148"/>
      <c r="G7148"/>
      <c r="H7148"/>
      <c r="I7148"/>
      <c r="J7148"/>
      <c r="K7148"/>
      <c r="L7148"/>
      <c r="M7148"/>
      <c r="N7148"/>
      <c r="O7148"/>
      <c r="P7148"/>
      <c r="Q7148"/>
      <c r="R7148"/>
      <c r="S7148"/>
      <c r="T7148"/>
      <c r="U7148"/>
      <c r="V7148"/>
      <c r="W7148"/>
      <c r="X7148"/>
      <c r="Y7148"/>
      <c r="Z7148"/>
      <c r="AA7148"/>
      <c r="AB7148"/>
      <c r="AC7148"/>
      <c r="AD7148"/>
      <c r="AE7148"/>
      <c r="AF7148"/>
      <c r="AG7148"/>
      <c r="AH7148"/>
      <c r="AI7148"/>
      <c r="AJ7148"/>
      <c r="AK7148"/>
      <c r="AL7148"/>
      <c r="AM7148"/>
      <c r="AN7148"/>
      <c r="AO7148"/>
      <c r="AP7148"/>
      <c r="AQ7148"/>
      <c r="AR7148"/>
      <c r="AS7148"/>
      <c r="AT7148"/>
      <c r="AU7148"/>
    </row>
    <row r="7149" spans="1:47">
      <c r="A7149"/>
      <c r="B7149"/>
      <c r="C7149"/>
      <c r="D7149"/>
      <c r="E7149"/>
      <c r="F7149"/>
      <c r="G7149"/>
      <c r="H7149"/>
      <c r="I7149"/>
      <c r="J7149"/>
      <c r="K7149"/>
      <c r="L7149"/>
      <c r="M7149"/>
      <c r="N7149"/>
      <c r="O7149"/>
      <c r="P7149"/>
      <c r="Q7149"/>
      <c r="R7149"/>
      <c r="S7149"/>
      <c r="T7149"/>
      <c r="U7149"/>
      <c r="V7149"/>
      <c r="W7149"/>
      <c r="X7149"/>
      <c r="Y7149"/>
      <c r="Z7149"/>
      <c r="AA7149"/>
      <c r="AB7149"/>
      <c r="AC7149"/>
      <c r="AD7149"/>
      <c r="AE7149"/>
      <c r="AF7149"/>
      <c r="AG7149"/>
      <c r="AH7149"/>
      <c r="AI7149"/>
      <c r="AJ7149"/>
      <c r="AK7149"/>
      <c r="AL7149"/>
      <c r="AM7149"/>
      <c r="AN7149"/>
      <c r="AO7149"/>
      <c r="AP7149"/>
      <c r="AQ7149"/>
      <c r="AR7149"/>
      <c r="AS7149"/>
      <c r="AT7149"/>
      <c r="AU7149"/>
    </row>
    <row r="7150" spans="1:47">
      <c r="A7150"/>
      <c r="B7150"/>
      <c r="C7150"/>
      <c r="D7150"/>
      <c r="E7150"/>
      <c r="F7150"/>
      <c r="G7150"/>
      <c r="H7150"/>
      <c r="I7150"/>
      <c r="J7150"/>
      <c r="K7150"/>
      <c r="L7150"/>
      <c r="M7150"/>
      <c r="N7150"/>
      <c r="O7150"/>
      <c r="P7150"/>
      <c r="Q7150"/>
      <c r="R7150"/>
      <c r="S7150"/>
      <c r="T7150"/>
      <c r="U7150"/>
      <c r="V7150"/>
      <c r="W7150"/>
      <c r="X7150"/>
      <c r="Y7150"/>
      <c r="Z7150"/>
      <c r="AA7150"/>
      <c r="AB7150"/>
      <c r="AC7150"/>
      <c r="AD7150"/>
      <c r="AE7150"/>
      <c r="AF7150"/>
      <c r="AG7150"/>
      <c r="AH7150"/>
      <c r="AI7150"/>
      <c r="AJ7150"/>
      <c r="AK7150"/>
      <c r="AL7150"/>
      <c r="AM7150"/>
      <c r="AN7150"/>
      <c r="AO7150"/>
      <c r="AP7150"/>
      <c r="AQ7150"/>
      <c r="AR7150"/>
      <c r="AS7150"/>
      <c r="AT7150"/>
      <c r="AU7150"/>
    </row>
    <row r="7151" spans="1:47">
      <c r="A7151"/>
      <c r="B7151"/>
      <c r="C7151"/>
      <c r="D7151"/>
      <c r="E7151"/>
      <c r="F7151"/>
      <c r="G7151"/>
      <c r="H7151"/>
      <c r="I7151"/>
      <c r="J7151"/>
      <c r="K7151"/>
      <c r="L7151"/>
      <c r="M7151"/>
      <c r="N7151"/>
      <c r="O7151"/>
      <c r="P7151"/>
      <c r="Q7151"/>
      <c r="R7151"/>
      <c r="S7151"/>
      <c r="T7151"/>
      <c r="U7151"/>
      <c r="V7151"/>
      <c r="W7151"/>
      <c r="X7151"/>
      <c r="Y7151"/>
      <c r="Z7151"/>
      <c r="AA7151"/>
      <c r="AB7151"/>
      <c r="AC7151"/>
      <c r="AD7151"/>
      <c r="AE7151"/>
      <c r="AF7151"/>
      <c r="AG7151"/>
      <c r="AH7151"/>
      <c r="AI7151"/>
      <c r="AJ7151"/>
      <c r="AK7151"/>
      <c r="AL7151"/>
      <c r="AM7151"/>
      <c r="AN7151"/>
      <c r="AO7151"/>
      <c r="AP7151"/>
      <c r="AQ7151"/>
      <c r="AR7151"/>
      <c r="AS7151"/>
      <c r="AT7151"/>
      <c r="AU7151"/>
    </row>
    <row r="7152" spans="1:47">
      <c r="A7152"/>
      <c r="B7152"/>
      <c r="C7152"/>
      <c r="D7152"/>
      <c r="E7152"/>
      <c r="F7152"/>
      <c r="G7152"/>
      <c r="H7152"/>
      <c r="I7152"/>
      <c r="J7152"/>
      <c r="K7152"/>
      <c r="L7152"/>
      <c r="M7152"/>
      <c r="N7152"/>
      <c r="O7152"/>
      <c r="P7152"/>
      <c r="Q7152"/>
      <c r="R7152"/>
      <c r="S7152"/>
      <c r="T7152"/>
      <c r="U7152"/>
      <c r="V7152"/>
      <c r="W7152"/>
      <c r="X7152"/>
      <c r="Y7152"/>
      <c r="Z7152"/>
      <c r="AA7152"/>
      <c r="AB7152"/>
      <c r="AC7152"/>
      <c r="AD7152"/>
      <c r="AE7152"/>
      <c r="AF7152"/>
      <c r="AG7152"/>
      <c r="AH7152"/>
      <c r="AI7152"/>
      <c r="AJ7152"/>
      <c r="AK7152"/>
      <c r="AL7152"/>
      <c r="AM7152"/>
      <c r="AN7152"/>
      <c r="AO7152"/>
      <c r="AP7152"/>
      <c r="AQ7152"/>
      <c r="AR7152"/>
      <c r="AS7152"/>
      <c r="AT7152"/>
      <c r="AU7152"/>
    </row>
    <row r="7153" spans="1:47">
      <c r="A7153"/>
      <c r="B7153"/>
      <c r="C7153"/>
      <c r="D7153"/>
      <c r="E7153"/>
      <c r="F7153"/>
      <c r="G7153"/>
      <c r="H7153"/>
      <c r="I7153"/>
      <c r="J7153"/>
      <c r="K7153"/>
      <c r="L7153"/>
      <c r="M7153"/>
      <c r="N7153"/>
      <c r="O7153"/>
      <c r="P7153"/>
      <c r="Q7153"/>
      <c r="R7153"/>
      <c r="S7153"/>
      <c r="T7153"/>
      <c r="U7153"/>
      <c r="V7153"/>
      <c r="W7153"/>
      <c r="X7153"/>
      <c r="Y7153"/>
      <c r="Z7153"/>
      <c r="AA7153"/>
      <c r="AB7153"/>
      <c r="AC7153"/>
      <c r="AD7153"/>
      <c r="AE7153"/>
      <c r="AF7153"/>
      <c r="AG7153"/>
      <c r="AH7153"/>
      <c r="AI7153"/>
      <c r="AJ7153"/>
      <c r="AK7153"/>
      <c r="AL7153"/>
      <c r="AM7153"/>
      <c r="AN7153"/>
      <c r="AO7153"/>
      <c r="AP7153"/>
      <c r="AQ7153"/>
      <c r="AR7153"/>
      <c r="AS7153"/>
      <c r="AT7153"/>
      <c r="AU7153"/>
    </row>
    <row r="7154" spans="1:47">
      <c r="A7154"/>
      <c r="B7154"/>
      <c r="C7154"/>
      <c r="D7154"/>
      <c r="E7154"/>
      <c r="F7154"/>
      <c r="G7154"/>
      <c r="H7154"/>
      <c r="I7154"/>
      <c r="J7154"/>
      <c r="K7154"/>
      <c r="L7154"/>
      <c r="M7154"/>
      <c r="N7154"/>
      <c r="O7154"/>
      <c r="P7154"/>
      <c r="Q7154"/>
      <c r="R7154"/>
      <c r="S7154"/>
      <c r="T7154"/>
      <c r="U7154"/>
      <c r="V7154"/>
      <c r="W7154"/>
      <c r="X7154"/>
      <c r="Y7154"/>
      <c r="Z7154"/>
      <c r="AA7154"/>
      <c r="AB7154"/>
      <c r="AC7154"/>
      <c r="AD7154"/>
      <c r="AE7154"/>
      <c r="AF7154"/>
      <c r="AG7154"/>
      <c r="AH7154"/>
      <c r="AI7154"/>
      <c r="AJ7154"/>
      <c r="AK7154"/>
      <c r="AL7154"/>
      <c r="AM7154"/>
      <c r="AN7154"/>
      <c r="AO7154"/>
      <c r="AP7154"/>
      <c r="AQ7154"/>
      <c r="AR7154"/>
      <c r="AS7154"/>
      <c r="AT7154"/>
      <c r="AU7154"/>
    </row>
    <row r="7155" spans="1:47">
      <c r="A7155"/>
      <c r="B7155"/>
      <c r="C7155"/>
      <c r="D7155"/>
      <c r="E7155"/>
      <c r="F7155"/>
      <c r="G7155"/>
      <c r="H7155"/>
      <c r="I7155"/>
      <c r="J7155"/>
      <c r="K7155"/>
      <c r="L7155"/>
      <c r="M7155"/>
      <c r="N7155"/>
      <c r="O7155"/>
      <c r="P7155"/>
      <c r="Q7155"/>
      <c r="R7155"/>
      <c r="S7155"/>
      <c r="T7155"/>
      <c r="U7155"/>
      <c r="V7155"/>
      <c r="W7155"/>
      <c r="X7155"/>
      <c r="Y7155"/>
      <c r="Z7155"/>
      <c r="AA7155"/>
      <c r="AB7155"/>
      <c r="AC7155"/>
      <c r="AD7155"/>
      <c r="AE7155"/>
      <c r="AF7155"/>
      <c r="AG7155"/>
      <c r="AH7155"/>
      <c r="AI7155"/>
      <c r="AJ7155"/>
      <c r="AK7155"/>
      <c r="AL7155"/>
      <c r="AM7155"/>
      <c r="AN7155"/>
      <c r="AO7155"/>
      <c r="AP7155"/>
      <c r="AQ7155"/>
      <c r="AR7155"/>
      <c r="AS7155"/>
      <c r="AT7155"/>
      <c r="AU7155"/>
    </row>
    <row r="7156" spans="1:47">
      <c r="A7156"/>
      <c r="B7156"/>
      <c r="C7156"/>
      <c r="D7156"/>
      <c r="E7156"/>
      <c r="F7156"/>
      <c r="G7156"/>
      <c r="H7156"/>
      <c r="I7156"/>
      <c r="J7156"/>
      <c r="K7156"/>
      <c r="L7156"/>
      <c r="M7156"/>
      <c r="N7156"/>
      <c r="O7156"/>
      <c r="P7156"/>
      <c r="Q7156"/>
      <c r="R7156"/>
      <c r="S7156"/>
      <c r="T7156"/>
      <c r="U7156"/>
      <c r="V7156"/>
      <c r="W7156"/>
      <c r="X7156"/>
      <c r="Y7156"/>
      <c r="Z7156"/>
      <c r="AA7156"/>
      <c r="AB7156"/>
      <c r="AC7156"/>
      <c r="AD7156"/>
      <c r="AE7156"/>
      <c r="AF7156"/>
      <c r="AG7156"/>
      <c r="AH7156"/>
      <c r="AI7156"/>
      <c r="AJ7156"/>
      <c r="AK7156"/>
      <c r="AL7156"/>
      <c r="AM7156"/>
      <c r="AN7156"/>
      <c r="AO7156"/>
      <c r="AP7156"/>
      <c r="AQ7156"/>
      <c r="AR7156"/>
      <c r="AS7156"/>
      <c r="AT7156"/>
      <c r="AU7156"/>
    </row>
    <row r="7157" spans="1:47">
      <c r="A7157"/>
      <c r="B7157"/>
      <c r="C7157"/>
      <c r="D7157"/>
      <c r="E7157"/>
      <c r="F7157"/>
      <c r="G7157"/>
      <c r="H7157"/>
      <c r="I7157"/>
      <c r="J7157"/>
      <c r="K7157"/>
      <c r="L7157"/>
      <c r="M7157"/>
      <c r="N7157"/>
      <c r="O7157"/>
      <c r="P7157"/>
      <c r="Q7157"/>
      <c r="R7157"/>
      <c r="S7157"/>
      <c r="T7157"/>
      <c r="U7157"/>
      <c r="V7157"/>
      <c r="W7157"/>
      <c r="X7157"/>
      <c r="Y7157"/>
      <c r="Z7157"/>
      <c r="AA7157"/>
      <c r="AB7157"/>
      <c r="AC7157"/>
      <c r="AD7157"/>
      <c r="AE7157"/>
      <c r="AF7157"/>
      <c r="AG7157"/>
      <c r="AH7157"/>
      <c r="AI7157"/>
      <c r="AJ7157"/>
      <c r="AK7157"/>
      <c r="AL7157"/>
      <c r="AM7157"/>
      <c r="AN7157"/>
      <c r="AO7157"/>
      <c r="AP7157"/>
      <c r="AQ7157"/>
      <c r="AR7157"/>
      <c r="AS7157"/>
      <c r="AT7157"/>
      <c r="AU7157"/>
    </row>
    <row r="7158" spans="1:47">
      <c r="A7158"/>
      <c r="B7158"/>
      <c r="C7158"/>
      <c r="D7158"/>
      <c r="E7158"/>
      <c r="F7158"/>
      <c r="G7158"/>
      <c r="H7158"/>
      <c r="I7158"/>
      <c r="J7158"/>
      <c r="K7158"/>
      <c r="L7158"/>
      <c r="M7158"/>
      <c r="N7158"/>
      <c r="O7158"/>
      <c r="P7158"/>
      <c r="Q7158"/>
      <c r="R7158"/>
      <c r="S7158"/>
      <c r="T7158"/>
      <c r="U7158"/>
      <c r="V7158"/>
      <c r="W7158"/>
      <c r="X7158"/>
      <c r="Y7158"/>
      <c r="Z7158"/>
      <c r="AA7158"/>
      <c r="AB7158"/>
      <c r="AC7158"/>
      <c r="AD7158"/>
      <c r="AE7158"/>
      <c r="AF7158"/>
      <c r="AG7158"/>
      <c r="AH7158"/>
      <c r="AI7158"/>
      <c r="AJ7158"/>
      <c r="AK7158"/>
      <c r="AL7158"/>
      <c r="AM7158"/>
      <c r="AN7158"/>
      <c r="AO7158"/>
      <c r="AP7158"/>
      <c r="AQ7158"/>
      <c r="AR7158"/>
      <c r="AS7158"/>
      <c r="AT7158"/>
      <c r="AU7158"/>
    </row>
    <row r="7159" spans="1:47">
      <c r="A7159"/>
      <c r="B7159"/>
      <c r="C7159"/>
      <c r="D7159"/>
      <c r="E7159"/>
      <c r="F7159"/>
      <c r="G7159"/>
      <c r="H7159"/>
      <c r="I7159"/>
      <c r="J7159"/>
      <c r="K7159"/>
      <c r="L7159"/>
      <c r="M7159"/>
      <c r="N7159"/>
      <c r="O7159"/>
      <c r="P7159"/>
      <c r="Q7159"/>
      <c r="R7159"/>
      <c r="S7159"/>
      <c r="T7159"/>
      <c r="U7159"/>
      <c r="V7159"/>
      <c r="W7159"/>
      <c r="X7159"/>
      <c r="Y7159"/>
      <c r="Z7159"/>
      <c r="AA7159"/>
      <c r="AB7159"/>
      <c r="AC7159"/>
      <c r="AD7159"/>
      <c r="AE7159"/>
      <c r="AF7159"/>
      <c r="AG7159"/>
      <c r="AH7159"/>
      <c r="AI7159"/>
      <c r="AJ7159"/>
      <c r="AK7159"/>
      <c r="AL7159"/>
      <c r="AM7159"/>
      <c r="AN7159"/>
      <c r="AO7159"/>
      <c r="AP7159"/>
      <c r="AQ7159"/>
      <c r="AR7159"/>
      <c r="AS7159"/>
      <c r="AT7159"/>
      <c r="AU7159"/>
    </row>
    <row r="7160" spans="1:47">
      <c r="A7160"/>
      <c r="B7160"/>
      <c r="C7160"/>
      <c r="D7160"/>
      <c r="E7160"/>
      <c r="F7160"/>
      <c r="G7160"/>
      <c r="H7160"/>
      <c r="I7160"/>
      <c r="J7160"/>
      <c r="K7160"/>
      <c r="L7160"/>
      <c r="M7160"/>
      <c r="N7160"/>
      <c r="O7160"/>
      <c r="P7160"/>
      <c r="Q7160"/>
      <c r="R7160"/>
      <c r="S7160"/>
      <c r="T7160"/>
      <c r="U7160"/>
      <c r="V7160"/>
      <c r="W7160"/>
      <c r="X7160"/>
      <c r="Y7160"/>
      <c r="Z7160"/>
      <c r="AA7160"/>
      <c r="AB7160"/>
      <c r="AC7160"/>
      <c r="AD7160"/>
      <c r="AE7160"/>
      <c r="AF7160"/>
      <c r="AG7160"/>
      <c r="AH7160"/>
      <c r="AI7160"/>
      <c r="AJ7160"/>
      <c r="AK7160"/>
      <c r="AL7160"/>
      <c r="AM7160"/>
      <c r="AN7160"/>
      <c r="AO7160"/>
      <c r="AP7160"/>
      <c r="AQ7160"/>
      <c r="AR7160"/>
      <c r="AS7160"/>
      <c r="AT7160"/>
      <c r="AU7160"/>
    </row>
    <row r="7161" spans="1:47">
      <c r="A7161"/>
      <c r="B7161"/>
      <c r="C7161"/>
      <c r="D7161"/>
      <c r="E7161"/>
      <c r="F7161"/>
      <c r="G7161"/>
      <c r="H7161"/>
      <c r="I7161"/>
      <c r="J7161"/>
      <c r="K7161"/>
      <c r="L7161"/>
      <c r="M7161"/>
      <c r="N7161"/>
      <c r="O7161"/>
      <c r="P7161"/>
      <c r="Q7161"/>
      <c r="R7161"/>
      <c r="S7161"/>
      <c r="T7161"/>
      <c r="U7161"/>
      <c r="V7161"/>
      <c r="W7161"/>
      <c r="X7161"/>
      <c r="Y7161"/>
      <c r="Z7161"/>
      <c r="AA7161"/>
      <c r="AB7161"/>
      <c r="AC7161"/>
      <c r="AD7161"/>
      <c r="AE7161"/>
      <c r="AF7161"/>
      <c r="AG7161"/>
      <c r="AH7161"/>
      <c r="AI7161"/>
      <c r="AJ7161"/>
      <c r="AK7161"/>
      <c r="AL7161"/>
      <c r="AM7161"/>
      <c r="AN7161"/>
      <c r="AO7161"/>
      <c r="AP7161"/>
      <c r="AQ7161"/>
      <c r="AR7161"/>
      <c r="AS7161"/>
      <c r="AT7161"/>
      <c r="AU7161"/>
    </row>
    <row r="7162" spans="1:47">
      <c r="A7162"/>
      <c r="B7162"/>
      <c r="C7162"/>
      <c r="D7162"/>
      <c r="E7162"/>
      <c r="F7162"/>
      <c r="G7162"/>
      <c r="H7162"/>
      <c r="I7162"/>
      <c r="J7162"/>
      <c r="K7162"/>
      <c r="L7162"/>
      <c r="M7162"/>
      <c r="N7162"/>
      <c r="O7162"/>
      <c r="P7162"/>
      <c r="Q7162"/>
      <c r="R7162"/>
      <c r="S7162"/>
      <c r="T7162"/>
      <c r="U7162"/>
      <c r="V7162"/>
      <c r="W7162"/>
      <c r="X7162"/>
      <c r="Y7162"/>
      <c r="Z7162"/>
      <c r="AA7162"/>
      <c r="AB7162"/>
      <c r="AC7162"/>
      <c r="AD7162"/>
      <c r="AE7162"/>
      <c r="AF7162"/>
      <c r="AG7162"/>
      <c r="AH7162"/>
      <c r="AI7162"/>
      <c r="AJ7162"/>
      <c r="AK7162"/>
      <c r="AL7162"/>
      <c r="AM7162"/>
      <c r="AN7162"/>
      <c r="AO7162"/>
      <c r="AP7162"/>
      <c r="AQ7162"/>
      <c r="AR7162"/>
      <c r="AS7162"/>
      <c r="AT7162"/>
      <c r="AU7162"/>
    </row>
    <row r="7163" spans="1:47">
      <c r="A7163"/>
      <c r="B7163"/>
      <c r="C7163"/>
      <c r="D7163"/>
      <c r="E7163"/>
      <c r="F7163"/>
      <c r="G7163"/>
      <c r="H7163"/>
      <c r="I7163"/>
      <c r="J7163"/>
      <c r="K7163"/>
      <c r="L7163"/>
      <c r="M7163"/>
      <c r="N7163"/>
      <c r="O7163"/>
      <c r="P7163"/>
      <c r="Q7163"/>
      <c r="R7163"/>
      <c r="S7163"/>
      <c r="T7163"/>
      <c r="U7163"/>
      <c r="V7163"/>
      <c r="W7163"/>
      <c r="X7163"/>
      <c r="Y7163"/>
      <c r="Z7163"/>
      <c r="AA7163"/>
      <c r="AB7163"/>
      <c r="AC7163"/>
      <c r="AD7163"/>
      <c r="AE7163"/>
      <c r="AF7163"/>
      <c r="AG7163"/>
      <c r="AH7163"/>
      <c r="AI7163"/>
      <c r="AJ7163"/>
      <c r="AK7163"/>
      <c r="AL7163"/>
      <c r="AM7163"/>
      <c r="AN7163"/>
      <c r="AO7163"/>
      <c r="AP7163"/>
      <c r="AQ7163"/>
      <c r="AR7163"/>
      <c r="AS7163"/>
      <c r="AT7163"/>
      <c r="AU7163"/>
    </row>
    <row r="7164" spans="1:47">
      <c r="A7164"/>
      <c r="B7164"/>
      <c r="C7164"/>
      <c r="D7164"/>
      <c r="E7164"/>
      <c r="F7164"/>
      <c r="G7164"/>
      <c r="H7164"/>
      <c r="I7164"/>
      <c r="J7164"/>
      <c r="K7164"/>
      <c r="L7164"/>
      <c r="M7164"/>
      <c r="N7164"/>
      <c r="O7164"/>
      <c r="P7164"/>
      <c r="Q7164"/>
      <c r="R7164"/>
      <c r="S7164"/>
      <c r="T7164"/>
      <c r="U7164"/>
      <c r="V7164"/>
      <c r="W7164"/>
      <c r="X7164"/>
      <c r="Y7164"/>
      <c r="Z7164"/>
      <c r="AA7164"/>
      <c r="AB7164"/>
      <c r="AC7164"/>
      <c r="AD7164"/>
      <c r="AE7164"/>
      <c r="AF7164"/>
      <c r="AG7164"/>
      <c r="AH7164"/>
      <c r="AI7164"/>
      <c r="AJ7164"/>
      <c r="AK7164"/>
      <c r="AL7164"/>
      <c r="AM7164"/>
      <c r="AN7164"/>
      <c r="AO7164"/>
      <c r="AP7164"/>
      <c r="AQ7164"/>
      <c r="AR7164"/>
      <c r="AS7164"/>
      <c r="AT7164"/>
      <c r="AU7164"/>
    </row>
    <row r="7165" spans="1:47">
      <c r="A7165"/>
      <c r="B7165"/>
      <c r="C7165"/>
      <c r="D7165"/>
      <c r="E7165"/>
      <c r="F7165"/>
      <c r="G7165"/>
      <c r="H7165"/>
      <c r="I7165"/>
      <c r="J7165"/>
      <c r="K7165"/>
      <c r="L7165"/>
      <c r="M7165"/>
      <c r="N7165"/>
      <c r="O7165"/>
      <c r="P7165"/>
      <c r="Q7165"/>
      <c r="R7165"/>
      <c r="S7165"/>
      <c r="T7165"/>
      <c r="U7165"/>
      <c r="V7165"/>
      <c r="W7165"/>
      <c r="X7165"/>
      <c r="Y7165"/>
      <c r="Z7165"/>
      <c r="AA7165"/>
      <c r="AB7165"/>
      <c r="AC7165"/>
      <c r="AD7165"/>
      <c r="AE7165"/>
      <c r="AF7165"/>
      <c r="AG7165"/>
      <c r="AH7165"/>
      <c r="AI7165"/>
      <c r="AJ7165"/>
      <c r="AK7165"/>
      <c r="AL7165"/>
      <c r="AM7165"/>
      <c r="AN7165"/>
      <c r="AO7165"/>
      <c r="AP7165"/>
      <c r="AQ7165"/>
      <c r="AR7165"/>
      <c r="AS7165"/>
      <c r="AT7165"/>
      <c r="AU7165"/>
    </row>
    <row r="7166" spans="1:47">
      <c r="A7166"/>
      <c r="B7166"/>
      <c r="C7166"/>
      <c r="D7166"/>
      <c r="E7166"/>
      <c r="F7166"/>
      <c r="G7166"/>
      <c r="H7166"/>
      <c r="I7166"/>
      <c r="J7166"/>
      <c r="K7166"/>
      <c r="L7166"/>
      <c r="M7166"/>
      <c r="N7166"/>
      <c r="O7166"/>
      <c r="P7166"/>
      <c r="Q7166"/>
      <c r="R7166"/>
      <c r="S7166"/>
      <c r="T7166"/>
      <c r="U7166"/>
      <c r="V7166"/>
      <c r="W7166"/>
      <c r="X7166"/>
      <c r="Y7166"/>
      <c r="Z7166"/>
      <c r="AA7166"/>
      <c r="AB7166"/>
      <c r="AC7166"/>
      <c r="AD7166"/>
      <c r="AE7166"/>
      <c r="AF7166"/>
      <c r="AG7166"/>
      <c r="AH7166"/>
      <c r="AI7166"/>
      <c r="AJ7166"/>
      <c r="AK7166"/>
      <c r="AL7166"/>
      <c r="AM7166"/>
      <c r="AN7166"/>
      <c r="AO7166"/>
      <c r="AP7166"/>
      <c r="AQ7166"/>
      <c r="AR7166"/>
      <c r="AS7166"/>
      <c r="AT7166"/>
      <c r="AU7166"/>
    </row>
    <row r="7167" spans="1:47">
      <c r="A7167"/>
      <c r="B7167"/>
      <c r="C7167"/>
      <c r="D7167"/>
      <c r="E7167"/>
      <c r="F7167"/>
      <c r="G7167"/>
      <c r="H7167"/>
      <c r="I7167"/>
      <c r="J7167"/>
      <c r="K7167"/>
      <c r="L7167"/>
      <c r="M7167"/>
      <c r="N7167"/>
      <c r="O7167"/>
      <c r="P7167"/>
      <c r="Q7167"/>
      <c r="R7167"/>
      <c r="S7167"/>
      <c r="T7167"/>
      <c r="U7167"/>
      <c r="V7167"/>
      <c r="W7167"/>
      <c r="X7167"/>
      <c r="Y7167"/>
      <c r="Z7167"/>
      <c r="AA7167"/>
      <c r="AB7167"/>
      <c r="AC7167"/>
      <c r="AD7167"/>
      <c r="AE7167"/>
      <c r="AF7167"/>
      <c r="AG7167"/>
      <c r="AH7167"/>
      <c r="AI7167"/>
      <c r="AJ7167"/>
      <c r="AK7167"/>
      <c r="AL7167"/>
      <c r="AM7167"/>
      <c r="AN7167"/>
      <c r="AO7167"/>
      <c r="AP7167"/>
      <c r="AQ7167"/>
      <c r="AR7167"/>
      <c r="AS7167"/>
      <c r="AT7167"/>
      <c r="AU7167"/>
    </row>
    <row r="7168" spans="1:47">
      <c r="A7168"/>
      <c r="B7168"/>
      <c r="C7168"/>
      <c r="D7168"/>
      <c r="E7168"/>
      <c r="F7168"/>
      <c r="G7168"/>
      <c r="H7168"/>
      <c r="I7168"/>
      <c r="J7168"/>
      <c r="K7168"/>
      <c r="L7168"/>
      <c r="M7168"/>
      <c r="N7168"/>
      <c r="O7168"/>
      <c r="P7168"/>
      <c r="Q7168"/>
      <c r="R7168"/>
      <c r="S7168"/>
      <c r="T7168"/>
      <c r="U7168"/>
      <c r="V7168"/>
      <c r="W7168"/>
      <c r="X7168"/>
      <c r="Y7168"/>
      <c r="Z7168"/>
      <c r="AA7168"/>
      <c r="AB7168"/>
      <c r="AC7168"/>
      <c r="AD7168"/>
      <c r="AE7168"/>
      <c r="AF7168"/>
      <c r="AG7168"/>
      <c r="AH7168"/>
      <c r="AI7168"/>
      <c r="AJ7168"/>
      <c r="AK7168"/>
      <c r="AL7168"/>
      <c r="AM7168"/>
      <c r="AN7168"/>
      <c r="AO7168"/>
      <c r="AP7168"/>
      <c r="AQ7168"/>
      <c r="AR7168"/>
      <c r="AS7168"/>
      <c r="AT7168"/>
      <c r="AU7168"/>
    </row>
    <row r="7169" spans="1:47">
      <c r="A7169"/>
      <c r="B7169"/>
      <c r="C7169"/>
      <c r="D7169"/>
      <c r="E7169"/>
      <c r="F7169"/>
      <c r="G7169"/>
      <c r="H7169"/>
      <c r="I7169"/>
      <c r="J7169"/>
      <c r="K7169"/>
      <c r="L7169"/>
      <c r="M7169"/>
      <c r="N7169"/>
      <c r="O7169"/>
      <c r="P7169"/>
      <c r="Q7169"/>
      <c r="R7169"/>
      <c r="S7169"/>
      <c r="T7169"/>
      <c r="U7169"/>
      <c r="V7169"/>
      <c r="W7169"/>
      <c r="X7169"/>
      <c r="Y7169"/>
      <c r="Z7169"/>
      <c r="AA7169"/>
      <c r="AB7169"/>
      <c r="AC7169"/>
      <c r="AD7169"/>
      <c r="AE7169"/>
      <c r="AF7169"/>
      <c r="AG7169"/>
      <c r="AH7169"/>
      <c r="AI7169"/>
      <c r="AJ7169"/>
      <c r="AK7169"/>
      <c r="AL7169"/>
      <c r="AM7169"/>
      <c r="AN7169"/>
      <c r="AO7169"/>
      <c r="AP7169"/>
      <c r="AQ7169"/>
      <c r="AR7169"/>
      <c r="AS7169"/>
      <c r="AT7169"/>
      <c r="AU7169"/>
    </row>
    <row r="7170" spans="1:47">
      <c r="A7170"/>
      <c r="B7170"/>
      <c r="C7170"/>
      <c r="D7170"/>
      <c r="E7170"/>
      <c r="F7170"/>
      <c r="G7170"/>
      <c r="H7170"/>
      <c r="I7170"/>
      <c r="J7170"/>
      <c r="K7170"/>
      <c r="L7170"/>
      <c r="M7170"/>
      <c r="N7170"/>
      <c r="O7170"/>
      <c r="P7170"/>
      <c r="Q7170"/>
      <c r="R7170"/>
      <c r="S7170"/>
      <c r="T7170"/>
      <c r="U7170"/>
      <c r="V7170"/>
      <c r="W7170"/>
      <c r="X7170"/>
      <c r="Y7170"/>
      <c r="Z7170"/>
      <c r="AA7170"/>
      <c r="AB7170"/>
      <c r="AC7170"/>
      <c r="AD7170"/>
      <c r="AE7170"/>
      <c r="AF7170"/>
      <c r="AG7170"/>
      <c r="AH7170"/>
      <c r="AI7170"/>
      <c r="AJ7170"/>
      <c r="AK7170"/>
      <c r="AL7170"/>
      <c r="AM7170"/>
      <c r="AN7170"/>
      <c r="AO7170"/>
      <c r="AP7170"/>
      <c r="AQ7170"/>
      <c r="AR7170"/>
      <c r="AS7170"/>
      <c r="AT7170"/>
      <c r="AU7170"/>
    </row>
    <row r="7171" spans="1:47">
      <c r="A7171"/>
      <c r="B7171"/>
      <c r="C7171"/>
      <c r="D7171"/>
      <c r="E7171"/>
      <c r="F7171"/>
      <c r="G7171"/>
      <c r="H7171"/>
      <c r="I7171"/>
      <c r="J7171"/>
      <c r="K7171"/>
      <c r="L7171"/>
      <c r="M7171"/>
      <c r="N7171"/>
      <c r="O7171"/>
      <c r="P7171"/>
      <c r="Q7171"/>
      <c r="R7171"/>
      <c r="S7171"/>
      <c r="T7171"/>
      <c r="U7171"/>
      <c r="V7171"/>
      <c r="W7171"/>
      <c r="X7171"/>
      <c r="Y7171"/>
      <c r="Z7171"/>
      <c r="AA7171"/>
      <c r="AB7171"/>
      <c r="AC7171"/>
      <c r="AD7171"/>
      <c r="AE7171"/>
      <c r="AF7171"/>
      <c r="AG7171"/>
      <c r="AH7171"/>
      <c r="AI7171"/>
      <c r="AJ7171"/>
      <c r="AK7171"/>
      <c r="AL7171"/>
      <c r="AM7171"/>
      <c r="AN7171"/>
      <c r="AO7171"/>
      <c r="AP7171"/>
      <c r="AQ7171"/>
      <c r="AR7171"/>
      <c r="AS7171"/>
      <c r="AT7171"/>
      <c r="AU7171"/>
    </row>
    <row r="7172" spans="1:47">
      <c r="A7172"/>
      <c r="B7172"/>
      <c r="C7172"/>
      <c r="D7172"/>
      <c r="E7172"/>
      <c r="F7172"/>
      <c r="G7172"/>
      <c r="H7172"/>
      <c r="I7172"/>
      <c r="J7172"/>
      <c r="K7172"/>
      <c r="L7172"/>
      <c r="M7172"/>
      <c r="N7172"/>
      <c r="O7172"/>
      <c r="P7172"/>
      <c r="Q7172"/>
      <c r="R7172"/>
      <c r="S7172"/>
      <c r="T7172"/>
      <c r="U7172"/>
      <c r="V7172"/>
      <c r="W7172"/>
      <c r="X7172"/>
      <c r="Y7172"/>
      <c r="Z7172"/>
      <c r="AA7172"/>
      <c r="AB7172"/>
      <c r="AC7172"/>
      <c r="AD7172"/>
      <c r="AE7172"/>
      <c r="AF7172"/>
      <c r="AG7172"/>
      <c r="AH7172"/>
      <c r="AI7172"/>
      <c r="AJ7172"/>
      <c r="AK7172"/>
      <c r="AL7172"/>
      <c r="AM7172"/>
      <c r="AN7172"/>
      <c r="AO7172"/>
      <c r="AP7172"/>
      <c r="AQ7172"/>
      <c r="AR7172"/>
      <c r="AS7172"/>
      <c r="AT7172"/>
      <c r="AU7172"/>
    </row>
    <row r="7173" spans="1:47">
      <c r="A7173"/>
      <c r="B7173"/>
      <c r="C7173"/>
      <c r="D7173"/>
      <c r="E7173"/>
      <c r="F7173"/>
      <c r="G7173"/>
      <c r="H7173"/>
      <c r="I7173"/>
      <c r="J7173"/>
      <c r="K7173"/>
      <c r="L7173"/>
      <c r="M7173"/>
      <c r="N7173"/>
      <c r="O7173"/>
      <c r="P7173"/>
      <c r="Q7173"/>
      <c r="R7173"/>
      <c r="S7173"/>
      <c r="T7173"/>
      <c r="U7173"/>
      <c r="V7173"/>
      <c r="W7173"/>
      <c r="X7173"/>
      <c r="Y7173"/>
      <c r="Z7173"/>
      <c r="AA7173"/>
      <c r="AB7173"/>
      <c r="AC7173"/>
      <c r="AD7173"/>
      <c r="AE7173"/>
      <c r="AF7173"/>
      <c r="AG7173"/>
      <c r="AH7173"/>
      <c r="AI7173"/>
      <c r="AJ7173"/>
      <c r="AK7173"/>
      <c r="AL7173"/>
      <c r="AM7173"/>
      <c r="AN7173"/>
      <c r="AO7173"/>
      <c r="AP7173"/>
      <c r="AQ7173"/>
      <c r="AR7173"/>
      <c r="AS7173"/>
      <c r="AT7173"/>
      <c r="AU7173"/>
    </row>
    <row r="7174" spans="1:47">
      <c r="A7174"/>
      <c r="B7174"/>
      <c r="C7174"/>
      <c r="D7174"/>
      <c r="E7174"/>
      <c r="F7174"/>
      <c r="G7174"/>
      <c r="H7174"/>
      <c r="I7174"/>
      <c r="J7174"/>
      <c r="K7174"/>
      <c r="L7174"/>
      <c r="M7174"/>
      <c r="N7174"/>
      <c r="O7174"/>
      <c r="P7174"/>
      <c r="Q7174"/>
      <c r="R7174"/>
      <c r="S7174"/>
      <c r="T7174"/>
      <c r="U7174"/>
      <c r="V7174"/>
      <c r="W7174"/>
      <c r="X7174"/>
      <c r="Y7174"/>
      <c r="Z7174"/>
      <c r="AA7174"/>
      <c r="AB7174"/>
      <c r="AC7174"/>
      <c r="AD7174"/>
      <c r="AE7174"/>
      <c r="AF7174"/>
      <c r="AG7174"/>
      <c r="AH7174"/>
      <c r="AI7174"/>
      <c r="AJ7174"/>
      <c r="AK7174"/>
      <c r="AL7174"/>
      <c r="AM7174"/>
      <c r="AN7174"/>
      <c r="AO7174"/>
      <c r="AP7174"/>
      <c r="AQ7174"/>
      <c r="AR7174"/>
      <c r="AS7174"/>
      <c r="AT7174"/>
      <c r="AU7174"/>
    </row>
    <row r="7175" spans="1:47">
      <c r="A7175"/>
      <c r="B7175"/>
      <c r="C7175"/>
      <c r="D7175"/>
      <c r="E7175"/>
      <c r="F7175"/>
      <c r="G7175"/>
      <c r="H7175"/>
      <c r="I7175"/>
      <c r="J7175"/>
      <c r="K7175"/>
      <c r="L7175"/>
      <c r="M7175"/>
      <c r="N7175"/>
      <c r="O7175"/>
      <c r="P7175"/>
      <c r="Q7175"/>
      <c r="R7175"/>
      <c r="S7175"/>
      <c r="T7175"/>
      <c r="U7175"/>
      <c r="V7175"/>
      <c r="W7175"/>
      <c r="X7175"/>
      <c r="Y7175"/>
      <c r="Z7175"/>
      <c r="AA7175"/>
      <c r="AB7175"/>
      <c r="AC7175"/>
      <c r="AD7175"/>
      <c r="AE7175"/>
      <c r="AF7175"/>
      <c r="AG7175"/>
      <c r="AH7175"/>
      <c r="AI7175"/>
      <c r="AJ7175"/>
      <c r="AK7175"/>
      <c r="AL7175"/>
      <c r="AM7175"/>
      <c r="AN7175"/>
      <c r="AO7175"/>
      <c r="AP7175"/>
      <c r="AQ7175"/>
      <c r="AR7175"/>
      <c r="AS7175"/>
      <c r="AT7175"/>
      <c r="AU7175"/>
    </row>
    <row r="7176" spans="1:47">
      <c r="A7176"/>
      <c r="B7176"/>
      <c r="C7176"/>
      <c r="D7176"/>
      <c r="E7176"/>
      <c r="F7176"/>
      <c r="G7176"/>
      <c r="H7176"/>
      <c r="I7176"/>
      <c r="J7176"/>
      <c r="K7176"/>
      <c r="L7176"/>
      <c r="M7176"/>
      <c r="N7176"/>
      <c r="O7176"/>
      <c r="P7176"/>
      <c r="Q7176"/>
      <c r="R7176"/>
      <c r="S7176"/>
      <c r="T7176"/>
      <c r="U7176"/>
      <c r="V7176"/>
      <c r="W7176"/>
      <c r="X7176"/>
      <c r="Y7176"/>
      <c r="Z7176"/>
      <c r="AA7176"/>
      <c r="AB7176"/>
      <c r="AC7176"/>
      <c r="AD7176"/>
      <c r="AE7176"/>
      <c r="AF7176"/>
      <c r="AG7176"/>
      <c r="AH7176"/>
      <c r="AI7176"/>
      <c r="AJ7176"/>
      <c r="AK7176"/>
      <c r="AL7176"/>
      <c r="AM7176"/>
      <c r="AN7176"/>
      <c r="AO7176"/>
      <c r="AP7176"/>
      <c r="AQ7176"/>
      <c r="AR7176"/>
      <c r="AS7176"/>
      <c r="AT7176"/>
      <c r="AU7176"/>
    </row>
    <row r="7177" spans="1:47">
      <c r="A7177"/>
      <c r="B7177"/>
      <c r="C7177"/>
      <c r="D7177"/>
      <c r="E7177"/>
      <c r="F7177"/>
      <c r="G7177"/>
      <c r="H7177"/>
      <c r="I7177"/>
      <c r="J7177"/>
      <c r="K7177"/>
      <c r="L7177"/>
      <c r="M7177"/>
      <c r="N7177"/>
      <c r="O7177"/>
      <c r="P7177"/>
      <c r="Q7177"/>
      <c r="R7177"/>
      <c r="S7177"/>
      <c r="T7177"/>
      <c r="U7177"/>
      <c r="V7177"/>
      <c r="W7177"/>
      <c r="X7177"/>
      <c r="Y7177"/>
      <c r="Z7177"/>
      <c r="AA7177"/>
      <c r="AB7177"/>
      <c r="AC7177"/>
      <c r="AD7177"/>
      <c r="AE7177"/>
      <c r="AF7177"/>
      <c r="AG7177"/>
      <c r="AH7177"/>
      <c r="AI7177"/>
      <c r="AJ7177"/>
      <c r="AK7177"/>
      <c r="AL7177"/>
      <c r="AM7177"/>
      <c r="AN7177"/>
      <c r="AO7177"/>
      <c r="AP7177"/>
      <c r="AQ7177"/>
      <c r="AR7177"/>
      <c r="AS7177"/>
      <c r="AT7177"/>
      <c r="AU7177"/>
    </row>
    <row r="7178" spans="1:47">
      <c r="A7178"/>
      <c r="B7178"/>
      <c r="C7178"/>
      <c r="D7178"/>
      <c r="E7178"/>
      <c r="F7178"/>
      <c r="G7178"/>
      <c r="H7178"/>
      <c r="I7178"/>
      <c r="J7178"/>
      <c r="K7178"/>
      <c r="L7178"/>
      <c r="M7178"/>
      <c r="N7178"/>
      <c r="O7178"/>
      <c r="P7178"/>
      <c r="Q7178"/>
      <c r="R7178"/>
      <c r="S7178"/>
      <c r="T7178"/>
      <c r="U7178"/>
      <c r="V7178"/>
      <c r="W7178"/>
      <c r="X7178"/>
      <c r="Y7178"/>
      <c r="Z7178"/>
      <c r="AA7178"/>
      <c r="AB7178"/>
      <c r="AC7178"/>
      <c r="AD7178"/>
      <c r="AE7178"/>
      <c r="AF7178"/>
      <c r="AG7178"/>
      <c r="AH7178"/>
      <c r="AI7178"/>
      <c r="AJ7178"/>
      <c r="AK7178"/>
      <c r="AL7178"/>
      <c r="AM7178"/>
      <c r="AN7178"/>
      <c r="AO7178"/>
      <c r="AP7178"/>
      <c r="AQ7178"/>
      <c r="AR7178"/>
      <c r="AS7178"/>
      <c r="AT7178"/>
      <c r="AU7178"/>
    </row>
    <row r="7179" spans="1:47">
      <c r="A7179"/>
      <c r="B7179"/>
      <c r="C7179"/>
      <c r="D7179"/>
      <c r="E7179"/>
      <c r="F7179"/>
      <c r="G7179"/>
      <c r="H7179"/>
      <c r="I7179"/>
      <c r="J7179"/>
      <c r="K7179"/>
      <c r="L7179"/>
      <c r="M7179"/>
      <c r="N7179"/>
      <c r="O7179"/>
      <c r="P7179"/>
      <c r="Q7179"/>
      <c r="R7179"/>
      <c r="S7179"/>
      <c r="T7179"/>
      <c r="U7179"/>
      <c r="V7179"/>
      <c r="W7179"/>
      <c r="X7179"/>
      <c r="Y7179"/>
      <c r="Z7179"/>
      <c r="AA7179"/>
      <c r="AB7179"/>
      <c r="AC7179"/>
      <c r="AD7179"/>
      <c r="AE7179"/>
      <c r="AF7179"/>
      <c r="AG7179"/>
      <c r="AH7179"/>
      <c r="AI7179"/>
      <c r="AJ7179"/>
      <c r="AK7179"/>
      <c r="AL7179"/>
      <c r="AM7179"/>
      <c r="AN7179"/>
      <c r="AO7179"/>
      <c r="AP7179"/>
      <c r="AQ7179"/>
      <c r="AR7179"/>
      <c r="AS7179"/>
      <c r="AT7179"/>
      <c r="AU7179"/>
    </row>
    <row r="7180" spans="1:47">
      <c r="A7180"/>
      <c r="B7180"/>
      <c r="C7180"/>
      <c r="D7180"/>
      <c r="E7180"/>
      <c r="F7180"/>
      <c r="G7180"/>
      <c r="H7180"/>
      <c r="I7180"/>
      <c r="J7180"/>
      <c r="K7180"/>
      <c r="L7180"/>
      <c r="M7180"/>
      <c r="N7180"/>
      <c r="O7180"/>
      <c r="P7180"/>
      <c r="Q7180"/>
      <c r="R7180"/>
      <c r="S7180"/>
      <c r="T7180"/>
      <c r="U7180"/>
      <c r="V7180"/>
      <c r="W7180"/>
      <c r="X7180"/>
      <c r="Y7180"/>
      <c r="Z7180"/>
      <c r="AA7180"/>
      <c r="AB7180"/>
      <c r="AC7180"/>
      <c r="AD7180"/>
      <c r="AE7180"/>
      <c r="AF7180"/>
      <c r="AG7180"/>
      <c r="AH7180"/>
      <c r="AI7180"/>
      <c r="AJ7180"/>
      <c r="AK7180"/>
      <c r="AL7180"/>
      <c r="AM7180"/>
      <c r="AN7180"/>
      <c r="AO7180"/>
      <c r="AP7180"/>
      <c r="AQ7180"/>
      <c r="AR7180"/>
      <c r="AS7180"/>
      <c r="AT7180"/>
      <c r="AU7180"/>
    </row>
    <row r="7181" spans="1:47">
      <c r="A7181"/>
      <c r="B7181"/>
      <c r="C7181"/>
      <c r="D7181"/>
      <c r="E7181"/>
      <c r="F7181"/>
      <c r="G7181"/>
      <c r="H7181"/>
      <c r="I7181"/>
      <c r="J7181"/>
      <c r="K7181"/>
      <c r="L7181"/>
      <c r="M7181"/>
      <c r="N7181"/>
      <c r="O7181"/>
      <c r="P7181"/>
      <c r="Q7181"/>
      <c r="R7181"/>
      <c r="S7181"/>
      <c r="T7181"/>
      <c r="U7181"/>
      <c r="V7181"/>
      <c r="W7181"/>
      <c r="X7181"/>
      <c r="Y7181"/>
      <c r="Z7181"/>
      <c r="AA7181"/>
      <c r="AB7181"/>
      <c r="AC7181"/>
      <c r="AD7181"/>
      <c r="AE7181"/>
      <c r="AF7181"/>
      <c r="AG7181"/>
      <c r="AH7181"/>
      <c r="AI7181"/>
      <c r="AJ7181"/>
      <c r="AK7181"/>
      <c r="AL7181"/>
      <c r="AM7181"/>
      <c r="AN7181"/>
      <c r="AO7181"/>
      <c r="AP7181"/>
      <c r="AQ7181"/>
      <c r="AR7181"/>
      <c r="AS7181"/>
      <c r="AT7181"/>
      <c r="AU7181"/>
    </row>
    <row r="7182" spans="1:47">
      <c r="A7182"/>
      <c r="B7182"/>
      <c r="C7182"/>
      <c r="D7182"/>
      <c r="E7182"/>
      <c r="F7182"/>
      <c r="G7182"/>
      <c r="H7182"/>
      <c r="I7182"/>
      <c r="J7182"/>
      <c r="K7182"/>
      <c r="L7182"/>
      <c r="M7182"/>
      <c r="N7182"/>
      <c r="O7182"/>
      <c r="P7182"/>
      <c r="Q7182"/>
      <c r="R7182"/>
      <c r="S7182"/>
      <c r="T7182"/>
      <c r="U7182"/>
      <c r="V7182"/>
      <c r="W7182"/>
      <c r="X7182"/>
      <c r="Y7182"/>
      <c r="Z7182"/>
      <c r="AA7182"/>
      <c r="AB7182"/>
      <c r="AC7182"/>
      <c r="AD7182"/>
      <c r="AE7182"/>
      <c r="AF7182"/>
      <c r="AG7182"/>
      <c r="AH7182"/>
      <c r="AI7182"/>
      <c r="AJ7182"/>
      <c r="AK7182"/>
      <c r="AL7182"/>
      <c r="AM7182"/>
      <c r="AN7182"/>
      <c r="AO7182"/>
      <c r="AP7182"/>
      <c r="AQ7182"/>
      <c r="AR7182"/>
      <c r="AS7182"/>
      <c r="AT7182"/>
      <c r="AU7182"/>
    </row>
    <row r="7183" spans="1:47">
      <c r="A7183"/>
      <c r="B7183"/>
      <c r="C7183"/>
      <c r="D7183"/>
      <c r="E7183"/>
      <c r="F7183"/>
      <c r="G7183"/>
      <c r="H7183"/>
      <c r="I7183"/>
      <c r="J7183"/>
      <c r="K7183"/>
      <c r="L7183"/>
      <c r="M7183"/>
      <c r="N7183"/>
      <c r="O7183"/>
      <c r="P7183"/>
      <c r="Q7183"/>
      <c r="R7183"/>
      <c r="S7183"/>
      <c r="T7183"/>
      <c r="U7183"/>
      <c r="V7183"/>
      <c r="W7183"/>
      <c r="X7183"/>
      <c r="Y7183"/>
      <c r="Z7183"/>
      <c r="AA7183"/>
      <c r="AB7183"/>
      <c r="AC7183"/>
      <c r="AD7183"/>
      <c r="AE7183"/>
      <c r="AF7183"/>
      <c r="AG7183"/>
      <c r="AH7183"/>
      <c r="AI7183"/>
      <c r="AJ7183"/>
      <c r="AK7183"/>
      <c r="AL7183"/>
      <c r="AM7183"/>
      <c r="AN7183"/>
      <c r="AO7183"/>
      <c r="AP7183"/>
      <c r="AQ7183"/>
      <c r="AR7183"/>
      <c r="AS7183"/>
      <c r="AT7183"/>
      <c r="AU7183"/>
    </row>
    <row r="7184" spans="1:47">
      <c r="A7184"/>
      <c r="B7184"/>
      <c r="C7184"/>
      <c r="D7184"/>
      <c r="E7184"/>
      <c r="F7184"/>
      <c r="G7184"/>
      <c r="H7184"/>
      <c r="I7184"/>
      <c r="J7184"/>
      <c r="K7184"/>
      <c r="L7184"/>
      <c r="M7184"/>
      <c r="N7184"/>
      <c r="O7184"/>
      <c r="P7184"/>
      <c r="Q7184"/>
      <c r="R7184"/>
      <c r="S7184"/>
      <c r="T7184"/>
      <c r="U7184"/>
      <c r="V7184"/>
      <c r="W7184"/>
      <c r="X7184"/>
      <c r="Y7184"/>
      <c r="Z7184"/>
      <c r="AA7184"/>
      <c r="AB7184"/>
      <c r="AC7184"/>
      <c r="AD7184"/>
      <c r="AE7184"/>
      <c r="AF7184"/>
      <c r="AG7184"/>
      <c r="AH7184"/>
      <c r="AI7184"/>
      <c r="AJ7184"/>
      <c r="AK7184"/>
      <c r="AL7184"/>
      <c r="AM7184"/>
      <c r="AN7184"/>
      <c r="AO7184"/>
      <c r="AP7184"/>
      <c r="AQ7184"/>
      <c r="AR7184"/>
      <c r="AS7184"/>
      <c r="AT7184"/>
      <c r="AU7184"/>
    </row>
    <row r="7185" spans="1:47">
      <c r="A7185"/>
      <c r="B7185"/>
      <c r="C7185"/>
      <c r="D7185"/>
      <c r="E7185"/>
      <c r="F7185"/>
      <c r="G7185"/>
      <c r="H7185"/>
      <c r="I7185"/>
      <c r="J7185"/>
      <c r="K7185"/>
      <c r="L7185"/>
      <c r="M7185"/>
      <c r="N7185"/>
      <c r="O7185"/>
      <c r="P7185"/>
      <c r="Q7185"/>
      <c r="R7185"/>
      <c r="S7185"/>
      <c r="T7185"/>
      <c r="U7185"/>
      <c r="V7185"/>
      <c r="W7185"/>
      <c r="X7185"/>
      <c r="Y7185"/>
      <c r="Z7185"/>
      <c r="AA7185"/>
      <c r="AB7185"/>
      <c r="AC7185"/>
      <c r="AD7185"/>
      <c r="AE7185"/>
      <c r="AF7185"/>
      <c r="AG7185"/>
      <c r="AH7185"/>
      <c r="AI7185"/>
      <c r="AJ7185"/>
      <c r="AK7185"/>
      <c r="AL7185"/>
      <c r="AM7185"/>
      <c r="AN7185"/>
      <c r="AO7185"/>
      <c r="AP7185"/>
      <c r="AQ7185"/>
      <c r="AR7185"/>
      <c r="AS7185"/>
      <c r="AT7185"/>
      <c r="AU7185"/>
    </row>
    <row r="7186" spans="1:47">
      <c r="A7186"/>
      <c r="B7186"/>
      <c r="C7186"/>
      <c r="D7186"/>
      <c r="E7186"/>
      <c r="F7186"/>
      <c r="G7186"/>
      <c r="H7186"/>
      <c r="I7186"/>
      <c r="J7186"/>
      <c r="K7186"/>
      <c r="L7186"/>
      <c r="M7186"/>
      <c r="N7186"/>
      <c r="O7186"/>
      <c r="P7186"/>
      <c r="Q7186"/>
      <c r="R7186"/>
      <c r="S7186"/>
      <c r="T7186"/>
      <c r="U7186"/>
      <c r="V7186"/>
      <c r="W7186"/>
      <c r="X7186"/>
      <c r="Y7186"/>
      <c r="Z7186"/>
      <c r="AA7186"/>
      <c r="AB7186"/>
      <c r="AC7186"/>
      <c r="AD7186"/>
      <c r="AE7186"/>
      <c r="AF7186"/>
      <c r="AG7186"/>
      <c r="AH7186"/>
      <c r="AI7186"/>
      <c r="AJ7186"/>
      <c r="AK7186"/>
      <c r="AL7186"/>
      <c r="AM7186"/>
      <c r="AN7186"/>
      <c r="AO7186"/>
      <c r="AP7186"/>
      <c r="AQ7186"/>
      <c r="AR7186"/>
      <c r="AS7186"/>
      <c r="AT7186"/>
      <c r="AU7186"/>
    </row>
    <row r="7187" spans="1:47">
      <c r="A7187"/>
      <c r="B7187"/>
      <c r="C7187"/>
      <c r="D7187"/>
      <c r="E7187"/>
      <c r="F7187"/>
      <c r="G7187"/>
      <c r="H7187"/>
      <c r="I7187"/>
      <c r="J7187"/>
      <c r="K7187"/>
      <c r="L7187"/>
      <c r="M7187"/>
      <c r="N7187"/>
      <c r="O7187"/>
      <c r="P7187"/>
      <c r="Q7187"/>
      <c r="R7187"/>
      <c r="S7187"/>
      <c r="T7187"/>
      <c r="U7187"/>
      <c r="V7187"/>
      <c r="W7187"/>
      <c r="X7187"/>
      <c r="Y7187"/>
      <c r="Z7187"/>
      <c r="AA7187"/>
      <c r="AB7187"/>
      <c r="AC7187"/>
      <c r="AD7187"/>
      <c r="AE7187"/>
      <c r="AF7187"/>
      <c r="AG7187"/>
      <c r="AH7187"/>
      <c r="AI7187"/>
      <c r="AJ7187"/>
      <c r="AK7187"/>
      <c r="AL7187"/>
      <c r="AM7187"/>
      <c r="AN7187"/>
      <c r="AO7187"/>
      <c r="AP7187"/>
      <c r="AQ7187"/>
      <c r="AR7187"/>
      <c r="AS7187"/>
      <c r="AT7187"/>
      <c r="AU7187"/>
    </row>
    <row r="7188" spans="1:47">
      <c r="A7188"/>
      <c r="B7188"/>
      <c r="C7188"/>
      <c r="D7188"/>
      <c r="E7188"/>
      <c r="F7188"/>
      <c r="G7188"/>
      <c r="H7188"/>
      <c r="I7188"/>
      <c r="J7188"/>
      <c r="K7188"/>
      <c r="L7188"/>
      <c r="M7188"/>
      <c r="N7188"/>
      <c r="O7188"/>
      <c r="P7188"/>
      <c r="Q7188"/>
      <c r="R7188"/>
      <c r="S7188"/>
      <c r="T7188"/>
      <c r="U7188"/>
      <c r="V7188"/>
      <c r="W7188"/>
      <c r="X7188"/>
      <c r="Y7188"/>
      <c r="Z7188"/>
      <c r="AA7188"/>
      <c r="AB7188"/>
      <c r="AC7188"/>
      <c r="AD7188"/>
      <c r="AE7188"/>
      <c r="AF7188"/>
      <c r="AG7188"/>
      <c r="AH7188"/>
      <c r="AI7188"/>
      <c r="AJ7188"/>
      <c r="AK7188"/>
      <c r="AL7188"/>
      <c r="AM7188"/>
      <c r="AN7188"/>
      <c r="AO7188"/>
      <c r="AP7188"/>
      <c r="AQ7188"/>
      <c r="AR7188"/>
      <c r="AS7188"/>
      <c r="AT7188"/>
      <c r="AU7188"/>
    </row>
    <row r="7189" spans="1:47">
      <c r="A7189"/>
      <c r="B7189"/>
      <c r="C7189"/>
      <c r="D7189"/>
      <c r="E7189"/>
      <c r="F7189"/>
      <c r="G7189"/>
      <c r="H7189"/>
      <c r="I7189"/>
      <c r="J7189"/>
      <c r="K7189"/>
      <c r="L7189"/>
      <c r="M7189"/>
      <c r="N7189"/>
      <c r="O7189"/>
      <c r="P7189"/>
      <c r="Q7189"/>
      <c r="R7189"/>
      <c r="S7189"/>
      <c r="T7189"/>
      <c r="U7189"/>
      <c r="V7189"/>
      <c r="W7189"/>
      <c r="X7189"/>
      <c r="Y7189"/>
      <c r="Z7189"/>
      <c r="AA7189"/>
      <c r="AB7189"/>
      <c r="AC7189"/>
      <c r="AD7189"/>
      <c r="AE7189"/>
      <c r="AF7189"/>
      <c r="AG7189"/>
      <c r="AH7189"/>
      <c r="AI7189"/>
      <c r="AJ7189"/>
      <c r="AK7189"/>
      <c r="AL7189"/>
      <c r="AM7189"/>
      <c r="AN7189"/>
      <c r="AO7189"/>
      <c r="AP7189"/>
      <c r="AQ7189"/>
      <c r="AR7189"/>
      <c r="AS7189"/>
      <c r="AT7189"/>
      <c r="AU7189"/>
    </row>
    <row r="7190" spans="1:47">
      <c r="A7190"/>
      <c r="B7190"/>
      <c r="C7190"/>
      <c r="D7190"/>
      <c r="E7190"/>
      <c r="F7190"/>
      <c r="G7190"/>
      <c r="H7190"/>
      <c r="I7190"/>
      <c r="J7190"/>
      <c r="K7190"/>
      <c r="L7190"/>
      <c r="M7190"/>
      <c r="N7190"/>
      <c r="O7190"/>
      <c r="P7190"/>
      <c r="Q7190"/>
      <c r="R7190"/>
      <c r="S7190"/>
      <c r="T7190"/>
      <c r="U7190"/>
      <c r="V7190"/>
      <c r="W7190"/>
      <c r="X7190"/>
      <c r="Y7190"/>
      <c r="Z7190"/>
      <c r="AA7190"/>
      <c r="AB7190"/>
      <c r="AC7190"/>
      <c r="AD7190"/>
      <c r="AE7190"/>
      <c r="AF7190"/>
      <c r="AG7190"/>
      <c r="AH7190"/>
      <c r="AI7190"/>
      <c r="AJ7190"/>
      <c r="AK7190"/>
      <c r="AL7190"/>
      <c r="AM7190"/>
      <c r="AN7190"/>
      <c r="AO7190"/>
      <c r="AP7190"/>
      <c r="AQ7190"/>
      <c r="AR7190"/>
      <c r="AS7190"/>
      <c r="AT7190"/>
      <c r="AU7190"/>
    </row>
    <row r="7191" spans="1:47">
      <c r="A7191"/>
      <c r="B7191"/>
      <c r="C7191"/>
      <c r="D7191"/>
      <c r="E7191"/>
      <c r="F7191"/>
      <c r="G7191"/>
      <c r="H7191"/>
      <c r="I7191"/>
      <c r="J7191"/>
      <c r="K7191"/>
      <c r="L7191"/>
      <c r="M7191"/>
      <c r="N7191"/>
      <c r="O7191"/>
      <c r="P7191"/>
      <c r="Q7191"/>
      <c r="R7191"/>
      <c r="S7191"/>
      <c r="T7191"/>
      <c r="U7191"/>
      <c r="V7191"/>
      <c r="W7191"/>
      <c r="X7191"/>
      <c r="Y7191"/>
      <c r="Z7191"/>
      <c r="AA7191"/>
      <c r="AB7191"/>
      <c r="AC7191"/>
      <c r="AD7191"/>
      <c r="AE7191"/>
      <c r="AF7191"/>
      <c r="AG7191"/>
      <c r="AH7191"/>
      <c r="AI7191"/>
      <c r="AJ7191"/>
      <c r="AK7191"/>
      <c r="AL7191"/>
      <c r="AM7191"/>
      <c r="AN7191"/>
      <c r="AO7191"/>
      <c r="AP7191"/>
      <c r="AQ7191"/>
      <c r="AR7191"/>
      <c r="AS7191"/>
      <c r="AT7191"/>
      <c r="AU7191"/>
    </row>
    <row r="7192" spans="1:47">
      <c r="A7192"/>
      <c r="B7192"/>
      <c r="C7192"/>
      <c r="D7192"/>
      <c r="E7192"/>
      <c r="F7192"/>
      <c r="G7192"/>
      <c r="H7192"/>
      <c r="I7192"/>
      <c r="J7192"/>
      <c r="K7192"/>
      <c r="L7192"/>
      <c r="M7192"/>
      <c r="N7192"/>
      <c r="O7192"/>
      <c r="P7192"/>
      <c r="Q7192"/>
      <c r="R7192"/>
      <c r="S7192"/>
      <c r="T7192"/>
      <c r="U7192"/>
      <c r="V7192"/>
      <c r="W7192"/>
      <c r="X7192"/>
      <c r="Y7192"/>
      <c r="Z7192"/>
      <c r="AA7192"/>
      <c r="AB7192"/>
      <c r="AC7192"/>
      <c r="AD7192"/>
      <c r="AE7192"/>
      <c r="AF7192"/>
      <c r="AG7192"/>
      <c r="AH7192"/>
      <c r="AI7192"/>
      <c r="AJ7192"/>
      <c r="AK7192"/>
      <c r="AL7192"/>
      <c r="AM7192"/>
      <c r="AN7192"/>
      <c r="AO7192"/>
      <c r="AP7192"/>
      <c r="AQ7192"/>
      <c r="AR7192"/>
      <c r="AS7192"/>
      <c r="AT7192"/>
      <c r="AU7192"/>
    </row>
    <row r="7193" spans="1:47">
      <c r="A7193"/>
      <c r="B7193"/>
      <c r="C7193"/>
      <c r="D7193"/>
      <c r="E7193"/>
      <c r="F7193"/>
      <c r="G7193"/>
      <c r="H7193"/>
      <c r="I7193"/>
      <c r="J7193"/>
      <c r="K7193"/>
      <c r="L7193"/>
      <c r="M7193"/>
      <c r="N7193"/>
      <c r="O7193"/>
      <c r="P7193"/>
      <c r="Q7193"/>
      <c r="R7193"/>
      <c r="S7193"/>
      <c r="T7193"/>
      <c r="U7193"/>
      <c r="V7193"/>
      <c r="W7193"/>
      <c r="X7193"/>
      <c r="Y7193"/>
      <c r="Z7193"/>
      <c r="AA7193"/>
      <c r="AB7193"/>
      <c r="AC7193"/>
      <c r="AD7193"/>
      <c r="AE7193"/>
      <c r="AF7193"/>
      <c r="AG7193"/>
      <c r="AH7193"/>
      <c r="AI7193"/>
      <c r="AJ7193"/>
      <c r="AK7193"/>
      <c r="AL7193"/>
      <c r="AM7193"/>
      <c r="AN7193"/>
      <c r="AO7193"/>
      <c r="AP7193"/>
      <c r="AQ7193"/>
      <c r="AR7193"/>
      <c r="AS7193"/>
      <c r="AT7193"/>
      <c r="AU7193"/>
    </row>
    <row r="7194" spans="1:47">
      <c r="A7194"/>
      <c r="B7194"/>
      <c r="C7194"/>
      <c r="D7194"/>
      <c r="E7194"/>
      <c r="F7194"/>
      <c r="G7194"/>
      <c r="H7194"/>
      <c r="I7194"/>
      <c r="J7194"/>
      <c r="K7194"/>
      <c r="L7194"/>
      <c r="M7194"/>
      <c r="N7194"/>
      <c r="O7194"/>
      <c r="P7194"/>
      <c r="Q7194"/>
      <c r="R7194"/>
      <c r="S7194"/>
      <c r="T7194"/>
      <c r="U7194"/>
      <c r="V7194"/>
      <c r="W7194"/>
      <c r="X7194"/>
      <c r="Y7194"/>
      <c r="Z7194"/>
      <c r="AA7194"/>
      <c r="AB7194"/>
      <c r="AC7194"/>
      <c r="AD7194"/>
      <c r="AE7194"/>
      <c r="AF7194"/>
      <c r="AG7194"/>
      <c r="AH7194"/>
      <c r="AI7194"/>
      <c r="AJ7194"/>
      <c r="AK7194"/>
      <c r="AL7194"/>
      <c r="AM7194"/>
      <c r="AN7194"/>
      <c r="AO7194"/>
      <c r="AP7194"/>
      <c r="AQ7194"/>
      <c r="AR7194"/>
      <c r="AS7194"/>
      <c r="AT7194"/>
      <c r="AU7194"/>
    </row>
    <row r="7195" spans="1:47">
      <c r="A7195"/>
      <c r="B7195"/>
      <c r="C7195"/>
      <c r="D7195"/>
      <c r="E7195"/>
      <c r="F7195"/>
      <c r="G7195"/>
      <c r="H7195"/>
      <c r="I7195"/>
      <c r="J7195"/>
      <c r="K7195"/>
      <c r="L7195"/>
      <c r="M7195"/>
      <c r="N7195"/>
      <c r="O7195"/>
      <c r="P7195"/>
      <c r="Q7195"/>
      <c r="R7195"/>
      <c r="S7195"/>
      <c r="T7195"/>
      <c r="U7195"/>
      <c r="V7195"/>
      <c r="W7195"/>
      <c r="X7195"/>
      <c r="Y7195"/>
      <c r="Z7195"/>
      <c r="AA7195"/>
      <c r="AB7195"/>
      <c r="AC7195"/>
      <c r="AD7195"/>
      <c r="AE7195"/>
      <c r="AF7195"/>
      <c r="AG7195"/>
      <c r="AH7195"/>
      <c r="AI7195"/>
      <c r="AJ7195"/>
      <c r="AK7195"/>
      <c r="AL7195"/>
      <c r="AM7195"/>
      <c r="AN7195"/>
      <c r="AO7195"/>
      <c r="AP7195"/>
      <c r="AQ7195"/>
      <c r="AR7195"/>
      <c r="AS7195"/>
      <c r="AT7195"/>
      <c r="AU7195"/>
    </row>
    <row r="7196" spans="1:47">
      <c r="A7196"/>
      <c r="B7196"/>
      <c r="C7196"/>
      <c r="D7196"/>
      <c r="E7196"/>
      <c r="F7196"/>
      <c r="G7196"/>
      <c r="H7196"/>
      <c r="I7196"/>
      <c r="J7196"/>
      <c r="K7196"/>
      <c r="L7196"/>
      <c r="M7196"/>
      <c r="N7196"/>
      <c r="O7196"/>
      <c r="P7196"/>
      <c r="Q7196"/>
      <c r="R7196"/>
      <c r="S7196"/>
      <c r="T7196"/>
      <c r="U7196"/>
      <c r="V7196"/>
      <c r="W7196"/>
      <c r="X7196"/>
      <c r="Y7196"/>
      <c r="Z7196"/>
      <c r="AA7196"/>
      <c r="AB7196"/>
      <c r="AC7196"/>
      <c r="AD7196"/>
      <c r="AE7196"/>
      <c r="AF7196"/>
      <c r="AG7196"/>
      <c r="AH7196"/>
      <c r="AI7196"/>
      <c r="AJ7196"/>
      <c r="AK7196"/>
      <c r="AL7196"/>
      <c r="AM7196"/>
      <c r="AN7196"/>
      <c r="AO7196"/>
      <c r="AP7196"/>
      <c r="AQ7196"/>
      <c r="AR7196"/>
      <c r="AS7196"/>
      <c r="AT7196"/>
      <c r="AU7196"/>
    </row>
    <row r="7197" spans="1:47">
      <c r="A7197"/>
      <c r="B7197"/>
      <c r="C7197"/>
      <c r="D7197"/>
      <c r="E7197"/>
      <c r="F7197"/>
      <c r="G7197"/>
      <c r="H7197"/>
      <c r="I7197"/>
      <c r="J7197"/>
      <c r="K7197"/>
      <c r="L7197"/>
      <c r="M7197"/>
      <c r="N7197"/>
      <c r="O7197"/>
      <c r="P7197"/>
      <c r="Q7197"/>
      <c r="R7197"/>
      <c r="S7197"/>
      <c r="T7197"/>
      <c r="U7197"/>
      <c r="V7197"/>
      <c r="W7197"/>
      <c r="X7197"/>
      <c r="Y7197"/>
      <c r="Z7197"/>
      <c r="AA7197"/>
      <c r="AB7197"/>
      <c r="AC7197"/>
      <c r="AD7197"/>
      <c r="AE7197"/>
      <c r="AF7197"/>
      <c r="AG7197"/>
      <c r="AH7197"/>
      <c r="AI7197"/>
      <c r="AJ7197"/>
      <c r="AK7197"/>
      <c r="AL7197"/>
      <c r="AM7197"/>
      <c r="AN7197"/>
      <c r="AO7197"/>
      <c r="AP7197"/>
      <c r="AQ7197"/>
      <c r="AR7197"/>
      <c r="AS7197"/>
      <c r="AT7197"/>
      <c r="AU7197"/>
    </row>
    <row r="7198" spans="1:47">
      <c r="A7198"/>
      <c r="B7198"/>
      <c r="C7198"/>
      <c r="D7198"/>
      <c r="E7198"/>
      <c r="F7198"/>
      <c r="G7198"/>
      <c r="H7198"/>
      <c r="I7198"/>
      <c r="J7198"/>
      <c r="K7198"/>
      <c r="L7198"/>
      <c r="M7198"/>
      <c r="N7198"/>
      <c r="O7198"/>
      <c r="P7198"/>
      <c r="Q7198"/>
      <c r="R7198"/>
      <c r="S7198"/>
      <c r="T7198"/>
      <c r="U7198"/>
      <c r="V7198"/>
      <c r="W7198"/>
      <c r="X7198"/>
      <c r="Y7198"/>
      <c r="Z7198"/>
      <c r="AA7198"/>
      <c r="AB7198"/>
      <c r="AC7198"/>
      <c r="AD7198"/>
      <c r="AE7198"/>
      <c r="AF7198"/>
      <c r="AG7198"/>
      <c r="AH7198"/>
      <c r="AI7198"/>
      <c r="AJ7198"/>
      <c r="AK7198"/>
      <c r="AL7198"/>
      <c r="AM7198"/>
      <c r="AN7198"/>
      <c r="AO7198"/>
      <c r="AP7198"/>
      <c r="AQ7198"/>
      <c r="AR7198"/>
      <c r="AS7198"/>
      <c r="AT7198"/>
      <c r="AU7198"/>
    </row>
    <row r="7199" spans="1:47">
      <c r="A7199"/>
      <c r="B7199"/>
      <c r="C7199"/>
      <c r="D7199"/>
      <c r="E7199"/>
      <c r="F7199"/>
      <c r="G7199"/>
      <c r="H7199"/>
      <c r="I7199"/>
      <c r="J7199"/>
      <c r="K7199"/>
      <c r="L7199"/>
      <c r="M7199"/>
      <c r="N7199"/>
      <c r="O7199"/>
      <c r="P7199"/>
      <c r="Q7199"/>
      <c r="R7199"/>
      <c r="S7199"/>
      <c r="T7199"/>
      <c r="U7199"/>
      <c r="V7199"/>
      <c r="W7199"/>
      <c r="X7199"/>
      <c r="Y7199"/>
      <c r="Z7199"/>
      <c r="AA7199"/>
      <c r="AB7199"/>
      <c r="AC7199"/>
      <c r="AD7199"/>
      <c r="AE7199"/>
      <c r="AF7199"/>
      <c r="AG7199"/>
      <c r="AH7199"/>
      <c r="AI7199"/>
      <c r="AJ7199"/>
      <c r="AK7199"/>
      <c r="AL7199"/>
      <c r="AM7199"/>
      <c r="AN7199"/>
      <c r="AO7199"/>
      <c r="AP7199"/>
      <c r="AQ7199"/>
      <c r="AR7199"/>
      <c r="AS7199"/>
      <c r="AT7199"/>
      <c r="AU7199"/>
    </row>
    <row r="7200" spans="1:47">
      <c r="A7200"/>
      <c r="B7200"/>
      <c r="C7200"/>
      <c r="D7200"/>
      <c r="E7200"/>
      <c r="F7200"/>
      <c r="G7200"/>
      <c r="H7200"/>
      <c r="I7200"/>
      <c r="J7200"/>
      <c r="K7200"/>
      <c r="L7200"/>
      <c r="M7200"/>
      <c r="N7200"/>
      <c r="O7200"/>
      <c r="P7200"/>
      <c r="Q7200"/>
      <c r="R7200"/>
      <c r="S7200"/>
      <c r="T7200"/>
      <c r="U7200"/>
      <c r="V7200"/>
      <c r="W7200"/>
      <c r="X7200"/>
      <c r="Y7200"/>
      <c r="Z7200"/>
      <c r="AA7200"/>
      <c r="AB7200"/>
      <c r="AC7200"/>
      <c r="AD7200"/>
      <c r="AE7200"/>
      <c r="AF7200"/>
      <c r="AG7200"/>
      <c r="AH7200"/>
      <c r="AI7200"/>
      <c r="AJ7200"/>
      <c r="AK7200"/>
      <c r="AL7200"/>
      <c r="AM7200"/>
      <c r="AN7200"/>
      <c r="AO7200"/>
      <c r="AP7200"/>
      <c r="AQ7200"/>
      <c r="AR7200"/>
      <c r="AS7200"/>
      <c r="AT7200"/>
      <c r="AU7200"/>
    </row>
    <row r="7201" spans="1:47">
      <c r="A7201"/>
      <c r="B7201"/>
      <c r="C7201"/>
      <c r="D7201"/>
      <c r="E7201"/>
      <c r="F7201"/>
      <c r="G7201"/>
      <c r="H7201"/>
      <c r="I7201"/>
      <c r="J7201"/>
      <c r="K7201"/>
      <c r="L7201"/>
      <c r="M7201"/>
      <c r="N7201"/>
      <c r="O7201"/>
      <c r="P7201"/>
      <c r="Q7201"/>
      <c r="R7201"/>
      <c r="S7201"/>
      <c r="T7201"/>
      <c r="U7201"/>
      <c r="V7201"/>
      <c r="W7201"/>
      <c r="X7201"/>
      <c r="Y7201"/>
      <c r="Z7201"/>
      <c r="AA7201"/>
      <c r="AB7201"/>
      <c r="AC7201"/>
      <c r="AD7201"/>
      <c r="AE7201"/>
      <c r="AF7201"/>
      <c r="AG7201"/>
      <c r="AH7201"/>
      <c r="AI7201"/>
      <c r="AJ7201"/>
      <c r="AK7201"/>
      <c r="AL7201"/>
      <c r="AM7201"/>
      <c r="AN7201"/>
      <c r="AO7201"/>
      <c r="AP7201"/>
      <c r="AQ7201"/>
      <c r="AR7201"/>
      <c r="AS7201"/>
      <c r="AT7201"/>
      <c r="AU7201"/>
    </row>
    <row r="7202" spans="1:47">
      <c r="A7202"/>
      <c r="B7202"/>
      <c r="C7202"/>
      <c r="D7202"/>
      <c r="E7202"/>
      <c r="F7202"/>
      <c r="G7202"/>
      <c r="H7202"/>
      <c r="I7202"/>
      <c r="J7202"/>
      <c r="K7202"/>
      <c r="L7202"/>
      <c r="M7202"/>
      <c r="N7202"/>
      <c r="O7202"/>
      <c r="P7202"/>
      <c r="Q7202"/>
      <c r="R7202"/>
      <c r="S7202"/>
      <c r="T7202"/>
      <c r="U7202"/>
      <c r="V7202"/>
      <c r="W7202"/>
      <c r="X7202"/>
      <c r="Y7202"/>
      <c r="Z7202"/>
      <c r="AA7202"/>
      <c r="AB7202"/>
      <c r="AC7202"/>
      <c r="AD7202"/>
      <c r="AE7202"/>
      <c r="AF7202"/>
      <c r="AG7202"/>
      <c r="AH7202"/>
      <c r="AI7202"/>
      <c r="AJ7202"/>
      <c r="AK7202"/>
      <c r="AL7202"/>
      <c r="AM7202"/>
      <c r="AN7202"/>
      <c r="AO7202"/>
      <c r="AP7202"/>
      <c r="AQ7202"/>
      <c r="AR7202"/>
      <c r="AS7202"/>
      <c r="AT7202"/>
      <c r="AU7202"/>
    </row>
    <row r="7203" spans="1:47">
      <c r="A7203"/>
      <c r="B7203"/>
      <c r="C7203"/>
      <c r="D7203"/>
      <c r="E7203"/>
      <c r="F7203"/>
      <c r="G7203"/>
      <c r="H7203"/>
      <c r="I7203"/>
      <c r="J7203"/>
      <c r="K7203"/>
      <c r="L7203"/>
      <c r="M7203"/>
      <c r="N7203"/>
      <c r="O7203"/>
      <c r="P7203"/>
      <c r="Q7203"/>
      <c r="R7203"/>
      <c r="S7203"/>
      <c r="T7203"/>
      <c r="U7203"/>
      <c r="V7203"/>
      <c r="W7203"/>
      <c r="X7203"/>
      <c r="Y7203"/>
      <c r="Z7203"/>
      <c r="AA7203"/>
      <c r="AB7203"/>
      <c r="AC7203"/>
      <c r="AD7203"/>
      <c r="AE7203"/>
      <c r="AF7203"/>
      <c r="AG7203"/>
      <c r="AH7203"/>
      <c r="AI7203"/>
      <c r="AJ7203"/>
      <c r="AK7203"/>
      <c r="AL7203"/>
      <c r="AM7203"/>
      <c r="AN7203"/>
      <c r="AO7203"/>
      <c r="AP7203"/>
      <c r="AQ7203"/>
      <c r="AR7203"/>
      <c r="AS7203"/>
      <c r="AT7203"/>
      <c r="AU7203"/>
    </row>
    <row r="7204" spans="1:47">
      <c r="A7204"/>
      <c r="B7204"/>
      <c r="C7204"/>
      <c r="D7204"/>
      <c r="E7204"/>
      <c r="F7204"/>
      <c r="G7204"/>
      <c r="H7204"/>
      <c r="I7204"/>
      <c r="J7204"/>
      <c r="K7204"/>
      <c r="L7204"/>
      <c r="M7204"/>
      <c r="N7204"/>
      <c r="O7204"/>
      <c r="P7204"/>
      <c r="Q7204"/>
      <c r="R7204"/>
      <c r="S7204"/>
      <c r="T7204"/>
      <c r="U7204"/>
      <c r="V7204"/>
      <c r="W7204"/>
      <c r="X7204"/>
      <c r="Y7204"/>
      <c r="Z7204"/>
      <c r="AA7204"/>
      <c r="AB7204"/>
      <c r="AC7204"/>
      <c r="AD7204"/>
      <c r="AE7204"/>
      <c r="AF7204"/>
      <c r="AG7204"/>
      <c r="AH7204"/>
      <c r="AI7204"/>
      <c r="AJ7204"/>
      <c r="AK7204"/>
      <c r="AL7204"/>
      <c r="AM7204"/>
      <c r="AN7204"/>
      <c r="AO7204"/>
      <c r="AP7204"/>
      <c r="AQ7204"/>
      <c r="AR7204"/>
      <c r="AS7204"/>
      <c r="AT7204"/>
      <c r="AU7204"/>
    </row>
    <row r="7205" spans="1:47">
      <c r="A7205"/>
      <c r="B7205"/>
      <c r="C7205"/>
      <c r="D7205"/>
      <c r="E7205"/>
      <c r="F7205"/>
      <c r="G7205"/>
      <c r="H7205"/>
      <c r="I7205"/>
      <c r="J7205"/>
      <c r="K7205"/>
      <c r="L7205"/>
      <c r="M7205"/>
      <c r="N7205"/>
      <c r="O7205"/>
      <c r="P7205"/>
      <c r="Q7205"/>
      <c r="R7205"/>
      <c r="S7205"/>
      <c r="T7205"/>
      <c r="U7205"/>
      <c r="V7205"/>
      <c r="W7205"/>
      <c r="X7205"/>
      <c r="Y7205"/>
      <c r="Z7205"/>
      <c r="AA7205"/>
      <c r="AB7205"/>
      <c r="AC7205"/>
      <c r="AD7205"/>
      <c r="AE7205"/>
      <c r="AF7205"/>
      <c r="AG7205"/>
      <c r="AH7205"/>
      <c r="AI7205"/>
      <c r="AJ7205"/>
      <c r="AK7205"/>
      <c r="AL7205"/>
      <c r="AM7205"/>
      <c r="AN7205"/>
      <c r="AO7205"/>
      <c r="AP7205"/>
      <c r="AQ7205"/>
      <c r="AR7205"/>
      <c r="AS7205"/>
      <c r="AT7205"/>
      <c r="AU7205"/>
    </row>
    <row r="7206" spans="1:47">
      <c r="A7206"/>
      <c r="B7206"/>
      <c r="C7206"/>
      <c r="D7206"/>
      <c r="E7206"/>
      <c r="F7206"/>
      <c r="G7206"/>
      <c r="H7206"/>
      <c r="I7206"/>
      <c r="J7206"/>
      <c r="K7206"/>
      <c r="L7206"/>
      <c r="M7206"/>
      <c r="N7206"/>
      <c r="O7206"/>
      <c r="P7206"/>
      <c r="Q7206"/>
      <c r="R7206"/>
      <c r="S7206"/>
      <c r="T7206"/>
      <c r="U7206"/>
      <c r="V7206"/>
      <c r="W7206"/>
      <c r="X7206"/>
      <c r="Y7206"/>
      <c r="Z7206"/>
      <c r="AA7206"/>
      <c r="AB7206"/>
      <c r="AC7206"/>
      <c r="AD7206"/>
      <c r="AE7206"/>
      <c r="AF7206"/>
      <c r="AG7206"/>
      <c r="AH7206"/>
      <c r="AI7206"/>
      <c r="AJ7206"/>
      <c r="AK7206"/>
      <c r="AL7206"/>
      <c r="AM7206"/>
      <c r="AN7206"/>
      <c r="AO7206"/>
      <c r="AP7206"/>
      <c r="AQ7206"/>
      <c r="AR7206"/>
      <c r="AS7206"/>
      <c r="AT7206"/>
      <c r="AU7206"/>
    </row>
    <row r="7207" spans="1:47">
      <c r="A7207"/>
      <c r="B7207"/>
      <c r="C7207"/>
      <c r="D7207"/>
      <c r="E7207"/>
      <c r="F7207"/>
      <c r="G7207"/>
      <c r="H7207"/>
      <c r="I7207"/>
      <c r="J7207"/>
      <c r="K7207"/>
      <c r="L7207"/>
      <c r="M7207"/>
      <c r="N7207"/>
      <c r="O7207"/>
      <c r="P7207"/>
      <c r="Q7207"/>
      <c r="R7207"/>
      <c r="S7207"/>
      <c r="T7207"/>
      <c r="U7207"/>
      <c r="V7207"/>
      <c r="W7207"/>
      <c r="X7207"/>
      <c r="Y7207"/>
      <c r="Z7207"/>
      <c r="AA7207"/>
      <c r="AB7207"/>
      <c r="AC7207"/>
      <c r="AD7207"/>
      <c r="AE7207"/>
      <c r="AF7207"/>
      <c r="AG7207"/>
      <c r="AH7207"/>
      <c r="AI7207"/>
      <c r="AJ7207"/>
      <c r="AK7207"/>
      <c r="AL7207"/>
      <c r="AM7207"/>
      <c r="AN7207"/>
      <c r="AO7207"/>
      <c r="AP7207"/>
      <c r="AQ7207"/>
      <c r="AR7207"/>
      <c r="AS7207"/>
      <c r="AT7207"/>
      <c r="AU7207"/>
    </row>
    <row r="7208" spans="1:47">
      <c r="A7208"/>
      <c r="B7208"/>
      <c r="C7208"/>
      <c r="D7208"/>
      <c r="E7208"/>
      <c r="F7208"/>
      <c r="G7208"/>
      <c r="H7208"/>
      <c r="I7208"/>
      <c r="J7208"/>
      <c r="K7208"/>
      <c r="L7208"/>
      <c r="M7208"/>
      <c r="N7208"/>
      <c r="O7208"/>
      <c r="P7208"/>
      <c r="Q7208"/>
      <c r="R7208"/>
      <c r="S7208"/>
      <c r="T7208"/>
      <c r="U7208"/>
      <c r="V7208"/>
      <c r="W7208"/>
      <c r="X7208"/>
      <c r="Y7208"/>
      <c r="Z7208"/>
      <c r="AA7208"/>
      <c r="AB7208"/>
      <c r="AC7208"/>
      <c r="AD7208"/>
      <c r="AE7208"/>
      <c r="AF7208"/>
      <c r="AG7208"/>
      <c r="AH7208"/>
      <c r="AI7208"/>
      <c r="AJ7208"/>
      <c r="AK7208"/>
      <c r="AL7208"/>
      <c r="AM7208"/>
      <c r="AN7208"/>
      <c r="AO7208"/>
      <c r="AP7208"/>
      <c r="AQ7208"/>
      <c r="AR7208"/>
      <c r="AS7208"/>
      <c r="AT7208"/>
      <c r="AU7208"/>
    </row>
    <row r="7209" spans="1:47">
      <c r="A7209"/>
      <c r="B7209"/>
      <c r="C7209"/>
      <c r="D7209"/>
      <c r="E7209"/>
      <c r="F7209"/>
      <c r="G7209"/>
      <c r="H7209"/>
      <c r="I7209"/>
      <c r="J7209"/>
      <c r="K7209"/>
      <c r="L7209"/>
      <c r="M7209"/>
      <c r="N7209"/>
      <c r="O7209"/>
      <c r="P7209"/>
      <c r="Q7209"/>
      <c r="R7209"/>
      <c r="S7209"/>
      <c r="T7209"/>
      <c r="U7209"/>
      <c r="V7209"/>
      <c r="W7209"/>
      <c r="X7209"/>
      <c r="Y7209"/>
      <c r="Z7209"/>
      <c r="AA7209"/>
      <c r="AB7209"/>
      <c r="AC7209"/>
      <c r="AD7209"/>
      <c r="AE7209"/>
      <c r="AF7209"/>
      <c r="AG7209"/>
      <c r="AH7209"/>
      <c r="AI7209"/>
      <c r="AJ7209"/>
      <c r="AK7209"/>
      <c r="AL7209"/>
      <c r="AM7209"/>
      <c r="AN7209"/>
      <c r="AO7209"/>
      <c r="AP7209"/>
      <c r="AQ7209"/>
      <c r="AR7209"/>
      <c r="AS7209"/>
      <c r="AT7209"/>
      <c r="AU7209"/>
    </row>
    <row r="7210" spans="1:47">
      <c r="A7210"/>
      <c r="B7210"/>
      <c r="C7210"/>
      <c r="D7210"/>
      <c r="E7210"/>
      <c r="F7210"/>
      <c r="G7210"/>
      <c r="H7210"/>
      <c r="I7210"/>
      <c r="J7210"/>
      <c r="K7210"/>
      <c r="L7210"/>
      <c r="M7210"/>
      <c r="N7210"/>
      <c r="O7210"/>
      <c r="P7210"/>
      <c r="Q7210"/>
      <c r="R7210"/>
      <c r="S7210"/>
      <c r="T7210"/>
      <c r="U7210"/>
      <c r="V7210"/>
      <c r="W7210"/>
      <c r="X7210"/>
      <c r="Y7210"/>
      <c r="Z7210"/>
      <c r="AA7210"/>
      <c r="AB7210"/>
      <c r="AC7210"/>
      <c r="AD7210"/>
      <c r="AE7210"/>
      <c r="AF7210"/>
      <c r="AG7210"/>
      <c r="AH7210"/>
      <c r="AI7210"/>
      <c r="AJ7210"/>
      <c r="AK7210"/>
      <c r="AL7210"/>
      <c r="AM7210"/>
      <c r="AN7210"/>
      <c r="AO7210"/>
      <c r="AP7210"/>
      <c r="AQ7210"/>
      <c r="AR7210"/>
      <c r="AS7210"/>
      <c r="AT7210"/>
      <c r="AU7210"/>
    </row>
    <row r="7211" spans="1:47">
      <c r="A7211"/>
      <c r="B7211"/>
      <c r="C7211"/>
      <c r="D7211"/>
      <c r="E7211"/>
      <c r="F7211"/>
      <c r="G7211"/>
      <c r="H7211"/>
      <c r="I7211"/>
      <c r="J7211"/>
      <c r="K7211"/>
      <c r="L7211"/>
      <c r="M7211"/>
      <c r="N7211"/>
      <c r="O7211"/>
      <c r="P7211"/>
      <c r="Q7211"/>
      <c r="R7211"/>
      <c r="S7211"/>
      <c r="T7211"/>
      <c r="U7211"/>
      <c r="V7211"/>
      <c r="W7211"/>
      <c r="X7211"/>
      <c r="Y7211"/>
      <c r="Z7211"/>
      <c r="AA7211"/>
      <c r="AB7211"/>
      <c r="AC7211"/>
      <c r="AD7211"/>
      <c r="AE7211"/>
      <c r="AF7211"/>
      <c r="AG7211"/>
      <c r="AH7211"/>
      <c r="AI7211"/>
      <c r="AJ7211"/>
      <c r="AK7211"/>
      <c r="AL7211"/>
      <c r="AM7211"/>
      <c r="AN7211"/>
      <c r="AO7211"/>
      <c r="AP7211"/>
      <c r="AQ7211"/>
      <c r="AR7211"/>
      <c r="AS7211"/>
      <c r="AT7211"/>
      <c r="AU7211"/>
    </row>
    <row r="7212" spans="1:47">
      <c r="A7212"/>
      <c r="B7212"/>
      <c r="C7212"/>
      <c r="D7212"/>
      <c r="E7212"/>
      <c r="F7212"/>
      <c r="G7212"/>
      <c r="H7212"/>
      <c r="I7212"/>
      <c r="J7212"/>
      <c r="K7212"/>
      <c r="L7212"/>
      <c r="M7212"/>
      <c r="N7212"/>
      <c r="O7212"/>
      <c r="P7212"/>
      <c r="Q7212"/>
      <c r="R7212"/>
      <c r="S7212"/>
      <c r="T7212"/>
      <c r="U7212"/>
      <c r="V7212"/>
      <c r="W7212"/>
      <c r="X7212"/>
      <c r="Y7212"/>
      <c r="Z7212"/>
      <c r="AA7212"/>
      <c r="AB7212"/>
      <c r="AC7212"/>
      <c r="AD7212"/>
      <c r="AE7212"/>
      <c r="AF7212"/>
      <c r="AG7212"/>
      <c r="AH7212"/>
      <c r="AI7212"/>
      <c r="AJ7212"/>
      <c r="AK7212"/>
      <c r="AL7212"/>
      <c r="AM7212"/>
      <c r="AN7212"/>
      <c r="AO7212"/>
      <c r="AP7212"/>
      <c r="AQ7212"/>
      <c r="AR7212"/>
      <c r="AS7212"/>
      <c r="AT7212"/>
      <c r="AU7212"/>
    </row>
    <row r="7213" spans="1:47">
      <c r="A7213"/>
      <c r="B7213"/>
      <c r="C7213"/>
      <c r="D7213"/>
      <c r="E7213"/>
      <c r="F7213"/>
      <c r="G7213"/>
      <c r="H7213"/>
      <c r="I7213"/>
      <c r="J7213"/>
      <c r="K7213"/>
      <c r="L7213"/>
      <c r="M7213"/>
      <c r="N7213"/>
      <c r="O7213"/>
      <c r="P7213"/>
      <c r="Q7213"/>
      <c r="R7213"/>
      <c r="S7213"/>
      <c r="T7213"/>
      <c r="U7213"/>
      <c r="V7213"/>
      <c r="W7213"/>
      <c r="X7213"/>
      <c r="Y7213"/>
      <c r="Z7213"/>
      <c r="AA7213"/>
      <c r="AB7213"/>
      <c r="AC7213"/>
      <c r="AD7213"/>
      <c r="AE7213"/>
      <c r="AF7213"/>
      <c r="AG7213"/>
      <c r="AH7213"/>
      <c r="AI7213"/>
      <c r="AJ7213"/>
      <c r="AK7213"/>
      <c r="AL7213"/>
      <c r="AM7213"/>
      <c r="AN7213"/>
      <c r="AO7213"/>
      <c r="AP7213"/>
      <c r="AQ7213"/>
      <c r="AR7213"/>
      <c r="AS7213"/>
      <c r="AT7213"/>
      <c r="AU7213"/>
    </row>
    <row r="7214" spans="1:47">
      <c r="A7214"/>
      <c r="B7214"/>
      <c r="C7214"/>
      <c r="D7214"/>
      <c r="E7214"/>
      <c r="F7214"/>
      <c r="G7214"/>
      <c r="H7214"/>
      <c r="I7214"/>
      <c r="J7214"/>
      <c r="K7214"/>
      <c r="L7214"/>
      <c r="M7214"/>
      <c r="N7214"/>
      <c r="O7214"/>
      <c r="P7214"/>
      <c r="Q7214"/>
      <c r="R7214"/>
      <c r="S7214"/>
      <c r="T7214"/>
      <c r="U7214"/>
      <c r="V7214"/>
      <c r="W7214"/>
      <c r="X7214"/>
      <c r="Y7214"/>
      <c r="Z7214"/>
      <c r="AA7214"/>
      <c r="AB7214"/>
      <c r="AC7214"/>
      <c r="AD7214"/>
      <c r="AE7214"/>
      <c r="AF7214"/>
      <c r="AG7214"/>
      <c r="AH7214"/>
      <c r="AI7214"/>
      <c r="AJ7214"/>
      <c r="AK7214"/>
      <c r="AL7214"/>
      <c r="AM7214"/>
      <c r="AN7214"/>
      <c r="AO7214"/>
      <c r="AP7214"/>
      <c r="AQ7214"/>
      <c r="AR7214"/>
      <c r="AS7214"/>
      <c r="AT7214"/>
      <c r="AU7214"/>
    </row>
    <row r="7215" spans="1:47">
      <c r="A7215"/>
      <c r="B7215"/>
      <c r="C7215"/>
      <c r="D7215"/>
      <c r="E7215"/>
      <c r="F7215"/>
      <c r="G7215"/>
      <c r="H7215"/>
      <c r="I7215"/>
      <c r="J7215"/>
      <c r="K7215"/>
      <c r="L7215"/>
      <c r="M7215"/>
      <c r="N7215"/>
      <c r="O7215"/>
      <c r="P7215"/>
      <c r="Q7215"/>
      <c r="R7215"/>
      <c r="S7215"/>
      <c r="T7215"/>
      <c r="U7215"/>
      <c r="V7215"/>
      <c r="W7215"/>
      <c r="X7215"/>
      <c r="Y7215"/>
      <c r="Z7215"/>
      <c r="AA7215"/>
      <c r="AB7215"/>
      <c r="AC7215"/>
      <c r="AD7215"/>
      <c r="AE7215"/>
      <c r="AF7215"/>
      <c r="AG7215"/>
      <c r="AH7215"/>
      <c r="AI7215"/>
      <c r="AJ7215"/>
      <c r="AK7215"/>
      <c r="AL7215"/>
      <c r="AM7215"/>
      <c r="AN7215"/>
      <c r="AO7215"/>
      <c r="AP7215"/>
      <c r="AQ7215"/>
      <c r="AR7215"/>
      <c r="AS7215"/>
      <c r="AT7215"/>
      <c r="AU7215"/>
    </row>
    <row r="7216" spans="1:47">
      <c r="A7216"/>
      <c r="B7216"/>
      <c r="C7216"/>
      <c r="D7216"/>
      <c r="E7216"/>
      <c r="F7216"/>
      <c r="G7216"/>
      <c r="H7216"/>
      <c r="I7216"/>
      <c r="J7216"/>
      <c r="K7216"/>
      <c r="L7216"/>
      <c r="M7216"/>
      <c r="N7216"/>
      <c r="O7216"/>
      <c r="P7216"/>
      <c r="Q7216"/>
      <c r="R7216"/>
      <c r="S7216"/>
      <c r="T7216"/>
      <c r="U7216"/>
      <c r="V7216"/>
      <c r="W7216"/>
      <c r="X7216"/>
      <c r="Y7216"/>
      <c r="Z7216"/>
      <c r="AA7216"/>
      <c r="AB7216"/>
      <c r="AC7216"/>
      <c r="AD7216"/>
      <c r="AE7216"/>
      <c r="AF7216"/>
      <c r="AG7216"/>
      <c r="AH7216"/>
      <c r="AI7216"/>
      <c r="AJ7216"/>
      <c r="AK7216"/>
      <c r="AL7216"/>
      <c r="AM7216"/>
      <c r="AN7216"/>
      <c r="AO7216"/>
      <c r="AP7216"/>
      <c r="AQ7216"/>
      <c r="AR7216"/>
      <c r="AS7216"/>
      <c r="AT7216"/>
      <c r="AU7216"/>
    </row>
    <row r="7217" spans="1:47">
      <c r="A7217"/>
      <c r="B7217"/>
      <c r="C7217"/>
      <c r="D7217"/>
      <c r="E7217"/>
      <c r="F7217"/>
      <c r="G7217"/>
      <c r="H7217"/>
      <c r="I7217"/>
      <c r="J7217"/>
      <c r="K7217"/>
      <c r="L7217"/>
      <c r="M7217"/>
      <c r="N7217"/>
      <c r="O7217"/>
      <c r="P7217"/>
      <c r="Q7217"/>
      <c r="R7217"/>
      <c r="S7217"/>
      <c r="T7217"/>
      <c r="U7217"/>
      <c r="V7217"/>
      <c r="W7217"/>
      <c r="X7217"/>
      <c r="Y7217"/>
      <c r="Z7217"/>
      <c r="AA7217"/>
      <c r="AB7217"/>
      <c r="AC7217"/>
      <c r="AD7217"/>
      <c r="AE7217"/>
      <c r="AF7217"/>
      <c r="AG7217"/>
      <c r="AH7217"/>
      <c r="AI7217"/>
      <c r="AJ7217"/>
      <c r="AK7217"/>
      <c r="AL7217"/>
      <c r="AM7217"/>
      <c r="AN7217"/>
      <c r="AO7217"/>
      <c r="AP7217"/>
      <c r="AQ7217"/>
      <c r="AR7217"/>
      <c r="AS7217"/>
      <c r="AT7217"/>
      <c r="AU7217"/>
    </row>
    <row r="7218" spans="1:47">
      <c r="A7218"/>
      <c r="B7218"/>
      <c r="C7218"/>
      <c r="D7218"/>
      <c r="E7218"/>
      <c r="F7218"/>
      <c r="G7218"/>
      <c r="H7218"/>
      <c r="I7218"/>
      <c r="J7218"/>
      <c r="K7218"/>
      <c r="L7218"/>
      <c r="M7218"/>
      <c r="N7218"/>
      <c r="O7218"/>
      <c r="P7218"/>
      <c r="Q7218"/>
      <c r="R7218"/>
      <c r="S7218"/>
      <c r="T7218"/>
      <c r="U7218"/>
      <c r="V7218"/>
      <c r="W7218"/>
      <c r="X7218"/>
      <c r="Y7218"/>
      <c r="Z7218"/>
      <c r="AA7218"/>
      <c r="AB7218"/>
      <c r="AC7218"/>
      <c r="AD7218"/>
      <c r="AE7218"/>
      <c r="AF7218"/>
      <c r="AG7218"/>
      <c r="AH7218"/>
      <c r="AI7218"/>
      <c r="AJ7218"/>
      <c r="AK7218"/>
      <c r="AL7218"/>
      <c r="AM7218"/>
      <c r="AN7218"/>
      <c r="AO7218"/>
      <c r="AP7218"/>
      <c r="AQ7218"/>
      <c r="AR7218"/>
      <c r="AS7218"/>
      <c r="AT7218"/>
      <c r="AU7218"/>
    </row>
    <row r="7219" spans="1:47">
      <c r="A7219"/>
      <c r="B7219"/>
      <c r="C7219"/>
      <c r="D7219"/>
      <c r="E7219"/>
      <c r="F7219"/>
      <c r="G7219"/>
      <c r="H7219"/>
      <c r="I7219"/>
      <c r="J7219"/>
      <c r="K7219"/>
      <c r="L7219"/>
      <c r="M7219"/>
      <c r="N7219"/>
      <c r="O7219"/>
      <c r="P7219"/>
      <c r="Q7219"/>
      <c r="R7219"/>
      <c r="S7219"/>
      <c r="T7219"/>
      <c r="U7219"/>
      <c r="V7219"/>
      <c r="W7219"/>
      <c r="X7219"/>
      <c r="Y7219"/>
      <c r="Z7219"/>
      <c r="AA7219"/>
      <c r="AB7219"/>
      <c r="AC7219"/>
      <c r="AD7219"/>
      <c r="AE7219"/>
      <c r="AF7219"/>
      <c r="AG7219"/>
      <c r="AH7219"/>
      <c r="AI7219"/>
      <c r="AJ7219"/>
      <c r="AK7219"/>
      <c r="AL7219"/>
      <c r="AM7219"/>
      <c r="AN7219"/>
      <c r="AO7219"/>
      <c r="AP7219"/>
      <c r="AQ7219"/>
      <c r="AR7219"/>
      <c r="AS7219"/>
      <c r="AT7219"/>
      <c r="AU7219"/>
    </row>
    <row r="7220" spans="1:47">
      <c r="A7220"/>
      <c r="B7220"/>
      <c r="C7220"/>
      <c r="D7220"/>
      <c r="E7220"/>
      <c r="F7220"/>
      <c r="G7220"/>
      <c r="H7220"/>
      <c r="I7220"/>
      <c r="J7220"/>
      <c r="K7220"/>
      <c r="L7220"/>
      <c r="M7220"/>
      <c r="N7220"/>
      <c r="O7220"/>
      <c r="P7220"/>
      <c r="Q7220"/>
      <c r="R7220"/>
      <c r="S7220"/>
      <c r="T7220"/>
      <c r="U7220"/>
      <c r="V7220"/>
      <c r="W7220"/>
      <c r="X7220"/>
      <c r="Y7220"/>
      <c r="Z7220"/>
      <c r="AA7220"/>
      <c r="AB7220"/>
      <c r="AC7220"/>
      <c r="AD7220"/>
      <c r="AE7220"/>
      <c r="AF7220"/>
      <c r="AG7220"/>
      <c r="AH7220"/>
      <c r="AI7220"/>
      <c r="AJ7220"/>
      <c r="AK7220"/>
      <c r="AL7220"/>
      <c r="AM7220"/>
      <c r="AN7220"/>
      <c r="AO7220"/>
      <c r="AP7220"/>
      <c r="AQ7220"/>
      <c r="AR7220"/>
      <c r="AS7220"/>
      <c r="AT7220"/>
      <c r="AU7220"/>
    </row>
    <row r="7221" spans="1:47">
      <c r="A7221"/>
      <c r="B7221"/>
      <c r="C7221"/>
      <c r="D7221"/>
      <c r="E7221"/>
      <c r="F7221"/>
      <c r="G7221"/>
      <c r="H7221"/>
      <c r="I7221"/>
      <c r="J7221"/>
      <c r="K7221"/>
      <c r="L7221"/>
      <c r="M7221"/>
      <c r="N7221"/>
      <c r="O7221"/>
      <c r="P7221"/>
      <c r="Q7221"/>
      <c r="R7221"/>
      <c r="S7221"/>
      <c r="T7221"/>
      <c r="U7221"/>
      <c r="V7221"/>
      <c r="W7221"/>
      <c r="X7221"/>
      <c r="Y7221"/>
      <c r="Z7221"/>
      <c r="AA7221"/>
      <c r="AB7221"/>
      <c r="AC7221"/>
      <c r="AD7221"/>
      <c r="AE7221"/>
      <c r="AF7221"/>
      <c r="AG7221"/>
      <c r="AH7221"/>
      <c r="AI7221"/>
      <c r="AJ7221"/>
      <c r="AK7221"/>
      <c r="AL7221"/>
      <c r="AM7221"/>
      <c r="AN7221"/>
      <c r="AO7221"/>
      <c r="AP7221"/>
      <c r="AQ7221"/>
      <c r="AR7221"/>
      <c r="AS7221"/>
      <c r="AT7221"/>
      <c r="AU7221"/>
    </row>
    <row r="7222" spans="1:47">
      <c r="A7222"/>
      <c r="B7222"/>
      <c r="C7222"/>
      <c r="D7222"/>
      <c r="E7222"/>
      <c r="F7222"/>
      <c r="G7222"/>
      <c r="H7222"/>
      <c r="I7222"/>
      <c r="J7222"/>
      <c r="K7222"/>
      <c r="L7222"/>
      <c r="M7222"/>
      <c r="N7222"/>
      <c r="O7222"/>
      <c r="P7222"/>
      <c r="Q7222"/>
      <c r="R7222"/>
      <c r="S7222"/>
      <c r="T7222"/>
      <c r="U7222"/>
      <c r="V7222"/>
      <c r="W7222"/>
      <c r="X7222"/>
      <c r="Y7222"/>
      <c r="Z7222"/>
      <c r="AA7222"/>
      <c r="AB7222"/>
      <c r="AC7222"/>
      <c r="AD7222"/>
      <c r="AE7222"/>
      <c r="AF7222"/>
      <c r="AG7222"/>
      <c r="AH7222"/>
      <c r="AI7222"/>
      <c r="AJ7222"/>
      <c r="AK7222"/>
      <c r="AL7222"/>
      <c r="AM7222"/>
      <c r="AN7222"/>
      <c r="AO7222"/>
      <c r="AP7222"/>
      <c r="AQ7222"/>
      <c r="AR7222"/>
      <c r="AS7222"/>
      <c r="AT7222"/>
      <c r="AU7222"/>
    </row>
    <row r="7223" spans="1:47">
      <c r="A7223"/>
      <c r="B7223"/>
      <c r="C7223"/>
      <c r="D7223"/>
      <c r="E7223"/>
      <c r="F7223"/>
      <c r="G7223"/>
      <c r="H7223"/>
      <c r="I7223"/>
      <c r="J7223"/>
      <c r="K7223"/>
      <c r="L7223"/>
      <c r="M7223"/>
      <c r="N7223"/>
      <c r="O7223"/>
      <c r="P7223"/>
      <c r="Q7223"/>
      <c r="R7223"/>
      <c r="S7223"/>
      <c r="T7223"/>
      <c r="U7223"/>
      <c r="V7223"/>
      <c r="W7223"/>
      <c r="X7223"/>
      <c r="Y7223"/>
      <c r="Z7223"/>
      <c r="AA7223"/>
      <c r="AB7223"/>
      <c r="AC7223"/>
      <c r="AD7223"/>
      <c r="AE7223"/>
      <c r="AF7223"/>
      <c r="AG7223"/>
      <c r="AH7223"/>
      <c r="AI7223"/>
      <c r="AJ7223"/>
      <c r="AK7223"/>
      <c r="AL7223"/>
      <c r="AM7223"/>
      <c r="AN7223"/>
      <c r="AO7223"/>
      <c r="AP7223"/>
      <c r="AQ7223"/>
      <c r="AR7223"/>
      <c r="AS7223"/>
      <c r="AT7223"/>
      <c r="AU7223"/>
    </row>
    <row r="7224" spans="1:47">
      <c r="A7224"/>
      <c r="B7224"/>
      <c r="C7224"/>
      <c r="D7224"/>
      <c r="E7224"/>
      <c r="F7224"/>
      <c r="G7224"/>
      <c r="H7224"/>
      <c r="I7224"/>
      <c r="J7224"/>
      <c r="K7224"/>
      <c r="L7224"/>
      <c r="M7224"/>
      <c r="N7224"/>
      <c r="O7224"/>
      <c r="P7224"/>
      <c r="Q7224"/>
      <c r="R7224"/>
      <c r="S7224"/>
      <c r="T7224"/>
      <c r="U7224"/>
      <c r="V7224"/>
      <c r="W7224"/>
      <c r="X7224"/>
      <c r="Y7224"/>
      <c r="Z7224"/>
      <c r="AA7224"/>
      <c r="AB7224"/>
      <c r="AC7224"/>
      <c r="AD7224"/>
      <c r="AE7224"/>
      <c r="AF7224"/>
      <c r="AG7224"/>
      <c r="AH7224"/>
      <c r="AI7224"/>
      <c r="AJ7224"/>
      <c r="AK7224"/>
      <c r="AL7224"/>
      <c r="AM7224"/>
      <c r="AN7224"/>
      <c r="AO7224"/>
      <c r="AP7224"/>
      <c r="AQ7224"/>
      <c r="AR7224"/>
      <c r="AS7224"/>
      <c r="AT7224"/>
      <c r="AU7224"/>
    </row>
    <row r="7225" spans="1:47">
      <c r="A7225"/>
      <c r="B7225"/>
      <c r="C7225"/>
      <c r="D7225"/>
      <c r="E7225"/>
      <c r="F7225"/>
      <c r="G7225"/>
      <c r="H7225"/>
      <c r="I7225"/>
      <c r="J7225"/>
      <c r="K7225"/>
      <c r="L7225"/>
      <c r="M7225"/>
      <c r="N7225"/>
      <c r="O7225"/>
      <c r="P7225"/>
      <c r="Q7225"/>
      <c r="R7225"/>
      <c r="S7225"/>
      <c r="T7225"/>
      <c r="U7225"/>
      <c r="V7225"/>
      <c r="W7225"/>
      <c r="X7225"/>
      <c r="Y7225"/>
      <c r="Z7225"/>
      <c r="AA7225"/>
      <c r="AB7225"/>
      <c r="AC7225"/>
      <c r="AD7225"/>
      <c r="AE7225"/>
      <c r="AF7225"/>
      <c r="AG7225"/>
      <c r="AH7225"/>
      <c r="AI7225"/>
      <c r="AJ7225"/>
      <c r="AK7225"/>
      <c r="AL7225"/>
      <c r="AM7225"/>
      <c r="AN7225"/>
      <c r="AO7225"/>
      <c r="AP7225"/>
      <c r="AQ7225"/>
      <c r="AR7225"/>
      <c r="AS7225"/>
      <c r="AT7225"/>
      <c r="AU7225"/>
    </row>
    <row r="7226" spans="1:47">
      <c r="A7226"/>
      <c r="B7226"/>
      <c r="C7226"/>
      <c r="D7226"/>
      <c r="E7226"/>
      <c r="F7226"/>
      <c r="G7226"/>
      <c r="H7226"/>
      <c r="I7226"/>
      <c r="J7226"/>
      <c r="K7226"/>
      <c r="L7226"/>
      <c r="M7226"/>
      <c r="N7226"/>
      <c r="O7226"/>
      <c r="P7226"/>
      <c r="Q7226"/>
      <c r="R7226"/>
      <c r="S7226"/>
      <c r="T7226"/>
      <c r="U7226"/>
      <c r="V7226"/>
      <c r="W7226"/>
      <c r="X7226"/>
      <c r="Y7226"/>
      <c r="Z7226"/>
      <c r="AA7226"/>
      <c r="AB7226"/>
      <c r="AC7226"/>
      <c r="AD7226"/>
      <c r="AE7226"/>
      <c r="AF7226"/>
      <c r="AG7226"/>
      <c r="AH7226"/>
      <c r="AI7226"/>
      <c r="AJ7226"/>
      <c r="AK7226"/>
      <c r="AL7226"/>
      <c r="AM7226"/>
      <c r="AN7226"/>
      <c r="AO7226"/>
      <c r="AP7226"/>
      <c r="AQ7226"/>
      <c r="AR7226"/>
      <c r="AS7226"/>
      <c r="AT7226"/>
      <c r="AU7226"/>
    </row>
    <row r="7227" spans="1:47">
      <c r="A7227"/>
      <c r="B7227"/>
      <c r="C7227"/>
      <c r="D7227"/>
      <c r="E7227"/>
      <c r="F7227"/>
      <c r="G7227"/>
      <c r="H7227"/>
      <c r="I7227"/>
      <c r="J7227"/>
      <c r="K7227"/>
      <c r="L7227"/>
      <c r="M7227"/>
      <c r="N7227"/>
      <c r="O7227"/>
      <c r="P7227"/>
      <c r="Q7227"/>
      <c r="R7227"/>
      <c r="S7227"/>
      <c r="T7227"/>
      <c r="U7227"/>
      <c r="V7227"/>
      <c r="W7227"/>
      <c r="X7227"/>
      <c r="Y7227"/>
      <c r="Z7227"/>
      <c r="AA7227"/>
      <c r="AB7227"/>
      <c r="AC7227"/>
      <c r="AD7227"/>
      <c r="AE7227"/>
      <c r="AF7227"/>
      <c r="AG7227"/>
      <c r="AH7227"/>
      <c r="AI7227"/>
      <c r="AJ7227"/>
      <c r="AK7227"/>
      <c r="AL7227"/>
      <c r="AM7227"/>
      <c r="AN7227"/>
      <c r="AO7227"/>
      <c r="AP7227"/>
      <c r="AQ7227"/>
      <c r="AR7227"/>
      <c r="AS7227"/>
      <c r="AT7227"/>
      <c r="AU7227"/>
    </row>
    <row r="7228" spans="1:47">
      <c r="A7228"/>
      <c r="B7228"/>
      <c r="C7228"/>
      <c r="D7228"/>
      <c r="E7228"/>
      <c r="F7228"/>
      <c r="G7228"/>
      <c r="H7228"/>
      <c r="I7228"/>
      <c r="J7228"/>
      <c r="K7228"/>
      <c r="L7228"/>
      <c r="M7228"/>
      <c r="N7228"/>
      <c r="O7228"/>
      <c r="P7228"/>
      <c r="Q7228"/>
      <c r="R7228"/>
      <c r="S7228"/>
      <c r="T7228"/>
      <c r="U7228"/>
      <c r="V7228"/>
      <c r="W7228"/>
      <c r="X7228"/>
      <c r="Y7228"/>
      <c r="Z7228"/>
      <c r="AA7228"/>
      <c r="AB7228"/>
      <c r="AC7228"/>
      <c r="AD7228"/>
      <c r="AE7228"/>
      <c r="AF7228"/>
      <c r="AG7228"/>
      <c r="AH7228"/>
      <c r="AI7228"/>
      <c r="AJ7228"/>
      <c r="AK7228"/>
      <c r="AL7228"/>
      <c r="AM7228"/>
      <c r="AN7228"/>
      <c r="AO7228"/>
      <c r="AP7228"/>
      <c r="AQ7228"/>
      <c r="AR7228"/>
      <c r="AS7228"/>
      <c r="AT7228"/>
      <c r="AU7228"/>
    </row>
    <row r="7229" spans="1:47">
      <c r="A7229"/>
      <c r="B7229"/>
      <c r="C7229"/>
      <c r="D7229"/>
      <c r="E7229"/>
      <c r="F7229"/>
      <c r="G7229"/>
      <c r="H7229"/>
      <c r="I7229"/>
      <c r="J7229"/>
      <c r="K7229"/>
      <c r="L7229"/>
      <c r="M7229"/>
      <c r="N7229"/>
      <c r="O7229"/>
      <c r="P7229"/>
      <c r="Q7229"/>
      <c r="R7229"/>
      <c r="S7229"/>
      <c r="T7229"/>
      <c r="U7229"/>
      <c r="V7229"/>
      <c r="W7229"/>
      <c r="X7229"/>
      <c r="Y7229"/>
      <c r="Z7229"/>
      <c r="AA7229"/>
      <c r="AB7229"/>
      <c r="AC7229"/>
      <c r="AD7229"/>
      <c r="AE7229"/>
      <c r="AF7229"/>
      <c r="AG7229"/>
      <c r="AH7229"/>
      <c r="AI7229"/>
      <c r="AJ7229"/>
      <c r="AK7229"/>
      <c r="AL7229"/>
      <c r="AM7229"/>
      <c r="AN7229"/>
      <c r="AO7229"/>
      <c r="AP7229"/>
      <c r="AQ7229"/>
      <c r="AR7229"/>
      <c r="AS7229"/>
      <c r="AT7229"/>
      <c r="AU7229"/>
    </row>
    <row r="7230" spans="1:47">
      <c r="A7230"/>
      <c r="B7230"/>
      <c r="C7230"/>
      <c r="D7230"/>
      <c r="E7230"/>
      <c r="F7230"/>
      <c r="G7230"/>
      <c r="H7230"/>
      <c r="I7230"/>
      <c r="J7230"/>
      <c r="K7230"/>
      <c r="L7230"/>
      <c r="M7230"/>
      <c r="N7230"/>
      <c r="O7230"/>
      <c r="P7230"/>
      <c r="Q7230"/>
      <c r="R7230"/>
      <c r="S7230"/>
      <c r="T7230"/>
      <c r="U7230"/>
      <c r="V7230"/>
      <c r="W7230"/>
      <c r="X7230"/>
      <c r="Y7230"/>
      <c r="Z7230"/>
      <c r="AA7230"/>
      <c r="AB7230"/>
      <c r="AC7230"/>
      <c r="AD7230"/>
      <c r="AE7230"/>
      <c r="AF7230"/>
      <c r="AG7230"/>
      <c r="AH7230"/>
      <c r="AI7230"/>
      <c r="AJ7230"/>
      <c r="AK7230"/>
      <c r="AL7230"/>
      <c r="AM7230"/>
      <c r="AN7230"/>
      <c r="AO7230"/>
      <c r="AP7230"/>
      <c r="AQ7230"/>
      <c r="AR7230"/>
      <c r="AS7230"/>
      <c r="AT7230"/>
      <c r="AU7230"/>
    </row>
    <row r="7231" spans="1:47">
      <c r="A7231"/>
      <c r="B7231"/>
      <c r="C7231"/>
      <c r="D7231"/>
      <c r="E7231"/>
      <c r="F7231"/>
      <c r="G7231"/>
      <c r="H7231"/>
      <c r="I7231"/>
      <c r="J7231"/>
      <c r="K7231"/>
      <c r="L7231"/>
      <c r="M7231"/>
      <c r="N7231"/>
      <c r="O7231"/>
      <c r="P7231"/>
      <c r="Q7231"/>
      <c r="R7231"/>
      <c r="S7231"/>
      <c r="T7231"/>
      <c r="U7231"/>
      <c r="V7231"/>
      <c r="W7231"/>
      <c r="X7231"/>
      <c r="Y7231"/>
      <c r="Z7231"/>
      <c r="AA7231"/>
      <c r="AB7231"/>
      <c r="AC7231"/>
      <c r="AD7231"/>
      <c r="AE7231"/>
      <c r="AF7231"/>
      <c r="AG7231"/>
      <c r="AH7231"/>
      <c r="AI7231"/>
      <c r="AJ7231"/>
      <c r="AK7231"/>
      <c r="AL7231"/>
      <c r="AM7231"/>
      <c r="AN7231"/>
      <c r="AO7231"/>
      <c r="AP7231"/>
      <c r="AQ7231"/>
      <c r="AR7231"/>
      <c r="AS7231"/>
      <c r="AT7231"/>
      <c r="AU7231"/>
    </row>
    <row r="7232" spans="1:47">
      <c r="A7232"/>
      <c r="B7232"/>
      <c r="C7232"/>
      <c r="D7232"/>
      <c r="E7232"/>
      <c r="F7232"/>
      <c r="G7232"/>
      <c r="H7232"/>
      <c r="I7232"/>
      <c r="J7232"/>
      <c r="K7232"/>
      <c r="L7232"/>
      <c r="M7232"/>
      <c r="N7232"/>
      <c r="O7232"/>
      <c r="P7232"/>
      <c r="Q7232"/>
      <c r="R7232"/>
      <c r="S7232"/>
      <c r="T7232"/>
      <c r="U7232"/>
      <c r="V7232"/>
      <c r="W7232"/>
      <c r="X7232"/>
      <c r="Y7232"/>
      <c r="Z7232"/>
      <c r="AA7232"/>
      <c r="AB7232"/>
      <c r="AC7232"/>
      <c r="AD7232"/>
      <c r="AE7232"/>
      <c r="AF7232"/>
      <c r="AG7232"/>
      <c r="AH7232"/>
      <c r="AI7232"/>
      <c r="AJ7232"/>
      <c r="AK7232"/>
      <c r="AL7232"/>
      <c r="AM7232"/>
      <c r="AN7232"/>
      <c r="AO7232"/>
      <c r="AP7232"/>
      <c r="AQ7232"/>
      <c r="AR7232"/>
      <c r="AS7232"/>
      <c r="AT7232"/>
      <c r="AU7232"/>
    </row>
    <row r="7233" spans="1:47">
      <c r="A7233"/>
      <c r="B7233"/>
      <c r="C7233"/>
      <c r="D7233"/>
      <c r="E7233"/>
      <c r="F7233"/>
      <c r="G7233"/>
      <c r="H7233"/>
      <c r="I7233"/>
      <c r="J7233"/>
      <c r="K7233"/>
      <c r="L7233"/>
      <c r="M7233"/>
      <c r="N7233"/>
      <c r="O7233"/>
      <c r="P7233"/>
      <c r="Q7233"/>
      <c r="R7233"/>
      <c r="S7233"/>
      <c r="T7233"/>
      <c r="U7233"/>
      <c r="V7233"/>
      <c r="W7233"/>
      <c r="X7233"/>
      <c r="Y7233"/>
      <c r="Z7233"/>
      <c r="AA7233"/>
      <c r="AB7233"/>
      <c r="AC7233"/>
      <c r="AD7233"/>
      <c r="AE7233"/>
      <c r="AF7233"/>
      <c r="AG7233"/>
      <c r="AH7233"/>
      <c r="AI7233"/>
      <c r="AJ7233"/>
      <c r="AK7233"/>
      <c r="AL7233"/>
      <c r="AM7233"/>
      <c r="AN7233"/>
      <c r="AO7233"/>
      <c r="AP7233"/>
      <c r="AQ7233"/>
      <c r="AR7233"/>
      <c r="AS7233"/>
      <c r="AT7233"/>
      <c r="AU7233"/>
    </row>
    <row r="7234" spans="1:47">
      <c r="A7234"/>
      <c r="B7234"/>
      <c r="C7234"/>
      <c r="D7234"/>
      <c r="E7234"/>
      <c r="F7234"/>
      <c r="G7234"/>
      <c r="H7234"/>
      <c r="I7234"/>
      <c r="J7234"/>
      <c r="K7234"/>
      <c r="L7234"/>
      <c r="M7234"/>
      <c r="N7234"/>
      <c r="O7234"/>
      <c r="P7234"/>
      <c r="Q7234"/>
      <c r="R7234"/>
      <c r="S7234"/>
      <c r="T7234"/>
      <c r="U7234"/>
      <c r="V7234"/>
      <c r="W7234"/>
      <c r="X7234"/>
      <c r="Y7234"/>
      <c r="Z7234"/>
      <c r="AA7234"/>
      <c r="AB7234"/>
      <c r="AC7234"/>
      <c r="AD7234"/>
      <c r="AE7234"/>
      <c r="AF7234"/>
      <c r="AG7234"/>
      <c r="AH7234"/>
      <c r="AI7234"/>
      <c r="AJ7234"/>
      <c r="AK7234"/>
      <c r="AL7234"/>
      <c r="AM7234"/>
      <c r="AN7234"/>
      <c r="AO7234"/>
      <c r="AP7234"/>
      <c r="AQ7234"/>
      <c r="AR7234"/>
      <c r="AS7234"/>
      <c r="AT7234"/>
      <c r="AU7234"/>
    </row>
    <row r="7235" spans="1:47">
      <c r="A7235"/>
      <c r="B7235"/>
      <c r="C7235"/>
      <c r="D7235"/>
      <c r="E7235"/>
      <c r="F7235"/>
      <c r="G7235"/>
      <c r="H7235"/>
      <c r="I7235"/>
      <c r="J7235"/>
      <c r="K7235"/>
      <c r="L7235"/>
      <c r="M7235"/>
      <c r="N7235"/>
      <c r="O7235"/>
      <c r="P7235"/>
      <c r="Q7235"/>
      <c r="R7235"/>
      <c r="S7235"/>
      <c r="T7235"/>
      <c r="U7235"/>
      <c r="V7235"/>
      <c r="W7235"/>
      <c r="X7235"/>
      <c r="Y7235"/>
      <c r="Z7235"/>
      <c r="AA7235"/>
      <c r="AB7235"/>
      <c r="AC7235"/>
      <c r="AD7235"/>
      <c r="AE7235"/>
      <c r="AF7235"/>
      <c r="AG7235"/>
      <c r="AH7235"/>
      <c r="AI7235"/>
      <c r="AJ7235"/>
      <c r="AK7235"/>
      <c r="AL7235"/>
      <c r="AM7235"/>
      <c r="AN7235"/>
      <c r="AO7235"/>
      <c r="AP7235"/>
      <c r="AQ7235"/>
      <c r="AR7235"/>
      <c r="AS7235"/>
      <c r="AT7235"/>
      <c r="AU7235"/>
    </row>
    <row r="7236" spans="1:47">
      <c r="A7236"/>
      <c r="B7236"/>
      <c r="C7236"/>
      <c r="D7236"/>
      <c r="E7236"/>
      <c r="F7236"/>
      <c r="G7236"/>
      <c r="H7236"/>
      <c r="I7236"/>
      <c r="J7236"/>
      <c r="K7236"/>
      <c r="L7236"/>
      <c r="M7236"/>
      <c r="N7236"/>
      <c r="O7236"/>
      <c r="P7236"/>
      <c r="Q7236"/>
      <c r="R7236"/>
      <c r="S7236"/>
      <c r="T7236"/>
      <c r="U7236"/>
      <c r="V7236"/>
      <c r="W7236"/>
      <c r="X7236"/>
      <c r="Y7236"/>
      <c r="Z7236"/>
      <c r="AA7236"/>
      <c r="AB7236"/>
      <c r="AC7236"/>
      <c r="AD7236"/>
      <c r="AE7236"/>
      <c r="AF7236"/>
      <c r="AG7236"/>
      <c r="AH7236"/>
      <c r="AI7236"/>
      <c r="AJ7236"/>
      <c r="AK7236"/>
      <c r="AL7236"/>
      <c r="AM7236"/>
      <c r="AN7236"/>
      <c r="AO7236"/>
      <c r="AP7236"/>
      <c r="AQ7236"/>
      <c r="AR7236"/>
      <c r="AS7236"/>
      <c r="AT7236"/>
      <c r="AU7236"/>
    </row>
    <row r="7237" spans="1:47">
      <c r="A7237"/>
      <c r="B7237"/>
      <c r="C7237"/>
      <c r="D7237"/>
      <c r="E7237"/>
      <c r="F7237"/>
      <c r="G7237"/>
      <c r="H7237"/>
      <c r="I7237"/>
      <c r="J7237"/>
      <c r="K7237"/>
      <c r="L7237"/>
      <c r="M7237"/>
      <c r="N7237"/>
      <c r="O7237"/>
      <c r="P7237"/>
      <c r="Q7237"/>
      <c r="R7237"/>
      <c r="S7237"/>
      <c r="T7237"/>
      <c r="U7237"/>
      <c r="V7237"/>
      <c r="W7237"/>
      <c r="X7237"/>
      <c r="Y7237"/>
      <c r="Z7237"/>
      <c r="AA7237"/>
      <c r="AB7237"/>
      <c r="AC7237"/>
      <c r="AD7237"/>
      <c r="AE7237"/>
      <c r="AF7237"/>
      <c r="AG7237"/>
      <c r="AH7237"/>
      <c r="AI7237"/>
      <c r="AJ7237"/>
      <c r="AK7237"/>
      <c r="AL7237"/>
      <c r="AM7237"/>
      <c r="AN7237"/>
      <c r="AO7237"/>
      <c r="AP7237"/>
      <c r="AQ7237"/>
      <c r="AR7237"/>
      <c r="AS7237"/>
      <c r="AT7237"/>
      <c r="AU7237"/>
    </row>
    <row r="7238" spans="1:47">
      <c r="A7238"/>
      <c r="B7238"/>
      <c r="C7238"/>
      <c r="D7238"/>
      <c r="E7238"/>
      <c r="F7238"/>
      <c r="G7238"/>
      <c r="H7238"/>
      <c r="I7238"/>
      <c r="J7238"/>
      <c r="K7238"/>
      <c r="L7238"/>
      <c r="M7238"/>
      <c r="N7238"/>
      <c r="O7238"/>
      <c r="P7238"/>
      <c r="Q7238"/>
      <c r="R7238"/>
      <c r="S7238"/>
      <c r="T7238"/>
      <c r="U7238"/>
      <c r="V7238"/>
      <c r="W7238"/>
      <c r="X7238"/>
      <c r="Y7238"/>
      <c r="Z7238"/>
      <c r="AA7238"/>
      <c r="AB7238"/>
      <c r="AC7238"/>
      <c r="AD7238"/>
      <c r="AE7238"/>
      <c r="AF7238"/>
      <c r="AG7238"/>
      <c r="AH7238"/>
      <c r="AI7238"/>
      <c r="AJ7238"/>
      <c r="AK7238"/>
      <c r="AL7238"/>
      <c r="AM7238"/>
      <c r="AN7238"/>
      <c r="AO7238"/>
      <c r="AP7238"/>
      <c r="AQ7238"/>
      <c r="AR7238"/>
      <c r="AS7238"/>
      <c r="AT7238"/>
      <c r="AU7238"/>
    </row>
    <row r="7239" spans="1:47">
      <c r="A7239"/>
      <c r="B7239"/>
      <c r="C7239"/>
      <c r="D7239"/>
      <c r="E7239"/>
      <c r="F7239"/>
      <c r="G7239"/>
      <c r="H7239"/>
      <c r="I7239"/>
      <c r="J7239"/>
      <c r="K7239"/>
      <c r="L7239"/>
      <c r="M7239"/>
      <c r="N7239"/>
      <c r="O7239"/>
      <c r="P7239"/>
      <c r="Q7239"/>
      <c r="R7239"/>
      <c r="S7239"/>
      <c r="T7239"/>
      <c r="U7239"/>
      <c r="V7239"/>
      <c r="W7239"/>
      <c r="X7239"/>
      <c r="Y7239"/>
      <c r="Z7239"/>
      <c r="AA7239"/>
      <c r="AB7239"/>
      <c r="AC7239"/>
      <c r="AD7239"/>
      <c r="AE7239"/>
      <c r="AF7239"/>
      <c r="AG7239"/>
      <c r="AH7239"/>
      <c r="AI7239"/>
      <c r="AJ7239"/>
      <c r="AK7239"/>
      <c r="AL7239"/>
      <c r="AM7239"/>
      <c r="AN7239"/>
      <c r="AO7239"/>
      <c r="AP7239"/>
      <c r="AQ7239"/>
      <c r="AR7239"/>
      <c r="AS7239"/>
      <c r="AT7239"/>
      <c r="AU7239"/>
    </row>
    <row r="7240" spans="1:47">
      <c r="A7240"/>
      <c r="B7240"/>
      <c r="C7240"/>
      <c r="D7240"/>
      <c r="E7240"/>
      <c r="F7240"/>
      <c r="G7240"/>
      <c r="H7240"/>
      <c r="I7240"/>
      <c r="J7240"/>
      <c r="K7240"/>
      <c r="L7240"/>
      <c r="M7240"/>
      <c r="N7240"/>
      <c r="O7240"/>
      <c r="P7240"/>
      <c r="Q7240"/>
      <c r="R7240"/>
      <c r="S7240"/>
      <c r="T7240"/>
      <c r="U7240"/>
      <c r="V7240"/>
      <c r="W7240"/>
      <c r="X7240"/>
      <c r="Y7240"/>
      <c r="Z7240"/>
      <c r="AA7240"/>
      <c r="AB7240"/>
      <c r="AC7240"/>
      <c r="AD7240"/>
      <c r="AE7240"/>
      <c r="AF7240"/>
      <c r="AG7240"/>
      <c r="AH7240"/>
      <c r="AI7240"/>
      <c r="AJ7240"/>
      <c r="AK7240"/>
      <c r="AL7240"/>
      <c r="AM7240"/>
      <c r="AN7240"/>
      <c r="AO7240"/>
      <c r="AP7240"/>
      <c r="AQ7240"/>
      <c r="AR7240"/>
      <c r="AS7240"/>
      <c r="AT7240"/>
      <c r="AU7240"/>
    </row>
    <row r="7241" spans="1:47">
      <c r="A7241"/>
      <c r="B7241"/>
      <c r="C7241"/>
      <c r="D7241"/>
      <c r="E7241"/>
      <c r="F7241"/>
      <c r="G7241"/>
      <c r="H7241"/>
      <c r="I7241"/>
      <c r="J7241"/>
      <c r="K7241"/>
      <c r="L7241"/>
      <c r="M7241"/>
      <c r="N7241"/>
      <c r="O7241"/>
      <c r="P7241"/>
      <c r="Q7241"/>
      <c r="R7241"/>
      <c r="S7241"/>
      <c r="T7241"/>
      <c r="U7241"/>
      <c r="V7241"/>
      <c r="W7241"/>
      <c r="X7241"/>
      <c r="Y7241"/>
      <c r="Z7241"/>
      <c r="AA7241"/>
      <c r="AB7241"/>
      <c r="AC7241"/>
      <c r="AD7241"/>
      <c r="AE7241"/>
      <c r="AF7241"/>
      <c r="AG7241"/>
      <c r="AH7241"/>
      <c r="AI7241"/>
      <c r="AJ7241"/>
      <c r="AK7241"/>
      <c r="AL7241"/>
      <c r="AM7241"/>
      <c r="AN7241"/>
      <c r="AO7241"/>
      <c r="AP7241"/>
      <c r="AQ7241"/>
      <c r="AR7241"/>
      <c r="AS7241"/>
      <c r="AT7241"/>
      <c r="AU7241"/>
    </row>
    <row r="7242" spans="1:47">
      <c r="A7242"/>
      <c r="B7242"/>
      <c r="C7242"/>
      <c r="D7242"/>
      <c r="E7242"/>
      <c r="F7242"/>
      <c r="G7242"/>
      <c r="H7242"/>
      <c r="I7242"/>
      <c r="J7242"/>
      <c r="K7242"/>
      <c r="L7242"/>
      <c r="M7242"/>
      <c r="N7242"/>
      <c r="O7242"/>
      <c r="P7242"/>
      <c r="Q7242"/>
      <c r="R7242"/>
      <c r="S7242"/>
      <c r="T7242"/>
      <c r="U7242"/>
      <c r="V7242"/>
      <c r="W7242"/>
      <c r="X7242"/>
      <c r="Y7242"/>
      <c r="Z7242"/>
      <c r="AA7242"/>
      <c r="AB7242"/>
      <c r="AC7242"/>
      <c r="AD7242"/>
      <c r="AE7242"/>
      <c r="AF7242"/>
      <c r="AG7242"/>
      <c r="AH7242"/>
      <c r="AI7242"/>
      <c r="AJ7242"/>
      <c r="AK7242"/>
      <c r="AL7242"/>
      <c r="AM7242"/>
      <c r="AN7242"/>
      <c r="AO7242"/>
      <c r="AP7242"/>
      <c r="AQ7242"/>
      <c r="AR7242"/>
      <c r="AS7242"/>
      <c r="AT7242"/>
      <c r="AU7242"/>
    </row>
    <row r="7243" spans="1:47">
      <c r="A7243"/>
      <c r="B7243"/>
      <c r="C7243"/>
      <c r="D7243"/>
      <c r="E7243"/>
      <c r="F7243"/>
      <c r="G7243"/>
      <c r="H7243"/>
      <c r="I7243"/>
      <c r="J7243"/>
      <c r="K7243"/>
      <c r="L7243"/>
      <c r="M7243"/>
      <c r="N7243"/>
      <c r="O7243"/>
      <c r="P7243"/>
      <c r="Q7243"/>
      <c r="R7243"/>
      <c r="S7243"/>
      <c r="T7243"/>
      <c r="U7243"/>
      <c r="V7243"/>
      <c r="W7243"/>
      <c r="X7243"/>
      <c r="Y7243"/>
      <c r="Z7243"/>
      <c r="AA7243"/>
      <c r="AB7243"/>
      <c r="AC7243"/>
      <c r="AD7243"/>
      <c r="AE7243"/>
      <c r="AF7243"/>
      <c r="AG7243"/>
      <c r="AH7243"/>
      <c r="AI7243"/>
      <c r="AJ7243"/>
      <c r="AK7243"/>
      <c r="AL7243"/>
      <c r="AM7243"/>
      <c r="AN7243"/>
      <c r="AO7243"/>
      <c r="AP7243"/>
      <c r="AQ7243"/>
      <c r="AR7243"/>
      <c r="AS7243"/>
      <c r="AT7243"/>
      <c r="AU7243"/>
    </row>
    <row r="7244" spans="1:47">
      <c r="A7244"/>
      <c r="B7244"/>
      <c r="C7244"/>
      <c r="D7244"/>
      <c r="E7244"/>
      <c r="F7244"/>
      <c r="G7244"/>
      <c r="H7244"/>
      <c r="I7244"/>
      <c r="J7244"/>
      <c r="K7244"/>
      <c r="L7244"/>
      <c r="M7244"/>
      <c r="N7244"/>
      <c r="O7244"/>
      <c r="P7244"/>
      <c r="Q7244"/>
      <c r="R7244"/>
      <c r="S7244"/>
      <c r="T7244"/>
      <c r="U7244"/>
      <c r="V7244"/>
      <c r="W7244"/>
      <c r="X7244"/>
      <c r="Y7244"/>
      <c r="Z7244"/>
      <c r="AA7244"/>
      <c r="AB7244"/>
      <c r="AC7244"/>
      <c r="AD7244"/>
      <c r="AE7244"/>
      <c r="AF7244"/>
      <c r="AG7244"/>
      <c r="AH7244"/>
      <c r="AI7244"/>
      <c r="AJ7244"/>
      <c r="AK7244"/>
      <c r="AL7244"/>
      <c r="AM7244"/>
      <c r="AN7244"/>
      <c r="AO7244"/>
      <c r="AP7244"/>
      <c r="AQ7244"/>
      <c r="AR7244"/>
      <c r="AS7244"/>
      <c r="AT7244"/>
      <c r="AU7244"/>
    </row>
    <row r="7245" spans="1:47">
      <c r="A7245"/>
      <c r="B7245"/>
      <c r="C7245"/>
      <c r="D7245"/>
      <c r="E7245"/>
      <c r="F7245"/>
      <c r="G7245"/>
      <c r="H7245"/>
      <c r="I7245"/>
      <c r="J7245"/>
      <c r="K7245"/>
      <c r="L7245"/>
      <c r="M7245"/>
      <c r="N7245"/>
      <c r="O7245"/>
      <c r="P7245"/>
      <c r="Q7245"/>
      <c r="R7245"/>
      <c r="S7245"/>
      <c r="T7245"/>
      <c r="U7245"/>
      <c r="V7245"/>
      <c r="W7245"/>
      <c r="X7245"/>
      <c r="Y7245"/>
      <c r="Z7245"/>
      <c r="AA7245"/>
      <c r="AB7245"/>
      <c r="AC7245"/>
      <c r="AD7245"/>
      <c r="AE7245"/>
      <c r="AF7245"/>
      <c r="AG7245"/>
      <c r="AH7245"/>
      <c r="AI7245"/>
      <c r="AJ7245"/>
      <c r="AK7245"/>
      <c r="AL7245"/>
      <c r="AM7245"/>
      <c r="AN7245"/>
      <c r="AO7245"/>
      <c r="AP7245"/>
      <c r="AQ7245"/>
      <c r="AR7245"/>
      <c r="AS7245"/>
      <c r="AT7245"/>
      <c r="AU7245"/>
    </row>
    <row r="7246" spans="1:47">
      <c r="A7246"/>
      <c r="B7246"/>
      <c r="C7246"/>
      <c r="D7246"/>
      <c r="E7246"/>
      <c r="F7246"/>
      <c r="G7246"/>
      <c r="H7246"/>
      <c r="I7246"/>
      <c r="J7246"/>
      <c r="K7246"/>
      <c r="L7246"/>
      <c r="M7246"/>
      <c r="N7246"/>
      <c r="O7246"/>
      <c r="P7246"/>
      <c r="Q7246"/>
      <c r="R7246"/>
      <c r="S7246"/>
      <c r="T7246"/>
      <c r="U7246"/>
      <c r="V7246"/>
      <c r="W7246"/>
      <c r="X7246"/>
      <c r="Y7246"/>
      <c r="Z7246"/>
      <c r="AA7246"/>
      <c r="AB7246"/>
      <c r="AC7246"/>
      <c r="AD7246"/>
      <c r="AE7246"/>
      <c r="AF7246"/>
      <c r="AG7246"/>
      <c r="AH7246"/>
      <c r="AI7246"/>
      <c r="AJ7246"/>
      <c r="AK7246"/>
      <c r="AL7246"/>
      <c r="AM7246"/>
      <c r="AN7246"/>
      <c r="AO7246"/>
      <c r="AP7246"/>
      <c r="AQ7246"/>
      <c r="AR7246"/>
      <c r="AS7246"/>
      <c r="AT7246"/>
      <c r="AU7246"/>
    </row>
    <row r="7247" spans="1:47">
      <c r="A7247"/>
      <c r="B7247"/>
      <c r="C7247"/>
      <c r="D7247"/>
      <c r="E7247"/>
      <c r="F7247"/>
      <c r="G7247"/>
      <c r="H7247"/>
      <c r="I7247"/>
      <c r="J7247"/>
      <c r="K7247"/>
      <c r="L7247"/>
      <c r="M7247"/>
      <c r="N7247"/>
      <c r="O7247"/>
      <c r="P7247"/>
      <c r="Q7247"/>
      <c r="R7247"/>
      <c r="S7247"/>
      <c r="T7247"/>
      <c r="U7247"/>
      <c r="V7247"/>
      <c r="W7247"/>
      <c r="X7247"/>
      <c r="Y7247"/>
      <c r="Z7247"/>
      <c r="AA7247"/>
      <c r="AB7247"/>
      <c r="AC7247"/>
      <c r="AD7247"/>
      <c r="AE7247"/>
      <c r="AF7247"/>
      <c r="AG7247"/>
      <c r="AH7247"/>
      <c r="AI7247"/>
      <c r="AJ7247"/>
      <c r="AK7247"/>
      <c r="AL7247"/>
      <c r="AM7247"/>
      <c r="AN7247"/>
      <c r="AO7247"/>
      <c r="AP7247"/>
      <c r="AQ7247"/>
      <c r="AR7247"/>
      <c r="AS7247"/>
      <c r="AT7247"/>
      <c r="AU7247"/>
    </row>
    <row r="7248" spans="1:47">
      <c r="A7248"/>
      <c r="B7248"/>
      <c r="C7248"/>
      <c r="D7248"/>
      <c r="E7248"/>
      <c r="F7248"/>
      <c r="G7248"/>
      <c r="H7248"/>
      <c r="I7248"/>
      <c r="J7248"/>
      <c r="K7248"/>
      <c r="L7248"/>
      <c r="M7248"/>
      <c r="N7248"/>
      <c r="O7248"/>
      <c r="P7248"/>
      <c r="Q7248"/>
      <c r="R7248"/>
      <c r="S7248"/>
      <c r="T7248"/>
      <c r="U7248"/>
      <c r="V7248"/>
      <c r="W7248"/>
      <c r="X7248"/>
      <c r="Y7248"/>
      <c r="Z7248"/>
      <c r="AA7248"/>
      <c r="AB7248"/>
      <c r="AC7248"/>
      <c r="AD7248"/>
      <c r="AE7248"/>
      <c r="AF7248"/>
      <c r="AG7248"/>
      <c r="AH7248"/>
      <c r="AI7248"/>
      <c r="AJ7248"/>
      <c r="AK7248"/>
      <c r="AL7248"/>
      <c r="AM7248"/>
      <c r="AN7248"/>
      <c r="AO7248"/>
      <c r="AP7248"/>
      <c r="AQ7248"/>
      <c r="AR7248"/>
      <c r="AS7248"/>
      <c r="AT7248"/>
      <c r="AU7248"/>
    </row>
    <row r="7249" spans="1:47">
      <c r="A7249"/>
      <c r="B7249"/>
      <c r="C7249"/>
      <c r="D7249"/>
      <c r="E7249"/>
      <c r="F7249"/>
      <c r="G7249"/>
      <c r="H7249"/>
      <c r="I7249"/>
      <c r="J7249"/>
      <c r="K7249"/>
      <c r="L7249"/>
      <c r="M7249"/>
      <c r="N7249"/>
      <c r="O7249"/>
      <c r="P7249"/>
      <c r="Q7249"/>
      <c r="R7249"/>
      <c r="S7249"/>
      <c r="T7249"/>
      <c r="U7249"/>
      <c r="V7249"/>
      <c r="W7249"/>
      <c r="X7249"/>
      <c r="Y7249"/>
      <c r="Z7249"/>
      <c r="AA7249"/>
      <c r="AB7249"/>
      <c r="AC7249"/>
      <c r="AD7249"/>
      <c r="AE7249"/>
      <c r="AF7249"/>
      <c r="AG7249"/>
      <c r="AH7249"/>
      <c r="AI7249"/>
      <c r="AJ7249"/>
      <c r="AK7249"/>
      <c r="AL7249"/>
      <c r="AM7249"/>
      <c r="AN7249"/>
      <c r="AO7249"/>
      <c r="AP7249"/>
      <c r="AQ7249"/>
      <c r="AR7249"/>
      <c r="AS7249"/>
      <c r="AT7249"/>
      <c r="AU7249"/>
    </row>
    <row r="7250" spans="1:47">
      <c r="A7250"/>
      <c r="B7250"/>
      <c r="C7250"/>
      <c r="D7250"/>
      <c r="E7250"/>
      <c r="F7250"/>
      <c r="G7250"/>
      <c r="H7250"/>
      <c r="I7250"/>
      <c r="J7250"/>
      <c r="K7250"/>
      <c r="L7250"/>
      <c r="M7250"/>
      <c r="N7250"/>
      <c r="O7250"/>
      <c r="P7250"/>
      <c r="Q7250"/>
      <c r="R7250"/>
      <c r="S7250"/>
      <c r="T7250"/>
      <c r="U7250"/>
      <c r="V7250"/>
      <c r="W7250"/>
      <c r="X7250"/>
      <c r="Y7250"/>
      <c r="Z7250"/>
      <c r="AA7250"/>
      <c r="AB7250"/>
      <c r="AC7250"/>
      <c r="AD7250"/>
      <c r="AE7250"/>
      <c r="AF7250"/>
      <c r="AG7250"/>
      <c r="AH7250"/>
      <c r="AI7250"/>
      <c r="AJ7250"/>
      <c r="AK7250"/>
      <c r="AL7250"/>
      <c r="AM7250"/>
      <c r="AN7250"/>
      <c r="AO7250"/>
      <c r="AP7250"/>
      <c r="AQ7250"/>
      <c r="AR7250"/>
      <c r="AS7250"/>
      <c r="AT7250"/>
      <c r="AU7250"/>
    </row>
    <row r="7251" spans="1:47">
      <c r="A7251"/>
      <c r="B7251"/>
      <c r="C7251"/>
      <c r="D7251"/>
      <c r="E7251"/>
      <c r="F7251"/>
      <c r="G7251"/>
      <c r="H7251"/>
      <c r="I7251"/>
      <c r="J7251"/>
      <c r="K7251"/>
      <c r="L7251"/>
      <c r="M7251"/>
      <c r="N7251"/>
      <c r="O7251"/>
      <c r="P7251"/>
      <c r="Q7251"/>
      <c r="R7251"/>
      <c r="S7251"/>
      <c r="T7251"/>
      <c r="U7251"/>
      <c r="V7251"/>
      <c r="W7251"/>
      <c r="X7251"/>
      <c r="Y7251"/>
      <c r="Z7251"/>
      <c r="AA7251"/>
      <c r="AB7251"/>
      <c r="AC7251"/>
      <c r="AD7251"/>
      <c r="AE7251"/>
      <c r="AF7251"/>
      <c r="AG7251"/>
      <c r="AH7251"/>
      <c r="AI7251"/>
      <c r="AJ7251"/>
      <c r="AK7251"/>
      <c r="AL7251"/>
      <c r="AM7251"/>
      <c r="AN7251"/>
      <c r="AO7251"/>
      <c r="AP7251"/>
      <c r="AQ7251"/>
      <c r="AR7251"/>
      <c r="AS7251"/>
      <c r="AT7251"/>
      <c r="AU7251"/>
    </row>
    <row r="7252" spans="1:47">
      <c r="A7252"/>
      <c r="B7252"/>
      <c r="C7252"/>
      <c r="D7252"/>
      <c r="E7252"/>
      <c r="F7252"/>
      <c r="G7252"/>
      <c r="H7252"/>
      <c r="I7252"/>
      <c r="J7252"/>
      <c r="K7252"/>
      <c r="L7252"/>
      <c r="M7252"/>
      <c r="N7252"/>
      <c r="O7252"/>
      <c r="P7252"/>
      <c r="Q7252"/>
      <c r="R7252"/>
      <c r="S7252"/>
      <c r="T7252"/>
      <c r="U7252"/>
      <c r="V7252"/>
      <c r="W7252"/>
      <c r="X7252"/>
      <c r="Y7252"/>
      <c r="Z7252"/>
      <c r="AA7252"/>
      <c r="AB7252"/>
      <c r="AC7252"/>
      <c r="AD7252"/>
      <c r="AE7252"/>
      <c r="AF7252"/>
      <c r="AG7252"/>
      <c r="AH7252"/>
      <c r="AI7252"/>
      <c r="AJ7252"/>
      <c r="AK7252"/>
      <c r="AL7252"/>
      <c r="AM7252"/>
      <c r="AN7252"/>
      <c r="AO7252"/>
      <c r="AP7252"/>
      <c r="AQ7252"/>
      <c r="AR7252"/>
      <c r="AS7252"/>
      <c r="AT7252"/>
      <c r="AU7252"/>
    </row>
    <row r="7253" spans="1:47">
      <c r="A7253"/>
      <c r="B7253"/>
      <c r="C7253"/>
      <c r="D7253"/>
      <c r="E7253"/>
      <c r="F7253"/>
      <c r="G7253"/>
      <c r="H7253"/>
      <c r="I7253"/>
      <c r="J7253"/>
      <c r="K7253"/>
      <c r="L7253"/>
      <c r="M7253"/>
      <c r="N7253"/>
      <c r="O7253"/>
      <c r="P7253"/>
      <c r="Q7253"/>
      <c r="R7253"/>
      <c r="S7253"/>
      <c r="T7253"/>
      <c r="U7253"/>
      <c r="V7253"/>
      <c r="W7253"/>
      <c r="X7253"/>
      <c r="Y7253"/>
      <c r="Z7253"/>
      <c r="AA7253"/>
      <c r="AB7253"/>
      <c r="AC7253"/>
      <c r="AD7253"/>
      <c r="AE7253"/>
      <c r="AF7253"/>
      <c r="AG7253"/>
      <c r="AH7253"/>
      <c r="AI7253"/>
      <c r="AJ7253"/>
      <c r="AK7253"/>
      <c r="AL7253"/>
      <c r="AM7253"/>
      <c r="AN7253"/>
      <c r="AO7253"/>
      <c r="AP7253"/>
      <c r="AQ7253"/>
      <c r="AR7253"/>
      <c r="AS7253"/>
      <c r="AT7253"/>
      <c r="AU7253"/>
    </row>
    <row r="7254" spans="1:47">
      <c r="A7254"/>
      <c r="B7254"/>
      <c r="C7254"/>
      <c r="D7254"/>
      <c r="E7254"/>
      <c r="F7254"/>
      <c r="G7254"/>
      <c r="H7254"/>
      <c r="I7254"/>
      <c r="J7254"/>
      <c r="K7254"/>
      <c r="L7254"/>
      <c r="M7254"/>
      <c r="N7254"/>
      <c r="O7254"/>
      <c r="P7254"/>
      <c r="Q7254"/>
      <c r="R7254"/>
      <c r="S7254"/>
      <c r="T7254"/>
      <c r="U7254"/>
      <c r="V7254"/>
      <c r="W7254"/>
      <c r="X7254"/>
      <c r="Y7254"/>
      <c r="Z7254"/>
      <c r="AA7254"/>
      <c r="AB7254"/>
      <c r="AC7254"/>
      <c r="AD7254"/>
      <c r="AE7254"/>
      <c r="AF7254"/>
      <c r="AG7254"/>
      <c r="AH7254"/>
      <c r="AI7254"/>
      <c r="AJ7254"/>
      <c r="AK7254"/>
      <c r="AL7254"/>
      <c r="AM7254"/>
      <c r="AN7254"/>
      <c r="AO7254"/>
      <c r="AP7254"/>
      <c r="AQ7254"/>
      <c r="AR7254"/>
      <c r="AS7254"/>
      <c r="AT7254"/>
      <c r="AU7254"/>
    </row>
    <row r="7255" spans="1:47">
      <c r="A7255"/>
      <c r="B7255"/>
      <c r="C7255"/>
      <c r="D7255"/>
      <c r="E7255"/>
      <c r="F7255"/>
      <c r="G7255"/>
      <c r="H7255"/>
      <c r="I7255"/>
      <c r="J7255"/>
      <c r="K7255"/>
      <c r="L7255"/>
      <c r="M7255"/>
      <c r="N7255"/>
      <c r="O7255"/>
      <c r="P7255"/>
      <c r="Q7255"/>
      <c r="R7255"/>
      <c r="S7255"/>
      <c r="T7255"/>
      <c r="U7255"/>
      <c r="V7255"/>
      <c r="W7255"/>
      <c r="X7255"/>
      <c r="Y7255"/>
      <c r="Z7255"/>
      <c r="AA7255"/>
      <c r="AB7255"/>
      <c r="AC7255"/>
      <c r="AD7255"/>
      <c r="AE7255"/>
      <c r="AF7255"/>
      <c r="AG7255"/>
      <c r="AH7255"/>
      <c r="AI7255"/>
      <c r="AJ7255"/>
      <c r="AK7255"/>
      <c r="AL7255"/>
      <c r="AM7255"/>
      <c r="AN7255"/>
      <c r="AO7255"/>
      <c r="AP7255"/>
      <c r="AQ7255"/>
      <c r="AR7255"/>
      <c r="AS7255"/>
      <c r="AT7255"/>
      <c r="AU7255"/>
    </row>
    <row r="7256" spans="1:47">
      <c r="A7256"/>
      <c r="B7256"/>
      <c r="C7256"/>
      <c r="D7256"/>
      <c r="E7256"/>
      <c r="F7256"/>
      <c r="G7256"/>
      <c r="H7256"/>
      <c r="I7256"/>
      <c r="J7256"/>
      <c r="K7256"/>
      <c r="L7256"/>
      <c r="M7256"/>
      <c r="N7256"/>
      <c r="O7256"/>
      <c r="P7256"/>
      <c r="Q7256"/>
      <c r="R7256"/>
      <c r="S7256"/>
      <c r="T7256"/>
      <c r="U7256"/>
      <c r="V7256"/>
      <c r="W7256"/>
      <c r="X7256"/>
      <c r="Y7256"/>
      <c r="Z7256"/>
      <c r="AA7256"/>
      <c r="AB7256"/>
      <c r="AC7256"/>
      <c r="AD7256"/>
      <c r="AE7256"/>
      <c r="AF7256"/>
      <c r="AG7256"/>
      <c r="AH7256"/>
      <c r="AI7256"/>
      <c r="AJ7256"/>
      <c r="AK7256"/>
      <c r="AL7256"/>
      <c r="AM7256"/>
      <c r="AN7256"/>
      <c r="AO7256"/>
      <c r="AP7256"/>
      <c r="AQ7256"/>
      <c r="AR7256"/>
      <c r="AS7256"/>
      <c r="AT7256"/>
      <c r="AU7256"/>
    </row>
    <row r="7257" spans="1:47">
      <c r="A7257"/>
      <c r="B7257"/>
      <c r="C7257"/>
      <c r="D7257"/>
      <c r="E7257"/>
      <c r="F7257"/>
      <c r="G7257"/>
      <c r="H7257"/>
      <c r="I7257"/>
      <c r="J7257"/>
      <c r="K7257"/>
      <c r="L7257"/>
      <c r="M7257"/>
      <c r="N7257"/>
      <c r="O7257"/>
      <c r="P7257"/>
      <c r="Q7257"/>
      <c r="R7257"/>
      <c r="S7257"/>
      <c r="T7257"/>
      <c r="U7257"/>
      <c r="V7257"/>
      <c r="W7257"/>
      <c r="X7257"/>
      <c r="Y7257"/>
      <c r="Z7257"/>
      <c r="AA7257"/>
      <c r="AB7257"/>
      <c r="AC7257"/>
      <c r="AD7257"/>
      <c r="AE7257"/>
      <c r="AF7257"/>
      <c r="AG7257"/>
      <c r="AH7257"/>
      <c r="AI7257"/>
      <c r="AJ7257"/>
      <c r="AK7257"/>
      <c r="AL7257"/>
      <c r="AM7257"/>
      <c r="AN7257"/>
      <c r="AO7257"/>
      <c r="AP7257"/>
      <c r="AQ7257"/>
      <c r="AR7257"/>
      <c r="AS7257"/>
      <c r="AT7257"/>
      <c r="AU7257"/>
    </row>
    <row r="7258" spans="1:47">
      <c r="A7258"/>
      <c r="B7258"/>
      <c r="C7258"/>
      <c r="D7258"/>
      <c r="E7258"/>
      <c r="F7258"/>
      <c r="G7258"/>
      <c r="H7258"/>
      <c r="I7258"/>
      <c r="J7258"/>
      <c r="K7258"/>
      <c r="L7258"/>
      <c r="M7258"/>
      <c r="N7258"/>
      <c r="O7258"/>
      <c r="P7258"/>
      <c r="Q7258"/>
      <c r="R7258"/>
      <c r="S7258"/>
      <c r="T7258"/>
      <c r="U7258"/>
      <c r="V7258"/>
      <c r="W7258"/>
      <c r="X7258"/>
      <c r="Y7258"/>
      <c r="Z7258"/>
      <c r="AA7258"/>
      <c r="AB7258"/>
      <c r="AC7258"/>
      <c r="AD7258"/>
      <c r="AE7258"/>
      <c r="AF7258"/>
      <c r="AG7258"/>
      <c r="AH7258"/>
      <c r="AI7258"/>
      <c r="AJ7258"/>
      <c r="AK7258"/>
      <c r="AL7258"/>
      <c r="AM7258"/>
      <c r="AN7258"/>
      <c r="AO7258"/>
      <c r="AP7258"/>
      <c r="AQ7258"/>
      <c r="AR7258"/>
      <c r="AS7258"/>
      <c r="AT7258"/>
      <c r="AU7258"/>
    </row>
    <row r="7259" spans="1:47">
      <c r="A7259"/>
      <c r="B7259"/>
      <c r="C7259"/>
      <c r="D7259"/>
      <c r="E7259"/>
      <c r="F7259"/>
      <c r="G7259"/>
      <c r="H7259"/>
      <c r="I7259"/>
      <c r="J7259"/>
      <c r="K7259"/>
      <c r="L7259"/>
      <c r="M7259"/>
      <c r="N7259"/>
      <c r="O7259"/>
      <c r="P7259"/>
      <c r="Q7259"/>
      <c r="R7259"/>
      <c r="S7259"/>
      <c r="T7259"/>
      <c r="U7259"/>
      <c r="V7259"/>
      <c r="W7259"/>
      <c r="X7259"/>
      <c r="Y7259"/>
      <c r="Z7259"/>
      <c r="AA7259"/>
      <c r="AB7259"/>
      <c r="AC7259"/>
      <c r="AD7259"/>
      <c r="AE7259"/>
      <c r="AF7259"/>
      <c r="AG7259"/>
      <c r="AH7259"/>
      <c r="AI7259"/>
      <c r="AJ7259"/>
      <c r="AK7259"/>
      <c r="AL7259"/>
      <c r="AM7259"/>
      <c r="AN7259"/>
      <c r="AO7259"/>
      <c r="AP7259"/>
      <c r="AQ7259"/>
      <c r="AR7259"/>
      <c r="AS7259"/>
      <c r="AT7259"/>
      <c r="AU7259"/>
    </row>
    <row r="7260" spans="1:47">
      <c r="A7260"/>
      <c r="B7260"/>
      <c r="C7260"/>
      <c r="D7260"/>
      <c r="E7260"/>
      <c r="F7260"/>
      <c r="G7260"/>
      <c r="H7260"/>
      <c r="I7260"/>
      <c r="J7260"/>
      <c r="K7260"/>
      <c r="L7260"/>
      <c r="M7260"/>
      <c r="N7260"/>
      <c r="O7260"/>
      <c r="P7260"/>
      <c r="Q7260"/>
      <c r="R7260"/>
      <c r="S7260"/>
      <c r="T7260"/>
      <c r="U7260"/>
      <c r="V7260"/>
      <c r="W7260"/>
      <c r="X7260"/>
      <c r="Y7260"/>
      <c r="Z7260"/>
      <c r="AA7260"/>
      <c r="AB7260"/>
      <c r="AC7260"/>
      <c r="AD7260"/>
      <c r="AE7260"/>
      <c r="AF7260"/>
      <c r="AG7260"/>
      <c r="AH7260"/>
      <c r="AI7260"/>
      <c r="AJ7260"/>
      <c r="AK7260"/>
      <c r="AL7260"/>
      <c r="AM7260"/>
      <c r="AN7260"/>
      <c r="AO7260"/>
      <c r="AP7260"/>
      <c r="AQ7260"/>
      <c r="AR7260"/>
      <c r="AS7260"/>
      <c r="AT7260"/>
      <c r="AU7260"/>
    </row>
    <row r="7261" spans="1:47">
      <c r="A7261"/>
      <c r="B7261"/>
      <c r="C7261"/>
      <c r="D7261"/>
      <c r="E7261"/>
      <c r="F7261"/>
      <c r="G7261"/>
      <c r="H7261"/>
      <c r="I7261"/>
      <c r="J7261"/>
      <c r="K7261"/>
      <c r="L7261"/>
      <c r="M7261"/>
      <c r="N7261"/>
      <c r="O7261"/>
      <c r="P7261"/>
      <c r="Q7261"/>
      <c r="R7261"/>
      <c r="S7261"/>
      <c r="T7261"/>
      <c r="U7261"/>
      <c r="V7261"/>
      <c r="W7261"/>
      <c r="X7261"/>
      <c r="Y7261"/>
      <c r="Z7261"/>
      <c r="AA7261"/>
      <c r="AB7261"/>
      <c r="AC7261"/>
      <c r="AD7261"/>
      <c r="AE7261"/>
      <c r="AF7261"/>
      <c r="AG7261"/>
      <c r="AH7261"/>
      <c r="AI7261"/>
      <c r="AJ7261"/>
      <c r="AK7261"/>
      <c r="AL7261"/>
      <c r="AM7261"/>
      <c r="AN7261"/>
      <c r="AO7261"/>
      <c r="AP7261"/>
      <c r="AQ7261"/>
      <c r="AR7261"/>
      <c r="AS7261"/>
      <c r="AT7261"/>
      <c r="AU7261"/>
    </row>
    <row r="7262" spans="1:47">
      <c r="A7262"/>
      <c r="B7262"/>
      <c r="C7262"/>
      <c r="D7262"/>
      <c r="E7262"/>
      <c r="F7262"/>
      <c r="G7262"/>
      <c r="H7262"/>
      <c r="I7262"/>
      <c r="J7262"/>
      <c r="K7262"/>
      <c r="L7262"/>
      <c r="M7262"/>
      <c r="N7262"/>
      <c r="O7262"/>
      <c r="P7262"/>
      <c r="Q7262"/>
      <c r="R7262"/>
      <c r="S7262"/>
      <c r="T7262"/>
      <c r="U7262"/>
      <c r="V7262"/>
      <c r="W7262"/>
      <c r="X7262"/>
      <c r="Y7262"/>
      <c r="Z7262"/>
      <c r="AA7262"/>
      <c r="AB7262"/>
      <c r="AC7262"/>
      <c r="AD7262"/>
      <c r="AE7262"/>
      <c r="AF7262"/>
      <c r="AG7262"/>
      <c r="AH7262"/>
      <c r="AI7262"/>
      <c r="AJ7262"/>
      <c r="AK7262"/>
      <c r="AL7262"/>
      <c r="AM7262"/>
      <c r="AN7262"/>
      <c r="AO7262"/>
      <c r="AP7262"/>
      <c r="AQ7262"/>
      <c r="AR7262"/>
      <c r="AS7262"/>
      <c r="AT7262"/>
      <c r="AU7262"/>
    </row>
    <row r="7263" spans="1:47">
      <c r="A7263"/>
      <c r="B7263"/>
      <c r="C7263"/>
      <c r="D7263"/>
      <c r="E7263"/>
      <c r="F7263"/>
      <c r="G7263"/>
      <c r="H7263"/>
      <c r="I7263"/>
      <c r="J7263"/>
      <c r="K7263"/>
      <c r="L7263"/>
      <c r="M7263"/>
      <c r="N7263"/>
      <c r="O7263"/>
      <c r="P7263"/>
      <c r="Q7263"/>
      <c r="R7263"/>
      <c r="S7263"/>
      <c r="T7263"/>
      <c r="U7263"/>
      <c r="V7263"/>
      <c r="W7263"/>
      <c r="X7263"/>
      <c r="Y7263"/>
      <c r="Z7263"/>
      <c r="AA7263"/>
      <c r="AB7263"/>
      <c r="AC7263"/>
      <c r="AD7263"/>
      <c r="AE7263"/>
      <c r="AF7263"/>
      <c r="AG7263"/>
      <c r="AH7263"/>
      <c r="AI7263"/>
      <c r="AJ7263"/>
      <c r="AK7263"/>
      <c r="AL7263"/>
      <c r="AM7263"/>
      <c r="AN7263"/>
      <c r="AO7263"/>
      <c r="AP7263"/>
      <c r="AQ7263"/>
      <c r="AR7263"/>
      <c r="AS7263"/>
      <c r="AT7263"/>
      <c r="AU7263"/>
    </row>
    <row r="7264" spans="1:47">
      <c r="A7264"/>
      <c r="B7264"/>
      <c r="C7264"/>
      <c r="D7264"/>
      <c r="E7264"/>
      <c r="F7264"/>
      <c r="G7264"/>
      <c r="H7264"/>
      <c r="I7264"/>
      <c r="J7264"/>
      <c r="K7264"/>
      <c r="L7264"/>
      <c r="M7264"/>
      <c r="N7264"/>
      <c r="O7264"/>
      <c r="P7264"/>
      <c r="Q7264"/>
      <c r="R7264"/>
      <c r="S7264"/>
      <c r="T7264"/>
      <c r="U7264"/>
      <c r="V7264"/>
      <c r="W7264"/>
      <c r="X7264"/>
      <c r="Y7264"/>
      <c r="Z7264"/>
      <c r="AA7264"/>
      <c r="AB7264"/>
      <c r="AC7264"/>
      <c r="AD7264"/>
      <c r="AE7264"/>
      <c r="AF7264"/>
      <c r="AG7264"/>
      <c r="AH7264"/>
      <c r="AI7264"/>
      <c r="AJ7264"/>
      <c r="AK7264"/>
      <c r="AL7264"/>
      <c r="AM7264"/>
      <c r="AN7264"/>
      <c r="AO7264"/>
      <c r="AP7264"/>
      <c r="AQ7264"/>
      <c r="AR7264"/>
      <c r="AS7264"/>
      <c r="AT7264"/>
      <c r="AU7264"/>
    </row>
    <row r="7265" spans="1:47">
      <c r="A7265"/>
      <c r="B7265"/>
      <c r="C7265"/>
      <c r="D7265"/>
      <c r="E7265"/>
      <c r="F7265"/>
      <c r="G7265"/>
      <c r="H7265"/>
      <c r="I7265"/>
      <c r="J7265"/>
      <c r="K7265"/>
      <c r="L7265"/>
      <c r="M7265"/>
      <c r="N7265"/>
      <c r="O7265"/>
      <c r="P7265"/>
      <c r="Q7265"/>
      <c r="R7265"/>
      <c r="S7265"/>
      <c r="T7265"/>
      <c r="U7265"/>
      <c r="V7265"/>
      <c r="W7265"/>
      <c r="X7265"/>
      <c r="Y7265"/>
      <c r="Z7265"/>
      <c r="AA7265"/>
      <c r="AB7265"/>
      <c r="AC7265"/>
      <c r="AD7265"/>
      <c r="AE7265"/>
      <c r="AF7265"/>
      <c r="AG7265"/>
      <c r="AH7265"/>
      <c r="AI7265"/>
      <c r="AJ7265"/>
      <c r="AK7265"/>
      <c r="AL7265"/>
      <c r="AM7265"/>
      <c r="AN7265"/>
      <c r="AO7265"/>
      <c r="AP7265"/>
      <c r="AQ7265"/>
      <c r="AR7265"/>
      <c r="AS7265"/>
      <c r="AT7265"/>
      <c r="AU7265"/>
    </row>
    <row r="7266" spans="1:47">
      <c r="A7266"/>
      <c r="B7266"/>
      <c r="C7266"/>
      <c r="D7266"/>
      <c r="E7266"/>
      <c r="F7266"/>
      <c r="G7266"/>
      <c r="H7266"/>
      <c r="I7266"/>
      <c r="J7266"/>
      <c r="K7266"/>
      <c r="L7266"/>
      <c r="M7266"/>
      <c r="N7266"/>
      <c r="O7266"/>
      <c r="P7266"/>
      <c r="Q7266"/>
      <c r="R7266"/>
      <c r="S7266"/>
      <c r="T7266"/>
      <c r="U7266"/>
      <c r="V7266"/>
      <c r="W7266"/>
      <c r="X7266"/>
      <c r="Y7266"/>
      <c r="Z7266"/>
      <c r="AA7266"/>
      <c r="AB7266"/>
      <c r="AC7266"/>
      <c r="AD7266"/>
      <c r="AE7266"/>
      <c r="AF7266"/>
      <c r="AG7266"/>
      <c r="AH7266"/>
      <c r="AI7266"/>
      <c r="AJ7266"/>
      <c r="AK7266"/>
      <c r="AL7266"/>
      <c r="AM7266"/>
      <c r="AN7266"/>
      <c r="AO7266"/>
      <c r="AP7266"/>
      <c r="AQ7266"/>
      <c r="AR7266"/>
      <c r="AS7266"/>
      <c r="AT7266"/>
      <c r="AU7266"/>
    </row>
    <row r="7267" spans="1:47">
      <c r="A7267"/>
      <c r="B7267"/>
      <c r="C7267"/>
      <c r="D7267"/>
      <c r="E7267"/>
      <c r="F7267"/>
      <c r="G7267"/>
      <c r="H7267"/>
      <c r="I7267"/>
      <c r="J7267"/>
      <c r="K7267"/>
      <c r="L7267"/>
      <c r="M7267"/>
      <c r="N7267"/>
      <c r="O7267"/>
      <c r="P7267"/>
      <c r="Q7267"/>
      <c r="R7267"/>
      <c r="S7267"/>
      <c r="T7267"/>
      <c r="U7267"/>
      <c r="V7267"/>
      <c r="W7267"/>
      <c r="X7267"/>
      <c r="Y7267"/>
      <c r="Z7267"/>
      <c r="AA7267"/>
      <c r="AB7267"/>
      <c r="AC7267"/>
      <c r="AD7267"/>
      <c r="AE7267"/>
      <c r="AF7267"/>
      <c r="AG7267"/>
      <c r="AH7267"/>
      <c r="AI7267"/>
      <c r="AJ7267"/>
      <c r="AK7267"/>
      <c r="AL7267"/>
      <c r="AM7267"/>
      <c r="AN7267"/>
      <c r="AO7267"/>
      <c r="AP7267"/>
      <c r="AQ7267"/>
      <c r="AR7267"/>
      <c r="AS7267"/>
      <c r="AT7267"/>
      <c r="AU7267"/>
    </row>
    <row r="7268" spans="1:47">
      <c r="A7268"/>
      <c r="B7268"/>
      <c r="C7268"/>
      <c r="D7268"/>
      <c r="E7268"/>
      <c r="F7268"/>
      <c r="G7268"/>
      <c r="H7268"/>
      <c r="I7268"/>
      <c r="J7268"/>
      <c r="K7268"/>
      <c r="L7268"/>
      <c r="M7268"/>
      <c r="N7268"/>
      <c r="O7268"/>
      <c r="P7268"/>
      <c r="Q7268"/>
      <c r="R7268"/>
      <c r="S7268"/>
      <c r="T7268"/>
      <c r="U7268"/>
      <c r="V7268"/>
      <c r="W7268"/>
      <c r="X7268"/>
      <c r="Y7268"/>
      <c r="Z7268"/>
      <c r="AA7268"/>
      <c r="AB7268"/>
      <c r="AC7268"/>
      <c r="AD7268"/>
      <c r="AE7268"/>
      <c r="AF7268"/>
      <c r="AG7268"/>
      <c r="AH7268"/>
      <c r="AI7268"/>
      <c r="AJ7268"/>
      <c r="AK7268"/>
      <c r="AL7268"/>
      <c r="AM7268"/>
      <c r="AN7268"/>
      <c r="AO7268"/>
      <c r="AP7268"/>
      <c r="AQ7268"/>
      <c r="AR7268"/>
      <c r="AS7268"/>
      <c r="AT7268"/>
      <c r="AU7268"/>
    </row>
    <row r="7269" spans="1:47">
      <c r="A7269"/>
      <c r="B7269"/>
      <c r="C7269"/>
      <c r="D7269"/>
      <c r="E7269"/>
      <c r="F7269"/>
      <c r="G7269"/>
      <c r="H7269"/>
      <c r="I7269"/>
      <c r="J7269"/>
      <c r="K7269"/>
      <c r="L7269"/>
      <c r="M7269"/>
      <c r="N7269"/>
      <c r="O7269"/>
      <c r="P7269"/>
      <c r="Q7269"/>
      <c r="R7269"/>
      <c r="S7269"/>
      <c r="T7269"/>
      <c r="U7269"/>
      <c r="V7269"/>
      <c r="W7269"/>
      <c r="X7269"/>
      <c r="Y7269"/>
      <c r="Z7269"/>
      <c r="AA7269"/>
      <c r="AB7269"/>
      <c r="AC7269"/>
      <c r="AD7269"/>
      <c r="AE7269"/>
      <c r="AF7269"/>
      <c r="AG7269"/>
      <c r="AH7269"/>
      <c r="AI7269"/>
      <c r="AJ7269"/>
      <c r="AK7269"/>
      <c r="AL7269"/>
      <c r="AM7269"/>
      <c r="AN7269"/>
      <c r="AO7269"/>
      <c r="AP7269"/>
      <c r="AQ7269"/>
      <c r="AR7269"/>
      <c r="AS7269"/>
      <c r="AT7269"/>
      <c r="AU7269"/>
    </row>
    <row r="7270" spans="1:47">
      <c r="A7270"/>
      <c r="B7270"/>
      <c r="C7270"/>
      <c r="D7270"/>
      <c r="E7270"/>
      <c r="F7270"/>
      <c r="G7270"/>
      <c r="H7270"/>
      <c r="I7270"/>
      <c r="J7270"/>
      <c r="K7270"/>
      <c r="L7270"/>
      <c r="M7270"/>
      <c r="N7270"/>
      <c r="O7270"/>
      <c r="P7270"/>
      <c r="Q7270"/>
      <c r="R7270"/>
      <c r="S7270"/>
      <c r="T7270"/>
      <c r="U7270"/>
      <c r="V7270"/>
      <c r="W7270"/>
      <c r="X7270"/>
      <c r="Y7270"/>
      <c r="Z7270"/>
      <c r="AA7270"/>
      <c r="AB7270"/>
      <c r="AC7270"/>
      <c r="AD7270"/>
      <c r="AE7270"/>
      <c r="AF7270"/>
      <c r="AG7270"/>
      <c r="AH7270"/>
      <c r="AI7270"/>
      <c r="AJ7270"/>
      <c r="AK7270"/>
      <c r="AL7270"/>
      <c r="AM7270"/>
      <c r="AN7270"/>
      <c r="AO7270"/>
      <c r="AP7270"/>
      <c r="AQ7270"/>
      <c r="AR7270"/>
      <c r="AS7270"/>
      <c r="AT7270"/>
      <c r="AU7270"/>
    </row>
    <row r="7271" spans="1:47">
      <c r="A7271"/>
      <c r="B7271"/>
      <c r="C7271"/>
      <c r="D7271"/>
      <c r="E7271"/>
      <c r="F7271"/>
      <c r="G7271"/>
      <c r="H7271"/>
      <c r="I7271"/>
      <c r="J7271"/>
      <c r="K7271"/>
      <c r="L7271"/>
      <c r="M7271"/>
      <c r="N7271"/>
      <c r="O7271"/>
      <c r="P7271"/>
      <c r="Q7271"/>
      <c r="R7271"/>
      <c r="S7271"/>
      <c r="T7271"/>
      <c r="U7271"/>
      <c r="V7271"/>
      <c r="W7271"/>
      <c r="X7271"/>
      <c r="Y7271"/>
      <c r="Z7271"/>
      <c r="AA7271"/>
      <c r="AB7271"/>
      <c r="AC7271"/>
      <c r="AD7271"/>
      <c r="AE7271"/>
      <c r="AF7271"/>
      <c r="AG7271"/>
      <c r="AH7271"/>
      <c r="AI7271"/>
      <c r="AJ7271"/>
      <c r="AK7271"/>
      <c r="AL7271"/>
      <c r="AM7271"/>
      <c r="AN7271"/>
      <c r="AO7271"/>
      <c r="AP7271"/>
      <c r="AQ7271"/>
      <c r="AR7271"/>
      <c r="AS7271"/>
      <c r="AT7271"/>
      <c r="AU7271"/>
    </row>
    <row r="7272" spans="1:47">
      <c r="A7272"/>
      <c r="B7272"/>
      <c r="C7272"/>
      <c r="D7272"/>
      <c r="E7272"/>
      <c r="F7272"/>
      <c r="G7272"/>
      <c r="H7272"/>
      <c r="I7272"/>
      <c r="J7272"/>
      <c r="K7272"/>
      <c r="L7272"/>
      <c r="M7272"/>
      <c r="N7272"/>
      <c r="O7272"/>
      <c r="P7272"/>
      <c r="Q7272"/>
      <c r="R7272"/>
      <c r="S7272"/>
      <c r="T7272"/>
      <c r="U7272"/>
      <c r="V7272"/>
      <c r="W7272"/>
      <c r="X7272"/>
      <c r="Y7272"/>
      <c r="Z7272"/>
      <c r="AA7272"/>
      <c r="AB7272"/>
      <c r="AC7272"/>
      <c r="AD7272"/>
      <c r="AE7272"/>
      <c r="AF7272"/>
      <c r="AG7272"/>
      <c r="AH7272"/>
      <c r="AI7272"/>
      <c r="AJ7272"/>
      <c r="AK7272"/>
      <c r="AL7272"/>
      <c r="AM7272"/>
      <c r="AN7272"/>
      <c r="AO7272"/>
      <c r="AP7272"/>
      <c r="AQ7272"/>
      <c r="AR7272"/>
      <c r="AS7272"/>
      <c r="AT7272"/>
      <c r="AU7272"/>
    </row>
    <row r="7273" spans="1:47">
      <c r="A7273"/>
      <c r="B7273"/>
      <c r="C7273"/>
      <c r="D7273"/>
      <c r="E7273"/>
      <c r="F7273"/>
      <c r="G7273"/>
      <c r="H7273"/>
      <c r="I7273"/>
      <c r="J7273"/>
      <c r="K7273"/>
      <c r="L7273"/>
      <c r="M7273"/>
      <c r="N7273"/>
      <c r="O7273"/>
      <c r="P7273"/>
      <c r="Q7273"/>
      <c r="R7273"/>
      <c r="S7273"/>
      <c r="T7273"/>
      <c r="U7273"/>
      <c r="V7273"/>
      <c r="W7273"/>
      <c r="X7273"/>
      <c r="Y7273"/>
      <c r="Z7273"/>
      <c r="AA7273"/>
      <c r="AB7273"/>
      <c r="AC7273"/>
      <c r="AD7273"/>
      <c r="AE7273"/>
      <c r="AF7273"/>
      <c r="AG7273"/>
      <c r="AH7273"/>
      <c r="AI7273"/>
      <c r="AJ7273"/>
      <c r="AK7273"/>
      <c r="AL7273"/>
      <c r="AM7273"/>
      <c r="AN7273"/>
      <c r="AO7273"/>
      <c r="AP7273"/>
      <c r="AQ7273"/>
      <c r="AR7273"/>
      <c r="AS7273"/>
      <c r="AT7273"/>
      <c r="AU7273"/>
    </row>
    <row r="7274" spans="1:47">
      <c r="A7274"/>
      <c r="B7274"/>
      <c r="C7274"/>
      <c r="D7274"/>
      <c r="E7274"/>
      <c r="F7274"/>
      <c r="G7274"/>
      <c r="H7274"/>
      <c r="I7274"/>
      <c r="J7274"/>
      <c r="K7274"/>
      <c r="L7274"/>
      <c r="M7274"/>
      <c r="N7274"/>
      <c r="O7274"/>
      <c r="P7274"/>
      <c r="Q7274"/>
      <c r="R7274"/>
      <c r="S7274"/>
      <c r="T7274"/>
      <c r="U7274"/>
      <c r="V7274"/>
      <c r="W7274"/>
      <c r="X7274"/>
      <c r="Y7274"/>
      <c r="Z7274"/>
      <c r="AA7274"/>
      <c r="AB7274"/>
      <c r="AC7274"/>
      <c r="AD7274"/>
      <c r="AE7274"/>
      <c r="AF7274"/>
      <c r="AG7274"/>
      <c r="AH7274"/>
      <c r="AI7274"/>
      <c r="AJ7274"/>
      <c r="AK7274"/>
      <c r="AL7274"/>
      <c r="AM7274"/>
      <c r="AN7274"/>
      <c r="AO7274"/>
      <c r="AP7274"/>
      <c r="AQ7274"/>
      <c r="AR7274"/>
      <c r="AS7274"/>
      <c r="AT7274"/>
      <c r="AU7274"/>
    </row>
    <row r="7275" spans="1:47">
      <c r="A7275"/>
      <c r="B7275"/>
      <c r="C7275"/>
      <c r="D7275"/>
      <c r="E7275"/>
      <c r="F7275"/>
      <c r="G7275"/>
      <c r="H7275"/>
      <c r="I7275"/>
      <c r="J7275"/>
      <c r="K7275"/>
      <c r="L7275"/>
      <c r="M7275"/>
      <c r="N7275"/>
      <c r="O7275"/>
      <c r="P7275"/>
      <c r="Q7275"/>
      <c r="R7275"/>
      <c r="S7275"/>
      <c r="T7275"/>
      <c r="U7275"/>
      <c r="V7275"/>
      <c r="W7275"/>
      <c r="X7275"/>
      <c r="Y7275"/>
      <c r="Z7275"/>
      <c r="AA7275"/>
      <c r="AB7275"/>
      <c r="AC7275"/>
      <c r="AD7275"/>
      <c r="AE7275"/>
      <c r="AF7275"/>
      <c r="AG7275"/>
      <c r="AH7275"/>
      <c r="AI7275"/>
      <c r="AJ7275"/>
      <c r="AK7275"/>
      <c r="AL7275"/>
      <c r="AM7275"/>
      <c r="AN7275"/>
      <c r="AO7275"/>
      <c r="AP7275"/>
      <c r="AQ7275"/>
      <c r="AR7275"/>
      <c r="AS7275"/>
      <c r="AT7275"/>
      <c r="AU7275"/>
    </row>
    <row r="7276" spans="1:47">
      <c r="A7276"/>
      <c r="B7276"/>
      <c r="C7276"/>
      <c r="D7276"/>
      <c r="E7276"/>
      <c r="F7276"/>
      <c r="G7276"/>
      <c r="H7276"/>
      <c r="I7276"/>
      <c r="J7276"/>
      <c r="K7276"/>
      <c r="L7276"/>
      <c r="M7276"/>
      <c r="N7276"/>
      <c r="O7276"/>
      <c r="P7276"/>
      <c r="Q7276"/>
      <c r="R7276"/>
      <c r="S7276"/>
      <c r="T7276"/>
      <c r="U7276"/>
      <c r="V7276"/>
      <c r="W7276"/>
      <c r="X7276"/>
      <c r="Y7276"/>
      <c r="Z7276"/>
      <c r="AA7276"/>
      <c r="AB7276"/>
      <c r="AC7276"/>
      <c r="AD7276"/>
      <c r="AE7276"/>
      <c r="AF7276"/>
      <c r="AG7276"/>
      <c r="AH7276"/>
      <c r="AI7276"/>
      <c r="AJ7276"/>
      <c r="AK7276"/>
      <c r="AL7276"/>
      <c r="AM7276"/>
      <c r="AN7276"/>
      <c r="AO7276"/>
      <c r="AP7276"/>
      <c r="AQ7276"/>
      <c r="AR7276"/>
      <c r="AS7276"/>
      <c r="AT7276"/>
      <c r="AU7276"/>
    </row>
    <row r="7277" spans="1:47">
      <c r="A7277"/>
      <c r="B7277"/>
      <c r="C7277"/>
      <c r="D7277"/>
      <c r="E7277"/>
      <c r="F7277"/>
      <c r="G7277"/>
      <c r="H7277"/>
      <c r="I7277"/>
      <c r="J7277"/>
      <c r="K7277"/>
      <c r="L7277"/>
      <c r="M7277"/>
      <c r="N7277"/>
      <c r="O7277"/>
      <c r="P7277"/>
      <c r="Q7277"/>
      <c r="R7277"/>
      <c r="S7277"/>
      <c r="T7277"/>
      <c r="U7277"/>
      <c r="V7277"/>
      <c r="W7277"/>
      <c r="X7277"/>
      <c r="Y7277"/>
      <c r="Z7277"/>
      <c r="AA7277"/>
      <c r="AB7277"/>
      <c r="AC7277"/>
      <c r="AD7277"/>
      <c r="AE7277"/>
      <c r="AF7277"/>
      <c r="AG7277"/>
      <c r="AH7277"/>
      <c r="AI7277"/>
      <c r="AJ7277"/>
      <c r="AK7277"/>
      <c r="AL7277"/>
      <c r="AM7277"/>
      <c r="AN7277"/>
      <c r="AO7277"/>
      <c r="AP7277"/>
      <c r="AQ7277"/>
      <c r="AR7277"/>
      <c r="AS7277"/>
      <c r="AT7277"/>
      <c r="AU7277"/>
    </row>
    <row r="7278" spans="1:47">
      <c r="A7278"/>
      <c r="B7278"/>
      <c r="C7278"/>
      <c r="D7278"/>
      <c r="E7278"/>
      <c r="F7278"/>
      <c r="G7278"/>
      <c r="H7278"/>
      <c r="I7278"/>
      <c r="J7278"/>
      <c r="K7278"/>
      <c r="L7278"/>
      <c r="M7278"/>
      <c r="N7278"/>
      <c r="O7278"/>
      <c r="P7278"/>
      <c r="Q7278"/>
      <c r="R7278"/>
      <c r="S7278"/>
      <c r="T7278"/>
      <c r="U7278"/>
      <c r="V7278"/>
      <c r="W7278"/>
      <c r="X7278"/>
      <c r="Y7278"/>
      <c r="Z7278"/>
      <c r="AA7278"/>
      <c r="AB7278"/>
      <c r="AC7278"/>
      <c r="AD7278"/>
      <c r="AE7278"/>
      <c r="AF7278"/>
      <c r="AG7278"/>
      <c r="AH7278"/>
      <c r="AI7278"/>
      <c r="AJ7278"/>
      <c r="AK7278"/>
      <c r="AL7278"/>
      <c r="AM7278"/>
      <c r="AN7278"/>
      <c r="AO7278"/>
      <c r="AP7278"/>
      <c r="AQ7278"/>
      <c r="AR7278"/>
      <c r="AS7278"/>
      <c r="AT7278"/>
      <c r="AU7278"/>
    </row>
    <row r="7279" spans="1:47">
      <c r="A7279"/>
      <c r="B7279"/>
      <c r="C7279"/>
      <c r="D7279"/>
      <c r="E7279"/>
      <c r="F7279"/>
      <c r="G7279"/>
      <c r="H7279"/>
      <c r="I7279"/>
      <c r="J7279"/>
      <c r="K7279"/>
      <c r="L7279"/>
      <c r="M7279"/>
      <c r="N7279"/>
      <c r="O7279"/>
      <c r="P7279"/>
      <c r="Q7279"/>
      <c r="R7279"/>
      <c r="S7279"/>
      <c r="T7279"/>
      <c r="U7279"/>
      <c r="V7279"/>
      <c r="W7279"/>
      <c r="X7279"/>
      <c r="Y7279"/>
      <c r="Z7279"/>
      <c r="AA7279"/>
      <c r="AB7279"/>
      <c r="AC7279"/>
      <c r="AD7279"/>
      <c r="AE7279"/>
      <c r="AF7279"/>
      <c r="AG7279"/>
      <c r="AH7279"/>
      <c r="AI7279"/>
      <c r="AJ7279"/>
      <c r="AK7279"/>
      <c r="AL7279"/>
      <c r="AM7279"/>
      <c r="AN7279"/>
      <c r="AO7279"/>
      <c r="AP7279"/>
      <c r="AQ7279"/>
      <c r="AR7279"/>
      <c r="AS7279"/>
      <c r="AT7279"/>
      <c r="AU7279"/>
    </row>
    <row r="7280" spans="1:47">
      <c r="A7280"/>
      <c r="B7280"/>
      <c r="C7280"/>
      <c r="D7280"/>
      <c r="E7280"/>
      <c r="F7280"/>
      <c r="G7280"/>
      <c r="H7280"/>
      <c r="I7280"/>
      <c r="J7280"/>
      <c r="K7280"/>
      <c r="L7280"/>
      <c r="M7280"/>
      <c r="N7280"/>
      <c r="O7280"/>
      <c r="P7280"/>
      <c r="Q7280"/>
      <c r="R7280"/>
      <c r="S7280"/>
      <c r="T7280"/>
      <c r="U7280"/>
      <c r="V7280"/>
      <c r="W7280"/>
      <c r="X7280"/>
      <c r="Y7280"/>
      <c r="Z7280"/>
      <c r="AA7280"/>
      <c r="AB7280"/>
      <c r="AC7280"/>
      <c r="AD7280"/>
      <c r="AE7280"/>
      <c r="AF7280"/>
      <c r="AG7280"/>
      <c r="AH7280"/>
      <c r="AI7280"/>
      <c r="AJ7280"/>
      <c r="AK7280"/>
      <c r="AL7280"/>
      <c r="AM7280"/>
      <c r="AN7280"/>
      <c r="AO7280"/>
      <c r="AP7280"/>
      <c r="AQ7280"/>
      <c r="AR7280"/>
      <c r="AS7280"/>
      <c r="AT7280"/>
      <c r="AU7280"/>
    </row>
    <row r="7281" spans="1:47">
      <c r="A7281"/>
      <c r="B7281"/>
      <c r="C7281"/>
      <c r="D7281"/>
      <c r="E7281"/>
      <c r="F7281"/>
      <c r="G7281"/>
      <c r="H7281"/>
      <c r="I7281"/>
      <c r="J7281"/>
      <c r="K7281"/>
      <c r="L7281"/>
      <c r="M7281"/>
      <c r="N7281"/>
      <c r="O7281"/>
      <c r="P7281"/>
      <c r="Q7281"/>
      <c r="R7281"/>
      <c r="S7281"/>
      <c r="T7281"/>
      <c r="U7281"/>
      <c r="V7281"/>
      <c r="W7281"/>
      <c r="X7281"/>
      <c r="Y7281"/>
      <c r="Z7281"/>
      <c r="AA7281"/>
      <c r="AB7281"/>
      <c r="AC7281"/>
      <c r="AD7281"/>
      <c r="AE7281"/>
      <c r="AF7281"/>
      <c r="AG7281"/>
      <c r="AH7281"/>
      <c r="AI7281"/>
      <c r="AJ7281"/>
      <c r="AK7281"/>
      <c r="AL7281"/>
      <c r="AM7281"/>
      <c r="AN7281"/>
      <c r="AO7281"/>
      <c r="AP7281"/>
      <c r="AQ7281"/>
      <c r="AR7281"/>
      <c r="AS7281"/>
      <c r="AT7281"/>
      <c r="AU7281"/>
    </row>
    <row r="7282" spans="1:47">
      <c r="A7282"/>
      <c r="B7282"/>
      <c r="C7282"/>
      <c r="D7282"/>
      <c r="E7282"/>
      <c r="F7282"/>
      <c r="G7282"/>
      <c r="H7282"/>
      <c r="I7282"/>
      <c r="J7282"/>
      <c r="K7282"/>
      <c r="L7282"/>
      <c r="M7282"/>
      <c r="N7282"/>
      <c r="O7282"/>
      <c r="P7282"/>
      <c r="Q7282"/>
      <c r="R7282"/>
      <c r="S7282"/>
      <c r="T7282"/>
      <c r="U7282"/>
      <c r="V7282"/>
      <c r="W7282"/>
      <c r="X7282"/>
      <c r="Y7282"/>
      <c r="Z7282"/>
      <c r="AA7282"/>
      <c r="AB7282"/>
      <c r="AC7282"/>
      <c r="AD7282"/>
      <c r="AE7282"/>
      <c r="AF7282"/>
      <c r="AG7282"/>
      <c r="AH7282"/>
      <c r="AI7282"/>
      <c r="AJ7282"/>
      <c r="AK7282"/>
      <c r="AL7282"/>
      <c r="AM7282"/>
      <c r="AN7282"/>
      <c r="AO7282"/>
      <c r="AP7282"/>
      <c r="AQ7282"/>
      <c r="AR7282"/>
      <c r="AS7282"/>
      <c r="AT7282"/>
      <c r="AU7282"/>
    </row>
    <row r="7283" spans="1:47">
      <c r="A7283"/>
      <c r="B7283"/>
      <c r="C7283"/>
      <c r="D7283"/>
      <c r="E7283"/>
      <c r="F7283"/>
      <c r="G7283"/>
      <c r="H7283"/>
      <c r="I7283"/>
      <c r="J7283"/>
      <c r="K7283"/>
      <c r="L7283"/>
      <c r="M7283"/>
      <c r="N7283"/>
      <c r="O7283"/>
      <c r="P7283"/>
      <c r="Q7283"/>
      <c r="R7283"/>
      <c r="S7283"/>
      <c r="T7283"/>
      <c r="U7283"/>
      <c r="V7283"/>
      <c r="W7283"/>
      <c r="X7283"/>
      <c r="Y7283"/>
      <c r="Z7283"/>
      <c r="AA7283"/>
      <c r="AB7283"/>
      <c r="AC7283"/>
      <c r="AD7283"/>
      <c r="AE7283"/>
      <c r="AF7283"/>
      <c r="AG7283"/>
      <c r="AH7283"/>
      <c r="AI7283"/>
      <c r="AJ7283"/>
      <c r="AK7283"/>
      <c r="AL7283"/>
      <c r="AM7283"/>
      <c r="AN7283"/>
      <c r="AO7283"/>
      <c r="AP7283"/>
      <c r="AQ7283"/>
      <c r="AR7283"/>
      <c r="AS7283"/>
      <c r="AT7283"/>
      <c r="AU7283"/>
    </row>
    <row r="7284" spans="1:47">
      <c r="A7284"/>
      <c r="B7284"/>
      <c r="C7284"/>
      <c r="D7284"/>
      <c r="E7284"/>
      <c r="F7284"/>
      <c r="G7284"/>
      <c r="H7284"/>
      <c r="I7284"/>
      <c r="J7284"/>
      <c r="K7284"/>
      <c r="L7284"/>
      <c r="M7284"/>
      <c r="N7284"/>
      <c r="O7284"/>
      <c r="P7284"/>
      <c r="Q7284"/>
      <c r="R7284"/>
      <c r="S7284"/>
      <c r="T7284"/>
      <c r="U7284"/>
      <c r="V7284"/>
      <c r="W7284"/>
      <c r="X7284"/>
      <c r="Y7284"/>
      <c r="Z7284"/>
      <c r="AA7284"/>
      <c r="AB7284"/>
      <c r="AC7284"/>
      <c r="AD7284"/>
      <c r="AE7284"/>
      <c r="AF7284"/>
      <c r="AG7284"/>
      <c r="AH7284"/>
      <c r="AI7284"/>
      <c r="AJ7284"/>
      <c r="AK7284"/>
      <c r="AL7284"/>
      <c r="AM7284"/>
      <c r="AN7284"/>
      <c r="AO7284"/>
      <c r="AP7284"/>
      <c r="AQ7284"/>
      <c r="AR7284"/>
      <c r="AS7284"/>
      <c r="AT7284"/>
      <c r="AU7284"/>
    </row>
    <row r="7285" spans="1:47">
      <c r="A7285"/>
      <c r="B7285"/>
      <c r="C7285"/>
      <c r="D7285"/>
      <c r="E7285"/>
      <c r="F7285"/>
      <c r="G7285"/>
      <c r="H7285"/>
      <c r="I7285"/>
      <c r="J7285"/>
      <c r="K7285"/>
      <c r="L7285"/>
      <c r="M7285"/>
      <c r="N7285"/>
      <c r="O7285"/>
      <c r="P7285"/>
      <c r="Q7285"/>
      <c r="R7285"/>
      <c r="S7285"/>
      <c r="T7285"/>
      <c r="U7285"/>
      <c r="V7285"/>
      <c r="W7285"/>
      <c r="X7285"/>
      <c r="Y7285"/>
      <c r="Z7285"/>
      <c r="AA7285"/>
      <c r="AB7285"/>
      <c r="AC7285"/>
      <c r="AD7285"/>
      <c r="AE7285"/>
      <c r="AF7285"/>
      <c r="AG7285"/>
      <c r="AH7285"/>
      <c r="AI7285"/>
      <c r="AJ7285"/>
      <c r="AK7285"/>
      <c r="AL7285"/>
      <c r="AM7285"/>
      <c r="AN7285"/>
      <c r="AO7285"/>
      <c r="AP7285"/>
      <c r="AQ7285"/>
      <c r="AR7285"/>
      <c r="AS7285"/>
      <c r="AT7285"/>
      <c r="AU7285"/>
    </row>
    <row r="7286" spans="1:47">
      <c r="A7286"/>
      <c r="B7286"/>
      <c r="C7286"/>
      <c r="D7286"/>
      <c r="E7286"/>
      <c r="F7286"/>
      <c r="G7286"/>
      <c r="H7286"/>
      <c r="I7286"/>
      <c r="J7286"/>
      <c r="K7286"/>
      <c r="L7286"/>
      <c r="M7286"/>
      <c r="N7286"/>
      <c r="O7286"/>
      <c r="P7286"/>
      <c r="Q7286"/>
      <c r="R7286"/>
      <c r="S7286"/>
      <c r="T7286"/>
      <c r="U7286"/>
      <c r="V7286"/>
      <c r="W7286"/>
      <c r="X7286"/>
      <c r="Y7286"/>
      <c r="Z7286"/>
      <c r="AA7286"/>
      <c r="AB7286"/>
      <c r="AC7286"/>
      <c r="AD7286"/>
      <c r="AE7286"/>
      <c r="AF7286"/>
      <c r="AG7286"/>
      <c r="AH7286"/>
      <c r="AI7286"/>
      <c r="AJ7286"/>
      <c r="AK7286"/>
      <c r="AL7286"/>
      <c r="AM7286"/>
      <c r="AN7286"/>
      <c r="AO7286"/>
      <c r="AP7286"/>
      <c r="AQ7286"/>
      <c r="AR7286"/>
      <c r="AS7286"/>
      <c r="AT7286"/>
      <c r="AU7286"/>
    </row>
    <row r="7287" spans="1:47">
      <c r="A7287"/>
      <c r="B7287"/>
      <c r="C7287"/>
      <c r="D7287"/>
      <c r="E7287"/>
      <c r="F7287"/>
      <c r="G7287"/>
      <c r="H7287"/>
      <c r="I7287"/>
      <c r="J7287"/>
      <c r="K7287"/>
      <c r="L7287"/>
      <c r="M7287"/>
      <c r="N7287"/>
      <c r="O7287"/>
      <c r="P7287"/>
      <c r="Q7287"/>
      <c r="R7287"/>
      <c r="S7287"/>
      <c r="T7287"/>
      <c r="U7287"/>
      <c r="V7287"/>
      <c r="W7287"/>
      <c r="X7287"/>
      <c r="Y7287"/>
      <c r="Z7287"/>
      <c r="AA7287"/>
      <c r="AB7287"/>
      <c r="AC7287"/>
      <c r="AD7287"/>
      <c r="AE7287"/>
      <c r="AF7287"/>
      <c r="AG7287"/>
      <c r="AH7287"/>
      <c r="AI7287"/>
      <c r="AJ7287"/>
      <c r="AK7287"/>
      <c r="AL7287"/>
      <c r="AM7287"/>
      <c r="AN7287"/>
      <c r="AO7287"/>
      <c r="AP7287"/>
      <c r="AQ7287"/>
      <c r="AR7287"/>
      <c r="AS7287"/>
      <c r="AT7287"/>
      <c r="AU7287"/>
    </row>
    <row r="7288" spans="1:47">
      <c r="A7288"/>
      <c r="B7288"/>
      <c r="C7288"/>
      <c r="D7288"/>
      <c r="E7288"/>
      <c r="F7288"/>
      <c r="G7288"/>
      <c r="H7288"/>
      <c r="I7288"/>
      <c r="J7288"/>
      <c r="K7288"/>
      <c r="L7288"/>
      <c r="M7288"/>
      <c r="N7288"/>
      <c r="O7288"/>
      <c r="P7288"/>
      <c r="Q7288"/>
      <c r="R7288"/>
      <c r="S7288"/>
      <c r="T7288"/>
      <c r="U7288"/>
      <c r="V7288"/>
      <c r="W7288"/>
      <c r="X7288"/>
      <c r="Y7288"/>
      <c r="Z7288"/>
      <c r="AA7288"/>
      <c r="AB7288"/>
      <c r="AC7288"/>
      <c r="AD7288"/>
      <c r="AE7288"/>
      <c r="AF7288"/>
      <c r="AG7288"/>
      <c r="AH7288"/>
      <c r="AI7288"/>
      <c r="AJ7288"/>
      <c r="AK7288"/>
      <c r="AL7288"/>
      <c r="AM7288"/>
      <c r="AN7288"/>
      <c r="AO7288"/>
      <c r="AP7288"/>
      <c r="AQ7288"/>
      <c r="AR7288"/>
      <c r="AS7288"/>
      <c r="AT7288"/>
      <c r="AU7288"/>
    </row>
    <row r="7289" spans="1:47">
      <c r="A7289"/>
      <c r="B7289"/>
      <c r="C7289"/>
      <c r="D7289"/>
      <c r="E7289"/>
      <c r="F7289"/>
      <c r="G7289"/>
      <c r="H7289"/>
      <c r="I7289"/>
      <c r="J7289"/>
      <c r="K7289"/>
      <c r="L7289"/>
      <c r="M7289"/>
      <c r="N7289"/>
      <c r="O7289"/>
      <c r="P7289"/>
      <c r="Q7289"/>
      <c r="R7289"/>
      <c r="S7289"/>
      <c r="T7289"/>
      <c r="U7289"/>
      <c r="V7289"/>
      <c r="W7289"/>
      <c r="X7289"/>
      <c r="Y7289"/>
      <c r="Z7289"/>
      <c r="AA7289"/>
      <c r="AB7289"/>
      <c r="AC7289"/>
      <c r="AD7289"/>
      <c r="AE7289"/>
      <c r="AF7289"/>
      <c r="AG7289"/>
      <c r="AH7289"/>
      <c r="AI7289"/>
      <c r="AJ7289"/>
      <c r="AK7289"/>
      <c r="AL7289"/>
      <c r="AM7289"/>
      <c r="AN7289"/>
      <c r="AO7289"/>
      <c r="AP7289"/>
      <c r="AQ7289"/>
      <c r="AR7289"/>
      <c r="AS7289"/>
      <c r="AT7289"/>
      <c r="AU7289"/>
    </row>
    <row r="7290" spans="1:47">
      <c r="A7290"/>
      <c r="B7290"/>
      <c r="C7290"/>
      <c r="D7290"/>
      <c r="E7290"/>
      <c r="F7290"/>
      <c r="G7290"/>
      <c r="H7290"/>
      <c r="I7290"/>
      <c r="J7290"/>
      <c r="K7290"/>
      <c r="L7290"/>
      <c r="M7290"/>
      <c r="N7290"/>
      <c r="O7290"/>
      <c r="P7290"/>
      <c r="Q7290"/>
      <c r="R7290"/>
      <c r="S7290"/>
      <c r="T7290"/>
      <c r="U7290"/>
      <c r="V7290"/>
      <c r="W7290"/>
      <c r="X7290"/>
      <c r="Y7290"/>
      <c r="Z7290"/>
      <c r="AA7290"/>
      <c r="AB7290"/>
      <c r="AC7290"/>
      <c r="AD7290"/>
      <c r="AE7290"/>
      <c r="AF7290"/>
      <c r="AG7290"/>
      <c r="AH7290"/>
      <c r="AI7290"/>
      <c r="AJ7290"/>
      <c r="AK7290"/>
      <c r="AL7290"/>
      <c r="AM7290"/>
      <c r="AN7290"/>
      <c r="AO7290"/>
      <c r="AP7290"/>
      <c r="AQ7290"/>
      <c r="AR7290"/>
      <c r="AS7290"/>
      <c r="AT7290"/>
      <c r="AU7290"/>
    </row>
    <row r="7291" spans="1:47">
      <c r="A7291"/>
      <c r="B7291"/>
      <c r="C7291"/>
      <c r="D7291"/>
      <c r="E7291"/>
      <c r="F7291"/>
      <c r="G7291"/>
      <c r="H7291"/>
      <c r="I7291"/>
      <c r="J7291"/>
      <c r="K7291"/>
      <c r="L7291"/>
      <c r="M7291"/>
      <c r="N7291"/>
      <c r="O7291"/>
      <c r="P7291"/>
      <c r="Q7291"/>
      <c r="R7291"/>
      <c r="S7291"/>
      <c r="T7291"/>
      <c r="U7291"/>
      <c r="V7291"/>
      <c r="W7291"/>
      <c r="X7291"/>
      <c r="Y7291"/>
      <c r="Z7291"/>
      <c r="AA7291"/>
      <c r="AB7291"/>
      <c r="AC7291"/>
      <c r="AD7291"/>
      <c r="AE7291"/>
      <c r="AF7291"/>
      <c r="AG7291"/>
      <c r="AH7291"/>
      <c r="AI7291"/>
      <c r="AJ7291"/>
      <c r="AK7291"/>
      <c r="AL7291"/>
      <c r="AM7291"/>
      <c r="AN7291"/>
      <c r="AO7291"/>
      <c r="AP7291"/>
      <c r="AQ7291"/>
      <c r="AR7291"/>
      <c r="AS7291"/>
      <c r="AT7291"/>
      <c r="AU7291"/>
    </row>
    <row r="7292" spans="1:47">
      <c r="A7292"/>
      <c r="B7292"/>
      <c r="C7292"/>
      <c r="D7292"/>
      <c r="E7292"/>
      <c r="F7292"/>
      <c r="G7292"/>
      <c r="H7292"/>
      <c r="I7292"/>
      <c r="J7292"/>
      <c r="K7292"/>
      <c r="L7292"/>
      <c r="M7292"/>
      <c r="N7292"/>
      <c r="O7292"/>
      <c r="P7292"/>
      <c r="Q7292"/>
      <c r="R7292"/>
      <c r="S7292"/>
      <c r="T7292"/>
      <c r="U7292"/>
      <c r="V7292"/>
      <c r="W7292"/>
      <c r="X7292"/>
      <c r="Y7292"/>
      <c r="Z7292"/>
      <c r="AA7292"/>
      <c r="AB7292"/>
      <c r="AC7292"/>
      <c r="AD7292"/>
      <c r="AE7292"/>
      <c r="AF7292"/>
      <c r="AG7292"/>
      <c r="AH7292"/>
      <c r="AI7292"/>
      <c r="AJ7292"/>
      <c r="AK7292"/>
      <c r="AL7292"/>
      <c r="AM7292"/>
      <c r="AN7292"/>
      <c r="AO7292"/>
      <c r="AP7292"/>
      <c r="AQ7292"/>
      <c r="AR7292"/>
      <c r="AS7292"/>
      <c r="AT7292"/>
      <c r="AU7292"/>
    </row>
    <row r="7293" spans="1:47">
      <c r="A7293"/>
      <c r="B7293"/>
      <c r="C7293"/>
      <c r="D7293"/>
      <c r="E7293"/>
      <c r="F7293"/>
      <c r="G7293"/>
      <c r="H7293"/>
      <c r="I7293"/>
      <c r="J7293"/>
      <c r="K7293"/>
      <c r="L7293"/>
      <c r="M7293"/>
      <c r="N7293"/>
      <c r="O7293"/>
      <c r="P7293"/>
      <c r="Q7293"/>
      <c r="R7293"/>
      <c r="S7293"/>
      <c r="T7293"/>
      <c r="U7293"/>
      <c r="V7293"/>
      <c r="W7293"/>
      <c r="X7293"/>
      <c r="Y7293"/>
      <c r="Z7293"/>
      <c r="AA7293"/>
      <c r="AB7293"/>
      <c r="AC7293"/>
      <c r="AD7293"/>
      <c r="AE7293"/>
      <c r="AF7293"/>
      <c r="AG7293"/>
      <c r="AH7293"/>
      <c r="AI7293"/>
      <c r="AJ7293"/>
      <c r="AK7293"/>
      <c r="AL7293"/>
      <c r="AM7293"/>
      <c r="AN7293"/>
      <c r="AO7293"/>
      <c r="AP7293"/>
      <c r="AQ7293"/>
      <c r="AR7293"/>
      <c r="AS7293"/>
      <c r="AT7293"/>
      <c r="AU7293"/>
    </row>
    <row r="7294" spans="1:47">
      <c r="A7294"/>
      <c r="B7294"/>
      <c r="C7294"/>
      <c r="D7294"/>
      <c r="E7294"/>
      <c r="F7294"/>
      <c r="G7294"/>
      <c r="H7294"/>
      <c r="I7294"/>
      <c r="J7294"/>
      <c r="K7294"/>
      <c r="L7294"/>
      <c r="M7294"/>
      <c r="N7294"/>
      <c r="O7294"/>
      <c r="P7294"/>
      <c r="Q7294"/>
      <c r="R7294"/>
      <c r="S7294"/>
      <c r="T7294"/>
      <c r="U7294"/>
      <c r="V7294"/>
      <c r="W7294"/>
      <c r="X7294"/>
      <c r="Y7294"/>
      <c r="Z7294"/>
      <c r="AA7294"/>
      <c r="AB7294"/>
      <c r="AC7294"/>
      <c r="AD7294"/>
      <c r="AE7294"/>
      <c r="AF7294"/>
      <c r="AG7294"/>
      <c r="AH7294"/>
      <c r="AI7294"/>
      <c r="AJ7294"/>
      <c r="AK7294"/>
      <c r="AL7294"/>
      <c r="AM7294"/>
      <c r="AN7294"/>
      <c r="AO7294"/>
      <c r="AP7294"/>
      <c r="AQ7294"/>
      <c r="AR7294"/>
      <c r="AS7294"/>
      <c r="AT7294"/>
      <c r="AU7294"/>
    </row>
    <row r="7295" spans="1:47">
      <c r="A7295"/>
      <c r="B7295"/>
      <c r="C7295"/>
      <c r="D7295"/>
      <c r="E7295"/>
      <c r="F7295"/>
      <c r="G7295"/>
      <c r="H7295"/>
      <c r="I7295"/>
      <c r="J7295"/>
      <c r="K7295"/>
      <c r="L7295"/>
      <c r="M7295"/>
      <c r="N7295"/>
      <c r="O7295"/>
      <c r="P7295"/>
      <c r="Q7295"/>
      <c r="R7295"/>
      <c r="S7295"/>
      <c r="T7295"/>
      <c r="U7295"/>
      <c r="V7295"/>
      <c r="W7295"/>
      <c r="X7295"/>
      <c r="Y7295"/>
      <c r="Z7295"/>
      <c r="AA7295"/>
      <c r="AB7295"/>
      <c r="AC7295"/>
      <c r="AD7295"/>
      <c r="AE7295"/>
      <c r="AF7295"/>
      <c r="AG7295"/>
      <c r="AH7295"/>
      <c r="AI7295"/>
      <c r="AJ7295"/>
      <c r="AK7295"/>
      <c r="AL7295"/>
      <c r="AM7295"/>
      <c r="AN7295"/>
      <c r="AO7295"/>
      <c r="AP7295"/>
      <c r="AQ7295"/>
      <c r="AR7295"/>
      <c r="AS7295"/>
      <c r="AT7295"/>
      <c r="AU7295"/>
    </row>
    <row r="7296" spans="1:47">
      <c r="A7296"/>
      <c r="B7296"/>
      <c r="C7296"/>
      <c r="D7296"/>
      <c r="E7296"/>
      <c r="F7296"/>
      <c r="G7296"/>
      <c r="H7296"/>
      <c r="I7296"/>
      <c r="J7296"/>
      <c r="K7296"/>
      <c r="L7296"/>
      <c r="M7296"/>
      <c r="N7296"/>
      <c r="O7296"/>
      <c r="P7296"/>
      <c r="Q7296"/>
      <c r="R7296"/>
      <c r="S7296"/>
      <c r="T7296"/>
      <c r="U7296"/>
      <c r="V7296"/>
      <c r="W7296"/>
      <c r="X7296"/>
      <c r="Y7296"/>
      <c r="Z7296"/>
      <c r="AA7296"/>
      <c r="AB7296"/>
      <c r="AC7296"/>
      <c r="AD7296"/>
      <c r="AE7296"/>
      <c r="AF7296"/>
      <c r="AG7296"/>
      <c r="AH7296"/>
      <c r="AI7296"/>
      <c r="AJ7296"/>
      <c r="AK7296"/>
      <c r="AL7296"/>
      <c r="AM7296"/>
      <c r="AN7296"/>
      <c r="AO7296"/>
      <c r="AP7296"/>
      <c r="AQ7296"/>
      <c r="AR7296"/>
      <c r="AS7296"/>
      <c r="AT7296"/>
      <c r="AU7296"/>
    </row>
    <row r="7297" spans="1:47">
      <c r="A7297"/>
      <c r="B7297"/>
      <c r="C7297"/>
      <c r="D7297"/>
      <c r="E7297"/>
      <c r="F7297"/>
      <c r="G7297"/>
      <c r="H7297"/>
      <c r="I7297"/>
      <c r="J7297"/>
      <c r="K7297"/>
      <c r="L7297"/>
      <c r="M7297"/>
      <c r="N7297"/>
      <c r="O7297"/>
      <c r="P7297"/>
      <c r="Q7297"/>
      <c r="R7297"/>
      <c r="S7297"/>
      <c r="T7297"/>
      <c r="U7297"/>
      <c r="V7297"/>
      <c r="W7297"/>
      <c r="X7297"/>
      <c r="Y7297"/>
      <c r="Z7297"/>
      <c r="AA7297"/>
      <c r="AB7297"/>
      <c r="AC7297"/>
      <c r="AD7297"/>
      <c r="AE7297"/>
      <c r="AF7297"/>
      <c r="AG7297"/>
      <c r="AH7297"/>
      <c r="AI7297"/>
      <c r="AJ7297"/>
      <c r="AK7297"/>
      <c r="AL7297"/>
      <c r="AM7297"/>
      <c r="AN7297"/>
      <c r="AO7297"/>
      <c r="AP7297"/>
      <c r="AQ7297"/>
      <c r="AR7297"/>
      <c r="AS7297"/>
      <c r="AT7297"/>
      <c r="AU7297"/>
    </row>
    <row r="7298" spans="1:47">
      <c r="A7298"/>
      <c r="B7298"/>
      <c r="C7298"/>
      <c r="D7298"/>
      <c r="E7298"/>
      <c r="F7298"/>
      <c r="G7298"/>
      <c r="H7298"/>
      <c r="I7298"/>
      <c r="J7298"/>
      <c r="K7298"/>
      <c r="L7298"/>
      <c r="M7298"/>
      <c r="N7298"/>
      <c r="O7298"/>
      <c r="P7298"/>
      <c r="Q7298"/>
      <c r="R7298"/>
      <c r="S7298"/>
      <c r="T7298"/>
      <c r="U7298"/>
      <c r="V7298"/>
      <c r="W7298"/>
      <c r="X7298"/>
      <c r="Y7298"/>
      <c r="Z7298"/>
      <c r="AA7298"/>
      <c r="AB7298"/>
      <c r="AC7298"/>
      <c r="AD7298"/>
      <c r="AE7298"/>
      <c r="AF7298"/>
      <c r="AG7298"/>
      <c r="AH7298"/>
      <c r="AI7298"/>
      <c r="AJ7298"/>
      <c r="AK7298"/>
      <c r="AL7298"/>
      <c r="AM7298"/>
      <c r="AN7298"/>
      <c r="AO7298"/>
      <c r="AP7298"/>
      <c r="AQ7298"/>
      <c r="AR7298"/>
      <c r="AS7298"/>
      <c r="AT7298"/>
      <c r="AU7298"/>
    </row>
    <row r="7299" spans="1:47">
      <c r="A7299"/>
      <c r="B7299"/>
      <c r="C7299"/>
      <c r="D7299"/>
      <c r="E7299"/>
      <c r="F7299"/>
      <c r="G7299"/>
      <c r="H7299"/>
      <c r="I7299"/>
      <c r="J7299"/>
      <c r="K7299"/>
      <c r="L7299"/>
      <c r="M7299"/>
      <c r="N7299"/>
      <c r="O7299"/>
      <c r="P7299"/>
      <c r="Q7299"/>
      <c r="R7299"/>
      <c r="S7299"/>
      <c r="T7299"/>
      <c r="U7299"/>
      <c r="V7299"/>
      <c r="W7299"/>
      <c r="X7299"/>
      <c r="Y7299"/>
      <c r="Z7299"/>
      <c r="AA7299"/>
      <c r="AB7299"/>
      <c r="AC7299"/>
      <c r="AD7299"/>
      <c r="AE7299"/>
      <c r="AF7299"/>
      <c r="AG7299"/>
      <c r="AH7299"/>
      <c r="AI7299"/>
      <c r="AJ7299"/>
      <c r="AK7299"/>
      <c r="AL7299"/>
      <c r="AM7299"/>
      <c r="AN7299"/>
      <c r="AO7299"/>
      <c r="AP7299"/>
      <c r="AQ7299"/>
      <c r="AR7299"/>
      <c r="AS7299"/>
      <c r="AT7299"/>
      <c r="AU7299"/>
    </row>
    <row r="7300" spans="1:47">
      <c r="A7300"/>
      <c r="B7300"/>
      <c r="C7300"/>
      <c r="D7300"/>
      <c r="E7300"/>
      <c r="F7300"/>
      <c r="G7300"/>
      <c r="H7300"/>
      <c r="I7300"/>
      <c r="J7300"/>
      <c r="K7300"/>
      <c r="L7300"/>
      <c r="M7300"/>
      <c r="N7300"/>
      <c r="O7300"/>
      <c r="P7300"/>
      <c r="Q7300"/>
      <c r="R7300"/>
      <c r="S7300"/>
      <c r="T7300"/>
      <c r="U7300"/>
      <c r="V7300"/>
      <c r="W7300"/>
      <c r="X7300"/>
      <c r="Y7300"/>
      <c r="Z7300"/>
      <c r="AA7300"/>
      <c r="AB7300"/>
      <c r="AC7300"/>
      <c r="AD7300"/>
      <c r="AE7300"/>
      <c r="AF7300"/>
      <c r="AG7300"/>
      <c r="AH7300"/>
      <c r="AI7300"/>
      <c r="AJ7300"/>
      <c r="AK7300"/>
      <c r="AL7300"/>
      <c r="AM7300"/>
      <c r="AN7300"/>
      <c r="AO7300"/>
      <c r="AP7300"/>
      <c r="AQ7300"/>
      <c r="AR7300"/>
      <c r="AS7300"/>
      <c r="AT7300"/>
      <c r="AU7300"/>
    </row>
    <row r="7301" spans="1:47">
      <c r="A7301"/>
      <c r="B7301"/>
      <c r="C7301"/>
      <c r="D7301"/>
      <c r="E7301"/>
      <c r="F7301"/>
      <c r="G7301"/>
      <c r="H7301"/>
      <c r="I7301"/>
      <c r="J7301"/>
      <c r="K7301"/>
      <c r="L7301"/>
      <c r="M7301"/>
      <c r="N7301"/>
      <c r="O7301"/>
      <c r="P7301"/>
      <c r="Q7301"/>
      <c r="R7301"/>
      <c r="S7301"/>
      <c r="T7301"/>
      <c r="U7301"/>
      <c r="V7301"/>
      <c r="W7301"/>
      <c r="X7301"/>
      <c r="Y7301"/>
      <c r="Z7301"/>
      <c r="AA7301"/>
      <c r="AB7301"/>
      <c r="AC7301"/>
      <c r="AD7301"/>
      <c r="AE7301"/>
      <c r="AF7301"/>
      <c r="AG7301"/>
      <c r="AH7301"/>
      <c r="AI7301"/>
      <c r="AJ7301"/>
      <c r="AK7301"/>
      <c r="AL7301"/>
      <c r="AM7301"/>
      <c r="AN7301"/>
      <c r="AO7301"/>
      <c r="AP7301"/>
      <c r="AQ7301"/>
      <c r="AR7301"/>
      <c r="AS7301"/>
      <c r="AT7301"/>
      <c r="AU7301"/>
    </row>
    <row r="7302" spans="1:47">
      <c r="A7302"/>
      <c r="B7302"/>
      <c r="C7302"/>
      <c r="D7302"/>
      <c r="E7302"/>
      <c r="F7302"/>
      <c r="G7302"/>
      <c r="H7302"/>
      <c r="I7302"/>
      <c r="J7302"/>
      <c r="K7302"/>
      <c r="L7302"/>
      <c r="M7302"/>
      <c r="N7302"/>
      <c r="O7302"/>
      <c r="P7302"/>
      <c r="Q7302"/>
      <c r="R7302"/>
      <c r="S7302"/>
      <c r="T7302"/>
      <c r="U7302"/>
      <c r="V7302"/>
      <c r="W7302"/>
      <c r="X7302"/>
      <c r="Y7302"/>
      <c r="Z7302"/>
      <c r="AA7302"/>
      <c r="AB7302"/>
      <c r="AC7302"/>
      <c r="AD7302"/>
      <c r="AE7302"/>
      <c r="AF7302"/>
      <c r="AG7302"/>
      <c r="AH7302"/>
      <c r="AI7302"/>
      <c r="AJ7302"/>
      <c r="AK7302"/>
      <c r="AL7302"/>
      <c r="AM7302"/>
      <c r="AN7302"/>
      <c r="AO7302"/>
      <c r="AP7302"/>
      <c r="AQ7302"/>
      <c r="AR7302"/>
      <c r="AS7302"/>
      <c r="AT7302"/>
      <c r="AU7302"/>
    </row>
    <row r="7303" spans="1:47">
      <c r="A7303"/>
      <c r="B7303"/>
      <c r="C7303"/>
      <c r="D7303"/>
      <c r="E7303"/>
      <c r="F7303"/>
      <c r="G7303"/>
      <c r="H7303"/>
      <c r="I7303"/>
      <c r="J7303"/>
      <c r="K7303"/>
      <c r="L7303"/>
      <c r="M7303"/>
      <c r="N7303"/>
      <c r="O7303"/>
      <c r="P7303"/>
      <c r="Q7303"/>
      <c r="R7303"/>
      <c r="S7303"/>
      <c r="T7303"/>
      <c r="U7303"/>
      <c r="V7303"/>
      <c r="W7303"/>
      <c r="X7303"/>
      <c r="Y7303"/>
      <c r="Z7303"/>
      <c r="AA7303"/>
      <c r="AB7303"/>
      <c r="AC7303"/>
      <c r="AD7303"/>
      <c r="AE7303"/>
      <c r="AF7303"/>
      <c r="AG7303"/>
      <c r="AH7303"/>
      <c r="AI7303"/>
      <c r="AJ7303"/>
      <c r="AK7303"/>
      <c r="AL7303"/>
      <c r="AM7303"/>
      <c r="AN7303"/>
      <c r="AO7303"/>
      <c r="AP7303"/>
      <c r="AQ7303"/>
      <c r="AR7303"/>
      <c r="AS7303"/>
      <c r="AT7303"/>
      <c r="AU7303"/>
    </row>
    <row r="7304" spans="1:47">
      <c r="A7304"/>
      <c r="B7304"/>
      <c r="C7304"/>
      <c r="D7304"/>
      <c r="E7304"/>
      <c r="F7304"/>
      <c r="G7304"/>
      <c r="H7304"/>
      <c r="I7304"/>
      <c r="J7304"/>
      <c r="K7304"/>
      <c r="L7304"/>
      <c r="M7304"/>
      <c r="N7304"/>
      <c r="O7304"/>
      <c r="P7304"/>
      <c r="Q7304"/>
      <c r="R7304"/>
      <c r="S7304"/>
      <c r="T7304"/>
      <c r="U7304"/>
      <c r="V7304"/>
      <c r="W7304"/>
      <c r="X7304"/>
      <c r="Y7304"/>
      <c r="Z7304"/>
      <c r="AA7304"/>
      <c r="AB7304"/>
      <c r="AC7304"/>
      <c r="AD7304"/>
      <c r="AE7304"/>
      <c r="AF7304"/>
      <c r="AG7304"/>
      <c r="AH7304"/>
      <c r="AI7304"/>
      <c r="AJ7304"/>
      <c r="AK7304"/>
      <c r="AL7304"/>
      <c r="AM7304"/>
      <c r="AN7304"/>
      <c r="AO7304"/>
      <c r="AP7304"/>
      <c r="AQ7304"/>
      <c r="AR7304"/>
      <c r="AS7304"/>
      <c r="AT7304"/>
      <c r="AU7304"/>
    </row>
    <row r="7305" spans="1:47">
      <c r="A7305"/>
      <c r="B7305"/>
      <c r="C7305"/>
      <c r="D7305"/>
      <c r="E7305"/>
      <c r="F7305"/>
      <c r="G7305"/>
      <c r="H7305"/>
      <c r="I7305"/>
      <c r="J7305"/>
      <c r="K7305"/>
      <c r="L7305"/>
      <c r="M7305"/>
      <c r="N7305"/>
      <c r="O7305"/>
      <c r="P7305"/>
      <c r="Q7305"/>
      <c r="R7305"/>
      <c r="S7305"/>
      <c r="T7305"/>
      <c r="U7305"/>
      <c r="V7305"/>
      <c r="W7305"/>
      <c r="X7305"/>
      <c r="Y7305"/>
      <c r="Z7305"/>
      <c r="AA7305"/>
      <c r="AB7305"/>
      <c r="AC7305"/>
      <c r="AD7305"/>
      <c r="AE7305"/>
      <c r="AF7305"/>
      <c r="AG7305"/>
      <c r="AH7305"/>
      <c r="AI7305"/>
      <c r="AJ7305"/>
      <c r="AK7305"/>
      <c r="AL7305"/>
      <c r="AM7305"/>
      <c r="AN7305"/>
      <c r="AO7305"/>
      <c r="AP7305"/>
      <c r="AQ7305"/>
      <c r="AR7305"/>
      <c r="AS7305"/>
      <c r="AT7305"/>
      <c r="AU7305"/>
    </row>
    <row r="7306" spans="1:47">
      <c r="A7306"/>
      <c r="B7306"/>
      <c r="C7306"/>
      <c r="D7306"/>
      <c r="E7306"/>
      <c r="F7306"/>
      <c r="G7306"/>
      <c r="H7306"/>
      <c r="I7306"/>
      <c r="J7306"/>
      <c r="K7306"/>
      <c r="L7306"/>
      <c r="M7306"/>
      <c r="N7306"/>
      <c r="O7306"/>
      <c r="P7306"/>
      <c r="Q7306"/>
      <c r="R7306"/>
      <c r="S7306"/>
      <c r="T7306"/>
      <c r="U7306"/>
      <c r="V7306"/>
      <c r="W7306"/>
      <c r="X7306"/>
      <c r="Y7306"/>
      <c r="Z7306"/>
      <c r="AA7306"/>
      <c r="AB7306"/>
      <c r="AC7306"/>
      <c r="AD7306"/>
      <c r="AE7306"/>
      <c r="AF7306"/>
      <c r="AG7306"/>
      <c r="AH7306"/>
      <c r="AI7306"/>
      <c r="AJ7306"/>
      <c r="AK7306"/>
      <c r="AL7306"/>
      <c r="AM7306"/>
      <c r="AN7306"/>
      <c r="AO7306"/>
      <c r="AP7306"/>
      <c r="AQ7306"/>
      <c r="AR7306"/>
      <c r="AS7306"/>
      <c r="AT7306"/>
      <c r="AU7306"/>
    </row>
    <row r="7307" spans="1:47">
      <c r="A7307"/>
      <c r="B7307"/>
      <c r="C7307"/>
      <c r="D7307"/>
      <c r="E7307"/>
      <c r="F7307"/>
      <c r="G7307"/>
      <c r="H7307"/>
      <c r="I7307"/>
      <c r="J7307"/>
      <c r="K7307"/>
      <c r="L7307"/>
      <c r="M7307"/>
      <c r="N7307"/>
      <c r="O7307"/>
      <c r="P7307"/>
      <c r="Q7307"/>
      <c r="R7307"/>
      <c r="S7307"/>
      <c r="T7307"/>
      <c r="U7307"/>
      <c r="V7307"/>
      <c r="W7307"/>
      <c r="X7307"/>
      <c r="Y7307"/>
      <c r="Z7307"/>
      <c r="AA7307"/>
      <c r="AB7307"/>
      <c r="AC7307"/>
      <c r="AD7307"/>
      <c r="AE7307"/>
      <c r="AF7307"/>
      <c r="AG7307"/>
      <c r="AH7307"/>
      <c r="AI7307"/>
      <c r="AJ7307"/>
      <c r="AK7307"/>
      <c r="AL7307"/>
      <c r="AM7307"/>
      <c r="AN7307"/>
      <c r="AO7307"/>
      <c r="AP7307"/>
      <c r="AQ7307"/>
      <c r="AR7307"/>
      <c r="AS7307"/>
      <c r="AT7307"/>
      <c r="AU7307"/>
    </row>
    <row r="7308" spans="1:47">
      <c r="A7308"/>
      <c r="B7308"/>
      <c r="C7308"/>
      <c r="D7308"/>
      <c r="E7308"/>
      <c r="F7308"/>
      <c r="G7308"/>
      <c r="H7308"/>
      <c r="I7308"/>
      <c r="J7308"/>
      <c r="K7308"/>
      <c r="L7308"/>
      <c r="M7308"/>
      <c r="N7308"/>
      <c r="O7308"/>
      <c r="P7308"/>
      <c r="Q7308"/>
      <c r="R7308"/>
      <c r="S7308"/>
      <c r="T7308"/>
      <c r="U7308"/>
      <c r="V7308"/>
      <c r="W7308"/>
      <c r="X7308"/>
      <c r="Y7308"/>
      <c r="Z7308"/>
      <c r="AA7308"/>
      <c r="AB7308"/>
      <c r="AC7308"/>
      <c r="AD7308"/>
      <c r="AE7308"/>
      <c r="AF7308"/>
      <c r="AG7308"/>
      <c r="AH7308"/>
      <c r="AI7308"/>
      <c r="AJ7308"/>
      <c r="AK7308"/>
      <c r="AL7308"/>
      <c r="AM7308"/>
      <c r="AN7308"/>
      <c r="AO7308"/>
      <c r="AP7308"/>
      <c r="AQ7308"/>
      <c r="AR7308"/>
      <c r="AS7308"/>
      <c r="AT7308"/>
      <c r="AU7308"/>
    </row>
    <row r="7309" spans="1:47">
      <c r="A7309"/>
      <c r="B7309"/>
      <c r="C7309"/>
      <c r="D7309"/>
      <c r="E7309"/>
      <c r="F7309"/>
      <c r="G7309"/>
      <c r="H7309"/>
      <c r="I7309"/>
      <c r="J7309"/>
      <c r="K7309"/>
      <c r="L7309"/>
      <c r="M7309"/>
      <c r="N7309"/>
      <c r="O7309"/>
      <c r="P7309"/>
      <c r="Q7309"/>
      <c r="R7309"/>
      <c r="S7309"/>
      <c r="T7309"/>
      <c r="U7309"/>
      <c r="V7309"/>
      <c r="W7309"/>
      <c r="X7309"/>
      <c r="Y7309"/>
      <c r="Z7309"/>
      <c r="AA7309"/>
      <c r="AB7309"/>
      <c r="AC7309"/>
      <c r="AD7309"/>
      <c r="AE7309"/>
      <c r="AF7309"/>
      <c r="AG7309"/>
      <c r="AH7309"/>
      <c r="AI7309"/>
      <c r="AJ7309"/>
      <c r="AK7309"/>
      <c r="AL7309"/>
      <c r="AM7309"/>
      <c r="AN7309"/>
      <c r="AO7309"/>
      <c r="AP7309"/>
      <c r="AQ7309"/>
      <c r="AR7309"/>
      <c r="AS7309"/>
      <c r="AT7309"/>
      <c r="AU7309"/>
    </row>
    <row r="7310" spans="1:47">
      <c r="A7310"/>
      <c r="B7310"/>
      <c r="C7310"/>
      <c r="D7310"/>
      <c r="E7310"/>
      <c r="F7310"/>
      <c r="G7310"/>
      <c r="H7310"/>
      <c r="I7310"/>
      <c r="J7310"/>
      <c r="K7310"/>
      <c r="L7310"/>
      <c r="M7310"/>
      <c r="N7310"/>
      <c r="O7310"/>
      <c r="P7310"/>
      <c r="Q7310"/>
      <c r="R7310"/>
      <c r="S7310"/>
      <c r="T7310"/>
      <c r="U7310"/>
      <c r="V7310"/>
      <c r="W7310"/>
      <c r="X7310"/>
      <c r="Y7310"/>
      <c r="Z7310"/>
      <c r="AA7310"/>
      <c r="AB7310"/>
      <c r="AC7310"/>
      <c r="AD7310"/>
      <c r="AE7310"/>
      <c r="AF7310"/>
      <c r="AG7310"/>
      <c r="AH7310"/>
      <c r="AI7310"/>
      <c r="AJ7310"/>
      <c r="AK7310"/>
      <c r="AL7310"/>
      <c r="AM7310"/>
      <c r="AN7310"/>
      <c r="AO7310"/>
      <c r="AP7310"/>
      <c r="AQ7310"/>
      <c r="AR7310"/>
      <c r="AS7310"/>
      <c r="AT7310"/>
      <c r="AU7310"/>
    </row>
    <row r="7311" spans="1:47">
      <c r="A7311"/>
      <c r="B7311"/>
      <c r="C7311"/>
      <c r="D7311"/>
      <c r="E7311"/>
      <c r="F7311"/>
      <c r="G7311"/>
      <c r="H7311"/>
      <c r="I7311"/>
      <c r="J7311"/>
      <c r="K7311"/>
      <c r="L7311"/>
      <c r="M7311"/>
      <c r="N7311"/>
      <c r="O7311"/>
      <c r="P7311"/>
      <c r="Q7311"/>
      <c r="R7311"/>
      <c r="S7311"/>
      <c r="T7311"/>
      <c r="U7311"/>
      <c r="V7311"/>
      <c r="W7311"/>
      <c r="X7311"/>
      <c r="Y7311"/>
      <c r="Z7311"/>
      <c r="AA7311"/>
      <c r="AB7311"/>
      <c r="AC7311"/>
      <c r="AD7311"/>
      <c r="AE7311"/>
      <c r="AF7311"/>
      <c r="AG7311"/>
      <c r="AH7311"/>
      <c r="AI7311"/>
      <c r="AJ7311"/>
      <c r="AK7311"/>
      <c r="AL7311"/>
      <c r="AM7311"/>
      <c r="AN7311"/>
      <c r="AO7311"/>
      <c r="AP7311"/>
      <c r="AQ7311"/>
      <c r="AR7311"/>
      <c r="AS7311"/>
      <c r="AT7311"/>
      <c r="AU7311"/>
    </row>
    <row r="7312" spans="1:47">
      <c r="A7312"/>
      <c r="B7312"/>
      <c r="C7312"/>
      <c r="D7312"/>
      <c r="E7312"/>
      <c r="F7312"/>
      <c r="G7312"/>
      <c r="H7312"/>
      <c r="I7312"/>
      <c r="J7312"/>
      <c r="K7312"/>
      <c r="L7312"/>
      <c r="M7312"/>
      <c r="N7312"/>
      <c r="O7312"/>
      <c r="P7312"/>
      <c r="Q7312"/>
      <c r="R7312"/>
      <c r="S7312"/>
      <c r="T7312"/>
      <c r="U7312"/>
      <c r="V7312"/>
      <c r="W7312"/>
      <c r="X7312"/>
      <c r="Y7312"/>
      <c r="Z7312"/>
      <c r="AA7312"/>
      <c r="AB7312"/>
      <c r="AC7312"/>
      <c r="AD7312"/>
      <c r="AE7312"/>
      <c r="AF7312"/>
      <c r="AG7312"/>
      <c r="AH7312"/>
      <c r="AI7312"/>
      <c r="AJ7312"/>
      <c r="AK7312"/>
      <c r="AL7312"/>
      <c r="AM7312"/>
      <c r="AN7312"/>
      <c r="AO7312"/>
      <c r="AP7312"/>
      <c r="AQ7312"/>
      <c r="AR7312"/>
      <c r="AS7312"/>
      <c r="AT7312"/>
      <c r="AU7312"/>
    </row>
    <row r="7313" spans="1:47">
      <c r="A7313"/>
      <c r="B7313"/>
      <c r="C7313"/>
      <c r="D7313"/>
      <c r="E7313"/>
      <c r="F7313"/>
      <c r="G7313"/>
      <c r="H7313"/>
      <c r="I7313"/>
      <c r="J7313"/>
      <c r="K7313"/>
      <c r="L7313"/>
      <c r="M7313"/>
      <c r="N7313"/>
      <c r="O7313"/>
      <c r="P7313"/>
      <c r="Q7313"/>
      <c r="R7313"/>
      <c r="S7313"/>
      <c r="T7313"/>
      <c r="U7313"/>
      <c r="V7313"/>
      <c r="W7313"/>
      <c r="X7313"/>
      <c r="Y7313"/>
      <c r="Z7313"/>
      <c r="AA7313"/>
      <c r="AB7313"/>
      <c r="AC7313"/>
      <c r="AD7313"/>
      <c r="AE7313"/>
      <c r="AF7313"/>
      <c r="AG7313"/>
      <c r="AH7313"/>
      <c r="AI7313"/>
      <c r="AJ7313"/>
      <c r="AK7313"/>
      <c r="AL7313"/>
      <c r="AM7313"/>
      <c r="AN7313"/>
      <c r="AO7313"/>
      <c r="AP7313"/>
      <c r="AQ7313"/>
      <c r="AR7313"/>
      <c r="AS7313"/>
      <c r="AT7313"/>
      <c r="AU7313"/>
    </row>
    <row r="7314" spans="1:47">
      <c r="A7314"/>
      <c r="B7314"/>
      <c r="C7314"/>
      <c r="D7314"/>
      <c r="E7314"/>
      <c r="F7314"/>
      <c r="G7314"/>
      <c r="H7314"/>
      <c r="I7314"/>
      <c r="J7314"/>
      <c r="K7314"/>
      <c r="L7314"/>
      <c r="M7314"/>
      <c r="N7314"/>
      <c r="O7314"/>
      <c r="P7314"/>
      <c r="Q7314"/>
      <c r="R7314"/>
      <c r="S7314"/>
      <c r="T7314"/>
      <c r="U7314"/>
      <c r="V7314"/>
      <c r="W7314"/>
      <c r="X7314"/>
      <c r="Y7314"/>
      <c r="Z7314"/>
      <c r="AA7314"/>
      <c r="AB7314"/>
      <c r="AC7314"/>
      <c r="AD7314"/>
      <c r="AE7314"/>
      <c r="AF7314"/>
      <c r="AG7314"/>
      <c r="AH7314"/>
      <c r="AI7314"/>
      <c r="AJ7314"/>
      <c r="AK7314"/>
      <c r="AL7314"/>
      <c r="AM7314"/>
      <c r="AN7314"/>
      <c r="AO7314"/>
      <c r="AP7314"/>
      <c r="AQ7314"/>
      <c r="AR7314"/>
      <c r="AS7314"/>
      <c r="AT7314"/>
      <c r="AU7314"/>
    </row>
    <row r="7315" spans="1:47">
      <c r="A7315"/>
      <c r="B7315"/>
      <c r="C7315"/>
      <c r="D7315"/>
      <c r="E7315"/>
      <c r="F7315"/>
      <c r="G7315"/>
      <c r="H7315"/>
      <c r="I7315"/>
      <c r="J7315"/>
      <c r="K7315"/>
      <c r="L7315"/>
      <c r="M7315"/>
      <c r="N7315"/>
      <c r="O7315"/>
      <c r="P7315"/>
      <c r="Q7315"/>
      <c r="R7315"/>
      <c r="S7315"/>
      <c r="T7315"/>
      <c r="U7315"/>
      <c r="V7315"/>
      <c r="W7315"/>
      <c r="X7315"/>
      <c r="Y7315"/>
      <c r="Z7315"/>
      <c r="AA7315"/>
      <c r="AB7315"/>
      <c r="AC7315"/>
      <c r="AD7315"/>
      <c r="AE7315"/>
      <c r="AF7315"/>
      <c r="AG7315"/>
      <c r="AH7315"/>
      <c r="AI7315"/>
      <c r="AJ7315"/>
      <c r="AK7315"/>
      <c r="AL7315"/>
      <c r="AM7315"/>
      <c r="AN7315"/>
      <c r="AO7315"/>
      <c r="AP7315"/>
      <c r="AQ7315"/>
      <c r="AR7315"/>
      <c r="AS7315"/>
      <c r="AT7315"/>
      <c r="AU7315"/>
    </row>
    <row r="7316" spans="1:47">
      <c r="A7316"/>
      <c r="B7316"/>
      <c r="C7316"/>
      <c r="D7316"/>
      <c r="E7316"/>
      <c r="F7316"/>
      <c r="G7316"/>
      <c r="H7316"/>
      <c r="I7316"/>
      <c r="J7316"/>
      <c r="K7316"/>
      <c r="L7316"/>
      <c r="M7316"/>
      <c r="N7316"/>
      <c r="O7316"/>
      <c r="P7316"/>
      <c r="Q7316"/>
      <c r="R7316"/>
      <c r="S7316"/>
      <c r="T7316"/>
      <c r="U7316"/>
      <c r="V7316"/>
      <c r="W7316"/>
      <c r="X7316"/>
      <c r="Y7316"/>
      <c r="Z7316"/>
      <c r="AA7316"/>
      <c r="AB7316"/>
      <c r="AC7316"/>
      <c r="AD7316"/>
      <c r="AE7316"/>
      <c r="AF7316"/>
      <c r="AG7316"/>
      <c r="AH7316"/>
      <c r="AI7316"/>
      <c r="AJ7316"/>
      <c r="AK7316"/>
      <c r="AL7316"/>
      <c r="AM7316"/>
      <c r="AN7316"/>
      <c r="AO7316"/>
      <c r="AP7316"/>
      <c r="AQ7316"/>
      <c r="AR7316"/>
      <c r="AS7316"/>
      <c r="AT7316"/>
      <c r="AU7316"/>
    </row>
    <row r="7317" spans="1:47">
      <c r="A7317"/>
      <c r="B7317"/>
      <c r="C7317"/>
      <c r="D7317"/>
      <c r="E7317"/>
      <c r="F7317"/>
      <c r="G7317"/>
      <c r="H7317"/>
      <c r="I7317"/>
      <c r="J7317"/>
      <c r="K7317"/>
      <c r="L7317"/>
      <c r="M7317"/>
      <c r="N7317"/>
      <c r="O7317"/>
      <c r="P7317"/>
      <c r="Q7317"/>
      <c r="R7317"/>
      <c r="S7317"/>
      <c r="T7317"/>
      <c r="U7317"/>
      <c r="V7317"/>
      <c r="W7317"/>
      <c r="X7317"/>
      <c r="Y7317"/>
      <c r="Z7317"/>
      <c r="AA7317"/>
      <c r="AB7317"/>
      <c r="AC7317"/>
      <c r="AD7317"/>
      <c r="AE7317"/>
      <c r="AF7317"/>
      <c r="AG7317"/>
      <c r="AH7317"/>
      <c r="AI7317"/>
      <c r="AJ7317"/>
      <c r="AK7317"/>
      <c r="AL7317"/>
      <c r="AM7317"/>
      <c r="AN7317"/>
      <c r="AO7317"/>
      <c r="AP7317"/>
      <c r="AQ7317"/>
      <c r="AR7317"/>
      <c r="AS7317"/>
      <c r="AT7317"/>
      <c r="AU7317"/>
    </row>
    <row r="7318" spans="1:47">
      <c r="A7318"/>
      <c r="B7318"/>
      <c r="C7318"/>
      <c r="D7318"/>
      <c r="E7318"/>
      <c r="F7318"/>
      <c r="G7318"/>
      <c r="H7318"/>
      <c r="I7318"/>
      <c r="J7318"/>
      <c r="K7318"/>
      <c r="L7318"/>
      <c r="M7318"/>
      <c r="N7318"/>
      <c r="O7318"/>
      <c r="P7318"/>
      <c r="Q7318"/>
      <c r="R7318"/>
      <c r="S7318"/>
      <c r="T7318"/>
      <c r="U7318"/>
      <c r="V7318"/>
      <c r="W7318"/>
      <c r="X7318"/>
      <c r="Y7318"/>
      <c r="Z7318"/>
      <c r="AA7318"/>
      <c r="AB7318"/>
      <c r="AC7318"/>
      <c r="AD7318"/>
      <c r="AE7318"/>
      <c r="AF7318"/>
      <c r="AG7318"/>
      <c r="AH7318"/>
      <c r="AI7318"/>
      <c r="AJ7318"/>
      <c r="AK7318"/>
      <c r="AL7318"/>
      <c r="AM7318"/>
      <c r="AN7318"/>
      <c r="AO7318"/>
      <c r="AP7318"/>
      <c r="AQ7318"/>
      <c r="AR7318"/>
      <c r="AS7318"/>
      <c r="AT7318"/>
      <c r="AU7318"/>
    </row>
    <row r="7319" spans="1:47">
      <c r="A7319"/>
      <c r="B7319"/>
      <c r="C7319"/>
      <c r="D7319"/>
      <c r="E7319"/>
      <c r="F7319"/>
      <c r="G7319"/>
      <c r="H7319"/>
      <c r="I7319"/>
      <c r="J7319"/>
      <c r="K7319"/>
      <c r="L7319"/>
      <c r="M7319"/>
      <c r="N7319"/>
      <c r="O7319"/>
      <c r="P7319"/>
      <c r="Q7319"/>
      <c r="R7319"/>
      <c r="S7319"/>
      <c r="T7319"/>
      <c r="U7319"/>
      <c r="V7319"/>
      <c r="W7319"/>
      <c r="X7319"/>
      <c r="Y7319"/>
      <c r="Z7319"/>
      <c r="AA7319"/>
      <c r="AB7319"/>
      <c r="AC7319"/>
      <c r="AD7319"/>
      <c r="AE7319"/>
      <c r="AF7319"/>
      <c r="AG7319"/>
      <c r="AH7319"/>
      <c r="AI7319"/>
      <c r="AJ7319"/>
      <c r="AK7319"/>
      <c r="AL7319"/>
      <c r="AM7319"/>
      <c r="AN7319"/>
      <c r="AO7319"/>
      <c r="AP7319"/>
      <c r="AQ7319"/>
      <c r="AR7319"/>
      <c r="AS7319"/>
      <c r="AT7319"/>
      <c r="AU7319"/>
    </row>
    <row r="7320" spans="1:47">
      <c r="A7320"/>
      <c r="B7320"/>
      <c r="C7320"/>
      <c r="D7320"/>
      <c r="E7320"/>
      <c r="F7320"/>
      <c r="G7320"/>
      <c r="H7320"/>
      <c r="I7320"/>
      <c r="J7320"/>
      <c r="K7320"/>
      <c r="L7320"/>
      <c r="M7320"/>
      <c r="N7320"/>
      <c r="O7320"/>
      <c r="P7320"/>
      <c r="Q7320"/>
      <c r="R7320"/>
      <c r="S7320"/>
      <c r="T7320"/>
      <c r="U7320"/>
      <c r="V7320"/>
      <c r="W7320"/>
      <c r="X7320"/>
      <c r="Y7320"/>
      <c r="Z7320"/>
      <c r="AA7320"/>
      <c r="AB7320"/>
      <c r="AC7320"/>
      <c r="AD7320"/>
      <c r="AE7320"/>
      <c r="AF7320"/>
      <c r="AG7320"/>
      <c r="AH7320"/>
      <c r="AI7320"/>
      <c r="AJ7320"/>
      <c r="AK7320"/>
      <c r="AL7320"/>
      <c r="AM7320"/>
      <c r="AN7320"/>
      <c r="AO7320"/>
      <c r="AP7320"/>
      <c r="AQ7320"/>
      <c r="AR7320"/>
      <c r="AS7320"/>
      <c r="AT7320"/>
      <c r="AU7320"/>
    </row>
    <row r="7321" spans="1:47">
      <c r="A7321"/>
      <c r="B7321"/>
      <c r="C7321"/>
      <c r="D7321"/>
      <c r="E7321"/>
      <c r="F7321"/>
      <c r="G7321"/>
      <c r="H7321"/>
      <c r="I7321"/>
      <c r="J7321"/>
      <c r="K7321"/>
      <c r="L7321"/>
      <c r="M7321"/>
      <c r="N7321"/>
      <c r="O7321"/>
      <c r="P7321"/>
      <c r="Q7321"/>
      <c r="R7321"/>
      <c r="S7321"/>
      <c r="T7321"/>
      <c r="U7321"/>
      <c r="V7321"/>
      <c r="W7321"/>
      <c r="X7321"/>
      <c r="Y7321"/>
      <c r="Z7321"/>
      <c r="AA7321"/>
      <c r="AB7321"/>
      <c r="AC7321"/>
      <c r="AD7321"/>
      <c r="AE7321"/>
      <c r="AF7321"/>
      <c r="AG7321"/>
      <c r="AH7321"/>
      <c r="AI7321"/>
      <c r="AJ7321"/>
      <c r="AK7321"/>
      <c r="AL7321"/>
      <c r="AM7321"/>
      <c r="AN7321"/>
      <c r="AO7321"/>
      <c r="AP7321"/>
      <c r="AQ7321"/>
      <c r="AR7321"/>
      <c r="AS7321"/>
      <c r="AT7321"/>
      <c r="AU7321"/>
    </row>
    <row r="7322" spans="1:47">
      <c r="A7322"/>
      <c r="B7322"/>
      <c r="C7322"/>
      <c r="D7322"/>
      <c r="E7322"/>
      <c r="F7322"/>
      <c r="G7322"/>
      <c r="H7322"/>
      <c r="I7322"/>
      <c r="J7322"/>
      <c r="K7322"/>
      <c r="L7322"/>
      <c r="M7322"/>
      <c r="N7322"/>
      <c r="O7322"/>
      <c r="P7322"/>
      <c r="Q7322"/>
      <c r="R7322"/>
      <c r="S7322"/>
      <c r="T7322"/>
      <c r="U7322"/>
      <c r="V7322"/>
      <c r="W7322"/>
      <c r="X7322"/>
      <c r="Y7322"/>
      <c r="Z7322"/>
      <c r="AA7322"/>
      <c r="AB7322"/>
      <c r="AC7322"/>
      <c r="AD7322"/>
      <c r="AE7322"/>
      <c r="AF7322"/>
      <c r="AG7322"/>
      <c r="AH7322"/>
      <c r="AI7322"/>
      <c r="AJ7322"/>
      <c r="AK7322"/>
      <c r="AL7322"/>
      <c r="AM7322"/>
      <c r="AN7322"/>
      <c r="AO7322"/>
      <c r="AP7322"/>
      <c r="AQ7322"/>
      <c r="AR7322"/>
      <c r="AS7322"/>
      <c r="AT7322"/>
      <c r="AU7322"/>
    </row>
    <row r="7323" spans="1:47">
      <c r="A7323"/>
      <c r="B7323"/>
      <c r="C7323"/>
      <c r="D7323"/>
      <c r="E7323"/>
      <c r="F7323"/>
      <c r="G7323"/>
      <c r="H7323"/>
      <c r="I7323"/>
      <c r="J7323"/>
      <c r="K7323"/>
      <c r="L7323"/>
      <c r="M7323"/>
      <c r="N7323"/>
      <c r="O7323"/>
      <c r="P7323"/>
      <c r="Q7323"/>
      <c r="R7323"/>
      <c r="S7323"/>
      <c r="T7323"/>
      <c r="U7323"/>
      <c r="V7323"/>
      <c r="W7323"/>
      <c r="X7323"/>
      <c r="Y7323"/>
      <c r="Z7323"/>
      <c r="AA7323"/>
      <c r="AB7323"/>
      <c r="AC7323"/>
      <c r="AD7323"/>
      <c r="AE7323"/>
      <c r="AF7323"/>
      <c r="AG7323"/>
      <c r="AH7323"/>
      <c r="AI7323"/>
      <c r="AJ7323"/>
      <c r="AK7323"/>
      <c r="AL7323"/>
      <c r="AM7323"/>
      <c r="AN7323"/>
      <c r="AO7323"/>
      <c r="AP7323"/>
      <c r="AQ7323"/>
      <c r="AR7323"/>
      <c r="AS7323"/>
      <c r="AT7323"/>
      <c r="AU7323"/>
    </row>
    <row r="7324" spans="1:47">
      <c r="A7324"/>
      <c r="B7324"/>
      <c r="C7324"/>
      <c r="D7324"/>
      <c r="E7324"/>
      <c r="F7324"/>
      <c r="G7324"/>
      <c r="H7324"/>
      <c r="I7324"/>
      <c r="J7324"/>
      <c r="K7324"/>
      <c r="L7324"/>
      <c r="M7324"/>
      <c r="N7324"/>
      <c r="O7324"/>
      <c r="P7324"/>
      <c r="Q7324"/>
      <c r="R7324"/>
      <c r="S7324"/>
      <c r="T7324"/>
      <c r="U7324"/>
      <c r="V7324"/>
      <c r="W7324"/>
      <c r="X7324"/>
      <c r="Y7324"/>
      <c r="Z7324"/>
      <c r="AA7324"/>
      <c r="AB7324"/>
      <c r="AC7324"/>
      <c r="AD7324"/>
      <c r="AE7324"/>
      <c r="AF7324"/>
      <c r="AG7324"/>
      <c r="AH7324"/>
      <c r="AI7324"/>
      <c r="AJ7324"/>
      <c r="AK7324"/>
      <c r="AL7324"/>
      <c r="AM7324"/>
      <c r="AN7324"/>
      <c r="AO7324"/>
      <c r="AP7324"/>
      <c r="AQ7324"/>
      <c r="AR7324"/>
      <c r="AS7324"/>
      <c r="AT7324"/>
      <c r="AU7324"/>
    </row>
    <row r="7325" spans="1:47">
      <c r="A7325"/>
      <c r="B7325"/>
      <c r="C7325"/>
      <c r="D7325"/>
      <c r="E7325"/>
      <c r="F7325"/>
      <c r="G7325"/>
      <c r="H7325"/>
      <c r="I7325"/>
      <c r="J7325"/>
      <c r="K7325"/>
      <c r="L7325"/>
      <c r="M7325"/>
      <c r="N7325"/>
      <c r="O7325"/>
      <c r="P7325"/>
      <c r="Q7325"/>
      <c r="R7325"/>
      <c r="S7325"/>
      <c r="T7325"/>
      <c r="U7325"/>
      <c r="V7325"/>
      <c r="W7325"/>
      <c r="X7325"/>
      <c r="Y7325"/>
      <c r="Z7325"/>
      <c r="AA7325"/>
      <c r="AB7325"/>
      <c r="AC7325"/>
      <c r="AD7325"/>
      <c r="AE7325"/>
      <c r="AF7325"/>
      <c r="AG7325"/>
      <c r="AH7325"/>
      <c r="AI7325"/>
      <c r="AJ7325"/>
      <c r="AK7325"/>
      <c r="AL7325"/>
      <c r="AM7325"/>
      <c r="AN7325"/>
      <c r="AO7325"/>
      <c r="AP7325"/>
      <c r="AQ7325"/>
      <c r="AR7325"/>
      <c r="AS7325"/>
      <c r="AT7325"/>
      <c r="AU7325"/>
    </row>
    <row r="7326" spans="1:47">
      <c r="A7326"/>
      <c r="B7326"/>
      <c r="C7326"/>
      <c r="D7326"/>
      <c r="E7326"/>
      <c r="F7326"/>
      <c r="G7326"/>
      <c r="H7326"/>
      <c r="I7326"/>
      <c r="J7326"/>
      <c r="K7326"/>
      <c r="L7326"/>
      <c r="M7326"/>
      <c r="N7326"/>
      <c r="O7326"/>
      <c r="P7326"/>
      <c r="Q7326"/>
      <c r="R7326"/>
      <c r="S7326"/>
      <c r="T7326"/>
      <c r="U7326"/>
      <c r="V7326"/>
      <c r="W7326"/>
      <c r="X7326"/>
      <c r="Y7326"/>
      <c r="Z7326"/>
      <c r="AA7326"/>
      <c r="AB7326"/>
      <c r="AC7326"/>
      <c r="AD7326"/>
      <c r="AE7326"/>
      <c r="AF7326"/>
      <c r="AG7326"/>
      <c r="AH7326"/>
      <c r="AI7326"/>
      <c r="AJ7326"/>
      <c r="AK7326"/>
      <c r="AL7326"/>
      <c r="AM7326"/>
      <c r="AN7326"/>
      <c r="AO7326"/>
      <c r="AP7326"/>
      <c r="AQ7326"/>
      <c r="AR7326"/>
      <c r="AS7326"/>
      <c r="AT7326"/>
      <c r="AU7326"/>
    </row>
    <row r="7327" spans="1:47">
      <c r="A7327"/>
      <c r="B7327"/>
      <c r="C7327"/>
      <c r="D7327"/>
      <c r="E7327"/>
      <c r="F7327"/>
      <c r="G7327"/>
      <c r="H7327"/>
      <c r="I7327"/>
      <c r="J7327"/>
      <c r="K7327"/>
      <c r="L7327"/>
      <c r="M7327"/>
      <c r="N7327"/>
      <c r="O7327"/>
      <c r="P7327"/>
      <c r="Q7327"/>
      <c r="R7327"/>
      <c r="S7327"/>
      <c r="T7327"/>
      <c r="U7327"/>
      <c r="V7327"/>
      <c r="W7327"/>
      <c r="X7327"/>
      <c r="Y7327"/>
      <c r="Z7327"/>
      <c r="AA7327"/>
      <c r="AB7327"/>
      <c r="AC7327"/>
      <c r="AD7327"/>
      <c r="AE7327"/>
      <c r="AF7327"/>
      <c r="AG7327"/>
      <c r="AH7327"/>
      <c r="AI7327"/>
      <c r="AJ7327"/>
      <c r="AK7327"/>
      <c r="AL7327"/>
      <c r="AM7327"/>
      <c r="AN7327"/>
      <c r="AO7327"/>
      <c r="AP7327"/>
      <c r="AQ7327"/>
      <c r="AR7327"/>
      <c r="AS7327"/>
      <c r="AT7327"/>
      <c r="AU7327"/>
    </row>
    <row r="7328" spans="1:47">
      <c r="A7328"/>
      <c r="B7328"/>
      <c r="C7328"/>
      <c r="D7328"/>
      <c r="E7328"/>
      <c r="F7328"/>
      <c r="G7328"/>
      <c r="H7328"/>
      <c r="I7328"/>
      <c r="J7328"/>
      <c r="K7328"/>
      <c r="L7328"/>
      <c r="M7328"/>
      <c r="N7328"/>
      <c r="O7328"/>
      <c r="P7328"/>
      <c r="Q7328"/>
      <c r="R7328"/>
      <c r="S7328"/>
      <c r="T7328"/>
      <c r="U7328"/>
      <c r="V7328"/>
      <c r="W7328"/>
      <c r="X7328"/>
      <c r="Y7328"/>
      <c r="Z7328"/>
      <c r="AA7328"/>
      <c r="AB7328"/>
      <c r="AC7328"/>
      <c r="AD7328"/>
      <c r="AE7328"/>
      <c r="AF7328"/>
      <c r="AG7328"/>
      <c r="AH7328"/>
      <c r="AI7328"/>
      <c r="AJ7328"/>
      <c r="AK7328"/>
      <c r="AL7328"/>
      <c r="AM7328"/>
      <c r="AN7328"/>
      <c r="AO7328"/>
      <c r="AP7328"/>
      <c r="AQ7328"/>
      <c r="AR7328"/>
      <c r="AS7328"/>
      <c r="AT7328"/>
      <c r="AU7328"/>
    </row>
    <row r="7329" spans="1:47">
      <c r="A7329"/>
      <c r="B7329"/>
      <c r="C7329"/>
      <c r="D7329"/>
      <c r="E7329"/>
      <c r="F7329"/>
      <c r="G7329"/>
      <c r="H7329"/>
      <c r="I7329"/>
      <c r="J7329"/>
      <c r="K7329"/>
      <c r="L7329"/>
      <c r="M7329"/>
      <c r="N7329"/>
      <c r="O7329"/>
      <c r="P7329"/>
      <c r="Q7329"/>
      <c r="R7329"/>
      <c r="S7329"/>
      <c r="T7329"/>
      <c r="U7329"/>
      <c r="V7329"/>
      <c r="W7329"/>
      <c r="X7329"/>
      <c r="Y7329"/>
      <c r="Z7329"/>
      <c r="AA7329"/>
      <c r="AB7329"/>
      <c r="AC7329"/>
      <c r="AD7329"/>
      <c r="AE7329"/>
      <c r="AF7329"/>
      <c r="AG7329"/>
      <c r="AH7329"/>
      <c r="AI7329"/>
      <c r="AJ7329"/>
      <c r="AK7329"/>
      <c r="AL7329"/>
      <c r="AM7329"/>
      <c r="AN7329"/>
      <c r="AO7329"/>
      <c r="AP7329"/>
      <c r="AQ7329"/>
      <c r="AR7329"/>
      <c r="AS7329"/>
      <c r="AT7329"/>
      <c r="AU7329"/>
    </row>
    <row r="7330" spans="1:47">
      <c r="A7330"/>
      <c r="B7330"/>
      <c r="C7330"/>
      <c r="D7330"/>
      <c r="E7330"/>
      <c r="F7330"/>
      <c r="G7330"/>
      <c r="H7330"/>
      <c r="I7330"/>
      <c r="J7330"/>
      <c r="K7330"/>
      <c r="L7330"/>
      <c r="M7330"/>
      <c r="N7330"/>
      <c r="O7330"/>
      <c r="P7330"/>
      <c r="Q7330"/>
      <c r="R7330"/>
      <c r="S7330"/>
      <c r="T7330"/>
      <c r="U7330"/>
      <c r="V7330"/>
      <c r="W7330"/>
      <c r="X7330"/>
      <c r="Y7330"/>
      <c r="Z7330"/>
      <c r="AA7330"/>
      <c r="AB7330"/>
      <c r="AC7330"/>
      <c r="AD7330"/>
      <c r="AE7330"/>
      <c r="AF7330"/>
      <c r="AG7330"/>
      <c r="AH7330"/>
      <c r="AI7330"/>
      <c r="AJ7330"/>
      <c r="AK7330"/>
      <c r="AL7330"/>
      <c r="AM7330"/>
      <c r="AN7330"/>
      <c r="AO7330"/>
      <c r="AP7330"/>
      <c r="AQ7330"/>
      <c r="AR7330"/>
      <c r="AS7330"/>
      <c r="AT7330"/>
      <c r="AU7330"/>
    </row>
    <row r="7331" spans="1:47">
      <c r="A7331"/>
      <c r="B7331"/>
      <c r="C7331"/>
      <c r="D7331"/>
      <c r="E7331"/>
      <c r="F7331"/>
      <c r="G7331"/>
      <c r="H7331"/>
      <c r="I7331"/>
      <c r="J7331"/>
      <c r="K7331"/>
      <c r="L7331"/>
      <c r="M7331"/>
      <c r="N7331"/>
      <c r="O7331"/>
      <c r="P7331"/>
      <c r="Q7331"/>
      <c r="R7331"/>
      <c r="S7331"/>
      <c r="T7331"/>
      <c r="U7331"/>
      <c r="V7331"/>
      <c r="W7331"/>
      <c r="X7331"/>
      <c r="Y7331"/>
      <c r="Z7331"/>
      <c r="AA7331"/>
      <c r="AB7331"/>
      <c r="AC7331"/>
      <c r="AD7331"/>
      <c r="AE7331"/>
      <c r="AF7331"/>
      <c r="AG7331"/>
      <c r="AH7331"/>
      <c r="AI7331"/>
      <c r="AJ7331"/>
      <c r="AK7331"/>
      <c r="AL7331"/>
      <c r="AM7331"/>
      <c r="AN7331"/>
      <c r="AO7331"/>
      <c r="AP7331"/>
      <c r="AQ7331"/>
      <c r="AR7331"/>
      <c r="AS7331"/>
      <c r="AT7331"/>
      <c r="AU7331"/>
    </row>
    <row r="7332" spans="1:47">
      <c r="A7332"/>
      <c r="B7332"/>
      <c r="C7332"/>
      <c r="D7332"/>
      <c r="E7332"/>
      <c r="F7332"/>
      <c r="G7332"/>
      <c r="H7332"/>
      <c r="I7332"/>
      <c r="J7332"/>
      <c r="K7332"/>
      <c r="L7332"/>
      <c r="M7332"/>
      <c r="N7332"/>
      <c r="O7332"/>
      <c r="P7332"/>
      <c r="Q7332"/>
      <c r="R7332"/>
      <c r="S7332"/>
      <c r="T7332"/>
      <c r="U7332"/>
      <c r="V7332"/>
      <c r="W7332"/>
      <c r="X7332"/>
      <c r="Y7332"/>
      <c r="Z7332"/>
      <c r="AA7332"/>
      <c r="AB7332"/>
      <c r="AC7332"/>
      <c r="AD7332"/>
      <c r="AE7332"/>
      <c r="AF7332"/>
      <c r="AG7332"/>
      <c r="AH7332"/>
      <c r="AI7332"/>
      <c r="AJ7332"/>
      <c r="AK7332"/>
      <c r="AL7332"/>
      <c r="AM7332"/>
      <c r="AN7332"/>
      <c r="AO7332"/>
      <c r="AP7332"/>
      <c r="AQ7332"/>
      <c r="AR7332"/>
      <c r="AS7332"/>
      <c r="AT7332"/>
      <c r="AU7332"/>
    </row>
    <row r="7333" spans="1:47">
      <c r="A7333"/>
      <c r="B7333"/>
      <c r="C7333"/>
      <c r="D7333"/>
      <c r="E7333"/>
      <c r="F7333"/>
      <c r="G7333"/>
      <c r="H7333"/>
      <c r="I7333"/>
      <c r="J7333"/>
      <c r="K7333"/>
      <c r="L7333"/>
      <c r="M7333"/>
      <c r="N7333"/>
      <c r="O7333"/>
      <c r="P7333"/>
      <c r="Q7333"/>
      <c r="R7333"/>
      <c r="S7333"/>
      <c r="T7333"/>
      <c r="U7333"/>
      <c r="V7333"/>
      <c r="W7333"/>
      <c r="X7333"/>
      <c r="Y7333"/>
      <c r="Z7333"/>
      <c r="AA7333"/>
      <c r="AB7333"/>
      <c r="AC7333"/>
      <c r="AD7333"/>
      <c r="AE7333"/>
      <c r="AF7333"/>
      <c r="AG7333"/>
      <c r="AH7333"/>
      <c r="AI7333"/>
      <c r="AJ7333"/>
      <c r="AK7333"/>
      <c r="AL7333"/>
      <c r="AM7333"/>
      <c r="AN7333"/>
      <c r="AO7333"/>
      <c r="AP7333"/>
      <c r="AQ7333"/>
      <c r="AR7333"/>
      <c r="AS7333"/>
      <c r="AT7333"/>
      <c r="AU7333"/>
    </row>
    <row r="7334" spans="1:47">
      <c r="A7334"/>
      <c r="B7334"/>
      <c r="C7334"/>
      <c r="D7334"/>
      <c r="E7334"/>
      <c r="F7334"/>
      <c r="G7334"/>
      <c r="H7334"/>
      <c r="I7334"/>
      <c r="J7334"/>
      <c r="K7334"/>
      <c r="L7334"/>
      <c r="M7334"/>
      <c r="N7334"/>
      <c r="O7334"/>
      <c r="P7334"/>
      <c r="Q7334"/>
      <c r="R7334"/>
      <c r="S7334"/>
      <c r="T7334"/>
      <c r="U7334"/>
      <c r="V7334"/>
      <c r="W7334"/>
      <c r="X7334"/>
      <c r="Y7334"/>
      <c r="Z7334"/>
      <c r="AA7334"/>
      <c r="AB7334"/>
      <c r="AC7334"/>
      <c r="AD7334"/>
      <c r="AE7334"/>
      <c r="AF7334"/>
      <c r="AG7334"/>
      <c r="AH7334"/>
      <c r="AI7334"/>
      <c r="AJ7334"/>
      <c r="AK7334"/>
      <c r="AL7334"/>
      <c r="AM7334"/>
      <c r="AN7334"/>
      <c r="AO7334"/>
      <c r="AP7334"/>
      <c r="AQ7334"/>
      <c r="AR7334"/>
      <c r="AS7334"/>
      <c r="AT7334"/>
      <c r="AU7334"/>
    </row>
    <row r="7335" spans="1:47">
      <c r="A7335"/>
      <c r="B7335"/>
      <c r="C7335"/>
      <c r="D7335"/>
      <c r="E7335"/>
      <c r="F7335"/>
      <c r="G7335"/>
      <c r="H7335"/>
      <c r="I7335"/>
      <c r="J7335"/>
      <c r="K7335"/>
      <c r="L7335"/>
      <c r="M7335"/>
      <c r="N7335"/>
      <c r="O7335"/>
      <c r="P7335"/>
      <c r="Q7335"/>
      <c r="R7335"/>
      <c r="S7335"/>
      <c r="T7335"/>
      <c r="U7335"/>
      <c r="V7335"/>
      <c r="W7335"/>
      <c r="X7335"/>
      <c r="Y7335"/>
      <c r="Z7335"/>
      <c r="AA7335"/>
      <c r="AB7335"/>
      <c r="AC7335"/>
      <c r="AD7335"/>
      <c r="AE7335"/>
      <c r="AF7335"/>
      <c r="AG7335"/>
      <c r="AH7335"/>
      <c r="AI7335"/>
      <c r="AJ7335"/>
      <c r="AK7335"/>
      <c r="AL7335"/>
      <c r="AM7335"/>
      <c r="AN7335"/>
      <c r="AO7335"/>
      <c r="AP7335"/>
      <c r="AQ7335"/>
      <c r="AR7335"/>
      <c r="AS7335"/>
      <c r="AT7335"/>
      <c r="AU7335"/>
    </row>
    <row r="7336" spans="1:47">
      <c r="A7336"/>
      <c r="B7336"/>
      <c r="C7336"/>
      <c r="D7336"/>
      <c r="E7336"/>
      <c r="F7336"/>
      <c r="G7336"/>
      <c r="H7336"/>
      <c r="I7336"/>
      <c r="J7336"/>
      <c r="K7336"/>
      <c r="L7336"/>
      <c r="M7336"/>
      <c r="N7336"/>
      <c r="O7336"/>
      <c r="P7336"/>
      <c r="Q7336"/>
      <c r="R7336"/>
      <c r="S7336"/>
      <c r="T7336"/>
      <c r="U7336"/>
      <c r="V7336"/>
      <c r="W7336"/>
      <c r="X7336"/>
      <c r="Y7336"/>
      <c r="Z7336"/>
      <c r="AA7336"/>
      <c r="AB7336"/>
      <c r="AC7336"/>
      <c r="AD7336"/>
      <c r="AE7336"/>
      <c r="AF7336"/>
      <c r="AG7336"/>
      <c r="AH7336"/>
      <c r="AI7336"/>
      <c r="AJ7336"/>
      <c r="AK7336"/>
      <c r="AL7336"/>
      <c r="AM7336"/>
      <c r="AN7336"/>
      <c r="AO7336"/>
      <c r="AP7336"/>
      <c r="AQ7336"/>
      <c r="AR7336"/>
      <c r="AS7336"/>
      <c r="AT7336"/>
      <c r="AU7336"/>
    </row>
    <row r="7337" spans="1:47">
      <c r="A7337"/>
      <c r="B7337"/>
      <c r="C7337"/>
      <c r="D7337"/>
      <c r="E7337"/>
      <c r="F7337"/>
      <c r="G7337"/>
      <c r="H7337"/>
      <c r="I7337"/>
      <c r="J7337"/>
      <c r="K7337"/>
      <c r="L7337"/>
      <c r="M7337"/>
      <c r="N7337"/>
      <c r="O7337"/>
      <c r="P7337"/>
      <c r="Q7337"/>
      <c r="R7337"/>
      <c r="S7337"/>
      <c r="T7337"/>
      <c r="U7337"/>
      <c r="V7337"/>
      <c r="W7337"/>
      <c r="X7337"/>
      <c r="Y7337"/>
      <c r="Z7337"/>
      <c r="AA7337"/>
      <c r="AB7337"/>
      <c r="AC7337"/>
      <c r="AD7337"/>
      <c r="AE7337"/>
      <c r="AF7337"/>
      <c r="AG7337"/>
      <c r="AH7337"/>
      <c r="AI7337"/>
      <c r="AJ7337"/>
      <c r="AK7337"/>
      <c r="AL7337"/>
      <c r="AM7337"/>
      <c r="AN7337"/>
      <c r="AO7337"/>
      <c r="AP7337"/>
      <c r="AQ7337"/>
      <c r="AR7337"/>
      <c r="AS7337"/>
      <c r="AT7337"/>
      <c r="AU7337"/>
    </row>
    <row r="7338" spans="1:47">
      <c r="A7338"/>
      <c r="B7338"/>
      <c r="C7338"/>
      <c r="D7338"/>
      <c r="E7338"/>
      <c r="F7338"/>
      <c r="G7338"/>
      <c r="H7338"/>
      <c r="I7338"/>
      <c r="J7338"/>
      <c r="K7338"/>
      <c r="L7338"/>
      <c r="M7338"/>
      <c r="N7338"/>
      <c r="O7338"/>
      <c r="P7338"/>
      <c r="Q7338"/>
      <c r="R7338"/>
      <c r="S7338"/>
      <c r="T7338"/>
      <c r="U7338"/>
      <c r="V7338"/>
      <c r="W7338"/>
      <c r="X7338"/>
      <c r="Y7338"/>
      <c r="Z7338"/>
      <c r="AA7338"/>
      <c r="AB7338"/>
      <c r="AC7338"/>
      <c r="AD7338"/>
      <c r="AE7338"/>
      <c r="AF7338"/>
      <c r="AG7338"/>
      <c r="AH7338"/>
      <c r="AI7338"/>
      <c r="AJ7338"/>
      <c r="AK7338"/>
      <c r="AL7338"/>
      <c r="AM7338"/>
      <c r="AN7338"/>
      <c r="AO7338"/>
      <c r="AP7338"/>
      <c r="AQ7338"/>
      <c r="AR7338"/>
      <c r="AS7338"/>
      <c r="AT7338"/>
      <c r="AU7338"/>
    </row>
    <row r="7339" spans="1:47">
      <c r="A7339"/>
      <c r="B7339"/>
      <c r="C7339"/>
      <c r="D7339"/>
      <c r="E7339"/>
      <c r="F7339"/>
      <c r="G7339"/>
      <c r="H7339"/>
      <c r="I7339"/>
      <c r="J7339"/>
      <c r="K7339"/>
      <c r="L7339"/>
      <c r="M7339"/>
      <c r="N7339"/>
      <c r="O7339"/>
      <c r="P7339"/>
      <c r="Q7339"/>
      <c r="R7339"/>
      <c r="S7339"/>
      <c r="T7339"/>
      <c r="U7339"/>
      <c r="V7339"/>
      <c r="W7339"/>
      <c r="X7339"/>
      <c r="Y7339"/>
      <c r="Z7339"/>
      <c r="AA7339"/>
      <c r="AB7339"/>
      <c r="AC7339"/>
      <c r="AD7339"/>
      <c r="AE7339"/>
      <c r="AF7339"/>
      <c r="AG7339"/>
      <c r="AH7339"/>
      <c r="AI7339"/>
      <c r="AJ7339"/>
      <c r="AK7339"/>
      <c r="AL7339"/>
      <c r="AM7339"/>
      <c r="AN7339"/>
      <c r="AO7339"/>
      <c r="AP7339"/>
      <c r="AQ7339"/>
      <c r="AR7339"/>
      <c r="AS7339"/>
      <c r="AT7339"/>
      <c r="AU7339"/>
    </row>
    <row r="7340" spans="1:47">
      <c r="A7340"/>
      <c r="B7340"/>
      <c r="C7340"/>
      <c r="D7340"/>
      <c r="E7340"/>
      <c r="F7340"/>
      <c r="G7340"/>
      <c r="H7340"/>
      <c r="I7340"/>
      <c r="J7340"/>
      <c r="K7340"/>
      <c r="L7340"/>
      <c r="M7340"/>
      <c r="N7340"/>
      <c r="O7340"/>
      <c r="P7340"/>
      <c r="Q7340"/>
      <c r="R7340"/>
      <c r="S7340"/>
      <c r="T7340"/>
      <c r="U7340"/>
      <c r="V7340"/>
      <c r="W7340"/>
      <c r="X7340"/>
      <c r="Y7340"/>
      <c r="Z7340"/>
      <c r="AA7340"/>
      <c r="AB7340"/>
      <c r="AC7340"/>
      <c r="AD7340"/>
      <c r="AE7340"/>
      <c r="AF7340"/>
      <c r="AG7340"/>
      <c r="AH7340"/>
      <c r="AI7340"/>
      <c r="AJ7340"/>
      <c r="AK7340"/>
      <c r="AL7340"/>
      <c r="AM7340"/>
      <c r="AN7340"/>
      <c r="AO7340"/>
      <c r="AP7340"/>
      <c r="AQ7340"/>
      <c r="AR7340"/>
      <c r="AS7340"/>
      <c r="AT7340"/>
      <c r="AU7340"/>
    </row>
    <row r="7341" spans="1:47">
      <c r="A7341"/>
      <c r="B7341"/>
      <c r="C7341"/>
      <c r="D7341"/>
      <c r="E7341"/>
      <c r="F7341"/>
      <c r="G7341"/>
      <c r="H7341"/>
      <c r="I7341"/>
      <c r="J7341"/>
      <c r="K7341"/>
      <c r="L7341"/>
      <c r="M7341"/>
      <c r="N7341"/>
      <c r="O7341"/>
      <c r="P7341"/>
      <c r="Q7341"/>
      <c r="R7341"/>
      <c r="S7341"/>
      <c r="T7341"/>
      <c r="U7341"/>
      <c r="V7341"/>
      <c r="W7341"/>
      <c r="X7341"/>
      <c r="Y7341"/>
      <c r="Z7341"/>
      <c r="AA7341"/>
      <c r="AB7341"/>
      <c r="AC7341"/>
      <c r="AD7341"/>
      <c r="AE7341"/>
      <c r="AF7341"/>
      <c r="AG7341"/>
      <c r="AH7341"/>
      <c r="AI7341"/>
      <c r="AJ7341"/>
      <c r="AK7341"/>
      <c r="AL7341"/>
      <c r="AM7341"/>
      <c r="AN7341"/>
      <c r="AO7341"/>
      <c r="AP7341"/>
      <c r="AQ7341"/>
      <c r="AR7341"/>
      <c r="AS7341"/>
      <c r="AT7341"/>
      <c r="AU7341"/>
    </row>
    <row r="7342" spans="1:47">
      <c r="A7342"/>
      <c r="B7342"/>
      <c r="C7342"/>
      <c r="D7342"/>
      <c r="E7342"/>
      <c r="F7342"/>
      <c r="G7342"/>
      <c r="H7342"/>
      <c r="I7342"/>
      <c r="J7342"/>
      <c r="K7342"/>
      <c r="L7342"/>
      <c r="M7342"/>
      <c r="N7342"/>
      <c r="O7342"/>
      <c r="P7342"/>
      <c r="Q7342"/>
      <c r="R7342"/>
      <c r="S7342"/>
      <c r="T7342"/>
      <c r="U7342"/>
      <c r="V7342"/>
      <c r="W7342"/>
      <c r="X7342"/>
      <c r="Y7342"/>
      <c r="Z7342"/>
      <c r="AA7342"/>
      <c r="AB7342"/>
      <c r="AC7342"/>
      <c r="AD7342"/>
      <c r="AE7342"/>
      <c r="AF7342"/>
      <c r="AG7342"/>
      <c r="AH7342"/>
      <c r="AI7342"/>
      <c r="AJ7342"/>
      <c r="AK7342"/>
      <c r="AL7342"/>
      <c r="AM7342"/>
      <c r="AN7342"/>
      <c r="AO7342"/>
      <c r="AP7342"/>
      <c r="AQ7342"/>
      <c r="AR7342"/>
      <c r="AS7342"/>
      <c r="AT7342"/>
      <c r="AU7342"/>
    </row>
    <row r="7343" spans="1:47">
      <c r="A7343"/>
      <c r="B7343"/>
      <c r="C7343"/>
      <c r="D7343"/>
      <c r="E7343"/>
      <c r="F7343"/>
      <c r="G7343"/>
      <c r="H7343"/>
      <c r="I7343"/>
      <c r="J7343"/>
      <c r="K7343"/>
      <c r="L7343"/>
      <c r="M7343"/>
      <c r="N7343"/>
      <c r="O7343"/>
      <c r="P7343"/>
      <c r="Q7343"/>
      <c r="R7343"/>
      <c r="S7343"/>
      <c r="T7343"/>
      <c r="U7343"/>
      <c r="V7343"/>
      <c r="W7343"/>
      <c r="X7343"/>
      <c r="Y7343"/>
      <c r="Z7343"/>
      <c r="AA7343"/>
      <c r="AB7343"/>
      <c r="AC7343"/>
      <c r="AD7343"/>
      <c r="AE7343"/>
      <c r="AF7343"/>
      <c r="AG7343"/>
      <c r="AH7343"/>
      <c r="AI7343"/>
      <c r="AJ7343"/>
      <c r="AK7343"/>
      <c r="AL7343"/>
      <c r="AM7343"/>
      <c r="AN7343"/>
      <c r="AO7343"/>
      <c r="AP7343"/>
      <c r="AQ7343"/>
      <c r="AR7343"/>
      <c r="AS7343"/>
      <c r="AT7343"/>
      <c r="AU7343"/>
    </row>
    <row r="7344" spans="1:47">
      <c r="A7344"/>
      <c r="B7344"/>
      <c r="C7344"/>
      <c r="D7344"/>
      <c r="E7344"/>
      <c r="F7344"/>
      <c r="G7344"/>
      <c r="H7344"/>
      <c r="I7344"/>
      <c r="J7344"/>
      <c r="K7344"/>
      <c r="L7344"/>
      <c r="M7344"/>
      <c r="N7344"/>
      <c r="O7344"/>
      <c r="P7344"/>
      <c r="Q7344"/>
      <c r="R7344"/>
      <c r="S7344"/>
      <c r="T7344"/>
      <c r="U7344"/>
      <c r="V7344"/>
      <c r="W7344"/>
      <c r="X7344"/>
      <c r="Y7344"/>
      <c r="Z7344"/>
      <c r="AA7344"/>
      <c r="AB7344"/>
      <c r="AC7344"/>
      <c r="AD7344"/>
      <c r="AE7344"/>
      <c r="AF7344"/>
      <c r="AG7344"/>
      <c r="AH7344"/>
      <c r="AI7344"/>
      <c r="AJ7344"/>
      <c r="AK7344"/>
      <c r="AL7344"/>
      <c r="AM7344"/>
      <c r="AN7344"/>
      <c r="AO7344"/>
      <c r="AP7344"/>
      <c r="AQ7344"/>
      <c r="AR7344"/>
      <c r="AS7344"/>
      <c r="AT7344"/>
      <c r="AU7344"/>
    </row>
    <row r="7345" spans="1:47">
      <c r="A7345"/>
      <c r="B7345"/>
      <c r="C7345"/>
      <c r="D7345"/>
      <c r="E7345"/>
      <c r="F7345"/>
      <c r="G7345"/>
      <c r="H7345"/>
      <c r="I7345"/>
      <c r="J7345"/>
      <c r="K7345"/>
      <c r="L7345"/>
      <c r="M7345"/>
      <c r="N7345"/>
      <c r="O7345"/>
      <c r="P7345"/>
      <c r="Q7345"/>
      <c r="R7345"/>
      <c r="S7345"/>
      <c r="T7345"/>
      <c r="U7345"/>
      <c r="V7345"/>
      <c r="W7345"/>
      <c r="X7345"/>
      <c r="Y7345"/>
      <c r="Z7345"/>
      <c r="AA7345"/>
      <c r="AB7345"/>
      <c r="AC7345"/>
      <c r="AD7345"/>
      <c r="AE7345"/>
      <c r="AF7345"/>
      <c r="AG7345"/>
      <c r="AH7345"/>
      <c r="AI7345"/>
      <c r="AJ7345"/>
      <c r="AK7345"/>
      <c r="AL7345"/>
      <c r="AM7345"/>
      <c r="AN7345"/>
      <c r="AO7345"/>
      <c r="AP7345"/>
      <c r="AQ7345"/>
      <c r="AR7345"/>
      <c r="AS7345"/>
      <c r="AT7345"/>
      <c r="AU7345"/>
    </row>
    <row r="7346" spans="1:47">
      <c r="A7346"/>
      <c r="B7346"/>
      <c r="C7346"/>
      <c r="D7346"/>
      <c r="E7346"/>
      <c r="F7346"/>
      <c r="G7346"/>
      <c r="H7346"/>
      <c r="I7346"/>
      <c r="J7346"/>
      <c r="K7346"/>
      <c r="L7346"/>
      <c r="M7346"/>
      <c r="N7346"/>
      <c r="O7346"/>
      <c r="P7346"/>
      <c r="Q7346"/>
      <c r="R7346"/>
      <c r="S7346"/>
      <c r="T7346"/>
      <c r="U7346"/>
      <c r="V7346"/>
      <c r="W7346"/>
      <c r="X7346"/>
      <c r="Y7346"/>
      <c r="Z7346"/>
      <c r="AA7346"/>
      <c r="AB7346"/>
      <c r="AC7346"/>
      <c r="AD7346"/>
      <c r="AE7346"/>
      <c r="AF7346"/>
      <c r="AG7346"/>
      <c r="AH7346"/>
      <c r="AI7346"/>
      <c r="AJ7346"/>
      <c r="AK7346"/>
      <c r="AL7346"/>
      <c r="AM7346"/>
      <c r="AN7346"/>
      <c r="AO7346"/>
      <c r="AP7346"/>
      <c r="AQ7346"/>
      <c r="AR7346"/>
      <c r="AS7346"/>
      <c r="AT7346"/>
      <c r="AU7346"/>
    </row>
    <row r="7347" spans="1:47">
      <c r="A7347"/>
      <c r="B7347"/>
      <c r="C7347"/>
      <c r="D7347"/>
      <c r="E7347"/>
      <c r="F7347"/>
      <c r="G7347"/>
      <c r="H7347"/>
      <c r="I7347"/>
      <c r="J7347"/>
      <c r="K7347"/>
      <c r="L7347"/>
      <c r="M7347"/>
      <c r="N7347"/>
      <c r="O7347"/>
      <c r="P7347"/>
      <c r="Q7347"/>
      <c r="R7347"/>
      <c r="S7347"/>
      <c r="T7347"/>
      <c r="U7347"/>
      <c r="V7347"/>
      <c r="W7347"/>
      <c r="X7347"/>
      <c r="Y7347"/>
      <c r="Z7347"/>
      <c r="AA7347"/>
      <c r="AB7347"/>
      <c r="AC7347"/>
      <c r="AD7347"/>
      <c r="AE7347"/>
      <c r="AF7347"/>
      <c r="AG7347"/>
      <c r="AH7347"/>
      <c r="AI7347"/>
      <c r="AJ7347"/>
      <c r="AK7347"/>
      <c r="AL7347"/>
      <c r="AM7347"/>
      <c r="AN7347"/>
      <c r="AO7347"/>
      <c r="AP7347"/>
      <c r="AQ7347"/>
      <c r="AR7347"/>
      <c r="AS7347"/>
      <c r="AT7347"/>
      <c r="AU7347"/>
    </row>
    <row r="7348" spans="1:47">
      <c r="A7348"/>
      <c r="B7348"/>
      <c r="C7348"/>
      <c r="D7348"/>
      <c r="E7348"/>
      <c r="F7348"/>
      <c r="G7348"/>
      <c r="H7348"/>
      <c r="I7348"/>
      <c r="J7348"/>
      <c r="K7348"/>
      <c r="L7348"/>
      <c r="M7348"/>
      <c r="N7348"/>
      <c r="O7348"/>
      <c r="P7348"/>
      <c r="Q7348"/>
      <c r="R7348"/>
      <c r="S7348"/>
      <c r="T7348"/>
      <c r="U7348"/>
      <c r="V7348"/>
      <c r="W7348"/>
      <c r="X7348"/>
      <c r="Y7348"/>
      <c r="Z7348"/>
      <c r="AA7348"/>
      <c r="AB7348"/>
      <c r="AC7348"/>
      <c r="AD7348"/>
      <c r="AE7348"/>
      <c r="AF7348"/>
      <c r="AG7348"/>
      <c r="AH7348"/>
      <c r="AI7348"/>
      <c r="AJ7348"/>
      <c r="AK7348"/>
      <c r="AL7348"/>
      <c r="AM7348"/>
      <c r="AN7348"/>
      <c r="AO7348"/>
      <c r="AP7348"/>
      <c r="AQ7348"/>
      <c r="AR7348"/>
      <c r="AS7348"/>
      <c r="AT7348"/>
      <c r="AU7348"/>
    </row>
    <row r="7349" spans="1:47">
      <c r="A7349"/>
      <c r="B7349"/>
      <c r="C7349"/>
      <c r="D7349"/>
      <c r="E7349"/>
      <c r="F7349"/>
      <c r="G7349"/>
      <c r="H7349"/>
      <c r="I7349"/>
      <c r="J7349"/>
      <c r="K7349"/>
      <c r="L7349"/>
      <c r="M7349"/>
      <c r="N7349"/>
      <c r="O7349"/>
      <c r="P7349"/>
      <c r="Q7349"/>
      <c r="R7349"/>
      <c r="S7349"/>
      <c r="T7349"/>
      <c r="U7349"/>
      <c r="V7349"/>
      <c r="W7349"/>
      <c r="X7349"/>
      <c r="Y7349"/>
      <c r="Z7349"/>
      <c r="AA7349"/>
      <c r="AB7349"/>
      <c r="AC7349"/>
      <c r="AD7349"/>
      <c r="AE7349"/>
      <c r="AF7349"/>
      <c r="AG7349"/>
      <c r="AH7349"/>
      <c r="AI7349"/>
      <c r="AJ7349"/>
      <c r="AK7349"/>
      <c r="AL7349"/>
      <c r="AM7349"/>
      <c r="AN7349"/>
      <c r="AO7349"/>
      <c r="AP7349"/>
      <c r="AQ7349"/>
      <c r="AR7349"/>
      <c r="AS7349"/>
      <c r="AT7349"/>
      <c r="AU7349"/>
    </row>
    <row r="7350" spans="1:47">
      <c r="A7350"/>
      <c r="B7350"/>
      <c r="C7350"/>
      <c r="D7350"/>
      <c r="E7350"/>
      <c r="F7350"/>
      <c r="G7350"/>
      <c r="H7350"/>
      <c r="I7350"/>
      <c r="J7350"/>
      <c r="K7350"/>
      <c r="L7350"/>
      <c r="M7350"/>
      <c r="N7350"/>
      <c r="O7350"/>
      <c r="P7350"/>
      <c r="Q7350"/>
      <c r="R7350"/>
      <c r="S7350"/>
      <c r="T7350"/>
      <c r="U7350"/>
      <c r="V7350"/>
      <c r="W7350"/>
      <c r="X7350"/>
      <c r="Y7350"/>
      <c r="Z7350"/>
      <c r="AA7350"/>
      <c r="AB7350"/>
      <c r="AC7350"/>
      <c r="AD7350"/>
      <c r="AE7350"/>
      <c r="AF7350"/>
      <c r="AG7350"/>
      <c r="AH7350"/>
      <c r="AI7350"/>
      <c r="AJ7350"/>
      <c r="AK7350"/>
      <c r="AL7350"/>
      <c r="AM7350"/>
      <c r="AN7350"/>
      <c r="AO7350"/>
      <c r="AP7350"/>
      <c r="AQ7350"/>
      <c r="AR7350"/>
      <c r="AS7350"/>
      <c r="AT7350"/>
      <c r="AU7350"/>
    </row>
    <row r="7351" spans="1:47">
      <c r="A7351"/>
      <c r="B7351"/>
      <c r="C7351"/>
      <c r="D7351"/>
      <c r="E7351"/>
      <c r="F7351"/>
      <c r="G7351"/>
      <c r="H7351"/>
      <c r="I7351"/>
      <c r="J7351"/>
      <c r="K7351"/>
      <c r="L7351"/>
      <c r="M7351"/>
      <c r="N7351"/>
      <c r="O7351"/>
      <c r="P7351"/>
      <c r="Q7351"/>
      <c r="R7351"/>
      <c r="S7351"/>
      <c r="T7351"/>
      <c r="U7351"/>
      <c r="V7351"/>
      <c r="W7351"/>
      <c r="X7351"/>
      <c r="Y7351"/>
      <c r="Z7351"/>
      <c r="AA7351"/>
      <c r="AB7351"/>
      <c r="AC7351"/>
      <c r="AD7351"/>
      <c r="AE7351"/>
      <c r="AF7351"/>
      <c r="AG7351"/>
      <c r="AH7351"/>
      <c r="AI7351"/>
      <c r="AJ7351"/>
      <c r="AK7351"/>
      <c r="AL7351"/>
      <c r="AM7351"/>
      <c r="AN7351"/>
      <c r="AO7351"/>
      <c r="AP7351"/>
      <c r="AQ7351"/>
      <c r="AR7351"/>
      <c r="AS7351"/>
      <c r="AT7351"/>
      <c r="AU7351"/>
    </row>
    <row r="7352" spans="1:47">
      <c r="A7352"/>
      <c r="B7352"/>
      <c r="C7352"/>
      <c r="D7352"/>
      <c r="E7352"/>
      <c r="F7352"/>
      <c r="G7352"/>
      <c r="H7352"/>
      <c r="I7352"/>
      <c r="J7352"/>
      <c r="K7352"/>
      <c r="L7352"/>
      <c r="M7352"/>
      <c r="N7352"/>
      <c r="O7352"/>
      <c r="P7352"/>
      <c r="Q7352"/>
      <c r="R7352"/>
      <c r="S7352"/>
      <c r="T7352"/>
      <c r="U7352"/>
      <c r="V7352"/>
      <c r="W7352"/>
      <c r="X7352"/>
      <c r="Y7352"/>
      <c r="Z7352"/>
      <c r="AA7352"/>
      <c r="AB7352"/>
      <c r="AC7352"/>
      <c r="AD7352"/>
      <c r="AE7352"/>
      <c r="AF7352"/>
      <c r="AG7352"/>
      <c r="AH7352"/>
      <c r="AI7352"/>
      <c r="AJ7352"/>
      <c r="AK7352"/>
      <c r="AL7352"/>
      <c r="AM7352"/>
      <c r="AN7352"/>
      <c r="AO7352"/>
      <c r="AP7352"/>
      <c r="AQ7352"/>
      <c r="AR7352"/>
      <c r="AS7352"/>
      <c r="AT7352"/>
      <c r="AU7352"/>
    </row>
    <row r="7353" spans="1:47">
      <c r="A7353"/>
      <c r="B7353"/>
      <c r="C7353"/>
      <c r="D7353"/>
      <c r="E7353"/>
      <c r="F7353"/>
      <c r="G7353"/>
      <c r="H7353"/>
      <c r="I7353"/>
      <c r="J7353"/>
      <c r="K7353"/>
      <c r="L7353"/>
      <c r="M7353"/>
      <c r="N7353"/>
      <c r="O7353"/>
      <c r="P7353"/>
      <c r="Q7353"/>
      <c r="R7353"/>
      <c r="S7353"/>
      <c r="T7353"/>
      <c r="U7353"/>
      <c r="V7353"/>
      <c r="W7353"/>
      <c r="X7353"/>
      <c r="Y7353"/>
      <c r="Z7353"/>
      <c r="AA7353"/>
      <c r="AB7353"/>
      <c r="AC7353"/>
      <c r="AD7353"/>
      <c r="AE7353"/>
      <c r="AF7353"/>
      <c r="AG7353"/>
      <c r="AH7353"/>
      <c r="AI7353"/>
      <c r="AJ7353"/>
      <c r="AK7353"/>
      <c r="AL7353"/>
      <c r="AM7353"/>
      <c r="AN7353"/>
      <c r="AO7353"/>
      <c r="AP7353"/>
      <c r="AQ7353"/>
      <c r="AR7353"/>
      <c r="AS7353"/>
      <c r="AT7353"/>
      <c r="AU7353"/>
    </row>
    <row r="7354" spans="1:47">
      <c r="A7354"/>
      <c r="B7354"/>
      <c r="C7354"/>
      <c r="D7354"/>
      <c r="E7354"/>
      <c r="F7354"/>
      <c r="G7354"/>
      <c r="H7354"/>
      <c r="I7354"/>
      <c r="J7354"/>
      <c r="K7354"/>
      <c r="L7354"/>
      <c r="M7354"/>
      <c r="N7354"/>
      <c r="O7354"/>
      <c r="P7354"/>
      <c r="Q7354"/>
      <c r="R7354"/>
      <c r="S7354"/>
      <c r="T7354"/>
      <c r="U7354"/>
      <c r="V7354"/>
      <c r="W7354"/>
      <c r="X7354"/>
      <c r="Y7354"/>
      <c r="Z7354"/>
      <c r="AA7354"/>
      <c r="AB7354"/>
      <c r="AC7354"/>
      <c r="AD7354"/>
      <c r="AE7354"/>
      <c r="AF7354"/>
      <c r="AG7354"/>
      <c r="AH7354"/>
      <c r="AI7354"/>
      <c r="AJ7354"/>
      <c r="AK7354"/>
      <c r="AL7354"/>
      <c r="AM7354"/>
      <c r="AN7354"/>
      <c r="AO7354"/>
      <c r="AP7354"/>
      <c r="AQ7354"/>
      <c r="AR7354"/>
      <c r="AS7354"/>
      <c r="AT7354"/>
      <c r="AU7354"/>
    </row>
    <row r="7355" spans="1:47">
      <c r="A7355"/>
      <c r="B7355"/>
      <c r="C7355"/>
      <c r="D7355"/>
      <c r="E7355"/>
      <c r="F7355"/>
      <c r="G7355"/>
      <c r="H7355"/>
      <c r="I7355"/>
      <c r="J7355"/>
      <c r="K7355"/>
      <c r="L7355"/>
      <c r="M7355"/>
      <c r="N7355"/>
      <c r="O7355"/>
      <c r="P7355"/>
      <c r="Q7355"/>
      <c r="R7355"/>
      <c r="S7355"/>
      <c r="T7355"/>
      <c r="U7355"/>
      <c r="V7355"/>
      <c r="W7355"/>
      <c r="X7355"/>
      <c r="Y7355"/>
      <c r="Z7355"/>
      <c r="AA7355"/>
      <c r="AB7355"/>
      <c r="AC7355"/>
      <c r="AD7355"/>
      <c r="AE7355"/>
      <c r="AF7355"/>
      <c r="AG7355"/>
      <c r="AH7355"/>
      <c r="AI7355"/>
      <c r="AJ7355"/>
      <c r="AK7355"/>
      <c r="AL7355"/>
      <c r="AM7355"/>
      <c r="AN7355"/>
      <c r="AO7355"/>
      <c r="AP7355"/>
      <c r="AQ7355"/>
      <c r="AR7355"/>
      <c r="AS7355"/>
      <c r="AT7355"/>
      <c r="AU7355"/>
    </row>
    <row r="7356" spans="1:47">
      <c r="A7356"/>
      <c r="B7356"/>
      <c r="C7356"/>
      <c r="D7356"/>
      <c r="E7356"/>
      <c r="F7356"/>
      <c r="G7356"/>
      <c r="H7356"/>
      <c r="I7356"/>
      <c r="J7356"/>
      <c r="K7356"/>
      <c r="L7356"/>
      <c r="M7356"/>
      <c r="N7356"/>
      <c r="O7356"/>
      <c r="P7356"/>
      <c r="Q7356"/>
      <c r="R7356"/>
      <c r="S7356"/>
      <c r="T7356"/>
      <c r="U7356"/>
      <c r="V7356"/>
      <c r="W7356"/>
      <c r="X7356"/>
      <c r="Y7356"/>
      <c r="Z7356"/>
      <c r="AA7356"/>
      <c r="AB7356"/>
      <c r="AC7356"/>
      <c r="AD7356"/>
      <c r="AE7356"/>
      <c r="AF7356"/>
      <c r="AG7356"/>
      <c r="AH7356"/>
      <c r="AI7356"/>
      <c r="AJ7356"/>
      <c r="AK7356"/>
      <c r="AL7356"/>
      <c r="AM7356"/>
      <c r="AN7356"/>
      <c r="AO7356"/>
      <c r="AP7356"/>
      <c r="AQ7356"/>
      <c r="AR7356"/>
      <c r="AS7356"/>
      <c r="AT7356"/>
      <c r="AU7356"/>
    </row>
    <row r="7357" spans="1:47">
      <c r="A7357"/>
      <c r="B7357"/>
      <c r="C7357"/>
      <c r="D7357"/>
      <c r="E7357"/>
      <c r="F7357"/>
      <c r="G7357"/>
      <c r="H7357"/>
      <c r="I7357"/>
      <c r="J7357"/>
      <c r="K7357"/>
      <c r="L7357"/>
      <c r="M7357"/>
      <c r="N7357"/>
      <c r="O7357"/>
      <c r="P7357"/>
      <c r="Q7357"/>
      <c r="R7357"/>
      <c r="S7357"/>
      <c r="T7357"/>
      <c r="U7357"/>
      <c r="V7357"/>
      <c r="W7357"/>
      <c r="X7357"/>
      <c r="Y7357"/>
      <c r="Z7357"/>
      <c r="AA7357"/>
      <c r="AB7357"/>
      <c r="AC7357"/>
      <c r="AD7357"/>
      <c r="AE7357"/>
      <c r="AF7357"/>
      <c r="AG7357"/>
      <c r="AH7357"/>
      <c r="AI7357"/>
      <c r="AJ7357"/>
      <c r="AK7357"/>
      <c r="AL7357"/>
      <c r="AM7357"/>
      <c r="AN7357"/>
      <c r="AO7357"/>
      <c r="AP7357"/>
      <c r="AQ7357"/>
      <c r="AR7357"/>
      <c r="AS7357"/>
      <c r="AT7357"/>
      <c r="AU7357"/>
    </row>
    <row r="7358" spans="1:47">
      <c r="A7358"/>
      <c r="B7358"/>
      <c r="C7358"/>
      <c r="D7358"/>
      <c r="E7358"/>
      <c r="F7358"/>
      <c r="G7358"/>
      <c r="H7358"/>
      <c r="I7358"/>
      <c r="J7358"/>
      <c r="K7358"/>
      <c r="L7358"/>
      <c r="M7358"/>
      <c r="N7358"/>
      <c r="O7358"/>
      <c r="P7358"/>
      <c r="Q7358"/>
      <c r="R7358"/>
      <c r="S7358"/>
      <c r="T7358"/>
      <c r="U7358"/>
      <c r="V7358"/>
      <c r="W7358"/>
      <c r="X7358"/>
      <c r="Y7358"/>
      <c r="Z7358"/>
      <c r="AA7358"/>
      <c r="AB7358"/>
      <c r="AC7358"/>
      <c r="AD7358"/>
      <c r="AE7358"/>
      <c r="AF7358"/>
      <c r="AG7358"/>
      <c r="AH7358"/>
      <c r="AI7358"/>
      <c r="AJ7358"/>
      <c r="AK7358"/>
      <c r="AL7358"/>
      <c r="AM7358"/>
      <c r="AN7358"/>
      <c r="AO7358"/>
      <c r="AP7358"/>
      <c r="AQ7358"/>
      <c r="AR7358"/>
      <c r="AS7358"/>
      <c r="AT7358"/>
      <c r="AU7358"/>
    </row>
    <row r="7359" spans="1:47">
      <c r="A7359"/>
      <c r="B7359"/>
      <c r="C7359"/>
      <c r="D7359"/>
      <c r="E7359"/>
      <c r="F7359"/>
      <c r="G7359"/>
      <c r="H7359"/>
      <c r="I7359"/>
      <c r="J7359"/>
      <c r="K7359"/>
      <c r="L7359"/>
      <c r="M7359"/>
      <c r="N7359"/>
      <c r="O7359"/>
      <c r="P7359"/>
      <c r="Q7359"/>
      <c r="R7359"/>
      <c r="S7359"/>
      <c r="T7359"/>
      <c r="U7359"/>
      <c r="V7359"/>
      <c r="W7359"/>
      <c r="X7359"/>
      <c r="Y7359"/>
      <c r="Z7359"/>
      <c r="AA7359"/>
      <c r="AB7359"/>
      <c r="AC7359"/>
      <c r="AD7359"/>
      <c r="AE7359"/>
      <c r="AF7359"/>
      <c r="AG7359"/>
      <c r="AH7359"/>
      <c r="AI7359"/>
      <c r="AJ7359"/>
      <c r="AK7359"/>
      <c r="AL7359"/>
      <c r="AM7359"/>
      <c r="AN7359"/>
      <c r="AO7359"/>
      <c r="AP7359"/>
      <c r="AQ7359"/>
      <c r="AR7359"/>
      <c r="AS7359"/>
      <c r="AT7359"/>
      <c r="AU7359"/>
    </row>
    <row r="7360" spans="1:47">
      <c r="A7360"/>
      <c r="B7360"/>
      <c r="C7360"/>
      <c r="D7360"/>
      <c r="E7360"/>
      <c r="F7360"/>
      <c r="G7360"/>
      <c r="H7360"/>
      <c r="I7360"/>
      <c r="J7360"/>
      <c r="K7360"/>
      <c r="L7360"/>
      <c r="M7360"/>
      <c r="N7360"/>
      <c r="O7360"/>
      <c r="P7360"/>
      <c r="Q7360"/>
      <c r="R7360"/>
      <c r="S7360"/>
      <c r="T7360"/>
      <c r="U7360"/>
      <c r="V7360"/>
      <c r="W7360"/>
      <c r="X7360"/>
      <c r="Y7360"/>
      <c r="Z7360"/>
      <c r="AA7360"/>
      <c r="AB7360"/>
      <c r="AC7360"/>
      <c r="AD7360"/>
      <c r="AE7360"/>
      <c r="AF7360"/>
      <c r="AG7360"/>
      <c r="AH7360"/>
      <c r="AI7360"/>
      <c r="AJ7360"/>
      <c r="AK7360"/>
      <c r="AL7360"/>
      <c r="AM7360"/>
      <c r="AN7360"/>
      <c r="AO7360"/>
      <c r="AP7360"/>
      <c r="AQ7360"/>
      <c r="AR7360"/>
      <c r="AS7360"/>
      <c r="AT7360"/>
      <c r="AU7360"/>
    </row>
    <row r="7361" spans="1:47">
      <c r="A7361"/>
      <c r="B7361"/>
      <c r="C7361"/>
      <c r="D7361"/>
      <c r="E7361"/>
      <c r="F7361"/>
      <c r="G7361"/>
      <c r="H7361"/>
      <c r="I7361"/>
      <c r="J7361"/>
      <c r="K7361"/>
      <c r="L7361"/>
      <c r="M7361"/>
      <c r="N7361"/>
      <c r="O7361"/>
      <c r="P7361"/>
      <c r="Q7361"/>
      <c r="R7361"/>
      <c r="S7361"/>
      <c r="T7361"/>
      <c r="U7361"/>
      <c r="V7361"/>
      <c r="W7361"/>
      <c r="X7361"/>
      <c r="Y7361"/>
      <c r="Z7361"/>
      <c r="AA7361"/>
      <c r="AB7361"/>
      <c r="AC7361"/>
      <c r="AD7361"/>
      <c r="AE7361"/>
      <c r="AF7361"/>
      <c r="AG7361"/>
      <c r="AH7361"/>
      <c r="AI7361"/>
      <c r="AJ7361"/>
      <c r="AK7361"/>
      <c r="AL7361"/>
      <c r="AM7361"/>
      <c r="AN7361"/>
      <c r="AO7361"/>
      <c r="AP7361"/>
      <c r="AQ7361"/>
      <c r="AR7361"/>
      <c r="AS7361"/>
      <c r="AT7361"/>
      <c r="AU7361"/>
    </row>
    <row r="7362" spans="1:47">
      <c r="A7362"/>
      <c r="B7362"/>
      <c r="C7362"/>
      <c r="D7362"/>
      <c r="E7362"/>
      <c r="F7362"/>
      <c r="G7362"/>
      <c r="H7362"/>
      <c r="I7362"/>
      <c r="J7362"/>
      <c r="K7362"/>
      <c r="L7362"/>
      <c r="M7362"/>
      <c r="N7362"/>
      <c r="O7362"/>
      <c r="P7362"/>
      <c r="Q7362"/>
      <c r="R7362"/>
      <c r="S7362"/>
      <c r="T7362"/>
      <c r="U7362"/>
      <c r="V7362"/>
      <c r="W7362"/>
      <c r="X7362"/>
      <c r="Y7362"/>
      <c r="Z7362"/>
      <c r="AA7362"/>
      <c r="AB7362"/>
      <c r="AC7362"/>
      <c r="AD7362"/>
      <c r="AE7362"/>
      <c r="AF7362"/>
      <c r="AG7362"/>
      <c r="AH7362"/>
      <c r="AI7362"/>
      <c r="AJ7362"/>
      <c r="AK7362"/>
      <c r="AL7362"/>
      <c r="AM7362"/>
      <c r="AN7362"/>
      <c r="AO7362"/>
      <c r="AP7362"/>
      <c r="AQ7362"/>
      <c r="AR7362"/>
      <c r="AS7362"/>
      <c r="AT7362"/>
      <c r="AU7362"/>
    </row>
    <row r="7363" spans="1:47">
      <c r="A7363"/>
      <c r="B7363"/>
      <c r="C7363"/>
      <c r="D7363"/>
      <c r="E7363"/>
      <c r="F7363"/>
      <c r="G7363"/>
      <c r="H7363"/>
      <c r="I7363"/>
      <c r="J7363"/>
      <c r="K7363"/>
      <c r="L7363"/>
      <c r="M7363"/>
      <c r="N7363"/>
      <c r="O7363"/>
      <c r="P7363"/>
      <c r="Q7363"/>
      <c r="R7363"/>
      <c r="S7363"/>
      <c r="T7363"/>
      <c r="U7363"/>
      <c r="V7363"/>
      <c r="W7363"/>
      <c r="X7363"/>
      <c r="Y7363"/>
      <c r="Z7363"/>
      <c r="AA7363"/>
      <c r="AB7363"/>
      <c r="AC7363"/>
      <c r="AD7363"/>
      <c r="AE7363"/>
      <c r="AF7363"/>
      <c r="AG7363"/>
      <c r="AH7363"/>
      <c r="AI7363"/>
      <c r="AJ7363"/>
      <c r="AK7363"/>
      <c r="AL7363"/>
      <c r="AM7363"/>
      <c r="AN7363"/>
      <c r="AO7363"/>
      <c r="AP7363"/>
      <c r="AQ7363"/>
      <c r="AR7363"/>
      <c r="AS7363"/>
      <c r="AT7363"/>
      <c r="AU7363"/>
    </row>
    <row r="7364" spans="1:47">
      <c r="A7364"/>
      <c r="B7364"/>
      <c r="C7364"/>
      <c r="D7364"/>
      <c r="E7364"/>
      <c r="F7364"/>
      <c r="G7364"/>
      <c r="H7364"/>
      <c r="I7364"/>
      <c r="J7364"/>
      <c r="K7364"/>
      <c r="L7364"/>
      <c r="M7364"/>
      <c r="N7364"/>
      <c r="O7364"/>
      <c r="P7364"/>
      <c r="Q7364"/>
      <c r="R7364"/>
      <c r="S7364"/>
      <c r="T7364"/>
      <c r="U7364"/>
      <c r="V7364"/>
      <c r="W7364"/>
      <c r="X7364"/>
      <c r="Y7364"/>
      <c r="Z7364"/>
      <c r="AA7364"/>
      <c r="AB7364"/>
      <c r="AC7364"/>
      <c r="AD7364"/>
      <c r="AE7364"/>
      <c r="AF7364"/>
      <c r="AG7364"/>
      <c r="AH7364"/>
      <c r="AI7364"/>
      <c r="AJ7364"/>
      <c r="AK7364"/>
      <c r="AL7364"/>
      <c r="AM7364"/>
      <c r="AN7364"/>
      <c r="AO7364"/>
      <c r="AP7364"/>
      <c r="AQ7364"/>
      <c r="AR7364"/>
      <c r="AS7364"/>
      <c r="AT7364"/>
      <c r="AU7364"/>
    </row>
    <row r="7365" spans="1:47">
      <c r="A7365"/>
      <c r="B7365"/>
      <c r="C7365"/>
      <c r="D7365"/>
      <c r="E7365"/>
      <c r="F7365"/>
      <c r="G7365"/>
      <c r="H7365"/>
      <c r="I7365"/>
      <c r="J7365"/>
      <c r="K7365"/>
      <c r="L7365"/>
      <c r="M7365"/>
      <c r="N7365"/>
      <c r="O7365"/>
      <c r="P7365"/>
      <c r="Q7365"/>
      <c r="R7365"/>
      <c r="S7365"/>
      <c r="T7365"/>
      <c r="U7365"/>
      <c r="V7365"/>
      <c r="W7365"/>
      <c r="X7365"/>
      <c r="Y7365"/>
      <c r="Z7365"/>
      <c r="AA7365"/>
      <c r="AB7365"/>
      <c r="AC7365"/>
      <c r="AD7365"/>
      <c r="AE7365"/>
      <c r="AF7365"/>
      <c r="AG7365"/>
      <c r="AH7365"/>
      <c r="AI7365"/>
      <c r="AJ7365"/>
      <c r="AK7365"/>
      <c r="AL7365"/>
      <c r="AM7365"/>
      <c r="AN7365"/>
      <c r="AO7365"/>
      <c r="AP7365"/>
      <c r="AQ7365"/>
      <c r="AR7365"/>
      <c r="AS7365"/>
      <c r="AT7365"/>
      <c r="AU7365"/>
    </row>
    <row r="7366" spans="1:47">
      <c r="A7366"/>
      <c r="B7366"/>
      <c r="C7366"/>
      <c r="D7366"/>
      <c r="E7366"/>
      <c r="F7366"/>
      <c r="G7366"/>
      <c r="H7366"/>
      <c r="I7366"/>
      <c r="J7366"/>
      <c r="K7366"/>
      <c r="L7366"/>
      <c r="M7366"/>
      <c r="N7366"/>
      <c r="O7366"/>
      <c r="P7366"/>
      <c r="Q7366"/>
      <c r="R7366"/>
      <c r="S7366"/>
      <c r="T7366"/>
      <c r="U7366"/>
      <c r="V7366"/>
      <c r="W7366"/>
      <c r="X7366"/>
      <c r="Y7366"/>
      <c r="Z7366"/>
      <c r="AA7366"/>
      <c r="AB7366"/>
      <c r="AC7366"/>
      <c r="AD7366"/>
      <c r="AE7366"/>
      <c r="AF7366"/>
      <c r="AG7366"/>
      <c r="AH7366"/>
      <c r="AI7366"/>
      <c r="AJ7366"/>
      <c r="AK7366"/>
      <c r="AL7366"/>
      <c r="AM7366"/>
      <c r="AN7366"/>
      <c r="AO7366"/>
      <c r="AP7366"/>
      <c r="AQ7366"/>
      <c r="AR7366"/>
      <c r="AS7366"/>
      <c r="AT7366"/>
      <c r="AU7366"/>
    </row>
    <row r="7367" spans="1:47">
      <c r="A7367"/>
      <c r="B7367"/>
      <c r="C7367"/>
      <c r="D7367"/>
      <c r="E7367"/>
      <c r="F7367"/>
      <c r="G7367"/>
      <c r="H7367"/>
      <c r="I7367"/>
      <c r="J7367"/>
      <c r="K7367"/>
      <c r="L7367"/>
      <c r="M7367"/>
      <c r="N7367"/>
      <c r="O7367"/>
      <c r="P7367"/>
      <c r="Q7367"/>
      <c r="R7367"/>
      <c r="S7367"/>
      <c r="T7367"/>
      <c r="U7367"/>
      <c r="V7367"/>
      <c r="W7367"/>
      <c r="X7367"/>
      <c r="Y7367"/>
      <c r="Z7367"/>
      <c r="AA7367"/>
      <c r="AB7367"/>
      <c r="AC7367"/>
      <c r="AD7367"/>
      <c r="AE7367"/>
      <c r="AF7367"/>
      <c r="AG7367"/>
      <c r="AH7367"/>
      <c r="AI7367"/>
      <c r="AJ7367"/>
      <c r="AK7367"/>
      <c r="AL7367"/>
      <c r="AM7367"/>
      <c r="AN7367"/>
      <c r="AO7367"/>
      <c r="AP7367"/>
      <c r="AQ7367"/>
      <c r="AR7367"/>
      <c r="AS7367"/>
      <c r="AT7367"/>
      <c r="AU7367"/>
    </row>
    <row r="7368" spans="1:47">
      <c r="A7368"/>
      <c r="B7368"/>
      <c r="C7368"/>
      <c r="D7368"/>
      <c r="E7368"/>
      <c r="F7368"/>
      <c r="G7368"/>
      <c r="H7368"/>
      <c r="I7368"/>
      <c r="J7368"/>
      <c r="K7368"/>
      <c r="L7368"/>
      <c r="M7368"/>
      <c r="N7368"/>
      <c r="O7368"/>
      <c r="P7368"/>
      <c r="Q7368"/>
      <c r="R7368"/>
      <c r="S7368"/>
      <c r="T7368"/>
      <c r="U7368"/>
      <c r="V7368"/>
      <c r="W7368"/>
      <c r="X7368"/>
      <c r="Y7368"/>
      <c r="Z7368"/>
      <c r="AA7368"/>
      <c r="AB7368"/>
      <c r="AC7368"/>
      <c r="AD7368"/>
      <c r="AE7368"/>
      <c r="AF7368"/>
      <c r="AG7368"/>
      <c r="AH7368"/>
      <c r="AI7368"/>
      <c r="AJ7368"/>
      <c r="AK7368"/>
      <c r="AL7368"/>
      <c r="AM7368"/>
      <c r="AN7368"/>
      <c r="AO7368"/>
      <c r="AP7368"/>
      <c r="AQ7368"/>
      <c r="AR7368"/>
      <c r="AS7368"/>
      <c r="AT7368"/>
      <c r="AU7368"/>
    </row>
    <row r="7369" spans="1:47">
      <c r="A7369"/>
      <c r="B7369"/>
      <c r="C7369"/>
      <c r="D7369"/>
      <c r="E7369"/>
      <c r="F7369"/>
      <c r="G7369"/>
      <c r="H7369"/>
      <c r="I7369"/>
      <c r="J7369"/>
      <c r="K7369"/>
      <c r="L7369"/>
      <c r="M7369"/>
      <c r="N7369"/>
      <c r="O7369"/>
      <c r="P7369"/>
      <c r="Q7369"/>
      <c r="R7369"/>
      <c r="S7369"/>
      <c r="T7369"/>
      <c r="U7369"/>
      <c r="V7369"/>
      <c r="W7369"/>
      <c r="X7369"/>
      <c r="Y7369"/>
      <c r="Z7369"/>
      <c r="AA7369"/>
      <c r="AB7369"/>
      <c r="AC7369"/>
      <c r="AD7369"/>
      <c r="AE7369"/>
      <c r="AF7369"/>
      <c r="AG7369"/>
      <c r="AH7369"/>
      <c r="AI7369"/>
      <c r="AJ7369"/>
      <c r="AK7369"/>
      <c r="AL7369"/>
      <c r="AM7369"/>
      <c r="AN7369"/>
      <c r="AO7369"/>
      <c r="AP7369"/>
      <c r="AQ7369"/>
      <c r="AR7369"/>
      <c r="AS7369"/>
      <c r="AT7369"/>
      <c r="AU7369"/>
    </row>
    <row r="7370" spans="1:47">
      <c r="A7370"/>
      <c r="B7370"/>
      <c r="C7370"/>
      <c r="D7370"/>
      <c r="E7370"/>
      <c r="F7370"/>
      <c r="G7370"/>
      <c r="H7370"/>
      <c r="I7370"/>
      <c r="J7370"/>
      <c r="K7370"/>
      <c r="L7370"/>
      <c r="M7370"/>
      <c r="N7370"/>
      <c r="O7370"/>
      <c r="P7370"/>
      <c r="Q7370"/>
      <c r="R7370"/>
      <c r="S7370"/>
      <c r="T7370"/>
      <c r="U7370"/>
      <c r="V7370"/>
      <c r="W7370"/>
      <c r="X7370"/>
      <c r="Y7370"/>
      <c r="Z7370"/>
      <c r="AA7370"/>
      <c r="AB7370"/>
      <c r="AC7370"/>
      <c r="AD7370"/>
      <c r="AE7370"/>
      <c r="AF7370"/>
      <c r="AG7370"/>
      <c r="AH7370"/>
      <c r="AI7370"/>
      <c r="AJ7370"/>
      <c r="AK7370"/>
      <c r="AL7370"/>
      <c r="AM7370"/>
      <c r="AN7370"/>
      <c r="AO7370"/>
      <c r="AP7370"/>
      <c r="AQ7370"/>
      <c r="AR7370"/>
      <c r="AS7370"/>
      <c r="AT7370"/>
      <c r="AU7370"/>
    </row>
    <row r="7371" spans="1:47">
      <c r="A7371"/>
      <c r="B7371"/>
      <c r="C7371"/>
      <c r="D7371"/>
      <c r="E7371"/>
      <c r="F7371"/>
      <c r="G7371"/>
      <c r="H7371"/>
      <c r="I7371"/>
      <c r="J7371"/>
      <c r="K7371"/>
      <c r="L7371"/>
      <c r="M7371"/>
      <c r="N7371"/>
      <c r="O7371"/>
      <c r="P7371"/>
      <c r="Q7371"/>
      <c r="R7371"/>
      <c r="S7371"/>
      <c r="T7371"/>
      <c r="U7371"/>
      <c r="V7371"/>
      <c r="W7371"/>
      <c r="X7371"/>
      <c r="Y7371"/>
      <c r="Z7371"/>
      <c r="AA7371"/>
      <c r="AB7371"/>
      <c r="AC7371"/>
      <c r="AD7371"/>
      <c r="AE7371"/>
      <c r="AF7371"/>
      <c r="AG7371"/>
      <c r="AH7371"/>
      <c r="AI7371"/>
      <c r="AJ7371"/>
      <c r="AK7371"/>
      <c r="AL7371"/>
      <c r="AM7371"/>
      <c r="AN7371"/>
      <c r="AO7371"/>
      <c r="AP7371"/>
      <c r="AQ7371"/>
      <c r="AR7371"/>
      <c r="AS7371"/>
      <c r="AT7371"/>
      <c r="AU7371"/>
    </row>
    <row r="7372" spans="1:47">
      <c r="A7372"/>
      <c r="B7372"/>
      <c r="C7372"/>
      <c r="D7372"/>
      <c r="E7372"/>
      <c r="F7372"/>
      <c r="G7372"/>
      <c r="H7372"/>
      <c r="I7372"/>
      <c r="J7372"/>
      <c r="K7372"/>
      <c r="L7372"/>
      <c r="M7372"/>
      <c r="N7372"/>
      <c r="O7372"/>
      <c r="P7372"/>
      <c r="Q7372"/>
      <c r="R7372"/>
      <c r="S7372"/>
      <c r="T7372"/>
      <c r="U7372"/>
      <c r="V7372"/>
      <c r="W7372"/>
      <c r="X7372"/>
      <c r="Y7372"/>
      <c r="Z7372"/>
      <c r="AA7372"/>
      <c r="AB7372"/>
      <c r="AC7372"/>
      <c r="AD7372"/>
      <c r="AE7372"/>
      <c r="AF7372"/>
      <c r="AG7372"/>
      <c r="AH7372"/>
      <c r="AI7372"/>
      <c r="AJ7372"/>
      <c r="AK7372"/>
      <c r="AL7372"/>
      <c r="AM7372"/>
      <c r="AN7372"/>
      <c r="AO7372"/>
      <c r="AP7372"/>
      <c r="AQ7372"/>
      <c r="AR7372"/>
      <c r="AS7372"/>
      <c r="AT7372"/>
      <c r="AU7372"/>
    </row>
    <row r="7373" spans="1:47">
      <c r="A7373"/>
      <c r="B7373"/>
      <c r="C7373"/>
      <c r="D7373"/>
      <c r="E7373"/>
      <c r="F7373"/>
      <c r="G7373"/>
      <c r="H7373"/>
      <c r="I7373"/>
      <c r="J7373"/>
      <c r="K7373"/>
      <c r="L7373"/>
      <c r="M7373"/>
      <c r="N7373"/>
      <c r="O7373"/>
      <c r="P7373"/>
      <c r="Q7373"/>
      <c r="R7373"/>
      <c r="S7373"/>
      <c r="T7373"/>
      <c r="U7373"/>
      <c r="V7373"/>
      <c r="W7373"/>
      <c r="X7373"/>
      <c r="Y7373"/>
      <c r="Z7373"/>
      <c r="AA7373"/>
      <c r="AB7373"/>
      <c r="AC7373"/>
      <c r="AD7373"/>
      <c r="AE7373"/>
      <c r="AF7373"/>
      <c r="AG7373"/>
      <c r="AH7373"/>
      <c r="AI7373"/>
      <c r="AJ7373"/>
      <c r="AK7373"/>
      <c r="AL7373"/>
      <c r="AM7373"/>
      <c r="AN7373"/>
      <c r="AO7373"/>
      <c r="AP7373"/>
      <c r="AQ7373"/>
      <c r="AR7373"/>
      <c r="AS7373"/>
      <c r="AT7373"/>
      <c r="AU7373"/>
    </row>
    <row r="7374" spans="1:47">
      <c r="A7374"/>
      <c r="B7374"/>
      <c r="C7374"/>
      <c r="D7374"/>
      <c r="E7374"/>
      <c r="F7374"/>
      <c r="G7374"/>
      <c r="H7374"/>
      <c r="I7374"/>
      <c r="J7374"/>
      <c r="K7374"/>
      <c r="L7374"/>
      <c r="M7374"/>
      <c r="N7374"/>
      <c r="O7374"/>
      <c r="P7374"/>
      <c r="Q7374"/>
      <c r="R7374"/>
      <c r="S7374"/>
      <c r="T7374"/>
      <c r="U7374"/>
      <c r="V7374"/>
      <c r="W7374"/>
      <c r="X7374"/>
      <c r="Y7374"/>
      <c r="Z7374"/>
      <c r="AA7374"/>
      <c r="AB7374"/>
      <c r="AC7374"/>
      <c r="AD7374"/>
      <c r="AE7374"/>
      <c r="AF7374"/>
      <c r="AG7374"/>
      <c r="AH7374"/>
      <c r="AI7374"/>
      <c r="AJ7374"/>
      <c r="AK7374"/>
      <c r="AL7374"/>
      <c r="AM7374"/>
      <c r="AN7374"/>
      <c r="AO7374"/>
      <c r="AP7374"/>
      <c r="AQ7374"/>
      <c r="AR7374"/>
      <c r="AS7374"/>
      <c r="AT7374"/>
      <c r="AU7374"/>
    </row>
    <row r="7375" spans="1:47">
      <c r="A7375"/>
      <c r="B7375"/>
      <c r="C7375"/>
      <c r="D7375"/>
      <c r="E7375"/>
      <c r="F7375"/>
      <c r="G7375"/>
      <c r="H7375"/>
      <c r="I7375"/>
      <c r="J7375"/>
      <c r="K7375"/>
      <c r="L7375"/>
      <c r="M7375"/>
      <c r="N7375"/>
      <c r="O7375"/>
      <c r="P7375"/>
      <c r="Q7375"/>
      <c r="R7375"/>
      <c r="S7375"/>
      <c r="T7375"/>
      <c r="U7375"/>
      <c r="V7375"/>
      <c r="W7375"/>
      <c r="X7375"/>
      <c r="Y7375"/>
      <c r="Z7375"/>
      <c r="AA7375"/>
      <c r="AB7375"/>
      <c r="AC7375"/>
      <c r="AD7375"/>
      <c r="AE7375"/>
      <c r="AF7375"/>
      <c r="AG7375"/>
      <c r="AH7375"/>
      <c r="AI7375"/>
      <c r="AJ7375"/>
      <c r="AK7375"/>
      <c r="AL7375"/>
      <c r="AM7375"/>
      <c r="AN7375"/>
      <c r="AO7375"/>
      <c r="AP7375"/>
      <c r="AQ7375"/>
      <c r="AR7375"/>
      <c r="AS7375"/>
      <c r="AT7375"/>
      <c r="AU7375"/>
    </row>
    <row r="7376" spans="1:47">
      <c r="A7376"/>
      <c r="B7376"/>
      <c r="C7376"/>
      <c r="D7376"/>
      <c r="E7376"/>
      <c r="F7376"/>
      <c r="G7376"/>
      <c r="H7376"/>
      <c r="I7376"/>
      <c r="J7376"/>
      <c r="K7376"/>
      <c r="L7376"/>
      <c r="M7376"/>
      <c r="N7376"/>
      <c r="O7376"/>
      <c r="P7376"/>
      <c r="Q7376"/>
      <c r="R7376"/>
      <c r="S7376"/>
      <c r="T7376"/>
      <c r="U7376"/>
      <c r="V7376"/>
      <c r="W7376"/>
      <c r="X7376"/>
      <c r="Y7376"/>
      <c r="Z7376"/>
      <c r="AA7376"/>
      <c r="AB7376"/>
      <c r="AC7376"/>
      <c r="AD7376"/>
      <c r="AE7376"/>
      <c r="AF7376"/>
      <c r="AG7376"/>
      <c r="AH7376"/>
      <c r="AI7376"/>
      <c r="AJ7376"/>
      <c r="AK7376"/>
      <c r="AL7376"/>
      <c r="AM7376"/>
      <c r="AN7376"/>
      <c r="AO7376"/>
      <c r="AP7376"/>
      <c r="AQ7376"/>
      <c r="AR7376"/>
      <c r="AS7376"/>
      <c r="AT7376"/>
      <c r="AU7376"/>
    </row>
    <row r="7377" spans="1:47">
      <c r="A7377"/>
      <c r="B7377"/>
      <c r="C7377"/>
      <c r="D7377"/>
      <c r="E7377"/>
      <c r="F7377"/>
      <c r="G7377"/>
      <c r="H7377"/>
      <c r="I7377"/>
      <c r="J7377"/>
      <c r="K7377"/>
      <c r="L7377"/>
      <c r="M7377"/>
      <c r="N7377"/>
      <c r="O7377"/>
      <c r="P7377"/>
      <c r="Q7377"/>
      <c r="R7377"/>
      <c r="S7377"/>
      <c r="T7377"/>
      <c r="U7377"/>
      <c r="V7377"/>
      <c r="W7377"/>
      <c r="X7377"/>
      <c r="Y7377"/>
      <c r="Z7377"/>
      <c r="AA7377"/>
      <c r="AB7377"/>
      <c r="AC7377"/>
      <c r="AD7377"/>
      <c r="AE7377"/>
      <c r="AF7377"/>
      <c r="AG7377"/>
      <c r="AH7377"/>
      <c r="AI7377"/>
      <c r="AJ7377"/>
      <c r="AK7377"/>
      <c r="AL7377"/>
      <c r="AM7377"/>
      <c r="AN7377"/>
      <c r="AO7377"/>
      <c r="AP7377"/>
      <c r="AQ7377"/>
      <c r="AR7377"/>
      <c r="AS7377"/>
      <c r="AT7377"/>
      <c r="AU7377"/>
    </row>
    <row r="7378" spans="1:47">
      <c r="A7378"/>
      <c r="B7378"/>
      <c r="C7378"/>
      <c r="D7378"/>
      <c r="E7378"/>
      <c r="F7378"/>
      <c r="G7378"/>
      <c r="H7378"/>
      <c r="I7378"/>
      <c r="J7378"/>
      <c r="K7378"/>
      <c r="L7378"/>
      <c r="M7378"/>
      <c r="N7378"/>
      <c r="O7378"/>
      <c r="P7378"/>
      <c r="Q7378"/>
      <c r="R7378"/>
      <c r="S7378"/>
      <c r="T7378"/>
      <c r="U7378"/>
      <c r="V7378"/>
      <c r="W7378"/>
      <c r="X7378"/>
      <c r="Y7378"/>
      <c r="Z7378"/>
      <c r="AA7378"/>
      <c r="AB7378"/>
      <c r="AC7378"/>
      <c r="AD7378"/>
      <c r="AE7378"/>
      <c r="AF7378"/>
      <c r="AG7378"/>
      <c r="AH7378"/>
      <c r="AI7378"/>
      <c r="AJ7378"/>
      <c r="AK7378"/>
      <c r="AL7378"/>
      <c r="AM7378"/>
      <c r="AN7378"/>
      <c r="AO7378"/>
      <c r="AP7378"/>
      <c r="AQ7378"/>
      <c r="AR7378"/>
      <c r="AS7378"/>
      <c r="AT7378"/>
      <c r="AU7378"/>
    </row>
    <row r="7379" spans="1:47">
      <c r="A7379"/>
      <c r="B7379"/>
      <c r="C7379"/>
      <c r="D7379"/>
      <c r="E7379"/>
      <c r="F7379"/>
      <c r="G7379"/>
      <c r="H7379"/>
      <c r="I7379"/>
      <c r="J7379"/>
      <c r="K7379"/>
      <c r="L7379"/>
      <c r="M7379"/>
      <c r="N7379"/>
      <c r="O7379"/>
      <c r="P7379"/>
      <c r="Q7379"/>
      <c r="R7379"/>
      <c r="S7379"/>
      <c r="T7379"/>
      <c r="U7379"/>
      <c r="V7379"/>
      <c r="W7379"/>
      <c r="X7379"/>
      <c r="Y7379"/>
      <c r="Z7379"/>
      <c r="AA7379"/>
      <c r="AB7379"/>
      <c r="AC7379"/>
      <c r="AD7379"/>
      <c r="AE7379"/>
      <c r="AF7379"/>
      <c r="AG7379"/>
      <c r="AH7379"/>
      <c r="AI7379"/>
      <c r="AJ7379"/>
      <c r="AK7379"/>
      <c r="AL7379"/>
      <c r="AM7379"/>
      <c r="AN7379"/>
      <c r="AO7379"/>
      <c r="AP7379"/>
      <c r="AQ7379"/>
      <c r="AR7379"/>
      <c r="AS7379"/>
      <c r="AT7379"/>
      <c r="AU7379"/>
    </row>
    <row r="7380" spans="1:47">
      <c r="A7380"/>
      <c r="B7380"/>
      <c r="C7380"/>
      <c r="D7380"/>
      <c r="E7380"/>
      <c r="F7380"/>
      <c r="G7380"/>
      <c r="H7380"/>
      <c r="I7380"/>
      <c r="J7380"/>
      <c r="K7380"/>
      <c r="L7380"/>
      <c r="M7380"/>
      <c r="N7380"/>
      <c r="O7380"/>
      <c r="P7380"/>
      <c r="Q7380"/>
      <c r="R7380"/>
      <c r="S7380"/>
      <c r="T7380"/>
      <c r="U7380"/>
      <c r="V7380"/>
      <c r="W7380"/>
      <c r="X7380"/>
      <c r="Y7380"/>
      <c r="Z7380"/>
      <c r="AA7380"/>
      <c r="AB7380"/>
      <c r="AC7380"/>
      <c r="AD7380"/>
      <c r="AE7380"/>
      <c r="AF7380"/>
      <c r="AG7380"/>
      <c r="AH7380"/>
      <c r="AI7380"/>
      <c r="AJ7380"/>
      <c r="AK7380"/>
      <c r="AL7380"/>
      <c r="AM7380"/>
      <c r="AN7380"/>
      <c r="AO7380"/>
      <c r="AP7380"/>
      <c r="AQ7380"/>
      <c r="AR7380"/>
      <c r="AS7380"/>
      <c r="AT7380"/>
      <c r="AU7380"/>
    </row>
    <row r="7381" spans="1:47">
      <c r="A7381"/>
      <c r="B7381"/>
      <c r="C7381"/>
      <c r="D7381"/>
      <c r="E7381"/>
      <c r="F7381"/>
      <c r="G7381"/>
      <c r="H7381"/>
      <c r="I7381"/>
      <c r="J7381"/>
      <c r="K7381"/>
      <c r="L7381"/>
      <c r="M7381"/>
      <c r="N7381"/>
      <c r="O7381"/>
      <c r="P7381"/>
      <c r="Q7381"/>
      <c r="R7381"/>
      <c r="S7381"/>
      <c r="T7381"/>
      <c r="U7381"/>
      <c r="V7381"/>
      <c r="W7381"/>
      <c r="X7381"/>
      <c r="Y7381"/>
      <c r="Z7381"/>
      <c r="AA7381"/>
      <c r="AB7381"/>
      <c r="AC7381"/>
      <c r="AD7381"/>
      <c r="AE7381"/>
      <c r="AF7381"/>
      <c r="AG7381"/>
      <c r="AH7381"/>
      <c r="AI7381"/>
      <c r="AJ7381"/>
      <c r="AK7381"/>
      <c r="AL7381"/>
      <c r="AM7381"/>
      <c r="AN7381"/>
      <c r="AO7381"/>
      <c r="AP7381"/>
      <c r="AQ7381"/>
      <c r="AR7381"/>
      <c r="AS7381"/>
      <c r="AT7381"/>
      <c r="AU7381"/>
    </row>
    <row r="7382" spans="1:47">
      <c r="A7382"/>
      <c r="B7382"/>
      <c r="C7382"/>
      <c r="D7382"/>
      <c r="E7382"/>
      <c r="F7382"/>
      <c r="G7382"/>
      <c r="H7382"/>
      <c r="I7382"/>
      <c r="J7382"/>
      <c r="K7382"/>
      <c r="L7382"/>
      <c r="M7382"/>
      <c r="N7382"/>
      <c r="O7382"/>
      <c r="P7382"/>
      <c r="Q7382"/>
      <c r="R7382"/>
      <c r="S7382"/>
      <c r="T7382"/>
      <c r="U7382"/>
      <c r="V7382"/>
      <c r="W7382"/>
      <c r="X7382"/>
      <c r="Y7382"/>
      <c r="Z7382"/>
      <c r="AA7382"/>
      <c r="AB7382"/>
      <c r="AC7382"/>
      <c r="AD7382"/>
      <c r="AE7382"/>
      <c r="AF7382"/>
      <c r="AG7382"/>
      <c r="AH7382"/>
      <c r="AI7382"/>
      <c r="AJ7382"/>
      <c r="AK7382"/>
      <c r="AL7382"/>
      <c r="AM7382"/>
      <c r="AN7382"/>
      <c r="AO7382"/>
      <c r="AP7382"/>
      <c r="AQ7382"/>
      <c r="AR7382"/>
      <c r="AS7382"/>
      <c r="AT7382"/>
      <c r="AU7382"/>
    </row>
    <row r="7383" spans="1:47">
      <c r="A7383"/>
      <c r="B7383"/>
      <c r="C7383"/>
      <c r="D7383"/>
      <c r="E7383"/>
      <c r="F7383"/>
      <c r="G7383"/>
      <c r="H7383"/>
      <c r="I7383"/>
      <c r="J7383"/>
      <c r="K7383"/>
      <c r="L7383"/>
      <c r="M7383"/>
      <c r="N7383"/>
      <c r="O7383"/>
      <c r="P7383"/>
      <c r="Q7383"/>
      <c r="R7383"/>
      <c r="S7383"/>
      <c r="T7383"/>
      <c r="U7383"/>
      <c r="V7383"/>
      <c r="W7383"/>
      <c r="X7383"/>
      <c r="Y7383"/>
      <c r="Z7383"/>
      <c r="AA7383"/>
      <c r="AB7383"/>
      <c r="AC7383"/>
      <c r="AD7383"/>
      <c r="AE7383"/>
      <c r="AF7383"/>
      <c r="AG7383"/>
      <c r="AH7383"/>
      <c r="AI7383"/>
      <c r="AJ7383"/>
      <c r="AK7383"/>
      <c r="AL7383"/>
      <c r="AM7383"/>
      <c r="AN7383"/>
      <c r="AO7383"/>
      <c r="AP7383"/>
      <c r="AQ7383"/>
      <c r="AR7383"/>
      <c r="AS7383"/>
      <c r="AT7383"/>
      <c r="AU7383"/>
    </row>
    <row r="7384" spans="1:47">
      <c r="A7384"/>
      <c r="B7384"/>
      <c r="C7384"/>
      <c r="D7384"/>
      <c r="E7384"/>
      <c r="F7384"/>
      <c r="G7384"/>
      <c r="H7384"/>
      <c r="I7384"/>
      <c r="J7384"/>
      <c r="K7384"/>
      <c r="L7384"/>
      <c r="M7384"/>
      <c r="N7384"/>
      <c r="O7384"/>
      <c r="P7384"/>
      <c r="Q7384"/>
      <c r="R7384"/>
      <c r="S7384"/>
      <c r="T7384"/>
      <c r="U7384"/>
      <c r="V7384"/>
      <c r="W7384"/>
      <c r="X7384"/>
      <c r="Y7384"/>
      <c r="Z7384"/>
      <c r="AA7384"/>
      <c r="AB7384"/>
      <c r="AC7384"/>
      <c r="AD7384"/>
      <c r="AE7384"/>
      <c r="AF7384"/>
      <c r="AG7384"/>
      <c r="AH7384"/>
      <c r="AI7384"/>
      <c r="AJ7384"/>
      <c r="AK7384"/>
      <c r="AL7384"/>
      <c r="AM7384"/>
      <c r="AN7384"/>
      <c r="AO7384"/>
      <c r="AP7384"/>
      <c r="AQ7384"/>
      <c r="AR7384"/>
      <c r="AS7384"/>
      <c r="AT7384"/>
      <c r="AU7384"/>
    </row>
    <row r="7385" spans="1:47">
      <c r="A7385"/>
      <c r="B7385"/>
      <c r="C7385"/>
      <c r="D7385"/>
      <c r="E7385"/>
      <c r="F7385"/>
      <c r="G7385"/>
      <c r="H7385"/>
      <c r="I7385"/>
      <c r="J7385"/>
      <c r="K7385"/>
      <c r="L7385"/>
      <c r="M7385"/>
      <c r="N7385"/>
      <c r="O7385"/>
      <c r="P7385"/>
      <c r="Q7385"/>
      <c r="R7385"/>
      <c r="S7385"/>
      <c r="T7385"/>
      <c r="U7385"/>
      <c r="V7385"/>
      <c r="W7385"/>
      <c r="X7385"/>
      <c r="Y7385"/>
      <c r="Z7385"/>
      <c r="AA7385"/>
      <c r="AB7385"/>
      <c r="AC7385"/>
      <c r="AD7385"/>
      <c r="AE7385"/>
      <c r="AF7385"/>
      <c r="AG7385"/>
      <c r="AH7385"/>
      <c r="AI7385"/>
      <c r="AJ7385"/>
      <c r="AK7385"/>
      <c r="AL7385"/>
      <c r="AM7385"/>
      <c r="AN7385"/>
      <c r="AO7385"/>
      <c r="AP7385"/>
      <c r="AQ7385"/>
      <c r="AR7385"/>
      <c r="AS7385"/>
      <c r="AT7385"/>
      <c r="AU7385"/>
    </row>
    <row r="7386" spans="1:47">
      <c r="A7386"/>
      <c r="B7386"/>
      <c r="C7386"/>
      <c r="D7386"/>
      <c r="E7386"/>
      <c r="F7386"/>
      <c r="G7386"/>
      <c r="H7386"/>
      <c r="I7386"/>
      <c r="J7386"/>
      <c r="K7386"/>
      <c r="L7386"/>
      <c r="M7386"/>
      <c r="N7386"/>
      <c r="O7386"/>
      <c r="P7386"/>
      <c r="Q7386"/>
      <c r="R7386"/>
      <c r="S7386"/>
      <c r="T7386"/>
      <c r="U7386"/>
      <c r="V7386"/>
      <c r="W7386"/>
      <c r="X7386"/>
      <c r="Y7386"/>
      <c r="Z7386"/>
      <c r="AA7386"/>
      <c r="AB7386"/>
      <c r="AC7386"/>
      <c r="AD7386"/>
      <c r="AE7386"/>
      <c r="AF7386"/>
      <c r="AG7386"/>
      <c r="AH7386"/>
      <c r="AI7386"/>
      <c r="AJ7386"/>
      <c r="AK7386"/>
      <c r="AL7386"/>
      <c r="AM7386"/>
      <c r="AN7386"/>
      <c r="AO7386"/>
      <c r="AP7386"/>
      <c r="AQ7386"/>
      <c r="AR7386"/>
      <c r="AS7386"/>
      <c r="AT7386"/>
      <c r="AU7386"/>
    </row>
    <row r="7387" spans="1:47">
      <c r="A7387"/>
      <c r="B7387"/>
      <c r="C7387"/>
      <c r="D7387"/>
      <c r="E7387"/>
      <c r="F7387"/>
      <c r="G7387"/>
      <c r="H7387"/>
      <c r="I7387"/>
      <c r="J7387"/>
      <c r="K7387"/>
      <c r="L7387"/>
      <c r="M7387"/>
      <c r="N7387"/>
      <c r="O7387"/>
      <c r="P7387"/>
      <c r="Q7387"/>
      <c r="R7387"/>
      <c r="S7387"/>
      <c r="T7387"/>
      <c r="U7387"/>
      <c r="V7387"/>
      <c r="W7387"/>
      <c r="X7387"/>
      <c r="Y7387"/>
      <c r="Z7387"/>
      <c r="AA7387"/>
      <c r="AB7387"/>
      <c r="AC7387"/>
      <c r="AD7387"/>
      <c r="AE7387"/>
      <c r="AF7387"/>
      <c r="AG7387"/>
      <c r="AH7387"/>
      <c r="AI7387"/>
      <c r="AJ7387"/>
      <c r="AK7387"/>
      <c r="AL7387"/>
      <c r="AM7387"/>
      <c r="AN7387"/>
      <c r="AO7387"/>
      <c r="AP7387"/>
      <c r="AQ7387"/>
      <c r="AR7387"/>
      <c r="AS7387"/>
      <c r="AT7387"/>
      <c r="AU7387"/>
    </row>
    <row r="7388" spans="1:47">
      <c r="A7388"/>
      <c r="B7388"/>
      <c r="C7388"/>
      <c r="D7388"/>
      <c r="E7388"/>
      <c r="F7388"/>
      <c r="G7388"/>
      <c r="H7388"/>
      <c r="I7388"/>
      <c r="J7388"/>
      <c r="K7388"/>
      <c r="L7388"/>
      <c r="M7388"/>
      <c r="N7388"/>
      <c r="O7388"/>
      <c r="P7388"/>
      <c r="Q7388"/>
      <c r="R7388"/>
      <c r="S7388"/>
      <c r="T7388"/>
      <c r="U7388"/>
      <c r="V7388"/>
      <c r="W7388"/>
      <c r="X7388"/>
      <c r="Y7388"/>
      <c r="Z7388"/>
      <c r="AA7388"/>
      <c r="AB7388"/>
      <c r="AC7388"/>
      <c r="AD7388"/>
      <c r="AE7388"/>
      <c r="AF7388"/>
      <c r="AG7388"/>
      <c r="AH7388"/>
      <c r="AI7388"/>
      <c r="AJ7388"/>
      <c r="AK7388"/>
      <c r="AL7388"/>
      <c r="AM7388"/>
      <c r="AN7388"/>
      <c r="AO7388"/>
      <c r="AP7388"/>
      <c r="AQ7388"/>
      <c r="AR7388"/>
      <c r="AS7388"/>
      <c r="AT7388"/>
      <c r="AU7388"/>
    </row>
    <row r="7389" spans="1:47">
      <c r="A7389"/>
      <c r="B7389"/>
      <c r="C7389"/>
      <c r="D7389"/>
      <c r="E7389"/>
      <c r="F7389"/>
      <c r="G7389"/>
      <c r="H7389"/>
      <c r="I7389"/>
      <c r="J7389"/>
      <c r="K7389"/>
      <c r="L7389"/>
      <c r="M7389"/>
      <c r="N7389"/>
      <c r="O7389"/>
      <c r="P7389"/>
      <c r="Q7389"/>
      <c r="R7389"/>
      <c r="S7389"/>
      <c r="T7389"/>
      <c r="U7389"/>
      <c r="V7389"/>
      <c r="W7389"/>
      <c r="X7389"/>
      <c r="Y7389"/>
      <c r="Z7389"/>
      <c r="AA7389"/>
      <c r="AB7389"/>
      <c r="AC7389"/>
      <c r="AD7389"/>
      <c r="AE7389"/>
      <c r="AF7389"/>
      <c r="AG7389"/>
      <c r="AH7389"/>
      <c r="AI7389"/>
      <c r="AJ7389"/>
      <c r="AK7389"/>
      <c r="AL7389"/>
      <c r="AM7389"/>
      <c r="AN7389"/>
      <c r="AO7389"/>
      <c r="AP7389"/>
      <c r="AQ7389"/>
      <c r="AR7389"/>
      <c r="AS7389"/>
      <c r="AT7389"/>
      <c r="AU7389"/>
    </row>
    <row r="7390" spans="1:47">
      <c r="A7390"/>
      <c r="B7390"/>
      <c r="C7390"/>
      <c r="D7390"/>
      <c r="E7390"/>
      <c r="F7390"/>
      <c r="G7390"/>
      <c r="H7390"/>
      <c r="I7390"/>
      <c r="J7390"/>
      <c r="K7390"/>
      <c r="L7390"/>
      <c r="M7390"/>
      <c r="N7390"/>
      <c r="O7390"/>
      <c r="P7390"/>
      <c r="Q7390"/>
      <c r="R7390"/>
      <c r="S7390"/>
      <c r="T7390"/>
      <c r="U7390"/>
      <c r="V7390"/>
      <c r="W7390"/>
      <c r="X7390"/>
      <c r="Y7390"/>
      <c r="Z7390"/>
      <c r="AA7390"/>
      <c r="AB7390"/>
      <c r="AC7390"/>
      <c r="AD7390"/>
      <c r="AE7390"/>
      <c r="AF7390"/>
      <c r="AG7390"/>
      <c r="AH7390"/>
      <c r="AI7390"/>
      <c r="AJ7390"/>
      <c r="AK7390"/>
      <c r="AL7390"/>
      <c r="AM7390"/>
      <c r="AN7390"/>
      <c r="AO7390"/>
      <c r="AP7390"/>
      <c r="AQ7390"/>
      <c r="AR7390"/>
      <c r="AS7390"/>
      <c r="AT7390"/>
      <c r="AU7390"/>
    </row>
    <row r="7391" spans="1:47">
      <c r="A7391"/>
      <c r="B7391"/>
      <c r="C7391"/>
      <c r="D7391"/>
      <c r="E7391"/>
      <c r="F7391"/>
      <c r="G7391"/>
      <c r="H7391"/>
      <c r="I7391"/>
      <c r="J7391"/>
      <c r="K7391"/>
      <c r="L7391"/>
      <c r="M7391"/>
      <c r="N7391"/>
      <c r="O7391"/>
      <c r="P7391"/>
      <c r="Q7391"/>
      <c r="R7391"/>
      <c r="S7391"/>
      <c r="T7391"/>
      <c r="U7391"/>
      <c r="V7391"/>
      <c r="W7391"/>
      <c r="X7391"/>
      <c r="Y7391"/>
      <c r="Z7391"/>
      <c r="AA7391"/>
      <c r="AB7391"/>
      <c r="AC7391"/>
      <c r="AD7391"/>
      <c r="AE7391"/>
      <c r="AF7391"/>
      <c r="AG7391"/>
      <c r="AH7391"/>
      <c r="AI7391"/>
      <c r="AJ7391"/>
      <c r="AK7391"/>
      <c r="AL7391"/>
      <c r="AM7391"/>
      <c r="AN7391"/>
      <c r="AO7391"/>
      <c r="AP7391"/>
      <c r="AQ7391"/>
      <c r="AR7391"/>
      <c r="AS7391"/>
      <c r="AT7391"/>
      <c r="AU7391"/>
    </row>
    <row r="7392" spans="1:47">
      <c r="A7392"/>
      <c r="B7392"/>
      <c r="C7392"/>
      <c r="D7392"/>
      <c r="E7392"/>
      <c r="F7392"/>
      <c r="G7392"/>
      <c r="H7392"/>
      <c r="I7392"/>
      <c r="J7392"/>
      <c r="K7392"/>
      <c r="L7392"/>
      <c r="M7392"/>
      <c r="N7392"/>
      <c r="O7392"/>
      <c r="P7392"/>
      <c r="Q7392"/>
      <c r="R7392"/>
      <c r="S7392"/>
      <c r="T7392"/>
      <c r="U7392"/>
      <c r="V7392"/>
      <c r="W7392"/>
      <c r="X7392"/>
      <c r="Y7392"/>
      <c r="Z7392"/>
      <c r="AA7392"/>
      <c r="AB7392"/>
      <c r="AC7392"/>
      <c r="AD7392"/>
      <c r="AE7392"/>
      <c r="AF7392"/>
      <c r="AG7392"/>
      <c r="AH7392"/>
      <c r="AI7392"/>
      <c r="AJ7392"/>
      <c r="AK7392"/>
      <c r="AL7392"/>
      <c r="AM7392"/>
      <c r="AN7392"/>
      <c r="AO7392"/>
      <c r="AP7392"/>
      <c r="AQ7392"/>
      <c r="AR7392"/>
      <c r="AS7392"/>
      <c r="AT7392"/>
      <c r="AU7392"/>
    </row>
    <row r="7393" spans="1:47">
      <c r="A7393"/>
      <c r="B7393"/>
      <c r="C7393"/>
      <c r="D7393"/>
      <c r="E7393"/>
      <c r="F7393"/>
      <c r="G7393"/>
      <c r="H7393"/>
      <c r="I7393"/>
      <c r="J7393"/>
      <c r="K7393"/>
      <c r="L7393"/>
      <c r="M7393"/>
      <c r="N7393"/>
      <c r="O7393"/>
      <c r="P7393"/>
      <c r="Q7393"/>
      <c r="R7393"/>
      <c r="S7393"/>
      <c r="T7393"/>
      <c r="U7393"/>
      <c r="V7393"/>
      <c r="W7393"/>
      <c r="X7393"/>
      <c r="Y7393"/>
      <c r="Z7393"/>
      <c r="AA7393"/>
      <c r="AB7393"/>
      <c r="AC7393"/>
      <c r="AD7393"/>
      <c r="AE7393"/>
      <c r="AF7393"/>
      <c r="AG7393"/>
      <c r="AH7393"/>
      <c r="AI7393"/>
      <c r="AJ7393"/>
      <c r="AK7393"/>
      <c r="AL7393"/>
      <c r="AM7393"/>
      <c r="AN7393"/>
      <c r="AO7393"/>
      <c r="AP7393"/>
      <c r="AQ7393"/>
      <c r="AR7393"/>
      <c r="AS7393"/>
      <c r="AT7393"/>
      <c r="AU7393"/>
    </row>
    <row r="7394" spans="1:47">
      <c r="A7394"/>
      <c r="B7394"/>
      <c r="C7394"/>
      <c r="D7394"/>
      <c r="E7394"/>
      <c r="F7394"/>
      <c r="G7394"/>
      <c r="H7394"/>
      <c r="I7394"/>
      <c r="J7394"/>
      <c r="K7394"/>
      <c r="L7394"/>
      <c r="M7394"/>
      <c r="N7394"/>
      <c r="O7394"/>
      <c r="P7394"/>
      <c r="Q7394"/>
      <c r="R7394"/>
      <c r="S7394"/>
      <c r="T7394"/>
      <c r="U7394"/>
      <c r="V7394"/>
      <c r="W7394"/>
      <c r="X7394"/>
      <c r="Y7394"/>
      <c r="Z7394"/>
      <c r="AA7394"/>
      <c r="AB7394"/>
      <c r="AC7394"/>
      <c r="AD7394"/>
      <c r="AE7394"/>
      <c r="AF7394"/>
      <c r="AG7394"/>
      <c r="AH7394"/>
      <c r="AI7394"/>
      <c r="AJ7394"/>
      <c r="AK7394"/>
      <c r="AL7394"/>
      <c r="AM7394"/>
      <c r="AN7394"/>
      <c r="AO7394"/>
      <c r="AP7394"/>
      <c r="AQ7394"/>
      <c r="AR7394"/>
      <c r="AS7394"/>
      <c r="AT7394"/>
      <c r="AU7394"/>
    </row>
    <row r="7395" spans="1:47">
      <c r="A7395"/>
      <c r="B7395"/>
      <c r="C7395"/>
      <c r="D7395"/>
      <c r="E7395"/>
      <c r="F7395"/>
      <c r="G7395"/>
      <c r="H7395"/>
      <c r="I7395"/>
      <c r="J7395"/>
      <c r="K7395"/>
      <c r="L7395"/>
      <c r="M7395"/>
      <c r="N7395"/>
      <c r="O7395"/>
      <c r="P7395"/>
      <c r="Q7395"/>
      <c r="R7395"/>
      <c r="S7395"/>
      <c r="T7395"/>
      <c r="U7395"/>
      <c r="V7395"/>
      <c r="W7395"/>
      <c r="X7395"/>
      <c r="Y7395"/>
      <c r="Z7395"/>
      <c r="AA7395"/>
      <c r="AB7395"/>
      <c r="AC7395"/>
      <c r="AD7395"/>
      <c r="AE7395"/>
      <c r="AF7395"/>
      <c r="AG7395"/>
      <c r="AH7395"/>
      <c r="AI7395"/>
      <c r="AJ7395"/>
      <c r="AK7395"/>
      <c r="AL7395"/>
      <c r="AM7395"/>
      <c r="AN7395"/>
      <c r="AO7395"/>
      <c r="AP7395"/>
      <c r="AQ7395"/>
      <c r="AR7395"/>
      <c r="AS7395"/>
      <c r="AT7395"/>
      <c r="AU7395"/>
    </row>
    <row r="7396" spans="1:47">
      <c r="A7396"/>
      <c r="B7396"/>
      <c r="C7396"/>
      <c r="D7396"/>
      <c r="E7396"/>
      <c r="F7396"/>
      <c r="G7396"/>
      <c r="H7396"/>
      <c r="I7396"/>
      <c r="J7396"/>
      <c r="K7396"/>
      <c r="L7396"/>
      <c r="M7396"/>
      <c r="N7396"/>
      <c r="O7396"/>
      <c r="P7396"/>
      <c r="Q7396"/>
      <c r="R7396"/>
      <c r="S7396"/>
      <c r="T7396"/>
      <c r="U7396"/>
      <c r="V7396"/>
      <c r="W7396"/>
      <c r="X7396"/>
      <c r="Y7396"/>
      <c r="Z7396"/>
      <c r="AA7396"/>
      <c r="AB7396"/>
      <c r="AC7396"/>
      <c r="AD7396"/>
      <c r="AE7396"/>
      <c r="AF7396"/>
      <c r="AG7396"/>
      <c r="AH7396"/>
      <c r="AI7396"/>
      <c r="AJ7396"/>
      <c r="AK7396"/>
      <c r="AL7396"/>
      <c r="AM7396"/>
      <c r="AN7396"/>
      <c r="AO7396"/>
      <c r="AP7396"/>
      <c r="AQ7396"/>
      <c r="AR7396"/>
      <c r="AS7396"/>
      <c r="AT7396"/>
      <c r="AU7396"/>
    </row>
    <row r="7397" spans="1:47">
      <c r="A7397"/>
      <c r="B7397"/>
      <c r="C7397"/>
      <c r="D7397"/>
      <c r="E7397"/>
      <c r="F7397"/>
      <c r="G7397"/>
      <c r="H7397"/>
      <c r="I7397"/>
      <c r="J7397"/>
      <c r="K7397"/>
      <c r="L7397"/>
      <c r="M7397"/>
      <c r="N7397"/>
      <c r="O7397"/>
      <c r="P7397"/>
      <c r="Q7397"/>
      <c r="R7397"/>
      <c r="S7397"/>
      <c r="T7397"/>
      <c r="U7397"/>
      <c r="V7397"/>
      <c r="W7397"/>
      <c r="X7397"/>
      <c r="Y7397"/>
      <c r="Z7397"/>
      <c r="AA7397"/>
      <c r="AB7397"/>
      <c r="AC7397"/>
      <c r="AD7397"/>
      <c r="AE7397"/>
      <c r="AF7397"/>
      <c r="AG7397"/>
      <c r="AH7397"/>
      <c r="AI7397"/>
      <c r="AJ7397"/>
      <c r="AK7397"/>
      <c r="AL7397"/>
      <c r="AM7397"/>
      <c r="AN7397"/>
      <c r="AO7397"/>
      <c r="AP7397"/>
      <c r="AQ7397"/>
      <c r="AR7397"/>
      <c r="AS7397"/>
      <c r="AT7397"/>
      <c r="AU7397"/>
    </row>
    <row r="7398" spans="1:47">
      <c r="A7398"/>
      <c r="B7398"/>
      <c r="C7398"/>
      <c r="D7398"/>
      <c r="E7398"/>
      <c r="F7398"/>
      <c r="G7398"/>
      <c r="H7398"/>
      <c r="I7398"/>
      <c r="J7398"/>
      <c r="K7398"/>
      <c r="L7398"/>
      <c r="M7398"/>
      <c r="N7398"/>
      <c r="O7398"/>
      <c r="P7398"/>
      <c r="Q7398"/>
      <c r="R7398"/>
      <c r="S7398"/>
      <c r="T7398"/>
      <c r="U7398"/>
      <c r="V7398"/>
      <c r="W7398"/>
      <c r="X7398"/>
      <c r="Y7398"/>
      <c r="Z7398"/>
      <c r="AA7398"/>
      <c r="AB7398"/>
      <c r="AC7398"/>
      <c r="AD7398"/>
      <c r="AE7398"/>
      <c r="AF7398"/>
      <c r="AG7398"/>
      <c r="AH7398"/>
      <c r="AI7398"/>
      <c r="AJ7398"/>
      <c r="AK7398"/>
      <c r="AL7398"/>
      <c r="AM7398"/>
      <c r="AN7398"/>
      <c r="AO7398"/>
      <c r="AP7398"/>
      <c r="AQ7398"/>
      <c r="AR7398"/>
      <c r="AS7398"/>
      <c r="AT7398"/>
      <c r="AU7398"/>
    </row>
    <row r="7399" spans="1:47">
      <c r="A7399"/>
      <c r="B7399"/>
      <c r="C7399"/>
      <c r="D7399"/>
      <c r="E7399"/>
      <c r="F7399"/>
      <c r="G7399"/>
      <c r="H7399"/>
      <c r="I7399"/>
      <c r="J7399"/>
      <c r="K7399"/>
      <c r="L7399"/>
      <c r="M7399"/>
      <c r="N7399"/>
      <c r="O7399"/>
      <c r="P7399"/>
      <c r="Q7399"/>
      <c r="R7399"/>
      <c r="S7399"/>
      <c r="T7399"/>
      <c r="U7399"/>
      <c r="V7399"/>
      <c r="W7399"/>
      <c r="X7399"/>
      <c r="Y7399"/>
      <c r="Z7399"/>
      <c r="AA7399"/>
      <c r="AB7399"/>
      <c r="AC7399"/>
      <c r="AD7399"/>
      <c r="AE7399"/>
      <c r="AF7399"/>
      <c r="AG7399"/>
      <c r="AH7399"/>
      <c r="AI7399"/>
      <c r="AJ7399"/>
      <c r="AK7399"/>
      <c r="AL7399"/>
      <c r="AM7399"/>
      <c r="AN7399"/>
      <c r="AO7399"/>
      <c r="AP7399"/>
      <c r="AQ7399"/>
      <c r="AR7399"/>
      <c r="AS7399"/>
      <c r="AT7399"/>
      <c r="AU7399"/>
    </row>
    <row r="7400" spans="1:47">
      <c r="A7400"/>
      <c r="B7400"/>
      <c r="C7400"/>
      <c r="D7400"/>
      <c r="E7400"/>
      <c r="F7400"/>
      <c r="G7400"/>
      <c r="H7400"/>
      <c r="I7400"/>
      <c r="J7400"/>
      <c r="K7400"/>
      <c r="L7400"/>
      <c r="M7400"/>
      <c r="N7400"/>
      <c r="O7400"/>
      <c r="P7400"/>
      <c r="Q7400"/>
      <c r="R7400"/>
      <c r="S7400"/>
      <c r="T7400"/>
      <c r="U7400"/>
      <c r="V7400"/>
      <c r="W7400"/>
      <c r="X7400"/>
      <c r="Y7400"/>
      <c r="Z7400"/>
      <c r="AA7400"/>
      <c r="AB7400"/>
      <c r="AC7400"/>
      <c r="AD7400"/>
      <c r="AE7400"/>
      <c r="AF7400"/>
      <c r="AG7400"/>
      <c r="AH7400"/>
      <c r="AI7400"/>
      <c r="AJ7400"/>
      <c r="AK7400"/>
      <c r="AL7400"/>
      <c r="AM7400"/>
      <c r="AN7400"/>
      <c r="AO7400"/>
      <c r="AP7400"/>
      <c r="AQ7400"/>
      <c r="AR7400"/>
      <c r="AS7400"/>
      <c r="AT7400"/>
      <c r="AU7400"/>
    </row>
    <row r="7401" spans="1:47">
      <c r="A7401"/>
      <c r="B7401"/>
      <c r="C7401"/>
      <c r="D7401"/>
      <c r="E7401"/>
      <c r="F7401"/>
      <c r="G7401"/>
      <c r="H7401"/>
      <c r="I7401"/>
      <c r="J7401"/>
      <c r="K7401"/>
      <c r="L7401"/>
      <c r="M7401"/>
      <c r="N7401"/>
      <c r="O7401"/>
      <c r="P7401"/>
      <c r="Q7401"/>
      <c r="R7401"/>
      <c r="S7401"/>
      <c r="T7401"/>
      <c r="U7401"/>
      <c r="V7401"/>
      <c r="W7401"/>
      <c r="X7401"/>
      <c r="Y7401"/>
      <c r="Z7401"/>
      <c r="AA7401"/>
      <c r="AB7401"/>
      <c r="AC7401"/>
      <c r="AD7401"/>
      <c r="AE7401"/>
      <c r="AF7401"/>
      <c r="AG7401"/>
      <c r="AH7401"/>
      <c r="AI7401"/>
      <c r="AJ7401"/>
      <c r="AK7401"/>
      <c r="AL7401"/>
      <c r="AM7401"/>
      <c r="AN7401"/>
      <c r="AO7401"/>
      <c r="AP7401"/>
      <c r="AQ7401"/>
      <c r="AR7401"/>
      <c r="AS7401"/>
      <c r="AT7401"/>
      <c r="AU7401"/>
    </row>
    <row r="7402" spans="1:47">
      <c r="A7402"/>
      <c r="B7402"/>
      <c r="C7402"/>
      <c r="D7402"/>
      <c r="E7402"/>
      <c r="F7402"/>
      <c r="G7402"/>
      <c r="H7402"/>
      <c r="I7402"/>
      <c r="J7402"/>
      <c r="K7402"/>
      <c r="L7402"/>
      <c r="M7402"/>
      <c r="N7402"/>
      <c r="O7402"/>
      <c r="P7402"/>
      <c r="Q7402"/>
      <c r="R7402"/>
      <c r="S7402"/>
      <c r="T7402"/>
      <c r="U7402"/>
      <c r="V7402"/>
      <c r="W7402"/>
      <c r="X7402"/>
      <c r="Y7402"/>
      <c r="Z7402"/>
      <c r="AA7402"/>
      <c r="AB7402"/>
      <c r="AC7402"/>
      <c r="AD7402"/>
      <c r="AE7402"/>
      <c r="AF7402"/>
      <c r="AG7402"/>
      <c r="AH7402"/>
      <c r="AI7402"/>
      <c r="AJ7402"/>
      <c r="AK7402"/>
      <c r="AL7402"/>
      <c r="AM7402"/>
      <c r="AN7402"/>
      <c r="AO7402"/>
      <c r="AP7402"/>
      <c r="AQ7402"/>
      <c r="AR7402"/>
      <c r="AS7402"/>
      <c r="AT7402"/>
      <c r="AU7402"/>
    </row>
    <row r="7403" spans="1:47">
      <c r="A7403"/>
      <c r="B7403"/>
      <c r="C7403"/>
      <c r="D7403"/>
      <c r="E7403"/>
      <c r="F7403"/>
      <c r="G7403"/>
      <c r="H7403"/>
      <c r="I7403"/>
      <c r="J7403"/>
      <c r="K7403"/>
      <c r="L7403"/>
      <c r="M7403"/>
      <c r="N7403"/>
      <c r="O7403"/>
      <c r="P7403"/>
      <c r="Q7403"/>
      <c r="R7403"/>
      <c r="S7403"/>
      <c r="T7403"/>
      <c r="U7403"/>
      <c r="V7403"/>
      <c r="W7403"/>
      <c r="X7403"/>
      <c r="Y7403"/>
      <c r="Z7403"/>
      <c r="AA7403"/>
      <c r="AB7403"/>
      <c r="AC7403"/>
      <c r="AD7403"/>
      <c r="AE7403"/>
      <c r="AF7403"/>
      <c r="AG7403"/>
      <c r="AH7403"/>
      <c r="AI7403"/>
      <c r="AJ7403"/>
      <c r="AK7403"/>
      <c r="AL7403"/>
      <c r="AM7403"/>
      <c r="AN7403"/>
      <c r="AO7403"/>
      <c r="AP7403"/>
      <c r="AQ7403"/>
      <c r="AR7403"/>
      <c r="AS7403"/>
      <c r="AT7403"/>
      <c r="AU7403"/>
    </row>
    <row r="7404" spans="1:47">
      <c r="A7404"/>
      <c r="B7404"/>
      <c r="C7404"/>
      <c r="D7404"/>
      <c r="E7404"/>
      <c r="F7404"/>
      <c r="G7404"/>
      <c r="H7404"/>
      <c r="I7404"/>
      <c r="J7404"/>
      <c r="K7404"/>
      <c r="L7404"/>
      <c r="M7404"/>
      <c r="N7404"/>
      <c r="O7404"/>
      <c r="P7404"/>
      <c r="Q7404"/>
      <c r="R7404"/>
      <c r="S7404"/>
      <c r="T7404"/>
      <c r="U7404"/>
      <c r="V7404"/>
      <c r="W7404"/>
      <c r="X7404"/>
      <c r="Y7404"/>
      <c r="Z7404"/>
      <c r="AA7404"/>
      <c r="AB7404"/>
      <c r="AC7404"/>
      <c r="AD7404"/>
      <c r="AE7404"/>
      <c r="AF7404"/>
      <c r="AG7404"/>
      <c r="AH7404"/>
      <c r="AI7404"/>
      <c r="AJ7404"/>
      <c r="AK7404"/>
      <c r="AL7404"/>
      <c r="AM7404"/>
      <c r="AN7404"/>
      <c r="AO7404"/>
      <c r="AP7404"/>
      <c r="AQ7404"/>
      <c r="AR7404"/>
      <c r="AS7404"/>
      <c r="AT7404"/>
      <c r="AU7404"/>
    </row>
    <row r="7405" spans="1:47">
      <c r="A7405"/>
      <c r="B7405"/>
      <c r="C7405"/>
      <c r="D7405"/>
      <c r="E7405"/>
      <c r="F7405"/>
      <c r="G7405"/>
      <c r="H7405"/>
      <c r="I7405"/>
      <c r="J7405"/>
      <c r="K7405"/>
      <c r="L7405"/>
      <c r="M7405"/>
      <c r="N7405"/>
      <c r="O7405"/>
      <c r="P7405"/>
      <c r="Q7405"/>
      <c r="R7405"/>
      <c r="S7405"/>
      <c r="T7405"/>
      <c r="U7405"/>
      <c r="V7405"/>
      <c r="W7405"/>
      <c r="X7405"/>
      <c r="Y7405"/>
      <c r="Z7405"/>
      <c r="AA7405"/>
      <c r="AB7405"/>
      <c r="AC7405"/>
      <c r="AD7405"/>
      <c r="AE7405"/>
      <c r="AF7405"/>
      <c r="AG7405"/>
      <c r="AH7405"/>
      <c r="AI7405"/>
      <c r="AJ7405"/>
      <c r="AK7405"/>
      <c r="AL7405"/>
      <c r="AM7405"/>
      <c r="AN7405"/>
      <c r="AO7405"/>
      <c r="AP7405"/>
      <c r="AQ7405"/>
      <c r="AR7405"/>
      <c r="AS7405"/>
      <c r="AT7405"/>
      <c r="AU7405"/>
    </row>
    <row r="7406" spans="1:47">
      <c r="A7406"/>
      <c r="B7406"/>
      <c r="C7406"/>
      <c r="D7406"/>
      <c r="E7406"/>
      <c r="F7406"/>
      <c r="G7406"/>
      <c r="H7406"/>
      <c r="I7406"/>
      <c r="J7406"/>
      <c r="K7406"/>
      <c r="L7406"/>
      <c r="M7406"/>
      <c r="N7406"/>
      <c r="O7406"/>
      <c r="P7406"/>
      <c r="Q7406"/>
      <c r="R7406"/>
      <c r="S7406"/>
      <c r="T7406"/>
      <c r="U7406"/>
      <c r="V7406"/>
      <c r="W7406"/>
      <c r="X7406"/>
      <c r="Y7406"/>
      <c r="Z7406"/>
      <c r="AA7406"/>
      <c r="AB7406"/>
      <c r="AC7406"/>
      <c r="AD7406"/>
      <c r="AE7406"/>
      <c r="AF7406"/>
      <c r="AG7406"/>
      <c r="AH7406"/>
      <c r="AI7406"/>
      <c r="AJ7406"/>
      <c r="AK7406"/>
      <c r="AL7406"/>
      <c r="AM7406"/>
      <c r="AN7406"/>
      <c r="AO7406"/>
      <c r="AP7406"/>
      <c r="AQ7406"/>
      <c r="AR7406"/>
      <c r="AS7406"/>
      <c r="AT7406"/>
      <c r="AU7406"/>
    </row>
    <row r="7407" spans="1:47">
      <c r="A7407"/>
      <c r="B7407"/>
      <c r="C7407"/>
      <c r="D7407"/>
      <c r="E7407"/>
      <c r="F7407"/>
      <c r="G7407"/>
      <c r="H7407"/>
      <c r="I7407"/>
      <c r="J7407"/>
      <c r="K7407"/>
      <c r="L7407"/>
      <c r="M7407"/>
      <c r="N7407"/>
      <c r="O7407"/>
      <c r="P7407"/>
      <c r="Q7407"/>
      <c r="R7407"/>
      <c r="S7407"/>
      <c r="T7407"/>
      <c r="U7407"/>
      <c r="V7407"/>
      <c r="W7407"/>
      <c r="X7407"/>
      <c r="Y7407"/>
      <c r="Z7407"/>
      <c r="AA7407"/>
      <c r="AB7407"/>
      <c r="AC7407"/>
      <c r="AD7407"/>
      <c r="AE7407"/>
      <c r="AF7407"/>
      <c r="AG7407"/>
      <c r="AH7407"/>
      <c r="AI7407"/>
      <c r="AJ7407"/>
      <c r="AK7407"/>
      <c r="AL7407"/>
      <c r="AM7407"/>
      <c r="AN7407"/>
      <c r="AO7407"/>
      <c r="AP7407"/>
      <c r="AQ7407"/>
      <c r="AR7407"/>
      <c r="AS7407"/>
      <c r="AT7407"/>
      <c r="AU7407"/>
    </row>
    <row r="7408" spans="1:47">
      <c r="A7408"/>
      <c r="B7408"/>
      <c r="C7408"/>
      <c r="D7408"/>
      <c r="E7408"/>
      <c r="F7408"/>
      <c r="G7408"/>
      <c r="H7408"/>
      <c r="I7408"/>
      <c r="J7408"/>
      <c r="K7408"/>
      <c r="L7408"/>
      <c r="M7408"/>
      <c r="N7408"/>
      <c r="O7408"/>
      <c r="P7408"/>
      <c r="Q7408"/>
      <c r="R7408"/>
      <c r="S7408"/>
      <c r="T7408"/>
      <c r="U7408"/>
      <c r="V7408"/>
      <c r="W7408"/>
      <c r="X7408"/>
      <c r="Y7408"/>
      <c r="Z7408"/>
      <c r="AA7408"/>
      <c r="AB7408"/>
      <c r="AC7408"/>
      <c r="AD7408"/>
      <c r="AE7408"/>
      <c r="AF7408"/>
      <c r="AG7408"/>
      <c r="AH7408"/>
      <c r="AI7408"/>
      <c r="AJ7408"/>
      <c r="AK7408"/>
      <c r="AL7408"/>
      <c r="AM7408"/>
      <c r="AN7408"/>
      <c r="AO7408"/>
      <c r="AP7408"/>
      <c r="AQ7408"/>
      <c r="AR7408"/>
      <c r="AS7408"/>
      <c r="AT7408"/>
      <c r="AU7408"/>
    </row>
    <row r="7409" spans="1:47">
      <c r="A7409"/>
      <c r="B7409"/>
      <c r="C7409"/>
      <c r="D7409"/>
      <c r="E7409"/>
      <c r="F7409"/>
      <c r="G7409"/>
      <c r="H7409"/>
      <c r="I7409"/>
      <c r="J7409"/>
      <c r="K7409"/>
      <c r="L7409"/>
      <c r="M7409"/>
      <c r="N7409"/>
      <c r="O7409"/>
      <c r="P7409"/>
      <c r="Q7409"/>
      <c r="R7409"/>
      <c r="S7409"/>
      <c r="T7409"/>
      <c r="U7409"/>
      <c r="V7409"/>
      <c r="W7409"/>
      <c r="X7409"/>
      <c r="Y7409"/>
      <c r="Z7409"/>
      <c r="AA7409"/>
      <c r="AB7409"/>
      <c r="AC7409"/>
      <c r="AD7409"/>
      <c r="AE7409"/>
      <c r="AF7409"/>
      <c r="AG7409"/>
      <c r="AH7409"/>
      <c r="AI7409"/>
      <c r="AJ7409"/>
      <c r="AK7409"/>
      <c r="AL7409"/>
      <c r="AM7409"/>
      <c r="AN7409"/>
      <c r="AO7409"/>
      <c r="AP7409"/>
      <c r="AQ7409"/>
      <c r="AR7409"/>
      <c r="AS7409"/>
      <c r="AT7409"/>
      <c r="AU7409"/>
    </row>
    <row r="7410" spans="1:47">
      <c r="A7410"/>
      <c r="B7410"/>
      <c r="C7410"/>
      <c r="D7410"/>
      <c r="E7410"/>
      <c r="F7410"/>
      <c r="G7410"/>
      <c r="H7410"/>
      <c r="I7410"/>
      <c r="J7410"/>
      <c r="K7410"/>
      <c r="L7410"/>
      <c r="M7410"/>
      <c r="N7410"/>
      <c r="O7410"/>
      <c r="P7410"/>
      <c r="Q7410"/>
      <c r="R7410"/>
      <c r="S7410"/>
      <c r="T7410"/>
      <c r="U7410"/>
      <c r="V7410"/>
      <c r="W7410"/>
      <c r="X7410"/>
      <c r="Y7410"/>
      <c r="Z7410"/>
      <c r="AA7410"/>
      <c r="AB7410"/>
      <c r="AC7410"/>
      <c r="AD7410"/>
      <c r="AE7410"/>
      <c r="AF7410"/>
      <c r="AG7410"/>
      <c r="AH7410"/>
      <c r="AI7410"/>
      <c r="AJ7410"/>
      <c r="AK7410"/>
      <c r="AL7410"/>
      <c r="AM7410"/>
      <c r="AN7410"/>
      <c r="AO7410"/>
      <c r="AP7410"/>
      <c r="AQ7410"/>
      <c r="AR7410"/>
      <c r="AS7410"/>
      <c r="AT7410"/>
      <c r="AU7410"/>
    </row>
    <row r="7411" spans="1:47">
      <c r="A7411"/>
      <c r="B7411"/>
      <c r="C7411"/>
      <c r="D7411"/>
      <c r="E7411"/>
      <c r="F7411"/>
      <c r="G7411"/>
      <c r="H7411"/>
      <c r="I7411"/>
      <c r="J7411"/>
      <c r="K7411"/>
      <c r="L7411"/>
      <c r="M7411"/>
      <c r="N7411"/>
      <c r="O7411"/>
      <c r="P7411"/>
      <c r="Q7411"/>
      <c r="R7411"/>
      <c r="S7411"/>
      <c r="T7411"/>
      <c r="U7411"/>
      <c r="V7411"/>
      <c r="W7411"/>
      <c r="X7411"/>
      <c r="Y7411"/>
      <c r="Z7411"/>
      <c r="AA7411"/>
      <c r="AB7411"/>
      <c r="AC7411"/>
      <c r="AD7411"/>
      <c r="AE7411"/>
      <c r="AF7411"/>
      <c r="AG7411"/>
      <c r="AH7411"/>
      <c r="AI7411"/>
      <c r="AJ7411"/>
      <c r="AK7411"/>
      <c r="AL7411"/>
      <c r="AM7411"/>
      <c r="AN7411"/>
      <c r="AO7411"/>
      <c r="AP7411"/>
      <c r="AQ7411"/>
      <c r="AR7411"/>
      <c r="AS7411"/>
      <c r="AT7411"/>
      <c r="AU7411"/>
    </row>
    <row r="7412" spans="1:47">
      <c r="A7412"/>
      <c r="B7412"/>
      <c r="C7412"/>
      <c r="D7412"/>
      <c r="E7412"/>
      <c r="F7412"/>
      <c r="G7412"/>
      <c r="H7412"/>
      <c r="I7412"/>
      <c r="J7412"/>
      <c r="K7412"/>
      <c r="L7412"/>
      <c r="M7412"/>
      <c r="N7412"/>
      <c r="O7412"/>
      <c r="P7412"/>
      <c r="Q7412"/>
      <c r="R7412"/>
      <c r="S7412"/>
      <c r="T7412"/>
      <c r="U7412"/>
      <c r="V7412"/>
      <c r="W7412"/>
      <c r="X7412"/>
      <c r="Y7412"/>
      <c r="Z7412"/>
      <c r="AA7412"/>
      <c r="AB7412"/>
      <c r="AC7412"/>
      <c r="AD7412"/>
      <c r="AE7412"/>
      <c r="AF7412"/>
      <c r="AG7412"/>
      <c r="AH7412"/>
      <c r="AI7412"/>
      <c r="AJ7412"/>
      <c r="AK7412"/>
      <c r="AL7412"/>
      <c r="AM7412"/>
      <c r="AN7412"/>
      <c r="AO7412"/>
      <c r="AP7412"/>
      <c r="AQ7412"/>
      <c r="AR7412"/>
      <c r="AS7412"/>
      <c r="AT7412"/>
      <c r="AU7412"/>
    </row>
    <row r="7413" spans="1:47">
      <c r="A7413"/>
      <c r="B7413"/>
      <c r="C7413"/>
      <c r="D7413"/>
      <c r="E7413"/>
      <c r="F7413"/>
      <c r="G7413"/>
      <c r="H7413"/>
      <c r="I7413"/>
      <c r="J7413"/>
      <c r="K7413"/>
      <c r="L7413"/>
      <c r="M7413"/>
      <c r="N7413"/>
      <c r="O7413"/>
      <c r="P7413"/>
      <c r="Q7413"/>
      <c r="R7413"/>
      <c r="S7413"/>
      <c r="T7413"/>
      <c r="U7413"/>
      <c r="V7413"/>
      <c r="W7413"/>
      <c r="X7413"/>
      <c r="Y7413"/>
      <c r="Z7413"/>
      <c r="AA7413"/>
      <c r="AB7413"/>
      <c r="AC7413"/>
      <c r="AD7413"/>
      <c r="AE7413"/>
      <c r="AF7413"/>
      <c r="AG7413"/>
      <c r="AH7413"/>
      <c r="AI7413"/>
      <c r="AJ7413"/>
      <c r="AK7413"/>
      <c r="AL7413"/>
      <c r="AM7413"/>
      <c r="AN7413"/>
      <c r="AO7413"/>
      <c r="AP7413"/>
      <c r="AQ7413"/>
      <c r="AR7413"/>
      <c r="AS7413"/>
      <c r="AT7413"/>
      <c r="AU7413"/>
    </row>
    <row r="7414" spans="1:47">
      <c r="A7414"/>
      <c r="B7414"/>
      <c r="C7414"/>
      <c r="D7414"/>
      <c r="E7414"/>
      <c r="F7414"/>
      <c r="G7414"/>
      <c r="H7414"/>
      <c r="I7414"/>
      <c r="J7414"/>
      <c r="K7414"/>
      <c r="L7414"/>
      <c r="M7414"/>
      <c r="N7414"/>
      <c r="O7414"/>
      <c r="P7414"/>
      <c r="Q7414"/>
      <c r="R7414"/>
      <c r="S7414"/>
      <c r="T7414"/>
      <c r="U7414"/>
      <c r="V7414"/>
      <c r="W7414"/>
      <c r="X7414"/>
      <c r="Y7414"/>
      <c r="Z7414"/>
      <c r="AA7414"/>
      <c r="AB7414"/>
      <c r="AC7414"/>
      <c r="AD7414"/>
      <c r="AE7414"/>
      <c r="AF7414"/>
      <c r="AG7414"/>
      <c r="AH7414"/>
      <c r="AI7414"/>
      <c r="AJ7414"/>
      <c r="AK7414"/>
      <c r="AL7414"/>
      <c r="AM7414"/>
      <c r="AN7414"/>
      <c r="AO7414"/>
      <c r="AP7414"/>
      <c r="AQ7414"/>
      <c r="AR7414"/>
      <c r="AS7414"/>
      <c r="AT7414"/>
      <c r="AU7414"/>
    </row>
    <row r="7415" spans="1:47">
      <c r="A7415"/>
      <c r="B7415"/>
      <c r="C7415"/>
      <c r="D7415"/>
      <c r="E7415"/>
      <c r="F7415"/>
      <c r="G7415"/>
      <c r="H7415"/>
      <c r="I7415"/>
      <c r="J7415"/>
      <c r="K7415"/>
      <c r="L7415"/>
      <c r="M7415"/>
      <c r="N7415"/>
      <c r="O7415"/>
      <c r="P7415"/>
      <c r="Q7415"/>
      <c r="R7415"/>
      <c r="S7415"/>
      <c r="T7415"/>
      <c r="U7415"/>
      <c r="V7415"/>
      <c r="W7415"/>
      <c r="X7415"/>
      <c r="Y7415"/>
      <c r="Z7415"/>
      <c r="AA7415"/>
      <c r="AB7415"/>
      <c r="AC7415"/>
      <c r="AD7415"/>
      <c r="AE7415"/>
      <c r="AF7415"/>
      <c r="AG7415"/>
      <c r="AH7415"/>
      <c r="AI7415"/>
      <c r="AJ7415"/>
      <c r="AK7415"/>
      <c r="AL7415"/>
      <c r="AM7415"/>
      <c r="AN7415"/>
      <c r="AO7415"/>
      <c r="AP7415"/>
      <c r="AQ7415"/>
      <c r="AR7415"/>
      <c r="AS7415"/>
      <c r="AT7415"/>
      <c r="AU7415"/>
    </row>
    <row r="7416" spans="1:47">
      <c r="A7416"/>
      <c r="B7416"/>
      <c r="C7416"/>
      <c r="D7416"/>
      <c r="E7416"/>
      <c r="F7416"/>
      <c r="G7416"/>
      <c r="H7416"/>
      <c r="I7416"/>
      <c r="J7416"/>
      <c r="K7416"/>
      <c r="L7416"/>
      <c r="M7416"/>
      <c r="N7416"/>
      <c r="O7416"/>
      <c r="P7416"/>
      <c r="Q7416"/>
      <c r="R7416"/>
      <c r="S7416"/>
      <c r="T7416"/>
      <c r="U7416"/>
      <c r="V7416"/>
      <c r="W7416"/>
      <c r="X7416"/>
      <c r="Y7416"/>
      <c r="Z7416"/>
      <c r="AA7416"/>
      <c r="AB7416"/>
      <c r="AC7416"/>
      <c r="AD7416"/>
      <c r="AE7416"/>
      <c r="AF7416"/>
      <c r="AG7416"/>
      <c r="AH7416"/>
      <c r="AI7416"/>
      <c r="AJ7416"/>
      <c r="AK7416"/>
      <c r="AL7416"/>
      <c r="AM7416"/>
      <c r="AN7416"/>
      <c r="AO7416"/>
      <c r="AP7416"/>
      <c r="AQ7416"/>
      <c r="AR7416"/>
      <c r="AS7416"/>
      <c r="AT7416"/>
      <c r="AU7416"/>
    </row>
    <row r="7417" spans="1:47">
      <c r="A7417"/>
      <c r="B7417"/>
      <c r="C7417"/>
      <c r="D7417"/>
      <c r="E7417"/>
      <c r="F7417"/>
      <c r="G7417"/>
      <c r="H7417"/>
      <c r="I7417"/>
      <c r="J7417"/>
      <c r="K7417"/>
      <c r="L7417"/>
      <c r="M7417"/>
      <c r="N7417"/>
      <c r="O7417"/>
      <c r="P7417"/>
      <c r="Q7417"/>
      <c r="R7417"/>
      <c r="S7417"/>
      <c r="T7417"/>
      <c r="U7417"/>
      <c r="V7417"/>
      <c r="W7417"/>
      <c r="X7417"/>
      <c r="Y7417"/>
      <c r="Z7417"/>
      <c r="AA7417"/>
      <c r="AB7417"/>
      <c r="AC7417"/>
      <c r="AD7417"/>
      <c r="AE7417"/>
      <c r="AF7417"/>
      <c r="AG7417"/>
      <c r="AH7417"/>
      <c r="AI7417"/>
      <c r="AJ7417"/>
      <c r="AK7417"/>
      <c r="AL7417"/>
      <c r="AM7417"/>
      <c r="AN7417"/>
      <c r="AO7417"/>
      <c r="AP7417"/>
      <c r="AQ7417"/>
      <c r="AR7417"/>
      <c r="AS7417"/>
      <c r="AT7417"/>
      <c r="AU7417"/>
    </row>
    <row r="7418" spans="1:47">
      <c r="A7418"/>
      <c r="B7418"/>
      <c r="C7418"/>
      <c r="D7418"/>
      <c r="E7418"/>
      <c r="F7418"/>
      <c r="G7418"/>
      <c r="H7418"/>
      <c r="I7418"/>
      <c r="J7418"/>
      <c r="K7418"/>
      <c r="L7418"/>
      <c r="M7418"/>
      <c r="N7418"/>
      <c r="O7418"/>
      <c r="P7418"/>
      <c r="Q7418"/>
      <c r="R7418"/>
      <c r="S7418"/>
      <c r="T7418"/>
      <c r="U7418"/>
      <c r="V7418"/>
      <c r="W7418"/>
      <c r="X7418"/>
      <c r="Y7418"/>
      <c r="Z7418"/>
      <c r="AA7418"/>
      <c r="AB7418"/>
      <c r="AC7418"/>
      <c r="AD7418"/>
      <c r="AE7418"/>
      <c r="AF7418"/>
      <c r="AG7418"/>
      <c r="AH7418"/>
      <c r="AI7418"/>
      <c r="AJ7418"/>
      <c r="AK7418"/>
      <c r="AL7418"/>
      <c r="AM7418"/>
      <c r="AN7418"/>
      <c r="AO7418"/>
      <c r="AP7418"/>
      <c r="AQ7418"/>
      <c r="AR7418"/>
      <c r="AS7418"/>
      <c r="AT7418"/>
      <c r="AU7418"/>
    </row>
    <row r="7419" spans="1:47">
      <c r="A7419"/>
      <c r="B7419"/>
      <c r="C7419"/>
      <c r="D7419"/>
      <c r="E7419"/>
      <c r="F7419"/>
      <c r="G7419"/>
      <c r="H7419"/>
      <c r="I7419"/>
      <c r="J7419"/>
      <c r="K7419"/>
      <c r="L7419"/>
      <c r="M7419"/>
      <c r="N7419"/>
      <c r="O7419"/>
      <c r="P7419"/>
      <c r="Q7419"/>
      <c r="R7419"/>
      <c r="S7419"/>
      <c r="T7419"/>
      <c r="U7419"/>
      <c r="V7419"/>
      <c r="W7419"/>
      <c r="X7419"/>
      <c r="Y7419"/>
      <c r="Z7419"/>
      <c r="AA7419"/>
      <c r="AB7419"/>
      <c r="AC7419"/>
      <c r="AD7419"/>
      <c r="AE7419"/>
      <c r="AF7419"/>
      <c r="AG7419"/>
      <c r="AH7419"/>
      <c r="AI7419"/>
      <c r="AJ7419"/>
      <c r="AK7419"/>
      <c r="AL7419"/>
      <c r="AM7419"/>
      <c r="AN7419"/>
      <c r="AO7419"/>
      <c r="AP7419"/>
      <c r="AQ7419"/>
      <c r="AR7419"/>
      <c r="AS7419"/>
      <c r="AT7419"/>
      <c r="AU7419"/>
    </row>
    <row r="7420" spans="1:47">
      <c r="A7420"/>
      <c r="B7420"/>
      <c r="C7420"/>
      <c r="D7420"/>
      <c r="E7420"/>
      <c r="F7420"/>
      <c r="G7420"/>
      <c r="H7420"/>
      <c r="I7420"/>
      <c r="J7420"/>
      <c r="K7420"/>
      <c r="L7420"/>
      <c r="M7420"/>
      <c r="N7420"/>
      <c r="O7420"/>
      <c r="P7420"/>
      <c r="Q7420"/>
      <c r="R7420"/>
      <c r="S7420"/>
      <c r="T7420"/>
      <c r="U7420"/>
      <c r="V7420"/>
      <c r="W7420"/>
      <c r="X7420"/>
      <c r="Y7420"/>
      <c r="Z7420"/>
      <c r="AA7420"/>
      <c r="AB7420"/>
      <c r="AC7420"/>
      <c r="AD7420"/>
      <c r="AE7420"/>
      <c r="AF7420"/>
      <c r="AG7420"/>
      <c r="AH7420"/>
      <c r="AI7420"/>
      <c r="AJ7420"/>
      <c r="AK7420"/>
      <c r="AL7420"/>
      <c r="AM7420"/>
      <c r="AN7420"/>
      <c r="AO7420"/>
      <c r="AP7420"/>
      <c r="AQ7420"/>
      <c r="AR7420"/>
      <c r="AS7420"/>
      <c r="AT7420"/>
      <c r="AU7420"/>
    </row>
    <row r="7421" spans="1:47">
      <c r="A7421"/>
      <c r="B7421"/>
      <c r="C7421"/>
      <c r="D7421"/>
      <c r="E7421"/>
      <c r="F7421"/>
      <c r="G7421"/>
      <c r="H7421"/>
      <c r="I7421"/>
      <c r="J7421"/>
      <c r="K7421"/>
      <c r="L7421"/>
      <c r="M7421"/>
      <c r="N7421"/>
      <c r="O7421"/>
      <c r="P7421"/>
      <c r="Q7421"/>
      <c r="R7421"/>
      <c r="S7421"/>
      <c r="T7421"/>
      <c r="U7421"/>
      <c r="V7421"/>
      <c r="W7421"/>
      <c r="X7421"/>
      <c r="Y7421"/>
      <c r="Z7421"/>
      <c r="AA7421"/>
      <c r="AB7421"/>
      <c r="AC7421"/>
      <c r="AD7421"/>
      <c r="AE7421"/>
      <c r="AF7421"/>
      <c r="AG7421"/>
      <c r="AH7421"/>
      <c r="AI7421"/>
      <c r="AJ7421"/>
      <c r="AK7421"/>
      <c r="AL7421"/>
      <c r="AM7421"/>
      <c r="AN7421"/>
      <c r="AO7421"/>
      <c r="AP7421"/>
      <c r="AQ7421"/>
      <c r="AR7421"/>
      <c r="AS7421"/>
      <c r="AT7421"/>
      <c r="AU7421"/>
    </row>
    <row r="7422" spans="1:47">
      <c r="A7422"/>
      <c r="B7422"/>
      <c r="C7422"/>
      <c r="D7422"/>
      <c r="E7422"/>
      <c r="F7422"/>
      <c r="G7422"/>
      <c r="H7422"/>
      <c r="I7422"/>
      <c r="J7422"/>
      <c r="K7422"/>
      <c r="L7422"/>
      <c r="M7422"/>
      <c r="N7422"/>
      <c r="O7422"/>
      <c r="P7422"/>
      <c r="Q7422"/>
      <c r="R7422"/>
      <c r="S7422"/>
      <c r="T7422"/>
      <c r="U7422"/>
      <c r="V7422"/>
      <c r="W7422"/>
      <c r="X7422"/>
      <c r="Y7422"/>
      <c r="Z7422"/>
      <c r="AA7422"/>
      <c r="AB7422"/>
      <c r="AC7422"/>
      <c r="AD7422"/>
      <c r="AE7422"/>
      <c r="AF7422"/>
      <c r="AG7422"/>
      <c r="AH7422"/>
      <c r="AI7422"/>
      <c r="AJ7422"/>
      <c r="AK7422"/>
      <c r="AL7422"/>
      <c r="AM7422"/>
      <c r="AN7422"/>
      <c r="AO7422"/>
      <c r="AP7422"/>
      <c r="AQ7422"/>
      <c r="AR7422"/>
      <c r="AS7422"/>
      <c r="AT7422"/>
      <c r="AU7422"/>
    </row>
    <row r="7423" spans="1:47">
      <c r="A7423"/>
      <c r="B7423"/>
      <c r="C7423"/>
      <c r="D7423"/>
      <c r="E7423"/>
      <c r="F7423"/>
      <c r="G7423"/>
      <c r="H7423"/>
      <c r="I7423"/>
      <c r="J7423"/>
      <c r="K7423"/>
      <c r="L7423"/>
      <c r="M7423"/>
      <c r="N7423"/>
      <c r="O7423"/>
      <c r="P7423"/>
      <c r="Q7423"/>
      <c r="R7423"/>
      <c r="S7423"/>
      <c r="T7423"/>
      <c r="U7423"/>
      <c r="V7423"/>
      <c r="W7423"/>
      <c r="X7423"/>
      <c r="Y7423"/>
      <c r="Z7423"/>
      <c r="AA7423"/>
      <c r="AB7423"/>
      <c r="AC7423"/>
      <c r="AD7423"/>
      <c r="AE7423"/>
      <c r="AF7423"/>
      <c r="AG7423"/>
      <c r="AH7423"/>
      <c r="AI7423"/>
      <c r="AJ7423"/>
      <c r="AK7423"/>
      <c r="AL7423"/>
      <c r="AM7423"/>
      <c r="AN7423"/>
      <c r="AO7423"/>
      <c r="AP7423"/>
      <c r="AQ7423"/>
      <c r="AR7423"/>
      <c r="AS7423"/>
      <c r="AT7423"/>
      <c r="AU7423"/>
    </row>
    <row r="7424" spans="1:47">
      <c r="A7424"/>
      <c r="B7424"/>
      <c r="C7424"/>
      <c r="D7424"/>
      <c r="E7424"/>
      <c r="F7424"/>
      <c r="G7424"/>
      <c r="H7424"/>
      <c r="I7424"/>
      <c r="J7424"/>
      <c r="K7424"/>
      <c r="L7424"/>
      <c r="M7424"/>
      <c r="N7424"/>
      <c r="O7424"/>
      <c r="P7424"/>
      <c r="Q7424"/>
      <c r="R7424"/>
      <c r="S7424"/>
      <c r="T7424"/>
      <c r="U7424"/>
      <c r="V7424"/>
      <c r="W7424"/>
      <c r="X7424"/>
      <c r="Y7424"/>
      <c r="Z7424"/>
      <c r="AA7424"/>
      <c r="AB7424"/>
      <c r="AC7424"/>
      <c r="AD7424"/>
      <c r="AE7424"/>
      <c r="AF7424"/>
      <c r="AG7424"/>
      <c r="AH7424"/>
      <c r="AI7424"/>
      <c r="AJ7424"/>
      <c r="AK7424"/>
      <c r="AL7424"/>
      <c r="AM7424"/>
      <c r="AN7424"/>
      <c r="AO7424"/>
      <c r="AP7424"/>
      <c r="AQ7424"/>
      <c r="AR7424"/>
      <c r="AS7424"/>
      <c r="AT7424"/>
      <c r="AU7424"/>
    </row>
    <row r="7425" spans="1:47">
      <c r="A7425"/>
      <c r="B7425"/>
      <c r="C7425"/>
      <c r="D7425"/>
      <c r="E7425"/>
      <c r="F7425"/>
      <c r="G7425"/>
      <c r="H7425"/>
      <c r="I7425"/>
      <c r="J7425"/>
      <c r="K7425"/>
      <c r="L7425"/>
      <c r="M7425"/>
      <c r="N7425"/>
      <c r="O7425"/>
      <c r="P7425"/>
      <c r="Q7425"/>
      <c r="R7425"/>
      <c r="S7425"/>
      <c r="T7425"/>
      <c r="U7425"/>
      <c r="V7425"/>
      <c r="W7425"/>
      <c r="X7425"/>
      <c r="Y7425"/>
      <c r="Z7425"/>
      <c r="AA7425"/>
      <c r="AB7425"/>
      <c r="AC7425"/>
      <c r="AD7425"/>
      <c r="AE7425"/>
      <c r="AF7425"/>
      <c r="AG7425"/>
      <c r="AH7425"/>
      <c r="AI7425"/>
      <c r="AJ7425"/>
      <c r="AK7425"/>
      <c r="AL7425"/>
      <c r="AM7425"/>
      <c r="AN7425"/>
      <c r="AO7425"/>
      <c r="AP7425"/>
      <c r="AQ7425"/>
      <c r="AR7425"/>
      <c r="AS7425"/>
      <c r="AT7425"/>
      <c r="AU7425"/>
    </row>
    <row r="7426" spans="1:47">
      <c r="A7426"/>
      <c r="B7426"/>
      <c r="C7426"/>
      <c r="D7426"/>
      <c r="E7426"/>
      <c r="F7426"/>
      <c r="G7426"/>
      <c r="H7426"/>
      <c r="I7426"/>
      <c r="J7426"/>
      <c r="K7426"/>
      <c r="L7426"/>
      <c r="M7426"/>
      <c r="N7426"/>
      <c r="O7426"/>
      <c r="P7426"/>
      <c r="Q7426"/>
      <c r="R7426"/>
      <c r="S7426"/>
      <c r="T7426"/>
      <c r="U7426"/>
      <c r="V7426"/>
      <c r="W7426"/>
      <c r="X7426"/>
      <c r="Y7426"/>
      <c r="Z7426"/>
      <c r="AA7426"/>
      <c r="AB7426"/>
      <c r="AC7426"/>
      <c r="AD7426"/>
      <c r="AE7426"/>
      <c r="AF7426"/>
      <c r="AG7426"/>
      <c r="AH7426"/>
      <c r="AI7426"/>
      <c r="AJ7426"/>
      <c r="AK7426"/>
      <c r="AL7426"/>
      <c r="AM7426"/>
      <c r="AN7426"/>
      <c r="AO7426"/>
      <c r="AP7426"/>
      <c r="AQ7426"/>
      <c r="AR7426"/>
      <c r="AS7426"/>
      <c r="AT7426"/>
      <c r="AU7426"/>
    </row>
    <row r="7427" spans="1:47">
      <c r="A7427"/>
      <c r="B7427"/>
      <c r="C7427"/>
      <c r="D7427"/>
      <c r="E7427"/>
      <c r="F7427"/>
      <c r="G7427"/>
      <c r="H7427"/>
      <c r="I7427"/>
      <c r="J7427"/>
      <c r="K7427"/>
      <c r="L7427"/>
      <c r="M7427"/>
      <c r="N7427"/>
      <c r="O7427"/>
      <c r="P7427"/>
      <c r="Q7427"/>
      <c r="R7427"/>
      <c r="S7427"/>
      <c r="T7427"/>
      <c r="U7427"/>
      <c r="V7427"/>
      <c r="W7427"/>
      <c r="X7427"/>
      <c r="Y7427"/>
      <c r="Z7427"/>
      <c r="AA7427"/>
      <c r="AB7427"/>
      <c r="AC7427"/>
      <c r="AD7427"/>
      <c r="AE7427"/>
      <c r="AF7427"/>
      <c r="AG7427"/>
      <c r="AH7427"/>
      <c r="AI7427"/>
      <c r="AJ7427"/>
      <c r="AK7427"/>
      <c r="AL7427"/>
      <c r="AM7427"/>
      <c r="AN7427"/>
      <c r="AO7427"/>
      <c r="AP7427"/>
      <c r="AQ7427"/>
      <c r="AR7427"/>
      <c r="AS7427"/>
      <c r="AT7427"/>
      <c r="AU7427"/>
    </row>
    <row r="7428" spans="1:47">
      <c r="A7428"/>
      <c r="B7428"/>
      <c r="C7428"/>
      <c r="D7428"/>
      <c r="E7428"/>
      <c r="F7428"/>
      <c r="G7428"/>
      <c r="H7428"/>
      <c r="I7428"/>
      <c r="J7428"/>
      <c r="K7428"/>
      <c r="L7428"/>
      <c r="M7428"/>
      <c r="N7428"/>
      <c r="O7428"/>
      <c r="P7428"/>
      <c r="Q7428"/>
      <c r="R7428"/>
      <c r="S7428"/>
      <c r="T7428"/>
      <c r="U7428"/>
      <c r="V7428"/>
      <c r="W7428"/>
      <c r="X7428"/>
      <c r="Y7428"/>
      <c r="Z7428"/>
      <c r="AA7428"/>
      <c r="AB7428"/>
      <c r="AC7428"/>
      <c r="AD7428"/>
      <c r="AE7428"/>
      <c r="AF7428"/>
      <c r="AG7428"/>
      <c r="AH7428"/>
      <c r="AI7428"/>
      <c r="AJ7428"/>
      <c r="AK7428"/>
      <c r="AL7428"/>
      <c r="AM7428"/>
      <c r="AN7428"/>
      <c r="AO7428"/>
      <c r="AP7428"/>
      <c r="AQ7428"/>
      <c r="AR7428"/>
      <c r="AS7428"/>
      <c r="AT7428"/>
      <c r="AU7428"/>
    </row>
    <row r="7429" spans="1:47">
      <c r="A7429"/>
      <c r="B7429"/>
      <c r="C7429"/>
      <c r="D7429"/>
      <c r="E7429"/>
      <c r="F7429"/>
      <c r="G7429"/>
      <c r="H7429"/>
      <c r="I7429"/>
      <c r="J7429"/>
      <c r="K7429"/>
      <c r="L7429"/>
      <c r="M7429"/>
      <c r="N7429"/>
      <c r="O7429"/>
      <c r="P7429"/>
      <c r="Q7429"/>
      <c r="R7429"/>
      <c r="S7429"/>
      <c r="T7429"/>
      <c r="U7429"/>
      <c r="V7429"/>
      <c r="W7429"/>
      <c r="X7429"/>
      <c r="Y7429"/>
      <c r="Z7429"/>
      <c r="AA7429"/>
      <c r="AB7429"/>
      <c r="AC7429"/>
      <c r="AD7429"/>
      <c r="AE7429"/>
      <c r="AF7429"/>
      <c r="AG7429"/>
      <c r="AH7429"/>
      <c r="AI7429"/>
      <c r="AJ7429"/>
      <c r="AK7429"/>
      <c r="AL7429"/>
      <c r="AM7429"/>
      <c r="AN7429"/>
      <c r="AO7429"/>
      <c r="AP7429"/>
      <c r="AQ7429"/>
      <c r="AR7429"/>
      <c r="AS7429"/>
      <c r="AT7429"/>
      <c r="AU7429"/>
    </row>
    <row r="7430" spans="1:47">
      <c r="A7430"/>
      <c r="B7430"/>
      <c r="C7430"/>
      <c r="D7430"/>
      <c r="E7430"/>
      <c r="F7430"/>
      <c r="G7430"/>
      <c r="H7430"/>
      <c r="I7430"/>
      <c r="J7430"/>
      <c r="K7430"/>
      <c r="L7430"/>
      <c r="M7430"/>
      <c r="N7430"/>
      <c r="O7430"/>
      <c r="P7430"/>
      <c r="Q7430"/>
      <c r="R7430"/>
      <c r="S7430"/>
      <c r="T7430"/>
      <c r="U7430"/>
      <c r="V7430"/>
      <c r="W7430"/>
      <c r="X7430"/>
      <c r="Y7430"/>
      <c r="Z7430"/>
      <c r="AA7430"/>
      <c r="AB7430"/>
      <c r="AC7430"/>
      <c r="AD7430"/>
      <c r="AE7430"/>
      <c r="AF7430"/>
      <c r="AG7430"/>
      <c r="AH7430"/>
      <c r="AI7430"/>
      <c r="AJ7430"/>
      <c r="AK7430"/>
      <c r="AL7430"/>
      <c r="AM7430"/>
      <c r="AN7430"/>
      <c r="AO7430"/>
      <c r="AP7430"/>
      <c r="AQ7430"/>
      <c r="AR7430"/>
      <c r="AS7430"/>
      <c r="AT7430"/>
      <c r="AU7430"/>
    </row>
    <row r="7431" spans="1:47">
      <c r="A7431"/>
      <c r="B7431"/>
      <c r="C7431"/>
      <c r="D7431"/>
      <c r="E7431"/>
      <c r="F7431"/>
      <c r="G7431"/>
      <c r="H7431"/>
      <c r="I7431"/>
      <c r="J7431"/>
      <c r="K7431"/>
      <c r="L7431"/>
      <c r="M7431"/>
      <c r="N7431"/>
      <c r="O7431"/>
      <c r="P7431"/>
      <c r="Q7431"/>
      <c r="R7431"/>
      <c r="S7431"/>
      <c r="T7431"/>
      <c r="U7431"/>
      <c r="V7431"/>
      <c r="W7431"/>
      <c r="X7431"/>
      <c r="Y7431"/>
      <c r="Z7431"/>
      <c r="AA7431"/>
      <c r="AB7431"/>
      <c r="AC7431"/>
      <c r="AD7431"/>
      <c r="AE7431"/>
      <c r="AF7431"/>
      <c r="AG7431"/>
      <c r="AH7431"/>
      <c r="AI7431"/>
      <c r="AJ7431"/>
      <c r="AK7431"/>
      <c r="AL7431"/>
      <c r="AM7431"/>
      <c r="AN7431"/>
      <c r="AO7431"/>
      <c r="AP7431"/>
      <c r="AQ7431"/>
      <c r="AR7431"/>
      <c r="AS7431"/>
      <c r="AT7431"/>
      <c r="AU7431"/>
    </row>
    <row r="7432" spans="1:47">
      <c r="A7432"/>
      <c r="B7432"/>
      <c r="C7432"/>
      <c r="D7432"/>
      <c r="E7432"/>
      <c r="F7432"/>
      <c r="G7432"/>
      <c r="H7432"/>
      <c r="I7432"/>
      <c r="J7432"/>
      <c r="K7432"/>
      <c r="L7432"/>
      <c r="M7432"/>
      <c r="N7432"/>
      <c r="O7432"/>
      <c r="P7432"/>
      <c r="Q7432"/>
      <c r="R7432"/>
      <c r="S7432"/>
      <c r="T7432"/>
      <c r="U7432"/>
      <c r="V7432"/>
      <c r="W7432"/>
      <c r="X7432"/>
      <c r="Y7432"/>
      <c r="Z7432"/>
      <c r="AA7432"/>
      <c r="AB7432"/>
      <c r="AC7432"/>
      <c r="AD7432"/>
      <c r="AE7432"/>
      <c r="AF7432"/>
      <c r="AG7432"/>
      <c r="AH7432"/>
      <c r="AI7432"/>
      <c r="AJ7432"/>
      <c r="AK7432"/>
      <c r="AL7432"/>
      <c r="AM7432"/>
      <c r="AN7432"/>
      <c r="AO7432"/>
      <c r="AP7432"/>
      <c r="AQ7432"/>
      <c r="AR7432"/>
      <c r="AS7432"/>
      <c r="AT7432"/>
      <c r="AU7432"/>
    </row>
    <row r="7433" spans="1:47">
      <c r="A7433"/>
      <c r="B7433"/>
      <c r="C7433"/>
      <c r="D7433"/>
      <c r="E7433"/>
      <c r="F7433"/>
      <c r="G7433"/>
      <c r="H7433"/>
      <c r="I7433"/>
      <c r="J7433"/>
      <c r="K7433"/>
      <c r="L7433"/>
      <c r="M7433"/>
      <c r="N7433"/>
      <c r="O7433"/>
      <c r="P7433"/>
      <c r="Q7433"/>
      <c r="R7433"/>
      <c r="S7433"/>
      <c r="T7433"/>
      <c r="U7433"/>
      <c r="V7433"/>
      <c r="W7433"/>
      <c r="X7433"/>
      <c r="Y7433"/>
      <c r="Z7433"/>
      <c r="AA7433"/>
      <c r="AB7433"/>
      <c r="AC7433"/>
      <c r="AD7433"/>
      <c r="AE7433"/>
      <c r="AF7433"/>
      <c r="AG7433"/>
      <c r="AH7433"/>
      <c r="AI7433"/>
      <c r="AJ7433"/>
      <c r="AK7433"/>
      <c r="AL7433"/>
      <c r="AM7433"/>
      <c r="AN7433"/>
      <c r="AO7433"/>
      <c r="AP7433"/>
      <c r="AQ7433"/>
      <c r="AR7433"/>
      <c r="AS7433"/>
      <c r="AT7433"/>
      <c r="AU7433"/>
    </row>
    <row r="7434" spans="1:47">
      <c r="A7434"/>
      <c r="B7434"/>
      <c r="C7434"/>
      <c r="D7434"/>
      <c r="E7434"/>
      <c r="F7434"/>
      <c r="G7434"/>
      <c r="H7434"/>
      <c r="I7434"/>
      <c r="J7434"/>
      <c r="K7434"/>
      <c r="L7434"/>
      <c r="M7434"/>
      <c r="N7434"/>
      <c r="O7434"/>
      <c r="P7434"/>
      <c r="Q7434"/>
      <c r="R7434"/>
      <c r="S7434"/>
      <c r="T7434"/>
      <c r="U7434"/>
      <c r="V7434"/>
      <c r="W7434"/>
      <c r="X7434"/>
      <c r="Y7434"/>
      <c r="Z7434"/>
      <c r="AA7434"/>
      <c r="AB7434"/>
      <c r="AC7434"/>
      <c r="AD7434"/>
      <c r="AE7434"/>
      <c r="AF7434"/>
      <c r="AG7434"/>
      <c r="AH7434"/>
      <c r="AI7434"/>
      <c r="AJ7434"/>
      <c r="AK7434"/>
      <c r="AL7434"/>
      <c r="AM7434"/>
      <c r="AN7434"/>
      <c r="AO7434"/>
      <c r="AP7434"/>
      <c r="AQ7434"/>
      <c r="AR7434"/>
      <c r="AS7434"/>
      <c r="AT7434"/>
      <c r="AU7434"/>
    </row>
    <row r="7435" spans="1:47">
      <c r="A7435"/>
      <c r="B7435"/>
      <c r="C7435"/>
      <c r="D7435"/>
      <c r="E7435"/>
      <c r="F7435"/>
      <c r="G7435"/>
      <c r="H7435"/>
      <c r="I7435"/>
      <c r="J7435"/>
      <c r="K7435"/>
      <c r="L7435"/>
      <c r="M7435"/>
      <c r="N7435"/>
      <c r="O7435"/>
      <c r="P7435"/>
      <c r="Q7435"/>
      <c r="R7435"/>
      <c r="S7435"/>
      <c r="T7435"/>
      <c r="U7435"/>
      <c r="V7435"/>
      <c r="W7435"/>
      <c r="X7435"/>
      <c r="Y7435"/>
      <c r="Z7435"/>
      <c r="AA7435"/>
      <c r="AB7435"/>
      <c r="AC7435"/>
      <c r="AD7435"/>
      <c r="AE7435"/>
      <c r="AF7435"/>
      <c r="AG7435"/>
      <c r="AH7435"/>
      <c r="AI7435"/>
      <c r="AJ7435"/>
      <c r="AK7435"/>
      <c r="AL7435"/>
      <c r="AM7435"/>
      <c r="AN7435"/>
      <c r="AO7435"/>
      <c r="AP7435"/>
      <c r="AQ7435"/>
      <c r="AR7435"/>
      <c r="AS7435"/>
      <c r="AT7435"/>
      <c r="AU7435"/>
    </row>
    <row r="7436" spans="1:47">
      <c r="A7436"/>
      <c r="B7436"/>
      <c r="C7436"/>
      <c r="D7436"/>
      <c r="E7436"/>
      <c r="F7436"/>
      <c r="G7436"/>
      <c r="H7436"/>
      <c r="I7436"/>
      <c r="J7436"/>
      <c r="K7436"/>
      <c r="L7436"/>
      <c r="M7436"/>
      <c r="N7436"/>
      <c r="O7436"/>
      <c r="P7436"/>
      <c r="Q7436"/>
      <c r="R7436"/>
      <c r="S7436"/>
      <c r="T7436"/>
      <c r="U7436"/>
      <c r="V7436"/>
      <c r="W7436"/>
      <c r="X7436"/>
      <c r="Y7436"/>
      <c r="Z7436"/>
      <c r="AA7436"/>
      <c r="AB7436"/>
      <c r="AC7436"/>
      <c r="AD7436"/>
      <c r="AE7436"/>
      <c r="AF7436"/>
      <c r="AG7436"/>
      <c r="AH7436"/>
      <c r="AI7436"/>
      <c r="AJ7436"/>
      <c r="AK7436"/>
      <c r="AL7436"/>
      <c r="AM7436"/>
      <c r="AN7436"/>
      <c r="AO7436"/>
      <c r="AP7436"/>
      <c r="AQ7436"/>
      <c r="AR7436"/>
      <c r="AS7436"/>
      <c r="AT7436"/>
      <c r="AU7436"/>
    </row>
    <row r="7437" spans="1:47">
      <c r="A7437"/>
      <c r="B7437"/>
      <c r="C7437"/>
      <c r="D7437"/>
      <c r="E7437"/>
      <c r="F7437"/>
      <c r="G7437"/>
      <c r="H7437"/>
      <c r="I7437"/>
      <c r="J7437"/>
      <c r="K7437"/>
      <c r="L7437"/>
      <c r="M7437"/>
      <c r="N7437"/>
      <c r="O7437"/>
      <c r="P7437"/>
      <c r="Q7437"/>
      <c r="R7437"/>
      <c r="S7437"/>
      <c r="T7437"/>
      <c r="U7437"/>
      <c r="V7437"/>
      <c r="W7437"/>
      <c r="X7437"/>
      <c r="Y7437"/>
      <c r="Z7437"/>
      <c r="AA7437"/>
      <c r="AB7437"/>
      <c r="AC7437"/>
      <c r="AD7437"/>
      <c r="AE7437"/>
      <c r="AF7437"/>
      <c r="AG7437"/>
      <c r="AH7437"/>
      <c r="AI7437"/>
      <c r="AJ7437"/>
      <c r="AK7437"/>
      <c r="AL7437"/>
      <c r="AM7437"/>
      <c r="AN7437"/>
      <c r="AO7437"/>
      <c r="AP7437"/>
      <c r="AQ7437"/>
      <c r="AR7437"/>
      <c r="AS7437"/>
      <c r="AT7437"/>
      <c r="AU7437"/>
    </row>
    <row r="7438" spans="1:47">
      <c r="A7438"/>
      <c r="B7438"/>
      <c r="C7438"/>
      <c r="D7438"/>
      <c r="E7438"/>
      <c r="F7438"/>
      <c r="G7438"/>
      <c r="H7438"/>
      <c r="I7438"/>
      <c r="J7438"/>
      <c r="K7438"/>
      <c r="L7438"/>
      <c r="M7438"/>
      <c r="N7438"/>
      <c r="O7438"/>
      <c r="P7438"/>
      <c r="Q7438"/>
      <c r="R7438"/>
      <c r="S7438"/>
      <c r="T7438"/>
      <c r="U7438"/>
      <c r="V7438"/>
      <c r="W7438"/>
      <c r="X7438"/>
      <c r="Y7438"/>
      <c r="Z7438"/>
      <c r="AA7438"/>
      <c r="AB7438"/>
      <c r="AC7438"/>
      <c r="AD7438"/>
      <c r="AE7438"/>
      <c r="AF7438"/>
      <c r="AG7438"/>
      <c r="AH7438"/>
      <c r="AI7438"/>
      <c r="AJ7438"/>
      <c r="AK7438"/>
      <c r="AL7438"/>
      <c r="AM7438"/>
      <c r="AN7438"/>
      <c r="AO7438"/>
      <c r="AP7438"/>
      <c r="AQ7438"/>
      <c r="AR7438"/>
      <c r="AS7438"/>
      <c r="AT7438"/>
      <c r="AU7438"/>
    </row>
    <row r="7439" spans="1:47">
      <c r="A7439"/>
      <c r="B7439"/>
      <c r="C7439"/>
      <c r="D7439"/>
      <c r="E7439"/>
      <c r="F7439"/>
      <c r="G7439"/>
      <c r="H7439"/>
      <c r="I7439"/>
      <c r="J7439"/>
      <c r="K7439"/>
      <c r="L7439"/>
      <c r="M7439"/>
      <c r="N7439"/>
      <c r="O7439"/>
      <c r="P7439"/>
      <c r="Q7439"/>
      <c r="R7439"/>
      <c r="S7439"/>
      <c r="T7439"/>
      <c r="U7439"/>
      <c r="V7439"/>
      <c r="W7439"/>
      <c r="X7439"/>
      <c r="Y7439"/>
      <c r="Z7439"/>
      <c r="AA7439"/>
      <c r="AB7439"/>
      <c r="AC7439"/>
      <c r="AD7439"/>
      <c r="AE7439"/>
      <c r="AF7439"/>
      <c r="AG7439"/>
      <c r="AH7439"/>
      <c r="AI7439"/>
      <c r="AJ7439"/>
      <c r="AK7439"/>
      <c r="AL7439"/>
      <c r="AM7439"/>
      <c r="AN7439"/>
      <c r="AO7439"/>
      <c r="AP7439"/>
      <c r="AQ7439"/>
      <c r="AR7439"/>
      <c r="AS7439"/>
      <c r="AT7439"/>
      <c r="AU7439"/>
    </row>
    <row r="7440" spans="1:47">
      <c r="A7440"/>
      <c r="B7440"/>
      <c r="C7440"/>
      <c r="D7440"/>
      <c r="E7440"/>
      <c r="F7440"/>
      <c r="G7440"/>
      <c r="H7440"/>
      <c r="I7440"/>
      <c r="J7440"/>
      <c r="K7440"/>
      <c r="L7440"/>
      <c r="M7440"/>
      <c r="N7440"/>
      <c r="O7440"/>
      <c r="P7440"/>
      <c r="Q7440"/>
      <c r="R7440"/>
      <c r="S7440"/>
      <c r="T7440"/>
      <c r="U7440"/>
      <c r="V7440"/>
      <c r="W7440"/>
      <c r="X7440"/>
      <c r="Y7440"/>
      <c r="Z7440"/>
      <c r="AA7440"/>
      <c r="AB7440"/>
      <c r="AC7440"/>
      <c r="AD7440"/>
      <c r="AE7440"/>
      <c r="AF7440"/>
      <c r="AG7440"/>
      <c r="AH7440"/>
      <c r="AI7440"/>
      <c r="AJ7440"/>
      <c r="AK7440"/>
      <c r="AL7440"/>
      <c r="AM7440"/>
      <c r="AN7440"/>
      <c r="AO7440"/>
      <c r="AP7440"/>
      <c r="AQ7440"/>
      <c r="AR7440"/>
      <c r="AS7440"/>
      <c r="AT7440"/>
      <c r="AU7440"/>
    </row>
    <row r="7441" spans="1:47">
      <c r="A7441"/>
      <c r="B7441"/>
      <c r="C7441"/>
      <c r="D7441"/>
      <c r="E7441"/>
      <c r="F7441"/>
      <c r="G7441"/>
      <c r="H7441"/>
      <c r="I7441"/>
      <c r="J7441"/>
      <c r="K7441"/>
      <c r="L7441"/>
      <c r="M7441"/>
      <c r="N7441"/>
      <c r="O7441"/>
      <c r="P7441"/>
      <c r="Q7441"/>
      <c r="R7441"/>
      <c r="S7441"/>
      <c r="T7441"/>
      <c r="U7441"/>
      <c r="V7441"/>
      <c r="W7441"/>
      <c r="X7441"/>
      <c r="Y7441"/>
      <c r="Z7441"/>
      <c r="AA7441"/>
      <c r="AB7441"/>
      <c r="AC7441"/>
      <c r="AD7441"/>
      <c r="AE7441"/>
      <c r="AF7441"/>
      <c r="AG7441"/>
      <c r="AH7441"/>
      <c r="AI7441"/>
      <c r="AJ7441"/>
      <c r="AK7441"/>
      <c r="AL7441"/>
      <c r="AM7441"/>
      <c r="AN7441"/>
      <c r="AO7441"/>
      <c r="AP7441"/>
      <c r="AQ7441"/>
      <c r="AR7441"/>
      <c r="AS7441"/>
      <c r="AT7441"/>
      <c r="AU7441"/>
    </row>
    <row r="7442" spans="1:47">
      <c r="A7442"/>
      <c r="B7442"/>
      <c r="C7442"/>
      <c r="D7442"/>
      <c r="E7442"/>
      <c r="F7442"/>
      <c r="G7442"/>
      <c r="H7442"/>
      <c r="I7442"/>
      <c r="J7442"/>
      <c r="K7442"/>
      <c r="L7442"/>
      <c r="M7442"/>
      <c r="N7442"/>
      <c r="O7442"/>
      <c r="P7442"/>
      <c r="Q7442"/>
      <c r="R7442"/>
      <c r="S7442"/>
      <c r="T7442"/>
      <c r="U7442"/>
      <c r="V7442"/>
      <c r="W7442"/>
      <c r="X7442"/>
      <c r="Y7442"/>
      <c r="Z7442"/>
      <c r="AA7442"/>
      <c r="AB7442"/>
      <c r="AC7442"/>
      <c r="AD7442"/>
      <c r="AE7442"/>
      <c r="AF7442"/>
      <c r="AG7442"/>
      <c r="AH7442"/>
      <c r="AI7442"/>
      <c r="AJ7442"/>
      <c r="AK7442"/>
      <c r="AL7442"/>
      <c r="AM7442"/>
      <c r="AN7442"/>
      <c r="AO7442"/>
      <c r="AP7442"/>
      <c r="AQ7442"/>
      <c r="AR7442"/>
      <c r="AS7442"/>
      <c r="AT7442"/>
      <c r="AU7442"/>
    </row>
    <row r="7443" spans="1:47">
      <c r="A7443"/>
      <c r="B7443"/>
      <c r="C7443"/>
      <c r="D7443"/>
      <c r="E7443"/>
      <c r="F7443"/>
      <c r="G7443"/>
      <c r="H7443"/>
      <c r="I7443"/>
      <c r="J7443"/>
      <c r="K7443"/>
      <c r="L7443"/>
      <c r="M7443"/>
      <c r="N7443"/>
      <c r="O7443"/>
      <c r="P7443"/>
      <c r="Q7443"/>
      <c r="R7443"/>
      <c r="S7443"/>
      <c r="T7443"/>
      <c r="U7443"/>
      <c r="V7443"/>
      <c r="W7443"/>
      <c r="X7443"/>
      <c r="Y7443"/>
      <c r="Z7443"/>
      <c r="AA7443"/>
      <c r="AB7443"/>
      <c r="AC7443"/>
      <c r="AD7443"/>
      <c r="AE7443"/>
      <c r="AF7443"/>
      <c r="AG7443"/>
      <c r="AH7443"/>
      <c r="AI7443"/>
      <c r="AJ7443"/>
      <c r="AK7443"/>
      <c r="AL7443"/>
      <c r="AM7443"/>
      <c r="AN7443"/>
      <c r="AO7443"/>
      <c r="AP7443"/>
      <c r="AQ7443"/>
      <c r="AR7443"/>
      <c r="AS7443"/>
      <c r="AT7443"/>
      <c r="AU7443"/>
    </row>
    <row r="7444" spans="1:47">
      <c r="A7444"/>
      <c r="B7444"/>
      <c r="C7444"/>
      <c r="D7444"/>
      <c r="E7444"/>
      <c r="F7444"/>
      <c r="G7444"/>
      <c r="H7444"/>
      <c r="I7444"/>
      <c r="J7444"/>
      <c r="K7444"/>
      <c r="L7444"/>
      <c r="M7444"/>
      <c r="N7444"/>
      <c r="O7444"/>
      <c r="P7444"/>
      <c r="Q7444"/>
      <c r="R7444"/>
      <c r="S7444"/>
      <c r="T7444"/>
      <c r="U7444"/>
      <c r="V7444"/>
      <c r="W7444"/>
      <c r="X7444"/>
      <c r="Y7444"/>
      <c r="Z7444"/>
      <c r="AA7444"/>
      <c r="AB7444"/>
      <c r="AC7444"/>
      <c r="AD7444"/>
      <c r="AE7444"/>
      <c r="AF7444"/>
      <c r="AG7444"/>
      <c r="AH7444"/>
      <c r="AI7444"/>
      <c r="AJ7444"/>
      <c r="AK7444"/>
      <c r="AL7444"/>
      <c r="AM7444"/>
      <c r="AN7444"/>
      <c r="AO7444"/>
      <c r="AP7444"/>
      <c r="AQ7444"/>
      <c r="AR7444"/>
      <c r="AS7444"/>
      <c r="AT7444"/>
      <c r="AU7444"/>
    </row>
    <row r="7445" spans="1:47">
      <c r="A7445"/>
      <c r="B7445"/>
      <c r="C7445"/>
      <c r="D7445"/>
      <c r="E7445"/>
      <c r="F7445"/>
      <c r="G7445"/>
      <c r="H7445"/>
      <c r="I7445"/>
      <c r="J7445"/>
      <c r="K7445"/>
      <c r="L7445"/>
      <c r="M7445"/>
      <c r="N7445"/>
      <c r="O7445"/>
      <c r="P7445"/>
      <c r="Q7445"/>
      <c r="R7445"/>
      <c r="S7445"/>
      <c r="T7445"/>
      <c r="U7445"/>
      <c r="V7445"/>
      <c r="W7445"/>
      <c r="X7445"/>
      <c r="Y7445"/>
      <c r="Z7445"/>
      <c r="AA7445"/>
      <c r="AB7445"/>
      <c r="AC7445"/>
      <c r="AD7445"/>
      <c r="AE7445"/>
      <c r="AF7445"/>
      <c r="AG7445"/>
      <c r="AH7445"/>
      <c r="AI7445"/>
      <c r="AJ7445"/>
      <c r="AK7445"/>
      <c r="AL7445"/>
      <c r="AM7445"/>
      <c r="AN7445"/>
      <c r="AO7445"/>
      <c r="AP7445"/>
      <c r="AQ7445"/>
      <c r="AR7445"/>
      <c r="AS7445"/>
      <c r="AT7445"/>
      <c r="AU7445"/>
    </row>
    <row r="7446" spans="1:47">
      <c r="A7446"/>
      <c r="B7446"/>
      <c r="C7446"/>
      <c r="D7446"/>
      <c r="E7446"/>
      <c r="F7446"/>
      <c r="G7446"/>
      <c r="H7446"/>
      <c r="I7446"/>
      <c r="J7446"/>
      <c r="K7446"/>
      <c r="L7446"/>
      <c r="M7446"/>
      <c r="N7446"/>
      <c r="O7446"/>
      <c r="P7446"/>
      <c r="Q7446"/>
      <c r="R7446"/>
      <c r="S7446"/>
      <c r="T7446"/>
      <c r="U7446"/>
      <c r="V7446"/>
      <c r="W7446"/>
      <c r="X7446"/>
      <c r="Y7446"/>
      <c r="Z7446"/>
      <c r="AA7446"/>
      <c r="AB7446"/>
      <c r="AC7446"/>
      <c r="AD7446"/>
      <c r="AE7446"/>
      <c r="AF7446"/>
      <c r="AG7446"/>
      <c r="AH7446"/>
      <c r="AI7446"/>
      <c r="AJ7446"/>
      <c r="AK7446"/>
      <c r="AL7446"/>
      <c r="AM7446"/>
      <c r="AN7446"/>
      <c r="AO7446"/>
      <c r="AP7446"/>
      <c r="AQ7446"/>
      <c r="AR7446"/>
      <c r="AS7446"/>
      <c r="AT7446"/>
      <c r="AU7446"/>
    </row>
    <row r="7447" spans="1:47">
      <c r="A7447"/>
      <c r="B7447"/>
      <c r="C7447"/>
      <c r="D7447"/>
      <c r="E7447"/>
      <c r="F7447"/>
      <c r="G7447"/>
      <c r="H7447"/>
      <c r="I7447"/>
      <c r="J7447"/>
      <c r="K7447"/>
      <c r="L7447"/>
      <c r="M7447"/>
      <c r="N7447"/>
      <c r="O7447"/>
      <c r="P7447"/>
      <c r="Q7447"/>
      <c r="R7447"/>
      <c r="S7447"/>
      <c r="T7447"/>
      <c r="U7447"/>
      <c r="V7447"/>
      <c r="W7447"/>
      <c r="X7447"/>
      <c r="Y7447"/>
      <c r="Z7447"/>
      <c r="AA7447"/>
      <c r="AB7447"/>
      <c r="AC7447"/>
      <c r="AD7447"/>
      <c r="AE7447"/>
      <c r="AF7447"/>
      <c r="AG7447"/>
      <c r="AH7447"/>
      <c r="AI7447"/>
      <c r="AJ7447"/>
      <c r="AK7447"/>
      <c r="AL7447"/>
      <c r="AM7447"/>
      <c r="AN7447"/>
      <c r="AO7447"/>
      <c r="AP7447"/>
      <c r="AQ7447"/>
      <c r="AR7447"/>
      <c r="AS7447"/>
      <c r="AT7447"/>
      <c r="AU7447"/>
    </row>
    <row r="7448" spans="1:47">
      <c r="A7448"/>
      <c r="B7448"/>
      <c r="C7448"/>
      <c r="D7448"/>
      <c r="E7448"/>
      <c r="F7448"/>
      <c r="G7448"/>
      <c r="H7448"/>
      <c r="I7448"/>
      <c r="J7448"/>
      <c r="K7448"/>
      <c r="L7448"/>
      <c r="M7448"/>
      <c r="N7448"/>
      <c r="O7448"/>
      <c r="P7448"/>
      <c r="Q7448"/>
      <c r="R7448"/>
      <c r="S7448"/>
      <c r="T7448"/>
      <c r="U7448"/>
      <c r="V7448"/>
      <c r="W7448"/>
      <c r="X7448"/>
      <c r="Y7448"/>
      <c r="Z7448"/>
      <c r="AA7448"/>
      <c r="AB7448"/>
      <c r="AC7448"/>
      <c r="AD7448"/>
      <c r="AE7448"/>
      <c r="AF7448"/>
      <c r="AG7448"/>
      <c r="AH7448"/>
      <c r="AI7448"/>
      <c r="AJ7448"/>
      <c r="AK7448"/>
      <c r="AL7448"/>
      <c r="AM7448"/>
      <c r="AN7448"/>
      <c r="AO7448"/>
      <c r="AP7448"/>
      <c r="AQ7448"/>
      <c r="AR7448"/>
      <c r="AS7448"/>
      <c r="AT7448"/>
      <c r="AU7448"/>
    </row>
    <row r="7449" spans="1:47">
      <c r="A7449"/>
      <c r="B7449"/>
      <c r="C7449"/>
      <c r="D7449"/>
      <c r="E7449"/>
      <c r="F7449"/>
      <c r="G7449"/>
      <c r="H7449"/>
      <c r="I7449"/>
      <c r="J7449"/>
      <c r="K7449"/>
      <c r="L7449"/>
      <c r="M7449"/>
      <c r="N7449"/>
      <c r="O7449"/>
      <c r="P7449"/>
      <c r="Q7449"/>
      <c r="R7449"/>
      <c r="S7449"/>
      <c r="T7449"/>
      <c r="U7449"/>
      <c r="V7449"/>
      <c r="W7449"/>
      <c r="X7449"/>
      <c r="Y7449"/>
      <c r="Z7449"/>
      <c r="AA7449"/>
      <c r="AB7449"/>
      <c r="AC7449"/>
      <c r="AD7449"/>
      <c r="AE7449"/>
      <c r="AF7449"/>
      <c r="AG7449"/>
      <c r="AH7449"/>
      <c r="AI7449"/>
      <c r="AJ7449"/>
      <c r="AK7449"/>
      <c r="AL7449"/>
      <c r="AM7449"/>
      <c r="AN7449"/>
      <c r="AO7449"/>
      <c r="AP7449"/>
      <c r="AQ7449"/>
      <c r="AR7449"/>
      <c r="AS7449"/>
      <c r="AT7449"/>
      <c r="AU7449"/>
    </row>
    <row r="7450" spans="1:47">
      <c r="A7450"/>
      <c r="B7450"/>
      <c r="C7450"/>
      <c r="D7450"/>
      <c r="E7450"/>
      <c r="F7450"/>
      <c r="G7450"/>
      <c r="H7450"/>
      <c r="I7450"/>
      <c r="J7450"/>
      <c r="K7450"/>
      <c r="L7450"/>
      <c r="M7450"/>
      <c r="N7450"/>
      <c r="O7450"/>
      <c r="P7450"/>
      <c r="Q7450"/>
      <c r="R7450"/>
      <c r="S7450"/>
      <c r="T7450"/>
      <c r="U7450"/>
      <c r="V7450"/>
      <c r="W7450"/>
      <c r="X7450"/>
      <c r="Y7450"/>
      <c r="Z7450"/>
      <c r="AA7450"/>
      <c r="AB7450"/>
      <c r="AC7450"/>
      <c r="AD7450"/>
      <c r="AE7450"/>
      <c r="AF7450"/>
      <c r="AG7450"/>
      <c r="AH7450"/>
      <c r="AI7450"/>
      <c r="AJ7450"/>
      <c r="AK7450"/>
      <c r="AL7450"/>
      <c r="AM7450"/>
      <c r="AN7450"/>
      <c r="AO7450"/>
      <c r="AP7450"/>
      <c r="AQ7450"/>
      <c r="AR7450"/>
      <c r="AS7450"/>
      <c r="AT7450"/>
      <c r="AU7450"/>
    </row>
    <row r="7451" spans="1:47">
      <c r="A7451"/>
      <c r="B7451"/>
      <c r="C7451"/>
      <c r="D7451"/>
      <c r="E7451"/>
      <c r="F7451"/>
      <c r="G7451"/>
      <c r="H7451"/>
      <c r="I7451"/>
      <c r="J7451"/>
      <c r="K7451"/>
      <c r="L7451"/>
      <c r="M7451"/>
      <c r="N7451"/>
      <c r="O7451"/>
      <c r="P7451"/>
      <c r="Q7451"/>
      <c r="R7451"/>
      <c r="S7451"/>
      <c r="T7451"/>
      <c r="U7451"/>
      <c r="V7451"/>
      <c r="W7451"/>
      <c r="X7451"/>
      <c r="Y7451"/>
      <c r="Z7451"/>
      <c r="AA7451"/>
      <c r="AB7451"/>
      <c r="AC7451"/>
      <c r="AD7451"/>
      <c r="AE7451"/>
      <c r="AF7451"/>
      <c r="AG7451"/>
      <c r="AH7451"/>
      <c r="AI7451"/>
      <c r="AJ7451"/>
      <c r="AK7451"/>
      <c r="AL7451"/>
      <c r="AM7451"/>
      <c r="AN7451"/>
      <c r="AO7451"/>
      <c r="AP7451"/>
      <c r="AQ7451"/>
      <c r="AR7451"/>
      <c r="AS7451"/>
      <c r="AT7451"/>
      <c r="AU7451"/>
    </row>
    <row r="7452" spans="1:47">
      <c r="A7452"/>
      <c r="B7452"/>
      <c r="C7452"/>
      <c r="D7452"/>
      <c r="E7452"/>
      <c r="F7452"/>
      <c r="G7452"/>
      <c r="H7452"/>
      <c r="I7452"/>
      <c r="J7452"/>
      <c r="K7452"/>
      <c r="L7452"/>
      <c r="M7452"/>
      <c r="N7452"/>
      <c r="O7452"/>
      <c r="P7452"/>
      <c r="Q7452"/>
      <c r="R7452"/>
      <c r="S7452"/>
      <c r="T7452"/>
      <c r="U7452"/>
      <c r="V7452"/>
      <c r="W7452"/>
      <c r="X7452"/>
      <c r="Y7452"/>
      <c r="Z7452"/>
      <c r="AA7452"/>
      <c r="AB7452"/>
      <c r="AC7452"/>
      <c r="AD7452"/>
      <c r="AE7452"/>
      <c r="AF7452"/>
      <c r="AG7452"/>
      <c r="AH7452"/>
      <c r="AI7452"/>
      <c r="AJ7452"/>
      <c r="AK7452"/>
      <c r="AL7452"/>
      <c r="AM7452"/>
      <c r="AN7452"/>
      <c r="AO7452"/>
      <c r="AP7452"/>
      <c r="AQ7452"/>
      <c r="AR7452"/>
      <c r="AS7452"/>
      <c r="AT7452"/>
      <c r="AU7452"/>
    </row>
    <row r="7453" spans="1:47">
      <c r="A7453"/>
      <c r="B7453"/>
      <c r="C7453"/>
      <c r="D7453"/>
      <c r="E7453"/>
      <c r="F7453"/>
      <c r="G7453"/>
      <c r="H7453"/>
      <c r="I7453"/>
      <c r="J7453"/>
      <c r="K7453"/>
      <c r="L7453"/>
      <c r="M7453"/>
      <c r="N7453"/>
      <c r="O7453"/>
      <c r="P7453"/>
      <c r="Q7453"/>
      <c r="R7453"/>
      <c r="S7453"/>
      <c r="T7453"/>
      <c r="U7453"/>
      <c r="V7453"/>
      <c r="W7453"/>
      <c r="X7453"/>
      <c r="Y7453"/>
      <c r="Z7453"/>
      <c r="AA7453"/>
      <c r="AB7453"/>
      <c r="AC7453"/>
      <c r="AD7453"/>
      <c r="AE7453"/>
      <c r="AF7453"/>
      <c r="AG7453"/>
      <c r="AH7453"/>
      <c r="AI7453"/>
      <c r="AJ7453"/>
      <c r="AK7453"/>
      <c r="AL7453"/>
      <c r="AM7453"/>
      <c r="AN7453"/>
      <c r="AO7453"/>
      <c r="AP7453"/>
      <c r="AQ7453"/>
      <c r="AR7453"/>
      <c r="AS7453"/>
      <c r="AT7453"/>
      <c r="AU7453"/>
    </row>
    <row r="7454" spans="1:47">
      <c r="A7454"/>
      <c r="B7454"/>
      <c r="C7454"/>
      <c r="D7454"/>
      <c r="E7454"/>
      <c r="F7454"/>
      <c r="G7454"/>
      <c r="H7454"/>
      <c r="I7454"/>
      <c r="J7454"/>
      <c r="K7454"/>
      <c r="L7454"/>
      <c r="M7454"/>
      <c r="N7454"/>
      <c r="O7454"/>
      <c r="P7454"/>
      <c r="Q7454"/>
      <c r="R7454"/>
      <c r="S7454"/>
      <c r="T7454"/>
      <c r="U7454"/>
      <c r="V7454"/>
      <c r="W7454"/>
      <c r="X7454"/>
      <c r="Y7454"/>
      <c r="Z7454"/>
      <c r="AA7454"/>
      <c r="AB7454"/>
      <c r="AC7454"/>
      <c r="AD7454"/>
      <c r="AE7454"/>
      <c r="AF7454"/>
      <c r="AG7454"/>
      <c r="AH7454"/>
      <c r="AI7454"/>
      <c r="AJ7454"/>
      <c r="AK7454"/>
      <c r="AL7454"/>
      <c r="AM7454"/>
      <c r="AN7454"/>
      <c r="AO7454"/>
      <c r="AP7454"/>
      <c r="AQ7454"/>
      <c r="AR7454"/>
      <c r="AS7454"/>
      <c r="AT7454"/>
      <c r="AU7454"/>
    </row>
    <row r="7455" spans="1:47">
      <c r="A7455"/>
      <c r="B7455"/>
      <c r="C7455"/>
      <c r="D7455"/>
      <c r="E7455"/>
      <c r="F7455"/>
      <c r="G7455"/>
      <c r="H7455"/>
      <c r="I7455"/>
      <c r="J7455"/>
      <c r="K7455"/>
      <c r="L7455"/>
      <c r="M7455"/>
      <c r="N7455"/>
      <c r="O7455"/>
      <c r="P7455"/>
      <c r="Q7455"/>
      <c r="R7455"/>
      <c r="S7455"/>
      <c r="T7455"/>
      <c r="U7455"/>
      <c r="V7455"/>
      <c r="W7455"/>
      <c r="X7455"/>
      <c r="Y7455"/>
      <c r="Z7455"/>
      <c r="AA7455"/>
      <c r="AB7455"/>
      <c r="AC7455"/>
      <c r="AD7455"/>
      <c r="AE7455"/>
      <c r="AF7455"/>
      <c r="AG7455"/>
      <c r="AH7455"/>
      <c r="AI7455"/>
      <c r="AJ7455"/>
      <c r="AK7455"/>
      <c r="AL7455"/>
      <c r="AM7455"/>
      <c r="AN7455"/>
      <c r="AO7455"/>
      <c r="AP7455"/>
      <c r="AQ7455"/>
      <c r="AR7455"/>
      <c r="AS7455"/>
      <c r="AT7455"/>
      <c r="AU7455"/>
    </row>
    <row r="7456" spans="1:47">
      <c r="A7456"/>
      <c r="B7456"/>
      <c r="C7456"/>
      <c r="D7456"/>
      <c r="E7456"/>
      <c r="F7456"/>
      <c r="G7456"/>
      <c r="H7456"/>
      <c r="I7456"/>
      <c r="J7456"/>
      <c r="K7456"/>
      <c r="L7456"/>
      <c r="M7456"/>
      <c r="N7456"/>
      <c r="O7456"/>
      <c r="P7456"/>
      <c r="Q7456"/>
      <c r="R7456"/>
      <c r="S7456"/>
      <c r="T7456"/>
      <c r="U7456"/>
      <c r="V7456"/>
      <c r="W7456"/>
      <c r="X7456"/>
      <c r="Y7456"/>
      <c r="Z7456"/>
      <c r="AA7456"/>
      <c r="AB7456"/>
      <c r="AC7456"/>
      <c r="AD7456"/>
      <c r="AE7456"/>
      <c r="AF7456"/>
      <c r="AG7456"/>
      <c r="AH7456"/>
      <c r="AI7456"/>
      <c r="AJ7456"/>
      <c r="AK7456"/>
      <c r="AL7456"/>
      <c r="AM7456"/>
      <c r="AN7456"/>
      <c r="AO7456"/>
      <c r="AP7456"/>
      <c r="AQ7456"/>
      <c r="AR7456"/>
      <c r="AS7456"/>
      <c r="AT7456"/>
      <c r="AU7456"/>
    </row>
    <row r="7457" spans="1:47">
      <c r="A7457"/>
      <c r="B7457"/>
      <c r="C7457"/>
      <c r="D7457"/>
      <c r="E7457"/>
      <c r="F7457"/>
      <c r="G7457"/>
      <c r="H7457"/>
      <c r="I7457"/>
      <c r="J7457"/>
      <c r="K7457"/>
      <c r="L7457"/>
      <c r="M7457"/>
      <c r="N7457"/>
      <c r="O7457"/>
      <c r="P7457"/>
      <c r="Q7457"/>
      <c r="R7457"/>
      <c r="S7457"/>
      <c r="T7457"/>
      <c r="U7457"/>
      <c r="V7457"/>
      <c r="W7457"/>
      <c r="X7457"/>
      <c r="Y7457"/>
      <c r="Z7457"/>
      <c r="AA7457"/>
      <c r="AB7457"/>
      <c r="AC7457"/>
      <c r="AD7457"/>
      <c r="AE7457"/>
      <c r="AF7457"/>
      <c r="AG7457"/>
      <c r="AH7457"/>
      <c r="AI7457"/>
      <c r="AJ7457"/>
      <c r="AK7457"/>
      <c r="AL7457"/>
      <c r="AM7457"/>
      <c r="AN7457"/>
      <c r="AO7457"/>
      <c r="AP7457"/>
      <c r="AQ7457"/>
      <c r="AR7457"/>
      <c r="AS7457"/>
      <c r="AT7457"/>
      <c r="AU7457"/>
    </row>
    <row r="7458" spans="1:47">
      <c r="A7458"/>
      <c r="B7458"/>
      <c r="C7458"/>
      <c r="D7458"/>
      <c r="E7458"/>
      <c r="F7458"/>
      <c r="G7458"/>
      <c r="H7458"/>
      <c r="I7458"/>
      <c r="J7458"/>
      <c r="K7458"/>
      <c r="L7458"/>
      <c r="M7458"/>
      <c r="N7458"/>
      <c r="O7458"/>
      <c r="P7458"/>
      <c r="Q7458"/>
      <c r="R7458"/>
      <c r="S7458"/>
      <c r="T7458"/>
      <c r="U7458"/>
      <c r="V7458"/>
      <c r="W7458"/>
      <c r="X7458"/>
      <c r="Y7458"/>
      <c r="Z7458"/>
      <c r="AA7458"/>
      <c r="AB7458"/>
      <c r="AC7458"/>
      <c r="AD7458"/>
      <c r="AE7458"/>
      <c r="AF7458"/>
      <c r="AG7458"/>
      <c r="AH7458"/>
      <c r="AI7458"/>
      <c r="AJ7458"/>
      <c r="AK7458"/>
      <c r="AL7458"/>
      <c r="AM7458"/>
      <c r="AN7458"/>
      <c r="AO7458"/>
      <c r="AP7458"/>
      <c r="AQ7458"/>
      <c r="AR7458"/>
      <c r="AS7458"/>
      <c r="AT7458"/>
      <c r="AU7458"/>
    </row>
    <row r="7459" spans="1:47">
      <c r="A7459"/>
      <c r="B7459"/>
      <c r="C7459"/>
      <c r="D7459"/>
      <c r="E7459"/>
      <c r="F7459"/>
      <c r="G7459"/>
      <c r="H7459"/>
      <c r="I7459"/>
      <c r="J7459"/>
      <c r="K7459"/>
      <c r="L7459"/>
      <c r="M7459"/>
      <c r="N7459"/>
      <c r="O7459"/>
      <c r="P7459"/>
      <c r="Q7459"/>
      <c r="R7459"/>
      <c r="S7459"/>
      <c r="T7459"/>
      <c r="U7459"/>
      <c r="V7459"/>
      <c r="W7459"/>
      <c r="X7459"/>
      <c r="Y7459"/>
      <c r="Z7459"/>
      <c r="AA7459"/>
      <c r="AB7459"/>
      <c r="AC7459"/>
      <c r="AD7459"/>
      <c r="AE7459"/>
      <c r="AF7459"/>
      <c r="AG7459"/>
      <c r="AH7459"/>
      <c r="AI7459"/>
      <c r="AJ7459"/>
      <c r="AK7459"/>
      <c r="AL7459"/>
      <c r="AM7459"/>
      <c r="AN7459"/>
      <c r="AO7459"/>
      <c r="AP7459"/>
      <c r="AQ7459"/>
      <c r="AR7459"/>
      <c r="AS7459"/>
      <c r="AT7459"/>
      <c r="AU7459"/>
    </row>
    <row r="7460" spans="1:47">
      <c r="A7460"/>
      <c r="B7460"/>
      <c r="C7460"/>
      <c r="D7460"/>
      <c r="E7460"/>
      <c r="F7460"/>
      <c r="G7460"/>
      <c r="H7460"/>
      <c r="I7460"/>
      <c r="J7460"/>
      <c r="K7460"/>
      <c r="L7460"/>
      <c r="M7460"/>
      <c r="N7460"/>
      <c r="O7460"/>
      <c r="P7460"/>
      <c r="Q7460"/>
      <c r="R7460"/>
      <c r="S7460"/>
      <c r="T7460"/>
      <c r="U7460"/>
      <c r="V7460"/>
      <c r="W7460"/>
      <c r="X7460"/>
      <c r="Y7460"/>
      <c r="Z7460"/>
      <c r="AA7460"/>
      <c r="AB7460"/>
      <c r="AC7460"/>
      <c r="AD7460"/>
      <c r="AE7460"/>
      <c r="AF7460"/>
      <c r="AG7460"/>
      <c r="AH7460"/>
      <c r="AI7460"/>
      <c r="AJ7460"/>
      <c r="AK7460"/>
      <c r="AL7460"/>
      <c r="AM7460"/>
      <c r="AN7460"/>
      <c r="AO7460"/>
      <c r="AP7460"/>
      <c r="AQ7460"/>
      <c r="AR7460"/>
      <c r="AS7460"/>
      <c r="AT7460"/>
      <c r="AU7460"/>
    </row>
    <row r="7461" spans="1:47">
      <c r="A7461"/>
      <c r="B7461"/>
      <c r="C7461"/>
      <c r="D7461"/>
      <c r="E7461"/>
      <c r="F7461"/>
      <c r="G7461"/>
      <c r="H7461"/>
      <c r="I7461"/>
      <c r="J7461"/>
      <c r="K7461"/>
      <c r="L7461"/>
      <c r="M7461"/>
      <c r="N7461"/>
      <c r="O7461"/>
      <c r="P7461"/>
      <c r="Q7461"/>
      <c r="R7461"/>
      <c r="S7461"/>
      <c r="T7461"/>
      <c r="U7461"/>
      <c r="V7461"/>
      <c r="W7461"/>
      <c r="X7461"/>
      <c r="Y7461"/>
      <c r="Z7461"/>
      <c r="AA7461"/>
      <c r="AB7461"/>
      <c r="AC7461"/>
      <c r="AD7461"/>
      <c r="AE7461"/>
      <c r="AF7461"/>
      <c r="AG7461"/>
      <c r="AH7461"/>
      <c r="AI7461"/>
      <c r="AJ7461"/>
      <c r="AK7461"/>
      <c r="AL7461"/>
      <c r="AM7461"/>
      <c r="AN7461"/>
      <c r="AO7461"/>
      <c r="AP7461"/>
      <c r="AQ7461"/>
      <c r="AR7461"/>
      <c r="AS7461"/>
      <c r="AT7461"/>
      <c r="AU7461"/>
    </row>
    <row r="7462" spans="1:47">
      <c r="A7462"/>
      <c r="B7462"/>
      <c r="C7462"/>
      <c r="D7462"/>
      <c r="E7462"/>
      <c r="F7462"/>
      <c r="G7462"/>
      <c r="H7462"/>
      <c r="I7462"/>
      <c r="J7462"/>
      <c r="K7462"/>
      <c r="L7462"/>
      <c r="M7462"/>
      <c r="N7462"/>
      <c r="O7462"/>
      <c r="P7462"/>
      <c r="Q7462"/>
      <c r="R7462"/>
      <c r="S7462"/>
      <c r="T7462"/>
      <c r="U7462"/>
      <c r="V7462"/>
      <c r="W7462"/>
      <c r="X7462"/>
      <c r="Y7462"/>
      <c r="Z7462"/>
      <c r="AA7462"/>
      <c r="AB7462"/>
      <c r="AC7462"/>
      <c r="AD7462"/>
      <c r="AE7462"/>
      <c r="AF7462"/>
      <c r="AG7462"/>
      <c r="AH7462"/>
      <c r="AI7462"/>
      <c r="AJ7462"/>
      <c r="AK7462"/>
      <c r="AL7462"/>
      <c r="AM7462"/>
      <c r="AN7462"/>
      <c r="AO7462"/>
      <c r="AP7462"/>
      <c r="AQ7462"/>
      <c r="AR7462"/>
      <c r="AS7462"/>
      <c r="AT7462"/>
      <c r="AU7462"/>
    </row>
    <row r="7463" spans="1:47">
      <c r="A7463"/>
      <c r="B7463"/>
      <c r="C7463"/>
      <c r="D7463"/>
      <c r="E7463"/>
      <c r="F7463"/>
      <c r="G7463"/>
      <c r="H7463"/>
      <c r="I7463"/>
      <c r="J7463"/>
      <c r="K7463"/>
      <c r="L7463"/>
      <c r="M7463"/>
      <c r="N7463"/>
      <c r="O7463"/>
      <c r="P7463"/>
      <c r="Q7463"/>
      <c r="R7463"/>
      <c r="S7463"/>
      <c r="T7463"/>
      <c r="U7463"/>
      <c r="V7463"/>
      <c r="W7463"/>
      <c r="X7463"/>
      <c r="Y7463"/>
      <c r="Z7463"/>
      <c r="AA7463"/>
      <c r="AB7463"/>
      <c r="AC7463"/>
      <c r="AD7463"/>
      <c r="AE7463"/>
      <c r="AF7463"/>
      <c r="AG7463"/>
      <c r="AH7463"/>
      <c r="AI7463"/>
      <c r="AJ7463"/>
      <c r="AK7463"/>
      <c r="AL7463"/>
      <c r="AM7463"/>
      <c r="AN7463"/>
      <c r="AO7463"/>
      <c r="AP7463"/>
      <c r="AQ7463"/>
      <c r="AR7463"/>
      <c r="AS7463"/>
      <c r="AT7463"/>
      <c r="AU7463"/>
    </row>
    <row r="7464" spans="1:47">
      <c r="A7464"/>
      <c r="B7464"/>
      <c r="C7464"/>
      <c r="D7464"/>
      <c r="E7464"/>
      <c r="F7464"/>
      <c r="G7464"/>
      <c r="H7464"/>
      <c r="I7464"/>
      <c r="J7464"/>
      <c r="K7464"/>
      <c r="L7464"/>
      <c r="M7464"/>
      <c r="N7464"/>
      <c r="O7464"/>
      <c r="P7464"/>
      <c r="Q7464"/>
      <c r="R7464"/>
      <c r="S7464"/>
      <c r="T7464"/>
      <c r="U7464"/>
      <c r="V7464"/>
      <c r="W7464"/>
      <c r="X7464"/>
      <c r="Y7464"/>
      <c r="Z7464"/>
      <c r="AA7464"/>
      <c r="AB7464"/>
      <c r="AC7464"/>
      <c r="AD7464"/>
      <c r="AE7464"/>
      <c r="AF7464"/>
      <c r="AG7464"/>
      <c r="AH7464"/>
      <c r="AI7464"/>
      <c r="AJ7464"/>
      <c r="AK7464"/>
      <c r="AL7464"/>
      <c r="AM7464"/>
      <c r="AN7464"/>
      <c r="AO7464"/>
      <c r="AP7464"/>
      <c r="AQ7464"/>
      <c r="AR7464"/>
      <c r="AS7464"/>
      <c r="AT7464"/>
      <c r="AU7464"/>
    </row>
    <row r="7465" spans="1:47">
      <c r="A7465"/>
      <c r="B7465"/>
      <c r="C7465"/>
      <c r="D7465"/>
      <c r="E7465"/>
      <c r="F7465"/>
      <c r="G7465"/>
      <c r="H7465"/>
      <c r="I7465"/>
      <c r="J7465"/>
      <c r="K7465"/>
      <c r="L7465"/>
      <c r="M7465"/>
      <c r="N7465"/>
      <c r="O7465"/>
      <c r="P7465"/>
      <c r="Q7465"/>
      <c r="R7465"/>
      <c r="S7465"/>
      <c r="T7465"/>
      <c r="U7465"/>
      <c r="V7465"/>
      <c r="W7465"/>
      <c r="X7465"/>
      <c r="Y7465"/>
      <c r="Z7465"/>
      <c r="AA7465"/>
      <c r="AB7465"/>
      <c r="AC7465"/>
      <c r="AD7465"/>
      <c r="AE7465"/>
      <c r="AF7465"/>
      <c r="AG7465"/>
      <c r="AH7465"/>
      <c r="AI7465"/>
      <c r="AJ7465"/>
      <c r="AK7465"/>
      <c r="AL7465"/>
      <c r="AM7465"/>
      <c r="AN7465"/>
      <c r="AO7465"/>
      <c r="AP7465"/>
      <c r="AQ7465"/>
      <c r="AR7465"/>
      <c r="AS7465"/>
      <c r="AT7465"/>
      <c r="AU7465"/>
    </row>
    <row r="7466" spans="1:47">
      <c r="A7466"/>
      <c r="B7466"/>
      <c r="C7466"/>
      <c r="D7466"/>
      <c r="E7466"/>
      <c r="F7466"/>
      <c r="G7466"/>
      <c r="H7466"/>
      <c r="I7466"/>
      <c r="J7466"/>
      <c r="K7466"/>
      <c r="L7466"/>
      <c r="M7466"/>
      <c r="N7466"/>
      <c r="O7466"/>
      <c r="P7466"/>
      <c r="Q7466"/>
      <c r="R7466"/>
      <c r="S7466"/>
      <c r="T7466"/>
      <c r="U7466"/>
      <c r="V7466"/>
      <c r="W7466"/>
      <c r="X7466"/>
      <c r="Y7466"/>
      <c r="Z7466"/>
      <c r="AA7466"/>
      <c r="AB7466"/>
      <c r="AC7466"/>
      <c r="AD7466"/>
      <c r="AE7466"/>
      <c r="AF7466"/>
      <c r="AG7466"/>
      <c r="AH7466"/>
      <c r="AI7466"/>
      <c r="AJ7466"/>
      <c r="AK7466"/>
      <c r="AL7466"/>
      <c r="AM7466"/>
      <c r="AN7466"/>
      <c r="AO7466"/>
      <c r="AP7466"/>
      <c r="AQ7466"/>
      <c r="AR7466"/>
      <c r="AS7466"/>
      <c r="AT7466"/>
      <c r="AU7466"/>
    </row>
    <row r="7467" spans="1:47">
      <c r="A7467"/>
      <c r="B7467"/>
      <c r="C7467"/>
      <c r="D7467"/>
      <c r="E7467"/>
      <c r="F7467"/>
      <c r="G7467"/>
      <c r="H7467"/>
      <c r="I7467"/>
      <c r="J7467"/>
      <c r="K7467"/>
      <c r="L7467"/>
      <c r="M7467"/>
      <c r="N7467"/>
      <c r="O7467"/>
      <c r="P7467"/>
      <c r="Q7467"/>
      <c r="R7467"/>
      <c r="S7467"/>
      <c r="T7467"/>
      <c r="U7467"/>
      <c r="V7467"/>
      <c r="W7467"/>
      <c r="X7467"/>
      <c r="Y7467"/>
      <c r="Z7467"/>
      <c r="AA7467"/>
      <c r="AB7467"/>
      <c r="AC7467"/>
      <c r="AD7467"/>
      <c r="AE7467"/>
      <c r="AF7467"/>
      <c r="AG7467"/>
      <c r="AH7467"/>
      <c r="AI7467"/>
      <c r="AJ7467"/>
      <c r="AK7467"/>
      <c r="AL7467"/>
      <c r="AM7467"/>
      <c r="AN7467"/>
      <c r="AO7467"/>
      <c r="AP7467"/>
      <c r="AQ7467"/>
      <c r="AR7467"/>
      <c r="AS7467"/>
      <c r="AT7467"/>
      <c r="AU7467"/>
    </row>
    <row r="7468" spans="1:47">
      <c r="A7468"/>
      <c r="B7468"/>
      <c r="C7468"/>
      <c r="D7468"/>
      <c r="E7468"/>
      <c r="F7468"/>
      <c r="G7468"/>
      <c r="H7468"/>
      <c r="I7468"/>
      <c r="J7468"/>
      <c r="K7468"/>
      <c r="L7468"/>
      <c r="M7468"/>
      <c r="N7468"/>
      <c r="O7468"/>
      <c r="P7468"/>
      <c r="Q7468"/>
      <c r="R7468"/>
      <c r="S7468"/>
      <c r="T7468"/>
      <c r="U7468"/>
      <c r="V7468"/>
      <c r="W7468"/>
      <c r="X7468"/>
      <c r="Y7468"/>
      <c r="Z7468"/>
      <c r="AA7468"/>
      <c r="AB7468"/>
      <c r="AC7468"/>
      <c r="AD7468"/>
      <c r="AE7468"/>
      <c r="AF7468"/>
      <c r="AG7468"/>
      <c r="AH7468"/>
      <c r="AI7468"/>
      <c r="AJ7468"/>
      <c r="AK7468"/>
      <c r="AL7468"/>
      <c r="AM7468"/>
      <c r="AN7468"/>
      <c r="AO7468"/>
      <c r="AP7468"/>
      <c r="AQ7468"/>
      <c r="AR7468"/>
      <c r="AS7468"/>
      <c r="AT7468"/>
      <c r="AU7468"/>
    </row>
    <row r="7469" spans="1:47">
      <c r="A7469"/>
      <c r="B7469"/>
      <c r="C7469"/>
      <c r="D7469"/>
      <c r="E7469"/>
      <c r="F7469"/>
      <c r="G7469"/>
      <c r="H7469"/>
      <c r="I7469"/>
      <c r="J7469"/>
      <c r="K7469"/>
      <c r="L7469"/>
      <c r="M7469"/>
      <c r="N7469"/>
      <c r="O7469"/>
      <c r="P7469"/>
      <c r="Q7469"/>
      <c r="R7469"/>
      <c r="S7469"/>
      <c r="T7469"/>
      <c r="U7469"/>
      <c r="V7469"/>
      <c r="W7469"/>
      <c r="X7469"/>
      <c r="Y7469"/>
      <c r="Z7469"/>
      <c r="AA7469"/>
      <c r="AB7469"/>
      <c r="AC7469"/>
      <c r="AD7469"/>
      <c r="AE7469"/>
      <c r="AF7469"/>
      <c r="AG7469"/>
      <c r="AH7469"/>
      <c r="AI7469"/>
      <c r="AJ7469"/>
      <c r="AK7469"/>
      <c r="AL7469"/>
      <c r="AM7469"/>
      <c r="AN7469"/>
      <c r="AO7469"/>
      <c r="AP7469"/>
      <c r="AQ7469"/>
      <c r="AR7469"/>
      <c r="AS7469"/>
      <c r="AT7469"/>
      <c r="AU7469"/>
    </row>
    <row r="7470" spans="1:47">
      <c r="A7470"/>
      <c r="B7470"/>
      <c r="C7470"/>
      <c r="D7470"/>
      <c r="E7470"/>
      <c r="F7470"/>
      <c r="G7470"/>
      <c r="H7470"/>
      <c r="I7470"/>
      <c r="J7470"/>
      <c r="K7470"/>
      <c r="L7470"/>
      <c r="M7470"/>
      <c r="N7470"/>
      <c r="O7470"/>
      <c r="P7470"/>
      <c r="Q7470"/>
      <c r="R7470"/>
      <c r="S7470"/>
      <c r="T7470"/>
      <c r="U7470"/>
      <c r="V7470"/>
      <c r="W7470"/>
      <c r="X7470"/>
      <c r="Y7470"/>
      <c r="Z7470"/>
      <c r="AA7470"/>
      <c r="AB7470"/>
      <c r="AC7470"/>
      <c r="AD7470"/>
      <c r="AE7470"/>
      <c r="AF7470"/>
      <c r="AG7470"/>
      <c r="AH7470"/>
      <c r="AI7470"/>
      <c r="AJ7470"/>
      <c r="AK7470"/>
      <c r="AL7470"/>
      <c r="AM7470"/>
      <c r="AN7470"/>
      <c r="AO7470"/>
      <c r="AP7470"/>
      <c r="AQ7470"/>
      <c r="AR7470"/>
      <c r="AS7470"/>
      <c r="AT7470"/>
      <c r="AU7470"/>
    </row>
    <row r="7471" spans="1:47">
      <c r="A7471"/>
      <c r="B7471"/>
      <c r="C7471"/>
      <c r="D7471"/>
      <c r="E7471"/>
      <c r="F7471"/>
      <c r="G7471"/>
      <c r="H7471"/>
      <c r="I7471"/>
      <c r="J7471"/>
      <c r="K7471"/>
      <c r="L7471"/>
      <c r="M7471"/>
      <c r="N7471"/>
      <c r="O7471"/>
      <c r="P7471"/>
      <c r="Q7471"/>
      <c r="R7471"/>
      <c r="S7471"/>
      <c r="T7471"/>
      <c r="U7471"/>
      <c r="V7471"/>
      <c r="W7471"/>
      <c r="X7471"/>
      <c r="Y7471"/>
      <c r="Z7471"/>
      <c r="AA7471"/>
      <c r="AB7471"/>
      <c r="AC7471"/>
      <c r="AD7471"/>
      <c r="AE7471"/>
      <c r="AF7471"/>
      <c r="AG7471"/>
      <c r="AH7471"/>
      <c r="AI7471"/>
      <c r="AJ7471"/>
      <c r="AK7471"/>
      <c r="AL7471"/>
      <c r="AM7471"/>
      <c r="AN7471"/>
      <c r="AO7471"/>
      <c r="AP7471"/>
      <c r="AQ7471"/>
      <c r="AR7471"/>
      <c r="AS7471"/>
      <c r="AT7471"/>
      <c r="AU7471"/>
    </row>
    <row r="7472" spans="1:47">
      <c r="A7472"/>
      <c r="B7472"/>
      <c r="C7472"/>
      <c r="D7472"/>
      <c r="E7472"/>
      <c r="F7472"/>
      <c r="G7472"/>
      <c r="H7472"/>
      <c r="I7472"/>
      <c r="J7472"/>
      <c r="K7472"/>
      <c r="L7472"/>
      <c r="M7472"/>
      <c r="N7472"/>
      <c r="O7472"/>
      <c r="P7472"/>
      <c r="Q7472"/>
      <c r="R7472"/>
      <c r="S7472"/>
      <c r="T7472"/>
      <c r="U7472"/>
      <c r="V7472"/>
      <c r="W7472"/>
      <c r="X7472"/>
      <c r="Y7472"/>
      <c r="Z7472"/>
      <c r="AA7472"/>
      <c r="AB7472"/>
      <c r="AC7472"/>
      <c r="AD7472"/>
      <c r="AE7472"/>
      <c r="AF7472"/>
      <c r="AG7472"/>
      <c r="AH7472"/>
      <c r="AI7472"/>
      <c r="AJ7472"/>
      <c r="AK7472"/>
      <c r="AL7472"/>
      <c r="AM7472"/>
      <c r="AN7472"/>
      <c r="AO7472"/>
      <c r="AP7472"/>
      <c r="AQ7472"/>
      <c r="AR7472"/>
      <c r="AS7472"/>
      <c r="AT7472"/>
      <c r="AU7472"/>
    </row>
    <row r="7473" spans="1:47">
      <c r="A7473"/>
      <c r="B7473"/>
      <c r="C7473"/>
      <c r="D7473"/>
      <c r="E7473"/>
      <c r="F7473"/>
      <c r="G7473"/>
      <c r="H7473"/>
      <c r="I7473"/>
      <c r="J7473"/>
      <c r="K7473"/>
      <c r="L7473"/>
      <c r="M7473"/>
      <c r="N7473"/>
      <c r="O7473"/>
      <c r="P7473"/>
      <c r="Q7473"/>
      <c r="R7473"/>
      <c r="S7473"/>
      <c r="T7473"/>
      <c r="U7473"/>
      <c r="V7473"/>
      <c r="W7473"/>
      <c r="X7473"/>
      <c r="Y7473"/>
      <c r="Z7473"/>
      <c r="AA7473"/>
      <c r="AB7473"/>
      <c r="AC7473"/>
      <c r="AD7473"/>
      <c r="AE7473"/>
      <c r="AF7473"/>
      <c r="AG7473"/>
      <c r="AH7473"/>
      <c r="AI7473"/>
      <c r="AJ7473"/>
      <c r="AK7473"/>
      <c r="AL7473"/>
      <c r="AM7473"/>
      <c r="AN7473"/>
      <c r="AO7473"/>
      <c r="AP7473"/>
      <c r="AQ7473"/>
      <c r="AR7473"/>
      <c r="AS7473"/>
      <c r="AT7473"/>
      <c r="AU7473"/>
    </row>
    <row r="7474" spans="1:47">
      <c r="A7474"/>
      <c r="B7474"/>
      <c r="C7474"/>
      <c r="D7474"/>
      <c r="E7474"/>
      <c r="F7474"/>
      <c r="G7474"/>
      <c r="H7474"/>
      <c r="I7474"/>
      <c r="J7474"/>
      <c r="K7474"/>
      <c r="L7474"/>
      <c r="M7474"/>
      <c r="N7474"/>
      <c r="O7474"/>
      <c r="P7474"/>
      <c r="Q7474"/>
      <c r="R7474"/>
      <c r="S7474"/>
      <c r="T7474"/>
      <c r="U7474"/>
      <c r="V7474"/>
      <c r="W7474"/>
      <c r="X7474"/>
      <c r="Y7474"/>
      <c r="Z7474"/>
      <c r="AA7474"/>
      <c r="AB7474"/>
      <c r="AC7474"/>
      <c r="AD7474"/>
      <c r="AE7474"/>
      <c r="AF7474"/>
      <c r="AG7474"/>
      <c r="AH7474"/>
      <c r="AI7474"/>
      <c r="AJ7474"/>
      <c r="AK7474"/>
      <c r="AL7474"/>
      <c r="AM7474"/>
      <c r="AN7474"/>
      <c r="AO7474"/>
      <c r="AP7474"/>
      <c r="AQ7474"/>
      <c r="AR7474"/>
      <c r="AS7474"/>
      <c r="AT7474"/>
      <c r="AU7474"/>
    </row>
    <row r="7475" spans="1:47">
      <c r="A7475"/>
      <c r="B7475"/>
      <c r="C7475"/>
      <c r="D7475"/>
      <c r="E7475"/>
      <c r="F7475"/>
      <c r="G7475"/>
      <c r="H7475"/>
      <c r="I7475"/>
      <c r="J7475"/>
      <c r="K7475"/>
      <c r="L7475"/>
      <c r="M7475"/>
      <c r="N7475"/>
      <c r="O7475"/>
      <c r="P7475"/>
      <c r="Q7475"/>
      <c r="R7475"/>
      <c r="S7475"/>
      <c r="T7475"/>
      <c r="U7475"/>
      <c r="V7475"/>
      <c r="W7475"/>
      <c r="X7475"/>
      <c r="Y7475"/>
      <c r="Z7475"/>
      <c r="AA7475"/>
      <c r="AB7475"/>
      <c r="AC7475"/>
      <c r="AD7475"/>
      <c r="AE7475"/>
      <c r="AF7475"/>
      <c r="AG7475"/>
      <c r="AH7475"/>
      <c r="AI7475"/>
      <c r="AJ7475"/>
      <c r="AK7475"/>
      <c r="AL7475"/>
      <c r="AM7475"/>
      <c r="AN7475"/>
      <c r="AO7475"/>
      <c r="AP7475"/>
      <c r="AQ7475"/>
      <c r="AR7475"/>
      <c r="AS7475"/>
      <c r="AT7475"/>
      <c r="AU7475"/>
    </row>
    <row r="7476" spans="1:47">
      <c r="A7476"/>
      <c r="B7476"/>
      <c r="C7476"/>
      <c r="D7476"/>
      <c r="E7476"/>
      <c r="F7476"/>
      <c r="G7476"/>
      <c r="H7476"/>
      <c r="I7476"/>
      <c r="J7476"/>
      <c r="K7476"/>
      <c r="L7476"/>
      <c r="M7476"/>
      <c r="N7476"/>
      <c r="O7476"/>
      <c r="P7476"/>
      <c r="Q7476"/>
      <c r="R7476"/>
      <c r="S7476"/>
      <c r="T7476"/>
      <c r="U7476"/>
      <c r="V7476"/>
      <c r="W7476"/>
      <c r="X7476"/>
      <c r="Y7476"/>
      <c r="Z7476"/>
      <c r="AA7476"/>
      <c r="AB7476"/>
      <c r="AC7476"/>
      <c r="AD7476"/>
      <c r="AE7476"/>
      <c r="AF7476"/>
      <c r="AG7476"/>
      <c r="AH7476"/>
      <c r="AI7476"/>
      <c r="AJ7476"/>
      <c r="AK7476"/>
      <c r="AL7476"/>
      <c r="AM7476"/>
      <c r="AN7476"/>
      <c r="AO7476"/>
      <c r="AP7476"/>
      <c r="AQ7476"/>
      <c r="AR7476"/>
      <c r="AS7476"/>
      <c r="AT7476"/>
      <c r="AU7476"/>
    </row>
    <row r="7477" spans="1:47">
      <c r="A7477"/>
      <c r="B7477"/>
      <c r="C7477"/>
      <c r="D7477"/>
      <c r="E7477"/>
      <c r="F7477"/>
      <c r="G7477"/>
      <c r="H7477"/>
      <c r="I7477"/>
      <c r="J7477"/>
      <c r="K7477"/>
      <c r="L7477"/>
      <c r="M7477"/>
      <c r="N7477"/>
      <c r="O7477"/>
      <c r="P7477"/>
      <c r="Q7477"/>
      <c r="R7477"/>
      <c r="S7477"/>
      <c r="T7477"/>
      <c r="U7477"/>
      <c r="V7477"/>
      <c r="W7477"/>
      <c r="X7477"/>
      <c r="Y7477"/>
      <c r="Z7477"/>
      <c r="AA7477"/>
      <c r="AB7477"/>
      <c r="AC7477"/>
      <c r="AD7477"/>
      <c r="AE7477"/>
      <c r="AF7477"/>
      <c r="AG7477"/>
      <c r="AH7477"/>
      <c r="AI7477"/>
      <c r="AJ7477"/>
      <c r="AK7477"/>
      <c r="AL7477"/>
      <c r="AM7477"/>
      <c r="AN7477"/>
      <c r="AO7477"/>
      <c r="AP7477"/>
      <c r="AQ7477"/>
      <c r="AR7477"/>
      <c r="AS7477"/>
      <c r="AT7477"/>
      <c r="AU7477"/>
    </row>
    <row r="7478" spans="1:47">
      <c r="A7478"/>
      <c r="B7478"/>
      <c r="C7478"/>
      <c r="D7478"/>
      <c r="E7478"/>
      <c r="F7478"/>
      <c r="G7478"/>
      <c r="H7478"/>
      <c r="I7478"/>
      <c r="J7478"/>
      <c r="K7478"/>
      <c r="L7478"/>
      <c r="M7478"/>
      <c r="N7478"/>
      <c r="O7478"/>
      <c r="P7478"/>
      <c r="Q7478"/>
      <c r="R7478"/>
      <c r="S7478"/>
      <c r="T7478"/>
      <c r="U7478"/>
      <c r="V7478"/>
      <c r="W7478"/>
      <c r="X7478"/>
      <c r="Y7478"/>
      <c r="Z7478"/>
      <c r="AA7478"/>
      <c r="AB7478"/>
      <c r="AC7478"/>
      <c r="AD7478"/>
      <c r="AE7478"/>
      <c r="AF7478"/>
      <c r="AG7478"/>
      <c r="AH7478"/>
      <c r="AI7478"/>
      <c r="AJ7478"/>
      <c r="AK7478"/>
      <c r="AL7478"/>
      <c r="AM7478"/>
      <c r="AN7478"/>
      <c r="AO7478"/>
      <c r="AP7478"/>
      <c r="AQ7478"/>
      <c r="AR7478"/>
      <c r="AS7478"/>
      <c r="AT7478"/>
      <c r="AU7478"/>
    </row>
    <row r="7479" spans="1:47">
      <c r="A7479"/>
      <c r="B7479"/>
      <c r="C7479"/>
      <c r="D7479"/>
      <c r="E7479"/>
      <c r="F7479"/>
      <c r="G7479"/>
      <c r="H7479"/>
      <c r="I7479"/>
      <c r="J7479"/>
      <c r="K7479"/>
      <c r="L7479"/>
      <c r="M7479"/>
      <c r="N7479"/>
      <c r="O7479"/>
      <c r="P7479"/>
      <c r="Q7479"/>
      <c r="R7479"/>
      <c r="S7479"/>
      <c r="T7479"/>
      <c r="U7479"/>
      <c r="V7479"/>
      <c r="W7479"/>
      <c r="X7479"/>
      <c r="Y7479"/>
      <c r="Z7479"/>
      <c r="AA7479"/>
      <c r="AB7479"/>
      <c r="AC7479"/>
      <c r="AD7479"/>
      <c r="AE7479"/>
      <c r="AF7479"/>
      <c r="AG7479"/>
      <c r="AH7479"/>
      <c r="AI7479"/>
      <c r="AJ7479"/>
      <c r="AK7479"/>
      <c r="AL7479"/>
      <c r="AM7479"/>
      <c r="AN7479"/>
      <c r="AO7479"/>
      <c r="AP7479"/>
      <c r="AQ7479"/>
      <c r="AR7479"/>
      <c r="AS7479"/>
      <c r="AT7479"/>
      <c r="AU7479"/>
    </row>
    <row r="7480" spans="1:47">
      <c r="A7480"/>
      <c r="B7480"/>
      <c r="C7480"/>
      <c r="D7480"/>
      <c r="E7480"/>
      <c r="F7480"/>
      <c r="G7480"/>
      <c r="H7480"/>
      <c r="I7480"/>
      <c r="J7480"/>
      <c r="K7480"/>
      <c r="L7480"/>
      <c r="M7480"/>
      <c r="N7480"/>
      <c r="O7480"/>
      <c r="P7480"/>
      <c r="Q7480"/>
      <c r="R7480"/>
      <c r="S7480"/>
      <c r="T7480"/>
      <c r="U7480"/>
      <c r="V7480"/>
      <c r="W7480"/>
      <c r="X7480"/>
      <c r="Y7480"/>
      <c r="Z7480"/>
      <c r="AA7480"/>
      <c r="AB7480"/>
      <c r="AC7480"/>
      <c r="AD7480"/>
      <c r="AE7480"/>
      <c r="AF7480"/>
      <c r="AG7480"/>
      <c r="AH7480"/>
      <c r="AI7480"/>
      <c r="AJ7480"/>
      <c r="AK7480"/>
      <c r="AL7480"/>
      <c r="AM7480"/>
      <c r="AN7480"/>
      <c r="AO7480"/>
      <c r="AP7480"/>
      <c r="AQ7480"/>
      <c r="AR7480"/>
      <c r="AS7480"/>
      <c r="AT7480"/>
      <c r="AU7480"/>
    </row>
    <row r="7481" spans="1:47">
      <c r="A7481"/>
      <c r="B7481"/>
      <c r="C7481"/>
      <c r="D7481"/>
      <c r="E7481"/>
      <c r="F7481"/>
      <c r="G7481"/>
      <c r="H7481"/>
      <c r="I7481"/>
      <c r="J7481"/>
      <c r="K7481"/>
      <c r="L7481"/>
      <c r="M7481"/>
      <c r="N7481"/>
      <c r="O7481"/>
      <c r="P7481"/>
      <c r="Q7481"/>
      <c r="R7481"/>
      <c r="S7481"/>
      <c r="T7481"/>
      <c r="U7481"/>
      <c r="V7481"/>
      <c r="W7481"/>
      <c r="X7481"/>
      <c r="Y7481"/>
      <c r="Z7481"/>
      <c r="AA7481"/>
      <c r="AB7481"/>
      <c r="AC7481"/>
      <c r="AD7481"/>
      <c r="AE7481"/>
      <c r="AF7481"/>
      <c r="AG7481"/>
      <c r="AH7481"/>
      <c r="AI7481"/>
      <c r="AJ7481"/>
      <c r="AK7481"/>
      <c r="AL7481"/>
      <c r="AM7481"/>
      <c r="AN7481"/>
      <c r="AO7481"/>
      <c r="AP7481"/>
      <c r="AQ7481"/>
      <c r="AR7481"/>
      <c r="AS7481"/>
      <c r="AT7481"/>
      <c r="AU7481"/>
    </row>
    <row r="7482" spans="1:47">
      <c r="A7482"/>
      <c r="B7482"/>
      <c r="C7482"/>
      <c r="D7482"/>
      <c r="E7482"/>
      <c r="F7482"/>
      <c r="G7482"/>
      <c r="H7482"/>
      <c r="I7482"/>
      <c r="J7482"/>
      <c r="K7482"/>
      <c r="L7482"/>
      <c r="M7482"/>
      <c r="N7482"/>
      <c r="O7482"/>
      <c r="P7482"/>
      <c r="Q7482"/>
      <c r="R7482"/>
      <c r="S7482"/>
      <c r="T7482"/>
      <c r="U7482"/>
      <c r="V7482"/>
      <c r="W7482"/>
      <c r="X7482"/>
      <c r="Y7482"/>
      <c r="Z7482"/>
      <c r="AA7482"/>
      <c r="AB7482"/>
      <c r="AC7482"/>
      <c r="AD7482"/>
      <c r="AE7482"/>
      <c r="AF7482"/>
      <c r="AG7482"/>
      <c r="AH7482"/>
      <c r="AI7482"/>
      <c r="AJ7482"/>
      <c r="AK7482"/>
      <c r="AL7482"/>
      <c r="AM7482"/>
      <c r="AN7482"/>
      <c r="AO7482"/>
      <c r="AP7482"/>
      <c r="AQ7482"/>
      <c r="AR7482"/>
      <c r="AS7482"/>
      <c r="AT7482"/>
      <c r="AU7482"/>
    </row>
    <row r="7483" spans="1:47">
      <c r="A7483"/>
      <c r="B7483"/>
      <c r="C7483"/>
      <c r="D7483"/>
      <c r="E7483"/>
      <c r="F7483"/>
      <c r="G7483"/>
      <c r="H7483"/>
      <c r="I7483"/>
      <c r="J7483"/>
      <c r="K7483"/>
      <c r="L7483"/>
      <c r="M7483"/>
      <c r="N7483"/>
      <c r="O7483"/>
      <c r="P7483"/>
      <c r="Q7483"/>
      <c r="R7483"/>
      <c r="S7483"/>
      <c r="T7483"/>
      <c r="U7483"/>
      <c r="V7483"/>
      <c r="W7483"/>
      <c r="X7483"/>
      <c r="Y7483"/>
      <c r="Z7483"/>
      <c r="AA7483"/>
      <c r="AB7483"/>
      <c r="AC7483"/>
      <c r="AD7483"/>
      <c r="AE7483"/>
      <c r="AF7483"/>
      <c r="AG7483"/>
      <c r="AH7483"/>
      <c r="AI7483"/>
      <c r="AJ7483"/>
      <c r="AK7483"/>
      <c r="AL7483"/>
      <c r="AM7483"/>
      <c r="AN7483"/>
      <c r="AO7483"/>
      <c r="AP7483"/>
      <c r="AQ7483"/>
      <c r="AR7483"/>
      <c r="AS7483"/>
      <c r="AT7483"/>
      <c r="AU7483"/>
    </row>
    <row r="7484" spans="1:47">
      <c r="A7484"/>
      <c r="B7484"/>
      <c r="C7484"/>
      <c r="D7484"/>
      <c r="E7484"/>
      <c r="F7484"/>
      <c r="G7484"/>
      <c r="H7484"/>
      <c r="I7484"/>
      <c r="J7484"/>
      <c r="K7484"/>
      <c r="L7484"/>
      <c r="M7484"/>
      <c r="N7484"/>
      <c r="O7484"/>
      <c r="P7484"/>
      <c r="Q7484"/>
      <c r="R7484"/>
      <c r="S7484"/>
      <c r="T7484"/>
      <c r="U7484"/>
      <c r="V7484"/>
      <c r="W7484"/>
      <c r="X7484"/>
      <c r="Y7484"/>
      <c r="Z7484"/>
      <c r="AA7484"/>
      <c r="AB7484"/>
      <c r="AC7484"/>
      <c r="AD7484"/>
      <c r="AE7484"/>
      <c r="AF7484"/>
      <c r="AG7484"/>
      <c r="AH7484"/>
      <c r="AI7484"/>
      <c r="AJ7484"/>
      <c r="AK7484"/>
      <c r="AL7484"/>
      <c r="AM7484"/>
      <c r="AN7484"/>
      <c r="AO7484"/>
      <c r="AP7484"/>
      <c r="AQ7484"/>
      <c r="AR7484"/>
      <c r="AS7484"/>
      <c r="AT7484"/>
      <c r="AU7484"/>
    </row>
    <row r="7485" spans="1:47">
      <c r="A7485"/>
      <c r="B7485"/>
      <c r="C7485"/>
      <c r="D7485"/>
      <c r="E7485"/>
      <c r="F7485"/>
      <c r="G7485"/>
      <c r="H7485"/>
      <c r="I7485"/>
      <c r="J7485"/>
      <c r="K7485"/>
      <c r="L7485"/>
      <c r="M7485"/>
      <c r="N7485"/>
      <c r="O7485"/>
      <c r="P7485"/>
      <c r="Q7485"/>
      <c r="R7485"/>
      <c r="S7485"/>
      <c r="T7485"/>
      <c r="U7485"/>
      <c r="V7485"/>
      <c r="W7485"/>
      <c r="X7485"/>
      <c r="Y7485"/>
      <c r="Z7485"/>
      <c r="AA7485"/>
      <c r="AB7485"/>
      <c r="AC7485"/>
      <c r="AD7485"/>
      <c r="AE7485"/>
      <c r="AF7485"/>
      <c r="AG7485"/>
      <c r="AH7485"/>
      <c r="AI7485"/>
      <c r="AJ7485"/>
      <c r="AK7485"/>
      <c r="AL7485"/>
      <c r="AM7485"/>
      <c r="AN7485"/>
      <c r="AO7485"/>
      <c r="AP7485"/>
      <c r="AQ7485"/>
      <c r="AR7485"/>
      <c r="AS7485"/>
      <c r="AT7485"/>
      <c r="AU7485"/>
    </row>
    <row r="7486" spans="1:47">
      <c r="A7486"/>
      <c r="B7486"/>
      <c r="C7486"/>
      <c r="D7486"/>
      <c r="E7486"/>
      <c r="F7486"/>
      <c r="G7486"/>
      <c r="H7486"/>
      <c r="I7486"/>
      <c r="J7486"/>
      <c r="K7486"/>
      <c r="L7486"/>
      <c r="M7486"/>
      <c r="N7486"/>
      <c r="O7486"/>
      <c r="P7486"/>
      <c r="Q7486"/>
      <c r="R7486"/>
      <c r="S7486"/>
      <c r="T7486"/>
      <c r="U7486"/>
      <c r="V7486"/>
      <c r="W7486"/>
      <c r="X7486"/>
      <c r="Y7486"/>
      <c r="Z7486"/>
      <c r="AA7486"/>
      <c r="AB7486"/>
      <c r="AC7486"/>
      <c r="AD7486"/>
      <c r="AE7486"/>
      <c r="AF7486"/>
      <c r="AG7486"/>
      <c r="AH7486"/>
      <c r="AI7486"/>
      <c r="AJ7486"/>
      <c r="AK7486"/>
      <c r="AL7486"/>
      <c r="AM7486"/>
      <c r="AN7486"/>
      <c r="AO7486"/>
      <c r="AP7486"/>
      <c r="AQ7486"/>
      <c r="AR7486"/>
      <c r="AS7486"/>
      <c r="AT7486"/>
      <c r="AU7486"/>
    </row>
    <row r="7487" spans="1:47">
      <c r="A7487"/>
      <c r="B7487"/>
      <c r="C7487"/>
      <c r="D7487"/>
      <c r="E7487"/>
      <c r="F7487"/>
      <c r="G7487"/>
      <c r="H7487"/>
      <c r="I7487"/>
      <c r="J7487"/>
      <c r="K7487"/>
      <c r="L7487"/>
      <c r="M7487"/>
      <c r="N7487"/>
      <c r="O7487"/>
      <c r="P7487"/>
      <c r="Q7487"/>
      <c r="R7487"/>
      <c r="S7487"/>
      <c r="T7487"/>
      <c r="U7487"/>
      <c r="V7487"/>
      <c r="W7487"/>
      <c r="X7487"/>
      <c r="Y7487"/>
      <c r="Z7487"/>
      <c r="AA7487"/>
      <c r="AB7487"/>
      <c r="AC7487"/>
      <c r="AD7487"/>
      <c r="AE7487"/>
      <c r="AF7487"/>
      <c r="AG7487"/>
      <c r="AH7487"/>
      <c r="AI7487"/>
      <c r="AJ7487"/>
      <c r="AK7487"/>
      <c r="AL7487"/>
      <c r="AM7487"/>
      <c r="AN7487"/>
      <c r="AO7487"/>
      <c r="AP7487"/>
      <c r="AQ7487"/>
      <c r="AR7487"/>
      <c r="AS7487"/>
      <c r="AT7487"/>
      <c r="AU7487"/>
    </row>
    <row r="7488" spans="1:47">
      <c r="A7488"/>
      <c r="B7488"/>
      <c r="C7488"/>
      <c r="D7488"/>
      <c r="E7488"/>
      <c r="F7488"/>
      <c r="G7488"/>
      <c r="H7488"/>
      <c r="I7488"/>
      <c r="J7488"/>
      <c r="K7488"/>
      <c r="L7488"/>
      <c r="M7488"/>
      <c r="N7488"/>
      <c r="O7488"/>
      <c r="P7488"/>
      <c r="Q7488"/>
      <c r="R7488"/>
      <c r="S7488"/>
      <c r="T7488"/>
      <c r="U7488"/>
      <c r="V7488"/>
      <c r="W7488"/>
      <c r="X7488"/>
      <c r="Y7488"/>
      <c r="Z7488"/>
      <c r="AA7488"/>
      <c r="AB7488"/>
      <c r="AC7488"/>
      <c r="AD7488"/>
      <c r="AE7488"/>
      <c r="AF7488"/>
      <c r="AG7488"/>
      <c r="AH7488"/>
      <c r="AI7488"/>
      <c r="AJ7488"/>
      <c r="AK7488"/>
      <c r="AL7488"/>
      <c r="AM7488"/>
      <c r="AN7488"/>
      <c r="AO7488"/>
      <c r="AP7488"/>
      <c r="AQ7488"/>
      <c r="AR7488"/>
      <c r="AS7488"/>
      <c r="AT7488"/>
      <c r="AU7488"/>
    </row>
    <row r="7489" spans="1:47">
      <c r="A7489"/>
      <c r="B7489"/>
      <c r="C7489"/>
      <c r="D7489"/>
      <c r="E7489"/>
      <c r="F7489"/>
      <c r="G7489"/>
      <c r="H7489"/>
      <c r="I7489"/>
      <c r="J7489"/>
      <c r="K7489"/>
      <c r="L7489"/>
      <c r="M7489"/>
      <c r="N7489"/>
      <c r="O7489"/>
      <c r="P7489"/>
      <c r="Q7489"/>
      <c r="R7489"/>
      <c r="S7489"/>
      <c r="T7489"/>
      <c r="U7489"/>
      <c r="V7489"/>
      <c r="W7489"/>
      <c r="X7489"/>
      <c r="Y7489"/>
      <c r="Z7489"/>
      <c r="AA7489"/>
      <c r="AB7489"/>
      <c r="AC7489"/>
      <c r="AD7489"/>
      <c r="AE7489"/>
      <c r="AF7489"/>
      <c r="AG7489"/>
      <c r="AH7489"/>
      <c r="AI7489"/>
      <c r="AJ7489"/>
      <c r="AK7489"/>
      <c r="AL7489"/>
      <c r="AM7489"/>
      <c r="AN7489"/>
      <c r="AO7489"/>
      <c r="AP7489"/>
      <c r="AQ7489"/>
      <c r="AR7489"/>
      <c r="AS7489"/>
      <c r="AT7489"/>
      <c r="AU7489"/>
    </row>
    <row r="7490" spans="1:47">
      <c r="A7490"/>
      <c r="B7490"/>
      <c r="C7490"/>
      <c r="D7490"/>
      <c r="E7490"/>
      <c r="F7490"/>
      <c r="G7490"/>
      <c r="H7490"/>
      <c r="I7490"/>
      <c r="J7490"/>
      <c r="K7490"/>
      <c r="L7490"/>
      <c r="M7490"/>
      <c r="N7490"/>
      <c r="O7490"/>
      <c r="P7490"/>
      <c r="Q7490"/>
      <c r="R7490"/>
      <c r="S7490"/>
      <c r="T7490"/>
      <c r="U7490"/>
      <c r="V7490"/>
      <c r="W7490"/>
      <c r="X7490"/>
      <c r="Y7490"/>
      <c r="Z7490"/>
      <c r="AA7490"/>
      <c r="AB7490"/>
      <c r="AC7490"/>
      <c r="AD7490"/>
      <c r="AE7490"/>
      <c r="AF7490"/>
      <c r="AG7490"/>
      <c r="AH7490"/>
      <c r="AI7490"/>
      <c r="AJ7490"/>
      <c r="AK7490"/>
      <c r="AL7490"/>
      <c r="AM7490"/>
      <c r="AN7490"/>
      <c r="AO7490"/>
      <c r="AP7490"/>
      <c r="AQ7490"/>
      <c r="AR7490"/>
      <c r="AS7490"/>
      <c r="AT7490"/>
      <c r="AU7490"/>
    </row>
    <row r="7491" spans="1:47">
      <c r="A7491"/>
      <c r="B7491"/>
      <c r="C7491"/>
      <c r="D7491"/>
      <c r="E7491"/>
      <c r="F7491"/>
      <c r="G7491"/>
      <c r="H7491"/>
      <c r="I7491"/>
      <c r="J7491"/>
      <c r="K7491"/>
      <c r="L7491"/>
      <c r="M7491"/>
      <c r="N7491"/>
      <c r="O7491"/>
      <c r="P7491"/>
      <c r="Q7491"/>
      <c r="R7491"/>
      <c r="S7491"/>
      <c r="T7491"/>
      <c r="U7491"/>
      <c r="V7491"/>
      <c r="W7491"/>
      <c r="X7491"/>
      <c r="Y7491"/>
      <c r="Z7491"/>
      <c r="AA7491"/>
      <c r="AB7491"/>
      <c r="AC7491"/>
      <c r="AD7491"/>
      <c r="AE7491"/>
      <c r="AF7491"/>
      <c r="AG7491"/>
      <c r="AH7491"/>
      <c r="AI7491"/>
      <c r="AJ7491"/>
      <c r="AK7491"/>
      <c r="AL7491"/>
      <c r="AM7491"/>
      <c r="AN7491"/>
      <c r="AO7491"/>
      <c r="AP7491"/>
      <c r="AQ7491"/>
      <c r="AR7491"/>
      <c r="AS7491"/>
      <c r="AT7491"/>
      <c r="AU7491"/>
    </row>
    <row r="7492" spans="1:47">
      <c r="A7492"/>
      <c r="B7492"/>
      <c r="C7492"/>
      <c r="D7492"/>
      <c r="E7492"/>
      <c r="F7492"/>
      <c r="G7492"/>
      <c r="H7492"/>
      <c r="I7492"/>
      <c r="J7492"/>
      <c r="K7492"/>
      <c r="L7492"/>
      <c r="M7492"/>
      <c r="N7492"/>
      <c r="O7492"/>
      <c r="P7492"/>
      <c r="Q7492"/>
      <c r="R7492"/>
      <c r="S7492"/>
      <c r="T7492"/>
      <c r="U7492"/>
      <c r="V7492"/>
      <c r="W7492"/>
      <c r="X7492"/>
      <c r="Y7492"/>
      <c r="Z7492"/>
      <c r="AA7492"/>
      <c r="AB7492"/>
      <c r="AC7492"/>
      <c r="AD7492"/>
      <c r="AE7492"/>
      <c r="AF7492"/>
      <c r="AG7492"/>
      <c r="AH7492"/>
      <c r="AI7492"/>
      <c r="AJ7492"/>
      <c r="AK7492"/>
      <c r="AL7492"/>
      <c r="AM7492"/>
      <c r="AN7492"/>
      <c r="AO7492"/>
      <c r="AP7492"/>
      <c r="AQ7492"/>
      <c r="AR7492"/>
      <c r="AS7492"/>
      <c r="AT7492"/>
      <c r="AU7492"/>
    </row>
    <row r="7493" spans="1:47">
      <c r="A7493"/>
      <c r="B7493"/>
      <c r="C7493"/>
      <c r="D7493"/>
      <c r="E7493"/>
      <c r="F7493"/>
      <c r="G7493"/>
      <c r="H7493"/>
      <c r="I7493"/>
      <c r="J7493"/>
      <c r="K7493"/>
      <c r="L7493"/>
      <c r="M7493"/>
      <c r="N7493"/>
      <c r="O7493"/>
      <c r="P7493"/>
      <c r="Q7493"/>
      <c r="R7493"/>
      <c r="S7493"/>
      <c r="T7493"/>
      <c r="U7493"/>
      <c r="V7493"/>
      <c r="W7493"/>
      <c r="X7493"/>
      <c r="Y7493"/>
      <c r="Z7493"/>
      <c r="AA7493"/>
      <c r="AB7493"/>
      <c r="AC7493"/>
      <c r="AD7493"/>
      <c r="AE7493"/>
      <c r="AF7493"/>
      <c r="AG7493"/>
      <c r="AH7493"/>
      <c r="AI7493"/>
      <c r="AJ7493"/>
      <c r="AK7493"/>
      <c r="AL7493"/>
      <c r="AM7493"/>
      <c r="AN7493"/>
      <c r="AO7493"/>
      <c r="AP7493"/>
      <c r="AQ7493"/>
      <c r="AR7493"/>
      <c r="AS7493"/>
      <c r="AT7493"/>
      <c r="AU7493"/>
    </row>
    <row r="7494" spans="1:47">
      <c r="A7494"/>
      <c r="B7494"/>
      <c r="C7494"/>
      <c r="D7494"/>
      <c r="E7494"/>
      <c r="F7494"/>
      <c r="G7494"/>
      <c r="H7494"/>
      <c r="I7494"/>
      <c r="J7494"/>
      <c r="K7494"/>
      <c r="L7494"/>
      <c r="M7494"/>
      <c r="N7494"/>
      <c r="O7494"/>
      <c r="P7494"/>
      <c r="Q7494"/>
      <c r="R7494"/>
      <c r="S7494"/>
      <c r="T7494"/>
      <c r="U7494"/>
      <c r="V7494"/>
      <c r="W7494"/>
      <c r="X7494"/>
      <c r="Y7494"/>
      <c r="Z7494"/>
      <c r="AA7494"/>
      <c r="AB7494"/>
      <c r="AC7494"/>
      <c r="AD7494"/>
      <c r="AE7494"/>
      <c r="AF7494"/>
      <c r="AG7494"/>
      <c r="AH7494"/>
      <c r="AI7494"/>
      <c r="AJ7494"/>
      <c r="AK7494"/>
      <c r="AL7494"/>
      <c r="AM7494"/>
      <c r="AN7494"/>
      <c r="AO7494"/>
      <c r="AP7494"/>
      <c r="AQ7494"/>
      <c r="AR7494"/>
      <c r="AS7494"/>
      <c r="AT7494"/>
      <c r="AU7494"/>
    </row>
    <row r="7495" spans="1:47">
      <c r="A7495"/>
      <c r="B7495"/>
      <c r="C7495"/>
      <c r="D7495"/>
      <c r="E7495"/>
      <c r="F7495"/>
      <c r="G7495"/>
      <c r="H7495"/>
      <c r="I7495"/>
      <c r="J7495"/>
      <c r="K7495"/>
      <c r="L7495"/>
      <c r="M7495"/>
      <c r="N7495"/>
      <c r="O7495"/>
      <c r="P7495"/>
      <c r="Q7495"/>
      <c r="R7495"/>
      <c r="S7495"/>
      <c r="T7495"/>
      <c r="U7495"/>
      <c r="V7495"/>
      <c r="W7495"/>
      <c r="X7495"/>
      <c r="Y7495"/>
      <c r="Z7495"/>
      <c r="AA7495"/>
      <c r="AB7495"/>
      <c r="AC7495"/>
      <c r="AD7495"/>
      <c r="AE7495"/>
      <c r="AF7495"/>
      <c r="AG7495"/>
      <c r="AH7495"/>
      <c r="AI7495"/>
      <c r="AJ7495"/>
      <c r="AK7495"/>
      <c r="AL7495"/>
      <c r="AM7495"/>
      <c r="AN7495"/>
      <c r="AO7495"/>
      <c r="AP7495"/>
      <c r="AQ7495"/>
      <c r="AR7495"/>
      <c r="AS7495"/>
      <c r="AT7495"/>
      <c r="AU7495"/>
    </row>
    <row r="7496" spans="1:47">
      <c r="A7496"/>
      <c r="B7496"/>
      <c r="C7496"/>
      <c r="D7496"/>
      <c r="E7496"/>
      <c r="F7496"/>
      <c r="G7496"/>
      <c r="H7496"/>
      <c r="I7496"/>
      <c r="J7496"/>
      <c r="K7496"/>
      <c r="L7496"/>
      <c r="M7496"/>
      <c r="N7496"/>
      <c r="O7496"/>
      <c r="P7496"/>
      <c r="Q7496"/>
      <c r="R7496"/>
      <c r="S7496"/>
      <c r="T7496"/>
      <c r="U7496"/>
      <c r="V7496"/>
      <c r="W7496"/>
      <c r="X7496"/>
      <c r="Y7496"/>
      <c r="Z7496"/>
      <c r="AA7496"/>
      <c r="AB7496"/>
      <c r="AC7496"/>
      <c r="AD7496"/>
      <c r="AE7496"/>
      <c r="AF7496"/>
      <c r="AG7496"/>
      <c r="AH7496"/>
      <c r="AI7496"/>
      <c r="AJ7496"/>
      <c r="AK7496"/>
      <c r="AL7496"/>
      <c r="AM7496"/>
      <c r="AN7496"/>
      <c r="AO7496"/>
      <c r="AP7496"/>
      <c r="AQ7496"/>
      <c r="AR7496"/>
      <c r="AS7496"/>
      <c r="AT7496"/>
      <c r="AU7496"/>
    </row>
    <row r="7497" spans="1:47">
      <c r="A7497"/>
      <c r="B7497"/>
      <c r="C7497"/>
      <c r="D7497"/>
      <c r="E7497"/>
      <c r="F7497"/>
      <c r="G7497"/>
      <c r="H7497"/>
      <c r="I7497"/>
      <c r="J7497"/>
      <c r="K7497"/>
      <c r="L7497"/>
      <c r="M7497"/>
      <c r="N7497"/>
      <c r="O7497"/>
      <c r="P7497"/>
      <c r="Q7497"/>
      <c r="R7497"/>
      <c r="S7497"/>
      <c r="T7497"/>
      <c r="U7497"/>
      <c r="V7497"/>
      <c r="W7497"/>
      <c r="X7497"/>
      <c r="Y7497"/>
      <c r="Z7497"/>
      <c r="AA7497"/>
      <c r="AB7497"/>
      <c r="AC7497"/>
      <c r="AD7497"/>
      <c r="AE7497"/>
      <c r="AF7497"/>
      <c r="AG7497"/>
      <c r="AH7497"/>
      <c r="AI7497"/>
      <c r="AJ7497"/>
      <c r="AK7497"/>
      <c r="AL7497"/>
      <c r="AM7497"/>
      <c r="AN7497"/>
      <c r="AO7497"/>
      <c r="AP7497"/>
      <c r="AQ7497"/>
      <c r="AR7497"/>
      <c r="AS7497"/>
      <c r="AT7497"/>
      <c r="AU7497"/>
    </row>
    <row r="7498" spans="1:47">
      <c r="A7498"/>
      <c r="B7498"/>
      <c r="C7498"/>
      <c r="D7498"/>
      <c r="E7498"/>
      <c r="F7498"/>
      <c r="G7498"/>
      <c r="H7498"/>
      <c r="I7498"/>
      <c r="J7498"/>
      <c r="K7498"/>
      <c r="L7498"/>
      <c r="M7498"/>
      <c r="N7498"/>
      <c r="O7498"/>
      <c r="P7498"/>
      <c r="Q7498"/>
      <c r="R7498"/>
      <c r="S7498"/>
      <c r="T7498"/>
      <c r="U7498"/>
      <c r="V7498"/>
      <c r="W7498"/>
      <c r="X7498"/>
      <c r="Y7498"/>
      <c r="Z7498"/>
      <c r="AA7498"/>
      <c r="AB7498"/>
      <c r="AC7498"/>
      <c r="AD7498"/>
      <c r="AE7498"/>
      <c r="AF7498"/>
      <c r="AG7498"/>
      <c r="AH7498"/>
      <c r="AI7498"/>
      <c r="AJ7498"/>
      <c r="AK7498"/>
      <c r="AL7498"/>
      <c r="AM7498"/>
      <c r="AN7498"/>
      <c r="AO7498"/>
      <c r="AP7498"/>
      <c r="AQ7498"/>
      <c r="AR7498"/>
      <c r="AS7498"/>
      <c r="AT7498"/>
      <c r="AU7498"/>
    </row>
    <row r="7499" spans="1:47">
      <c r="A7499"/>
      <c r="B7499"/>
      <c r="C7499"/>
      <c r="D7499"/>
      <c r="E7499"/>
      <c r="F7499"/>
      <c r="G7499"/>
      <c r="H7499"/>
      <c r="I7499"/>
      <c r="J7499"/>
      <c r="K7499"/>
      <c r="L7499"/>
      <c r="M7499"/>
      <c r="N7499"/>
      <c r="O7499"/>
      <c r="P7499"/>
      <c r="Q7499"/>
      <c r="R7499"/>
      <c r="S7499"/>
      <c r="T7499"/>
      <c r="U7499"/>
      <c r="V7499"/>
      <c r="W7499"/>
      <c r="X7499"/>
      <c r="Y7499"/>
      <c r="Z7499"/>
      <c r="AA7499"/>
      <c r="AB7499"/>
      <c r="AC7499"/>
      <c r="AD7499"/>
      <c r="AE7499"/>
      <c r="AF7499"/>
      <c r="AG7499"/>
      <c r="AH7499"/>
      <c r="AI7499"/>
      <c r="AJ7499"/>
      <c r="AK7499"/>
      <c r="AL7499"/>
      <c r="AM7499"/>
      <c r="AN7499"/>
      <c r="AO7499"/>
      <c r="AP7499"/>
      <c r="AQ7499"/>
      <c r="AR7499"/>
      <c r="AS7499"/>
      <c r="AT7499"/>
      <c r="AU7499"/>
    </row>
    <row r="7500" spans="1:47">
      <c r="A7500"/>
      <c r="B7500"/>
      <c r="C7500"/>
      <c r="D7500"/>
      <c r="E7500"/>
      <c r="F7500"/>
      <c r="G7500"/>
      <c r="H7500"/>
      <c r="I7500"/>
      <c r="J7500"/>
      <c r="K7500"/>
      <c r="L7500"/>
      <c r="M7500"/>
      <c r="N7500"/>
      <c r="O7500"/>
      <c r="P7500"/>
      <c r="Q7500"/>
      <c r="R7500"/>
      <c r="S7500"/>
      <c r="T7500"/>
      <c r="U7500"/>
      <c r="V7500"/>
      <c r="W7500"/>
      <c r="X7500"/>
      <c r="Y7500"/>
      <c r="Z7500"/>
      <c r="AA7500"/>
      <c r="AB7500"/>
      <c r="AC7500"/>
      <c r="AD7500"/>
      <c r="AE7500"/>
      <c r="AF7500"/>
      <c r="AG7500"/>
      <c r="AH7500"/>
      <c r="AI7500"/>
      <c r="AJ7500"/>
      <c r="AK7500"/>
      <c r="AL7500"/>
      <c r="AM7500"/>
      <c r="AN7500"/>
      <c r="AO7500"/>
      <c r="AP7500"/>
      <c r="AQ7500"/>
      <c r="AR7500"/>
      <c r="AS7500"/>
      <c r="AT7500"/>
      <c r="AU7500"/>
    </row>
    <row r="7501" spans="1:47">
      <c r="A7501"/>
      <c r="B7501"/>
      <c r="C7501"/>
      <c r="D7501"/>
      <c r="E7501"/>
      <c r="F7501"/>
      <c r="G7501"/>
      <c r="H7501"/>
      <c r="I7501"/>
      <c r="J7501"/>
      <c r="K7501"/>
      <c r="L7501"/>
      <c r="M7501"/>
      <c r="N7501"/>
      <c r="O7501"/>
      <c r="P7501"/>
      <c r="Q7501"/>
      <c r="R7501"/>
      <c r="S7501"/>
      <c r="T7501"/>
      <c r="U7501"/>
      <c r="V7501"/>
      <c r="W7501"/>
      <c r="X7501"/>
      <c r="Y7501"/>
      <c r="Z7501"/>
      <c r="AA7501"/>
      <c r="AB7501"/>
      <c r="AC7501"/>
      <c r="AD7501"/>
      <c r="AE7501"/>
      <c r="AF7501"/>
      <c r="AG7501"/>
      <c r="AH7501"/>
      <c r="AI7501"/>
      <c r="AJ7501"/>
      <c r="AK7501"/>
      <c r="AL7501"/>
      <c r="AM7501"/>
      <c r="AN7501"/>
      <c r="AO7501"/>
      <c r="AP7501"/>
      <c r="AQ7501"/>
      <c r="AR7501"/>
      <c r="AS7501"/>
      <c r="AT7501"/>
      <c r="AU7501"/>
    </row>
    <row r="7502" spans="1:47">
      <c r="A7502"/>
      <c r="B7502"/>
      <c r="C7502"/>
      <c r="D7502"/>
      <c r="E7502"/>
      <c r="F7502"/>
      <c r="G7502"/>
      <c r="H7502"/>
      <c r="I7502"/>
      <c r="J7502"/>
      <c r="K7502"/>
      <c r="L7502"/>
      <c r="M7502"/>
      <c r="N7502"/>
      <c r="O7502"/>
      <c r="P7502"/>
      <c r="Q7502"/>
      <c r="R7502"/>
      <c r="S7502"/>
      <c r="T7502"/>
      <c r="U7502"/>
      <c r="V7502"/>
      <c r="W7502"/>
      <c r="X7502"/>
      <c r="Y7502"/>
      <c r="Z7502"/>
      <c r="AA7502"/>
      <c r="AB7502"/>
      <c r="AC7502"/>
      <c r="AD7502"/>
      <c r="AE7502"/>
      <c r="AF7502"/>
      <c r="AG7502"/>
      <c r="AH7502"/>
      <c r="AI7502"/>
      <c r="AJ7502"/>
      <c r="AK7502"/>
      <c r="AL7502"/>
      <c r="AM7502"/>
      <c r="AN7502"/>
      <c r="AO7502"/>
      <c r="AP7502"/>
      <c r="AQ7502"/>
      <c r="AR7502"/>
      <c r="AS7502"/>
      <c r="AT7502"/>
      <c r="AU7502"/>
    </row>
    <row r="7503" spans="1:47">
      <c r="A7503"/>
      <c r="B7503"/>
      <c r="C7503"/>
      <c r="D7503"/>
      <c r="E7503"/>
      <c r="F7503"/>
      <c r="G7503"/>
      <c r="H7503"/>
      <c r="I7503"/>
      <c r="J7503"/>
      <c r="K7503"/>
      <c r="L7503"/>
      <c r="M7503"/>
      <c r="N7503"/>
      <c r="O7503"/>
      <c r="P7503"/>
      <c r="Q7503"/>
      <c r="R7503"/>
      <c r="S7503"/>
      <c r="T7503"/>
      <c r="U7503"/>
      <c r="V7503"/>
      <c r="W7503"/>
      <c r="X7503"/>
      <c r="Y7503"/>
      <c r="Z7503"/>
      <c r="AA7503"/>
      <c r="AB7503"/>
      <c r="AC7503"/>
      <c r="AD7503"/>
      <c r="AE7503"/>
      <c r="AF7503"/>
      <c r="AG7503"/>
      <c r="AH7503"/>
      <c r="AI7503"/>
      <c r="AJ7503"/>
      <c r="AK7503"/>
      <c r="AL7503"/>
      <c r="AM7503"/>
      <c r="AN7503"/>
      <c r="AO7503"/>
      <c r="AP7503"/>
      <c r="AQ7503"/>
      <c r="AR7503"/>
      <c r="AS7503"/>
      <c r="AT7503"/>
      <c r="AU7503"/>
    </row>
    <row r="7504" spans="1:47">
      <c r="A7504"/>
      <c r="B7504"/>
      <c r="C7504"/>
      <c r="D7504"/>
      <c r="E7504"/>
      <c r="F7504"/>
      <c r="G7504"/>
      <c r="H7504"/>
      <c r="I7504"/>
      <c r="J7504"/>
      <c r="K7504"/>
      <c r="L7504"/>
      <c r="M7504"/>
      <c r="N7504"/>
      <c r="O7504"/>
      <c r="P7504"/>
      <c r="Q7504"/>
      <c r="R7504"/>
      <c r="S7504"/>
      <c r="T7504"/>
      <c r="U7504"/>
      <c r="V7504"/>
      <c r="W7504"/>
      <c r="X7504"/>
      <c r="Y7504"/>
      <c r="Z7504"/>
      <c r="AA7504"/>
      <c r="AB7504"/>
      <c r="AC7504"/>
      <c r="AD7504"/>
      <c r="AE7504"/>
      <c r="AF7504"/>
      <c r="AG7504"/>
      <c r="AH7504"/>
      <c r="AI7504"/>
      <c r="AJ7504"/>
      <c r="AK7504"/>
      <c r="AL7504"/>
      <c r="AM7504"/>
      <c r="AN7504"/>
      <c r="AO7504"/>
      <c r="AP7504"/>
      <c r="AQ7504"/>
      <c r="AR7504"/>
      <c r="AS7504"/>
      <c r="AT7504"/>
      <c r="AU7504"/>
    </row>
    <row r="7505" spans="1:47">
      <c r="A7505"/>
      <c r="B7505"/>
      <c r="C7505"/>
      <c r="D7505"/>
      <c r="E7505"/>
      <c r="F7505"/>
      <c r="G7505"/>
      <c r="H7505"/>
      <c r="I7505"/>
      <c r="J7505"/>
      <c r="K7505"/>
      <c r="L7505"/>
      <c r="M7505"/>
      <c r="N7505"/>
      <c r="O7505"/>
      <c r="P7505"/>
      <c r="Q7505"/>
      <c r="R7505"/>
      <c r="S7505"/>
      <c r="T7505"/>
      <c r="U7505"/>
      <c r="V7505"/>
      <c r="W7505"/>
      <c r="X7505"/>
      <c r="Y7505"/>
      <c r="Z7505"/>
      <c r="AA7505"/>
      <c r="AB7505"/>
      <c r="AC7505"/>
      <c r="AD7505"/>
      <c r="AE7505"/>
      <c r="AF7505"/>
      <c r="AG7505"/>
      <c r="AH7505"/>
      <c r="AI7505"/>
      <c r="AJ7505"/>
      <c r="AK7505"/>
      <c r="AL7505"/>
      <c r="AM7505"/>
      <c r="AN7505"/>
      <c r="AO7505"/>
      <c r="AP7505"/>
      <c r="AQ7505"/>
      <c r="AR7505"/>
      <c r="AS7505"/>
      <c r="AT7505"/>
      <c r="AU7505"/>
    </row>
    <row r="7506" spans="1:47">
      <c r="A7506"/>
      <c r="B7506"/>
      <c r="C7506"/>
      <c r="D7506"/>
      <c r="E7506"/>
      <c r="F7506"/>
      <c r="G7506"/>
      <c r="H7506"/>
      <c r="I7506"/>
      <c r="J7506"/>
      <c r="K7506"/>
      <c r="L7506"/>
      <c r="M7506"/>
      <c r="N7506"/>
      <c r="O7506"/>
      <c r="P7506"/>
      <c r="Q7506"/>
      <c r="R7506"/>
      <c r="S7506"/>
      <c r="T7506"/>
      <c r="U7506"/>
      <c r="V7506"/>
      <c r="W7506"/>
      <c r="X7506"/>
      <c r="Y7506"/>
      <c r="Z7506"/>
      <c r="AA7506"/>
      <c r="AB7506"/>
      <c r="AC7506"/>
      <c r="AD7506"/>
      <c r="AE7506"/>
      <c r="AF7506"/>
      <c r="AG7506"/>
      <c r="AH7506"/>
      <c r="AI7506"/>
      <c r="AJ7506"/>
      <c r="AK7506"/>
      <c r="AL7506"/>
      <c r="AM7506"/>
      <c r="AN7506"/>
      <c r="AO7506"/>
      <c r="AP7506"/>
      <c r="AQ7506"/>
      <c r="AR7506"/>
      <c r="AS7506"/>
      <c r="AT7506"/>
      <c r="AU7506"/>
    </row>
    <row r="7507" spans="1:47">
      <c r="A7507"/>
      <c r="B7507"/>
      <c r="C7507"/>
      <c r="D7507"/>
      <c r="E7507"/>
      <c r="F7507"/>
      <c r="G7507"/>
      <c r="H7507"/>
      <c r="I7507"/>
      <c r="J7507"/>
      <c r="K7507"/>
      <c r="L7507"/>
      <c r="M7507"/>
      <c r="N7507"/>
      <c r="O7507"/>
      <c r="P7507"/>
      <c r="Q7507"/>
      <c r="R7507"/>
      <c r="S7507"/>
      <c r="T7507"/>
      <c r="U7507"/>
      <c r="V7507"/>
      <c r="W7507"/>
      <c r="X7507"/>
      <c r="Y7507"/>
      <c r="Z7507"/>
      <c r="AA7507"/>
      <c r="AB7507"/>
      <c r="AC7507"/>
      <c r="AD7507"/>
      <c r="AE7507"/>
      <c r="AF7507"/>
      <c r="AG7507"/>
      <c r="AH7507"/>
      <c r="AI7507"/>
      <c r="AJ7507"/>
      <c r="AK7507"/>
      <c r="AL7507"/>
      <c r="AM7507"/>
      <c r="AN7507"/>
      <c r="AO7507"/>
      <c r="AP7507"/>
      <c r="AQ7507"/>
      <c r="AR7507"/>
      <c r="AS7507"/>
      <c r="AT7507"/>
      <c r="AU7507"/>
    </row>
    <row r="7508" spans="1:47">
      <c r="A7508"/>
      <c r="B7508"/>
      <c r="C7508"/>
      <c r="D7508"/>
      <c r="E7508"/>
      <c r="F7508"/>
      <c r="G7508"/>
      <c r="H7508"/>
      <c r="I7508"/>
      <c r="J7508"/>
      <c r="K7508"/>
      <c r="L7508"/>
      <c r="M7508"/>
      <c r="N7508"/>
      <c r="O7508"/>
      <c r="P7508"/>
      <c r="Q7508"/>
      <c r="R7508"/>
      <c r="S7508"/>
      <c r="T7508"/>
      <c r="U7508"/>
      <c r="V7508"/>
      <c r="W7508"/>
      <c r="X7508"/>
      <c r="Y7508"/>
      <c r="Z7508"/>
      <c r="AA7508"/>
      <c r="AB7508"/>
      <c r="AC7508"/>
      <c r="AD7508"/>
      <c r="AE7508"/>
      <c r="AF7508"/>
      <c r="AG7508"/>
      <c r="AH7508"/>
      <c r="AI7508"/>
      <c r="AJ7508"/>
      <c r="AK7508"/>
      <c r="AL7508"/>
      <c r="AM7508"/>
      <c r="AN7508"/>
      <c r="AO7508"/>
      <c r="AP7508"/>
      <c r="AQ7508"/>
      <c r="AR7508"/>
      <c r="AS7508"/>
      <c r="AT7508"/>
      <c r="AU7508"/>
    </row>
    <row r="7509" spans="1:47">
      <c r="A7509"/>
      <c r="B7509"/>
      <c r="C7509"/>
      <c r="D7509"/>
      <c r="E7509"/>
      <c r="F7509"/>
      <c r="G7509"/>
      <c r="H7509"/>
      <c r="I7509"/>
      <c r="J7509"/>
      <c r="K7509"/>
      <c r="L7509"/>
      <c r="M7509"/>
      <c r="N7509"/>
      <c r="O7509"/>
      <c r="P7509"/>
      <c r="Q7509"/>
      <c r="R7509"/>
      <c r="S7509"/>
      <c r="T7509"/>
      <c r="U7509"/>
      <c r="V7509"/>
      <c r="W7509"/>
      <c r="X7509"/>
      <c r="Y7509"/>
      <c r="Z7509"/>
      <c r="AA7509"/>
      <c r="AB7509"/>
      <c r="AC7509"/>
      <c r="AD7509"/>
      <c r="AE7509"/>
      <c r="AF7509"/>
      <c r="AG7509"/>
      <c r="AH7509"/>
      <c r="AI7509"/>
      <c r="AJ7509"/>
      <c r="AK7509"/>
      <c r="AL7509"/>
      <c r="AM7509"/>
      <c r="AN7509"/>
      <c r="AO7509"/>
      <c r="AP7509"/>
      <c r="AQ7509"/>
      <c r="AR7509"/>
      <c r="AS7509"/>
      <c r="AT7509"/>
      <c r="AU7509"/>
    </row>
    <row r="7510" spans="1:47">
      <c r="A7510"/>
      <c r="B7510"/>
      <c r="C7510"/>
      <c r="D7510"/>
      <c r="E7510"/>
      <c r="F7510"/>
      <c r="G7510"/>
      <c r="H7510"/>
      <c r="I7510"/>
      <c r="J7510"/>
      <c r="K7510"/>
      <c r="L7510"/>
      <c r="M7510"/>
      <c r="N7510"/>
      <c r="O7510"/>
      <c r="P7510"/>
      <c r="Q7510"/>
      <c r="R7510"/>
      <c r="S7510"/>
      <c r="T7510"/>
      <c r="U7510"/>
      <c r="V7510"/>
      <c r="W7510"/>
      <c r="X7510"/>
      <c r="Y7510"/>
      <c r="Z7510"/>
      <c r="AA7510"/>
      <c r="AB7510"/>
      <c r="AC7510"/>
      <c r="AD7510"/>
      <c r="AE7510"/>
      <c r="AF7510"/>
      <c r="AG7510"/>
      <c r="AH7510"/>
      <c r="AI7510"/>
      <c r="AJ7510"/>
      <c r="AK7510"/>
      <c r="AL7510"/>
      <c r="AM7510"/>
      <c r="AN7510"/>
      <c r="AO7510"/>
      <c r="AP7510"/>
      <c r="AQ7510"/>
      <c r="AR7510"/>
      <c r="AS7510"/>
      <c r="AT7510"/>
      <c r="AU7510"/>
    </row>
    <row r="7511" spans="1:47">
      <c r="A7511"/>
      <c r="B7511"/>
      <c r="C7511"/>
      <c r="D7511"/>
      <c r="E7511"/>
      <c r="F7511"/>
      <c r="G7511"/>
      <c r="H7511"/>
      <c r="I7511"/>
      <c r="J7511"/>
      <c r="K7511"/>
      <c r="L7511"/>
      <c r="M7511"/>
      <c r="N7511"/>
      <c r="O7511"/>
      <c r="P7511"/>
      <c r="Q7511"/>
      <c r="R7511"/>
      <c r="S7511"/>
      <c r="T7511"/>
      <c r="U7511"/>
      <c r="V7511"/>
      <c r="W7511"/>
      <c r="X7511"/>
      <c r="Y7511"/>
      <c r="Z7511"/>
      <c r="AA7511"/>
      <c r="AB7511"/>
      <c r="AC7511"/>
      <c r="AD7511"/>
      <c r="AE7511"/>
      <c r="AF7511"/>
      <c r="AG7511"/>
      <c r="AH7511"/>
      <c r="AI7511"/>
      <c r="AJ7511"/>
      <c r="AK7511"/>
      <c r="AL7511"/>
      <c r="AM7511"/>
      <c r="AN7511"/>
      <c r="AO7511"/>
      <c r="AP7511"/>
      <c r="AQ7511"/>
      <c r="AR7511"/>
      <c r="AS7511"/>
      <c r="AT7511"/>
      <c r="AU7511"/>
    </row>
    <row r="7512" spans="1:47">
      <c r="A7512"/>
      <c r="B7512"/>
      <c r="C7512"/>
      <c r="D7512"/>
      <c r="E7512"/>
      <c r="F7512"/>
      <c r="G7512"/>
      <c r="H7512"/>
      <c r="I7512"/>
      <c r="J7512"/>
      <c r="K7512"/>
      <c r="L7512"/>
      <c r="M7512"/>
      <c r="N7512"/>
      <c r="O7512"/>
      <c r="P7512"/>
      <c r="Q7512"/>
      <c r="R7512"/>
      <c r="S7512"/>
      <c r="T7512"/>
      <c r="U7512"/>
      <c r="V7512"/>
      <c r="W7512"/>
      <c r="X7512"/>
      <c r="Y7512"/>
      <c r="Z7512"/>
      <c r="AA7512"/>
      <c r="AB7512"/>
      <c r="AC7512"/>
      <c r="AD7512"/>
      <c r="AE7512"/>
      <c r="AF7512"/>
      <c r="AG7512"/>
      <c r="AH7512"/>
      <c r="AI7512"/>
      <c r="AJ7512"/>
      <c r="AK7512"/>
      <c r="AL7512"/>
      <c r="AM7512"/>
      <c r="AN7512"/>
      <c r="AO7512"/>
      <c r="AP7512"/>
      <c r="AQ7512"/>
      <c r="AR7512"/>
      <c r="AS7512"/>
      <c r="AT7512"/>
      <c r="AU7512"/>
    </row>
    <row r="7513" spans="1:47">
      <c r="A7513"/>
      <c r="B7513"/>
      <c r="C7513"/>
      <c r="D7513"/>
      <c r="E7513"/>
      <c r="F7513"/>
      <c r="G7513"/>
      <c r="H7513"/>
      <c r="I7513"/>
      <c r="J7513"/>
      <c r="K7513"/>
      <c r="L7513"/>
      <c r="M7513"/>
      <c r="N7513"/>
      <c r="O7513"/>
      <c r="P7513"/>
      <c r="Q7513"/>
      <c r="R7513"/>
      <c r="S7513"/>
      <c r="T7513"/>
      <c r="U7513"/>
      <c r="V7513"/>
      <c r="W7513"/>
      <c r="X7513"/>
      <c r="Y7513"/>
      <c r="Z7513"/>
      <c r="AA7513"/>
      <c r="AB7513"/>
      <c r="AC7513"/>
      <c r="AD7513"/>
      <c r="AE7513"/>
      <c r="AF7513"/>
      <c r="AG7513"/>
      <c r="AH7513"/>
      <c r="AI7513"/>
      <c r="AJ7513"/>
      <c r="AK7513"/>
      <c r="AL7513"/>
      <c r="AM7513"/>
      <c r="AN7513"/>
      <c r="AO7513"/>
      <c r="AP7513"/>
      <c r="AQ7513"/>
      <c r="AR7513"/>
      <c r="AS7513"/>
      <c r="AT7513"/>
      <c r="AU7513"/>
    </row>
    <row r="7514" spans="1:47">
      <c r="A7514"/>
      <c r="B7514"/>
      <c r="C7514"/>
      <c r="D7514"/>
      <c r="E7514"/>
      <c r="F7514"/>
      <c r="G7514"/>
      <c r="H7514"/>
      <c r="I7514"/>
      <c r="J7514"/>
      <c r="K7514"/>
      <c r="L7514"/>
      <c r="M7514"/>
      <c r="N7514"/>
      <c r="O7514"/>
      <c r="P7514"/>
      <c r="Q7514"/>
      <c r="R7514"/>
      <c r="S7514"/>
      <c r="T7514"/>
      <c r="U7514"/>
      <c r="V7514"/>
      <c r="W7514"/>
      <c r="X7514"/>
      <c r="Y7514"/>
      <c r="Z7514"/>
      <c r="AA7514"/>
      <c r="AB7514"/>
      <c r="AC7514"/>
      <c r="AD7514"/>
      <c r="AE7514"/>
      <c r="AF7514"/>
      <c r="AG7514"/>
      <c r="AH7514"/>
      <c r="AI7514"/>
      <c r="AJ7514"/>
      <c r="AK7514"/>
      <c r="AL7514"/>
      <c r="AM7514"/>
      <c r="AN7514"/>
      <c r="AO7514"/>
      <c r="AP7514"/>
      <c r="AQ7514"/>
      <c r="AR7514"/>
      <c r="AS7514"/>
      <c r="AT7514"/>
      <c r="AU7514"/>
    </row>
    <row r="7515" spans="1:47">
      <c r="A7515"/>
      <c r="B7515"/>
      <c r="C7515"/>
      <c r="D7515"/>
      <c r="E7515"/>
      <c r="F7515"/>
      <c r="G7515"/>
      <c r="H7515"/>
      <c r="I7515"/>
      <c r="J7515"/>
      <c r="K7515"/>
      <c r="L7515"/>
      <c r="M7515"/>
      <c r="N7515"/>
      <c r="O7515"/>
      <c r="P7515"/>
      <c r="Q7515"/>
      <c r="R7515"/>
      <c r="S7515"/>
      <c r="T7515"/>
      <c r="U7515"/>
      <c r="V7515"/>
      <c r="W7515"/>
      <c r="X7515"/>
      <c r="Y7515"/>
      <c r="Z7515"/>
      <c r="AA7515"/>
      <c r="AB7515"/>
      <c r="AC7515"/>
      <c r="AD7515"/>
      <c r="AE7515"/>
      <c r="AF7515"/>
      <c r="AG7515"/>
      <c r="AH7515"/>
      <c r="AI7515"/>
      <c r="AJ7515"/>
      <c r="AK7515"/>
      <c r="AL7515"/>
      <c r="AM7515"/>
      <c r="AN7515"/>
      <c r="AO7515"/>
      <c r="AP7515"/>
      <c r="AQ7515"/>
      <c r="AR7515"/>
      <c r="AS7515"/>
      <c r="AT7515"/>
      <c r="AU7515"/>
    </row>
    <row r="7516" spans="1:47">
      <c r="A7516"/>
      <c r="B7516"/>
      <c r="C7516"/>
      <c r="D7516"/>
      <c r="E7516"/>
      <c r="F7516"/>
      <c r="G7516"/>
      <c r="H7516"/>
      <c r="I7516"/>
      <c r="J7516"/>
      <c r="K7516"/>
      <c r="L7516"/>
      <c r="M7516"/>
      <c r="N7516"/>
      <c r="O7516"/>
      <c r="P7516"/>
      <c r="Q7516"/>
      <c r="R7516"/>
      <c r="S7516"/>
      <c r="T7516"/>
      <c r="U7516"/>
      <c r="V7516"/>
      <c r="W7516"/>
      <c r="X7516"/>
      <c r="Y7516"/>
      <c r="Z7516"/>
      <c r="AA7516"/>
      <c r="AB7516"/>
      <c r="AC7516"/>
      <c r="AD7516"/>
      <c r="AE7516"/>
      <c r="AF7516"/>
      <c r="AG7516"/>
      <c r="AH7516"/>
      <c r="AI7516"/>
      <c r="AJ7516"/>
      <c r="AK7516"/>
      <c r="AL7516"/>
      <c r="AM7516"/>
      <c r="AN7516"/>
      <c r="AO7516"/>
      <c r="AP7516"/>
      <c r="AQ7516"/>
      <c r="AR7516"/>
      <c r="AS7516"/>
      <c r="AT7516"/>
      <c r="AU7516"/>
    </row>
    <row r="7517" spans="1:47">
      <c r="A7517"/>
      <c r="B7517"/>
      <c r="C7517"/>
      <c r="D7517"/>
      <c r="E7517"/>
      <c r="F7517"/>
      <c r="G7517"/>
      <c r="H7517"/>
      <c r="I7517"/>
      <c r="J7517"/>
      <c r="K7517"/>
      <c r="L7517"/>
      <c r="M7517"/>
      <c r="N7517"/>
      <c r="O7517"/>
      <c r="P7517"/>
      <c r="Q7517"/>
      <c r="R7517"/>
      <c r="S7517"/>
      <c r="T7517"/>
      <c r="U7517"/>
      <c r="V7517"/>
      <c r="W7517"/>
      <c r="X7517"/>
      <c r="Y7517"/>
      <c r="Z7517"/>
      <c r="AA7517"/>
      <c r="AB7517"/>
      <c r="AC7517"/>
      <c r="AD7517"/>
      <c r="AE7517"/>
      <c r="AF7517"/>
      <c r="AG7517"/>
      <c r="AH7517"/>
      <c r="AI7517"/>
      <c r="AJ7517"/>
      <c r="AK7517"/>
      <c r="AL7517"/>
      <c r="AM7517"/>
      <c r="AN7517"/>
      <c r="AO7517"/>
      <c r="AP7517"/>
      <c r="AQ7517"/>
      <c r="AR7517"/>
      <c r="AS7517"/>
      <c r="AT7517"/>
      <c r="AU7517"/>
    </row>
    <row r="7518" spans="1:47">
      <c r="A7518"/>
      <c r="B7518"/>
      <c r="C7518"/>
      <c r="D7518"/>
      <c r="E7518"/>
      <c r="F7518"/>
      <c r="G7518"/>
      <c r="H7518"/>
      <c r="I7518"/>
      <c r="J7518"/>
      <c r="K7518"/>
      <c r="L7518"/>
      <c r="M7518"/>
      <c r="N7518"/>
      <c r="O7518"/>
      <c r="P7518"/>
      <c r="Q7518"/>
      <c r="R7518"/>
      <c r="S7518"/>
      <c r="T7518"/>
      <c r="U7518"/>
      <c r="V7518"/>
      <c r="W7518"/>
      <c r="X7518"/>
      <c r="Y7518"/>
      <c r="Z7518"/>
      <c r="AA7518"/>
      <c r="AB7518"/>
      <c r="AC7518"/>
      <c r="AD7518"/>
      <c r="AE7518"/>
      <c r="AF7518"/>
      <c r="AG7518"/>
      <c r="AH7518"/>
      <c r="AI7518"/>
      <c r="AJ7518"/>
      <c r="AK7518"/>
      <c r="AL7518"/>
      <c r="AM7518"/>
      <c r="AN7518"/>
      <c r="AO7518"/>
      <c r="AP7518"/>
      <c r="AQ7518"/>
      <c r="AR7518"/>
      <c r="AS7518"/>
      <c r="AT7518"/>
      <c r="AU7518"/>
    </row>
    <row r="7519" spans="1:47">
      <c r="A7519"/>
      <c r="B7519"/>
      <c r="C7519"/>
      <c r="D7519"/>
      <c r="E7519"/>
      <c r="F7519"/>
      <c r="G7519"/>
      <c r="H7519"/>
      <c r="I7519"/>
      <c r="J7519"/>
      <c r="K7519"/>
      <c r="L7519"/>
      <c r="M7519"/>
      <c r="N7519"/>
      <c r="O7519"/>
      <c r="P7519"/>
      <c r="Q7519"/>
      <c r="R7519"/>
      <c r="S7519"/>
      <c r="T7519"/>
      <c r="U7519"/>
      <c r="V7519"/>
      <c r="W7519"/>
      <c r="X7519"/>
      <c r="Y7519"/>
      <c r="Z7519"/>
      <c r="AA7519"/>
      <c r="AB7519"/>
      <c r="AC7519"/>
      <c r="AD7519"/>
      <c r="AE7519"/>
      <c r="AF7519"/>
      <c r="AG7519"/>
      <c r="AH7519"/>
      <c r="AI7519"/>
      <c r="AJ7519"/>
      <c r="AK7519"/>
      <c r="AL7519"/>
      <c r="AM7519"/>
      <c r="AN7519"/>
      <c r="AO7519"/>
      <c r="AP7519"/>
      <c r="AQ7519"/>
      <c r="AR7519"/>
      <c r="AS7519"/>
      <c r="AT7519"/>
      <c r="AU7519"/>
    </row>
    <row r="7520" spans="1:47">
      <c r="A7520"/>
      <c r="B7520"/>
      <c r="C7520"/>
      <c r="D7520"/>
      <c r="E7520"/>
      <c r="F7520"/>
      <c r="G7520"/>
      <c r="H7520"/>
      <c r="I7520"/>
      <c r="J7520"/>
      <c r="K7520"/>
      <c r="L7520"/>
      <c r="M7520"/>
      <c r="N7520"/>
      <c r="O7520"/>
      <c r="P7520"/>
      <c r="Q7520"/>
      <c r="R7520"/>
      <c r="S7520"/>
      <c r="T7520"/>
      <c r="U7520"/>
      <c r="V7520"/>
      <c r="W7520"/>
      <c r="X7520"/>
      <c r="Y7520"/>
      <c r="Z7520"/>
      <c r="AA7520"/>
      <c r="AB7520"/>
      <c r="AC7520"/>
      <c r="AD7520"/>
      <c r="AE7520"/>
      <c r="AF7520"/>
      <c r="AG7520"/>
      <c r="AH7520"/>
      <c r="AI7520"/>
      <c r="AJ7520"/>
      <c r="AK7520"/>
      <c r="AL7520"/>
      <c r="AM7520"/>
      <c r="AN7520"/>
      <c r="AO7520"/>
      <c r="AP7520"/>
      <c r="AQ7520"/>
      <c r="AR7520"/>
      <c r="AS7520"/>
      <c r="AT7520"/>
      <c r="AU7520"/>
    </row>
    <row r="7521" spans="1:47">
      <c r="A7521"/>
      <c r="B7521"/>
      <c r="C7521"/>
      <c r="D7521"/>
      <c r="E7521"/>
      <c r="F7521"/>
      <c r="G7521"/>
      <c r="H7521"/>
      <c r="I7521"/>
      <c r="J7521"/>
      <c r="K7521"/>
      <c r="L7521"/>
      <c r="M7521"/>
      <c r="N7521"/>
      <c r="O7521"/>
      <c r="P7521"/>
      <c r="Q7521"/>
      <c r="R7521"/>
      <c r="S7521"/>
      <c r="T7521"/>
      <c r="U7521"/>
      <c r="V7521"/>
      <c r="W7521"/>
      <c r="X7521"/>
      <c r="Y7521"/>
      <c r="Z7521"/>
      <c r="AA7521"/>
      <c r="AB7521"/>
      <c r="AC7521"/>
      <c r="AD7521"/>
      <c r="AE7521"/>
      <c r="AF7521"/>
      <c r="AG7521"/>
      <c r="AH7521"/>
      <c r="AI7521"/>
      <c r="AJ7521"/>
      <c r="AK7521"/>
      <c r="AL7521"/>
      <c r="AM7521"/>
      <c r="AN7521"/>
      <c r="AO7521"/>
      <c r="AP7521"/>
      <c r="AQ7521"/>
      <c r="AR7521"/>
      <c r="AS7521"/>
      <c r="AT7521"/>
      <c r="AU7521"/>
    </row>
    <row r="7522" spans="1:47">
      <c r="A7522"/>
      <c r="B7522"/>
      <c r="C7522"/>
      <c r="D7522"/>
      <c r="E7522"/>
      <c r="F7522"/>
      <c r="G7522"/>
      <c r="H7522"/>
      <c r="I7522"/>
      <c r="J7522"/>
      <c r="K7522"/>
      <c r="L7522"/>
      <c r="M7522"/>
      <c r="N7522"/>
      <c r="O7522"/>
      <c r="P7522"/>
      <c r="Q7522"/>
      <c r="R7522"/>
      <c r="S7522"/>
      <c r="T7522"/>
      <c r="U7522"/>
      <c r="V7522"/>
      <c r="W7522"/>
      <c r="X7522"/>
      <c r="Y7522"/>
      <c r="Z7522"/>
      <c r="AA7522"/>
      <c r="AB7522"/>
      <c r="AC7522"/>
      <c r="AD7522"/>
      <c r="AE7522"/>
      <c r="AF7522"/>
      <c r="AG7522"/>
      <c r="AH7522"/>
      <c r="AI7522"/>
      <c r="AJ7522"/>
      <c r="AK7522"/>
      <c r="AL7522"/>
      <c r="AM7522"/>
      <c r="AN7522"/>
      <c r="AO7522"/>
      <c r="AP7522"/>
      <c r="AQ7522"/>
      <c r="AR7522"/>
      <c r="AS7522"/>
      <c r="AT7522"/>
      <c r="AU7522"/>
    </row>
    <row r="7523" spans="1:47">
      <c r="A7523"/>
      <c r="B7523"/>
      <c r="C7523"/>
      <c r="D7523"/>
      <c r="E7523"/>
      <c r="F7523"/>
      <c r="G7523"/>
      <c r="H7523"/>
      <c r="I7523"/>
      <c r="J7523"/>
      <c r="K7523"/>
      <c r="L7523"/>
      <c r="M7523"/>
      <c r="N7523"/>
      <c r="O7523"/>
      <c r="P7523"/>
      <c r="Q7523"/>
      <c r="R7523"/>
      <c r="S7523"/>
      <c r="T7523"/>
      <c r="U7523"/>
      <c r="V7523"/>
      <c r="W7523"/>
      <c r="X7523"/>
      <c r="Y7523"/>
      <c r="Z7523"/>
      <c r="AA7523"/>
      <c r="AB7523"/>
      <c r="AC7523"/>
      <c r="AD7523"/>
      <c r="AE7523"/>
      <c r="AF7523"/>
      <c r="AG7523"/>
      <c r="AH7523"/>
      <c r="AI7523"/>
      <c r="AJ7523"/>
      <c r="AK7523"/>
      <c r="AL7523"/>
      <c r="AM7523"/>
      <c r="AN7523"/>
      <c r="AO7523"/>
      <c r="AP7523"/>
      <c r="AQ7523"/>
      <c r="AR7523"/>
      <c r="AS7523"/>
      <c r="AT7523"/>
      <c r="AU7523"/>
    </row>
    <row r="7524" spans="1:47">
      <c r="A7524"/>
      <c r="B7524"/>
      <c r="C7524"/>
      <c r="D7524"/>
      <c r="E7524"/>
      <c r="F7524"/>
      <c r="G7524"/>
      <c r="H7524"/>
      <c r="I7524"/>
      <c r="J7524"/>
      <c r="K7524"/>
      <c r="L7524"/>
      <c r="M7524"/>
      <c r="N7524"/>
      <c r="O7524"/>
      <c r="P7524"/>
      <c r="Q7524"/>
      <c r="R7524"/>
      <c r="S7524"/>
      <c r="T7524"/>
      <c r="U7524"/>
      <c r="V7524"/>
      <c r="W7524"/>
      <c r="X7524"/>
      <c r="Y7524"/>
      <c r="Z7524"/>
      <c r="AA7524"/>
      <c r="AB7524"/>
      <c r="AC7524"/>
      <c r="AD7524"/>
      <c r="AE7524"/>
      <c r="AF7524"/>
      <c r="AG7524"/>
      <c r="AH7524"/>
      <c r="AI7524"/>
      <c r="AJ7524"/>
      <c r="AK7524"/>
      <c r="AL7524"/>
      <c r="AM7524"/>
      <c r="AN7524"/>
      <c r="AO7524"/>
      <c r="AP7524"/>
      <c r="AQ7524"/>
      <c r="AR7524"/>
      <c r="AS7524"/>
      <c r="AT7524"/>
      <c r="AU7524"/>
    </row>
    <row r="7525" spans="1:47">
      <c r="A7525"/>
      <c r="B7525"/>
      <c r="C7525"/>
      <c r="D7525"/>
      <c r="E7525"/>
      <c r="F7525"/>
      <c r="G7525"/>
      <c r="H7525"/>
      <c r="I7525"/>
      <c r="J7525"/>
      <c r="K7525"/>
      <c r="L7525"/>
      <c r="M7525"/>
      <c r="N7525"/>
      <c r="O7525"/>
      <c r="P7525"/>
      <c r="Q7525"/>
      <c r="R7525"/>
      <c r="S7525"/>
      <c r="T7525"/>
      <c r="U7525"/>
      <c r="V7525"/>
      <c r="W7525"/>
      <c r="X7525"/>
      <c r="Y7525"/>
      <c r="Z7525"/>
      <c r="AA7525"/>
      <c r="AB7525"/>
      <c r="AC7525"/>
      <c r="AD7525"/>
      <c r="AE7525"/>
      <c r="AF7525"/>
      <c r="AG7525"/>
      <c r="AH7525"/>
      <c r="AI7525"/>
      <c r="AJ7525"/>
      <c r="AK7525"/>
      <c r="AL7525"/>
      <c r="AM7525"/>
      <c r="AN7525"/>
      <c r="AO7525"/>
      <c r="AP7525"/>
      <c r="AQ7525"/>
      <c r="AR7525"/>
      <c r="AS7525"/>
      <c r="AT7525"/>
      <c r="AU7525"/>
    </row>
    <row r="7526" spans="1:47">
      <c r="A7526"/>
      <c r="B7526"/>
      <c r="C7526"/>
      <c r="D7526"/>
      <c r="E7526"/>
      <c r="F7526"/>
      <c r="G7526"/>
      <c r="H7526"/>
      <c r="I7526"/>
      <c r="J7526"/>
      <c r="K7526"/>
      <c r="L7526"/>
      <c r="M7526"/>
      <c r="N7526"/>
      <c r="O7526"/>
      <c r="P7526"/>
      <c r="Q7526"/>
      <c r="R7526"/>
      <c r="S7526"/>
      <c r="T7526"/>
      <c r="U7526"/>
      <c r="V7526"/>
      <c r="W7526"/>
      <c r="X7526"/>
      <c r="Y7526"/>
      <c r="Z7526"/>
      <c r="AA7526"/>
      <c r="AB7526"/>
      <c r="AC7526"/>
      <c r="AD7526"/>
      <c r="AE7526"/>
      <c r="AF7526"/>
      <c r="AG7526"/>
      <c r="AH7526"/>
      <c r="AI7526"/>
      <c r="AJ7526"/>
      <c r="AK7526"/>
      <c r="AL7526"/>
      <c r="AM7526"/>
      <c r="AN7526"/>
      <c r="AO7526"/>
      <c r="AP7526"/>
      <c r="AQ7526"/>
      <c r="AR7526"/>
      <c r="AS7526"/>
      <c r="AT7526"/>
      <c r="AU7526"/>
    </row>
    <row r="7527" spans="1:47">
      <c r="A7527"/>
      <c r="B7527"/>
      <c r="C7527"/>
      <c r="D7527"/>
      <c r="E7527"/>
      <c r="F7527"/>
      <c r="G7527"/>
      <c r="H7527"/>
      <c r="I7527"/>
      <c r="J7527"/>
      <c r="K7527"/>
      <c r="L7527"/>
      <c r="M7527"/>
      <c r="N7527"/>
      <c r="O7527"/>
      <c r="P7527"/>
      <c r="Q7527"/>
      <c r="R7527"/>
      <c r="S7527"/>
      <c r="T7527"/>
      <c r="U7527"/>
      <c r="V7527"/>
      <c r="W7527"/>
      <c r="X7527"/>
      <c r="Y7527"/>
      <c r="Z7527"/>
      <c r="AA7527"/>
      <c r="AB7527"/>
      <c r="AC7527"/>
      <c r="AD7527"/>
      <c r="AE7527"/>
      <c r="AF7527"/>
      <c r="AG7527"/>
      <c r="AH7527"/>
      <c r="AI7527"/>
      <c r="AJ7527"/>
      <c r="AK7527"/>
      <c r="AL7527"/>
      <c r="AM7527"/>
      <c r="AN7527"/>
      <c r="AO7527"/>
      <c r="AP7527"/>
      <c r="AQ7527"/>
      <c r="AR7527"/>
      <c r="AS7527"/>
      <c r="AT7527"/>
      <c r="AU7527"/>
    </row>
    <row r="7528" spans="1:47">
      <c r="A7528"/>
      <c r="B7528"/>
      <c r="C7528"/>
      <c r="D7528"/>
      <c r="E7528"/>
      <c r="F7528"/>
      <c r="G7528"/>
      <c r="H7528"/>
      <c r="I7528"/>
      <c r="J7528"/>
      <c r="K7528"/>
      <c r="L7528"/>
      <c r="M7528"/>
      <c r="N7528"/>
      <c r="O7528"/>
      <c r="P7528"/>
      <c r="Q7528"/>
      <c r="R7528"/>
      <c r="S7528"/>
      <c r="T7528"/>
      <c r="U7528"/>
      <c r="V7528"/>
      <c r="W7528"/>
      <c r="X7528"/>
      <c r="Y7528"/>
      <c r="Z7528"/>
      <c r="AA7528"/>
      <c r="AB7528"/>
      <c r="AC7528"/>
      <c r="AD7528"/>
      <c r="AE7528"/>
      <c r="AF7528"/>
      <c r="AG7528"/>
      <c r="AH7528"/>
      <c r="AI7528"/>
      <c r="AJ7528"/>
      <c r="AK7528"/>
      <c r="AL7528"/>
      <c r="AM7528"/>
      <c r="AN7528"/>
      <c r="AO7528"/>
      <c r="AP7528"/>
      <c r="AQ7528"/>
      <c r="AR7528"/>
      <c r="AS7528"/>
      <c r="AT7528"/>
      <c r="AU7528"/>
    </row>
    <row r="7529" spans="1:47">
      <c r="A7529"/>
      <c r="B7529"/>
      <c r="C7529"/>
      <c r="D7529"/>
      <c r="E7529"/>
      <c r="F7529"/>
      <c r="G7529"/>
      <c r="H7529"/>
      <c r="I7529"/>
      <c r="J7529"/>
      <c r="K7529"/>
      <c r="L7529"/>
      <c r="M7529"/>
      <c r="N7529"/>
      <c r="O7529"/>
      <c r="P7529"/>
      <c r="Q7529"/>
      <c r="R7529"/>
      <c r="S7529"/>
      <c r="T7529"/>
      <c r="U7529"/>
      <c r="V7529"/>
      <c r="W7529"/>
      <c r="X7529"/>
      <c r="Y7529"/>
      <c r="Z7529"/>
      <c r="AA7529"/>
      <c r="AB7529"/>
      <c r="AC7529"/>
      <c r="AD7529"/>
      <c r="AE7529"/>
      <c r="AF7529"/>
      <c r="AG7529"/>
      <c r="AH7529"/>
      <c r="AI7529"/>
      <c r="AJ7529"/>
      <c r="AK7529"/>
      <c r="AL7529"/>
      <c r="AM7529"/>
      <c r="AN7529"/>
      <c r="AO7529"/>
      <c r="AP7529"/>
      <c r="AQ7529"/>
      <c r="AR7529"/>
      <c r="AS7529"/>
      <c r="AT7529"/>
      <c r="AU7529"/>
    </row>
    <row r="7530" spans="1:47">
      <c r="A7530"/>
      <c r="B7530"/>
      <c r="C7530"/>
      <c r="D7530"/>
      <c r="E7530"/>
      <c r="F7530"/>
      <c r="G7530"/>
      <c r="H7530"/>
      <c r="I7530"/>
      <c r="J7530"/>
      <c r="K7530"/>
      <c r="L7530"/>
      <c r="M7530"/>
      <c r="N7530"/>
      <c r="O7530"/>
      <c r="P7530"/>
      <c r="Q7530"/>
      <c r="R7530"/>
      <c r="S7530"/>
      <c r="T7530"/>
      <c r="U7530"/>
      <c r="V7530"/>
      <c r="W7530"/>
      <c r="X7530"/>
      <c r="Y7530"/>
      <c r="Z7530"/>
      <c r="AA7530"/>
      <c r="AB7530"/>
      <c r="AC7530"/>
      <c r="AD7530"/>
      <c r="AE7530"/>
      <c r="AF7530"/>
      <c r="AG7530"/>
      <c r="AH7530"/>
      <c r="AI7530"/>
      <c r="AJ7530"/>
      <c r="AK7530"/>
      <c r="AL7530"/>
      <c r="AM7530"/>
      <c r="AN7530"/>
      <c r="AO7530"/>
      <c r="AP7530"/>
      <c r="AQ7530"/>
      <c r="AR7530"/>
      <c r="AS7530"/>
      <c r="AT7530"/>
      <c r="AU7530"/>
    </row>
    <row r="7531" spans="1:47">
      <c r="A7531"/>
      <c r="B7531"/>
      <c r="C7531"/>
      <c r="D7531"/>
      <c r="E7531"/>
      <c r="F7531"/>
      <c r="G7531"/>
      <c r="H7531"/>
      <c r="I7531"/>
      <c r="J7531"/>
      <c r="K7531"/>
      <c r="L7531"/>
      <c r="M7531"/>
      <c r="N7531"/>
      <c r="O7531"/>
      <c r="P7531"/>
      <c r="Q7531"/>
      <c r="R7531"/>
      <c r="S7531"/>
      <c r="T7531"/>
      <c r="U7531"/>
      <c r="V7531"/>
      <c r="W7531"/>
      <c r="X7531"/>
      <c r="Y7531"/>
      <c r="Z7531"/>
      <c r="AA7531"/>
      <c r="AB7531"/>
      <c r="AC7531"/>
      <c r="AD7531"/>
      <c r="AE7531"/>
      <c r="AF7531"/>
      <c r="AG7531"/>
      <c r="AH7531"/>
      <c r="AI7531"/>
      <c r="AJ7531"/>
      <c r="AK7531"/>
      <c r="AL7531"/>
      <c r="AM7531"/>
      <c r="AN7531"/>
      <c r="AO7531"/>
      <c r="AP7531"/>
      <c r="AQ7531"/>
      <c r="AR7531"/>
      <c r="AS7531"/>
      <c r="AT7531"/>
      <c r="AU7531"/>
    </row>
    <row r="7532" spans="1:47">
      <c r="A7532"/>
      <c r="B7532"/>
      <c r="C7532"/>
      <c r="D7532"/>
      <c r="E7532"/>
      <c r="F7532"/>
      <c r="G7532"/>
      <c r="H7532"/>
      <c r="I7532"/>
      <c r="J7532"/>
      <c r="K7532"/>
      <c r="L7532"/>
      <c r="M7532"/>
      <c r="N7532"/>
      <c r="O7532"/>
      <c r="P7532"/>
      <c r="Q7532"/>
      <c r="R7532"/>
      <c r="S7532"/>
      <c r="T7532"/>
      <c r="U7532"/>
      <c r="V7532"/>
      <c r="W7532"/>
      <c r="X7532"/>
      <c r="Y7532"/>
      <c r="Z7532"/>
      <c r="AA7532"/>
      <c r="AB7532"/>
      <c r="AC7532"/>
      <c r="AD7532"/>
      <c r="AE7532"/>
      <c r="AF7532"/>
      <c r="AG7532"/>
      <c r="AH7532"/>
      <c r="AI7532"/>
      <c r="AJ7532"/>
      <c r="AK7532"/>
      <c r="AL7532"/>
      <c r="AM7532"/>
      <c r="AN7532"/>
      <c r="AO7532"/>
      <c r="AP7532"/>
      <c r="AQ7532"/>
      <c r="AR7532"/>
      <c r="AS7532"/>
      <c r="AT7532"/>
      <c r="AU7532"/>
    </row>
    <row r="7533" spans="1:47">
      <c r="A7533"/>
      <c r="B7533"/>
      <c r="C7533"/>
      <c r="D7533"/>
      <c r="E7533"/>
      <c r="F7533"/>
      <c r="G7533"/>
      <c r="H7533"/>
      <c r="I7533"/>
      <c r="J7533"/>
      <c r="K7533"/>
      <c r="L7533"/>
      <c r="M7533"/>
      <c r="N7533"/>
      <c r="O7533"/>
      <c r="P7533"/>
      <c r="Q7533"/>
      <c r="R7533"/>
      <c r="S7533"/>
      <c r="T7533"/>
      <c r="U7533"/>
      <c r="V7533"/>
      <c r="W7533"/>
      <c r="X7533"/>
      <c r="Y7533"/>
      <c r="Z7533"/>
      <c r="AA7533"/>
      <c r="AB7533"/>
      <c r="AC7533"/>
      <c r="AD7533"/>
      <c r="AE7533"/>
      <c r="AF7533"/>
      <c r="AG7533"/>
      <c r="AH7533"/>
      <c r="AI7533"/>
      <c r="AJ7533"/>
      <c r="AK7533"/>
      <c r="AL7533"/>
      <c r="AM7533"/>
      <c r="AN7533"/>
      <c r="AO7533"/>
      <c r="AP7533"/>
      <c r="AQ7533"/>
      <c r="AR7533"/>
      <c r="AS7533"/>
      <c r="AT7533"/>
      <c r="AU7533"/>
    </row>
    <row r="7534" spans="1:47">
      <c r="A7534"/>
      <c r="B7534"/>
      <c r="C7534"/>
      <c r="D7534"/>
      <c r="E7534"/>
      <c r="F7534"/>
      <c r="G7534"/>
      <c r="H7534"/>
      <c r="I7534"/>
      <c r="J7534"/>
      <c r="K7534"/>
      <c r="L7534"/>
      <c r="M7534"/>
      <c r="N7534"/>
      <c r="O7534"/>
      <c r="P7534"/>
      <c r="Q7534"/>
      <c r="R7534"/>
      <c r="S7534"/>
      <c r="T7534"/>
      <c r="U7534"/>
      <c r="V7534"/>
      <c r="W7534"/>
      <c r="X7534"/>
      <c r="Y7534"/>
      <c r="Z7534"/>
      <c r="AA7534"/>
      <c r="AB7534"/>
      <c r="AC7534"/>
      <c r="AD7534"/>
      <c r="AE7534"/>
      <c r="AF7534"/>
      <c r="AG7534"/>
      <c r="AH7534"/>
      <c r="AI7534"/>
      <c r="AJ7534"/>
      <c r="AK7534"/>
      <c r="AL7534"/>
      <c r="AM7534"/>
      <c r="AN7534"/>
      <c r="AO7534"/>
      <c r="AP7534"/>
      <c r="AQ7534"/>
      <c r="AR7534"/>
      <c r="AS7534"/>
      <c r="AT7534"/>
      <c r="AU7534"/>
    </row>
    <row r="7535" spans="1:47">
      <c r="A7535"/>
      <c r="B7535"/>
      <c r="C7535"/>
      <c r="D7535"/>
      <c r="E7535"/>
      <c r="F7535"/>
      <c r="G7535"/>
      <c r="H7535"/>
      <c r="I7535"/>
      <c r="J7535"/>
      <c r="K7535"/>
      <c r="L7535"/>
      <c r="M7535"/>
      <c r="N7535"/>
      <c r="O7535"/>
      <c r="P7535"/>
      <c r="Q7535"/>
      <c r="R7535"/>
      <c r="S7535"/>
      <c r="T7535"/>
      <c r="U7535"/>
      <c r="V7535"/>
      <c r="W7535"/>
      <c r="X7535"/>
      <c r="Y7535"/>
      <c r="Z7535"/>
      <c r="AA7535"/>
      <c r="AB7535"/>
      <c r="AC7535"/>
      <c r="AD7535"/>
      <c r="AE7535"/>
      <c r="AF7535"/>
      <c r="AG7535"/>
      <c r="AH7535"/>
      <c r="AI7535"/>
      <c r="AJ7535"/>
      <c r="AK7535"/>
      <c r="AL7535"/>
      <c r="AM7535"/>
      <c r="AN7535"/>
      <c r="AO7535"/>
      <c r="AP7535"/>
      <c r="AQ7535"/>
      <c r="AR7535"/>
      <c r="AS7535"/>
      <c r="AT7535"/>
      <c r="AU7535"/>
    </row>
    <row r="7536" spans="1:47">
      <c r="A7536"/>
      <c r="B7536"/>
      <c r="C7536"/>
      <c r="D7536"/>
      <c r="E7536"/>
      <c r="F7536"/>
      <c r="G7536"/>
      <c r="H7536"/>
      <c r="I7536"/>
      <c r="J7536"/>
      <c r="K7536"/>
      <c r="L7536"/>
      <c r="M7536"/>
      <c r="N7536"/>
      <c r="O7536"/>
      <c r="P7536"/>
      <c r="Q7536"/>
      <c r="R7536"/>
      <c r="S7536"/>
      <c r="T7536"/>
      <c r="U7536"/>
      <c r="V7536"/>
      <c r="W7536"/>
      <c r="X7536"/>
      <c r="Y7536"/>
      <c r="Z7536"/>
      <c r="AA7536"/>
      <c r="AB7536"/>
      <c r="AC7536"/>
      <c r="AD7536"/>
      <c r="AE7536"/>
      <c r="AF7536"/>
      <c r="AG7536"/>
      <c r="AH7536"/>
      <c r="AI7536"/>
      <c r="AJ7536"/>
      <c r="AK7536"/>
      <c r="AL7536"/>
      <c r="AM7536"/>
      <c r="AN7536"/>
      <c r="AO7536"/>
      <c r="AP7536"/>
      <c r="AQ7536"/>
      <c r="AR7536"/>
      <c r="AS7536"/>
      <c r="AT7536"/>
      <c r="AU7536"/>
    </row>
    <row r="7537" spans="1:47">
      <c r="A7537"/>
      <c r="B7537"/>
      <c r="C7537"/>
      <c r="D7537"/>
      <c r="E7537"/>
      <c r="F7537"/>
      <c r="G7537"/>
      <c r="H7537"/>
      <c r="I7537"/>
      <c r="J7537"/>
      <c r="K7537"/>
      <c r="L7537"/>
      <c r="M7537"/>
      <c r="N7537"/>
      <c r="O7537"/>
      <c r="P7537"/>
      <c r="Q7537"/>
      <c r="R7537"/>
      <c r="S7537"/>
      <c r="T7537"/>
      <c r="U7537"/>
      <c r="V7537"/>
      <c r="W7537"/>
      <c r="X7537"/>
      <c r="Y7537"/>
      <c r="Z7537"/>
      <c r="AA7537"/>
      <c r="AB7537"/>
      <c r="AC7537"/>
      <c r="AD7537"/>
      <c r="AE7537"/>
      <c r="AF7537"/>
      <c r="AG7537"/>
      <c r="AH7537"/>
      <c r="AI7537"/>
      <c r="AJ7537"/>
      <c r="AK7537"/>
      <c r="AL7537"/>
      <c r="AM7537"/>
      <c r="AN7537"/>
      <c r="AO7537"/>
      <c r="AP7537"/>
      <c r="AQ7537"/>
      <c r="AR7537"/>
      <c r="AS7537"/>
      <c r="AT7537"/>
      <c r="AU7537"/>
    </row>
    <row r="7538" spans="1:47">
      <c r="A7538"/>
      <c r="B7538"/>
      <c r="C7538"/>
      <c r="D7538"/>
      <c r="E7538"/>
      <c r="F7538"/>
      <c r="G7538"/>
      <c r="H7538"/>
      <c r="I7538"/>
      <c r="J7538"/>
      <c r="K7538"/>
      <c r="L7538"/>
      <c r="M7538"/>
      <c r="N7538"/>
      <c r="O7538"/>
      <c r="P7538"/>
      <c r="Q7538"/>
      <c r="R7538"/>
      <c r="S7538"/>
      <c r="T7538"/>
      <c r="U7538"/>
      <c r="V7538"/>
      <c r="W7538"/>
      <c r="X7538"/>
      <c r="Y7538"/>
      <c r="Z7538"/>
      <c r="AA7538"/>
      <c r="AB7538"/>
      <c r="AC7538"/>
      <c r="AD7538"/>
      <c r="AE7538"/>
      <c r="AF7538"/>
      <c r="AG7538"/>
      <c r="AH7538"/>
      <c r="AI7538"/>
      <c r="AJ7538"/>
      <c r="AK7538"/>
      <c r="AL7538"/>
      <c r="AM7538"/>
      <c r="AN7538"/>
      <c r="AO7538"/>
      <c r="AP7538"/>
      <c r="AQ7538"/>
      <c r="AR7538"/>
      <c r="AS7538"/>
      <c r="AT7538"/>
      <c r="AU7538"/>
    </row>
    <row r="7539" spans="1:47">
      <c r="A7539"/>
      <c r="B7539"/>
      <c r="C7539"/>
      <c r="D7539"/>
      <c r="E7539"/>
      <c r="F7539"/>
      <c r="G7539"/>
      <c r="H7539"/>
      <c r="I7539"/>
      <c r="J7539"/>
      <c r="K7539"/>
      <c r="L7539"/>
      <c r="M7539"/>
      <c r="N7539"/>
      <c r="O7539"/>
      <c r="P7539"/>
      <c r="Q7539"/>
      <c r="R7539"/>
      <c r="S7539"/>
      <c r="T7539"/>
      <c r="U7539"/>
      <c r="V7539"/>
      <c r="W7539"/>
      <c r="X7539"/>
      <c r="Y7539"/>
      <c r="Z7539"/>
      <c r="AA7539"/>
      <c r="AB7539"/>
      <c r="AC7539"/>
      <c r="AD7539"/>
      <c r="AE7539"/>
      <c r="AF7539"/>
      <c r="AG7539"/>
      <c r="AH7539"/>
      <c r="AI7539"/>
      <c r="AJ7539"/>
      <c r="AK7539"/>
      <c r="AL7539"/>
      <c r="AM7539"/>
      <c r="AN7539"/>
      <c r="AO7539"/>
      <c r="AP7539"/>
      <c r="AQ7539"/>
      <c r="AR7539"/>
      <c r="AS7539"/>
      <c r="AT7539"/>
      <c r="AU7539"/>
    </row>
    <row r="7540" spans="1:47">
      <c r="A7540"/>
      <c r="B7540"/>
      <c r="C7540"/>
      <c r="D7540"/>
      <c r="E7540"/>
      <c r="F7540"/>
      <c r="G7540"/>
      <c r="H7540"/>
      <c r="I7540"/>
      <c r="J7540"/>
      <c r="K7540"/>
      <c r="L7540"/>
      <c r="M7540"/>
      <c r="N7540"/>
      <c r="O7540"/>
      <c r="P7540"/>
      <c r="Q7540"/>
      <c r="R7540"/>
      <c r="S7540"/>
      <c r="T7540"/>
      <c r="U7540"/>
      <c r="V7540"/>
      <c r="W7540"/>
      <c r="X7540"/>
      <c r="Y7540"/>
      <c r="Z7540"/>
      <c r="AA7540"/>
      <c r="AB7540"/>
      <c r="AC7540"/>
      <c r="AD7540"/>
      <c r="AE7540"/>
      <c r="AF7540"/>
      <c r="AG7540"/>
      <c r="AH7540"/>
      <c r="AI7540"/>
      <c r="AJ7540"/>
      <c r="AK7540"/>
      <c r="AL7540"/>
      <c r="AM7540"/>
      <c r="AN7540"/>
      <c r="AO7540"/>
      <c r="AP7540"/>
      <c r="AQ7540"/>
      <c r="AR7540"/>
      <c r="AS7540"/>
      <c r="AT7540"/>
      <c r="AU7540"/>
    </row>
    <row r="7541" spans="1:47">
      <c r="A7541"/>
      <c r="B7541"/>
      <c r="C7541"/>
      <c r="D7541"/>
      <c r="E7541"/>
      <c r="F7541"/>
      <c r="G7541"/>
      <c r="H7541"/>
      <c r="I7541"/>
      <c r="J7541"/>
      <c r="K7541"/>
      <c r="L7541"/>
      <c r="M7541"/>
      <c r="N7541"/>
      <c r="O7541"/>
      <c r="P7541"/>
      <c r="Q7541"/>
      <c r="R7541"/>
      <c r="S7541"/>
      <c r="T7541"/>
      <c r="U7541"/>
      <c r="V7541"/>
      <c r="W7541"/>
      <c r="X7541"/>
      <c r="Y7541"/>
      <c r="Z7541"/>
      <c r="AA7541"/>
      <c r="AB7541"/>
      <c r="AC7541"/>
      <c r="AD7541"/>
      <c r="AE7541"/>
      <c r="AF7541"/>
      <c r="AG7541"/>
      <c r="AH7541"/>
      <c r="AI7541"/>
      <c r="AJ7541"/>
      <c r="AK7541"/>
      <c r="AL7541"/>
      <c r="AM7541"/>
      <c r="AN7541"/>
      <c r="AO7541"/>
      <c r="AP7541"/>
      <c r="AQ7541"/>
      <c r="AR7541"/>
      <c r="AS7541"/>
      <c r="AT7541"/>
      <c r="AU7541"/>
    </row>
    <row r="7542" spans="1:47">
      <c r="A7542"/>
      <c r="B7542"/>
      <c r="C7542"/>
      <c r="D7542"/>
      <c r="E7542"/>
      <c r="F7542"/>
      <c r="G7542"/>
      <c r="H7542"/>
      <c r="I7542"/>
      <c r="J7542"/>
      <c r="K7542"/>
      <c r="L7542"/>
      <c r="M7542"/>
      <c r="N7542"/>
      <c r="O7542"/>
      <c r="P7542"/>
      <c r="Q7542"/>
      <c r="R7542"/>
      <c r="S7542"/>
      <c r="T7542"/>
      <c r="U7542"/>
      <c r="V7542"/>
      <c r="W7542"/>
      <c r="X7542"/>
      <c r="Y7542"/>
      <c r="Z7542"/>
      <c r="AA7542"/>
      <c r="AB7542"/>
      <c r="AC7542"/>
      <c r="AD7542"/>
      <c r="AE7542"/>
      <c r="AF7542"/>
      <c r="AG7542"/>
      <c r="AH7542"/>
      <c r="AI7542"/>
      <c r="AJ7542"/>
      <c r="AK7542"/>
      <c r="AL7542"/>
      <c r="AM7542"/>
      <c r="AN7542"/>
      <c r="AO7542"/>
      <c r="AP7542"/>
      <c r="AQ7542"/>
      <c r="AR7542"/>
      <c r="AS7542"/>
      <c r="AT7542"/>
      <c r="AU7542"/>
    </row>
    <row r="7543" spans="1:47">
      <c r="A7543"/>
      <c r="B7543"/>
      <c r="C7543"/>
      <c r="D7543"/>
      <c r="E7543"/>
      <c r="F7543"/>
      <c r="G7543"/>
      <c r="H7543"/>
      <c r="I7543"/>
      <c r="J7543"/>
      <c r="K7543"/>
      <c r="L7543"/>
      <c r="M7543"/>
      <c r="N7543"/>
      <c r="O7543"/>
      <c r="P7543"/>
      <c r="Q7543"/>
      <c r="R7543"/>
      <c r="S7543"/>
      <c r="T7543"/>
      <c r="U7543"/>
      <c r="V7543"/>
      <c r="W7543"/>
      <c r="X7543"/>
      <c r="Y7543"/>
      <c r="Z7543"/>
      <c r="AA7543"/>
      <c r="AB7543"/>
      <c r="AC7543"/>
      <c r="AD7543"/>
      <c r="AE7543"/>
      <c r="AF7543"/>
      <c r="AG7543"/>
      <c r="AH7543"/>
      <c r="AI7543"/>
      <c r="AJ7543"/>
      <c r="AK7543"/>
      <c r="AL7543"/>
      <c r="AM7543"/>
      <c r="AN7543"/>
      <c r="AO7543"/>
      <c r="AP7543"/>
      <c r="AQ7543"/>
      <c r="AR7543"/>
      <c r="AS7543"/>
      <c r="AT7543"/>
      <c r="AU7543"/>
    </row>
    <row r="7544" spans="1:47">
      <c r="A7544"/>
      <c r="B7544"/>
      <c r="C7544"/>
      <c r="D7544"/>
      <c r="E7544"/>
      <c r="F7544"/>
      <c r="G7544"/>
      <c r="H7544"/>
      <c r="I7544"/>
      <c r="J7544"/>
      <c r="K7544"/>
      <c r="L7544"/>
      <c r="M7544"/>
      <c r="N7544"/>
      <c r="O7544"/>
      <c r="P7544"/>
      <c r="Q7544"/>
      <c r="R7544"/>
      <c r="S7544"/>
      <c r="T7544"/>
      <c r="U7544"/>
      <c r="V7544"/>
      <c r="W7544"/>
      <c r="X7544"/>
      <c r="Y7544"/>
      <c r="Z7544"/>
      <c r="AA7544"/>
      <c r="AB7544"/>
      <c r="AC7544"/>
      <c r="AD7544"/>
      <c r="AE7544"/>
      <c r="AF7544"/>
      <c r="AG7544"/>
      <c r="AH7544"/>
      <c r="AI7544"/>
      <c r="AJ7544"/>
      <c r="AK7544"/>
      <c r="AL7544"/>
      <c r="AM7544"/>
      <c r="AN7544"/>
      <c r="AO7544"/>
      <c r="AP7544"/>
      <c r="AQ7544"/>
      <c r="AR7544"/>
      <c r="AS7544"/>
      <c r="AT7544"/>
      <c r="AU7544"/>
    </row>
    <row r="7545" spans="1:47">
      <c r="A7545"/>
      <c r="B7545"/>
      <c r="C7545"/>
      <c r="D7545"/>
      <c r="E7545"/>
      <c r="F7545"/>
      <c r="G7545"/>
      <c r="H7545"/>
      <c r="I7545"/>
      <c r="J7545"/>
      <c r="K7545"/>
      <c r="L7545"/>
      <c r="M7545"/>
      <c r="N7545"/>
      <c r="O7545"/>
      <c r="P7545"/>
      <c r="Q7545"/>
      <c r="R7545"/>
      <c r="S7545"/>
      <c r="T7545"/>
      <c r="U7545"/>
      <c r="V7545"/>
      <c r="W7545"/>
      <c r="X7545"/>
      <c r="Y7545"/>
      <c r="Z7545"/>
      <c r="AA7545"/>
      <c r="AB7545"/>
      <c r="AC7545"/>
      <c r="AD7545"/>
      <c r="AE7545"/>
      <c r="AF7545"/>
      <c r="AG7545"/>
      <c r="AH7545"/>
      <c r="AI7545"/>
      <c r="AJ7545"/>
      <c r="AK7545"/>
      <c r="AL7545"/>
      <c r="AM7545"/>
      <c r="AN7545"/>
      <c r="AO7545"/>
      <c r="AP7545"/>
      <c r="AQ7545"/>
      <c r="AR7545"/>
      <c r="AS7545"/>
      <c r="AT7545"/>
      <c r="AU7545"/>
    </row>
    <row r="7546" spans="1:47">
      <c r="A7546"/>
      <c r="B7546"/>
      <c r="C7546"/>
      <c r="D7546"/>
      <c r="E7546"/>
      <c r="F7546"/>
      <c r="G7546"/>
      <c r="H7546"/>
      <c r="I7546"/>
      <c r="J7546"/>
      <c r="K7546"/>
      <c r="L7546"/>
      <c r="M7546"/>
      <c r="N7546"/>
      <c r="O7546"/>
      <c r="P7546"/>
      <c r="Q7546"/>
      <c r="R7546"/>
      <c r="S7546"/>
      <c r="T7546"/>
      <c r="U7546"/>
      <c r="V7546"/>
      <c r="W7546"/>
      <c r="X7546"/>
      <c r="Y7546"/>
      <c r="Z7546"/>
      <c r="AA7546"/>
      <c r="AB7546"/>
      <c r="AC7546"/>
      <c r="AD7546"/>
      <c r="AE7546"/>
      <c r="AF7546"/>
      <c r="AG7546"/>
      <c r="AH7546"/>
      <c r="AI7546"/>
      <c r="AJ7546"/>
      <c r="AK7546"/>
      <c r="AL7546"/>
      <c r="AM7546"/>
      <c r="AN7546"/>
      <c r="AO7546"/>
      <c r="AP7546"/>
      <c r="AQ7546"/>
      <c r="AR7546"/>
      <c r="AS7546"/>
      <c r="AT7546"/>
      <c r="AU7546"/>
    </row>
    <row r="7547" spans="1:47">
      <c r="A7547"/>
      <c r="B7547"/>
      <c r="C7547"/>
      <c r="D7547"/>
      <c r="E7547"/>
      <c r="F7547"/>
      <c r="G7547"/>
      <c r="H7547"/>
      <c r="I7547"/>
      <c r="J7547"/>
      <c r="K7547"/>
      <c r="L7547"/>
      <c r="M7547"/>
      <c r="N7547"/>
      <c r="O7547"/>
      <c r="P7547"/>
      <c r="Q7547"/>
      <c r="R7547"/>
      <c r="S7547"/>
      <c r="T7547"/>
      <c r="U7547"/>
      <c r="V7547"/>
      <c r="W7547"/>
      <c r="X7547"/>
      <c r="Y7547"/>
      <c r="Z7547"/>
      <c r="AA7547"/>
      <c r="AB7547"/>
      <c r="AC7547"/>
      <c r="AD7547"/>
      <c r="AE7547"/>
      <c r="AF7547"/>
      <c r="AG7547"/>
      <c r="AH7547"/>
      <c r="AI7547"/>
      <c r="AJ7547"/>
      <c r="AK7547"/>
      <c r="AL7547"/>
      <c r="AM7547"/>
      <c r="AN7547"/>
      <c r="AO7547"/>
      <c r="AP7547"/>
      <c r="AQ7547"/>
      <c r="AR7547"/>
      <c r="AS7547"/>
      <c r="AT7547"/>
      <c r="AU7547"/>
    </row>
    <row r="7548" spans="1:47">
      <c r="A7548"/>
      <c r="B7548"/>
      <c r="C7548"/>
      <c r="D7548"/>
      <c r="E7548"/>
      <c r="F7548"/>
      <c r="G7548"/>
      <c r="H7548"/>
      <c r="I7548"/>
      <c r="J7548"/>
      <c r="K7548"/>
      <c r="L7548"/>
      <c r="M7548"/>
      <c r="N7548"/>
      <c r="O7548"/>
      <c r="P7548"/>
      <c r="Q7548"/>
      <c r="R7548"/>
      <c r="S7548"/>
      <c r="T7548"/>
      <c r="U7548"/>
      <c r="V7548"/>
      <c r="W7548"/>
      <c r="X7548"/>
      <c r="Y7548"/>
      <c r="Z7548"/>
      <c r="AA7548"/>
      <c r="AB7548"/>
      <c r="AC7548"/>
      <c r="AD7548"/>
      <c r="AE7548"/>
      <c r="AF7548"/>
      <c r="AG7548"/>
      <c r="AH7548"/>
      <c r="AI7548"/>
      <c r="AJ7548"/>
      <c r="AK7548"/>
      <c r="AL7548"/>
      <c r="AM7548"/>
      <c r="AN7548"/>
      <c r="AO7548"/>
      <c r="AP7548"/>
      <c r="AQ7548"/>
      <c r="AR7548"/>
      <c r="AS7548"/>
      <c r="AT7548"/>
      <c r="AU7548"/>
    </row>
    <row r="7549" spans="1:47">
      <c r="A7549"/>
      <c r="B7549"/>
      <c r="C7549"/>
      <c r="D7549"/>
      <c r="E7549"/>
      <c r="F7549"/>
      <c r="G7549"/>
      <c r="H7549"/>
      <c r="I7549"/>
      <c r="J7549"/>
      <c r="K7549"/>
      <c r="L7549"/>
      <c r="M7549"/>
      <c r="N7549"/>
      <c r="O7549"/>
      <c r="P7549"/>
      <c r="Q7549"/>
      <c r="R7549"/>
      <c r="S7549"/>
      <c r="T7549"/>
      <c r="U7549"/>
      <c r="V7549"/>
      <c r="W7549"/>
      <c r="X7549"/>
      <c r="Y7549"/>
      <c r="Z7549"/>
      <c r="AA7549"/>
      <c r="AB7549"/>
      <c r="AC7549"/>
      <c r="AD7549"/>
      <c r="AE7549"/>
      <c r="AF7549"/>
      <c r="AG7549"/>
      <c r="AH7549"/>
      <c r="AI7549"/>
      <c r="AJ7549"/>
      <c r="AK7549"/>
      <c r="AL7549"/>
      <c r="AM7549"/>
      <c r="AN7549"/>
      <c r="AO7549"/>
      <c r="AP7549"/>
      <c r="AQ7549"/>
      <c r="AR7549"/>
      <c r="AS7549"/>
      <c r="AT7549"/>
      <c r="AU7549"/>
    </row>
    <row r="7550" spans="1:47">
      <c r="A7550"/>
      <c r="B7550"/>
      <c r="C7550"/>
      <c r="D7550"/>
      <c r="E7550"/>
      <c r="F7550"/>
      <c r="G7550"/>
      <c r="H7550"/>
      <c r="I7550"/>
      <c r="J7550"/>
      <c r="K7550"/>
      <c r="L7550"/>
      <c r="M7550"/>
      <c r="N7550"/>
      <c r="O7550"/>
      <c r="P7550"/>
      <c r="Q7550"/>
      <c r="R7550"/>
      <c r="S7550"/>
      <c r="T7550"/>
      <c r="U7550"/>
      <c r="V7550"/>
      <c r="W7550"/>
      <c r="X7550"/>
      <c r="Y7550"/>
      <c r="Z7550"/>
      <c r="AA7550"/>
      <c r="AB7550"/>
      <c r="AC7550"/>
      <c r="AD7550"/>
      <c r="AE7550"/>
      <c r="AF7550"/>
      <c r="AG7550"/>
      <c r="AH7550"/>
      <c r="AI7550"/>
      <c r="AJ7550"/>
      <c r="AK7550"/>
      <c r="AL7550"/>
      <c r="AM7550"/>
      <c r="AN7550"/>
      <c r="AO7550"/>
      <c r="AP7550"/>
      <c r="AQ7550"/>
      <c r="AR7550"/>
      <c r="AS7550"/>
      <c r="AT7550"/>
      <c r="AU7550"/>
    </row>
    <row r="7551" spans="1:47">
      <c r="A7551"/>
      <c r="B7551"/>
      <c r="C7551"/>
      <c r="D7551"/>
      <c r="E7551"/>
      <c r="F7551"/>
      <c r="G7551"/>
      <c r="H7551"/>
      <c r="I7551"/>
      <c r="J7551"/>
      <c r="K7551"/>
      <c r="L7551"/>
      <c r="M7551"/>
      <c r="N7551"/>
      <c r="O7551"/>
      <c r="P7551"/>
      <c r="Q7551"/>
      <c r="R7551"/>
      <c r="S7551"/>
      <c r="T7551"/>
      <c r="U7551"/>
      <c r="V7551"/>
      <c r="W7551"/>
      <c r="X7551"/>
      <c r="Y7551"/>
      <c r="Z7551"/>
      <c r="AA7551"/>
      <c r="AB7551"/>
      <c r="AC7551"/>
      <c r="AD7551"/>
      <c r="AE7551"/>
      <c r="AF7551"/>
      <c r="AG7551"/>
      <c r="AH7551"/>
      <c r="AI7551"/>
      <c r="AJ7551"/>
      <c r="AK7551"/>
      <c r="AL7551"/>
      <c r="AM7551"/>
      <c r="AN7551"/>
      <c r="AO7551"/>
      <c r="AP7551"/>
      <c r="AQ7551"/>
      <c r="AR7551"/>
      <c r="AS7551"/>
      <c r="AT7551"/>
      <c r="AU7551"/>
    </row>
    <row r="7552" spans="1:47">
      <c r="A7552"/>
      <c r="B7552"/>
      <c r="C7552"/>
      <c r="D7552"/>
      <c r="E7552"/>
      <c r="F7552"/>
      <c r="G7552"/>
      <c r="H7552"/>
      <c r="I7552"/>
      <c r="J7552"/>
      <c r="K7552"/>
      <c r="L7552"/>
      <c r="M7552"/>
      <c r="N7552"/>
      <c r="O7552"/>
      <c r="P7552"/>
      <c r="Q7552"/>
      <c r="R7552"/>
      <c r="S7552"/>
      <c r="T7552"/>
      <c r="U7552"/>
      <c r="V7552"/>
      <c r="W7552"/>
      <c r="X7552"/>
      <c r="Y7552"/>
      <c r="Z7552"/>
      <c r="AA7552"/>
      <c r="AB7552"/>
      <c r="AC7552"/>
      <c r="AD7552"/>
      <c r="AE7552"/>
      <c r="AF7552"/>
      <c r="AG7552"/>
      <c r="AH7552"/>
      <c r="AI7552"/>
      <c r="AJ7552"/>
      <c r="AK7552"/>
      <c r="AL7552"/>
      <c r="AM7552"/>
      <c r="AN7552"/>
      <c r="AO7552"/>
      <c r="AP7552"/>
      <c r="AQ7552"/>
      <c r="AR7552"/>
      <c r="AS7552"/>
      <c r="AT7552"/>
      <c r="AU7552"/>
    </row>
    <row r="7553" spans="1:47">
      <c r="A7553"/>
      <c r="B7553"/>
      <c r="C7553"/>
      <c r="D7553"/>
      <c r="E7553"/>
      <c r="F7553"/>
      <c r="G7553"/>
      <c r="H7553"/>
      <c r="I7553"/>
      <c r="J7553"/>
      <c r="K7553"/>
      <c r="L7553"/>
      <c r="M7553"/>
      <c r="N7553"/>
      <c r="O7553"/>
      <c r="P7553"/>
      <c r="Q7553"/>
      <c r="R7553"/>
      <c r="S7553"/>
      <c r="T7553"/>
      <c r="U7553"/>
      <c r="V7553"/>
      <c r="W7553"/>
      <c r="X7553"/>
      <c r="Y7553"/>
      <c r="Z7553"/>
      <c r="AA7553"/>
      <c r="AB7553"/>
      <c r="AC7553"/>
      <c r="AD7553"/>
      <c r="AE7553"/>
      <c r="AF7553"/>
      <c r="AG7553"/>
      <c r="AH7553"/>
      <c r="AI7553"/>
      <c r="AJ7553"/>
      <c r="AK7553"/>
      <c r="AL7553"/>
      <c r="AM7553"/>
      <c r="AN7553"/>
      <c r="AO7553"/>
      <c r="AP7553"/>
      <c r="AQ7553"/>
      <c r="AR7553"/>
      <c r="AS7553"/>
      <c r="AT7553"/>
      <c r="AU7553"/>
    </row>
    <row r="7554" spans="1:47">
      <c r="A7554"/>
      <c r="B7554"/>
      <c r="C7554"/>
      <c r="D7554"/>
      <c r="E7554"/>
      <c r="F7554"/>
      <c r="G7554"/>
      <c r="H7554"/>
      <c r="I7554"/>
      <c r="J7554"/>
      <c r="K7554"/>
      <c r="L7554"/>
      <c r="M7554"/>
      <c r="N7554"/>
      <c r="O7554"/>
      <c r="P7554"/>
      <c r="Q7554"/>
      <c r="R7554"/>
      <c r="S7554"/>
      <c r="T7554"/>
      <c r="U7554"/>
      <c r="V7554"/>
      <c r="W7554"/>
      <c r="X7554"/>
      <c r="Y7554"/>
      <c r="Z7554"/>
      <c r="AA7554"/>
      <c r="AB7554"/>
      <c r="AC7554"/>
      <c r="AD7554"/>
      <c r="AE7554"/>
      <c r="AF7554"/>
      <c r="AG7554"/>
      <c r="AH7554"/>
      <c r="AI7554"/>
      <c r="AJ7554"/>
      <c r="AK7554"/>
      <c r="AL7554"/>
      <c r="AM7554"/>
      <c r="AN7554"/>
      <c r="AO7554"/>
      <c r="AP7554"/>
      <c r="AQ7554"/>
      <c r="AR7554"/>
      <c r="AS7554"/>
      <c r="AT7554"/>
      <c r="AU7554"/>
    </row>
    <row r="7555" spans="1:47">
      <c r="A7555"/>
      <c r="B7555"/>
      <c r="C7555"/>
      <c r="D7555"/>
      <c r="E7555"/>
      <c r="F7555"/>
      <c r="G7555"/>
      <c r="H7555"/>
      <c r="I7555"/>
      <c r="J7555"/>
      <c r="K7555"/>
      <c r="L7555"/>
      <c r="M7555"/>
      <c r="N7555"/>
      <c r="O7555"/>
      <c r="P7555"/>
      <c r="Q7555"/>
      <c r="R7555"/>
      <c r="S7555"/>
      <c r="T7555"/>
      <c r="U7555"/>
      <c r="V7555"/>
      <c r="W7555"/>
      <c r="X7555"/>
      <c r="Y7555"/>
      <c r="Z7555"/>
      <c r="AA7555"/>
      <c r="AB7555"/>
      <c r="AC7555"/>
      <c r="AD7555"/>
      <c r="AE7555"/>
      <c r="AF7555"/>
      <c r="AG7555"/>
      <c r="AH7555"/>
      <c r="AI7555"/>
      <c r="AJ7555"/>
      <c r="AK7555"/>
      <c r="AL7555"/>
      <c r="AM7555"/>
      <c r="AN7555"/>
      <c r="AO7555"/>
      <c r="AP7555"/>
      <c r="AQ7555"/>
      <c r="AR7555"/>
      <c r="AS7555"/>
      <c r="AT7555"/>
      <c r="AU7555"/>
    </row>
    <row r="7556" spans="1:47">
      <c r="A7556"/>
      <c r="B7556"/>
      <c r="C7556"/>
      <c r="D7556"/>
      <c r="E7556"/>
      <c r="F7556"/>
      <c r="G7556"/>
      <c r="H7556"/>
      <c r="I7556"/>
      <c r="J7556"/>
      <c r="K7556"/>
      <c r="L7556"/>
      <c r="M7556"/>
      <c r="N7556"/>
      <c r="O7556"/>
      <c r="P7556"/>
      <c r="Q7556"/>
      <c r="R7556"/>
      <c r="S7556"/>
      <c r="T7556"/>
      <c r="U7556"/>
      <c r="V7556"/>
      <c r="W7556"/>
      <c r="X7556"/>
      <c r="Y7556"/>
      <c r="Z7556"/>
      <c r="AA7556"/>
      <c r="AB7556"/>
      <c r="AC7556"/>
      <c r="AD7556"/>
      <c r="AE7556"/>
      <c r="AF7556"/>
      <c r="AG7556"/>
      <c r="AH7556"/>
      <c r="AI7556"/>
      <c r="AJ7556"/>
      <c r="AK7556"/>
      <c r="AL7556"/>
      <c r="AM7556"/>
      <c r="AN7556"/>
      <c r="AO7556"/>
      <c r="AP7556"/>
      <c r="AQ7556"/>
      <c r="AR7556"/>
      <c r="AS7556"/>
      <c r="AT7556"/>
      <c r="AU7556"/>
    </row>
    <row r="7557" spans="1:47">
      <c r="A7557"/>
      <c r="B7557"/>
      <c r="C7557"/>
      <c r="D7557"/>
      <c r="E7557"/>
      <c r="F7557"/>
      <c r="G7557"/>
      <c r="H7557"/>
      <c r="I7557"/>
      <c r="J7557"/>
      <c r="K7557"/>
      <c r="L7557"/>
      <c r="M7557"/>
      <c r="N7557"/>
      <c r="O7557"/>
      <c r="P7557"/>
      <c r="Q7557"/>
      <c r="R7557"/>
      <c r="S7557"/>
      <c r="T7557"/>
      <c r="U7557"/>
      <c r="V7557"/>
      <c r="W7557"/>
      <c r="X7557"/>
      <c r="Y7557"/>
      <c r="Z7557"/>
      <c r="AA7557"/>
      <c r="AB7557"/>
      <c r="AC7557"/>
      <c r="AD7557"/>
      <c r="AE7557"/>
      <c r="AF7557"/>
      <c r="AG7557"/>
      <c r="AH7557"/>
      <c r="AI7557"/>
      <c r="AJ7557"/>
      <c r="AK7557"/>
      <c r="AL7557"/>
      <c r="AM7557"/>
      <c r="AN7557"/>
      <c r="AO7557"/>
      <c r="AP7557"/>
      <c r="AQ7557"/>
      <c r="AR7557"/>
      <c r="AS7557"/>
      <c r="AT7557"/>
      <c r="AU7557"/>
    </row>
    <row r="7558" spans="1:47">
      <c r="A7558"/>
      <c r="B7558"/>
      <c r="C7558"/>
      <c r="D7558"/>
      <c r="E7558"/>
      <c r="F7558"/>
      <c r="G7558"/>
      <c r="H7558"/>
      <c r="I7558"/>
      <c r="J7558"/>
      <c r="K7558"/>
      <c r="L7558"/>
      <c r="M7558"/>
      <c r="N7558"/>
      <c r="O7558"/>
      <c r="P7558"/>
      <c r="Q7558"/>
      <c r="R7558"/>
      <c r="S7558"/>
      <c r="T7558"/>
      <c r="U7558"/>
      <c r="V7558"/>
      <c r="W7558"/>
      <c r="X7558"/>
      <c r="Y7558"/>
      <c r="Z7558"/>
      <c r="AA7558"/>
      <c r="AB7558"/>
      <c r="AC7558"/>
      <c r="AD7558"/>
      <c r="AE7558"/>
      <c r="AF7558"/>
      <c r="AG7558"/>
      <c r="AH7558"/>
      <c r="AI7558"/>
      <c r="AJ7558"/>
      <c r="AK7558"/>
      <c r="AL7558"/>
      <c r="AM7558"/>
      <c r="AN7558"/>
      <c r="AO7558"/>
      <c r="AP7558"/>
      <c r="AQ7558"/>
      <c r="AR7558"/>
      <c r="AS7558"/>
      <c r="AT7558"/>
      <c r="AU7558"/>
    </row>
    <row r="7559" spans="1:47">
      <c r="A7559"/>
      <c r="B7559"/>
      <c r="C7559"/>
      <c r="D7559"/>
      <c r="E7559"/>
      <c r="F7559"/>
      <c r="G7559"/>
      <c r="H7559"/>
      <c r="I7559"/>
      <c r="J7559"/>
      <c r="K7559"/>
      <c r="L7559"/>
      <c r="M7559"/>
      <c r="N7559"/>
      <c r="O7559"/>
      <c r="P7559"/>
      <c r="Q7559"/>
      <c r="R7559"/>
      <c r="S7559"/>
      <c r="T7559"/>
      <c r="U7559"/>
      <c r="V7559"/>
      <c r="W7559"/>
      <c r="X7559"/>
      <c r="Y7559"/>
      <c r="Z7559"/>
      <c r="AA7559"/>
      <c r="AB7559"/>
      <c r="AC7559"/>
      <c r="AD7559"/>
      <c r="AE7559"/>
      <c r="AF7559"/>
      <c r="AG7559"/>
      <c r="AH7559"/>
      <c r="AI7559"/>
      <c r="AJ7559"/>
      <c r="AK7559"/>
      <c r="AL7559"/>
      <c r="AM7559"/>
      <c r="AN7559"/>
      <c r="AO7559"/>
      <c r="AP7559"/>
      <c r="AQ7559"/>
      <c r="AR7559"/>
      <c r="AS7559"/>
      <c r="AT7559"/>
      <c r="AU7559"/>
    </row>
    <row r="7560" spans="1:47">
      <c r="A7560"/>
      <c r="B7560"/>
      <c r="C7560"/>
      <c r="D7560"/>
      <c r="E7560"/>
      <c r="F7560"/>
      <c r="G7560"/>
      <c r="H7560"/>
      <c r="I7560"/>
      <c r="J7560"/>
      <c r="K7560"/>
      <c r="L7560"/>
      <c r="M7560"/>
      <c r="N7560"/>
      <c r="O7560"/>
      <c r="P7560"/>
      <c r="Q7560"/>
      <c r="R7560"/>
      <c r="S7560"/>
      <c r="T7560"/>
      <c r="U7560"/>
      <c r="V7560"/>
      <c r="W7560"/>
      <c r="X7560"/>
      <c r="Y7560"/>
      <c r="Z7560"/>
      <c r="AA7560"/>
      <c r="AB7560"/>
      <c r="AC7560"/>
      <c r="AD7560"/>
      <c r="AE7560"/>
      <c r="AF7560"/>
      <c r="AG7560"/>
      <c r="AH7560"/>
      <c r="AI7560"/>
      <c r="AJ7560"/>
      <c r="AK7560"/>
      <c r="AL7560"/>
      <c r="AM7560"/>
      <c r="AN7560"/>
      <c r="AO7560"/>
      <c r="AP7560"/>
      <c r="AQ7560"/>
      <c r="AR7560"/>
      <c r="AS7560"/>
      <c r="AT7560"/>
      <c r="AU7560"/>
    </row>
    <row r="7561" spans="1:47">
      <c r="A7561"/>
      <c r="B7561"/>
      <c r="C7561"/>
      <c r="D7561"/>
      <c r="E7561"/>
      <c r="F7561"/>
      <c r="G7561"/>
      <c r="H7561"/>
      <c r="I7561"/>
      <c r="J7561"/>
      <c r="K7561"/>
      <c r="L7561"/>
      <c r="M7561"/>
      <c r="N7561"/>
      <c r="O7561"/>
      <c r="P7561"/>
      <c r="Q7561"/>
      <c r="R7561"/>
      <c r="S7561"/>
      <c r="T7561"/>
      <c r="U7561"/>
      <c r="V7561"/>
      <c r="W7561"/>
      <c r="X7561"/>
      <c r="Y7561"/>
      <c r="Z7561"/>
      <c r="AA7561"/>
      <c r="AB7561"/>
      <c r="AC7561"/>
      <c r="AD7561"/>
      <c r="AE7561"/>
      <c r="AF7561"/>
      <c r="AG7561"/>
      <c r="AH7561"/>
      <c r="AI7561"/>
      <c r="AJ7561"/>
      <c r="AK7561"/>
      <c r="AL7561"/>
      <c r="AM7561"/>
      <c r="AN7561"/>
      <c r="AO7561"/>
      <c r="AP7561"/>
      <c r="AQ7561"/>
      <c r="AR7561"/>
      <c r="AS7561"/>
      <c r="AT7561"/>
      <c r="AU7561"/>
    </row>
    <row r="7562" spans="1:47">
      <c r="A7562"/>
      <c r="B7562"/>
      <c r="C7562"/>
      <c r="D7562"/>
      <c r="E7562"/>
      <c r="F7562"/>
      <c r="G7562"/>
      <c r="H7562"/>
      <c r="I7562"/>
      <c r="J7562"/>
      <c r="K7562"/>
      <c r="L7562"/>
      <c r="M7562"/>
      <c r="N7562"/>
      <c r="O7562"/>
      <c r="P7562"/>
      <c r="Q7562"/>
      <c r="R7562"/>
      <c r="S7562"/>
      <c r="T7562"/>
      <c r="U7562"/>
      <c r="V7562"/>
      <c r="W7562"/>
      <c r="X7562"/>
      <c r="Y7562"/>
      <c r="Z7562"/>
      <c r="AA7562"/>
      <c r="AB7562"/>
      <c r="AC7562"/>
      <c r="AD7562"/>
      <c r="AE7562"/>
      <c r="AF7562"/>
      <c r="AG7562"/>
      <c r="AH7562"/>
      <c r="AI7562"/>
      <c r="AJ7562"/>
      <c r="AK7562"/>
      <c r="AL7562"/>
      <c r="AM7562"/>
      <c r="AN7562"/>
      <c r="AO7562"/>
      <c r="AP7562"/>
      <c r="AQ7562"/>
      <c r="AR7562"/>
      <c r="AS7562"/>
      <c r="AT7562"/>
      <c r="AU7562"/>
    </row>
    <row r="7563" spans="1:47">
      <c r="A7563"/>
      <c r="B7563"/>
      <c r="C7563"/>
      <c r="D7563"/>
      <c r="E7563"/>
      <c r="F7563"/>
      <c r="G7563"/>
      <c r="H7563"/>
      <c r="I7563"/>
      <c r="J7563"/>
      <c r="K7563"/>
      <c r="L7563"/>
      <c r="M7563"/>
      <c r="N7563"/>
      <c r="O7563"/>
      <c r="P7563"/>
      <c r="Q7563"/>
      <c r="R7563"/>
      <c r="S7563"/>
      <c r="T7563"/>
      <c r="U7563"/>
      <c r="V7563"/>
      <c r="W7563"/>
      <c r="X7563"/>
      <c r="Y7563"/>
      <c r="Z7563"/>
      <c r="AA7563"/>
      <c r="AB7563"/>
      <c r="AC7563"/>
      <c r="AD7563"/>
      <c r="AE7563"/>
      <c r="AF7563"/>
      <c r="AG7563"/>
      <c r="AH7563"/>
      <c r="AI7563"/>
      <c r="AJ7563"/>
      <c r="AK7563"/>
      <c r="AL7563"/>
      <c r="AM7563"/>
      <c r="AN7563"/>
      <c r="AO7563"/>
      <c r="AP7563"/>
      <c r="AQ7563"/>
      <c r="AR7563"/>
      <c r="AS7563"/>
      <c r="AT7563"/>
      <c r="AU7563"/>
    </row>
    <row r="7564" spans="1:47">
      <c r="A7564"/>
      <c r="B7564"/>
      <c r="C7564"/>
      <c r="D7564"/>
      <c r="E7564"/>
      <c r="F7564"/>
      <c r="G7564"/>
      <c r="H7564"/>
      <c r="I7564"/>
      <c r="J7564"/>
      <c r="K7564"/>
      <c r="L7564"/>
      <c r="M7564"/>
      <c r="N7564"/>
      <c r="O7564"/>
      <c r="P7564"/>
      <c r="Q7564"/>
      <c r="R7564"/>
      <c r="S7564"/>
      <c r="T7564"/>
      <c r="U7564"/>
      <c r="V7564"/>
      <c r="W7564"/>
      <c r="X7564"/>
      <c r="Y7564"/>
      <c r="Z7564"/>
      <c r="AA7564"/>
      <c r="AB7564"/>
      <c r="AC7564"/>
      <c r="AD7564"/>
      <c r="AE7564"/>
      <c r="AF7564"/>
      <c r="AG7564"/>
      <c r="AH7564"/>
      <c r="AI7564"/>
      <c r="AJ7564"/>
      <c r="AK7564"/>
      <c r="AL7564"/>
      <c r="AM7564"/>
      <c r="AN7564"/>
      <c r="AO7564"/>
      <c r="AP7564"/>
      <c r="AQ7564"/>
      <c r="AR7564"/>
      <c r="AS7564"/>
      <c r="AT7564"/>
      <c r="AU7564"/>
    </row>
    <row r="7565" spans="1:47">
      <c r="A7565"/>
      <c r="B7565"/>
      <c r="C7565"/>
      <c r="D7565"/>
      <c r="E7565"/>
      <c r="F7565"/>
      <c r="G7565"/>
      <c r="H7565"/>
      <c r="I7565"/>
      <c r="J7565"/>
      <c r="K7565"/>
      <c r="L7565"/>
      <c r="M7565"/>
      <c r="N7565"/>
      <c r="O7565"/>
      <c r="P7565"/>
      <c r="Q7565"/>
      <c r="R7565"/>
      <c r="S7565"/>
      <c r="T7565"/>
      <c r="U7565"/>
      <c r="V7565"/>
      <c r="W7565"/>
      <c r="X7565"/>
      <c r="Y7565"/>
      <c r="Z7565"/>
      <c r="AA7565"/>
      <c r="AB7565"/>
      <c r="AC7565"/>
      <c r="AD7565"/>
      <c r="AE7565"/>
      <c r="AF7565"/>
      <c r="AG7565"/>
      <c r="AH7565"/>
      <c r="AI7565"/>
      <c r="AJ7565"/>
      <c r="AK7565"/>
      <c r="AL7565"/>
      <c r="AM7565"/>
      <c r="AN7565"/>
      <c r="AO7565"/>
      <c r="AP7565"/>
      <c r="AQ7565"/>
      <c r="AR7565"/>
      <c r="AS7565"/>
      <c r="AT7565"/>
      <c r="AU7565"/>
    </row>
    <row r="7566" spans="1:47">
      <c r="A7566"/>
      <c r="B7566"/>
      <c r="C7566"/>
      <c r="D7566"/>
      <c r="E7566"/>
      <c r="F7566"/>
      <c r="G7566"/>
      <c r="H7566"/>
      <c r="I7566"/>
      <c r="J7566"/>
      <c r="K7566"/>
      <c r="L7566"/>
      <c r="M7566"/>
      <c r="N7566"/>
      <c r="O7566"/>
      <c r="P7566"/>
      <c r="Q7566"/>
      <c r="R7566"/>
      <c r="S7566"/>
      <c r="T7566"/>
      <c r="U7566"/>
      <c r="V7566"/>
      <c r="W7566"/>
      <c r="X7566"/>
      <c r="Y7566"/>
      <c r="Z7566"/>
      <c r="AA7566"/>
      <c r="AB7566"/>
      <c r="AC7566"/>
      <c r="AD7566"/>
      <c r="AE7566"/>
      <c r="AF7566"/>
      <c r="AG7566"/>
      <c r="AH7566"/>
      <c r="AI7566"/>
      <c r="AJ7566"/>
      <c r="AK7566"/>
      <c r="AL7566"/>
      <c r="AM7566"/>
      <c r="AN7566"/>
      <c r="AO7566"/>
      <c r="AP7566"/>
      <c r="AQ7566"/>
      <c r="AR7566"/>
      <c r="AS7566"/>
      <c r="AT7566"/>
      <c r="AU7566"/>
    </row>
    <row r="7567" spans="1:47">
      <c r="A7567"/>
      <c r="B7567"/>
      <c r="C7567"/>
      <c r="D7567"/>
      <c r="E7567"/>
      <c r="F7567"/>
      <c r="G7567"/>
      <c r="H7567"/>
      <c r="I7567"/>
      <c r="J7567"/>
      <c r="K7567"/>
      <c r="L7567"/>
      <c r="M7567"/>
      <c r="N7567"/>
      <c r="O7567"/>
      <c r="P7567"/>
      <c r="Q7567"/>
      <c r="R7567"/>
      <c r="S7567"/>
      <c r="T7567"/>
      <c r="U7567"/>
      <c r="V7567"/>
      <c r="W7567"/>
      <c r="X7567"/>
      <c r="Y7567"/>
      <c r="Z7567"/>
      <c r="AA7567"/>
      <c r="AB7567"/>
      <c r="AC7567"/>
      <c r="AD7567"/>
      <c r="AE7567"/>
      <c r="AF7567"/>
      <c r="AG7567"/>
      <c r="AH7567"/>
      <c r="AI7567"/>
      <c r="AJ7567"/>
      <c r="AK7567"/>
      <c r="AL7567"/>
      <c r="AM7567"/>
      <c r="AN7567"/>
      <c r="AO7567"/>
      <c r="AP7567"/>
      <c r="AQ7567"/>
      <c r="AR7567"/>
      <c r="AS7567"/>
      <c r="AT7567"/>
      <c r="AU7567"/>
    </row>
    <row r="7568" spans="1:47">
      <c r="A7568"/>
      <c r="B7568"/>
      <c r="C7568"/>
      <c r="D7568"/>
      <c r="E7568"/>
      <c r="F7568"/>
      <c r="G7568"/>
      <c r="H7568"/>
      <c r="I7568"/>
      <c r="J7568"/>
      <c r="K7568"/>
      <c r="L7568"/>
      <c r="M7568"/>
      <c r="N7568"/>
      <c r="O7568"/>
      <c r="P7568"/>
      <c r="Q7568"/>
      <c r="R7568"/>
      <c r="S7568"/>
      <c r="T7568"/>
      <c r="U7568"/>
      <c r="V7568"/>
      <c r="W7568"/>
      <c r="X7568"/>
      <c r="Y7568"/>
      <c r="Z7568"/>
      <c r="AA7568"/>
      <c r="AB7568"/>
      <c r="AC7568"/>
      <c r="AD7568"/>
      <c r="AE7568"/>
      <c r="AF7568"/>
      <c r="AG7568"/>
      <c r="AH7568"/>
      <c r="AI7568"/>
      <c r="AJ7568"/>
      <c r="AK7568"/>
      <c r="AL7568"/>
      <c r="AM7568"/>
      <c r="AN7568"/>
      <c r="AO7568"/>
      <c r="AP7568"/>
      <c r="AQ7568"/>
      <c r="AR7568"/>
      <c r="AS7568"/>
      <c r="AT7568"/>
      <c r="AU7568"/>
    </row>
    <row r="7569" spans="1:47">
      <c r="A7569"/>
      <c r="B7569"/>
      <c r="C7569"/>
      <c r="D7569"/>
      <c r="E7569"/>
      <c r="F7569"/>
      <c r="G7569"/>
      <c r="H7569"/>
      <c r="I7569"/>
      <c r="J7569"/>
      <c r="K7569"/>
      <c r="L7569"/>
      <c r="M7569"/>
      <c r="N7569"/>
      <c r="O7569"/>
      <c r="P7569"/>
      <c r="Q7569"/>
      <c r="R7569"/>
      <c r="S7569"/>
      <c r="T7569"/>
      <c r="U7569"/>
      <c r="V7569"/>
      <c r="W7569"/>
      <c r="X7569"/>
      <c r="Y7569"/>
      <c r="Z7569"/>
      <c r="AA7569"/>
      <c r="AB7569"/>
      <c r="AC7569"/>
      <c r="AD7569"/>
      <c r="AE7569"/>
      <c r="AF7569"/>
      <c r="AG7569"/>
      <c r="AH7569"/>
      <c r="AI7569"/>
      <c r="AJ7569"/>
      <c r="AK7569"/>
      <c r="AL7569"/>
      <c r="AM7569"/>
      <c r="AN7569"/>
      <c r="AO7569"/>
      <c r="AP7569"/>
      <c r="AQ7569"/>
      <c r="AR7569"/>
      <c r="AS7569"/>
      <c r="AT7569"/>
      <c r="AU7569"/>
    </row>
    <row r="7570" spans="1:47">
      <c r="A7570"/>
      <c r="B7570"/>
      <c r="C7570"/>
      <c r="D7570"/>
      <c r="E7570"/>
      <c r="F7570"/>
      <c r="G7570"/>
      <c r="H7570"/>
      <c r="I7570"/>
      <c r="J7570"/>
      <c r="K7570"/>
      <c r="L7570"/>
      <c r="M7570"/>
      <c r="N7570"/>
      <c r="O7570"/>
      <c r="P7570"/>
      <c r="Q7570"/>
      <c r="R7570"/>
      <c r="S7570"/>
      <c r="T7570"/>
      <c r="U7570"/>
      <c r="V7570"/>
      <c r="W7570"/>
      <c r="X7570"/>
      <c r="Y7570"/>
      <c r="Z7570"/>
      <c r="AA7570"/>
      <c r="AB7570"/>
      <c r="AC7570"/>
      <c r="AD7570"/>
      <c r="AE7570"/>
      <c r="AF7570"/>
      <c r="AG7570"/>
      <c r="AH7570"/>
      <c r="AI7570"/>
      <c r="AJ7570"/>
      <c r="AK7570"/>
      <c r="AL7570"/>
      <c r="AM7570"/>
      <c r="AN7570"/>
      <c r="AO7570"/>
      <c r="AP7570"/>
      <c r="AQ7570"/>
      <c r="AR7570"/>
      <c r="AS7570"/>
      <c r="AT7570"/>
      <c r="AU7570"/>
    </row>
    <row r="7571" spans="1:47">
      <c r="A7571"/>
      <c r="B7571"/>
      <c r="C7571"/>
      <c r="D7571"/>
      <c r="E7571"/>
      <c r="F7571"/>
      <c r="G7571"/>
      <c r="H7571"/>
      <c r="I7571"/>
      <c r="J7571"/>
      <c r="K7571"/>
      <c r="L7571"/>
      <c r="M7571"/>
      <c r="N7571"/>
      <c r="O7571"/>
      <c r="P7571"/>
      <c r="Q7571"/>
      <c r="R7571"/>
      <c r="S7571"/>
      <c r="T7571"/>
      <c r="U7571"/>
      <c r="V7571"/>
      <c r="W7571"/>
      <c r="X7571"/>
      <c r="Y7571"/>
      <c r="Z7571"/>
      <c r="AA7571"/>
      <c r="AB7571"/>
      <c r="AC7571"/>
      <c r="AD7571"/>
      <c r="AE7571"/>
      <c r="AF7571"/>
      <c r="AG7571"/>
      <c r="AH7571"/>
      <c r="AI7571"/>
      <c r="AJ7571"/>
      <c r="AK7571"/>
      <c r="AL7571"/>
      <c r="AM7571"/>
      <c r="AN7571"/>
      <c r="AO7571"/>
      <c r="AP7571"/>
      <c r="AQ7571"/>
      <c r="AR7571"/>
      <c r="AS7571"/>
      <c r="AT7571"/>
      <c r="AU7571"/>
    </row>
    <row r="7572" spans="1:47">
      <c r="A7572"/>
      <c r="B7572"/>
      <c r="C7572"/>
      <c r="D7572"/>
      <c r="E7572"/>
      <c r="F7572"/>
      <c r="G7572"/>
      <c r="H7572"/>
      <c r="I7572"/>
      <c r="J7572"/>
      <c r="K7572"/>
      <c r="L7572"/>
      <c r="M7572"/>
      <c r="N7572"/>
      <c r="O7572"/>
      <c r="P7572"/>
      <c r="Q7572"/>
      <c r="R7572"/>
      <c r="S7572"/>
      <c r="T7572"/>
      <c r="U7572"/>
      <c r="V7572"/>
      <c r="W7572"/>
      <c r="X7572"/>
      <c r="Y7572"/>
      <c r="Z7572"/>
      <c r="AA7572"/>
      <c r="AB7572"/>
      <c r="AC7572"/>
      <c r="AD7572"/>
      <c r="AE7572"/>
      <c r="AF7572"/>
      <c r="AG7572"/>
      <c r="AH7572"/>
      <c r="AI7572"/>
      <c r="AJ7572"/>
      <c r="AK7572"/>
      <c r="AL7572"/>
      <c r="AM7572"/>
      <c r="AN7572"/>
      <c r="AO7572"/>
      <c r="AP7572"/>
      <c r="AQ7572"/>
      <c r="AR7572"/>
      <c r="AS7572"/>
      <c r="AT7572"/>
      <c r="AU7572"/>
    </row>
    <row r="7573" spans="1:47">
      <c r="A7573"/>
      <c r="B7573"/>
      <c r="C7573"/>
      <c r="D7573"/>
      <c r="E7573"/>
      <c r="F7573"/>
      <c r="G7573"/>
      <c r="H7573"/>
      <c r="I7573"/>
      <c r="J7573"/>
      <c r="K7573"/>
      <c r="L7573"/>
      <c r="M7573"/>
      <c r="N7573"/>
      <c r="O7573"/>
      <c r="P7573"/>
      <c r="Q7573"/>
      <c r="R7573"/>
      <c r="S7573"/>
      <c r="T7573"/>
      <c r="U7573"/>
      <c r="V7573"/>
      <c r="W7573"/>
      <c r="X7573"/>
      <c r="Y7573"/>
      <c r="Z7573"/>
      <c r="AA7573"/>
      <c r="AB7573"/>
      <c r="AC7573"/>
      <c r="AD7573"/>
      <c r="AE7573"/>
      <c r="AF7573"/>
      <c r="AG7573"/>
      <c r="AH7573"/>
      <c r="AI7573"/>
      <c r="AJ7573"/>
      <c r="AK7573"/>
      <c r="AL7573"/>
      <c r="AM7573"/>
      <c r="AN7573"/>
      <c r="AO7573"/>
      <c r="AP7573"/>
      <c r="AQ7573"/>
      <c r="AR7573"/>
      <c r="AS7573"/>
      <c r="AT7573"/>
      <c r="AU7573"/>
    </row>
    <row r="7574" spans="1:47">
      <c r="A7574"/>
      <c r="B7574"/>
      <c r="C7574"/>
      <c r="D7574"/>
      <c r="E7574"/>
      <c r="F7574"/>
      <c r="G7574"/>
      <c r="H7574"/>
      <c r="I7574"/>
      <c r="J7574"/>
      <c r="K7574"/>
      <c r="L7574"/>
      <c r="M7574"/>
      <c r="N7574"/>
      <c r="O7574"/>
      <c r="P7574"/>
      <c r="Q7574"/>
      <c r="R7574"/>
      <c r="S7574"/>
      <c r="T7574"/>
      <c r="U7574"/>
      <c r="V7574"/>
      <c r="W7574"/>
      <c r="X7574"/>
      <c r="Y7574"/>
      <c r="Z7574"/>
      <c r="AA7574"/>
      <c r="AB7574"/>
      <c r="AC7574"/>
      <c r="AD7574"/>
      <c r="AE7574"/>
      <c r="AF7574"/>
      <c r="AG7574"/>
      <c r="AH7574"/>
      <c r="AI7574"/>
      <c r="AJ7574"/>
      <c r="AK7574"/>
      <c r="AL7574"/>
      <c r="AM7574"/>
      <c r="AN7574"/>
      <c r="AO7574"/>
      <c r="AP7574"/>
      <c r="AQ7574"/>
      <c r="AR7574"/>
      <c r="AS7574"/>
      <c r="AT7574"/>
      <c r="AU7574"/>
    </row>
    <row r="7575" spans="1:47">
      <c r="A7575"/>
      <c r="B7575"/>
      <c r="C7575"/>
      <c r="D7575"/>
      <c r="E7575"/>
      <c r="F7575"/>
      <c r="G7575"/>
      <c r="H7575"/>
      <c r="I7575"/>
      <c r="J7575"/>
      <c r="K7575"/>
      <c r="L7575"/>
      <c r="M7575"/>
      <c r="N7575"/>
      <c r="O7575"/>
      <c r="P7575"/>
      <c r="Q7575"/>
      <c r="R7575"/>
      <c r="S7575"/>
      <c r="T7575"/>
      <c r="U7575"/>
      <c r="V7575"/>
      <c r="W7575"/>
      <c r="X7575"/>
      <c r="Y7575"/>
      <c r="Z7575"/>
      <c r="AA7575"/>
      <c r="AB7575"/>
      <c r="AC7575"/>
      <c r="AD7575"/>
      <c r="AE7575"/>
      <c r="AF7575"/>
      <c r="AG7575"/>
      <c r="AH7575"/>
      <c r="AI7575"/>
      <c r="AJ7575"/>
      <c r="AK7575"/>
      <c r="AL7575"/>
      <c r="AM7575"/>
      <c r="AN7575"/>
      <c r="AO7575"/>
      <c r="AP7575"/>
      <c r="AQ7575"/>
      <c r="AR7575"/>
      <c r="AS7575"/>
      <c r="AT7575"/>
      <c r="AU7575"/>
    </row>
    <row r="7576" spans="1:47">
      <c r="A7576"/>
      <c r="B7576"/>
      <c r="C7576"/>
      <c r="D7576"/>
      <c r="E7576"/>
      <c r="F7576"/>
      <c r="G7576"/>
      <c r="H7576"/>
      <c r="I7576"/>
      <c r="J7576"/>
      <c r="K7576"/>
      <c r="L7576"/>
      <c r="M7576"/>
      <c r="N7576"/>
      <c r="O7576"/>
      <c r="P7576"/>
      <c r="Q7576"/>
      <c r="R7576"/>
      <c r="S7576"/>
      <c r="T7576"/>
      <c r="U7576"/>
      <c r="V7576"/>
      <c r="W7576"/>
      <c r="X7576"/>
      <c r="Y7576"/>
      <c r="Z7576"/>
      <c r="AA7576"/>
      <c r="AB7576"/>
      <c r="AC7576"/>
      <c r="AD7576"/>
      <c r="AE7576"/>
      <c r="AF7576"/>
      <c r="AG7576"/>
      <c r="AH7576"/>
      <c r="AI7576"/>
      <c r="AJ7576"/>
      <c r="AK7576"/>
      <c r="AL7576"/>
      <c r="AM7576"/>
      <c r="AN7576"/>
      <c r="AO7576"/>
      <c r="AP7576"/>
      <c r="AQ7576"/>
      <c r="AR7576"/>
      <c r="AS7576"/>
      <c r="AT7576"/>
      <c r="AU7576"/>
    </row>
    <row r="7577" spans="1:47">
      <c r="A7577"/>
      <c r="B7577"/>
      <c r="C7577"/>
      <c r="D7577"/>
      <c r="E7577"/>
      <c r="F7577"/>
      <c r="G7577"/>
      <c r="H7577"/>
      <c r="I7577"/>
      <c r="J7577"/>
      <c r="K7577"/>
      <c r="L7577"/>
      <c r="M7577"/>
      <c r="N7577"/>
      <c r="O7577"/>
      <c r="P7577"/>
      <c r="Q7577"/>
      <c r="R7577"/>
      <c r="S7577"/>
      <c r="T7577"/>
      <c r="U7577"/>
      <c r="V7577"/>
      <c r="W7577"/>
      <c r="X7577"/>
      <c r="Y7577"/>
      <c r="Z7577"/>
      <c r="AA7577"/>
      <c r="AB7577"/>
      <c r="AC7577"/>
      <c r="AD7577"/>
      <c r="AE7577"/>
      <c r="AF7577"/>
      <c r="AG7577"/>
      <c r="AH7577"/>
      <c r="AI7577"/>
      <c r="AJ7577"/>
      <c r="AK7577"/>
      <c r="AL7577"/>
      <c r="AM7577"/>
      <c r="AN7577"/>
      <c r="AO7577"/>
      <c r="AP7577"/>
      <c r="AQ7577"/>
      <c r="AR7577"/>
      <c r="AS7577"/>
      <c r="AT7577"/>
      <c r="AU7577"/>
    </row>
    <row r="7578" spans="1:47">
      <c r="A7578"/>
      <c r="B7578"/>
      <c r="C7578"/>
      <c r="D7578"/>
      <c r="E7578"/>
      <c r="F7578"/>
      <c r="G7578"/>
      <c r="H7578"/>
      <c r="I7578"/>
      <c r="J7578"/>
      <c r="K7578"/>
      <c r="L7578"/>
      <c r="M7578"/>
      <c r="N7578"/>
      <c r="O7578"/>
      <c r="P7578"/>
      <c r="Q7578"/>
      <c r="R7578"/>
      <c r="S7578"/>
      <c r="T7578"/>
      <c r="U7578"/>
      <c r="V7578"/>
      <c r="W7578"/>
      <c r="X7578"/>
      <c r="Y7578"/>
      <c r="Z7578"/>
      <c r="AA7578"/>
      <c r="AB7578"/>
      <c r="AC7578"/>
      <c r="AD7578"/>
      <c r="AE7578"/>
      <c r="AF7578"/>
      <c r="AG7578"/>
      <c r="AH7578"/>
      <c r="AI7578"/>
      <c r="AJ7578"/>
      <c r="AK7578"/>
      <c r="AL7578"/>
      <c r="AM7578"/>
      <c r="AN7578"/>
      <c r="AO7578"/>
      <c r="AP7578"/>
      <c r="AQ7578"/>
      <c r="AR7578"/>
      <c r="AS7578"/>
      <c r="AT7578"/>
      <c r="AU7578"/>
    </row>
    <row r="7579" spans="1:47">
      <c r="A7579"/>
      <c r="B7579"/>
      <c r="C7579"/>
      <c r="D7579"/>
      <c r="E7579"/>
      <c r="F7579"/>
      <c r="G7579"/>
      <c r="H7579"/>
      <c r="I7579"/>
      <c r="J7579"/>
      <c r="K7579"/>
      <c r="L7579"/>
      <c r="M7579"/>
      <c r="N7579"/>
      <c r="O7579"/>
      <c r="P7579"/>
      <c r="Q7579"/>
      <c r="R7579"/>
      <c r="S7579"/>
      <c r="T7579"/>
      <c r="U7579"/>
      <c r="V7579"/>
      <c r="W7579"/>
      <c r="X7579"/>
      <c r="Y7579"/>
      <c r="Z7579"/>
      <c r="AA7579"/>
      <c r="AB7579"/>
      <c r="AC7579"/>
      <c r="AD7579"/>
      <c r="AE7579"/>
      <c r="AF7579"/>
      <c r="AG7579"/>
      <c r="AH7579"/>
      <c r="AI7579"/>
      <c r="AJ7579"/>
      <c r="AK7579"/>
      <c r="AL7579"/>
      <c r="AM7579"/>
      <c r="AN7579"/>
      <c r="AO7579"/>
      <c r="AP7579"/>
      <c r="AQ7579"/>
      <c r="AR7579"/>
      <c r="AS7579"/>
      <c r="AT7579"/>
      <c r="AU7579"/>
    </row>
    <row r="7580" spans="1:47">
      <c r="A7580"/>
      <c r="B7580"/>
      <c r="C7580"/>
      <c r="D7580"/>
      <c r="E7580"/>
      <c r="F7580"/>
      <c r="G7580"/>
      <c r="H7580"/>
      <c r="I7580"/>
      <c r="J7580"/>
      <c r="K7580"/>
      <c r="L7580"/>
      <c r="M7580"/>
      <c r="N7580"/>
      <c r="O7580"/>
      <c r="P7580"/>
      <c r="Q7580"/>
      <c r="R7580"/>
      <c r="S7580"/>
      <c r="T7580"/>
      <c r="U7580"/>
      <c r="V7580"/>
      <c r="W7580"/>
      <c r="X7580"/>
      <c r="Y7580"/>
      <c r="Z7580"/>
      <c r="AA7580"/>
      <c r="AB7580"/>
      <c r="AC7580"/>
      <c r="AD7580"/>
      <c r="AE7580"/>
      <c r="AF7580"/>
      <c r="AG7580"/>
      <c r="AH7580"/>
      <c r="AI7580"/>
      <c r="AJ7580"/>
      <c r="AK7580"/>
      <c r="AL7580"/>
      <c r="AM7580"/>
      <c r="AN7580"/>
      <c r="AO7580"/>
      <c r="AP7580"/>
      <c r="AQ7580"/>
      <c r="AR7580"/>
      <c r="AS7580"/>
      <c r="AT7580"/>
      <c r="AU7580"/>
    </row>
    <row r="7581" spans="1:47">
      <c r="A7581"/>
      <c r="B7581"/>
      <c r="C7581"/>
      <c r="D7581"/>
      <c r="E7581"/>
      <c r="F7581"/>
      <c r="G7581"/>
      <c r="H7581"/>
      <c r="I7581"/>
      <c r="J7581"/>
      <c r="K7581"/>
      <c r="L7581"/>
      <c r="M7581"/>
      <c r="N7581"/>
      <c r="O7581"/>
      <c r="P7581"/>
      <c r="Q7581"/>
      <c r="R7581"/>
      <c r="S7581"/>
      <c r="T7581"/>
      <c r="U7581"/>
      <c r="V7581"/>
      <c r="W7581"/>
      <c r="X7581"/>
      <c r="Y7581"/>
      <c r="Z7581"/>
      <c r="AA7581"/>
      <c r="AB7581"/>
      <c r="AC7581"/>
      <c r="AD7581"/>
      <c r="AE7581"/>
      <c r="AF7581"/>
      <c r="AG7581"/>
      <c r="AH7581"/>
      <c r="AI7581"/>
      <c r="AJ7581"/>
      <c r="AK7581"/>
      <c r="AL7581"/>
      <c r="AM7581"/>
      <c r="AN7581"/>
      <c r="AO7581"/>
      <c r="AP7581"/>
      <c r="AQ7581"/>
      <c r="AR7581"/>
      <c r="AS7581"/>
      <c r="AT7581"/>
      <c r="AU7581"/>
    </row>
    <row r="7582" spans="1:47">
      <c r="A7582"/>
      <c r="B7582"/>
      <c r="C7582"/>
      <c r="D7582"/>
      <c r="E7582"/>
      <c r="F7582"/>
      <c r="G7582"/>
      <c r="H7582"/>
      <c r="I7582"/>
      <c r="J7582"/>
      <c r="K7582"/>
      <c r="L7582"/>
      <c r="M7582"/>
      <c r="N7582"/>
      <c r="O7582"/>
      <c r="P7582"/>
      <c r="Q7582"/>
      <c r="R7582"/>
      <c r="S7582"/>
      <c r="T7582"/>
      <c r="U7582"/>
      <c r="V7582"/>
      <c r="W7582"/>
      <c r="X7582"/>
      <c r="Y7582"/>
      <c r="Z7582"/>
      <c r="AA7582"/>
      <c r="AB7582"/>
      <c r="AC7582"/>
      <c r="AD7582"/>
      <c r="AE7582"/>
      <c r="AF7582"/>
      <c r="AG7582"/>
      <c r="AH7582"/>
      <c r="AI7582"/>
      <c r="AJ7582"/>
      <c r="AK7582"/>
      <c r="AL7582"/>
      <c r="AM7582"/>
      <c r="AN7582"/>
      <c r="AO7582"/>
      <c r="AP7582"/>
      <c r="AQ7582"/>
      <c r="AR7582"/>
      <c r="AS7582"/>
      <c r="AT7582"/>
      <c r="AU7582"/>
    </row>
    <row r="7583" spans="1:47">
      <c r="A7583"/>
      <c r="B7583"/>
      <c r="C7583"/>
      <c r="D7583"/>
      <c r="E7583"/>
      <c r="F7583"/>
      <c r="G7583"/>
      <c r="H7583"/>
      <c r="I7583"/>
      <c r="J7583"/>
      <c r="K7583"/>
      <c r="L7583"/>
      <c r="M7583"/>
      <c r="N7583"/>
      <c r="O7583"/>
      <c r="P7583"/>
      <c r="Q7583"/>
      <c r="R7583"/>
      <c r="S7583"/>
      <c r="T7583"/>
      <c r="U7583"/>
      <c r="V7583"/>
      <c r="W7583"/>
      <c r="X7583"/>
      <c r="Y7583"/>
      <c r="Z7583"/>
      <c r="AA7583"/>
      <c r="AB7583"/>
      <c r="AC7583"/>
      <c r="AD7583"/>
      <c r="AE7583"/>
      <c r="AF7583"/>
      <c r="AG7583"/>
      <c r="AH7583"/>
      <c r="AI7583"/>
      <c r="AJ7583"/>
      <c r="AK7583"/>
      <c r="AL7583"/>
      <c r="AM7583"/>
      <c r="AN7583"/>
      <c r="AO7583"/>
      <c r="AP7583"/>
      <c r="AQ7583"/>
      <c r="AR7583"/>
      <c r="AS7583"/>
      <c r="AT7583"/>
      <c r="AU7583"/>
    </row>
    <row r="7584" spans="1:47">
      <c r="A7584"/>
      <c r="B7584"/>
      <c r="C7584"/>
      <c r="D7584"/>
      <c r="E7584"/>
      <c r="F7584"/>
      <c r="G7584"/>
      <c r="H7584"/>
      <c r="I7584"/>
      <c r="J7584"/>
      <c r="K7584"/>
      <c r="L7584"/>
      <c r="M7584"/>
      <c r="N7584"/>
      <c r="O7584"/>
      <c r="P7584"/>
      <c r="Q7584"/>
      <c r="R7584"/>
      <c r="S7584"/>
      <c r="T7584"/>
      <c r="U7584"/>
      <c r="V7584"/>
      <c r="W7584"/>
      <c r="X7584"/>
      <c r="Y7584"/>
      <c r="Z7584"/>
      <c r="AA7584"/>
      <c r="AB7584"/>
      <c r="AC7584"/>
      <c r="AD7584"/>
      <c r="AE7584"/>
      <c r="AF7584"/>
      <c r="AG7584"/>
      <c r="AH7584"/>
      <c r="AI7584"/>
      <c r="AJ7584"/>
      <c r="AK7584"/>
      <c r="AL7584"/>
      <c r="AM7584"/>
      <c r="AN7584"/>
      <c r="AO7584"/>
      <c r="AP7584"/>
      <c r="AQ7584"/>
      <c r="AR7584"/>
      <c r="AS7584"/>
      <c r="AT7584"/>
      <c r="AU7584"/>
    </row>
    <row r="7585" spans="1:47">
      <c r="A7585"/>
      <c r="B7585"/>
      <c r="C7585"/>
      <c r="D7585"/>
      <c r="E7585"/>
      <c r="F7585"/>
      <c r="G7585"/>
      <c r="H7585"/>
      <c r="I7585"/>
      <c r="J7585"/>
      <c r="K7585"/>
      <c r="L7585"/>
      <c r="M7585"/>
      <c r="N7585"/>
      <c r="O7585"/>
      <c r="P7585"/>
      <c r="Q7585"/>
      <c r="R7585"/>
      <c r="S7585"/>
      <c r="T7585"/>
      <c r="U7585"/>
      <c r="V7585"/>
      <c r="W7585"/>
      <c r="X7585"/>
      <c r="Y7585"/>
      <c r="Z7585"/>
      <c r="AA7585"/>
      <c r="AB7585"/>
      <c r="AC7585"/>
      <c r="AD7585"/>
      <c r="AE7585"/>
      <c r="AF7585"/>
      <c r="AG7585"/>
      <c r="AH7585"/>
      <c r="AI7585"/>
      <c r="AJ7585"/>
      <c r="AK7585"/>
      <c r="AL7585"/>
      <c r="AM7585"/>
      <c r="AN7585"/>
      <c r="AO7585"/>
      <c r="AP7585"/>
      <c r="AQ7585"/>
      <c r="AR7585"/>
      <c r="AS7585"/>
      <c r="AT7585"/>
      <c r="AU7585"/>
    </row>
    <row r="7586" spans="1:47">
      <c r="A7586"/>
      <c r="B7586"/>
      <c r="C7586"/>
      <c r="D7586"/>
      <c r="E7586"/>
      <c r="F7586"/>
      <c r="G7586"/>
      <c r="H7586"/>
      <c r="I7586"/>
      <c r="J7586"/>
      <c r="K7586"/>
      <c r="L7586"/>
      <c r="M7586"/>
      <c r="N7586"/>
      <c r="O7586"/>
      <c r="P7586"/>
      <c r="Q7586"/>
      <c r="R7586"/>
      <c r="S7586"/>
      <c r="T7586"/>
      <c r="U7586"/>
      <c r="V7586"/>
      <c r="W7586"/>
      <c r="X7586"/>
      <c r="Y7586"/>
      <c r="Z7586"/>
      <c r="AA7586"/>
      <c r="AB7586"/>
      <c r="AC7586"/>
      <c r="AD7586"/>
      <c r="AE7586"/>
      <c r="AF7586"/>
      <c r="AG7586"/>
      <c r="AH7586"/>
      <c r="AI7586"/>
      <c r="AJ7586"/>
      <c r="AK7586"/>
      <c r="AL7586"/>
      <c r="AM7586"/>
      <c r="AN7586"/>
      <c r="AO7586"/>
      <c r="AP7586"/>
      <c r="AQ7586"/>
      <c r="AR7586"/>
      <c r="AS7586"/>
      <c r="AT7586"/>
      <c r="AU7586"/>
    </row>
    <row r="7587" spans="1:47">
      <c r="A7587"/>
      <c r="B7587"/>
      <c r="C7587"/>
      <c r="D7587"/>
      <c r="E7587"/>
      <c r="F7587"/>
      <c r="G7587"/>
      <c r="H7587"/>
      <c r="I7587"/>
      <c r="J7587"/>
      <c r="K7587"/>
      <c r="L7587"/>
      <c r="M7587"/>
      <c r="N7587"/>
      <c r="O7587"/>
      <c r="P7587"/>
      <c r="Q7587"/>
      <c r="R7587"/>
      <c r="S7587"/>
      <c r="T7587"/>
      <c r="U7587"/>
      <c r="V7587"/>
      <c r="W7587"/>
      <c r="X7587"/>
      <c r="Y7587"/>
      <c r="Z7587"/>
      <c r="AA7587"/>
      <c r="AB7587"/>
      <c r="AC7587"/>
      <c r="AD7587"/>
      <c r="AE7587"/>
      <c r="AF7587"/>
      <c r="AG7587"/>
      <c r="AH7587"/>
      <c r="AI7587"/>
      <c r="AJ7587"/>
      <c r="AK7587"/>
      <c r="AL7587"/>
      <c r="AM7587"/>
      <c r="AN7587"/>
      <c r="AO7587"/>
      <c r="AP7587"/>
      <c r="AQ7587"/>
      <c r="AR7587"/>
      <c r="AS7587"/>
      <c r="AT7587"/>
      <c r="AU7587"/>
    </row>
    <row r="7588" spans="1:47">
      <c r="A7588"/>
      <c r="B7588"/>
      <c r="C7588"/>
      <c r="D7588"/>
      <c r="E7588"/>
      <c r="F7588"/>
      <c r="G7588"/>
      <c r="H7588"/>
      <c r="I7588"/>
      <c r="J7588"/>
      <c r="K7588"/>
      <c r="L7588"/>
      <c r="M7588"/>
      <c r="N7588"/>
      <c r="O7588"/>
      <c r="P7588"/>
      <c r="Q7588"/>
      <c r="R7588"/>
      <c r="S7588"/>
      <c r="T7588"/>
      <c r="U7588"/>
      <c r="V7588"/>
      <c r="W7588"/>
      <c r="X7588"/>
      <c r="Y7588"/>
      <c r="Z7588"/>
      <c r="AA7588"/>
      <c r="AB7588"/>
      <c r="AC7588"/>
      <c r="AD7588"/>
      <c r="AE7588"/>
      <c r="AF7588"/>
      <c r="AG7588"/>
      <c r="AH7588"/>
      <c r="AI7588"/>
      <c r="AJ7588"/>
      <c r="AK7588"/>
      <c r="AL7588"/>
      <c r="AM7588"/>
      <c r="AN7588"/>
      <c r="AO7588"/>
      <c r="AP7588"/>
      <c r="AQ7588"/>
      <c r="AR7588"/>
      <c r="AS7588"/>
      <c r="AT7588"/>
      <c r="AU7588"/>
    </row>
    <row r="7589" spans="1:47">
      <c r="A7589"/>
      <c r="B7589"/>
      <c r="C7589"/>
      <c r="D7589"/>
      <c r="E7589"/>
      <c r="F7589"/>
      <c r="G7589"/>
      <c r="H7589"/>
      <c r="I7589"/>
      <c r="J7589"/>
      <c r="K7589"/>
      <c r="L7589"/>
      <c r="M7589"/>
      <c r="N7589"/>
      <c r="O7589"/>
      <c r="P7589"/>
      <c r="Q7589"/>
      <c r="R7589"/>
      <c r="S7589"/>
      <c r="T7589"/>
      <c r="U7589"/>
      <c r="V7589"/>
      <c r="W7589"/>
      <c r="X7589"/>
      <c r="Y7589"/>
      <c r="Z7589"/>
      <c r="AA7589"/>
      <c r="AB7589"/>
      <c r="AC7589"/>
      <c r="AD7589"/>
      <c r="AE7589"/>
      <c r="AF7589"/>
      <c r="AG7589"/>
      <c r="AH7589"/>
      <c r="AI7589"/>
      <c r="AJ7589"/>
      <c r="AK7589"/>
      <c r="AL7589"/>
      <c r="AM7589"/>
      <c r="AN7589"/>
      <c r="AO7589"/>
      <c r="AP7589"/>
      <c r="AQ7589"/>
      <c r="AR7589"/>
      <c r="AS7589"/>
      <c r="AT7589"/>
      <c r="AU7589"/>
    </row>
    <row r="7590" spans="1:47">
      <c r="A7590"/>
      <c r="B7590"/>
      <c r="C7590"/>
      <c r="D7590"/>
      <c r="E7590"/>
      <c r="F7590"/>
      <c r="G7590"/>
      <c r="H7590"/>
      <c r="I7590"/>
      <c r="J7590"/>
      <c r="K7590"/>
      <c r="L7590"/>
      <c r="M7590"/>
      <c r="N7590"/>
      <c r="O7590"/>
      <c r="P7590"/>
      <c r="Q7590"/>
      <c r="R7590"/>
      <c r="S7590"/>
      <c r="T7590"/>
      <c r="U7590"/>
      <c r="V7590"/>
      <c r="W7590"/>
      <c r="X7590"/>
      <c r="Y7590"/>
      <c r="Z7590"/>
      <c r="AA7590"/>
      <c r="AB7590"/>
      <c r="AC7590"/>
      <c r="AD7590"/>
      <c r="AE7590"/>
      <c r="AF7590"/>
      <c r="AG7590"/>
      <c r="AH7590"/>
      <c r="AI7590"/>
      <c r="AJ7590"/>
      <c r="AK7590"/>
      <c r="AL7590"/>
      <c r="AM7590"/>
      <c r="AN7590"/>
      <c r="AO7590"/>
      <c r="AP7590"/>
      <c r="AQ7590"/>
      <c r="AR7590"/>
      <c r="AS7590"/>
      <c r="AT7590"/>
      <c r="AU7590"/>
    </row>
    <row r="7591" spans="1:47">
      <c r="A7591"/>
      <c r="B7591"/>
      <c r="C7591"/>
      <c r="D7591"/>
      <c r="E7591"/>
      <c r="F7591"/>
      <c r="G7591"/>
      <c r="H7591"/>
      <c r="I7591"/>
      <c r="J7591"/>
      <c r="K7591"/>
      <c r="L7591"/>
      <c r="M7591"/>
      <c r="N7591"/>
      <c r="O7591"/>
      <c r="P7591"/>
      <c r="Q7591"/>
      <c r="R7591"/>
      <c r="S7591"/>
      <c r="T7591"/>
      <c r="U7591"/>
      <c r="V7591"/>
      <c r="W7591"/>
      <c r="X7591"/>
      <c r="Y7591"/>
      <c r="Z7591"/>
      <c r="AA7591"/>
      <c r="AB7591"/>
      <c r="AC7591"/>
      <c r="AD7591"/>
      <c r="AE7591"/>
      <c r="AF7591"/>
      <c r="AG7591"/>
      <c r="AH7591"/>
      <c r="AI7591"/>
      <c r="AJ7591"/>
      <c r="AK7591"/>
      <c r="AL7591"/>
      <c r="AM7591"/>
      <c r="AN7591"/>
      <c r="AO7591"/>
      <c r="AP7591"/>
      <c r="AQ7591"/>
      <c r="AR7591"/>
      <c r="AS7591"/>
      <c r="AT7591"/>
      <c r="AU7591"/>
    </row>
    <row r="7592" spans="1:47">
      <c r="A7592"/>
      <c r="B7592"/>
      <c r="C7592"/>
      <c r="D7592"/>
      <c r="E7592"/>
      <c r="F7592"/>
      <c r="G7592"/>
      <c r="H7592"/>
      <c r="I7592"/>
      <c r="J7592"/>
      <c r="K7592"/>
      <c r="L7592"/>
      <c r="M7592"/>
      <c r="N7592"/>
      <c r="O7592"/>
      <c r="P7592"/>
      <c r="Q7592"/>
      <c r="R7592"/>
      <c r="S7592"/>
      <c r="T7592"/>
      <c r="U7592"/>
      <c r="V7592"/>
      <c r="W7592"/>
      <c r="X7592"/>
      <c r="Y7592"/>
      <c r="Z7592"/>
      <c r="AA7592"/>
      <c r="AB7592"/>
      <c r="AC7592"/>
      <c r="AD7592"/>
      <c r="AE7592"/>
      <c r="AF7592"/>
      <c r="AG7592"/>
      <c r="AH7592"/>
      <c r="AI7592"/>
      <c r="AJ7592"/>
      <c r="AK7592"/>
      <c r="AL7592"/>
      <c r="AM7592"/>
      <c r="AN7592"/>
      <c r="AO7592"/>
      <c r="AP7592"/>
      <c r="AQ7592"/>
      <c r="AR7592"/>
      <c r="AS7592"/>
      <c r="AT7592"/>
      <c r="AU7592"/>
    </row>
    <row r="7593" spans="1:47">
      <c r="A7593"/>
      <c r="B7593"/>
      <c r="C7593"/>
      <c r="D7593"/>
      <c r="E7593"/>
      <c r="F7593"/>
      <c r="G7593"/>
      <c r="H7593"/>
      <c r="I7593"/>
      <c r="J7593"/>
      <c r="K7593"/>
      <c r="L7593"/>
      <c r="M7593"/>
      <c r="N7593"/>
      <c r="O7593"/>
      <c r="P7593"/>
      <c r="Q7593"/>
      <c r="R7593"/>
      <c r="S7593"/>
      <c r="T7593"/>
      <c r="U7593"/>
      <c r="V7593"/>
      <c r="W7593"/>
      <c r="X7593"/>
      <c r="Y7593"/>
      <c r="Z7593"/>
      <c r="AA7593"/>
      <c r="AB7593"/>
      <c r="AC7593"/>
      <c r="AD7593"/>
      <c r="AE7593"/>
      <c r="AF7593"/>
      <c r="AG7593"/>
      <c r="AH7593"/>
      <c r="AI7593"/>
      <c r="AJ7593"/>
      <c r="AK7593"/>
      <c r="AL7593"/>
      <c r="AM7593"/>
      <c r="AN7593"/>
      <c r="AO7593"/>
      <c r="AP7593"/>
      <c r="AQ7593"/>
      <c r="AR7593"/>
      <c r="AS7593"/>
      <c r="AT7593"/>
      <c r="AU7593"/>
    </row>
    <row r="7594" spans="1:47">
      <c r="A7594"/>
      <c r="B7594"/>
      <c r="C7594"/>
      <c r="D7594"/>
      <c r="E7594"/>
      <c r="F7594"/>
      <c r="G7594"/>
      <c r="H7594"/>
      <c r="I7594"/>
      <c r="J7594"/>
      <c r="K7594"/>
      <c r="L7594"/>
      <c r="M7594"/>
      <c r="N7594"/>
      <c r="O7594"/>
      <c r="P7594"/>
      <c r="Q7594"/>
      <c r="R7594"/>
      <c r="S7594"/>
      <c r="T7594"/>
      <c r="U7594"/>
      <c r="V7594"/>
      <c r="W7594"/>
      <c r="X7594"/>
      <c r="Y7594"/>
      <c r="Z7594"/>
      <c r="AA7594"/>
      <c r="AB7594"/>
      <c r="AC7594"/>
      <c r="AD7594"/>
      <c r="AE7594"/>
      <c r="AF7594"/>
      <c r="AG7594"/>
      <c r="AH7594"/>
      <c r="AI7594"/>
      <c r="AJ7594"/>
      <c r="AK7594"/>
      <c r="AL7594"/>
      <c r="AM7594"/>
      <c r="AN7594"/>
      <c r="AO7594"/>
      <c r="AP7594"/>
      <c r="AQ7594"/>
      <c r="AR7594"/>
      <c r="AS7594"/>
      <c r="AT7594"/>
      <c r="AU7594"/>
    </row>
    <row r="7595" spans="1:47">
      <c r="A7595"/>
      <c r="B7595"/>
      <c r="C7595"/>
      <c r="D7595"/>
      <c r="E7595"/>
      <c r="F7595"/>
      <c r="G7595"/>
      <c r="H7595"/>
      <c r="I7595"/>
      <c r="J7595"/>
      <c r="K7595"/>
      <c r="L7595"/>
      <c r="M7595"/>
      <c r="N7595"/>
      <c r="O7595"/>
      <c r="P7595"/>
      <c r="Q7595"/>
      <c r="R7595"/>
      <c r="S7595"/>
      <c r="T7595"/>
      <c r="U7595"/>
      <c r="V7595"/>
      <c r="W7595"/>
      <c r="X7595"/>
      <c r="Y7595"/>
      <c r="Z7595"/>
      <c r="AA7595"/>
      <c r="AB7595"/>
      <c r="AC7595"/>
      <c r="AD7595"/>
      <c r="AE7595"/>
      <c r="AF7595"/>
      <c r="AG7595"/>
      <c r="AH7595"/>
      <c r="AI7595"/>
      <c r="AJ7595"/>
      <c r="AK7595"/>
      <c r="AL7595"/>
      <c r="AM7595"/>
      <c r="AN7595"/>
      <c r="AO7595"/>
      <c r="AP7595"/>
      <c r="AQ7595"/>
      <c r="AR7595"/>
      <c r="AS7595"/>
      <c r="AT7595"/>
      <c r="AU7595"/>
    </row>
    <row r="7596" spans="1:47">
      <c r="A7596"/>
      <c r="B7596"/>
      <c r="C7596"/>
      <c r="D7596"/>
      <c r="E7596"/>
      <c r="F7596"/>
      <c r="G7596"/>
      <c r="H7596"/>
      <c r="I7596"/>
      <c r="J7596"/>
      <c r="K7596"/>
      <c r="L7596"/>
      <c r="M7596"/>
      <c r="N7596"/>
      <c r="O7596"/>
      <c r="P7596"/>
      <c r="Q7596"/>
      <c r="R7596"/>
      <c r="S7596"/>
      <c r="T7596"/>
      <c r="U7596"/>
      <c r="V7596"/>
      <c r="W7596"/>
      <c r="X7596"/>
      <c r="Y7596"/>
      <c r="Z7596"/>
      <c r="AA7596"/>
      <c r="AB7596"/>
      <c r="AC7596"/>
      <c r="AD7596"/>
      <c r="AE7596"/>
      <c r="AF7596"/>
      <c r="AG7596"/>
      <c r="AH7596"/>
      <c r="AI7596"/>
      <c r="AJ7596"/>
      <c r="AK7596"/>
      <c r="AL7596"/>
      <c r="AM7596"/>
      <c r="AN7596"/>
      <c r="AO7596"/>
      <c r="AP7596"/>
      <c r="AQ7596"/>
      <c r="AR7596"/>
      <c r="AS7596"/>
      <c r="AT7596"/>
      <c r="AU7596"/>
    </row>
    <row r="7597" spans="1:47">
      <c r="A7597"/>
      <c r="B7597"/>
      <c r="C7597"/>
      <c r="D7597"/>
      <c r="E7597"/>
      <c r="F7597"/>
      <c r="G7597"/>
      <c r="H7597"/>
      <c r="I7597"/>
      <c r="J7597"/>
      <c r="K7597"/>
      <c r="L7597"/>
      <c r="M7597"/>
      <c r="N7597"/>
      <c r="O7597"/>
      <c r="P7597"/>
      <c r="Q7597"/>
      <c r="R7597"/>
      <c r="S7597"/>
      <c r="T7597"/>
      <c r="U7597"/>
      <c r="V7597"/>
      <c r="W7597"/>
      <c r="X7597"/>
      <c r="Y7597"/>
      <c r="Z7597"/>
      <c r="AA7597"/>
      <c r="AB7597"/>
      <c r="AC7597"/>
      <c r="AD7597"/>
      <c r="AE7597"/>
      <c r="AF7597"/>
      <c r="AG7597"/>
      <c r="AH7597"/>
      <c r="AI7597"/>
      <c r="AJ7597"/>
      <c r="AK7597"/>
      <c r="AL7597"/>
      <c r="AM7597"/>
      <c r="AN7597"/>
      <c r="AO7597"/>
      <c r="AP7597"/>
      <c r="AQ7597"/>
      <c r="AR7597"/>
      <c r="AS7597"/>
      <c r="AT7597"/>
      <c r="AU7597"/>
    </row>
    <row r="7598" spans="1:47">
      <c r="A7598"/>
      <c r="B7598"/>
      <c r="C7598"/>
      <c r="D7598"/>
      <c r="E7598"/>
      <c r="F7598"/>
      <c r="G7598"/>
      <c r="H7598"/>
      <c r="I7598"/>
      <c r="J7598"/>
      <c r="K7598"/>
      <c r="L7598"/>
      <c r="M7598"/>
      <c r="N7598"/>
      <c r="O7598"/>
      <c r="P7598"/>
      <c r="Q7598"/>
      <c r="R7598"/>
      <c r="S7598"/>
      <c r="T7598"/>
      <c r="U7598"/>
      <c r="V7598"/>
      <c r="W7598"/>
      <c r="X7598"/>
      <c r="Y7598"/>
      <c r="Z7598"/>
      <c r="AA7598"/>
      <c r="AB7598"/>
      <c r="AC7598"/>
      <c r="AD7598"/>
      <c r="AE7598"/>
      <c r="AF7598"/>
      <c r="AG7598"/>
      <c r="AH7598"/>
      <c r="AI7598"/>
      <c r="AJ7598"/>
      <c r="AK7598"/>
      <c r="AL7598"/>
      <c r="AM7598"/>
      <c r="AN7598"/>
      <c r="AO7598"/>
      <c r="AP7598"/>
      <c r="AQ7598"/>
      <c r="AR7598"/>
      <c r="AS7598"/>
      <c r="AT7598"/>
      <c r="AU7598"/>
    </row>
    <row r="7599" spans="1:47">
      <c r="A7599"/>
      <c r="B7599"/>
      <c r="C7599"/>
      <c r="D7599"/>
      <c r="E7599"/>
      <c r="F7599"/>
      <c r="G7599"/>
      <c r="H7599"/>
      <c r="I7599"/>
      <c r="J7599"/>
      <c r="K7599"/>
      <c r="L7599"/>
      <c r="M7599"/>
      <c r="N7599"/>
      <c r="O7599"/>
      <c r="P7599"/>
      <c r="Q7599"/>
      <c r="R7599"/>
      <c r="S7599"/>
      <c r="T7599"/>
      <c r="U7599"/>
      <c r="V7599"/>
      <c r="W7599"/>
      <c r="X7599"/>
      <c r="Y7599"/>
      <c r="Z7599"/>
      <c r="AA7599"/>
      <c r="AB7599"/>
      <c r="AC7599"/>
      <c r="AD7599"/>
      <c r="AE7599"/>
      <c r="AF7599"/>
      <c r="AG7599"/>
      <c r="AH7599"/>
      <c r="AI7599"/>
      <c r="AJ7599"/>
      <c r="AK7599"/>
      <c r="AL7599"/>
      <c r="AM7599"/>
      <c r="AN7599"/>
      <c r="AO7599"/>
      <c r="AP7599"/>
      <c r="AQ7599"/>
      <c r="AR7599"/>
      <c r="AS7599"/>
      <c r="AT7599"/>
      <c r="AU7599"/>
    </row>
    <row r="7600" spans="1:47">
      <c r="A7600"/>
      <c r="B7600"/>
      <c r="C7600"/>
      <c r="D7600"/>
      <c r="E7600"/>
      <c r="F7600"/>
      <c r="G7600"/>
      <c r="H7600"/>
      <c r="I7600"/>
      <c r="J7600"/>
      <c r="K7600"/>
      <c r="L7600"/>
      <c r="M7600"/>
      <c r="N7600"/>
      <c r="O7600"/>
      <c r="P7600"/>
      <c r="Q7600"/>
      <c r="R7600"/>
      <c r="S7600"/>
      <c r="T7600"/>
      <c r="U7600"/>
      <c r="V7600"/>
      <c r="W7600"/>
      <c r="X7600"/>
      <c r="Y7600"/>
      <c r="Z7600"/>
      <c r="AA7600"/>
      <c r="AB7600"/>
      <c r="AC7600"/>
      <c r="AD7600"/>
      <c r="AE7600"/>
      <c r="AF7600"/>
      <c r="AG7600"/>
      <c r="AH7600"/>
      <c r="AI7600"/>
      <c r="AJ7600"/>
      <c r="AK7600"/>
      <c r="AL7600"/>
      <c r="AM7600"/>
      <c r="AN7600"/>
      <c r="AO7600"/>
      <c r="AP7600"/>
      <c r="AQ7600"/>
      <c r="AR7600"/>
      <c r="AS7600"/>
      <c r="AT7600"/>
      <c r="AU7600"/>
    </row>
    <row r="7601" spans="1:47">
      <c r="A7601"/>
      <c r="B7601"/>
      <c r="C7601"/>
      <c r="D7601"/>
      <c r="E7601"/>
      <c r="F7601"/>
      <c r="G7601"/>
      <c r="H7601"/>
      <c r="I7601"/>
      <c r="J7601"/>
      <c r="K7601"/>
      <c r="L7601"/>
      <c r="M7601"/>
      <c r="N7601"/>
      <c r="O7601"/>
      <c r="P7601"/>
      <c r="Q7601"/>
      <c r="R7601"/>
      <c r="S7601"/>
      <c r="T7601"/>
      <c r="U7601"/>
      <c r="V7601"/>
      <c r="W7601"/>
      <c r="X7601"/>
      <c r="Y7601"/>
      <c r="Z7601"/>
      <c r="AA7601"/>
      <c r="AB7601"/>
      <c r="AC7601"/>
      <c r="AD7601"/>
      <c r="AE7601"/>
      <c r="AF7601"/>
      <c r="AG7601"/>
      <c r="AH7601"/>
      <c r="AI7601"/>
      <c r="AJ7601"/>
      <c r="AK7601"/>
      <c r="AL7601"/>
      <c r="AM7601"/>
      <c r="AN7601"/>
      <c r="AO7601"/>
      <c r="AP7601"/>
      <c r="AQ7601"/>
      <c r="AR7601"/>
      <c r="AS7601"/>
      <c r="AT7601"/>
      <c r="AU7601"/>
    </row>
    <row r="7602" spans="1:47">
      <c r="A7602"/>
      <c r="B7602"/>
      <c r="C7602"/>
      <c r="D7602"/>
      <c r="E7602"/>
      <c r="F7602"/>
      <c r="G7602"/>
      <c r="H7602"/>
      <c r="I7602"/>
      <c r="J7602"/>
      <c r="K7602"/>
      <c r="L7602"/>
      <c r="M7602"/>
      <c r="N7602"/>
      <c r="O7602"/>
      <c r="P7602"/>
      <c r="Q7602"/>
      <c r="R7602"/>
      <c r="S7602"/>
      <c r="T7602"/>
      <c r="U7602"/>
      <c r="V7602"/>
      <c r="W7602"/>
      <c r="X7602"/>
      <c r="Y7602"/>
      <c r="Z7602"/>
      <c r="AA7602"/>
      <c r="AB7602"/>
      <c r="AC7602"/>
      <c r="AD7602"/>
      <c r="AE7602"/>
      <c r="AF7602"/>
      <c r="AG7602"/>
      <c r="AH7602"/>
      <c r="AI7602"/>
      <c r="AJ7602"/>
      <c r="AK7602"/>
      <c r="AL7602"/>
      <c r="AM7602"/>
      <c r="AN7602"/>
      <c r="AO7602"/>
      <c r="AP7602"/>
      <c r="AQ7602"/>
      <c r="AR7602"/>
      <c r="AS7602"/>
      <c r="AT7602"/>
      <c r="AU7602"/>
    </row>
    <row r="7603" spans="1:47">
      <c r="A7603"/>
      <c r="B7603"/>
      <c r="C7603"/>
      <c r="D7603"/>
      <c r="E7603"/>
      <c r="F7603"/>
      <c r="G7603"/>
      <c r="H7603"/>
      <c r="I7603"/>
      <c r="J7603"/>
      <c r="K7603"/>
      <c r="L7603"/>
      <c r="M7603"/>
      <c r="N7603"/>
      <c r="O7603"/>
      <c r="P7603"/>
      <c r="Q7603"/>
      <c r="R7603"/>
      <c r="S7603"/>
      <c r="T7603"/>
      <c r="U7603"/>
      <c r="V7603"/>
      <c r="W7603"/>
      <c r="X7603"/>
      <c r="Y7603"/>
      <c r="Z7603"/>
      <c r="AA7603"/>
      <c r="AB7603"/>
      <c r="AC7603"/>
      <c r="AD7603"/>
      <c r="AE7603"/>
      <c r="AF7603"/>
      <c r="AG7603"/>
      <c r="AH7603"/>
      <c r="AI7603"/>
      <c r="AJ7603"/>
      <c r="AK7603"/>
      <c r="AL7603"/>
      <c r="AM7603"/>
      <c r="AN7603"/>
      <c r="AO7603"/>
      <c r="AP7603"/>
      <c r="AQ7603"/>
      <c r="AR7603"/>
      <c r="AS7603"/>
      <c r="AT7603"/>
      <c r="AU7603"/>
    </row>
    <row r="7604" spans="1:47">
      <c r="A7604"/>
      <c r="B7604"/>
      <c r="C7604"/>
      <c r="D7604"/>
      <c r="E7604"/>
      <c r="F7604"/>
      <c r="G7604"/>
      <c r="H7604"/>
      <c r="I7604"/>
      <c r="J7604"/>
      <c r="K7604"/>
      <c r="L7604"/>
      <c r="M7604"/>
      <c r="N7604"/>
      <c r="O7604"/>
      <c r="P7604"/>
      <c r="Q7604"/>
      <c r="R7604"/>
      <c r="S7604"/>
      <c r="T7604"/>
      <c r="U7604"/>
      <c r="V7604"/>
      <c r="W7604"/>
      <c r="X7604"/>
      <c r="Y7604"/>
      <c r="Z7604"/>
      <c r="AA7604"/>
      <c r="AB7604"/>
      <c r="AC7604"/>
      <c r="AD7604"/>
      <c r="AE7604"/>
      <c r="AF7604"/>
      <c r="AG7604"/>
      <c r="AH7604"/>
      <c r="AI7604"/>
      <c r="AJ7604"/>
      <c r="AK7604"/>
      <c r="AL7604"/>
      <c r="AM7604"/>
      <c r="AN7604"/>
      <c r="AO7604"/>
      <c r="AP7604"/>
      <c r="AQ7604"/>
      <c r="AR7604"/>
      <c r="AS7604"/>
      <c r="AT7604"/>
      <c r="AU7604"/>
    </row>
    <row r="7605" spans="1:47">
      <c r="A7605"/>
      <c r="B7605"/>
      <c r="C7605"/>
      <c r="D7605"/>
      <c r="E7605"/>
      <c r="F7605"/>
      <c r="G7605"/>
      <c r="H7605"/>
      <c r="I7605"/>
      <c r="J7605"/>
      <c r="K7605"/>
      <c r="L7605"/>
      <c r="M7605"/>
      <c r="N7605"/>
      <c r="O7605"/>
      <c r="P7605"/>
      <c r="Q7605"/>
      <c r="R7605"/>
      <c r="S7605"/>
      <c r="T7605"/>
      <c r="U7605"/>
      <c r="V7605"/>
      <c r="W7605"/>
      <c r="X7605"/>
      <c r="Y7605"/>
      <c r="Z7605"/>
      <c r="AA7605"/>
      <c r="AB7605"/>
      <c r="AC7605"/>
      <c r="AD7605"/>
      <c r="AE7605"/>
      <c r="AF7605"/>
      <c r="AG7605"/>
      <c r="AH7605"/>
      <c r="AI7605"/>
      <c r="AJ7605"/>
      <c r="AK7605"/>
      <c r="AL7605"/>
      <c r="AM7605"/>
      <c r="AN7605"/>
      <c r="AO7605"/>
      <c r="AP7605"/>
      <c r="AQ7605"/>
      <c r="AR7605"/>
      <c r="AS7605"/>
      <c r="AT7605"/>
      <c r="AU7605"/>
    </row>
    <row r="7606" spans="1:47">
      <c r="A7606"/>
      <c r="B7606"/>
      <c r="C7606"/>
      <c r="D7606"/>
      <c r="E7606"/>
      <c r="F7606"/>
      <c r="G7606"/>
      <c r="H7606"/>
      <c r="I7606"/>
      <c r="J7606"/>
      <c r="K7606"/>
      <c r="L7606"/>
      <c r="M7606"/>
      <c r="N7606"/>
      <c r="O7606"/>
      <c r="P7606"/>
      <c r="Q7606"/>
      <c r="R7606"/>
      <c r="S7606"/>
      <c r="T7606"/>
      <c r="U7606"/>
      <c r="V7606"/>
      <c r="W7606"/>
      <c r="X7606"/>
      <c r="Y7606"/>
      <c r="Z7606"/>
      <c r="AA7606"/>
      <c r="AB7606"/>
      <c r="AC7606"/>
      <c r="AD7606"/>
      <c r="AE7606"/>
      <c r="AF7606"/>
      <c r="AG7606"/>
      <c r="AH7606"/>
      <c r="AI7606"/>
      <c r="AJ7606"/>
      <c r="AK7606"/>
      <c r="AL7606"/>
      <c r="AM7606"/>
      <c r="AN7606"/>
      <c r="AO7606"/>
      <c r="AP7606"/>
      <c r="AQ7606"/>
      <c r="AR7606"/>
      <c r="AS7606"/>
      <c r="AT7606"/>
      <c r="AU7606"/>
    </row>
    <row r="7607" spans="1:47">
      <c r="A7607"/>
      <c r="B7607"/>
      <c r="C7607"/>
      <c r="D7607"/>
      <c r="E7607"/>
      <c r="F7607"/>
      <c r="G7607"/>
      <c r="H7607"/>
      <c r="I7607"/>
      <c r="J7607"/>
      <c r="K7607"/>
      <c r="L7607"/>
      <c r="M7607"/>
      <c r="N7607"/>
      <c r="O7607"/>
      <c r="P7607"/>
      <c r="Q7607"/>
      <c r="R7607"/>
      <c r="S7607"/>
      <c r="T7607"/>
      <c r="U7607"/>
      <c r="V7607"/>
      <c r="W7607"/>
      <c r="X7607"/>
      <c r="Y7607"/>
      <c r="Z7607"/>
      <c r="AA7607"/>
      <c r="AB7607"/>
      <c r="AC7607"/>
      <c r="AD7607"/>
      <c r="AE7607"/>
      <c r="AF7607"/>
      <c r="AG7607"/>
      <c r="AH7607"/>
      <c r="AI7607"/>
      <c r="AJ7607"/>
      <c r="AK7607"/>
      <c r="AL7607"/>
      <c r="AM7607"/>
      <c r="AN7607"/>
      <c r="AO7607"/>
      <c r="AP7607"/>
      <c r="AQ7607"/>
      <c r="AR7607"/>
      <c r="AS7607"/>
      <c r="AT7607"/>
      <c r="AU7607"/>
    </row>
    <row r="7608" spans="1:47">
      <c r="A7608"/>
      <c r="B7608"/>
      <c r="C7608"/>
      <c r="D7608"/>
      <c r="E7608"/>
      <c r="F7608"/>
      <c r="G7608"/>
      <c r="H7608"/>
      <c r="I7608"/>
      <c r="J7608"/>
      <c r="K7608"/>
      <c r="L7608"/>
      <c r="M7608"/>
      <c r="N7608"/>
      <c r="O7608"/>
      <c r="P7608"/>
      <c r="Q7608"/>
      <c r="R7608"/>
      <c r="S7608"/>
      <c r="T7608"/>
      <c r="U7608"/>
      <c r="V7608"/>
      <c r="W7608"/>
      <c r="X7608"/>
      <c r="Y7608"/>
      <c r="Z7608"/>
      <c r="AA7608"/>
      <c r="AB7608"/>
      <c r="AC7608"/>
      <c r="AD7608"/>
      <c r="AE7608"/>
      <c r="AF7608"/>
      <c r="AG7608"/>
      <c r="AH7608"/>
      <c r="AI7608"/>
      <c r="AJ7608"/>
      <c r="AK7608"/>
      <c r="AL7608"/>
      <c r="AM7608"/>
      <c r="AN7608"/>
      <c r="AO7608"/>
      <c r="AP7608"/>
      <c r="AQ7608"/>
      <c r="AR7608"/>
      <c r="AS7608"/>
      <c r="AT7608"/>
      <c r="AU7608"/>
    </row>
    <row r="7609" spans="1:47">
      <c r="A7609"/>
      <c r="B7609"/>
      <c r="C7609"/>
      <c r="D7609"/>
      <c r="E7609"/>
      <c r="F7609"/>
      <c r="G7609"/>
      <c r="H7609"/>
      <c r="I7609"/>
      <c r="J7609"/>
      <c r="K7609"/>
      <c r="L7609"/>
      <c r="M7609"/>
      <c r="N7609"/>
      <c r="O7609"/>
      <c r="P7609"/>
      <c r="Q7609"/>
      <c r="R7609"/>
      <c r="S7609"/>
      <c r="T7609"/>
      <c r="U7609"/>
      <c r="V7609"/>
      <c r="W7609"/>
      <c r="X7609"/>
      <c r="Y7609"/>
      <c r="Z7609"/>
      <c r="AA7609"/>
      <c r="AB7609"/>
      <c r="AC7609"/>
      <c r="AD7609"/>
      <c r="AE7609"/>
      <c r="AF7609"/>
      <c r="AG7609"/>
      <c r="AH7609"/>
      <c r="AI7609"/>
      <c r="AJ7609"/>
      <c r="AK7609"/>
      <c r="AL7609"/>
      <c r="AM7609"/>
      <c r="AN7609"/>
      <c r="AO7609"/>
      <c r="AP7609"/>
      <c r="AQ7609"/>
      <c r="AR7609"/>
      <c r="AS7609"/>
      <c r="AT7609"/>
      <c r="AU7609"/>
    </row>
    <row r="7610" spans="1:47">
      <c r="A7610"/>
      <c r="B7610"/>
      <c r="C7610"/>
      <c r="D7610"/>
      <c r="E7610"/>
      <c r="F7610"/>
      <c r="G7610"/>
      <c r="H7610"/>
      <c r="I7610"/>
      <c r="J7610"/>
      <c r="K7610"/>
      <c r="L7610"/>
      <c r="M7610"/>
      <c r="N7610"/>
      <c r="O7610"/>
      <c r="P7610"/>
      <c r="Q7610"/>
      <c r="R7610"/>
      <c r="S7610"/>
      <c r="T7610"/>
      <c r="U7610"/>
      <c r="V7610"/>
      <c r="W7610"/>
      <c r="X7610"/>
      <c r="Y7610"/>
      <c r="Z7610"/>
      <c r="AA7610"/>
      <c r="AB7610"/>
      <c r="AC7610"/>
      <c r="AD7610"/>
      <c r="AE7610"/>
      <c r="AF7610"/>
      <c r="AG7610"/>
      <c r="AH7610"/>
      <c r="AI7610"/>
      <c r="AJ7610"/>
      <c r="AK7610"/>
      <c r="AL7610"/>
      <c r="AM7610"/>
      <c r="AN7610"/>
      <c r="AO7610"/>
      <c r="AP7610"/>
      <c r="AQ7610"/>
      <c r="AR7610"/>
      <c r="AS7610"/>
      <c r="AT7610"/>
      <c r="AU7610"/>
    </row>
    <row r="7611" spans="1:47">
      <c r="A7611"/>
      <c r="B7611"/>
      <c r="C7611"/>
      <c r="D7611"/>
      <c r="E7611"/>
      <c r="F7611"/>
      <c r="G7611"/>
      <c r="H7611"/>
      <c r="I7611"/>
      <c r="J7611"/>
      <c r="K7611"/>
      <c r="L7611"/>
      <c r="M7611"/>
      <c r="N7611"/>
      <c r="O7611"/>
      <c r="P7611"/>
      <c r="Q7611"/>
      <c r="R7611"/>
      <c r="S7611"/>
      <c r="T7611"/>
      <c r="U7611"/>
      <c r="V7611"/>
      <c r="W7611"/>
      <c r="X7611"/>
      <c r="Y7611"/>
      <c r="Z7611"/>
      <c r="AA7611"/>
      <c r="AB7611"/>
      <c r="AC7611"/>
      <c r="AD7611"/>
      <c r="AE7611"/>
      <c r="AF7611"/>
      <c r="AG7611"/>
      <c r="AH7611"/>
      <c r="AI7611"/>
      <c r="AJ7611"/>
      <c r="AK7611"/>
      <c r="AL7611"/>
      <c r="AM7611"/>
      <c r="AN7611"/>
      <c r="AO7611"/>
      <c r="AP7611"/>
      <c r="AQ7611"/>
      <c r="AR7611"/>
      <c r="AS7611"/>
      <c r="AT7611"/>
      <c r="AU7611"/>
    </row>
    <row r="7612" spans="1:47">
      <c r="A7612"/>
      <c r="B7612"/>
      <c r="C7612"/>
      <c r="D7612"/>
      <c r="E7612"/>
      <c r="F7612"/>
      <c r="G7612"/>
      <c r="H7612"/>
      <c r="I7612"/>
      <c r="J7612"/>
      <c r="K7612"/>
      <c r="L7612"/>
      <c r="M7612"/>
      <c r="N7612"/>
      <c r="O7612"/>
      <c r="P7612"/>
      <c r="Q7612"/>
      <c r="R7612"/>
      <c r="S7612"/>
      <c r="T7612"/>
      <c r="U7612"/>
      <c r="V7612"/>
      <c r="W7612"/>
      <c r="X7612"/>
      <c r="Y7612"/>
      <c r="Z7612"/>
      <c r="AA7612"/>
      <c r="AB7612"/>
      <c r="AC7612"/>
      <c r="AD7612"/>
      <c r="AE7612"/>
      <c r="AF7612"/>
      <c r="AG7612"/>
      <c r="AH7612"/>
      <c r="AI7612"/>
      <c r="AJ7612"/>
      <c r="AK7612"/>
      <c r="AL7612"/>
      <c r="AM7612"/>
      <c r="AN7612"/>
      <c r="AO7612"/>
      <c r="AP7612"/>
      <c r="AQ7612"/>
      <c r="AR7612"/>
      <c r="AS7612"/>
      <c r="AT7612"/>
      <c r="AU7612"/>
    </row>
    <row r="7613" spans="1:47">
      <c r="A7613"/>
      <c r="B7613"/>
      <c r="C7613"/>
      <c r="D7613"/>
      <c r="E7613"/>
      <c r="F7613"/>
      <c r="G7613"/>
      <c r="H7613"/>
      <c r="I7613"/>
      <c r="J7613"/>
      <c r="K7613"/>
      <c r="L7613"/>
      <c r="M7613"/>
      <c r="N7613"/>
      <c r="O7613"/>
      <c r="P7613"/>
      <c r="Q7613"/>
      <c r="R7613"/>
      <c r="S7613"/>
      <c r="T7613"/>
      <c r="U7613"/>
      <c r="V7613"/>
      <c r="W7613"/>
      <c r="X7613"/>
      <c r="Y7613"/>
      <c r="Z7613"/>
      <c r="AA7613"/>
      <c r="AB7613"/>
      <c r="AC7613"/>
      <c r="AD7613"/>
      <c r="AE7613"/>
      <c r="AF7613"/>
      <c r="AG7613"/>
      <c r="AH7613"/>
      <c r="AI7613"/>
      <c r="AJ7613"/>
      <c r="AK7613"/>
      <c r="AL7613"/>
      <c r="AM7613"/>
      <c r="AN7613"/>
      <c r="AO7613"/>
      <c r="AP7613"/>
      <c r="AQ7613"/>
      <c r="AR7613"/>
      <c r="AS7613"/>
      <c r="AT7613"/>
      <c r="AU7613"/>
    </row>
    <row r="7614" spans="1:47">
      <c r="A7614"/>
      <c r="B7614"/>
      <c r="C7614"/>
      <c r="D7614"/>
      <c r="E7614"/>
      <c r="F7614"/>
      <c r="G7614"/>
      <c r="H7614"/>
      <c r="I7614"/>
      <c r="J7614"/>
      <c r="K7614"/>
      <c r="L7614"/>
      <c r="M7614"/>
      <c r="N7614"/>
      <c r="O7614"/>
      <c r="P7614"/>
      <c r="Q7614"/>
      <c r="R7614"/>
      <c r="S7614"/>
      <c r="T7614"/>
      <c r="U7614"/>
      <c r="V7614"/>
      <c r="W7614"/>
      <c r="X7614"/>
      <c r="Y7614"/>
      <c r="Z7614"/>
      <c r="AA7614"/>
      <c r="AB7614"/>
      <c r="AC7614"/>
      <c r="AD7614"/>
      <c r="AE7614"/>
      <c r="AF7614"/>
      <c r="AG7614"/>
      <c r="AH7614"/>
      <c r="AI7614"/>
      <c r="AJ7614"/>
      <c r="AK7614"/>
      <c r="AL7614"/>
      <c r="AM7614"/>
      <c r="AN7614"/>
      <c r="AO7614"/>
      <c r="AP7614"/>
      <c r="AQ7614"/>
      <c r="AR7614"/>
      <c r="AS7614"/>
      <c r="AT7614"/>
      <c r="AU7614"/>
    </row>
    <row r="7615" spans="1:47">
      <c r="A7615"/>
      <c r="B7615"/>
      <c r="C7615"/>
      <c r="D7615"/>
      <c r="E7615"/>
      <c r="F7615"/>
      <c r="G7615"/>
      <c r="H7615"/>
      <c r="I7615"/>
      <c r="J7615"/>
      <c r="K7615"/>
      <c r="L7615"/>
      <c r="M7615"/>
      <c r="N7615"/>
      <c r="O7615"/>
      <c r="P7615"/>
      <c r="Q7615"/>
      <c r="R7615"/>
      <c r="S7615"/>
      <c r="T7615"/>
      <c r="U7615"/>
      <c r="V7615"/>
      <c r="W7615"/>
      <c r="X7615"/>
      <c r="Y7615"/>
      <c r="Z7615"/>
      <c r="AA7615"/>
      <c r="AB7615"/>
      <c r="AC7615"/>
      <c r="AD7615"/>
      <c r="AE7615"/>
      <c r="AF7615"/>
      <c r="AG7615"/>
      <c r="AH7615"/>
      <c r="AI7615"/>
      <c r="AJ7615"/>
      <c r="AK7615"/>
      <c r="AL7615"/>
      <c r="AM7615"/>
      <c r="AN7615"/>
      <c r="AO7615"/>
      <c r="AP7615"/>
      <c r="AQ7615"/>
      <c r="AR7615"/>
      <c r="AS7615"/>
      <c r="AT7615"/>
      <c r="AU7615"/>
    </row>
    <row r="7616" spans="1:47">
      <c r="A7616"/>
      <c r="B7616"/>
      <c r="C7616"/>
      <c r="D7616"/>
      <c r="E7616"/>
      <c r="F7616"/>
      <c r="G7616"/>
      <c r="H7616"/>
      <c r="I7616"/>
      <c r="J7616"/>
      <c r="K7616"/>
      <c r="L7616"/>
      <c r="M7616"/>
      <c r="N7616"/>
      <c r="O7616"/>
      <c r="P7616"/>
      <c r="Q7616"/>
      <c r="R7616"/>
      <c r="S7616"/>
      <c r="T7616"/>
      <c r="U7616"/>
      <c r="V7616"/>
      <c r="W7616"/>
      <c r="X7616"/>
      <c r="Y7616"/>
      <c r="Z7616"/>
      <c r="AA7616"/>
      <c r="AB7616"/>
      <c r="AC7616"/>
      <c r="AD7616"/>
      <c r="AE7616"/>
      <c r="AF7616"/>
      <c r="AG7616"/>
      <c r="AH7616"/>
      <c r="AI7616"/>
      <c r="AJ7616"/>
      <c r="AK7616"/>
      <c r="AL7616"/>
      <c r="AM7616"/>
      <c r="AN7616"/>
      <c r="AO7616"/>
      <c r="AP7616"/>
      <c r="AQ7616"/>
      <c r="AR7616"/>
      <c r="AS7616"/>
      <c r="AT7616"/>
      <c r="AU7616"/>
    </row>
    <row r="7617" spans="1:47">
      <c r="A7617"/>
      <c r="B7617"/>
      <c r="C7617"/>
      <c r="D7617"/>
      <c r="E7617"/>
      <c r="F7617"/>
      <c r="G7617"/>
      <c r="H7617"/>
      <c r="I7617"/>
      <c r="J7617"/>
      <c r="K7617"/>
      <c r="L7617"/>
      <c r="M7617"/>
      <c r="N7617"/>
      <c r="O7617"/>
      <c r="P7617"/>
      <c r="Q7617"/>
      <c r="R7617"/>
      <c r="S7617"/>
      <c r="T7617"/>
      <c r="U7617"/>
      <c r="V7617"/>
      <c r="W7617"/>
      <c r="X7617"/>
      <c r="Y7617"/>
      <c r="Z7617"/>
      <c r="AA7617"/>
      <c r="AB7617"/>
      <c r="AC7617"/>
      <c r="AD7617"/>
      <c r="AE7617"/>
      <c r="AF7617"/>
      <c r="AG7617"/>
      <c r="AH7617"/>
      <c r="AI7617"/>
      <c r="AJ7617"/>
      <c r="AK7617"/>
      <c r="AL7617"/>
      <c r="AM7617"/>
      <c r="AN7617"/>
      <c r="AO7617"/>
      <c r="AP7617"/>
      <c r="AQ7617"/>
      <c r="AR7617"/>
      <c r="AS7617"/>
      <c r="AT7617"/>
      <c r="AU7617"/>
    </row>
    <row r="7618" spans="1:47">
      <c r="A7618"/>
      <c r="B7618"/>
      <c r="C7618"/>
      <c r="D7618"/>
      <c r="E7618"/>
      <c r="F7618"/>
      <c r="G7618"/>
      <c r="H7618"/>
      <c r="I7618"/>
      <c r="J7618"/>
      <c r="K7618"/>
      <c r="L7618"/>
      <c r="M7618"/>
      <c r="N7618"/>
      <c r="O7618"/>
      <c r="P7618"/>
      <c r="Q7618"/>
      <c r="R7618"/>
      <c r="S7618"/>
      <c r="T7618"/>
      <c r="U7618"/>
      <c r="V7618"/>
      <c r="W7618"/>
      <c r="X7618"/>
      <c r="Y7618"/>
      <c r="Z7618"/>
      <c r="AA7618"/>
      <c r="AB7618"/>
      <c r="AC7618"/>
      <c r="AD7618"/>
      <c r="AE7618"/>
      <c r="AF7618"/>
      <c r="AG7618"/>
      <c r="AH7618"/>
      <c r="AI7618"/>
      <c r="AJ7618"/>
      <c r="AK7618"/>
      <c r="AL7618"/>
      <c r="AM7618"/>
      <c r="AN7618"/>
      <c r="AO7618"/>
      <c r="AP7618"/>
      <c r="AQ7618"/>
      <c r="AR7618"/>
      <c r="AS7618"/>
      <c r="AT7618"/>
      <c r="AU7618"/>
    </row>
    <row r="7619" spans="1:47">
      <c r="A7619"/>
      <c r="B7619"/>
      <c r="C7619"/>
      <c r="D7619"/>
      <c r="E7619"/>
      <c r="F7619"/>
      <c r="G7619"/>
      <c r="H7619"/>
      <c r="I7619"/>
      <c r="J7619"/>
      <c r="K7619"/>
      <c r="L7619"/>
      <c r="M7619"/>
      <c r="N7619"/>
      <c r="O7619"/>
      <c r="P7619"/>
      <c r="Q7619"/>
      <c r="R7619"/>
      <c r="S7619"/>
      <c r="T7619"/>
      <c r="U7619"/>
      <c r="V7619"/>
      <c r="W7619"/>
      <c r="X7619"/>
      <c r="Y7619"/>
      <c r="Z7619"/>
      <c r="AA7619"/>
      <c r="AB7619"/>
      <c r="AC7619"/>
      <c r="AD7619"/>
      <c r="AE7619"/>
      <c r="AF7619"/>
      <c r="AG7619"/>
      <c r="AH7619"/>
      <c r="AI7619"/>
      <c r="AJ7619"/>
      <c r="AK7619"/>
      <c r="AL7619"/>
      <c r="AM7619"/>
      <c r="AN7619"/>
      <c r="AO7619"/>
      <c r="AP7619"/>
      <c r="AQ7619"/>
      <c r="AR7619"/>
      <c r="AS7619"/>
      <c r="AT7619"/>
      <c r="AU7619"/>
    </row>
    <row r="7620" spans="1:47">
      <c r="A7620"/>
      <c r="B7620"/>
      <c r="C7620"/>
      <c r="D7620"/>
      <c r="E7620"/>
      <c r="F7620"/>
      <c r="G7620"/>
      <c r="H7620"/>
      <c r="I7620"/>
      <c r="J7620"/>
      <c r="K7620"/>
      <c r="L7620"/>
      <c r="M7620"/>
      <c r="N7620"/>
      <c r="O7620"/>
      <c r="P7620"/>
      <c r="Q7620"/>
      <c r="R7620"/>
      <c r="S7620"/>
      <c r="T7620"/>
      <c r="U7620"/>
      <c r="V7620"/>
      <c r="W7620"/>
      <c r="X7620"/>
      <c r="Y7620"/>
      <c r="Z7620"/>
      <c r="AA7620"/>
      <c r="AB7620"/>
      <c r="AC7620"/>
      <c r="AD7620"/>
      <c r="AE7620"/>
      <c r="AF7620"/>
      <c r="AG7620"/>
      <c r="AH7620"/>
      <c r="AI7620"/>
      <c r="AJ7620"/>
      <c r="AK7620"/>
      <c r="AL7620"/>
      <c r="AM7620"/>
      <c r="AN7620"/>
      <c r="AO7620"/>
      <c r="AP7620"/>
      <c r="AQ7620"/>
      <c r="AR7620"/>
      <c r="AS7620"/>
      <c r="AT7620"/>
      <c r="AU7620"/>
    </row>
    <row r="7621" spans="1:47">
      <c r="A7621"/>
      <c r="B7621"/>
      <c r="C7621"/>
      <c r="D7621"/>
      <c r="E7621"/>
      <c r="F7621"/>
      <c r="G7621"/>
      <c r="H7621"/>
      <c r="I7621"/>
      <c r="J7621"/>
      <c r="K7621"/>
      <c r="L7621"/>
      <c r="M7621"/>
      <c r="N7621"/>
      <c r="O7621"/>
      <c r="P7621"/>
      <c r="Q7621"/>
      <c r="R7621"/>
      <c r="S7621"/>
      <c r="T7621"/>
      <c r="U7621"/>
      <c r="V7621"/>
      <c r="W7621"/>
      <c r="X7621"/>
      <c r="Y7621"/>
      <c r="Z7621"/>
      <c r="AA7621"/>
      <c r="AB7621"/>
      <c r="AC7621"/>
      <c r="AD7621"/>
      <c r="AE7621"/>
      <c r="AF7621"/>
      <c r="AG7621"/>
      <c r="AH7621"/>
      <c r="AI7621"/>
      <c r="AJ7621"/>
      <c r="AK7621"/>
      <c r="AL7621"/>
      <c r="AM7621"/>
      <c r="AN7621"/>
      <c r="AO7621"/>
      <c r="AP7621"/>
      <c r="AQ7621"/>
      <c r="AR7621"/>
      <c r="AS7621"/>
      <c r="AT7621"/>
      <c r="AU7621"/>
    </row>
    <row r="7622" spans="1:47">
      <c r="A7622"/>
      <c r="B7622"/>
      <c r="C7622"/>
      <c r="D7622"/>
      <c r="E7622"/>
      <c r="F7622"/>
      <c r="G7622"/>
      <c r="H7622"/>
      <c r="I7622"/>
      <c r="J7622"/>
      <c r="K7622"/>
      <c r="L7622"/>
      <c r="M7622"/>
      <c r="N7622"/>
      <c r="O7622"/>
      <c r="P7622"/>
      <c r="Q7622"/>
      <c r="R7622"/>
      <c r="S7622"/>
      <c r="T7622"/>
      <c r="U7622"/>
      <c r="V7622"/>
      <c r="W7622"/>
      <c r="X7622"/>
      <c r="Y7622"/>
      <c r="Z7622"/>
      <c r="AA7622"/>
      <c r="AB7622"/>
      <c r="AC7622"/>
      <c r="AD7622"/>
      <c r="AE7622"/>
      <c r="AF7622"/>
      <c r="AG7622"/>
      <c r="AH7622"/>
      <c r="AI7622"/>
      <c r="AJ7622"/>
      <c r="AK7622"/>
      <c r="AL7622"/>
      <c r="AM7622"/>
      <c r="AN7622"/>
      <c r="AO7622"/>
      <c r="AP7622"/>
      <c r="AQ7622"/>
      <c r="AR7622"/>
      <c r="AS7622"/>
      <c r="AT7622"/>
      <c r="AU7622"/>
    </row>
    <row r="7623" spans="1:47">
      <c r="A7623"/>
      <c r="B7623"/>
      <c r="C7623"/>
      <c r="D7623"/>
      <c r="E7623"/>
      <c r="F7623"/>
      <c r="G7623"/>
      <c r="H7623"/>
      <c r="I7623"/>
      <c r="J7623"/>
      <c r="K7623"/>
      <c r="L7623"/>
      <c r="M7623"/>
      <c r="N7623"/>
      <c r="O7623"/>
      <c r="P7623"/>
      <c r="Q7623"/>
      <c r="R7623"/>
      <c r="S7623"/>
      <c r="T7623"/>
      <c r="U7623"/>
      <c r="V7623"/>
      <c r="W7623"/>
      <c r="X7623"/>
      <c r="Y7623"/>
      <c r="Z7623"/>
      <c r="AA7623"/>
      <c r="AB7623"/>
      <c r="AC7623"/>
      <c r="AD7623"/>
      <c r="AE7623"/>
      <c r="AF7623"/>
      <c r="AG7623"/>
      <c r="AH7623"/>
      <c r="AI7623"/>
      <c r="AJ7623"/>
      <c r="AK7623"/>
      <c r="AL7623"/>
      <c r="AM7623"/>
      <c r="AN7623"/>
      <c r="AO7623"/>
      <c r="AP7623"/>
      <c r="AQ7623"/>
      <c r="AR7623"/>
      <c r="AS7623"/>
      <c r="AT7623"/>
      <c r="AU7623"/>
    </row>
    <row r="7624" spans="1:47">
      <c r="A7624"/>
      <c r="B7624"/>
      <c r="C7624"/>
      <c r="D7624"/>
      <c r="E7624"/>
      <c r="F7624"/>
      <c r="G7624"/>
      <c r="H7624"/>
      <c r="I7624"/>
      <c r="J7624"/>
      <c r="K7624"/>
      <c r="L7624"/>
      <c r="M7624"/>
      <c r="N7624"/>
      <c r="O7624"/>
      <c r="P7624"/>
      <c r="Q7624"/>
      <c r="R7624"/>
      <c r="S7624"/>
      <c r="T7624"/>
      <c r="U7624"/>
      <c r="V7624"/>
      <c r="W7624"/>
      <c r="X7624"/>
      <c r="Y7624"/>
      <c r="Z7624"/>
      <c r="AA7624"/>
      <c r="AB7624"/>
      <c r="AC7624"/>
      <c r="AD7624"/>
      <c r="AE7624"/>
      <c r="AF7624"/>
      <c r="AG7624"/>
      <c r="AH7624"/>
      <c r="AI7624"/>
      <c r="AJ7624"/>
      <c r="AK7624"/>
      <c r="AL7624"/>
      <c r="AM7624"/>
      <c r="AN7624"/>
      <c r="AO7624"/>
      <c r="AP7624"/>
      <c r="AQ7624"/>
      <c r="AR7624"/>
      <c r="AS7624"/>
      <c r="AT7624"/>
      <c r="AU7624"/>
    </row>
    <row r="7625" spans="1:47">
      <c r="A7625"/>
      <c r="B7625"/>
      <c r="C7625"/>
      <c r="D7625"/>
      <c r="E7625"/>
      <c r="F7625"/>
      <c r="G7625"/>
      <c r="H7625"/>
      <c r="I7625"/>
      <c r="J7625"/>
      <c r="K7625"/>
      <c r="L7625"/>
      <c r="M7625"/>
      <c r="N7625"/>
      <c r="O7625"/>
      <c r="P7625"/>
      <c r="Q7625"/>
      <c r="R7625"/>
      <c r="S7625"/>
      <c r="T7625"/>
      <c r="U7625"/>
      <c r="V7625"/>
      <c r="W7625"/>
      <c r="X7625"/>
      <c r="Y7625"/>
      <c r="Z7625"/>
      <c r="AA7625"/>
      <c r="AB7625"/>
      <c r="AC7625"/>
      <c r="AD7625"/>
      <c r="AE7625"/>
      <c r="AF7625"/>
      <c r="AG7625"/>
      <c r="AH7625"/>
      <c r="AI7625"/>
      <c r="AJ7625"/>
      <c r="AK7625"/>
      <c r="AL7625"/>
      <c r="AM7625"/>
      <c r="AN7625"/>
      <c r="AO7625"/>
      <c r="AP7625"/>
      <c r="AQ7625"/>
      <c r="AR7625"/>
      <c r="AS7625"/>
      <c r="AT7625"/>
      <c r="AU7625"/>
    </row>
    <row r="7626" spans="1:47">
      <c r="A7626"/>
      <c r="B7626"/>
      <c r="C7626"/>
      <c r="D7626"/>
      <c r="E7626"/>
      <c r="F7626"/>
      <c r="G7626"/>
      <c r="H7626"/>
      <c r="I7626"/>
      <c r="J7626"/>
      <c r="K7626"/>
      <c r="L7626"/>
      <c r="M7626"/>
      <c r="N7626"/>
      <c r="O7626"/>
      <c r="P7626"/>
      <c r="Q7626"/>
      <c r="R7626"/>
      <c r="S7626"/>
      <c r="T7626"/>
      <c r="U7626"/>
      <c r="V7626"/>
      <c r="W7626"/>
      <c r="X7626"/>
      <c r="Y7626"/>
      <c r="Z7626"/>
      <c r="AA7626"/>
      <c r="AB7626"/>
      <c r="AC7626"/>
      <c r="AD7626"/>
      <c r="AE7626"/>
      <c r="AF7626"/>
      <c r="AG7626"/>
      <c r="AH7626"/>
      <c r="AI7626"/>
      <c r="AJ7626"/>
      <c r="AK7626"/>
      <c r="AL7626"/>
      <c r="AM7626"/>
      <c r="AN7626"/>
      <c r="AO7626"/>
      <c r="AP7626"/>
      <c r="AQ7626"/>
      <c r="AR7626"/>
      <c r="AS7626"/>
      <c r="AT7626"/>
      <c r="AU7626"/>
    </row>
    <row r="7627" spans="1:47">
      <c r="A7627"/>
      <c r="B7627"/>
      <c r="C7627"/>
      <c r="D7627"/>
      <c r="E7627"/>
      <c r="F7627"/>
      <c r="G7627"/>
      <c r="H7627"/>
      <c r="I7627"/>
      <c r="J7627"/>
      <c r="K7627"/>
      <c r="L7627"/>
      <c r="M7627"/>
      <c r="N7627"/>
      <c r="O7627"/>
      <c r="P7627"/>
      <c r="Q7627"/>
      <c r="R7627"/>
      <c r="S7627"/>
      <c r="T7627"/>
      <c r="U7627"/>
      <c r="V7627"/>
      <c r="W7627"/>
      <c r="X7627"/>
      <c r="Y7627"/>
      <c r="Z7627"/>
      <c r="AA7627"/>
      <c r="AB7627"/>
      <c r="AC7627"/>
      <c r="AD7627"/>
      <c r="AE7627"/>
      <c r="AF7627"/>
      <c r="AG7627"/>
      <c r="AH7627"/>
      <c r="AI7627"/>
      <c r="AJ7627"/>
      <c r="AK7627"/>
      <c r="AL7627"/>
      <c r="AM7627"/>
      <c r="AN7627"/>
      <c r="AO7627"/>
      <c r="AP7627"/>
      <c r="AQ7627"/>
      <c r="AR7627"/>
      <c r="AS7627"/>
      <c r="AT7627"/>
      <c r="AU7627"/>
    </row>
    <row r="7628" spans="1:47">
      <c r="A7628"/>
      <c r="B7628"/>
      <c r="C7628"/>
      <c r="D7628"/>
      <c r="E7628"/>
      <c r="F7628"/>
      <c r="G7628"/>
      <c r="H7628"/>
      <c r="I7628"/>
      <c r="J7628"/>
      <c r="K7628"/>
      <c r="L7628"/>
      <c r="M7628"/>
      <c r="N7628"/>
      <c r="O7628"/>
      <c r="P7628"/>
      <c r="Q7628"/>
      <c r="R7628"/>
      <c r="S7628"/>
      <c r="T7628"/>
      <c r="U7628"/>
      <c r="V7628"/>
      <c r="W7628"/>
      <c r="X7628"/>
      <c r="Y7628"/>
      <c r="Z7628"/>
      <c r="AA7628"/>
      <c r="AB7628"/>
      <c r="AC7628"/>
      <c r="AD7628"/>
      <c r="AE7628"/>
      <c r="AF7628"/>
      <c r="AG7628"/>
      <c r="AH7628"/>
      <c r="AI7628"/>
      <c r="AJ7628"/>
      <c r="AK7628"/>
      <c r="AL7628"/>
      <c r="AM7628"/>
      <c r="AN7628"/>
      <c r="AO7628"/>
      <c r="AP7628"/>
      <c r="AQ7628"/>
      <c r="AR7628"/>
      <c r="AS7628"/>
      <c r="AT7628"/>
      <c r="AU7628"/>
    </row>
    <row r="7629" spans="1:47">
      <c r="A7629"/>
      <c r="B7629"/>
      <c r="C7629"/>
      <c r="D7629"/>
      <c r="E7629"/>
      <c r="F7629"/>
      <c r="G7629"/>
      <c r="H7629"/>
      <c r="I7629"/>
      <c r="J7629"/>
      <c r="K7629"/>
      <c r="L7629"/>
      <c r="M7629"/>
      <c r="N7629"/>
      <c r="O7629"/>
      <c r="P7629"/>
      <c r="Q7629"/>
      <c r="R7629"/>
      <c r="S7629"/>
      <c r="T7629"/>
      <c r="U7629"/>
      <c r="V7629"/>
      <c r="W7629"/>
      <c r="X7629"/>
      <c r="Y7629"/>
      <c r="Z7629"/>
      <c r="AA7629"/>
      <c r="AB7629"/>
      <c r="AC7629"/>
      <c r="AD7629"/>
      <c r="AE7629"/>
      <c r="AF7629"/>
      <c r="AG7629"/>
      <c r="AH7629"/>
      <c r="AI7629"/>
      <c r="AJ7629"/>
      <c r="AK7629"/>
      <c r="AL7629"/>
      <c r="AM7629"/>
      <c r="AN7629"/>
      <c r="AO7629"/>
      <c r="AP7629"/>
      <c r="AQ7629"/>
      <c r="AR7629"/>
      <c r="AS7629"/>
      <c r="AT7629"/>
      <c r="AU7629"/>
    </row>
    <row r="7630" spans="1:47">
      <c r="A7630"/>
      <c r="B7630"/>
      <c r="C7630"/>
      <c r="D7630"/>
      <c r="E7630"/>
      <c r="F7630"/>
      <c r="G7630"/>
      <c r="H7630"/>
      <c r="I7630"/>
      <c r="J7630"/>
      <c r="K7630"/>
      <c r="L7630"/>
      <c r="M7630"/>
      <c r="N7630"/>
      <c r="O7630"/>
      <c r="P7630"/>
      <c r="Q7630"/>
      <c r="R7630"/>
      <c r="S7630"/>
      <c r="T7630"/>
      <c r="U7630"/>
      <c r="V7630"/>
      <c r="W7630"/>
      <c r="X7630"/>
      <c r="Y7630"/>
      <c r="Z7630"/>
      <c r="AA7630"/>
      <c r="AB7630"/>
      <c r="AC7630"/>
      <c r="AD7630"/>
      <c r="AE7630"/>
      <c r="AF7630"/>
      <c r="AG7630"/>
      <c r="AH7630"/>
      <c r="AI7630"/>
      <c r="AJ7630"/>
      <c r="AK7630"/>
      <c r="AL7630"/>
      <c r="AM7630"/>
      <c r="AN7630"/>
      <c r="AO7630"/>
      <c r="AP7630"/>
      <c r="AQ7630"/>
      <c r="AR7630"/>
      <c r="AS7630"/>
      <c r="AT7630"/>
      <c r="AU7630"/>
    </row>
    <row r="7631" spans="1:47">
      <c r="A7631"/>
      <c r="B7631"/>
      <c r="C7631"/>
      <c r="D7631"/>
      <c r="E7631"/>
      <c r="F7631"/>
      <c r="G7631"/>
      <c r="H7631"/>
      <c r="I7631"/>
      <c r="J7631"/>
      <c r="K7631"/>
      <c r="L7631"/>
      <c r="M7631"/>
      <c r="N7631"/>
      <c r="O7631"/>
      <c r="P7631"/>
      <c r="Q7631"/>
      <c r="R7631"/>
      <c r="S7631"/>
      <c r="T7631"/>
      <c r="U7631"/>
      <c r="V7631"/>
      <c r="W7631"/>
      <c r="X7631"/>
      <c r="Y7631"/>
      <c r="Z7631"/>
      <c r="AA7631"/>
      <c r="AB7631"/>
      <c r="AC7631"/>
      <c r="AD7631"/>
      <c r="AE7631"/>
      <c r="AF7631"/>
      <c r="AG7631"/>
      <c r="AH7631"/>
      <c r="AI7631"/>
      <c r="AJ7631"/>
      <c r="AK7631"/>
      <c r="AL7631"/>
      <c r="AM7631"/>
      <c r="AN7631"/>
      <c r="AO7631"/>
      <c r="AP7631"/>
      <c r="AQ7631"/>
      <c r="AR7631"/>
      <c r="AS7631"/>
      <c r="AT7631"/>
      <c r="AU7631"/>
    </row>
    <row r="7632" spans="1:47">
      <c r="A7632"/>
      <c r="B7632"/>
      <c r="C7632"/>
      <c r="D7632"/>
      <c r="E7632"/>
      <c r="F7632"/>
      <c r="G7632"/>
      <c r="H7632"/>
      <c r="I7632"/>
      <c r="J7632"/>
      <c r="K7632"/>
      <c r="L7632"/>
      <c r="M7632"/>
      <c r="N7632"/>
      <c r="O7632"/>
      <c r="P7632"/>
      <c r="Q7632"/>
      <c r="R7632"/>
      <c r="S7632"/>
      <c r="T7632"/>
      <c r="U7632"/>
      <c r="V7632"/>
      <c r="W7632"/>
      <c r="X7632"/>
      <c r="Y7632"/>
      <c r="Z7632"/>
      <c r="AA7632"/>
      <c r="AB7632"/>
      <c r="AC7632"/>
      <c r="AD7632"/>
      <c r="AE7632"/>
      <c r="AF7632"/>
      <c r="AG7632"/>
      <c r="AH7632"/>
      <c r="AI7632"/>
      <c r="AJ7632"/>
      <c r="AK7632"/>
      <c r="AL7632"/>
      <c r="AM7632"/>
      <c r="AN7632"/>
      <c r="AO7632"/>
      <c r="AP7632"/>
      <c r="AQ7632"/>
      <c r="AR7632"/>
      <c r="AS7632"/>
      <c r="AT7632"/>
      <c r="AU7632"/>
    </row>
    <row r="7633" spans="1:47">
      <c r="A7633"/>
      <c r="B7633"/>
      <c r="C7633"/>
      <c r="D7633"/>
      <c r="E7633"/>
      <c r="F7633"/>
      <c r="G7633"/>
      <c r="H7633"/>
      <c r="I7633"/>
      <c r="J7633"/>
      <c r="K7633"/>
      <c r="L7633"/>
      <c r="M7633"/>
      <c r="N7633"/>
      <c r="O7633"/>
      <c r="P7633"/>
      <c r="Q7633"/>
      <c r="R7633"/>
      <c r="S7633"/>
      <c r="T7633"/>
      <c r="U7633"/>
      <c r="V7633"/>
      <c r="W7633"/>
      <c r="X7633"/>
      <c r="Y7633"/>
      <c r="Z7633"/>
      <c r="AA7633"/>
      <c r="AB7633"/>
      <c r="AC7633"/>
      <c r="AD7633"/>
      <c r="AE7633"/>
      <c r="AF7633"/>
      <c r="AG7633"/>
      <c r="AH7633"/>
      <c r="AI7633"/>
      <c r="AJ7633"/>
      <c r="AK7633"/>
      <c r="AL7633"/>
      <c r="AM7633"/>
      <c r="AN7633"/>
      <c r="AO7633"/>
      <c r="AP7633"/>
      <c r="AQ7633"/>
      <c r="AR7633"/>
      <c r="AS7633"/>
      <c r="AT7633"/>
      <c r="AU7633"/>
    </row>
    <row r="7634" spans="1:47">
      <c r="A7634"/>
      <c r="B7634"/>
      <c r="C7634"/>
      <c r="D7634"/>
      <c r="E7634"/>
      <c r="F7634"/>
      <c r="G7634"/>
      <c r="H7634"/>
      <c r="I7634"/>
      <c r="J7634"/>
      <c r="K7634"/>
      <c r="L7634"/>
      <c r="M7634"/>
      <c r="N7634"/>
      <c r="O7634"/>
      <c r="P7634"/>
      <c r="Q7634"/>
      <c r="R7634"/>
      <c r="S7634"/>
      <c r="T7634"/>
      <c r="U7634"/>
      <c r="V7634"/>
      <c r="W7634"/>
      <c r="X7634"/>
      <c r="Y7634"/>
      <c r="Z7634"/>
      <c r="AA7634"/>
      <c r="AB7634"/>
      <c r="AC7634"/>
      <c r="AD7634"/>
      <c r="AE7634"/>
      <c r="AF7634"/>
      <c r="AG7634"/>
      <c r="AH7634"/>
      <c r="AI7634"/>
      <c r="AJ7634"/>
      <c r="AK7634"/>
      <c r="AL7634"/>
      <c r="AM7634"/>
      <c r="AN7634"/>
      <c r="AO7634"/>
      <c r="AP7634"/>
      <c r="AQ7634"/>
      <c r="AR7634"/>
      <c r="AS7634"/>
      <c r="AT7634"/>
      <c r="AU7634"/>
    </row>
    <row r="7635" spans="1:47">
      <c r="A7635"/>
      <c r="B7635"/>
      <c r="C7635"/>
      <c r="D7635"/>
      <c r="E7635"/>
      <c r="F7635"/>
      <c r="G7635"/>
      <c r="H7635"/>
      <c r="I7635"/>
      <c r="J7635"/>
      <c r="K7635"/>
      <c r="L7635"/>
      <c r="M7635"/>
      <c r="N7635"/>
      <c r="O7635"/>
      <c r="P7635"/>
      <c r="Q7635"/>
      <c r="R7635"/>
      <c r="S7635"/>
      <c r="T7635"/>
      <c r="U7635"/>
      <c r="V7635"/>
      <c r="W7635"/>
      <c r="X7635"/>
      <c r="Y7635"/>
      <c r="Z7635"/>
      <c r="AA7635"/>
      <c r="AB7635"/>
      <c r="AC7635"/>
      <c r="AD7635"/>
      <c r="AE7635"/>
      <c r="AF7635"/>
      <c r="AG7635"/>
      <c r="AH7635"/>
      <c r="AI7635"/>
      <c r="AJ7635"/>
      <c r="AK7635"/>
      <c r="AL7635"/>
      <c r="AM7635"/>
      <c r="AN7635"/>
      <c r="AO7635"/>
      <c r="AP7635"/>
      <c r="AQ7635"/>
      <c r="AR7635"/>
      <c r="AS7635"/>
      <c r="AT7635"/>
      <c r="AU7635"/>
    </row>
    <row r="7636" spans="1:47">
      <c r="A7636"/>
      <c r="B7636"/>
      <c r="C7636"/>
      <c r="D7636"/>
      <c r="E7636"/>
      <c r="F7636"/>
      <c r="G7636"/>
      <c r="H7636"/>
      <c r="I7636"/>
      <c r="J7636"/>
      <c r="K7636"/>
      <c r="L7636"/>
      <c r="M7636"/>
      <c r="N7636"/>
      <c r="O7636"/>
      <c r="P7636"/>
      <c r="Q7636"/>
      <c r="R7636"/>
      <c r="S7636"/>
      <c r="T7636"/>
      <c r="U7636"/>
      <c r="V7636"/>
      <c r="W7636"/>
      <c r="X7636"/>
      <c r="Y7636"/>
      <c r="Z7636"/>
      <c r="AA7636"/>
      <c r="AB7636"/>
      <c r="AC7636"/>
      <c r="AD7636"/>
      <c r="AE7636"/>
      <c r="AF7636"/>
      <c r="AG7636"/>
      <c r="AH7636"/>
      <c r="AI7636"/>
      <c r="AJ7636"/>
      <c r="AK7636"/>
      <c r="AL7636"/>
      <c r="AM7636"/>
      <c r="AN7636"/>
      <c r="AO7636"/>
      <c r="AP7636"/>
      <c r="AQ7636"/>
      <c r="AR7636"/>
      <c r="AS7636"/>
      <c r="AT7636"/>
      <c r="AU7636"/>
    </row>
    <row r="7637" spans="1:47">
      <c r="A7637"/>
      <c r="B7637"/>
      <c r="C7637"/>
      <c r="D7637"/>
      <c r="E7637"/>
      <c r="F7637"/>
      <c r="G7637"/>
      <c r="H7637"/>
      <c r="I7637"/>
      <c r="J7637"/>
      <c r="K7637"/>
      <c r="L7637"/>
      <c r="M7637"/>
      <c r="N7637"/>
      <c r="O7637"/>
      <c r="P7637"/>
      <c r="Q7637"/>
      <c r="R7637"/>
      <c r="S7637"/>
      <c r="T7637"/>
      <c r="U7637"/>
      <c r="V7637"/>
      <c r="W7637"/>
      <c r="X7637"/>
      <c r="Y7637"/>
      <c r="Z7637"/>
      <c r="AA7637"/>
      <c r="AB7637"/>
      <c r="AC7637"/>
      <c r="AD7637"/>
      <c r="AE7637"/>
      <c r="AF7637"/>
      <c r="AG7637"/>
      <c r="AH7637"/>
      <c r="AI7637"/>
      <c r="AJ7637"/>
      <c r="AK7637"/>
      <c r="AL7637"/>
      <c r="AM7637"/>
      <c r="AN7637"/>
      <c r="AO7637"/>
      <c r="AP7637"/>
      <c r="AQ7637"/>
      <c r="AR7637"/>
      <c r="AS7637"/>
      <c r="AT7637"/>
      <c r="AU7637"/>
    </row>
    <row r="7638" spans="1:47">
      <c r="A7638"/>
      <c r="B7638"/>
      <c r="C7638"/>
      <c r="D7638"/>
      <c r="E7638"/>
      <c r="F7638"/>
      <c r="G7638"/>
      <c r="H7638"/>
      <c r="I7638"/>
      <c r="J7638"/>
      <c r="K7638"/>
      <c r="L7638"/>
      <c r="M7638"/>
      <c r="N7638"/>
      <c r="O7638"/>
      <c r="P7638"/>
      <c r="Q7638"/>
      <c r="R7638"/>
      <c r="S7638"/>
      <c r="T7638"/>
      <c r="U7638"/>
      <c r="V7638"/>
      <c r="W7638"/>
      <c r="X7638"/>
      <c r="Y7638"/>
      <c r="Z7638"/>
      <c r="AA7638"/>
      <c r="AB7638"/>
      <c r="AC7638"/>
      <c r="AD7638"/>
      <c r="AE7638"/>
      <c r="AF7638"/>
      <c r="AG7638"/>
      <c r="AH7638"/>
      <c r="AI7638"/>
      <c r="AJ7638"/>
      <c r="AK7638"/>
      <c r="AL7638"/>
      <c r="AM7638"/>
      <c r="AN7638"/>
      <c r="AO7638"/>
      <c r="AP7638"/>
      <c r="AQ7638"/>
      <c r="AR7638"/>
      <c r="AS7638"/>
      <c r="AT7638"/>
      <c r="AU7638"/>
    </row>
    <row r="7639" spans="1:47">
      <c r="A7639"/>
      <c r="B7639"/>
      <c r="C7639"/>
      <c r="D7639"/>
      <c r="E7639"/>
      <c r="F7639"/>
      <c r="G7639"/>
      <c r="H7639"/>
      <c r="I7639"/>
      <c r="J7639"/>
      <c r="K7639"/>
      <c r="L7639"/>
      <c r="M7639"/>
      <c r="N7639"/>
      <c r="O7639"/>
      <c r="P7639"/>
      <c r="Q7639"/>
      <c r="R7639"/>
      <c r="S7639"/>
      <c r="T7639"/>
      <c r="U7639"/>
      <c r="V7639"/>
      <c r="W7639"/>
      <c r="X7639"/>
      <c r="Y7639"/>
      <c r="Z7639"/>
      <c r="AA7639"/>
      <c r="AB7639"/>
      <c r="AC7639"/>
      <c r="AD7639"/>
      <c r="AE7639"/>
      <c r="AF7639"/>
      <c r="AG7639"/>
      <c r="AH7639"/>
      <c r="AI7639"/>
      <c r="AJ7639"/>
      <c r="AK7639"/>
      <c r="AL7639"/>
      <c r="AM7639"/>
      <c r="AN7639"/>
      <c r="AO7639"/>
      <c r="AP7639"/>
      <c r="AQ7639"/>
      <c r="AR7639"/>
      <c r="AS7639"/>
      <c r="AT7639"/>
      <c r="AU7639"/>
    </row>
    <row r="7640" spans="1:47">
      <c r="A7640"/>
      <c r="B7640"/>
      <c r="C7640"/>
      <c r="D7640"/>
      <c r="E7640"/>
      <c r="F7640"/>
      <c r="G7640"/>
      <c r="H7640"/>
      <c r="I7640"/>
      <c r="J7640"/>
      <c r="K7640"/>
      <c r="L7640"/>
      <c r="M7640"/>
      <c r="N7640"/>
      <c r="O7640"/>
      <c r="P7640"/>
      <c r="Q7640"/>
      <c r="R7640"/>
      <c r="S7640"/>
      <c r="T7640"/>
      <c r="U7640"/>
      <c r="V7640"/>
      <c r="W7640"/>
      <c r="X7640"/>
      <c r="Y7640"/>
      <c r="Z7640"/>
      <c r="AA7640"/>
      <c r="AB7640"/>
      <c r="AC7640"/>
      <c r="AD7640"/>
      <c r="AE7640"/>
      <c r="AF7640"/>
      <c r="AG7640"/>
      <c r="AH7640"/>
      <c r="AI7640"/>
      <c r="AJ7640"/>
      <c r="AK7640"/>
      <c r="AL7640"/>
      <c r="AM7640"/>
      <c r="AN7640"/>
      <c r="AO7640"/>
      <c r="AP7640"/>
      <c r="AQ7640"/>
      <c r="AR7640"/>
      <c r="AS7640"/>
      <c r="AT7640"/>
      <c r="AU7640"/>
    </row>
    <row r="7641" spans="1:47">
      <c r="A7641"/>
      <c r="B7641"/>
      <c r="C7641"/>
      <c r="D7641"/>
      <c r="E7641"/>
      <c r="F7641"/>
      <c r="G7641"/>
      <c r="H7641"/>
      <c r="I7641"/>
      <c r="J7641"/>
      <c r="K7641"/>
      <c r="L7641"/>
      <c r="M7641"/>
      <c r="N7641"/>
      <c r="O7641"/>
      <c r="P7641"/>
      <c r="Q7641"/>
      <c r="R7641"/>
      <c r="S7641"/>
      <c r="T7641"/>
      <c r="U7641"/>
      <c r="V7641"/>
      <c r="W7641"/>
      <c r="X7641"/>
      <c r="Y7641"/>
      <c r="Z7641"/>
      <c r="AA7641"/>
      <c r="AB7641"/>
      <c r="AC7641"/>
      <c r="AD7641"/>
      <c r="AE7641"/>
      <c r="AF7641"/>
      <c r="AG7641"/>
      <c r="AH7641"/>
      <c r="AI7641"/>
      <c r="AJ7641"/>
      <c r="AK7641"/>
      <c r="AL7641"/>
      <c r="AM7641"/>
      <c r="AN7641"/>
      <c r="AO7641"/>
      <c r="AP7641"/>
      <c r="AQ7641"/>
      <c r="AR7641"/>
      <c r="AS7641"/>
      <c r="AT7641"/>
      <c r="AU7641"/>
    </row>
    <row r="7642" spans="1:47">
      <c r="A7642"/>
      <c r="B7642"/>
      <c r="C7642"/>
      <c r="D7642"/>
      <c r="E7642"/>
      <c r="F7642"/>
      <c r="G7642"/>
      <c r="H7642"/>
      <c r="I7642"/>
      <c r="J7642"/>
      <c r="K7642"/>
      <c r="L7642"/>
      <c r="M7642"/>
      <c r="N7642"/>
      <c r="O7642"/>
      <c r="P7642"/>
      <c r="Q7642"/>
      <c r="R7642"/>
      <c r="S7642"/>
      <c r="T7642"/>
      <c r="U7642"/>
      <c r="V7642"/>
      <c r="W7642"/>
      <c r="X7642"/>
      <c r="Y7642"/>
      <c r="Z7642"/>
      <c r="AA7642"/>
      <c r="AB7642"/>
      <c r="AC7642"/>
      <c r="AD7642"/>
      <c r="AE7642"/>
      <c r="AF7642"/>
      <c r="AG7642"/>
      <c r="AH7642"/>
      <c r="AI7642"/>
      <c r="AJ7642"/>
      <c r="AK7642"/>
      <c r="AL7642"/>
      <c r="AM7642"/>
      <c r="AN7642"/>
      <c r="AO7642"/>
      <c r="AP7642"/>
      <c r="AQ7642"/>
      <c r="AR7642"/>
      <c r="AS7642"/>
      <c r="AT7642"/>
      <c r="AU7642"/>
    </row>
    <row r="7643" spans="1:47">
      <c r="A7643"/>
      <c r="B7643"/>
      <c r="C7643"/>
      <c r="D7643"/>
      <c r="E7643"/>
      <c r="F7643"/>
      <c r="G7643"/>
      <c r="H7643"/>
      <c r="I7643"/>
      <c r="J7643"/>
      <c r="K7643"/>
      <c r="L7643"/>
      <c r="M7643"/>
      <c r="N7643"/>
      <c r="O7643"/>
      <c r="P7643"/>
      <c r="Q7643"/>
      <c r="R7643"/>
      <c r="S7643"/>
      <c r="T7643"/>
      <c r="U7643"/>
      <c r="V7643"/>
      <c r="W7643"/>
      <c r="X7643"/>
      <c r="Y7643"/>
      <c r="Z7643"/>
      <c r="AA7643"/>
      <c r="AB7643"/>
      <c r="AC7643"/>
      <c r="AD7643"/>
      <c r="AE7643"/>
      <c r="AF7643"/>
      <c r="AG7643"/>
      <c r="AH7643"/>
      <c r="AI7643"/>
      <c r="AJ7643"/>
      <c r="AK7643"/>
      <c r="AL7643"/>
      <c r="AM7643"/>
      <c r="AN7643"/>
      <c r="AO7643"/>
      <c r="AP7643"/>
      <c r="AQ7643"/>
      <c r="AR7643"/>
      <c r="AS7643"/>
      <c r="AT7643"/>
      <c r="AU7643"/>
    </row>
    <row r="7644" spans="1:47">
      <c r="A7644"/>
      <c r="B7644"/>
      <c r="C7644"/>
      <c r="D7644"/>
      <c r="E7644"/>
      <c r="F7644"/>
      <c r="G7644"/>
      <c r="H7644"/>
      <c r="I7644"/>
      <c r="J7644"/>
      <c r="K7644"/>
      <c r="L7644"/>
      <c r="M7644"/>
      <c r="N7644"/>
      <c r="O7644"/>
      <c r="P7644"/>
      <c r="Q7644"/>
      <c r="R7644"/>
      <c r="S7644"/>
      <c r="T7644"/>
      <c r="U7644"/>
      <c r="V7644"/>
      <c r="W7644"/>
      <c r="X7644"/>
      <c r="Y7644"/>
      <c r="Z7644"/>
      <c r="AA7644"/>
      <c r="AB7644"/>
      <c r="AC7644"/>
      <c r="AD7644"/>
      <c r="AE7644"/>
      <c r="AF7644"/>
      <c r="AG7644"/>
      <c r="AH7644"/>
      <c r="AI7644"/>
      <c r="AJ7644"/>
      <c r="AK7644"/>
      <c r="AL7644"/>
      <c r="AM7644"/>
      <c r="AN7644"/>
      <c r="AO7644"/>
      <c r="AP7644"/>
      <c r="AQ7644"/>
      <c r="AR7644"/>
      <c r="AS7644"/>
      <c r="AT7644"/>
      <c r="AU7644"/>
    </row>
    <row r="7645" spans="1:47">
      <c r="A7645"/>
      <c r="B7645"/>
      <c r="C7645"/>
      <c r="D7645"/>
      <c r="E7645"/>
      <c r="F7645"/>
      <c r="G7645"/>
      <c r="H7645"/>
      <c r="I7645"/>
      <c r="J7645"/>
      <c r="K7645"/>
      <c r="L7645"/>
      <c r="M7645"/>
      <c r="N7645"/>
      <c r="O7645"/>
      <c r="P7645"/>
      <c r="Q7645"/>
      <c r="R7645"/>
      <c r="S7645"/>
      <c r="T7645"/>
      <c r="U7645"/>
      <c r="V7645"/>
      <c r="W7645"/>
      <c r="X7645"/>
      <c r="Y7645"/>
      <c r="Z7645"/>
      <c r="AA7645"/>
      <c r="AB7645"/>
      <c r="AC7645"/>
      <c r="AD7645"/>
      <c r="AE7645"/>
      <c r="AF7645"/>
      <c r="AG7645"/>
      <c r="AH7645"/>
      <c r="AI7645"/>
      <c r="AJ7645"/>
      <c r="AK7645"/>
      <c r="AL7645"/>
      <c r="AM7645"/>
      <c r="AN7645"/>
      <c r="AO7645"/>
      <c r="AP7645"/>
      <c r="AQ7645"/>
      <c r="AR7645"/>
      <c r="AS7645"/>
      <c r="AT7645"/>
      <c r="AU7645"/>
    </row>
    <row r="7646" spans="1:47">
      <c r="A7646"/>
      <c r="B7646"/>
      <c r="C7646"/>
      <c r="D7646"/>
      <c r="E7646"/>
      <c r="F7646"/>
      <c r="G7646"/>
      <c r="H7646"/>
      <c r="I7646"/>
      <c r="J7646"/>
      <c r="K7646"/>
      <c r="L7646"/>
      <c r="M7646"/>
      <c r="N7646"/>
      <c r="O7646"/>
      <c r="P7646"/>
      <c r="Q7646"/>
      <c r="R7646"/>
      <c r="S7646"/>
      <c r="T7646"/>
      <c r="U7646"/>
      <c r="V7646"/>
      <c r="W7646"/>
      <c r="X7646"/>
      <c r="Y7646"/>
      <c r="Z7646"/>
      <c r="AA7646"/>
      <c r="AB7646"/>
      <c r="AC7646"/>
      <c r="AD7646"/>
      <c r="AE7646"/>
      <c r="AF7646"/>
      <c r="AG7646"/>
      <c r="AH7646"/>
      <c r="AI7646"/>
      <c r="AJ7646"/>
      <c r="AK7646"/>
      <c r="AL7646"/>
      <c r="AM7646"/>
      <c r="AN7646"/>
      <c r="AO7646"/>
      <c r="AP7646"/>
      <c r="AQ7646"/>
      <c r="AR7646"/>
      <c r="AS7646"/>
      <c r="AT7646"/>
      <c r="AU7646"/>
    </row>
    <row r="7647" spans="1:47">
      <c r="A7647"/>
      <c r="B7647"/>
      <c r="C7647"/>
      <c r="D7647"/>
      <c r="E7647"/>
      <c r="F7647"/>
      <c r="G7647"/>
      <c r="H7647"/>
      <c r="I7647"/>
      <c r="J7647"/>
      <c r="K7647"/>
      <c r="L7647"/>
      <c r="M7647"/>
      <c r="N7647"/>
      <c r="O7647"/>
      <c r="P7647"/>
      <c r="Q7647"/>
      <c r="R7647"/>
      <c r="S7647"/>
      <c r="T7647"/>
      <c r="U7647"/>
      <c r="V7647"/>
      <c r="W7647"/>
      <c r="X7647"/>
      <c r="Y7647"/>
      <c r="Z7647"/>
      <c r="AA7647"/>
      <c r="AB7647"/>
      <c r="AC7647"/>
      <c r="AD7647"/>
      <c r="AE7647"/>
      <c r="AF7647"/>
      <c r="AG7647"/>
      <c r="AH7647"/>
      <c r="AI7647"/>
      <c r="AJ7647"/>
      <c r="AK7647"/>
      <c r="AL7647"/>
      <c r="AM7647"/>
      <c r="AN7647"/>
      <c r="AO7647"/>
      <c r="AP7647"/>
      <c r="AQ7647"/>
      <c r="AR7647"/>
      <c r="AS7647"/>
      <c r="AT7647"/>
      <c r="AU7647"/>
    </row>
    <row r="7648" spans="1:47">
      <c r="A7648"/>
      <c r="B7648"/>
      <c r="C7648"/>
      <c r="D7648"/>
      <c r="E7648"/>
      <c r="F7648"/>
      <c r="G7648"/>
      <c r="H7648"/>
      <c r="I7648"/>
      <c r="J7648"/>
      <c r="K7648"/>
      <c r="L7648"/>
      <c r="M7648"/>
      <c r="N7648"/>
      <c r="O7648"/>
      <c r="P7648"/>
      <c r="Q7648"/>
      <c r="R7648"/>
      <c r="S7648"/>
      <c r="T7648"/>
      <c r="U7648"/>
      <c r="V7648"/>
      <c r="W7648"/>
      <c r="X7648"/>
      <c r="Y7648"/>
      <c r="Z7648"/>
      <c r="AA7648"/>
      <c r="AB7648"/>
      <c r="AC7648"/>
      <c r="AD7648"/>
      <c r="AE7648"/>
      <c r="AF7648"/>
      <c r="AG7648"/>
      <c r="AH7648"/>
      <c r="AI7648"/>
      <c r="AJ7648"/>
      <c r="AK7648"/>
      <c r="AL7648"/>
      <c r="AM7648"/>
      <c r="AN7648"/>
      <c r="AO7648"/>
      <c r="AP7648"/>
      <c r="AQ7648"/>
      <c r="AR7648"/>
      <c r="AS7648"/>
      <c r="AT7648"/>
      <c r="AU7648"/>
    </row>
    <row r="7649" spans="1:47">
      <c r="A7649"/>
      <c r="B7649"/>
      <c r="C7649"/>
      <c r="D7649"/>
      <c r="E7649"/>
      <c r="F7649"/>
      <c r="G7649"/>
      <c r="H7649"/>
      <c r="I7649"/>
      <c r="J7649"/>
      <c r="K7649"/>
      <c r="L7649"/>
      <c r="M7649"/>
      <c r="N7649"/>
      <c r="O7649"/>
      <c r="P7649"/>
      <c r="Q7649"/>
      <c r="R7649"/>
      <c r="S7649"/>
      <c r="T7649"/>
      <c r="U7649"/>
      <c r="V7649"/>
      <c r="W7649"/>
      <c r="X7649"/>
      <c r="Y7649"/>
      <c r="Z7649"/>
      <c r="AA7649"/>
      <c r="AB7649"/>
      <c r="AC7649"/>
      <c r="AD7649"/>
      <c r="AE7649"/>
      <c r="AF7649"/>
      <c r="AG7649"/>
      <c r="AH7649"/>
      <c r="AI7649"/>
      <c r="AJ7649"/>
      <c r="AK7649"/>
      <c r="AL7649"/>
      <c r="AM7649"/>
      <c r="AN7649"/>
      <c r="AO7649"/>
      <c r="AP7649"/>
      <c r="AQ7649"/>
      <c r="AR7649"/>
      <c r="AS7649"/>
      <c r="AT7649"/>
      <c r="AU7649"/>
    </row>
    <row r="7650" spans="1:47">
      <c r="A7650"/>
      <c r="B7650"/>
      <c r="C7650"/>
      <c r="D7650"/>
      <c r="E7650"/>
      <c r="F7650"/>
      <c r="G7650"/>
      <c r="H7650"/>
      <c r="I7650"/>
      <c r="J7650"/>
      <c r="K7650"/>
      <c r="L7650"/>
      <c r="M7650"/>
      <c r="N7650"/>
      <c r="O7650"/>
      <c r="P7650"/>
      <c r="Q7650"/>
      <c r="R7650"/>
      <c r="S7650"/>
      <c r="T7650"/>
      <c r="U7650"/>
      <c r="V7650"/>
      <c r="W7650"/>
      <c r="X7650"/>
      <c r="Y7650"/>
      <c r="Z7650"/>
      <c r="AA7650"/>
      <c r="AB7650"/>
      <c r="AC7650"/>
      <c r="AD7650"/>
      <c r="AE7650"/>
      <c r="AF7650"/>
      <c r="AG7650"/>
      <c r="AH7650"/>
      <c r="AI7650"/>
      <c r="AJ7650"/>
      <c r="AK7650"/>
      <c r="AL7650"/>
      <c r="AM7650"/>
      <c r="AN7650"/>
      <c r="AO7650"/>
      <c r="AP7650"/>
      <c r="AQ7650"/>
      <c r="AR7650"/>
      <c r="AS7650"/>
      <c r="AT7650"/>
      <c r="AU7650"/>
    </row>
    <row r="7651" spans="1:47">
      <c r="A7651"/>
      <c r="B7651"/>
      <c r="C7651"/>
      <c r="D7651"/>
      <c r="E7651"/>
      <c r="F7651"/>
      <c r="G7651"/>
      <c r="H7651"/>
      <c r="I7651"/>
      <c r="J7651"/>
      <c r="K7651"/>
      <c r="L7651"/>
      <c r="M7651"/>
      <c r="N7651"/>
      <c r="O7651"/>
      <c r="P7651"/>
      <c r="Q7651"/>
      <c r="R7651"/>
      <c r="S7651"/>
      <c r="T7651"/>
      <c r="U7651"/>
      <c r="V7651"/>
      <c r="W7651"/>
      <c r="X7651"/>
      <c r="Y7651"/>
      <c r="Z7651"/>
      <c r="AA7651"/>
      <c r="AB7651"/>
      <c r="AC7651"/>
      <c r="AD7651"/>
      <c r="AE7651"/>
      <c r="AF7651"/>
      <c r="AG7651"/>
      <c r="AH7651"/>
      <c r="AI7651"/>
      <c r="AJ7651"/>
      <c r="AK7651"/>
      <c r="AL7651"/>
      <c r="AM7651"/>
      <c r="AN7651"/>
      <c r="AO7651"/>
      <c r="AP7651"/>
      <c r="AQ7651"/>
      <c r="AR7651"/>
      <c r="AS7651"/>
      <c r="AT7651"/>
      <c r="AU7651"/>
    </row>
    <row r="7652" spans="1:47">
      <c r="A7652"/>
      <c r="B7652"/>
      <c r="C7652"/>
      <c r="D7652"/>
      <c r="E7652"/>
      <c r="F7652"/>
      <c r="G7652"/>
      <c r="H7652"/>
      <c r="I7652"/>
      <c r="J7652"/>
      <c r="K7652"/>
      <c r="L7652"/>
      <c r="M7652"/>
      <c r="N7652"/>
      <c r="O7652"/>
      <c r="P7652"/>
      <c r="Q7652"/>
      <c r="R7652"/>
      <c r="S7652"/>
      <c r="T7652"/>
      <c r="U7652"/>
      <c r="V7652"/>
      <c r="W7652"/>
      <c r="X7652"/>
      <c r="Y7652"/>
      <c r="Z7652"/>
      <c r="AA7652"/>
      <c r="AB7652"/>
      <c r="AC7652"/>
      <c r="AD7652"/>
      <c r="AE7652"/>
      <c r="AF7652"/>
      <c r="AG7652"/>
      <c r="AH7652"/>
      <c r="AI7652"/>
      <c r="AJ7652"/>
      <c r="AK7652"/>
      <c r="AL7652"/>
      <c r="AM7652"/>
      <c r="AN7652"/>
      <c r="AO7652"/>
      <c r="AP7652"/>
      <c r="AQ7652"/>
      <c r="AR7652"/>
      <c r="AS7652"/>
      <c r="AT7652"/>
      <c r="AU7652"/>
    </row>
    <row r="7653" spans="1:47">
      <c r="A7653"/>
      <c r="B7653"/>
      <c r="C7653"/>
      <c r="D7653"/>
      <c r="E7653"/>
      <c r="F7653"/>
      <c r="G7653"/>
      <c r="H7653"/>
      <c r="I7653"/>
      <c r="J7653"/>
      <c r="K7653"/>
      <c r="L7653"/>
      <c r="M7653"/>
      <c r="N7653"/>
      <c r="O7653"/>
      <c r="P7653"/>
      <c r="Q7653"/>
      <c r="R7653"/>
      <c r="S7653"/>
      <c r="T7653"/>
      <c r="U7653"/>
      <c r="V7653"/>
      <c r="W7653"/>
      <c r="X7653"/>
      <c r="Y7653"/>
      <c r="Z7653"/>
      <c r="AA7653"/>
      <c r="AB7653"/>
      <c r="AC7653"/>
      <c r="AD7653"/>
      <c r="AE7653"/>
      <c r="AF7653"/>
      <c r="AG7653"/>
      <c r="AH7653"/>
      <c r="AI7653"/>
      <c r="AJ7653"/>
      <c r="AK7653"/>
      <c r="AL7653"/>
      <c r="AM7653"/>
      <c r="AN7653"/>
      <c r="AO7653"/>
      <c r="AP7653"/>
      <c r="AQ7653"/>
      <c r="AR7653"/>
      <c r="AS7653"/>
      <c r="AT7653"/>
      <c r="AU7653"/>
    </row>
    <row r="7654" spans="1:47">
      <c r="A7654"/>
      <c r="B7654"/>
      <c r="C7654"/>
      <c r="D7654"/>
      <c r="E7654"/>
      <c r="F7654"/>
      <c r="G7654"/>
      <c r="H7654"/>
      <c r="I7654"/>
      <c r="J7654"/>
      <c r="K7654"/>
      <c r="L7654"/>
      <c r="M7654"/>
      <c r="N7654"/>
      <c r="O7654"/>
      <c r="P7654"/>
      <c r="Q7654"/>
      <c r="R7654"/>
      <c r="S7654"/>
      <c r="T7654"/>
      <c r="U7654"/>
      <c r="V7654"/>
      <c r="W7654"/>
      <c r="X7654"/>
      <c r="Y7654"/>
      <c r="Z7654"/>
      <c r="AA7654"/>
      <c r="AB7654"/>
      <c r="AC7654"/>
      <c r="AD7654"/>
      <c r="AE7654"/>
      <c r="AF7654"/>
      <c r="AG7654"/>
      <c r="AH7654"/>
      <c r="AI7654"/>
      <c r="AJ7654"/>
      <c r="AK7654"/>
      <c r="AL7654"/>
      <c r="AM7654"/>
      <c r="AN7654"/>
      <c r="AO7654"/>
      <c r="AP7654"/>
      <c r="AQ7654"/>
      <c r="AR7654"/>
      <c r="AS7654"/>
      <c r="AT7654"/>
      <c r="AU7654"/>
    </row>
    <row r="7655" spans="1:47">
      <c r="A7655"/>
      <c r="B7655"/>
      <c r="C7655"/>
      <c r="D7655"/>
      <c r="E7655"/>
      <c r="F7655"/>
      <c r="G7655"/>
      <c r="H7655"/>
      <c r="I7655"/>
      <c r="J7655"/>
      <c r="K7655"/>
      <c r="L7655"/>
      <c r="M7655"/>
      <c r="N7655"/>
      <c r="O7655"/>
      <c r="P7655"/>
      <c r="Q7655"/>
      <c r="R7655"/>
      <c r="S7655"/>
      <c r="T7655"/>
      <c r="U7655"/>
      <c r="V7655"/>
      <c r="W7655"/>
      <c r="X7655"/>
      <c r="Y7655"/>
      <c r="Z7655"/>
      <c r="AA7655"/>
      <c r="AB7655"/>
      <c r="AC7655"/>
      <c r="AD7655"/>
      <c r="AE7655"/>
      <c r="AF7655"/>
      <c r="AG7655"/>
      <c r="AH7655"/>
      <c r="AI7655"/>
      <c r="AJ7655"/>
      <c r="AK7655"/>
      <c r="AL7655"/>
      <c r="AM7655"/>
      <c r="AN7655"/>
      <c r="AO7655"/>
      <c r="AP7655"/>
      <c r="AQ7655"/>
      <c r="AR7655"/>
      <c r="AS7655"/>
      <c r="AT7655"/>
      <c r="AU7655"/>
    </row>
    <row r="7656" spans="1:47">
      <c r="A7656"/>
      <c r="B7656"/>
      <c r="C7656"/>
      <c r="D7656"/>
      <c r="E7656"/>
      <c r="F7656"/>
      <c r="G7656"/>
      <c r="H7656"/>
      <c r="I7656"/>
      <c r="J7656"/>
      <c r="K7656"/>
      <c r="L7656"/>
      <c r="M7656"/>
      <c r="N7656"/>
      <c r="O7656"/>
      <c r="P7656"/>
      <c r="Q7656"/>
      <c r="R7656"/>
      <c r="S7656"/>
      <c r="T7656"/>
      <c r="U7656"/>
      <c r="V7656"/>
      <c r="W7656"/>
      <c r="X7656"/>
      <c r="Y7656"/>
      <c r="Z7656"/>
      <c r="AA7656"/>
      <c r="AB7656"/>
      <c r="AC7656"/>
      <c r="AD7656"/>
      <c r="AE7656"/>
      <c r="AF7656"/>
      <c r="AG7656"/>
      <c r="AH7656"/>
      <c r="AI7656"/>
      <c r="AJ7656"/>
      <c r="AK7656"/>
      <c r="AL7656"/>
      <c r="AM7656"/>
      <c r="AN7656"/>
      <c r="AO7656"/>
      <c r="AP7656"/>
      <c r="AQ7656"/>
      <c r="AR7656"/>
      <c r="AS7656"/>
      <c r="AT7656"/>
      <c r="AU7656"/>
    </row>
    <row r="7657" spans="1:47">
      <c r="A7657"/>
      <c r="B7657"/>
      <c r="C7657"/>
      <c r="D7657"/>
      <c r="E7657"/>
      <c r="F7657"/>
      <c r="G7657"/>
      <c r="H7657"/>
      <c r="I7657"/>
      <c r="J7657"/>
      <c r="K7657"/>
      <c r="L7657"/>
      <c r="M7657"/>
      <c r="N7657"/>
      <c r="O7657"/>
      <c r="P7657"/>
      <c r="Q7657"/>
      <c r="R7657"/>
      <c r="S7657"/>
      <c r="T7657"/>
      <c r="U7657"/>
      <c r="V7657"/>
      <c r="W7657"/>
      <c r="X7657"/>
      <c r="Y7657"/>
      <c r="Z7657"/>
      <c r="AA7657"/>
      <c r="AB7657"/>
      <c r="AC7657"/>
      <c r="AD7657"/>
      <c r="AE7657"/>
      <c r="AF7657"/>
      <c r="AG7657"/>
      <c r="AH7657"/>
      <c r="AI7657"/>
      <c r="AJ7657"/>
      <c r="AK7657"/>
      <c r="AL7657"/>
      <c r="AM7657"/>
      <c r="AN7657"/>
      <c r="AO7657"/>
      <c r="AP7657"/>
      <c r="AQ7657"/>
      <c r="AR7657"/>
      <c r="AS7657"/>
      <c r="AT7657"/>
      <c r="AU7657"/>
    </row>
    <row r="7658" spans="1:47">
      <c r="A7658"/>
      <c r="B7658"/>
      <c r="C7658"/>
      <c r="D7658"/>
      <c r="E7658"/>
      <c r="F7658"/>
      <c r="G7658"/>
      <c r="H7658"/>
      <c r="I7658"/>
      <c r="J7658"/>
      <c r="K7658"/>
      <c r="L7658"/>
      <c r="M7658"/>
      <c r="N7658"/>
      <c r="O7658"/>
      <c r="P7658"/>
      <c r="Q7658"/>
      <c r="R7658"/>
      <c r="S7658"/>
      <c r="T7658"/>
      <c r="U7658"/>
      <c r="V7658"/>
      <c r="W7658"/>
      <c r="X7658"/>
      <c r="Y7658"/>
      <c r="Z7658"/>
      <c r="AA7658"/>
      <c r="AB7658"/>
      <c r="AC7658"/>
      <c r="AD7658"/>
      <c r="AE7658"/>
      <c r="AF7658"/>
      <c r="AG7658"/>
      <c r="AH7658"/>
      <c r="AI7658"/>
      <c r="AJ7658"/>
      <c r="AK7658"/>
      <c r="AL7658"/>
      <c r="AM7658"/>
      <c r="AN7658"/>
      <c r="AO7658"/>
      <c r="AP7658"/>
      <c r="AQ7658"/>
      <c r="AR7658"/>
      <c r="AS7658"/>
      <c r="AT7658"/>
      <c r="AU7658"/>
    </row>
    <row r="7659" spans="1:47">
      <c r="A7659"/>
      <c r="B7659"/>
      <c r="C7659"/>
      <c r="D7659"/>
      <c r="E7659"/>
      <c r="F7659"/>
      <c r="G7659"/>
      <c r="H7659"/>
      <c r="I7659"/>
      <c r="J7659"/>
      <c r="K7659"/>
      <c r="L7659"/>
      <c r="M7659"/>
      <c r="N7659"/>
      <c r="O7659"/>
      <c r="P7659"/>
      <c r="Q7659"/>
      <c r="R7659"/>
      <c r="S7659"/>
      <c r="T7659"/>
      <c r="U7659"/>
      <c r="V7659"/>
      <c r="W7659"/>
      <c r="X7659"/>
      <c r="Y7659"/>
      <c r="Z7659"/>
      <c r="AA7659"/>
      <c r="AB7659"/>
      <c r="AC7659"/>
      <c r="AD7659"/>
      <c r="AE7659"/>
      <c r="AF7659"/>
      <c r="AG7659"/>
      <c r="AH7659"/>
      <c r="AI7659"/>
      <c r="AJ7659"/>
      <c r="AK7659"/>
      <c r="AL7659"/>
      <c r="AM7659"/>
      <c r="AN7659"/>
      <c r="AO7659"/>
      <c r="AP7659"/>
      <c r="AQ7659"/>
      <c r="AR7659"/>
      <c r="AS7659"/>
      <c r="AT7659"/>
      <c r="AU7659"/>
    </row>
    <row r="7660" spans="1:47">
      <c r="A7660"/>
      <c r="B7660"/>
      <c r="C7660"/>
      <c r="D7660"/>
      <c r="E7660"/>
      <c r="F7660"/>
      <c r="G7660"/>
      <c r="H7660"/>
      <c r="I7660"/>
      <c r="J7660"/>
      <c r="K7660"/>
      <c r="L7660"/>
      <c r="M7660"/>
      <c r="N7660"/>
      <c r="O7660"/>
      <c r="P7660"/>
      <c r="Q7660"/>
      <c r="R7660"/>
      <c r="S7660"/>
      <c r="T7660"/>
      <c r="U7660"/>
      <c r="V7660"/>
      <c r="W7660"/>
      <c r="X7660"/>
      <c r="Y7660"/>
      <c r="Z7660"/>
      <c r="AA7660"/>
      <c r="AB7660"/>
      <c r="AC7660"/>
      <c r="AD7660"/>
      <c r="AE7660"/>
      <c r="AF7660"/>
      <c r="AG7660"/>
      <c r="AH7660"/>
      <c r="AI7660"/>
      <c r="AJ7660"/>
      <c r="AK7660"/>
      <c r="AL7660"/>
      <c r="AM7660"/>
      <c r="AN7660"/>
      <c r="AO7660"/>
      <c r="AP7660"/>
      <c r="AQ7660"/>
      <c r="AR7660"/>
      <c r="AS7660"/>
      <c r="AT7660"/>
      <c r="AU7660"/>
    </row>
    <row r="7661" spans="1:47">
      <c r="A7661"/>
      <c r="B7661"/>
      <c r="C7661"/>
      <c r="D7661"/>
      <c r="E7661"/>
      <c r="F7661"/>
      <c r="G7661"/>
      <c r="H7661"/>
      <c r="I7661"/>
      <c r="J7661"/>
      <c r="K7661"/>
      <c r="L7661"/>
      <c r="M7661"/>
      <c r="N7661"/>
      <c r="O7661"/>
      <c r="P7661"/>
      <c r="Q7661"/>
      <c r="R7661"/>
      <c r="S7661"/>
      <c r="T7661"/>
      <c r="U7661"/>
      <c r="V7661"/>
      <c r="W7661"/>
      <c r="X7661"/>
      <c r="Y7661"/>
      <c r="Z7661"/>
      <c r="AA7661"/>
      <c r="AB7661"/>
      <c r="AC7661"/>
      <c r="AD7661"/>
      <c r="AE7661"/>
      <c r="AF7661"/>
      <c r="AG7661"/>
      <c r="AH7661"/>
      <c r="AI7661"/>
      <c r="AJ7661"/>
      <c r="AK7661"/>
      <c r="AL7661"/>
      <c r="AM7661"/>
      <c r="AN7661"/>
      <c r="AO7661"/>
      <c r="AP7661"/>
      <c r="AQ7661"/>
      <c r="AR7661"/>
      <c r="AS7661"/>
      <c r="AT7661"/>
      <c r="AU7661"/>
    </row>
    <row r="7662" spans="1:47">
      <c r="A7662"/>
      <c r="B7662"/>
      <c r="C7662"/>
      <c r="D7662"/>
      <c r="E7662"/>
      <c r="F7662"/>
      <c r="G7662"/>
      <c r="H7662"/>
      <c r="I7662"/>
      <c r="J7662"/>
      <c r="K7662"/>
      <c r="L7662"/>
      <c r="M7662"/>
      <c r="N7662"/>
      <c r="O7662"/>
      <c r="P7662"/>
      <c r="Q7662"/>
      <c r="R7662"/>
      <c r="S7662"/>
      <c r="T7662"/>
      <c r="U7662"/>
      <c r="V7662"/>
      <c r="W7662"/>
      <c r="X7662"/>
      <c r="Y7662"/>
      <c r="Z7662"/>
      <c r="AA7662"/>
      <c r="AB7662"/>
      <c r="AC7662"/>
      <c r="AD7662"/>
      <c r="AE7662"/>
      <c r="AF7662"/>
      <c r="AG7662"/>
      <c r="AH7662"/>
      <c r="AI7662"/>
      <c r="AJ7662"/>
      <c r="AK7662"/>
      <c r="AL7662"/>
      <c r="AM7662"/>
      <c r="AN7662"/>
      <c r="AO7662"/>
      <c r="AP7662"/>
      <c r="AQ7662"/>
      <c r="AR7662"/>
      <c r="AS7662"/>
      <c r="AT7662"/>
      <c r="AU7662"/>
    </row>
    <row r="7663" spans="1:47">
      <c r="A7663"/>
      <c r="B7663"/>
      <c r="C7663"/>
      <c r="D7663"/>
      <c r="E7663"/>
      <c r="F7663"/>
      <c r="G7663"/>
      <c r="H7663"/>
      <c r="I7663"/>
      <c r="J7663"/>
      <c r="K7663"/>
      <c r="L7663"/>
      <c r="M7663"/>
      <c r="N7663"/>
      <c r="O7663"/>
      <c r="P7663"/>
      <c r="Q7663"/>
      <c r="R7663"/>
      <c r="S7663"/>
      <c r="T7663"/>
      <c r="U7663"/>
      <c r="V7663"/>
      <c r="W7663"/>
      <c r="X7663"/>
      <c r="Y7663"/>
      <c r="Z7663"/>
      <c r="AA7663"/>
      <c r="AB7663"/>
      <c r="AC7663"/>
      <c r="AD7663"/>
      <c r="AE7663"/>
      <c r="AF7663"/>
      <c r="AG7663"/>
      <c r="AH7663"/>
      <c r="AI7663"/>
      <c r="AJ7663"/>
      <c r="AK7663"/>
      <c r="AL7663"/>
      <c r="AM7663"/>
      <c r="AN7663"/>
      <c r="AO7663"/>
      <c r="AP7663"/>
      <c r="AQ7663"/>
      <c r="AR7663"/>
      <c r="AS7663"/>
      <c r="AT7663"/>
      <c r="AU7663"/>
    </row>
    <row r="7664" spans="1:47">
      <c r="A7664"/>
      <c r="B7664"/>
      <c r="C7664"/>
      <c r="D7664"/>
      <c r="E7664"/>
      <c r="F7664"/>
      <c r="G7664"/>
      <c r="H7664"/>
      <c r="I7664"/>
      <c r="J7664"/>
      <c r="K7664"/>
      <c r="L7664"/>
      <c r="M7664"/>
      <c r="N7664"/>
      <c r="O7664"/>
      <c r="P7664"/>
      <c r="Q7664"/>
      <c r="R7664"/>
      <c r="S7664"/>
      <c r="T7664"/>
      <c r="U7664"/>
      <c r="V7664"/>
      <c r="W7664"/>
      <c r="X7664"/>
      <c r="Y7664"/>
      <c r="Z7664"/>
      <c r="AA7664"/>
      <c r="AB7664"/>
      <c r="AC7664"/>
      <c r="AD7664"/>
      <c r="AE7664"/>
      <c r="AF7664"/>
      <c r="AG7664"/>
      <c r="AH7664"/>
      <c r="AI7664"/>
      <c r="AJ7664"/>
      <c r="AK7664"/>
      <c r="AL7664"/>
      <c r="AM7664"/>
      <c r="AN7664"/>
      <c r="AO7664"/>
      <c r="AP7664"/>
      <c r="AQ7664"/>
      <c r="AR7664"/>
      <c r="AS7664"/>
      <c r="AT7664"/>
      <c r="AU7664"/>
    </row>
    <row r="7665" spans="1:47">
      <c r="A7665"/>
      <c r="B7665"/>
      <c r="C7665"/>
      <c r="D7665"/>
      <c r="E7665"/>
      <c r="F7665"/>
      <c r="G7665"/>
      <c r="H7665"/>
      <c r="I7665"/>
      <c r="J7665"/>
      <c r="K7665"/>
      <c r="L7665"/>
      <c r="M7665"/>
      <c r="N7665"/>
      <c r="O7665"/>
      <c r="P7665"/>
      <c r="Q7665"/>
      <c r="R7665"/>
      <c r="S7665"/>
      <c r="T7665"/>
      <c r="U7665"/>
      <c r="V7665"/>
      <c r="W7665"/>
      <c r="X7665"/>
      <c r="Y7665"/>
      <c r="Z7665"/>
      <c r="AA7665"/>
      <c r="AB7665"/>
      <c r="AC7665"/>
      <c r="AD7665"/>
      <c r="AE7665"/>
      <c r="AF7665"/>
      <c r="AG7665"/>
      <c r="AH7665"/>
      <c r="AI7665"/>
      <c r="AJ7665"/>
      <c r="AK7665"/>
      <c r="AL7665"/>
      <c r="AM7665"/>
      <c r="AN7665"/>
      <c r="AO7665"/>
      <c r="AP7665"/>
      <c r="AQ7665"/>
      <c r="AR7665"/>
      <c r="AS7665"/>
      <c r="AT7665"/>
      <c r="AU7665"/>
    </row>
    <row r="7666" spans="1:47">
      <c r="A7666"/>
      <c r="B7666"/>
      <c r="C7666"/>
      <c r="D7666"/>
      <c r="E7666"/>
      <c r="F7666"/>
      <c r="G7666"/>
      <c r="H7666"/>
      <c r="I7666"/>
      <c r="J7666"/>
      <c r="K7666"/>
      <c r="L7666"/>
      <c r="M7666"/>
      <c r="N7666"/>
      <c r="O7666"/>
      <c r="P7666"/>
      <c r="Q7666"/>
      <c r="R7666"/>
      <c r="S7666"/>
      <c r="T7666"/>
      <c r="U7666"/>
      <c r="V7666"/>
      <c r="W7666"/>
      <c r="X7666"/>
      <c r="Y7666"/>
      <c r="Z7666"/>
      <c r="AA7666"/>
      <c r="AB7666"/>
      <c r="AC7666"/>
      <c r="AD7666"/>
      <c r="AE7666"/>
      <c r="AF7666"/>
      <c r="AG7666"/>
      <c r="AH7666"/>
      <c r="AI7666"/>
      <c r="AJ7666"/>
      <c r="AK7666"/>
      <c r="AL7666"/>
      <c r="AM7666"/>
      <c r="AN7666"/>
      <c r="AO7666"/>
      <c r="AP7666"/>
      <c r="AQ7666"/>
      <c r="AR7666"/>
      <c r="AS7666"/>
      <c r="AT7666"/>
      <c r="AU7666"/>
    </row>
    <row r="7667" spans="1:47">
      <c r="A7667"/>
      <c r="B7667"/>
      <c r="C7667"/>
      <c r="D7667"/>
      <c r="E7667"/>
      <c r="F7667"/>
      <c r="G7667"/>
      <c r="H7667"/>
      <c r="I7667"/>
      <c r="J7667"/>
      <c r="K7667"/>
      <c r="L7667"/>
      <c r="M7667"/>
      <c r="N7667"/>
      <c r="O7667"/>
      <c r="P7667"/>
      <c r="Q7667"/>
      <c r="R7667"/>
      <c r="S7667"/>
      <c r="T7667"/>
      <c r="U7667"/>
      <c r="V7667"/>
      <c r="W7667"/>
      <c r="X7667"/>
      <c r="Y7667"/>
      <c r="Z7667"/>
      <c r="AA7667"/>
      <c r="AB7667"/>
      <c r="AC7667"/>
      <c r="AD7667"/>
      <c r="AE7667"/>
      <c r="AF7667"/>
      <c r="AG7667"/>
      <c r="AH7667"/>
      <c r="AI7667"/>
      <c r="AJ7667"/>
      <c r="AK7667"/>
      <c r="AL7667"/>
      <c r="AM7667"/>
      <c r="AN7667"/>
      <c r="AO7667"/>
      <c r="AP7667"/>
      <c r="AQ7667"/>
      <c r="AR7667"/>
      <c r="AS7667"/>
      <c r="AT7667"/>
      <c r="AU7667"/>
    </row>
    <row r="7668" spans="1:47">
      <c r="A7668"/>
      <c r="B7668"/>
      <c r="C7668"/>
      <c r="D7668"/>
      <c r="E7668"/>
      <c r="F7668"/>
      <c r="G7668"/>
      <c r="H7668"/>
      <c r="I7668"/>
      <c r="J7668"/>
      <c r="K7668"/>
      <c r="L7668"/>
      <c r="M7668"/>
      <c r="N7668"/>
      <c r="O7668"/>
      <c r="P7668"/>
      <c r="Q7668"/>
      <c r="R7668"/>
      <c r="S7668"/>
      <c r="T7668"/>
      <c r="U7668"/>
      <c r="V7668"/>
      <c r="W7668"/>
      <c r="X7668"/>
      <c r="Y7668"/>
      <c r="Z7668"/>
      <c r="AA7668"/>
      <c r="AB7668"/>
      <c r="AC7668"/>
      <c r="AD7668"/>
      <c r="AE7668"/>
      <c r="AF7668"/>
      <c r="AG7668"/>
      <c r="AH7668"/>
      <c r="AI7668"/>
      <c r="AJ7668"/>
      <c r="AK7668"/>
      <c r="AL7668"/>
      <c r="AM7668"/>
      <c r="AN7668"/>
      <c r="AO7668"/>
      <c r="AP7668"/>
      <c r="AQ7668"/>
      <c r="AR7668"/>
      <c r="AS7668"/>
      <c r="AT7668"/>
      <c r="AU7668"/>
    </row>
    <row r="7669" spans="1:47">
      <c r="A7669"/>
      <c r="B7669"/>
      <c r="C7669"/>
      <c r="D7669"/>
      <c r="E7669"/>
      <c r="F7669"/>
      <c r="G7669"/>
      <c r="H7669"/>
      <c r="I7669"/>
      <c r="J7669"/>
      <c r="K7669"/>
      <c r="L7669"/>
      <c r="M7669"/>
      <c r="N7669"/>
      <c r="O7669"/>
      <c r="P7669"/>
      <c r="Q7669"/>
      <c r="R7669"/>
      <c r="S7669"/>
      <c r="T7669"/>
      <c r="U7669"/>
      <c r="V7669"/>
      <c r="W7669"/>
      <c r="X7669"/>
      <c r="Y7669"/>
      <c r="Z7669"/>
      <c r="AA7669"/>
      <c r="AB7669"/>
      <c r="AC7669"/>
      <c r="AD7669"/>
      <c r="AE7669"/>
      <c r="AF7669"/>
      <c r="AG7669"/>
      <c r="AH7669"/>
      <c r="AI7669"/>
      <c r="AJ7669"/>
      <c r="AK7669"/>
      <c r="AL7669"/>
      <c r="AM7669"/>
      <c r="AN7669"/>
      <c r="AO7669"/>
      <c r="AP7669"/>
      <c r="AQ7669"/>
      <c r="AR7669"/>
      <c r="AS7669"/>
      <c r="AT7669"/>
      <c r="AU7669"/>
    </row>
    <row r="7670" spans="1:47">
      <c r="A7670"/>
      <c r="B7670"/>
      <c r="C7670"/>
      <c r="D7670"/>
      <c r="E7670"/>
      <c r="F7670"/>
      <c r="G7670"/>
      <c r="H7670"/>
      <c r="I7670"/>
      <c r="J7670"/>
      <c r="K7670"/>
      <c r="L7670"/>
      <c r="M7670"/>
      <c r="N7670"/>
      <c r="O7670"/>
      <c r="P7670"/>
      <c r="Q7670"/>
      <c r="R7670"/>
      <c r="S7670"/>
      <c r="T7670"/>
      <c r="U7670"/>
      <c r="V7670"/>
      <c r="W7670"/>
      <c r="X7670"/>
      <c r="Y7670"/>
      <c r="Z7670"/>
      <c r="AA7670"/>
      <c r="AB7670"/>
      <c r="AC7670"/>
      <c r="AD7670"/>
      <c r="AE7670"/>
      <c r="AF7670"/>
      <c r="AG7670"/>
      <c r="AH7670"/>
      <c r="AI7670"/>
      <c r="AJ7670"/>
      <c r="AK7670"/>
      <c r="AL7670"/>
      <c r="AM7670"/>
      <c r="AN7670"/>
      <c r="AO7670"/>
      <c r="AP7670"/>
      <c r="AQ7670"/>
      <c r="AR7670"/>
      <c r="AS7670"/>
      <c r="AT7670"/>
      <c r="AU7670"/>
    </row>
    <row r="7671" spans="1:47">
      <c r="A7671"/>
      <c r="B7671"/>
      <c r="C7671"/>
      <c r="D7671"/>
      <c r="E7671"/>
      <c r="F7671"/>
      <c r="G7671"/>
      <c r="H7671"/>
      <c r="I7671"/>
      <c r="J7671"/>
      <c r="K7671"/>
      <c r="L7671"/>
      <c r="M7671"/>
      <c r="N7671"/>
      <c r="O7671"/>
      <c r="P7671"/>
      <c r="Q7671"/>
      <c r="R7671"/>
      <c r="S7671"/>
      <c r="T7671"/>
      <c r="U7671"/>
      <c r="V7671"/>
      <c r="W7671"/>
      <c r="X7671"/>
      <c r="Y7671"/>
      <c r="Z7671"/>
      <c r="AA7671"/>
      <c r="AB7671"/>
      <c r="AC7671"/>
      <c r="AD7671"/>
      <c r="AE7671"/>
      <c r="AF7671"/>
      <c r="AG7671"/>
      <c r="AH7671"/>
      <c r="AI7671"/>
      <c r="AJ7671"/>
      <c r="AK7671"/>
      <c r="AL7671"/>
      <c r="AM7671"/>
      <c r="AN7671"/>
      <c r="AO7671"/>
      <c r="AP7671"/>
      <c r="AQ7671"/>
      <c r="AR7671"/>
      <c r="AS7671"/>
      <c r="AT7671"/>
      <c r="AU7671"/>
    </row>
    <row r="7672" spans="1:47">
      <c r="A7672"/>
      <c r="B7672"/>
      <c r="C7672"/>
      <c r="D7672"/>
      <c r="E7672"/>
      <c r="F7672"/>
      <c r="G7672"/>
      <c r="H7672"/>
      <c r="I7672"/>
      <c r="J7672"/>
      <c r="K7672"/>
      <c r="L7672"/>
      <c r="M7672"/>
      <c r="N7672"/>
      <c r="O7672"/>
      <c r="P7672"/>
      <c r="Q7672"/>
      <c r="R7672"/>
      <c r="S7672"/>
      <c r="T7672"/>
      <c r="U7672"/>
      <c r="V7672"/>
      <c r="W7672"/>
      <c r="X7672"/>
      <c r="Y7672"/>
      <c r="Z7672"/>
      <c r="AA7672"/>
      <c r="AB7672"/>
      <c r="AC7672"/>
      <c r="AD7672"/>
      <c r="AE7672"/>
      <c r="AF7672"/>
      <c r="AG7672"/>
      <c r="AH7672"/>
      <c r="AI7672"/>
      <c r="AJ7672"/>
      <c r="AK7672"/>
      <c r="AL7672"/>
      <c r="AM7672"/>
      <c r="AN7672"/>
      <c r="AO7672"/>
      <c r="AP7672"/>
      <c r="AQ7672"/>
      <c r="AR7672"/>
      <c r="AS7672"/>
      <c r="AT7672"/>
      <c r="AU7672"/>
    </row>
    <row r="7673" spans="1:47">
      <c r="A7673"/>
      <c r="B7673"/>
      <c r="C7673"/>
      <c r="D7673"/>
      <c r="E7673"/>
      <c r="F7673"/>
      <c r="G7673"/>
      <c r="H7673"/>
      <c r="I7673"/>
      <c r="J7673"/>
      <c r="K7673"/>
      <c r="L7673"/>
      <c r="M7673"/>
      <c r="N7673"/>
      <c r="O7673"/>
      <c r="P7673"/>
      <c r="Q7673"/>
      <c r="R7673"/>
      <c r="S7673"/>
      <c r="T7673"/>
      <c r="U7673"/>
      <c r="V7673"/>
      <c r="W7673"/>
      <c r="X7673"/>
      <c r="Y7673"/>
      <c r="Z7673"/>
      <c r="AA7673"/>
      <c r="AB7673"/>
      <c r="AC7673"/>
      <c r="AD7673"/>
      <c r="AE7673"/>
      <c r="AF7673"/>
      <c r="AG7673"/>
      <c r="AH7673"/>
      <c r="AI7673"/>
      <c r="AJ7673"/>
      <c r="AK7673"/>
      <c r="AL7673"/>
      <c r="AM7673"/>
      <c r="AN7673"/>
      <c r="AO7673"/>
      <c r="AP7673"/>
      <c r="AQ7673"/>
      <c r="AR7673"/>
      <c r="AS7673"/>
      <c r="AT7673"/>
      <c r="AU7673"/>
    </row>
    <row r="7674" spans="1:47">
      <c r="A7674"/>
      <c r="B7674"/>
      <c r="C7674"/>
      <c r="D7674"/>
      <c r="E7674"/>
      <c r="F7674"/>
      <c r="G7674"/>
      <c r="H7674"/>
      <c r="I7674"/>
      <c r="J7674"/>
      <c r="K7674"/>
      <c r="L7674"/>
      <c r="M7674"/>
      <c r="N7674"/>
      <c r="O7674"/>
      <c r="P7674"/>
      <c r="Q7674"/>
      <c r="R7674"/>
      <c r="S7674"/>
      <c r="T7674"/>
      <c r="U7674"/>
      <c r="V7674"/>
      <c r="W7674"/>
      <c r="X7674"/>
      <c r="Y7674"/>
      <c r="Z7674"/>
      <c r="AA7674"/>
      <c r="AB7674"/>
      <c r="AC7674"/>
      <c r="AD7674"/>
      <c r="AE7674"/>
      <c r="AF7674"/>
      <c r="AG7674"/>
      <c r="AH7674"/>
      <c r="AI7674"/>
      <c r="AJ7674"/>
      <c r="AK7674"/>
      <c r="AL7674"/>
      <c r="AM7674"/>
      <c r="AN7674"/>
      <c r="AO7674"/>
      <c r="AP7674"/>
      <c r="AQ7674"/>
      <c r="AR7674"/>
      <c r="AS7674"/>
      <c r="AT7674"/>
      <c r="AU7674"/>
    </row>
    <row r="7675" spans="1:47">
      <c r="A7675"/>
      <c r="B7675"/>
      <c r="C7675"/>
      <c r="D7675"/>
      <c r="E7675"/>
      <c r="F7675"/>
      <c r="G7675"/>
      <c r="H7675"/>
      <c r="I7675"/>
      <c r="J7675"/>
      <c r="K7675"/>
      <c r="L7675"/>
      <c r="M7675"/>
      <c r="N7675"/>
      <c r="O7675"/>
      <c r="P7675"/>
      <c r="Q7675"/>
      <c r="R7675"/>
      <c r="S7675"/>
      <c r="T7675"/>
      <c r="U7675"/>
      <c r="V7675"/>
      <c r="W7675"/>
      <c r="X7675"/>
      <c r="Y7675"/>
      <c r="Z7675"/>
      <c r="AA7675"/>
      <c r="AB7675"/>
      <c r="AC7675"/>
      <c r="AD7675"/>
      <c r="AE7675"/>
      <c r="AF7675"/>
      <c r="AG7675"/>
      <c r="AH7675"/>
      <c r="AI7675"/>
      <c r="AJ7675"/>
      <c r="AK7675"/>
      <c r="AL7675"/>
      <c r="AM7675"/>
      <c r="AN7675"/>
      <c r="AO7675"/>
      <c r="AP7675"/>
      <c r="AQ7675"/>
      <c r="AR7675"/>
      <c r="AS7675"/>
      <c r="AT7675"/>
      <c r="AU7675"/>
    </row>
    <row r="7676" spans="1:47">
      <c r="A7676"/>
      <c r="B7676"/>
      <c r="C7676"/>
      <c r="D7676"/>
      <c r="E7676"/>
      <c r="F7676"/>
      <c r="G7676"/>
      <c r="H7676"/>
      <c r="I7676"/>
      <c r="J7676"/>
      <c r="K7676"/>
      <c r="L7676"/>
      <c r="M7676"/>
      <c r="N7676"/>
      <c r="O7676"/>
      <c r="P7676"/>
      <c r="Q7676"/>
      <c r="R7676"/>
      <c r="S7676"/>
      <c r="T7676"/>
      <c r="U7676"/>
      <c r="V7676"/>
      <c r="W7676"/>
      <c r="X7676"/>
      <c r="Y7676"/>
      <c r="Z7676"/>
      <c r="AA7676"/>
      <c r="AB7676"/>
      <c r="AC7676"/>
      <c r="AD7676"/>
      <c r="AE7676"/>
      <c r="AF7676"/>
      <c r="AG7676"/>
      <c r="AH7676"/>
      <c r="AI7676"/>
      <c r="AJ7676"/>
      <c r="AK7676"/>
      <c r="AL7676"/>
      <c r="AM7676"/>
      <c r="AN7676"/>
      <c r="AO7676"/>
      <c r="AP7676"/>
      <c r="AQ7676"/>
      <c r="AR7676"/>
      <c r="AS7676"/>
      <c r="AT7676"/>
      <c r="AU7676"/>
    </row>
    <row r="7677" spans="1:47">
      <c r="A7677"/>
      <c r="B7677"/>
      <c r="C7677"/>
      <c r="D7677"/>
      <c r="E7677"/>
      <c r="F7677"/>
      <c r="G7677"/>
      <c r="H7677"/>
      <c r="I7677"/>
      <c r="J7677"/>
      <c r="K7677"/>
      <c r="L7677"/>
      <c r="M7677"/>
      <c r="N7677"/>
      <c r="O7677"/>
      <c r="P7677"/>
      <c r="Q7677"/>
      <c r="R7677"/>
      <c r="S7677"/>
      <c r="T7677"/>
      <c r="U7677"/>
      <c r="V7677"/>
      <c r="W7677"/>
      <c r="X7677"/>
      <c r="Y7677"/>
      <c r="Z7677"/>
      <c r="AA7677"/>
      <c r="AB7677"/>
      <c r="AC7677"/>
      <c r="AD7677"/>
      <c r="AE7677"/>
      <c r="AF7677"/>
      <c r="AG7677"/>
      <c r="AH7677"/>
      <c r="AI7677"/>
      <c r="AJ7677"/>
      <c r="AK7677"/>
      <c r="AL7677"/>
      <c r="AM7677"/>
      <c r="AN7677"/>
      <c r="AO7677"/>
      <c r="AP7677"/>
      <c r="AQ7677"/>
      <c r="AR7677"/>
      <c r="AS7677"/>
      <c r="AT7677"/>
      <c r="AU7677"/>
    </row>
    <row r="7678" spans="1:47">
      <c r="A7678"/>
      <c r="B7678"/>
      <c r="C7678"/>
      <c r="D7678"/>
      <c r="E7678"/>
      <c r="F7678"/>
      <c r="G7678"/>
      <c r="H7678"/>
      <c r="I7678"/>
      <c r="J7678"/>
      <c r="K7678"/>
      <c r="L7678"/>
      <c r="M7678"/>
      <c r="N7678"/>
      <c r="O7678"/>
      <c r="P7678"/>
      <c r="Q7678"/>
      <c r="R7678"/>
      <c r="S7678"/>
      <c r="T7678"/>
      <c r="U7678"/>
      <c r="V7678"/>
      <c r="W7678"/>
      <c r="X7678"/>
      <c r="Y7678"/>
      <c r="Z7678"/>
      <c r="AA7678"/>
      <c r="AB7678"/>
      <c r="AC7678"/>
      <c r="AD7678"/>
      <c r="AE7678"/>
      <c r="AF7678"/>
      <c r="AG7678"/>
      <c r="AH7678"/>
      <c r="AI7678"/>
      <c r="AJ7678"/>
      <c r="AK7678"/>
      <c r="AL7678"/>
      <c r="AM7678"/>
      <c r="AN7678"/>
      <c r="AO7678"/>
      <c r="AP7678"/>
      <c r="AQ7678"/>
      <c r="AR7678"/>
      <c r="AS7678"/>
      <c r="AT7678"/>
      <c r="AU7678"/>
    </row>
    <row r="7679" spans="1:47">
      <c r="A7679"/>
      <c r="B7679"/>
      <c r="C7679"/>
      <c r="D7679"/>
      <c r="E7679"/>
      <c r="F7679"/>
      <c r="G7679"/>
      <c r="H7679"/>
      <c r="I7679"/>
      <c r="J7679"/>
      <c r="K7679"/>
      <c r="L7679"/>
      <c r="M7679"/>
      <c r="N7679"/>
      <c r="O7679"/>
      <c r="P7679"/>
      <c r="Q7679"/>
      <c r="R7679"/>
      <c r="S7679"/>
      <c r="T7679"/>
      <c r="U7679"/>
      <c r="V7679"/>
      <c r="W7679"/>
      <c r="X7679"/>
      <c r="Y7679"/>
      <c r="Z7679"/>
      <c r="AA7679"/>
      <c r="AB7679"/>
      <c r="AC7679"/>
      <c r="AD7679"/>
      <c r="AE7679"/>
      <c r="AF7679"/>
      <c r="AG7679"/>
      <c r="AH7679"/>
      <c r="AI7679"/>
      <c r="AJ7679"/>
      <c r="AK7679"/>
      <c r="AL7679"/>
      <c r="AM7679"/>
      <c r="AN7679"/>
      <c r="AO7679"/>
      <c r="AP7679"/>
      <c r="AQ7679"/>
      <c r="AR7679"/>
      <c r="AS7679"/>
      <c r="AT7679"/>
      <c r="AU7679"/>
    </row>
    <row r="7680" spans="1:47">
      <c r="A7680"/>
      <c r="B7680"/>
      <c r="C7680"/>
      <c r="D7680"/>
      <c r="E7680"/>
      <c r="F7680"/>
      <c r="G7680"/>
      <c r="H7680"/>
      <c r="I7680"/>
      <c r="J7680"/>
      <c r="K7680"/>
      <c r="L7680"/>
      <c r="M7680"/>
      <c r="N7680"/>
      <c r="O7680"/>
      <c r="P7680"/>
      <c r="Q7680"/>
      <c r="R7680"/>
      <c r="S7680"/>
      <c r="T7680"/>
      <c r="U7680"/>
      <c r="V7680"/>
      <c r="W7680"/>
      <c r="X7680"/>
      <c r="Y7680"/>
      <c r="Z7680"/>
      <c r="AA7680"/>
      <c r="AB7680"/>
      <c r="AC7680"/>
      <c r="AD7680"/>
      <c r="AE7680"/>
      <c r="AF7680"/>
      <c r="AG7680"/>
      <c r="AH7680"/>
      <c r="AI7680"/>
      <c r="AJ7680"/>
      <c r="AK7680"/>
      <c r="AL7680"/>
      <c r="AM7680"/>
      <c r="AN7680"/>
      <c r="AO7680"/>
      <c r="AP7680"/>
      <c r="AQ7680"/>
      <c r="AR7680"/>
      <c r="AS7680"/>
      <c r="AT7680"/>
      <c r="AU7680"/>
    </row>
    <row r="7681" spans="1:47">
      <c r="A7681"/>
      <c r="B7681"/>
      <c r="C7681"/>
      <c r="D7681"/>
      <c r="E7681"/>
      <c r="F7681"/>
      <c r="G7681"/>
      <c r="H7681"/>
      <c r="I7681"/>
      <c r="J7681"/>
      <c r="K7681"/>
      <c r="L7681"/>
      <c r="M7681"/>
      <c r="N7681"/>
      <c r="O7681"/>
      <c r="P7681"/>
      <c r="Q7681"/>
      <c r="R7681"/>
      <c r="S7681"/>
      <c r="T7681"/>
      <c r="U7681"/>
      <c r="V7681"/>
      <c r="W7681"/>
      <c r="X7681"/>
      <c r="Y7681"/>
      <c r="Z7681"/>
      <c r="AA7681"/>
      <c r="AB7681"/>
      <c r="AC7681"/>
      <c r="AD7681"/>
      <c r="AE7681"/>
      <c r="AF7681"/>
      <c r="AG7681"/>
      <c r="AH7681"/>
      <c r="AI7681"/>
      <c r="AJ7681"/>
      <c r="AK7681"/>
      <c r="AL7681"/>
      <c r="AM7681"/>
      <c r="AN7681"/>
      <c r="AO7681"/>
      <c r="AP7681"/>
      <c r="AQ7681"/>
      <c r="AR7681"/>
      <c r="AS7681"/>
      <c r="AT7681"/>
      <c r="AU7681"/>
    </row>
    <row r="7682" spans="1:47">
      <c r="A7682"/>
      <c r="B7682"/>
      <c r="C7682"/>
      <c r="D7682"/>
      <c r="E7682"/>
      <c r="F7682"/>
      <c r="G7682"/>
      <c r="H7682"/>
      <c r="I7682"/>
      <c r="J7682"/>
      <c r="K7682"/>
      <c r="L7682"/>
      <c r="M7682"/>
      <c r="N7682"/>
      <c r="O7682"/>
      <c r="P7682"/>
      <c r="Q7682"/>
      <c r="R7682"/>
      <c r="S7682"/>
      <c r="T7682"/>
      <c r="U7682"/>
      <c r="V7682"/>
      <c r="W7682"/>
      <c r="X7682"/>
      <c r="Y7682"/>
      <c r="Z7682"/>
      <c r="AA7682"/>
      <c r="AB7682"/>
      <c r="AC7682"/>
      <c r="AD7682"/>
      <c r="AE7682"/>
      <c r="AF7682"/>
      <c r="AG7682"/>
      <c r="AH7682"/>
      <c r="AI7682"/>
      <c r="AJ7682"/>
      <c r="AK7682"/>
      <c r="AL7682"/>
      <c r="AM7682"/>
      <c r="AN7682"/>
      <c r="AO7682"/>
      <c r="AP7682"/>
      <c r="AQ7682"/>
      <c r="AR7682"/>
      <c r="AS7682"/>
      <c r="AT7682"/>
      <c r="AU7682"/>
    </row>
    <row r="7683" spans="1:47">
      <c r="A7683"/>
      <c r="B7683"/>
      <c r="C7683"/>
      <c r="D7683"/>
      <c r="E7683"/>
      <c r="F7683"/>
      <c r="G7683"/>
      <c r="H7683"/>
      <c r="I7683"/>
      <c r="J7683"/>
      <c r="K7683"/>
      <c r="L7683"/>
      <c r="M7683"/>
      <c r="N7683"/>
      <c r="O7683"/>
      <c r="P7683"/>
      <c r="Q7683"/>
      <c r="R7683"/>
      <c r="S7683"/>
      <c r="T7683"/>
      <c r="U7683"/>
      <c r="V7683"/>
      <c r="W7683"/>
      <c r="X7683"/>
      <c r="Y7683"/>
      <c r="Z7683"/>
      <c r="AA7683"/>
      <c r="AB7683"/>
      <c r="AC7683"/>
      <c r="AD7683"/>
      <c r="AE7683"/>
      <c r="AF7683"/>
      <c r="AG7683"/>
      <c r="AH7683"/>
      <c r="AI7683"/>
      <c r="AJ7683"/>
      <c r="AK7683"/>
      <c r="AL7683"/>
      <c r="AM7683"/>
      <c r="AN7683"/>
      <c r="AO7683"/>
      <c r="AP7683"/>
      <c r="AQ7683"/>
      <c r="AR7683"/>
      <c r="AS7683"/>
      <c r="AT7683"/>
      <c r="AU7683"/>
    </row>
    <row r="7684" spans="1:47">
      <c r="A7684"/>
      <c r="B7684"/>
      <c r="C7684"/>
      <c r="D7684"/>
      <c r="E7684"/>
      <c r="F7684"/>
      <c r="G7684"/>
      <c r="H7684"/>
      <c r="I7684"/>
      <c r="J7684"/>
      <c r="K7684"/>
      <c r="L7684"/>
      <c r="M7684"/>
      <c r="N7684"/>
      <c r="O7684"/>
      <c r="P7684"/>
      <c r="Q7684"/>
      <c r="R7684"/>
      <c r="S7684"/>
      <c r="T7684"/>
      <c r="U7684"/>
      <c r="V7684"/>
      <c r="W7684"/>
      <c r="X7684"/>
      <c r="Y7684"/>
      <c r="Z7684"/>
      <c r="AA7684"/>
      <c r="AB7684"/>
      <c r="AC7684"/>
      <c r="AD7684"/>
      <c r="AE7684"/>
      <c r="AF7684"/>
      <c r="AG7684"/>
      <c r="AH7684"/>
      <c r="AI7684"/>
      <c r="AJ7684"/>
      <c r="AK7684"/>
      <c r="AL7684"/>
      <c r="AM7684"/>
      <c r="AN7684"/>
      <c r="AO7684"/>
      <c r="AP7684"/>
      <c r="AQ7684"/>
      <c r="AR7684"/>
      <c r="AS7684"/>
      <c r="AT7684"/>
      <c r="AU7684"/>
    </row>
    <row r="7685" spans="1:47">
      <c r="A7685"/>
      <c r="B7685"/>
      <c r="C7685"/>
      <c r="D7685"/>
      <c r="E7685"/>
      <c r="F7685"/>
      <c r="G7685"/>
      <c r="H7685"/>
      <c r="I7685"/>
      <c r="J7685"/>
      <c r="K7685"/>
      <c r="L7685"/>
      <c r="M7685"/>
      <c r="N7685"/>
      <c r="O7685"/>
      <c r="P7685"/>
      <c r="Q7685"/>
      <c r="R7685"/>
      <c r="S7685"/>
      <c r="T7685"/>
      <c r="U7685"/>
      <c r="V7685"/>
      <c r="W7685"/>
      <c r="X7685"/>
      <c r="Y7685"/>
      <c r="Z7685"/>
      <c r="AA7685"/>
      <c r="AB7685"/>
      <c r="AC7685"/>
      <c r="AD7685"/>
      <c r="AE7685"/>
      <c r="AF7685"/>
      <c r="AG7685"/>
      <c r="AH7685"/>
      <c r="AI7685"/>
      <c r="AJ7685"/>
      <c r="AK7685"/>
      <c r="AL7685"/>
      <c r="AM7685"/>
      <c r="AN7685"/>
      <c r="AO7685"/>
      <c r="AP7685"/>
      <c r="AQ7685"/>
      <c r="AR7685"/>
      <c r="AS7685"/>
      <c r="AT7685"/>
      <c r="AU7685"/>
    </row>
    <row r="7686" spans="1:47">
      <c r="A7686"/>
      <c r="B7686"/>
      <c r="C7686"/>
      <c r="D7686"/>
      <c r="E7686"/>
      <c r="F7686"/>
      <c r="G7686"/>
      <c r="H7686"/>
      <c r="I7686"/>
      <c r="J7686"/>
      <c r="K7686"/>
      <c r="L7686"/>
      <c r="M7686"/>
      <c r="N7686"/>
      <c r="O7686"/>
      <c r="P7686"/>
      <c r="Q7686"/>
      <c r="R7686"/>
      <c r="S7686"/>
      <c r="T7686"/>
      <c r="U7686"/>
      <c r="V7686"/>
      <c r="W7686"/>
      <c r="X7686"/>
      <c r="Y7686"/>
      <c r="Z7686"/>
      <c r="AA7686"/>
      <c r="AB7686"/>
      <c r="AC7686"/>
      <c r="AD7686"/>
      <c r="AE7686"/>
      <c r="AF7686"/>
      <c r="AG7686"/>
      <c r="AH7686"/>
      <c r="AI7686"/>
      <c r="AJ7686"/>
      <c r="AK7686"/>
      <c r="AL7686"/>
      <c r="AM7686"/>
      <c r="AN7686"/>
      <c r="AO7686"/>
      <c r="AP7686"/>
      <c r="AQ7686"/>
      <c r="AR7686"/>
      <c r="AS7686"/>
      <c r="AT7686"/>
      <c r="AU7686"/>
    </row>
    <row r="7687" spans="1:47">
      <c r="A7687"/>
      <c r="B7687"/>
      <c r="C7687"/>
      <c r="D7687"/>
      <c r="E7687"/>
      <c r="F7687"/>
      <c r="G7687"/>
      <c r="H7687"/>
      <c r="I7687"/>
      <c r="J7687"/>
      <c r="K7687"/>
      <c r="L7687"/>
      <c r="M7687"/>
      <c r="N7687"/>
      <c r="O7687"/>
      <c r="P7687"/>
      <c r="Q7687"/>
      <c r="R7687"/>
      <c r="S7687"/>
      <c r="T7687"/>
      <c r="U7687"/>
      <c r="V7687"/>
      <c r="W7687"/>
      <c r="X7687"/>
      <c r="Y7687"/>
      <c r="Z7687"/>
      <c r="AA7687"/>
      <c r="AB7687"/>
      <c r="AC7687"/>
      <c r="AD7687"/>
      <c r="AE7687"/>
      <c r="AF7687"/>
      <c r="AG7687"/>
      <c r="AH7687"/>
      <c r="AI7687"/>
      <c r="AJ7687"/>
      <c r="AK7687"/>
      <c r="AL7687"/>
      <c r="AM7687"/>
      <c r="AN7687"/>
      <c r="AO7687"/>
      <c r="AP7687"/>
      <c r="AQ7687"/>
      <c r="AR7687"/>
      <c r="AS7687"/>
      <c r="AT7687"/>
      <c r="AU7687"/>
    </row>
    <row r="7688" spans="1:47">
      <c r="A7688"/>
      <c r="B7688"/>
      <c r="C7688"/>
      <c r="D7688"/>
      <c r="E7688"/>
      <c r="F7688"/>
      <c r="G7688"/>
      <c r="H7688"/>
      <c r="I7688"/>
      <c r="J7688"/>
      <c r="K7688"/>
      <c r="L7688"/>
      <c r="M7688"/>
      <c r="N7688"/>
      <c r="O7688"/>
      <c r="P7688"/>
      <c r="Q7688"/>
      <c r="R7688"/>
      <c r="S7688"/>
      <c r="T7688"/>
      <c r="U7688"/>
      <c r="V7688"/>
      <c r="W7688"/>
      <c r="X7688"/>
      <c r="Y7688"/>
      <c r="Z7688"/>
      <c r="AA7688"/>
      <c r="AB7688"/>
      <c r="AC7688"/>
      <c r="AD7688"/>
      <c r="AE7688"/>
      <c r="AF7688"/>
      <c r="AG7688"/>
      <c r="AH7688"/>
      <c r="AI7688"/>
      <c r="AJ7688"/>
      <c r="AK7688"/>
      <c r="AL7688"/>
      <c r="AM7688"/>
      <c r="AN7688"/>
      <c r="AO7688"/>
      <c r="AP7688"/>
      <c r="AQ7688"/>
      <c r="AR7688"/>
      <c r="AS7688"/>
      <c r="AT7688"/>
      <c r="AU7688"/>
    </row>
    <row r="7689" spans="1:47">
      <c r="A7689"/>
      <c r="B7689"/>
      <c r="C7689"/>
      <c r="D7689"/>
      <c r="E7689"/>
      <c r="F7689"/>
      <c r="G7689"/>
      <c r="H7689"/>
      <c r="I7689"/>
      <c r="J7689"/>
      <c r="K7689"/>
      <c r="L7689"/>
      <c r="M7689"/>
      <c r="N7689"/>
      <c r="O7689"/>
      <c r="P7689"/>
      <c r="Q7689"/>
      <c r="R7689"/>
      <c r="S7689"/>
      <c r="T7689"/>
      <c r="U7689"/>
      <c r="V7689"/>
      <c r="W7689"/>
      <c r="X7689"/>
      <c r="Y7689"/>
      <c r="Z7689"/>
      <c r="AA7689"/>
      <c r="AB7689"/>
      <c r="AC7689"/>
      <c r="AD7689"/>
      <c r="AE7689"/>
      <c r="AF7689"/>
      <c r="AG7689"/>
      <c r="AH7689"/>
      <c r="AI7689"/>
      <c r="AJ7689"/>
      <c r="AK7689"/>
      <c r="AL7689"/>
      <c r="AM7689"/>
      <c r="AN7689"/>
      <c r="AO7689"/>
      <c r="AP7689"/>
      <c r="AQ7689"/>
      <c r="AR7689"/>
      <c r="AS7689"/>
      <c r="AT7689"/>
      <c r="AU7689"/>
    </row>
    <row r="7690" spans="1:47">
      <c r="A7690"/>
      <c r="B7690"/>
      <c r="C7690"/>
      <c r="D7690"/>
      <c r="E7690"/>
      <c r="F7690"/>
      <c r="G7690"/>
      <c r="H7690"/>
      <c r="I7690"/>
      <c r="J7690"/>
      <c r="K7690"/>
      <c r="L7690"/>
      <c r="M7690"/>
      <c r="N7690"/>
      <c r="O7690"/>
      <c r="P7690"/>
      <c r="Q7690"/>
      <c r="R7690"/>
      <c r="S7690"/>
      <c r="T7690"/>
      <c r="U7690"/>
      <c r="V7690"/>
      <c r="W7690"/>
      <c r="X7690"/>
      <c r="Y7690"/>
      <c r="Z7690"/>
      <c r="AA7690"/>
      <c r="AB7690"/>
      <c r="AC7690"/>
      <c r="AD7690"/>
      <c r="AE7690"/>
      <c r="AF7690"/>
      <c r="AG7690"/>
      <c r="AH7690"/>
      <c r="AI7690"/>
      <c r="AJ7690"/>
      <c r="AK7690"/>
      <c r="AL7690"/>
      <c r="AM7690"/>
      <c r="AN7690"/>
      <c r="AO7690"/>
      <c r="AP7690"/>
      <c r="AQ7690"/>
      <c r="AR7690"/>
      <c r="AS7690"/>
      <c r="AT7690"/>
      <c r="AU7690"/>
    </row>
    <row r="7691" spans="1:47">
      <c r="A7691"/>
      <c r="B7691"/>
      <c r="C7691"/>
      <c r="D7691"/>
      <c r="E7691"/>
      <c r="F7691"/>
      <c r="G7691"/>
      <c r="H7691"/>
      <c r="I7691"/>
      <c r="J7691"/>
      <c r="K7691"/>
      <c r="L7691"/>
      <c r="M7691"/>
      <c r="N7691"/>
      <c r="O7691"/>
      <c r="P7691"/>
      <c r="Q7691"/>
      <c r="R7691"/>
      <c r="S7691"/>
      <c r="T7691"/>
      <c r="U7691"/>
      <c r="V7691"/>
      <c r="W7691"/>
      <c r="X7691"/>
      <c r="Y7691"/>
      <c r="Z7691"/>
      <c r="AA7691"/>
      <c r="AB7691"/>
      <c r="AC7691"/>
      <c r="AD7691"/>
      <c r="AE7691"/>
      <c r="AF7691"/>
      <c r="AG7691"/>
      <c r="AH7691"/>
      <c r="AI7691"/>
      <c r="AJ7691"/>
      <c r="AK7691"/>
      <c r="AL7691"/>
      <c r="AM7691"/>
      <c r="AN7691"/>
      <c r="AO7691"/>
      <c r="AP7691"/>
      <c r="AQ7691"/>
      <c r="AR7691"/>
      <c r="AS7691"/>
      <c r="AT7691"/>
      <c r="AU7691"/>
    </row>
    <row r="7692" spans="1:47">
      <c r="A7692"/>
      <c r="B7692"/>
      <c r="C7692"/>
      <c r="D7692"/>
      <c r="E7692"/>
      <c r="F7692"/>
      <c r="G7692"/>
      <c r="H7692"/>
      <c r="I7692"/>
      <c r="J7692"/>
      <c r="K7692"/>
      <c r="L7692"/>
      <c r="M7692"/>
      <c r="N7692"/>
      <c r="O7692"/>
      <c r="P7692"/>
      <c r="Q7692"/>
      <c r="R7692"/>
      <c r="S7692"/>
      <c r="T7692"/>
      <c r="U7692"/>
      <c r="V7692"/>
      <c r="W7692"/>
      <c r="X7692"/>
      <c r="Y7692"/>
      <c r="Z7692"/>
      <c r="AA7692"/>
      <c r="AB7692"/>
      <c r="AC7692"/>
      <c r="AD7692"/>
      <c r="AE7692"/>
      <c r="AF7692"/>
      <c r="AG7692"/>
      <c r="AH7692"/>
      <c r="AI7692"/>
      <c r="AJ7692"/>
      <c r="AK7692"/>
      <c r="AL7692"/>
      <c r="AM7692"/>
      <c r="AN7692"/>
      <c r="AO7692"/>
      <c r="AP7692"/>
      <c r="AQ7692"/>
      <c r="AR7692"/>
      <c r="AS7692"/>
      <c r="AT7692"/>
      <c r="AU7692"/>
    </row>
    <row r="7693" spans="1:47">
      <c r="A7693"/>
      <c r="B7693"/>
      <c r="C7693"/>
      <c r="D7693"/>
      <c r="E7693"/>
      <c r="F7693"/>
      <c r="G7693"/>
      <c r="H7693"/>
      <c r="I7693"/>
      <c r="J7693"/>
      <c r="K7693"/>
      <c r="L7693"/>
      <c r="M7693"/>
      <c r="N7693"/>
      <c r="O7693"/>
      <c r="P7693"/>
      <c r="Q7693"/>
      <c r="R7693"/>
      <c r="S7693"/>
      <c r="T7693"/>
      <c r="U7693"/>
      <c r="V7693"/>
      <c r="W7693"/>
      <c r="X7693"/>
      <c r="Y7693"/>
      <c r="Z7693"/>
      <c r="AA7693"/>
      <c r="AB7693"/>
      <c r="AC7693"/>
      <c r="AD7693"/>
      <c r="AE7693"/>
      <c r="AF7693"/>
      <c r="AG7693"/>
      <c r="AH7693"/>
      <c r="AI7693"/>
      <c r="AJ7693"/>
      <c r="AK7693"/>
      <c r="AL7693"/>
      <c r="AM7693"/>
      <c r="AN7693"/>
      <c r="AO7693"/>
      <c r="AP7693"/>
      <c r="AQ7693"/>
      <c r="AR7693"/>
      <c r="AS7693"/>
      <c r="AT7693"/>
      <c r="AU7693"/>
    </row>
    <row r="7694" spans="1:47">
      <c r="A7694"/>
      <c r="B7694"/>
      <c r="C7694"/>
      <c r="D7694"/>
      <c r="E7694"/>
      <c r="F7694"/>
      <c r="G7694"/>
      <c r="H7694"/>
      <c r="I7694"/>
      <c r="J7694"/>
      <c r="K7694"/>
      <c r="L7694"/>
      <c r="M7694"/>
      <c r="N7694"/>
      <c r="O7694"/>
      <c r="P7694"/>
      <c r="Q7694"/>
      <c r="R7694"/>
      <c r="S7694"/>
      <c r="T7694"/>
      <c r="U7694"/>
      <c r="V7694"/>
      <c r="W7694"/>
      <c r="X7694"/>
      <c r="Y7694"/>
      <c r="Z7694"/>
      <c r="AA7694"/>
      <c r="AB7694"/>
      <c r="AC7694"/>
      <c r="AD7694"/>
      <c r="AE7694"/>
      <c r="AF7694"/>
      <c r="AG7694"/>
      <c r="AH7694"/>
      <c r="AI7694"/>
      <c r="AJ7694"/>
      <c r="AK7694"/>
      <c r="AL7694"/>
      <c r="AM7694"/>
      <c r="AN7694"/>
      <c r="AO7694"/>
      <c r="AP7694"/>
      <c r="AQ7694"/>
      <c r="AR7694"/>
      <c r="AS7694"/>
      <c r="AT7694"/>
      <c r="AU7694"/>
    </row>
    <row r="7695" spans="1:47">
      <c r="A7695"/>
      <c r="B7695"/>
      <c r="C7695"/>
      <c r="D7695"/>
      <c r="E7695"/>
      <c r="F7695"/>
      <c r="G7695"/>
      <c r="H7695"/>
      <c r="I7695"/>
      <c r="J7695"/>
      <c r="K7695"/>
      <c r="L7695"/>
      <c r="M7695"/>
      <c r="N7695"/>
      <c r="O7695"/>
      <c r="P7695"/>
      <c r="Q7695"/>
      <c r="R7695"/>
      <c r="S7695"/>
      <c r="T7695"/>
      <c r="U7695"/>
      <c r="V7695"/>
      <c r="W7695"/>
      <c r="X7695"/>
      <c r="Y7695"/>
      <c r="Z7695"/>
      <c r="AA7695"/>
      <c r="AB7695"/>
      <c r="AC7695"/>
      <c r="AD7695"/>
      <c r="AE7695"/>
      <c r="AF7695"/>
      <c r="AG7695"/>
      <c r="AH7695"/>
      <c r="AI7695"/>
      <c r="AJ7695"/>
      <c r="AK7695"/>
      <c r="AL7695"/>
      <c r="AM7695"/>
      <c r="AN7695"/>
      <c r="AO7695"/>
      <c r="AP7695"/>
      <c r="AQ7695"/>
      <c r="AR7695"/>
      <c r="AS7695"/>
      <c r="AT7695"/>
      <c r="AU7695"/>
    </row>
    <row r="7696" spans="1:47">
      <c r="A7696"/>
      <c r="B7696"/>
      <c r="C7696"/>
      <c r="D7696"/>
      <c r="E7696"/>
      <c r="F7696"/>
      <c r="G7696"/>
      <c r="H7696"/>
      <c r="I7696"/>
      <c r="J7696"/>
      <c r="K7696"/>
      <c r="L7696"/>
      <c r="M7696"/>
      <c r="N7696"/>
      <c r="O7696"/>
      <c r="P7696"/>
      <c r="Q7696"/>
      <c r="R7696"/>
      <c r="S7696"/>
      <c r="T7696"/>
      <c r="U7696"/>
      <c r="V7696"/>
      <c r="W7696"/>
      <c r="X7696"/>
      <c r="Y7696"/>
      <c r="Z7696"/>
      <c r="AA7696"/>
      <c r="AB7696"/>
      <c r="AC7696"/>
      <c r="AD7696"/>
      <c r="AE7696"/>
      <c r="AF7696"/>
      <c r="AG7696"/>
      <c r="AH7696"/>
      <c r="AI7696"/>
      <c r="AJ7696"/>
      <c r="AK7696"/>
      <c r="AL7696"/>
      <c r="AM7696"/>
      <c r="AN7696"/>
      <c r="AO7696"/>
      <c r="AP7696"/>
      <c r="AQ7696"/>
      <c r="AR7696"/>
      <c r="AS7696"/>
      <c r="AT7696"/>
      <c r="AU7696"/>
    </row>
    <row r="7697" spans="1:47">
      <c r="A7697"/>
      <c r="B7697"/>
      <c r="C7697"/>
      <c r="D7697"/>
      <c r="E7697"/>
      <c r="F7697"/>
      <c r="G7697"/>
      <c r="H7697"/>
      <c r="I7697"/>
      <c r="J7697"/>
      <c r="K7697"/>
      <c r="L7697"/>
      <c r="M7697"/>
      <c r="N7697"/>
      <c r="O7697"/>
      <c r="P7697"/>
      <c r="Q7697"/>
      <c r="R7697"/>
      <c r="S7697"/>
      <c r="T7697"/>
      <c r="U7697"/>
      <c r="V7697"/>
      <c r="W7697"/>
      <c r="X7697"/>
      <c r="Y7697"/>
      <c r="Z7697"/>
      <c r="AA7697"/>
      <c r="AB7697"/>
      <c r="AC7697"/>
      <c r="AD7697"/>
      <c r="AE7697"/>
      <c r="AF7697"/>
      <c r="AG7697"/>
      <c r="AH7697"/>
      <c r="AI7697"/>
      <c r="AJ7697"/>
      <c r="AK7697"/>
      <c r="AL7697"/>
      <c r="AM7697"/>
      <c r="AN7697"/>
      <c r="AO7697"/>
      <c r="AP7697"/>
      <c r="AQ7697"/>
      <c r="AR7697"/>
      <c r="AS7697"/>
      <c r="AT7697"/>
      <c r="AU7697"/>
    </row>
    <row r="7698" spans="1:47">
      <c r="A7698"/>
      <c r="B7698"/>
      <c r="C7698"/>
      <c r="D7698"/>
      <c r="E7698"/>
      <c r="F7698"/>
      <c r="G7698"/>
      <c r="H7698"/>
      <c r="I7698"/>
      <c r="J7698"/>
      <c r="K7698"/>
      <c r="L7698"/>
      <c r="M7698"/>
      <c r="N7698"/>
      <c r="O7698"/>
      <c r="P7698"/>
      <c r="Q7698"/>
      <c r="R7698"/>
      <c r="S7698"/>
      <c r="T7698"/>
      <c r="U7698"/>
      <c r="V7698"/>
      <c r="W7698"/>
      <c r="X7698"/>
      <c r="Y7698"/>
      <c r="Z7698"/>
      <c r="AA7698"/>
      <c r="AB7698"/>
      <c r="AC7698"/>
      <c r="AD7698"/>
      <c r="AE7698"/>
      <c r="AF7698"/>
      <c r="AG7698"/>
      <c r="AH7698"/>
      <c r="AI7698"/>
      <c r="AJ7698"/>
      <c r="AK7698"/>
      <c r="AL7698"/>
      <c r="AM7698"/>
      <c r="AN7698"/>
      <c r="AO7698"/>
      <c r="AP7698"/>
      <c r="AQ7698"/>
      <c r="AR7698"/>
      <c r="AS7698"/>
      <c r="AT7698"/>
      <c r="AU7698"/>
    </row>
    <row r="7699" spans="1:47">
      <c r="A7699"/>
      <c r="B7699"/>
      <c r="C7699"/>
      <c r="D7699"/>
      <c r="E7699"/>
      <c r="F7699"/>
      <c r="G7699"/>
      <c r="H7699"/>
      <c r="I7699"/>
      <c r="J7699"/>
      <c r="K7699"/>
      <c r="L7699"/>
      <c r="M7699"/>
      <c r="N7699"/>
      <c r="O7699"/>
      <c r="P7699"/>
      <c r="Q7699"/>
      <c r="R7699"/>
      <c r="S7699"/>
      <c r="T7699"/>
      <c r="U7699"/>
      <c r="V7699"/>
      <c r="W7699"/>
      <c r="X7699"/>
      <c r="Y7699"/>
      <c r="Z7699"/>
      <c r="AA7699"/>
      <c r="AB7699"/>
      <c r="AC7699"/>
      <c r="AD7699"/>
      <c r="AE7699"/>
      <c r="AF7699"/>
      <c r="AG7699"/>
      <c r="AH7699"/>
      <c r="AI7699"/>
      <c r="AJ7699"/>
      <c r="AK7699"/>
      <c r="AL7699"/>
      <c r="AM7699"/>
      <c r="AN7699"/>
      <c r="AO7699"/>
      <c r="AP7699"/>
      <c r="AQ7699"/>
      <c r="AR7699"/>
      <c r="AS7699"/>
      <c r="AT7699"/>
      <c r="AU7699"/>
    </row>
    <row r="7700" spans="1:47">
      <c r="A7700"/>
      <c r="B7700"/>
      <c r="C7700"/>
      <c r="D7700"/>
      <c r="E7700"/>
      <c r="F7700"/>
      <c r="G7700"/>
      <c r="H7700"/>
      <c r="I7700"/>
      <c r="J7700"/>
      <c r="K7700"/>
      <c r="L7700"/>
      <c r="M7700"/>
      <c r="N7700"/>
      <c r="O7700"/>
      <c r="P7700"/>
      <c r="Q7700"/>
      <c r="R7700"/>
      <c r="S7700"/>
      <c r="T7700"/>
      <c r="U7700"/>
      <c r="V7700"/>
      <c r="W7700"/>
      <c r="X7700"/>
      <c r="Y7700"/>
      <c r="Z7700"/>
      <c r="AA7700"/>
      <c r="AB7700"/>
      <c r="AC7700"/>
      <c r="AD7700"/>
      <c r="AE7700"/>
      <c r="AF7700"/>
      <c r="AG7700"/>
      <c r="AH7700"/>
      <c r="AI7700"/>
      <c r="AJ7700"/>
      <c r="AK7700"/>
      <c r="AL7700"/>
      <c r="AM7700"/>
      <c r="AN7700"/>
      <c r="AO7700"/>
      <c r="AP7700"/>
      <c r="AQ7700"/>
      <c r="AR7700"/>
      <c r="AS7700"/>
      <c r="AT7700"/>
      <c r="AU7700"/>
    </row>
    <row r="7701" spans="1:47">
      <c r="A7701"/>
      <c r="B7701"/>
      <c r="C7701"/>
      <c r="D7701"/>
      <c r="E7701"/>
      <c r="F7701"/>
      <c r="G7701"/>
      <c r="H7701"/>
      <c r="I7701"/>
      <c r="J7701"/>
      <c r="K7701"/>
      <c r="L7701"/>
      <c r="M7701"/>
      <c r="N7701"/>
      <c r="O7701"/>
      <c r="P7701"/>
      <c r="Q7701"/>
      <c r="R7701"/>
      <c r="S7701"/>
      <c r="T7701"/>
      <c r="U7701"/>
      <c r="V7701"/>
      <c r="W7701"/>
      <c r="X7701"/>
      <c r="Y7701"/>
      <c r="Z7701"/>
      <c r="AA7701"/>
      <c r="AB7701"/>
      <c r="AC7701"/>
      <c r="AD7701"/>
      <c r="AE7701"/>
      <c r="AF7701"/>
      <c r="AG7701"/>
      <c r="AH7701"/>
      <c r="AI7701"/>
      <c r="AJ7701"/>
      <c r="AK7701"/>
      <c r="AL7701"/>
      <c r="AM7701"/>
      <c r="AN7701"/>
      <c r="AO7701"/>
      <c r="AP7701"/>
      <c r="AQ7701"/>
      <c r="AR7701"/>
      <c r="AS7701"/>
      <c r="AT7701"/>
      <c r="AU7701"/>
    </row>
    <row r="7702" spans="1:47">
      <c r="A7702"/>
      <c r="B7702"/>
      <c r="C7702"/>
      <c r="D7702"/>
      <c r="E7702"/>
      <c r="F7702"/>
      <c r="G7702"/>
      <c r="H7702"/>
      <c r="I7702"/>
      <c r="J7702"/>
      <c r="K7702"/>
      <c r="L7702"/>
      <c r="M7702"/>
      <c r="N7702"/>
      <c r="O7702"/>
      <c r="P7702"/>
      <c r="Q7702"/>
      <c r="R7702"/>
      <c r="S7702"/>
      <c r="T7702"/>
      <c r="U7702"/>
      <c r="V7702"/>
      <c r="W7702"/>
      <c r="X7702"/>
      <c r="Y7702"/>
      <c r="Z7702"/>
      <c r="AA7702"/>
      <c r="AB7702"/>
      <c r="AC7702"/>
      <c r="AD7702"/>
      <c r="AE7702"/>
      <c r="AF7702"/>
      <c r="AG7702"/>
      <c r="AH7702"/>
      <c r="AI7702"/>
      <c r="AJ7702"/>
      <c r="AK7702"/>
      <c r="AL7702"/>
      <c r="AM7702"/>
      <c r="AN7702"/>
      <c r="AO7702"/>
      <c r="AP7702"/>
      <c r="AQ7702"/>
      <c r="AR7702"/>
      <c r="AS7702"/>
      <c r="AT7702"/>
      <c r="AU7702"/>
    </row>
    <row r="7703" spans="1:47">
      <c r="A7703"/>
      <c r="B7703"/>
      <c r="C7703"/>
      <c r="D7703"/>
      <c r="E7703"/>
      <c r="F7703"/>
      <c r="G7703"/>
      <c r="H7703"/>
      <c r="I7703"/>
      <c r="J7703"/>
      <c r="K7703"/>
      <c r="L7703"/>
      <c r="M7703"/>
      <c r="N7703"/>
      <c r="O7703"/>
      <c r="P7703"/>
      <c r="Q7703"/>
      <c r="R7703"/>
      <c r="S7703"/>
      <c r="T7703"/>
      <c r="U7703"/>
      <c r="V7703"/>
      <c r="W7703"/>
      <c r="X7703"/>
      <c r="Y7703"/>
      <c r="Z7703"/>
      <c r="AA7703"/>
      <c r="AB7703"/>
      <c r="AC7703"/>
      <c r="AD7703"/>
      <c r="AE7703"/>
      <c r="AF7703"/>
      <c r="AG7703"/>
      <c r="AH7703"/>
      <c r="AI7703"/>
      <c r="AJ7703"/>
      <c r="AK7703"/>
      <c r="AL7703"/>
      <c r="AM7703"/>
      <c r="AN7703"/>
      <c r="AO7703"/>
      <c r="AP7703"/>
      <c r="AQ7703"/>
      <c r="AR7703"/>
      <c r="AS7703"/>
      <c r="AT7703"/>
      <c r="AU7703"/>
    </row>
    <row r="7704" spans="1:47">
      <c r="A7704"/>
      <c r="B7704"/>
      <c r="C7704"/>
      <c r="D7704"/>
      <c r="E7704"/>
      <c r="F7704"/>
      <c r="G7704"/>
      <c r="H7704"/>
      <c r="I7704"/>
      <c r="J7704"/>
      <c r="K7704"/>
      <c r="L7704"/>
      <c r="M7704"/>
      <c r="N7704"/>
      <c r="O7704"/>
      <c r="P7704"/>
      <c r="Q7704"/>
      <c r="R7704"/>
      <c r="S7704"/>
      <c r="T7704"/>
      <c r="U7704"/>
      <c r="V7704"/>
      <c r="W7704"/>
      <c r="X7704"/>
      <c r="Y7704"/>
      <c r="Z7704"/>
      <c r="AA7704"/>
      <c r="AB7704"/>
      <c r="AC7704"/>
      <c r="AD7704"/>
      <c r="AE7704"/>
      <c r="AF7704"/>
      <c r="AG7704"/>
      <c r="AH7704"/>
      <c r="AI7704"/>
      <c r="AJ7704"/>
      <c r="AK7704"/>
      <c r="AL7704"/>
      <c r="AM7704"/>
      <c r="AN7704"/>
      <c r="AO7704"/>
      <c r="AP7704"/>
      <c r="AQ7704"/>
      <c r="AR7704"/>
      <c r="AS7704"/>
      <c r="AT7704"/>
      <c r="AU7704"/>
    </row>
    <row r="7705" spans="1:47">
      <c r="A7705"/>
      <c r="B7705"/>
      <c r="C7705"/>
      <c r="D7705"/>
      <c r="E7705"/>
      <c r="F7705"/>
      <c r="G7705"/>
      <c r="H7705"/>
      <c r="I7705"/>
      <c r="J7705"/>
      <c r="K7705"/>
      <c r="L7705"/>
      <c r="M7705"/>
      <c r="N7705"/>
      <c r="O7705"/>
      <c r="P7705"/>
      <c r="Q7705"/>
      <c r="R7705"/>
      <c r="S7705"/>
      <c r="T7705"/>
      <c r="U7705"/>
      <c r="V7705"/>
      <c r="W7705"/>
      <c r="X7705"/>
      <c r="Y7705"/>
      <c r="Z7705"/>
      <c r="AA7705"/>
      <c r="AB7705"/>
      <c r="AC7705"/>
      <c r="AD7705"/>
      <c r="AE7705"/>
      <c r="AF7705"/>
      <c r="AG7705"/>
      <c r="AH7705"/>
      <c r="AI7705"/>
      <c r="AJ7705"/>
      <c r="AK7705"/>
      <c r="AL7705"/>
      <c r="AM7705"/>
      <c r="AN7705"/>
      <c r="AO7705"/>
      <c r="AP7705"/>
      <c r="AQ7705"/>
      <c r="AR7705"/>
      <c r="AS7705"/>
      <c r="AT7705"/>
      <c r="AU7705"/>
    </row>
    <row r="7706" spans="1:47">
      <c r="A7706"/>
      <c r="B7706"/>
      <c r="C7706"/>
      <c r="D7706"/>
      <c r="E7706"/>
      <c r="F7706"/>
      <c r="G7706"/>
      <c r="H7706"/>
      <c r="I7706"/>
      <c r="J7706"/>
      <c r="K7706"/>
      <c r="L7706"/>
      <c r="M7706"/>
      <c r="N7706"/>
      <c r="O7706"/>
      <c r="P7706"/>
      <c r="Q7706"/>
      <c r="R7706"/>
      <c r="S7706"/>
      <c r="T7706"/>
      <c r="U7706"/>
      <c r="V7706"/>
      <c r="W7706"/>
      <c r="X7706"/>
      <c r="Y7706"/>
      <c r="Z7706"/>
      <c r="AA7706"/>
      <c r="AB7706"/>
      <c r="AC7706"/>
      <c r="AD7706"/>
      <c r="AE7706"/>
      <c r="AF7706"/>
      <c r="AG7706"/>
      <c r="AH7706"/>
      <c r="AI7706"/>
      <c r="AJ7706"/>
      <c r="AK7706"/>
      <c r="AL7706"/>
      <c r="AM7706"/>
      <c r="AN7706"/>
      <c r="AO7706"/>
      <c r="AP7706"/>
      <c r="AQ7706"/>
      <c r="AR7706"/>
      <c r="AS7706"/>
      <c r="AT7706"/>
      <c r="AU7706"/>
    </row>
    <row r="7707" spans="1:47">
      <c r="A7707"/>
      <c r="B7707"/>
      <c r="C7707"/>
      <c r="D7707"/>
      <c r="E7707"/>
      <c r="F7707"/>
      <c r="G7707"/>
      <c r="H7707"/>
      <c r="I7707"/>
      <c r="J7707"/>
      <c r="K7707"/>
      <c r="L7707"/>
      <c r="M7707"/>
      <c r="N7707"/>
      <c r="O7707"/>
      <c r="P7707"/>
      <c r="Q7707"/>
      <c r="R7707"/>
      <c r="S7707"/>
      <c r="T7707"/>
      <c r="U7707"/>
      <c r="V7707"/>
      <c r="W7707"/>
      <c r="X7707"/>
      <c r="Y7707"/>
      <c r="Z7707"/>
      <c r="AA7707"/>
      <c r="AB7707"/>
      <c r="AC7707"/>
      <c r="AD7707"/>
      <c r="AE7707"/>
      <c r="AF7707"/>
      <c r="AG7707"/>
      <c r="AH7707"/>
      <c r="AI7707"/>
      <c r="AJ7707"/>
      <c r="AK7707"/>
      <c r="AL7707"/>
      <c r="AM7707"/>
      <c r="AN7707"/>
      <c r="AO7707"/>
      <c r="AP7707"/>
      <c r="AQ7707"/>
      <c r="AR7707"/>
      <c r="AS7707"/>
      <c r="AT7707"/>
      <c r="AU7707"/>
    </row>
    <row r="7708" spans="1:47">
      <c r="A7708"/>
      <c r="B7708"/>
      <c r="C7708"/>
      <c r="D7708"/>
      <c r="E7708"/>
      <c r="F7708"/>
      <c r="G7708"/>
      <c r="H7708"/>
      <c r="I7708"/>
      <c r="J7708"/>
      <c r="K7708"/>
      <c r="L7708"/>
      <c r="M7708"/>
      <c r="N7708"/>
      <c r="O7708"/>
      <c r="P7708"/>
      <c r="Q7708"/>
      <c r="R7708"/>
      <c r="S7708"/>
      <c r="T7708"/>
      <c r="U7708"/>
      <c r="V7708"/>
      <c r="W7708"/>
      <c r="X7708"/>
      <c r="Y7708"/>
      <c r="Z7708"/>
      <c r="AA7708"/>
      <c r="AB7708"/>
      <c r="AC7708"/>
      <c r="AD7708"/>
      <c r="AE7708"/>
      <c r="AF7708"/>
      <c r="AG7708"/>
      <c r="AH7708"/>
      <c r="AI7708"/>
      <c r="AJ7708"/>
      <c r="AK7708"/>
      <c r="AL7708"/>
      <c r="AM7708"/>
      <c r="AN7708"/>
      <c r="AO7708"/>
      <c r="AP7708"/>
      <c r="AQ7708"/>
      <c r="AR7708"/>
      <c r="AS7708"/>
      <c r="AT7708"/>
      <c r="AU7708"/>
    </row>
    <row r="7709" spans="1:47">
      <c r="A7709"/>
      <c r="B7709"/>
      <c r="C7709"/>
      <c r="D7709"/>
      <c r="E7709"/>
      <c r="F7709"/>
      <c r="G7709"/>
      <c r="H7709"/>
      <c r="I7709"/>
      <c r="J7709"/>
      <c r="K7709"/>
      <c r="L7709"/>
      <c r="M7709"/>
      <c r="N7709"/>
      <c r="O7709"/>
      <c r="P7709"/>
      <c r="Q7709"/>
      <c r="R7709"/>
      <c r="S7709"/>
      <c r="T7709"/>
      <c r="U7709"/>
      <c r="V7709"/>
      <c r="W7709"/>
      <c r="X7709"/>
      <c r="Y7709"/>
      <c r="Z7709"/>
      <c r="AA7709"/>
      <c r="AB7709"/>
      <c r="AC7709"/>
      <c r="AD7709"/>
      <c r="AE7709"/>
      <c r="AF7709"/>
      <c r="AG7709"/>
      <c r="AH7709"/>
      <c r="AI7709"/>
      <c r="AJ7709"/>
      <c r="AK7709"/>
      <c r="AL7709"/>
      <c r="AM7709"/>
      <c r="AN7709"/>
      <c r="AO7709"/>
      <c r="AP7709"/>
      <c r="AQ7709"/>
      <c r="AR7709"/>
      <c r="AS7709"/>
      <c r="AT7709"/>
      <c r="AU7709"/>
    </row>
    <row r="7710" spans="1:47">
      <c r="A7710"/>
      <c r="B7710"/>
      <c r="C7710"/>
      <c r="D7710"/>
      <c r="E7710"/>
      <c r="F7710"/>
      <c r="G7710"/>
      <c r="H7710"/>
      <c r="I7710"/>
      <c r="J7710"/>
      <c r="K7710"/>
      <c r="L7710"/>
      <c r="M7710"/>
      <c r="N7710"/>
      <c r="O7710"/>
      <c r="P7710"/>
      <c r="Q7710"/>
      <c r="R7710"/>
      <c r="S7710"/>
      <c r="T7710"/>
      <c r="U7710"/>
      <c r="V7710"/>
      <c r="W7710"/>
      <c r="X7710"/>
      <c r="Y7710"/>
      <c r="Z7710"/>
      <c r="AA7710"/>
      <c r="AB7710"/>
      <c r="AC7710"/>
      <c r="AD7710"/>
      <c r="AE7710"/>
      <c r="AF7710"/>
      <c r="AG7710"/>
      <c r="AH7710"/>
      <c r="AI7710"/>
      <c r="AJ7710"/>
      <c r="AK7710"/>
      <c r="AL7710"/>
      <c r="AM7710"/>
      <c r="AN7710"/>
      <c r="AO7710"/>
      <c r="AP7710"/>
      <c r="AQ7710"/>
      <c r="AR7710"/>
      <c r="AS7710"/>
      <c r="AT7710"/>
      <c r="AU7710"/>
    </row>
    <row r="7711" spans="1:47">
      <c r="A7711"/>
      <c r="B7711"/>
      <c r="C7711"/>
      <c r="D7711"/>
      <c r="E7711"/>
      <c r="F7711"/>
      <c r="G7711"/>
      <c r="H7711"/>
      <c r="I7711"/>
      <c r="J7711"/>
      <c r="K7711"/>
      <c r="L7711"/>
      <c r="M7711"/>
      <c r="N7711"/>
      <c r="O7711"/>
      <c r="P7711"/>
      <c r="Q7711"/>
      <c r="R7711"/>
      <c r="S7711"/>
      <c r="T7711"/>
      <c r="U7711"/>
      <c r="V7711"/>
      <c r="W7711"/>
      <c r="X7711"/>
      <c r="Y7711"/>
      <c r="Z7711"/>
      <c r="AA7711"/>
      <c r="AB7711"/>
      <c r="AC7711"/>
      <c r="AD7711"/>
      <c r="AE7711"/>
      <c r="AF7711"/>
      <c r="AG7711"/>
      <c r="AH7711"/>
      <c r="AI7711"/>
      <c r="AJ7711"/>
      <c r="AK7711"/>
      <c r="AL7711"/>
      <c r="AM7711"/>
      <c r="AN7711"/>
      <c r="AO7711"/>
      <c r="AP7711"/>
      <c r="AQ7711"/>
      <c r="AR7711"/>
      <c r="AS7711"/>
      <c r="AT7711"/>
      <c r="AU7711"/>
    </row>
    <row r="7712" spans="1:47">
      <c r="A7712"/>
      <c r="B7712"/>
      <c r="C7712"/>
      <c r="D7712"/>
      <c r="E7712"/>
      <c r="F7712"/>
      <c r="G7712"/>
      <c r="H7712"/>
      <c r="I7712"/>
      <c r="J7712"/>
      <c r="K7712"/>
      <c r="L7712"/>
      <c r="M7712"/>
      <c r="N7712"/>
      <c r="O7712"/>
      <c r="P7712"/>
      <c r="Q7712"/>
      <c r="R7712"/>
      <c r="S7712"/>
      <c r="T7712"/>
      <c r="U7712"/>
      <c r="V7712"/>
      <c r="W7712"/>
      <c r="X7712"/>
      <c r="Y7712"/>
      <c r="Z7712"/>
      <c r="AA7712"/>
      <c r="AB7712"/>
      <c r="AC7712"/>
      <c r="AD7712"/>
      <c r="AE7712"/>
      <c r="AF7712"/>
      <c r="AG7712"/>
      <c r="AH7712"/>
      <c r="AI7712"/>
      <c r="AJ7712"/>
      <c r="AK7712"/>
      <c r="AL7712"/>
      <c r="AM7712"/>
      <c r="AN7712"/>
      <c r="AO7712"/>
      <c r="AP7712"/>
      <c r="AQ7712"/>
      <c r="AR7712"/>
      <c r="AS7712"/>
      <c r="AT7712"/>
      <c r="AU7712"/>
    </row>
    <row r="7713" spans="1:47">
      <c r="A7713"/>
      <c r="B7713"/>
      <c r="C7713"/>
      <c r="D7713"/>
      <c r="E7713"/>
      <c r="F7713"/>
      <c r="G7713"/>
      <c r="H7713"/>
      <c r="I7713"/>
      <c r="J7713"/>
      <c r="K7713"/>
      <c r="L7713"/>
      <c r="M7713"/>
      <c r="N7713"/>
      <c r="O7713"/>
      <c r="P7713"/>
      <c r="Q7713"/>
      <c r="R7713"/>
      <c r="S7713"/>
      <c r="T7713"/>
      <c r="U7713"/>
      <c r="V7713"/>
      <c r="W7713"/>
      <c r="X7713"/>
      <c r="Y7713"/>
      <c r="Z7713"/>
      <c r="AA7713"/>
      <c r="AB7713"/>
      <c r="AC7713"/>
      <c r="AD7713"/>
      <c r="AE7713"/>
      <c r="AF7713"/>
      <c r="AG7713"/>
      <c r="AH7713"/>
      <c r="AI7713"/>
      <c r="AJ7713"/>
      <c r="AK7713"/>
      <c r="AL7713"/>
      <c r="AM7713"/>
      <c r="AN7713"/>
      <c r="AO7713"/>
      <c r="AP7713"/>
      <c r="AQ7713"/>
      <c r="AR7713"/>
      <c r="AS7713"/>
      <c r="AT7713"/>
      <c r="AU7713"/>
    </row>
    <row r="7714" spans="1:47">
      <c r="A7714"/>
      <c r="B7714"/>
      <c r="C7714"/>
      <c r="D7714"/>
      <c r="E7714"/>
      <c r="F7714"/>
      <c r="G7714"/>
      <c r="H7714"/>
      <c r="I7714"/>
      <c r="J7714"/>
      <c r="K7714"/>
      <c r="L7714"/>
      <c r="M7714"/>
      <c r="N7714"/>
      <c r="O7714"/>
      <c r="P7714"/>
      <c r="Q7714"/>
      <c r="R7714"/>
      <c r="S7714"/>
      <c r="T7714"/>
      <c r="U7714"/>
      <c r="V7714"/>
      <c r="W7714"/>
      <c r="X7714"/>
      <c r="Y7714"/>
      <c r="Z7714"/>
      <c r="AA7714"/>
      <c r="AB7714"/>
      <c r="AC7714"/>
      <c r="AD7714"/>
      <c r="AE7714"/>
      <c r="AF7714"/>
      <c r="AG7714"/>
      <c r="AH7714"/>
      <c r="AI7714"/>
      <c r="AJ7714"/>
      <c r="AK7714"/>
      <c r="AL7714"/>
      <c r="AM7714"/>
      <c r="AN7714"/>
      <c r="AO7714"/>
      <c r="AP7714"/>
      <c r="AQ7714"/>
      <c r="AR7714"/>
      <c r="AS7714"/>
      <c r="AT7714"/>
      <c r="AU7714"/>
    </row>
    <row r="7715" spans="1:47">
      <c r="A7715"/>
      <c r="B7715"/>
      <c r="C7715"/>
      <c r="D7715"/>
      <c r="E7715"/>
      <c r="F7715"/>
      <c r="G7715"/>
      <c r="H7715"/>
      <c r="I7715"/>
      <c r="J7715"/>
      <c r="K7715"/>
      <c r="L7715"/>
      <c r="M7715"/>
      <c r="N7715"/>
      <c r="O7715"/>
      <c r="P7715"/>
      <c r="Q7715"/>
      <c r="R7715"/>
      <c r="S7715"/>
      <c r="T7715"/>
      <c r="U7715"/>
      <c r="V7715"/>
      <c r="W7715"/>
      <c r="X7715"/>
      <c r="Y7715"/>
      <c r="Z7715"/>
      <c r="AA7715"/>
      <c r="AB7715"/>
      <c r="AC7715"/>
      <c r="AD7715"/>
      <c r="AE7715"/>
      <c r="AF7715"/>
      <c r="AG7715"/>
      <c r="AH7715"/>
      <c r="AI7715"/>
      <c r="AJ7715"/>
      <c r="AK7715"/>
      <c r="AL7715"/>
      <c r="AM7715"/>
      <c r="AN7715"/>
      <c r="AO7715"/>
      <c r="AP7715"/>
      <c r="AQ7715"/>
      <c r="AR7715"/>
      <c r="AS7715"/>
      <c r="AT7715"/>
      <c r="AU7715"/>
    </row>
    <row r="7716" spans="1:47">
      <c r="A7716"/>
      <c r="B7716"/>
      <c r="C7716"/>
      <c r="D7716"/>
      <c r="E7716"/>
      <c r="F7716"/>
      <c r="G7716"/>
      <c r="H7716"/>
      <c r="I7716"/>
      <c r="J7716"/>
      <c r="K7716"/>
      <c r="L7716"/>
      <c r="M7716"/>
      <c r="N7716"/>
      <c r="O7716"/>
      <c r="P7716"/>
      <c r="Q7716"/>
      <c r="R7716"/>
      <c r="S7716"/>
      <c r="T7716"/>
      <c r="U7716"/>
      <c r="V7716"/>
      <c r="W7716"/>
      <c r="X7716"/>
      <c r="Y7716"/>
      <c r="Z7716"/>
      <c r="AA7716"/>
      <c r="AB7716"/>
      <c r="AC7716"/>
      <c r="AD7716"/>
      <c r="AE7716"/>
      <c r="AF7716"/>
      <c r="AG7716"/>
      <c r="AH7716"/>
      <c r="AI7716"/>
      <c r="AJ7716"/>
      <c r="AK7716"/>
      <c r="AL7716"/>
      <c r="AM7716"/>
      <c r="AN7716"/>
      <c r="AO7716"/>
      <c r="AP7716"/>
      <c r="AQ7716"/>
      <c r="AR7716"/>
      <c r="AS7716"/>
      <c r="AT7716"/>
      <c r="AU7716"/>
    </row>
    <row r="7717" spans="1:47">
      <c r="A7717"/>
      <c r="B7717"/>
      <c r="C7717"/>
      <c r="D7717"/>
      <c r="E7717"/>
      <c r="F7717"/>
      <c r="G7717"/>
      <c r="H7717"/>
      <c r="I7717"/>
      <c r="J7717"/>
      <c r="K7717"/>
      <c r="L7717"/>
      <c r="M7717"/>
      <c r="N7717"/>
      <c r="O7717"/>
      <c r="P7717"/>
      <c r="Q7717"/>
      <c r="R7717"/>
      <c r="S7717"/>
      <c r="T7717"/>
      <c r="U7717"/>
      <c r="V7717"/>
      <c r="W7717"/>
      <c r="X7717"/>
      <c r="Y7717"/>
      <c r="Z7717"/>
      <c r="AA7717"/>
      <c r="AB7717"/>
      <c r="AC7717"/>
      <c r="AD7717"/>
      <c r="AE7717"/>
      <c r="AF7717"/>
      <c r="AG7717"/>
      <c r="AH7717"/>
      <c r="AI7717"/>
      <c r="AJ7717"/>
      <c r="AK7717"/>
      <c r="AL7717"/>
      <c r="AM7717"/>
      <c r="AN7717"/>
      <c r="AO7717"/>
      <c r="AP7717"/>
      <c r="AQ7717"/>
      <c r="AR7717"/>
      <c r="AS7717"/>
      <c r="AT7717"/>
      <c r="AU7717"/>
    </row>
    <row r="7718" spans="1:47">
      <c r="A7718"/>
      <c r="B7718"/>
      <c r="C7718"/>
      <c r="D7718"/>
      <c r="E7718"/>
      <c r="F7718"/>
      <c r="G7718"/>
      <c r="H7718"/>
      <c r="I7718"/>
      <c r="J7718"/>
      <c r="K7718"/>
      <c r="L7718"/>
      <c r="M7718"/>
      <c r="N7718"/>
      <c r="O7718"/>
      <c r="P7718"/>
      <c r="Q7718"/>
      <c r="R7718"/>
      <c r="S7718"/>
      <c r="T7718"/>
      <c r="U7718"/>
      <c r="V7718"/>
      <c r="W7718"/>
      <c r="X7718"/>
      <c r="Y7718"/>
      <c r="Z7718"/>
      <c r="AA7718"/>
      <c r="AB7718"/>
      <c r="AC7718"/>
      <c r="AD7718"/>
      <c r="AE7718"/>
      <c r="AF7718"/>
      <c r="AG7718"/>
      <c r="AH7718"/>
      <c r="AI7718"/>
      <c r="AJ7718"/>
      <c r="AK7718"/>
      <c r="AL7718"/>
      <c r="AM7718"/>
      <c r="AN7718"/>
      <c r="AO7718"/>
      <c r="AP7718"/>
      <c r="AQ7718"/>
      <c r="AR7718"/>
      <c r="AS7718"/>
      <c r="AT7718"/>
      <c r="AU7718"/>
    </row>
    <row r="7719" spans="1:47">
      <c r="A7719"/>
      <c r="B7719"/>
      <c r="C7719"/>
      <c r="D7719"/>
      <c r="E7719"/>
      <c r="F7719"/>
      <c r="G7719"/>
      <c r="H7719"/>
      <c r="I7719"/>
      <c r="J7719"/>
      <c r="K7719"/>
      <c r="L7719"/>
      <c r="M7719"/>
      <c r="N7719"/>
      <c r="O7719"/>
      <c r="P7719"/>
      <c r="Q7719"/>
      <c r="R7719"/>
      <c r="S7719"/>
      <c r="T7719"/>
      <c r="U7719"/>
      <c r="V7719"/>
      <c r="W7719"/>
      <c r="X7719"/>
      <c r="Y7719"/>
      <c r="Z7719"/>
      <c r="AA7719"/>
      <c r="AB7719"/>
      <c r="AC7719"/>
      <c r="AD7719"/>
      <c r="AE7719"/>
      <c r="AF7719"/>
      <c r="AG7719"/>
      <c r="AH7719"/>
      <c r="AI7719"/>
      <c r="AJ7719"/>
      <c r="AK7719"/>
      <c r="AL7719"/>
      <c r="AM7719"/>
      <c r="AN7719"/>
      <c r="AO7719"/>
      <c r="AP7719"/>
      <c r="AQ7719"/>
      <c r="AR7719"/>
      <c r="AS7719"/>
      <c r="AT7719"/>
      <c r="AU7719"/>
    </row>
    <row r="7720" spans="1:47">
      <c r="A7720"/>
      <c r="B7720"/>
      <c r="C7720"/>
      <c r="D7720"/>
      <c r="E7720"/>
      <c r="F7720"/>
      <c r="G7720"/>
      <c r="H7720"/>
      <c r="I7720"/>
      <c r="J7720"/>
      <c r="K7720"/>
      <c r="L7720"/>
      <c r="M7720"/>
      <c r="N7720"/>
      <c r="O7720"/>
      <c r="P7720"/>
      <c r="Q7720"/>
      <c r="R7720"/>
      <c r="S7720"/>
      <c r="T7720"/>
      <c r="U7720"/>
      <c r="V7720"/>
      <c r="W7720"/>
      <c r="X7720"/>
      <c r="Y7720"/>
      <c r="Z7720"/>
      <c r="AA7720"/>
      <c r="AB7720"/>
      <c r="AC7720"/>
      <c r="AD7720"/>
      <c r="AE7720"/>
      <c r="AF7720"/>
      <c r="AG7720"/>
      <c r="AH7720"/>
      <c r="AI7720"/>
      <c r="AJ7720"/>
      <c r="AK7720"/>
      <c r="AL7720"/>
      <c r="AM7720"/>
      <c r="AN7720"/>
      <c r="AO7720"/>
      <c r="AP7720"/>
      <c r="AQ7720"/>
      <c r="AR7720"/>
      <c r="AS7720"/>
      <c r="AT7720"/>
      <c r="AU7720"/>
    </row>
    <row r="7721" spans="1:47">
      <c r="A7721"/>
      <c r="B7721"/>
      <c r="C7721"/>
      <c r="D7721"/>
      <c r="E7721"/>
      <c r="F7721"/>
      <c r="G7721"/>
      <c r="H7721"/>
      <c r="I7721"/>
      <c r="J7721"/>
      <c r="K7721"/>
      <c r="L7721"/>
      <c r="M7721"/>
      <c r="N7721"/>
      <c r="O7721"/>
      <c r="P7721"/>
      <c r="Q7721"/>
      <c r="R7721"/>
      <c r="S7721"/>
      <c r="T7721"/>
      <c r="U7721"/>
      <c r="V7721"/>
      <c r="W7721"/>
      <c r="X7721"/>
      <c r="Y7721"/>
      <c r="Z7721"/>
      <c r="AA7721"/>
      <c r="AB7721"/>
      <c r="AC7721"/>
      <c r="AD7721"/>
      <c r="AE7721"/>
      <c r="AF7721"/>
      <c r="AG7721"/>
      <c r="AH7721"/>
      <c r="AI7721"/>
      <c r="AJ7721"/>
      <c r="AK7721"/>
      <c r="AL7721"/>
      <c r="AM7721"/>
      <c r="AN7721"/>
      <c r="AO7721"/>
      <c r="AP7721"/>
      <c r="AQ7721"/>
      <c r="AR7721"/>
      <c r="AS7721"/>
      <c r="AT7721"/>
      <c r="AU7721"/>
    </row>
    <row r="7722" spans="1:47">
      <c r="A7722"/>
      <c r="B7722"/>
      <c r="C7722"/>
      <c r="D7722"/>
      <c r="E7722"/>
      <c r="F7722"/>
      <c r="G7722"/>
      <c r="H7722"/>
      <c r="I7722"/>
      <c r="J7722"/>
      <c r="K7722"/>
      <c r="L7722"/>
      <c r="M7722"/>
      <c r="N7722"/>
      <c r="O7722"/>
      <c r="P7722"/>
      <c r="Q7722"/>
      <c r="R7722"/>
      <c r="S7722"/>
      <c r="T7722"/>
      <c r="U7722"/>
      <c r="V7722"/>
      <c r="W7722"/>
      <c r="X7722"/>
      <c r="Y7722"/>
      <c r="Z7722"/>
      <c r="AA7722"/>
      <c r="AB7722"/>
      <c r="AC7722"/>
      <c r="AD7722"/>
      <c r="AE7722"/>
      <c r="AF7722"/>
      <c r="AG7722"/>
      <c r="AH7722"/>
      <c r="AI7722"/>
      <c r="AJ7722"/>
      <c r="AK7722"/>
      <c r="AL7722"/>
      <c r="AM7722"/>
      <c r="AN7722"/>
      <c r="AO7722"/>
      <c r="AP7722"/>
      <c r="AQ7722"/>
      <c r="AR7722"/>
      <c r="AS7722"/>
      <c r="AT7722"/>
      <c r="AU7722"/>
    </row>
    <row r="7723" spans="1:47">
      <c r="A7723"/>
      <c r="B7723"/>
      <c r="C7723"/>
      <c r="D7723"/>
      <c r="E7723"/>
      <c r="F7723"/>
      <c r="G7723"/>
      <c r="H7723"/>
      <c r="I7723"/>
      <c r="J7723"/>
      <c r="K7723"/>
      <c r="L7723"/>
      <c r="M7723"/>
      <c r="N7723"/>
      <c r="O7723"/>
      <c r="P7723"/>
      <c r="Q7723"/>
      <c r="R7723"/>
      <c r="S7723"/>
      <c r="T7723"/>
      <c r="U7723"/>
      <c r="V7723"/>
      <c r="W7723"/>
      <c r="X7723"/>
      <c r="Y7723"/>
      <c r="Z7723"/>
      <c r="AA7723"/>
      <c r="AB7723"/>
      <c r="AC7723"/>
      <c r="AD7723"/>
      <c r="AE7723"/>
      <c r="AF7723"/>
      <c r="AG7723"/>
      <c r="AH7723"/>
      <c r="AI7723"/>
      <c r="AJ7723"/>
      <c r="AK7723"/>
      <c r="AL7723"/>
      <c r="AM7723"/>
      <c r="AN7723"/>
      <c r="AO7723"/>
      <c r="AP7723"/>
      <c r="AQ7723"/>
      <c r="AR7723"/>
      <c r="AS7723"/>
      <c r="AT7723"/>
      <c r="AU7723"/>
    </row>
    <row r="7724" spans="1:47">
      <c r="A7724"/>
      <c r="B7724"/>
      <c r="C7724"/>
      <c r="D7724"/>
      <c r="E7724"/>
      <c r="F7724"/>
      <c r="G7724"/>
      <c r="H7724"/>
      <c r="I7724"/>
      <c r="J7724"/>
      <c r="K7724"/>
      <c r="L7724"/>
      <c r="M7724"/>
      <c r="N7724"/>
      <c r="O7724"/>
      <c r="P7724"/>
      <c r="Q7724"/>
      <c r="R7724"/>
      <c r="S7724"/>
      <c r="T7724"/>
      <c r="U7724"/>
      <c r="V7724"/>
      <c r="W7724"/>
      <c r="X7724"/>
      <c r="Y7724"/>
      <c r="Z7724"/>
      <c r="AA7724"/>
      <c r="AB7724"/>
      <c r="AC7724"/>
      <c r="AD7724"/>
      <c r="AE7724"/>
      <c r="AF7724"/>
      <c r="AG7724"/>
      <c r="AH7724"/>
      <c r="AI7724"/>
      <c r="AJ7724"/>
      <c r="AK7724"/>
      <c r="AL7724"/>
      <c r="AM7724"/>
      <c r="AN7724"/>
      <c r="AO7724"/>
      <c r="AP7724"/>
      <c r="AQ7724"/>
      <c r="AR7724"/>
      <c r="AS7724"/>
      <c r="AT7724"/>
      <c r="AU7724"/>
    </row>
    <row r="7725" spans="1:47">
      <c r="A7725"/>
      <c r="B7725"/>
      <c r="C7725"/>
      <c r="D7725"/>
      <c r="E7725"/>
      <c r="F7725"/>
      <c r="G7725"/>
      <c r="H7725"/>
      <c r="I7725"/>
      <c r="J7725"/>
      <c r="K7725"/>
      <c r="L7725"/>
      <c r="M7725"/>
      <c r="N7725"/>
      <c r="O7725"/>
      <c r="P7725"/>
      <c r="Q7725"/>
      <c r="R7725"/>
      <c r="S7725"/>
      <c r="T7725"/>
      <c r="U7725"/>
      <c r="V7725"/>
      <c r="W7725"/>
      <c r="X7725"/>
      <c r="Y7725"/>
      <c r="Z7725"/>
      <c r="AA7725"/>
      <c r="AB7725"/>
      <c r="AC7725"/>
      <c r="AD7725"/>
      <c r="AE7725"/>
      <c r="AF7725"/>
      <c r="AG7725"/>
      <c r="AH7725"/>
      <c r="AI7725"/>
      <c r="AJ7725"/>
      <c r="AK7725"/>
      <c r="AL7725"/>
      <c r="AM7725"/>
      <c r="AN7725"/>
      <c r="AO7725"/>
      <c r="AP7725"/>
      <c r="AQ7725"/>
      <c r="AR7725"/>
      <c r="AS7725"/>
      <c r="AT7725"/>
      <c r="AU7725"/>
    </row>
    <row r="7726" spans="1:47">
      <c r="A7726"/>
      <c r="B7726"/>
      <c r="C7726"/>
      <c r="D7726"/>
      <c r="E7726"/>
      <c r="F7726"/>
      <c r="G7726"/>
      <c r="H7726"/>
      <c r="I7726"/>
      <c r="J7726"/>
      <c r="K7726"/>
      <c r="L7726"/>
      <c r="M7726"/>
      <c r="N7726"/>
      <c r="O7726"/>
      <c r="P7726"/>
      <c r="Q7726"/>
      <c r="R7726"/>
      <c r="S7726"/>
      <c r="T7726"/>
      <c r="U7726"/>
      <c r="V7726"/>
      <c r="W7726"/>
      <c r="X7726"/>
      <c r="Y7726"/>
      <c r="Z7726"/>
      <c r="AA7726"/>
      <c r="AB7726"/>
      <c r="AC7726"/>
      <c r="AD7726"/>
      <c r="AE7726"/>
      <c r="AF7726"/>
      <c r="AG7726"/>
      <c r="AH7726"/>
      <c r="AI7726"/>
      <c r="AJ7726"/>
      <c r="AK7726"/>
      <c r="AL7726"/>
      <c r="AM7726"/>
      <c r="AN7726"/>
      <c r="AO7726"/>
      <c r="AP7726"/>
      <c r="AQ7726"/>
      <c r="AR7726"/>
      <c r="AS7726"/>
      <c r="AT7726"/>
      <c r="AU7726"/>
    </row>
    <row r="7727" spans="1:47">
      <c r="A7727"/>
      <c r="B7727"/>
      <c r="C7727"/>
      <c r="D7727"/>
      <c r="E7727"/>
      <c r="F7727"/>
      <c r="G7727"/>
      <c r="H7727"/>
      <c r="I7727"/>
      <c r="J7727"/>
      <c r="K7727"/>
      <c r="L7727"/>
      <c r="M7727"/>
      <c r="N7727"/>
      <c r="O7727"/>
      <c r="P7727"/>
      <c r="Q7727"/>
      <c r="R7727"/>
      <c r="S7727"/>
      <c r="T7727"/>
      <c r="U7727"/>
      <c r="V7727"/>
      <c r="W7727"/>
      <c r="X7727"/>
      <c r="Y7727"/>
      <c r="Z7727"/>
      <c r="AA7727"/>
      <c r="AB7727"/>
      <c r="AC7727"/>
      <c r="AD7727"/>
      <c r="AE7727"/>
      <c r="AF7727"/>
      <c r="AG7727"/>
      <c r="AH7727"/>
      <c r="AI7727"/>
      <c r="AJ7727"/>
      <c r="AK7727"/>
      <c r="AL7727"/>
      <c r="AM7727"/>
      <c r="AN7727"/>
      <c r="AO7727"/>
      <c r="AP7727"/>
      <c r="AQ7727"/>
      <c r="AR7727"/>
      <c r="AS7727"/>
      <c r="AT7727"/>
      <c r="AU7727"/>
    </row>
    <row r="7728" spans="1:47">
      <c r="A7728"/>
      <c r="B7728"/>
      <c r="C7728"/>
      <c r="D7728"/>
      <c r="E7728"/>
      <c r="F7728"/>
      <c r="G7728"/>
      <c r="H7728"/>
      <c r="I7728"/>
      <c r="J7728"/>
      <c r="K7728"/>
      <c r="L7728"/>
      <c r="M7728"/>
      <c r="N7728"/>
      <c r="O7728"/>
      <c r="P7728"/>
      <c r="Q7728"/>
      <c r="R7728"/>
      <c r="S7728"/>
      <c r="T7728"/>
      <c r="U7728"/>
      <c r="V7728"/>
      <c r="W7728"/>
      <c r="X7728"/>
      <c r="Y7728"/>
      <c r="Z7728"/>
      <c r="AA7728"/>
      <c r="AB7728"/>
      <c r="AC7728"/>
      <c r="AD7728"/>
      <c r="AE7728"/>
      <c r="AF7728"/>
      <c r="AG7728"/>
      <c r="AH7728"/>
      <c r="AI7728"/>
      <c r="AJ7728"/>
      <c r="AK7728"/>
      <c r="AL7728"/>
      <c r="AM7728"/>
      <c r="AN7728"/>
      <c r="AO7728"/>
      <c r="AP7728"/>
      <c r="AQ7728"/>
      <c r="AR7728"/>
      <c r="AS7728"/>
      <c r="AT7728"/>
      <c r="AU7728"/>
    </row>
    <row r="7729" spans="1:47">
      <c r="A7729"/>
      <c r="B7729"/>
      <c r="C7729"/>
      <c r="D7729"/>
      <c r="E7729"/>
      <c r="F7729"/>
      <c r="G7729"/>
      <c r="H7729"/>
      <c r="I7729"/>
      <c r="J7729"/>
      <c r="K7729"/>
      <c r="L7729"/>
      <c r="M7729"/>
      <c r="N7729"/>
      <c r="O7729"/>
      <c r="P7729"/>
      <c r="Q7729"/>
      <c r="R7729"/>
      <c r="S7729"/>
      <c r="T7729"/>
      <c r="U7729"/>
      <c r="V7729"/>
      <c r="W7729"/>
      <c r="X7729"/>
      <c r="Y7729"/>
      <c r="Z7729"/>
      <c r="AA7729"/>
      <c r="AB7729"/>
      <c r="AC7729"/>
      <c r="AD7729"/>
      <c r="AE7729"/>
      <c r="AF7729"/>
      <c r="AG7729"/>
      <c r="AH7729"/>
      <c r="AI7729"/>
      <c r="AJ7729"/>
      <c r="AK7729"/>
      <c r="AL7729"/>
      <c r="AM7729"/>
      <c r="AN7729"/>
      <c r="AO7729"/>
      <c r="AP7729"/>
      <c r="AQ7729"/>
      <c r="AR7729"/>
      <c r="AS7729"/>
      <c r="AT7729"/>
      <c r="AU7729"/>
    </row>
    <row r="7730" spans="1:47">
      <c r="A7730"/>
      <c r="B7730"/>
      <c r="C7730"/>
      <c r="D7730"/>
      <c r="E7730"/>
      <c r="F7730"/>
      <c r="G7730"/>
      <c r="H7730"/>
      <c r="I7730"/>
      <c r="J7730"/>
      <c r="K7730"/>
      <c r="L7730"/>
      <c r="M7730"/>
      <c r="N7730"/>
      <c r="O7730"/>
      <c r="P7730"/>
      <c r="Q7730"/>
      <c r="R7730"/>
      <c r="S7730"/>
      <c r="T7730"/>
      <c r="U7730"/>
      <c r="V7730"/>
      <c r="W7730"/>
      <c r="X7730"/>
      <c r="Y7730"/>
      <c r="Z7730"/>
      <c r="AA7730"/>
      <c r="AB7730"/>
      <c r="AC7730"/>
      <c r="AD7730"/>
      <c r="AE7730"/>
      <c r="AF7730"/>
      <c r="AG7730"/>
      <c r="AH7730"/>
      <c r="AI7730"/>
      <c r="AJ7730"/>
      <c r="AK7730"/>
      <c r="AL7730"/>
      <c r="AM7730"/>
      <c r="AN7730"/>
      <c r="AO7730"/>
      <c r="AP7730"/>
      <c r="AQ7730"/>
      <c r="AR7730"/>
      <c r="AS7730"/>
      <c r="AT7730"/>
      <c r="AU7730"/>
    </row>
    <row r="7731" spans="1:47">
      <c r="A7731"/>
      <c r="B7731"/>
      <c r="C7731"/>
      <c r="D7731"/>
      <c r="E7731"/>
      <c r="F7731"/>
      <c r="G7731"/>
      <c r="H7731"/>
      <c r="I7731"/>
      <c r="J7731"/>
      <c r="K7731"/>
      <c r="L7731"/>
      <c r="M7731"/>
      <c r="N7731"/>
      <c r="O7731"/>
      <c r="P7731"/>
      <c r="Q7731"/>
      <c r="R7731"/>
      <c r="S7731"/>
      <c r="T7731"/>
      <c r="U7731"/>
      <c r="V7731"/>
      <c r="W7731"/>
      <c r="X7731"/>
      <c r="Y7731"/>
      <c r="Z7731"/>
      <c r="AA7731"/>
      <c r="AB7731"/>
      <c r="AC7731"/>
      <c r="AD7731"/>
      <c r="AE7731"/>
      <c r="AF7731"/>
      <c r="AG7731"/>
      <c r="AH7731"/>
      <c r="AI7731"/>
      <c r="AJ7731"/>
      <c r="AK7731"/>
      <c r="AL7731"/>
      <c r="AM7731"/>
      <c r="AN7731"/>
      <c r="AO7731"/>
      <c r="AP7731"/>
      <c r="AQ7731"/>
      <c r="AR7731"/>
      <c r="AS7731"/>
      <c r="AT7731"/>
      <c r="AU7731"/>
    </row>
    <row r="7732" spans="1:47">
      <c r="A7732"/>
      <c r="B7732"/>
      <c r="C7732"/>
      <c r="D7732"/>
      <c r="E7732"/>
      <c r="F7732"/>
      <c r="G7732"/>
      <c r="H7732"/>
      <c r="I7732"/>
      <c r="J7732"/>
      <c r="K7732"/>
      <c r="L7732"/>
      <c r="M7732"/>
      <c r="N7732"/>
      <c r="O7732"/>
      <c r="P7732"/>
      <c r="Q7732"/>
      <c r="R7732"/>
      <c r="S7732"/>
      <c r="T7732"/>
      <c r="U7732"/>
      <c r="V7732"/>
      <c r="W7732"/>
      <c r="X7732"/>
      <c r="Y7732"/>
      <c r="Z7732"/>
      <c r="AA7732"/>
      <c r="AB7732"/>
      <c r="AC7732"/>
      <c r="AD7732"/>
      <c r="AE7732"/>
      <c r="AF7732"/>
      <c r="AG7732"/>
      <c r="AH7732"/>
      <c r="AI7732"/>
      <c r="AJ7732"/>
      <c r="AK7732"/>
      <c r="AL7732"/>
      <c r="AM7732"/>
      <c r="AN7732"/>
      <c r="AO7732"/>
      <c r="AP7732"/>
      <c r="AQ7732"/>
      <c r="AR7732"/>
      <c r="AS7732"/>
      <c r="AT7732"/>
      <c r="AU7732"/>
    </row>
    <row r="7733" spans="1:47">
      <c r="A7733"/>
      <c r="B7733"/>
      <c r="C7733"/>
      <c r="D7733"/>
      <c r="E7733"/>
      <c r="F7733"/>
      <c r="G7733"/>
      <c r="H7733"/>
      <c r="I7733"/>
      <c r="J7733"/>
      <c r="K7733"/>
      <c r="L7733"/>
      <c r="M7733"/>
      <c r="N7733"/>
      <c r="O7733"/>
      <c r="P7733"/>
      <c r="Q7733"/>
      <c r="R7733"/>
      <c r="S7733"/>
      <c r="T7733"/>
      <c r="U7733"/>
      <c r="V7733"/>
      <c r="W7733"/>
      <c r="X7733"/>
      <c r="Y7733"/>
      <c r="Z7733"/>
      <c r="AA7733"/>
      <c r="AB7733"/>
      <c r="AC7733"/>
      <c r="AD7733"/>
      <c r="AE7733"/>
      <c r="AF7733"/>
      <c r="AG7733"/>
      <c r="AH7733"/>
      <c r="AI7733"/>
      <c r="AJ7733"/>
      <c r="AK7733"/>
      <c r="AL7733"/>
      <c r="AM7733"/>
      <c r="AN7733"/>
      <c r="AO7733"/>
      <c r="AP7733"/>
      <c r="AQ7733"/>
      <c r="AR7733"/>
      <c r="AS7733"/>
      <c r="AT7733"/>
      <c r="AU7733"/>
    </row>
    <row r="7734" spans="1:47">
      <c r="A7734"/>
      <c r="B7734"/>
      <c r="C7734"/>
      <c r="D7734"/>
      <c r="E7734"/>
      <c r="F7734"/>
      <c r="G7734"/>
      <c r="H7734"/>
      <c r="I7734"/>
      <c r="J7734"/>
      <c r="K7734"/>
      <c r="L7734"/>
      <c r="M7734"/>
      <c r="N7734"/>
      <c r="O7734"/>
      <c r="P7734"/>
      <c r="Q7734"/>
      <c r="R7734"/>
      <c r="S7734"/>
      <c r="T7734"/>
      <c r="U7734"/>
      <c r="V7734"/>
      <c r="W7734"/>
      <c r="X7734"/>
      <c r="Y7734"/>
      <c r="Z7734"/>
      <c r="AA7734"/>
      <c r="AB7734"/>
      <c r="AC7734"/>
      <c r="AD7734"/>
      <c r="AE7734"/>
      <c r="AF7734"/>
      <c r="AG7734"/>
      <c r="AH7734"/>
      <c r="AI7734"/>
      <c r="AJ7734"/>
      <c r="AK7734"/>
      <c r="AL7734"/>
      <c r="AM7734"/>
      <c r="AN7734"/>
      <c r="AO7734"/>
      <c r="AP7734"/>
      <c r="AQ7734"/>
      <c r="AR7734"/>
      <c r="AS7734"/>
      <c r="AT7734"/>
      <c r="AU7734"/>
    </row>
    <row r="7735" spans="1:47">
      <c r="A7735"/>
      <c r="B7735"/>
      <c r="C7735"/>
      <c r="D7735"/>
      <c r="E7735"/>
      <c r="F7735"/>
      <c r="G7735"/>
      <c r="H7735"/>
      <c r="I7735"/>
      <c r="J7735"/>
      <c r="K7735"/>
      <c r="L7735"/>
      <c r="M7735"/>
      <c r="N7735"/>
      <c r="O7735"/>
      <c r="P7735"/>
      <c r="Q7735"/>
      <c r="R7735"/>
      <c r="S7735"/>
      <c r="T7735"/>
      <c r="U7735"/>
      <c r="V7735"/>
      <c r="W7735"/>
      <c r="X7735"/>
      <c r="Y7735"/>
      <c r="Z7735"/>
      <c r="AA7735"/>
      <c r="AB7735"/>
      <c r="AC7735"/>
      <c r="AD7735"/>
      <c r="AE7735"/>
      <c r="AF7735"/>
      <c r="AG7735"/>
      <c r="AH7735"/>
      <c r="AI7735"/>
      <c r="AJ7735"/>
      <c r="AK7735"/>
      <c r="AL7735"/>
      <c r="AM7735"/>
      <c r="AN7735"/>
      <c r="AO7735"/>
      <c r="AP7735"/>
      <c r="AQ7735"/>
      <c r="AR7735"/>
      <c r="AS7735"/>
      <c r="AT7735"/>
      <c r="AU7735"/>
    </row>
    <row r="7736" spans="1:47">
      <c r="A7736"/>
      <c r="B7736"/>
      <c r="C7736"/>
      <c r="D7736"/>
      <c r="E7736"/>
      <c r="F7736"/>
      <c r="G7736"/>
      <c r="H7736"/>
      <c r="I7736"/>
      <c r="J7736"/>
      <c r="K7736"/>
      <c r="L7736"/>
      <c r="M7736"/>
      <c r="N7736"/>
      <c r="O7736"/>
      <c r="P7736"/>
      <c r="Q7736"/>
      <c r="R7736"/>
      <c r="S7736"/>
      <c r="T7736"/>
      <c r="U7736"/>
      <c r="V7736"/>
      <c r="W7736"/>
      <c r="X7736"/>
      <c r="Y7736"/>
      <c r="Z7736"/>
      <c r="AA7736"/>
      <c r="AB7736"/>
      <c r="AC7736"/>
      <c r="AD7736"/>
      <c r="AE7736"/>
      <c r="AF7736"/>
      <c r="AG7736"/>
      <c r="AH7736"/>
      <c r="AI7736"/>
      <c r="AJ7736"/>
      <c r="AK7736"/>
      <c r="AL7736"/>
      <c r="AM7736"/>
      <c r="AN7736"/>
      <c r="AO7736"/>
      <c r="AP7736"/>
      <c r="AQ7736"/>
      <c r="AR7736"/>
      <c r="AS7736"/>
      <c r="AT7736"/>
      <c r="AU7736"/>
    </row>
    <row r="7737" spans="1:47">
      <c r="A7737"/>
      <c r="B7737"/>
      <c r="C7737"/>
      <c r="D7737"/>
      <c r="E7737"/>
      <c r="F7737"/>
      <c r="G7737"/>
      <c r="H7737"/>
      <c r="I7737"/>
      <c r="J7737"/>
      <c r="K7737"/>
      <c r="L7737"/>
      <c r="M7737"/>
      <c r="N7737"/>
      <c r="O7737"/>
      <c r="P7737"/>
      <c r="Q7737"/>
      <c r="R7737"/>
      <c r="S7737"/>
      <c r="T7737"/>
      <c r="U7737"/>
      <c r="V7737"/>
      <c r="W7737"/>
      <c r="X7737"/>
      <c r="Y7737"/>
      <c r="Z7737"/>
      <c r="AA7737"/>
      <c r="AB7737"/>
      <c r="AC7737"/>
      <c r="AD7737"/>
      <c r="AE7737"/>
      <c r="AF7737"/>
      <c r="AG7737"/>
      <c r="AH7737"/>
      <c r="AI7737"/>
      <c r="AJ7737"/>
      <c r="AK7737"/>
      <c r="AL7737"/>
      <c r="AM7737"/>
      <c r="AN7737"/>
      <c r="AO7737"/>
      <c r="AP7737"/>
      <c r="AQ7737"/>
      <c r="AR7737"/>
      <c r="AS7737"/>
      <c r="AT7737"/>
      <c r="AU7737"/>
    </row>
    <row r="7738" spans="1:47">
      <c r="A7738"/>
      <c r="B7738"/>
      <c r="C7738"/>
      <c r="D7738"/>
      <c r="E7738"/>
      <c r="F7738"/>
      <c r="G7738"/>
      <c r="H7738"/>
      <c r="I7738"/>
      <c r="J7738"/>
      <c r="K7738"/>
      <c r="L7738"/>
      <c r="M7738"/>
      <c r="N7738"/>
      <c r="O7738"/>
      <c r="P7738"/>
      <c r="Q7738"/>
      <c r="R7738"/>
      <c r="S7738"/>
      <c r="T7738"/>
      <c r="U7738"/>
      <c r="V7738"/>
      <c r="W7738"/>
      <c r="X7738"/>
      <c r="Y7738"/>
      <c r="Z7738"/>
      <c r="AA7738"/>
      <c r="AB7738"/>
      <c r="AC7738"/>
      <c r="AD7738"/>
      <c r="AE7738"/>
      <c r="AF7738"/>
      <c r="AG7738"/>
      <c r="AH7738"/>
      <c r="AI7738"/>
      <c r="AJ7738"/>
      <c r="AK7738"/>
      <c r="AL7738"/>
      <c r="AM7738"/>
      <c r="AN7738"/>
      <c r="AO7738"/>
      <c r="AP7738"/>
      <c r="AQ7738"/>
      <c r="AR7738"/>
      <c r="AS7738"/>
      <c r="AT7738"/>
      <c r="AU7738"/>
    </row>
    <row r="7739" spans="1:47">
      <c r="A7739"/>
      <c r="B7739"/>
      <c r="C7739"/>
      <c r="D7739"/>
      <c r="E7739"/>
      <c r="F7739"/>
      <c r="G7739"/>
      <c r="H7739"/>
      <c r="I7739"/>
      <c r="J7739"/>
      <c r="K7739"/>
      <c r="L7739"/>
      <c r="M7739"/>
      <c r="N7739"/>
      <c r="O7739"/>
      <c r="P7739"/>
      <c r="Q7739"/>
      <c r="R7739"/>
      <c r="S7739"/>
      <c r="T7739"/>
      <c r="U7739"/>
      <c r="V7739"/>
      <c r="W7739"/>
      <c r="X7739"/>
      <c r="Y7739"/>
      <c r="Z7739"/>
      <c r="AA7739"/>
      <c r="AB7739"/>
      <c r="AC7739"/>
      <c r="AD7739"/>
      <c r="AE7739"/>
      <c r="AF7739"/>
      <c r="AG7739"/>
      <c r="AH7739"/>
      <c r="AI7739"/>
      <c r="AJ7739"/>
      <c r="AK7739"/>
      <c r="AL7739"/>
      <c r="AM7739"/>
      <c r="AN7739"/>
      <c r="AO7739"/>
      <c r="AP7739"/>
      <c r="AQ7739"/>
      <c r="AR7739"/>
      <c r="AS7739"/>
      <c r="AT7739"/>
      <c r="AU7739"/>
    </row>
    <row r="7740" spans="1:47">
      <c r="A7740"/>
      <c r="B7740"/>
      <c r="C7740"/>
      <c r="D7740"/>
      <c r="E7740"/>
      <c r="F7740"/>
      <c r="G7740"/>
      <c r="H7740"/>
      <c r="I7740"/>
      <c r="J7740"/>
      <c r="K7740"/>
      <c r="L7740"/>
      <c r="M7740"/>
      <c r="N7740"/>
      <c r="O7740"/>
      <c r="P7740"/>
      <c r="Q7740"/>
      <c r="R7740"/>
      <c r="S7740"/>
      <c r="T7740"/>
      <c r="U7740"/>
      <c r="V7740"/>
      <c r="W7740"/>
      <c r="X7740"/>
      <c r="Y7740"/>
      <c r="Z7740"/>
      <c r="AA7740"/>
      <c r="AB7740"/>
      <c r="AC7740"/>
      <c r="AD7740"/>
      <c r="AE7740"/>
      <c r="AF7740"/>
      <c r="AG7740"/>
      <c r="AH7740"/>
      <c r="AI7740"/>
      <c r="AJ7740"/>
      <c r="AK7740"/>
      <c r="AL7740"/>
      <c r="AM7740"/>
      <c r="AN7740"/>
      <c r="AO7740"/>
      <c r="AP7740"/>
      <c r="AQ7740"/>
      <c r="AR7740"/>
      <c r="AS7740"/>
      <c r="AT7740"/>
      <c r="AU7740"/>
    </row>
    <row r="7741" spans="1:47">
      <c r="A7741"/>
      <c r="B7741"/>
      <c r="C7741"/>
      <c r="D7741"/>
      <c r="E7741"/>
      <c r="F7741"/>
      <c r="G7741"/>
      <c r="H7741"/>
      <c r="I7741"/>
      <c r="J7741"/>
      <c r="K7741"/>
      <c r="L7741"/>
      <c r="M7741"/>
      <c r="N7741"/>
      <c r="O7741"/>
      <c r="P7741"/>
      <c r="Q7741"/>
      <c r="R7741"/>
      <c r="S7741"/>
      <c r="T7741"/>
      <c r="U7741"/>
      <c r="V7741"/>
      <c r="W7741"/>
      <c r="X7741"/>
      <c r="Y7741"/>
      <c r="Z7741"/>
      <c r="AA7741"/>
      <c r="AB7741"/>
      <c r="AC7741"/>
      <c r="AD7741"/>
      <c r="AE7741"/>
      <c r="AF7741"/>
      <c r="AG7741"/>
      <c r="AH7741"/>
      <c r="AI7741"/>
      <c r="AJ7741"/>
      <c r="AK7741"/>
      <c r="AL7741"/>
      <c r="AM7741"/>
      <c r="AN7741"/>
      <c r="AO7741"/>
      <c r="AP7741"/>
      <c r="AQ7741"/>
      <c r="AR7741"/>
      <c r="AS7741"/>
      <c r="AT7741"/>
      <c r="AU7741"/>
    </row>
    <row r="7742" spans="1:47">
      <c r="A7742"/>
      <c r="B7742"/>
      <c r="C7742"/>
      <c r="D7742"/>
      <c r="E7742"/>
      <c r="F7742"/>
      <c r="G7742"/>
      <c r="H7742"/>
      <c r="I7742"/>
      <c r="J7742"/>
      <c r="K7742"/>
      <c r="L7742"/>
      <c r="M7742"/>
      <c r="N7742"/>
      <c r="O7742"/>
      <c r="P7742"/>
      <c r="Q7742"/>
      <c r="R7742"/>
      <c r="S7742"/>
      <c r="T7742"/>
      <c r="U7742"/>
      <c r="V7742"/>
      <c r="W7742"/>
      <c r="X7742"/>
      <c r="Y7742"/>
      <c r="Z7742"/>
      <c r="AA7742"/>
      <c r="AB7742"/>
      <c r="AC7742"/>
      <c r="AD7742"/>
      <c r="AE7742"/>
      <c r="AF7742"/>
      <c r="AG7742"/>
      <c r="AH7742"/>
      <c r="AI7742"/>
      <c r="AJ7742"/>
      <c r="AK7742"/>
      <c r="AL7742"/>
      <c r="AM7742"/>
      <c r="AN7742"/>
      <c r="AO7742"/>
      <c r="AP7742"/>
      <c r="AQ7742"/>
      <c r="AR7742"/>
      <c r="AS7742"/>
      <c r="AT7742"/>
      <c r="AU7742"/>
    </row>
    <row r="7743" spans="1:47">
      <c r="A7743"/>
      <c r="B7743"/>
      <c r="C7743"/>
      <c r="D7743"/>
      <c r="E7743"/>
      <c r="F7743"/>
      <c r="G7743"/>
      <c r="H7743"/>
      <c r="I7743"/>
      <c r="J7743"/>
      <c r="K7743"/>
      <c r="L7743"/>
      <c r="M7743"/>
      <c r="N7743"/>
      <c r="O7743"/>
      <c r="P7743"/>
      <c r="Q7743"/>
      <c r="R7743"/>
      <c r="S7743"/>
      <c r="T7743"/>
      <c r="U7743"/>
      <c r="V7743"/>
      <c r="W7743"/>
      <c r="X7743"/>
      <c r="Y7743"/>
      <c r="Z7743"/>
      <c r="AA7743"/>
      <c r="AB7743"/>
      <c r="AC7743"/>
      <c r="AD7743"/>
      <c r="AE7743"/>
      <c r="AF7743"/>
      <c r="AG7743"/>
      <c r="AH7743"/>
      <c r="AI7743"/>
      <c r="AJ7743"/>
      <c r="AK7743"/>
      <c r="AL7743"/>
      <c r="AM7743"/>
      <c r="AN7743"/>
      <c r="AO7743"/>
      <c r="AP7743"/>
      <c r="AQ7743"/>
      <c r="AR7743"/>
      <c r="AS7743"/>
      <c r="AT7743"/>
      <c r="AU7743"/>
    </row>
    <row r="7744" spans="1:47">
      <c r="A7744"/>
      <c r="B7744"/>
      <c r="C7744"/>
      <c r="D7744"/>
      <c r="E7744"/>
      <c r="F7744"/>
      <c r="G7744"/>
      <c r="H7744"/>
      <c r="I7744"/>
      <c r="J7744"/>
      <c r="K7744"/>
      <c r="L7744"/>
      <c r="M7744"/>
      <c r="N7744"/>
      <c r="O7744"/>
      <c r="P7744"/>
      <c r="Q7744"/>
      <c r="R7744"/>
      <c r="S7744"/>
      <c r="T7744"/>
      <c r="U7744"/>
      <c r="V7744"/>
      <c r="W7744"/>
      <c r="X7744"/>
      <c r="Y7744"/>
      <c r="Z7744"/>
      <c r="AA7744"/>
      <c r="AB7744"/>
      <c r="AC7744"/>
      <c r="AD7744"/>
      <c r="AE7744"/>
      <c r="AF7744"/>
      <c r="AG7744"/>
      <c r="AH7744"/>
      <c r="AI7744"/>
      <c r="AJ7744"/>
      <c r="AK7744"/>
      <c r="AL7744"/>
      <c r="AM7744"/>
      <c r="AN7744"/>
      <c r="AO7744"/>
      <c r="AP7744"/>
      <c r="AQ7744"/>
      <c r="AR7744"/>
      <c r="AS7744"/>
      <c r="AT7744"/>
      <c r="AU7744"/>
    </row>
    <row r="7745" spans="1:47">
      <c r="A7745"/>
      <c r="B7745"/>
      <c r="C7745"/>
      <c r="D7745"/>
      <c r="E7745"/>
      <c r="F7745"/>
      <c r="G7745"/>
      <c r="H7745"/>
      <c r="I7745"/>
      <c r="J7745"/>
      <c r="K7745"/>
      <c r="L7745"/>
      <c r="M7745"/>
      <c r="N7745"/>
      <c r="O7745"/>
      <c r="P7745"/>
      <c r="Q7745"/>
      <c r="R7745"/>
      <c r="S7745"/>
      <c r="T7745"/>
      <c r="U7745"/>
      <c r="V7745"/>
      <c r="W7745"/>
      <c r="X7745"/>
      <c r="Y7745"/>
      <c r="Z7745"/>
      <c r="AA7745"/>
      <c r="AB7745"/>
      <c r="AC7745"/>
      <c r="AD7745"/>
      <c r="AE7745"/>
      <c r="AF7745"/>
      <c r="AG7745"/>
      <c r="AH7745"/>
      <c r="AI7745"/>
      <c r="AJ7745"/>
      <c r="AK7745"/>
      <c r="AL7745"/>
      <c r="AM7745"/>
      <c r="AN7745"/>
      <c r="AO7745"/>
      <c r="AP7745"/>
      <c r="AQ7745"/>
      <c r="AR7745"/>
      <c r="AS7745"/>
      <c r="AT7745"/>
      <c r="AU7745"/>
    </row>
    <row r="7746" spans="1:47">
      <c r="A7746"/>
      <c r="B7746"/>
      <c r="C7746"/>
      <c r="D7746"/>
      <c r="E7746"/>
      <c r="F7746"/>
      <c r="G7746"/>
      <c r="H7746"/>
      <c r="I7746"/>
      <c r="J7746"/>
      <c r="K7746"/>
      <c r="L7746"/>
      <c r="M7746"/>
      <c r="N7746"/>
      <c r="O7746"/>
      <c r="P7746"/>
      <c r="Q7746"/>
      <c r="R7746"/>
      <c r="S7746"/>
      <c r="T7746"/>
      <c r="U7746"/>
      <c r="V7746"/>
      <c r="W7746"/>
      <c r="X7746"/>
      <c r="Y7746"/>
      <c r="Z7746"/>
      <c r="AA7746"/>
      <c r="AB7746"/>
      <c r="AC7746"/>
      <c r="AD7746"/>
      <c r="AE7746"/>
      <c r="AF7746"/>
      <c r="AG7746"/>
      <c r="AH7746"/>
      <c r="AI7746"/>
      <c r="AJ7746"/>
      <c r="AK7746"/>
      <c r="AL7746"/>
      <c r="AM7746"/>
      <c r="AN7746"/>
      <c r="AO7746"/>
      <c r="AP7746"/>
      <c r="AQ7746"/>
      <c r="AR7746"/>
      <c r="AS7746"/>
      <c r="AT7746"/>
      <c r="AU7746"/>
    </row>
    <row r="7747" spans="1:47">
      <c r="A7747"/>
      <c r="B7747"/>
      <c r="C7747"/>
      <c r="D7747"/>
      <c r="E7747"/>
      <c r="F7747"/>
      <c r="G7747"/>
      <c r="H7747"/>
      <c r="I7747"/>
      <c r="J7747"/>
      <c r="K7747"/>
      <c r="L7747"/>
      <c r="M7747"/>
      <c r="N7747"/>
      <c r="O7747"/>
      <c r="P7747"/>
      <c r="Q7747"/>
      <c r="R7747"/>
      <c r="S7747"/>
      <c r="T7747"/>
      <c r="U7747"/>
      <c r="V7747"/>
      <c r="W7747"/>
      <c r="X7747"/>
      <c r="Y7747"/>
      <c r="Z7747"/>
      <c r="AA7747"/>
      <c r="AB7747"/>
      <c r="AC7747"/>
      <c r="AD7747"/>
      <c r="AE7747"/>
      <c r="AF7747"/>
      <c r="AG7747"/>
      <c r="AH7747"/>
      <c r="AI7747"/>
      <c r="AJ7747"/>
      <c r="AK7747"/>
      <c r="AL7747"/>
      <c r="AM7747"/>
      <c r="AN7747"/>
      <c r="AO7747"/>
      <c r="AP7747"/>
      <c r="AQ7747"/>
      <c r="AR7747"/>
      <c r="AS7747"/>
      <c r="AT7747"/>
      <c r="AU7747"/>
    </row>
    <row r="7748" spans="1:47">
      <c r="A7748"/>
      <c r="B7748"/>
      <c r="C7748"/>
      <c r="D7748"/>
      <c r="E7748"/>
      <c r="F7748"/>
      <c r="G7748"/>
      <c r="H7748"/>
      <c r="I7748"/>
      <c r="J7748"/>
      <c r="K7748"/>
      <c r="L7748"/>
      <c r="M7748"/>
      <c r="N7748"/>
      <c r="O7748"/>
      <c r="P7748"/>
      <c r="Q7748"/>
      <c r="R7748"/>
      <c r="S7748"/>
      <c r="T7748"/>
      <c r="U7748"/>
      <c r="V7748"/>
      <c r="W7748"/>
      <c r="X7748"/>
      <c r="Y7748"/>
      <c r="Z7748"/>
      <c r="AA7748"/>
      <c r="AB7748"/>
      <c r="AC7748"/>
      <c r="AD7748"/>
      <c r="AE7748"/>
      <c r="AF7748"/>
      <c r="AG7748"/>
      <c r="AH7748"/>
      <c r="AI7748"/>
      <c r="AJ7748"/>
      <c r="AK7748"/>
      <c r="AL7748"/>
      <c r="AM7748"/>
      <c r="AN7748"/>
      <c r="AO7748"/>
      <c r="AP7748"/>
      <c r="AQ7748"/>
      <c r="AR7748"/>
      <c r="AS7748"/>
      <c r="AT7748"/>
      <c r="AU7748"/>
    </row>
    <row r="7749" spans="1:47">
      <c r="A7749"/>
      <c r="B7749"/>
      <c r="C7749"/>
      <c r="D7749"/>
      <c r="E7749"/>
      <c r="F7749"/>
      <c r="G7749"/>
      <c r="H7749"/>
      <c r="I7749"/>
      <c r="J7749"/>
      <c r="K7749"/>
      <c r="L7749"/>
      <c r="M7749"/>
      <c r="N7749"/>
      <c r="O7749"/>
      <c r="P7749"/>
      <c r="Q7749"/>
      <c r="R7749"/>
      <c r="S7749"/>
      <c r="T7749"/>
      <c r="U7749"/>
      <c r="V7749"/>
      <c r="W7749"/>
      <c r="X7749"/>
      <c r="Y7749"/>
      <c r="Z7749"/>
      <c r="AA7749"/>
      <c r="AB7749"/>
      <c r="AC7749"/>
      <c r="AD7749"/>
      <c r="AE7749"/>
      <c r="AF7749"/>
      <c r="AG7749"/>
      <c r="AH7749"/>
      <c r="AI7749"/>
      <c r="AJ7749"/>
      <c r="AK7749"/>
      <c r="AL7749"/>
      <c r="AM7749"/>
      <c r="AN7749"/>
      <c r="AO7749"/>
      <c r="AP7749"/>
      <c r="AQ7749"/>
      <c r="AR7749"/>
      <c r="AS7749"/>
      <c r="AT7749"/>
      <c r="AU7749"/>
    </row>
    <row r="7750" spans="1:47">
      <c r="A7750"/>
      <c r="B7750"/>
      <c r="C7750"/>
      <c r="D7750"/>
      <c r="E7750"/>
      <c r="F7750"/>
      <c r="G7750"/>
      <c r="H7750"/>
      <c r="I7750"/>
      <c r="J7750"/>
      <c r="K7750"/>
      <c r="L7750"/>
      <c r="M7750"/>
      <c r="N7750"/>
      <c r="O7750"/>
      <c r="P7750"/>
      <c r="Q7750"/>
      <c r="R7750"/>
      <c r="S7750"/>
      <c r="T7750"/>
      <c r="U7750"/>
      <c r="V7750"/>
      <c r="W7750"/>
      <c r="X7750"/>
      <c r="Y7750"/>
      <c r="Z7750"/>
      <c r="AA7750"/>
      <c r="AB7750"/>
      <c r="AC7750"/>
      <c r="AD7750"/>
      <c r="AE7750"/>
      <c r="AF7750"/>
      <c r="AG7750"/>
      <c r="AH7750"/>
      <c r="AI7750"/>
      <c r="AJ7750"/>
      <c r="AK7750"/>
      <c r="AL7750"/>
      <c r="AM7750"/>
      <c r="AN7750"/>
      <c r="AO7750"/>
      <c r="AP7750"/>
      <c r="AQ7750"/>
      <c r="AR7750"/>
      <c r="AS7750"/>
      <c r="AT7750"/>
      <c r="AU7750"/>
    </row>
    <row r="7751" spans="1:47">
      <c r="A7751"/>
      <c r="B7751"/>
      <c r="C7751"/>
      <c r="D7751"/>
      <c r="E7751"/>
      <c r="F7751"/>
      <c r="G7751"/>
      <c r="H7751"/>
      <c r="I7751"/>
      <c r="J7751"/>
      <c r="K7751"/>
      <c r="L7751"/>
      <c r="M7751"/>
      <c r="N7751"/>
      <c r="O7751"/>
      <c r="P7751"/>
      <c r="Q7751"/>
      <c r="R7751"/>
      <c r="S7751"/>
      <c r="T7751"/>
      <c r="U7751"/>
      <c r="V7751"/>
      <c r="W7751"/>
      <c r="X7751"/>
      <c r="Y7751"/>
      <c r="Z7751"/>
      <c r="AA7751"/>
      <c r="AB7751"/>
      <c r="AC7751"/>
      <c r="AD7751"/>
      <c r="AE7751"/>
      <c r="AF7751"/>
      <c r="AG7751"/>
      <c r="AH7751"/>
      <c r="AI7751"/>
      <c r="AJ7751"/>
      <c r="AK7751"/>
      <c r="AL7751"/>
      <c r="AM7751"/>
      <c r="AN7751"/>
      <c r="AO7751"/>
      <c r="AP7751"/>
      <c r="AQ7751"/>
      <c r="AR7751"/>
      <c r="AS7751"/>
      <c r="AT7751"/>
      <c r="AU7751"/>
    </row>
    <row r="7752" spans="1:47">
      <c r="A7752"/>
      <c r="B7752"/>
      <c r="C7752"/>
      <c r="D7752"/>
      <c r="E7752"/>
      <c r="F7752"/>
      <c r="G7752"/>
      <c r="H7752"/>
      <c r="I7752"/>
      <c r="J7752"/>
      <c r="K7752"/>
      <c r="L7752"/>
      <c r="M7752"/>
      <c r="N7752"/>
      <c r="O7752"/>
      <c r="P7752"/>
      <c r="Q7752"/>
      <c r="R7752"/>
      <c r="S7752"/>
      <c r="T7752"/>
      <c r="U7752"/>
      <c r="V7752"/>
      <c r="W7752"/>
      <c r="X7752"/>
      <c r="Y7752"/>
      <c r="Z7752"/>
      <c r="AA7752"/>
      <c r="AB7752"/>
      <c r="AC7752"/>
      <c r="AD7752"/>
      <c r="AE7752"/>
      <c r="AF7752"/>
      <c r="AG7752"/>
      <c r="AH7752"/>
      <c r="AI7752"/>
      <c r="AJ7752"/>
      <c r="AK7752"/>
      <c r="AL7752"/>
      <c r="AM7752"/>
      <c r="AN7752"/>
      <c r="AO7752"/>
      <c r="AP7752"/>
      <c r="AQ7752"/>
      <c r="AR7752"/>
      <c r="AS7752"/>
      <c r="AT7752"/>
      <c r="AU7752"/>
    </row>
    <row r="7753" spans="1:47">
      <c r="A7753"/>
      <c r="B7753"/>
      <c r="C7753"/>
      <c r="D7753"/>
      <c r="E7753"/>
      <c r="F7753"/>
      <c r="G7753"/>
      <c r="H7753"/>
      <c r="I7753"/>
      <c r="J7753"/>
      <c r="K7753"/>
      <c r="L7753"/>
      <c r="M7753"/>
      <c r="N7753"/>
      <c r="O7753"/>
      <c r="P7753"/>
      <c r="Q7753"/>
      <c r="R7753"/>
      <c r="S7753"/>
      <c r="T7753"/>
      <c r="U7753"/>
      <c r="V7753"/>
      <c r="W7753"/>
      <c r="X7753"/>
      <c r="Y7753"/>
      <c r="Z7753"/>
      <c r="AA7753"/>
      <c r="AB7753"/>
      <c r="AC7753"/>
      <c r="AD7753"/>
      <c r="AE7753"/>
      <c r="AF7753"/>
      <c r="AG7753"/>
      <c r="AH7753"/>
      <c r="AI7753"/>
      <c r="AJ7753"/>
      <c r="AK7753"/>
      <c r="AL7753"/>
      <c r="AM7753"/>
      <c r="AN7753"/>
      <c r="AO7753"/>
      <c r="AP7753"/>
      <c r="AQ7753"/>
      <c r="AR7753"/>
      <c r="AS7753"/>
      <c r="AT7753"/>
      <c r="AU7753"/>
    </row>
    <row r="7754" spans="1:47">
      <c r="A7754"/>
      <c r="B7754"/>
      <c r="C7754"/>
      <c r="D7754"/>
      <c r="E7754"/>
      <c r="F7754"/>
      <c r="G7754"/>
      <c r="H7754"/>
      <c r="I7754"/>
      <c r="J7754"/>
      <c r="K7754"/>
      <c r="L7754"/>
      <c r="M7754"/>
      <c r="N7754"/>
      <c r="O7754"/>
      <c r="P7754"/>
      <c r="Q7754"/>
      <c r="R7754"/>
      <c r="S7754"/>
      <c r="T7754"/>
      <c r="U7754"/>
      <c r="V7754"/>
      <c r="W7754"/>
      <c r="X7754"/>
      <c r="Y7754"/>
      <c r="Z7754"/>
      <c r="AA7754"/>
      <c r="AB7754"/>
      <c r="AC7754"/>
      <c r="AD7754"/>
      <c r="AE7754"/>
      <c r="AF7754"/>
      <c r="AG7754"/>
      <c r="AH7754"/>
      <c r="AI7754"/>
      <c r="AJ7754"/>
      <c r="AK7754"/>
      <c r="AL7754"/>
      <c r="AM7754"/>
      <c r="AN7754"/>
      <c r="AO7754"/>
      <c r="AP7754"/>
      <c r="AQ7754"/>
      <c r="AR7754"/>
      <c r="AS7754"/>
      <c r="AT7754"/>
      <c r="AU7754"/>
    </row>
    <row r="7755" spans="1:47">
      <c r="A7755"/>
      <c r="B7755"/>
      <c r="C7755"/>
      <c r="D7755"/>
      <c r="E7755"/>
      <c r="F7755"/>
      <c r="G7755"/>
      <c r="H7755"/>
      <c r="I7755"/>
      <c r="J7755"/>
      <c r="K7755"/>
      <c r="L7755"/>
      <c r="M7755"/>
      <c r="N7755"/>
      <c r="O7755"/>
      <c r="P7755"/>
      <c r="Q7755"/>
      <c r="R7755"/>
      <c r="S7755"/>
      <c r="T7755"/>
      <c r="U7755"/>
      <c r="V7755"/>
      <c r="W7755"/>
      <c r="X7755"/>
      <c r="Y7755"/>
      <c r="Z7755"/>
      <c r="AA7755"/>
      <c r="AB7755"/>
      <c r="AC7755"/>
      <c r="AD7755"/>
      <c r="AE7755"/>
      <c r="AF7755"/>
      <c r="AG7755"/>
      <c r="AH7755"/>
      <c r="AI7755"/>
      <c r="AJ7755"/>
      <c r="AK7755"/>
      <c r="AL7755"/>
      <c r="AM7755"/>
      <c r="AN7755"/>
      <c r="AO7755"/>
      <c r="AP7755"/>
      <c r="AQ7755"/>
      <c r="AR7755"/>
      <c r="AS7755"/>
      <c r="AT7755"/>
      <c r="AU7755"/>
    </row>
    <row r="7756" spans="1:47">
      <c r="A7756"/>
      <c r="B7756"/>
      <c r="C7756"/>
      <c r="D7756"/>
      <c r="E7756"/>
      <c r="F7756"/>
      <c r="G7756"/>
      <c r="H7756"/>
      <c r="I7756"/>
      <c r="J7756"/>
      <c r="K7756"/>
      <c r="L7756"/>
      <c r="M7756"/>
      <c r="N7756"/>
      <c r="O7756"/>
      <c r="P7756"/>
      <c r="Q7756"/>
      <c r="R7756"/>
      <c r="S7756"/>
      <c r="T7756"/>
      <c r="U7756"/>
      <c r="V7756"/>
      <c r="W7756"/>
      <c r="X7756"/>
      <c r="Y7756"/>
      <c r="Z7756"/>
      <c r="AA7756"/>
      <c r="AB7756"/>
      <c r="AC7756"/>
      <c r="AD7756"/>
      <c r="AE7756"/>
      <c r="AF7756"/>
      <c r="AG7756"/>
      <c r="AH7756"/>
      <c r="AI7756"/>
      <c r="AJ7756"/>
      <c r="AK7756"/>
      <c r="AL7756"/>
      <c r="AM7756"/>
      <c r="AN7756"/>
      <c r="AO7756"/>
      <c r="AP7756"/>
      <c r="AQ7756"/>
      <c r="AR7756"/>
      <c r="AS7756"/>
      <c r="AT7756"/>
      <c r="AU7756"/>
    </row>
    <row r="7757" spans="1:47">
      <c r="A7757"/>
      <c r="B7757"/>
      <c r="C7757"/>
      <c r="D7757"/>
      <c r="E7757"/>
      <c r="F7757"/>
      <c r="G7757"/>
      <c r="H7757"/>
      <c r="I7757"/>
      <c r="J7757"/>
      <c r="K7757"/>
      <c r="L7757"/>
      <c r="M7757"/>
      <c r="N7757"/>
      <c r="O7757"/>
      <c r="P7757"/>
      <c r="Q7757"/>
      <c r="R7757"/>
      <c r="S7757"/>
      <c r="T7757"/>
      <c r="U7757"/>
      <c r="V7757"/>
      <c r="W7757"/>
      <c r="X7757"/>
      <c r="Y7757"/>
      <c r="Z7757"/>
      <c r="AA7757"/>
      <c r="AB7757"/>
      <c r="AC7757"/>
      <c r="AD7757"/>
      <c r="AE7757"/>
      <c r="AF7757"/>
      <c r="AG7757"/>
      <c r="AH7757"/>
      <c r="AI7757"/>
      <c r="AJ7757"/>
      <c r="AK7757"/>
      <c r="AL7757"/>
      <c r="AM7757"/>
      <c r="AN7757"/>
      <c r="AO7757"/>
      <c r="AP7757"/>
      <c r="AQ7757"/>
      <c r="AR7757"/>
      <c r="AS7757"/>
      <c r="AT7757"/>
      <c r="AU7757"/>
    </row>
    <row r="7758" spans="1:47">
      <c r="A7758"/>
      <c r="B7758"/>
      <c r="C7758"/>
      <c r="D7758"/>
      <c r="E7758"/>
      <c r="F7758"/>
      <c r="G7758"/>
      <c r="H7758"/>
      <c r="I7758"/>
      <c r="J7758"/>
      <c r="K7758"/>
      <c r="L7758"/>
      <c r="M7758"/>
      <c r="N7758"/>
      <c r="O7758"/>
      <c r="P7758"/>
      <c r="Q7758"/>
      <c r="R7758"/>
      <c r="S7758"/>
      <c r="T7758"/>
      <c r="U7758"/>
      <c r="V7758"/>
      <c r="W7758"/>
      <c r="X7758"/>
      <c r="Y7758"/>
      <c r="Z7758"/>
      <c r="AA7758"/>
      <c r="AB7758"/>
      <c r="AC7758"/>
      <c r="AD7758"/>
      <c r="AE7758"/>
      <c r="AF7758"/>
      <c r="AG7758"/>
      <c r="AH7758"/>
      <c r="AI7758"/>
      <c r="AJ7758"/>
      <c r="AK7758"/>
      <c r="AL7758"/>
      <c r="AM7758"/>
      <c r="AN7758"/>
      <c r="AO7758"/>
      <c r="AP7758"/>
      <c r="AQ7758"/>
      <c r="AR7758"/>
      <c r="AS7758"/>
      <c r="AT7758"/>
      <c r="AU7758"/>
    </row>
    <row r="7759" spans="1:47">
      <c r="A7759"/>
      <c r="B7759"/>
      <c r="C7759"/>
      <c r="D7759"/>
      <c r="E7759"/>
      <c r="F7759"/>
      <c r="G7759"/>
      <c r="H7759"/>
      <c r="I7759"/>
      <c r="J7759"/>
      <c r="K7759"/>
      <c r="L7759"/>
      <c r="M7759"/>
      <c r="N7759"/>
      <c r="O7759"/>
      <c r="P7759"/>
      <c r="Q7759"/>
      <c r="R7759"/>
      <c r="S7759"/>
      <c r="T7759"/>
      <c r="U7759"/>
      <c r="V7759"/>
      <c r="W7759"/>
      <c r="X7759"/>
      <c r="Y7759"/>
      <c r="Z7759"/>
      <c r="AA7759"/>
      <c r="AB7759"/>
      <c r="AC7759"/>
      <c r="AD7759"/>
      <c r="AE7759"/>
      <c r="AF7759"/>
      <c r="AG7759"/>
      <c r="AH7759"/>
      <c r="AI7759"/>
      <c r="AJ7759"/>
      <c r="AK7759"/>
      <c r="AL7759"/>
      <c r="AM7759"/>
      <c r="AN7759"/>
      <c r="AO7759"/>
      <c r="AP7759"/>
      <c r="AQ7759"/>
      <c r="AR7759"/>
      <c r="AS7759"/>
      <c r="AT7759"/>
      <c r="AU7759"/>
    </row>
    <row r="7760" spans="1:47">
      <c r="A7760"/>
      <c r="B7760"/>
      <c r="C7760"/>
      <c r="D7760"/>
      <c r="E7760"/>
      <c r="F7760"/>
      <c r="G7760"/>
      <c r="H7760"/>
      <c r="I7760"/>
      <c r="J7760"/>
      <c r="K7760"/>
      <c r="L7760"/>
      <c r="M7760"/>
      <c r="N7760"/>
      <c r="O7760"/>
      <c r="P7760"/>
      <c r="Q7760"/>
      <c r="R7760"/>
      <c r="S7760"/>
      <c r="T7760"/>
      <c r="U7760"/>
      <c r="V7760"/>
      <c r="W7760"/>
      <c r="X7760"/>
      <c r="Y7760"/>
      <c r="Z7760"/>
      <c r="AA7760"/>
      <c r="AB7760"/>
      <c r="AC7760"/>
      <c r="AD7760"/>
      <c r="AE7760"/>
      <c r="AF7760"/>
      <c r="AG7760"/>
      <c r="AH7760"/>
      <c r="AI7760"/>
      <c r="AJ7760"/>
      <c r="AK7760"/>
      <c r="AL7760"/>
      <c r="AM7760"/>
      <c r="AN7760"/>
      <c r="AO7760"/>
      <c r="AP7760"/>
      <c r="AQ7760"/>
      <c r="AR7760"/>
      <c r="AS7760"/>
      <c r="AT7760"/>
      <c r="AU7760"/>
    </row>
    <row r="7761" spans="1:47">
      <c r="A7761"/>
      <c r="B7761"/>
      <c r="C7761"/>
      <c r="D7761"/>
      <c r="E7761"/>
      <c r="F7761"/>
      <c r="G7761"/>
      <c r="H7761"/>
      <c r="I7761"/>
      <c r="J7761"/>
      <c r="K7761"/>
      <c r="L7761"/>
      <c r="M7761"/>
      <c r="N7761"/>
      <c r="O7761"/>
      <c r="P7761"/>
      <c r="Q7761"/>
      <c r="R7761"/>
      <c r="S7761"/>
      <c r="T7761"/>
      <c r="U7761"/>
      <c r="V7761"/>
      <c r="W7761"/>
      <c r="X7761"/>
      <c r="Y7761"/>
      <c r="Z7761"/>
      <c r="AA7761"/>
      <c r="AB7761"/>
      <c r="AC7761"/>
      <c r="AD7761"/>
      <c r="AE7761"/>
      <c r="AF7761"/>
      <c r="AG7761"/>
      <c r="AH7761"/>
      <c r="AI7761"/>
      <c r="AJ7761"/>
      <c r="AK7761"/>
      <c r="AL7761"/>
      <c r="AM7761"/>
      <c r="AN7761"/>
      <c r="AO7761"/>
      <c r="AP7761"/>
      <c r="AQ7761"/>
      <c r="AR7761"/>
      <c r="AS7761"/>
      <c r="AT7761"/>
      <c r="AU7761"/>
    </row>
    <row r="7762" spans="1:47">
      <c r="A7762"/>
      <c r="B7762"/>
      <c r="C7762"/>
      <c r="D7762"/>
      <c r="E7762"/>
      <c r="F7762"/>
      <c r="G7762"/>
      <c r="H7762"/>
      <c r="I7762"/>
      <c r="J7762"/>
      <c r="K7762"/>
      <c r="L7762"/>
      <c r="M7762"/>
      <c r="N7762"/>
      <c r="O7762"/>
      <c r="P7762"/>
      <c r="Q7762"/>
      <c r="R7762"/>
      <c r="S7762"/>
      <c r="T7762"/>
      <c r="U7762"/>
      <c r="V7762"/>
      <c r="W7762"/>
      <c r="X7762"/>
      <c r="Y7762"/>
      <c r="Z7762"/>
      <c r="AA7762"/>
      <c r="AB7762"/>
      <c r="AC7762"/>
      <c r="AD7762"/>
      <c r="AE7762"/>
      <c r="AF7762"/>
      <c r="AG7762"/>
      <c r="AH7762"/>
      <c r="AI7762"/>
      <c r="AJ7762"/>
      <c r="AK7762"/>
      <c r="AL7762"/>
      <c r="AM7762"/>
      <c r="AN7762"/>
      <c r="AO7762"/>
      <c r="AP7762"/>
      <c r="AQ7762"/>
      <c r="AR7762"/>
      <c r="AS7762"/>
      <c r="AT7762"/>
      <c r="AU7762"/>
    </row>
    <row r="7763" spans="1:47">
      <c r="A7763"/>
      <c r="B7763"/>
      <c r="C7763"/>
      <c r="D7763"/>
      <c r="E7763"/>
      <c r="F7763"/>
      <c r="G7763"/>
      <c r="H7763"/>
      <c r="I7763"/>
      <c r="J7763"/>
      <c r="K7763"/>
      <c r="L7763"/>
      <c r="M7763"/>
      <c r="N7763"/>
      <c r="O7763"/>
      <c r="P7763"/>
      <c r="Q7763"/>
      <c r="R7763"/>
      <c r="S7763"/>
      <c r="T7763"/>
      <c r="U7763"/>
      <c r="V7763"/>
      <c r="W7763"/>
      <c r="X7763"/>
      <c r="Y7763"/>
      <c r="Z7763"/>
      <c r="AA7763"/>
      <c r="AB7763"/>
      <c r="AC7763"/>
      <c r="AD7763"/>
      <c r="AE7763"/>
      <c r="AF7763"/>
      <c r="AG7763"/>
      <c r="AH7763"/>
      <c r="AI7763"/>
      <c r="AJ7763"/>
      <c r="AK7763"/>
      <c r="AL7763"/>
      <c r="AM7763"/>
      <c r="AN7763"/>
      <c r="AO7763"/>
      <c r="AP7763"/>
      <c r="AQ7763"/>
      <c r="AR7763"/>
      <c r="AS7763"/>
      <c r="AT7763"/>
      <c r="AU7763"/>
    </row>
    <row r="7764" spans="1:47">
      <c r="A7764"/>
      <c r="B7764"/>
      <c r="C7764"/>
      <c r="D7764"/>
      <c r="E7764"/>
      <c r="F7764"/>
      <c r="G7764"/>
      <c r="H7764"/>
      <c r="I7764"/>
      <c r="J7764"/>
      <c r="K7764"/>
      <c r="L7764"/>
      <c r="M7764"/>
      <c r="N7764"/>
      <c r="O7764"/>
      <c r="P7764"/>
      <c r="Q7764"/>
      <c r="R7764"/>
      <c r="S7764"/>
      <c r="T7764"/>
      <c r="U7764"/>
      <c r="V7764"/>
      <c r="W7764"/>
      <c r="X7764"/>
      <c r="Y7764"/>
      <c r="Z7764"/>
      <c r="AA7764"/>
      <c r="AB7764"/>
      <c r="AC7764"/>
      <c r="AD7764"/>
      <c r="AE7764"/>
      <c r="AF7764"/>
      <c r="AG7764"/>
      <c r="AH7764"/>
      <c r="AI7764"/>
      <c r="AJ7764"/>
      <c r="AK7764"/>
      <c r="AL7764"/>
      <c r="AM7764"/>
      <c r="AN7764"/>
      <c r="AO7764"/>
      <c r="AP7764"/>
      <c r="AQ7764"/>
      <c r="AR7764"/>
      <c r="AS7764"/>
      <c r="AT7764"/>
      <c r="AU7764"/>
    </row>
    <row r="7765" spans="1:47">
      <c r="A7765"/>
      <c r="B7765"/>
      <c r="C7765"/>
      <c r="D7765"/>
      <c r="E7765"/>
      <c r="F7765"/>
      <c r="G7765"/>
      <c r="H7765"/>
      <c r="I7765"/>
      <c r="J7765"/>
      <c r="K7765"/>
      <c r="L7765"/>
      <c r="M7765"/>
      <c r="N7765"/>
      <c r="O7765"/>
      <c r="P7765"/>
      <c r="Q7765"/>
      <c r="R7765"/>
      <c r="S7765"/>
      <c r="T7765"/>
      <c r="U7765"/>
      <c r="V7765"/>
      <c r="W7765"/>
      <c r="X7765"/>
      <c r="Y7765"/>
      <c r="Z7765"/>
      <c r="AA7765"/>
      <c r="AB7765"/>
      <c r="AC7765"/>
      <c r="AD7765"/>
      <c r="AE7765"/>
      <c r="AF7765"/>
      <c r="AG7765"/>
      <c r="AH7765"/>
      <c r="AI7765"/>
      <c r="AJ7765"/>
      <c r="AK7765"/>
      <c r="AL7765"/>
      <c r="AM7765"/>
      <c r="AN7765"/>
      <c r="AO7765"/>
      <c r="AP7765"/>
      <c r="AQ7765"/>
      <c r="AR7765"/>
      <c r="AS7765"/>
      <c r="AT7765"/>
      <c r="AU7765"/>
    </row>
    <row r="7766" spans="1:47">
      <c r="A7766"/>
      <c r="B7766"/>
      <c r="C7766"/>
      <c r="D7766"/>
      <c r="E7766"/>
      <c r="F7766"/>
      <c r="G7766"/>
      <c r="H7766"/>
      <c r="I7766"/>
      <c r="J7766"/>
      <c r="K7766"/>
      <c r="L7766"/>
      <c r="M7766"/>
      <c r="N7766"/>
      <c r="O7766"/>
      <c r="P7766"/>
      <c r="Q7766"/>
      <c r="R7766"/>
      <c r="S7766"/>
      <c r="T7766"/>
      <c r="U7766"/>
      <c r="V7766"/>
      <c r="W7766"/>
      <c r="X7766"/>
      <c r="Y7766"/>
      <c r="Z7766"/>
      <c r="AA7766"/>
      <c r="AB7766"/>
      <c r="AC7766"/>
      <c r="AD7766"/>
      <c r="AE7766"/>
      <c r="AF7766"/>
      <c r="AG7766"/>
      <c r="AH7766"/>
      <c r="AI7766"/>
      <c r="AJ7766"/>
      <c r="AK7766"/>
      <c r="AL7766"/>
      <c r="AM7766"/>
      <c r="AN7766"/>
      <c r="AO7766"/>
      <c r="AP7766"/>
      <c r="AQ7766"/>
      <c r="AR7766"/>
      <c r="AS7766"/>
      <c r="AT7766"/>
      <c r="AU7766"/>
    </row>
    <row r="7767" spans="1:47">
      <c r="A7767"/>
      <c r="B7767"/>
      <c r="C7767"/>
      <c r="D7767"/>
      <c r="E7767"/>
      <c r="F7767"/>
      <c r="G7767"/>
      <c r="H7767"/>
      <c r="I7767"/>
      <c r="J7767"/>
      <c r="K7767"/>
      <c r="L7767"/>
      <c r="M7767"/>
      <c r="N7767"/>
      <c r="O7767"/>
      <c r="P7767"/>
      <c r="Q7767"/>
      <c r="R7767"/>
      <c r="S7767"/>
      <c r="T7767"/>
      <c r="U7767"/>
      <c r="V7767"/>
      <c r="W7767"/>
      <c r="X7767"/>
      <c r="Y7767"/>
      <c r="Z7767"/>
      <c r="AA7767"/>
      <c r="AB7767"/>
      <c r="AC7767"/>
      <c r="AD7767"/>
      <c r="AE7767"/>
      <c r="AF7767"/>
      <c r="AG7767"/>
      <c r="AH7767"/>
      <c r="AI7767"/>
      <c r="AJ7767"/>
      <c r="AK7767"/>
      <c r="AL7767"/>
      <c r="AM7767"/>
      <c r="AN7767"/>
      <c r="AO7767"/>
      <c r="AP7767"/>
      <c r="AQ7767"/>
      <c r="AR7767"/>
      <c r="AS7767"/>
      <c r="AT7767"/>
      <c r="AU7767"/>
    </row>
    <row r="7768" spans="1:47">
      <c r="A7768"/>
      <c r="B7768"/>
      <c r="C7768"/>
      <c r="D7768"/>
      <c r="E7768"/>
      <c r="F7768"/>
      <c r="G7768"/>
      <c r="H7768"/>
      <c r="I7768"/>
      <c r="J7768"/>
      <c r="K7768"/>
      <c r="L7768"/>
      <c r="M7768"/>
      <c r="N7768"/>
      <c r="O7768"/>
      <c r="P7768"/>
      <c r="Q7768"/>
      <c r="R7768"/>
      <c r="S7768"/>
      <c r="T7768"/>
      <c r="U7768"/>
      <c r="V7768"/>
      <c r="W7768"/>
      <c r="X7768"/>
      <c r="Y7768"/>
      <c r="Z7768"/>
      <c r="AA7768"/>
      <c r="AB7768"/>
      <c r="AC7768"/>
      <c r="AD7768"/>
      <c r="AE7768"/>
      <c r="AF7768"/>
      <c r="AG7768"/>
      <c r="AH7768"/>
      <c r="AI7768"/>
      <c r="AJ7768"/>
      <c r="AK7768"/>
      <c r="AL7768"/>
      <c r="AM7768"/>
      <c r="AN7768"/>
      <c r="AO7768"/>
      <c r="AP7768"/>
      <c r="AQ7768"/>
      <c r="AR7768"/>
      <c r="AS7768"/>
      <c r="AT7768"/>
      <c r="AU7768"/>
    </row>
    <row r="7769" spans="1:47">
      <c r="A7769"/>
      <c r="B7769"/>
      <c r="C7769"/>
      <c r="D7769"/>
      <c r="E7769"/>
      <c r="F7769"/>
      <c r="G7769"/>
      <c r="H7769"/>
      <c r="I7769"/>
      <c r="J7769"/>
      <c r="K7769"/>
      <c r="L7769"/>
      <c r="M7769"/>
      <c r="N7769"/>
      <c r="O7769"/>
      <c r="P7769"/>
      <c r="Q7769"/>
      <c r="R7769"/>
      <c r="S7769"/>
      <c r="T7769"/>
      <c r="U7769"/>
      <c r="V7769"/>
      <c r="W7769"/>
      <c r="X7769"/>
      <c r="Y7769"/>
      <c r="Z7769"/>
      <c r="AA7769"/>
      <c r="AB7769"/>
      <c r="AC7769"/>
      <c r="AD7769"/>
      <c r="AE7769"/>
      <c r="AF7769"/>
      <c r="AG7769"/>
      <c r="AH7769"/>
      <c r="AI7769"/>
      <c r="AJ7769"/>
      <c r="AK7769"/>
      <c r="AL7769"/>
      <c r="AM7769"/>
      <c r="AN7769"/>
      <c r="AO7769"/>
      <c r="AP7769"/>
      <c r="AQ7769"/>
      <c r="AR7769"/>
      <c r="AS7769"/>
      <c r="AT7769"/>
      <c r="AU7769"/>
    </row>
    <row r="7770" spans="1:47">
      <c r="A7770"/>
      <c r="B7770"/>
      <c r="C7770"/>
      <c r="D7770"/>
      <c r="E7770"/>
      <c r="F7770"/>
      <c r="G7770"/>
      <c r="H7770"/>
      <c r="I7770"/>
      <c r="J7770"/>
      <c r="K7770"/>
      <c r="L7770"/>
      <c r="M7770"/>
      <c r="N7770"/>
      <c r="O7770"/>
      <c r="P7770"/>
      <c r="Q7770"/>
      <c r="R7770"/>
      <c r="S7770"/>
      <c r="T7770"/>
      <c r="U7770"/>
      <c r="V7770"/>
      <c r="W7770"/>
      <c r="X7770"/>
      <c r="Y7770"/>
      <c r="Z7770"/>
      <c r="AA7770"/>
      <c r="AB7770"/>
      <c r="AC7770"/>
      <c r="AD7770"/>
      <c r="AE7770"/>
      <c r="AF7770"/>
      <c r="AG7770"/>
      <c r="AH7770"/>
      <c r="AI7770"/>
      <c r="AJ7770"/>
      <c r="AK7770"/>
      <c r="AL7770"/>
      <c r="AM7770"/>
      <c r="AN7770"/>
      <c r="AO7770"/>
      <c r="AP7770"/>
      <c r="AQ7770"/>
      <c r="AR7770"/>
      <c r="AS7770"/>
      <c r="AT7770"/>
      <c r="AU7770"/>
    </row>
    <row r="7771" spans="1:47">
      <c r="A7771"/>
      <c r="B7771"/>
      <c r="C7771"/>
      <c r="D7771"/>
      <c r="E7771"/>
      <c r="F7771"/>
      <c r="G7771"/>
      <c r="H7771"/>
      <c r="I7771"/>
      <c r="J7771"/>
      <c r="K7771"/>
      <c r="L7771"/>
      <c r="M7771"/>
      <c r="N7771"/>
      <c r="O7771"/>
      <c r="P7771"/>
      <c r="Q7771"/>
      <c r="R7771"/>
      <c r="S7771"/>
      <c r="T7771"/>
      <c r="U7771"/>
      <c r="V7771"/>
      <c r="W7771"/>
      <c r="X7771"/>
      <c r="Y7771"/>
      <c r="Z7771"/>
      <c r="AA7771"/>
      <c r="AB7771"/>
      <c r="AC7771"/>
      <c r="AD7771"/>
      <c r="AE7771"/>
      <c r="AF7771"/>
      <c r="AG7771"/>
      <c r="AH7771"/>
      <c r="AI7771"/>
      <c r="AJ7771"/>
      <c r="AK7771"/>
      <c r="AL7771"/>
      <c r="AM7771"/>
      <c r="AN7771"/>
      <c r="AO7771"/>
      <c r="AP7771"/>
      <c r="AQ7771"/>
      <c r="AR7771"/>
      <c r="AS7771"/>
      <c r="AT7771"/>
      <c r="AU7771"/>
    </row>
    <row r="7772" spans="1:47">
      <c r="A7772"/>
      <c r="B7772"/>
      <c r="C7772"/>
      <c r="D7772"/>
      <c r="E7772"/>
      <c r="F7772"/>
      <c r="G7772"/>
      <c r="H7772"/>
      <c r="I7772"/>
      <c r="J7772"/>
      <c r="K7772"/>
      <c r="L7772"/>
      <c r="M7772"/>
      <c r="N7772"/>
      <c r="O7772"/>
      <c r="P7772"/>
      <c r="Q7772"/>
      <c r="R7772"/>
      <c r="S7772"/>
      <c r="T7772"/>
      <c r="U7772"/>
      <c r="V7772"/>
      <c r="W7772"/>
      <c r="X7772"/>
      <c r="Y7772"/>
      <c r="Z7772"/>
      <c r="AA7772"/>
      <c r="AB7772"/>
      <c r="AC7772"/>
      <c r="AD7772"/>
      <c r="AE7772"/>
      <c r="AF7772"/>
      <c r="AG7772"/>
      <c r="AH7772"/>
      <c r="AI7772"/>
      <c r="AJ7772"/>
      <c r="AK7772"/>
      <c r="AL7772"/>
      <c r="AM7772"/>
      <c r="AN7772"/>
      <c r="AO7772"/>
      <c r="AP7772"/>
      <c r="AQ7772"/>
      <c r="AR7772"/>
      <c r="AS7772"/>
      <c r="AT7772"/>
      <c r="AU7772"/>
    </row>
    <row r="7773" spans="1:47">
      <c r="A7773"/>
      <c r="B7773"/>
      <c r="C7773"/>
      <c r="D7773"/>
      <c r="E7773"/>
      <c r="F7773"/>
      <c r="G7773"/>
      <c r="H7773"/>
      <c r="I7773"/>
      <c r="J7773"/>
      <c r="K7773"/>
      <c r="L7773"/>
      <c r="M7773"/>
      <c r="N7773"/>
      <c r="O7773"/>
      <c r="P7773"/>
      <c r="Q7773"/>
      <c r="R7773"/>
      <c r="S7773"/>
      <c r="T7773"/>
      <c r="U7773"/>
      <c r="V7773"/>
      <c r="W7773"/>
      <c r="X7773"/>
      <c r="Y7773"/>
      <c r="Z7773"/>
      <c r="AA7773"/>
      <c r="AB7773"/>
      <c r="AC7773"/>
      <c r="AD7773"/>
      <c r="AE7773"/>
      <c r="AF7773"/>
      <c r="AG7773"/>
      <c r="AH7773"/>
      <c r="AI7773"/>
      <c r="AJ7773"/>
      <c r="AK7773"/>
      <c r="AL7773"/>
      <c r="AM7773"/>
      <c r="AN7773"/>
      <c r="AO7773"/>
      <c r="AP7773"/>
      <c r="AQ7773"/>
      <c r="AR7773"/>
      <c r="AS7773"/>
      <c r="AT7773"/>
      <c r="AU7773"/>
    </row>
    <row r="7774" spans="1:47">
      <c r="A7774"/>
      <c r="B7774"/>
      <c r="C7774"/>
      <c r="D7774"/>
      <c r="E7774"/>
      <c r="F7774"/>
      <c r="G7774"/>
      <c r="H7774"/>
      <c r="I7774"/>
      <c r="J7774"/>
      <c r="K7774"/>
      <c r="L7774"/>
      <c r="M7774"/>
      <c r="N7774"/>
      <c r="O7774"/>
      <c r="P7774"/>
      <c r="Q7774"/>
      <c r="R7774"/>
      <c r="S7774"/>
      <c r="T7774"/>
      <c r="U7774"/>
      <c r="V7774"/>
      <c r="W7774"/>
      <c r="X7774"/>
      <c r="Y7774"/>
      <c r="Z7774"/>
      <c r="AA7774"/>
      <c r="AB7774"/>
      <c r="AC7774"/>
      <c r="AD7774"/>
      <c r="AE7774"/>
      <c r="AF7774"/>
      <c r="AG7774"/>
      <c r="AH7774"/>
      <c r="AI7774"/>
      <c r="AJ7774"/>
      <c r="AK7774"/>
      <c r="AL7774"/>
      <c r="AM7774"/>
      <c r="AN7774"/>
      <c r="AO7774"/>
      <c r="AP7774"/>
      <c r="AQ7774"/>
      <c r="AR7774"/>
      <c r="AS7774"/>
      <c r="AT7774"/>
      <c r="AU7774"/>
    </row>
    <row r="7775" spans="1:47">
      <c r="A7775"/>
      <c r="B7775"/>
      <c r="C7775"/>
      <c r="D7775"/>
      <c r="E7775"/>
      <c r="F7775"/>
      <c r="G7775"/>
      <c r="H7775"/>
      <c r="I7775"/>
      <c r="J7775"/>
      <c r="K7775"/>
      <c r="L7775"/>
      <c r="M7775"/>
      <c r="N7775"/>
      <c r="O7775"/>
      <c r="P7775"/>
      <c r="Q7775"/>
      <c r="R7775"/>
      <c r="S7775"/>
      <c r="T7775"/>
      <c r="U7775"/>
      <c r="V7775"/>
      <c r="W7775"/>
      <c r="X7775"/>
      <c r="Y7775"/>
      <c r="Z7775"/>
      <c r="AA7775"/>
      <c r="AB7775"/>
      <c r="AC7775"/>
      <c r="AD7775"/>
      <c r="AE7775"/>
      <c r="AF7775"/>
      <c r="AG7775"/>
      <c r="AH7775"/>
      <c r="AI7775"/>
      <c r="AJ7775"/>
      <c r="AK7775"/>
      <c r="AL7775"/>
      <c r="AM7775"/>
      <c r="AN7775"/>
      <c r="AO7775"/>
      <c r="AP7775"/>
      <c r="AQ7775"/>
      <c r="AR7775"/>
      <c r="AS7775"/>
      <c r="AT7775"/>
      <c r="AU7775"/>
    </row>
    <row r="7776" spans="1:47">
      <c r="A7776"/>
      <c r="B7776"/>
      <c r="C7776"/>
      <c r="D7776"/>
      <c r="E7776"/>
      <c r="F7776"/>
      <c r="G7776"/>
      <c r="H7776"/>
      <c r="I7776"/>
      <c r="J7776"/>
      <c r="K7776"/>
      <c r="L7776"/>
      <c r="M7776"/>
      <c r="N7776"/>
      <c r="O7776"/>
      <c r="P7776"/>
      <c r="Q7776"/>
      <c r="R7776"/>
      <c r="S7776"/>
      <c r="T7776"/>
      <c r="U7776"/>
      <c r="V7776"/>
      <c r="W7776"/>
      <c r="X7776"/>
      <c r="Y7776"/>
      <c r="Z7776"/>
      <c r="AA7776"/>
      <c r="AB7776"/>
      <c r="AC7776"/>
      <c r="AD7776"/>
      <c r="AE7776"/>
      <c r="AF7776"/>
      <c r="AG7776"/>
      <c r="AH7776"/>
      <c r="AI7776"/>
      <c r="AJ7776"/>
      <c r="AK7776"/>
      <c r="AL7776"/>
      <c r="AM7776"/>
      <c r="AN7776"/>
      <c r="AO7776"/>
      <c r="AP7776"/>
      <c r="AQ7776"/>
      <c r="AR7776"/>
      <c r="AS7776"/>
      <c r="AT7776"/>
      <c r="AU7776"/>
    </row>
    <row r="7777" spans="1:47">
      <c r="A7777"/>
      <c r="B7777"/>
      <c r="C7777"/>
      <c r="D7777"/>
      <c r="E7777"/>
      <c r="F7777"/>
      <c r="G7777"/>
      <c r="H7777"/>
      <c r="I7777"/>
      <c r="J7777"/>
      <c r="K7777"/>
      <c r="L7777"/>
      <c r="M7777"/>
      <c r="N7777"/>
      <c r="O7777"/>
      <c r="P7777"/>
      <c r="Q7777"/>
      <c r="R7777"/>
      <c r="S7777"/>
      <c r="T7777"/>
      <c r="U7777"/>
      <c r="V7777"/>
      <c r="W7777"/>
      <c r="X7777"/>
      <c r="Y7777"/>
      <c r="Z7777"/>
      <c r="AA7777"/>
      <c r="AB7777"/>
      <c r="AC7777"/>
      <c r="AD7777"/>
      <c r="AE7777"/>
      <c r="AF7777"/>
      <c r="AG7777"/>
      <c r="AH7777"/>
      <c r="AI7777"/>
      <c r="AJ7777"/>
      <c r="AK7777"/>
      <c r="AL7777"/>
      <c r="AM7777"/>
      <c r="AN7777"/>
      <c r="AO7777"/>
      <c r="AP7777"/>
      <c r="AQ7777"/>
      <c r="AR7777"/>
      <c r="AS7777"/>
      <c r="AT7777"/>
      <c r="AU7777"/>
    </row>
    <row r="7778" spans="1:47">
      <c r="A7778"/>
      <c r="B7778"/>
      <c r="C7778"/>
      <c r="D7778"/>
      <c r="E7778"/>
      <c r="F7778"/>
      <c r="G7778"/>
      <c r="H7778"/>
      <c r="I7778"/>
      <c r="J7778"/>
      <c r="K7778"/>
      <c r="L7778"/>
      <c r="M7778"/>
      <c r="N7778"/>
      <c r="O7778"/>
      <c r="P7778"/>
      <c r="Q7778"/>
      <c r="R7778"/>
      <c r="S7778"/>
      <c r="T7778"/>
      <c r="U7778"/>
      <c r="V7778"/>
      <c r="W7778"/>
      <c r="X7778"/>
      <c r="Y7778"/>
      <c r="Z7778"/>
      <c r="AA7778"/>
      <c r="AB7778"/>
      <c r="AC7778"/>
      <c r="AD7778"/>
      <c r="AE7778"/>
      <c r="AF7778"/>
      <c r="AG7778"/>
      <c r="AH7778"/>
      <c r="AI7778"/>
      <c r="AJ7778"/>
      <c r="AK7778"/>
      <c r="AL7778"/>
      <c r="AM7778"/>
      <c r="AN7778"/>
      <c r="AO7778"/>
      <c r="AP7778"/>
      <c r="AQ7778"/>
      <c r="AR7778"/>
      <c r="AS7778"/>
      <c r="AT7778"/>
      <c r="AU7778"/>
    </row>
    <row r="7779" spans="1:47">
      <c r="A7779"/>
      <c r="B7779"/>
      <c r="C7779"/>
      <c r="D7779"/>
      <c r="E7779"/>
      <c r="F7779"/>
      <c r="G7779"/>
      <c r="H7779"/>
      <c r="I7779"/>
      <c r="J7779"/>
      <c r="K7779"/>
      <c r="L7779"/>
      <c r="M7779"/>
      <c r="N7779"/>
      <c r="O7779"/>
      <c r="P7779"/>
      <c r="Q7779"/>
      <c r="R7779"/>
      <c r="S7779"/>
      <c r="T7779"/>
      <c r="U7779"/>
      <c r="V7779"/>
      <c r="W7779"/>
      <c r="X7779"/>
      <c r="Y7779"/>
      <c r="Z7779"/>
      <c r="AA7779"/>
      <c r="AB7779"/>
      <c r="AC7779"/>
      <c r="AD7779"/>
      <c r="AE7779"/>
      <c r="AF7779"/>
      <c r="AG7779"/>
      <c r="AH7779"/>
      <c r="AI7779"/>
      <c r="AJ7779"/>
      <c r="AK7779"/>
      <c r="AL7779"/>
      <c r="AM7779"/>
      <c r="AN7779"/>
      <c r="AO7779"/>
      <c r="AP7779"/>
      <c r="AQ7779"/>
      <c r="AR7779"/>
      <c r="AS7779"/>
      <c r="AT7779"/>
      <c r="AU7779"/>
    </row>
    <row r="7780" spans="1:47">
      <c r="A7780"/>
      <c r="B7780"/>
      <c r="C7780"/>
      <c r="D7780"/>
      <c r="E7780"/>
      <c r="F7780"/>
      <c r="G7780"/>
      <c r="H7780"/>
      <c r="I7780"/>
      <c r="J7780"/>
      <c r="K7780"/>
      <c r="L7780"/>
      <c r="M7780"/>
      <c r="N7780"/>
      <c r="O7780"/>
      <c r="P7780"/>
      <c r="Q7780"/>
      <c r="R7780"/>
      <c r="S7780"/>
      <c r="T7780"/>
      <c r="U7780"/>
      <c r="V7780"/>
      <c r="W7780"/>
      <c r="X7780"/>
      <c r="Y7780"/>
      <c r="Z7780"/>
      <c r="AA7780"/>
      <c r="AB7780"/>
      <c r="AC7780"/>
      <c r="AD7780"/>
      <c r="AE7780"/>
      <c r="AF7780"/>
      <c r="AG7780"/>
      <c r="AH7780"/>
      <c r="AI7780"/>
      <c r="AJ7780"/>
      <c r="AK7780"/>
      <c r="AL7780"/>
      <c r="AM7780"/>
      <c r="AN7780"/>
      <c r="AO7780"/>
      <c r="AP7780"/>
      <c r="AQ7780"/>
      <c r="AR7780"/>
      <c r="AS7780"/>
      <c r="AT7780"/>
      <c r="AU7780"/>
    </row>
    <row r="7781" spans="1:47">
      <c r="A7781"/>
      <c r="B7781"/>
      <c r="C7781"/>
      <c r="D7781"/>
      <c r="E7781"/>
      <c r="F7781"/>
      <c r="G7781"/>
      <c r="H7781"/>
      <c r="I7781"/>
      <c r="J7781"/>
      <c r="K7781"/>
      <c r="L7781"/>
      <c r="M7781"/>
      <c r="N7781"/>
      <c r="O7781"/>
      <c r="P7781"/>
      <c r="Q7781"/>
      <c r="R7781"/>
      <c r="S7781"/>
      <c r="T7781"/>
      <c r="U7781"/>
      <c r="V7781"/>
      <c r="W7781"/>
      <c r="X7781"/>
      <c r="Y7781"/>
      <c r="Z7781"/>
      <c r="AA7781"/>
      <c r="AB7781"/>
      <c r="AC7781"/>
      <c r="AD7781"/>
      <c r="AE7781"/>
      <c r="AF7781"/>
      <c r="AG7781"/>
      <c r="AH7781"/>
      <c r="AI7781"/>
      <c r="AJ7781"/>
      <c r="AK7781"/>
      <c r="AL7781"/>
      <c r="AM7781"/>
      <c r="AN7781"/>
      <c r="AO7781"/>
      <c r="AP7781"/>
      <c r="AQ7781"/>
      <c r="AR7781"/>
      <c r="AS7781"/>
      <c r="AT7781"/>
      <c r="AU7781"/>
    </row>
    <row r="7782" spans="1:47">
      <c r="A7782"/>
      <c r="B7782"/>
      <c r="C7782"/>
      <c r="D7782"/>
      <c r="E7782"/>
      <c r="F7782"/>
      <c r="G7782"/>
      <c r="H7782"/>
      <c r="I7782"/>
      <c r="J7782"/>
      <c r="K7782"/>
      <c r="L7782"/>
      <c r="M7782"/>
      <c r="N7782"/>
      <c r="O7782"/>
      <c r="P7782"/>
      <c r="Q7782"/>
      <c r="R7782"/>
      <c r="S7782"/>
      <c r="T7782"/>
      <c r="U7782"/>
      <c r="V7782"/>
      <c r="W7782"/>
      <c r="X7782"/>
      <c r="Y7782"/>
      <c r="Z7782"/>
      <c r="AA7782"/>
      <c r="AB7782"/>
      <c r="AC7782"/>
      <c r="AD7782"/>
      <c r="AE7782"/>
      <c r="AF7782"/>
      <c r="AG7782"/>
      <c r="AH7782"/>
      <c r="AI7782"/>
      <c r="AJ7782"/>
      <c r="AK7782"/>
      <c r="AL7782"/>
      <c r="AM7782"/>
      <c r="AN7782"/>
      <c r="AO7782"/>
      <c r="AP7782"/>
      <c r="AQ7782"/>
      <c r="AR7782"/>
      <c r="AS7782"/>
      <c r="AT7782"/>
      <c r="AU7782"/>
    </row>
    <row r="7783" spans="1:47">
      <c r="A7783"/>
      <c r="B7783"/>
      <c r="C7783"/>
      <c r="D7783"/>
      <c r="E7783"/>
      <c r="F7783"/>
      <c r="G7783"/>
      <c r="H7783"/>
      <c r="I7783"/>
      <c r="J7783"/>
      <c r="K7783"/>
      <c r="L7783"/>
      <c r="M7783"/>
      <c r="N7783"/>
      <c r="O7783"/>
      <c r="P7783"/>
      <c r="Q7783"/>
      <c r="R7783"/>
      <c r="S7783"/>
      <c r="T7783"/>
      <c r="U7783"/>
      <c r="V7783"/>
      <c r="W7783"/>
      <c r="X7783"/>
      <c r="Y7783"/>
      <c r="Z7783"/>
      <c r="AA7783"/>
      <c r="AB7783"/>
      <c r="AC7783"/>
      <c r="AD7783"/>
      <c r="AE7783"/>
      <c r="AF7783"/>
      <c r="AG7783"/>
      <c r="AH7783"/>
      <c r="AI7783"/>
      <c r="AJ7783"/>
      <c r="AK7783"/>
      <c r="AL7783"/>
      <c r="AM7783"/>
      <c r="AN7783"/>
      <c r="AO7783"/>
      <c r="AP7783"/>
      <c r="AQ7783"/>
      <c r="AR7783"/>
      <c r="AS7783"/>
      <c r="AT7783"/>
      <c r="AU7783"/>
    </row>
    <row r="7784" spans="1:47">
      <c r="A7784"/>
      <c r="B7784"/>
      <c r="C7784"/>
      <c r="D7784"/>
      <c r="E7784"/>
      <c r="F7784"/>
      <c r="G7784"/>
      <c r="H7784"/>
      <c r="I7784"/>
      <c r="J7784"/>
      <c r="K7784"/>
      <c r="L7784"/>
      <c r="M7784"/>
      <c r="N7784"/>
      <c r="O7784"/>
      <c r="P7784"/>
      <c r="Q7784"/>
      <c r="R7784"/>
      <c r="S7784"/>
      <c r="T7784"/>
      <c r="U7784"/>
      <c r="V7784"/>
      <c r="W7784"/>
      <c r="X7784"/>
      <c r="Y7784"/>
      <c r="Z7784"/>
      <c r="AA7784"/>
      <c r="AB7784"/>
      <c r="AC7784"/>
      <c r="AD7784"/>
      <c r="AE7784"/>
      <c r="AF7784"/>
      <c r="AG7784"/>
      <c r="AH7784"/>
      <c r="AI7784"/>
      <c r="AJ7784"/>
      <c r="AK7784"/>
      <c r="AL7784"/>
      <c r="AM7784"/>
      <c r="AN7784"/>
      <c r="AO7784"/>
      <c r="AP7784"/>
      <c r="AQ7784"/>
      <c r="AR7784"/>
      <c r="AS7784"/>
      <c r="AT7784"/>
      <c r="AU7784"/>
    </row>
    <row r="7785" spans="1:47">
      <c r="A7785"/>
      <c r="B7785"/>
      <c r="C7785"/>
      <c r="D7785"/>
      <c r="E7785"/>
      <c r="F7785"/>
      <c r="G7785"/>
      <c r="H7785"/>
      <c r="I7785"/>
      <c r="J7785"/>
      <c r="K7785"/>
      <c r="L7785"/>
      <c r="M7785"/>
      <c r="N7785"/>
      <c r="O7785"/>
      <c r="P7785"/>
      <c r="Q7785"/>
      <c r="R7785"/>
      <c r="S7785"/>
      <c r="T7785"/>
      <c r="U7785"/>
      <c r="V7785"/>
      <c r="W7785"/>
      <c r="X7785"/>
      <c r="Y7785"/>
      <c r="Z7785"/>
      <c r="AA7785"/>
      <c r="AB7785"/>
      <c r="AC7785"/>
      <c r="AD7785"/>
      <c r="AE7785"/>
      <c r="AF7785"/>
      <c r="AG7785"/>
      <c r="AH7785"/>
      <c r="AI7785"/>
      <c r="AJ7785"/>
      <c r="AK7785"/>
      <c r="AL7785"/>
      <c r="AM7785"/>
      <c r="AN7785"/>
      <c r="AO7785"/>
      <c r="AP7785"/>
      <c r="AQ7785"/>
      <c r="AR7785"/>
      <c r="AS7785"/>
      <c r="AT7785"/>
      <c r="AU7785"/>
    </row>
    <row r="7786" spans="1:47">
      <c r="A7786"/>
      <c r="B7786"/>
      <c r="C7786"/>
      <c r="D7786"/>
      <c r="E7786"/>
      <c r="F7786"/>
      <c r="G7786"/>
      <c r="H7786"/>
      <c r="I7786"/>
      <c r="J7786"/>
      <c r="K7786"/>
      <c r="L7786"/>
      <c r="M7786"/>
      <c r="N7786"/>
      <c r="O7786"/>
      <c r="P7786"/>
      <c r="Q7786"/>
      <c r="R7786"/>
      <c r="S7786"/>
      <c r="T7786"/>
      <c r="U7786"/>
      <c r="V7786"/>
      <c r="W7786"/>
      <c r="X7786"/>
      <c r="Y7786"/>
      <c r="Z7786"/>
      <c r="AA7786"/>
      <c r="AB7786"/>
      <c r="AC7786"/>
      <c r="AD7786"/>
      <c r="AE7786"/>
      <c r="AF7786"/>
      <c r="AG7786"/>
      <c r="AH7786"/>
      <c r="AI7786"/>
      <c r="AJ7786"/>
      <c r="AK7786"/>
      <c r="AL7786"/>
      <c r="AM7786"/>
      <c r="AN7786"/>
      <c r="AO7786"/>
      <c r="AP7786"/>
      <c r="AQ7786"/>
      <c r="AR7786"/>
      <c r="AS7786"/>
      <c r="AT7786"/>
      <c r="AU7786"/>
    </row>
    <row r="7787" spans="1:47">
      <c r="A7787"/>
      <c r="B7787"/>
      <c r="C7787"/>
      <c r="D7787"/>
      <c r="E7787"/>
      <c r="F7787"/>
      <c r="G7787"/>
      <c r="H7787"/>
      <c r="I7787"/>
      <c r="J7787"/>
      <c r="K7787"/>
      <c r="L7787"/>
      <c r="M7787"/>
      <c r="N7787"/>
      <c r="O7787"/>
      <c r="P7787"/>
      <c r="Q7787"/>
      <c r="R7787"/>
      <c r="S7787"/>
      <c r="T7787"/>
      <c r="U7787"/>
      <c r="V7787"/>
      <c r="W7787"/>
      <c r="X7787"/>
      <c r="Y7787"/>
      <c r="Z7787"/>
      <c r="AA7787"/>
      <c r="AB7787"/>
      <c r="AC7787"/>
      <c r="AD7787"/>
      <c r="AE7787"/>
      <c r="AF7787"/>
      <c r="AG7787"/>
      <c r="AH7787"/>
      <c r="AI7787"/>
      <c r="AJ7787"/>
      <c r="AK7787"/>
      <c r="AL7787"/>
      <c r="AM7787"/>
      <c r="AN7787"/>
      <c r="AO7787"/>
      <c r="AP7787"/>
      <c r="AQ7787"/>
      <c r="AR7787"/>
      <c r="AS7787"/>
      <c r="AT7787"/>
      <c r="AU7787"/>
    </row>
    <row r="7788" spans="1:47">
      <c r="A7788"/>
      <c r="B7788"/>
      <c r="C7788"/>
      <c r="D7788"/>
      <c r="E7788"/>
      <c r="F7788"/>
      <c r="G7788"/>
      <c r="H7788"/>
      <c r="I7788"/>
      <c r="J7788"/>
      <c r="K7788"/>
      <c r="L7788"/>
      <c r="M7788"/>
      <c r="N7788"/>
      <c r="O7788"/>
      <c r="P7788"/>
      <c r="Q7788"/>
      <c r="R7788"/>
      <c r="S7788"/>
      <c r="T7788"/>
      <c r="U7788"/>
      <c r="V7788"/>
      <c r="W7788"/>
      <c r="X7788"/>
      <c r="Y7788"/>
      <c r="Z7788"/>
      <c r="AA7788"/>
      <c r="AB7788"/>
      <c r="AC7788"/>
      <c r="AD7788"/>
      <c r="AE7788"/>
      <c r="AF7788"/>
      <c r="AG7788"/>
      <c r="AH7788"/>
      <c r="AI7788"/>
      <c r="AJ7788"/>
      <c r="AK7788"/>
      <c r="AL7788"/>
      <c r="AM7788"/>
      <c r="AN7788"/>
      <c r="AO7788"/>
      <c r="AP7788"/>
      <c r="AQ7788"/>
      <c r="AR7788"/>
      <c r="AS7788"/>
      <c r="AT7788"/>
      <c r="AU7788"/>
    </row>
    <row r="7789" spans="1:47">
      <c r="A7789"/>
      <c r="B7789"/>
      <c r="C7789"/>
      <c r="D7789"/>
      <c r="E7789"/>
      <c r="F7789"/>
      <c r="G7789"/>
      <c r="H7789"/>
      <c r="I7789"/>
      <c r="J7789"/>
      <c r="K7789"/>
      <c r="L7789"/>
      <c r="M7789"/>
      <c r="N7789"/>
      <c r="O7789"/>
      <c r="P7789"/>
      <c r="Q7789"/>
      <c r="R7789"/>
      <c r="S7789"/>
      <c r="T7789"/>
      <c r="U7789"/>
      <c r="V7789"/>
      <c r="W7789"/>
      <c r="X7789"/>
      <c r="Y7789"/>
      <c r="Z7789"/>
      <c r="AA7789"/>
      <c r="AB7789"/>
      <c r="AC7789"/>
      <c r="AD7789"/>
      <c r="AE7789"/>
      <c r="AF7789"/>
      <c r="AG7789"/>
      <c r="AH7789"/>
      <c r="AI7789"/>
      <c r="AJ7789"/>
      <c r="AK7789"/>
      <c r="AL7789"/>
      <c r="AM7789"/>
      <c r="AN7789"/>
      <c r="AO7789"/>
      <c r="AP7789"/>
      <c r="AQ7789"/>
      <c r="AR7789"/>
      <c r="AS7789"/>
      <c r="AT7789"/>
      <c r="AU7789"/>
    </row>
    <row r="7790" spans="1:47">
      <c r="A7790"/>
      <c r="B7790"/>
      <c r="C7790"/>
      <c r="D7790"/>
      <c r="E7790"/>
      <c r="F7790"/>
      <c r="G7790"/>
      <c r="H7790"/>
      <c r="I7790"/>
      <c r="J7790"/>
      <c r="K7790"/>
      <c r="L7790"/>
      <c r="M7790"/>
      <c r="N7790"/>
      <c r="O7790"/>
      <c r="P7790"/>
      <c r="Q7790"/>
      <c r="R7790"/>
      <c r="S7790"/>
      <c r="T7790"/>
      <c r="U7790"/>
      <c r="V7790"/>
      <c r="W7790"/>
      <c r="X7790"/>
      <c r="Y7790"/>
      <c r="Z7790"/>
      <c r="AA7790"/>
      <c r="AB7790"/>
      <c r="AC7790"/>
      <c r="AD7790"/>
      <c r="AE7790"/>
      <c r="AF7790"/>
      <c r="AG7790"/>
      <c r="AH7790"/>
      <c r="AI7790"/>
      <c r="AJ7790"/>
      <c r="AK7790"/>
      <c r="AL7790"/>
      <c r="AM7790"/>
      <c r="AN7790"/>
      <c r="AO7790"/>
      <c r="AP7790"/>
      <c r="AQ7790"/>
      <c r="AR7790"/>
      <c r="AS7790"/>
      <c r="AT7790"/>
      <c r="AU7790"/>
    </row>
    <row r="7791" spans="1:47">
      <c r="A7791"/>
      <c r="B7791"/>
      <c r="C7791"/>
      <c r="D7791"/>
      <c r="E7791"/>
      <c r="F7791"/>
      <c r="G7791"/>
      <c r="H7791"/>
      <c r="I7791"/>
      <c r="J7791"/>
      <c r="K7791"/>
      <c r="L7791"/>
      <c r="M7791"/>
      <c r="N7791"/>
      <c r="O7791"/>
      <c r="P7791"/>
      <c r="Q7791"/>
      <c r="R7791"/>
      <c r="S7791"/>
      <c r="T7791"/>
      <c r="U7791"/>
      <c r="V7791"/>
      <c r="W7791"/>
      <c r="X7791"/>
      <c r="Y7791"/>
      <c r="Z7791"/>
      <c r="AA7791"/>
      <c r="AB7791"/>
      <c r="AC7791"/>
      <c r="AD7791"/>
      <c r="AE7791"/>
      <c r="AF7791"/>
      <c r="AG7791"/>
      <c r="AH7791"/>
      <c r="AI7791"/>
      <c r="AJ7791"/>
      <c r="AK7791"/>
      <c r="AL7791"/>
      <c r="AM7791"/>
      <c r="AN7791"/>
      <c r="AO7791"/>
      <c r="AP7791"/>
      <c r="AQ7791"/>
      <c r="AR7791"/>
      <c r="AS7791"/>
      <c r="AT7791"/>
      <c r="AU7791"/>
    </row>
    <row r="7792" spans="1:47">
      <c r="A7792"/>
      <c r="B7792"/>
      <c r="C7792"/>
      <c r="D7792"/>
      <c r="E7792"/>
      <c r="F7792"/>
      <c r="G7792"/>
      <c r="H7792"/>
      <c r="I7792"/>
      <c r="J7792"/>
      <c r="K7792"/>
      <c r="L7792"/>
      <c r="M7792"/>
      <c r="N7792"/>
      <c r="O7792"/>
      <c r="P7792"/>
      <c r="Q7792"/>
      <c r="R7792"/>
      <c r="S7792"/>
      <c r="T7792"/>
      <c r="U7792"/>
      <c r="V7792"/>
      <c r="W7792"/>
      <c r="X7792"/>
      <c r="Y7792"/>
      <c r="Z7792"/>
      <c r="AA7792"/>
      <c r="AB7792"/>
      <c r="AC7792"/>
      <c r="AD7792"/>
      <c r="AE7792"/>
      <c r="AF7792"/>
      <c r="AG7792"/>
      <c r="AH7792"/>
      <c r="AI7792"/>
      <c r="AJ7792"/>
      <c r="AK7792"/>
      <c r="AL7792"/>
      <c r="AM7792"/>
      <c r="AN7792"/>
      <c r="AO7792"/>
      <c r="AP7792"/>
      <c r="AQ7792"/>
      <c r="AR7792"/>
      <c r="AS7792"/>
      <c r="AT7792"/>
      <c r="AU7792"/>
    </row>
    <row r="7793" spans="1:47">
      <c r="A7793"/>
      <c r="B7793"/>
      <c r="C7793"/>
      <c r="D7793"/>
      <c r="E7793"/>
      <c r="F7793"/>
      <c r="G7793"/>
      <c r="H7793"/>
      <c r="I7793"/>
      <c r="J7793"/>
      <c r="K7793"/>
      <c r="L7793"/>
      <c r="M7793"/>
      <c r="N7793"/>
      <c r="O7793"/>
      <c r="P7793"/>
      <c r="Q7793"/>
      <c r="R7793"/>
      <c r="S7793"/>
      <c r="T7793"/>
      <c r="U7793"/>
      <c r="V7793"/>
      <c r="W7793"/>
      <c r="X7793"/>
      <c r="Y7793"/>
      <c r="Z7793"/>
      <c r="AA7793"/>
      <c r="AB7793"/>
      <c r="AC7793"/>
      <c r="AD7793"/>
      <c r="AE7793"/>
      <c r="AF7793"/>
      <c r="AG7793"/>
      <c r="AH7793"/>
      <c r="AI7793"/>
      <c r="AJ7793"/>
      <c r="AK7793"/>
      <c r="AL7793"/>
      <c r="AM7793"/>
      <c r="AN7793"/>
      <c r="AO7793"/>
      <c r="AP7793"/>
      <c r="AQ7793"/>
      <c r="AR7793"/>
      <c r="AS7793"/>
      <c r="AT7793"/>
      <c r="AU7793"/>
    </row>
    <row r="7794" spans="1:47">
      <c r="A7794"/>
      <c r="B7794"/>
      <c r="C7794"/>
      <c r="D7794"/>
      <c r="E7794"/>
      <c r="F7794"/>
      <c r="G7794"/>
      <c r="H7794"/>
      <c r="I7794"/>
      <c r="J7794"/>
      <c r="K7794"/>
      <c r="L7794"/>
      <c r="M7794"/>
      <c r="N7794"/>
      <c r="O7794"/>
      <c r="P7794"/>
      <c r="Q7794"/>
      <c r="R7794"/>
      <c r="S7794"/>
      <c r="T7794"/>
      <c r="U7794"/>
      <c r="V7794"/>
      <c r="W7794"/>
      <c r="X7794"/>
      <c r="Y7794"/>
      <c r="Z7794"/>
      <c r="AA7794"/>
      <c r="AB7794"/>
      <c r="AC7794"/>
      <c r="AD7794"/>
      <c r="AE7794"/>
      <c r="AF7794"/>
      <c r="AG7794"/>
      <c r="AH7794"/>
      <c r="AI7794"/>
      <c r="AJ7794"/>
      <c r="AK7794"/>
      <c r="AL7794"/>
      <c r="AM7794"/>
      <c r="AN7794"/>
      <c r="AO7794"/>
      <c r="AP7794"/>
      <c r="AQ7794"/>
      <c r="AR7794"/>
      <c r="AS7794"/>
      <c r="AT7794"/>
      <c r="AU7794"/>
    </row>
    <row r="7795" spans="1:47">
      <c r="A7795"/>
      <c r="B7795"/>
      <c r="C7795"/>
      <c r="D7795"/>
      <c r="E7795"/>
      <c r="F7795"/>
      <c r="G7795"/>
      <c r="H7795"/>
      <c r="I7795"/>
      <c r="J7795"/>
      <c r="K7795"/>
      <c r="L7795"/>
      <c r="M7795"/>
      <c r="N7795"/>
      <c r="O7795"/>
      <c r="P7795"/>
      <c r="Q7795"/>
      <c r="R7795"/>
      <c r="S7795"/>
      <c r="T7795"/>
      <c r="U7795"/>
      <c r="V7795"/>
      <c r="W7795"/>
      <c r="X7795"/>
      <c r="Y7795"/>
      <c r="Z7795"/>
      <c r="AA7795"/>
      <c r="AB7795"/>
      <c r="AC7795"/>
      <c r="AD7795"/>
      <c r="AE7795"/>
      <c r="AF7795"/>
      <c r="AG7795"/>
      <c r="AH7795"/>
      <c r="AI7795"/>
      <c r="AJ7795"/>
      <c r="AK7795"/>
      <c r="AL7795"/>
      <c r="AM7795"/>
      <c r="AN7795"/>
      <c r="AO7795"/>
      <c r="AP7795"/>
      <c r="AQ7795"/>
      <c r="AR7795"/>
      <c r="AS7795"/>
      <c r="AT7795"/>
      <c r="AU7795"/>
    </row>
    <row r="7796" spans="1:47">
      <c r="A7796"/>
      <c r="B7796"/>
      <c r="C7796"/>
      <c r="D7796"/>
      <c r="E7796"/>
      <c r="F7796"/>
      <c r="G7796"/>
      <c r="H7796"/>
      <c r="I7796"/>
      <c r="J7796"/>
      <c r="K7796"/>
      <c r="L7796"/>
      <c r="M7796"/>
      <c r="N7796"/>
      <c r="O7796"/>
      <c r="P7796"/>
      <c r="Q7796"/>
      <c r="R7796"/>
      <c r="S7796"/>
      <c r="T7796"/>
      <c r="U7796"/>
      <c r="V7796"/>
      <c r="W7796"/>
      <c r="X7796"/>
      <c r="Y7796"/>
      <c r="Z7796"/>
      <c r="AA7796"/>
      <c r="AB7796"/>
      <c r="AC7796"/>
      <c r="AD7796"/>
      <c r="AE7796"/>
      <c r="AF7796"/>
      <c r="AG7796"/>
      <c r="AH7796"/>
      <c r="AI7796"/>
      <c r="AJ7796"/>
      <c r="AK7796"/>
      <c r="AL7796"/>
      <c r="AM7796"/>
      <c r="AN7796"/>
      <c r="AO7796"/>
      <c r="AP7796"/>
      <c r="AQ7796"/>
      <c r="AR7796"/>
      <c r="AS7796"/>
      <c r="AT7796"/>
      <c r="AU7796"/>
    </row>
    <row r="7797" spans="1:47">
      <c r="A7797"/>
      <c r="B7797"/>
      <c r="C7797"/>
      <c r="D7797"/>
      <c r="E7797"/>
      <c r="F7797"/>
      <c r="G7797"/>
      <c r="H7797"/>
      <c r="I7797"/>
      <c r="J7797"/>
      <c r="K7797"/>
      <c r="L7797"/>
      <c r="M7797"/>
      <c r="N7797"/>
      <c r="O7797"/>
      <c r="P7797"/>
      <c r="Q7797"/>
      <c r="R7797"/>
      <c r="S7797"/>
      <c r="T7797"/>
      <c r="U7797"/>
      <c r="V7797"/>
      <c r="W7797"/>
      <c r="X7797"/>
      <c r="Y7797"/>
      <c r="Z7797"/>
      <c r="AA7797"/>
      <c r="AB7797"/>
      <c r="AC7797"/>
      <c r="AD7797"/>
      <c r="AE7797"/>
      <c r="AF7797"/>
      <c r="AG7797"/>
      <c r="AH7797"/>
      <c r="AI7797"/>
      <c r="AJ7797"/>
      <c r="AK7797"/>
      <c r="AL7797"/>
      <c r="AM7797"/>
      <c r="AN7797"/>
      <c r="AO7797"/>
      <c r="AP7797"/>
      <c r="AQ7797"/>
      <c r="AR7797"/>
      <c r="AS7797"/>
      <c r="AT7797"/>
      <c r="AU7797"/>
    </row>
    <row r="7798" spans="1:47">
      <c r="A7798"/>
      <c r="B7798"/>
      <c r="C7798"/>
      <c r="D7798"/>
      <c r="E7798"/>
      <c r="F7798"/>
      <c r="G7798"/>
      <c r="H7798"/>
      <c r="I7798"/>
      <c r="J7798"/>
      <c r="K7798"/>
      <c r="L7798"/>
      <c r="M7798"/>
      <c r="N7798"/>
      <c r="O7798"/>
      <c r="P7798"/>
      <c r="Q7798"/>
      <c r="R7798"/>
      <c r="S7798"/>
      <c r="T7798"/>
      <c r="U7798"/>
      <c r="V7798"/>
      <c r="W7798"/>
      <c r="X7798"/>
      <c r="Y7798"/>
      <c r="Z7798"/>
      <c r="AA7798"/>
      <c r="AB7798"/>
      <c r="AC7798"/>
      <c r="AD7798"/>
      <c r="AE7798"/>
      <c r="AF7798"/>
      <c r="AG7798"/>
      <c r="AH7798"/>
      <c r="AI7798"/>
      <c r="AJ7798"/>
      <c r="AK7798"/>
      <c r="AL7798"/>
      <c r="AM7798"/>
      <c r="AN7798"/>
      <c r="AO7798"/>
      <c r="AP7798"/>
      <c r="AQ7798"/>
      <c r="AR7798"/>
      <c r="AS7798"/>
      <c r="AT7798"/>
      <c r="AU7798"/>
    </row>
    <row r="7799" spans="1:47">
      <c r="A7799"/>
      <c r="B7799"/>
      <c r="C7799"/>
      <c r="D7799"/>
      <c r="E7799"/>
      <c r="F7799"/>
      <c r="G7799"/>
      <c r="H7799"/>
      <c r="I7799"/>
      <c r="J7799"/>
      <c r="K7799"/>
      <c r="L7799"/>
      <c r="M7799"/>
      <c r="N7799"/>
      <c r="O7799"/>
      <c r="P7799"/>
      <c r="Q7799"/>
      <c r="R7799"/>
      <c r="S7799"/>
      <c r="T7799"/>
      <c r="U7799"/>
      <c r="V7799"/>
      <c r="W7799"/>
      <c r="X7799"/>
      <c r="Y7799"/>
      <c r="Z7799"/>
      <c r="AA7799"/>
      <c r="AB7799"/>
      <c r="AC7799"/>
      <c r="AD7799"/>
      <c r="AE7799"/>
      <c r="AF7799"/>
      <c r="AG7799"/>
      <c r="AH7799"/>
      <c r="AI7799"/>
      <c r="AJ7799"/>
      <c r="AK7799"/>
      <c r="AL7799"/>
      <c r="AM7799"/>
      <c r="AN7799"/>
      <c r="AO7799"/>
      <c r="AP7799"/>
      <c r="AQ7799"/>
      <c r="AR7799"/>
      <c r="AS7799"/>
      <c r="AT7799"/>
      <c r="AU7799"/>
    </row>
    <row r="7800" spans="1:47">
      <c r="A7800"/>
      <c r="B7800"/>
      <c r="C7800"/>
      <c r="D7800"/>
      <c r="E7800"/>
      <c r="F7800"/>
      <c r="G7800"/>
      <c r="H7800"/>
      <c r="I7800"/>
      <c r="J7800"/>
      <c r="K7800"/>
      <c r="L7800"/>
      <c r="M7800"/>
      <c r="N7800"/>
      <c r="O7800"/>
      <c r="P7800"/>
      <c r="Q7800"/>
      <c r="R7800"/>
      <c r="S7800"/>
      <c r="T7800"/>
      <c r="U7800"/>
      <c r="V7800"/>
      <c r="W7800"/>
      <c r="X7800"/>
      <c r="Y7800"/>
      <c r="Z7800"/>
      <c r="AA7800"/>
      <c r="AB7800"/>
      <c r="AC7800"/>
      <c r="AD7800"/>
      <c r="AE7800"/>
      <c r="AF7800"/>
      <c r="AG7800"/>
      <c r="AH7800"/>
      <c r="AI7800"/>
      <c r="AJ7800"/>
      <c r="AK7800"/>
      <c r="AL7800"/>
      <c r="AM7800"/>
      <c r="AN7800"/>
      <c r="AO7800"/>
      <c r="AP7800"/>
      <c r="AQ7800"/>
      <c r="AR7800"/>
      <c r="AS7800"/>
      <c r="AT7800"/>
      <c r="AU7800"/>
    </row>
    <row r="7801" spans="1:47">
      <c r="A7801"/>
      <c r="B7801"/>
      <c r="C7801"/>
      <c r="D7801"/>
      <c r="E7801"/>
      <c r="F7801"/>
      <c r="G7801"/>
      <c r="H7801"/>
      <c r="I7801"/>
      <c r="J7801"/>
      <c r="K7801"/>
      <c r="L7801"/>
      <c r="M7801"/>
      <c r="N7801"/>
      <c r="O7801"/>
      <c r="P7801"/>
      <c r="Q7801"/>
      <c r="R7801"/>
      <c r="S7801"/>
      <c r="T7801"/>
      <c r="U7801"/>
      <c r="V7801"/>
      <c r="W7801"/>
      <c r="X7801"/>
      <c r="Y7801"/>
      <c r="Z7801"/>
      <c r="AA7801"/>
      <c r="AB7801"/>
      <c r="AC7801"/>
      <c r="AD7801"/>
      <c r="AE7801"/>
      <c r="AF7801"/>
      <c r="AG7801"/>
      <c r="AH7801"/>
      <c r="AI7801"/>
      <c r="AJ7801"/>
      <c r="AK7801"/>
      <c r="AL7801"/>
      <c r="AM7801"/>
      <c r="AN7801"/>
      <c r="AO7801"/>
      <c r="AP7801"/>
      <c r="AQ7801"/>
      <c r="AR7801"/>
      <c r="AS7801"/>
      <c r="AT7801"/>
      <c r="AU7801"/>
    </row>
    <row r="7802" spans="1:47">
      <c r="A7802"/>
      <c r="B7802"/>
      <c r="C7802"/>
      <c r="D7802"/>
      <c r="E7802"/>
      <c r="F7802"/>
      <c r="G7802"/>
      <c r="H7802"/>
      <c r="I7802"/>
      <c r="J7802"/>
      <c r="K7802"/>
      <c r="L7802"/>
      <c r="M7802"/>
      <c r="N7802"/>
      <c r="O7802"/>
      <c r="P7802"/>
      <c r="Q7802"/>
      <c r="R7802"/>
      <c r="S7802"/>
      <c r="T7802"/>
      <c r="U7802"/>
      <c r="V7802"/>
      <c r="W7802"/>
      <c r="X7802"/>
      <c r="Y7802"/>
      <c r="Z7802"/>
      <c r="AA7802"/>
      <c r="AB7802"/>
      <c r="AC7802"/>
      <c r="AD7802"/>
      <c r="AE7802"/>
      <c r="AF7802"/>
      <c r="AG7802"/>
      <c r="AH7802"/>
      <c r="AI7802"/>
      <c r="AJ7802"/>
      <c r="AK7802"/>
      <c r="AL7802"/>
      <c r="AM7802"/>
      <c r="AN7802"/>
      <c r="AO7802"/>
      <c r="AP7802"/>
      <c r="AQ7802"/>
      <c r="AR7802"/>
      <c r="AS7802"/>
      <c r="AT7802"/>
      <c r="AU7802"/>
    </row>
    <row r="7803" spans="1:47">
      <c r="A7803"/>
      <c r="B7803"/>
      <c r="C7803"/>
      <c r="D7803"/>
      <c r="E7803"/>
      <c r="F7803"/>
      <c r="G7803"/>
      <c r="H7803"/>
      <c r="I7803"/>
      <c r="J7803"/>
      <c r="K7803"/>
      <c r="L7803"/>
      <c r="M7803"/>
      <c r="N7803"/>
      <c r="O7803"/>
      <c r="P7803"/>
      <c r="Q7803"/>
      <c r="R7803"/>
      <c r="S7803"/>
      <c r="T7803"/>
      <c r="U7803"/>
      <c r="V7803"/>
      <c r="W7803"/>
      <c r="X7803"/>
      <c r="Y7803"/>
      <c r="Z7803"/>
      <c r="AA7803"/>
      <c r="AB7803"/>
      <c r="AC7803"/>
      <c r="AD7803"/>
      <c r="AE7803"/>
      <c r="AF7803"/>
      <c r="AG7803"/>
      <c r="AH7803"/>
      <c r="AI7803"/>
      <c r="AJ7803"/>
      <c r="AK7803"/>
      <c r="AL7803"/>
      <c r="AM7803"/>
      <c r="AN7803"/>
      <c r="AO7803"/>
      <c r="AP7803"/>
      <c r="AQ7803"/>
      <c r="AR7803"/>
      <c r="AS7803"/>
      <c r="AT7803"/>
      <c r="AU7803"/>
    </row>
    <row r="7804" spans="1:47">
      <c r="A7804"/>
      <c r="B7804"/>
      <c r="C7804"/>
      <c r="D7804"/>
      <c r="E7804"/>
      <c r="F7804"/>
      <c r="G7804"/>
      <c r="H7804"/>
      <c r="I7804"/>
      <c r="J7804"/>
      <c r="K7804"/>
      <c r="L7804"/>
      <c r="M7804"/>
      <c r="N7804"/>
      <c r="O7804"/>
      <c r="P7804"/>
      <c r="Q7804"/>
      <c r="R7804"/>
      <c r="S7804"/>
      <c r="T7804"/>
      <c r="U7804"/>
      <c r="V7804"/>
      <c r="W7804"/>
      <c r="X7804"/>
      <c r="Y7804"/>
      <c r="Z7804"/>
      <c r="AA7804"/>
      <c r="AB7804"/>
      <c r="AC7804"/>
      <c r="AD7804"/>
      <c r="AE7804"/>
      <c r="AF7804"/>
      <c r="AG7804"/>
      <c r="AH7804"/>
      <c r="AI7804"/>
      <c r="AJ7804"/>
      <c r="AK7804"/>
      <c r="AL7804"/>
      <c r="AM7804"/>
      <c r="AN7804"/>
      <c r="AO7804"/>
      <c r="AP7804"/>
      <c r="AQ7804"/>
      <c r="AR7804"/>
      <c r="AS7804"/>
      <c r="AT7804"/>
      <c r="AU7804"/>
    </row>
    <row r="7805" spans="1:47">
      <c r="A7805"/>
      <c r="B7805"/>
      <c r="C7805"/>
      <c r="D7805"/>
      <c r="E7805"/>
      <c r="F7805"/>
      <c r="G7805"/>
      <c r="H7805"/>
      <c r="I7805"/>
      <c r="J7805"/>
      <c r="K7805"/>
      <c r="L7805"/>
      <c r="M7805"/>
      <c r="N7805"/>
      <c r="O7805"/>
      <c r="P7805"/>
      <c r="Q7805"/>
      <c r="R7805"/>
      <c r="S7805"/>
      <c r="T7805"/>
      <c r="U7805"/>
      <c r="V7805"/>
      <c r="W7805"/>
      <c r="X7805"/>
      <c r="Y7805"/>
      <c r="Z7805"/>
      <c r="AA7805"/>
      <c r="AB7805"/>
      <c r="AC7805"/>
      <c r="AD7805"/>
      <c r="AE7805"/>
      <c r="AF7805"/>
      <c r="AG7805"/>
      <c r="AH7805"/>
      <c r="AI7805"/>
      <c r="AJ7805"/>
      <c r="AK7805"/>
      <c r="AL7805"/>
      <c r="AM7805"/>
      <c r="AN7805"/>
      <c r="AO7805"/>
      <c r="AP7805"/>
      <c r="AQ7805"/>
      <c r="AR7805"/>
      <c r="AS7805"/>
      <c r="AT7805"/>
      <c r="AU7805"/>
    </row>
    <row r="7806" spans="1:47">
      <c r="A7806"/>
      <c r="B7806"/>
      <c r="C7806"/>
      <c r="D7806"/>
      <c r="E7806"/>
      <c r="F7806"/>
      <c r="G7806"/>
      <c r="H7806"/>
      <c r="I7806"/>
      <c r="J7806"/>
      <c r="K7806"/>
      <c r="L7806"/>
      <c r="M7806"/>
      <c r="N7806"/>
      <c r="O7806"/>
      <c r="P7806"/>
      <c r="Q7806"/>
      <c r="R7806"/>
      <c r="S7806"/>
      <c r="T7806"/>
      <c r="U7806"/>
      <c r="V7806"/>
      <c r="W7806"/>
      <c r="X7806"/>
      <c r="Y7806"/>
      <c r="Z7806"/>
      <c r="AA7806"/>
      <c r="AB7806"/>
      <c r="AC7806"/>
      <c r="AD7806"/>
      <c r="AE7806"/>
      <c r="AF7806"/>
      <c r="AG7806"/>
      <c r="AH7806"/>
      <c r="AI7806"/>
      <c r="AJ7806"/>
      <c r="AK7806"/>
      <c r="AL7806"/>
      <c r="AM7806"/>
      <c r="AN7806"/>
      <c r="AO7806"/>
      <c r="AP7806"/>
      <c r="AQ7806"/>
      <c r="AR7806"/>
      <c r="AS7806"/>
      <c r="AT7806"/>
      <c r="AU7806"/>
    </row>
    <row r="7807" spans="1:47">
      <c r="A7807"/>
      <c r="B7807"/>
      <c r="C7807"/>
      <c r="D7807"/>
      <c r="E7807"/>
      <c r="F7807"/>
      <c r="G7807"/>
      <c r="H7807"/>
      <c r="I7807"/>
      <c r="J7807"/>
      <c r="K7807"/>
      <c r="L7807"/>
      <c r="M7807"/>
      <c r="N7807"/>
      <c r="O7807"/>
      <c r="P7807"/>
      <c r="Q7807"/>
      <c r="R7807"/>
      <c r="S7807"/>
      <c r="T7807"/>
      <c r="U7807"/>
      <c r="V7807"/>
      <c r="W7807"/>
      <c r="X7807"/>
      <c r="Y7807"/>
      <c r="Z7807"/>
      <c r="AA7807"/>
      <c r="AB7807"/>
      <c r="AC7807"/>
      <c r="AD7807"/>
      <c r="AE7807"/>
      <c r="AF7807"/>
      <c r="AG7807"/>
      <c r="AH7807"/>
      <c r="AI7807"/>
      <c r="AJ7807"/>
      <c r="AK7807"/>
      <c r="AL7807"/>
      <c r="AM7807"/>
      <c r="AN7807"/>
      <c r="AO7807"/>
      <c r="AP7807"/>
      <c r="AQ7807"/>
      <c r="AR7807"/>
      <c r="AS7807"/>
      <c r="AT7807"/>
      <c r="AU7807"/>
    </row>
    <row r="7808" spans="1:47">
      <c r="A7808"/>
      <c r="B7808"/>
      <c r="C7808"/>
      <c r="D7808"/>
      <c r="E7808"/>
      <c r="F7808"/>
      <c r="G7808"/>
      <c r="H7808"/>
      <c r="I7808"/>
      <c r="J7808"/>
      <c r="K7808"/>
      <c r="L7808"/>
      <c r="M7808"/>
      <c r="N7808"/>
      <c r="O7808"/>
      <c r="P7808"/>
      <c r="Q7808"/>
      <c r="R7808"/>
      <c r="S7808"/>
      <c r="T7808"/>
      <c r="U7808"/>
      <c r="V7808"/>
      <c r="W7808"/>
      <c r="X7808"/>
      <c r="Y7808"/>
      <c r="Z7808"/>
      <c r="AA7808"/>
      <c r="AB7808"/>
      <c r="AC7808"/>
      <c r="AD7808"/>
      <c r="AE7808"/>
      <c r="AF7808"/>
      <c r="AG7808"/>
      <c r="AH7808"/>
      <c r="AI7808"/>
      <c r="AJ7808"/>
      <c r="AK7808"/>
      <c r="AL7808"/>
      <c r="AM7808"/>
      <c r="AN7808"/>
      <c r="AO7808"/>
      <c r="AP7808"/>
      <c r="AQ7808"/>
      <c r="AR7808"/>
      <c r="AS7808"/>
      <c r="AT7808"/>
      <c r="AU7808"/>
    </row>
    <row r="7809" spans="1:47">
      <c r="A7809"/>
      <c r="B7809"/>
      <c r="C7809"/>
      <c r="D7809"/>
      <c r="E7809"/>
      <c r="F7809"/>
      <c r="G7809"/>
      <c r="H7809"/>
      <c r="I7809"/>
      <c r="J7809"/>
      <c r="K7809"/>
      <c r="L7809"/>
      <c r="M7809"/>
      <c r="N7809"/>
      <c r="O7809"/>
      <c r="P7809"/>
      <c r="Q7809"/>
      <c r="R7809"/>
      <c r="S7809"/>
      <c r="T7809"/>
      <c r="U7809"/>
      <c r="V7809"/>
      <c r="W7809"/>
      <c r="X7809"/>
      <c r="Y7809"/>
      <c r="Z7809"/>
      <c r="AA7809"/>
      <c r="AB7809"/>
      <c r="AC7809"/>
      <c r="AD7809"/>
      <c r="AE7809"/>
      <c r="AF7809"/>
      <c r="AG7809"/>
      <c r="AH7809"/>
      <c r="AI7809"/>
      <c r="AJ7809"/>
      <c r="AK7809"/>
      <c r="AL7809"/>
      <c r="AM7809"/>
      <c r="AN7809"/>
      <c r="AO7809"/>
      <c r="AP7809"/>
      <c r="AQ7809"/>
      <c r="AR7809"/>
      <c r="AS7809"/>
      <c r="AT7809"/>
      <c r="AU7809"/>
    </row>
    <row r="7810" spans="1:47">
      <c r="A7810"/>
      <c r="B7810"/>
      <c r="C7810"/>
      <c r="D7810"/>
      <c r="E7810"/>
      <c r="F7810"/>
      <c r="G7810"/>
      <c r="H7810"/>
      <c r="I7810"/>
      <c r="J7810"/>
      <c r="K7810"/>
      <c r="L7810"/>
      <c r="M7810"/>
      <c r="N7810"/>
      <c r="O7810"/>
      <c r="P7810"/>
      <c r="Q7810"/>
      <c r="R7810"/>
      <c r="S7810"/>
      <c r="T7810"/>
      <c r="U7810"/>
      <c r="V7810"/>
      <c r="W7810"/>
      <c r="X7810"/>
      <c r="Y7810"/>
      <c r="Z7810"/>
      <c r="AA7810"/>
      <c r="AB7810"/>
      <c r="AC7810"/>
      <c r="AD7810"/>
      <c r="AE7810"/>
      <c r="AF7810"/>
      <c r="AG7810"/>
      <c r="AH7810"/>
      <c r="AI7810"/>
      <c r="AJ7810"/>
      <c r="AK7810"/>
      <c r="AL7810"/>
      <c r="AM7810"/>
      <c r="AN7810"/>
      <c r="AO7810"/>
      <c r="AP7810"/>
      <c r="AQ7810"/>
      <c r="AR7810"/>
      <c r="AS7810"/>
      <c r="AT7810"/>
      <c r="AU7810"/>
    </row>
    <row r="7811" spans="1:47">
      <c r="A7811"/>
      <c r="B7811"/>
      <c r="C7811"/>
      <c r="D7811"/>
      <c r="E7811"/>
      <c r="F7811"/>
      <c r="G7811"/>
      <c r="H7811"/>
      <c r="I7811"/>
      <c r="J7811"/>
      <c r="K7811"/>
      <c r="L7811"/>
      <c r="M7811"/>
      <c r="N7811"/>
      <c r="O7811"/>
      <c r="P7811"/>
      <c r="Q7811"/>
      <c r="R7811"/>
      <c r="S7811"/>
      <c r="T7811"/>
      <c r="U7811"/>
      <c r="V7811"/>
      <c r="W7811"/>
      <c r="X7811"/>
      <c r="Y7811"/>
      <c r="Z7811"/>
      <c r="AA7811"/>
      <c r="AB7811"/>
      <c r="AC7811"/>
      <c r="AD7811"/>
      <c r="AE7811"/>
      <c r="AF7811"/>
      <c r="AG7811"/>
      <c r="AH7811"/>
      <c r="AI7811"/>
      <c r="AJ7811"/>
      <c r="AK7811"/>
      <c r="AL7811"/>
      <c r="AM7811"/>
      <c r="AN7811"/>
      <c r="AO7811"/>
      <c r="AP7811"/>
      <c r="AQ7811"/>
      <c r="AR7811"/>
      <c r="AS7811"/>
      <c r="AT7811"/>
      <c r="AU7811"/>
    </row>
    <row r="7812" spans="1:47">
      <c r="A7812"/>
      <c r="B7812"/>
      <c r="C7812"/>
      <c r="D7812"/>
      <c r="E7812"/>
      <c r="F7812"/>
      <c r="G7812"/>
      <c r="H7812"/>
      <c r="I7812"/>
      <c r="J7812"/>
      <c r="K7812"/>
      <c r="L7812"/>
      <c r="M7812"/>
      <c r="N7812"/>
      <c r="O7812"/>
      <c r="P7812"/>
      <c r="Q7812"/>
      <c r="R7812"/>
      <c r="S7812"/>
      <c r="T7812"/>
      <c r="U7812"/>
      <c r="V7812"/>
      <c r="W7812"/>
      <c r="X7812"/>
      <c r="Y7812"/>
      <c r="Z7812"/>
      <c r="AA7812"/>
      <c r="AB7812"/>
      <c r="AC7812"/>
      <c r="AD7812"/>
      <c r="AE7812"/>
      <c r="AF7812"/>
      <c r="AG7812"/>
      <c r="AH7812"/>
      <c r="AI7812"/>
      <c r="AJ7812"/>
      <c r="AK7812"/>
      <c r="AL7812"/>
      <c r="AM7812"/>
      <c r="AN7812"/>
      <c r="AO7812"/>
      <c r="AP7812"/>
      <c r="AQ7812"/>
      <c r="AR7812"/>
      <c r="AS7812"/>
      <c r="AT7812"/>
      <c r="AU7812"/>
    </row>
    <row r="7813" spans="1:47">
      <c r="A7813"/>
      <c r="B7813"/>
      <c r="C7813"/>
      <c r="D7813"/>
      <c r="E7813"/>
      <c r="F7813"/>
      <c r="G7813"/>
      <c r="H7813"/>
      <c r="I7813"/>
      <c r="J7813"/>
      <c r="K7813"/>
      <c r="L7813"/>
      <c r="M7813"/>
      <c r="N7813"/>
      <c r="O7813"/>
      <c r="P7813"/>
      <c r="Q7813"/>
      <c r="R7813"/>
      <c r="S7813"/>
      <c r="T7813"/>
      <c r="U7813"/>
      <c r="V7813"/>
      <c r="W7813"/>
      <c r="X7813"/>
      <c r="Y7813"/>
      <c r="Z7813"/>
      <c r="AA7813"/>
      <c r="AB7813"/>
      <c r="AC7813"/>
      <c r="AD7813"/>
      <c r="AE7813"/>
      <c r="AF7813"/>
      <c r="AG7813"/>
      <c r="AH7813"/>
      <c r="AI7813"/>
      <c r="AJ7813"/>
      <c r="AK7813"/>
      <c r="AL7813"/>
      <c r="AM7813"/>
      <c r="AN7813"/>
      <c r="AO7813"/>
      <c r="AP7813"/>
      <c r="AQ7813"/>
      <c r="AR7813"/>
      <c r="AS7813"/>
      <c r="AT7813"/>
      <c r="AU7813"/>
    </row>
    <row r="7814" spans="1:47">
      <c r="A7814"/>
      <c r="B7814"/>
      <c r="C7814"/>
      <c r="D7814"/>
      <c r="E7814"/>
      <c r="F7814"/>
      <c r="G7814"/>
      <c r="H7814"/>
      <c r="I7814"/>
      <c r="J7814"/>
      <c r="K7814"/>
      <c r="L7814"/>
      <c r="M7814"/>
      <c r="N7814"/>
      <c r="O7814"/>
      <c r="P7814"/>
      <c r="Q7814"/>
      <c r="R7814"/>
      <c r="S7814"/>
      <c r="T7814"/>
      <c r="U7814"/>
      <c r="V7814"/>
      <c r="W7814"/>
      <c r="X7814"/>
      <c r="Y7814"/>
      <c r="Z7814"/>
      <c r="AA7814"/>
      <c r="AB7814"/>
      <c r="AC7814"/>
      <c r="AD7814"/>
      <c r="AE7814"/>
      <c r="AF7814"/>
      <c r="AG7814"/>
      <c r="AH7814"/>
      <c r="AI7814"/>
      <c r="AJ7814"/>
      <c r="AK7814"/>
      <c r="AL7814"/>
      <c r="AM7814"/>
      <c r="AN7814"/>
      <c r="AO7814"/>
      <c r="AP7814"/>
      <c r="AQ7814"/>
      <c r="AR7814"/>
      <c r="AS7814"/>
      <c r="AT7814"/>
      <c r="AU7814"/>
    </row>
    <row r="7815" spans="1:47">
      <c r="A7815"/>
      <c r="B7815"/>
      <c r="C7815"/>
      <c r="D7815"/>
      <c r="E7815"/>
      <c r="F7815"/>
      <c r="G7815"/>
      <c r="H7815"/>
      <c r="I7815"/>
      <c r="J7815"/>
      <c r="K7815"/>
      <c r="L7815"/>
      <c r="M7815"/>
      <c r="N7815"/>
      <c r="O7815"/>
      <c r="P7815"/>
      <c r="Q7815"/>
      <c r="R7815"/>
      <c r="S7815"/>
      <c r="T7815"/>
      <c r="U7815"/>
      <c r="V7815"/>
      <c r="W7815"/>
      <c r="X7815"/>
      <c r="Y7815"/>
      <c r="Z7815"/>
      <c r="AA7815"/>
      <c r="AB7815"/>
      <c r="AC7815"/>
      <c r="AD7815"/>
      <c r="AE7815"/>
      <c r="AF7815"/>
      <c r="AG7815"/>
      <c r="AH7815"/>
      <c r="AI7815"/>
      <c r="AJ7815"/>
      <c r="AK7815"/>
      <c r="AL7815"/>
      <c r="AM7815"/>
      <c r="AN7815"/>
      <c r="AO7815"/>
      <c r="AP7815"/>
      <c r="AQ7815"/>
      <c r="AR7815"/>
      <c r="AS7815"/>
      <c r="AT7815"/>
      <c r="AU7815"/>
    </row>
    <row r="7816" spans="1:47">
      <c r="A7816"/>
      <c r="B7816"/>
      <c r="C7816"/>
      <c r="D7816"/>
      <c r="E7816"/>
      <c r="F7816"/>
      <c r="G7816"/>
      <c r="H7816"/>
      <c r="I7816"/>
      <c r="J7816"/>
      <c r="K7816"/>
      <c r="L7816"/>
      <c r="M7816"/>
      <c r="N7816"/>
      <c r="O7816"/>
      <c r="P7816"/>
      <c r="Q7816"/>
      <c r="R7816"/>
      <c r="S7816"/>
      <c r="T7816"/>
      <c r="U7816"/>
      <c r="V7816"/>
      <c r="W7816"/>
      <c r="X7816"/>
      <c r="Y7816"/>
      <c r="Z7816"/>
      <c r="AA7816"/>
      <c r="AB7816"/>
      <c r="AC7816"/>
      <c r="AD7816"/>
      <c r="AE7816"/>
      <c r="AF7816"/>
      <c r="AG7816"/>
      <c r="AH7816"/>
      <c r="AI7816"/>
      <c r="AJ7816"/>
      <c r="AK7816"/>
      <c r="AL7816"/>
      <c r="AM7816"/>
      <c r="AN7816"/>
      <c r="AO7816"/>
      <c r="AP7816"/>
      <c r="AQ7816"/>
      <c r="AR7816"/>
      <c r="AS7816"/>
      <c r="AT7816"/>
      <c r="AU7816"/>
    </row>
    <row r="7817" spans="1:47">
      <c r="A7817"/>
      <c r="B7817"/>
      <c r="C7817"/>
      <c r="D7817"/>
      <c r="E7817"/>
      <c r="F7817"/>
      <c r="G7817"/>
      <c r="H7817"/>
      <c r="I7817"/>
      <c r="J7817"/>
      <c r="K7817"/>
      <c r="L7817"/>
      <c r="M7817"/>
      <c r="N7817"/>
      <c r="O7817"/>
      <c r="P7817"/>
      <c r="Q7817"/>
      <c r="R7817"/>
      <c r="S7817"/>
      <c r="T7817"/>
      <c r="U7817"/>
      <c r="V7817"/>
      <c r="W7817"/>
      <c r="X7817"/>
      <c r="Y7817"/>
      <c r="Z7817"/>
      <c r="AA7817"/>
      <c r="AB7817"/>
      <c r="AC7817"/>
      <c r="AD7817"/>
      <c r="AE7817"/>
      <c r="AF7817"/>
      <c r="AG7817"/>
      <c r="AH7817"/>
      <c r="AI7817"/>
      <c r="AJ7817"/>
      <c r="AK7817"/>
      <c r="AL7817"/>
      <c r="AM7817"/>
      <c r="AN7817"/>
      <c r="AO7817"/>
      <c r="AP7817"/>
      <c r="AQ7817"/>
      <c r="AR7817"/>
      <c r="AS7817"/>
      <c r="AT7817"/>
      <c r="AU7817"/>
    </row>
    <row r="7818" spans="1:47">
      <c r="A7818"/>
      <c r="B7818"/>
      <c r="C7818"/>
      <c r="D7818"/>
      <c r="E7818"/>
      <c r="F7818"/>
      <c r="G7818"/>
      <c r="H7818"/>
      <c r="I7818"/>
      <c r="J7818"/>
      <c r="K7818"/>
      <c r="L7818"/>
      <c r="M7818"/>
      <c r="N7818"/>
      <c r="O7818"/>
      <c r="P7818"/>
      <c r="Q7818"/>
      <c r="R7818"/>
      <c r="S7818"/>
      <c r="T7818"/>
      <c r="U7818"/>
      <c r="V7818"/>
      <c r="W7818"/>
      <c r="X7818"/>
      <c r="Y7818"/>
      <c r="Z7818"/>
      <c r="AA7818"/>
      <c r="AB7818"/>
      <c r="AC7818"/>
      <c r="AD7818"/>
      <c r="AE7818"/>
      <c r="AF7818"/>
      <c r="AG7818"/>
      <c r="AH7818"/>
      <c r="AI7818"/>
      <c r="AJ7818"/>
      <c r="AK7818"/>
      <c r="AL7818"/>
      <c r="AM7818"/>
      <c r="AN7818"/>
      <c r="AO7818"/>
      <c r="AP7818"/>
      <c r="AQ7818"/>
      <c r="AR7818"/>
      <c r="AS7818"/>
      <c r="AT7818"/>
      <c r="AU7818"/>
    </row>
    <row r="7819" spans="1:47">
      <c r="A7819"/>
      <c r="B7819"/>
      <c r="C7819"/>
      <c r="D7819"/>
      <c r="E7819"/>
      <c r="F7819"/>
      <c r="G7819"/>
      <c r="H7819"/>
      <c r="I7819"/>
      <c r="J7819"/>
      <c r="K7819"/>
      <c r="L7819"/>
      <c r="M7819"/>
      <c r="N7819"/>
      <c r="O7819"/>
      <c r="P7819"/>
      <c r="Q7819"/>
      <c r="R7819"/>
      <c r="S7819"/>
      <c r="T7819"/>
      <c r="U7819"/>
      <c r="V7819"/>
      <c r="W7819"/>
      <c r="X7819"/>
      <c r="Y7819"/>
      <c r="Z7819"/>
      <c r="AA7819"/>
      <c r="AB7819"/>
      <c r="AC7819"/>
      <c r="AD7819"/>
      <c r="AE7819"/>
      <c r="AF7819"/>
      <c r="AG7819"/>
      <c r="AH7819"/>
      <c r="AI7819"/>
      <c r="AJ7819"/>
      <c r="AK7819"/>
      <c r="AL7819"/>
      <c r="AM7819"/>
      <c r="AN7819"/>
      <c r="AO7819"/>
      <c r="AP7819"/>
      <c r="AQ7819"/>
      <c r="AR7819"/>
      <c r="AS7819"/>
      <c r="AT7819"/>
      <c r="AU7819"/>
    </row>
    <row r="7820" spans="1:47">
      <c r="A7820"/>
      <c r="B7820"/>
      <c r="C7820"/>
      <c r="D7820"/>
      <c r="E7820"/>
      <c r="F7820"/>
      <c r="G7820"/>
      <c r="H7820"/>
      <c r="I7820"/>
      <c r="J7820"/>
      <c r="K7820"/>
      <c r="L7820"/>
      <c r="M7820"/>
      <c r="N7820"/>
      <c r="O7820"/>
      <c r="P7820"/>
      <c r="Q7820"/>
      <c r="R7820"/>
      <c r="S7820"/>
      <c r="T7820"/>
      <c r="U7820"/>
      <c r="V7820"/>
      <c r="W7820"/>
      <c r="X7820"/>
      <c r="Y7820"/>
      <c r="Z7820"/>
      <c r="AA7820"/>
      <c r="AB7820"/>
      <c r="AC7820"/>
      <c r="AD7820"/>
      <c r="AE7820"/>
      <c r="AF7820"/>
      <c r="AG7820"/>
      <c r="AH7820"/>
      <c r="AI7820"/>
      <c r="AJ7820"/>
      <c r="AK7820"/>
      <c r="AL7820"/>
      <c r="AM7820"/>
      <c r="AN7820"/>
      <c r="AO7820"/>
      <c r="AP7820"/>
      <c r="AQ7820"/>
      <c r="AR7820"/>
      <c r="AS7820"/>
      <c r="AT7820"/>
      <c r="AU7820"/>
    </row>
    <row r="7821" spans="1:47">
      <c r="A7821"/>
      <c r="B7821"/>
      <c r="C7821"/>
      <c r="D7821"/>
      <c r="E7821"/>
      <c r="F7821"/>
      <c r="G7821"/>
      <c r="H7821"/>
      <c r="I7821"/>
      <c r="J7821"/>
      <c r="K7821"/>
      <c r="L7821"/>
      <c r="M7821"/>
      <c r="N7821"/>
      <c r="O7821"/>
      <c r="P7821"/>
      <c r="Q7821"/>
      <c r="R7821"/>
      <c r="S7821"/>
      <c r="T7821"/>
      <c r="U7821"/>
      <c r="V7821"/>
      <c r="W7821"/>
      <c r="X7821"/>
      <c r="Y7821"/>
      <c r="Z7821"/>
      <c r="AA7821"/>
      <c r="AB7821"/>
      <c r="AC7821"/>
      <c r="AD7821"/>
      <c r="AE7821"/>
      <c r="AF7821"/>
      <c r="AG7821"/>
      <c r="AH7821"/>
      <c r="AI7821"/>
      <c r="AJ7821"/>
      <c r="AK7821"/>
      <c r="AL7821"/>
      <c r="AM7821"/>
      <c r="AN7821"/>
      <c r="AO7821"/>
      <c r="AP7821"/>
      <c r="AQ7821"/>
      <c r="AR7821"/>
      <c r="AS7821"/>
      <c r="AT7821"/>
      <c r="AU7821"/>
    </row>
    <row r="7822" spans="1:47">
      <c r="A7822"/>
      <c r="B7822"/>
      <c r="C7822"/>
      <c r="D7822"/>
      <c r="E7822"/>
      <c r="F7822"/>
      <c r="G7822"/>
      <c r="H7822"/>
      <c r="I7822"/>
      <c r="J7822"/>
      <c r="K7822"/>
      <c r="L7822"/>
      <c r="M7822"/>
      <c r="N7822"/>
      <c r="O7822"/>
      <c r="P7822"/>
      <c r="Q7822"/>
      <c r="R7822"/>
      <c r="S7822"/>
      <c r="T7822"/>
      <c r="U7822"/>
      <c r="V7822"/>
      <c r="W7822"/>
      <c r="X7822"/>
      <c r="Y7822"/>
      <c r="Z7822"/>
      <c r="AA7822"/>
      <c r="AB7822"/>
      <c r="AC7822"/>
      <c r="AD7822"/>
      <c r="AE7822"/>
      <c r="AF7822"/>
      <c r="AG7822"/>
      <c r="AH7822"/>
      <c r="AI7822"/>
      <c r="AJ7822"/>
      <c r="AK7822"/>
      <c r="AL7822"/>
      <c r="AM7822"/>
      <c r="AN7822"/>
      <c r="AO7822"/>
      <c r="AP7822"/>
      <c r="AQ7822"/>
      <c r="AR7822"/>
      <c r="AS7822"/>
      <c r="AT7822"/>
      <c r="AU7822"/>
    </row>
    <row r="7823" spans="1:47">
      <c r="A7823"/>
      <c r="B7823"/>
      <c r="C7823"/>
      <c r="D7823"/>
      <c r="E7823"/>
      <c r="F7823"/>
      <c r="G7823"/>
      <c r="H7823"/>
      <c r="I7823"/>
      <c r="J7823"/>
      <c r="K7823"/>
      <c r="L7823"/>
      <c r="M7823"/>
      <c r="N7823"/>
      <c r="O7823"/>
      <c r="P7823"/>
      <c r="Q7823"/>
      <c r="R7823"/>
      <c r="S7823"/>
      <c r="T7823"/>
      <c r="U7823"/>
      <c r="V7823"/>
      <c r="W7823"/>
      <c r="X7823"/>
      <c r="Y7823"/>
      <c r="Z7823"/>
      <c r="AA7823"/>
      <c r="AB7823"/>
      <c r="AC7823"/>
      <c r="AD7823"/>
      <c r="AE7823"/>
      <c r="AF7823"/>
      <c r="AG7823"/>
      <c r="AH7823"/>
      <c r="AI7823"/>
      <c r="AJ7823"/>
      <c r="AK7823"/>
      <c r="AL7823"/>
      <c r="AM7823"/>
      <c r="AN7823"/>
      <c r="AO7823"/>
      <c r="AP7823"/>
      <c r="AQ7823"/>
      <c r="AR7823"/>
      <c r="AS7823"/>
      <c r="AT7823"/>
      <c r="AU7823"/>
    </row>
    <row r="7824" spans="1:47">
      <c r="A7824"/>
      <c r="B7824"/>
      <c r="C7824"/>
      <c r="D7824"/>
      <c r="E7824"/>
      <c r="F7824"/>
      <c r="G7824"/>
      <c r="H7824"/>
      <c r="I7824"/>
      <c r="J7824"/>
      <c r="K7824"/>
      <c r="L7824"/>
      <c r="M7824"/>
      <c r="N7824"/>
      <c r="O7824"/>
      <c r="P7824"/>
      <c r="Q7824"/>
      <c r="R7824"/>
      <c r="S7824"/>
      <c r="T7824"/>
      <c r="U7824"/>
      <c r="V7824"/>
      <c r="W7824"/>
      <c r="X7824"/>
      <c r="Y7824"/>
      <c r="Z7824"/>
      <c r="AA7824"/>
      <c r="AB7824"/>
      <c r="AC7824"/>
      <c r="AD7824"/>
      <c r="AE7824"/>
      <c r="AF7824"/>
      <c r="AG7824"/>
      <c r="AH7824"/>
      <c r="AI7824"/>
      <c r="AJ7824"/>
      <c r="AK7824"/>
      <c r="AL7824"/>
      <c r="AM7824"/>
      <c r="AN7824"/>
      <c r="AO7824"/>
      <c r="AP7824"/>
      <c r="AQ7824"/>
      <c r="AR7824"/>
      <c r="AS7824"/>
      <c r="AT7824"/>
      <c r="AU7824"/>
    </row>
    <row r="7825" spans="1:47">
      <c r="A7825"/>
      <c r="B7825"/>
      <c r="C7825"/>
      <c r="D7825"/>
      <c r="E7825"/>
      <c r="F7825"/>
      <c r="G7825"/>
      <c r="H7825"/>
      <c r="I7825"/>
      <c r="J7825"/>
      <c r="K7825"/>
      <c r="L7825"/>
      <c r="M7825"/>
      <c r="N7825"/>
      <c r="O7825"/>
      <c r="P7825"/>
      <c r="Q7825"/>
      <c r="R7825"/>
      <c r="S7825"/>
      <c r="T7825"/>
      <c r="U7825"/>
      <c r="V7825"/>
      <c r="W7825"/>
      <c r="X7825"/>
      <c r="Y7825"/>
      <c r="Z7825"/>
      <c r="AA7825"/>
      <c r="AB7825"/>
      <c r="AC7825"/>
      <c r="AD7825"/>
      <c r="AE7825"/>
      <c r="AF7825"/>
      <c r="AG7825"/>
      <c r="AH7825"/>
      <c r="AI7825"/>
      <c r="AJ7825"/>
      <c r="AK7825"/>
      <c r="AL7825"/>
      <c r="AM7825"/>
      <c r="AN7825"/>
      <c r="AO7825"/>
      <c r="AP7825"/>
      <c r="AQ7825"/>
      <c r="AR7825"/>
      <c r="AS7825"/>
      <c r="AT7825"/>
      <c r="AU7825"/>
    </row>
    <row r="7826" spans="1:47">
      <c r="A7826"/>
      <c r="B7826"/>
      <c r="C7826"/>
      <c r="D7826"/>
      <c r="E7826"/>
      <c r="F7826"/>
      <c r="G7826"/>
      <c r="H7826"/>
      <c r="I7826"/>
      <c r="J7826"/>
      <c r="K7826"/>
      <c r="L7826"/>
      <c r="M7826"/>
      <c r="N7826"/>
      <c r="O7826"/>
      <c r="P7826"/>
      <c r="Q7826"/>
      <c r="R7826"/>
      <c r="S7826"/>
      <c r="T7826"/>
      <c r="U7826"/>
      <c r="V7826"/>
      <c r="W7826"/>
      <c r="X7826"/>
      <c r="Y7826"/>
      <c r="Z7826"/>
      <c r="AA7826"/>
      <c r="AB7826"/>
      <c r="AC7826"/>
      <c r="AD7826"/>
      <c r="AE7826"/>
      <c r="AF7826"/>
      <c r="AG7826"/>
      <c r="AH7826"/>
      <c r="AI7826"/>
      <c r="AJ7826"/>
      <c r="AK7826"/>
      <c r="AL7826"/>
      <c r="AM7826"/>
      <c r="AN7826"/>
      <c r="AO7826"/>
      <c r="AP7826"/>
      <c r="AQ7826"/>
      <c r="AR7826"/>
      <c r="AS7826"/>
      <c r="AT7826"/>
      <c r="AU7826"/>
    </row>
    <row r="7827" spans="1:47">
      <c r="A7827"/>
      <c r="B7827"/>
      <c r="C7827"/>
      <c r="D7827"/>
      <c r="E7827"/>
      <c r="F7827"/>
      <c r="G7827"/>
      <c r="H7827"/>
      <c r="I7827"/>
      <c r="J7827"/>
      <c r="K7827"/>
      <c r="L7827"/>
      <c r="M7827"/>
      <c r="N7827"/>
      <c r="O7827"/>
      <c r="P7827"/>
      <c r="Q7827"/>
      <c r="R7827"/>
      <c r="S7827"/>
      <c r="T7827"/>
      <c r="U7827"/>
      <c r="V7827"/>
      <c r="W7827"/>
      <c r="X7827"/>
      <c r="Y7827"/>
      <c r="Z7827"/>
      <c r="AA7827"/>
      <c r="AB7827"/>
      <c r="AC7827"/>
      <c r="AD7827"/>
      <c r="AE7827"/>
      <c r="AF7827"/>
      <c r="AG7827"/>
      <c r="AH7827"/>
      <c r="AI7827"/>
      <c r="AJ7827"/>
      <c r="AK7827"/>
      <c r="AL7827"/>
      <c r="AM7827"/>
      <c r="AN7827"/>
      <c r="AO7827"/>
      <c r="AP7827"/>
      <c r="AQ7827"/>
      <c r="AR7827"/>
      <c r="AS7827"/>
      <c r="AT7827"/>
      <c r="AU7827"/>
    </row>
    <row r="7828" spans="1:47">
      <c r="A7828"/>
      <c r="B7828"/>
      <c r="C7828"/>
      <c r="D7828"/>
      <c r="E7828"/>
      <c r="F7828"/>
      <c r="G7828"/>
      <c r="H7828"/>
      <c r="I7828"/>
      <c r="J7828"/>
      <c r="K7828"/>
      <c r="L7828"/>
      <c r="M7828"/>
      <c r="N7828"/>
      <c r="O7828"/>
      <c r="P7828"/>
      <c r="Q7828"/>
      <c r="R7828"/>
      <c r="S7828"/>
      <c r="T7828"/>
      <c r="U7828"/>
      <c r="V7828"/>
      <c r="W7828"/>
      <c r="X7828"/>
      <c r="Y7828"/>
      <c r="Z7828"/>
      <c r="AA7828"/>
      <c r="AB7828"/>
      <c r="AC7828"/>
      <c r="AD7828"/>
      <c r="AE7828"/>
      <c r="AF7828"/>
      <c r="AG7828"/>
      <c r="AH7828"/>
      <c r="AI7828"/>
      <c r="AJ7828"/>
      <c r="AK7828"/>
      <c r="AL7828"/>
      <c r="AM7828"/>
      <c r="AN7828"/>
      <c r="AO7828"/>
      <c r="AP7828"/>
      <c r="AQ7828"/>
      <c r="AR7828"/>
      <c r="AS7828"/>
      <c r="AT7828"/>
      <c r="AU7828"/>
    </row>
    <row r="7829" spans="1:47">
      <c r="A7829"/>
      <c r="B7829"/>
      <c r="C7829"/>
      <c r="D7829"/>
      <c r="E7829"/>
      <c r="F7829"/>
      <c r="G7829"/>
      <c r="H7829"/>
      <c r="I7829"/>
      <c r="J7829"/>
      <c r="K7829"/>
      <c r="L7829"/>
      <c r="M7829"/>
      <c r="N7829"/>
      <c r="O7829"/>
      <c r="P7829"/>
      <c r="Q7829"/>
      <c r="R7829"/>
      <c r="S7829"/>
      <c r="T7829"/>
      <c r="U7829"/>
      <c r="V7829"/>
      <c r="W7829"/>
      <c r="X7829"/>
      <c r="Y7829"/>
      <c r="Z7829"/>
      <c r="AA7829"/>
      <c r="AB7829"/>
      <c r="AC7829"/>
      <c r="AD7829"/>
      <c r="AE7829"/>
      <c r="AF7829"/>
      <c r="AG7829"/>
      <c r="AH7829"/>
      <c r="AI7829"/>
      <c r="AJ7829"/>
      <c r="AK7829"/>
      <c r="AL7829"/>
      <c r="AM7829"/>
      <c r="AN7829"/>
      <c r="AO7829"/>
      <c r="AP7829"/>
      <c r="AQ7829"/>
      <c r="AR7829"/>
      <c r="AS7829"/>
      <c r="AT7829"/>
      <c r="AU7829"/>
    </row>
    <row r="7830" spans="1:47">
      <c r="A7830"/>
      <c r="B7830"/>
      <c r="C7830"/>
      <c r="D7830"/>
      <c r="E7830"/>
      <c r="F7830"/>
      <c r="G7830"/>
      <c r="H7830"/>
      <c r="I7830"/>
      <c r="J7830"/>
      <c r="K7830"/>
      <c r="L7830"/>
      <c r="M7830"/>
      <c r="N7830"/>
      <c r="O7830"/>
      <c r="P7830"/>
      <c r="Q7830"/>
      <c r="R7830"/>
      <c r="S7830"/>
      <c r="T7830"/>
      <c r="U7830"/>
      <c r="V7830"/>
      <c r="W7830"/>
      <c r="X7830"/>
      <c r="Y7830"/>
      <c r="Z7830"/>
      <c r="AA7830"/>
      <c r="AB7830"/>
      <c r="AC7830"/>
      <c r="AD7830"/>
      <c r="AE7830"/>
      <c r="AF7830"/>
      <c r="AG7830"/>
      <c r="AH7830"/>
      <c r="AI7830"/>
      <c r="AJ7830"/>
      <c r="AK7830"/>
      <c r="AL7830"/>
      <c r="AM7830"/>
      <c r="AN7830"/>
      <c r="AO7830"/>
      <c r="AP7830"/>
      <c r="AQ7830"/>
      <c r="AR7830"/>
      <c r="AS7830"/>
      <c r="AT7830"/>
      <c r="AU7830"/>
    </row>
    <row r="7831" spans="1:47">
      <c r="A7831"/>
      <c r="B7831"/>
      <c r="C7831"/>
      <c r="D7831"/>
      <c r="E7831"/>
      <c r="F7831"/>
      <c r="G7831"/>
      <c r="H7831"/>
      <c r="I7831"/>
      <c r="J7831"/>
      <c r="K7831"/>
      <c r="L7831"/>
      <c r="M7831"/>
      <c r="N7831"/>
      <c r="O7831"/>
      <c r="P7831"/>
      <c r="Q7831"/>
      <c r="R7831"/>
      <c r="S7831"/>
      <c r="T7831"/>
      <c r="U7831"/>
      <c r="V7831"/>
      <c r="W7831"/>
      <c r="X7831"/>
      <c r="Y7831"/>
      <c r="Z7831"/>
      <c r="AA7831"/>
      <c r="AB7831"/>
      <c r="AC7831"/>
      <c r="AD7831"/>
      <c r="AE7831"/>
      <c r="AF7831"/>
      <c r="AG7831"/>
      <c r="AH7831"/>
      <c r="AI7831"/>
      <c r="AJ7831"/>
      <c r="AK7831"/>
      <c r="AL7831"/>
      <c r="AM7831"/>
      <c r="AN7831"/>
      <c r="AO7831"/>
      <c r="AP7831"/>
      <c r="AQ7831"/>
      <c r="AR7831"/>
      <c r="AS7831"/>
      <c r="AT7831"/>
      <c r="AU7831"/>
    </row>
    <row r="7832" spans="1:47">
      <c r="A7832"/>
      <c r="B7832"/>
      <c r="C7832"/>
      <c r="D7832"/>
      <c r="E7832"/>
      <c r="F7832"/>
      <c r="G7832"/>
      <c r="H7832"/>
      <c r="I7832"/>
      <c r="J7832"/>
      <c r="K7832"/>
      <c r="L7832"/>
      <c r="M7832"/>
      <c r="N7832"/>
      <c r="O7832"/>
      <c r="P7832"/>
      <c r="Q7832"/>
      <c r="R7832"/>
      <c r="S7832"/>
      <c r="T7832"/>
      <c r="U7832"/>
      <c r="V7832"/>
      <c r="W7832"/>
      <c r="X7832"/>
      <c r="Y7832"/>
      <c r="Z7832"/>
      <c r="AA7832"/>
      <c r="AB7832"/>
      <c r="AC7832"/>
      <c r="AD7832"/>
      <c r="AE7832"/>
      <c r="AF7832"/>
      <c r="AG7832"/>
      <c r="AH7832"/>
      <c r="AI7832"/>
      <c r="AJ7832"/>
      <c r="AK7832"/>
      <c r="AL7832"/>
      <c r="AM7832"/>
      <c r="AN7832"/>
      <c r="AO7832"/>
      <c r="AP7832"/>
      <c r="AQ7832"/>
      <c r="AR7832"/>
      <c r="AS7832"/>
      <c r="AT7832"/>
      <c r="AU7832"/>
    </row>
    <row r="7833" spans="1:47">
      <c r="A7833"/>
      <c r="B7833"/>
      <c r="C7833"/>
      <c r="D7833"/>
      <c r="E7833"/>
      <c r="F7833"/>
      <c r="G7833"/>
      <c r="H7833"/>
      <c r="I7833"/>
      <c r="J7833"/>
      <c r="K7833"/>
      <c r="L7833"/>
      <c r="M7833"/>
      <c r="N7833"/>
      <c r="O7833"/>
      <c r="P7833"/>
      <c r="Q7833"/>
      <c r="R7833"/>
      <c r="S7833"/>
      <c r="T7833"/>
      <c r="U7833"/>
      <c r="V7833"/>
      <c r="W7833"/>
      <c r="X7833"/>
      <c r="Y7833"/>
      <c r="Z7833"/>
      <c r="AA7833"/>
      <c r="AB7833"/>
      <c r="AC7833"/>
      <c r="AD7833"/>
      <c r="AE7833"/>
      <c r="AF7833"/>
      <c r="AG7833"/>
      <c r="AH7833"/>
      <c r="AI7833"/>
      <c r="AJ7833"/>
      <c r="AK7833"/>
      <c r="AL7833"/>
      <c r="AM7833"/>
      <c r="AN7833"/>
      <c r="AO7833"/>
      <c r="AP7833"/>
      <c r="AQ7833"/>
      <c r="AR7833"/>
      <c r="AS7833"/>
      <c r="AT7833"/>
      <c r="AU7833"/>
    </row>
    <row r="7834" spans="1:47">
      <c r="A7834"/>
      <c r="B7834"/>
      <c r="C7834"/>
      <c r="D7834"/>
      <c r="E7834"/>
      <c r="F7834"/>
      <c r="G7834"/>
      <c r="H7834"/>
      <c r="I7834"/>
      <c r="J7834"/>
      <c r="K7834"/>
      <c r="L7834"/>
      <c r="M7834"/>
      <c r="N7834"/>
      <c r="O7834"/>
      <c r="P7834"/>
      <c r="Q7834"/>
      <c r="R7834"/>
      <c r="S7834"/>
      <c r="T7834"/>
      <c r="U7834"/>
      <c r="V7834"/>
      <c r="W7834"/>
      <c r="X7834"/>
      <c r="Y7834"/>
      <c r="Z7834"/>
      <c r="AA7834"/>
      <c r="AB7834"/>
      <c r="AC7834"/>
      <c r="AD7834"/>
      <c r="AE7834"/>
      <c r="AF7834"/>
      <c r="AG7834"/>
      <c r="AH7834"/>
      <c r="AI7834"/>
      <c r="AJ7834"/>
      <c r="AK7834"/>
      <c r="AL7834"/>
      <c r="AM7834"/>
      <c r="AN7834"/>
      <c r="AO7834"/>
      <c r="AP7834"/>
      <c r="AQ7834"/>
      <c r="AR7834"/>
      <c r="AS7834"/>
      <c r="AT7834"/>
      <c r="AU7834"/>
    </row>
    <row r="7835" spans="1:47">
      <c r="A7835"/>
      <c r="B7835"/>
      <c r="C7835"/>
      <c r="D7835"/>
      <c r="E7835"/>
      <c r="F7835"/>
      <c r="G7835"/>
      <c r="H7835"/>
      <c r="I7835"/>
      <c r="J7835"/>
      <c r="K7835"/>
      <c r="L7835"/>
      <c r="M7835"/>
      <c r="N7835"/>
      <c r="O7835"/>
      <c r="P7835"/>
      <c r="Q7835"/>
      <c r="R7835"/>
      <c r="S7835"/>
      <c r="T7835"/>
      <c r="U7835"/>
      <c r="V7835"/>
      <c r="W7835"/>
      <c r="X7835"/>
      <c r="Y7835"/>
      <c r="Z7835"/>
      <c r="AA7835"/>
      <c r="AB7835"/>
      <c r="AC7835"/>
      <c r="AD7835"/>
      <c r="AE7835"/>
      <c r="AF7835"/>
      <c r="AG7835"/>
      <c r="AH7835"/>
      <c r="AI7835"/>
      <c r="AJ7835"/>
      <c r="AK7835"/>
      <c r="AL7835"/>
      <c r="AM7835"/>
      <c r="AN7835"/>
      <c r="AO7835"/>
      <c r="AP7835"/>
      <c r="AQ7835"/>
      <c r="AR7835"/>
      <c r="AS7835"/>
      <c r="AT7835"/>
      <c r="AU7835"/>
    </row>
    <row r="7836" spans="1:47">
      <c r="A7836"/>
      <c r="B7836"/>
      <c r="C7836"/>
      <c r="D7836"/>
      <c r="E7836"/>
      <c r="F7836"/>
      <c r="G7836"/>
      <c r="H7836"/>
      <c r="I7836"/>
      <c r="J7836"/>
      <c r="K7836"/>
      <c r="L7836"/>
      <c r="M7836"/>
      <c r="N7836"/>
      <c r="O7836"/>
      <c r="P7836"/>
      <c r="Q7836"/>
      <c r="R7836"/>
      <c r="S7836"/>
      <c r="T7836"/>
      <c r="U7836"/>
      <c r="V7836"/>
      <c r="W7836"/>
      <c r="X7836"/>
      <c r="Y7836"/>
      <c r="Z7836"/>
      <c r="AA7836"/>
      <c r="AB7836"/>
      <c r="AC7836"/>
      <c r="AD7836"/>
      <c r="AE7836"/>
      <c r="AF7836"/>
      <c r="AG7836"/>
      <c r="AH7836"/>
      <c r="AI7836"/>
      <c r="AJ7836"/>
      <c r="AK7836"/>
      <c r="AL7836"/>
      <c r="AM7836"/>
      <c r="AN7836"/>
      <c r="AO7836"/>
      <c r="AP7836"/>
      <c r="AQ7836"/>
      <c r="AR7836"/>
      <c r="AS7836"/>
      <c r="AT7836"/>
      <c r="AU7836"/>
    </row>
    <row r="7837" spans="1:47">
      <c r="A7837"/>
      <c r="B7837"/>
      <c r="C7837"/>
      <c r="D7837"/>
      <c r="E7837"/>
      <c r="F7837"/>
      <c r="G7837"/>
      <c r="H7837"/>
      <c r="I7837"/>
      <c r="J7837"/>
      <c r="K7837"/>
      <c r="L7837"/>
      <c r="M7837"/>
      <c r="N7837"/>
      <c r="O7837"/>
      <c r="P7837"/>
      <c r="Q7837"/>
      <c r="R7837"/>
      <c r="S7837"/>
      <c r="T7837"/>
      <c r="U7837"/>
      <c r="V7837"/>
      <c r="W7837"/>
      <c r="X7837"/>
      <c r="Y7837"/>
      <c r="Z7837"/>
      <c r="AA7837"/>
      <c r="AB7837"/>
      <c r="AC7837"/>
      <c r="AD7837"/>
      <c r="AE7837"/>
      <c r="AF7837"/>
      <c r="AG7837"/>
      <c r="AH7837"/>
      <c r="AI7837"/>
      <c r="AJ7837"/>
      <c r="AK7837"/>
      <c r="AL7837"/>
      <c r="AM7837"/>
      <c r="AN7837"/>
      <c r="AO7837"/>
      <c r="AP7837"/>
      <c r="AQ7837"/>
      <c r="AR7837"/>
      <c r="AS7837"/>
      <c r="AT7837"/>
      <c r="AU7837"/>
    </row>
    <row r="7838" spans="1:47">
      <c r="A7838"/>
      <c r="B7838"/>
      <c r="C7838"/>
      <c r="D7838"/>
      <c r="E7838"/>
      <c r="F7838"/>
      <c r="G7838"/>
      <c r="H7838"/>
      <c r="I7838"/>
      <c r="J7838"/>
      <c r="K7838"/>
      <c r="L7838"/>
      <c r="M7838"/>
      <c r="N7838"/>
      <c r="O7838"/>
      <c r="P7838"/>
      <c r="Q7838"/>
      <c r="R7838"/>
      <c r="S7838"/>
      <c r="T7838"/>
      <c r="U7838"/>
      <c r="V7838"/>
      <c r="W7838"/>
      <c r="X7838"/>
      <c r="Y7838"/>
      <c r="Z7838"/>
      <c r="AA7838"/>
      <c r="AB7838"/>
      <c r="AC7838"/>
      <c r="AD7838"/>
      <c r="AE7838"/>
      <c r="AF7838"/>
      <c r="AG7838"/>
      <c r="AH7838"/>
      <c r="AI7838"/>
      <c r="AJ7838"/>
      <c r="AK7838"/>
      <c r="AL7838"/>
      <c r="AM7838"/>
      <c r="AN7838"/>
      <c r="AO7838"/>
      <c r="AP7838"/>
      <c r="AQ7838"/>
      <c r="AR7838"/>
      <c r="AS7838"/>
      <c r="AT7838"/>
      <c r="AU7838"/>
    </row>
    <row r="7839" spans="1:47">
      <c r="A7839"/>
      <c r="B7839"/>
      <c r="C7839"/>
      <c r="D7839"/>
      <c r="E7839"/>
      <c r="F7839"/>
      <c r="G7839"/>
      <c r="H7839"/>
      <c r="I7839"/>
      <c r="J7839"/>
      <c r="K7839"/>
      <c r="L7839"/>
      <c r="M7839"/>
      <c r="N7839"/>
      <c r="O7839"/>
      <c r="P7839"/>
      <c r="Q7839"/>
      <c r="R7839"/>
      <c r="S7839"/>
      <c r="T7839"/>
      <c r="U7839"/>
      <c r="V7839"/>
      <c r="W7839"/>
      <c r="X7839"/>
      <c r="Y7839"/>
      <c r="Z7839"/>
      <c r="AA7839"/>
      <c r="AB7839"/>
      <c r="AC7839"/>
      <c r="AD7839"/>
      <c r="AE7839"/>
      <c r="AF7839"/>
      <c r="AG7839"/>
      <c r="AH7839"/>
      <c r="AI7839"/>
      <c r="AJ7839"/>
      <c r="AK7839"/>
      <c r="AL7839"/>
      <c r="AM7839"/>
      <c r="AN7839"/>
      <c r="AO7839"/>
      <c r="AP7839"/>
      <c r="AQ7839"/>
      <c r="AR7839"/>
      <c r="AS7839"/>
      <c r="AT7839"/>
      <c r="AU7839"/>
    </row>
    <row r="7840" spans="1:47">
      <c r="A7840"/>
      <c r="B7840"/>
      <c r="C7840"/>
      <c r="D7840"/>
      <c r="E7840"/>
      <c r="F7840"/>
      <c r="G7840"/>
      <c r="H7840"/>
      <c r="I7840"/>
      <c r="J7840"/>
      <c r="K7840"/>
      <c r="L7840"/>
      <c r="M7840"/>
      <c r="N7840"/>
      <c r="O7840"/>
      <c r="P7840"/>
      <c r="Q7840"/>
      <c r="R7840"/>
      <c r="S7840"/>
      <c r="T7840"/>
      <c r="U7840"/>
      <c r="V7840"/>
      <c r="W7840"/>
      <c r="X7840"/>
      <c r="Y7840"/>
      <c r="Z7840"/>
      <c r="AA7840"/>
      <c r="AB7840"/>
      <c r="AC7840"/>
      <c r="AD7840"/>
      <c r="AE7840"/>
      <c r="AF7840"/>
      <c r="AG7840"/>
      <c r="AH7840"/>
      <c r="AI7840"/>
      <c r="AJ7840"/>
      <c r="AK7840"/>
      <c r="AL7840"/>
      <c r="AM7840"/>
      <c r="AN7840"/>
      <c r="AO7840"/>
      <c r="AP7840"/>
      <c r="AQ7840"/>
      <c r="AR7840"/>
      <c r="AS7840"/>
      <c r="AT7840"/>
      <c r="AU7840"/>
    </row>
    <row r="7841" spans="1:47">
      <c r="A7841"/>
      <c r="B7841"/>
      <c r="C7841"/>
      <c r="D7841"/>
      <c r="E7841"/>
      <c r="F7841"/>
      <c r="G7841"/>
      <c r="H7841"/>
      <c r="I7841"/>
      <c r="J7841"/>
      <c r="K7841"/>
      <c r="L7841"/>
      <c r="M7841"/>
      <c r="N7841"/>
      <c r="O7841"/>
      <c r="P7841"/>
      <c r="Q7841"/>
      <c r="R7841"/>
      <c r="S7841"/>
      <c r="T7841"/>
      <c r="U7841"/>
      <c r="V7841"/>
      <c r="W7841"/>
      <c r="X7841"/>
      <c r="Y7841"/>
      <c r="Z7841"/>
      <c r="AA7841"/>
      <c r="AB7841"/>
      <c r="AC7841"/>
      <c r="AD7841"/>
      <c r="AE7841"/>
      <c r="AF7841"/>
      <c r="AG7841"/>
      <c r="AH7841"/>
      <c r="AI7841"/>
      <c r="AJ7841"/>
      <c r="AK7841"/>
      <c r="AL7841"/>
      <c r="AM7841"/>
      <c r="AN7841"/>
      <c r="AO7841"/>
      <c r="AP7841"/>
      <c r="AQ7841"/>
      <c r="AR7841"/>
      <c r="AS7841"/>
      <c r="AT7841"/>
      <c r="AU7841"/>
    </row>
    <row r="7842" spans="1:47">
      <c r="A7842"/>
      <c r="B7842"/>
      <c r="C7842"/>
      <c r="D7842"/>
      <c r="E7842"/>
      <c r="F7842"/>
      <c r="G7842"/>
      <c r="H7842"/>
      <c r="I7842"/>
      <c r="J7842"/>
      <c r="K7842"/>
      <c r="L7842"/>
      <c r="M7842"/>
      <c r="N7842"/>
      <c r="O7842"/>
      <c r="P7842"/>
      <c r="Q7842"/>
      <c r="R7842"/>
      <c r="S7842"/>
      <c r="T7842"/>
      <c r="U7842"/>
      <c r="V7842"/>
      <c r="W7842"/>
      <c r="X7842"/>
      <c r="Y7842"/>
      <c r="Z7842"/>
      <c r="AA7842"/>
      <c r="AB7842"/>
      <c r="AC7842"/>
      <c r="AD7842"/>
      <c r="AE7842"/>
      <c r="AF7842"/>
      <c r="AG7842"/>
      <c r="AH7842"/>
      <c r="AI7842"/>
      <c r="AJ7842"/>
      <c r="AK7842"/>
      <c r="AL7842"/>
      <c r="AM7842"/>
      <c r="AN7842"/>
      <c r="AO7842"/>
      <c r="AP7842"/>
      <c r="AQ7842"/>
      <c r="AR7842"/>
      <c r="AS7842"/>
      <c r="AT7842"/>
      <c r="AU7842"/>
    </row>
    <row r="7843" spans="1:47">
      <c r="A7843"/>
      <c r="B7843"/>
      <c r="C7843"/>
      <c r="D7843"/>
      <c r="E7843"/>
      <c r="F7843"/>
      <c r="G7843"/>
      <c r="H7843"/>
      <c r="I7843"/>
      <c r="J7843"/>
      <c r="K7843"/>
      <c r="L7843"/>
      <c r="M7843"/>
      <c r="N7843"/>
      <c r="O7843"/>
      <c r="P7843"/>
      <c r="Q7843"/>
      <c r="R7843"/>
      <c r="S7843"/>
      <c r="T7843"/>
      <c r="U7843"/>
      <c r="V7843"/>
      <c r="W7843"/>
      <c r="X7843"/>
      <c r="Y7843"/>
      <c r="Z7843"/>
      <c r="AA7843"/>
      <c r="AB7843"/>
      <c r="AC7843"/>
      <c r="AD7843"/>
      <c r="AE7843"/>
      <c r="AF7843"/>
      <c r="AG7843"/>
      <c r="AH7843"/>
      <c r="AI7843"/>
      <c r="AJ7843"/>
      <c r="AK7843"/>
      <c r="AL7843"/>
      <c r="AM7843"/>
      <c r="AN7843"/>
      <c r="AO7843"/>
      <c r="AP7843"/>
      <c r="AQ7843"/>
      <c r="AR7843"/>
      <c r="AS7843"/>
      <c r="AT7843"/>
      <c r="AU7843"/>
    </row>
    <row r="7844" spans="1:47">
      <c r="A7844"/>
      <c r="B7844"/>
      <c r="C7844"/>
      <c r="D7844"/>
      <c r="E7844"/>
      <c r="F7844"/>
      <c r="G7844"/>
      <c r="H7844"/>
      <c r="I7844"/>
      <c r="J7844"/>
      <c r="K7844"/>
      <c r="L7844"/>
      <c r="M7844"/>
      <c r="N7844"/>
      <c r="O7844"/>
      <c r="P7844"/>
      <c r="Q7844"/>
      <c r="R7844"/>
      <c r="S7844"/>
      <c r="T7844"/>
      <c r="U7844"/>
      <c r="V7844"/>
      <c r="W7844"/>
      <c r="X7844"/>
      <c r="Y7844"/>
      <c r="Z7844"/>
      <c r="AA7844"/>
      <c r="AB7844"/>
      <c r="AC7844"/>
      <c r="AD7844"/>
      <c r="AE7844"/>
      <c r="AF7844"/>
      <c r="AG7844"/>
      <c r="AH7844"/>
      <c r="AI7844"/>
      <c r="AJ7844"/>
      <c r="AK7844"/>
      <c r="AL7844"/>
      <c r="AM7844"/>
      <c r="AN7844"/>
      <c r="AO7844"/>
      <c r="AP7844"/>
      <c r="AQ7844"/>
      <c r="AR7844"/>
      <c r="AS7844"/>
      <c r="AT7844"/>
      <c r="AU7844"/>
    </row>
    <row r="7845" spans="1:47">
      <c r="A7845"/>
      <c r="B7845"/>
      <c r="C7845"/>
      <c r="D7845"/>
      <c r="E7845"/>
      <c r="F7845"/>
      <c r="G7845"/>
      <c r="H7845"/>
      <c r="I7845"/>
      <c r="J7845"/>
      <c r="K7845"/>
      <c r="L7845"/>
      <c r="M7845"/>
      <c r="N7845"/>
      <c r="O7845"/>
      <c r="P7845"/>
      <c r="Q7845"/>
      <c r="R7845"/>
      <c r="S7845"/>
      <c r="T7845"/>
      <c r="U7845"/>
      <c r="V7845"/>
      <c r="W7845"/>
      <c r="X7845"/>
      <c r="Y7845"/>
      <c r="Z7845"/>
      <c r="AA7845"/>
      <c r="AB7845"/>
      <c r="AC7845"/>
      <c r="AD7845"/>
      <c r="AE7845"/>
      <c r="AF7845"/>
      <c r="AG7845"/>
      <c r="AH7845"/>
      <c r="AI7845"/>
      <c r="AJ7845"/>
      <c r="AK7845"/>
      <c r="AL7845"/>
      <c r="AM7845"/>
      <c r="AN7845"/>
      <c r="AO7845"/>
      <c r="AP7845"/>
      <c r="AQ7845"/>
      <c r="AR7845"/>
      <c r="AS7845"/>
      <c r="AT7845"/>
      <c r="AU7845"/>
    </row>
    <row r="7846" spans="1:47">
      <c r="A7846"/>
      <c r="B7846"/>
      <c r="C7846"/>
      <c r="D7846"/>
      <c r="E7846"/>
      <c r="F7846"/>
      <c r="G7846"/>
      <c r="H7846"/>
      <c r="I7846"/>
      <c r="J7846"/>
      <c r="K7846"/>
      <c r="L7846"/>
      <c r="M7846"/>
      <c r="N7846"/>
      <c r="O7846"/>
      <c r="P7846"/>
      <c r="Q7846"/>
      <c r="R7846"/>
      <c r="S7846"/>
      <c r="T7846"/>
      <c r="U7846"/>
      <c r="V7846"/>
      <c r="W7846"/>
      <c r="X7846"/>
      <c r="Y7846"/>
      <c r="Z7846"/>
      <c r="AA7846"/>
      <c r="AB7846"/>
      <c r="AC7846"/>
      <c r="AD7846"/>
      <c r="AE7846"/>
      <c r="AF7846"/>
      <c r="AG7846"/>
      <c r="AH7846"/>
      <c r="AI7846"/>
      <c r="AJ7846"/>
      <c r="AK7846"/>
      <c r="AL7846"/>
      <c r="AM7846"/>
      <c r="AN7846"/>
      <c r="AO7846"/>
      <c r="AP7846"/>
      <c r="AQ7846"/>
      <c r="AR7846"/>
      <c r="AS7846"/>
      <c r="AT7846"/>
      <c r="AU7846"/>
    </row>
    <row r="7847" spans="1:47">
      <c r="A7847"/>
      <c r="B7847"/>
      <c r="C7847"/>
      <c r="D7847"/>
      <c r="E7847"/>
      <c r="F7847"/>
      <c r="G7847"/>
      <c r="H7847"/>
      <c r="I7847"/>
      <c r="J7847"/>
      <c r="K7847"/>
      <c r="L7847"/>
      <c r="M7847"/>
      <c r="N7847"/>
      <c r="O7847"/>
      <c r="P7847"/>
      <c r="Q7847"/>
      <c r="R7847"/>
      <c r="S7847"/>
      <c r="T7847"/>
      <c r="U7847"/>
      <c r="V7847"/>
      <c r="W7847"/>
      <c r="X7847"/>
      <c r="Y7847"/>
      <c r="Z7847"/>
      <c r="AA7847"/>
      <c r="AB7847"/>
      <c r="AC7847"/>
      <c r="AD7847"/>
      <c r="AE7847"/>
      <c r="AF7847"/>
      <c r="AG7847"/>
      <c r="AH7847"/>
      <c r="AI7847"/>
      <c r="AJ7847"/>
      <c r="AK7847"/>
      <c r="AL7847"/>
      <c r="AM7847"/>
      <c r="AN7847"/>
      <c r="AO7847"/>
      <c r="AP7847"/>
      <c r="AQ7847"/>
      <c r="AR7847"/>
      <c r="AS7847"/>
      <c r="AT7847"/>
      <c r="AU7847"/>
    </row>
    <row r="7848" spans="1:47">
      <c r="A7848"/>
      <c r="B7848"/>
      <c r="C7848"/>
      <c r="D7848"/>
      <c r="E7848"/>
      <c r="F7848"/>
      <c r="G7848"/>
      <c r="H7848"/>
      <c r="I7848"/>
      <c r="J7848"/>
      <c r="K7848"/>
      <c r="L7848"/>
      <c r="M7848"/>
      <c r="N7848"/>
      <c r="O7848"/>
      <c r="P7848"/>
      <c r="Q7848"/>
      <c r="R7848"/>
      <c r="S7848"/>
      <c r="T7848"/>
      <c r="U7848"/>
      <c r="V7848"/>
      <c r="W7848"/>
      <c r="X7848"/>
      <c r="Y7848"/>
      <c r="Z7848"/>
      <c r="AA7848"/>
      <c r="AB7848"/>
      <c r="AC7848"/>
      <c r="AD7848"/>
      <c r="AE7848"/>
      <c r="AF7848"/>
      <c r="AG7848"/>
      <c r="AH7848"/>
      <c r="AI7848"/>
      <c r="AJ7848"/>
      <c r="AK7848"/>
      <c r="AL7848"/>
      <c r="AM7848"/>
      <c r="AN7848"/>
      <c r="AO7848"/>
      <c r="AP7848"/>
      <c r="AQ7848"/>
      <c r="AR7848"/>
      <c r="AS7848"/>
      <c r="AT7848"/>
      <c r="AU7848"/>
    </row>
    <row r="7849" spans="1:47">
      <c r="A7849"/>
      <c r="B7849"/>
      <c r="C7849"/>
      <c r="D7849"/>
      <c r="E7849"/>
      <c r="F7849"/>
      <c r="G7849"/>
      <c r="H7849"/>
      <c r="I7849"/>
      <c r="J7849"/>
      <c r="K7849"/>
      <c r="L7849"/>
      <c r="M7849"/>
      <c r="N7849"/>
      <c r="O7849"/>
      <c r="P7849"/>
      <c r="Q7849"/>
      <c r="R7849"/>
      <c r="S7849"/>
      <c r="T7849"/>
      <c r="U7849"/>
      <c r="V7849"/>
      <c r="W7849"/>
      <c r="X7849"/>
      <c r="Y7849"/>
      <c r="Z7849"/>
      <c r="AA7849"/>
      <c r="AB7849"/>
      <c r="AC7849"/>
      <c r="AD7849"/>
      <c r="AE7849"/>
      <c r="AF7849"/>
      <c r="AG7849"/>
      <c r="AH7849"/>
      <c r="AI7849"/>
      <c r="AJ7849"/>
      <c r="AK7849"/>
      <c r="AL7849"/>
      <c r="AM7849"/>
      <c r="AN7849"/>
      <c r="AO7849"/>
      <c r="AP7849"/>
      <c r="AQ7849"/>
      <c r="AR7849"/>
      <c r="AS7849"/>
      <c r="AT7849"/>
      <c r="AU7849"/>
    </row>
    <row r="7850" spans="1:47">
      <c r="A7850"/>
      <c r="B7850"/>
      <c r="C7850"/>
      <c r="D7850"/>
      <c r="E7850"/>
      <c r="F7850"/>
      <c r="G7850"/>
      <c r="H7850"/>
      <c r="I7850"/>
      <c r="J7850"/>
      <c r="K7850"/>
      <c r="L7850"/>
      <c r="M7850"/>
      <c r="N7850"/>
      <c r="O7850"/>
      <c r="P7850"/>
      <c r="Q7850"/>
      <c r="R7850"/>
      <c r="S7850"/>
      <c r="T7850"/>
      <c r="U7850"/>
      <c r="V7850"/>
      <c r="W7850"/>
      <c r="X7850"/>
      <c r="Y7850"/>
      <c r="Z7850"/>
      <c r="AA7850"/>
      <c r="AB7850"/>
      <c r="AC7850"/>
      <c r="AD7850"/>
      <c r="AE7850"/>
      <c r="AF7850"/>
      <c r="AG7850"/>
      <c r="AH7850"/>
      <c r="AI7850"/>
      <c r="AJ7850"/>
      <c r="AK7850"/>
      <c r="AL7850"/>
      <c r="AM7850"/>
      <c r="AN7850"/>
      <c r="AO7850"/>
      <c r="AP7850"/>
      <c r="AQ7850"/>
      <c r="AR7850"/>
      <c r="AS7850"/>
      <c r="AT7850"/>
      <c r="AU7850"/>
    </row>
    <row r="7851" spans="1:47">
      <c r="A7851"/>
      <c r="B7851"/>
      <c r="C7851"/>
      <c r="D7851"/>
      <c r="E7851"/>
      <c r="F7851"/>
      <c r="G7851"/>
      <c r="H7851"/>
      <c r="I7851"/>
      <c r="J7851"/>
      <c r="K7851"/>
      <c r="L7851"/>
      <c r="M7851"/>
      <c r="N7851"/>
      <c r="O7851"/>
      <c r="P7851"/>
      <c r="Q7851"/>
      <c r="R7851"/>
      <c r="S7851"/>
      <c r="T7851"/>
      <c r="U7851"/>
      <c r="V7851"/>
      <c r="W7851"/>
      <c r="X7851"/>
      <c r="Y7851"/>
      <c r="Z7851"/>
      <c r="AA7851"/>
      <c r="AB7851"/>
      <c r="AC7851"/>
      <c r="AD7851"/>
      <c r="AE7851"/>
      <c r="AF7851"/>
      <c r="AG7851"/>
      <c r="AH7851"/>
      <c r="AI7851"/>
      <c r="AJ7851"/>
      <c r="AK7851"/>
      <c r="AL7851"/>
      <c r="AM7851"/>
      <c r="AN7851"/>
      <c r="AO7851"/>
      <c r="AP7851"/>
      <c r="AQ7851"/>
      <c r="AR7851"/>
      <c r="AS7851"/>
      <c r="AT7851"/>
      <c r="AU7851"/>
    </row>
    <row r="7852" spans="1:47">
      <c r="A7852"/>
      <c r="B7852"/>
      <c r="C7852"/>
      <c r="D7852"/>
      <c r="E7852"/>
      <c r="F7852"/>
      <c r="G7852"/>
      <c r="H7852"/>
      <c r="I7852"/>
      <c r="J7852"/>
      <c r="K7852"/>
      <c r="L7852"/>
      <c r="M7852"/>
      <c r="N7852"/>
      <c r="O7852"/>
      <c r="P7852"/>
      <c r="Q7852"/>
      <c r="R7852"/>
      <c r="S7852"/>
      <c r="T7852"/>
      <c r="U7852"/>
      <c r="V7852"/>
      <c r="W7852"/>
      <c r="X7852"/>
      <c r="Y7852"/>
      <c r="Z7852"/>
      <c r="AA7852"/>
      <c r="AB7852"/>
      <c r="AC7852"/>
      <c r="AD7852"/>
      <c r="AE7852"/>
      <c r="AF7852"/>
      <c r="AG7852"/>
      <c r="AH7852"/>
      <c r="AI7852"/>
      <c r="AJ7852"/>
      <c r="AK7852"/>
      <c r="AL7852"/>
      <c r="AM7852"/>
      <c r="AN7852"/>
      <c r="AO7852"/>
      <c r="AP7852"/>
      <c r="AQ7852"/>
      <c r="AR7852"/>
      <c r="AS7852"/>
      <c r="AT7852"/>
      <c r="AU7852"/>
    </row>
    <row r="7853" spans="1:47">
      <c r="A7853"/>
      <c r="B7853"/>
      <c r="C7853"/>
      <c r="D7853"/>
      <c r="E7853"/>
      <c r="F7853"/>
      <c r="G7853"/>
      <c r="H7853"/>
      <c r="I7853"/>
      <c r="J7853"/>
      <c r="K7853"/>
      <c r="L7853"/>
      <c r="M7853"/>
      <c r="N7853"/>
      <c r="O7853"/>
      <c r="P7853"/>
      <c r="Q7853"/>
      <c r="R7853"/>
      <c r="S7853"/>
      <c r="T7853"/>
      <c r="U7853"/>
      <c r="V7853"/>
      <c r="W7853"/>
      <c r="X7853"/>
      <c r="Y7853"/>
      <c r="Z7853"/>
      <c r="AA7853"/>
      <c r="AB7853"/>
      <c r="AC7853"/>
      <c r="AD7853"/>
      <c r="AE7853"/>
      <c r="AF7853"/>
      <c r="AG7853"/>
      <c r="AH7853"/>
      <c r="AI7853"/>
      <c r="AJ7853"/>
      <c r="AK7853"/>
      <c r="AL7853"/>
      <c r="AM7853"/>
      <c r="AN7853"/>
      <c r="AO7853"/>
      <c r="AP7853"/>
      <c r="AQ7853"/>
      <c r="AR7853"/>
      <c r="AS7853"/>
      <c r="AT7853"/>
      <c r="AU7853"/>
    </row>
    <row r="7854" spans="1:47">
      <c r="A7854"/>
      <c r="B7854"/>
      <c r="C7854"/>
      <c r="D7854"/>
      <c r="E7854"/>
      <c r="F7854"/>
      <c r="G7854"/>
      <c r="H7854"/>
      <c r="I7854"/>
      <c r="J7854"/>
      <c r="K7854"/>
      <c r="L7854"/>
      <c r="M7854"/>
      <c r="N7854"/>
      <c r="O7854"/>
      <c r="P7854"/>
      <c r="Q7854"/>
      <c r="R7854"/>
      <c r="S7854"/>
      <c r="T7854"/>
      <c r="U7854"/>
      <c r="V7854"/>
      <c r="W7854"/>
      <c r="X7854"/>
      <c r="Y7854"/>
      <c r="Z7854"/>
      <c r="AA7854"/>
      <c r="AB7854"/>
      <c r="AC7854"/>
      <c r="AD7854"/>
      <c r="AE7854"/>
      <c r="AF7854"/>
      <c r="AG7854"/>
      <c r="AH7854"/>
      <c r="AI7854"/>
      <c r="AJ7854"/>
      <c r="AK7854"/>
      <c r="AL7854"/>
      <c r="AM7854"/>
      <c r="AN7854"/>
      <c r="AO7854"/>
      <c r="AP7854"/>
      <c r="AQ7854"/>
      <c r="AR7854"/>
      <c r="AS7854"/>
      <c r="AT7854"/>
      <c r="AU7854"/>
    </row>
    <row r="7855" spans="1:47">
      <c r="A7855"/>
      <c r="B7855"/>
      <c r="C7855"/>
      <c r="D7855"/>
      <c r="E7855"/>
      <c r="F7855"/>
      <c r="G7855"/>
      <c r="H7855"/>
      <c r="I7855"/>
      <c r="J7855"/>
      <c r="K7855"/>
      <c r="L7855"/>
      <c r="M7855"/>
      <c r="N7855"/>
      <c r="O7855"/>
      <c r="P7855"/>
      <c r="Q7855"/>
      <c r="R7855"/>
      <c r="S7855"/>
      <c r="T7855"/>
      <c r="U7855"/>
      <c r="V7855"/>
      <c r="W7855"/>
      <c r="X7855"/>
      <c r="Y7855"/>
      <c r="Z7855"/>
      <c r="AA7855"/>
      <c r="AB7855"/>
      <c r="AC7855"/>
      <c r="AD7855"/>
      <c r="AE7855"/>
      <c r="AF7855"/>
      <c r="AG7855"/>
      <c r="AH7855"/>
      <c r="AI7855"/>
      <c r="AJ7855"/>
      <c r="AK7855"/>
      <c r="AL7855"/>
      <c r="AM7855"/>
      <c r="AN7855"/>
      <c r="AO7855"/>
      <c r="AP7855"/>
      <c r="AQ7855"/>
      <c r="AR7855"/>
      <c r="AS7855"/>
      <c r="AT7855"/>
      <c r="AU7855"/>
    </row>
    <row r="7856" spans="1:47">
      <c r="A7856"/>
      <c r="B7856"/>
      <c r="C7856"/>
      <c r="D7856"/>
      <c r="E7856"/>
      <c r="F7856"/>
      <c r="G7856"/>
      <c r="H7856"/>
      <c r="I7856"/>
      <c r="J7856"/>
      <c r="K7856"/>
      <c r="L7856"/>
      <c r="M7856"/>
      <c r="N7856"/>
      <c r="O7856"/>
      <c r="P7856"/>
      <c r="Q7856"/>
      <c r="R7856"/>
      <c r="S7856"/>
      <c r="T7856"/>
      <c r="U7856"/>
      <c r="V7856"/>
      <c r="W7856"/>
      <c r="X7856"/>
      <c r="Y7856"/>
      <c r="Z7856"/>
      <c r="AA7856"/>
      <c r="AB7856"/>
      <c r="AC7856"/>
      <c r="AD7856"/>
      <c r="AE7856"/>
      <c r="AF7856"/>
      <c r="AG7856"/>
      <c r="AH7856"/>
      <c r="AI7856"/>
      <c r="AJ7856"/>
      <c r="AK7856"/>
      <c r="AL7856"/>
      <c r="AM7856"/>
      <c r="AN7856"/>
      <c r="AO7856"/>
      <c r="AP7856"/>
      <c r="AQ7856"/>
      <c r="AR7856"/>
      <c r="AS7856"/>
      <c r="AT7856"/>
      <c r="AU7856"/>
    </row>
    <row r="7857" spans="1:47">
      <c r="A7857"/>
      <c r="B7857"/>
      <c r="C7857"/>
      <c r="D7857"/>
      <c r="E7857"/>
      <c r="F7857"/>
      <c r="G7857"/>
      <c r="H7857"/>
      <c r="I7857"/>
      <c r="J7857"/>
      <c r="K7857"/>
      <c r="L7857"/>
      <c r="M7857"/>
      <c r="N7857"/>
      <c r="O7857"/>
      <c r="P7857"/>
      <c r="Q7857"/>
      <c r="R7857"/>
      <c r="S7857"/>
      <c r="T7857"/>
      <c r="U7857"/>
      <c r="V7857"/>
      <c r="W7857"/>
      <c r="X7857"/>
      <c r="Y7857"/>
      <c r="Z7857"/>
      <c r="AA7857"/>
      <c r="AB7857"/>
      <c r="AC7857"/>
      <c r="AD7857"/>
      <c r="AE7857"/>
      <c r="AF7857"/>
      <c r="AG7857"/>
      <c r="AH7857"/>
      <c r="AI7857"/>
      <c r="AJ7857"/>
      <c r="AK7857"/>
      <c r="AL7857"/>
      <c r="AM7857"/>
      <c r="AN7857"/>
      <c r="AO7857"/>
      <c r="AP7857"/>
      <c r="AQ7857"/>
      <c r="AR7857"/>
      <c r="AS7857"/>
      <c r="AT7857"/>
      <c r="AU7857"/>
    </row>
    <row r="7858" spans="1:47">
      <c r="A7858"/>
      <c r="B7858"/>
      <c r="C7858"/>
      <c r="D7858"/>
      <c r="E7858"/>
      <c r="F7858"/>
      <c r="G7858"/>
      <c r="H7858"/>
      <c r="I7858"/>
      <c r="J7858"/>
      <c r="K7858"/>
      <c r="L7858"/>
      <c r="M7858"/>
      <c r="N7858"/>
      <c r="O7858"/>
      <c r="P7858"/>
      <c r="Q7858"/>
      <c r="R7858"/>
      <c r="S7858"/>
      <c r="T7858"/>
      <c r="U7858"/>
      <c r="V7858"/>
      <c r="W7858"/>
      <c r="X7858"/>
      <c r="Y7858"/>
      <c r="Z7858"/>
      <c r="AA7858"/>
      <c r="AB7858"/>
      <c r="AC7858"/>
      <c r="AD7858"/>
      <c r="AE7858"/>
      <c r="AF7858"/>
      <c r="AG7858"/>
      <c r="AH7858"/>
      <c r="AI7858"/>
      <c r="AJ7858"/>
      <c r="AK7858"/>
      <c r="AL7858"/>
      <c r="AM7858"/>
      <c r="AN7858"/>
      <c r="AO7858"/>
      <c r="AP7858"/>
      <c r="AQ7858"/>
      <c r="AR7858"/>
      <c r="AS7858"/>
      <c r="AT7858"/>
      <c r="AU7858"/>
    </row>
    <row r="7859" spans="1:47">
      <c r="A7859"/>
      <c r="B7859"/>
      <c r="C7859"/>
      <c r="D7859"/>
      <c r="E7859"/>
      <c r="F7859"/>
      <c r="G7859"/>
      <c r="H7859"/>
      <c r="I7859"/>
      <c r="J7859"/>
      <c r="K7859"/>
      <c r="L7859"/>
      <c r="M7859"/>
      <c r="N7859"/>
      <c r="O7859"/>
      <c r="P7859"/>
      <c r="Q7859"/>
      <c r="R7859"/>
      <c r="S7859"/>
      <c r="T7859"/>
      <c r="U7859"/>
      <c r="V7859"/>
      <c r="W7859"/>
      <c r="X7859"/>
      <c r="Y7859"/>
      <c r="Z7859"/>
      <c r="AA7859"/>
      <c r="AB7859"/>
      <c r="AC7859"/>
      <c r="AD7859"/>
      <c r="AE7859"/>
      <c r="AF7859"/>
      <c r="AG7859"/>
      <c r="AH7859"/>
      <c r="AI7859"/>
      <c r="AJ7859"/>
      <c r="AK7859"/>
      <c r="AL7859"/>
      <c r="AM7859"/>
      <c r="AN7859"/>
      <c r="AO7859"/>
      <c r="AP7859"/>
      <c r="AQ7859"/>
      <c r="AR7859"/>
      <c r="AS7859"/>
      <c r="AT7859"/>
      <c r="AU7859"/>
    </row>
    <row r="7860" spans="1:47">
      <c r="A7860"/>
      <c r="B7860"/>
      <c r="C7860"/>
      <c r="D7860"/>
      <c r="E7860"/>
      <c r="F7860"/>
      <c r="G7860"/>
      <c r="H7860"/>
      <c r="I7860"/>
      <c r="J7860"/>
      <c r="K7860"/>
      <c r="L7860"/>
      <c r="M7860"/>
      <c r="N7860"/>
      <c r="O7860"/>
      <c r="P7860"/>
      <c r="Q7860"/>
      <c r="R7860"/>
      <c r="S7860"/>
      <c r="T7860"/>
      <c r="U7860"/>
      <c r="V7860"/>
      <c r="W7860"/>
      <c r="X7860"/>
      <c r="Y7860"/>
      <c r="Z7860"/>
      <c r="AA7860"/>
      <c r="AB7860"/>
      <c r="AC7860"/>
      <c r="AD7860"/>
      <c r="AE7860"/>
      <c r="AF7860"/>
      <c r="AG7860"/>
      <c r="AH7860"/>
      <c r="AI7860"/>
      <c r="AJ7860"/>
      <c r="AK7860"/>
      <c r="AL7860"/>
      <c r="AM7860"/>
      <c r="AN7860"/>
      <c r="AO7860"/>
      <c r="AP7860"/>
      <c r="AQ7860"/>
      <c r="AR7860"/>
      <c r="AS7860"/>
      <c r="AT7860"/>
      <c r="AU7860"/>
    </row>
    <row r="7861" spans="1:47">
      <c r="A7861"/>
      <c r="B7861"/>
      <c r="C7861"/>
      <c r="D7861"/>
      <c r="E7861"/>
      <c r="F7861"/>
      <c r="G7861"/>
      <c r="H7861"/>
      <c r="I7861"/>
      <c r="J7861"/>
      <c r="K7861"/>
      <c r="L7861"/>
      <c r="M7861"/>
      <c r="N7861"/>
      <c r="O7861"/>
      <c r="P7861"/>
      <c r="Q7861"/>
      <c r="R7861"/>
      <c r="S7861"/>
      <c r="T7861"/>
      <c r="U7861"/>
      <c r="V7861"/>
      <c r="W7861"/>
      <c r="X7861"/>
      <c r="Y7861"/>
      <c r="Z7861"/>
      <c r="AA7861"/>
      <c r="AB7861"/>
      <c r="AC7861"/>
      <c r="AD7861"/>
      <c r="AE7861"/>
      <c r="AF7861"/>
      <c r="AG7861"/>
      <c r="AH7861"/>
      <c r="AI7861"/>
      <c r="AJ7861"/>
      <c r="AK7861"/>
      <c r="AL7861"/>
      <c r="AM7861"/>
      <c r="AN7861"/>
      <c r="AO7861"/>
      <c r="AP7861"/>
      <c r="AQ7861"/>
      <c r="AR7861"/>
      <c r="AS7861"/>
      <c r="AT7861"/>
      <c r="AU7861"/>
    </row>
    <row r="7862" spans="1:47">
      <c r="A7862"/>
      <c r="B7862"/>
      <c r="C7862"/>
      <c r="D7862"/>
      <c r="E7862"/>
      <c r="F7862"/>
      <c r="G7862"/>
      <c r="H7862"/>
      <c r="I7862"/>
      <c r="J7862"/>
      <c r="K7862"/>
      <c r="L7862"/>
      <c r="M7862"/>
      <c r="N7862"/>
      <c r="O7862"/>
      <c r="P7862"/>
      <c r="Q7862"/>
      <c r="R7862"/>
      <c r="S7862"/>
      <c r="T7862"/>
      <c r="U7862"/>
      <c r="V7862"/>
      <c r="W7862"/>
      <c r="X7862"/>
      <c r="Y7862"/>
      <c r="Z7862"/>
      <c r="AA7862"/>
      <c r="AB7862"/>
      <c r="AC7862"/>
      <c r="AD7862"/>
      <c r="AE7862"/>
      <c r="AF7862"/>
      <c r="AG7862"/>
      <c r="AH7862"/>
      <c r="AI7862"/>
      <c r="AJ7862"/>
      <c r="AK7862"/>
      <c r="AL7862"/>
      <c r="AM7862"/>
      <c r="AN7862"/>
      <c r="AO7862"/>
      <c r="AP7862"/>
      <c r="AQ7862"/>
      <c r="AR7862"/>
      <c r="AS7862"/>
      <c r="AT7862"/>
      <c r="AU7862"/>
    </row>
    <row r="7863" spans="1:47">
      <c r="A7863"/>
      <c r="B7863"/>
      <c r="C7863"/>
      <c r="D7863"/>
      <c r="E7863"/>
      <c r="F7863"/>
      <c r="G7863"/>
      <c r="H7863"/>
      <c r="I7863"/>
      <c r="J7863"/>
      <c r="K7863"/>
      <c r="L7863"/>
      <c r="M7863"/>
      <c r="N7863"/>
      <c r="O7863"/>
      <c r="P7863"/>
      <c r="Q7863"/>
      <c r="R7863"/>
      <c r="S7863"/>
      <c r="T7863"/>
      <c r="U7863"/>
      <c r="V7863"/>
      <c r="W7863"/>
      <c r="X7863"/>
      <c r="Y7863"/>
      <c r="Z7863"/>
      <c r="AA7863"/>
      <c r="AB7863"/>
      <c r="AC7863"/>
      <c r="AD7863"/>
      <c r="AE7863"/>
      <c r="AF7863"/>
      <c r="AG7863"/>
      <c r="AH7863"/>
      <c r="AI7863"/>
      <c r="AJ7863"/>
      <c r="AK7863"/>
      <c r="AL7863"/>
      <c r="AM7863"/>
      <c r="AN7863"/>
      <c r="AO7863"/>
      <c r="AP7863"/>
      <c r="AQ7863"/>
      <c r="AR7863"/>
      <c r="AS7863"/>
      <c r="AT7863"/>
      <c r="AU7863"/>
    </row>
    <row r="7864" spans="1:47">
      <c r="A7864"/>
      <c r="B7864"/>
      <c r="C7864"/>
      <c r="D7864"/>
      <c r="E7864"/>
      <c r="F7864"/>
      <c r="G7864"/>
      <c r="H7864"/>
      <c r="I7864"/>
      <c r="J7864"/>
      <c r="K7864"/>
      <c r="L7864"/>
      <c r="M7864"/>
      <c r="N7864"/>
      <c r="O7864"/>
      <c r="P7864"/>
      <c r="Q7864"/>
      <c r="R7864"/>
      <c r="S7864"/>
      <c r="T7864"/>
      <c r="U7864"/>
      <c r="V7864"/>
      <c r="W7864"/>
      <c r="X7864"/>
      <c r="Y7864"/>
      <c r="Z7864"/>
      <c r="AA7864"/>
      <c r="AB7864"/>
      <c r="AC7864"/>
      <c r="AD7864"/>
      <c r="AE7864"/>
      <c r="AF7864"/>
      <c r="AG7864"/>
      <c r="AH7864"/>
      <c r="AI7864"/>
      <c r="AJ7864"/>
      <c r="AK7864"/>
      <c r="AL7864"/>
      <c r="AM7864"/>
      <c r="AN7864"/>
      <c r="AO7864"/>
      <c r="AP7864"/>
      <c r="AQ7864"/>
      <c r="AR7864"/>
      <c r="AS7864"/>
      <c r="AT7864"/>
      <c r="AU7864"/>
    </row>
    <row r="7865" spans="1:47">
      <c r="A7865"/>
      <c r="B7865"/>
      <c r="C7865"/>
      <c r="D7865"/>
      <c r="E7865"/>
      <c r="F7865"/>
      <c r="G7865"/>
      <c r="H7865"/>
      <c r="I7865"/>
      <c r="J7865"/>
      <c r="K7865"/>
      <c r="L7865"/>
      <c r="M7865"/>
      <c r="N7865"/>
      <c r="O7865"/>
      <c r="P7865"/>
      <c r="Q7865"/>
      <c r="R7865"/>
      <c r="S7865"/>
      <c r="T7865"/>
      <c r="U7865"/>
      <c r="V7865"/>
      <c r="W7865"/>
      <c r="X7865"/>
      <c r="Y7865"/>
      <c r="Z7865"/>
      <c r="AA7865"/>
      <c r="AB7865"/>
      <c r="AC7865"/>
      <c r="AD7865"/>
      <c r="AE7865"/>
      <c r="AF7865"/>
      <c r="AG7865"/>
      <c r="AH7865"/>
      <c r="AI7865"/>
      <c r="AJ7865"/>
      <c r="AK7865"/>
      <c r="AL7865"/>
      <c r="AM7865"/>
      <c r="AN7865"/>
      <c r="AO7865"/>
      <c r="AP7865"/>
      <c r="AQ7865"/>
      <c r="AR7865"/>
      <c r="AS7865"/>
      <c r="AT7865"/>
      <c r="AU7865"/>
    </row>
    <row r="7866" spans="1:47">
      <c r="A7866"/>
      <c r="B7866"/>
      <c r="C7866"/>
      <c r="D7866"/>
      <c r="E7866"/>
      <c r="F7866"/>
      <c r="G7866"/>
      <c r="H7866"/>
      <c r="I7866"/>
      <c r="J7866"/>
      <c r="K7866"/>
      <c r="L7866"/>
      <c r="M7866"/>
      <c r="N7866"/>
      <c r="O7866"/>
      <c r="P7866"/>
      <c r="Q7866"/>
      <c r="R7866"/>
      <c r="S7866"/>
      <c r="T7866"/>
      <c r="U7866"/>
      <c r="V7866"/>
      <c r="W7866"/>
      <c r="X7866"/>
      <c r="Y7866"/>
      <c r="Z7866"/>
      <c r="AA7866"/>
      <c r="AB7866"/>
      <c r="AC7866"/>
      <c r="AD7866"/>
      <c r="AE7866"/>
      <c r="AF7866"/>
      <c r="AG7866"/>
      <c r="AH7866"/>
      <c r="AI7866"/>
      <c r="AJ7866"/>
      <c r="AK7866"/>
      <c r="AL7866"/>
      <c r="AM7866"/>
      <c r="AN7866"/>
      <c r="AO7866"/>
      <c r="AP7866"/>
      <c r="AQ7866"/>
      <c r="AR7866"/>
      <c r="AS7866"/>
      <c r="AT7866"/>
      <c r="AU7866"/>
    </row>
    <row r="7867" spans="1:47">
      <c r="A7867"/>
      <c r="B7867"/>
      <c r="C7867"/>
      <c r="D7867"/>
      <c r="E7867"/>
      <c r="F7867"/>
      <c r="G7867"/>
      <c r="H7867"/>
      <c r="I7867"/>
      <c r="J7867"/>
      <c r="K7867"/>
      <c r="L7867"/>
      <c r="M7867"/>
      <c r="N7867"/>
      <c r="O7867"/>
      <c r="P7867"/>
      <c r="Q7867"/>
      <c r="R7867"/>
      <c r="S7867"/>
      <c r="T7867"/>
      <c r="U7867"/>
      <c r="V7867"/>
      <c r="W7867"/>
      <c r="X7867"/>
      <c r="Y7867"/>
      <c r="Z7867"/>
      <c r="AA7867"/>
      <c r="AB7867"/>
      <c r="AC7867"/>
      <c r="AD7867"/>
      <c r="AE7867"/>
      <c r="AF7867"/>
      <c r="AG7867"/>
      <c r="AH7867"/>
      <c r="AI7867"/>
      <c r="AJ7867"/>
      <c r="AK7867"/>
      <c r="AL7867"/>
      <c r="AM7867"/>
      <c r="AN7867"/>
      <c r="AO7867"/>
      <c r="AP7867"/>
      <c r="AQ7867"/>
      <c r="AR7867"/>
      <c r="AS7867"/>
      <c r="AT7867"/>
      <c r="AU7867"/>
    </row>
    <row r="7868" spans="1:47">
      <c r="A7868"/>
      <c r="B7868"/>
      <c r="C7868"/>
      <c r="D7868"/>
      <c r="E7868"/>
      <c r="F7868"/>
      <c r="G7868"/>
      <c r="H7868"/>
      <c r="I7868"/>
      <c r="J7868"/>
      <c r="K7868"/>
      <c r="L7868"/>
      <c r="M7868"/>
      <c r="N7868"/>
      <c r="O7868"/>
      <c r="P7868"/>
      <c r="Q7868"/>
      <c r="R7868"/>
      <c r="S7868"/>
      <c r="T7868"/>
      <c r="U7868"/>
      <c r="V7868"/>
      <c r="W7868"/>
      <c r="X7868"/>
      <c r="Y7868"/>
      <c r="Z7868"/>
      <c r="AA7868"/>
      <c r="AB7868"/>
      <c r="AC7868"/>
      <c r="AD7868"/>
      <c r="AE7868"/>
      <c r="AF7868"/>
      <c r="AG7868"/>
      <c r="AH7868"/>
      <c r="AI7868"/>
      <c r="AJ7868"/>
      <c r="AK7868"/>
      <c r="AL7868"/>
      <c r="AM7868"/>
      <c r="AN7868"/>
      <c r="AO7868"/>
      <c r="AP7868"/>
      <c r="AQ7868"/>
      <c r="AR7868"/>
      <c r="AS7868"/>
      <c r="AT7868"/>
      <c r="AU7868"/>
    </row>
    <row r="7869" spans="1:47">
      <c r="A7869"/>
      <c r="B7869"/>
      <c r="C7869"/>
      <c r="D7869"/>
      <c r="E7869"/>
      <c r="F7869"/>
      <c r="G7869"/>
      <c r="H7869"/>
      <c r="I7869"/>
      <c r="J7869"/>
      <c r="K7869"/>
      <c r="L7869"/>
      <c r="M7869"/>
      <c r="N7869"/>
      <c r="O7869"/>
      <c r="P7869"/>
      <c r="Q7869"/>
      <c r="R7869"/>
      <c r="S7869"/>
      <c r="T7869"/>
      <c r="U7869"/>
      <c r="V7869"/>
      <c r="W7869"/>
      <c r="X7869"/>
      <c r="Y7869"/>
      <c r="Z7869"/>
      <c r="AA7869"/>
      <c r="AB7869"/>
      <c r="AC7869"/>
      <c r="AD7869"/>
      <c r="AE7869"/>
      <c r="AF7869"/>
      <c r="AG7869"/>
      <c r="AH7869"/>
      <c r="AI7869"/>
      <c r="AJ7869"/>
      <c r="AK7869"/>
      <c r="AL7869"/>
      <c r="AM7869"/>
      <c r="AN7869"/>
      <c r="AO7869"/>
      <c r="AP7869"/>
      <c r="AQ7869"/>
      <c r="AR7869"/>
      <c r="AS7869"/>
      <c r="AT7869"/>
      <c r="AU7869"/>
    </row>
    <row r="7870" spans="1:47">
      <c r="A7870"/>
      <c r="B7870"/>
      <c r="C7870"/>
      <c r="D7870"/>
      <c r="E7870"/>
      <c r="F7870"/>
      <c r="G7870"/>
      <c r="H7870"/>
      <c r="I7870"/>
      <c r="J7870"/>
      <c r="K7870"/>
      <c r="L7870"/>
      <c r="M7870"/>
      <c r="N7870"/>
      <c r="O7870"/>
      <c r="P7870"/>
      <c r="Q7870"/>
      <c r="R7870"/>
      <c r="S7870"/>
      <c r="T7870"/>
      <c r="U7870"/>
      <c r="V7870"/>
      <c r="W7870"/>
      <c r="X7870"/>
      <c r="Y7870"/>
      <c r="Z7870"/>
      <c r="AA7870"/>
      <c r="AB7870"/>
      <c r="AC7870"/>
      <c r="AD7870"/>
      <c r="AE7870"/>
      <c r="AF7870"/>
      <c r="AG7870"/>
      <c r="AH7870"/>
      <c r="AI7870"/>
      <c r="AJ7870"/>
      <c r="AK7870"/>
      <c r="AL7870"/>
      <c r="AM7870"/>
      <c r="AN7870"/>
      <c r="AO7870"/>
      <c r="AP7870"/>
      <c r="AQ7870"/>
      <c r="AR7870"/>
      <c r="AS7870"/>
      <c r="AT7870"/>
      <c r="AU7870"/>
    </row>
    <row r="7871" spans="1:47">
      <c r="A7871"/>
      <c r="B7871"/>
      <c r="C7871"/>
      <c r="D7871"/>
      <c r="E7871"/>
      <c r="F7871"/>
      <c r="G7871"/>
      <c r="H7871"/>
      <c r="I7871"/>
      <c r="J7871"/>
      <c r="K7871"/>
      <c r="L7871"/>
      <c r="M7871"/>
      <c r="N7871"/>
      <c r="O7871"/>
      <c r="P7871"/>
      <c r="Q7871"/>
      <c r="R7871"/>
      <c r="S7871"/>
      <c r="T7871"/>
      <c r="U7871"/>
      <c r="V7871"/>
      <c r="W7871"/>
      <c r="X7871"/>
      <c r="Y7871"/>
      <c r="Z7871"/>
      <c r="AA7871"/>
      <c r="AB7871"/>
      <c r="AC7871"/>
      <c r="AD7871"/>
      <c r="AE7871"/>
      <c r="AF7871"/>
      <c r="AG7871"/>
      <c r="AH7871"/>
      <c r="AI7871"/>
      <c r="AJ7871"/>
      <c r="AK7871"/>
      <c r="AL7871"/>
      <c r="AM7871"/>
      <c r="AN7871"/>
      <c r="AO7871"/>
      <c r="AP7871"/>
      <c r="AQ7871"/>
      <c r="AR7871"/>
      <c r="AS7871"/>
      <c r="AT7871"/>
      <c r="AU7871"/>
    </row>
    <row r="7872" spans="1:47">
      <c r="A7872"/>
      <c r="B7872"/>
      <c r="C7872"/>
      <c r="D7872"/>
      <c r="E7872"/>
      <c r="F7872"/>
      <c r="G7872"/>
      <c r="H7872"/>
      <c r="I7872"/>
      <c r="J7872"/>
      <c r="K7872"/>
      <c r="L7872"/>
      <c r="M7872"/>
      <c r="N7872"/>
      <c r="O7872"/>
      <c r="P7872"/>
      <c r="Q7872"/>
      <c r="R7872"/>
      <c r="S7872"/>
      <c r="T7872"/>
      <c r="U7872"/>
      <c r="V7872"/>
      <c r="W7872"/>
      <c r="X7872"/>
      <c r="Y7872"/>
      <c r="Z7872"/>
      <c r="AA7872"/>
      <c r="AB7872"/>
      <c r="AC7872"/>
      <c r="AD7872"/>
      <c r="AE7872"/>
      <c r="AF7872"/>
      <c r="AG7872"/>
      <c r="AH7872"/>
      <c r="AI7872"/>
      <c r="AJ7872"/>
      <c r="AK7872"/>
      <c r="AL7872"/>
      <c r="AM7872"/>
      <c r="AN7872"/>
      <c r="AO7872"/>
      <c r="AP7872"/>
      <c r="AQ7872"/>
      <c r="AR7872"/>
      <c r="AS7872"/>
      <c r="AT7872"/>
      <c r="AU7872"/>
    </row>
    <row r="7873" spans="1:47">
      <c r="A7873"/>
      <c r="B7873"/>
      <c r="C7873"/>
      <c r="D7873"/>
      <c r="E7873"/>
      <c r="F7873"/>
      <c r="G7873"/>
      <c r="H7873"/>
      <c r="I7873"/>
      <c r="J7873"/>
      <c r="K7873"/>
      <c r="L7873"/>
      <c r="M7873"/>
      <c r="N7873"/>
      <c r="O7873"/>
      <c r="P7873"/>
      <c r="Q7873"/>
      <c r="R7873"/>
      <c r="S7873"/>
      <c r="T7873"/>
      <c r="U7873"/>
      <c r="V7873"/>
      <c r="W7873"/>
      <c r="X7873"/>
      <c r="Y7873"/>
      <c r="Z7873"/>
      <c r="AA7873"/>
      <c r="AB7873"/>
      <c r="AC7873"/>
      <c r="AD7873"/>
      <c r="AE7873"/>
      <c r="AF7873"/>
      <c r="AG7873"/>
      <c r="AH7873"/>
      <c r="AI7873"/>
      <c r="AJ7873"/>
      <c r="AK7873"/>
      <c r="AL7873"/>
      <c r="AM7873"/>
      <c r="AN7873"/>
      <c r="AO7873"/>
      <c r="AP7873"/>
      <c r="AQ7873"/>
      <c r="AR7873"/>
      <c r="AS7873"/>
      <c r="AT7873"/>
      <c r="AU7873"/>
    </row>
    <row r="7874" spans="1:47">
      <c r="A7874"/>
      <c r="B7874"/>
      <c r="C7874"/>
      <c r="D7874"/>
      <c r="E7874"/>
      <c r="F7874"/>
      <c r="G7874"/>
      <c r="H7874"/>
      <c r="I7874"/>
      <c r="J7874"/>
      <c r="K7874"/>
      <c r="L7874"/>
      <c r="M7874"/>
      <c r="N7874"/>
      <c r="O7874"/>
      <c r="P7874"/>
      <c r="Q7874"/>
      <c r="R7874"/>
      <c r="S7874"/>
      <c r="T7874"/>
      <c r="U7874"/>
      <c r="V7874"/>
      <c r="W7874"/>
      <c r="X7874"/>
      <c r="Y7874"/>
      <c r="Z7874"/>
      <c r="AA7874"/>
      <c r="AB7874"/>
      <c r="AC7874"/>
      <c r="AD7874"/>
      <c r="AE7874"/>
      <c r="AF7874"/>
      <c r="AG7874"/>
      <c r="AH7874"/>
      <c r="AI7874"/>
      <c r="AJ7874"/>
      <c r="AK7874"/>
      <c r="AL7874"/>
      <c r="AM7874"/>
      <c r="AN7874"/>
      <c r="AO7874"/>
      <c r="AP7874"/>
      <c r="AQ7874"/>
      <c r="AR7874"/>
      <c r="AS7874"/>
      <c r="AT7874"/>
      <c r="AU7874"/>
    </row>
    <row r="7875" spans="1:47">
      <c r="A7875"/>
      <c r="B7875"/>
      <c r="C7875"/>
      <c r="D7875"/>
      <c r="E7875"/>
      <c r="F7875"/>
      <c r="G7875"/>
      <c r="H7875"/>
      <c r="I7875"/>
      <c r="J7875"/>
      <c r="K7875"/>
      <c r="L7875"/>
      <c r="M7875"/>
      <c r="N7875"/>
      <c r="O7875"/>
      <c r="P7875"/>
      <c r="Q7875"/>
      <c r="R7875"/>
      <c r="S7875"/>
      <c r="T7875"/>
      <c r="U7875"/>
      <c r="V7875"/>
      <c r="W7875"/>
      <c r="X7875"/>
      <c r="Y7875"/>
      <c r="Z7875"/>
      <c r="AA7875"/>
      <c r="AB7875"/>
      <c r="AC7875"/>
      <c r="AD7875"/>
      <c r="AE7875"/>
      <c r="AF7875"/>
      <c r="AG7875"/>
      <c r="AH7875"/>
      <c r="AI7875"/>
      <c r="AJ7875"/>
      <c r="AK7875"/>
      <c r="AL7875"/>
      <c r="AM7875"/>
      <c r="AN7875"/>
      <c r="AO7875"/>
      <c r="AP7875"/>
      <c r="AQ7875"/>
      <c r="AR7875"/>
      <c r="AS7875"/>
      <c r="AT7875"/>
      <c r="AU7875"/>
    </row>
    <row r="7876" spans="1:47">
      <c r="A7876"/>
      <c r="B7876"/>
      <c r="C7876"/>
      <c r="D7876"/>
      <c r="E7876"/>
      <c r="F7876"/>
      <c r="G7876"/>
      <c r="H7876"/>
      <c r="I7876"/>
      <c r="J7876"/>
      <c r="K7876"/>
      <c r="L7876"/>
      <c r="M7876"/>
      <c r="N7876"/>
      <c r="O7876"/>
      <c r="P7876"/>
      <c r="Q7876"/>
      <c r="R7876"/>
      <c r="S7876"/>
      <c r="T7876"/>
      <c r="U7876"/>
      <c r="V7876"/>
      <c r="W7876"/>
      <c r="X7876"/>
      <c r="Y7876"/>
      <c r="Z7876"/>
      <c r="AA7876"/>
      <c r="AB7876"/>
      <c r="AC7876"/>
      <c r="AD7876"/>
      <c r="AE7876"/>
      <c r="AF7876"/>
      <c r="AG7876"/>
      <c r="AH7876"/>
      <c r="AI7876"/>
      <c r="AJ7876"/>
      <c r="AK7876"/>
      <c r="AL7876"/>
      <c r="AM7876"/>
      <c r="AN7876"/>
      <c r="AO7876"/>
      <c r="AP7876"/>
      <c r="AQ7876"/>
      <c r="AR7876"/>
      <c r="AS7876"/>
      <c r="AT7876"/>
      <c r="AU7876"/>
    </row>
    <row r="7877" spans="1:47">
      <c r="A7877"/>
      <c r="B7877"/>
      <c r="C7877"/>
      <c r="D7877"/>
      <c r="E7877"/>
      <c r="F7877"/>
      <c r="G7877"/>
      <c r="H7877"/>
      <c r="I7877"/>
      <c r="J7877"/>
      <c r="K7877"/>
      <c r="L7877"/>
      <c r="M7877"/>
      <c r="N7877"/>
      <c r="O7877"/>
      <c r="P7877"/>
      <c r="Q7877"/>
      <c r="R7877"/>
      <c r="S7877"/>
      <c r="T7877"/>
      <c r="U7877"/>
      <c r="V7877"/>
      <c r="W7877"/>
      <c r="X7877"/>
      <c r="Y7877"/>
      <c r="Z7877"/>
      <c r="AA7877"/>
      <c r="AB7877"/>
      <c r="AC7877"/>
      <c r="AD7877"/>
      <c r="AE7877"/>
      <c r="AF7877"/>
      <c r="AG7877"/>
      <c r="AH7877"/>
      <c r="AI7877"/>
      <c r="AJ7877"/>
      <c r="AK7877"/>
      <c r="AL7877"/>
      <c r="AM7877"/>
      <c r="AN7877"/>
      <c r="AO7877"/>
      <c r="AP7877"/>
      <c r="AQ7877"/>
      <c r="AR7877"/>
      <c r="AS7877"/>
      <c r="AT7877"/>
      <c r="AU7877"/>
    </row>
    <row r="7878" spans="1:47">
      <c r="A7878"/>
      <c r="B7878"/>
      <c r="C7878"/>
      <c r="D7878"/>
      <c r="E7878"/>
      <c r="F7878"/>
      <c r="G7878"/>
      <c r="H7878"/>
      <c r="I7878"/>
      <c r="J7878"/>
      <c r="K7878"/>
      <c r="L7878"/>
      <c r="M7878"/>
      <c r="N7878"/>
      <c r="O7878"/>
      <c r="P7878"/>
      <c r="Q7878"/>
      <c r="R7878"/>
      <c r="S7878"/>
      <c r="T7878"/>
      <c r="U7878"/>
      <c r="V7878"/>
      <c r="W7878"/>
      <c r="X7878"/>
      <c r="Y7878"/>
      <c r="Z7878"/>
      <c r="AA7878"/>
      <c r="AB7878"/>
      <c r="AC7878"/>
      <c r="AD7878"/>
      <c r="AE7878"/>
      <c r="AF7878"/>
      <c r="AG7878"/>
      <c r="AH7878"/>
      <c r="AI7878"/>
      <c r="AJ7878"/>
      <c r="AK7878"/>
      <c r="AL7878"/>
      <c r="AM7878"/>
      <c r="AN7878"/>
      <c r="AO7878"/>
      <c r="AP7878"/>
      <c r="AQ7878"/>
      <c r="AR7878"/>
      <c r="AS7878"/>
      <c r="AT7878"/>
      <c r="AU7878"/>
    </row>
    <row r="7879" spans="1:47">
      <c r="A7879"/>
      <c r="B7879"/>
      <c r="C7879"/>
      <c r="D7879"/>
      <c r="E7879"/>
      <c r="F7879"/>
      <c r="G7879"/>
      <c r="H7879"/>
      <c r="I7879"/>
      <c r="J7879"/>
      <c r="K7879"/>
      <c r="L7879"/>
      <c r="M7879"/>
      <c r="N7879"/>
      <c r="O7879"/>
      <c r="P7879"/>
      <c r="Q7879"/>
      <c r="R7879"/>
      <c r="S7879"/>
      <c r="T7879"/>
      <c r="U7879"/>
      <c r="V7879"/>
      <c r="W7879"/>
      <c r="X7879"/>
      <c r="Y7879"/>
      <c r="Z7879"/>
      <c r="AA7879"/>
      <c r="AB7879"/>
      <c r="AC7879"/>
      <c r="AD7879"/>
      <c r="AE7879"/>
      <c r="AF7879"/>
      <c r="AG7879"/>
      <c r="AH7879"/>
      <c r="AI7879"/>
      <c r="AJ7879"/>
      <c r="AK7879"/>
      <c r="AL7879"/>
      <c r="AM7879"/>
      <c r="AN7879"/>
      <c r="AO7879"/>
      <c r="AP7879"/>
      <c r="AQ7879"/>
      <c r="AR7879"/>
      <c r="AS7879"/>
      <c r="AT7879"/>
      <c r="AU7879"/>
    </row>
    <row r="7880" spans="1:47">
      <c r="A7880"/>
      <c r="B7880"/>
      <c r="C7880"/>
      <c r="D7880"/>
      <c r="E7880"/>
      <c r="F7880"/>
      <c r="G7880"/>
      <c r="H7880"/>
      <c r="I7880"/>
      <c r="J7880"/>
      <c r="K7880"/>
      <c r="L7880"/>
      <c r="M7880"/>
      <c r="N7880"/>
      <c r="O7880"/>
      <c r="P7880"/>
      <c r="Q7880"/>
      <c r="R7880"/>
      <c r="S7880"/>
      <c r="T7880"/>
      <c r="U7880"/>
      <c r="V7880"/>
      <c r="W7880"/>
      <c r="X7880"/>
      <c r="Y7880"/>
      <c r="Z7880"/>
      <c r="AA7880"/>
      <c r="AB7880"/>
      <c r="AC7880"/>
      <c r="AD7880"/>
      <c r="AE7880"/>
      <c r="AF7880"/>
      <c r="AG7880"/>
      <c r="AH7880"/>
      <c r="AI7880"/>
      <c r="AJ7880"/>
      <c r="AK7880"/>
      <c r="AL7880"/>
      <c r="AM7880"/>
      <c r="AN7880"/>
      <c r="AO7880"/>
      <c r="AP7880"/>
      <c r="AQ7880"/>
      <c r="AR7880"/>
      <c r="AS7880"/>
      <c r="AT7880"/>
      <c r="AU7880"/>
    </row>
    <row r="7881" spans="1:47">
      <c r="A7881"/>
      <c r="B7881"/>
      <c r="C7881"/>
      <c r="D7881"/>
      <c r="E7881"/>
      <c r="F7881"/>
      <c r="G7881"/>
      <c r="H7881"/>
      <c r="I7881"/>
      <c r="J7881"/>
      <c r="K7881"/>
      <c r="L7881"/>
      <c r="M7881"/>
      <c r="N7881"/>
      <c r="O7881"/>
      <c r="P7881"/>
      <c r="Q7881"/>
      <c r="R7881"/>
      <c r="S7881"/>
      <c r="T7881"/>
      <c r="U7881"/>
      <c r="V7881"/>
      <c r="W7881"/>
      <c r="X7881"/>
      <c r="Y7881"/>
      <c r="Z7881"/>
      <c r="AA7881"/>
      <c r="AB7881"/>
      <c r="AC7881"/>
      <c r="AD7881"/>
      <c r="AE7881"/>
      <c r="AF7881"/>
      <c r="AG7881"/>
      <c r="AH7881"/>
      <c r="AI7881"/>
      <c r="AJ7881"/>
      <c r="AK7881"/>
      <c r="AL7881"/>
      <c r="AM7881"/>
      <c r="AN7881"/>
      <c r="AO7881"/>
      <c r="AP7881"/>
      <c r="AQ7881"/>
      <c r="AR7881"/>
      <c r="AS7881"/>
      <c r="AT7881"/>
      <c r="AU7881"/>
    </row>
    <row r="7882" spans="1:47">
      <c r="A7882"/>
      <c r="B7882"/>
      <c r="C7882"/>
      <c r="D7882"/>
      <c r="E7882"/>
      <c r="F7882"/>
      <c r="G7882"/>
      <c r="H7882"/>
      <c r="I7882"/>
      <c r="J7882"/>
      <c r="K7882"/>
      <c r="L7882"/>
      <c r="M7882"/>
      <c r="N7882"/>
      <c r="O7882"/>
      <c r="P7882"/>
      <c r="Q7882"/>
      <c r="R7882"/>
      <c r="S7882"/>
      <c r="T7882"/>
      <c r="U7882"/>
      <c r="V7882"/>
      <c r="W7882"/>
      <c r="X7882"/>
      <c r="Y7882"/>
      <c r="Z7882"/>
      <c r="AA7882"/>
      <c r="AB7882"/>
      <c r="AC7882"/>
      <c r="AD7882"/>
      <c r="AE7882"/>
      <c r="AF7882"/>
      <c r="AG7882"/>
      <c r="AH7882"/>
      <c r="AI7882"/>
      <c r="AJ7882"/>
      <c r="AK7882"/>
      <c r="AL7882"/>
      <c r="AM7882"/>
      <c r="AN7882"/>
      <c r="AO7882"/>
      <c r="AP7882"/>
      <c r="AQ7882"/>
      <c r="AR7882"/>
      <c r="AS7882"/>
      <c r="AT7882"/>
      <c r="AU7882"/>
    </row>
    <row r="7883" spans="1:47">
      <c r="A7883"/>
      <c r="B7883"/>
      <c r="C7883"/>
      <c r="D7883"/>
      <c r="E7883"/>
      <c r="F7883"/>
      <c r="G7883"/>
      <c r="H7883"/>
      <c r="I7883"/>
      <c r="J7883"/>
      <c r="K7883"/>
      <c r="L7883"/>
      <c r="M7883"/>
      <c r="N7883"/>
      <c r="O7883"/>
      <c r="P7883"/>
      <c r="Q7883"/>
      <c r="R7883"/>
      <c r="S7883"/>
      <c r="T7883"/>
      <c r="U7883"/>
      <c r="V7883"/>
      <c r="W7883"/>
      <c r="X7883"/>
      <c r="Y7883"/>
      <c r="Z7883"/>
      <c r="AA7883"/>
      <c r="AB7883"/>
      <c r="AC7883"/>
      <c r="AD7883"/>
      <c r="AE7883"/>
      <c r="AF7883"/>
      <c r="AG7883"/>
      <c r="AH7883"/>
      <c r="AI7883"/>
      <c r="AJ7883"/>
      <c r="AK7883"/>
      <c r="AL7883"/>
      <c r="AM7883"/>
      <c r="AN7883"/>
      <c r="AO7883"/>
      <c r="AP7883"/>
      <c r="AQ7883"/>
      <c r="AR7883"/>
      <c r="AS7883"/>
      <c r="AT7883"/>
      <c r="AU7883"/>
    </row>
    <row r="7884" spans="1:47">
      <c r="A7884"/>
      <c r="B7884"/>
      <c r="C7884"/>
      <c r="D7884"/>
      <c r="E7884"/>
      <c r="F7884"/>
      <c r="G7884"/>
      <c r="H7884"/>
      <c r="I7884"/>
      <c r="J7884"/>
      <c r="K7884"/>
      <c r="L7884"/>
      <c r="M7884"/>
      <c r="N7884"/>
      <c r="O7884"/>
      <c r="P7884"/>
      <c r="Q7884"/>
      <c r="R7884"/>
      <c r="S7884"/>
      <c r="T7884"/>
      <c r="U7884"/>
      <c r="V7884"/>
      <c r="W7884"/>
      <c r="X7884"/>
      <c r="Y7884"/>
      <c r="Z7884"/>
      <c r="AA7884"/>
      <c r="AB7884"/>
      <c r="AC7884"/>
      <c r="AD7884"/>
      <c r="AE7884"/>
      <c r="AF7884"/>
      <c r="AG7884"/>
      <c r="AH7884"/>
      <c r="AI7884"/>
      <c r="AJ7884"/>
      <c r="AK7884"/>
      <c r="AL7884"/>
      <c r="AM7884"/>
      <c r="AN7884"/>
      <c r="AO7884"/>
      <c r="AP7884"/>
      <c r="AQ7884"/>
      <c r="AR7884"/>
      <c r="AS7884"/>
      <c r="AT7884"/>
      <c r="AU7884"/>
    </row>
    <row r="7885" spans="1:47">
      <c r="A7885"/>
      <c r="B7885"/>
      <c r="C7885"/>
      <c r="D7885"/>
      <c r="E7885"/>
      <c r="F7885"/>
      <c r="G7885"/>
      <c r="H7885"/>
      <c r="I7885"/>
      <c r="J7885"/>
      <c r="K7885"/>
      <c r="L7885"/>
      <c r="M7885"/>
      <c r="N7885"/>
      <c r="O7885"/>
      <c r="P7885"/>
      <c r="Q7885"/>
      <c r="R7885"/>
      <c r="S7885"/>
      <c r="T7885"/>
      <c r="U7885"/>
      <c r="V7885"/>
      <c r="W7885"/>
      <c r="X7885"/>
      <c r="Y7885"/>
      <c r="Z7885"/>
      <c r="AA7885"/>
      <c r="AB7885"/>
      <c r="AC7885"/>
      <c r="AD7885"/>
      <c r="AE7885"/>
      <c r="AF7885"/>
      <c r="AG7885"/>
      <c r="AH7885"/>
      <c r="AI7885"/>
      <c r="AJ7885"/>
      <c r="AK7885"/>
      <c r="AL7885"/>
      <c r="AM7885"/>
      <c r="AN7885"/>
      <c r="AO7885"/>
      <c r="AP7885"/>
      <c r="AQ7885"/>
      <c r="AR7885"/>
      <c r="AS7885"/>
      <c r="AT7885"/>
      <c r="AU7885"/>
    </row>
    <row r="7886" spans="1:47">
      <c r="A7886"/>
      <c r="B7886"/>
      <c r="C7886"/>
      <c r="D7886"/>
      <c r="E7886"/>
      <c r="F7886"/>
      <c r="G7886"/>
      <c r="H7886"/>
      <c r="I7886"/>
      <c r="J7886"/>
      <c r="K7886"/>
      <c r="L7886"/>
      <c r="M7886"/>
      <c r="N7886"/>
      <c r="O7886"/>
      <c r="P7886"/>
      <c r="Q7886"/>
      <c r="R7886"/>
      <c r="S7886"/>
      <c r="T7886"/>
      <c r="U7886"/>
      <c r="V7886"/>
      <c r="W7886"/>
      <c r="X7886"/>
      <c r="Y7886"/>
      <c r="Z7886"/>
      <c r="AA7886"/>
      <c r="AB7886"/>
      <c r="AC7886"/>
      <c r="AD7886"/>
      <c r="AE7886"/>
      <c r="AF7886"/>
      <c r="AG7886"/>
      <c r="AH7886"/>
      <c r="AI7886"/>
      <c r="AJ7886"/>
      <c r="AK7886"/>
      <c r="AL7886"/>
      <c r="AM7886"/>
      <c r="AN7886"/>
      <c r="AO7886"/>
      <c r="AP7886"/>
      <c r="AQ7886"/>
      <c r="AR7886"/>
      <c r="AS7886"/>
      <c r="AT7886"/>
      <c r="AU7886"/>
    </row>
    <row r="7887" spans="1:47">
      <c r="A7887"/>
      <c r="B7887"/>
      <c r="C7887"/>
      <c r="D7887"/>
      <c r="E7887"/>
      <c r="F7887"/>
      <c r="G7887"/>
      <c r="H7887"/>
      <c r="I7887"/>
      <c r="J7887"/>
      <c r="K7887"/>
      <c r="L7887"/>
      <c r="M7887"/>
      <c r="N7887"/>
      <c r="O7887"/>
      <c r="P7887"/>
      <c r="Q7887"/>
      <c r="R7887"/>
      <c r="S7887"/>
      <c r="T7887"/>
      <c r="U7887"/>
      <c r="V7887"/>
      <c r="W7887"/>
      <c r="X7887"/>
      <c r="Y7887"/>
      <c r="Z7887"/>
      <c r="AA7887"/>
      <c r="AB7887"/>
      <c r="AC7887"/>
      <c r="AD7887"/>
      <c r="AE7887"/>
      <c r="AF7887"/>
      <c r="AG7887"/>
      <c r="AH7887"/>
      <c r="AI7887"/>
      <c r="AJ7887"/>
      <c r="AK7887"/>
      <c r="AL7887"/>
      <c r="AM7887"/>
      <c r="AN7887"/>
      <c r="AO7887"/>
      <c r="AP7887"/>
      <c r="AQ7887"/>
      <c r="AR7887"/>
      <c r="AS7887"/>
      <c r="AT7887"/>
      <c r="AU7887"/>
    </row>
    <row r="7888" spans="1:47">
      <c r="A7888"/>
      <c r="B7888"/>
      <c r="C7888"/>
      <c r="D7888"/>
      <c r="E7888"/>
      <c r="F7888"/>
      <c r="G7888"/>
      <c r="H7888"/>
      <c r="I7888"/>
      <c r="J7888"/>
      <c r="K7888"/>
      <c r="L7888"/>
      <c r="M7888"/>
      <c r="N7888"/>
      <c r="O7888"/>
      <c r="P7888"/>
      <c r="Q7888"/>
      <c r="R7888"/>
      <c r="S7888"/>
      <c r="T7888"/>
      <c r="U7888"/>
      <c r="V7888"/>
      <c r="W7888"/>
      <c r="X7888"/>
      <c r="Y7888"/>
      <c r="Z7888"/>
      <c r="AA7888"/>
      <c r="AB7888"/>
      <c r="AC7888"/>
      <c r="AD7888"/>
      <c r="AE7888"/>
      <c r="AF7888"/>
      <c r="AG7888"/>
      <c r="AH7888"/>
      <c r="AI7888"/>
      <c r="AJ7888"/>
      <c r="AK7888"/>
      <c r="AL7888"/>
      <c r="AM7888"/>
      <c r="AN7888"/>
      <c r="AO7888"/>
      <c r="AP7888"/>
      <c r="AQ7888"/>
      <c r="AR7888"/>
      <c r="AS7888"/>
      <c r="AT7888"/>
      <c r="AU7888"/>
    </row>
    <row r="7889" spans="1:47">
      <c r="A7889"/>
      <c r="B7889"/>
      <c r="C7889"/>
      <c r="D7889"/>
      <c r="E7889"/>
      <c r="F7889"/>
      <c r="G7889"/>
      <c r="H7889"/>
      <c r="I7889"/>
      <c r="J7889"/>
      <c r="K7889"/>
      <c r="L7889"/>
      <c r="M7889"/>
      <c r="N7889"/>
      <c r="O7889"/>
      <c r="P7889"/>
      <c r="Q7889"/>
      <c r="R7889"/>
      <c r="S7889"/>
      <c r="T7889"/>
      <c r="U7889"/>
      <c r="V7889"/>
      <c r="W7889"/>
      <c r="X7889"/>
      <c r="Y7889"/>
      <c r="Z7889"/>
      <c r="AA7889"/>
      <c r="AB7889"/>
      <c r="AC7889"/>
      <c r="AD7889"/>
      <c r="AE7889"/>
      <c r="AF7889"/>
      <c r="AG7889"/>
      <c r="AH7889"/>
      <c r="AI7889"/>
      <c r="AJ7889"/>
      <c r="AK7889"/>
      <c r="AL7889"/>
      <c r="AM7889"/>
      <c r="AN7889"/>
      <c r="AO7889"/>
      <c r="AP7889"/>
      <c r="AQ7889"/>
      <c r="AR7889"/>
      <c r="AS7889"/>
      <c r="AT7889"/>
      <c r="AU7889"/>
    </row>
    <row r="7890" spans="1:47">
      <c r="A7890"/>
      <c r="B7890"/>
      <c r="C7890"/>
      <c r="D7890"/>
      <c r="E7890"/>
      <c r="F7890"/>
      <c r="G7890"/>
      <c r="H7890"/>
      <c r="I7890"/>
      <c r="J7890"/>
      <c r="K7890"/>
      <c r="L7890"/>
      <c r="M7890"/>
      <c r="N7890"/>
      <c r="O7890"/>
      <c r="P7890"/>
      <c r="Q7890"/>
      <c r="R7890"/>
      <c r="S7890"/>
      <c r="T7890"/>
      <c r="U7890"/>
      <c r="V7890"/>
      <c r="W7890"/>
      <c r="X7890"/>
      <c r="Y7890"/>
      <c r="Z7890"/>
      <c r="AA7890"/>
      <c r="AB7890"/>
      <c r="AC7890"/>
      <c r="AD7890"/>
      <c r="AE7890"/>
      <c r="AF7890"/>
      <c r="AG7890"/>
      <c r="AH7890"/>
      <c r="AI7890"/>
      <c r="AJ7890"/>
      <c r="AK7890"/>
      <c r="AL7890"/>
      <c r="AM7890"/>
      <c r="AN7890"/>
      <c r="AO7890"/>
      <c r="AP7890"/>
      <c r="AQ7890"/>
      <c r="AR7890"/>
      <c r="AS7890"/>
      <c r="AT7890"/>
      <c r="AU7890"/>
    </row>
    <row r="7891" spans="1:47">
      <c r="A7891"/>
      <c r="B7891"/>
      <c r="C7891"/>
      <c r="D7891"/>
      <c r="E7891"/>
      <c r="F7891"/>
      <c r="G7891"/>
      <c r="H7891"/>
      <c r="I7891"/>
      <c r="J7891"/>
      <c r="K7891"/>
      <c r="L7891"/>
      <c r="M7891"/>
      <c r="N7891"/>
      <c r="O7891"/>
      <c r="P7891"/>
      <c r="Q7891"/>
      <c r="R7891"/>
      <c r="S7891"/>
      <c r="T7891"/>
      <c r="U7891"/>
      <c r="V7891"/>
      <c r="W7891"/>
      <c r="X7891"/>
      <c r="Y7891"/>
      <c r="Z7891"/>
      <c r="AA7891"/>
      <c r="AB7891"/>
      <c r="AC7891"/>
      <c r="AD7891"/>
      <c r="AE7891"/>
      <c r="AF7891"/>
      <c r="AG7891"/>
      <c r="AH7891"/>
      <c r="AI7891"/>
      <c r="AJ7891"/>
      <c r="AK7891"/>
      <c r="AL7891"/>
      <c r="AM7891"/>
      <c r="AN7891"/>
      <c r="AO7891"/>
      <c r="AP7891"/>
      <c r="AQ7891"/>
      <c r="AR7891"/>
      <c r="AS7891"/>
      <c r="AT7891"/>
      <c r="AU7891"/>
    </row>
    <row r="7892" spans="1:47">
      <c r="A7892"/>
      <c r="B7892"/>
      <c r="C7892"/>
      <c r="D7892"/>
      <c r="E7892"/>
      <c r="F7892"/>
      <c r="G7892"/>
      <c r="H7892"/>
      <c r="I7892"/>
      <c r="J7892"/>
      <c r="K7892"/>
      <c r="L7892"/>
      <c r="M7892"/>
      <c r="N7892"/>
      <c r="O7892"/>
      <c r="P7892"/>
      <c r="Q7892"/>
      <c r="R7892"/>
      <c r="S7892"/>
      <c r="T7892"/>
      <c r="U7892"/>
      <c r="V7892"/>
      <c r="W7892"/>
      <c r="X7892"/>
      <c r="Y7892"/>
      <c r="Z7892"/>
      <c r="AA7892"/>
      <c r="AB7892"/>
      <c r="AC7892"/>
      <c r="AD7892"/>
      <c r="AE7892"/>
      <c r="AF7892"/>
      <c r="AG7892"/>
      <c r="AH7892"/>
      <c r="AI7892"/>
      <c r="AJ7892"/>
      <c r="AK7892"/>
      <c r="AL7892"/>
      <c r="AM7892"/>
      <c r="AN7892"/>
      <c r="AO7892"/>
      <c r="AP7892"/>
      <c r="AQ7892"/>
      <c r="AR7892"/>
      <c r="AS7892"/>
      <c r="AT7892"/>
      <c r="AU7892"/>
    </row>
    <row r="7893" spans="1:47">
      <c r="A7893"/>
      <c r="B7893"/>
      <c r="C7893"/>
      <c r="D7893"/>
      <c r="E7893"/>
      <c r="F7893"/>
      <c r="G7893"/>
      <c r="H7893"/>
      <c r="I7893"/>
      <c r="J7893"/>
      <c r="K7893"/>
      <c r="L7893"/>
      <c r="M7893"/>
      <c r="N7893"/>
      <c r="O7893"/>
      <c r="P7893"/>
      <c r="Q7893"/>
      <c r="R7893"/>
      <c r="S7893"/>
      <c r="T7893"/>
      <c r="U7893"/>
      <c r="V7893"/>
      <c r="W7893"/>
      <c r="X7893"/>
      <c r="Y7893"/>
      <c r="Z7893"/>
      <c r="AA7893"/>
      <c r="AB7893"/>
      <c r="AC7893"/>
      <c r="AD7893"/>
      <c r="AE7893"/>
      <c r="AF7893"/>
      <c r="AG7893"/>
      <c r="AH7893"/>
      <c r="AI7893"/>
      <c r="AJ7893"/>
      <c r="AK7893"/>
      <c r="AL7893"/>
      <c r="AM7893"/>
      <c r="AN7893"/>
      <c r="AO7893"/>
      <c r="AP7893"/>
      <c r="AQ7893"/>
      <c r="AR7893"/>
      <c r="AS7893"/>
      <c r="AT7893"/>
      <c r="AU7893"/>
    </row>
    <row r="7894" spans="1:47">
      <c r="A7894"/>
      <c r="B7894"/>
      <c r="C7894"/>
      <c r="D7894"/>
      <c r="E7894"/>
      <c r="F7894"/>
      <c r="G7894"/>
      <c r="H7894"/>
      <c r="I7894"/>
      <c r="J7894"/>
      <c r="K7894"/>
      <c r="L7894"/>
      <c r="M7894"/>
      <c r="N7894"/>
      <c r="O7894"/>
      <c r="P7894"/>
      <c r="Q7894"/>
      <c r="R7894"/>
      <c r="S7894"/>
      <c r="T7894"/>
      <c r="U7894"/>
      <c r="V7894"/>
      <c r="W7894"/>
      <c r="X7894"/>
      <c r="Y7894"/>
      <c r="Z7894"/>
      <c r="AA7894"/>
      <c r="AB7894"/>
      <c r="AC7894"/>
      <c r="AD7894"/>
      <c r="AE7894"/>
      <c r="AF7894"/>
      <c r="AG7894"/>
      <c r="AH7894"/>
      <c r="AI7894"/>
      <c r="AJ7894"/>
      <c r="AK7894"/>
      <c r="AL7894"/>
      <c r="AM7894"/>
      <c r="AN7894"/>
      <c r="AO7894"/>
      <c r="AP7894"/>
      <c r="AQ7894"/>
      <c r="AR7894"/>
      <c r="AS7894"/>
      <c r="AT7894"/>
      <c r="AU7894"/>
    </row>
    <row r="7895" spans="1:47">
      <c r="A7895"/>
      <c r="B7895"/>
      <c r="C7895"/>
      <c r="D7895"/>
      <c r="E7895"/>
      <c r="F7895"/>
      <c r="G7895"/>
      <c r="H7895"/>
      <c r="I7895"/>
      <c r="J7895"/>
      <c r="K7895"/>
      <c r="L7895"/>
      <c r="M7895"/>
      <c r="N7895"/>
      <c r="O7895"/>
      <c r="P7895"/>
      <c r="Q7895"/>
      <c r="R7895"/>
      <c r="S7895"/>
      <c r="T7895"/>
      <c r="U7895"/>
      <c r="V7895"/>
      <c r="W7895"/>
      <c r="X7895"/>
      <c r="Y7895"/>
      <c r="Z7895"/>
      <c r="AA7895"/>
      <c r="AB7895"/>
      <c r="AC7895"/>
      <c r="AD7895"/>
      <c r="AE7895"/>
      <c r="AF7895"/>
      <c r="AG7895"/>
      <c r="AH7895"/>
      <c r="AI7895"/>
      <c r="AJ7895"/>
      <c r="AK7895"/>
      <c r="AL7895"/>
      <c r="AM7895"/>
      <c r="AN7895"/>
      <c r="AO7895"/>
      <c r="AP7895"/>
      <c r="AQ7895"/>
      <c r="AR7895"/>
      <c r="AS7895"/>
      <c r="AT7895"/>
      <c r="AU7895"/>
    </row>
    <row r="7896" spans="1:47">
      <c r="A7896"/>
      <c r="B7896"/>
      <c r="C7896"/>
      <c r="D7896"/>
      <c r="E7896"/>
      <c r="F7896"/>
      <c r="G7896"/>
      <c r="H7896"/>
      <c r="I7896"/>
      <c r="J7896"/>
      <c r="K7896"/>
      <c r="L7896"/>
      <c r="M7896"/>
      <c r="N7896"/>
      <c r="O7896"/>
      <c r="P7896"/>
      <c r="Q7896"/>
      <c r="R7896"/>
      <c r="S7896"/>
      <c r="T7896"/>
      <c r="U7896"/>
      <c r="V7896"/>
      <c r="W7896"/>
      <c r="X7896"/>
      <c r="Y7896"/>
      <c r="Z7896"/>
      <c r="AA7896"/>
      <c r="AB7896"/>
      <c r="AC7896"/>
      <c r="AD7896"/>
      <c r="AE7896"/>
      <c r="AF7896"/>
      <c r="AG7896"/>
      <c r="AH7896"/>
      <c r="AI7896"/>
      <c r="AJ7896"/>
      <c r="AK7896"/>
      <c r="AL7896"/>
      <c r="AM7896"/>
      <c r="AN7896"/>
      <c r="AO7896"/>
      <c r="AP7896"/>
      <c r="AQ7896"/>
      <c r="AR7896"/>
      <c r="AS7896"/>
      <c r="AT7896"/>
      <c r="AU7896"/>
    </row>
    <row r="7897" spans="1:47">
      <c r="A7897"/>
      <c r="B7897"/>
      <c r="C7897"/>
      <c r="D7897"/>
      <c r="E7897"/>
      <c r="F7897"/>
      <c r="G7897"/>
      <c r="H7897"/>
      <c r="I7897"/>
      <c r="J7897"/>
      <c r="K7897"/>
      <c r="L7897"/>
      <c r="M7897"/>
      <c r="N7897"/>
      <c r="O7897"/>
      <c r="P7897"/>
      <c r="Q7897"/>
      <c r="R7897"/>
      <c r="S7897"/>
      <c r="T7897"/>
      <c r="U7897"/>
      <c r="V7897"/>
      <c r="W7897"/>
      <c r="X7897"/>
      <c r="Y7897"/>
      <c r="Z7897"/>
      <c r="AA7897"/>
      <c r="AB7897"/>
      <c r="AC7897"/>
      <c r="AD7897"/>
      <c r="AE7897"/>
      <c r="AF7897"/>
      <c r="AG7897"/>
      <c r="AH7897"/>
      <c r="AI7897"/>
      <c r="AJ7897"/>
      <c r="AK7897"/>
      <c r="AL7897"/>
      <c r="AM7897"/>
      <c r="AN7897"/>
      <c r="AO7897"/>
      <c r="AP7897"/>
      <c r="AQ7897"/>
      <c r="AR7897"/>
      <c r="AS7897"/>
      <c r="AT7897"/>
      <c r="AU7897"/>
    </row>
    <row r="7898" spans="1:47">
      <c r="A7898"/>
      <c r="B7898"/>
      <c r="C7898"/>
      <c r="D7898"/>
      <c r="E7898"/>
      <c r="F7898"/>
      <c r="G7898"/>
      <c r="H7898"/>
      <c r="I7898"/>
      <c r="J7898"/>
      <c r="K7898"/>
      <c r="L7898"/>
      <c r="M7898"/>
      <c r="N7898"/>
      <c r="O7898"/>
      <c r="P7898"/>
      <c r="Q7898"/>
      <c r="R7898"/>
      <c r="S7898"/>
      <c r="T7898"/>
      <c r="U7898"/>
      <c r="V7898"/>
      <c r="W7898"/>
      <c r="X7898"/>
      <c r="Y7898"/>
      <c r="Z7898"/>
      <c r="AA7898"/>
      <c r="AB7898"/>
      <c r="AC7898"/>
      <c r="AD7898"/>
      <c r="AE7898"/>
      <c r="AF7898"/>
      <c r="AG7898"/>
      <c r="AH7898"/>
      <c r="AI7898"/>
      <c r="AJ7898"/>
      <c r="AK7898"/>
      <c r="AL7898"/>
      <c r="AM7898"/>
      <c r="AN7898"/>
      <c r="AO7898"/>
      <c r="AP7898"/>
      <c r="AQ7898"/>
      <c r="AR7898"/>
      <c r="AS7898"/>
      <c r="AT7898"/>
      <c r="AU7898"/>
    </row>
    <row r="7899" spans="1:47">
      <c r="A7899"/>
      <c r="B7899"/>
      <c r="C7899"/>
      <c r="D7899"/>
      <c r="E7899"/>
      <c r="F7899"/>
      <c r="G7899"/>
      <c r="H7899"/>
      <c r="I7899"/>
      <c r="J7899"/>
      <c r="K7899"/>
      <c r="L7899"/>
      <c r="M7899"/>
      <c r="N7899"/>
      <c r="O7899"/>
      <c r="P7899"/>
      <c r="Q7899"/>
      <c r="R7899"/>
      <c r="S7899"/>
      <c r="T7899"/>
      <c r="U7899"/>
      <c r="V7899"/>
      <c r="W7899"/>
      <c r="X7899"/>
      <c r="Y7899"/>
      <c r="Z7899"/>
      <c r="AA7899"/>
      <c r="AB7899"/>
      <c r="AC7899"/>
      <c r="AD7899"/>
      <c r="AE7899"/>
      <c r="AF7899"/>
      <c r="AG7899"/>
      <c r="AH7899"/>
      <c r="AI7899"/>
      <c r="AJ7899"/>
      <c r="AK7899"/>
      <c r="AL7899"/>
      <c r="AM7899"/>
      <c r="AN7899"/>
      <c r="AO7899"/>
      <c r="AP7899"/>
      <c r="AQ7899"/>
      <c r="AR7899"/>
      <c r="AS7899"/>
      <c r="AT7899"/>
      <c r="AU7899"/>
    </row>
    <row r="7900" spans="1:47">
      <c r="A7900"/>
      <c r="B7900"/>
      <c r="C7900"/>
      <c r="D7900"/>
      <c r="E7900"/>
      <c r="F7900"/>
      <c r="G7900"/>
      <c r="H7900"/>
      <c r="I7900"/>
      <c r="J7900"/>
      <c r="K7900"/>
      <c r="L7900"/>
      <c r="M7900"/>
      <c r="N7900"/>
      <c r="O7900"/>
      <c r="P7900"/>
      <c r="Q7900"/>
      <c r="R7900"/>
      <c r="S7900"/>
      <c r="T7900"/>
      <c r="U7900"/>
      <c r="V7900"/>
      <c r="W7900"/>
      <c r="X7900"/>
      <c r="Y7900"/>
      <c r="Z7900"/>
      <c r="AA7900"/>
      <c r="AB7900"/>
      <c r="AC7900"/>
      <c r="AD7900"/>
      <c r="AE7900"/>
      <c r="AF7900"/>
      <c r="AG7900"/>
      <c r="AH7900"/>
      <c r="AI7900"/>
      <c r="AJ7900"/>
      <c r="AK7900"/>
      <c r="AL7900"/>
      <c r="AM7900"/>
      <c r="AN7900"/>
      <c r="AO7900"/>
      <c r="AP7900"/>
      <c r="AQ7900"/>
      <c r="AR7900"/>
      <c r="AS7900"/>
      <c r="AT7900"/>
      <c r="AU7900"/>
    </row>
    <row r="7901" spans="1:47">
      <c r="A7901"/>
      <c r="B7901"/>
      <c r="C7901"/>
      <c r="D7901"/>
      <c r="E7901"/>
      <c r="F7901"/>
      <c r="G7901"/>
      <c r="H7901"/>
      <c r="I7901"/>
      <c r="J7901"/>
      <c r="K7901"/>
      <c r="L7901"/>
      <c r="M7901"/>
      <c r="N7901"/>
      <c r="O7901"/>
      <c r="P7901"/>
      <c r="Q7901"/>
      <c r="R7901"/>
      <c r="S7901"/>
      <c r="T7901"/>
      <c r="U7901"/>
      <c r="V7901"/>
      <c r="W7901"/>
      <c r="X7901"/>
      <c r="Y7901"/>
      <c r="Z7901"/>
      <c r="AA7901"/>
      <c r="AB7901"/>
      <c r="AC7901"/>
      <c r="AD7901"/>
      <c r="AE7901"/>
      <c r="AF7901"/>
      <c r="AG7901"/>
      <c r="AH7901"/>
      <c r="AI7901"/>
      <c r="AJ7901"/>
      <c r="AK7901"/>
      <c r="AL7901"/>
      <c r="AM7901"/>
      <c r="AN7901"/>
      <c r="AO7901"/>
      <c r="AP7901"/>
      <c r="AQ7901"/>
      <c r="AR7901"/>
      <c r="AS7901"/>
      <c r="AT7901"/>
      <c r="AU7901"/>
    </row>
    <row r="7902" spans="1:47">
      <c r="A7902"/>
      <c r="B7902"/>
      <c r="C7902"/>
      <c r="D7902"/>
      <c r="E7902"/>
      <c r="F7902"/>
      <c r="G7902"/>
      <c r="H7902"/>
      <c r="I7902"/>
      <c r="J7902"/>
      <c r="K7902"/>
      <c r="L7902"/>
      <c r="M7902"/>
      <c r="N7902"/>
      <c r="O7902"/>
      <c r="P7902"/>
      <c r="Q7902"/>
      <c r="R7902"/>
      <c r="S7902"/>
      <c r="T7902"/>
      <c r="U7902"/>
      <c r="V7902"/>
      <c r="W7902"/>
      <c r="X7902"/>
      <c r="Y7902"/>
      <c r="Z7902"/>
      <c r="AA7902"/>
      <c r="AB7902"/>
      <c r="AC7902"/>
      <c r="AD7902"/>
      <c r="AE7902"/>
      <c r="AF7902"/>
      <c r="AG7902"/>
      <c r="AH7902"/>
      <c r="AI7902"/>
      <c r="AJ7902"/>
      <c r="AK7902"/>
      <c r="AL7902"/>
      <c r="AM7902"/>
      <c r="AN7902"/>
      <c r="AO7902"/>
      <c r="AP7902"/>
      <c r="AQ7902"/>
      <c r="AR7902"/>
      <c r="AS7902"/>
      <c r="AT7902"/>
      <c r="AU7902"/>
    </row>
    <row r="7903" spans="1:47">
      <c r="A7903"/>
      <c r="B7903"/>
      <c r="C7903"/>
      <c r="D7903"/>
      <c r="E7903"/>
      <c r="F7903"/>
      <c r="G7903"/>
      <c r="H7903"/>
      <c r="I7903"/>
      <c r="J7903"/>
      <c r="K7903"/>
      <c r="L7903"/>
      <c r="M7903"/>
      <c r="N7903"/>
      <c r="O7903"/>
      <c r="P7903"/>
      <c r="Q7903"/>
      <c r="R7903"/>
      <c r="S7903"/>
      <c r="T7903"/>
      <c r="U7903"/>
      <c r="V7903"/>
      <c r="W7903"/>
      <c r="X7903"/>
      <c r="Y7903"/>
      <c r="Z7903"/>
      <c r="AA7903"/>
      <c r="AB7903"/>
      <c r="AC7903"/>
      <c r="AD7903"/>
      <c r="AE7903"/>
      <c r="AF7903"/>
      <c r="AG7903"/>
      <c r="AH7903"/>
      <c r="AI7903"/>
      <c r="AJ7903"/>
      <c r="AK7903"/>
      <c r="AL7903"/>
      <c r="AM7903"/>
      <c r="AN7903"/>
      <c r="AO7903"/>
      <c r="AP7903"/>
      <c r="AQ7903"/>
      <c r="AR7903"/>
      <c r="AS7903"/>
      <c r="AT7903"/>
      <c r="AU7903"/>
    </row>
    <row r="7904" spans="1:47">
      <c r="A7904"/>
      <c r="B7904"/>
      <c r="C7904"/>
      <c r="D7904"/>
      <c r="E7904"/>
      <c r="F7904"/>
      <c r="G7904"/>
      <c r="H7904"/>
      <c r="I7904"/>
      <c r="J7904"/>
      <c r="K7904"/>
      <c r="L7904"/>
      <c r="M7904"/>
      <c r="N7904"/>
      <c r="O7904"/>
      <c r="P7904"/>
      <c r="Q7904"/>
      <c r="R7904"/>
      <c r="S7904"/>
      <c r="T7904"/>
      <c r="U7904"/>
      <c r="V7904"/>
      <c r="W7904"/>
      <c r="X7904"/>
      <c r="Y7904"/>
      <c r="Z7904"/>
      <c r="AA7904"/>
      <c r="AB7904"/>
      <c r="AC7904"/>
      <c r="AD7904"/>
      <c r="AE7904"/>
      <c r="AF7904"/>
      <c r="AG7904"/>
      <c r="AH7904"/>
      <c r="AI7904"/>
      <c r="AJ7904"/>
      <c r="AK7904"/>
      <c r="AL7904"/>
      <c r="AM7904"/>
      <c r="AN7904"/>
      <c r="AO7904"/>
      <c r="AP7904"/>
      <c r="AQ7904"/>
      <c r="AR7904"/>
      <c r="AS7904"/>
      <c r="AT7904"/>
      <c r="AU7904"/>
    </row>
    <row r="7905" spans="1:47">
      <c r="A7905"/>
      <c r="B7905"/>
      <c r="C7905"/>
      <c r="D7905"/>
      <c r="E7905"/>
      <c r="F7905"/>
      <c r="G7905"/>
      <c r="H7905"/>
      <c r="I7905"/>
      <c r="J7905"/>
      <c r="K7905"/>
      <c r="L7905"/>
      <c r="M7905"/>
      <c r="N7905"/>
      <c r="O7905"/>
      <c r="P7905"/>
      <c r="Q7905"/>
      <c r="R7905"/>
      <c r="S7905"/>
      <c r="T7905"/>
      <c r="U7905"/>
      <c r="V7905"/>
      <c r="W7905"/>
      <c r="X7905"/>
      <c r="Y7905"/>
      <c r="Z7905"/>
      <c r="AA7905"/>
      <c r="AB7905"/>
      <c r="AC7905"/>
      <c r="AD7905"/>
      <c r="AE7905"/>
      <c r="AF7905"/>
      <c r="AG7905"/>
      <c r="AH7905"/>
      <c r="AI7905"/>
      <c r="AJ7905"/>
      <c r="AK7905"/>
      <c r="AL7905"/>
      <c r="AM7905"/>
      <c r="AN7905"/>
      <c r="AO7905"/>
      <c r="AP7905"/>
      <c r="AQ7905"/>
      <c r="AR7905"/>
      <c r="AS7905"/>
      <c r="AT7905"/>
      <c r="AU7905"/>
    </row>
    <row r="7906" spans="1:47">
      <c r="A7906"/>
      <c r="B7906"/>
      <c r="C7906"/>
      <c r="D7906"/>
      <c r="E7906"/>
      <c r="F7906"/>
      <c r="G7906"/>
      <c r="H7906"/>
      <c r="I7906"/>
      <c r="J7906"/>
      <c r="K7906"/>
      <c r="L7906"/>
      <c r="M7906"/>
      <c r="N7906"/>
      <c r="O7906"/>
      <c r="P7906"/>
      <c r="Q7906"/>
      <c r="R7906"/>
      <c r="S7906"/>
      <c r="T7906"/>
      <c r="U7906"/>
      <c r="V7906"/>
      <c r="W7906"/>
      <c r="X7906"/>
      <c r="Y7906"/>
      <c r="Z7906"/>
      <c r="AA7906"/>
      <c r="AB7906"/>
      <c r="AC7906"/>
      <c r="AD7906"/>
      <c r="AE7906"/>
      <c r="AF7906"/>
      <c r="AG7906"/>
      <c r="AH7906"/>
      <c r="AI7906"/>
      <c r="AJ7906"/>
      <c r="AK7906"/>
      <c r="AL7906"/>
      <c r="AM7906"/>
      <c r="AN7906"/>
      <c r="AO7906"/>
      <c r="AP7906"/>
      <c r="AQ7906"/>
      <c r="AR7906"/>
      <c r="AS7906"/>
      <c r="AT7906"/>
      <c r="AU7906"/>
    </row>
    <row r="7907" spans="1:47">
      <c r="A7907"/>
      <c r="B7907"/>
      <c r="C7907"/>
      <c r="D7907"/>
      <c r="E7907"/>
      <c r="F7907"/>
      <c r="G7907"/>
      <c r="H7907"/>
      <c r="I7907"/>
      <c r="J7907"/>
      <c r="K7907"/>
      <c r="L7907"/>
      <c r="M7907"/>
      <c r="N7907"/>
      <c r="O7907"/>
      <c r="P7907"/>
      <c r="Q7907"/>
      <c r="R7907"/>
      <c r="S7907"/>
      <c r="T7907"/>
      <c r="U7907"/>
      <c r="V7907"/>
      <c r="W7907"/>
      <c r="X7907"/>
      <c r="Y7907"/>
      <c r="Z7907"/>
      <c r="AA7907"/>
      <c r="AB7907"/>
      <c r="AC7907"/>
      <c r="AD7907"/>
      <c r="AE7907"/>
      <c r="AF7907"/>
      <c r="AG7907"/>
      <c r="AH7907"/>
      <c r="AI7907"/>
      <c r="AJ7907"/>
      <c r="AK7907"/>
      <c r="AL7907"/>
      <c r="AM7907"/>
      <c r="AN7907"/>
      <c r="AO7907"/>
      <c r="AP7907"/>
      <c r="AQ7907"/>
      <c r="AR7907"/>
      <c r="AS7907"/>
      <c r="AT7907"/>
      <c r="AU7907"/>
    </row>
    <row r="7908" spans="1:47">
      <c r="A7908"/>
      <c r="B7908"/>
      <c r="C7908"/>
      <c r="D7908"/>
      <c r="E7908"/>
      <c r="F7908"/>
      <c r="G7908"/>
      <c r="H7908"/>
      <c r="I7908"/>
      <c r="J7908"/>
      <c r="K7908"/>
      <c r="L7908"/>
      <c r="M7908"/>
      <c r="N7908"/>
      <c r="O7908"/>
      <c r="P7908"/>
      <c r="Q7908"/>
      <c r="R7908"/>
      <c r="S7908"/>
      <c r="T7908"/>
      <c r="U7908"/>
      <c r="V7908"/>
      <c r="W7908"/>
      <c r="X7908"/>
      <c r="Y7908"/>
      <c r="Z7908"/>
      <c r="AA7908"/>
      <c r="AB7908"/>
      <c r="AC7908"/>
      <c r="AD7908"/>
      <c r="AE7908"/>
      <c r="AF7908"/>
      <c r="AG7908"/>
      <c r="AH7908"/>
      <c r="AI7908"/>
      <c r="AJ7908"/>
      <c r="AK7908"/>
      <c r="AL7908"/>
      <c r="AM7908"/>
      <c r="AN7908"/>
      <c r="AO7908"/>
      <c r="AP7908"/>
      <c r="AQ7908"/>
      <c r="AR7908"/>
      <c r="AS7908"/>
      <c r="AT7908"/>
      <c r="AU7908"/>
    </row>
    <row r="7909" spans="1:47">
      <c r="A7909"/>
      <c r="B7909"/>
      <c r="C7909"/>
      <c r="D7909"/>
      <c r="E7909"/>
      <c r="F7909"/>
      <c r="G7909"/>
      <c r="H7909"/>
      <c r="I7909"/>
      <c r="J7909"/>
      <c r="K7909"/>
      <c r="L7909"/>
      <c r="M7909"/>
      <c r="N7909"/>
      <c r="O7909"/>
      <c r="P7909"/>
      <c r="Q7909"/>
      <c r="R7909"/>
      <c r="S7909"/>
      <c r="T7909"/>
      <c r="U7909"/>
      <c r="V7909"/>
      <c r="W7909"/>
      <c r="X7909"/>
      <c r="Y7909"/>
      <c r="Z7909"/>
      <c r="AA7909"/>
      <c r="AB7909"/>
      <c r="AC7909"/>
      <c r="AD7909"/>
      <c r="AE7909"/>
      <c r="AF7909"/>
      <c r="AG7909"/>
      <c r="AH7909"/>
      <c r="AI7909"/>
      <c r="AJ7909"/>
      <c r="AK7909"/>
      <c r="AL7909"/>
      <c r="AM7909"/>
      <c r="AN7909"/>
      <c r="AO7909"/>
      <c r="AP7909"/>
      <c r="AQ7909"/>
      <c r="AR7909"/>
      <c r="AS7909"/>
      <c r="AT7909"/>
      <c r="AU7909"/>
    </row>
    <row r="7910" spans="1:47">
      <c r="A7910"/>
      <c r="B7910"/>
      <c r="C7910"/>
      <c r="D7910"/>
      <c r="E7910"/>
      <c r="F7910"/>
      <c r="G7910"/>
      <c r="H7910"/>
      <c r="I7910"/>
      <c r="J7910"/>
      <c r="K7910"/>
      <c r="L7910"/>
      <c r="M7910"/>
      <c r="N7910"/>
      <c r="O7910"/>
      <c r="P7910"/>
      <c r="Q7910"/>
      <c r="R7910"/>
      <c r="S7910"/>
      <c r="T7910"/>
      <c r="U7910"/>
      <c r="V7910"/>
      <c r="W7910"/>
      <c r="X7910"/>
      <c r="Y7910"/>
      <c r="Z7910"/>
      <c r="AA7910"/>
      <c r="AB7910"/>
      <c r="AC7910"/>
      <c r="AD7910"/>
      <c r="AE7910"/>
      <c r="AF7910"/>
      <c r="AG7910"/>
      <c r="AH7910"/>
      <c r="AI7910"/>
      <c r="AJ7910"/>
      <c r="AK7910"/>
      <c r="AL7910"/>
      <c r="AM7910"/>
      <c r="AN7910"/>
      <c r="AO7910"/>
      <c r="AP7910"/>
      <c r="AQ7910"/>
      <c r="AR7910"/>
      <c r="AS7910"/>
      <c r="AT7910"/>
      <c r="AU7910"/>
    </row>
    <row r="7911" spans="1:47">
      <c r="A7911"/>
      <c r="B7911"/>
      <c r="C7911"/>
      <c r="D7911"/>
      <c r="E7911"/>
      <c r="F7911"/>
      <c r="G7911"/>
      <c r="H7911"/>
      <c r="I7911"/>
      <c r="J7911"/>
      <c r="K7911"/>
      <c r="L7911"/>
      <c r="M7911"/>
      <c r="N7911"/>
      <c r="O7911"/>
      <c r="P7911"/>
      <c r="Q7911"/>
      <c r="R7911"/>
      <c r="S7911"/>
      <c r="T7911"/>
      <c r="U7911"/>
      <c r="V7911"/>
      <c r="W7911"/>
      <c r="X7911"/>
      <c r="Y7911"/>
      <c r="Z7911"/>
      <c r="AA7911"/>
      <c r="AB7911"/>
      <c r="AC7911"/>
      <c r="AD7911"/>
      <c r="AE7911"/>
      <c r="AF7911"/>
      <c r="AG7911"/>
      <c r="AH7911"/>
      <c r="AI7911"/>
      <c r="AJ7911"/>
      <c r="AK7911"/>
      <c r="AL7911"/>
      <c r="AM7911"/>
      <c r="AN7911"/>
      <c r="AO7911"/>
      <c r="AP7911"/>
      <c r="AQ7911"/>
      <c r="AR7911"/>
      <c r="AS7911"/>
      <c r="AT7911"/>
      <c r="AU7911"/>
    </row>
    <row r="7912" spans="1:47">
      <c r="A7912"/>
      <c r="B7912"/>
      <c r="C7912"/>
      <c r="D7912"/>
      <c r="E7912"/>
      <c r="F7912"/>
      <c r="G7912"/>
      <c r="H7912"/>
      <c r="I7912"/>
      <c r="J7912"/>
      <c r="K7912"/>
      <c r="L7912"/>
      <c r="M7912"/>
      <c r="N7912"/>
      <c r="O7912"/>
      <c r="P7912"/>
      <c r="Q7912"/>
      <c r="R7912"/>
      <c r="S7912"/>
      <c r="T7912"/>
      <c r="U7912"/>
      <c r="V7912"/>
      <c r="W7912"/>
      <c r="X7912"/>
      <c r="Y7912"/>
      <c r="Z7912"/>
      <c r="AA7912"/>
      <c r="AB7912"/>
      <c r="AC7912"/>
      <c r="AD7912"/>
      <c r="AE7912"/>
      <c r="AF7912"/>
      <c r="AG7912"/>
      <c r="AH7912"/>
      <c r="AI7912"/>
      <c r="AJ7912"/>
      <c r="AK7912"/>
      <c r="AL7912"/>
      <c r="AM7912"/>
      <c r="AN7912"/>
      <c r="AO7912"/>
      <c r="AP7912"/>
      <c r="AQ7912"/>
      <c r="AR7912"/>
      <c r="AS7912"/>
      <c r="AT7912"/>
      <c r="AU7912"/>
    </row>
    <row r="7913" spans="1:47">
      <c r="A7913"/>
      <c r="B7913"/>
      <c r="C7913"/>
      <c r="D7913"/>
      <c r="E7913"/>
      <c r="F7913"/>
      <c r="G7913"/>
      <c r="H7913"/>
      <c r="I7913"/>
      <c r="J7913"/>
      <c r="K7913"/>
      <c r="L7913"/>
      <c r="M7913"/>
      <c r="N7913"/>
      <c r="O7913"/>
      <c r="P7913"/>
      <c r="Q7913"/>
      <c r="R7913"/>
      <c r="S7913"/>
      <c r="T7913"/>
      <c r="U7913"/>
      <c r="V7913"/>
      <c r="W7913"/>
      <c r="X7913"/>
      <c r="Y7913"/>
      <c r="Z7913"/>
      <c r="AA7913"/>
      <c r="AB7913"/>
      <c r="AC7913"/>
      <c r="AD7913"/>
      <c r="AE7913"/>
      <c r="AF7913"/>
      <c r="AG7913"/>
      <c r="AH7913"/>
      <c r="AI7913"/>
      <c r="AJ7913"/>
      <c r="AK7913"/>
      <c r="AL7913"/>
      <c r="AM7913"/>
      <c r="AN7913"/>
      <c r="AO7913"/>
      <c r="AP7913"/>
      <c r="AQ7913"/>
      <c r="AR7913"/>
      <c r="AS7913"/>
      <c r="AT7913"/>
      <c r="AU7913"/>
    </row>
    <row r="7914" spans="1:47">
      <c r="A7914"/>
      <c r="B7914"/>
      <c r="C7914"/>
      <c r="D7914"/>
      <c r="E7914"/>
      <c r="F7914"/>
      <c r="G7914"/>
      <c r="H7914"/>
      <c r="I7914"/>
      <c r="J7914"/>
      <c r="K7914"/>
      <c r="L7914"/>
      <c r="M7914"/>
      <c r="N7914"/>
      <c r="O7914"/>
      <c r="P7914"/>
      <c r="Q7914"/>
      <c r="R7914"/>
      <c r="S7914"/>
      <c r="T7914"/>
      <c r="U7914"/>
      <c r="V7914"/>
      <c r="W7914"/>
      <c r="X7914"/>
      <c r="Y7914"/>
      <c r="Z7914"/>
      <c r="AA7914"/>
      <c r="AB7914"/>
      <c r="AC7914"/>
      <c r="AD7914"/>
      <c r="AE7914"/>
      <c r="AF7914"/>
      <c r="AG7914"/>
      <c r="AH7914"/>
      <c r="AI7914"/>
      <c r="AJ7914"/>
      <c r="AK7914"/>
      <c r="AL7914"/>
      <c r="AM7914"/>
      <c r="AN7914"/>
      <c r="AO7914"/>
      <c r="AP7914"/>
      <c r="AQ7914"/>
      <c r="AR7914"/>
      <c r="AS7914"/>
      <c r="AT7914"/>
      <c r="AU7914"/>
    </row>
    <row r="7915" spans="1:47">
      <c r="A7915"/>
      <c r="B7915"/>
      <c r="C7915"/>
      <c r="D7915"/>
      <c r="E7915"/>
      <c r="F7915"/>
      <c r="G7915"/>
      <c r="H7915"/>
      <c r="I7915"/>
      <c r="J7915"/>
      <c r="K7915"/>
      <c r="L7915"/>
      <c r="M7915"/>
      <c r="N7915"/>
      <c r="O7915"/>
      <c r="P7915"/>
      <c r="Q7915"/>
      <c r="R7915"/>
      <c r="S7915"/>
      <c r="T7915"/>
      <c r="U7915"/>
      <c r="V7915"/>
      <c r="W7915"/>
      <c r="X7915"/>
      <c r="Y7915"/>
      <c r="Z7915"/>
      <c r="AA7915"/>
      <c r="AB7915"/>
      <c r="AC7915"/>
      <c r="AD7915"/>
      <c r="AE7915"/>
      <c r="AF7915"/>
      <c r="AG7915"/>
      <c r="AH7915"/>
      <c r="AI7915"/>
      <c r="AJ7915"/>
      <c r="AK7915"/>
      <c r="AL7915"/>
      <c r="AM7915"/>
      <c r="AN7915"/>
      <c r="AO7915"/>
      <c r="AP7915"/>
      <c r="AQ7915"/>
      <c r="AR7915"/>
      <c r="AS7915"/>
      <c r="AT7915"/>
      <c r="AU7915"/>
    </row>
    <row r="7916" spans="1:47">
      <c r="A7916"/>
      <c r="B7916"/>
      <c r="C7916"/>
      <c r="D7916"/>
      <c r="E7916"/>
      <c r="F7916"/>
      <c r="G7916"/>
      <c r="H7916"/>
      <c r="I7916"/>
      <c r="J7916"/>
      <c r="K7916"/>
      <c r="L7916"/>
      <c r="M7916"/>
      <c r="N7916"/>
      <c r="O7916"/>
      <c r="P7916"/>
      <c r="Q7916"/>
      <c r="R7916"/>
      <c r="S7916"/>
      <c r="T7916"/>
      <c r="U7916"/>
      <c r="V7916"/>
      <c r="W7916"/>
      <c r="X7916"/>
      <c r="Y7916"/>
      <c r="Z7916"/>
      <c r="AA7916"/>
      <c r="AB7916"/>
      <c r="AC7916"/>
      <c r="AD7916"/>
      <c r="AE7916"/>
      <c r="AF7916"/>
      <c r="AG7916"/>
      <c r="AH7916"/>
      <c r="AI7916"/>
      <c r="AJ7916"/>
      <c r="AK7916"/>
      <c r="AL7916"/>
      <c r="AM7916"/>
      <c r="AN7916"/>
      <c r="AO7916"/>
      <c r="AP7916"/>
      <c r="AQ7916"/>
      <c r="AR7916"/>
      <c r="AS7916"/>
      <c r="AT7916"/>
      <c r="AU7916"/>
    </row>
    <row r="7917" spans="1:47">
      <c r="A7917"/>
      <c r="B7917"/>
      <c r="C7917"/>
      <c r="D7917"/>
      <c r="E7917"/>
      <c r="F7917"/>
      <c r="G7917"/>
      <c r="H7917"/>
      <c r="I7917"/>
      <c r="J7917"/>
      <c r="K7917"/>
      <c r="L7917"/>
      <c r="M7917"/>
      <c r="N7917"/>
      <c r="O7917"/>
      <c r="P7917"/>
      <c r="Q7917"/>
      <c r="R7917"/>
      <c r="S7917"/>
      <c r="T7917"/>
      <c r="U7917"/>
      <c r="V7917"/>
      <c r="W7917"/>
      <c r="X7917"/>
      <c r="Y7917"/>
      <c r="Z7917"/>
      <c r="AA7917"/>
      <c r="AB7917"/>
      <c r="AC7917"/>
      <c r="AD7917"/>
      <c r="AE7917"/>
      <c r="AF7917"/>
      <c r="AG7917"/>
      <c r="AH7917"/>
      <c r="AI7917"/>
      <c r="AJ7917"/>
      <c r="AK7917"/>
      <c r="AL7917"/>
      <c r="AM7917"/>
      <c r="AN7917"/>
      <c r="AO7917"/>
      <c r="AP7917"/>
      <c r="AQ7917"/>
      <c r="AR7917"/>
      <c r="AS7917"/>
      <c r="AT7917"/>
      <c r="AU7917"/>
    </row>
    <row r="7918" spans="1:47">
      <c r="A7918"/>
      <c r="B7918"/>
      <c r="C7918"/>
      <c r="D7918"/>
      <c r="E7918"/>
      <c r="F7918"/>
      <c r="G7918"/>
      <c r="H7918"/>
      <c r="I7918"/>
      <c r="J7918"/>
      <c r="K7918"/>
      <c r="L7918"/>
      <c r="M7918"/>
      <c r="N7918"/>
      <c r="O7918"/>
      <c r="P7918"/>
      <c r="Q7918"/>
      <c r="R7918"/>
      <c r="S7918"/>
      <c r="T7918"/>
      <c r="U7918"/>
      <c r="V7918"/>
      <c r="W7918"/>
      <c r="X7918"/>
      <c r="Y7918"/>
      <c r="Z7918"/>
      <c r="AA7918"/>
      <c r="AB7918"/>
      <c r="AC7918"/>
      <c r="AD7918"/>
      <c r="AE7918"/>
      <c r="AF7918"/>
      <c r="AG7918"/>
      <c r="AH7918"/>
      <c r="AI7918"/>
      <c r="AJ7918"/>
      <c r="AK7918"/>
      <c r="AL7918"/>
      <c r="AM7918"/>
      <c r="AN7918"/>
      <c r="AO7918"/>
      <c r="AP7918"/>
      <c r="AQ7918"/>
      <c r="AR7918"/>
      <c r="AS7918"/>
      <c r="AT7918"/>
      <c r="AU7918"/>
    </row>
    <row r="7919" spans="1:47">
      <c r="A7919"/>
      <c r="B7919"/>
      <c r="C7919"/>
      <c r="D7919"/>
      <c r="E7919"/>
      <c r="F7919"/>
      <c r="G7919"/>
      <c r="H7919"/>
      <c r="I7919"/>
      <c r="J7919"/>
      <c r="K7919"/>
      <c r="L7919"/>
      <c r="M7919"/>
      <c r="N7919"/>
      <c r="O7919"/>
      <c r="P7919"/>
      <c r="Q7919"/>
      <c r="R7919"/>
      <c r="S7919"/>
      <c r="T7919"/>
      <c r="U7919"/>
      <c r="V7919"/>
      <c r="W7919"/>
      <c r="X7919"/>
      <c r="Y7919"/>
      <c r="Z7919"/>
      <c r="AA7919"/>
      <c r="AB7919"/>
      <c r="AC7919"/>
      <c r="AD7919"/>
      <c r="AE7919"/>
      <c r="AF7919"/>
      <c r="AG7919"/>
      <c r="AH7919"/>
      <c r="AI7919"/>
      <c r="AJ7919"/>
      <c r="AK7919"/>
      <c r="AL7919"/>
      <c r="AM7919"/>
      <c r="AN7919"/>
      <c r="AO7919"/>
      <c r="AP7919"/>
      <c r="AQ7919"/>
      <c r="AR7919"/>
      <c r="AS7919"/>
      <c r="AT7919"/>
      <c r="AU7919"/>
    </row>
    <row r="7920" spans="1:47">
      <c r="A7920"/>
      <c r="B7920"/>
      <c r="C7920"/>
      <c r="D7920"/>
      <c r="E7920"/>
      <c r="F7920"/>
      <c r="G7920"/>
      <c r="H7920"/>
      <c r="I7920"/>
      <c r="J7920"/>
      <c r="K7920"/>
      <c r="L7920"/>
      <c r="M7920"/>
      <c r="N7920"/>
      <c r="O7920"/>
      <c r="P7920"/>
      <c r="Q7920"/>
      <c r="R7920"/>
      <c r="S7920"/>
      <c r="T7920"/>
      <c r="U7920"/>
      <c r="V7920"/>
      <c r="W7920"/>
      <c r="X7920"/>
      <c r="Y7920"/>
      <c r="Z7920"/>
      <c r="AA7920"/>
      <c r="AB7920"/>
      <c r="AC7920"/>
      <c r="AD7920"/>
      <c r="AE7920"/>
      <c r="AF7920"/>
      <c r="AG7920"/>
      <c r="AH7920"/>
      <c r="AI7920"/>
      <c r="AJ7920"/>
      <c r="AK7920"/>
      <c r="AL7920"/>
      <c r="AM7920"/>
      <c r="AN7920"/>
      <c r="AO7920"/>
      <c r="AP7920"/>
      <c r="AQ7920"/>
      <c r="AR7920"/>
      <c r="AS7920"/>
      <c r="AT7920"/>
      <c r="AU7920"/>
    </row>
    <row r="7921" spans="1:47">
      <c r="A7921"/>
      <c r="B7921"/>
      <c r="C7921"/>
      <c r="D7921"/>
      <c r="E7921"/>
      <c r="F7921"/>
      <c r="G7921"/>
      <c r="H7921"/>
      <c r="I7921"/>
      <c r="J7921"/>
      <c r="K7921"/>
      <c r="L7921"/>
      <c r="M7921"/>
      <c r="N7921"/>
      <c r="O7921"/>
      <c r="P7921"/>
      <c r="Q7921"/>
      <c r="R7921"/>
      <c r="S7921"/>
      <c r="T7921"/>
      <c r="U7921"/>
      <c r="V7921"/>
      <c r="W7921"/>
      <c r="X7921"/>
      <c r="Y7921"/>
      <c r="Z7921"/>
      <c r="AA7921"/>
      <c r="AB7921"/>
      <c r="AC7921"/>
      <c r="AD7921"/>
      <c r="AE7921"/>
      <c r="AF7921"/>
      <c r="AG7921"/>
      <c r="AH7921"/>
      <c r="AI7921"/>
      <c r="AJ7921"/>
      <c r="AK7921"/>
      <c r="AL7921"/>
      <c r="AM7921"/>
      <c r="AN7921"/>
      <c r="AO7921"/>
      <c r="AP7921"/>
      <c r="AQ7921"/>
      <c r="AR7921"/>
      <c r="AS7921"/>
      <c r="AT7921"/>
      <c r="AU7921"/>
    </row>
    <row r="7922" spans="1:47">
      <c r="A7922"/>
      <c r="B7922"/>
      <c r="C7922"/>
      <c r="D7922"/>
      <c r="E7922"/>
      <c r="F7922"/>
      <c r="G7922"/>
      <c r="H7922"/>
      <c r="I7922"/>
      <c r="J7922"/>
      <c r="K7922"/>
      <c r="L7922"/>
      <c r="M7922"/>
      <c r="N7922"/>
      <c r="O7922"/>
      <c r="P7922"/>
      <c r="Q7922"/>
      <c r="R7922"/>
      <c r="S7922"/>
      <c r="T7922"/>
      <c r="U7922"/>
      <c r="V7922"/>
      <c r="W7922"/>
      <c r="X7922"/>
      <c r="Y7922"/>
      <c r="Z7922"/>
      <c r="AA7922"/>
      <c r="AB7922"/>
      <c r="AC7922"/>
      <c r="AD7922"/>
      <c r="AE7922"/>
      <c r="AF7922"/>
      <c r="AG7922"/>
      <c r="AH7922"/>
      <c r="AI7922"/>
      <c r="AJ7922"/>
      <c r="AK7922"/>
      <c r="AL7922"/>
      <c r="AM7922"/>
      <c r="AN7922"/>
      <c r="AO7922"/>
      <c r="AP7922"/>
      <c r="AQ7922"/>
      <c r="AR7922"/>
      <c r="AS7922"/>
      <c r="AT7922"/>
      <c r="AU7922"/>
    </row>
    <row r="7923" spans="1:47">
      <c r="A7923"/>
      <c r="B7923"/>
      <c r="C7923"/>
      <c r="D7923"/>
      <c r="E7923"/>
      <c r="F7923"/>
      <c r="G7923"/>
      <c r="H7923"/>
      <c r="I7923"/>
      <c r="J7923"/>
      <c r="K7923"/>
      <c r="L7923"/>
      <c r="M7923"/>
      <c r="N7923"/>
      <c r="O7923"/>
      <c r="P7923"/>
      <c r="Q7923"/>
      <c r="R7923"/>
      <c r="S7923"/>
      <c r="T7923"/>
      <c r="U7923"/>
      <c r="V7923"/>
      <c r="W7923"/>
      <c r="X7923"/>
      <c r="Y7923"/>
      <c r="Z7923"/>
      <c r="AA7923"/>
      <c r="AB7923"/>
      <c r="AC7923"/>
      <c r="AD7923"/>
      <c r="AE7923"/>
      <c r="AF7923"/>
      <c r="AG7923"/>
      <c r="AH7923"/>
      <c r="AI7923"/>
      <c r="AJ7923"/>
      <c r="AK7923"/>
      <c r="AL7923"/>
      <c r="AM7923"/>
      <c r="AN7923"/>
      <c r="AO7923"/>
      <c r="AP7923"/>
      <c r="AQ7923"/>
      <c r="AR7923"/>
      <c r="AS7923"/>
      <c r="AT7923"/>
      <c r="AU7923"/>
    </row>
    <row r="7924" spans="1:47">
      <c r="A7924"/>
      <c r="B7924"/>
      <c r="C7924"/>
      <c r="D7924"/>
      <c r="E7924"/>
      <c r="F7924"/>
      <c r="G7924"/>
      <c r="H7924"/>
      <c r="I7924"/>
      <c r="J7924"/>
      <c r="K7924"/>
      <c r="L7924"/>
      <c r="M7924"/>
      <c r="N7924"/>
      <c r="O7924"/>
      <c r="P7924"/>
      <c r="Q7924"/>
      <c r="R7924"/>
      <c r="S7924"/>
      <c r="T7924"/>
      <c r="U7924"/>
      <c r="V7924"/>
      <c r="W7924"/>
      <c r="X7924"/>
      <c r="Y7924"/>
      <c r="Z7924"/>
      <c r="AA7924"/>
      <c r="AB7924"/>
      <c r="AC7924"/>
      <c r="AD7924"/>
      <c r="AE7924"/>
      <c r="AF7924"/>
      <c r="AG7924"/>
      <c r="AH7924"/>
      <c r="AI7924"/>
      <c r="AJ7924"/>
      <c r="AK7924"/>
      <c r="AL7924"/>
      <c r="AM7924"/>
      <c r="AN7924"/>
      <c r="AO7924"/>
      <c r="AP7924"/>
      <c r="AQ7924"/>
      <c r="AR7924"/>
      <c r="AS7924"/>
      <c r="AT7924"/>
      <c r="AU7924"/>
    </row>
    <row r="7925" spans="1:47">
      <c r="A7925"/>
      <c r="B7925"/>
      <c r="C7925"/>
      <c r="D7925"/>
      <c r="E7925"/>
      <c r="F7925"/>
      <c r="G7925"/>
      <c r="H7925"/>
      <c r="I7925"/>
      <c r="J7925"/>
      <c r="K7925"/>
      <c r="L7925"/>
      <c r="M7925"/>
      <c r="N7925"/>
      <c r="O7925"/>
      <c r="P7925"/>
      <c r="Q7925"/>
      <c r="R7925"/>
      <c r="S7925"/>
      <c r="T7925"/>
      <c r="U7925"/>
      <c r="V7925"/>
      <c r="W7925"/>
      <c r="X7925"/>
      <c r="Y7925"/>
      <c r="Z7925"/>
      <c r="AA7925"/>
      <c r="AB7925"/>
      <c r="AC7925"/>
      <c r="AD7925"/>
      <c r="AE7925"/>
      <c r="AF7925"/>
      <c r="AG7925"/>
      <c r="AH7925"/>
      <c r="AI7925"/>
      <c r="AJ7925"/>
      <c r="AK7925"/>
      <c r="AL7925"/>
      <c r="AM7925"/>
      <c r="AN7925"/>
      <c r="AO7925"/>
      <c r="AP7925"/>
      <c r="AQ7925"/>
      <c r="AR7925"/>
      <c r="AS7925"/>
      <c r="AT7925"/>
      <c r="AU7925"/>
    </row>
    <row r="7926" spans="1:47">
      <c r="A7926"/>
      <c r="B7926"/>
      <c r="C7926"/>
      <c r="D7926"/>
      <c r="E7926"/>
      <c r="F7926"/>
      <c r="G7926"/>
      <c r="H7926"/>
      <c r="I7926"/>
      <c r="J7926"/>
      <c r="K7926"/>
      <c r="L7926"/>
      <c r="M7926"/>
      <c r="N7926"/>
      <c r="O7926"/>
      <c r="P7926"/>
      <c r="Q7926"/>
      <c r="R7926"/>
      <c r="S7926"/>
      <c r="T7926"/>
      <c r="U7926"/>
      <c r="V7926"/>
      <c r="W7926"/>
      <c r="X7926"/>
      <c r="Y7926"/>
      <c r="Z7926"/>
      <c r="AA7926"/>
      <c r="AB7926"/>
      <c r="AC7926"/>
      <c r="AD7926"/>
      <c r="AE7926"/>
      <c r="AF7926"/>
      <c r="AG7926"/>
      <c r="AH7926"/>
      <c r="AI7926"/>
      <c r="AJ7926"/>
      <c r="AK7926"/>
      <c r="AL7926"/>
      <c r="AM7926"/>
      <c r="AN7926"/>
      <c r="AO7926"/>
      <c r="AP7926"/>
      <c r="AQ7926"/>
      <c r="AR7926"/>
      <c r="AS7926"/>
      <c r="AT7926"/>
      <c r="AU7926"/>
    </row>
    <row r="7927" spans="1:47">
      <c r="A7927"/>
      <c r="B7927"/>
      <c r="C7927"/>
      <c r="D7927"/>
      <c r="E7927"/>
      <c r="F7927"/>
      <c r="G7927"/>
      <c r="H7927"/>
      <c r="I7927"/>
      <c r="J7927"/>
      <c r="K7927"/>
      <c r="L7927"/>
      <c r="M7927"/>
      <c r="N7927"/>
      <c r="O7927"/>
      <c r="P7927"/>
      <c r="Q7927"/>
      <c r="R7927"/>
      <c r="S7927"/>
      <c r="T7927"/>
      <c r="U7927"/>
      <c r="V7927"/>
      <c r="W7927"/>
      <c r="X7927"/>
      <c r="Y7927"/>
      <c r="Z7927"/>
      <c r="AA7927"/>
      <c r="AB7927"/>
      <c r="AC7927"/>
      <c r="AD7927"/>
      <c r="AE7927"/>
      <c r="AF7927"/>
      <c r="AG7927"/>
      <c r="AH7927"/>
      <c r="AI7927"/>
      <c r="AJ7927"/>
      <c r="AK7927"/>
      <c r="AL7927"/>
      <c r="AM7927"/>
      <c r="AN7927"/>
      <c r="AO7927"/>
      <c r="AP7927"/>
      <c r="AQ7927"/>
      <c r="AR7927"/>
      <c r="AS7927"/>
      <c r="AT7927"/>
      <c r="AU7927"/>
    </row>
    <row r="7928" spans="1:47">
      <c r="A7928"/>
      <c r="B7928"/>
      <c r="C7928"/>
      <c r="D7928"/>
      <c r="E7928"/>
      <c r="F7928"/>
      <c r="G7928"/>
      <c r="H7928"/>
      <c r="I7928"/>
      <c r="J7928"/>
      <c r="K7928"/>
      <c r="L7928"/>
      <c r="M7928"/>
      <c r="N7928"/>
      <c r="O7928"/>
      <c r="P7928"/>
      <c r="Q7928"/>
      <c r="R7928"/>
      <c r="S7928"/>
      <c r="T7928"/>
      <c r="U7928"/>
      <c r="V7928"/>
      <c r="W7928"/>
      <c r="X7928"/>
      <c r="Y7928"/>
      <c r="Z7928"/>
      <c r="AA7928"/>
      <c r="AB7928"/>
      <c r="AC7928"/>
      <c r="AD7928"/>
      <c r="AE7928"/>
      <c r="AF7928"/>
      <c r="AG7928"/>
      <c r="AH7928"/>
      <c r="AI7928"/>
      <c r="AJ7928"/>
      <c r="AK7928"/>
      <c r="AL7928"/>
      <c r="AM7928"/>
      <c r="AN7928"/>
      <c r="AO7928"/>
      <c r="AP7928"/>
      <c r="AQ7928"/>
      <c r="AR7928"/>
      <c r="AS7928"/>
      <c r="AT7928"/>
      <c r="AU7928"/>
    </row>
    <row r="7929" spans="1:47">
      <c r="A7929"/>
      <c r="B7929"/>
      <c r="C7929"/>
      <c r="D7929"/>
      <c r="E7929"/>
      <c r="F7929"/>
      <c r="G7929"/>
      <c r="H7929"/>
      <c r="I7929"/>
      <c r="J7929"/>
      <c r="K7929"/>
      <c r="L7929"/>
      <c r="M7929"/>
      <c r="N7929"/>
      <c r="O7929"/>
      <c r="P7929"/>
      <c r="Q7929"/>
      <c r="R7929"/>
      <c r="S7929"/>
      <c r="T7929"/>
      <c r="U7929"/>
      <c r="V7929"/>
      <c r="W7929"/>
      <c r="X7929"/>
      <c r="Y7929"/>
      <c r="Z7929"/>
      <c r="AA7929"/>
      <c r="AB7929"/>
      <c r="AC7929"/>
      <c r="AD7929"/>
      <c r="AE7929"/>
      <c r="AF7929"/>
      <c r="AG7929"/>
      <c r="AH7929"/>
      <c r="AI7929"/>
      <c r="AJ7929"/>
      <c r="AK7929"/>
      <c r="AL7929"/>
      <c r="AM7929"/>
      <c r="AN7929"/>
      <c r="AO7929"/>
      <c r="AP7929"/>
      <c r="AQ7929"/>
      <c r="AR7929"/>
      <c r="AS7929"/>
      <c r="AT7929"/>
      <c r="AU7929"/>
    </row>
    <row r="7930" spans="1:47">
      <c r="A7930"/>
      <c r="B7930"/>
      <c r="C7930"/>
      <c r="D7930"/>
      <c r="E7930"/>
      <c r="F7930"/>
      <c r="G7930"/>
      <c r="H7930"/>
      <c r="I7930"/>
      <c r="J7930"/>
      <c r="K7930"/>
      <c r="L7930"/>
      <c r="M7930"/>
      <c r="N7930"/>
      <c r="O7930"/>
      <c r="P7930"/>
      <c r="Q7930"/>
      <c r="R7930"/>
      <c r="S7930"/>
      <c r="T7930"/>
      <c r="U7930"/>
      <c r="V7930"/>
      <c r="W7930"/>
      <c r="X7930"/>
      <c r="Y7930"/>
      <c r="Z7930"/>
      <c r="AA7930"/>
      <c r="AB7930"/>
      <c r="AC7930"/>
      <c r="AD7930"/>
      <c r="AE7930"/>
      <c r="AF7930"/>
      <c r="AG7930"/>
      <c r="AH7930"/>
      <c r="AI7930"/>
      <c r="AJ7930"/>
      <c r="AK7930"/>
      <c r="AL7930"/>
      <c r="AM7930"/>
      <c r="AN7930"/>
      <c r="AO7930"/>
      <c r="AP7930"/>
      <c r="AQ7930"/>
      <c r="AR7930"/>
      <c r="AS7930"/>
      <c r="AT7930"/>
      <c r="AU7930"/>
    </row>
    <row r="7931" spans="1:47">
      <c r="A7931"/>
      <c r="B7931"/>
      <c r="C7931"/>
      <c r="D7931"/>
      <c r="E7931"/>
      <c r="F7931"/>
      <c r="G7931"/>
      <c r="H7931"/>
      <c r="I7931"/>
      <c r="J7931"/>
      <c r="K7931"/>
      <c r="L7931"/>
      <c r="M7931"/>
      <c r="N7931"/>
      <c r="O7931"/>
      <c r="P7931"/>
      <c r="Q7931"/>
      <c r="R7931"/>
      <c r="S7931"/>
      <c r="T7931"/>
      <c r="U7931"/>
      <c r="V7931"/>
      <c r="W7931"/>
      <c r="X7931"/>
      <c r="Y7931"/>
      <c r="Z7931"/>
      <c r="AA7931"/>
      <c r="AB7931"/>
      <c r="AC7931"/>
      <c r="AD7931"/>
      <c r="AE7931"/>
      <c r="AF7931"/>
      <c r="AG7931"/>
      <c r="AH7931"/>
      <c r="AI7931"/>
      <c r="AJ7931"/>
      <c r="AK7931"/>
      <c r="AL7931"/>
      <c r="AM7931"/>
      <c r="AN7931"/>
      <c r="AO7931"/>
      <c r="AP7931"/>
      <c r="AQ7931"/>
      <c r="AR7931"/>
      <c r="AS7931"/>
      <c r="AT7931"/>
      <c r="AU7931"/>
    </row>
    <row r="7932" spans="1:47">
      <c r="A7932"/>
      <c r="B7932"/>
      <c r="C7932"/>
      <c r="D7932"/>
      <c r="E7932"/>
      <c r="F7932"/>
      <c r="G7932"/>
      <c r="H7932"/>
      <c r="I7932"/>
      <c r="J7932"/>
      <c r="K7932"/>
      <c r="L7932"/>
      <c r="M7932"/>
      <c r="N7932"/>
      <c r="O7932"/>
      <c r="P7932"/>
      <c r="Q7932"/>
      <c r="R7932"/>
      <c r="S7932"/>
      <c r="T7932"/>
      <c r="U7932"/>
      <c r="V7932"/>
      <c r="W7932"/>
      <c r="X7932"/>
      <c r="Y7932"/>
      <c r="Z7932"/>
      <c r="AA7932"/>
      <c r="AB7932"/>
      <c r="AC7932"/>
      <c r="AD7932"/>
      <c r="AE7932"/>
      <c r="AF7932"/>
      <c r="AG7932"/>
      <c r="AH7932"/>
      <c r="AI7932"/>
      <c r="AJ7932"/>
      <c r="AK7932"/>
      <c r="AL7932"/>
      <c r="AM7932"/>
      <c r="AN7932"/>
      <c r="AO7932"/>
      <c r="AP7932"/>
      <c r="AQ7932"/>
      <c r="AR7932"/>
      <c r="AS7932"/>
      <c r="AT7932"/>
      <c r="AU7932"/>
    </row>
    <row r="7933" spans="1:47">
      <c r="A7933"/>
      <c r="B7933"/>
      <c r="C7933"/>
      <c r="D7933"/>
      <c r="E7933"/>
      <c r="F7933"/>
      <c r="G7933"/>
      <c r="H7933"/>
      <c r="I7933"/>
      <c r="J7933"/>
      <c r="K7933"/>
      <c r="L7933"/>
      <c r="M7933"/>
      <c r="N7933"/>
      <c r="O7933"/>
      <c r="P7933"/>
      <c r="Q7933"/>
      <c r="R7933"/>
      <c r="S7933"/>
      <c r="T7933"/>
      <c r="U7933"/>
      <c r="V7933"/>
      <c r="W7933"/>
      <c r="X7933"/>
      <c r="Y7933"/>
      <c r="Z7933"/>
      <c r="AA7933"/>
      <c r="AB7933"/>
      <c r="AC7933"/>
      <c r="AD7933"/>
      <c r="AE7933"/>
      <c r="AF7933"/>
      <c r="AG7933"/>
      <c r="AH7933"/>
      <c r="AI7933"/>
      <c r="AJ7933"/>
      <c r="AK7933"/>
      <c r="AL7933"/>
      <c r="AM7933"/>
      <c r="AN7933"/>
      <c r="AO7933"/>
      <c r="AP7933"/>
      <c r="AQ7933"/>
      <c r="AR7933"/>
      <c r="AS7933"/>
      <c r="AT7933"/>
      <c r="AU7933"/>
    </row>
    <row r="7934" spans="1:47">
      <c r="A7934"/>
      <c r="B7934"/>
      <c r="C7934"/>
      <c r="D7934"/>
      <c r="E7934"/>
      <c r="F7934"/>
      <c r="G7934"/>
      <c r="H7934"/>
      <c r="I7934"/>
      <c r="J7934"/>
      <c r="K7934"/>
      <c r="L7934"/>
      <c r="M7934"/>
      <c r="N7934"/>
      <c r="O7934"/>
      <c r="P7934"/>
      <c r="Q7934"/>
      <c r="R7934"/>
      <c r="S7934"/>
      <c r="T7934"/>
      <c r="U7934"/>
      <c r="V7934"/>
      <c r="W7934"/>
      <c r="X7934"/>
      <c r="Y7934"/>
      <c r="Z7934"/>
      <c r="AA7934"/>
      <c r="AB7934"/>
      <c r="AC7934"/>
      <c r="AD7934"/>
      <c r="AE7934"/>
      <c r="AF7934"/>
      <c r="AG7934"/>
      <c r="AH7934"/>
      <c r="AI7934"/>
      <c r="AJ7934"/>
      <c r="AK7934"/>
      <c r="AL7934"/>
      <c r="AM7934"/>
      <c r="AN7934"/>
      <c r="AO7934"/>
      <c r="AP7934"/>
      <c r="AQ7934"/>
      <c r="AR7934"/>
      <c r="AS7934"/>
      <c r="AT7934"/>
      <c r="AU7934"/>
    </row>
    <row r="7935" spans="1:47">
      <c r="A7935"/>
      <c r="B7935"/>
      <c r="C7935"/>
      <c r="D7935"/>
      <c r="E7935"/>
      <c r="F7935"/>
      <c r="G7935"/>
      <c r="H7935"/>
      <c r="I7935"/>
      <c r="J7935"/>
      <c r="K7935"/>
      <c r="L7935"/>
      <c r="M7935"/>
      <c r="N7935"/>
      <c r="O7935"/>
      <c r="P7935"/>
      <c r="Q7935"/>
      <c r="R7935"/>
      <c r="S7935"/>
      <c r="T7935"/>
      <c r="U7935"/>
      <c r="V7935"/>
      <c r="W7935"/>
      <c r="X7935"/>
      <c r="Y7935"/>
      <c r="Z7935"/>
      <c r="AA7935"/>
      <c r="AB7935"/>
      <c r="AC7935"/>
      <c r="AD7935"/>
      <c r="AE7935"/>
      <c r="AF7935"/>
      <c r="AG7935"/>
      <c r="AH7935"/>
      <c r="AI7935"/>
      <c r="AJ7935"/>
      <c r="AK7935"/>
      <c r="AL7935"/>
      <c r="AM7935"/>
      <c r="AN7935"/>
      <c r="AO7935"/>
      <c r="AP7935"/>
      <c r="AQ7935"/>
      <c r="AR7935"/>
      <c r="AS7935"/>
      <c r="AT7935"/>
      <c r="AU7935"/>
    </row>
    <row r="7936" spans="1:47">
      <c r="A7936"/>
      <c r="B7936"/>
      <c r="C7936"/>
      <c r="D7936"/>
      <c r="E7936"/>
      <c r="F7936"/>
      <c r="G7936"/>
      <c r="H7936"/>
      <c r="I7936"/>
      <c r="J7936"/>
      <c r="K7936"/>
      <c r="L7936"/>
      <c r="M7936"/>
      <c r="N7936"/>
      <c r="O7936"/>
      <c r="P7936"/>
      <c r="Q7936"/>
      <c r="R7936"/>
      <c r="S7936"/>
      <c r="T7936"/>
      <c r="U7936"/>
      <c r="V7936"/>
      <c r="W7936"/>
      <c r="X7936"/>
      <c r="Y7936"/>
      <c r="Z7936"/>
      <c r="AA7936"/>
      <c r="AB7936"/>
      <c r="AC7936"/>
      <c r="AD7936"/>
      <c r="AE7936"/>
      <c r="AF7936"/>
      <c r="AG7936"/>
      <c r="AH7936"/>
      <c r="AI7936"/>
      <c r="AJ7936"/>
      <c r="AK7936"/>
      <c r="AL7936"/>
      <c r="AM7936"/>
      <c r="AN7936"/>
      <c r="AO7936"/>
      <c r="AP7936"/>
      <c r="AQ7936"/>
      <c r="AR7936"/>
      <c r="AS7936"/>
      <c r="AT7936"/>
      <c r="AU7936"/>
    </row>
    <row r="7937" spans="1:47">
      <c r="A7937"/>
      <c r="B7937"/>
      <c r="C7937"/>
      <c r="D7937"/>
      <c r="E7937"/>
      <c r="F7937"/>
      <c r="G7937"/>
      <c r="H7937"/>
      <c r="I7937"/>
      <c r="J7937"/>
      <c r="K7937"/>
      <c r="L7937"/>
      <c r="M7937"/>
      <c r="N7937"/>
      <c r="O7937"/>
      <c r="P7937"/>
      <c r="Q7937"/>
      <c r="R7937"/>
      <c r="S7937"/>
      <c r="T7937"/>
      <c r="U7937"/>
      <c r="V7937"/>
      <c r="W7937"/>
      <c r="X7937"/>
      <c r="Y7937"/>
      <c r="Z7937"/>
      <c r="AA7937"/>
      <c r="AB7937"/>
      <c r="AC7937"/>
      <c r="AD7937"/>
      <c r="AE7937"/>
      <c r="AF7937"/>
      <c r="AG7937"/>
      <c r="AH7937"/>
      <c r="AI7937"/>
      <c r="AJ7937"/>
      <c r="AK7937"/>
      <c r="AL7937"/>
      <c r="AM7937"/>
      <c r="AN7937"/>
      <c r="AO7937"/>
      <c r="AP7937"/>
      <c r="AQ7937"/>
      <c r="AR7937"/>
      <c r="AS7937"/>
      <c r="AT7937"/>
      <c r="AU7937"/>
    </row>
    <row r="7938" spans="1:47">
      <c r="A7938"/>
      <c r="B7938"/>
      <c r="C7938"/>
      <c r="D7938"/>
      <c r="E7938"/>
      <c r="F7938"/>
      <c r="G7938"/>
      <c r="H7938"/>
      <c r="I7938"/>
      <c r="J7938"/>
      <c r="K7938"/>
      <c r="L7938"/>
      <c r="M7938"/>
      <c r="N7938"/>
      <c r="O7938"/>
      <c r="P7938"/>
      <c r="Q7938"/>
      <c r="R7938"/>
      <c r="S7938"/>
      <c r="T7938"/>
      <c r="U7938"/>
      <c r="V7938"/>
      <c r="W7938"/>
      <c r="X7938"/>
      <c r="Y7938"/>
      <c r="Z7938"/>
      <c r="AA7938"/>
      <c r="AB7938"/>
      <c r="AC7938"/>
      <c r="AD7938"/>
      <c r="AE7938"/>
      <c r="AF7938"/>
      <c r="AG7938"/>
      <c r="AH7938"/>
      <c r="AI7938"/>
      <c r="AJ7938"/>
      <c r="AK7938"/>
      <c r="AL7938"/>
      <c r="AM7938"/>
      <c r="AN7938"/>
      <c r="AO7938"/>
      <c r="AP7938"/>
      <c r="AQ7938"/>
      <c r="AR7938"/>
      <c r="AS7938"/>
      <c r="AT7938"/>
      <c r="AU7938"/>
    </row>
    <row r="7939" spans="1:47">
      <c r="A7939"/>
      <c r="B7939"/>
      <c r="C7939"/>
      <c r="D7939"/>
      <c r="E7939"/>
      <c r="F7939"/>
      <c r="G7939"/>
      <c r="H7939"/>
      <c r="I7939"/>
      <c r="J7939"/>
      <c r="K7939"/>
      <c r="L7939"/>
      <c r="M7939"/>
      <c r="N7939"/>
      <c r="O7939"/>
      <c r="P7939"/>
      <c r="Q7939"/>
      <c r="R7939"/>
      <c r="S7939"/>
      <c r="T7939"/>
      <c r="U7939"/>
      <c r="V7939"/>
      <c r="W7939"/>
      <c r="X7939"/>
      <c r="Y7939"/>
      <c r="Z7939"/>
      <c r="AA7939"/>
      <c r="AB7939"/>
      <c r="AC7939"/>
      <c r="AD7939"/>
      <c r="AE7939"/>
      <c r="AF7939"/>
      <c r="AG7939"/>
      <c r="AH7939"/>
      <c r="AI7939"/>
      <c r="AJ7939"/>
      <c r="AK7939"/>
      <c r="AL7939"/>
      <c r="AM7939"/>
      <c r="AN7939"/>
      <c r="AO7939"/>
      <c r="AP7939"/>
      <c r="AQ7939"/>
      <c r="AR7939"/>
      <c r="AS7939"/>
      <c r="AT7939"/>
      <c r="AU7939"/>
    </row>
    <row r="7940" spans="1:47">
      <c r="A7940"/>
      <c r="B7940"/>
      <c r="C7940"/>
      <c r="D7940"/>
      <c r="E7940"/>
      <c r="F7940"/>
      <c r="G7940"/>
      <c r="H7940"/>
      <c r="I7940"/>
      <c r="J7940"/>
      <c r="K7940"/>
      <c r="L7940"/>
      <c r="M7940"/>
      <c r="N7940"/>
      <c r="O7940"/>
      <c r="P7940"/>
      <c r="Q7940"/>
      <c r="R7940"/>
      <c r="S7940"/>
      <c r="T7940"/>
      <c r="U7940"/>
      <c r="V7940"/>
      <c r="W7940"/>
      <c r="X7940"/>
      <c r="Y7940"/>
      <c r="Z7940"/>
      <c r="AA7940"/>
      <c r="AB7940"/>
      <c r="AC7940"/>
      <c r="AD7940"/>
      <c r="AE7940"/>
      <c r="AF7940"/>
      <c r="AG7940"/>
      <c r="AH7940"/>
      <c r="AI7940"/>
      <c r="AJ7940"/>
      <c r="AK7940"/>
      <c r="AL7940"/>
      <c r="AM7940"/>
      <c r="AN7940"/>
      <c r="AO7940"/>
      <c r="AP7940"/>
      <c r="AQ7940"/>
      <c r="AR7940"/>
      <c r="AS7940"/>
      <c r="AT7940"/>
      <c r="AU7940"/>
    </row>
    <row r="7941" spans="1:47">
      <c r="A7941"/>
      <c r="B7941"/>
      <c r="C7941"/>
      <c r="D7941"/>
      <c r="E7941"/>
      <c r="F7941"/>
      <c r="G7941"/>
      <c r="H7941"/>
      <c r="I7941"/>
      <c r="J7941"/>
      <c r="K7941"/>
      <c r="L7941"/>
      <c r="M7941"/>
      <c r="N7941"/>
      <c r="O7941"/>
      <c r="P7941"/>
      <c r="Q7941"/>
      <c r="R7941"/>
      <c r="S7941"/>
      <c r="T7941"/>
      <c r="U7941"/>
      <c r="V7941"/>
      <c r="W7941"/>
      <c r="X7941"/>
      <c r="Y7941"/>
      <c r="Z7941"/>
      <c r="AA7941"/>
      <c r="AB7941"/>
      <c r="AC7941"/>
      <c r="AD7941"/>
      <c r="AE7941"/>
      <c r="AF7941"/>
      <c r="AG7941"/>
      <c r="AH7941"/>
      <c r="AI7941"/>
      <c r="AJ7941"/>
      <c r="AK7941"/>
      <c r="AL7941"/>
      <c r="AM7941"/>
      <c r="AN7941"/>
      <c r="AO7941"/>
      <c r="AP7941"/>
      <c r="AQ7941"/>
      <c r="AR7941"/>
      <c r="AS7941"/>
      <c r="AT7941"/>
      <c r="AU7941"/>
    </row>
    <row r="7942" spans="1:47">
      <c r="A7942"/>
      <c r="B7942"/>
      <c r="C7942"/>
      <c r="D7942"/>
      <c r="E7942"/>
      <c r="F7942"/>
      <c r="G7942"/>
      <c r="H7942"/>
      <c r="I7942"/>
      <c r="J7942"/>
      <c r="K7942"/>
      <c r="L7942"/>
      <c r="M7942"/>
      <c r="N7942"/>
      <c r="O7942"/>
      <c r="P7942"/>
      <c r="Q7942"/>
      <c r="R7942"/>
      <c r="S7942"/>
      <c r="T7942"/>
      <c r="U7942"/>
      <c r="V7942"/>
      <c r="W7942"/>
      <c r="X7942"/>
      <c r="Y7942"/>
      <c r="Z7942"/>
      <c r="AA7942"/>
      <c r="AB7942"/>
      <c r="AC7942"/>
      <c r="AD7942"/>
      <c r="AE7942"/>
      <c r="AF7942"/>
      <c r="AG7942"/>
      <c r="AH7942"/>
      <c r="AI7942"/>
      <c r="AJ7942"/>
      <c r="AK7942"/>
      <c r="AL7942"/>
      <c r="AM7942"/>
      <c r="AN7942"/>
      <c r="AO7942"/>
      <c r="AP7942"/>
      <c r="AQ7942"/>
      <c r="AR7942"/>
      <c r="AS7942"/>
      <c r="AT7942"/>
      <c r="AU7942"/>
    </row>
    <row r="7943" spans="1:47">
      <c r="A7943"/>
      <c r="B7943"/>
      <c r="C7943"/>
      <c r="D7943"/>
      <c r="E7943"/>
      <c r="F7943"/>
      <c r="G7943"/>
      <c r="H7943"/>
      <c r="I7943"/>
      <c r="J7943"/>
      <c r="K7943"/>
      <c r="L7943"/>
      <c r="M7943"/>
      <c r="N7943"/>
      <c r="O7943"/>
      <c r="P7943"/>
      <c r="Q7943"/>
      <c r="R7943"/>
      <c r="S7943"/>
      <c r="T7943"/>
      <c r="U7943"/>
      <c r="V7943"/>
      <c r="W7943"/>
      <c r="X7943"/>
      <c r="Y7943"/>
      <c r="Z7943"/>
      <c r="AA7943"/>
      <c r="AB7943"/>
      <c r="AC7943"/>
      <c r="AD7943"/>
      <c r="AE7943"/>
      <c r="AF7943"/>
      <c r="AG7943"/>
      <c r="AH7943"/>
      <c r="AI7943"/>
      <c r="AJ7943"/>
      <c r="AK7943"/>
      <c r="AL7943"/>
      <c r="AM7943"/>
      <c r="AN7943"/>
      <c r="AO7943"/>
      <c r="AP7943"/>
      <c r="AQ7943"/>
      <c r="AR7943"/>
      <c r="AS7943"/>
      <c r="AT7943"/>
      <c r="AU7943"/>
    </row>
    <row r="7944" spans="1:47">
      <c r="A7944"/>
      <c r="B7944"/>
      <c r="C7944"/>
      <c r="D7944"/>
      <c r="E7944"/>
      <c r="F7944"/>
      <c r="G7944"/>
      <c r="H7944"/>
      <c r="I7944"/>
      <c r="J7944"/>
      <c r="K7944"/>
      <c r="L7944"/>
      <c r="M7944"/>
      <c r="N7944"/>
      <c r="O7944"/>
      <c r="P7944"/>
      <c r="Q7944"/>
      <c r="R7944"/>
      <c r="S7944"/>
      <c r="T7944"/>
      <c r="U7944"/>
      <c r="V7944"/>
      <c r="W7944"/>
      <c r="X7944"/>
      <c r="Y7944"/>
      <c r="Z7944"/>
      <c r="AA7944"/>
      <c r="AB7944"/>
      <c r="AC7944"/>
      <c r="AD7944"/>
      <c r="AE7944"/>
      <c r="AF7944"/>
      <c r="AG7944"/>
      <c r="AH7944"/>
      <c r="AI7944"/>
      <c r="AJ7944"/>
      <c r="AK7944"/>
      <c r="AL7944"/>
      <c r="AM7944"/>
      <c r="AN7944"/>
      <c r="AO7944"/>
      <c r="AP7944"/>
      <c r="AQ7944"/>
      <c r="AR7944"/>
      <c r="AS7944"/>
      <c r="AT7944"/>
      <c r="AU7944"/>
    </row>
    <row r="7945" spans="1:47">
      <c r="A7945"/>
      <c r="B7945"/>
      <c r="C7945"/>
      <c r="D7945"/>
      <c r="E7945"/>
      <c r="F7945"/>
      <c r="G7945"/>
      <c r="H7945"/>
      <c r="I7945"/>
      <c r="J7945"/>
      <c r="K7945"/>
      <c r="L7945"/>
      <c r="M7945"/>
      <c r="N7945"/>
      <c r="O7945"/>
      <c r="P7945"/>
      <c r="Q7945"/>
      <c r="R7945"/>
      <c r="S7945"/>
      <c r="T7945"/>
      <c r="U7945"/>
      <c r="V7945"/>
      <c r="W7945"/>
      <c r="X7945"/>
      <c r="Y7945"/>
      <c r="Z7945"/>
      <c r="AA7945"/>
      <c r="AB7945"/>
      <c r="AC7945"/>
      <c r="AD7945"/>
      <c r="AE7945"/>
      <c r="AF7945"/>
      <c r="AG7945"/>
      <c r="AH7945"/>
      <c r="AI7945"/>
      <c r="AJ7945"/>
      <c r="AK7945"/>
      <c r="AL7945"/>
      <c r="AM7945"/>
      <c r="AN7945"/>
      <c r="AO7945"/>
      <c r="AP7945"/>
      <c r="AQ7945"/>
      <c r="AR7945"/>
      <c r="AS7945"/>
      <c r="AT7945"/>
      <c r="AU7945"/>
    </row>
    <row r="7946" spans="1:47">
      <c r="A7946"/>
      <c r="B7946"/>
      <c r="C7946"/>
      <c r="D7946"/>
      <c r="E7946"/>
      <c r="F7946"/>
      <c r="G7946"/>
      <c r="H7946"/>
      <c r="I7946"/>
      <c r="J7946"/>
      <c r="K7946"/>
      <c r="L7946"/>
      <c r="M7946"/>
      <c r="N7946"/>
      <c r="O7946"/>
      <c r="P7946"/>
      <c r="Q7946"/>
      <c r="R7946"/>
      <c r="S7946"/>
      <c r="T7946"/>
      <c r="U7946"/>
      <c r="V7946"/>
      <c r="W7946"/>
      <c r="X7946"/>
      <c r="Y7946"/>
      <c r="Z7946"/>
      <c r="AA7946"/>
      <c r="AB7946"/>
      <c r="AC7946"/>
      <c r="AD7946"/>
      <c r="AE7946"/>
      <c r="AF7946"/>
      <c r="AG7946"/>
      <c r="AH7946"/>
      <c r="AI7946"/>
      <c r="AJ7946"/>
      <c r="AK7946"/>
      <c r="AL7946"/>
      <c r="AM7946"/>
      <c r="AN7946"/>
      <c r="AO7946"/>
      <c r="AP7946"/>
      <c r="AQ7946"/>
      <c r="AR7946"/>
      <c r="AS7946"/>
      <c r="AT7946"/>
      <c r="AU7946"/>
    </row>
    <row r="7947" spans="1:47">
      <c r="A7947"/>
      <c r="B7947"/>
      <c r="C7947"/>
      <c r="D7947"/>
      <c r="E7947"/>
      <c r="F7947"/>
      <c r="G7947"/>
      <c r="H7947"/>
      <c r="I7947"/>
      <c r="J7947"/>
      <c r="K7947"/>
      <c r="L7947"/>
      <c r="M7947"/>
      <c r="N7947"/>
      <c r="O7947"/>
      <c r="P7947"/>
      <c r="Q7947"/>
      <c r="R7947"/>
      <c r="S7947"/>
      <c r="T7947"/>
      <c r="U7947"/>
      <c r="V7947"/>
      <c r="W7947"/>
      <c r="X7947"/>
      <c r="Y7947"/>
      <c r="Z7947"/>
      <c r="AA7947"/>
      <c r="AB7947"/>
      <c r="AC7947"/>
      <c r="AD7947"/>
      <c r="AE7947"/>
      <c r="AF7947"/>
      <c r="AG7947"/>
      <c r="AH7947"/>
      <c r="AI7947"/>
      <c r="AJ7947"/>
      <c r="AK7947"/>
      <c r="AL7947"/>
      <c r="AM7947"/>
      <c r="AN7947"/>
      <c r="AO7947"/>
      <c r="AP7947"/>
      <c r="AQ7947"/>
      <c r="AR7947"/>
      <c r="AS7947"/>
      <c r="AT7947"/>
      <c r="AU7947"/>
    </row>
    <row r="7948" spans="1:47">
      <c r="A7948"/>
      <c r="B7948"/>
      <c r="C7948"/>
      <c r="D7948"/>
      <c r="E7948"/>
      <c r="F7948"/>
      <c r="G7948"/>
      <c r="H7948"/>
      <c r="I7948"/>
      <c r="J7948"/>
      <c r="K7948"/>
      <c r="L7948"/>
      <c r="M7948"/>
      <c r="N7948"/>
      <c r="O7948"/>
      <c r="P7948"/>
      <c r="Q7948"/>
      <c r="R7948"/>
      <c r="S7948"/>
      <c r="T7948"/>
      <c r="U7948"/>
      <c r="V7948"/>
      <c r="W7948"/>
      <c r="X7948"/>
      <c r="Y7948"/>
      <c r="Z7948"/>
      <c r="AA7948"/>
      <c r="AB7948"/>
      <c r="AC7948"/>
      <c r="AD7948"/>
      <c r="AE7948"/>
      <c r="AF7948"/>
      <c r="AG7948"/>
      <c r="AH7948"/>
      <c r="AI7948"/>
      <c r="AJ7948"/>
      <c r="AK7948"/>
      <c r="AL7948"/>
      <c r="AM7948"/>
      <c r="AN7948"/>
      <c r="AO7948"/>
      <c r="AP7948"/>
      <c r="AQ7948"/>
      <c r="AR7948"/>
      <c r="AS7948"/>
      <c r="AT7948"/>
      <c r="AU7948"/>
    </row>
    <row r="7949" spans="1:47">
      <c r="A7949"/>
      <c r="B7949"/>
      <c r="C7949"/>
      <c r="D7949"/>
      <c r="E7949"/>
      <c r="F7949"/>
      <c r="G7949"/>
      <c r="H7949"/>
      <c r="I7949"/>
      <c r="J7949"/>
      <c r="K7949"/>
      <c r="L7949"/>
      <c r="M7949"/>
      <c r="N7949"/>
      <c r="O7949"/>
      <c r="P7949"/>
      <c r="Q7949"/>
      <c r="R7949"/>
      <c r="S7949"/>
      <c r="T7949"/>
      <c r="U7949"/>
      <c r="V7949"/>
      <c r="W7949"/>
      <c r="X7949"/>
      <c r="Y7949"/>
      <c r="Z7949"/>
      <c r="AA7949"/>
      <c r="AB7949"/>
      <c r="AC7949"/>
      <c r="AD7949"/>
      <c r="AE7949"/>
      <c r="AF7949"/>
      <c r="AG7949"/>
      <c r="AH7949"/>
      <c r="AI7949"/>
      <c r="AJ7949"/>
      <c r="AK7949"/>
      <c r="AL7949"/>
      <c r="AM7949"/>
      <c r="AN7949"/>
      <c r="AO7949"/>
      <c r="AP7949"/>
      <c r="AQ7949"/>
      <c r="AR7949"/>
      <c r="AS7949"/>
      <c r="AT7949"/>
      <c r="AU7949"/>
    </row>
    <row r="7950" spans="1:47">
      <c r="A7950"/>
      <c r="B7950"/>
      <c r="C7950"/>
      <c r="D7950"/>
      <c r="E7950"/>
      <c r="F7950"/>
      <c r="G7950"/>
      <c r="H7950"/>
      <c r="I7950"/>
      <c r="J7950"/>
      <c r="K7950"/>
      <c r="L7950"/>
      <c r="M7950"/>
      <c r="N7950"/>
      <c r="O7950"/>
      <c r="P7950"/>
      <c r="Q7950"/>
      <c r="R7950"/>
      <c r="S7950"/>
      <c r="T7950"/>
      <c r="U7950"/>
      <c r="V7950"/>
      <c r="W7950"/>
      <c r="X7950"/>
      <c r="Y7950"/>
      <c r="Z7950"/>
      <c r="AA7950"/>
      <c r="AB7950"/>
      <c r="AC7950"/>
      <c r="AD7950"/>
      <c r="AE7950"/>
      <c r="AF7950"/>
      <c r="AG7950"/>
      <c r="AH7950"/>
      <c r="AI7950"/>
      <c r="AJ7950"/>
      <c r="AK7950"/>
      <c r="AL7950"/>
      <c r="AM7950"/>
      <c r="AN7950"/>
      <c r="AO7950"/>
      <c r="AP7950"/>
      <c r="AQ7950"/>
      <c r="AR7950"/>
      <c r="AS7950"/>
      <c r="AT7950"/>
      <c r="AU7950"/>
    </row>
    <row r="7951" spans="1:47">
      <c r="A7951"/>
      <c r="B7951"/>
      <c r="C7951"/>
      <c r="D7951"/>
      <c r="E7951"/>
      <c r="F7951"/>
      <c r="G7951"/>
      <c r="H7951"/>
      <c r="I7951"/>
      <c r="J7951"/>
      <c r="K7951"/>
      <c r="L7951"/>
      <c r="M7951"/>
      <c r="N7951"/>
      <c r="O7951"/>
      <c r="P7951"/>
      <c r="Q7951"/>
      <c r="R7951"/>
      <c r="S7951"/>
      <c r="T7951"/>
      <c r="U7951"/>
      <c r="V7951"/>
      <c r="W7951"/>
      <c r="X7951"/>
      <c r="Y7951"/>
      <c r="Z7951"/>
      <c r="AA7951"/>
      <c r="AB7951"/>
      <c r="AC7951"/>
      <c r="AD7951"/>
      <c r="AE7951"/>
      <c r="AF7951"/>
      <c r="AG7951"/>
      <c r="AH7951"/>
      <c r="AI7951"/>
      <c r="AJ7951"/>
      <c r="AK7951"/>
      <c r="AL7951"/>
      <c r="AM7951"/>
      <c r="AN7951"/>
      <c r="AO7951"/>
      <c r="AP7951"/>
      <c r="AQ7951"/>
      <c r="AR7951"/>
      <c r="AS7951"/>
      <c r="AT7951"/>
      <c r="AU7951"/>
    </row>
    <row r="7952" spans="1:47">
      <c r="A7952"/>
      <c r="B7952"/>
      <c r="C7952"/>
      <c r="D7952"/>
      <c r="E7952"/>
      <c r="F7952"/>
      <c r="G7952"/>
      <c r="H7952"/>
      <c r="I7952"/>
      <c r="J7952"/>
      <c r="K7952"/>
      <c r="L7952"/>
      <c r="M7952"/>
      <c r="N7952"/>
      <c r="O7952"/>
      <c r="P7952"/>
      <c r="Q7952"/>
      <c r="R7952"/>
      <c r="S7952"/>
      <c r="T7952"/>
      <c r="U7952"/>
      <c r="V7952"/>
      <c r="W7952"/>
      <c r="X7952"/>
      <c r="Y7952"/>
      <c r="Z7952"/>
      <c r="AA7952"/>
      <c r="AB7952"/>
      <c r="AC7952"/>
      <c r="AD7952"/>
      <c r="AE7952"/>
      <c r="AF7952"/>
      <c r="AG7952"/>
      <c r="AH7952"/>
      <c r="AI7952"/>
      <c r="AJ7952"/>
      <c r="AK7952"/>
      <c r="AL7952"/>
      <c r="AM7952"/>
      <c r="AN7952"/>
      <c r="AO7952"/>
      <c r="AP7952"/>
      <c r="AQ7952"/>
      <c r="AR7952"/>
      <c r="AS7952"/>
      <c r="AT7952"/>
      <c r="AU7952"/>
    </row>
    <row r="7953" spans="1:47">
      <c r="A7953"/>
      <c r="B7953"/>
      <c r="C7953"/>
      <c r="D7953"/>
      <c r="E7953"/>
      <c r="F7953"/>
      <c r="G7953"/>
      <c r="H7953"/>
      <c r="I7953"/>
      <c r="J7953"/>
      <c r="K7953"/>
      <c r="L7953"/>
      <c r="M7953"/>
      <c r="N7953"/>
      <c r="O7953"/>
      <c r="P7953"/>
      <c r="Q7953"/>
      <c r="R7953"/>
      <c r="S7953"/>
      <c r="T7953"/>
      <c r="U7953"/>
      <c r="V7953"/>
      <c r="W7953"/>
      <c r="X7953"/>
      <c r="Y7953"/>
      <c r="Z7953"/>
      <c r="AA7953"/>
      <c r="AB7953"/>
      <c r="AC7953"/>
      <c r="AD7953"/>
      <c r="AE7953"/>
      <c r="AF7953"/>
      <c r="AG7953"/>
      <c r="AH7953"/>
      <c r="AI7953"/>
      <c r="AJ7953"/>
      <c r="AK7953"/>
      <c r="AL7953"/>
      <c r="AM7953"/>
      <c r="AN7953"/>
      <c r="AO7953"/>
      <c r="AP7953"/>
      <c r="AQ7953"/>
      <c r="AR7953"/>
      <c r="AS7953"/>
      <c r="AT7953"/>
      <c r="AU7953"/>
    </row>
    <row r="7954" spans="1:47">
      <c r="A7954"/>
      <c r="B7954"/>
      <c r="C7954"/>
      <c r="D7954"/>
      <c r="E7954"/>
      <c r="F7954"/>
      <c r="G7954"/>
      <c r="H7954"/>
      <c r="I7954"/>
      <c r="J7954"/>
      <c r="K7954"/>
      <c r="L7954"/>
      <c r="M7954"/>
      <c r="N7954"/>
      <c r="O7954"/>
      <c r="P7954"/>
      <c r="Q7954"/>
      <c r="R7954"/>
      <c r="S7954"/>
      <c r="T7954"/>
      <c r="U7954"/>
      <c r="V7954"/>
      <c r="W7954"/>
      <c r="X7954"/>
      <c r="Y7954"/>
      <c r="Z7954"/>
      <c r="AA7954"/>
      <c r="AB7954"/>
      <c r="AC7954"/>
      <c r="AD7954"/>
      <c r="AE7954"/>
      <c r="AF7954"/>
      <c r="AG7954"/>
      <c r="AH7954"/>
      <c r="AI7954"/>
      <c r="AJ7954"/>
      <c r="AK7954"/>
      <c r="AL7954"/>
      <c r="AM7954"/>
      <c r="AN7954"/>
      <c r="AO7954"/>
      <c r="AP7954"/>
      <c r="AQ7954"/>
      <c r="AR7954"/>
      <c r="AS7954"/>
      <c r="AT7954"/>
      <c r="AU7954"/>
    </row>
    <row r="7955" spans="1:47">
      <c r="A7955"/>
      <c r="B7955"/>
      <c r="C7955"/>
      <c r="D7955"/>
      <c r="E7955"/>
      <c r="F7955"/>
      <c r="G7955"/>
      <c r="H7955"/>
      <c r="I7955"/>
      <c r="J7955"/>
      <c r="K7955"/>
      <c r="L7955"/>
      <c r="M7955"/>
      <c r="N7955"/>
      <c r="O7955"/>
      <c r="P7955"/>
      <c r="Q7955"/>
      <c r="R7955"/>
      <c r="S7955"/>
      <c r="T7955"/>
      <c r="U7955"/>
      <c r="V7955"/>
      <c r="W7955"/>
      <c r="X7955"/>
      <c r="Y7955"/>
      <c r="Z7955"/>
      <c r="AA7955"/>
      <c r="AB7955"/>
      <c r="AC7955"/>
      <c r="AD7955"/>
      <c r="AE7955"/>
      <c r="AF7955"/>
      <c r="AG7955"/>
      <c r="AH7955"/>
      <c r="AI7955"/>
      <c r="AJ7955"/>
      <c r="AK7955"/>
      <c r="AL7955"/>
      <c r="AM7955"/>
      <c r="AN7955"/>
      <c r="AO7955"/>
      <c r="AP7955"/>
      <c r="AQ7955"/>
      <c r="AR7955"/>
      <c r="AS7955"/>
      <c r="AT7955"/>
      <c r="AU7955"/>
    </row>
    <row r="7956" spans="1:47">
      <c r="A7956"/>
      <c r="B7956"/>
      <c r="C7956"/>
      <c r="D7956"/>
      <c r="E7956"/>
      <c r="F7956"/>
      <c r="G7956"/>
      <c r="H7956"/>
      <c r="I7956"/>
      <c r="J7956"/>
      <c r="K7956"/>
      <c r="L7956"/>
      <c r="M7956"/>
      <c r="N7956"/>
      <c r="O7956"/>
      <c r="P7956"/>
      <c r="Q7956"/>
      <c r="R7956"/>
      <c r="S7956"/>
      <c r="T7956"/>
      <c r="U7956"/>
      <c r="V7956"/>
      <c r="W7956"/>
      <c r="X7956"/>
      <c r="Y7956"/>
      <c r="Z7956"/>
      <c r="AA7956"/>
      <c r="AB7956"/>
      <c r="AC7956"/>
      <c r="AD7956"/>
      <c r="AE7956"/>
      <c r="AF7956"/>
      <c r="AG7956"/>
      <c r="AH7956"/>
      <c r="AI7956"/>
      <c r="AJ7956"/>
      <c r="AK7956"/>
      <c r="AL7956"/>
      <c r="AM7956"/>
      <c r="AN7956"/>
      <c r="AO7956"/>
      <c r="AP7956"/>
      <c r="AQ7956"/>
      <c r="AR7956"/>
      <c r="AS7956"/>
      <c r="AT7956"/>
      <c r="AU7956"/>
    </row>
    <row r="7957" spans="1:47">
      <c r="A7957"/>
      <c r="B7957"/>
      <c r="C7957"/>
      <c r="D7957"/>
      <c r="E7957"/>
      <c r="F7957"/>
      <c r="G7957"/>
      <c r="H7957"/>
      <c r="I7957"/>
      <c r="J7957"/>
      <c r="K7957"/>
      <c r="L7957"/>
      <c r="M7957"/>
      <c r="N7957"/>
      <c r="O7957"/>
      <c r="P7957"/>
      <c r="Q7957"/>
      <c r="R7957"/>
      <c r="S7957"/>
      <c r="T7957"/>
      <c r="U7957"/>
      <c r="V7957"/>
      <c r="W7957"/>
      <c r="X7957"/>
      <c r="Y7957"/>
      <c r="Z7957"/>
      <c r="AA7957"/>
      <c r="AB7957"/>
      <c r="AC7957"/>
      <c r="AD7957"/>
      <c r="AE7957"/>
      <c r="AF7957"/>
      <c r="AG7957"/>
      <c r="AH7957"/>
      <c r="AI7957"/>
      <c r="AJ7957"/>
      <c r="AK7957"/>
      <c r="AL7957"/>
      <c r="AM7957"/>
      <c r="AN7957"/>
      <c r="AO7957"/>
      <c r="AP7957"/>
      <c r="AQ7957"/>
      <c r="AR7957"/>
      <c r="AS7957"/>
      <c r="AT7957"/>
      <c r="AU7957"/>
    </row>
    <row r="7958" spans="1:47">
      <c r="A7958"/>
      <c r="B7958"/>
      <c r="C7958"/>
      <c r="D7958"/>
      <c r="E7958"/>
      <c r="F7958"/>
      <c r="G7958"/>
      <c r="H7958"/>
      <c r="I7958"/>
      <c r="J7958"/>
      <c r="K7958"/>
      <c r="L7958"/>
      <c r="M7958"/>
      <c r="N7958"/>
      <c r="O7958"/>
      <c r="P7958"/>
      <c r="Q7958"/>
      <c r="R7958"/>
      <c r="S7958"/>
      <c r="T7958"/>
      <c r="U7958"/>
      <c r="V7958"/>
      <c r="W7958"/>
      <c r="X7958"/>
      <c r="Y7958"/>
      <c r="Z7958"/>
      <c r="AA7958"/>
      <c r="AB7958"/>
      <c r="AC7958"/>
      <c r="AD7958"/>
      <c r="AE7958"/>
      <c r="AF7958"/>
      <c r="AG7958"/>
      <c r="AH7958"/>
      <c r="AI7958"/>
      <c r="AJ7958"/>
      <c r="AK7958"/>
      <c r="AL7958"/>
      <c r="AM7958"/>
      <c r="AN7958"/>
      <c r="AO7958"/>
      <c r="AP7958"/>
      <c r="AQ7958"/>
      <c r="AR7958"/>
      <c r="AS7958"/>
      <c r="AT7958"/>
      <c r="AU7958"/>
    </row>
    <row r="7959" spans="1:47">
      <c r="A7959"/>
      <c r="B7959"/>
      <c r="C7959"/>
      <c r="D7959"/>
      <c r="E7959"/>
      <c r="F7959"/>
      <c r="G7959"/>
      <c r="H7959"/>
      <c r="I7959"/>
      <c r="J7959"/>
      <c r="K7959"/>
      <c r="L7959"/>
      <c r="M7959"/>
      <c r="N7959"/>
      <c r="O7959"/>
      <c r="P7959"/>
      <c r="Q7959"/>
      <c r="R7959"/>
      <c r="S7959"/>
      <c r="T7959"/>
      <c r="U7959"/>
      <c r="V7959"/>
      <c r="W7959"/>
      <c r="X7959"/>
      <c r="Y7959"/>
      <c r="Z7959"/>
      <c r="AA7959"/>
      <c r="AB7959"/>
      <c r="AC7959"/>
      <c r="AD7959"/>
      <c r="AE7959"/>
      <c r="AF7959"/>
      <c r="AG7959"/>
      <c r="AH7959"/>
      <c r="AI7959"/>
      <c r="AJ7959"/>
      <c r="AK7959"/>
      <c r="AL7959"/>
      <c r="AM7959"/>
      <c r="AN7959"/>
      <c r="AO7959"/>
      <c r="AP7959"/>
      <c r="AQ7959"/>
      <c r="AR7959"/>
      <c r="AS7959"/>
      <c r="AT7959"/>
      <c r="AU7959"/>
    </row>
    <row r="7960" spans="1:47">
      <c r="A7960"/>
      <c r="B7960"/>
      <c r="C7960"/>
      <c r="D7960"/>
      <c r="E7960"/>
      <c r="F7960"/>
      <c r="G7960"/>
      <c r="H7960"/>
      <c r="I7960"/>
      <c r="J7960"/>
      <c r="K7960"/>
      <c r="L7960"/>
      <c r="M7960"/>
      <c r="N7960"/>
      <c r="O7960"/>
      <c r="P7960"/>
      <c r="Q7960"/>
      <c r="R7960"/>
      <c r="S7960"/>
      <c r="T7960"/>
      <c r="U7960"/>
      <c r="V7960"/>
      <c r="W7960"/>
      <c r="X7960"/>
      <c r="Y7960"/>
      <c r="Z7960"/>
      <c r="AA7960"/>
      <c r="AB7960"/>
      <c r="AC7960"/>
      <c r="AD7960"/>
      <c r="AE7960"/>
      <c r="AF7960"/>
      <c r="AG7960"/>
      <c r="AH7960"/>
      <c r="AI7960"/>
      <c r="AJ7960"/>
      <c r="AK7960"/>
      <c r="AL7960"/>
      <c r="AM7960"/>
      <c r="AN7960"/>
      <c r="AO7960"/>
      <c r="AP7960"/>
      <c r="AQ7960"/>
      <c r="AR7960"/>
      <c r="AS7960"/>
      <c r="AT7960"/>
      <c r="AU7960"/>
    </row>
    <row r="7961" spans="1:47">
      <c r="A7961"/>
      <c r="B7961"/>
      <c r="C7961"/>
      <c r="D7961"/>
      <c r="E7961"/>
      <c r="F7961"/>
      <c r="G7961"/>
      <c r="H7961"/>
      <c r="I7961"/>
      <c r="J7961"/>
      <c r="K7961"/>
      <c r="L7961"/>
      <c r="M7961"/>
      <c r="N7961"/>
      <c r="O7961"/>
      <c r="P7961"/>
      <c r="Q7961"/>
      <c r="R7961"/>
      <c r="S7961"/>
      <c r="T7961"/>
      <c r="U7961"/>
      <c r="V7961"/>
      <c r="W7961"/>
      <c r="X7961"/>
      <c r="Y7961"/>
      <c r="Z7961"/>
      <c r="AA7961"/>
      <c r="AB7961"/>
      <c r="AC7961"/>
      <c r="AD7961"/>
      <c r="AE7961"/>
      <c r="AF7961"/>
      <c r="AG7961"/>
      <c r="AH7961"/>
      <c r="AI7961"/>
      <c r="AJ7961"/>
      <c r="AK7961"/>
      <c r="AL7961"/>
      <c r="AM7961"/>
      <c r="AN7961"/>
      <c r="AO7961"/>
      <c r="AP7961"/>
      <c r="AQ7961"/>
      <c r="AR7961"/>
      <c r="AS7961"/>
      <c r="AT7961"/>
      <c r="AU7961"/>
    </row>
    <row r="7962" spans="1:47">
      <c r="A7962"/>
      <c r="B7962"/>
      <c r="C7962"/>
      <c r="D7962"/>
      <c r="E7962"/>
      <c r="F7962"/>
      <c r="G7962"/>
      <c r="H7962"/>
      <c r="I7962"/>
      <c r="J7962"/>
      <c r="K7962"/>
      <c r="L7962"/>
      <c r="M7962"/>
      <c r="N7962"/>
      <c r="O7962"/>
      <c r="P7962"/>
      <c r="Q7962"/>
      <c r="R7962"/>
      <c r="S7962"/>
      <c r="T7962"/>
      <c r="U7962"/>
      <c r="V7962"/>
      <c r="W7962"/>
      <c r="X7962"/>
      <c r="Y7962"/>
      <c r="Z7962"/>
      <c r="AA7962"/>
      <c r="AB7962"/>
      <c r="AC7962"/>
      <c r="AD7962"/>
      <c r="AE7962"/>
      <c r="AF7962"/>
      <c r="AG7962"/>
      <c r="AH7962"/>
      <c r="AI7962"/>
      <c r="AJ7962"/>
      <c r="AK7962"/>
      <c r="AL7962"/>
      <c r="AM7962"/>
      <c r="AN7962"/>
      <c r="AO7962"/>
      <c r="AP7962"/>
      <c r="AQ7962"/>
      <c r="AR7962"/>
      <c r="AS7962"/>
      <c r="AT7962"/>
      <c r="AU7962"/>
    </row>
    <row r="7963" spans="1:47">
      <c r="A7963"/>
      <c r="B7963"/>
      <c r="C7963"/>
      <c r="D7963"/>
      <c r="E7963"/>
      <c r="F7963"/>
      <c r="G7963"/>
      <c r="H7963"/>
      <c r="I7963"/>
      <c r="J7963"/>
      <c r="K7963"/>
      <c r="L7963"/>
      <c r="M7963"/>
      <c r="N7963"/>
      <c r="O7963"/>
      <c r="P7963"/>
      <c r="Q7963"/>
      <c r="R7963"/>
      <c r="S7963"/>
      <c r="T7963"/>
      <c r="U7963"/>
      <c r="V7963"/>
      <c r="W7963"/>
      <c r="X7963"/>
      <c r="Y7963"/>
      <c r="Z7963"/>
      <c r="AA7963"/>
      <c r="AB7963"/>
      <c r="AC7963"/>
      <c r="AD7963"/>
      <c r="AE7963"/>
      <c r="AF7963"/>
      <c r="AG7963"/>
      <c r="AH7963"/>
      <c r="AI7963"/>
      <c r="AJ7963"/>
      <c r="AK7963"/>
      <c r="AL7963"/>
      <c r="AM7963"/>
      <c r="AN7963"/>
      <c r="AO7963"/>
      <c r="AP7963"/>
      <c r="AQ7963"/>
      <c r="AR7963"/>
      <c r="AS7963"/>
      <c r="AT7963"/>
      <c r="AU7963"/>
    </row>
    <row r="7964" spans="1:47">
      <c r="A7964"/>
      <c r="B7964"/>
      <c r="C7964"/>
      <c r="D7964"/>
      <c r="E7964"/>
      <c r="F7964"/>
      <c r="G7964"/>
      <c r="H7964"/>
      <c r="I7964"/>
      <c r="J7964"/>
      <c r="K7964"/>
      <c r="L7964"/>
      <c r="M7964"/>
      <c r="N7964"/>
      <c r="O7964"/>
      <c r="P7964"/>
      <c r="Q7964"/>
      <c r="R7964"/>
      <c r="S7964"/>
      <c r="T7964"/>
      <c r="U7964"/>
      <c r="V7964"/>
      <c r="W7964"/>
      <c r="X7964"/>
      <c r="Y7964"/>
      <c r="Z7964"/>
      <c r="AA7964"/>
      <c r="AB7964"/>
      <c r="AC7964"/>
      <c r="AD7964"/>
      <c r="AE7964"/>
      <c r="AF7964"/>
      <c r="AG7964"/>
      <c r="AH7964"/>
      <c r="AI7964"/>
      <c r="AJ7964"/>
      <c r="AK7964"/>
      <c r="AL7964"/>
      <c r="AM7964"/>
      <c r="AN7964"/>
      <c r="AO7964"/>
      <c r="AP7964"/>
      <c r="AQ7964"/>
      <c r="AR7964"/>
      <c r="AS7964"/>
      <c r="AT7964"/>
      <c r="AU7964"/>
    </row>
    <row r="7965" spans="1:47">
      <c r="A7965"/>
      <c r="B7965"/>
      <c r="C7965"/>
      <c r="D7965"/>
      <c r="E7965"/>
      <c r="F7965"/>
      <c r="G7965"/>
      <c r="H7965"/>
      <c r="I7965"/>
      <c r="J7965"/>
      <c r="K7965"/>
      <c r="L7965"/>
      <c r="M7965"/>
      <c r="N7965"/>
      <c r="O7965"/>
      <c r="P7965"/>
      <c r="Q7965"/>
      <c r="R7965"/>
      <c r="S7965"/>
      <c r="T7965"/>
      <c r="U7965"/>
      <c r="V7965"/>
      <c r="W7965"/>
      <c r="X7965"/>
      <c r="Y7965"/>
      <c r="Z7965"/>
      <c r="AA7965"/>
      <c r="AB7965"/>
      <c r="AC7965"/>
      <c r="AD7965"/>
      <c r="AE7965"/>
      <c r="AF7965"/>
      <c r="AG7965"/>
      <c r="AH7965"/>
      <c r="AI7965"/>
      <c r="AJ7965"/>
      <c r="AK7965"/>
      <c r="AL7965"/>
      <c r="AM7965"/>
      <c r="AN7965"/>
      <c r="AO7965"/>
      <c r="AP7965"/>
      <c r="AQ7965"/>
      <c r="AR7965"/>
      <c r="AS7965"/>
      <c r="AT7965"/>
      <c r="AU7965"/>
    </row>
    <row r="7966" spans="1:47">
      <c r="A7966"/>
      <c r="B7966"/>
      <c r="C7966"/>
      <c r="D7966"/>
      <c r="E7966"/>
      <c r="F7966"/>
      <c r="G7966"/>
      <c r="H7966"/>
      <c r="I7966"/>
      <c r="J7966"/>
      <c r="K7966"/>
      <c r="L7966"/>
      <c r="M7966"/>
      <c r="N7966"/>
      <c r="O7966"/>
      <c r="P7966"/>
      <c r="Q7966"/>
      <c r="R7966"/>
      <c r="S7966"/>
      <c r="T7966"/>
      <c r="U7966"/>
      <c r="V7966"/>
      <c r="W7966"/>
      <c r="X7966"/>
      <c r="Y7966"/>
      <c r="Z7966"/>
      <c r="AA7966"/>
      <c r="AB7966"/>
      <c r="AC7966"/>
      <c r="AD7966"/>
      <c r="AE7966"/>
      <c r="AF7966"/>
      <c r="AG7966"/>
      <c r="AH7966"/>
      <c r="AI7966"/>
      <c r="AJ7966"/>
      <c r="AK7966"/>
      <c r="AL7966"/>
      <c r="AM7966"/>
      <c r="AN7966"/>
      <c r="AO7966"/>
      <c r="AP7966"/>
      <c r="AQ7966"/>
      <c r="AR7966"/>
      <c r="AS7966"/>
      <c r="AT7966"/>
      <c r="AU7966"/>
    </row>
    <row r="7967" spans="1:47">
      <c r="A7967"/>
      <c r="B7967"/>
      <c r="C7967"/>
      <c r="D7967"/>
      <c r="E7967"/>
      <c r="F7967"/>
      <c r="G7967"/>
      <c r="H7967"/>
      <c r="I7967"/>
      <c r="J7967"/>
      <c r="K7967"/>
      <c r="L7967"/>
      <c r="M7967"/>
      <c r="N7967"/>
      <c r="O7967"/>
      <c r="P7967"/>
      <c r="Q7967"/>
      <c r="R7967"/>
      <c r="S7967"/>
      <c r="T7967"/>
      <c r="U7967"/>
      <c r="V7967"/>
      <c r="W7967"/>
      <c r="X7967"/>
      <c r="Y7967"/>
      <c r="Z7967"/>
      <c r="AA7967"/>
      <c r="AB7967"/>
      <c r="AC7967"/>
      <c r="AD7967"/>
      <c r="AE7967"/>
      <c r="AF7967"/>
      <c r="AG7967"/>
      <c r="AH7967"/>
      <c r="AI7967"/>
      <c r="AJ7967"/>
      <c r="AK7967"/>
      <c r="AL7967"/>
      <c r="AM7967"/>
      <c r="AN7967"/>
      <c r="AO7967"/>
      <c r="AP7967"/>
      <c r="AQ7967"/>
      <c r="AR7967"/>
      <c r="AS7967"/>
      <c r="AT7967"/>
      <c r="AU7967"/>
    </row>
    <row r="7968" spans="1:47">
      <c r="A7968"/>
      <c r="B7968"/>
      <c r="C7968"/>
      <c r="D7968"/>
      <c r="E7968"/>
      <c r="F7968"/>
      <c r="G7968"/>
      <c r="H7968"/>
      <c r="I7968"/>
      <c r="J7968"/>
      <c r="K7968"/>
      <c r="L7968"/>
      <c r="M7968"/>
      <c r="N7968"/>
      <c r="O7968"/>
      <c r="P7968"/>
      <c r="Q7968"/>
      <c r="R7968"/>
      <c r="S7968"/>
      <c r="T7968"/>
      <c r="U7968"/>
      <c r="V7968"/>
      <c r="W7968"/>
      <c r="X7968"/>
      <c r="Y7968"/>
      <c r="Z7968"/>
      <c r="AA7968"/>
      <c r="AB7968"/>
      <c r="AC7968"/>
      <c r="AD7968"/>
      <c r="AE7968"/>
      <c r="AF7968"/>
      <c r="AG7968"/>
      <c r="AH7968"/>
      <c r="AI7968"/>
      <c r="AJ7968"/>
      <c r="AK7968"/>
      <c r="AL7968"/>
      <c r="AM7968"/>
      <c r="AN7968"/>
      <c r="AO7968"/>
      <c r="AP7968"/>
      <c r="AQ7968"/>
      <c r="AR7968"/>
      <c r="AS7968"/>
      <c r="AT7968"/>
      <c r="AU7968"/>
    </row>
    <row r="7969" spans="1:47">
      <c r="A7969"/>
      <c r="B7969"/>
      <c r="C7969"/>
      <c r="D7969"/>
      <c r="E7969"/>
      <c r="F7969"/>
      <c r="G7969"/>
      <c r="H7969"/>
      <c r="I7969"/>
      <c r="J7969"/>
      <c r="K7969"/>
      <c r="L7969"/>
      <c r="M7969"/>
      <c r="N7969"/>
      <c r="O7969"/>
      <c r="P7969"/>
      <c r="Q7969"/>
      <c r="R7969"/>
      <c r="S7969"/>
      <c r="T7969"/>
      <c r="U7969"/>
      <c r="V7969"/>
      <c r="W7969"/>
      <c r="X7969"/>
      <c r="Y7969"/>
      <c r="Z7969"/>
      <c r="AA7969"/>
      <c r="AB7969"/>
      <c r="AC7969"/>
      <c r="AD7969"/>
      <c r="AE7969"/>
      <c r="AF7969"/>
      <c r="AG7969"/>
      <c r="AH7969"/>
      <c r="AI7969"/>
      <c r="AJ7969"/>
      <c r="AK7969"/>
      <c r="AL7969"/>
      <c r="AM7969"/>
      <c r="AN7969"/>
      <c r="AO7969"/>
      <c r="AP7969"/>
      <c r="AQ7969"/>
      <c r="AR7969"/>
      <c r="AS7969"/>
      <c r="AT7969"/>
      <c r="AU7969"/>
    </row>
    <row r="7970" spans="1:47">
      <c r="A7970"/>
      <c r="B7970"/>
      <c r="C7970"/>
      <c r="D7970"/>
      <c r="E7970"/>
      <c r="F7970"/>
      <c r="G7970"/>
      <c r="H7970"/>
      <c r="I7970"/>
      <c r="J7970"/>
      <c r="K7970"/>
      <c r="L7970"/>
      <c r="M7970"/>
      <c r="N7970"/>
      <c r="O7970"/>
      <c r="P7970"/>
      <c r="Q7970"/>
      <c r="R7970"/>
      <c r="S7970"/>
      <c r="T7970"/>
      <c r="U7970"/>
      <c r="V7970"/>
      <c r="W7970"/>
      <c r="X7970"/>
      <c r="Y7970"/>
      <c r="Z7970"/>
      <c r="AA7970"/>
      <c r="AB7970"/>
      <c r="AC7970"/>
      <c r="AD7970"/>
      <c r="AE7970"/>
      <c r="AF7970"/>
      <c r="AG7970"/>
      <c r="AH7970"/>
      <c r="AI7970"/>
      <c r="AJ7970"/>
      <c r="AK7970"/>
      <c r="AL7970"/>
      <c r="AM7970"/>
      <c r="AN7970"/>
      <c r="AO7970"/>
      <c r="AP7970"/>
      <c r="AQ7970"/>
      <c r="AR7970"/>
      <c r="AS7970"/>
      <c r="AT7970"/>
      <c r="AU7970"/>
    </row>
    <row r="7971" spans="1:47">
      <c r="A7971"/>
      <c r="B7971"/>
      <c r="C7971"/>
      <c r="D7971"/>
      <c r="E7971"/>
      <c r="F7971"/>
      <c r="G7971"/>
      <c r="H7971"/>
      <c r="I7971"/>
      <c r="J7971"/>
      <c r="K7971"/>
      <c r="L7971"/>
      <c r="M7971"/>
      <c r="N7971"/>
      <c r="O7971"/>
      <c r="P7971"/>
      <c r="Q7971"/>
      <c r="R7971"/>
      <c r="S7971"/>
      <c r="T7971"/>
      <c r="U7971"/>
      <c r="V7971"/>
      <c r="W7971"/>
      <c r="X7971"/>
      <c r="Y7971"/>
      <c r="Z7971"/>
      <c r="AA7971"/>
      <c r="AB7971"/>
      <c r="AC7971"/>
      <c r="AD7971"/>
      <c r="AE7971"/>
      <c r="AF7971"/>
      <c r="AG7971"/>
      <c r="AH7971"/>
      <c r="AI7971"/>
      <c r="AJ7971"/>
      <c r="AK7971"/>
      <c r="AL7971"/>
      <c r="AM7971"/>
      <c r="AN7971"/>
      <c r="AO7971"/>
      <c r="AP7971"/>
      <c r="AQ7971"/>
      <c r="AR7971"/>
      <c r="AS7971"/>
      <c r="AT7971"/>
      <c r="AU7971"/>
    </row>
    <row r="7972" spans="1:47">
      <c r="A7972"/>
      <c r="B7972"/>
      <c r="C7972"/>
      <c r="D7972"/>
      <c r="E7972"/>
      <c r="F7972"/>
      <c r="G7972"/>
      <c r="H7972"/>
      <c r="I7972"/>
      <c r="J7972"/>
      <c r="K7972"/>
      <c r="L7972"/>
      <c r="M7972"/>
      <c r="N7972"/>
      <c r="O7972"/>
      <c r="P7972"/>
      <c r="Q7972"/>
      <c r="R7972"/>
      <c r="S7972"/>
      <c r="T7972"/>
      <c r="U7972"/>
      <c r="V7972"/>
      <c r="W7972"/>
      <c r="X7972"/>
      <c r="Y7972"/>
      <c r="Z7972"/>
      <c r="AA7972"/>
      <c r="AB7972"/>
      <c r="AC7972"/>
      <c r="AD7972"/>
      <c r="AE7972"/>
      <c r="AF7972"/>
      <c r="AG7972"/>
      <c r="AH7972"/>
      <c r="AI7972"/>
      <c r="AJ7972"/>
      <c r="AK7972"/>
      <c r="AL7972"/>
      <c r="AM7972"/>
      <c r="AN7972"/>
      <c r="AO7972"/>
      <c r="AP7972"/>
      <c r="AQ7972"/>
      <c r="AR7972"/>
      <c r="AS7972"/>
      <c r="AT7972"/>
      <c r="AU7972"/>
    </row>
    <row r="7973" spans="1:47">
      <c r="A7973"/>
      <c r="B7973"/>
      <c r="C7973"/>
      <c r="D7973"/>
      <c r="E7973"/>
      <c r="F7973"/>
      <c r="G7973"/>
      <c r="H7973"/>
      <c r="I7973"/>
      <c r="J7973"/>
      <c r="K7973"/>
      <c r="L7973"/>
      <c r="M7973"/>
      <c r="N7973"/>
      <c r="O7973"/>
      <c r="P7973"/>
      <c r="Q7973"/>
      <c r="R7973"/>
      <c r="S7973"/>
      <c r="T7973"/>
      <c r="U7973"/>
      <c r="V7973"/>
      <c r="W7973"/>
      <c r="X7973"/>
      <c r="Y7973"/>
      <c r="Z7973"/>
      <c r="AA7973"/>
      <c r="AB7973"/>
      <c r="AC7973"/>
      <c r="AD7973"/>
      <c r="AE7973"/>
      <c r="AF7973"/>
      <c r="AG7973"/>
      <c r="AH7973"/>
      <c r="AI7973"/>
      <c r="AJ7973"/>
      <c r="AK7973"/>
      <c r="AL7973"/>
      <c r="AM7973"/>
      <c r="AN7973"/>
      <c r="AO7973"/>
      <c r="AP7973"/>
      <c r="AQ7973"/>
      <c r="AR7973"/>
      <c r="AS7973"/>
      <c r="AT7973"/>
      <c r="AU7973"/>
    </row>
    <row r="7974" spans="1:47">
      <c r="A7974"/>
      <c r="B7974"/>
      <c r="C7974"/>
      <c r="D7974"/>
      <c r="E7974"/>
      <c r="F7974"/>
      <c r="G7974"/>
      <c r="H7974"/>
      <c r="I7974"/>
      <c r="J7974"/>
      <c r="K7974"/>
      <c r="L7974"/>
      <c r="M7974"/>
      <c r="N7974"/>
      <c r="O7974"/>
      <c r="P7974"/>
      <c r="Q7974"/>
      <c r="R7974"/>
      <c r="S7974"/>
      <c r="T7974"/>
      <c r="U7974"/>
      <c r="V7974"/>
      <c r="W7974"/>
      <c r="X7974"/>
      <c r="Y7974"/>
      <c r="Z7974"/>
      <c r="AA7974"/>
      <c r="AB7974"/>
      <c r="AC7974"/>
      <c r="AD7974"/>
      <c r="AE7974"/>
      <c r="AF7974"/>
      <c r="AG7974"/>
      <c r="AH7974"/>
      <c r="AI7974"/>
      <c r="AJ7974"/>
      <c r="AK7974"/>
      <c r="AL7974"/>
      <c r="AM7974"/>
      <c r="AN7974"/>
      <c r="AO7974"/>
      <c r="AP7974"/>
      <c r="AQ7974"/>
      <c r="AR7974"/>
      <c r="AS7974"/>
      <c r="AT7974"/>
      <c r="AU7974"/>
    </row>
    <row r="7975" spans="1:47">
      <c r="A7975"/>
      <c r="B7975"/>
      <c r="C7975"/>
      <c r="D7975"/>
      <c r="E7975"/>
      <c r="F7975"/>
      <c r="G7975"/>
      <c r="H7975"/>
      <c r="I7975"/>
      <c r="J7975"/>
      <c r="K7975"/>
      <c r="L7975"/>
      <c r="M7975"/>
      <c r="N7975"/>
      <c r="O7975"/>
      <c r="P7975"/>
      <c r="Q7975"/>
      <c r="R7975"/>
      <c r="S7975"/>
      <c r="T7975"/>
      <c r="U7975"/>
      <c r="V7975"/>
      <c r="W7975"/>
      <c r="X7975"/>
      <c r="Y7975"/>
      <c r="Z7975"/>
      <c r="AA7975"/>
      <c r="AB7975"/>
      <c r="AC7975"/>
      <c r="AD7975"/>
      <c r="AE7975"/>
      <c r="AF7975"/>
      <c r="AG7975"/>
      <c r="AH7975"/>
      <c r="AI7975"/>
      <c r="AJ7975"/>
      <c r="AK7975"/>
      <c r="AL7975"/>
      <c r="AM7975"/>
      <c r="AN7975"/>
      <c r="AO7975"/>
      <c r="AP7975"/>
      <c r="AQ7975"/>
      <c r="AR7975"/>
      <c r="AS7975"/>
      <c r="AT7975"/>
      <c r="AU7975"/>
    </row>
    <row r="7976" spans="1:47">
      <c r="A7976"/>
      <c r="B7976"/>
      <c r="C7976"/>
      <c r="D7976"/>
      <c r="E7976"/>
      <c r="F7976"/>
      <c r="G7976"/>
      <c r="H7976"/>
      <c r="I7976"/>
      <c r="J7976"/>
      <c r="K7976"/>
      <c r="L7976"/>
      <c r="M7976"/>
      <c r="N7976"/>
      <c r="O7976"/>
      <c r="P7976"/>
      <c r="Q7976"/>
      <c r="R7976"/>
      <c r="S7976"/>
      <c r="T7976"/>
      <c r="U7976"/>
      <c r="V7976"/>
      <c r="W7976"/>
      <c r="X7976"/>
      <c r="Y7976"/>
      <c r="Z7976"/>
      <c r="AA7976"/>
      <c r="AB7976"/>
      <c r="AC7976"/>
      <c r="AD7976"/>
      <c r="AE7976"/>
      <c r="AF7976"/>
      <c r="AG7976"/>
      <c r="AH7976"/>
      <c r="AI7976"/>
      <c r="AJ7976"/>
      <c r="AK7976"/>
      <c r="AL7976"/>
      <c r="AM7976"/>
      <c r="AN7976"/>
      <c r="AO7976"/>
      <c r="AP7976"/>
      <c r="AQ7976"/>
      <c r="AR7976"/>
      <c r="AS7976"/>
      <c r="AT7976"/>
      <c r="AU7976"/>
    </row>
    <row r="7977" spans="1:47">
      <c r="A7977"/>
      <c r="B7977"/>
      <c r="C7977"/>
      <c r="D7977"/>
      <c r="E7977"/>
      <c r="F7977"/>
      <c r="G7977"/>
      <c r="H7977"/>
      <c r="I7977"/>
      <c r="J7977"/>
      <c r="K7977"/>
      <c r="L7977"/>
      <c r="M7977"/>
      <c r="N7977"/>
      <c r="O7977"/>
      <c r="P7977"/>
      <c r="Q7977"/>
      <c r="R7977"/>
      <c r="S7977"/>
      <c r="T7977"/>
      <c r="U7977"/>
      <c r="V7977"/>
      <c r="W7977"/>
      <c r="X7977"/>
      <c r="Y7977"/>
      <c r="Z7977"/>
      <c r="AA7977"/>
      <c r="AB7977"/>
      <c r="AC7977"/>
      <c r="AD7977"/>
      <c r="AE7977"/>
      <c r="AF7977"/>
      <c r="AG7977"/>
      <c r="AH7977"/>
      <c r="AI7977"/>
      <c r="AJ7977"/>
      <c r="AK7977"/>
      <c r="AL7977"/>
      <c r="AM7977"/>
      <c r="AN7977"/>
      <c r="AO7977"/>
      <c r="AP7977"/>
      <c r="AQ7977"/>
      <c r="AR7977"/>
      <c r="AS7977"/>
      <c r="AT7977"/>
      <c r="AU7977"/>
    </row>
    <row r="7978" spans="1:47">
      <c r="A7978"/>
      <c r="B7978"/>
      <c r="C7978"/>
      <c r="D7978"/>
      <c r="E7978"/>
      <c r="F7978"/>
      <c r="G7978"/>
      <c r="H7978"/>
      <c r="I7978"/>
      <c r="J7978"/>
      <c r="K7978"/>
      <c r="L7978"/>
      <c r="M7978"/>
      <c r="N7978"/>
      <c r="O7978"/>
      <c r="P7978"/>
      <c r="Q7978"/>
      <c r="R7978"/>
      <c r="S7978"/>
      <c r="T7978"/>
      <c r="U7978"/>
      <c r="V7978"/>
      <c r="W7978"/>
      <c r="X7978"/>
      <c r="Y7978"/>
      <c r="Z7978"/>
      <c r="AA7978"/>
      <c r="AB7978"/>
      <c r="AC7978"/>
      <c r="AD7978"/>
      <c r="AE7978"/>
      <c r="AF7978"/>
      <c r="AG7978"/>
      <c r="AH7978"/>
      <c r="AI7978"/>
      <c r="AJ7978"/>
      <c r="AK7978"/>
      <c r="AL7978"/>
      <c r="AM7978"/>
      <c r="AN7978"/>
      <c r="AO7978"/>
      <c r="AP7978"/>
      <c r="AQ7978"/>
      <c r="AR7978"/>
      <c r="AS7978"/>
      <c r="AT7978"/>
      <c r="AU7978"/>
    </row>
    <row r="7979" spans="1:47">
      <c r="A7979"/>
      <c r="B7979"/>
      <c r="C7979"/>
      <c r="D7979"/>
      <c r="E7979"/>
      <c r="F7979"/>
      <c r="G7979"/>
      <c r="H7979"/>
      <c r="I7979"/>
      <c r="J7979"/>
      <c r="K7979"/>
      <c r="L7979"/>
      <c r="M7979"/>
      <c r="N7979"/>
      <c r="O7979"/>
      <c r="P7979"/>
      <c r="Q7979"/>
      <c r="R7979"/>
      <c r="S7979"/>
      <c r="T7979"/>
      <c r="U7979"/>
      <c r="V7979"/>
      <c r="W7979"/>
      <c r="X7979"/>
      <c r="Y7979"/>
      <c r="Z7979"/>
      <c r="AA7979"/>
      <c r="AB7979"/>
      <c r="AC7979"/>
      <c r="AD7979"/>
      <c r="AE7979"/>
      <c r="AF7979"/>
      <c r="AG7979"/>
      <c r="AH7979"/>
      <c r="AI7979"/>
      <c r="AJ7979"/>
      <c r="AK7979"/>
      <c r="AL7979"/>
      <c r="AM7979"/>
      <c r="AN7979"/>
      <c r="AO7979"/>
      <c r="AP7979"/>
      <c r="AQ7979"/>
      <c r="AR7979"/>
      <c r="AS7979"/>
      <c r="AT7979"/>
      <c r="AU7979"/>
    </row>
    <row r="7980" spans="1:47">
      <c r="A7980"/>
      <c r="B7980"/>
      <c r="C7980"/>
      <c r="D7980"/>
      <c r="E7980"/>
      <c r="F7980"/>
      <c r="G7980"/>
      <c r="H7980"/>
      <c r="I7980"/>
      <c r="J7980"/>
      <c r="K7980"/>
      <c r="L7980"/>
      <c r="M7980"/>
      <c r="N7980"/>
      <c r="O7980"/>
      <c r="P7980"/>
      <c r="Q7980"/>
      <c r="R7980"/>
      <c r="S7980"/>
      <c r="T7980"/>
      <c r="U7980"/>
      <c r="V7980"/>
      <c r="W7980"/>
      <c r="X7980"/>
      <c r="Y7980"/>
      <c r="Z7980"/>
      <c r="AA7980"/>
      <c r="AB7980"/>
      <c r="AC7980"/>
      <c r="AD7980"/>
      <c r="AE7980"/>
      <c r="AF7980"/>
      <c r="AG7980"/>
      <c r="AH7980"/>
      <c r="AI7980"/>
      <c r="AJ7980"/>
      <c r="AK7980"/>
      <c r="AL7980"/>
      <c r="AM7980"/>
      <c r="AN7980"/>
      <c r="AO7980"/>
      <c r="AP7980"/>
      <c r="AQ7980"/>
      <c r="AR7980"/>
      <c r="AS7980"/>
      <c r="AT7980"/>
      <c r="AU7980"/>
    </row>
    <row r="7981" spans="1:47">
      <c r="A7981"/>
      <c r="B7981"/>
      <c r="C7981"/>
      <c r="D7981"/>
      <c r="E7981"/>
      <c r="F7981"/>
      <c r="G7981"/>
      <c r="H7981"/>
      <c r="I7981"/>
      <c r="J7981"/>
      <c r="K7981"/>
      <c r="L7981"/>
      <c r="M7981"/>
      <c r="N7981"/>
      <c r="O7981"/>
      <c r="P7981"/>
      <c r="Q7981"/>
      <c r="R7981"/>
      <c r="S7981"/>
      <c r="T7981"/>
      <c r="U7981"/>
      <c r="V7981"/>
      <c r="W7981"/>
      <c r="X7981"/>
      <c r="Y7981"/>
      <c r="Z7981"/>
      <c r="AA7981"/>
      <c r="AB7981"/>
      <c r="AC7981"/>
      <c r="AD7981"/>
      <c r="AE7981"/>
      <c r="AF7981"/>
      <c r="AG7981"/>
      <c r="AH7981"/>
      <c r="AI7981"/>
      <c r="AJ7981"/>
      <c r="AK7981"/>
      <c r="AL7981"/>
      <c r="AM7981"/>
      <c r="AN7981"/>
      <c r="AO7981"/>
      <c r="AP7981"/>
      <c r="AQ7981"/>
      <c r="AR7981"/>
      <c r="AS7981"/>
      <c r="AT7981"/>
      <c r="AU7981"/>
    </row>
    <row r="7982" spans="1:47">
      <c r="A7982"/>
      <c r="B7982"/>
      <c r="C7982"/>
      <c r="D7982"/>
      <c r="E7982"/>
      <c r="F7982"/>
      <c r="G7982"/>
      <c r="H7982"/>
      <c r="I7982"/>
      <c r="J7982"/>
      <c r="K7982"/>
      <c r="L7982"/>
      <c r="M7982"/>
      <c r="N7982"/>
      <c r="O7982"/>
      <c r="P7982"/>
      <c r="Q7982"/>
      <c r="R7982"/>
      <c r="S7982"/>
      <c r="T7982"/>
      <c r="U7982"/>
      <c r="V7982"/>
      <c r="W7982"/>
      <c r="X7982"/>
      <c r="Y7982"/>
      <c r="Z7982"/>
      <c r="AA7982"/>
      <c r="AB7982"/>
      <c r="AC7982"/>
      <c r="AD7982"/>
      <c r="AE7982"/>
      <c r="AF7982"/>
      <c r="AG7982"/>
      <c r="AH7982"/>
      <c r="AI7982"/>
      <c r="AJ7982"/>
      <c r="AK7982"/>
      <c r="AL7982"/>
      <c r="AM7982"/>
      <c r="AN7982"/>
      <c r="AO7982"/>
      <c r="AP7982"/>
      <c r="AQ7982"/>
      <c r="AR7982"/>
      <c r="AS7982"/>
      <c r="AT7982"/>
      <c r="AU7982"/>
    </row>
    <row r="7983" spans="1:47">
      <c r="A7983"/>
      <c r="B7983"/>
      <c r="C7983"/>
      <c r="D7983"/>
      <c r="E7983"/>
      <c r="F7983"/>
      <c r="G7983"/>
      <c r="H7983"/>
      <c r="I7983"/>
      <c r="J7983"/>
      <c r="K7983"/>
      <c r="L7983"/>
      <c r="M7983"/>
      <c r="N7983"/>
      <c r="O7983"/>
      <c r="P7983"/>
      <c r="Q7983"/>
      <c r="R7983"/>
      <c r="S7983"/>
      <c r="T7983"/>
      <c r="U7983"/>
      <c r="V7983"/>
      <c r="W7983"/>
      <c r="X7983"/>
      <c r="Y7983"/>
      <c r="Z7983"/>
      <c r="AA7983"/>
      <c r="AB7983"/>
      <c r="AC7983"/>
      <c r="AD7983"/>
      <c r="AE7983"/>
      <c r="AF7983"/>
      <c r="AG7983"/>
      <c r="AH7983"/>
      <c r="AI7983"/>
      <c r="AJ7983"/>
      <c r="AK7983"/>
      <c r="AL7983"/>
      <c r="AM7983"/>
      <c r="AN7983"/>
      <c r="AO7983"/>
      <c r="AP7983"/>
      <c r="AQ7983"/>
      <c r="AR7983"/>
      <c r="AS7983"/>
      <c r="AT7983"/>
      <c r="AU7983"/>
    </row>
    <row r="7984" spans="1:47">
      <c r="A7984"/>
      <c r="B7984"/>
      <c r="C7984"/>
      <c r="D7984"/>
      <c r="E7984"/>
      <c r="F7984"/>
      <c r="G7984"/>
      <c r="H7984"/>
      <c r="I7984"/>
      <c r="J7984"/>
      <c r="K7984"/>
      <c r="L7984"/>
      <c r="M7984"/>
      <c r="N7984"/>
      <c r="O7984"/>
      <c r="P7984"/>
      <c r="Q7984"/>
      <c r="R7984"/>
      <c r="S7984"/>
      <c r="T7984"/>
      <c r="U7984"/>
      <c r="V7984"/>
      <c r="W7984"/>
      <c r="X7984"/>
      <c r="Y7984"/>
      <c r="Z7984"/>
      <c r="AA7984"/>
      <c r="AB7984"/>
      <c r="AC7984"/>
      <c r="AD7984"/>
      <c r="AE7984"/>
      <c r="AF7984"/>
      <c r="AG7984"/>
      <c r="AH7984"/>
      <c r="AI7984"/>
      <c r="AJ7984"/>
      <c r="AK7984"/>
      <c r="AL7984"/>
      <c r="AM7984"/>
      <c r="AN7984"/>
      <c r="AO7984"/>
      <c r="AP7984"/>
      <c r="AQ7984"/>
      <c r="AR7984"/>
      <c r="AS7984"/>
      <c r="AT7984"/>
      <c r="AU7984"/>
    </row>
    <row r="7985" spans="1:47">
      <c r="A7985"/>
      <c r="B7985"/>
      <c r="C7985"/>
      <c r="D7985"/>
      <c r="E7985"/>
      <c r="F7985"/>
      <c r="G7985"/>
      <c r="H7985"/>
      <c r="I7985"/>
      <c r="J7985"/>
      <c r="K7985"/>
      <c r="L7985"/>
      <c r="M7985"/>
      <c r="N7985"/>
      <c r="O7985"/>
      <c r="P7985"/>
      <c r="Q7985"/>
      <c r="R7985"/>
      <c r="S7985"/>
      <c r="T7985"/>
      <c r="U7985"/>
      <c r="V7985"/>
      <c r="W7985"/>
      <c r="X7985"/>
      <c r="Y7985"/>
      <c r="Z7985"/>
      <c r="AA7985"/>
      <c r="AB7985"/>
      <c r="AC7985"/>
      <c r="AD7985"/>
      <c r="AE7985"/>
      <c r="AF7985"/>
      <c r="AG7985"/>
      <c r="AH7985"/>
      <c r="AI7985"/>
      <c r="AJ7985"/>
      <c r="AK7985"/>
      <c r="AL7985"/>
      <c r="AM7985"/>
      <c r="AN7985"/>
      <c r="AO7985"/>
      <c r="AP7985"/>
      <c r="AQ7985"/>
      <c r="AR7985"/>
      <c r="AS7985"/>
      <c r="AT7985"/>
      <c r="AU7985"/>
    </row>
    <row r="7986" spans="1:47">
      <c r="A7986"/>
      <c r="B7986"/>
      <c r="C7986"/>
      <c r="D7986"/>
      <c r="E7986"/>
      <c r="F7986"/>
      <c r="G7986"/>
      <c r="H7986"/>
      <c r="I7986"/>
      <c r="J7986"/>
      <c r="K7986"/>
      <c r="L7986"/>
      <c r="M7986"/>
      <c r="N7986"/>
      <c r="O7986"/>
      <c r="P7986"/>
      <c r="Q7986"/>
      <c r="R7986"/>
      <c r="S7986"/>
      <c r="T7986"/>
      <c r="U7986"/>
      <c r="V7986"/>
      <c r="W7986"/>
      <c r="X7986"/>
      <c r="Y7986"/>
      <c r="Z7986"/>
      <c r="AA7986"/>
      <c r="AB7986"/>
      <c r="AC7986"/>
      <c r="AD7986"/>
      <c r="AE7986"/>
      <c r="AF7986"/>
      <c r="AG7986"/>
      <c r="AH7986"/>
      <c r="AI7986"/>
      <c r="AJ7986"/>
      <c r="AK7986"/>
      <c r="AL7986"/>
      <c r="AM7986"/>
      <c r="AN7986"/>
      <c r="AO7986"/>
      <c r="AP7986"/>
      <c r="AQ7986"/>
      <c r="AR7986"/>
      <c r="AS7986"/>
      <c r="AT7986"/>
      <c r="AU7986"/>
    </row>
    <row r="7987" spans="1:47">
      <c r="A7987"/>
      <c r="B7987"/>
      <c r="C7987"/>
      <c r="D7987"/>
      <c r="E7987"/>
      <c r="F7987"/>
      <c r="G7987"/>
      <c r="H7987"/>
      <c r="I7987"/>
      <c r="J7987"/>
      <c r="K7987"/>
      <c r="L7987"/>
      <c r="M7987"/>
      <c r="N7987"/>
      <c r="O7987"/>
      <c r="P7987"/>
      <c r="Q7987"/>
      <c r="R7987"/>
      <c r="S7987"/>
      <c r="T7987"/>
      <c r="U7987"/>
      <c r="V7987"/>
      <c r="W7987"/>
      <c r="X7987"/>
      <c r="Y7987"/>
      <c r="Z7987"/>
      <c r="AA7987"/>
      <c r="AB7987"/>
      <c r="AC7987"/>
      <c r="AD7987"/>
      <c r="AE7987"/>
      <c r="AF7987"/>
      <c r="AG7987"/>
      <c r="AH7987"/>
      <c r="AI7987"/>
      <c r="AJ7987"/>
      <c r="AK7987"/>
      <c r="AL7987"/>
      <c r="AM7987"/>
      <c r="AN7987"/>
      <c r="AO7987"/>
      <c r="AP7987"/>
      <c r="AQ7987"/>
      <c r="AR7987"/>
      <c r="AS7987"/>
      <c r="AT7987"/>
      <c r="AU7987"/>
    </row>
    <row r="7988" spans="1:47">
      <c r="A7988"/>
      <c r="B7988"/>
      <c r="C7988"/>
      <c r="D7988"/>
      <c r="E7988"/>
      <c r="F7988"/>
      <c r="G7988"/>
      <c r="H7988"/>
      <c r="I7988"/>
      <c r="J7988"/>
      <c r="K7988"/>
      <c r="L7988"/>
      <c r="M7988"/>
      <c r="N7988"/>
      <c r="O7988"/>
      <c r="P7988"/>
      <c r="Q7988"/>
      <c r="R7988"/>
      <c r="S7988"/>
      <c r="T7988"/>
      <c r="U7988"/>
      <c r="V7988"/>
      <c r="W7988"/>
      <c r="X7988"/>
      <c r="Y7988"/>
      <c r="Z7988"/>
      <c r="AA7988"/>
      <c r="AB7988"/>
      <c r="AC7988"/>
      <c r="AD7988"/>
      <c r="AE7988"/>
      <c r="AF7988"/>
      <c r="AG7988"/>
      <c r="AH7988"/>
      <c r="AI7988"/>
      <c r="AJ7988"/>
      <c r="AK7988"/>
      <c r="AL7988"/>
      <c r="AM7988"/>
      <c r="AN7988"/>
      <c r="AO7988"/>
      <c r="AP7988"/>
      <c r="AQ7988"/>
      <c r="AR7988"/>
      <c r="AS7988"/>
      <c r="AT7988"/>
      <c r="AU7988"/>
    </row>
    <row r="7989" spans="1:47">
      <c r="A7989"/>
      <c r="B7989"/>
      <c r="C7989"/>
      <c r="D7989"/>
      <c r="E7989"/>
      <c r="F7989"/>
      <c r="G7989"/>
      <c r="H7989"/>
      <c r="I7989"/>
      <c r="J7989"/>
      <c r="K7989"/>
      <c r="L7989"/>
      <c r="M7989"/>
      <c r="N7989"/>
      <c r="O7989"/>
      <c r="P7989"/>
      <c r="Q7989"/>
      <c r="R7989"/>
      <c r="S7989"/>
      <c r="T7989"/>
      <c r="U7989"/>
      <c r="V7989"/>
      <c r="W7989"/>
      <c r="X7989"/>
      <c r="Y7989"/>
      <c r="Z7989"/>
      <c r="AA7989"/>
      <c r="AB7989"/>
      <c r="AC7989"/>
      <c r="AD7989"/>
      <c r="AE7989"/>
      <c r="AF7989"/>
      <c r="AG7989"/>
      <c r="AH7989"/>
      <c r="AI7989"/>
      <c r="AJ7989"/>
      <c r="AK7989"/>
      <c r="AL7989"/>
      <c r="AM7989"/>
      <c r="AN7989"/>
      <c r="AO7989"/>
      <c r="AP7989"/>
      <c r="AQ7989"/>
      <c r="AR7989"/>
      <c r="AS7989"/>
      <c r="AT7989"/>
      <c r="AU7989"/>
    </row>
    <row r="7990" spans="1:47">
      <c r="A7990"/>
      <c r="B7990"/>
      <c r="C7990"/>
      <c r="D7990"/>
      <c r="E7990"/>
      <c r="F7990"/>
      <c r="G7990"/>
      <c r="H7990"/>
      <c r="I7990"/>
      <c r="J7990"/>
      <c r="K7990"/>
      <c r="L7990"/>
      <c r="M7990"/>
      <c r="N7990"/>
      <c r="O7990"/>
      <c r="P7990"/>
      <c r="Q7990"/>
      <c r="R7990"/>
      <c r="S7990"/>
      <c r="T7990"/>
      <c r="U7990"/>
      <c r="V7990"/>
      <c r="W7990"/>
      <c r="X7990"/>
      <c r="Y7990"/>
      <c r="Z7990"/>
      <c r="AA7990"/>
      <c r="AB7990"/>
      <c r="AC7990"/>
      <c r="AD7990"/>
      <c r="AE7990"/>
      <c r="AF7990"/>
      <c r="AG7990"/>
      <c r="AH7990"/>
      <c r="AI7990"/>
      <c r="AJ7990"/>
      <c r="AK7990"/>
      <c r="AL7990"/>
      <c r="AM7990"/>
      <c r="AN7990"/>
      <c r="AO7990"/>
      <c r="AP7990"/>
      <c r="AQ7990"/>
      <c r="AR7990"/>
      <c r="AS7990"/>
      <c r="AT7990"/>
      <c r="AU7990"/>
    </row>
    <row r="7991" spans="1:47">
      <c r="A7991"/>
      <c r="B7991"/>
      <c r="C7991"/>
      <c r="D7991"/>
      <c r="E7991"/>
      <c r="F7991"/>
      <c r="G7991"/>
      <c r="H7991"/>
      <c r="I7991"/>
      <c r="J7991"/>
      <c r="K7991"/>
      <c r="L7991"/>
      <c r="M7991"/>
      <c r="N7991"/>
      <c r="O7991"/>
      <c r="P7991"/>
      <c r="Q7991"/>
      <c r="R7991"/>
      <c r="S7991"/>
      <c r="T7991"/>
      <c r="U7991"/>
      <c r="V7991"/>
      <c r="W7991"/>
      <c r="X7991"/>
      <c r="Y7991"/>
      <c r="Z7991"/>
      <c r="AA7991"/>
      <c r="AB7991"/>
      <c r="AC7991"/>
      <c r="AD7991"/>
      <c r="AE7991"/>
      <c r="AF7991"/>
      <c r="AG7991"/>
      <c r="AH7991"/>
      <c r="AI7991"/>
      <c r="AJ7991"/>
      <c r="AK7991"/>
      <c r="AL7991"/>
      <c r="AM7991"/>
      <c r="AN7991"/>
      <c r="AO7991"/>
      <c r="AP7991"/>
      <c r="AQ7991"/>
      <c r="AR7991"/>
      <c r="AS7991"/>
      <c r="AT7991"/>
      <c r="AU7991"/>
    </row>
    <row r="7992" spans="1:47">
      <c r="A7992"/>
      <c r="B7992"/>
      <c r="C7992"/>
      <c r="D7992"/>
      <c r="E7992"/>
      <c r="F7992"/>
      <c r="G7992"/>
      <c r="H7992"/>
      <c r="I7992"/>
      <c r="J7992"/>
      <c r="K7992"/>
      <c r="L7992"/>
      <c r="M7992"/>
      <c r="N7992"/>
      <c r="O7992"/>
      <c r="P7992"/>
      <c r="Q7992"/>
      <c r="R7992"/>
      <c r="S7992"/>
      <c r="T7992"/>
      <c r="U7992"/>
      <c r="V7992"/>
      <c r="W7992"/>
      <c r="X7992"/>
      <c r="Y7992"/>
      <c r="Z7992"/>
      <c r="AA7992"/>
      <c r="AB7992"/>
      <c r="AC7992"/>
      <c r="AD7992"/>
      <c r="AE7992"/>
      <c r="AF7992"/>
      <c r="AG7992"/>
      <c r="AH7992"/>
      <c r="AI7992"/>
      <c r="AJ7992"/>
      <c r="AK7992"/>
      <c r="AL7992"/>
      <c r="AM7992"/>
      <c r="AN7992"/>
      <c r="AO7992"/>
      <c r="AP7992"/>
      <c r="AQ7992"/>
      <c r="AR7992"/>
      <c r="AS7992"/>
      <c r="AT7992"/>
      <c r="AU7992"/>
    </row>
    <row r="7993" spans="1:47">
      <c r="A7993"/>
      <c r="B7993"/>
      <c r="C7993"/>
      <c r="D7993"/>
      <c r="E7993"/>
      <c r="F7993"/>
      <c r="G7993"/>
      <c r="H7993"/>
      <c r="I7993"/>
      <c r="J7993"/>
      <c r="K7993"/>
      <c r="L7993"/>
      <c r="M7993"/>
      <c r="N7993"/>
      <c r="O7993"/>
      <c r="P7993"/>
      <c r="Q7993"/>
      <c r="R7993"/>
      <c r="S7993"/>
      <c r="T7993"/>
      <c r="U7993"/>
      <c r="V7993"/>
      <c r="W7993"/>
      <c r="X7993"/>
      <c r="Y7993"/>
      <c r="Z7993"/>
      <c r="AA7993"/>
      <c r="AB7993"/>
      <c r="AC7993"/>
      <c r="AD7993"/>
      <c r="AE7993"/>
      <c r="AF7993"/>
      <c r="AG7993"/>
      <c r="AH7993"/>
      <c r="AI7993"/>
      <c r="AJ7993"/>
      <c r="AK7993"/>
      <c r="AL7993"/>
      <c r="AM7993"/>
      <c r="AN7993"/>
      <c r="AO7993"/>
      <c r="AP7993"/>
      <c r="AQ7993"/>
      <c r="AR7993"/>
      <c r="AS7993"/>
      <c r="AT7993"/>
      <c r="AU7993"/>
    </row>
    <row r="7994" spans="1:47">
      <c r="A7994"/>
      <c r="B7994"/>
      <c r="C7994"/>
      <c r="D7994"/>
      <c r="E7994"/>
      <c r="F7994"/>
      <c r="G7994"/>
      <c r="H7994"/>
      <c r="I7994"/>
      <c r="J7994"/>
      <c r="K7994"/>
      <c r="L7994"/>
      <c r="M7994"/>
      <c r="N7994"/>
      <c r="O7994"/>
      <c r="P7994"/>
      <c r="Q7994"/>
      <c r="R7994"/>
      <c r="S7994"/>
      <c r="T7994"/>
      <c r="U7994"/>
      <c r="V7994"/>
      <c r="W7994"/>
      <c r="X7994"/>
      <c r="Y7994"/>
      <c r="Z7994"/>
      <c r="AA7994"/>
      <c r="AB7994"/>
      <c r="AC7994"/>
      <c r="AD7994"/>
      <c r="AE7994"/>
      <c r="AF7994"/>
      <c r="AG7994"/>
      <c r="AH7994"/>
      <c r="AI7994"/>
      <c r="AJ7994"/>
      <c r="AK7994"/>
      <c r="AL7994"/>
      <c r="AM7994"/>
      <c r="AN7994"/>
      <c r="AO7994"/>
      <c r="AP7994"/>
      <c r="AQ7994"/>
      <c r="AR7994"/>
      <c r="AS7994"/>
      <c r="AT7994"/>
      <c r="AU7994"/>
    </row>
    <row r="7995" spans="1:47">
      <c r="A7995"/>
      <c r="B7995"/>
      <c r="C7995"/>
      <c r="D7995"/>
      <c r="E7995"/>
      <c r="F7995"/>
      <c r="G7995"/>
      <c r="H7995"/>
      <c r="I7995"/>
      <c r="J7995"/>
      <c r="K7995"/>
      <c r="L7995"/>
      <c r="M7995"/>
      <c r="N7995"/>
      <c r="O7995"/>
      <c r="P7995"/>
      <c r="Q7995"/>
      <c r="R7995"/>
      <c r="S7995"/>
      <c r="T7995"/>
      <c r="U7995"/>
      <c r="V7995"/>
      <c r="W7995"/>
      <c r="X7995"/>
      <c r="Y7995"/>
      <c r="Z7995"/>
      <c r="AA7995"/>
      <c r="AB7995"/>
      <c r="AC7995"/>
      <c r="AD7995"/>
      <c r="AE7995"/>
      <c r="AF7995"/>
      <c r="AG7995"/>
      <c r="AH7995"/>
      <c r="AI7995"/>
      <c r="AJ7995"/>
      <c r="AK7995"/>
      <c r="AL7995"/>
      <c r="AM7995"/>
      <c r="AN7995"/>
      <c r="AO7995"/>
      <c r="AP7995"/>
      <c r="AQ7995"/>
      <c r="AR7995"/>
      <c r="AS7995"/>
      <c r="AT7995"/>
      <c r="AU7995"/>
    </row>
    <row r="7996" spans="1:47">
      <c r="A7996"/>
      <c r="B7996"/>
      <c r="C7996"/>
      <c r="D7996"/>
      <c r="E7996"/>
      <c r="F7996"/>
      <c r="G7996"/>
      <c r="H7996"/>
      <c r="I7996"/>
      <c r="J7996"/>
      <c r="K7996"/>
      <c r="L7996"/>
      <c r="M7996"/>
      <c r="N7996"/>
      <c r="O7996"/>
      <c r="P7996"/>
      <c r="Q7996"/>
      <c r="R7996"/>
      <c r="S7996"/>
      <c r="T7996"/>
      <c r="U7996"/>
      <c r="V7996"/>
      <c r="W7996"/>
      <c r="X7996"/>
      <c r="Y7996"/>
      <c r="Z7996"/>
      <c r="AA7996"/>
      <c r="AB7996"/>
      <c r="AC7996"/>
      <c r="AD7996"/>
      <c r="AE7996"/>
      <c r="AF7996"/>
      <c r="AG7996"/>
      <c r="AH7996"/>
      <c r="AI7996"/>
      <c r="AJ7996"/>
      <c r="AK7996"/>
      <c r="AL7996"/>
      <c r="AM7996"/>
      <c r="AN7996"/>
      <c r="AO7996"/>
      <c r="AP7996"/>
      <c r="AQ7996"/>
      <c r="AR7996"/>
      <c r="AS7996"/>
      <c r="AT7996"/>
      <c r="AU7996"/>
    </row>
    <row r="7997" spans="1:47">
      <c r="A7997"/>
      <c r="B7997"/>
      <c r="C7997"/>
      <c r="D7997"/>
      <c r="E7997"/>
      <c r="F7997"/>
      <c r="G7997"/>
      <c r="H7997"/>
      <c r="I7997"/>
      <c r="J7997"/>
      <c r="K7997"/>
      <c r="L7997"/>
      <c r="M7997"/>
      <c r="N7997"/>
      <c r="O7997"/>
      <c r="P7997"/>
      <c r="Q7997"/>
      <c r="R7997"/>
      <c r="S7997"/>
      <c r="T7997"/>
      <c r="U7997"/>
      <c r="V7997"/>
      <c r="W7997"/>
      <c r="X7997"/>
      <c r="Y7997"/>
      <c r="Z7997"/>
      <c r="AA7997"/>
      <c r="AB7997"/>
      <c r="AC7997"/>
      <c r="AD7997"/>
      <c r="AE7997"/>
      <c r="AF7997"/>
      <c r="AG7997"/>
      <c r="AH7997"/>
      <c r="AI7997"/>
      <c r="AJ7997"/>
      <c r="AK7997"/>
      <c r="AL7997"/>
      <c r="AM7997"/>
      <c r="AN7997"/>
      <c r="AO7997"/>
      <c r="AP7997"/>
      <c r="AQ7997"/>
      <c r="AR7997"/>
      <c r="AS7997"/>
      <c r="AT7997"/>
      <c r="AU7997"/>
    </row>
    <row r="7998" spans="1:47">
      <c r="A7998"/>
      <c r="B7998"/>
      <c r="C7998"/>
      <c r="D7998"/>
      <c r="E7998"/>
      <c r="F7998"/>
      <c r="G7998"/>
      <c r="H7998"/>
      <c r="I7998"/>
      <c r="J7998"/>
      <c r="K7998"/>
      <c r="L7998"/>
      <c r="M7998"/>
      <c r="N7998"/>
      <c r="O7998"/>
      <c r="P7998"/>
      <c r="Q7998"/>
      <c r="R7998"/>
      <c r="S7998"/>
      <c r="T7998"/>
      <c r="U7998"/>
      <c r="V7998"/>
      <c r="W7998"/>
      <c r="X7998"/>
      <c r="Y7998"/>
      <c r="Z7998"/>
      <c r="AA7998"/>
      <c r="AB7998"/>
      <c r="AC7998"/>
      <c r="AD7998"/>
      <c r="AE7998"/>
      <c r="AF7998"/>
      <c r="AG7998"/>
      <c r="AH7998"/>
      <c r="AI7998"/>
      <c r="AJ7998"/>
      <c r="AK7998"/>
      <c r="AL7998"/>
      <c r="AM7998"/>
      <c r="AN7998"/>
      <c r="AO7998"/>
      <c r="AP7998"/>
      <c r="AQ7998"/>
      <c r="AR7998"/>
      <c r="AS7998"/>
      <c r="AT7998"/>
      <c r="AU7998"/>
    </row>
    <row r="7999" spans="1:47">
      <c r="A7999"/>
      <c r="B7999"/>
      <c r="C7999"/>
      <c r="D7999"/>
      <c r="E7999"/>
      <c r="F7999"/>
      <c r="G7999"/>
      <c r="H7999"/>
      <c r="I7999"/>
      <c r="J7999"/>
      <c r="K7999"/>
      <c r="L7999"/>
      <c r="M7999"/>
      <c r="N7999"/>
      <c r="O7999"/>
      <c r="P7999"/>
      <c r="Q7999"/>
      <c r="R7999"/>
      <c r="S7999"/>
      <c r="T7999"/>
      <c r="U7999"/>
      <c r="V7999"/>
      <c r="W7999"/>
      <c r="X7999"/>
      <c r="Y7999"/>
      <c r="Z7999"/>
      <c r="AA7999"/>
      <c r="AB7999"/>
      <c r="AC7999"/>
      <c r="AD7999"/>
      <c r="AE7999"/>
      <c r="AF7999"/>
      <c r="AG7999"/>
      <c r="AH7999"/>
      <c r="AI7999"/>
      <c r="AJ7999"/>
      <c r="AK7999"/>
      <c r="AL7999"/>
      <c r="AM7999"/>
      <c r="AN7999"/>
      <c r="AO7999"/>
      <c r="AP7999"/>
      <c r="AQ7999"/>
      <c r="AR7999"/>
      <c r="AS7999"/>
      <c r="AT7999"/>
      <c r="AU7999"/>
    </row>
    <row r="8000" spans="1:47">
      <c r="A8000"/>
      <c r="B8000"/>
      <c r="C8000"/>
      <c r="D8000"/>
      <c r="E8000"/>
      <c r="F8000"/>
      <c r="G8000"/>
      <c r="H8000"/>
      <c r="I8000"/>
      <c r="J8000"/>
      <c r="K8000"/>
      <c r="L8000"/>
      <c r="M8000"/>
      <c r="N8000"/>
      <c r="O8000"/>
      <c r="P8000"/>
      <c r="Q8000"/>
      <c r="R8000"/>
      <c r="S8000"/>
      <c r="T8000"/>
      <c r="U8000"/>
      <c r="V8000"/>
      <c r="W8000"/>
      <c r="X8000"/>
      <c r="Y8000"/>
      <c r="Z8000"/>
      <c r="AA8000"/>
      <c r="AB8000"/>
      <c r="AC8000"/>
      <c r="AD8000"/>
      <c r="AE8000"/>
      <c r="AF8000"/>
      <c r="AG8000"/>
      <c r="AH8000"/>
      <c r="AI8000"/>
      <c r="AJ8000"/>
      <c r="AK8000"/>
      <c r="AL8000"/>
      <c r="AM8000"/>
      <c r="AN8000"/>
      <c r="AO8000"/>
      <c r="AP8000"/>
      <c r="AQ8000"/>
      <c r="AR8000"/>
      <c r="AS8000"/>
      <c r="AT8000"/>
      <c r="AU8000"/>
    </row>
    <row r="8001" spans="1:47">
      <c r="A8001"/>
      <c r="B8001"/>
      <c r="C8001"/>
      <c r="D8001"/>
      <c r="E8001"/>
      <c r="F8001"/>
      <c r="G8001"/>
      <c r="H8001"/>
      <c r="I8001"/>
      <c r="J8001"/>
      <c r="K8001"/>
      <c r="L8001"/>
      <c r="M8001"/>
      <c r="N8001"/>
      <c r="O8001"/>
      <c r="P8001"/>
      <c r="Q8001"/>
      <c r="R8001"/>
      <c r="S8001"/>
      <c r="T8001"/>
      <c r="U8001"/>
      <c r="V8001"/>
      <c r="W8001"/>
      <c r="X8001"/>
      <c r="Y8001"/>
      <c r="Z8001"/>
      <c r="AA8001"/>
      <c r="AB8001"/>
      <c r="AC8001"/>
      <c r="AD8001"/>
      <c r="AE8001"/>
      <c r="AF8001"/>
      <c r="AG8001"/>
      <c r="AH8001"/>
      <c r="AI8001"/>
      <c r="AJ8001"/>
      <c r="AK8001"/>
      <c r="AL8001"/>
      <c r="AM8001"/>
      <c r="AN8001"/>
      <c r="AO8001"/>
      <c r="AP8001"/>
      <c r="AQ8001"/>
      <c r="AR8001"/>
      <c r="AS8001"/>
      <c r="AT8001"/>
      <c r="AU8001"/>
    </row>
    <row r="8002" spans="1:47">
      <c r="A8002"/>
      <c r="B8002"/>
      <c r="C8002"/>
      <c r="D8002"/>
      <c r="E8002"/>
      <c r="F8002"/>
      <c r="G8002"/>
      <c r="H8002"/>
      <c r="I8002"/>
      <c r="J8002"/>
      <c r="K8002"/>
      <c r="L8002"/>
      <c r="M8002"/>
      <c r="N8002"/>
      <c r="O8002"/>
      <c r="P8002"/>
      <c r="Q8002"/>
      <c r="R8002"/>
      <c r="S8002"/>
      <c r="T8002"/>
      <c r="U8002"/>
      <c r="V8002"/>
      <c r="W8002"/>
      <c r="X8002"/>
      <c r="Y8002"/>
      <c r="Z8002"/>
      <c r="AA8002"/>
      <c r="AB8002"/>
      <c r="AC8002"/>
      <c r="AD8002"/>
      <c r="AE8002"/>
      <c r="AF8002"/>
      <c r="AG8002"/>
      <c r="AH8002"/>
      <c r="AI8002"/>
      <c r="AJ8002"/>
      <c r="AK8002"/>
      <c r="AL8002"/>
      <c r="AM8002"/>
      <c r="AN8002"/>
      <c r="AO8002"/>
      <c r="AP8002"/>
      <c r="AQ8002"/>
      <c r="AR8002"/>
      <c r="AS8002"/>
      <c r="AT8002"/>
      <c r="AU8002"/>
    </row>
    <row r="8003" spans="1:47">
      <c r="A8003"/>
      <c r="B8003"/>
      <c r="C8003"/>
      <c r="D8003"/>
      <c r="E8003"/>
      <c r="F8003"/>
      <c r="G8003"/>
      <c r="H8003"/>
      <c r="I8003"/>
      <c r="J8003"/>
      <c r="K8003"/>
      <c r="L8003"/>
      <c r="M8003"/>
      <c r="N8003"/>
      <c r="O8003"/>
      <c r="P8003"/>
      <c r="Q8003"/>
      <c r="R8003"/>
      <c r="S8003"/>
      <c r="T8003"/>
      <c r="U8003"/>
      <c r="V8003"/>
      <c r="W8003"/>
      <c r="X8003"/>
      <c r="Y8003"/>
      <c r="Z8003"/>
      <c r="AA8003"/>
      <c r="AB8003"/>
      <c r="AC8003"/>
      <c r="AD8003"/>
      <c r="AE8003"/>
      <c r="AF8003"/>
      <c r="AG8003"/>
      <c r="AH8003"/>
      <c r="AI8003"/>
      <c r="AJ8003"/>
      <c r="AK8003"/>
      <c r="AL8003"/>
      <c r="AM8003"/>
      <c r="AN8003"/>
      <c r="AO8003"/>
      <c r="AP8003"/>
      <c r="AQ8003"/>
      <c r="AR8003"/>
      <c r="AS8003"/>
      <c r="AT8003"/>
      <c r="AU8003"/>
    </row>
    <row r="8004" spans="1:47">
      <c r="A8004"/>
      <c r="B8004"/>
      <c r="C8004"/>
      <c r="D8004"/>
      <c r="E8004"/>
      <c r="F8004"/>
      <c r="G8004"/>
      <c r="H8004"/>
      <c r="I8004"/>
      <c r="J8004"/>
      <c r="K8004"/>
      <c r="L8004"/>
      <c r="M8004"/>
      <c r="N8004"/>
      <c r="O8004"/>
      <c r="P8004"/>
      <c r="Q8004"/>
      <c r="R8004"/>
      <c r="S8004"/>
      <c r="T8004"/>
      <c r="U8004"/>
      <c r="V8004"/>
      <c r="W8004"/>
      <c r="X8004"/>
      <c r="Y8004"/>
      <c r="Z8004"/>
      <c r="AA8004"/>
      <c r="AB8004"/>
      <c r="AC8004"/>
      <c r="AD8004"/>
      <c r="AE8004"/>
      <c r="AF8004"/>
      <c r="AG8004"/>
      <c r="AH8004"/>
      <c r="AI8004"/>
      <c r="AJ8004"/>
      <c r="AK8004"/>
      <c r="AL8004"/>
      <c r="AM8004"/>
      <c r="AN8004"/>
      <c r="AO8004"/>
      <c r="AP8004"/>
      <c r="AQ8004"/>
      <c r="AR8004"/>
      <c r="AS8004"/>
      <c r="AT8004"/>
      <c r="AU8004"/>
    </row>
    <row r="8005" spans="1:47">
      <c r="A8005"/>
      <c r="B8005"/>
      <c r="C8005"/>
      <c r="D8005"/>
      <c r="E8005"/>
      <c r="F8005"/>
      <c r="G8005"/>
      <c r="H8005"/>
      <c r="I8005"/>
      <c r="J8005"/>
      <c r="K8005"/>
      <c r="L8005"/>
      <c r="M8005"/>
      <c r="N8005"/>
      <c r="O8005"/>
      <c r="P8005"/>
      <c r="Q8005"/>
      <c r="R8005"/>
      <c r="S8005"/>
      <c r="T8005"/>
      <c r="U8005"/>
      <c r="V8005"/>
      <c r="W8005"/>
      <c r="X8005"/>
      <c r="Y8005"/>
      <c r="Z8005"/>
      <c r="AA8005"/>
      <c r="AB8005"/>
      <c r="AC8005"/>
      <c r="AD8005"/>
      <c r="AE8005"/>
      <c r="AF8005"/>
      <c r="AG8005"/>
      <c r="AH8005"/>
      <c r="AI8005"/>
      <c r="AJ8005"/>
      <c r="AK8005"/>
      <c r="AL8005"/>
      <c r="AM8005"/>
      <c r="AN8005"/>
      <c r="AO8005"/>
      <c r="AP8005"/>
      <c r="AQ8005"/>
      <c r="AR8005"/>
      <c r="AS8005"/>
      <c r="AT8005"/>
      <c r="AU8005"/>
    </row>
    <row r="8006" spans="1:47">
      <c r="A8006"/>
      <c r="B8006"/>
      <c r="C8006"/>
      <c r="D8006"/>
      <c r="E8006"/>
      <c r="F8006"/>
      <c r="G8006"/>
      <c r="H8006"/>
      <c r="I8006"/>
      <c r="J8006"/>
      <c r="K8006"/>
      <c r="L8006"/>
      <c r="M8006"/>
      <c r="N8006"/>
      <c r="O8006"/>
      <c r="P8006"/>
      <c r="Q8006"/>
      <c r="R8006"/>
      <c r="S8006"/>
      <c r="T8006"/>
      <c r="U8006"/>
      <c r="V8006"/>
      <c r="W8006"/>
      <c r="X8006"/>
      <c r="Y8006"/>
      <c r="Z8006"/>
      <c r="AA8006"/>
      <c r="AB8006"/>
      <c r="AC8006"/>
      <c r="AD8006"/>
      <c r="AE8006"/>
      <c r="AF8006"/>
      <c r="AG8006"/>
      <c r="AH8006"/>
      <c r="AI8006"/>
      <c r="AJ8006"/>
      <c r="AK8006"/>
      <c r="AL8006"/>
      <c r="AM8006"/>
      <c r="AN8006"/>
      <c r="AO8006"/>
      <c r="AP8006"/>
      <c r="AQ8006"/>
      <c r="AR8006"/>
      <c r="AS8006"/>
      <c r="AT8006"/>
      <c r="AU8006"/>
    </row>
    <row r="8007" spans="1:47">
      <c r="A8007"/>
      <c r="B8007"/>
      <c r="C8007"/>
      <c r="D8007"/>
      <c r="E8007"/>
      <c r="F8007"/>
      <c r="G8007"/>
      <c r="H8007"/>
      <c r="I8007"/>
      <c r="J8007"/>
      <c r="K8007"/>
      <c r="L8007"/>
      <c r="M8007"/>
      <c r="N8007"/>
      <c r="O8007"/>
      <c r="P8007"/>
      <c r="Q8007"/>
      <c r="R8007"/>
      <c r="S8007"/>
      <c r="T8007"/>
      <c r="U8007"/>
      <c r="V8007"/>
      <c r="W8007"/>
      <c r="X8007"/>
      <c r="Y8007"/>
      <c r="Z8007"/>
      <c r="AA8007"/>
      <c r="AB8007"/>
      <c r="AC8007"/>
      <c r="AD8007"/>
      <c r="AE8007"/>
      <c r="AF8007"/>
      <c r="AG8007"/>
      <c r="AH8007"/>
      <c r="AI8007"/>
      <c r="AJ8007"/>
      <c r="AK8007"/>
      <c r="AL8007"/>
      <c r="AM8007"/>
      <c r="AN8007"/>
      <c r="AO8007"/>
      <c r="AP8007"/>
      <c r="AQ8007"/>
      <c r="AR8007"/>
      <c r="AS8007"/>
      <c r="AT8007"/>
      <c r="AU8007"/>
    </row>
    <row r="8008" spans="1:47">
      <c r="A8008"/>
      <c r="B8008"/>
      <c r="C8008"/>
      <c r="D8008"/>
      <c r="E8008"/>
      <c r="F8008"/>
      <c r="G8008"/>
      <c r="H8008"/>
      <c r="I8008"/>
      <c r="J8008"/>
      <c r="K8008"/>
      <c r="L8008"/>
      <c r="M8008"/>
      <c r="N8008"/>
      <c r="O8008"/>
      <c r="P8008"/>
      <c r="Q8008"/>
      <c r="R8008"/>
      <c r="S8008"/>
      <c r="T8008"/>
      <c r="U8008"/>
      <c r="V8008"/>
      <c r="W8008"/>
      <c r="X8008"/>
      <c r="Y8008"/>
      <c r="Z8008"/>
      <c r="AA8008"/>
      <c r="AB8008"/>
      <c r="AC8008"/>
      <c r="AD8008"/>
      <c r="AE8008"/>
      <c r="AF8008"/>
      <c r="AG8008"/>
      <c r="AH8008"/>
      <c r="AI8008"/>
      <c r="AJ8008"/>
      <c r="AK8008"/>
      <c r="AL8008"/>
      <c r="AM8008"/>
      <c r="AN8008"/>
      <c r="AO8008"/>
      <c r="AP8008"/>
      <c r="AQ8008"/>
      <c r="AR8008"/>
      <c r="AS8008"/>
      <c r="AT8008"/>
      <c r="AU8008"/>
    </row>
    <row r="8009" spans="1:47">
      <c r="A8009"/>
      <c r="B8009"/>
      <c r="C8009"/>
      <c r="D8009"/>
      <c r="E8009"/>
      <c r="F8009"/>
      <c r="G8009"/>
      <c r="H8009"/>
      <c r="I8009"/>
      <c r="J8009"/>
      <c r="K8009"/>
      <c r="L8009"/>
      <c r="M8009"/>
      <c r="N8009"/>
      <c r="O8009"/>
      <c r="P8009"/>
      <c r="Q8009"/>
      <c r="R8009"/>
      <c r="S8009"/>
      <c r="T8009"/>
      <c r="U8009"/>
      <c r="V8009"/>
      <c r="W8009"/>
      <c r="X8009"/>
      <c r="Y8009"/>
      <c r="Z8009"/>
      <c r="AA8009"/>
      <c r="AB8009"/>
      <c r="AC8009"/>
      <c r="AD8009"/>
      <c r="AE8009"/>
      <c r="AF8009"/>
      <c r="AG8009"/>
      <c r="AH8009"/>
      <c r="AI8009"/>
      <c r="AJ8009"/>
      <c r="AK8009"/>
      <c r="AL8009"/>
      <c r="AM8009"/>
      <c r="AN8009"/>
      <c r="AO8009"/>
      <c r="AP8009"/>
      <c r="AQ8009"/>
      <c r="AR8009"/>
      <c r="AS8009"/>
      <c r="AT8009"/>
      <c r="AU8009"/>
    </row>
    <row r="8010" spans="1:47">
      <c r="A8010"/>
      <c r="B8010"/>
      <c r="C8010"/>
      <c r="D8010"/>
      <c r="E8010"/>
      <c r="F8010"/>
      <c r="G8010"/>
      <c r="H8010"/>
      <c r="I8010"/>
      <c r="J8010"/>
      <c r="K8010"/>
      <c r="L8010"/>
      <c r="M8010"/>
      <c r="N8010"/>
      <c r="O8010"/>
      <c r="P8010"/>
      <c r="Q8010"/>
      <c r="R8010"/>
      <c r="S8010"/>
      <c r="T8010"/>
      <c r="U8010"/>
      <c r="V8010"/>
      <c r="W8010"/>
      <c r="X8010"/>
      <c r="Y8010"/>
      <c r="Z8010"/>
      <c r="AA8010"/>
      <c r="AB8010"/>
      <c r="AC8010"/>
      <c r="AD8010"/>
      <c r="AE8010"/>
      <c r="AF8010"/>
      <c r="AG8010"/>
      <c r="AH8010"/>
      <c r="AI8010"/>
      <c r="AJ8010"/>
      <c r="AK8010"/>
      <c r="AL8010"/>
      <c r="AM8010"/>
      <c r="AN8010"/>
      <c r="AO8010"/>
      <c r="AP8010"/>
      <c r="AQ8010"/>
      <c r="AR8010"/>
      <c r="AS8010"/>
      <c r="AT8010"/>
      <c r="AU8010"/>
    </row>
    <row r="8011" spans="1:47">
      <c r="A8011"/>
      <c r="B8011"/>
      <c r="C8011"/>
      <c r="D8011"/>
      <c r="E8011"/>
      <c r="F8011"/>
      <c r="G8011"/>
      <c r="H8011"/>
      <c r="I8011"/>
      <c r="J8011"/>
      <c r="K8011"/>
      <c r="L8011"/>
      <c r="M8011"/>
      <c r="N8011"/>
      <c r="O8011"/>
      <c r="P8011"/>
      <c r="Q8011"/>
      <c r="R8011"/>
      <c r="S8011"/>
      <c r="T8011"/>
      <c r="U8011"/>
      <c r="V8011"/>
      <c r="W8011"/>
      <c r="X8011"/>
      <c r="Y8011"/>
      <c r="Z8011"/>
      <c r="AA8011"/>
      <c r="AB8011"/>
      <c r="AC8011"/>
      <c r="AD8011"/>
      <c r="AE8011"/>
      <c r="AF8011"/>
      <c r="AG8011"/>
      <c r="AH8011"/>
      <c r="AI8011"/>
      <c r="AJ8011"/>
      <c r="AK8011"/>
      <c r="AL8011"/>
      <c r="AM8011"/>
      <c r="AN8011"/>
      <c r="AO8011"/>
      <c r="AP8011"/>
      <c r="AQ8011"/>
      <c r="AR8011"/>
      <c r="AS8011"/>
      <c r="AT8011"/>
      <c r="AU8011"/>
    </row>
    <row r="8012" spans="1:47">
      <c r="A8012"/>
      <c r="B8012"/>
      <c r="C8012"/>
      <c r="D8012"/>
      <c r="E8012"/>
      <c r="F8012"/>
      <c r="G8012"/>
      <c r="H8012"/>
      <c r="I8012"/>
      <c r="J8012"/>
      <c r="K8012"/>
      <c r="L8012"/>
      <c r="M8012"/>
      <c r="N8012"/>
      <c r="O8012"/>
      <c r="P8012"/>
      <c r="Q8012"/>
      <c r="R8012"/>
      <c r="S8012"/>
      <c r="T8012"/>
      <c r="U8012"/>
      <c r="V8012"/>
      <c r="W8012"/>
      <c r="X8012"/>
      <c r="Y8012"/>
      <c r="Z8012"/>
      <c r="AA8012"/>
      <c r="AB8012"/>
      <c r="AC8012"/>
      <c r="AD8012"/>
      <c r="AE8012"/>
      <c r="AF8012"/>
      <c r="AG8012"/>
      <c r="AH8012"/>
      <c r="AI8012"/>
      <c r="AJ8012"/>
      <c r="AK8012"/>
      <c r="AL8012"/>
      <c r="AM8012"/>
      <c r="AN8012"/>
      <c r="AO8012"/>
      <c r="AP8012"/>
      <c r="AQ8012"/>
      <c r="AR8012"/>
      <c r="AS8012"/>
      <c r="AT8012"/>
      <c r="AU8012"/>
    </row>
    <row r="8013" spans="1:47">
      <c r="A8013"/>
      <c r="B8013"/>
      <c r="C8013"/>
      <c r="D8013"/>
      <c r="E8013"/>
      <c r="F8013"/>
      <c r="G8013"/>
      <c r="H8013"/>
      <c r="I8013"/>
      <c r="J8013"/>
      <c r="K8013"/>
      <c r="L8013"/>
      <c r="M8013"/>
      <c r="N8013"/>
      <c r="O8013"/>
      <c r="P8013"/>
      <c r="Q8013"/>
      <c r="R8013"/>
      <c r="S8013"/>
      <c r="T8013"/>
      <c r="U8013"/>
      <c r="V8013"/>
      <c r="W8013"/>
      <c r="X8013"/>
      <c r="Y8013"/>
      <c r="Z8013"/>
      <c r="AA8013"/>
      <c r="AB8013"/>
      <c r="AC8013"/>
      <c r="AD8013"/>
      <c r="AE8013"/>
      <c r="AF8013"/>
      <c r="AG8013"/>
      <c r="AH8013"/>
      <c r="AI8013"/>
      <c r="AJ8013"/>
      <c r="AK8013"/>
      <c r="AL8013"/>
      <c r="AM8013"/>
      <c r="AN8013"/>
      <c r="AO8013"/>
      <c r="AP8013"/>
      <c r="AQ8013"/>
      <c r="AR8013"/>
      <c r="AS8013"/>
      <c r="AT8013"/>
      <c r="AU8013"/>
    </row>
    <row r="8014" spans="1:47">
      <c r="A8014"/>
      <c r="B8014"/>
      <c r="C8014"/>
      <c r="D8014"/>
      <c r="E8014"/>
      <c r="F8014"/>
      <c r="G8014"/>
      <c r="H8014"/>
      <c r="I8014"/>
      <c r="J8014"/>
      <c r="K8014"/>
      <c r="L8014"/>
      <c r="M8014"/>
      <c r="N8014"/>
      <c r="O8014"/>
      <c r="P8014"/>
      <c r="Q8014"/>
      <c r="R8014"/>
      <c r="S8014"/>
      <c r="T8014"/>
      <c r="U8014"/>
      <c r="V8014"/>
      <c r="W8014"/>
      <c r="X8014"/>
      <c r="Y8014"/>
      <c r="Z8014"/>
      <c r="AA8014"/>
      <c r="AB8014"/>
      <c r="AC8014"/>
      <c r="AD8014"/>
      <c r="AE8014"/>
      <c r="AF8014"/>
      <c r="AG8014"/>
      <c r="AH8014"/>
      <c r="AI8014"/>
      <c r="AJ8014"/>
      <c r="AK8014"/>
      <c r="AL8014"/>
      <c r="AM8014"/>
      <c r="AN8014"/>
      <c r="AO8014"/>
      <c r="AP8014"/>
      <c r="AQ8014"/>
      <c r="AR8014"/>
      <c r="AS8014"/>
      <c r="AT8014"/>
      <c r="AU8014"/>
    </row>
    <row r="8015" spans="1:47">
      <c r="A8015"/>
      <c r="B8015"/>
      <c r="C8015"/>
      <c r="D8015"/>
      <c r="E8015"/>
      <c r="F8015"/>
      <c r="G8015"/>
      <c r="H8015"/>
      <c r="I8015"/>
      <c r="J8015"/>
      <c r="K8015"/>
      <c r="L8015"/>
      <c r="M8015"/>
      <c r="N8015"/>
      <c r="O8015"/>
      <c r="P8015"/>
      <c r="Q8015"/>
      <c r="R8015"/>
      <c r="S8015"/>
      <c r="T8015"/>
      <c r="U8015"/>
      <c r="V8015"/>
      <c r="W8015"/>
      <c r="X8015"/>
      <c r="Y8015"/>
      <c r="Z8015"/>
      <c r="AA8015"/>
      <c r="AB8015"/>
      <c r="AC8015"/>
      <c r="AD8015"/>
      <c r="AE8015"/>
      <c r="AF8015"/>
      <c r="AG8015"/>
      <c r="AH8015"/>
      <c r="AI8015"/>
      <c r="AJ8015"/>
      <c r="AK8015"/>
      <c r="AL8015"/>
      <c r="AM8015"/>
      <c r="AN8015"/>
      <c r="AO8015"/>
      <c r="AP8015"/>
      <c r="AQ8015"/>
      <c r="AR8015"/>
      <c r="AS8015"/>
      <c r="AT8015"/>
      <c r="AU8015"/>
    </row>
    <row r="8016" spans="1:47">
      <c r="A8016"/>
      <c r="B8016"/>
      <c r="C8016"/>
      <c r="D8016"/>
      <c r="E8016"/>
      <c r="F8016"/>
      <c r="G8016"/>
      <c r="H8016"/>
      <c r="I8016"/>
      <c r="J8016"/>
      <c r="K8016"/>
      <c r="L8016"/>
      <c r="M8016"/>
      <c r="N8016"/>
      <c r="O8016"/>
      <c r="P8016"/>
      <c r="Q8016"/>
      <c r="R8016"/>
      <c r="S8016"/>
      <c r="T8016"/>
      <c r="U8016"/>
      <c r="V8016"/>
      <c r="W8016"/>
      <c r="X8016"/>
      <c r="Y8016"/>
      <c r="Z8016"/>
      <c r="AA8016"/>
      <c r="AB8016"/>
      <c r="AC8016"/>
      <c r="AD8016"/>
      <c r="AE8016"/>
      <c r="AF8016"/>
      <c r="AG8016"/>
      <c r="AH8016"/>
      <c r="AI8016"/>
      <c r="AJ8016"/>
      <c r="AK8016"/>
      <c r="AL8016"/>
      <c r="AM8016"/>
      <c r="AN8016"/>
      <c r="AO8016"/>
      <c r="AP8016"/>
      <c r="AQ8016"/>
      <c r="AR8016"/>
      <c r="AS8016"/>
      <c r="AT8016"/>
      <c r="AU8016"/>
    </row>
    <row r="8017" spans="1:47">
      <c r="A8017"/>
      <c r="B8017"/>
      <c r="C8017"/>
      <c r="D8017"/>
      <c r="E8017"/>
      <c r="F8017"/>
      <c r="G8017"/>
      <c r="H8017"/>
      <c r="I8017"/>
      <c r="J8017"/>
      <c r="K8017"/>
      <c r="L8017"/>
      <c r="M8017"/>
      <c r="N8017"/>
      <c r="O8017"/>
      <c r="P8017"/>
      <c r="Q8017"/>
      <c r="R8017"/>
      <c r="S8017"/>
      <c r="T8017"/>
      <c r="U8017"/>
      <c r="V8017"/>
      <c r="W8017"/>
      <c r="X8017"/>
      <c r="Y8017"/>
      <c r="Z8017"/>
      <c r="AA8017"/>
      <c r="AB8017"/>
      <c r="AC8017"/>
      <c r="AD8017"/>
      <c r="AE8017"/>
      <c r="AF8017"/>
      <c r="AG8017"/>
      <c r="AH8017"/>
      <c r="AI8017"/>
      <c r="AJ8017"/>
      <c r="AK8017"/>
      <c r="AL8017"/>
      <c r="AM8017"/>
      <c r="AN8017"/>
      <c r="AO8017"/>
      <c r="AP8017"/>
      <c r="AQ8017"/>
      <c r="AR8017"/>
      <c r="AS8017"/>
      <c r="AT8017"/>
      <c r="AU8017"/>
    </row>
    <row r="8018" spans="1:47">
      <c r="A8018"/>
      <c r="B8018"/>
      <c r="C8018"/>
      <c r="D8018"/>
      <c r="E8018"/>
      <c r="F8018"/>
      <c r="G8018"/>
      <c r="H8018"/>
      <c r="I8018"/>
      <c r="J8018"/>
      <c r="K8018"/>
      <c r="L8018"/>
      <c r="M8018"/>
      <c r="N8018"/>
      <c r="O8018"/>
      <c r="P8018"/>
      <c r="Q8018"/>
      <c r="R8018"/>
      <c r="S8018"/>
      <c r="T8018"/>
      <c r="U8018"/>
      <c r="V8018"/>
      <c r="W8018"/>
      <c r="X8018"/>
      <c r="Y8018"/>
      <c r="Z8018"/>
      <c r="AA8018"/>
      <c r="AB8018"/>
      <c r="AC8018"/>
      <c r="AD8018"/>
      <c r="AE8018"/>
      <c r="AF8018"/>
      <c r="AG8018"/>
      <c r="AH8018"/>
      <c r="AI8018"/>
      <c r="AJ8018"/>
      <c r="AK8018"/>
      <c r="AL8018"/>
      <c r="AM8018"/>
      <c r="AN8018"/>
      <c r="AO8018"/>
      <c r="AP8018"/>
      <c r="AQ8018"/>
      <c r="AR8018"/>
      <c r="AS8018"/>
      <c r="AT8018"/>
      <c r="AU8018"/>
    </row>
    <row r="8019" spans="1:47">
      <c r="A8019"/>
      <c r="B8019"/>
      <c r="C8019"/>
      <c r="D8019"/>
      <c r="E8019"/>
      <c r="F8019"/>
      <c r="G8019"/>
      <c r="H8019"/>
      <c r="I8019"/>
      <c r="J8019"/>
      <c r="K8019"/>
      <c r="L8019"/>
      <c r="M8019"/>
      <c r="N8019"/>
      <c r="O8019"/>
      <c r="P8019"/>
      <c r="Q8019"/>
      <c r="R8019"/>
      <c r="S8019"/>
      <c r="T8019"/>
      <c r="U8019"/>
      <c r="V8019"/>
      <c r="W8019"/>
      <c r="X8019"/>
      <c r="Y8019"/>
      <c r="Z8019"/>
      <c r="AA8019"/>
      <c r="AB8019"/>
      <c r="AC8019"/>
      <c r="AD8019"/>
      <c r="AE8019"/>
      <c r="AF8019"/>
      <c r="AG8019"/>
      <c r="AH8019"/>
      <c r="AI8019"/>
      <c r="AJ8019"/>
      <c r="AK8019"/>
      <c r="AL8019"/>
      <c r="AM8019"/>
      <c r="AN8019"/>
      <c r="AO8019"/>
      <c r="AP8019"/>
      <c r="AQ8019"/>
      <c r="AR8019"/>
      <c r="AS8019"/>
      <c r="AT8019"/>
      <c r="AU8019"/>
    </row>
    <row r="8020" spans="1:47">
      <c r="A8020"/>
      <c r="B8020"/>
      <c r="C8020"/>
      <c r="D8020"/>
      <c r="E8020"/>
      <c r="F8020"/>
      <c r="G8020"/>
      <c r="H8020"/>
      <c r="I8020"/>
      <c r="J8020"/>
      <c r="K8020"/>
      <c r="L8020"/>
      <c r="M8020"/>
      <c r="N8020"/>
      <c r="O8020"/>
      <c r="P8020"/>
      <c r="Q8020"/>
      <c r="R8020"/>
      <c r="S8020"/>
      <c r="T8020"/>
      <c r="U8020"/>
      <c r="V8020"/>
      <c r="W8020"/>
      <c r="X8020"/>
      <c r="Y8020"/>
      <c r="Z8020"/>
      <c r="AA8020"/>
      <c r="AB8020"/>
      <c r="AC8020"/>
      <c r="AD8020"/>
      <c r="AE8020"/>
      <c r="AF8020"/>
      <c r="AG8020"/>
      <c r="AH8020"/>
      <c r="AI8020"/>
      <c r="AJ8020"/>
      <c r="AK8020"/>
      <c r="AL8020"/>
      <c r="AM8020"/>
      <c r="AN8020"/>
      <c r="AO8020"/>
      <c r="AP8020"/>
      <c r="AQ8020"/>
      <c r="AR8020"/>
      <c r="AS8020"/>
      <c r="AT8020"/>
      <c r="AU8020"/>
    </row>
    <row r="8021" spans="1:47">
      <c r="A8021"/>
      <c r="B8021"/>
      <c r="C8021"/>
      <c r="D8021"/>
      <c r="E8021"/>
      <c r="F8021"/>
      <c r="G8021"/>
      <c r="H8021"/>
      <c r="I8021"/>
      <c r="J8021"/>
      <c r="K8021"/>
      <c r="L8021"/>
      <c r="M8021"/>
      <c r="N8021"/>
      <c r="O8021"/>
      <c r="P8021"/>
      <c r="Q8021"/>
      <c r="R8021"/>
      <c r="S8021"/>
      <c r="T8021"/>
      <c r="U8021"/>
      <c r="V8021"/>
      <c r="W8021"/>
      <c r="X8021"/>
      <c r="Y8021"/>
      <c r="Z8021"/>
      <c r="AA8021"/>
      <c r="AB8021"/>
      <c r="AC8021"/>
      <c r="AD8021"/>
      <c r="AE8021"/>
      <c r="AF8021"/>
      <c r="AG8021"/>
      <c r="AH8021"/>
      <c r="AI8021"/>
      <c r="AJ8021"/>
      <c r="AK8021"/>
      <c r="AL8021"/>
      <c r="AM8021"/>
      <c r="AN8021"/>
      <c r="AO8021"/>
      <c r="AP8021"/>
      <c r="AQ8021"/>
      <c r="AR8021"/>
      <c r="AS8021"/>
      <c r="AT8021"/>
      <c r="AU8021"/>
    </row>
    <row r="8022" spans="1:47">
      <c r="A8022"/>
      <c r="B8022"/>
      <c r="C8022"/>
      <c r="D8022"/>
      <c r="E8022"/>
      <c r="F8022"/>
      <c r="G8022"/>
      <c r="H8022"/>
      <c r="I8022"/>
      <c r="J8022"/>
      <c r="K8022"/>
      <c r="L8022"/>
      <c r="M8022"/>
      <c r="N8022"/>
      <c r="O8022"/>
      <c r="P8022"/>
      <c r="Q8022"/>
      <c r="R8022"/>
      <c r="S8022"/>
      <c r="T8022"/>
      <c r="U8022"/>
      <c r="V8022"/>
      <c r="W8022"/>
      <c r="X8022"/>
      <c r="Y8022"/>
      <c r="Z8022"/>
      <c r="AA8022"/>
      <c r="AB8022"/>
      <c r="AC8022"/>
      <c r="AD8022"/>
      <c r="AE8022"/>
      <c r="AF8022"/>
      <c r="AG8022"/>
      <c r="AH8022"/>
      <c r="AI8022"/>
      <c r="AJ8022"/>
      <c r="AK8022"/>
      <c r="AL8022"/>
      <c r="AM8022"/>
      <c r="AN8022"/>
      <c r="AO8022"/>
      <c r="AP8022"/>
      <c r="AQ8022"/>
      <c r="AR8022"/>
      <c r="AS8022"/>
      <c r="AT8022"/>
      <c r="AU8022"/>
    </row>
    <row r="8023" spans="1:47">
      <c r="A8023"/>
      <c r="B8023"/>
      <c r="C8023"/>
      <c r="D8023"/>
      <c r="E8023"/>
      <c r="F8023"/>
      <c r="G8023"/>
      <c r="H8023"/>
      <c r="I8023"/>
      <c r="J8023"/>
      <c r="K8023"/>
      <c r="L8023"/>
      <c r="M8023"/>
      <c r="N8023"/>
      <c r="O8023"/>
      <c r="P8023"/>
      <c r="Q8023"/>
      <c r="R8023"/>
      <c r="S8023"/>
      <c r="T8023"/>
      <c r="U8023"/>
      <c r="V8023"/>
      <c r="W8023"/>
      <c r="X8023"/>
      <c r="Y8023"/>
      <c r="Z8023"/>
      <c r="AA8023"/>
      <c r="AB8023"/>
      <c r="AC8023"/>
      <c r="AD8023"/>
      <c r="AE8023"/>
      <c r="AF8023"/>
      <c r="AG8023"/>
      <c r="AH8023"/>
      <c r="AI8023"/>
      <c r="AJ8023"/>
      <c r="AK8023"/>
      <c r="AL8023"/>
      <c r="AM8023"/>
      <c r="AN8023"/>
      <c r="AO8023"/>
      <c r="AP8023"/>
      <c r="AQ8023"/>
      <c r="AR8023"/>
      <c r="AS8023"/>
      <c r="AT8023"/>
      <c r="AU8023"/>
    </row>
    <row r="8024" spans="1:47">
      <c r="A8024"/>
      <c r="B8024"/>
      <c r="C8024"/>
      <c r="D8024"/>
      <c r="E8024"/>
      <c r="F8024"/>
      <c r="G8024"/>
      <c r="H8024"/>
      <c r="I8024"/>
      <c r="J8024"/>
      <c r="K8024"/>
      <c r="L8024"/>
      <c r="M8024"/>
      <c r="N8024"/>
      <c r="O8024"/>
      <c r="P8024"/>
      <c r="Q8024"/>
      <c r="R8024"/>
      <c r="S8024"/>
      <c r="T8024"/>
      <c r="U8024"/>
      <c r="V8024"/>
      <c r="W8024"/>
      <c r="X8024"/>
      <c r="Y8024"/>
      <c r="Z8024"/>
      <c r="AA8024"/>
      <c r="AB8024"/>
      <c r="AC8024"/>
      <c r="AD8024"/>
      <c r="AE8024"/>
      <c r="AF8024"/>
      <c r="AG8024"/>
      <c r="AH8024"/>
      <c r="AI8024"/>
      <c r="AJ8024"/>
      <c r="AK8024"/>
      <c r="AL8024"/>
      <c r="AM8024"/>
      <c r="AN8024"/>
      <c r="AO8024"/>
      <c r="AP8024"/>
      <c r="AQ8024"/>
      <c r="AR8024"/>
      <c r="AS8024"/>
      <c r="AT8024"/>
      <c r="AU8024"/>
    </row>
    <row r="8025" spans="1:47">
      <c r="A8025"/>
      <c r="B8025"/>
      <c r="C8025"/>
      <c r="D8025"/>
      <c r="E8025"/>
      <c r="F8025"/>
      <c r="G8025"/>
      <c r="H8025"/>
      <c r="I8025"/>
      <c r="J8025"/>
      <c r="K8025"/>
      <c r="L8025"/>
      <c r="M8025"/>
      <c r="N8025"/>
      <c r="O8025"/>
      <c r="P8025"/>
      <c r="Q8025"/>
      <c r="R8025"/>
      <c r="S8025"/>
      <c r="T8025"/>
      <c r="U8025"/>
      <c r="V8025"/>
      <c r="W8025"/>
      <c r="X8025"/>
      <c r="Y8025"/>
      <c r="Z8025"/>
      <c r="AA8025"/>
      <c r="AB8025"/>
      <c r="AC8025"/>
      <c r="AD8025"/>
      <c r="AE8025"/>
      <c r="AF8025"/>
      <c r="AG8025"/>
      <c r="AH8025"/>
      <c r="AI8025"/>
      <c r="AJ8025"/>
      <c r="AK8025"/>
      <c r="AL8025"/>
      <c r="AM8025"/>
      <c r="AN8025"/>
      <c r="AO8025"/>
      <c r="AP8025"/>
      <c r="AQ8025"/>
      <c r="AR8025"/>
      <c r="AS8025"/>
      <c r="AT8025"/>
      <c r="AU8025"/>
    </row>
    <row r="8026" spans="1:47">
      <c r="A8026"/>
      <c r="B8026"/>
      <c r="C8026"/>
      <c r="D8026"/>
      <c r="E8026"/>
      <c r="F8026"/>
      <c r="G8026"/>
      <c r="H8026"/>
      <c r="I8026"/>
      <c r="J8026"/>
      <c r="K8026"/>
      <c r="L8026"/>
      <c r="M8026"/>
      <c r="N8026"/>
      <c r="O8026"/>
      <c r="P8026"/>
      <c r="Q8026"/>
      <c r="R8026"/>
      <c r="S8026"/>
      <c r="T8026"/>
      <c r="U8026"/>
      <c r="V8026"/>
      <c r="W8026"/>
      <c r="X8026"/>
      <c r="Y8026"/>
      <c r="Z8026"/>
      <c r="AA8026"/>
      <c r="AB8026"/>
      <c r="AC8026"/>
      <c r="AD8026"/>
      <c r="AE8026"/>
      <c r="AF8026"/>
      <c r="AG8026"/>
      <c r="AH8026"/>
      <c r="AI8026"/>
      <c r="AJ8026"/>
      <c r="AK8026"/>
      <c r="AL8026"/>
      <c r="AM8026"/>
      <c r="AN8026"/>
      <c r="AO8026"/>
      <c r="AP8026"/>
      <c r="AQ8026"/>
      <c r="AR8026"/>
      <c r="AS8026"/>
      <c r="AT8026"/>
      <c r="AU8026"/>
    </row>
    <row r="8027" spans="1:47">
      <c r="A8027"/>
      <c r="B8027"/>
      <c r="C8027"/>
      <c r="D8027"/>
      <c r="E8027"/>
      <c r="F8027"/>
      <c r="G8027"/>
      <c r="H8027"/>
      <c r="I8027"/>
      <c r="J8027"/>
      <c r="K8027"/>
      <c r="L8027"/>
      <c r="M8027"/>
      <c r="N8027"/>
      <c r="O8027"/>
      <c r="P8027"/>
      <c r="Q8027"/>
      <c r="R8027"/>
      <c r="S8027"/>
      <c r="T8027"/>
      <c r="U8027"/>
      <c r="V8027"/>
      <c r="W8027"/>
      <c r="X8027"/>
      <c r="Y8027"/>
      <c r="Z8027"/>
      <c r="AA8027"/>
      <c r="AB8027"/>
      <c r="AC8027"/>
      <c r="AD8027"/>
      <c r="AE8027"/>
      <c r="AF8027"/>
      <c r="AG8027"/>
      <c r="AH8027"/>
      <c r="AI8027"/>
      <c r="AJ8027"/>
      <c r="AK8027"/>
      <c r="AL8027"/>
      <c r="AM8027"/>
      <c r="AN8027"/>
      <c r="AO8027"/>
      <c r="AP8027"/>
      <c r="AQ8027"/>
      <c r="AR8027"/>
      <c r="AS8027"/>
      <c r="AT8027"/>
      <c r="AU8027"/>
    </row>
    <row r="8028" spans="1:47">
      <c r="A8028"/>
      <c r="B8028"/>
      <c r="C8028"/>
      <c r="D8028"/>
      <c r="E8028"/>
      <c r="F8028"/>
      <c r="G8028"/>
      <c r="H8028"/>
      <c r="I8028"/>
      <c r="J8028"/>
      <c r="K8028"/>
      <c r="L8028"/>
      <c r="M8028"/>
      <c r="N8028"/>
      <c r="O8028"/>
      <c r="P8028"/>
      <c r="Q8028"/>
      <c r="R8028"/>
      <c r="S8028"/>
      <c r="T8028"/>
      <c r="U8028"/>
      <c r="V8028"/>
      <c r="W8028"/>
      <c r="X8028"/>
      <c r="Y8028"/>
      <c r="Z8028"/>
      <c r="AA8028"/>
      <c r="AB8028"/>
      <c r="AC8028"/>
      <c r="AD8028"/>
      <c r="AE8028"/>
      <c r="AF8028"/>
      <c r="AG8028"/>
      <c r="AH8028"/>
      <c r="AI8028"/>
      <c r="AJ8028"/>
      <c r="AK8028"/>
      <c r="AL8028"/>
      <c r="AM8028"/>
      <c r="AN8028"/>
      <c r="AO8028"/>
      <c r="AP8028"/>
      <c r="AQ8028"/>
      <c r="AR8028"/>
      <c r="AS8028"/>
      <c r="AT8028"/>
      <c r="AU8028"/>
    </row>
    <row r="8029" spans="1:47">
      <c r="A8029"/>
      <c r="B8029"/>
      <c r="C8029"/>
      <c r="D8029"/>
      <c r="E8029"/>
      <c r="F8029"/>
      <c r="G8029"/>
      <c r="H8029"/>
      <c r="I8029"/>
      <c r="J8029"/>
      <c r="K8029"/>
      <c r="L8029"/>
      <c r="M8029"/>
      <c r="N8029"/>
      <c r="O8029"/>
      <c r="P8029"/>
      <c r="Q8029"/>
      <c r="R8029"/>
      <c r="S8029"/>
      <c r="T8029"/>
      <c r="U8029"/>
      <c r="V8029"/>
      <c r="W8029"/>
      <c r="X8029"/>
      <c r="Y8029"/>
      <c r="Z8029"/>
      <c r="AA8029"/>
      <c r="AB8029"/>
      <c r="AC8029"/>
      <c r="AD8029"/>
      <c r="AE8029"/>
      <c r="AF8029"/>
      <c r="AG8029"/>
      <c r="AH8029"/>
      <c r="AI8029"/>
      <c r="AJ8029"/>
      <c r="AK8029"/>
      <c r="AL8029"/>
      <c r="AM8029"/>
      <c r="AN8029"/>
      <c r="AO8029"/>
      <c r="AP8029"/>
      <c r="AQ8029"/>
      <c r="AR8029"/>
      <c r="AS8029"/>
      <c r="AT8029"/>
      <c r="AU8029"/>
    </row>
    <row r="8030" spans="1:47">
      <c r="A8030"/>
      <c r="B8030"/>
      <c r="C8030"/>
      <c r="D8030"/>
      <c r="E8030"/>
      <c r="F8030"/>
      <c r="G8030"/>
      <c r="H8030"/>
      <c r="I8030"/>
      <c r="J8030"/>
      <c r="K8030"/>
      <c r="L8030"/>
      <c r="M8030"/>
      <c r="N8030"/>
      <c r="O8030"/>
      <c r="P8030"/>
      <c r="Q8030"/>
      <c r="R8030"/>
      <c r="S8030"/>
      <c r="T8030"/>
      <c r="U8030"/>
      <c r="V8030"/>
      <c r="W8030"/>
      <c r="X8030"/>
      <c r="Y8030"/>
      <c r="Z8030"/>
      <c r="AA8030"/>
      <c r="AB8030"/>
      <c r="AC8030"/>
      <c r="AD8030"/>
      <c r="AE8030"/>
      <c r="AF8030"/>
      <c r="AG8030"/>
      <c r="AH8030"/>
      <c r="AI8030"/>
      <c r="AJ8030"/>
      <c r="AK8030"/>
      <c r="AL8030"/>
      <c r="AM8030"/>
      <c r="AN8030"/>
      <c r="AO8030"/>
      <c r="AP8030"/>
      <c r="AQ8030"/>
      <c r="AR8030"/>
      <c r="AS8030"/>
      <c r="AT8030"/>
      <c r="AU8030"/>
    </row>
    <row r="8031" spans="1:47">
      <c r="A8031"/>
      <c r="B8031"/>
      <c r="C8031"/>
      <c r="D8031"/>
      <c r="E8031"/>
      <c r="F8031"/>
      <c r="G8031"/>
      <c r="H8031"/>
      <c r="I8031"/>
      <c r="J8031"/>
      <c r="K8031"/>
      <c r="L8031"/>
      <c r="M8031"/>
      <c r="N8031"/>
      <c r="O8031"/>
      <c r="P8031"/>
      <c r="Q8031"/>
      <c r="R8031"/>
      <c r="S8031"/>
      <c r="T8031"/>
      <c r="U8031"/>
      <c r="V8031"/>
      <c r="W8031"/>
      <c r="X8031"/>
      <c r="Y8031"/>
      <c r="Z8031"/>
      <c r="AA8031"/>
      <c r="AB8031"/>
      <c r="AC8031"/>
      <c r="AD8031"/>
      <c r="AE8031"/>
      <c r="AF8031"/>
      <c r="AG8031"/>
      <c r="AH8031"/>
      <c r="AI8031"/>
      <c r="AJ8031"/>
      <c r="AK8031"/>
      <c r="AL8031"/>
      <c r="AM8031"/>
      <c r="AN8031"/>
      <c r="AO8031"/>
      <c r="AP8031"/>
      <c r="AQ8031"/>
      <c r="AR8031"/>
      <c r="AS8031"/>
      <c r="AT8031"/>
      <c r="AU8031"/>
    </row>
    <row r="8032" spans="1:47">
      <c r="A8032"/>
      <c r="B8032"/>
      <c r="C8032"/>
      <c r="D8032"/>
      <c r="E8032"/>
      <c r="F8032"/>
      <c r="G8032"/>
      <c r="H8032"/>
      <c r="I8032"/>
      <c r="J8032"/>
      <c r="K8032"/>
      <c r="L8032"/>
      <c r="M8032"/>
      <c r="N8032"/>
      <c r="O8032"/>
      <c r="P8032"/>
      <c r="Q8032"/>
      <c r="R8032"/>
      <c r="S8032"/>
      <c r="T8032"/>
      <c r="U8032"/>
      <c r="V8032"/>
      <c r="W8032"/>
      <c r="X8032"/>
      <c r="Y8032"/>
      <c r="Z8032"/>
      <c r="AA8032"/>
      <c r="AB8032"/>
      <c r="AC8032"/>
      <c r="AD8032"/>
      <c r="AE8032"/>
      <c r="AF8032"/>
      <c r="AG8032"/>
      <c r="AH8032"/>
      <c r="AI8032"/>
      <c r="AJ8032"/>
      <c r="AK8032"/>
      <c r="AL8032"/>
      <c r="AM8032"/>
      <c r="AN8032"/>
      <c r="AO8032"/>
      <c r="AP8032"/>
      <c r="AQ8032"/>
      <c r="AR8032"/>
      <c r="AS8032"/>
      <c r="AT8032"/>
      <c r="AU8032"/>
    </row>
    <row r="8033" spans="1:47">
      <c r="A8033"/>
      <c r="B8033"/>
      <c r="C8033"/>
      <c r="D8033"/>
      <c r="E8033"/>
      <c r="F8033"/>
      <c r="G8033"/>
      <c r="H8033"/>
      <c r="I8033"/>
      <c r="J8033"/>
      <c r="K8033"/>
      <c r="L8033"/>
      <c r="M8033"/>
      <c r="N8033"/>
      <c r="O8033"/>
      <c r="P8033"/>
      <c r="Q8033"/>
      <c r="R8033"/>
      <c r="S8033"/>
      <c r="T8033"/>
      <c r="U8033"/>
      <c r="V8033"/>
      <c r="W8033"/>
      <c r="X8033"/>
      <c r="Y8033"/>
      <c r="Z8033"/>
      <c r="AA8033"/>
      <c r="AB8033"/>
      <c r="AC8033"/>
      <c r="AD8033"/>
      <c r="AE8033"/>
      <c r="AF8033"/>
      <c r="AG8033"/>
      <c r="AH8033"/>
      <c r="AI8033"/>
      <c r="AJ8033"/>
      <c r="AK8033"/>
      <c r="AL8033"/>
      <c r="AM8033"/>
      <c r="AN8033"/>
      <c r="AO8033"/>
      <c r="AP8033"/>
      <c r="AQ8033"/>
      <c r="AR8033"/>
      <c r="AS8033"/>
      <c r="AT8033"/>
      <c r="AU8033"/>
    </row>
    <row r="8034" spans="1:47">
      <c r="A8034"/>
      <c r="B8034"/>
      <c r="C8034"/>
      <c r="D8034"/>
      <c r="E8034"/>
      <c r="F8034"/>
      <c r="G8034"/>
      <c r="H8034"/>
      <c r="I8034"/>
      <c r="J8034"/>
      <c r="K8034"/>
      <c r="L8034"/>
      <c r="M8034"/>
      <c r="N8034"/>
      <c r="O8034"/>
      <c r="P8034"/>
      <c r="Q8034"/>
      <c r="R8034"/>
      <c r="S8034"/>
      <c r="T8034"/>
      <c r="U8034"/>
      <c r="V8034"/>
      <c r="W8034"/>
      <c r="X8034"/>
      <c r="Y8034"/>
      <c r="Z8034"/>
      <c r="AA8034"/>
      <c r="AB8034"/>
      <c r="AC8034"/>
      <c r="AD8034"/>
      <c r="AE8034"/>
      <c r="AF8034"/>
      <c r="AG8034"/>
      <c r="AH8034"/>
      <c r="AI8034"/>
      <c r="AJ8034"/>
      <c r="AK8034"/>
      <c r="AL8034"/>
      <c r="AM8034"/>
      <c r="AN8034"/>
      <c r="AO8034"/>
      <c r="AP8034"/>
      <c r="AQ8034"/>
      <c r="AR8034"/>
      <c r="AS8034"/>
      <c r="AT8034"/>
      <c r="AU8034"/>
    </row>
    <row r="8035" spans="1:47">
      <c r="A8035"/>
      <c r="B8035"/>
      <c r="C8035"/>
      <c r="D8035"/>
      <c r="E8035"/>
      <c r="F8035"/>
      <c r="G8035"/>
      <c r="H8035"/>
      <c r="I8035"/>
      <c r="J8035"/>
      <c r="K8035"/>
      <c r="L8035"/>
      <c r="M8035"/>
      <c r="N8035"/>
      <c r="O8035"/>
      <c r="P8035"/>
      <c r="Q8035"/>
      <c r="R8035"/>
      <c r="S8035"/>
      <c r="T8035"/>
      <c r="U8035"/>
      <c r="V8035"/>
      <c r="W8035"/>
      <c r="X8035"/>
      <c r="Y8035"/>
      <c r="Z8035"/>
      <c r="AA8035"/>
      <c r="AB8035"/>
      <c r="AC8035"/>
      <c r="AD8035"/>
      <c r="AE8035"/>
      <c r="AF8035"/>
      <c r="AG8035"/>
      <c r="AH8035"/>
      <c r="AI8035"/>
      <c r="AJ8035"/>
      <c r="AK8035"/>
      <c r="AL8035"/>
      <c r="AM8035"/>
      <c r="AN8035"/>
      <c r="AO8035"/>
      <c r="AP8035"/>
      <c r="AQ8035"/>
      <c r="AR8035"/>
      <c r="AS8035"/>
      <c r="AT8035"/>
      <c r="AU8035"/>
    </row>
    <row r="8036" spans="1:47">
      <c r="A8036"/>
      <c r="B8036"/>
      <c r="C8036"/>
      <c r="D8036"/>
      <c r="E8036"/>
      <c r="F8036"/>
      <c r="G8036"/>
      <c r="H8036"/>
      <c r="I8036"/>
      <c r="J8036"/>
      <c r="K8036"/>
      <c r="L8036"/>
      <c r="M8036"/>
      <c r="N8036"/>
      <c r="O8036"/>
      <c r="P8036"/>
      <c r="Q8036"/>
      <c r="R8036"/>
      <c r="S8036"/>
      <c r="T8036"/>
      <c r="U8036"/>
      <c r="V8036"/>
      <c r="W8036"/>
      <c r="X8036"/>
      <c r="Y8036"/>
      <c r="Z8036"/>
      <c r="AA8036"/>
      <c r="AB8036"/>
      <c r="AC8036"/>
      <c r="AD8036"/>
      <c r="AE8036"/>
      <c r="AF8036"/>
      <c r="AG8036"/>
      <c r="AH8036"/>
      <c r="AI8036"/>
      <c r="AJ8036"/>
      <c r="AK8036"/>
      <c r="AL8036"/>
      <c r="AM8036"/>
      <c r="AN8036"/>
      <c r="AO8036"/>
      <c r="AP8036"/>
      <c r="AQ8036"/>
      <c r="AR8036"/>
      <c r="AS8036"/>
      <c r="AT8036"/>
      <c r="AU8036"/>
    </row>
    <row r="8037" spans="1:47">
      <c r="A8037"/>
      <c r="B8037"/>
      <c r="C8037"/>
      <c r="D8037"/>
      <c r="E8037"/>
      <c r="F8037"/>
      <c r="G8037"/>
      <c r="H8037"/>
      <c r="I8037"/>
      <c r="J8037"/>
      <c r="K8037"/>
      <c r="L8037"/>
      <c r="M8037"/>
      <c r="N8037"/>
      <c r="O8037"/>
      <c r="P8037"/>
      <c r="Q8037"/>
      <c r="R8037"/>
      <c r="S8037"/>
      <c r="T8037"/>
      <c r="U8037"/>
      <c r="V8037"/>
      <c r="W8037"/>
      <c r="X8037"/>
      <c r="Y8037"/>
      <c r="Z8037"/>
      <c r="AA8037"/>
      <c r="AB8037"/>
      <c r="AC8037"/>
      <c r="AD8037"/>
      <c r="AE8037"/>
      <c r="AF8037"/>
      <c r="AG8037"/>
      <c r="AH8037"/>
      <c r="AI8037"/>
      <c r="AJ8037"/>
      <c r="AK8037"/>
      <c r="AL8037"/>
      <c r="AM8037"/>
      <c r="AN8037"/>
      <c r="AO8037"/>
      <c r="AP8037"/>
      <c r="AQ8037"/>
      <c r="AR8037"/>
      <c r="AS8037"/>
      <c r="AT8037"/>
      <c r="AU8037"/>
    </row>
    <row r="8038" spans="1:47">
      <c r="A8038"/>
      <c r="B8038"/>
      <c r="C8038"/>
      <c r="D8038"/>
      <c r="E8038"/>
      <c r="F8038"/>
      <c r="G8038"/>
      <c r="H8038"/>
      <c r="I8038"/>
      <c r="J8038"/>
      <c r="K8038"/>
      <c r="L8038"/>
      <c r="M8038"/>
      <c r="N8038"/>
      <c r="O8038"/>
      <c r="P8038"/>
      <c r="Q8038"/>
      <c r="R8038"/>
      <c r="S8038"/>
      <c r="T8038"/>
      <c r="U8038"/>
      <c r="V8038"/>
      <c r="W8038"/>
      <c r="X8038"/>
      <c r="Y8038"/>
      <c r="Z8038"/>
      <c r="AA8038"/>
      <c r="AB8038"/>
      <c r="AC8038"/>
      <c r="AD8038"/>
      <c r="AE8038"/>
      <c r="AF8038"/>
      <c r="AG8038"/>
      <c r="AH8038"/>
      <c r="AI8038"/>
      <c r="AJ8038"/>
      <c r="AK8038"/>
      <c r="AL8038"/>
      <c r="AM8038"/>
      <c r="AN8038"/>
      <c r="AO8038"/>
      <c r="AP8038"/>
      <c r="AQ8038"/>
      <c r="AR8038"/>
      <c r="AS8038"/>
      <c r="AT8038"/>
      <c r="AU8038"/>
    </row>
    <row r="8039" spans="1:47">
      <c r="A8039"/>
      <c r="B8039"/>
      <c r="C8039"/>
      <c r="D8039"/>
      <c r="E8039"/>
      <c r="F8039"/>
      <c r="G8039"/>
      <c r="H8039"/>
      <c r="I8039"/>
      <c r="J8039"/>
      <c r="K8039"/>
      <c r="L8039"/>
      <c r="M8039"/>
      <c r="N8039"/>
      <c r="O8039"/>
      <c r="P8039"/>
      <c r="Q8039"/>
      <c r="R8039"/>
      <c r="S8039"/>
      <c r="T8039"/>
      <c r="U8039"/>
      <c r="V8039"/>
      <c r="W8039"/>
      <c r="X8039"/>
      <c r="Y8039"/>
      <c r="Z8039"/>
      <c r="AA8039"/>
      <c r="AB8039"/>
      <c r="AC8039"/>
      <c r="AD8039"/>
      <c r="AE8039"/>
      <c r="AF8039"/>
      <c r="AG8039"/>
      <c r="AH8039"/>
      <c r="AI8039"/>
      <c r="AJ8039"/>
      <c r="AK8039"/>
      <c r="AL8039"/>
      <c r="AM8039"/>
      <c r="AN8039"/>
      <c r="AO8039"/>
      <c r="AP8039"/>
      <c r="AQ8039"/>
      <c r="AR8039"/>
      <c r="AS8039"/>
      <c r="AT8039"/>
      <c r="AU8039"/>
    </row>
    <row r="8040" spans="1:47">
      <c r="A8040"/>
      <c r="B8040"/>
      <c r="C8040"/>
      <c r="D8040"/>
      <c r="E8040"/>
      <c r="F8040"/>
      <c r="G8040"/>
      <c r="H8040"/>
      <c r="I8040"/>
      <c r="J8040"/>
      <c r="K8040"/>
      <c r="L8040"/>
      <c r="M8040"/>
      <c r="N8040"/>
      <c r="O8040"/>
      <c r="P8040"/>
      <c r="Q8040"/>
      <c r="R8040"/>
      <c r="S8040"/>
      <c r="T8040"/>
      <c r="U8040"/>
      <c r="V8040"/>
      <c r="W8040"/>
      <c r="X8040"/>
      <c r="Y8040"/>
      <c r="Z8040"/>
      <c r="AA8040"/>
      <c r="AB8040"/>
      <c r="AC8040"/>
      <c r="AD8040"/>
      <c r="AE8040"/>
      <c r="AF8040"/>
      <c r="AG8040"/>
      <c r="AH8040"/>
      <c r="AI8040"/>
      <c r="AJ8040"/>
      <c r="AK8040"/>
      <c r="AL8040"/>
      <c r="AM8040"/>
      <c r="AN8040"/>
      <c r="AO8040"/>
      <c r="AP8040"/>
      <c r="AQ8040"/>
      <c r="AR8040"/>
      <c r="AS8040"/>
      <c r="AT8040"/>
      <c r="AU8040"/>
    </row>
    <row r="8041" spans="1:47">
      <c r="A8041"/>
      <c r="B8041"/>
      <c r="C8041"/>
      <c r="D8041"/>
      <c r="E8041"/>
      <c r="F8041"/>
      <c r="G8041"/>
      <c r="H8041"/>
      <c r="I8041"/>
      <c r="J8041"/>
      <c r="K8041"/>
      <c r="L8041"/>
      <c r="M8041"/>
      <c r="N8041"/>
      <c r="O8041"/>
      <c r="P8041"/>
      <c r="Q8041"/>
      <c r="R8041"/>
      <c r="S8041"/>
      <c r="T8041"/>
      <c r="U8041"/>
      <c r="V8041"/>
      <c r="W8041"/>
      <c r="X8041"/>
      <c r="Y8041"/>
      <c r="Z8041"/>
      <c r="AA8041"/>
      <c r="AB8041"/>
      <c r="AC8041"/>
      <c r="AD8041"/>
      <c r="AE8041"/>
      <c r="AF8041"/>
      <c r="AG8041"/>
      <c r="AH8041"/>
      <c r="AI8041"/>
      <c r="AJ8041"/>
      <c r="AK8041"/>
      <c r="AL8041"/>
      <c r="AM8041"/>
      <c r="AN8041"/>
      <c r="AO8041"/>
      <c r="AP8041"/>
      <c r="AQ8041"/>
      <c r="AR8041"/>
      <c r="AS8041"/>
      <c r="AT8041"/>
      <c r="AU8041"/>
    </row>
    <row r="8042" spans="1:47">
      <c r="A8042"/>
      <c r="B8042"/>
      <c r="C8042"/>
      <c r="D8042"/>
      <c r="E8042"/>
      <c r="F8042"/>
      <c r="G8042"/>
      <c r="H8042"/>
      <c r="I8042"/>
      <c r="J8042"/>
      <c r="K8042"/>
      <c r="L8042"/>
      <c r="M8042"/>
      <c r="N8042"/>
      <c r="O8042"/>
      <c r="P8042"/>
      <c r="Q8042"/>
      <c r="R8042"/>
      <c r="S8042"/>
      <c r="T8042"/>
      <c r="U8042"/>
      <c r="V8042"/>
      <c r="W8042"/>
      <c r="X8042"/>
      <c r="Y8042"/>
      <c r="Z8042"/>
      <c r="AA8042"/>
      <c r="AB8042"/>
      <c r="AC8042"/>
      <c r="AD8042"/>
      <c r="AE8042"/>
      <c r="AF8042"/>
      <c r="AG8042"/>
      <c r="AH8042"/>
      <c r="AI8042"/>
      <c r="AJ8042"/>
      <c r="AK8042"/>
      <c r="AL8042"/>
      <c r="AM8042"/>
      <c r="AN8042"/>
      <c r="AO8042"/>
      <c r="AP8042"/>
      <c r="AQ8042"/>
      <c r="AR8042"/>
      <c r="AS8042"/>
      <c r="AT8042"/>
      <c r="AU8042"/>
    </row>
    <row r="8043" spans="1:47">
      <c r="A8043"/>
      <c r="B8043"/>
      <c r="C8043"/>
      <c r="D8043"/>
      <c r="E8043"/>
      <c r="F8043"/>
      <c r="G8043"/>
      <c r="H8043"/>
      <c r="I8043"/>
      <c r="J8043"/>
      <c r="K8043"/>
      <c r="L8043"/>
      <c r="M8043"/>
      <c r="N8043"/>
      <c r="O8043"/>
      <c r="P8043"/>
      <c r="Q8043"/>
      <c r="R8043"/>
      <c r="S8043"/>
      <c r="T8043"/>
      <c r="U8043"/>
      <c r="V8043"/>
      <c r="W8043"/>
      <c r="X8043"/>
      <c r="Y8043"/>
      <c r="Z8043"/>
      <c r="AA8043"/>
      <c r="AB8043"/>
      <c r="AC8043"/>
      <c r="AD8043"/>
      <c r="AE8043"/>
      <c r="AF8043"/>
      <c r="AG8043"/>
      <c r="AH8043"/>
      <c r="AI8043"/>
      <c r="AJ8043"/>
      <c r="AK8043"/>
      <c r="AL8043"/>
      <c r="AM8043"/>
      <c r="AN8043"/>
      <c r="AO8043"/>
      <c r="AP8043"/>
      <c r="AQ8043"/>
      <c r="AR8043"/>
      <c r="AS8043"/>
      <c r="AT8043"/>
      <c r="AU8043"/>
    </row>
    <row r="8044" spans="1:47">
      <c r="A8044"/>
      <c r="B8044"/>
      <c r="C8044"/>
      <c r="D8044"/>
      <c r="E8044"/>
      <c r="F8044"/>
      <c r="G8044"/>
      <c r="H8044"/>
      <c r="I8044"/>
      <c r="J8044"/>
      <c r="K8044"/>
      <c r="L8044"/>
      <c r="M8044"/>
      <c r="N8044"/>
      <c r="O8044"/>
      <c r="P8044"/>
      <c r="Q8044"/>
      <c r="R8044"/>
      <c r="S8044"/>
      <c r="T8044"/>
      <c r="U8044"/>
      <c r="V8044"/>
      <c r="W8044"/>
      <c r="X8044"/>
      <c r="Y8044"/>
      <c r="Z8044"/>
      <c r="AA8044"/>
      <c r="AB8044"/>
      <c r="AC8044"/>
      <c r="AD8044"/>
      <c r="AE8044"/>
      <c r="AF8044"/>
      <c r="AG8044"/>
      <c r="AH8044"/>
      <c r="AI8044"/>
      <c r="AJ8044"/>
      <c r="AK8044"/>
      <c r="AL8044"/>
      <c r="AM8044"/>
      <c r="AN8044"/>
      <c r="AO8044"/>
      <c r="AP8044"/>
      <c r="AQ8044"/>
      <c r="AR8044"/>
      <c r="AS8044"/>
      <c r="AT8044"/>
      <c r="AU8044"/>
    </row>
    <row r="8045" spans="1:47">
      <c r="A8045"/>
      <c r="B8045"/>
      <c r="C8045"/>
      <c r="D8045"/>
      <c r="E8045"/>
      <c r="F8045"/>
      <c r="G8045"/>
      <c r="H8045"/>
      <c r="I8045"/>
      <c r="J8045"/>
      <c r="K8045"/>
      <c r="L8045"/>
      <c r="M8045"/>
      <c r="N8045"/>
      <c r="O8045"/>
      <c r="P8045"/>
      <c r="Q8045"/>
      <c r="R8045"/>
      <c r="S8045"/>
      <c r="T8045"/>
      <c r="U8045"/>
      <c r="V8045"/>
      <c r="W8045"/>
      <c r="X8045"/>
      <c r="Y8045"/>
      <c r="Z8045"/>
      <c r="AA8045"/>
      <c r="AB8045"/>
      <c r="AC8045"/>
      <c r="AD8045"/>
      <c r="AE8045"/>
      <c r="AF8045"/>
      <c r="AG8045"/>
      <c r="AH8045"/>
      <c r="AI8045"/>
      <c r="AJ8045"/>
      <c r="AK8045"/>
      <c r="AL8045"/>
      <c r="AM8045"/>
      <c r="AN8045"/>
      <c r="AO8045"/>
      <c r="AP8045"/>
      <c r="AQ8045"/>
      <c r="AR8045"/>
      <c r="AS8045"/>
      <c r="AT8045"/>
      <c r="AU8045"/>
    </row>
    <row r="8046" spans="1:47">
      <c r="A8046"/>
      <c r="B8046"/>
      <c r="C8046"/>
      <c r="D8046"/>
      <c r="E8046"/>
      <c r="F8046"/>
      <c r="G8046"/>
      <c r="H8046"/>
      <c r="I8046"/>
      <c r="J8046"/>
      <c r="K8046"/>
      <c r="L8046"/>
      <c r="M8046"/>
      <c r="N8046"/>
      <c r="O8046"/>
      <c r="P8046"/>
      <c r="Q8046"/>
      <c r="R8046"/>
      <c r="S8046"/>
      <c r="T8046"/>
      <c r="U8046"/>
      <c r="V8046"/>
      <c r="W8046"/>
      <c r="X8046"/>
      <c r="Y8046"/>
      <c r="Z8046"/>
      <c r="AA8046"/>
      <c r="AB8046"/>
      <c r="AC8046"/>
      <c r="AD8046"/>
      <c r="AE8046"/>
      <c r="AF8046"/>
      <c r="AG8046"/>
      <c r="AH8046"/>
      <c r="AI8046"/>
      <c r="AJ8046"/>
      <c r="AK8046"/>
      <c r="AL8046"/>
      <c r="AM8046"/>
      <c r="AN8046"/>
      <c r="AO8046"/>
      <c r="AP8046"/>
      <c r="AQ8046"/>
      <c r="AR8046"/>
      <c r="AS8046"/>
      <c r="AT8046"/>
      <c r="AU8046"/>
    </row>
    <row r="8047" spans="1:47">
      <c r="A8047"/>
      <c r="B8047"/>
      <c r="C8047"/>
      <c r="D8047"/>
      <c r="E8047"/>
      <c r="F8047"/>
      <c r="G8047"/>
      <c r="H8047"/>
      <c r="I8047"/>
      <c r="J8047"/>
      <c r="K8047"/>
      <c r="L8047"/>
      <c r="M8047"/>
      <c r="N8047"/>
      <c r="O8047"/>
      <c r="P8047"/>
      <c r="Q8047"/>
      <c r="R8047"/>
      <c r="S8047"/>
      <c r="T8047"/>
      <c r="U8047"/>
      <c r="V8047"/>
      <c r="W8047"/>
      <c r="X8047"/>
      <c r="Y8047"/>
      <c r="Z8047"/>
      <c r="AA8047"/>
      <c r="AB8047"/>
      <c r="AC8047"/>
      <c r="AD8047"/>
      <c r="AE8047"/>
      <c r="AF8047"/>
      <c r="AG8047"/>
      <c r="AH8047"/>
      <c r="AI8047"/>
      <c r="AJ8047"/>
      <c r="AK8047"/>
      <c r="AL8047"/>
      <c r="AM8047"/>
      <c r="AN8047"/>
      <c r="AO8047"/>
      <c r="AP8047"/>
      <c r="AQ8047"/>
      <c r="AR8047"/>
      <c r="AS8047"/>
      <c r="AT8047"/>
      <c r="AU8047"/>
    </row>
    <row r="8048" spans="1:47">
      <c r="A8048"/>
      <c r="B8048"/>
      <c r="C8048"/>
      <c r="D8048"/>
      <c r="E8048"/>
      <c r="F8048"/>
      <c r="G8048"/>
      <c r="H8048"/>
      <c r="I8048"/>
      <c r="J8048"/>
      <c r="K8048"/>
      <c r="L8048"/>
      <c r="M8048"/>
      <c r="N8048"/>
      <c r="O8048"/>
      <c r="P8048"/>
      <c r="Q8048"/>
      <c r="R8048"/>
      <c r="S8048"/>
      <c r="T8048"/>
      <c r="U8048"/>
      <c r="V8048"/>
      <c r="W8048"/>
      <c r="X8048"/>
      <c r="Y8048"/>
      <c r="Z8048"/>
      <c r="AA8048"/>
      <c r="AB8048"/>
      <c r="AC8048"/>
      <c r="AD8048"/>
      <c r="AE8048"/>
      <c r="AF8048"/>
      <c r="AG8048"/>
      <c r="AH8048"/>
      <c r="AI8048"/>
      <c r="AJ8048"/>
      <c r="AK8048"/>
      <c r="AL8048"/>
      <c r="AM8048"/>
      <c r="AN8048"/>
      <c r="AO8048"/>
      <c r="AP8048"/>
      <c r="AQ8048"/>
      <c r="AR8048"/>
      <c r="AS8048"/>
      <c r="AT8048"/>
      <c r="AU8048"/>
    </row>
    <row r="8049" spans="1:47">
      <c r="A8049"/>
      <c r="B8049"/>
      <c r="C8049"/>
      <c r="D8049"/>
      <c r="E8049"/>
      <c r="F8049"/>
      <c r="G8049"/>
      <c r="H8049"/>
      <c r="I8049"/>
      <c r="J8049"/>
      <c r="K8049"/>
      <c r="L8049"/>
      <c r="M8049"/>
      <c r="N8049"/>
      <c r="O8049"/>
      <c r="P8049"/>
      <c r="Q8049"/>
      <c r="R8049"/>
      <c r="S8049"/>
      <c r="T8049"/>
      <c r="U8049"/>
      <c r="V8049"/>
      <c r="W8049"/>
      <c r="X8049"/>
      <c r="Y8049"/>
      <c r="Z8049"/>
      <c r="AA8049"/>
      <c r="AB8049"/>
      <c r="AC8049"/>
      <c r="AD8049"/>
      <c r="AE8049"/>
      <c r="AF8049"/>
      <c r="AG8049"/>
      <c r="AH8049"/>
      <c r="AI8049"/>
      <c r="AJ8049"/>
      <c r="AK8049"/>
      <c r="AL8049"/>
      <c r="AM8049"/>
      <c r="AN8049"/>
      <c r="AO8049"/>
      <c r="AP8049"/>
      <c r="AQ8049"/>
      <c r="AR8049"/>
      <c r="AS8049"/>
      <c r="AT8049"/>
      <c r="AU8049"/>
    </row>
    <row r="8050" spans="1:47">
      <c r="A8050"/>
      <c r="B8050"/>
      <c r="C8050"/>
      <c r="D8050"/>
      <c r="E8050"/>
      <c r="F8050"/>
      <c r="G8050"/>
      <c r="H8050"/>
      <c r="I8050"/>
      <c r="J8050"/>
      <c r="K8050"/>
      <c r="L8050"/>
      <c r="M8050"/>
      <c r="N8050"/>
      <c r="O8050"/>
      <c r="P8050"/>
      <c r="Q8050"/>
      <c r="R8050"/>
      <c r="S8050"/>
      <c r="T8050"/>
      <c r="U8050"/>
      <c r="V8050"/>
      <c r="W8050"/>
      <c r="X8050"/>
      <c r="Y8050"/>
      <c r="Z8050"/>
      <c r="AA8050"/>
      <c r="AB8050"/>
      <c r="AC8050"/>
      <c r="AD8050"/>
      <c r="AE8050"/>
      <c r="AF8050"/>
      <c r="AG8050"/>
      <c r="AH8050"/>
      <c r="AI8050"/>
      <c r="AJ8050"/>
      <c r="AK8050"/>
      <c r="AL8050"/>
      <c r="AM8050"/>
      <c r="AN8050"/>
      <c r="AO8050"/>
      <c r="AP8050"/>
      <c r="AQ8050"/>
      <c r="AR8050"/>
      <c r="AS8050"/>
      <c r="AT8050"/>
      <c r="AU8050"/>
    </row>
    <row r="8051" spans="1:47">
      <c r="A8051"/>
      <c r="B8051"/>
      <c r="C8051"/>
      <c r="D8051"/>
      <c r="E8051"/>
      <c r="F8051"/>
      <c r="G8051"/>
      <c r="H8051"/>
      <c r="I8051"/>
      <c r="J8051"/>
      <c r="K8051"/>
      <c r="L8051"/>
      <c r="M8051"/>
      <c r="N8051"/>
      <c r="O8051"/>
      <c r="P8051"/>
      <c r="Q8051"/>
      <c r="R8051"/>
      <c r="S8051"/>
      <c r="T8051"/>
      <c r="U8051"/>
      <c r="V8051"/>
      <c r="W8051"/>
      <c r="X8051"/>
      <c r="Y8051"/>
      <c r="Z8051"/>
      <c r="AA8051"/>
      <c r="AB8051"/>
      <c r="AC8051"/>
      <c r="AD8051"/>
      <c r="AE8051"/>
      <c r="AF8051"/>
      <c r="AG8051"/>
      <c r="AH8051"/>
      <c r="AI8051"/>
      <c r="AJ8051"/>
      <c r="AK8051"/>
      <c r="AL8051"/>
      <c r="AM8051"/>
      <c r="AN8051"/>
      <c r="AO8051"/>
      <c r="AP8051"/>
      <c r="AQ8051"/>
      <c r="AR8051"/>
      <c r="AS8051"/>
      <c r="AT8051"/>
      <c r="AU8051"/>
    </row>
    <row r="8052" spans="1:47">
      <c r="A8052"/>
      <c r="B8052"/>
      <c r="C8052"/>
      <c r="D8052"/>
      <c r="E8052"/>
      <c r="F8052"/>
      <c r="G8052"/>
      <c r="H8052"/>
      <c r="I8052"/>
      <c r="J8052"/>
      <c r="K8052"/>
      <c r="L8052"/>
      <c r="M8052"/>
      <c r="N8052"/>
      <c r="O8052"/>
      <c r="P8052"/>
      <c r="Q8052"/>
      <c r="R8052"/>
      <c r="S8052"/>
      <c r="T8052"/>
      <c r="U8052"/>
      <c r="V8052"/>
      <c r="W8052"/>
      <c r="X8052"/>
      <c r="Y8052"/>
      <c r="Z8052"/>
      <c r="AA8052"/>
      <c r="AB8052"/>
      <c r="AC8052"/>
      <c r="AD8052"/>
      <c r="AE8052"/>
      <c r="AF8052"/>
      <c r="AG8052"/>
      <c r="AH8052"/>
      <c r="AI8052"/>
      <c r="AJ8052"/>
      <c r="AK8052"/>
      <c r="AL8052"/>
      <c r="AM8052"/>
      <c r="AN8052"/>
      <c r="AO8052"/>
      <c r="AP8052"/>
      <c r="AQ8052"/>
      <c r="AR8052"/>
      <c r="AS8052"/>
      <c r="AT8052"/>
      <c r="AU8052"/>
    </row>
    <row r="8053" spans="1:47">
      <c r="A8053"/>
      <c r="B8053"/>
      <c r="C8053"/>
      <c r="D8053"/>
      <c r="E8053"/>
      <c r="F8053"/>
      <c r="G8053"/>
      <c r="H8053"/>
      <c r="I8053"/>
      <c r="J8053"/>
      <c r="K8053"/>
      <c r="L8053"/>
      <c r="M8053"/>
      <c r="N8053"/>
      <c r="O8053"/>
      <c r="P8053"/>
      <c r="Q8053"/>
      <c r="R8053"/>
      <c r="S8053"/>
      <c r="T8053"/>
      <c r="U8053"/>
      <c r="V8053"/>
      <c r="W8053"/>
      <c r="X8053"/>
      <c r="Y8053"/>
      <c r="Z8053"/>
      <c r="AA8053"/>
      <c r="AB8053"/>
      <c r="AC8053"/>
      <c r="AD8053"/>
      <c r="AE8053"/>
      <c r="AF8053"/>
      <c r="AG8053"/>
      <c r="AH8053"/>
      <c r="AI8053"/>
      <c r="AJ8053"/>
      <c r="AK8053"/>
      <c r="AL8053"/>
      <c r="AM8053"/>
      <c r="AN8053"/>
      <c r="AO8053"/>
      <c r="AP8053"/>
      <c r="AQ8053"/>
      <c r="AR8053"/>
      <c r="AS8053"/>
      <c r="AT8053"/>
      <c r="AU8053"/>
    </row>
    <row r="8054" spans="1:47">
      <c r="A8054"/>
      <c r="B8054"/>
      <c r="C8054"/>
      <c r="D8054"/>
      <c r="E8054"/>
      <c r="F8054"/>
      <c r="G8054"/>
      <c r="H8054"/>
      <c r="I8054"/>
      <c r="J8054"/>
      <c r="K8054"/>
      <c r="L8054"/>
      <c r="M8054"/>
      <c r="N8054"/>
      <c r="O8054"/>
      <c r="P8054"/>
      <c r="Q8054"/>
      <c r="R8054"/>
      <c r="S8054"/>
      <c r="T8054"/>
      <c r="U8054"/>
      <c r="V8054"/>
      <c r="W8054"/>
      <c r="X8054"/>
      <c r="Y8054"/>
      <c r="Z8054"/>
      <c r="AA8054"/>
      <c r="AB8054"/>
      <c r="AC8054"/>
      <c r="AD8054"/>
      <c r="AE8054"/>
      <c r="AF8054"/>
      <c r="AG8054"/>
      <c r="AH8054"/>
      <c r="AI8054"/>
      <c r="AJ8054"/>
      <c r="AK8054"/>
      <c r="AL8054"/>
      <c r="AM8054"/>
      <c r="AN8054"/>
      <c r="AO8054"/>
      <c r="AP8054"/>
      <c r="AQ8054"/>
      <c r="AR8054"/>
      <c r="AS8054"/>
      <c r="AT8054"/>
      <c r="AU8054"/>
    </row>
    <row r="8055" spans="1:47">
      <c r="A8055"/>
      <c r="B8055"/>
      <c r="C8055"/>
      <c r="D8055"/>
      <c r="E8055"/>
      <c r="F8055"/>
      <c r="G8055"/>
      <c r="H8055"/>
      <c r="I8055"/>
      <c r="J8055"/>
      <c r="K8055"/>
      <c r="L8055"/>
      <c r="M8055"/>
      <c r="N8055"/>
      <c r="O8055"/>
      <c r="P8055"/>
      <c r="Q8055"/>
      <c r="R8055"/>
      <c r="S8055"/>
      <c r="T8055"/>
      <c r="U8055"/>
      <c r="V8055"/>
      <c r="W8055"/>
      <c r="X8055"/>
      <c r="Y8055"/>
      <c r="Z8055"/>
      <c r="AA8055"/>
      <c r="AB8055"/>
      <c r="AC8055"/>
      <c r="AD8055"/>
      <c r="AE8055"/>
      <c r="AF8055"/>
      <c r="AG8055"/>
      <c r="AH8055"/>
      <c r="AI8055"/>
      <c r="AJ8055"/>
      <c r="AK8055"/>
      <c r="AL8055"/>
      <c r="AM8055"/>
      <c r="AN8055"/>
      <c r="AO8055"/>
      <c r="AP8055"/>
      <c r="AQ8055"/>
      <c r="AR8055"/>
      <c r="AS8055"/>
      <c r="AT8055"/>
      <c r="AU8055"/>
    </row>
    <row r="8056" spans="1:47">
      <c r="A8056"/>
      <c r="B8056"/>
      <c r="C8056"/>
      <c r="D8056"/>
      <c r="E8056"/>
      <c r="F8056"/>
      <c r="G8056"/>
      <c r="H8056"/>
      <c r="I8056"/>
      <c r="J8056"/>
      <c r="K8056"/>
      <c r="L8056"/>
      <c r="M8056"/>
      <c r="N8056"/>
      <c r="O8056"/>
      <c r="P8056"/>
      <c r="Q8056"/>
      <c r="R8056"/>
      <c r="S8056"/>
      <c r="T8056"/>
      <c r="U8056"/>
      <c r="V8056"/>
      <c r="W8056"/>
      <c r="X8056"/>
      <c r="Y8056"/>
      <c r="Z8056"/>
      <c r="AA8056"/>
      <c r="AB8056"/>
      <c r="AC8056"/>
      <c r="AD8056"/>
      <c r="AE8056"/>
      <c r="AF8056"/>
      <c r="AG8056"/>
      <c r="AH8056"/>
      <c r="AI8056"/>
      <c r="AJ8056"/>
      <c r="AK8056"/>
      <c r="AL8056"/>
      <c r="AM8056"/>
      <c r="AN8056"/>
      <c r="AO8056"/>
      <c r="AP8056"/>
      <c r="AQ8056"/>
      <c r="AR8056"/>
      <c r="AS8056"/>
      <c r="AT8056"/>
      <c r="AU8056"/>
    </row>
    <row r="8057" spans="1:47">
      <c r="A8057"/>
      <c r="B8057"/>
      <c r="C8057"/>
      <c r="D8057"/>
      <c r="E8057"/>
      <c r="F8057"/>
      <c r="G8057"/>
      <c r="H8057"/>
      <c r="I8057"/>
      <c r="J8057"/>
      <c r="K8057"/>
      <c r="L8057"/>
      <c r="M8057"/>
      <c r="N8057"/>
      <c r="O8057"/>
      <c r="P8057"/>
      <c r="Q8057"/>
      <c r="R8057"/>
      <c r="S8057"/>
      <c r="T8057"/>
      <c r="U8057"/>
      <c r="V8057"/>
      <c r="W8057"/>
      <c r="X8057"/>
      <c r="Y8057"/>
      <c r="Z8057"/>
      <c r="AA8057"/>
      <c r="AB8057"/>
      <c r="AC8057"/>
      <c r="AD8057"/>
      <c r="AE8057"/>
      <c r="AF8057"/>
      <c r="AG8057"/>
      <c r="AH8057"/>
      <c r="AI8057"/>
      <c r="AJ8057"/>
      <c r="AK8057"/>
      <c r="AL8057"/>
      <c r="AM8057"/>
      <c r="AN8057"/>
      <c r="AO8057"/>
      <c r="AP8057"/>
      <c r="AQ8057"/>
      <c r="AR8057"/>
      <c r="AS8057"/>
      <c r="AT8057"/>
      <c r="AU8057"/>
    </row>
    <row r="8058" spans="1:47">
      <c r="A8058"/>
      <c r="B8058"/>
      <c r="C8058"/>
      <c r="D8058"/>
      <c r="E8058"/>
      <c r="F8058"/>
      <c r="G8058"/>
      <c r="H8058"/>
      <c r="I8058"/>
      <c r="J8058"/>
      <c r="K8058"/>
      <c r="L8058"/>
      <c r="M8058"/>
      <c r="N8058"/>
      <c r="O8058"/>
      <c r="P8058"/>
      <c r="Q8058"/>
      <c r="R8058"/>
      <c r="S8058"/>
      <c r="T8058"/>
      <c r="U8058"/>
      <c r="V8058"/>
      <c r="W8058"/>
      <c r="X8058"/>
      <c r="Y8058"/>
      <c r="Z8058"/>
      <c r="AA8058"/>
      <c r="AB8058"/>
      <c r="AC8058"/>
      <c r="AD8058"/>
      <c r="AE8058"/>
      <c r="AF8058"/>
      <c r="AG8058"/>
      <c r="AH8058"/>
      <c r="AI8058"/>
      <c r="AJ8058"/>
      <c r="AK8058"/>
      <c r="AL8058"/>
      <c r="AM8058"/>
      <c r="AN8058"/>
      <c r="AO8058"/>
      <c r="AP8058"/>
      <c r="AQ8058"/>
      <c r="AR8058"/>
      <c r="AS8058"/>
      <c r="AT8058"/>
      <c r="AU8058"/>
    </row>
    <row r="8059" spans="1:47">
      <c r="A8059"/>
      <c r="B8059"/>
      <c r="C8059"/>
      <c r="D8059"/>
      <c r="E8059"/>
      <c r="F8059"/>
      <c r="G8059"/>
      <c r="H8059"/>
      <c r="I8059"/>
      <c r="J8059"/>
      <c r="K8059"/>
      <c r="L8059"/>
      <c r="M8059"/>
      <c r="N8059"/>
      <c r="O8059"/>
      <c r="P8059"/>
      <c r="Q8059"/>
      <c r="R8059"/>
      <c r="S8059"/>
      <c r="T8059"/>
      <c r="U8059"/>
      <c r="V8059"/>
      <c r="W8059"/>
      <c r="X8059"/>
      <c r="Y8059"/>
      <c r="Z8059"/>
      <c r="AA8059"/>
      <c r="AB8059"/>
      <c r="AC8059"/>
      <c r="AD8059"/>
      <c r="AE8059"/>
      <c r="AF8059"/>
      <c r="AG8059"/>
      <c r="AH8059"/>
      <c r="AI8059"/>
      <c r="AJ8059"/>
      <c r="AK8059"/>
      <c r="AL8059"/>
      <c r="AM8059"/>
      <c r="AN8059"/>
      <c r="AO8059"/>
      <c r="AP8059"/>
      <c r="AQ8059"/>
      <c r="AR8059"/>
      <c r="AS8059"/>
      <c r="AT8059"/>
      <c r="AU8059"/>
    </row>
    <row r="8060" spans="1:47">
      <c r="A8060"/>
      <c r="B8060"/>
      <c r="C8060"/>
      <c r="D8060"/>
      <c r="E8060"/>
      <c r="F8060"/>
      <c r="G8060"/>
      <c r="H8060"/>
      <c r="I8060"/>
      <c r="J8060"/>
      <c r="K8060"/>
      <c r="L8060"/>
      <c r="M8060"/>
      <c r="N8060"/>
      <c r="O8060"/>
      <c r="P8060"/>
      <c r="Q8060"/>
      <c r="R8060"/>
      <c r="S8060"/>
      <c r="T8060"/>
      <c r="U8060"/>
      <c r="V8060"/>
      <c r="W8060"/>
      <c r="X8060"/>
      <c r="Y8060"/>
      <c r="Z8060"/>
      <c r="AA8060"/>
      <c r="AB8060"/>
      <c r="AC8060"/>
      <c r="AD8060"/>
      <c r="AE8060"/>
      <c r="AF8060"/>
      <c r="AG8060"/>
      <c r="AH8060"/>
      <c r="AI8060"/>
      <c r="AJ8060"/>
      <c r="AK8060"/>
      <c r="AL8060"/>
      <c r="AM8060"/>
      <c r="AN8060"/>
      <c r="AO8060"/>
      <c r="AP8060"/>
      <c r="AQ8060"/>
      <c r="AR8060"/>
      <c r="AS8060"/>
      <c r="AT8060"/>
      <c r="AU8060"/>
    </row>
    <row r="8061" spans="1:47">
      <c r="A8061"/>
      <c r="B8061"/>
      <c r="C8061"/>
      <c r="D8061"/>
      <c r="E8061"/>
      <c r="F8061"/>
      <c r="G8061"/>
      <c r="H8061"/>
      <c r="I8061"/>
      <c r="J8061"/>
      <c r="K8061"/>
      <c r="L8061"/>
      <c r="M8061"/>
      <c r="N8061"/>
      <c r="O8061"/>
      <c r="P8061"/>
      <c r="Q8061"/>
      <c r="R8061"/>
      <c r="S8061"/>
      <c r="T8061"/>
      <c r="U8061"/>
      <c r="V8061"/>
      <c r="W8061"/>
      <c r="X8061"/>
      <c r="Y8061"/>
      <c r="Z8061"/>
      <c r="AA8061"/>
      <c r="AB8061"/>
      <c r="AC8061"/>
      <c r="AD8061"/>
      <c r="AE8061"/>
      <c r="AF8061"/>
      <c r="AG8061"/>
      <c r="AH8061"/>
      <c r="AI8061"/>
      <c r="AJ8061"/>
      <c r="AK8061"/>
      <c r="AL8061"/>
      <c r="AM8061"/>
      <c r="AN8061"/>
      <c r="AO8061"/>
      <c r="AP8061"/>
      <c r="AQ8061"/>
      <c r="AR8061"/>
      <c r="AS8061"/>
      <c r="AT8061"/>
      <c r="AU8061"/>
    </row>
    <row r="8062" spans="1:47">
      <c r="A8062"/>
      <c r="B8062"/>
      <c r="C8062"/>
      <c r="D8062"/>
      <c r="E8062"/>
      <c r="F8062"/>
      <c r="G8062"/>
      <c r="H8062"/>
      <c r="I8062"/>
      <c r="J8062"/>
      <c r="K8062"/>
      <c r="L8062"/>
      <c r="M8062"/>
      <c r="N8062"/>
      <c r="O8062"/>
      <c r="P8062"/>
      <c r="Q8062"/>
      <c r="R8062"/>
      <c r="S8062"/>
      <c r="T8062"/>
      <c r="U8062"/>
      <c r="V8062"/>
      <c r="W8062"/>
      <c r="X8062"/>
      <c r="Y8062"/>
      <c r="Z8062"/>
      <c r="AA8062"/>
      <c r="AB8062"/>
      <c r="AC8062"/>
      <c r="AD8062"/>
      <c r="AE8062"/>
      <c r="AF8062"/>
      <c r="AG8062"/>
      <c r="AH8062"/>
      <c r="AI8062"/>
      <c r="AJ8062"/>
      <c r="AK8062"/>
      <c r="AL8062"/>
      <c r="AM8062"/>
      <c r="AN8062"/>
      <c r="AO8062"/>
      <c r="AP8062"/>
      <c r="AQ8062"/>
      <c r="AR8062"/>
      <c r="AS8062"/>
      <c r="AT8062"/>
      <c r="AU8062"/>
    </row>
    <row r="8063" spans="1:47">
      <c r="A8063"/>
      <c r="B8063"/>
      <c r="C8063"/>
      <c r="D8063"/>
      <c r="E8063"/>
      <c r="F8063"/>
      <c r="G8063"/>
      <c r="H8063"/>
      <c r="I8063"/>
      <c r="J8063"/>
      <c r="K8063"/>
      <c r="L8063"/>
      <c r="M8063"/>
      <c r="N8063"/>
      <c r="O8063"/>
      <c r="P8063"/>
      <c r="Q8063"/>
      <c r="R8063"/>
      <c r="S8063"/>
      <c r="T8063"/>
      <c r="U8063"/>
      <c r="V8063"/>
      <c r="W8063"/>
      <c r="X8063"/>
      <c r="Y8063"/>
      <c r="Z8063"/>
      <c r="AA8063"/>
      <c r="AB8063"/>
      <c r="AC8063"/>
      <c r="AD8063"/>
      <c r="AE8063"/>
      <c r="AF8063"/>
      <c r="AG8063"/>
      <c r="AH8063"/>
      <c r="AI8063"/>
      <c r="AJ8063"/>
      <c r="AK8063"/>
      <c r="AL8063"/>
      <c r="AM8063"/>
      <c r="AN8063"/>
      <c r="AO8063"/>
      <c r="AP8063"/>
      <c r="AQ8063"/>
      <c r="AR8063"/>
      <c r="AS8063"/>
      <c r="AT8063"/>
      <c r="AU8063"/>
    </row>
    <row r="8064" spans="1:47">
      <c r="A8064"/>
      <c r="B8064"/>
      <c r="C8064"/>
      <c r="D8064"/>
      <c r="E8064"/>
      <c r="F8064"/>
      <c r="G8064"/>
      <c r="H8064"/>
      <c r="I8064"/>
      <c r="J8064"/>
      <c r="K8064"/>
      <c r="L8064"/>
      <c r="M8064"/>
      <c r="N8064"/>
      <c r="O8064"/>
      <c r="P8064"/>
      <c r="Q8064"/>
      <c r="R8064"/>
      <c r="S8064"/>
      <c r="T8064"/>
      <c r="U8064"/>
      <c r="V8064"/>
      <c r="W8064"/>
      <c r="X8064"/>
      <c r="Y8064"/>
      <c r="Z8064"/>
      <c r="AA8064"/>
      <c r="AB8064"/>
      <c r="AC8064"/>
      <c r="AD8064"/>
      <c r="AE8064"/>
      <c r="AF8064"/>
      <c r="AG8064"/>
      <c r="AH8064"/>
      <c r="AI8064"/>
      <c r="AJ8064"/>
      <c r="AK8064"/>
      <c r="AL8064"/>
      <c r="AM8064"/>
      <c r="AN8064"/>
      <c r="AO8064"/>
      <c r="AP8064"/>
      <c r="AQ8064"/>
      <c r="AR8064"/>
      <c r="AS8064"/>
      <c r="AT8064"/>
      <c r="AU8064"/>
    </row>
    <row r="8065" spans="1:47">
      <c r="A8065"/>
      <c r="B8065"/>
      <c r="C8065"/>
      <c r="D8065"/>
      <c r="E8065"/>
      <c r="F8065"/>
      <c r="G8065"/>
      <c r="H8065"/>
      <c r="I8065"/>
      <c r="J8065"/>
      <c r="K8065"/>
      <c r="L8065"/>
      <c r="M8065"/>
      <c r="N8065"/>
      <c r="O8065"/>
      <c r="P8065"/>
      <c r="Q8065"/>
      <c r="R8065"/>
      <c r="S8065"/>
      <c r="T8065"/>
      <c r="U8065"/>
      <c r="V8065"/>
      <c r="W8065"/>
      <c r="X8065"/>
      <c r="Y8065"/>
      <c r="Z8065"/>
      <c r="AA8065"/>
      <c r="AB8065"/>
      <c r="AC8065"/>
      <c r="AD8065"/>
      <c r="AE8065"/>
      <c r="AF8065"/>
      <c r="AG8065"/>
      <c r="AH8065"/>
      <c r="AI8065"/>
      <c r="AJ8065"/>
      <c r="AK8065"/>
      <c r="AL8065"/>
      <c r="AM8065"/>
      <c r="AN8065"/>
      <c r="AO8065"/>
      <c r="AP8065"/>
      <c r="AQ8065"/>
      <c r="AR8065"/>
      <c r="AS8065"/>
      <c r="AT8065"/>
      <c r="AU8065"/>
    </row>
    <row r="8066" spans="1:47">
      <c r="A8066"/>
      <c r="B8066"/>
      <c r="C8066"/>
      <c r="D8066"/>
      <c r="E8066"/>
      <c r="F8066"/>
      <c r="G8066"/>
      <c r="H8066"/>
      <c r="I8066"/>
      <c r="J8066"/>
      <c r="K8066"/>
      <c r="L8066"/>
      <c r="M8066"/>
      <c r="N8066"/>
      <c r="O8066"/>
      <c r="P8066"/>
      <c r="Q8066"/>
      <c r="R8066"/>
      <c r="S8066"/>
      <c r="T8066"/>
      <c r="U8066"/>
      <c r="V8066"/>
      <c r="W8066"/>
      <c r="X8066"/>
      <c r="Y8066"/>
      <c r="Z8066"/>
      <c r="AA8066"/>
      <c r="AB8066"/>
      <c r="AC8066"/>
      <c r="AD8066"/>
      <c r="AE8066"/>
      <c r="AF8066"/>
      <c r="AG8066"/>
      <c r="AH8066"/>
      <c r="AI8066"/>
      <c r="AJ8066"/>
      <c r="AK8066"/>
      <c r="AL8066"/>
      <c r="AM8066"/>
      <c r="AN8066"/>
      <c r="AO8066"/>
      <c r="AP8066"/>
      <c r="AQ8066"/>
      <c r="AR8066"/>
      <c r="AS8066"/>
      <c r="AT8066"/>
      <c r="AU8066"/>
    </row>
    <row r="8067" spans="1:47">
      <c r="A8067"/>
      <c r="B8067"/>
      <c r="C8067"/>
      <c r="D8067"/>
      <c r="E8067"/>
      <c r="F8067"/>
      <c r="G8067"/>
      <c r="H8067"/>
      <c r="I8067"/>
      <c r="J8067"/>
      <c r="K8067"/>
      <c r="L8067"/>
      <c r="M8067"/>
      <c r="N8067"/>
      <c r="O8067"/>
      <c r="P8067"/>
      <c r="Q8067"/>
      <c r="R8067"/>
      <c r="S8067"/>
      <c r="T8067"/>
      <c r="U8067"/>
      <c r="V8067"/>
      <c r="W8067"/>
      <c r="X8067"/>
      <c r="Y8067"/>
      <c r="Z8067"/>
      <c r="AA8067"/>
      <c r="AB8067"/>
      <c r="AC8067"/>
      <c r="AD8067"/>
      <c r="AE8067"/>
      <c r="AF8067"/>
      <c r="AG8067"/>
      <c r="AH8067"/>
      <c r="AI8067"/>
      <c r="AJ8067"/>
      <c r="AK8067"/>
      <c r="AL8067"/>
      <c r="AM8067"/>
      <c r="AN8067"/>
      <c r="AO8067"/>
      <c r="AP8067"/>
      <c r="AQ8067"/>
      <c r="AR8067"/>
      <c r="AS8067"/>
      <c r="AT8067"/>
      <c r="AU8067"/>
    </row>
    <row r="8068" spans="1:47">
      <c r="A8068"/>
      <c r="B8068"/>
      <c r="C8068"/>
      <c r="D8068"/>
      <c r="E8068"/>
      <c r="F8068"/>
      <c r="G8068"/>
      <c r="H8068"/>
      <c r="I8068"/>
      <c r="J8068"/>
      <c r="K8068"/>
      <c r="L8068"/>
      <c r="M8068"/>
      <c r="N8068"/>
      <c r="O8068"/>
      <c r="P8068"/>
      <c r="Q8068"/>
      <c r="R8068"/>
      <c r="S8068"/>
      <c r="T8068"/>
      <c r="U8068"/>
      <c r="V8068"/>
      <c r="W8068"/>
      <c r="X8068"/>
      <c r="Y8068"/>
      <c r="Z8068"/>
      <c r="AA8068"/>
      <c r="AB8068"/>
      <c r="AC8068"/>
      <c r="AD8068"/>
      <c r="AE8068"/>
      <c r="AF8068"/>
      <c r="AG8068"/>
      <c r="AH8068"/>
      <c r="AI8068"/>
      <c r="AJ8068"/>
      <c r="AK8068"/>
      <c r="AL8068"/>
      <c r="AM8068"/>
      <c r="AN8068"/>
      <c r="AO8068"/>
      <c r="AP8068"/>
      <c r="AQ8068"/>
      <c r="AR8068"/>
      <c r="AS8068"/>
      <c r="AT8068"/>
      <c r="AU8068"/>
    </row>
    <row r="8069" spans="1:47">
      <c r="A8069"/>
      <c r="B8069"/>
      <c r="C8069"/>
      <c r="D8069"/>
      <c r="E8069"/>
      <c r="F8069"/>
      <c r="G8069"/>
      <c r="H8069"/>
      <c r="I8069"/>
      <c r="J8069"/>
      <c r="K8069"/>
      <c r="L8069"/>
      <c r="M8069"/>
      <c r="N8069"/>
      <c r="O8069"/>
      <c r="P8069"/>
      <c r="Q8069"/>
      <c r="R8069"/>
      <c r="S8069"/>
      <c r="T8069"/>
      <c r="U8069"/>
      <c r="V8069"/>
      <c r="W8069"/>
      <c r="X8069"/>
      <c r="Y8069"/>
      <c r="Z8069"/>
      <c r="AA8069"/>
      <c r="AB8069"/>
      <c r="AC8069"/>
      <c r="AD8069"/>
      <c r="AE8069"/>
      <c r="AF8069"/>
      <c r="AG8069"/>
      <c r="AH8069"/>
      <c r="AI8069"/>
      <c r="AJ8069"/>
      <c r="AK8069"/>
      <c r="AL8069"/>
      <c r="AM8069"/>
      <c r="AN8069"/>
      <c r="AO8069"/>
      <c r="AP8069"/>
      <c r="AQ8069"/>
      <c r="AR8069"/>
      <c r="AS8069"/>
      <c r="AT8069"/>
      <c r="AU8069"/>
    </row>
    <row r="8070" spans="1:47">
      <c r="A8070"/>
      <c r="B8070"/>
      <c r="C8070"/>
      <c r="D8070"/>
      <c r="E8070"/>
      <c r="F8070"/>
      <c r="G8070"/>
      <c r="H8070"/>
      <c r="I8070"/>
      <c r="J8070"/>
      <c r="K8070"/>
      <c r="L8070"/>
      <c r="M8070"/>
      <c r="N8070"/>
      <c r="O8070"/>
      <c r="P8070"/>
      <c r="Q8070"/>
      <c r="R8070"/>
      <c r="S8070"/>
      <c r="T8070"/>
      <c r="U8070"/>
      <c r="V8070"/>
      <c r="W8070"/>
      <c r="X8070"/>
      <c r="Y8070"/>
      <c r="Z8070"/>
      <c r="AA8070"/>
      <c r="AB8070"/>
      <c r="AC8070"/>
      <c r="AD8070"/>
      <c r="AE8070"/>
      <c r="AF8070"/>
      <c r="AG8070"/>
      <c r="AH8070"/>
      <c r="AI8070"/>
      <c r="AJ8070"/>
      <c r="AK8070"/>
      <c r="AL8070"/>
      <c r="AM8070"/>
      <c r="AN8070"/>
      <c r="AO8070"/>
      <c r="AP8070"/>
      <c r="AQ8070"/>
      <c r="AR8070"/>
      <c r="AS8070"/>
      <c r="AT8070"/>
      <c r="AU8070"/>
    </row>
    <row r="8071" spans="1:47">
      <c r="A8071"/>
      <c r="B8071"/>
      <c r="C8071"/>
      <c r="D8071"/>
      <c r="E8071"/>
      <c r="F8071"/>
      <c r="G8071"/>
      <c r="H8071"/>
      <c r="I8071"/>
      <c r="J8071"/>
      <c r="K8071"/>
      <c r="L8071"/>
      <c r="M8071"/>
      <c r="N8071"/>
      <c r="O8071"/>
      <c r="P8071"/>
      <c r="Q8071"/>
      <c r="R8071"/>
      <c r="S8071"/>
      <c r="T8071"/>
      <c r="U8071"/>
      <c r="V8071"/>
      <c r="W8071"/>
      <c r="X8071"/>
      <c r="Y8071"/>
      <c r="Z8071"/>
      <c r="AA8071"/>
      <c r="AB8071"/>
      <c r="AC8071"/>
      <c r="AD8071"/>
      <c r="AE8071"/>
      <c r="AF8071"/>
      <c r="AG8071"/>
      <c r="AH8071"/>
      <c r="AI8071"/>
      <c r="AJ8071"/>
      <c r="AK8071"/>
      <c r="AL8071"/>
      <c r="AM8071"/>
      <c r="AN8071"/>
      <c r="AO8071"/>
      <c r="AP8071"/>
      <c r="AQ8071"/>
      <c r="AR8071"/>
      <c r="AS8071"/>
      <c r="AT8071"/>
      <c r="AU8071"/>
    </row>
    <row r="8072" spans="1:47">
      <c r="A8072"/>
      <c r="B8072"/>
      <c r="C8072"/>
      <c r="D8072"/>
      <c r="E8072"/>
      <c r="F8072"/>
      <c r="G8072"/>
      <c r="H8072"/>
      <c r="I8072"/>
      <c r="J8072"/>
      <c r="K8072"/>
      <c r="L8072"/>
      <c r="M8072"/>
      <c r="N8072"/>
      <c r="O8072"/>
      <c r="P8072"/>
      <c r="Q8072"/>
      <c r="R8072"/>
      <c r="S8072"/>
      <c r="T8072"/>
      <c r="U8072"/>
      <c r="V8072"/>
      <c r="W8072"/>
      <c r="X8072"/>
      <c r="Y8072"/>
      <c r="Z8072"/>
      <c r="AA8072"/>
      <c r="AB8072"/>
      <c r="AC8072"/>
      <c r="AD8072"/>
      <c r="AE8072"/>
      <c r="AF8072"/>
      <c r="AG8072"/>
      <c r="AH8072"/>
      <c r="AI8072"/>
      <c r="AJ8072"/>
      <c r="AK8072"/>
      <c r="AL8072"/>
      <c r="AM8072"/>
      <c r="AN8072"/>
      <c r="AO8072"/>
      <c r="AP8072"/>
      <c r="AQ8072"/>
      <c r="AR8072"/>
      <c r="AS8072"/>
      <c r="AT8072"/>
      <c r="AU8072"/>
    </row>
    <row r="8073" spans="1:47">
      <c r="A8073"/>
      <c r="B8073"/>
      <c r="C8073"/>
      <c r="D8073"/>
      <c r="E8073"/>
      <c r="F8073"/>
      <c r="G8073"/>
      <c r="H8073"/>
      <c r="I8073"/>
      <c r="J8073"/>
      <c r="K8073"/>
      <c r="L8073"/>
      <c r="M8073"/>
      <c r="N8073"/>
      <c r="O8073"/>
      <c r="P8073"/>
      <c r="Q8073"/>
      <c r="R8073"/>
      <c r="S8073"/>
      <c r="T8073"/>
      <c r="U8073"/>
      <c r="V8073"/>
      <c r="W8073"/>
      <c r="X8073"/>
      <c r="Y8073"/>
      <c r="Z8073"/>
      <c r="AA8073"/>
      <c r="AB8073"/>
      <c r="AC8073"/>
      <c r="AD8073"/>
      <c r="AE8073"/>
      <c r="AF8073"/>
      <c r="AG8073"/>
      <c r="AH8073"/>
      <c r="AI8073"/>
      <c r="AJ8073"/>
      <c r="AK8073"/>
      <c r="AL8073"/>
      <c r="AM8073"/>
      <c r="AN8073"/>
      <c r="AO8073"/>
      <c r="AP8073"/>
      <c r="AQ8073"/>
      <c r="AR8073"/>
      <c r="AS8073"/>
      <c r="AT8073"/>
      <c r="AU8073"/>
    </row>
    <row r="8074" spans="1:47">
      <c r="A8074"/>
      <c r="B8074"/>
      <c r="C8074"/>
      <c r="D8074"/>
      <c r="E8074"/>
      <c r="F8074"/>
      <c r="G8074"/>
      <c r="H8074"/>
      <c r="I8074"/>
      <c r="J8074"/>
      <c r="K8074"/>
      <c r="L8074"/>
      <c r="M8074"/>
      <c r="N8074"/>
      <c r="O8074"/>
      <c r="P8074"/>
      <c r="Q8074"/>
      <c r="R8074"/>
      <c r="S8074"/>
      <c r="T8074"/>
      <c r="U8074"/>
      <c r="V8074"/>
      <c r="W8074"/>
      <c r="X8074"/>
      <c r="Y8074"/>
      <c r="Z8074"/>
      <c r="AA8074"/>
      <c r="AB8074"/>
      <c r="AC8074"/>
      <c r="AD8074"/>
      <c r="AE8074"/>
      <c r="AF8074"/>
      <c r="AG8074"/>
      <c r="AH8074"/>
      <c r="AI8074"/>
      <c r="AJ8074"/>
      <c r="AK8074"/>
      <c r="AL8074"/>
      <c r="AM8074"/>
      <c r="AN8074"/>
      <c r="AO8074"/>
      <c r="AP8074"/>
      <c r="AQ8074"/>
      <c r="AR8074"/>
      <c r="AS8074"/>
      <c r="AT8074"/>
      <c r="AU8074"/>
    </row>
    <row r="8075" spans="1:47">
      <c r="A8075"/>
      <c r="B8075"/>
      <c r="C8075"/>
      <c r="D8075"/>
      <c r="E8075"/>
      <c r="F8075"/>
      <c r="G8075"/>
      <c r="H8075"/>
      <c r="I8075"/>
      <c r="J8075"/>
      <c r="K8075"/>
      <c r="L8075"/>
      <c r="M8075"/>
      <c r="N8075"/>
      <c r="O8075"/>
      <c r="P8075"/>
      <c r="Q8075"/>
      <c r="R8075"/>
      <c r="S8075"/>
      <c r="T8075"/>
      <c r="U8075"/>
      <c r="V8075"/>
      <c r="W8075"/>
      <c r="X8075"/>
      <c r="Y8075"/>
      <c r="Z8075"/>
      <c r="AA8075"/>
      <c r="AB8075"/>
      <c r="AC8075"/>
      <c r="AD8075"/>
      <c r="AE8075"/>
      <c r="AF8075"/>
      <c r="AG8075"/>
      <c r="AH8075"/>
      <c r="AI8075"/>
      <c r="AJ8075"/>
      <c r="AK8075"/>
      <c r="AL8075"/>
      <c r="AM8075"/>
      <c r="AN8075"/>
      <c r="AO8075"/>
      <c r="AP8075"/>
      <c r="AQ8075"/>
      <c r="AR8075"/>
      <c r="AS8075"/>
      <c r="AT8075"/>
      <c r="AU8075"/>
    </row>
    <row r="8076" spans="1:47">
      <c r="A8076"/>
      <c r="B8076"/>
      <c r="C8076"/>
      <c r="D8076"/>
      <c r="E8076"/>
      <c r="F8076"/>
      <c r="G8076"/>
      <c r="H8076"/>
      <c r="I8076"/>
      <c r="J8076"/>
      <c r="K8076"/>
      <c r="L8076"/>
      <c r="M8076"/>
      <c r="N8076"/>
      <c r="O8076"/>
      <c r="P8076"/>
      <c r="Q8076"/>
      <c r="R8076"/>
      <c r="S8076"/>
      <c r="T8076"/>
      <c r="U8076"/>
      <c r="V8076"/>
      <c r="W8076"/>
      <c r="X8076"/>
      <c r="Y8076"/>
      <c r="Z8076"/>
      <c r="AA8076"/>
      <c r="AB8076"/>
      <c r="AC8076"/>
      <c r="AD8076"/>
      <c r="AE8076"/>
      <c r="AF8076"/>
      <c r="AG8076"/>
      <c r="AH8076"/>
      <c r="AI8076"/>
      <c r="AJ8076"/>
      <c r="AK8076"/>
      <c r="AL8076"/>
      <c r="AM8076"/>
      <c r="AN8076"/>
      <c r="AO8076"/>
      <c r="AP8076"/>
      <c r="AQ8076"/>
      <c r="AR8076"/>
      <c r="AS8076"/>
      <c r="AT8076"/>
      <c r="AU8076"/>
    </row>
    <row r="8077" spans="1:47">
      <c r="A8077"/>
      <c r="B8077"/>
      <c r="C8077"/>
      <c r="D8077"/>
      <c r="E8077"/>
      <c r="F8077"/>
      <c r="G8077"/>
      <c r="H8077"/>
      <c r="I8077"/>
      <c r="J8077"/>
      <c r="K8077"/>
      <c r="L8077"/>
      <c r="M8077"/>
      <c r="N8077"/>
      <c r="O8077"/>
      <c r="P8077"/>
      <c r="Q8077"/>
      <c r="R8077"/>
      <c r="S8077"/>
      <c r="T8077"/>
      <c r="U8077"/>
      <c r="V8077"/>
      <c r="W8077"/>
      <c r="X8077"/>
      <c r="Y8077"/>
      <c r="Z8077"/>
      <c r="AA8077"/>
      <c r="AB8077"/>
      <c r="AC8077"/>
      <c r="AD8077"/>
      <c r="AE8077"/>
      <c r="AF8077"/>
      <c r="AG8077"/>
      <c r="AH8077"/>
      <c r="AI8077"/>
      <c r="AJ8077"/>
      <c r="AK8077"/>
      <c r="AL8077"/>
      <c r="AM8077"/>
      <c r="AN8077"/>
      <c r="AO8077"/>
      <c r="AP8077"/>
      <c r="AQ8077"/>
      <c r="AR8077"/>
      <c r="AS8077"/>
      <c r="AT8077"/>
      <c r="AU8077"/>
    </row>
    <row r="8078" spans="1:47">
      <c r="A8078"/>
      <c r="B8078"/>
      <c r="C8078"/>
      <c r="D8078"/>
      <c r="E8078"/>
      <c r="F8078"/>
      <c r="G8078"/>
      <c r="H8078"/>
      <c r="I8078"/>
      <c r="J8078"/>
      <c r="K8078"/>
      <c r="L8078"/>
      <c r="M8078"/>
      <c r="N8078"/>
      <c r="O8078"/>
      <c r="P8078"/>
      <c r="Q8078"/>
      <c r="R8078"/>
      <c r="S8078"/>
      <c r="T8078"/>
      <c r="U8078"/>
      <c r="V8078"/>
      <c r="W8078"/>
      <c r="X8078"/>
      <c r="Y8078"/>
      <c r="Z8078"/>
      <c r="AA8078"/>
      <c r="AB8078"/>
      <c r="AC8078"/>
      <c r="AD8078"/>
      <c r="AE8078"/>
      <c r="AF8078"/>
      <c r="AG8078"/>
      <c r="AH8078"/>
      <c r="AI8078"/>
      <c r="AJ8078"/>
      <c r="AK8078"/>
      <c r="AL8078"/>
      <c r="AM8078"/>
      <c r="AN8078"/>
      <c r="AO8078"/>
      <c r="AP8078"/>
      <c r="AQ8078"/>
      <c r="AR8078"/>
      <c r="AS8078"/>
      <c r="AT8078"/>
      <c r="AU8078"/>
    </row>
    <row r="8079" spans="1:47">
      <c r="A8079"/>
      <c r="B8079"/>
      <c r="C8079"/>
      <c r="D8079"/>
      <c r="E8079"/>
      <c r="F8079"/>
      <c r="G8079"/>
      <c r="H8079"/>
      <c r="I8079"/>
      <c r="J8079"/>
      <c r="K8079"/>
      <c r="L8079"/>
      <c r="M8079"/>
      <c r="N8079"/>
      <c r="O8079"/>
      <c r="P8079"/>
      <c r="Q8079"/>
      <c r="R8079"/>
      <c r="S8079"/>
      <c r="T8079"/>
      <c r="U8079"/>
      <c r="V8079"/>
      <c r="W8079"/>
      <c r="X8079"/>
      <c r="Y8079"/>
      <c r="Z8079"/>
      <c r="AA8079"/>
      <c r="AB8079"/>
      <c r="AC8079"/>
      <c r="AD8079"/>
      <c r="AE8079"/>
      <c r="AF8079"/>
      <c r="AG8079"/>
      <c r="AH8079"/>
      <c r="AI8079"/>
      <c r="AJ8079"/>
      <c r="AK8079"/>
      <c r="AL8079"/>
      <c r="AM8079"/>
      <c r="AN8079"/>
      <c r="AO8079"/>
      <c r="AP8079"/>
      <c r="AQ8079"/>
      <c r="AR8079"/>
      <c r="AS8079"/>
      <c r="AT8079"/>
      <c r="AU8079"/>
    </row>
    <row r="8080" spans="1:47">
      <c r="A8080"/>
      <c r="B8080"/>
      <c r="C8080"/>
      <c r="D8080"/>
      <c r="E8080"/>
      <c r="F8080"/>
      <c r="G8080"/>
      <c r="H8080"/>
      <c r="I8080"/>
      <c r="J8080"/>
      <c r="K8080"/>
      <c r="L8080"/>
      <c r="M8080"/>
      <c r="N8080"/>
      <c r="O8080"/>
      <c r="P8080"/>
      <c r="Q8080"/>
      <c r="R8080"/>
      <c r="S8080"/>
      <c r="T8080"/>
      <c r="U8080"/>
      <c r="V8080"/>
      <c r="W8080"/>
      <c r="X8080"/>
      <c r="Y8080"/>
      <c r="Z8080"/>
      <c r="AA8080"/>
      <c r="AB8080"/>
      <c r="AC8080"/>
      <c r="AD8080"/>
      <c r="AE8080"/>
      <c r="AF8080"/>
      <c r="AG8080"/>
      <c r="AH8080"/>
      <c r="AI8080"/>
      <c r="AJ8080"/>
      <c r="AK8080"/>
      <c r="AL8080"/>
      <c r="AM8080"/>
      <c r="AN8080"/>
      <c r="AO8080"/>
      <c r="AP8080"/>
      <c r="AQ8080"/>
      <c r="AR8080"/>
      <c r="AS8080"/>
      <c r="AT8080"/>
      <c r="AU8080"/>
    </row>
    <row r="8081" spans="1:47">
      <c r="A8081"/>
      <c r="B8081"/>
      <c r="C8081"/>
      <c r="D8081"/>
      <c r="E8081"/>
      <c r="F8081"/>
      <c r="G8081"/>
      <c r="H8081"/>
      <c r="I8081"/>
      <c r="J8081"/>
      <c r="K8081"/>
      <c r="L8081"/>
      <c r="M8081"/>
      <c r="N8081"/>
      <c r="O8081"/>
      <c r="P8081"/>
      <c r="Q8081"/>
      <c r="R8081"/>
      <c r="S8081"/>
      <c r="T8081"/>
      <c r="U8081"/>
      <c r="V8081"/>
      <c r="W8081"/>
      <c r="X8081"/>
      <c r="Y8081"/>
      <c r="Z8081"/>
      <c r="AA8081"/>
      <c r="AB8081"/>
      <c r="AC8081"/>
      <c r="AD8081"/>
      <c r="AE8081"/>
      <c r="AF8081"/>
      <c r="AG8081"/>
      <c r="AH8081"/>
      <c r="AI8081"/>
      <c r="AJ8081"/>
      <c r="AK8081"/>
      <c r="AL8081"/>
      <c r="AM8081"/>
      <c r="AN8081"/>
      <c r="AO8081"/>
      <c r="AP8081"/>
      <c r="AQ8081"/>
      <c r="AR8081"/>
      <c r="AS8081"/>
      <c r="AT8081"/>
      <c r="AU8081"/>
    </row>
    <row r="8082" spans="1:47">
      <c r="A8082"/>
      <c r="B8082"/>
      <c r="C8082"/>
      <c r="D8082"/>
      <c r="E8082"/>
      <c r="F8082"/>
      <c r="G8082"/>
      <c r="H8082"/>
      <c r="I8082"/>
      <c r="J8082"/>
      <c r="K8082"/>
      <c r="L8082"/>
      <c r="M8082"/>
      <c r="N8082"/>
      <c r="O8082"/>
      <c r="P8082"/>
      <c r="Q8082"/>
      <c r="R8082"/>
      <c r="S8082"/>
      <c r="T8082"/>
      <c r="U8082"/>
      <c r="V8082"/>
      <c r="W8082"/>
      <c r="X8082"/>
      <c r="Y8082"/>
      <c r="Z8082"/>
      <c r="AA8082"/>
      <c r="AB8082"/>
      <c r="AC8082"/>
      <c r="AD8082"/>
      <c r="AE8082"/>
      <c r="AF8082"/>
      <c r="AG8082"/>
      <c r="AH8082"/>
      <c r="AI8082"/>
      <c r="AJ8082"/>
      <c r="AK8082"/>
      <c r="AL8082"/>
      <c r="AM8082"/>
      <c r="AN8082"/>
      <c r="AO8082"/>
      <c r="AP8082"/>
      <c r="AQ8082"/>
      <c r="AR8082"/>
      <c r="AS8082"/>
      <c r="AT8082"/>
      <c r="AU8082"/>
    </row>
    <row r="8083" spans="1:47">
      <c r="A8083"/>
      <c r="B8083"/>
      <c r="C8083"/>
      <c r="D8083"/>
      <c r="E8083"/>
      <c r="F8083"/>
      <c r="G8083"/>
      <c r="H8083"/>
      <c r="I8083"/>
      <c r="J8083"/>
      <c r="K8083"/>
      <c r="L8083"/>
      <c r="M8083"/>
      <c r="N8083"/>
      <c r="O8083"/>
      <c r="P8083"/>
      <c r="Q8083"/>
      <c r="R8083"/>
      <c r="S8083"/>
      <c r="T8083"/>
      <c r="U8083"/>
      <c r="V8083"/>
      <c r="W8083"/>
      <c r="X8083"/>
      <c r="Y8083"/>
      <c r="Z8083"/>
      <c r="AA8083"/>
      <c r="AB8083"/>
      <c r="AC8083"/>
      <c r="AD8083"/>
      <c r="AE8083"/>
      <c r="AF8083"/>
      <c r="AG8083"/>
      <c r="AH8083"/>
      <c r="AI8083"/>
      <c r="AJ8083"/>
      <c r="AK8083"/>
      <c r="AL8083"/>
      <c r="AM8083"/>
      <c r="AN8083"/>
      <c r="AO8083"/>
      <c r="AP8083"/>
      <c r="AQ8083"/>
      <c r="AR8083"/>
      <c r="AS8083"/>
      <c r="AT8083"/>
      <c r="AU8083"/>
    </row>
    <row r="8084" spans="1:47">
      <c r="A8084"/>
      <c r="B8084"/>
      <c r="C8084"/>
      <c r="D8084"/>
      <c r="E8084"/>
      <c r="F8084"/>
      <c r="G8084"/>
      <c r="H8084"/>
      <c r="I8084"/>
      <c r="J8084"/>
      <c r="K8084"/>
      <c r="L8084"/>
      <c r="M8084"/>
      <c r="N8084"/>
      <c r="O8084"/>
      <c r="P8084"/>
      <c r="Q8084"/>
      <c r="R8084"/>
      <c r="S8084"/>
      <c r="T8084"/>
      <c r="U8084"/>
      <c r="V8084"/>
      <c r="W8084"/>
      <c r="X8084"/>
      <c r="Y8084"/>
      <c r="Z8084"/>
      <c r="AA8084"/>
      <c r="AB8084"/>
      <c r="AC8084"/>
      <c r="AD8084"/>
      <c r="AE8084"/>
      <c r="AF8084"/>
      <c r="AG8084"/>
      <c r="AH8084"/>
      <c r="AI8084"/>
      <c r="AJ8084"/>
      <c r="AK8084"/>
      <c r="AL8084"/>
      <c r="AM8084"/>
      <c r="AN8084"/>
      <c r="AO8084"/>
      <c r="AP8084"/>
      <c r="AQ8084"/>
      <c r="AR8084"/>
      <c r="AS8084"/>
      <c r="AT8084"/>
      <c r="AU8084"/>
    </row>
    <row r="8085" spans="1:47">
      <c r="A8085"/>
      <c r="B8085"/>
      <c r="C8085"/>
      <c r="D8085"/>
      <c r="E8085"/>
      <c r="F8085"/>
      <c r="G8085"/>
      <c r="H8085"/>
      <c r="I8085"/>
      <c r="J8085"/>
      <c r="K8085"/>
      <c r="L8085"/>
      <c r="M8085"/>
      <c r="N8085"/>
      <c r="O8085"/>
      <c r="P8085"/>
      <c r="Q8085"/>
      <c r="R8085"/>
      <c r="S8085"/>
      <c r="T8085"/>
      <c r="U8085"/>
      <c r="V8085"/>
      <c r="W8085"/>
      <c r="X8085"/>
      <c r="Y8085"/>
      <c r="Z8085"/>
      <c r="AA8085"/>
      <c r="AB8085"/>
      <c r="AC8085"/>
      <c r="AD8085"/>
      <c r="AE8085"/>
      <c r="AF8085"/>
      <c r="AG8085"/>
      <c r="AH8085"/>
      <c r="AI8085"/>
      <c r="AJ8085"/>
      <c r="AK8085"/>
      <c r="AL8085"/>
      <c r="AM8085"/>
      <c r="AN8085"/>
      <c r="AO8085"/>
      <c r="AP8085"/>
      <c r="AQ8085"/>
      <c r="AR8085"/>
      <c r="AS8085"/>
      <c r="AT8085"/>
      <c r="AU8085"/>
    </row>
    <row r="8086" spans="1:47">
      <c r="A8086"/>
      <c r="B8086"/>
      <c r="C8086"/>
      <c r="D8086"/>
      <c r="E8086"/>
      <c r="F8086"/>
      <c r="G8086"/>
      <c r="H8086"/>
      <c r="I8086"/>
      <c r="J8086"/>
      <c r="K8086"/>
      <c r="L8086"/>
      <c r="M8086"/>
      <c r="N8086"/>
      <c r="O8086"/>
      <c r="P8086"/>
      <c r="Q8086"/>
      <c r="R8086"/>
      <c r="S8086"/>
      <c r="T8086"/>
      <c r="U8086"/>
      <c r="V8086"/>
      <c r="W8086"/>
      <c r="X8086"/>
      <c r="Y8086"/>
      <c r="Z8086"/>
      <c r="AA8086"/>
      <c r="AB8086"/>
      <c r="AC8086"/>
      <c r="AD8086"/>
      <c r="AE8086"/>
      <c r="AF8086"/>
      <c r="AG8086"/>
      <c r="AH8086"/>
      <c r="AI8086"/>
      <c r="AJ8086"/>
      <c r="AK8086"/>
      <c r="AL8086"/>
      <c r="AM8086"/>
      <c r="AN8086"/>
      <c r="AO8086"/>
      <c r="AP8086"/>
      <c r="AQ8086"/>
      <c r="AR8086"/>
      <c r="AS8086"/>
      <c r="AT8086"/>
      <c r="AU8086"/>
    </row>
    <row r="8087" spans="1:47">
      <c r="A8087"/>
      <c r="B8087"/>
      <c r="C8087"/>
      <c r="D8087"/>
      <c r="E8087"/>
      <c r="F8087"/>
      <c r="G8087"/>
      <c r="H8087"/>
      <c r="I8087"/>
      <c r="J8087"/>
      <c r="K8087"/>
      <c r="L8087"/>
      <c r="M8087"/>
      <c r="N8087"/>
      <c r="O8087"/>
      <c r="P8087"/>
      <c r="Q8087"/>
      <c r="R8087"/>
      <c r="S8087"/>
      <c r="T8087"/>
      <c r="U8087"/>
      <c r="V8087"/>
      <c r="W8087"/>
      <c r="X8087"/>
      <c r="Y8087"/>
      <c r="Z8087"/>
      <c r="AA8087"/>
      <c r="AB8087"/>
      <c r="AC8087"/>
      <c r="AD8087"/>
      <c r="AE8087"/>
      <c r="AF8087"/>
      <c r="AG8087"/>
      <c r="AH8087"/>
      <c r="AI8087"/>
      <c r="AJ8087"/>
      <c r="AK8087"/>
      <c r="AL8087"/>
      <c r="AM8087"/>
      <c r="AN8087"/>
      <c r="AO8087"/>
      <c r="AP8087"/>
      <c r="AQ8087"/>
      <c r="AR8087"/>
      <c r="AS8087"/>
      <c r="AT8087"/>
      <c r="AU8087"/>
    </row>
    <row r="8088" spans="1:47">
      <c r="A8088"/>
      <c r="B8088"/>
      <c r="C8088"/>
      <c r="D8088"/>
      <c r="E8088"/>
      <c r="F8088"/>
      <c r="G8088"/>
      <c r="H8088"/>
      <c r="I8088"/>
      <c r="J8088"/>
      <c r="K8088"/>
      <c r="L8088"/>
      <c r="M8088"/>
      <c r="N8088"/>
      <c r="O8088"/>
      <c r="P8088"/>
      <c r="Q8088"/>
      <c r="R8088"/>
      <c r="S8088"/>
      <c r="T8088"/>
      <c r="U8088"/>
      <c r="V8088"/>
      <c r="W8088"/>
      <c r="X8088"/>
      <c r="Y8088"/>
      <c r="Z8088"/>
      <c r="AA8088"/>
      <c r="AB8088"/>
      <c r="AC8088"/>
      <c r="AD8088"/>
      <c r="AE8088"/>
      <c r="AF8088"/>
      <c r="AG8088"/>
      <c r="AH8088"/>
      <c r="AI8088"/>
      <c r="AJ8088"/>
      <c r="AK8088"/>
      <c r="AL8088"/>
      <c r="AM8088"/>
      <c r="AN8088"/>
      <c r="AO8088"/>
      <c r="AP8088"/>
      <c r="AQ8088"/>
      <c r="AR8088"/>
      <c r="AS8088"/>
      <c r="AT8088"/>
      <c r="AU8088"/>
    </row>
    <row r="8089" spans="1:47">
      <c r="A8089"/>
      <c r="B8089"/>
      <c r="C8089"/>
      <c r="D8089"/>
      <c r="E8089"/>
      <c r="F8089"/>
      <c r="G8089"/>
      <c r="H8089"/>
      <c r="I8089"/>
      <c r="J8089"/>
      <c r="K8089"/>
      <c r="L8089"/>
      <c r="M8089"/>
      <c r="N8089"/>
      <c r="O8089"/>
      <c r="P8089"/>
      <c r="Q8089"/>
      <c r="R8089"/>
      <c r="S8089"/>
      <c r="T8089"/>
      <c r="U8089"/>
      <c r="V8089"/>
      <c r="W8089"/>
      <c r="X8089"/>
      <c r="Y8089"/>
      <c r="Z8089"/>
      <c r="AA8089"/>
      <c r="AB8089"/>
      <c r="AC8089"/>
      <c r="AD8089"/>
      <c r="AE8089"/>
      <c r="AF8089"/>
      <c r="AG8089"/>
      <c r="AH8089"/>
      <c r="AI8089"/>
      <c r="AJ8089"/>
      <c r="AK8089"/>
      <c r="AL8089"/>
      <c r="AM8089"/>
      <c r="AN8089"/>
      <c r="AO8089"/>
      <c r="AP8089"/>
      <c r="AQ8089"/>
      <c r="AR8089"/>
      <c r="AS8089"/>
      <c r="AT8089"/>
      <c r="AU8089"/>
    </row>
    <row r="8090" spans="1:47">
      <c r="A8090"/>
      <c r="B8090"/>
      <c r="C8090"/>
      <c r="D8090"/>
      <c r="E8090"/>
      <c r="F8090"/>
      <c r="G8090"/>
      <c r="H8090"/>
      <c r="I8090"/>
      <c r="J8090"/>
      <c r="K8090"/>
      <c r="L8090"/>
      <c r="M8090"/>
      <c r="N8090"/>
      <c r="O8090"/>
      <c r="P8090"/>
      <c r="Q8090"/>
      <c r="R8090"/>
      <c r="S8090"/>
      <c r="T8090"/>
      <c r="U8090"/>
      <c r="V8090"/>
      <c r="W8090"/>
      <c r="X8090"/>
      <c r="Y8090"/>
      <c r="Z8090"/>
      <c r="AA8090"/>
      <c r="AB8090"/>
      <c r="AC8090"/>
      <c r="AD8090"/>
      <c r="AE8090"/>
      <c r="AF8090"/>
      <c r="AG8090"/>
      <c r="AH8090"/>
      <c r="AI8090"/>
      <c r="AJ8090"/>
      <c r="AK8090"/>
      <c r="AL8090"/>
      <c r="AM8090"/>
      <c r="AN8090"/>
      <c r="AO8090"/>
      <c r="AP8090"/>
      <c r="AQ8090"/>
      <c r="AR8090"/>
      <c r="AS8090"/>
      <c r="AT8090"/>
      <c r="AU8090"/>
    </row>
    <row r="8091" spans="1:47">
      <c r="A8091"/>
      <c r="B8091"/>
      <c r="C8091"/>
      <c r="D8091"/>
      <c r="E8091"/>
      <c r="F8091"/>
      <c r="G8091"/>
      <c r="H8091"/>
      <c r="I8091"/>
      <c r="J8091"/>
      <c r="K8091"/>
      <c r="L8091"/>
      <c r="M8091"/>
      <c r="N8091"/>
      <c r="O8091"/>
      <c r="P8091"/>
      <c r="Q8091"/>
      <c r="R8091"/>
      <c r="S8091"/>
      <c r="T8091"/>
      <c r="U8091"/>
      <c r="V8091"/>
      <c r="W8091"/>
      <c r="X8091"/>
      <c r="Y8091"/>
      <c r="Z8091"/>
      <c r="AA8091"/>
      <c r="AB8091"/>
      <c r="AC8091"/>
      <c r="AD8091"/>
      <c r="AE8091"/>
      <c r="AF8091"/>
      <c r="AG8091"/>
      <c r="AH8091"/>
      <c r="AI8091"/>
      <c r="AJ8091"/>
      <c r="AK8091"/>
      <c r="AL8091"/>
      <c r="AM8091"/>
      <c r="AN8091"/>
      <c r="AO8091"/>
      <c r="AP8091"/>
      <c r="AQ8091"/>
      <c r="AR8091"/>
      <c r="AS8091"/>
      <c r="AT8091"/>
      <c r="AU8091"/>
    </row>
    <row r="8092" spans="1:47">
      <c r="A8092"/>
      <c r="B8092"/>
      <c r="C8092"/>
      <c r="D8092"/>
      <c r="E8092"/>
      <c r="F8092"/>
      <c r="G8092"/>
      <c r="H8092"/>
      <c r="I8092"/>
      <c r="J8092"/>
      <c r="K8092"/>
      <c r="L8092"/>
      <c r="M8092"/>
      <c r="N8092"/>
      <c r="O8092"/>
      <c r="P8092"/>
      <c r="Q8092"/>
      <c r="R8092"/>
      <c r="S8092"/>
      <c r="T8092"/>
      <c r="U8092"/>
      <c r="V8092"/>
      <c r="W8092"/>
      <c r="X8092"/>
      <c r="Y8092"/>
      <c r="Z8092"/>
      <c r="AA8092"/>
      <c r="AB8092"/>
      <c r="AC8092"/>
      <c r="AD8092"/>
      <c r="AE8092"/>
      <c r="AF8092"/>
      <c r="AG8092"/>
      <c r="AH8092"/>
      <c r="AI8092"/>
      <c r="AJ8092"/>
      <c r="AK8092"/>
      <c r="AL8092"/>
      <c r="AM8092"/>
      <c r="AN8092"/>
      <c r="AO8092"/>
      <c r="AP8092"/>
      <c r="AQ8092"/>
      <c r="AR8092"/>
      <c r="AS8092"/>
      <c r="AT8092"/>
      <c r="AU8092"/>
    </row>
    <row r="8093" spans="1:47">
      <c r="A8093"/>
      <c r="B8093"/>
      <c r="C8093"/>
      <c r="D8093"/>
      <c r="E8093"/>
      <c r="F8093"/>
      <c r="G8093"/>
      <c r="H8093"/>
      <c r="I8093"/>
      <c r="J8093"/>
      <c r="K8093"/>
      <c r="L8093"/>
      <c r="M8093"/>
      <c r="N8093"/>
      <c r="O8093"/>
      <c r="P8093"/>
      <c r="Q8093"/>
      <c r="R8093"/>
      <c r="S8093"/>
      <c r="T8093"/>
      <c r="U8093"/>
      <c r="V8093"/>
      <c r="W8093"/>
      <c r="X8093"/>
      <c r="Y8093"/>
      <c r="Z8093"/>
      <c r="AA8093"/>
      <c r="AB8093"/>
      <c r="AC8093"/>
      <c r="AD8093"/>
      <c r="AE8093"/>
      <c r="AF8093"/>
      <c r="AG8093"/>
      <c r="AH8093"/>
      <c r="AI8093"/>
      <c r="AJ8093"/>
      <c r="AK8093"/>
      <c r="AL8093"/>
      <c r="AM8093"/>
      <c r="AN8093"/>
      <c r="AO8093"/>
      <c r="AP8093"/>
      <c r="AQ8093"/>
      <c r="AR8093"/>
      <c r="AS8093"/>
      <c r="AT8093"/>
      <c r="AU8093"/>
    </row>
    <row r="8094" spans="1:47">
      <c r="A8094"/>
      <c r="B8094"/>
      <c r="C8094"/>
      <c r="D8094"/>
      <c r="E8094"/>
      <c r="F8094"/>
      <c r="G8094"/>
      <c r="H8094"/>
      <c r="I8094"/>
      <c r="J8094"/>
      <c r="K8094"/>
      <c r="L8094"/>
      <c r="M8094"/>
      <c r="N8094"/>
      <c r="O8094"/>
      <c r="P8094"/>
      <c r="Q8094"/>
      <c r="R8094"/>
      <c r="S8094"/>
      <c r="T8094"/>
      <c r="U8094"/>
      <c r="V8094"/>
      <c r="W8094"/>
      <c r="X8094"/>
      <c r="Y8094"/>
      <c r="Z8094"/>
      <c r="AA8094"/>
      <c r="AB8094"/>
      <c r="AC8094"/>
      <c r="AD8094"/>
      <c r="AE8094"/>
      <c r="AF8094"/>
      <c r="AG8094"/>
      <c r="AH8094"/>
      <c r="AI8094"/>
      <c r="AJ8094"/>
      <c r="AK8094"/>
      <c r="AL8094"/>
      <c r="AM8094"/>
      <c r="AN8094"/>
      <c r="AO8094"/>
      <c r="AP8094"/>
      <c r="AQ8094"/>
      <c r="AR8094"/>
      <c r="AS8094"/>
      <c r="AT8094"/>
      <c r="AU8094"/>
    </row>
    <row r="8095" spans="1:47">
      <c r="A8095"/>
      <c r="B8095"/>
      <c r="C8095"/>
      <c r="D8095"/>
      <c r="E8095"/>
      <c r="F8095"/>
      <c r="G8095"/>
      <c r="H8095"/>
      <c r="I8095"/>
      <c r="J8095"/>
      <c r="K8095"/>
      <c r="L8095"/>
      <c r="M8095"/>
      <c r="N8095"/>
      <c r="O8095"/>
      <c r="P8095"/>
      <c r="Q8095"/>
      <c r="R8095"/>
      <c r="S8095"/>
      <c r="T8095"/>
      <c r="U8095"/>
      <c r="V8095"/>
      <c r="W8095"/>
      <c r="X8095"/>
      <c r="Y8095"/>
      <c r="Z8095"/>
      <c r="AA8095"/>
      <c r="AB8095"/>
      <c r="AC8095"/>
      <c r="AD8095"/>
      <c r="AE8095"/>
      <c r="AF8095"/>
      <c r="AG8095"/>
      <c r="AH8095"/>
      <c r="AI8095"/>
      <c r="AJ8095"/>
      <c r="AK8095"/>
      <c r="AL8095"/>
      <c r="AM8095"/>
      <c r="AN8095"/>
      <c r="AO8095"/>
      <c r="AP8095"/>
      <c r="AQ8095"/>
      <c r="AR8095"/>
      <c r="AS8095"/>
      <c r="AT8095"/>
      <c r="AU8095"/>
    </row>
    <row r="8096" spans="1:47">
      <c r="A8096"/>
      <c r="B8096"/>
      <c r="C8096"/>
      <c r="D8096"/>
      <c r="E8096"/>
      <c r="F8096"/>
      <c r="G8096"/>
      <c r="H8096"/>
      <c r="I8096"/>
      <c r="J8096"/>
      <c r="K8096"/>
      <c r="L8096"/>
      <c r="M8096"/>
      <c r="N8096"/>
      <c r="O8096"/>
      <c r="P8096"/>
      <c r="Q8096"/>
      <c r="R8096"/>
      <c r="S8096"/>
      <c r="T8096"/>
      <c r="U8096"/>
      <c r="V8096"/>
      <c r="W8096"/>
      <c r="X8096"/>
      <c r="Y8096"/>
      <c r="Z8096"/>
      <c r="AA8096"/>
      <c r="AB8096"/>
      <c r="AC8096"/>
      <c r="AD8096"/>
      <c r="AE8096"/>
      <c r="AF8096"/>
      <c r="AG8096"/>
      <c r="AH8096"/>
      <c r="AI8096"/>
      <c r="AJ8096"/>
      <c r="AK8096"/>
      <c r="AL8096"/>
      <c r="AM8096"/>
      <c r="AN8096"/>
      <c r="AO8096"/>
      <c r="AP8096"/>
      <c r="AQ8096"/>
      <c r="AR8096"/>
      <c r="AS8096"/>
      <c r="AT8096"/>
      <c r="AU8096"/>
    </row>
    <row r="8097" spans="1:47">
      <c r="A8097"/>
      <c r="B8097"/>
      <c r="C8097"/>
      <c r="D8097"/>
      <c r="E8097"/>
      <c r="F8097"/>
      <c r="G8097"/>
      <c r="H8097"/>
      <c r="I8097"/>
      <c r="J8097"/>
      <c r="K8097"/>
      <c r="L8097"/>
      <c r="M8097"/>
      <c r="N8097"/>
      <c r="O8097"/>
      <c r="P8097"/>
      <c r="Q8097"/>
      <c r="R8097"/>
      <c r="S8097"/>
      <c r="T8097"/>
      <c r="U8097"/>
      <c r="V8097"/>
      <c r="W8097"/>
      <c r="X8097"/>
      <c r="Y8097"/>
      <c r="Z8097"/>
      <c r="AA8097"/>
      <c r="AB8097"/>
      <c r="AC8097"/>
      <c r="AD8097"/>
      <c r="AE8097"/>
      <c r="AF8097"/>
      <c r="AG8097"/>
      <c r="AH8097"/>
      <c r="AI8097"/>
      <c r="AJ8097"/>
      <c r="AK8097"/>
      <c r="AL8097"/>
      <c r="AM8097"/>
      <c r="AN8097"/>
      <c r="AO8097"/>
      <c r="AP8097"/>
      <c r="AQ8097"/>
      <c r="AR8097"/>
      <c r="AS8097"/>
      <c r="AT8097"/>
      <c r="AU8097"/>
    </row>
    <row r="8098" spans="1:47">
      <c r="A8098"/>
      <c r="B8098"/>
      <c r="C8098"/>
      <c r="D8098"/>
      <c r="E8098"/>
      <c r="F8098"/>
      <c r="G8098"/>
      <c r="H8098"/>
      <c r="I8098"/>
      <c r="J8098"/>
      <c r="K8098"/>
      <c r="L8098"/>
      <c r="M8098"/>
      <c r="N8098"/>
      <c r="O8098"/>
      <c r="P8098"/>
      <c r="Q8098"/>
      <c r="R8098"/>
      <c r="S8098"/>
      <c r="T8098"/>
      <c r="U8098"/>
      <c r="V8098"/>
      <c r="W8098"/>
      <c r="X8098"/>
      <c r="Y8098"/>
      <c r="Z8098"/>
      <c r="AA8098"/>
      <c r="AB8098"/>
      <c r="AC8098"/>
      <c r="AD8098"/>
      <c r="AE8098"/>
      <c r="AF8098"/>
      <c r="AG8098"/>
      <c r="AH8098"/>
      <c r="AI8098"/>
      <c r="AJ8098"/>
      <c r="AK8098"/>
      <c r="AL8098"/>
      <c r="AM8098"/>
      <c r="AN8098"/>
      <c r="AO8098"/>
      <c r="AP8098"/>
      <c r="AQ8098"/>
      <c r="AR8098"/>
      <c r="AS8098"/>
      <c r="AT8098"/>
      <c r="AU8098"/>
    </row>
    <row r="8099" spans="1:47">
      <c r="A8099"/>
      <c r="B8099"/>
      <c r="C8099"/>
      <c r="D8099"/>
      <c r="E8099"/>
      <c r="F8099"/>
      <c r="G8099"/>
      <c r="H8099"/>
      <c r="I8099"/>
      <c r="J8099"/>
      <c r="K8099"/>
      <c r="L8099"/>
      <c r="M8099"/>
      <c r="N8099"/>
      <c r="O8099"/>
      <c r="P8099"/>
      <c r="Q8099"/>
      <c r="R8099"/>
      <c r="S8099"/>
      <c r="T8099"/>
      <c r="U8099"/>
      <c r="V8099"/>
      <c r="W8099"/>
      <c r="X8099"/>
      <c r="Y8099"/>
      <c r="Z8099"/>
      <c r="AA8099"/>
      <c r="AB8099"/>
      <c r="AC8099"/>
      <c r="AD8099"/>
      <c r="AE8099"/>
      <c r="AF8099"/>
      <c r="AG8099"/>
      <c r="AH8099"/>
      <c r="AI8099"/>
      <c r="AJ8099"/>
      <c r="AK8099"/>
      <c r="AL8099"/>
      <c r="AM8099"/>
      <c r="AN8099"/>
      <c r="AO8099"/>
      <c r="AP8099"/>
      <c r="AQ8099"/>
      <c r="AR8099"/>
      <c r="AS8099"/>
      <c r="AT8099"/>
      <c r="AU8099"/>
    </row>
    <row r="8100" spans="1:47">
      <c r="A8100"/>
      <c r="B8100"/>
      <c r="C8100"/>
      <c r="D8100"/>
      <c r="E8100"/>
      <c r="F8100"/>
      <c r="G8100"/>
      <c r="H8100"/>
      <c r="I8100"/>
      <c r="J8100"/>
      <c r="K8100"/>
      <c r="L8100"/>
      <c r="M8100"/>
      <c r="N8100"/>
      <c r="O8100"/>
      <c r="P8100"/>
      <c r="Q8100"/>
      <c r="R8100"/>
      <c r="S8100"/>
      <c r="T8100"/>
      <c r="U8100"/>
      <c r="V8100"/>
      <c r="W8100"/>
      <c r="X8100"/>
      <c r="Y8100"/>
      <c r="Z8100"/>
      <c r="AA8100"/>
      <c r="AB8100"/>
      <c r="AC8100"/>
      <c r="AD8100"/>
      <c r="AE8100"/>
      <c r="AF8100"/>
      <c r="AG8100"/>
      <c r="AH8100"/>
      <c r="AI8100"/>
      <c r="AJ8100"/>
      <c r="AK8100"/>
      <c r="AL8100"/>
      <c r="AM8100"/>
      <c r="AN8100"/>
      <c r="AO8100"/>
      <c r="AP8100"/>
      <c r="AQ8100"/>
      <c r="AR8100"/>
      <c r="AS8100"/>
      <c r="AT8100"/>
      <c r="AU8100"/>
    </row>
    <row r="8101" spans="1:47">
      <c r="A8101"/>
      <c r="B8101"/>
      <c r="C8101"/>
      <c r="D8101"/>
      <c r="E8101"/>
      <c r="F8101"/>
      <c r="G8101"/>
      <c r="H8101"/>
      <c r="I8101"/>
      <c r="J8101"/>
      <c r="K8101"/>
      <c r="L8101"/>
      <c r="M8101"/>
      <c r="N8101"/>
      <c r="O8101"/>
      <c r="P8101"/>
      <c r="Q8101"/>
      <c r="R8101"/>
      <c r="S8101"/>
      <c r="T8101"/>
      <c r="U8101"/>
      <c r="V8101"/>
      <c r="W8101"/>
      <c r="X8101"/>
      <c r="Y8101"/>
      <c r="Z8101"/>
      <c r="AA8101"/>
      <c r="AB8101"/>
      <c r="AC8101"/>
      <c r="AD8101"/>
      <c r="AE8101"/>
      <c r="AF8101"/>
      <c r="AG8101"/>
      <c r="AH8101"/>
      <c r="AI8101"/>
      <c r="AJ8101"/>
      <c r="AK8101"/>
      <c r="AL8101"/>
      <c r="AM8101"/>
      <c r="AN8101"/>
      <c r="AO8101"/>
      <c r="AP8101"/>
      <c r="AQ8101"/>
      <c r="AR8101"/>
      <c r="AS8101"/>
      <c r="AT8101"/>
      <c r="AU8101"/>
    </row>
    <row r="8102" spans="1:47">
      <c r="A8102"/>
      <c r="B8102"/>
      <c r="C8102"/>
      <c r="D8102"/>
      <c r="E8102"/>
      <c r="F8102"/>
      <c r="G8102"/>
      <c r="H8102"/>
      <c r="I8102"/>
      <c r="J8102"/>
      <c r="K8102"/>
      <c r="L8102"/>
      <c r="M8102"/>
      <c r="N8102"/>
      <c r="O8102"/>
      <c r="P8102"/>
      <c r="Q8102"/>
      <c r="R8102"/>
      <c r="S8102"/>
      <c r="T8102"/>
      <c r="U8102"/>
      <c r="V8102"/>
      <c r="W8102"/>
      <c r="X8102"/>
      <c r="Y8102"/>
      <c r="Z8102"/>
      <c r="AA8102"/>
      <c r="AB8102"/>
      <c r="AC8102"/>
      <c r="AD8102"/>
      <c r="AE8102"/>
      <c r="AF8102"/>
      <c r="AG8102"/>
      <c r="AH8102"/>
      <c r="AI8102"/>
      <c r="AJ8102"/>
      <c r="AK8102"/>
      <c r="AL8102"/>
      <c r="AM8102"/>
      <c r="AN8102"/>
      <c r="AO8102"/>
      <c r="AP8102"/>
      <c r="AQ8102"/>
      <c r="AR8102"/>
      <c r="AS8102"/>
      <c r="AT8102"/>
      <c r="AU8102"/>
    </row>
    <row r="8103" spans="1:47">
      <c r="A8103"/>
      <c r="B8103"/>
      <c r="C8103"/>
      <c r="D8103"/>
      <c r="E8103"/>
      <c r="F8103"/>
      <c r="G8103"/>
      <c r="H8103"/>
      <c r="I8103"/>
      <c r="J8103"/>
      <c r="K8103"/>
      <c r="L8103"/>
      <c r="M8103"/>
      <c r="N8103"/>
      <c r="O8103"/>
      <c r="P8103"/>
      <c r="Q8103"/>
      <c r="R8103"/>
      <c r="S8103"/>
      <c r="T8103"/>
      <c r="U8103"/>
      <c r="V8103"/>
      <c r="W8103"/>
      <c r="X8103"/>
      <c r="Y8103"/>
      <c r="Z8103"/>
      <c r="AA8103"/>
      <c r="AB8103"/>
      <c r="AC8103"/>
      <c r="AD8103"/>
      <c r="AE8103"/>
      <c r="AF8103"/>
      <c r="AG8103"/>
      <c r="AH8103"/>
      <c r="AI8103"/>
      <c r="AJ8103"/>
      <c r="AK8103"/>
      <c r="AL8103"/>
      <c r="AM8103"/>
      <c r="AN8103"/>
      <c r="AO8103"/>
      <c r="AP8103"/>
      <c r="AQ8103"/>
      <c r="AR8103"/>
      <c r="AS8103"/>
      <c r="AT8103"/>
      <c r="AU8103"/>
    </row>
    <row r="8104" spans="1:47">
      <c r="A8104"/>
      <c r="B8104"/>
      <c r="C8104"/>
      <c r="D8104"/>
      <c r="E8104"/>
      <c r="F8104"/>
      <c r="G8104"/>
      <c r="H8104"/>
      <c r="I8104"/>
      <c r="J8104"/>
      <c r="K8104"/>
      <c r="L8104"/>
      <c r="M8104"/>
      <c r="N8104"/>
      <c r="O8104"/>
      <c r="P8104"/>
      <c r="Q8104"/>
      <c r="R8104"/>
      <c r="S8104"/>
      <c r="T8104"/>
      <c r="U8104"/>
      <c r="V8104"/>
      <c r="W8104"/>
      <c r="X8104"/>
      <c r="Y8104"/>
      <c r="Z8104"/>
      <c r="AA8104"/>
      <c r="AB8104"/>
      <c r="AC8104"/>
      <c r="AD8104"/>
      <c r="AE8104"/>
      <c r="AF8104"/>
      <c r="AG8104"/>
      <c r="AH8104"/>
      <c r="AI8104"/>
      <c r="AJ8104"/>
      <c r="AK8104"/>
      <c r="AL8104"/>
      <c r="AM8104"/>
      <c r="AN8104"/>
      <c r="AO8104"/>
      <c r="AP8104"/>
      <c r="AQ8104"/>
      <c r="AR8104"/>
      <c r="AS8104"/>
      <c r="AT8104"/>
      <c r="AU8104"/>
    </row>
    <row r="8105" spans="1:47">
      <c r="A8105"/>
      <c r="B8105"/>
      <c r="C8105"/>
      <c r="D8105"/>
      <c r="E8105"/>
      <c r="F8105"/>
      <c r="G8105"/>
      <c r="H8105"/>
      <c r="I8105"/>
      <c r="J8105"/>
      <c r="K8105"/>
      <c r="L8105"/>
      <c r="M8105"/>
      <c r="N8105"/>
      <c r="O8105"/>
      <c r="P8105"/>
      <c r="Q8105"/>
      <c r="R8105"/>
      <c r="S8105"/>
      <c r="T8105"/>
      <c r="U8105"/>
      <c r="V8105"/>
      <c r="W8105"/>
      <c r="X8105"/>
      <c r="Y8105"/>
      <c r="Z8105"/>
      <c r="AA8105"/>
      <c r="AB8105"/>
      <c r="AC8105"/>
      <c r="AD8105"/>
      <c r="AE8105"/>
      <c r="AF8105"/>
      <c r="AG8105"/>
      <c r="AH8105"/>
      <c r="AI8105"/>
      <c r="AJ8105"/>
      <c r="AK8105"/>
      <c r="AL8105"/>
      <c r="AM8105"/>
      <c r="AN8105"/>
      <c r="AO8105"/>
      <c r="AP8105"/>
      <c r="AQ8105"/>
      <c r="AR8105"/>
      <c r="AS8105"/>
      <c r="AT8105"/>
      <c r="AU8105"/>
    </row>
    <row r="8106" spans="1:47">
      <c r="A8106"/>
      <c r="B8106"/>
      <c r="C8106"/>
      <c r="D8106"/>
      <c r="E8106"/>
      <c r="F8106"/>
      <c r="G8106"/>
      <c r="H8106"/>
      <c r="I8106"/>
      <c r="J8106"/>
      <c r="K8106"/>
      <c r="L8106"/>
      <c r="M8106"/>
      <c r="N8106"/>
      <c r="O8106"/>
      <c r="P8106"/>
      <c r="Q8106"/>
      <c r="R8106"/>
      <c r="S8106"/>
      <c r="T8106"/>
      <c r="U8106"/>
      <c r="V8106"/>
      <c r="W8106"/>
      <c r="X8106"/>
      <c r="Y8106"/>
      <c r="Z8106"/>
      <c r="AA8106"/>
      <c r="AB8106"/>
      <c r="AC8106"/>
      <c r="AD8106"/>
      <c r="AE8106"/>
      <c r="AF8106"/>
      <c r="AG8106"/>
      <c r="AH8106"/>
      <c r="AI8106"/>
      <c r="AJ8106"/>
      <c r="AK8106"/>
      <c r="AL8106"/>
      <c r="AM8106"/>
      <c r="AN8106"/>
      <c r="AO8106"/>
      <c r="AP8106"/>
      <c r="AQ8106"/>
      <c r="AR8106"/>
      <c r="AS8106"/>
      <c r="AT8106"/>
      <c r="AU8106"/>
    </row>
    <row r="8107" spans="1:47">
      <c r="A8107"/>
      <c r="B8107"/>
      <c r="C8107"/>
      <c r="D8107"/>
      <c r="E8107"/>
      <c r="F8107"/>
      <c r="G8107"/>
      <c r="H8107"/>
      <c r="I8107"/>
      <c r="J8107"/>
      <c r="K8107"/>
      <c r="L8107"/>
      <c r="M8107"/>
      <c r="N8107"/>
      <c r="O8107"/>
      <c r="P8107"/>
      <c r="Q8107"/>
      <c r="R8107"/>
      <c r="S8107"/>
      <c r="T8107"/>
      <c r="U8107"/>
      <c r="V8107"/>
      <c r="W8107"/>
      <c r="X8107"/>
      <c r="Y8107"/>
      <c r="Z8107"/>
      <c r="AA8107"/>
      <c r="AB8107"/>
      <c r="AC8107"/>
      <c r="AD8107"/>
      <c r="AE8107"/>
      <c r="AF8107"/>
      <c r="AG8107"/>
      <c r="AH8107"/>
      <c r="AI8107"/>
      <c r="AJ8107"/>
      <c r="AK8107"/>
      <c r="AL8107"/>
      <c r="AM8107"/>
      <c r="AN8107"/>
      <c r="AO8107"/>
      <c r="AP8107"/>
      <c r="AQ8107"/>
      <c r="AR8107"/>
      <c r="AS8107"/>
      <c r="AT8107"/>
      <c r="AU8107"/>
    </row>
    <row r="8108" spans="1:47">
      <c r="A8108"/>
      <c r="B8108"/>
      <c r="C8108"/>
      <c r="D8108"/>
      <c r="E8108"/>
      <c r="F8108"/>
      <c r="G8108"/>
      <c r="H8108"/>
      <c r="I8108"/>
      <c r="J8108"/>
      <c r="K8108"/>
      <c r="L8108"/>
      <c r="M8108"/>
      <c r="N8108"/>
      <c r="O8108"/>
      <c r="P8108"/>
      <c r="Q8108"/>
      <c r="R8108"/>
      <c r="S8108"/>
      <c r="T8108"/>
      <c r="U8108"/>
      <c r="V8108"/>
      <c r="W8108"/>
      <c r="X8108"/>
      <c r="Y8108"/>
      <c r="Z8108"/>
      <c r="AA8108"/>
      <c r="AB8108"/>
      <c r="AC8108"/>
      <c r="AD8108"/>
      <c r="AE8108"/>
      <c r="AF8108"/>
      <c r="AG8108"/>
      <c r="AH8108"/>
      <c r="AI8108"/>
      <c r="AJ8108"/>
      <c r="AK8108"/>
      <c r="AL8108"/>
      <c r="AM8108"/>
      <c r="AN8108"/>
      <c r="AO8108"/>
      <c r="AP8108"/>
      <c r="AQ8108"/>
      <c r="AR8108"/>
      <c r="AS8108"/>
      <c r="AT8108"/>
      <c r="AU8108"/>
    </row>
    <row r="8109" spans="1:47">
      <c r="A8109"/>
      <c r="B8109"/>
      <c r="C8109"/>
      <c r="D8109"/>
      <c r="E8109"/>
      <c r="F8109"/>
      <c r="G8109"/>
      <c r="H8109"/>
      <c r="I8109"/>
      <c r="J8109"/>
      <c r="K8109"/>
      <c r="L8109"/>
      <c r="M8109"/>
      <c r="N8109"/>
      <c r="O8109"/>
      <c r="P8109"/>
      <c r="Q8109"/>
      <c r="R8109"/>
      <c r="S8109"/>
      <c r="T8109"/>
      <c r="U8109"/>
      <c r="V8109"/>
      <c r="W8109"/>
      <c r="X8109"/>
      <c r="Y8109"/>
      <c r="Z8109"/>
      <c r="AA8109"/>
      <c r="AB8109"/>
      <c r="AC8109"/>
      <c r="AD8109"/>
      <c r="AE8109"/>
      <c r="AF8109"/>
      <c r="AG8109"/>
      <c r="AH8109"/>
      <c r="AI8109"/>
      <c r="AJ8109"/>
      <c r="AK8109"/>
      <c r="AL8109"/>
      <c r="AM8109"/>
      <c r="AN8109"/>
      <c r="AO8109"/>
      <c r="AP8109"/>
      <c r="AQ8109"/>
      <c r="AR8109"/>
      <c r="AS8109"/>
      <c r="AT8109"/>
      <c r="AU8109"/>
    </row>
    <row r="8110" spans="1:47">
      <c r="A8110"/>
      <c r="B8110"/>
      <c r="C8110"/>
      <c r="D8110"/>
      <c r="E8110"/>
      <c r="F8110"/>
      <c r="G8110"/>
      <c r="H8110"/>
      <c r="I8110"/>
      <c r="J8110"/>
      <c r="K8110"/>
      <c r="L8110"/>
      <c r="M8110"/>
      <c r="N8110"/>
      <c r="O8110"/>
      <c r="P8110"/>
      <c r="Q8110"/>
      <c r="R8110"/>
      <c r="S8110"/>
      <c r="T8110"/>
      <c r="U8110"/>
      <c r="V8110"/>
      <c r="W8110"/>
      <c r="X8110"/>
      <c r="Y8110"/>
      <c r="Z8110"/>
      <c r="AA8110"/>
      <c r="AB8110"/>
      <c r="AC8110"/>
      <c r="AD8110"/>
      <c r="AE8110"/>
      <c r="AF8110"/>
      <c r="AG8110"/>
      <c r="AH8110"/>
      <c r="AI8110"/>
      <c r="AJ8110"/>
      <c r="AK8110"/>
      <c r="AL8110"/>
      <c r="AM8110"/>
      <c r="AN8110"/>
      <c r="AO8110"/>
      <c r="AP8110"/>
      <c r="AQ8110"/>
      <c r="AR8110"/>
      <c r="AS8110"/>
      <c r="AT8110"/>
      <c r="AU8110"/>
    </row>
    <row r="8111" spans="1:47">
      <c r="A8111"/>
      <c r="B8111"/>
      <c r="C8111"/>
      <c r="D8111"/>
      <c r="E8111"/>
      <c r="F8111"/>
      <c r="G8111"/>
      <c r="H8111"/>
      <c r="I8111"/>
      <c r="J8111"/>
      <c r="K8111"/>
      <c r="L8111"/>
      <c r="M8111"/>
      <c r="N8111"/>
      <c r="O8111"/>
      <c r="P8111"/>
      <c r="Q8111"/>
      <c r="R8111"/>
      <c r="S8111"/>
      <c r="T8111"/>
      <c r="U8111"/>
      <c r="V8111"/>
      <c r="W8111"/>
      <c r="X8111"/>
      <c r="Y8111"/>
      <c r="Z8111"/>
      <c r="AA8111"/>
      <c r="AB8111"/>
      <c r="AC8111"/>
      <c r="AD8111"/>
      <c r="AE8111"/>
      <c r="AF8111"/>
      <c r="AG8111"/>
      <c r="AH8111"/>
      <c r="AI8111"/>
      <c r="AJ8111"/>
      <c r="AK8111"/>
      <c r="AL8111"/>
      <c r="AM8111"/>
      <c r="AN8111"/>
      <c r="AO8111"/>
      <c r="AP8111"/>
      <c r="AQ8111"/>
      <c r="AR8111"/>
      <c r="AS8111"/>
      <c r="AT8111"/>
      <c r="AU8111"/>
    </row>
    <row r="8112" spans="1:47">
      <c r="A8112"/>
      <c r="B8112"/>
      <c r="C8112"/>
      <c r="D8112"/>
      <c r="E8112"/>
      <c r="F8112"/>
      <c r="G8112"/>
      <c r="H8112"/>
      <c r="I8112"/>
      <c r="J8112"/>
      <c r="K8112"/>
      <c r="L8112"/>
      <c r="M8112"/>
      <c r="N8112"/>
      <c r="O8112"/>
      <c r="P8112"/>
      <c r="Q8112"/>
      <c r="R8112"/>
      <c r="S8112"/>
      <c r="T8112"/>
      <c r="U8112"/>
      <c r="V8112"/>
      <c r="W8112"/>
      <c r="X8112"/>
      <c r="Y8112"/>
      <c r="Z8112"/>
      <c r="AA8112"/>
      <c r="AB8112"/>
      <c r="AC8112"/>
      <c r="AD8112"/>
      <c r="AE8112"/>
      <c r="AF8112"/>
      <c r="AG8112"/>
      <c r="AH8112"/>
      <c r="AI8112"/>
      <c r="AJ8112"/>
      <c r="AK8112"/>
      <c r="AL8112"/>
      <c r="AM8112"/>
      <c r="AN8112"/>
      <c r="AO8112"/>
      <c r="AP8112"/>
      <c r="AQ8112"/>
      <c r="AR8112"/>
      <c r="AS8112"/>
      <c r="AT8112"/>
      <c r="AU8112"/>
    </row>
    <row r="8113" spans="1:47">
      <c r="A8113"/>
      <c r="B8113"/>
      <c r="C8113"/>
      <c r="D8113"/>
      <c r="E8113"/>
      <c r="F8113"/>
      <c r="G8113"/>
      <c r="H8113"/>
      <c r="I8113"/>
      <c r="J8113"/>
      <c r="K8113"/>
      <c r="L8113"/>
      <c r="M8113"/>
      <c r="N8113"/>
      <c r="O8113"/>
      <c r="P8113"/>
      <c r="Q8113"/>
      <c r="R8113"/>
      <c r="S8113"/>
      <c r="T8113"/>
      <c r="U8113"/>
      <c r="V8113"/>
      <c r="W8113"/>
      <c r="X8113"/>
      <c r="Y8113"/>
      <c r="Z8113"/>
      <c r="AA8113"/>
      <c r="AB8113"/>
      <c r="AC8113"/>
      <c r="AD8113"/>
      <c r="AE8113"/>
      <c r="AF8113"/>
      <c r="AG8113"/>
      <c r="AH8113"/>
      <c r="AI8113"/>
      <c r="AJ8113"/>
      <c r="AK8113"/>
      <c r="AL8113"/>
      <c r="AM8113"/>
      <c r="AN8113"/>
      <c r="AO8113"/>
      <c r="AP8113"/>
      <c r="AQ8113"/>
      <c r="AR8113"/>
      <c r="AS8113"/>
      <c r="AT8113"/>
      <c r="AU8113"/>
    </row>
    <row r="8114" spans="1:47">
      <c r="A8114"/>
      <c r="B8114"/>
      <c r="C8114"/>
      <c r="D8114"/>
      <c r="E8114"/>
      <c r="F8114"/>
      <c r="G8114"/>
      <c r="H8114"/>
      <c r="I8114"/>
      <c r="J8114"/>
      <c r="K8114"/>
      <c r="L8114"/>
      <c r="M8114"/>
      <c r="N8114"/>
      <c r="O8114"/>
      <c r="P8114"/>
      <c r="Q8114"/>
      <c r="R8114"/>
      <c r="S8114"/>
      <c r="T8114"/>
      <c r="U8114"/>
      <c r="V8114"/>
      <c r="W8114"/>
      <c r="X8114"/>
      <c r="Y8114"/>
      <c r="Z8114"/>
      <c r="AA8114"/>
      <c r="AB8114"/>
      <c r="AC8114"/>
      <c r="AD8114"/>
      <c r="AE8114"/>
      <c r="AF8114"/>
      <c r="AG8114"/>
      <c r="AH8114"/>
      <c r="AI8114"/>
      <c r="AJ8114"/>
      <c r="AK8114"/>
      <c r="AL8114"/>
      <c r="AM8114"/>
      <c r="AN8114"/>
      <c r="AO8114"/>
      <c r="AP8114"/>
      <c r="AQ8114"/>
      <c r="AR8114"/>
      <c r="AS8114"/>
      <c r="AT8114"/>
      <c r="AU8114"/>
    </row>
    <row r="8115" spans="1:47">
      <c r="A8115"/>
      <c r="B8115"/>
      <c r="C8115"/>
      <c r="D8115"/>
      <c r="E8115"/>
      <c r="F8115"/>
      <c r="G8115"/>
      <c r="H8115"/>
      <c r="I8115"/>
      <c r="J8115"/>
      <c r="K8115"/>
      <c r="L8115"/>
      <c r="M8115"/>
      <c r="N8115"/>
      <c r="O8115"/>
      <c r="P8115"/>
      <c r="Q8115"/>
      <c r="R8115"/>
      <c r="S8115"/>
      <c r="T8115"/>
      <c r="U8115"/>
      <c r="V8115"/>
      <c r="W8115"/>
      <c r="X8115"/>
      <c r="Y8115"/>
      <c r="Z8115"/>
      <c r="AA8115"/>
      <c r="AB8115"/>
      <c r="AC8115"/>
      <c r="AD8115"/>
      <c r="AE8115"/>
      <c r="AF8115"/>
      <c r="AG8115"/>
      <c r="AH8115"/>
      <c r="AI8115"/>
      <c r="AJ8115"/>
      <c r="AK8115"/>
      <c r="AL8115"/>
      <c r="AM8115"/>
      <c r="AN8115"/>
      <c r="AO8115"/>
      <c r="AP8115"/>
      <c r="AQ8115"/>
      <c r="AR8115"/>
      <c r="AS8115"/>
      <c r="AT8115"/>
      <c r="AU8115"/>
    </row>
    <row r="8116" spans="1:47">
      <c r="A8116"/>
      <c r="B8116"/>
      <c r="C8116"/>
      <c r="D8116"/>
      <c r="E8116"/>
      <c r="F8116"/>
      <c r="G8116"/>
      <c r="H8116"/>
      <c r="I8116"/>
      <c r="J8116"/>
      <c r="K8116"/>
      <c r="L8116"/>
      <c r="M8116"/>
      <c r="N8116"/>
      <c r="O8116"/>
      <c r="P8116"/>
      <c r="Q8116"/>
      <c r="R8116"/>
      <c r="S8116"/>
      <c r="T8116"/>
      <c r="U8116"/>
      <c r="V8116"/>
      <c r="W8116"/>
      <c r="X8116"/>
      <c r="Y8116"/>
      <c r="Z8116"/>
      <c r="AA8116"/>
      <c r="AB8116"/>
      <c r="AC8116"/>
      <c r="AD8116"/>
      <c r="AE8116"/>
      <c r="AF8116"/>
      <c r="AG8116"/>
      <c r="AH8116"/>
      <c r="AI8116"/>
      <c r="AJ8116"/>
      <c r="AK8116"/>
      <c r="AL8116"/>
      <c r="AM8116"/>
      <c r="AN8116"/>
      <c r="AO8116"/>
      <c r="AP8116"/>
      <c r="AQ8116"/>
      <c r="AR8116"/>
      <c r="AS8116"/>
      <c r="AT8116"/>
      <c r="AU8116"/>
    </row>
    <row r="8117" spans="1:47">
      <c r="A8117"/>
      <c r="B8117"/>
      <c r="C8117"/>
      <c r="D8117"/>
      <c r="E8117"/>
      <c r="F8117"/>
      <c r="G8117"/>
      <c r="H8117"/>
      <c r="I8117"/>
      <c r="J8117"/>
      <c r="K8117"/>
      <c r="L8117"/>
      <c r="M8117"/>
      <c r="N8117"/>
      <c r="O8117"/>
      <c r="P8117"/>
      <c r="Q8117"/>
      <c r="R8117"/>
      <c r="S8117"/>
      <c r="T8117"/>
      <c r="U8117"/>
      <c r="V8117"/>
      <c r="W8117"/>
      <c r="X8117"/>
      <c r="Y8117"/>
      <c r="Z8117"/>
      <c r="AA8117"/>
      <c r="AB8117"/>
      <c r="AC8117"/>
      <c r="AD8117"/>
      <c r="AE8117"/>
      <c r="AF8117"/>
      <c r="AG8117"/>
      <c r="AH8117"/>
      <c r="AI8117"/>
      <c r="AJ8117"/>
      <c r="AK8117"/>
      <c r="AL8117"/>
      <c r="AM8117"/>
      <c r="AN8117"/>
      <c r="AO8117"/>
      <c r="AP8117"/>
      <c r="AQ8117"/>
      <c r="AR8117"/>
      <c r="AS8117"/>
      <c r="AT8117"/>
      <c r="AU8117"/>
    </row>
    <row r="8118" spans="1:47">
      <c r="A8118"/>
      <c r="B8118"/>
      <c r="C8118"/>
      <c r="D8118"/>
      <c r="E8118"/>
      <c r="F8118"/>
      <c r="G8118"/>
      <c r="H8118"/>
      <c r="I8118"/>
      <c r="J8118"/>
      <c r="K8118"/>
      <c r="L8118"/>
      <c r="M8118"/>
      <c r="N8118"/>
      <c r="O8118"/>
      <c r="P8118"/>
      <c r="Q8118"/>
      <c r="R8118"/>
      <c r="S8118"/>
      <c r="T8118"/>
      <c r="U8118"/>
      <c r="V8118"/>
      <c r="W8118"/>
      <c r="X8118"/>
      <c r="Y8118"/>
      <c r="Z8118"/>
      <c r="AA8118"/>
      <c r="AB8118"/>
      <c r="AC8118"/>
      <c r="AD8118"/>
      <c r="AE8118"/>
      <c r="AF8118"/>
      <c r="AG8118"/>
      <c r="AH8118"/>
      <c r="AI8118"/>
      <c r="AJ8118"/>
      <c r="AK8118"/>
      <c r="AL8118"/>
      <c r="AM8118"/>
      <c r="AN8118"/>
      <c r="AO8118"/>
      <c r="AP8118"/>
      <c r="AQ8118"/>
      <c r="AR8118"/>
      <c r="AS8118"/>
      <c r="AT8118"/>
      <c r="AU8118"/>
    </row>
    <row r="8119" spans="1:47">
      <c r="A8119"/>
      <c r="B8119"/>
      <c r="C8119"/>
      <c r="D8119"/>
      <c r="E8119"/>
      <c r="F8119"/>
      <c r="G8119"/>
      <c r="H8119"/>
      <c r="I8119"/>
      <c r="J8119"/>
      <c r="K8119"/>
      <c r="L8119"/>
      <c r="M8119"/>
      <c r="N8119"/>
      <c r="O8119"/>
      <c r="P8119"/>
      <c r="Q8119"/>
      <c r="R8119"/>
      <c r="S8119"/>
      <c r="T8119"/>
      <c r="U8119"/>
      <c r="V8119"/>
      <c r="W8119"/>
      <c r="X8119"/>
      <c r="Y8119"/>
      <c r="Z8119"/>
      <c r="AA8119"/>
      <c r="AB8119"/>
      <c r="AC8119"/>
      <c r="AD8119"/>
      <c r="AE8119"/>
      <c r="AF8119"/>
      <c r="AG8119"/>
      <c r="AH8119"/>
      <c r="AI8119"/>
      <c r="AJ8119"/>
      <c r="AK8119"/>
      <c r="AL8119"/>
      <c r="AM8119"/>
      <c r="AN8119"/>
      <c r="AO8119"/>
      <c r="AP8119"/>
      <c r="AQ8119"/>
      <c r="AR8119"/>
      <c r="AS8119"/>
      <c r="AT8119"/>
      <c r="AU8119"/>
    </row>
    <row r="8120" spans="1:47">
      <c r="A8120"/>
      <c r="B8120"/>
      <c r="C8120"/>
      <c r="D8120"/>
      <c r="E8120"/>
      <c r="F8120"/>
      <c r="G8120"/>
      <c r="H8120"/>
      <c r="I8120"/>
      <c r="J8120"/>
      <c r="K8120"/>
      <c r="L8120"/>
      <c r="M8120"/>
      <c r="N8120"/>
      <c r="O8120"/>
      <c r="P8120"/>
      <c r="Q8120"/>
      <c r="R8120"/>
      <c r="S8120"/>
      <c r="T8120"/>
      <c r="U8120"/>
      <c r="V8120"/>
      <c r="W8120"/>
      <c r="X8120"/>
      <c r="Y8120"/>
      <c r="Z8120"/>
      <c r="AA8120"/>
      <c r="AB8120"/>
      <c r="AC8120"/>
      <c r="AD8120"/>
      <c r="AE8120"/>
      <c r="AF8120"/>
      <c r="AG8120"/>
      <c r="AH8120"/>
      <c r="AI8120"/>
      <c r="AJ8120"/>
      <c r="AK8120"/>
      <c r="AL8120"/>
      <c r="AM8120"/>
      <c r="AN8120"/>
      <c r="AO8120"/>
      <c r="AP8120"/>
      <c r="AQ8120"/>
      <c r="AR8120"/>
      <c r="AS8120"/>
      <c r="AT8120"/>
      <c r="AU8120"/>
    </row>
    <row r="8121" spans="1:47">
      <c r="A8121"/>
      <c r="B8121"/>
      <c r="C8121"/>
      <c r="D8121"/>
      <c r="E8121"/>
      <c r="F8121"/>
      <c r="G8121"/>
      <c r="H8121"/>
      <c r="I8121"/>
      <c r="J8121"/>
      <c r="K8121"/>
      <c r="L8121"/>
      <c r="M8121"/>
      <c r="N8121"/>
      <c r="O8121"/>
      <c r="P8121"/>
      <c r="Q8121"/>
      <c r="R8121"/>
      <c r="S8121"/>
      <c r="T8121"/>
      <c r="U8121"/>
      <c r="V8121"/>
      <c r="W8121"/>
      <c r="X8121"/>
      <c r="Y8121"/>
      <c r="Z8121"/>
      <c r="AA8121"/>
      <c r="AB8121"/>
      <c r="AC8121"/>
      <c r="AD8121"/>
      <c r="AE8121"/>
      <c r="AF8121"/>
      <c r="AG8121"/>
      <c r="AH8121"/>
      <c r="AI8121"/>
      <c r="AJ8121"/>
      <c r="AK8121"/>
      <c r="AL8121"/>
      <c r="AM8121"/>
      <c r="AN8121"/>
      <c r="AO8121"/>
      <c r="AP8121"/>
      <c r="AQ8121"/>
      <c r="AR8121"/>
      <c r="AS8121"/>
      <c r="AT8121"/>
      <c r="AU8121"/>
    </row>
    <row r="8122" spans="1:47">
      <c r="A8122"/>
      <c r="B8122"/>
      <c r="C8122"/>
      <c r="D8122"/>
      <c r="E8122"/>
      <c r="F8122"/>
      <c r="G8122"/>
      <c r="H8122"/>
      <c r="I8122"/>
      <c r="J8122"/>
      <c r="K8122"/>
      <c r="L8122"/>
      <c r="M8122"/>
      <c r="N8122"/>
      <c r="O8122"/>
      <c r="P8122"/>
      <c r="Q8122"/>
      <c r="R8122"/>
      <c r="S8122"/>
      <c r="T8122"/>
      <c r="U8122"/>
      <c r="V8122"/>
      <c r="W8122"/>
      <c r="X8122"/>
      <c r="Y8122"/>
      <c r="Z8122"/>
      <c r="AA8122"/>
      <c r="AB8122"/>
      <c r="AC8122"/>
      <c r="AD8122"/>
      <c r="AE8122"/>
      <c r="AF8122"/>
      <c r="AG8122"/>
      <c r="AH8122"/>
      <c r="AI8122"/>
      <c r="AJ8122"/>
      <c r="AK8122"/>
      <c r="AL8122"/>
      <c r="AM8122"/>
      <c r="AN8122"/>
      <c r="AO8122"/>
      <c r="AP8122"/>
      <c r="AQ8122"/>
      <c r="AR8122"/>
      <c r="AS8122"/>
      <c r="AT8122"/>
      <c r="AU8122"/>
    </row>
    <row r="8123" spans="1:47">
      <c r="A8123"/>
      <c r="B8123"/>
      <c r="C8123"/>
      <c r="D8123"/>
      <c r="E8123"/>
      <c r="F8123"/>
      <c r="G8123"/>
      <c r="H8123"/>
      <c r="I8123"/>
      <c r="J8123"/>
      <c r="K8123"/>
      <c r="L8123"/>
      <c r="M8123"/>
      <c r="N8123"/>
      <c r="O8123"/>
      <c r="P8123"/>
      <c r="Q8123"/>
      <c r="R8123"/>
      <c r="S8123"/>
      <c r="T8123"/>
      <c r="U8123"/>
      <c r="V8123"/>
      <c r="W8123"/>
      <c r="X8123"/>
      <c r="Y8123"/>
      <c r="Z8123"/>
      <c r="AA8123"/>
      <c r="AB8123"/>
      <c r="AC8123"/>
      <c r="AD8123"/>
      <c r="AE8123"/>
      <c r="AF8123"/>
      <c r="AG8123"/>
      <c r="AH8123"/>
      <c r="AI8123"/>
      <c r="AJ8123"/>
      <c r="AK8123"/>
      <c r="AL8123"/>
      <c r="AM8123"/>
      <c r="AN8123"/>
      <c r="AO8123"/>
      <c r="AP8123"/>
      <c r="AQ8123"/>
      <c r="AR8123"/>
      <c r="AS8123"/>
      <c r="AT8123"/>
      <c r="AU8123"/>
    </row>
    <row r="8124" spans="1:47">
      <c r="A8124"/>
      <c r="B8124"/>
      <c r="C8124"/>
      <c r="D8124"/>
      <c r="E8124"/>
      <c r="F8124"/>
      <c r="G8124"/>
      <c r="H8124"/>
      <c r="I8124"/>
      <c r="J8124"/>
      <c r="K8124"/>
      <c r="L8124"/>
      <c r="M8124"/>
      <c r="N8124"/>
      <c r="O8124"/>
      <c r="P8124"/>
      <c r="Q8124"/>
      <c r="R8124"/>
      <c r="S8124"/>
      <c r="T8124"/>
      <c r="U8124"/>
      <c r="V8124"/>
      <c r="W8124"/>
      <c r="X8124"/>
      <c r="Y8124"/>
      <c r="Z8124"/>
      <c r="AA8124"/>
      <c r="AB8124"/>
      <c r="AC8124"/>
      <c r="AD8124"/>
      <c r="AE8124"/>
      <c r="AF8124"/>
      <c r="AG8124"/>
      <c r="AH8124"/>
      <c r="AI8124"/>
      <c r="AJ8124"/>
      <c r="AK8124"/>
      <c r="AL8124"/>
      <c r="AM8124"/>
      <c r="AN8124"/>
      <c r="AO8124"/>
      <c r="AP8124"/>
      <c r="AQ8124"/>
      <c r="AR8124"/>
      <c r="AS8124"/>
      <c r="AT8124"/>
      <c r="AU8124"/>
    </row>
    <row r="8125" spans="1:47">
      <c r="A8125"/>
      <c r="B8125"/>
      <c r="C8125"/>
      <c r="D8125"/>
      <c r="E8125"/>
      <c r="F8125"/>
      <c r="G8125"/>
      <c r="H8125"/>
      <c r="I8125"/>
      <c r="J8125"/>
      <c r="K8125"/>
      <c r="L8125"/>
      <c r="M8125"/>
      <c r="N8125"/>
      <c r="O8125"/>
      <c r="P8125"/>
      <c r="Q8125"/>
      <c r="R8125"/>
      <c r="S8125"/>
      <c r="T8125"/>
      <c r="U8125"/>
      <c r="V8125"/>
      <c r="W8125"/>
      <c r="X8125"/>
      <c r="Y8125"/>
      <c r="Z8125"/>
      <c r="AA8125"/>
      <c r="AB8125"/>
      <c r="AC8125"/>
      <c r="AD8125"/>
      <c r="AE8125"/>
      <c r="AF8125"/>
      <c r="AG8125"/>
      <c r="AH8125"/>
      <c r="AI8125"/>
      <c r="AJ8125"/>
      <c r="AK8125"/>
      <c r="AL8125"/>
      <c r="AM8125"/>
      <c r="AN8125"/>
      <c r="AO8125"/>
      <c r="AP8125"/>
      <c r="AQ8125"/>
      <c r="AR8125"/>
      <c r="AS8125"/>
      <c r="AT8125"/>
      <c r="AU8125"/>
    </row>
    <row r="8126" spans="1:47">
      <c r="A8126"/>
      <c r="B8126"/>
      <c r="C8126"/>
      <c r="D8126"/>
      <c r="E8126"/>
      <c r="F8126"/>
      <c r="G8126"/>
      <c r="H8126"/>
      <c r="I8126"/>
      <c r="J8126"/>
      <c r="K8126"/>
      <c r="L8126"/>
      <c r="M8126"/>
      <c r="N8126"/>
      <c r="O8126"/>
      <c r="P8126"/>
      <c r="Q8126"/>
      <c r="R8126"/>
      <c r="S8126"/>
      <c r="T8126"/>
      <c r="U8126"/>
      <c r="V8126"/>
      <c r="W8126"/>
      <c r="X8126"/>
      <c r="Y8126"/>
      <c r="Z8126"/>
      <c r="AA8126"/>
      <c r="AB8126"/>
      <c r="AC8126"/>
      <c r="AD8126"/>
      <c r="AE8126"/>
      <c r="AF8126"/>
      <c r="AG8126"/>
      <c r="AH8126"/>
      <c r="AI8126"/>
      <c r="AJ8126"/>
      <c r="AK8126"/>
      <c r="AL8126"/>
      <c r="AM8126"/>
      <c r="AN8126"/>
      <c r="AO8126"/>
      <c r="AP8126"/>
      <c r="AQ8126"/>
      <c r="AR8126"/>
      <c r="AS8126"/>
      <c r="AT8126"/>
      <c r="AU8126"/>
    </row>
    <row r="8127" spans="1:47">
      <c r="A8127"/>
      <c r="B8127"/>
      <c r="C8127"/>
      <c r="D8127"/>
      <c r="E8127"/>
      <c r="F8127"/>
      <c r="G8127"/>
      <c r="H8127"/>
      <c r="I8127"/>
      <c r="J8127"/>
      <c r="K8127"/>
      <c r="L8127"/>
      <c r="M8127"/>
      <c r="N8127"/>
      <c r="O8127"/>
      <c r="P8127"/>
      <c r="Q8127"/>
      <c r="R8127"/>
      <c r="S8127"/>
      <c r="T8127"/>
      <c r="U8127"/>
      <c r="V8127"/>
      <c r="W8127"/>
      <c r="X8127"/>
      <c r="Y8127"/>
      <c r="Z8127"/>
      <c r="AA8127"/>
      <c r="AB8127"/>
      <c r="AC8127"/>
      <c r="AD8127"/>
      <c r="AE8127"/>
      <c r="AF8127"/>
      <c r="AG8127"/>
      <c r="AH8127"/>
      <c r="AI8127"/>
      <c r="AJ8127"/>
      <c r="AK8127"/>
      <c r="AL8127"/>
      <c r="AM8127"/>
      <c r="AN8127"/>
      <c r="AO8127"/>
      <c r="AP8127"/>
      <c r="AQ8127"/>
      <c r="AR8127"/>
      <c r="AS8127"/>
      <c r="AT8127"/>
      <c r="AU8127"/>
    </row>
    <row r="8128" spans="1:47">
      <c r="A8128"/>
      <c r="B8128"/>
      <c r="C8128"/>
      <c r="D8128"/>
      <c r="E8128"/>
      <c r="F8128"/>
      <c r="G8128"/>
      <c r="H8128"/>
      <c r="I8128"/>
      <c r="J8128"/>
      <c r="K8128"/>
      <c r="L8128"/>
      <c r="M8128"/>
      <c r="N8128"/>
      <c r="O8128"/>
      <c r="P8128"/>
      <c r="Q8128"/>
      <c r="R8128"/>
      <c r="S8128"/>
      <c r="T8128"/>
      <c r="U8128"/>
      <c r="V8128"/>
      <c r="W8128"/>
      <c r="X8128"/>
      <c r="Y8128"/>
      <c r="Z8128"/>
      <c r="AA8128"/>
      <c r="AB8128"/>
      <c r="AC8128"/>
      <c r="AD8128"/>
      <c r="AE8128"/>
      <c r="AF8128"/>
      <c r="AG8128"/>
      <c r="AH8128"/>
      <c r="AI8128"/>
      <c r="AJ8128"/>
      <c r="AK8128"/>
      <c r="AL8128"/>
      <c r="AM8128"/>
      <c r="AN8128"/>
      <c r="AO8128"/>
      <c r="AP8128"/>
      <c r="AQ8128"/>
      <c r="AR8128"/>
      <c r="AS8128"/>
      <c r="AT8128"/>
      <c r="AU8128"/>
    </row>
    <row r="8129" spans="1:47">
      <c r="A8129"/>
      <c r="B8129"/>
      <c r="C8129"/>
      <c r="D8129"/>
      <c r="E8129"/>
      <c r="F8129"/>
      <c r="G8129"/>
      <c r="H8129"/>
      <c r="I8129"/>
      <c r="J8129"/>
      <c r="K8129"/>
      <c r="L8129"/>
      <c r="M8129"/>
      <c r="N8129"/>
      <c r="O8129"/>
      <c r="P8129"/>
      <c r="Q8129"/>
      <c r="R8129"/>
      <c r="S8129"/>
      <c r="T8129"/>
      <c r="U8129"/>
      <c r="V8129"/>
      <c r="W8129"/>
      <c r="X8129"/>
      <c r="Y8129"/>
      <c r="Z8129"/>
      <c r="AA8129"/>
      <c r="AB8129"/>
      <c r="AC8129"/>
      <c r="AD8129"/>
      <c r="AE8129"/>
      <c r="AF8129"/>
      <c r="AG8129"/>
      <c r="AH8129"/>
      <c r="AI8129"/>
      <c r="AJ8129"/>
      <c r="AK8129"/>
      <c r="AL8129"/>
      <c r="AM8129"/>
      <c r="AN8129"/>
      <c r="AO8129"/>
      <c r="AP8129"/>
      <c r="AQ8129"/>
      <c r="AR8129"/>
      <c r="AS8129"/>
      <c r="AT8129"/>
      <c r="AU8129"/>
    </row>
    <row r="8130" spans="1:47">
      <c r="A8130"/>
      <c r="B8130"/>
      <c r="C8130"/>
      <c r="D8130"/>
      <c r="E8130"/>
      <c r="F8130"/>
      <c r="G8130"/>
      <c r="H8130"/>
      <c r="I8130"/>
      <c r="J8130"/>
      <c r="K8130"/>
      <c r="L8130"/>
      <c r="M8130"/>
      <c r="N8130"/>
      <c r="O8130"/>
      <c r="P8130"/>
      <c r="Q8130"/>
      <c r="R8130"/>
      <c r="S8130"/>
      <c r="T8130"/>
      <c r="U8130"/>
      <c r="V8130"/>
      <c r="W8130"/>
      <c r="X8130"/>
      <c r="Y8130"/>
      <c r="Z8130"/>
      <c r="AA8130"/>
      <c r="AB8130"/>
      <c r="AC8130"/>
      <c r="AD8130"/>
      <c r="AE8130"/>
      <c r="AF8130"/>
      <c r="AG8130"/>
      <c r="AH8130"/>
      <c r="AI8130"/>
      <c r="AJ8130"/>
      <c r="AK8130"/>
      <c r="AL8130"/>
      <c r="AM8130"/>
      <c r="AN8130"/>
      <c r="AO8130"/>
      <c r="AP8130"/>
      <c r="AQ8130"/>
      <c r="AR8130"/>
      <c r="AS8130"/>
      <c r="AT8130"/>
      <c r="AU8130"/>
    </row>
    <row r="8131" spans="1:47">
      <c r="A8131"/>
      <c r="B8131"/>
      <c r="C8131"/>
      <c r="D8131"/>
      <c r="E8131"/>
      <c r="F8131"/>
      <c r="G8131"/>
      <c r="H8131"/>
      <c r="I8131"/>
      <c r="J8131"/>
      <c r="K8131"/>
      <c r="L8131"/>
      <c r="M8131"/>
      <c r="N8131"/>
      <c r="O8131"/>
      <c r="P8131"/>
      <c r="Q8131"/>
      <c r="R8131"/>
      <c r="S8131"/>
      <c r="T8131"/>
      <c r="U8131"/>
      <c r="V8131"/>
      <c r="W8131"/>
      <c r="X8131"/>
      <c r="Y8131"/>
      <c r="Z8131"/>
      <c r="AA8131"/>
      <c r="AB8131"/>
      <c r="AC8131"/>
      <c r="AD8131"/>
      <c r="AE8131"/>
      <c r="AF8131"/>
      <c r="AG8131"/>
      <c r="AH8131"/>
      <c r="AI8131"/>
      <c r="AJ8131"/>
      <c r="AK8131"/>
      <c r="AL8131"/>
      <c r="AM8131"/>
      <c r="AN8131"/>
      <c r="AO8131"/>
      <c r="AP8131"/>
      <c r="AQ8131"/>
      <c r="AR8131"/>
      <c r="AS8131"/>
      <c r="AT8131"/>
      <c r="AU8131"/>
    </row>
    <row r="8132" spans="1:47">
      <c r="A8132"/>
      <c r="B8132"/>
      <c r="C8132"/>
      <c r="D8132"/>
      <c r="E8132"/>
      <c r="F8132"/>
      <c r="G8132"/>
      <c r="H8132"/>
      <c r="I8132"/>
      <c r="J8132"/>
      <c r="K8132"/>
      <c r="L8132"/>
      <c r="M8132"/>
      <c r="N8132"/>
      <c r="O8132"/>
      <c r="P8132"/>
      <c r="Q8132"/>
      <c r="R8132"/>
      <c r="S8132"/>
      <c r="T8132"/>
      <c r="U8132"/>
      <c r="V8132"/>
      <c r="W8132"/>
      <c r="X8132"/>
      <c r="Y8132"/>
      <c r="Z8132"/>
      <c r="AA8132"/>
      <c r="AB8132"/>
      <c r="AC8132"/>
      <c r="AD8132"/>
      <c r="AE8132"/>
      <c r="AF8132"/>
      <c r="AG8132"/>
      <c r="AH8132"/>
      <c r="AI8132"/>
      <c r="AJ8132"/>
      <c r="AK8132"/>
      <c r="AL8132"/>
      <c r="AM8132"/>
      <c r="AN8132"/>
      <c r="AO8132"/>
      <c r="AP8132"/>
      <c r="AQ8132"/>
      <c r="AR8132"/>
      <c r="AS8132"/>
      <c r="AT8132"/>
      <c r="AU8132"/>
    </row>
    <row r="8133" spans="1:47">
      <c r="A8133"/>
      <c r="B8133"/>
      <c r="C8133"/>
      <c r="D8133"/>
      <c r="E8133"/>
      <c r="F8133"/>
      <c r="G8133"/>
      <c r="H8133"/>
      <c r="I8133"/>
      <c r="J8133"/>
      <c r="K8133"/>
      <c r="L8133"/>
      <c r="M8133"/>
      <c r="N8133"/>
      <c r="O8133"/>
      <c r="P8133"/>
      <c r="Q8133"/>
      <c r="R8133"/>
      <c r="S8133"/>
      <c r="T8133"/>
      <c r="U8133"/>
      <c r="V8133"/>
      <c r="W8133"/>
      <c r="X8133"/>
      <c r="Y8133"/>
      <c r="Z8133"/>
      <c r="AA8133"/>
      <c r="AB8133"/>
      <c r="AC8133"/>
      <c r="AD8133"/>
      <c r="AE8133"/>
      <c r="AF8133"/>
      <c r="AG8133"/>
      <c r="AH8133"/>
      <c r="AI8133"/>
      <c r="AJ8133"/>
      <c r="AK8133"/>
      <c r="AL8133"/>
      <c r="AM8133"/>
      <c r="AN8133"/>
      <c r="AO8133"/>
      <c r="AP8133"/>
      <c r="AQ8133"/>
      <c r="AR8133"/>
      <c r="AS8133"/>
      <c r="AT8133"/>
      <c r="AU8133"/>
    </row>
    <row r="8134" spans="1:47">
      <c r="A8134"/>
      <c r="B8134"/>
      <c r="C8134"/>
      <c r="D8134"/>
      <c r="E8134"/>
      <c r="F8134"/>
      <c r="G8134"/>
      <c r="H8134"/>
      <c r="I8134"/>
      <c r="J8134"/>
      <c r="K8134"/>
      <c r="L8134"/>
      <c r="M8134"/>
      <c r="N8134"/>
      <c r="O8134"/>
      <c r="P8134"/>
      <c r="Q8134"/>
      <c r="R8134"/>
      <c r="S8134"/>
      <c r="T8134"/>
      <c r="U8134"/>
      <c r="V8134"/>
      <c r="W8134"/>
      <c r="X8134"/>
      <c r="Y8134"/>
      <c r="Z8134"/>
      <c r="AA8134"/>
      <c r="AB8134"/>
      <c r="AC8134"/>
      <c r="AD8134"/>
      <c r="AE8134"/>
      <c r="AF8134"/>
      <c r="AG8134"/>
      <c r="AH8134"/>
      <c r="AI8134"/>
      <c r="AJ8134"/>
      <c r="AK8134"/>
      <c r="AL8134"/>
      <c r="AM8134"/>
      <c r="AN8134"/>
      <c r="AO8134"/>
      <c r="AP8134"/>
      <c r="AQ8134"/>
      <c r="AR8134"/>
      <c r="AS8134"/>
      <c r="AT8134"/>
      <c r="AU8134"/>
    </row>
    <row r="8135" spans="1:47">
      <c r="A8135"/>
      <c r="B8135"/>
      <c r="C8135"/>
      <c r="D8135"/>
      <c r="E8135"/>
      <c r="F8135"/>
      <c r="G8135"/>
      <c r="H8135"/>
      <c r="I8135"/>
      <c r="J8135"/>
      <c r="K8135"/>
      <c r="L8135"/>
      <c r="M8135"/>
      <c r="N8135"/>
      <c r="O8135"/>
      <c r="P8135"/>
      <c r="Q8135"/>
      <c r="R8135"/>
      <c r="S8135"/>
      <c r="T8135"/>
      <c r="U8135"/>
      <c r="V8135"/>
      <c r="W8135"/>
      <c r="X8135"/>
      <c r="Y8135"/>
      <c r="Z8135"/>
      <c r="AA8135"/>
      <c r="AB8135"/>
      <c r="AC8135"/>
      <c r="AD8135"/>
      <c r="AE8135"/>
      <c r="AF8135"/>
      <c r="AG8135"/>
      <c r="AH8135"/>
      <c r="AI8135"/>
      <c r="AJ8135"/>
      <c r="AK8135"/>
      <c r="AL8135"/>
      <c r="AM8135"/>
      <c r="AN8135"/>
      <c r="AO8135"/>
      <c r="AP8135"/>
      <c r="AQ8135"/>
      <c r="AR8135"/>
      <c r="AS8135"/>
      <c r="AT8135"/>
      <c r="AU8135"/>
    </row>
    <row r="8136" spans="1:47">
      <c r="A8136"/>
      <c r="B8136"/>
      <c r="C8136"/>
      <c r="D8136"/>
      <c r="E8136"/>
      <c r="F8136"/>
      <c r="G8136"/>
      <c r="H8136"/>
      <c r="I8136"/>
      <c r="J8136"/>
      <c r="K8136"/>
      <c r="L8136"/>
      <c r="M8136"/>
      <c r="N8136"/>
      <c r="O8136"/>
      <c r="P8136"/>
      <c r="Q8136"/>
      <c r="R8136"/>
      <c r="S8136"/>
      <c r="T8136"/>
      <c r="U8136"/>
      <c r="V8136"/>
      <c r="W8136"/>
      <c r="X8136"/>
      <c r="Y8136"/>
      <c r="Z8136"/>
      <c r="AA8136"/>
      <c r="AB8136"/>
      <c r="AC8136"/>
      <c r="AD8136"/>
      <c r="AE8136"/>
      <c r="AF8136"/>
      <c r="AG8136"/>
      <c r="AH8136"/>
      <c r="AI8136"/>
      <c r="AJ8136"/>
      <c r="AK8136"/>
      <c r="AL8136"/>
      <c r="AM8136"/>
      <c r="AN8136"/>
      <c r="AO8136"/>
      <c r="AP8136"/>
      <c r="AQ8136"/>
      <c r="AR8136"/>
      <c r="AS8136"/>
      <c r="AT8136"/>
      <c r="AU8136"/>
    </row>
    <row r="8137" spans="1:47">
      <c r="A8137"/>
      <c r="B8137"/>
      <c r="C8137"/>
      <c r="D8137"/>
      <c r="E8137"/>
      <c r="F8137"/>
      <c r="G8137"/>
      <c r="H8137"/>
      <c r="I8137"/>
      <c r="J8137"/>
      <c r="K8137"/>
      <c r="L8137"/>
      <c r="M8137"/>
      <c r="N8137"/>
      <c r="O8137"/>
      <c r="P8137"/>
      <c r="Q8137"/>
      <c r="R8137"/>
      <c r="S8137"/>
      <c r="T8137"/>
      <c r="U8137"/>
      <c r="V8137"/>
      <c r="W8137"/>
      <c r="X8137"/>
      <c r="Y8137"/>
      <c r="Z8137"/>
      <c r="AA8137"/>
      <c r="AB8137"/>
      <c r="AC8137"/>
      <c r="AD8137"/>
      <c r="AE8137"/>
      <c r="AF8137"/>
      <c r="AG8137"/>
      <c r="AH8137"/>
      <c r="AI8137"/>
      <c r="AJ8137"/>
      <c r="AK8137"/>
      <c r="AL8137"/>
      <c r="AM8137"/>
      <c r="AN8137"/>
      <c r="AO8137"/>
      <c r="AP8137"/>
      <c r="AQ8137"/>
      <c r="AR8137"/>
      <c r="AS8137"/>
      <c r="AT8137"/>
      <c r="AU8137"/>
    </row>
    <row r="8138" spans="1:47">
      <c r="A8138"/>
      <c r="B8138"/>
      <c r="C8138"/>
      <c r="D8138"/>
      <c r="E8138"/>
      <c r="F8138"/>
      <c r="G8138"/>
      <c r="H8138"/>
      <c r="I8138"/>
      <c r="J8138"/>
      <c r="K8138"/>
      <c r="L8138"/>
      <c r="M8138"/>
      <c r="N8138"/>
      <c r="O8138"/>
      <c r="P8138"/>
      <c r="Q8138"/>
      <c r="R8138"/>
      <c r="S8138"/>
      <c r="T8138"/>
      <c r="U8138"/>
      <c r="V8138"/>
      <c r="W8138"/>
      <c r="X8138"/>
      <c r="Y8138"/>
      <c r="Z8138"/>
      <c r="AA8138"/>
      <c r="AB8138"/>
      <c r="AC8138"/>
      <c r="AD8138"/>
      <c r="AE8138"/>
      <c r="AF8138"/>
      <c r="AG8138"/>
      <c r="AH8138"/>
      <c r="AI8138"/>
      <c r="AJ8138"/>
      <c r="AK8138"/>
      <c r="AL8138"/>
      <c r="AM8138"/>
      <c r="AN8138"/>
      <c r="AO8138"/>
      <c r="AP8138"/>
      <c r="AQ8138"/>
      <c r="AR8138"/>
      <c r="AS8138"/>
      <c r="AT8138"/>
      <c r="AU8138"/>
    </row>
    <row r="8139" spans="1:47">
      <c r="A8139"/>
      <c r="B8139"/>
      <c r="C8139"/>
      <c r="D8139"/>
      <c r="E8139"/>
      <c r="F8139"/>
      <c r="G8139"/>
      <c r="H8139"/>
      <c r="I8139"/>
      <c r="J8139"/>
      <c r="K8139"/>
      <c r="L8139"/>
      <c r="M8139"/>
      <c r="N8139"/>
      <c r="O8139"/>
      <c r="P8139"/>
      <c r="Q8139"/>
      <c r="R8139"/>
      <c r="S8139"/>
      <c r="T8139"/>
      <c r="U8139"/>
      <c r="V8139"/>
      <c r="W8139"/>
      <c r="X8139"/>
      <c r="Y8139"/>
      <c r="Z8139"/>
      <c r="AA8139"/>
      <c r="AB8139"/>
      <c r="AC8139"/>
      <c r="AD8139"/>
      <c r="AE8139"/>
      <c r="AF8139"/>
      <c r="AG8139"/>
      <c r="AH8139"/>
      <c r="AI8139"/>
      <c r="AJ8139"/>
      <c r="AK8139"/>
      <c r="AL8139"/>
      <c r="AM8139"/>
      <c r="AN8139"/>
      <c r="AO8139"/>
      <c r="AP8139"/>
      <c r="AQ8139"/>
      <c r="AR8139"/>
      <c r="AS8139"/>
      <c r="AT8139"/>
      <c r="AU8139"/>
    </row>
    <row r="8140" spans="1:47">
      <c r="A8140"/>
      <c r="B8140"/>
      <c r="C8140"/>
      <c r="D8140"/>
      <c r="E8140"/>
      <c r="F8140"/>
      <c r="G8140"/>
      <c r="H8140"/>
      <c r="I8140"/>
      <c r="J8140"/>
      <c r="K8140"/>
      <c r="L8140"/>
      <c r="M8140"/>
      <c r="N8140"/>
      <c r="O8140"/>
      <c r="P8140"/>
      <c r="Q8140"/>
      <c r="R8140"/>
      <c r="S8140"/>
      <c r="T8140"/>
      <c r="U8140"/>
      <c r="V8140"/>
      <c r="W8140"/>
      <c r="X8140"/>
      <c r="Y8140"/>
      <c r="Z8140"/>
      <c r="AA8140"/>
      <c r="AB8140"/>
      <c r="AC8140"/>
      <c r="AD8140"/>
      <c r="AE8140"/>
      <c r="AF8140"/>
      <c r="AG8140"/>
      <c r="AH8140"/>
      <c r="AI8140"/>
      <c r="AJ8140"/>
      <c r="AK8140"/>
      <c r="AL8140"/>
      <c r="AM8140"/>
      <c r="AN8140"/>
      <c r="AO8140"/>
      <c r="AP8140"/>
      <c r="AQ8140"/>
      <c r="AR8140"/>
      <c r="AS8140"/>
      <c r="AT8140"/>
      <c r="AU8140"/>
    </row>
    <row r="8141" spans="1:47">
      <c r="A8141"/>
      <c r="B8141"/>
      <c r="C8141"/>
      <c r="D8141"/>
      <c r="E8141"/>
      <c r="F8141"/>
      <c r="G8141"/>
      <c r="H8141"/>
      <c r="I8141"/>
      <c r="J8141"/>
      <c r="K8141"/>
      <c r="L8141"/>
      <c r="M8141"/>
      <c r="N8141"/>
      <c r="O8141"/>
      <c r="P8141"/>
      <c r="Q8141"/>
      <c r="R8141"/>
      <c r="S8141"/>
      <c r="T8141"/>
      <c r="U8141"/>
      <c r="V8141"/>
      <c r="W8141"/>
      <c r="X8141"/>
      <c r="Y8141"/>
      <c r="Z8141"/>
      <c r="AA8141"/>
      <c r="AB8141"/>
      <c r="AC8141"/>
      <c r="AD8141"/>
      <c r="AE8141"/>
      <c r="AF8141"/>
      <c r="AG8141"/>
      <c r="AH8141"/>
      <c r="AI8141"/>
      <c r="AJ8141"/>
      <c r="AK8141"/>
      <c r="AL8141"/>
      <c r="AM8141"/>
      <c r="AN8141"/>
      <c r="AO8141"/>
      <c r="AP8141"/>
      <c r="AQ8141"/>
      <c r="AR8141"/>
      <c r="AS8141"/>
      <c r="AT8141"/>
      <c r="AU8141"/>
    </row>
    <row r="8142" spans="1:47">
      <c r="A8142"/>
      <c r="B8142"/>
      <c r="C8142"/>
      <c r="D8142"/>
      <c r="E8142"/>
      <c r="F8142"/>
      <c r="G8142"/>
      <c r="H8142"/>
      <c r="I8142"/>
      <c r="J8142"/>
      <c r="K8142"/>
      <c r="L8142"/>
      <c r="M8142"/>
      <c r="N8142"/>
      <c r="O8142"/>
      <c r="P8142"/>
      <c r="Q8142"/>
      <c r="R8142"/>
      <c r="S8142"/>
      <c r="T8142"/>
      <c r="U8142"/>
      <c r="V8142"/>
      <c r="W8142"/>
      <c r="X8142"/>
      <c r="Y8142"/>
      <c r="Z8142"/>
      <c r="AA8142"/>
      <c r="AB8142"/>
      <c r="AC8142"/>
      <c r="AD8142"/>
      <c r="AE8142"/>
      <c r="AF8142"/>
      <c r="AG8142"/>
      <c r="AH8142"/>
      <c r="AI8142"/>
      <c r="AJ8142"/>
      <c r="AK8142"/>
      <c r="AL8142"/>
      <c r="AM8142"/>
      <c r="AN8142"/>
      <c r="AO8142"/>
      <c r="AP8142"/>
      <c r="AQ8142"/>
      <c r="AR8142"/>
      <c r="AS8142"/>
      <c r="AT8142"/>
      <c r="AU8142"/>
    </row>
    <row r="8143" spans="1:47">
      <c r="A8143"/>
      <c r="B8143"/>
      <c r="C8143"/>
      <c r="D8143"/>
      <c r="E8143"/>
      <c r="F8143"/>
      <c r="G8143"/>
      <c r="H8143"/>
      <c r="I8143"/>
      <c r="J8143"/>
      <c r="K8143"/>
      <c r="L8143"/>
      <c r="M8143"/>
      <c r="N8143"/>
      <c r="O8143"/>
      <c r="P8143"/>
      <c r="Q8143"/>
      <c r="R8143"/>
      <c r="S8143"/>
      <c r="T8143"/>
      <c r="U8143"/>
      <c r="V8143"/>
      <c r="W8143"/>
      <c r="X8143"/>
      <c r="Y8143"/>
      <c r="Z8143"/>
      <c r="AA8143"/>
      <c r="AB8143"/>
      <c r="AC8143"/>
      <c r="AD8143"/>
      <c r="AE8143"/>
      <c r="AF8143"/>
      <c r="AG8143"/>
      <c r="AH8143"/>
      <c r="AI8143"/>
      <c r="AJ8143"/>
      <c r="AK8143"/>
      <c r="AL8143"/>
      <c r="AM8143"/>
      <c r="AN8143"/>
      <c r="AO8143"/>
      <c r="AP8143"/>
      <c r="AQ8143"/>
      <c r="AR8143"/>
      <c r="AS8143"/>
      <c r="AT8143"/>
      <c r="AU8143"/>
    </row>
    <row r="8144" spans="1:47">
      <c r="A8144"/>
      <c r="B8144"/>
      <c r="C8144"/>
      <c r="D8144"/>
      <c r="E8144"/>
      <c r="F8144"/>
      <c r="G8144"/>
      <c r="H8144"/>
      <c r="I8144"/>
      <c r="J8144"/>
      <c r="K8144"/>
      <c r="L8144"/>
      <c r="M8144"/>
      <c r="N8144"/>
      <c r="O8144"/>
      <c r="P8144"/>
      <c r="Q8144"/>
      <c r="R8144"/>
      <c r="S8144"/>
      <c r="T8144"/>
      <c r="U8144"/>
      <c r="V8144"/>
      <c r="W8144"/>
      <c r="X8144"/>
      <c r="Y8144"/>
      <c r="Z8144"/>
      <c r="AA8144"/>
      <c r="AB8144"/>
      <c r="AC8144"/>
      <c r="AD8144"/>
      <c r="AE8144"/>
      <c r="AF8144"/>
      <c r="AG8144"/>
      <c r="AH8144"/>
      <c r="AI8144"/>
      <c r="AJ8144"/>
      <c r="AK8144"/>
      <c r="AL8144"/>
      <c r="AM8144"/>
      <c r="AN8144"/>
      <c r="AO8144"/>
      <c r="AP8144"/>
      <c r="AQ8144"/>
      <c r="AR8144"/>
      <c r="AS8144"/>
      <c r="AT8144"/>
      <c r="AU8144"/>
    </row>
    <row r="8145" spans="1:47">
      <c r="A8145"/>
      <c r="B8145"/>
      <c r="C8145"/>
      <c r="D8145"/>
      <c r="E8145"/>
      <c r="F8145"/>
      <c r="G8145"/>
      <c r="H8145"/>
      <c r="I8145"/>
      <c r="J8145"/>
      <c r="K8145"/>
      <c r="L8145"/>
      <c r="M8145"/>
      <c r="N8145"/>
      <c r="O8145"/>
      <c r="P8145"/>
      <c r="Q8145"/>
      <c r="R8145"/>
      <c r="S8145"/>
      <c r="T8145"/>
      <c r="U8145"/>
      <c r="V8145"/>
      <c r="W8145"/>
      <c r="X8145"/>
      <c r="Y8145"/>
      <c r="Z8145"/>
      <c r="AA8145"/>
      <c r="AB8145"/>
      <c r="AC8145"/>
      <c r="AD8145"/>
      <c r="AE8145"/>
      <c r="AF8145"/>
      <c r="AG8145"/>
      <c r="AH8145"/>
      <c r="AI8145"/>
      <c r="AJ8145"/>
      <c r="AK8145"/>
      <c r="AL8145"/>
      <c r="AM8145"/>
      <c r="AN8145"/>
      <c r="AO8145"/>
      <c r="AP8145"/>
      <c r="AQ8145"/>
      <c r="AR8145"/>
      <c r="AS8145"/>
      <c r="AT8145"/>
      <c r="AU8145"/>
    </row>
    <row r="8146" spans="1:47">
      <c r="A8146"/>
      <c r="B8146"/>
      <c r="C8146"/>
      <c r="D8146"/>
      <c r="E8146"/>
      <c r="F8146"/>
      <c r="G8146"/>
      <c r="H8146"/>
      <c r="I8146"/>
      <c r="J8146"/>
      <c r="K8146"/>
      <c r="L8146"/>
      <c r="M8146"/>
      <c r="N8146"/>
      <c r="O8146"/>
      <c r="P8146"/>
      <c r="Q8146"/>
      <c r="R8146"/>
      <c r="S8146"/>
      <c r="T8146"/>
      <c r="U8146"/>
      <c r="V8146"/>
      <c r="W8146"/>
      <c r="X8146"/>
      <c r="Y8146"/>
      <c r="Z8146"/>
      <c r="AA8146"/>
      <c r="AB8146"/>
      <c r="AC8146"/>
      <c r="AD8146"/>
      <c r="AE8146"/>
      <c r="AF8146"/>
      <c r="AG8146"/>
      <c r="AH8146"/>
      <c r="AI8146"/>
      <c r="AJ8146"/>
      <c r="AK8146"/>
      <c r="AL8146"/>
      <c r="AM8146"/>
      <c r="AN8146"/>
      <c r="AO8146"/>
      <c r="AP8146"/>
      <c r="AQ8146"/>
      <c r="AR8146"/>
      <c r="AS8146"/>
      <c r="AT8146"/>
      <c r="AU8146"/>
    </row>
    <row r="8147" spans="1:47">
      <c r="A8147"/>
      <c r="B8147"/>
      <c r="C8147"/>
      <c r="D8147"/>
      <c r="E8147"/>
      <c r="F8147"/>
      <c r="G8147"/>
      <c r="H8147"/>
      <c r="I8147"/>
      <c r="J8147"/>
      <c r="K8147"/>
      <c r="L8147"/>
      <c r="M8147"/>
      <c r="N8147"/>
      <c r="O8147"/>
      <c r="P8147"/>
      <c r="Q8147"/>
      <c r="R8147"/>
      <c r="S8147"/>
      <c r="T8147"/>
      <c r="U8147"/>
      <c r="V8147"/>
      <c r="W8147"/>
      <c r="X8147"/>
      <c r="Y8147"/>
      <c r="Z8147"/>
      <c r="AA8147"/>
      <c r="AB8147"/>
      <c r="AC8147"/>
      <c r="AD8147"/>
      <c r="AE8147"/>
      <c r="AF8147"/>
      <c r="AG8147"/>
      <c r="AH8147"/>
      <c r="AI8147"/>
      <c r="AJ8147"/>
      <c r="AK8147"/>
      <c r="AL8147"/>
      <c r="AM8147"/>
      <c r="AN8147"/>
      <c r="AO8147"/>
      <c r="AP8147"/>
      <c r="AQ8147"/>
      <c r="AR8147"/>
      <c r="AS8147"/>
      <c r="AT8147"/>
      <c r="AU8147"/>
    </row>
    <row r="8148" spans="1:47">
      <c r="A8148"/>
      <c r="B8148"/>
      <c r="C8148"/>
      <c r="D8148"/>
      <c r="E8148"/>
      <c r="F8148"/>
      <c r="G8148"/>
      <c r="H8148"/>
      <c r="I8148"/>
      <c r="J8148"/>
      <c r="K8148"/>
      <c r="L8148"/>
      <c r="M8148"/>
      <c r="N8148"/>
      <c r="O8148"/>
      <c r="P8148"/>
      <c r="Q8148"/>
      <c r="R8148"/>
      <c r="S8148"/>
      <c r="T8148"/>
      <c r="U8148"/>
      <c r="V8148"/>
      <c r="W8148"/>
      <c r="X8148"/>
      <c r="Y8148"/>
      <c r="Z8148"/>
      <c r="AA8148"/>
      <c r="AB8148"/>
      <c r="AC8148"/>
      <c r="AD8148"/>
      <c r="AE8148"/>
      <c r="AF8148"/>
      <c r="AG8148"/>
      <c r="AH8148"/>
      <c r="AI8148"/>
      <c r="AJ8148"/>
      <c r="AK8148"/>
      <c r="AL8148"/>
      <c r="AM8148"/>
      <c r="AN8148"/>
      <c r="AO8148"/>
      <c r="AP8148"/>
      <c r="AQ8148"/>
      <c r="AR8148"/>
      <c r="AS8148"/>
      <c r="AT8148"/>
      <c r="AU8148"/>
    </row>
    <row r="8149" spans="1:47">
      <c r="A8149"/>
      <c r="B8149"/>
      <c r="C8149"/>
      <c r="D8149"/>
      <c r="E8149"/>
      <c r="F8149"/>
      <c r="G8149"/>
      <c r="H8149"/>
      <c r="I8149"/>
      <c r="J8149"/>
      <c r="K8149"/>
      <c r="L8149"/>
      <c r="M8149"/>
      <c r="N8149"/>
      <c r="O8149"/>
      <c r="P8149"/>
      <c r="Q8149"/>
      <c r="R8149"/>
      <c r="S8149"/>
      <c r="T8149"/>
      <c r="U8149"/>
      <c r="V8149"/>
      <c r="W8149"/>
      <c r="X8149"/>
      <c r="Y8149"/>
      <c r="Z8149"/>
      <c r="AA8149"/>
      <c r="AB8149"/>
      <c r="AC8149"/>
      <c r="AD8149"/>
      <c r="AE8149"/>
      <c r="AF8149"/>
      <c r="AG8149"/>
      <c r="AH8149"/>
      <c r="AI8149"/>
      <c r="AJ8149"/>
      <c r="AK8149"/>
      <c r="AL8149"/>
      <c r="AM8149"/>
      <c r="AN8149"/>
      <c r="AO8149"/>
      <c r="AP8149"/>
      <c r="AQ8149"/>
      <c r="AR8149"/>
      <c r="AS8149"/>
      <c r="AT8149"/>
      <c r="AU8149"/>
    </row>
    <row r="8150" spans="1:47">
      <c r="A8150"/>
      <c r="B8150"/>
      <c r="C8150"/>
      <c r="D8150"/>
      <c r="E8150"/>
      <c r="F8150"/>
      <c r="G8150"/>
      <c r="H8150"/>
      <c r="I8150"/>
      <c r="J8150"/>
      <c r="K8150"/>
      <c r="L8150"/>
      <c r="M8150"/>
      <c r="N8150"/>
      <c r="O8150"/>
      <c r="P8150"/>
      <c r="Q8150"/>
      <c r="R8150"/>
      <c r="S8150"/>
      <c r="T8150"/>
      <c r="U8150"/>
      <c r="V8150"/>
      <c r="W8150"/>
      <c r="X8150"/>
      <c r="Y8150"/>
      <c r="Z8150"/>
      <c r="AA8150"/>
      <c r="AB8150"/>
      <c r="AC8150"/>
      <c r="AD8150"/>
      <c r="AE8150"/>
      <c r="AF8150"/>
      <c r="AG8150"/>
      <c r="AH8150"/>
      <c r="AI8150"/>
      <c r="AJ8150"/>
      <c r="AK8150"/>
      <c r="AL8150"/>
      <c r="AM8150"/>
      <c r="AN8150"/>
      <c r="AO8150"/>
      <c r="AP8150"/>
      <c r="AQ8150"/>
      <c r="AR8150"/>
      <c r="AS8150"/>
      <c r="AT8150"/>
      <c r="AU8150"/>
    </row>
    <row r="8151" spans="1:47">
      <c r="A8151"/>
      <c r="B8151"/>
      <c r="C8151"/>
      <c r="D8151"/>
      <c r="E8151"/>
      <c r="F8151"/>
      <c r="G8151"/>
      <c r="H8151"/>
      <c r="I8151"/>
      <c r="J8151"/>
      <c r="K8151"/>
      <c r="L8151"/>
      <c r="M8151"/>
      <c r="N8151"/>
      <c r="O8151"/>
      <c r="P8151"/>
      <c r="Q8151"/>
      <c r="R8151"/>
      <c r="S8151"/>
      <c r="T8151"/>
      <c r="U8151"/>
      <c r="V8151"/>
      <c r="W8151"/>
      <c r="X8151"/>
      <c r="Y8151"/>
      <c r="Z8151"/>
      <c r="AA8151"/>
      <c r="AB8151"/>
      <c r="AC8151"/>
      <c r="AD8151"/>
      <c r="AE8151"/>
      <c r="AF8151"/>
      <c r="AG8151"/>
      <c r="AH8151"/>
      <c r="AI8151"/>
      <c r="AJ8151"/>
      <c r="AK8151"/>
      <c r="AL8151"/>
      <c r="AM8151"/>
      <c r="AN8151"/>
      <c r="AO8151"/>
      <c r="AP8151"/>
      <c r="AQ8151"/>
      <c r="AR8151"/>
      <c r="AS8151"/>
      <c r="AT8151"/>
      <c r="AU8151"/>
    </row>
    <row r="8152" spans="1:47">
      <c r="A8152"/>
      <c r="B8152"/>
      <c r="C8152"/>
      <c r="D8152"/>
      <c r="E8152"/>
      <c r="F8152"/>
      <c r="G8152"/>
      <c r="H8152"/>
      <c r="I8152"/>
      <c r="J8152"/>
      <c r="K8152"/>
      <c r="L8152"/>
      <c r="M8152"/>
      <c r="N8152"/>
      <c r="O8152"/>
      <c r="P8152"/>
      <c r="Q8152"/>
      <c r="R8152"/>
      <c r="S8152"/>
      <c r="T8152"/>
      <c r="U8152"/>
      <c r="V8152"/>
      <c r="W8152"/>
      <c r="X8152"/>
      <c r="Y8152"/>
      <c r="Z8152"/>
      <c r="AA8152"/>
      <c r="AB8152"/>
      <c r="AC8152"/>
      <c r="AD8152"/>
      <c r="AE8152"/>
      <c r="AF8152"/>
      <c r="AG8152"/>
      <c r="AH8152"/>
      <c r="AI8152"/>
      <c r="AJ8152"/>
      <c r="AK8152"/>
      <c r="AL8152"/>
      <c r="AM8152"/>
      <c r="AN8152"/>
      <c r="AO8152"/>
      <c r="AP8152"/>
      <c r="AQ8152"/>
      <c r="AR8152"/>
      <c r="AS8152"/>
      <c r="AT8152"/>
      <c r="AU8152"/>
    </row>
    <row r="8153" spans="1:47">
      <c r="A8153"/>
      <c r="B8153"/>
      <c r="C8153"/>
      <c r="D8153"/>
      <c r="E8153"/>
      <c r="F8153"/>
      <c r="G8153"/>
      <c r="H8153"/>
      <c r="I8153"/>
      <c r="J8153"/>
      <c r="K8153"/>
      <c r="L8153"/>
      <c r="M8153"/>
      <c r="N8153"/>
      <c r="O8153"/>
      <c r="P8153"/>
      <c r="Q8153"/>
      <c r="R8153"/>
      <c r="S8153"/>
      <c r="T8153"/>
      <c r="U8153"/>
      <c r="V8153"/>
      <c r="W8153"/>
      <c r="X8153"/>
      <c r="Y8153"/>
      <c r="Z8153"/>
      <c r="AA8153"/>
      <c r="AB8153"/>
      <c r="AC8153"/>
      <c r="AD8153"/>
      <c r="AE8153"/>
      <c r="AF8153"/>
      <c r="AG8153"/>
      <c r="AH8153"/>
      <c r="AI8153"/>
      <c r="AJ8153"/>
      <c r="AK8153"/>
      <c r="AL8153"/>
      <c r="AM8153"/>
      <c r="AN8153"/>
      <c r="AO8153"/>
      <c r="AP8153"/>
      <c r="AQ8153"/>
      <c r="AR8153"/>
      <c r="AS8153"/>
      <c r="AT8153"/>
      <c r="AU8153"/>
    </row>
    <row r="8154" spans="1:47">
      <c r="A8154"/>
      <c r="B8154"/>
      <c r="C8154"/>
      <c r="D8154"/>
      <c r="E8154"/>
      <c r="F8154"/>
      <c r="G8154"/>
      <c r="H8154"/>
      <c r="I8154"/>
      <c r="J8154"/>
      <c r="K8154"/>
      <c r="L8154"/>
      <c r="M8154"/>
      <c r="N8154"/>
      <c r="O8154"/>
      <c r="P8154"/>
      <c r="Q8154"/>
      <c r="R8154"/>
      <c r="S8154"/>
      <c r="T8154"/>
      <c r="U8154"/>
      <c r="V8154"/>
      <c r="W8154"/>
      <c r="X8154"/>
      <c r="Y8154"/>
      <c r="Z8154"/>
      <c r="AA8154"/>
      <c r="AB8154"/>
      <c r="AC8154"/>
      <c r="AD8154"/>
      <c r="AE8154"/>
      <c r="AF8154"/>
      <c r="AG8154"/>
      <c r="AH8154"/>
      <c r="AI8154"/>
      <c r="AJ8154"/>
      <c r="AK8154"/>
      <c r="AL8154"/>
      <c r="AM8154"/>
      <c r="AN8154"/>
      <c r="AO8154"/>
      <c r="AP8154"/>
      <c r="AQ8154"/>
      <c r="AR8154"/>
      <c r="AS8154"/>
      <c r="AT8154"/>
      <c r="AU8154"/>
    </row>
    <row r="8155" spans="1:47">
      <c r="A8155"/>
      <c r="B8155"/>
      <c r="C8155"/>
      <c r="D8155"/>
      <c r="E8155"/>
      <c r="F8155"/>
      <c r="G8155"/>
      <c r="H8155"/>
      <c r="I8155"/>
      <c r="J8155"/>
      <c r="K8155"/>
      <c r="L8155"/>
      <c r="M8155"/>
      <c r="N8155"/>
      <c r="O8155"/>
      <c r="P8155"/>
      <c r="Q8155"/>
      <c r="R8155"/>
      <c r="S8155"/>
      <c r="T8155"/>
      <c r="U8155"/>
      <c r="V8155"/>
      <c r="W8155"/>
      <c r="X8155"/>
      <c r="Y8155"/>
      <c r="Z8155"/>
      <c r="AA8155"/>
      <c r="AB8155"/>
      <c r="AC8155"/>
      <c r="AD8155"/>
      <c r="AE8155"/>
      <c r="AF8155"/>
      <c r="AG8155"/>
      <c r="AH8155"/>
      <c r="AI8155"/>
      <c r="AJ8155"/>
      <c r="AK8155"/>
      <c r="AL8155"/>
      <c r="AM8155"/>
      <c r="AN8155"/>
      <c r="AO8155"/>
      <c r="AP8155"/>
      <c r="AQ8155"/>
      <c r="AR8155"/>
      <c r="AS8155"/>
      <c r="AT8155"/>
      <c r="AU8155"/>
    </row>
    <row r="8156" spans="1:47">
      <c r="A8156"/>
      <c r="B8156"/>
      <c r="C8156"/>
      <c r="D8156"/>
      <c r="E8156"/>
      <c r="F8156"/>
      <c r="G8156"/>
      <c r="H8156"/>
      <c r="I8156"/>
      <c r="J8156"/>
      <c r="K8156"/>
      <c r="L8156"/>
      <c r="M8156"/>
      <c r="N8156"/>
      <c r="O8156"/>
      <c r="P8156"/>
      <c r="Q8156"/>
      <c r="R8156"/>
      <c r="S8156"/>
      <c r="T8156"/>
      <c r="U8156"/>
      <c r="V8156"/>
      <c r="W8156"/>
      <c r="X8156"/>
      <c r="Y8156"/>
      <c r="Z8156"/>
      <c r="AA8156"/>
      <c r="AB8156"/>
      <c r="AC8156"/>
      <c r="AD8156"/>
      <c r="AE8156"/>
      <c r="AF8156"/>
      <c r="AG8156"/>
      <c r="AH8156"/>
      <c r="AI8156"/>
      <c r="AJ8156"/>
      <c r="AK8156"/>
      <c r="AL8156"/>
      <c r="AM8156"/>
      <c r="AN8156"/>
      <c r="AO8156"/>
      <c r="AP8156"/>
      <c r="AQ8156"/>
      <c r="AR8156"/>
      <c r="AS8156"/>
      <c r="AT8156"/>
      <c r="AU8156"/>
    </row>
    <row r="8157" spans="1:47">
      <c r="A8157"/>
      <c r="B8157"/>
      <c r="C8157"/>
      <c r="D8157"/>
      <c r="E8157"/>
      <c r="F8157"/>
      <c r="G8157"/>
      <c r="H8157"/>
      <c r="I8157"/>
      <c r="J8157"/>
      <c r="K8157"/>
      <c r="L8157"/>
      <c r="M8157"/>
      <c r="N8157"/>
      <c r="O8157"/>
      <c r="P8157"/>
      <c r="Q8157"/>
      <c r="R8157"/>
      <c r="S8157"/>
      <c r="T8157"/>
      <c r="U8157"/>
      <c r="V8157"/>
      <c r="W8157"/>
      <c r="X8157"/>
      <c r="Y8157"/>
      <c r="Z8157"/>
      <c r="AA8157"/>
      <c r="AB8157"/>
      <c r="AC8157"/>
      <c r="AD8157"/>
      <c r="AE8157"/>
      <c r="AF8157"/>
      <c r="AG8157"/>
      <c r="AH8157"/>
      <c r="AI8157"/>
      <c r="AJ8157"/>
      <c r="AK8157"/>
      <c r="AL8157"/>
      <c r="AM8157"/>
      <c r="AN8157"/>
      <c r="AO8157"/>
      <c r="AP8157"/>
      <c r="AQ8157"/>
      <c r="AR8157"/>
      <c r="AS8157"/>
      <c r="AT8157"/>
      <c r="AU8157"/>
    </row>
    <row r="8158" spans="1:47">
      <c r="A8158"/>
      <c r="B8158"/>
      <c r="C8158"/>
      <c r="D8158"/>
      <c r="E8158"/>
      <c r="F8158"/>
      <c r="G8158"/>
      <c r="H8158"/>
      <c r="I8158"/>
      <c r="J8158"/>
      <c r="K8158"/>
      <c r="L8158"/>
      <c r="M8158"/>
      <c r="N8158"/>
      <c r="O8158"/>
      <c r="P8158"/>
      <c r="Q8158"/>
      <c r="R8158"/>
      <c r="S8158"/>
      <c r="T8158"/>
      <c r="U8158"/>
      <c r="V8158"/>
      <c r="W8158"/>
      <c r="X8158"/>
      <c r="Y8158"/>
      <c r="Z8158"/>
      <c r="AA8158"/>
      <c r="AB8158"/>
      <c r="AC8158"/>
      <c r="AD8158"/>
      <c r="AE8158"/>
      <c r="AF8158"/>
      <c r="AG8158"/>
      <c r="AH8158"/>
      <c r="AI8158"/>
      <c r="AJ8158"/>
      <c r="AK8158"/>
      <c r="AL8158"/>
      <c r="AM8158"/>
      <c r="AN8158"/>
      <c r="AO8158"/>
      <c r="AP8158"/>
      <c r="AQ8158"/>
      <c r="AR8158"/>
      <c r="AS8158"/>
      <c r="AT8158"/>
      <c r="AU8158"/>
    </row>
    <row r="8159" spans="1:47">
      <c r="A8159"/>
      <c r="B8159"/>
      <c r="C8159"/>
      <c r="D8159"/>
      <c r="E8159"/>
      <c r="F8159"/>
      <c r="G8159"/>
      <c r="H8159"/>
      <c r="I8159"/>
      <c r="J8159"/>
      <c r="K8159"/>
      <c r="L8159"/>
      <c r="M8159"/>
      <c r="N8159"/>
      <c r="O8159"/>
      <c r="P8159"/>
      <c r="Q8159"/>
      <c r="R8159"/>
      <c r="S8159"/>
      <c r="T8159"/>
      <c r="U8159"/>
      <c r="V8159"/>
      <c r="W8159"/>
      <c r="X8159"/>
      <c r="Y8159"/>
      <c r="Z8159"/>
      <c r="AA8159"/>
      <c r="AB8159"/>
      <c r="AC8159"/>
      <c r="AD8159"/>
      <c r="AE8159"/>
      <c r="AF8159"/>
      <c r="AG8159"/>
      <c r="AH8159"/>
      <c r="AI8159"/>
      <c r="AJ8159"/>
      <c r="AK8159"/>
      <c r="AL8159"/>
      <c r="AM8159"/>
      <c r="AN8159"/>
      <c r="AO8159"/>
      <c r="AP8159"/>
      <c r="AQ8159"/>
      <c r="AR8159"/>
      <c r="AS8159"/>
      <c r="AT8159"/>
      <c r="AU8159"/>
    </row>
    <row r="8160" spans="1:47">
      <c r="A8160"/>
      <c r="B8160"/>
      <c r="C8160"/>
      <c r="D8160"/>
      <c r="E8160"/>
      <c r="F8160"/>
      <c r="G8160"/>
      <c r="H8160"/>
      <c r="I8160"/>
      <c r="J8160"/>
      <c r="K8160"/>
      <c r="L8160"/>
      <c r="M8160"/>
      <c r="N8160"/>
      <c r="O8160"/>
      <c r="P8160"/>
      <c r="Q8160"/>
      <c r="R8160"/>
      <c r="S8160"/>
      <c r="T8160"/>
      <c r="U8160"/>
      <c r="V8160"/>
      <c r="W8160"/>
      <c r="X8160"/>
      <c r="Y8160"/>
      <c r="Z8160"/>
      <c r="AA8160"/>
      <c r="AB8160"/>
      <c r="AC8160"/>
      <c r="AD8160"/>
      <c r="AE8160"/>
      <c r="AF8160"/>
      <c r="AG8160"/>
      <c r="AH8160"/>
      <c r="AI8160"/>
      <c r="AJ8160"/>
      <c r="AK8160"/>
      <c r="AL8160"/>
      <c r="AM8160"/>
      <c r="AN8160"/>
      <c r="AO8160"/>
      <c r="AP8160"/>
      <c r="AQ8160"/>
      <c r="AR8160"/>
      <c r="AS8160"/>
      <c r="AT8160"/>
      <c r="AU8160"/>
    </row>
    <row r="8161" spans="1:47">
      <c r="A8161"/>
      <c r="B8161"/>
      <c r="C8161"/>
      <c r="D8161"/>
      <c r="E8161"/>
      <c r="F8161"/>
      <c r="G8161"/>
      <c r="H8161"/>
      <c r="I8161"/>
      <c r="J8161"/>
      <c r="K8161"/>
      <c r="L8161"/>
      <c r="M8161"/>
      <c r="N8161"/>
      <c r="O8161"/>
      <c r="P8161"/>
      <c r="Q8161"/>
      <c r="R8161"/>
      <c r="S8161"/>
      <c r="T8161"/>
      <c r="U8161"/>
      <c r="V8161"/>
      <c r="W8161"/>
      <c r="X8161"/>
      <c r="Y8161"/>
      <c r="Z8161"/>
      <c r="AA8161"/>
      <c r="AB8161"/>
      <c r="AC8161"/>
      <c r="AD8161"/>
      <c r="AE8161"/>
      <c r="AF8161"/>
      <c r="AG8161"/>
      <c r="AH8161"/>
      <c r="AI8161"/>
      <c r="AJ8161"/>
      <c r="AK8161"/>
      <c r="AL8161"/>
      <c r="AM8161"/>
      <c r="AN8161"/>
      <c r="AO8161"/>
      <c r="AP8161"/>
      <c r="AQ8161"/>
      <c r="AR8161"/>
      <c r="AS8161"/>
      <c r="AT8161"/>
      <c r="AU8161"/>
    </row>
    <row r="8162" spans="1:47">
      <c r="A8162"/>
      <c r="B8162"/>
      <c r="C8162"/>
      <c r="D8162"/>
      <c r="E8162"/>
      <c r="F8162"/>
      <c r="G8162"/>
      <c r="H8162"/>
      <c r="I8162"/>
      <c r="J8162"/>
      <c r="K8162"/>
      <c r="L8162"/>
      <c r="M8162"/>
      <c r="N8162"/>
      <c r="O8162"/>
      <c r="P8162"/>
      <c r="Q8162"/>
      <c r="R8162"/>
      <c r="S8162"/>
      <c r="T8162"/>
      <c r="U8162"/>
      <c r="V8162"/>
      <c r="W8162"/>
      <c r="X8162"/>
      <c r="Y8162"/>
      <c r="Z8162"/>
      <c r="AA8162"/>
      <c r="AB8162"/>
      <c r="AC8162"/>
      <c r="AD8162"/>
      <c r="AE8162"/>
      <c r="AF8162"/>
      <c r="AG8162"/>
      <c r="AH8162"/>
      <c r="AI8162"/>
      <c r="AJ8162"/>
      <c r="AK8162"/>
      <c r="AL8162"/>
      <c r="AM8162"/>
      <c r="AN8162"/>
      <c r="AO8162"/>
      <c r="AP8162"/>
      <c r="AQ8162"/>
      <c r="AR8162"/>
      <c r="AS8162"/>
      <c r="AT8162"/>
      <c r="AU8162"/>
    </row>
    <row r="8163" spans="1:47">
      <c r="A8163"/>
      <c r="B8163"/>
      <c r="C8163"/>
      <c r="D8163"/>
      <c r="E8163"/>
      <c r="F8163"/>
      <c r="G8163"/>
      <c r="H8163"/>
      <c r="I8163"/>
      <c r="J8163"/>
      <c r="K8163"/>
      <c r="L8163"/>
      <c r="M8163"/>
      <c r="N8163"/>
      <c r="O8163"/>
      <c r="P8163"/>
      <c r="Q8163"/>
      <c r="R8163"/>
      <c r="S8163"/>
      <c r="T8163"/>
      <c r="U8163"/>
      <c r="V8163"/>
      <c r="W8163"/>
      <c r="X8163"/>
      <c r="Y8163"/>
      <c r="Z8163"/>
      <c r="AA8163"/>
      <c r="AB8163"/>
      <c r="AC8163"/>
      <c r="AD8163"/>
      <c r="AE8163"/>
      <c r="AF8163"/>
      <c r="AG8163"/>
      <c r="AH8163"/>
      <c r="AI8163"/>
      <c r="AJ8163"/>
      <c r="AK8163"/>
      <c r="AL8163"/>
      <c r="AM8163"/>
      <c r="AN8163"/>
      <c r="AO8163"/>
      <c r="AP8163"/>
      <c r="AQ8163"/>
      <c r="AR8163"/>
      <c r="AS8163"/>
      <c r="AT8163"/>
      <c r="AU8163"/>
    </row>
    <row r="8164" spans="1:47">
      <c r="A8164"/>
      <c r="B8164"/>
      <c r="C8164"/>
      <c r="D8164"/>
      <c r="E8164"/>
      <c r="F8164"/>
      <c r="G8164"/>
      <c r="H8164"/>
      <c r="I8164"/>
      <c r="J8164"/>
      <c r="K8164"/>
      <c r="L8164"/>
      <c r="M8164"/>
      <c r="N8164"/>
      <c r="O8164"/>
      <c r="P8164"/>
      <c r="Q8164"/>
      <c r="R8164"/>
      <c r="S8164"/>
      <c r="T8164"/>
      <c r="U8164"/>
      <c r="V8164"/>
      <c r="W8164"/>
      <c r="X8164"/>
      <c r="Y8164"/>
      <c r="Z8164"/>
      <c r="AA8164"/>
      <c r="AB8164"/>
      <c r="AC8164"/>
      <c r="AD8164"/>
      <c r="AE8164"/>
      <c r="AF8164"/>
      <c r="AG8164"/>
      <c r="AH8164"/>
      <c r="AI8164"/>
      <c r="AJ8164"/>
      <c r="AK8164"/>
      <c r="AL8164"/>
      <c r="AM8164"/>
      <c r="AN8164"/>
      <c r="AO8164"/>
      <c r="AP8164"/>
      <c r="AQ8164"/>
      <c r="AR8164"/>
      <c r="AS8164"/>
      <c r="AT8164"/>
      <c r="AU8164"/>
    </row>
    <row r="8165" spans="1:47">
      <c r="A8165"/>
      <c r="B8165"/>
      <c r="C8165"/>
      <c r="D8165"/>
      <c r="E8165"/>
      <c r="F8165"/>
      <c r="G8165"/>
      <c r="H8165"/>
      <c r="I8165"/>
      <c r="J8165"/>
      <c r="K8165"/>
      <c r="L8165"/>
      <c r="M8165"/>
      <c r="N8165"/>
      <c r="O8165"/>
      <c r="P8165"/>
      <c r="Q8165"/>
      <c r="R8165"/>
      <c r="S8165"/>
      <c r="T8165"/>
      <c r="U8165"/>
      <c r="V8165"/>
      <c r="W8165"/>
      <c r="X8165"/>
      <c r="Y8165"/>
      <c r="Z8165"/>
      <c r="AA8165"/>
      <c r="AB8165"/>
      <c r="AC8165"/>
      <c r="AD8165"/>
      <c r="AE8165"/>
      <c r="AF8165"/>
      <c r="AG8165"/>
      <c r="AH8165"/>
      <c r="AI8165"/>
      <c r="AJ8165"/>
      <c r="AK8165"/>
      <c r="AL8165"/>
      <c r="AM8165"/>
      <c r="AN8165"/>
      <c r="AO8165"/>
      <c r="AP8165"/>
      <c r="AQ8165"/>
      <c r="AR8165"/>
      <c r="AS8165"/>
      <c r="AT8165"/>
      <c r="AU8165"/>
    </row>
    <row r="8166" spans="1:47">
      <c r="A8166"/>
      <c r="B8166"/>
      <c r="C8166"/>
      <c r="D8166"/>
      <c r="E8166"/>
      <c r="F8166"/>
      <c r="G8166"/>
      <c r="H8166"/>
      <c r="I8166"/>
      <c r="J8166"/>
      <c r="K8166"/>
      <c r="L8166"/>
      <c r="M8166"/>
      <c r="N8166"/>
      <c r="O8166"/>
      <c r="P8166"/>
      <c r="Q8166"/>
      <c r="R8166"/>
      <c r="S8166"/>
      <c r="T8166"/>
      <c r="U8166"/>
      <c r="V8166"/>
      <c r="W8166"/>
      <c r="X8166"/>
      <c r="Y8166"/>
      <c r="Z8166"/>
      <c r="AA8166"/>
      <c r="AB8166"/>
      <c r="AC8166"/>
      <c r="AD8166"/>
      <c r="AE8166"/>
      <c r="AF8166"/>
      <c r="AG8166"/>
      <c r="AH8166"/>
      <c r="AI8166"/>
      <c r="AJ8166"/>
      <c r="AK8166"/>
      <c r="AL8166"/>
      <c r="AM8166"/>
      <c r="AN8166"/>
      <c r="AO8166"/>
      <c r="AP8166"/>
      <c r="AQ8166"/>
      <c r="AR8166"/>
      <c r="AS8166"/>
      <c r="AT8166"/>
      <c r="AU8166"/>
    </row>
    <row r="8167" spans="1:47">
      <c r="A8167"/>
      <c r="B8167"/>
      <c r="C8167"/>
      <c r="D8167"/>
      <c r="E8167"/>
      <c r="F8167"/>
      <c r="G8167"/>
      <c r="H8167"/>
      <c r="I8167"/>
      <c r="J8167"/>
      <c r="K8167"/>
      <c r="L8167"/>
      <c r="M8167"/>
      <c r="N8167"/>
      <c r="O8167"/>
      <c r="P8167"/>
      <c r="Q8167"/>
      <c r="R8167"/>
      <c r="S8167"/>
      <c r="T8167"/>
      <c r="U8167"/>
      <c r="V8167"/>
      <c r="W8167"/>
      <c r="X8167"/>
      <c r="Y8167"/>
      <c r="Z8167"/>
      <c r="AA8167"/>
      <c r="AB8167"/>
      <c r="AC8167"/>
      <c r="AD8167"/>
      <c r="AE8167"/>
      <c r="AF8167"/>
      <c r="AG8167"/>
      <c r="AH8167"/>
      <c r="AI8167"/>
      <c r="AJ8167"/>
      <c r="AK8167"/>
      <c r="AL8167"/>
      <c r="AM8167"/>
      <c r="AN8167"/>
      <c r="AO8167"/>
      <c r="AP8167"/>
      <c r="AQ8167"/>
      <c r="AR8167"/>
      <c r="AS8167"/>
      <c r="AT8167"/>
      <c r="AU8167"/>
    </row>
    <row r="8168" spans="1:47">
      <c r="A8168"/>
      <c r="B8168"/>
      <c r="C8168"/>
      <c r="D8168"/>
      <c r="E8168"/>
      <c r="F8168"/>
      <c r="G8168"/>
      <c r="H8168"/>
      <c r="I8168"/>
      <c r="J8168"/>
      <c r="K8168"/>
      <c r="L8168"/>
      <c r="M8168"/>
      <c r="N8168"/>
      <c r="O8168"/>
      <c r="P8168"/>
      <c r="Q8168"/>
      <c r="R8168"/>
      <c r="S8168"/>
      <c r="T8168"/>
      <c r="U8168"/>
      <c r="V8168"/>
      <c r="W8168"/>
      <c r="X8168"/>
      <c r="Y8168"/>
      <c r="Z8168"/>
      <c r="AA8168"/>
      <c r="AB8168"/>
      <c r="AC8168"/>
      <c r="AD8168"/>
      <c r="AE8168"/>
      <c r="AF8168"/>
      <c r="AG8168"/>
      <c r="AH8168"/>
      <c r="AI8168"/>
      <c r="AJ8168"/>
      <c r="AK8168"/>
      <c r="AL8168"/>
      <c r="AM8168"/>
      <c r="AN8168"/>
      <c r="AO8168"/>
      <c r="AP8168"/>
      <c r="AQ8168"/>
      <c r="AR8168"/>
      <c r="AS8168"/>
      <c r="AT8168"/>
      <c r="AU8168"/>
    </row>
    <row r="8169" spans="1:47">
      <c r="A8169"/>
      <c r="B8169"/>
      <c r="C8169"/>
      <c r="D8169"/>
      <c r="E8169"/>
      <c r="F8169"/>
      <c r="G8169"/>
      <c r="H8169"/>
      <c r="I8169"/>
      <c r="J8169"/>
      <c r="K8169"/>
      <c r="L8169"/>
      <c r="M8169"/>
      <c r="N8169"/>
      <c r="O8169"/>
      <c r="P8169"/>
      <c r="Q8169"/>
      <c r="R8169"/>
      <c r="S8169"/>
      <c r="T8169"/>
      <c r="U8169"/>
      <c r="V8169"/>
      <c r="W8169"/>
      <c r="X8169"/>
      <c r="Y8169"/>
      <c r="Z8169"/>
      <c r="AA8169"/>
      <c r="AB8169"/>
      <c r="AC8169"/>
      <c r="AD8169"/>
      <c r="AE8169"/>
      <c r="AF8169"/>
      <c r="AG8169"/>
      <c r="AH8169"/>
      <c r="AI8169"/>
      <c r="AJ8169"/>
      <c r="AK8169"/>
      <c r="AL8169"/>
      <c r="AM8169"/>
      <c r="AN8169"/>
      <c r="AO8169"/>
      <c r="AP8169"/>
      <c r="AQ8169"/>
      <c r="AR8169"/>
      <c r="AS8169"/>
      <c r="AT8169"/>
      <c r="AU8169"/>
    </row>
    <row r="8170" spans="1:47">
      <c r="A8170"/>
      <c r="B8170"/>
      <c r="C8170"/>
      <c r="D8170"/>
      <c r="E8170"/>
      <c r="F8170"/>
      <c r="G8170"/>
      <c r="H8170"/>
      <c r="I8170"/>
      <c r="J8170"/>
      <c r="K8170"/>
      <c r="L8170"/>
      <c r="M8170"/>
      <c r="N8170"/>
      <c r="O8170"/>
      <c r="P8170"/>
      <c r="Q8170"/>
      <c r="R8170"/>
      <c r="S8170"/>
      <c r="T8170"/>
      <c r="U8170"/>
      <c r="V8170"/>
      <c r="W8170"/>
      <c r="X8170"/>
      <c r="Y8170"/>
      <c r="Z8170"/>
      <c r="AA8170"/>
      <c r="AB8170"/>
      <c r="AC8170"/>
      <c r="AD8170"/>
      <c r="AE8170"/>
      <c r="AF8170"/>
      <c r="AG8170"/>
      <c r="AH8170"/>
      <c r="AI8170"/>
      <c r="AJ8170"/>
      <c r="AK8170"/>
      <c r="AL8170"/>
      <c r="AM8170"/>
      <c r="AN8170"/>
      <c r="AO8170"/>
      <c r="AP8170"/>
      <c r="AQ8170"/>
      <c r="AR8170"/>
      <c r="AS8170"/>
      <c r="AT8170"/>
      <c r="AU8170"/>
    </row>
    <row r="8171" spans="1:47">
      <c r="A8171"/>
      <c r="B8171"/>
      <c r="C8171"/>
      <c r="D8171"/>
      <c r="E8171"/>
      <c r="F8171"/>
      <c r="G8171"/>
      <c r="H8171"/>
      <c r="I8171"/>
      <c r="J8171"/>
      <c r="K8171"/>
      <c r="L8171"/>
      <c r="M8171"/>
      <c r="N8171"/>
      <c r="O8171"/>
      <c r="P8171"/>
      <c r="Q8171"/>
      <c r="R8171"/>
      <c r="S8171"/>
      <c r="T8171"/>
      <c r="U8171"/>
      <c r="V8171"/>
      <c r="W8171"/>
      <c r="X8171"/>
      <c r="Y8171"/>
      <c r="Z8171"/>
      <c r="AA8171"/>
      <c r="AB8171"/>
      <c r="AC8171"/>
      <c r="AD8171"/>
      <c r="AE8171"/>
      <c r="AF8171"/>
      <c r="AG8171"/>
      <c r="AH8171"/>
      <c r="AI8171"/>
      <c r="AJ8171"/>
      <c r="AK8171"/>
      <c r="AL8171"/>
      <c r="AM8171"/>
      <c r="AN8171"/>
      <c r="AO8171"/>
      <c r="AP8171"/>
      <c r="AQ8171"/>
      <c r="AR8171"/>
      <c r="AS8171"/>
      <c r="AT8171"/>
      <c r="AU8171"/>
    </row>
    <row r="8172" spans="1:47">
      <c r="A8172"/>
      <c r="B8172"/>
      <c r="C8172"/>
      <c r="D8172"/>
      <c r="E8172"/>
      <c r="F8172"/>
      <c r="G8172"/>
      <c r="H8172"/>
      <c r="I8172"/>
      <c r="J8172"/>
      <c r="K8172"/>
      <c r="L8172"/>
      <c r="M8172"/>
      <c r="N8172"/>
      <c r="O8172"/>
      <c r="P8172"/>
      <c r="Q8172"/>
      <c r="R8172"/>
      <c r="S8172"/>
      <c r="T8172"/>
      <c r="U8172"/>
      <c r="V8172"/>
      <c r="W8172"/>
      <c r="X8172"/>
      <c r="Y8172"/>
      <c r="Z8172"/>
      <c r="AA8172"/>
      <c r="AB8172"/>
      <c r="AC8172"/>
      <c r="AD8172"/>
      <c r="AE8172"/>
      <c r="AF8172"/>
      <c r="AG8172"/>
      <c r="AH8172"/>
      <c r="AI8172"/>
      <c r="AJ8172"/>
      <c r="AK8172"/>
      <c r="AL8172"/>
      <c r="AM8172"/>
      <c r="AN8172"/>
      <c r="AO8172"/>
      <c r="AP8172"/>
      <c r="AQ8172"/>
      <c r="AR8172"/>
      <c r="AS8172"/>
      <c r="AT8172"/>
      <c r="AU8172"/>
    </row>
    <row r="8173" spans="1:47">
      <c r="A8173"/>
      <c r="B8173"/>
      <c r="C8173"/>
      <c r="D8173"/>
      <c r="E8173"/>
      <c r="F8173"/>
      <c r="G8173"/>
      <c r="H8173"/>
      <c r="I8173"/>
      <c r="J8173"/>
      <c r="K8173"/>
      <c r="L8173"/>
      <c r="M8173"/>
      <c r="N8173"/>
      <c r="O8173"/>
      <c r="P8173"/>
      <c r="Q8173"/>
      <c r="R8173"/>
      <c r="S8173"/>
      <c r="T8173"/>
      <c r="U8173"/>
      <c r="V8173"/>
      <c r="W8173"/>
      <c r="X8173"/>
      <c r="Y8173"/>
      <c r="Z8173"/>
      <c r="AA8173"/>
      <c r="AB8173"/>
      <c r="AC8173"/>
      <c r="AD8173"/>
      <c r="AE8173"/>
      <c r="AF8173"/>
      <c r="AG8173"/>
      <c r="AH8173"/>
      <c r="AI8173"/>
      <c r="AJ8173"/>
      <c r="AK8173"/>
      <c r="AL8173"/>
      <c r="AM8173"/>
      <c r="AN8173"/>
      <c r="AO8173"/>
      <c r="AP8173"/>
      <c r="AQ8173"/>
      <c r="AR8173"/>
      <c r="AS8173"/>
      <c r="AT8173"/>
      <c r="AU8173"/>
    </row>
    <row r="8174" spans="1:47">
      <c r="A8174"/>
      <c r="B8174"/>
      <c r="C8174"/>
      <c r="D8174"/>
      <c r="E8174"/>
      <c r="F8174"/>
      <c r="G8174"/>
      <c r="H8174"/>
      <c r="I8174"/>
      <c r="J8174"/>
      <c r="K8174"/>
      <c r="L8174"/>
      <c r="M8174"/>
      <c r="N8174"/>
      <c r="O8174"/>
      <c r="P8174"/>
      <c r="Q8174"/>
      <c r="R8174"/>
      <c r="S8174"/>
      <c r="T8174"/>
      <c r="U8174"/>
      <c r="V8174"/>
      <c r="W8174"/>
      <c r="X8174"/>
      <c r="Y8174"/>
      <c r="Z8174"/>
      <c r="AA8174"/>
      <c r="AB8174"/>
      <c r="AC8174"/>
      <c r="AD8174"/>
      <c r="AE8174"/>
      <c r="AF8174"/>
      <c r="AG8174"/>
      <c r="AH8174"/>
      <c r="AI8174"/>
      <c r="AJ8174"/>
      <c r="AK8174"/>
      <c r="AL8174"/>
      <c r="AM8174"/>
      <c r="AN8174"/>
      <c r="AO8174"/>
      <c r="AP8174"/>
      <c r="AQ8174"/>
      <c r="AR8174"/>
      <c r="AS8174"/>
      <c r="AT8174"/>
      <c r="AU8174"/>
    </row>
    <row r="8175" spans="1:47">
      <c r="A8175"/>
      <c r="B8175"/>
      <c r="C8175"/>
      <c r="D8175"/>
      <c r="E8175"/>
      <c r="F8175"/>
      <c r="G8175"/>
      <c r="H8175"/>
      <c r="I8175"/>
      <c r="J8175"/>
      <c r="K8175"/>
      <c r="L8175"/>
      <c r="M8175"/>
      <c r="N8175"/>
      <c r="O8175"/>
      <c r="P8175"/>
      <c r="Q8175"/>
      <c r="R8175"/>
      <c r="S8175"/>
      <c r="T8175"/>
      <c r="U8175"/>
      <c r="V8175"/>
      <c r="W8175"/>
      <c r="X8175"/>
      <c r="Y8175"/>
      <c r="Z8175"/>
      <c r="AA8175"/>
      <c r="AB8175"/>
      <c r="AC8175"/>
      <c r="AD8175"/>
      <c r="AE8175"/>
      <c r="AF8175"/>
      <c r="AG8175"/>
      <c r="AH8175"/>
      <c r="AI8175"/>
      <c r="AJ8175"/>
      <c r="AK8175"/>
      <c r="AL8175"/>
      <c r="AM8175"/>
      <c r="AN8175"/>
      <c r="AO8175"/>
      <c r="AP8175"/>
      <c r="AQ8175"/>
      <c r="AR8175"/>
      <c r="AS8175"/>
      <c r="AT8175"/>
      <c r="AU8175"/>
    </row>
    <row r="8176" spans="1:47">
      <c r="A8176"/>
      <c r="B8176"/>
      <c r="C8176"/>
      <c r="D8176"/>
      <c r="E8176"/>
      <c r="F8176"/>
      <c r="G8176"/>
      <c r="H8176"/>
      <c r="I8176"/>
      <c r="J8176"/>
      <c r="K8176"/>
      <c r="L8176"/>
      <c r="M8176"/>
      <c r="N8176"/>
      <c r="O8176"/>
      <c r="P8176"/>
      <c r="Q8176"/>
      <c r="R8176"/>
      <c r="S8176"/>
      <c r="T8176"/>
      <c r="U8176"/>
      <c r="V8176"/>
      <c r="W8176"/>
      <c r="X8176"/>
      <c r="Y8176"/>
      <c r="Z8176"/>
      <c r="AA8176"/>
      <c r="AB8176"/>
      <c r="AC8176"/>
      <c r="AD8176"/>
      <c r="AE8176"/>
      <c r="AF8176"/>
      <c r="AG8176"/>
      <c r="AH8176"/>
      <c r="AI8176"/>
      <c r="AJ8176"/>
      <c r="AK8176"/>
      <c r="AL8176"/>
      <c r="AM8176"/>
      <c r="AN8176"/>
      <c r="AO8176"/>
      <c r="AP8176"/>
      <c r="AQ8176"/>
      <c r="AR8176"/>
      <c r="AS8176"/>
      <c r="AT8176"/>
      <c r="AU8176"/>
    </row>
    <row r="8177" spans="1:47">
      <c r="A8177"/>
      <c r="B8177"/>
      <c r="C8177"/>
      <c r="D8177"/>
      <c r="E8177"/>
      <c r="F8177"/>
      <c r="G8177"/>
      <c r="H8177"/>
      <c r="I8177"/>
      <c r="J8177"/>
      <c r="K8177"/>
      <c r="L8177"/>
      <c r="M8177"/>
      <c r="N8177"/>
      <c r="O8177"/>
      <c r="P8177"/>
      <c r="Q8177"/>
      <c r="R8177"/>
      <c r="S8177"/>
      <c r="T8177"/>
      <c r="U8177"/>
      <c r="V8177"/>
      <c r="W8177"/>
      <c r="X8177"/>
      <c r="Y8177"/>
      <c r="Z8177"/>
      <c r="AA8177"/>
      <c r="AB8177"/>
      <c r="AC8177"/>
      <c r="AD8177"/>
      <c r="AE8177"/>
      <c r="AF8177"/>
      <c r="AG8177"/>
      <c r="AH8177"/>
      <c r="AI8177"/>
      <c r="AJ8177"/>
      <c r="AK8177"/>
      <c r="AL8177"/>
      <c r="AM8177"/>
      <c r="AN8177"/>
      <c r="AO8177"/>
      <c r="AP8177"/>
      <c r="AQ8177"/>
      <c r="AR8177"/>
      <c r="AS8177"/>
      <c r="AT8177"/>
      <c r="AU8177"/>
    </row>
    <row r="8178" spans="1:47">
      <c r="A8178"/>
      <c r="B8178"/>
      <c r="C8178"/>
      <c r="D8178"/>
      <c r="E8178"/>
      <c r="F8178"/>
      <c r="G8178"/>
      <c r="H8178"/>
      <c r="I8178"/>
      <c r="J8178"/>
      <c r="K8178"/>
      <c r="L8178"/>
      <c r="M8178"/>
      <c r="N8178"/>
      <c r="O8178"/>
      <c r="P8178"/>
      <c r="Q8178"/>
      <c r="R8178"/>
      <c r="S8178"/>
      <c r="T8178"/>
      <c r="U8178"/>
      <c r="V8178"/>
      <c r="W8178"/>
      <c r="X8178"/>
      <c r="Y8178"/>
      <c r="Z8178"/>
      <c r="AA8178"/>
      <c r="AB8178"/>
      <c r="AC8178"/>
      <c r="AD8178"/>
      <c r="AE8178"/>
      <c r="AF8178"/>
      <c r="AG8178"/>
      <c r="AH8178"/>
      <c r="AI8178"/>
      <c r="AJ8178"/>
      <c r="AK8178"/>
      <c r="AL8178"/>
      <c r="AM8178"/>
      <c r="AN8178"/>
      <c r="AO8178"/>
      <c r="AP8178"/>
      <c r="AQ8178"/>
      <c r="AR8178"/>
      <c r="AS8178"/>
      <c r="AT8178"/>
      <c r="AU8178"/>
    </row>
    <row r="8179" spans="1:47">
      <c r="A8179"/>
      <c r="B8179"/>
      <c r="C8179"/>
      <c r="D8179"/>
      <c r="E8179"/>
      <c r="F8179"/>
      <c r="G8179"/>
      <c r="H8179"/>
      <c r="I8179"/>
      <c r="J8179"/>
      <c r="K8179"/>
      <c r="L8179"/>
      <c r="M8179"/>
      <c r="N8179"/>
      <c r="O8179"/>
      <c r="P8179"/>
      <c r="Q8179"/>
      <c r="R8179"/>
      <c r="S8179"/>
      <c r="T8179"/>
      <c r="U8179"/>
      <c r="V8179"/>
      <c r="W8179"/>
      <c r="X8179"/>
      <c r="Y8179"/>
      <c r="Z8179"/>
      <c r="AA8179"/>
      <c r="AB8179"/>
      <c r="AC8179"/>
      <c r="AD8179"/>
      <c r="AE8179"/>
      <c r="AF8179"/>
      <c r="AG8179"/>
      <c r="AH8179"/>
      <c r="AI8179"/>
      <c r="AJ8179"/>
      <c r="AK8179"/>
      <c r="AL8179"/>
      <c r="AM8179"/>
      <c r="AN8179"/>
      <c r="AO8179"/>
      <c r="AP8179"/>
      <c r="AQ8179"/>
      <c r="AR8179"/>
      <c r="AS8179"/>
      <c r="AT8179"/>
      <c r="AU8179"/>
    </row>
    <row r="8180" spans="1:47">
      <c r="A8180"/>
      <c r="B8180"/>
      <c r="C8180"/>
      <c r="D8180"/>
      <c r="E8180"/>
      <c r="F8180"/>
      <c r="G8180"/>
      <c r="H8180"/>
      <c r="I8180"/>
      <c r="J8180"/>
      <c r="K8180"/>
      <c r="L8180"/>
      <c r="M8180"/>
      <c r="N8180"/>
      <c r="O8180"/>
      <c r="P8180"/>
      <c r="Q8180"/>
      <c r="R8180"/>
      <c r="S8180"/>
      <c r="T8180"/>
      <c r="U8180"/>
      <c r="V8180"/>
      <c r="W8180"/>
      <c r="X8180"/>
      <c r="Y8180"/>
      <c r="Z8180"/>
      <c r="AA8180"/>
      <c r="AB8180"/>
      <c r="AC8180"/>
      <c r="AD8180"/>
      <c r="AE8180"/>
      <c r="AF8180"/>
      <c r="AG8180"/>
      <c r="AH8180"/>
      <c r="AI8180"/>
      <c r="AJ8180"/>
      <c r="AK8180"/>
      <c r="AL8180"/>
      <c r="AM8180"/>
      <c r="AN8180"/>
      <c r="AO8180"/>
      <c r="AP8180"/>
      <c r="AQ8180"/>
      <c r="AR8180"/>
      <c r="AS8180"/>
      <c r="AT8180"/>
      <c r="AU8180"/>
    </row>
    <row r="8181" spans="1:47">
      <c r="A8181"/>
      <c r="B8181"/>
      <c r="C8181"/>
      <c r="D8181"/>
      <c r="E8181"/>
      <c r="F8181"/>
      <c r="G8181"/>
      <c r="H8181"/>
      <c r="I8181"/>
      <c r="J8181"/>
      <c r="K8181"/>
      <c r="L8181"/>
      <c r="M8181"/>
      <c r="N8181"/>
      <c r="O8181"/>
      <c r="P8181"/>
      <c r="Q8181"/>
      <c r="R8181"/>
      <c r="S8181"/>
      <c r="T8181"/>
      <c r="U8181"/>
      <c r="V8181"/>
      <c r="W8181"/>
      <c r="X8181"/>
      <c r="Y8181"/>
      <c r="Z8181"/>
      <c r="AA8181"/>
      <c r="AB8181"/>
      <c r="AC8181"/>
      <c r="AD8181"/>
      <c r="AE8181"/>
      <c r="AF8181"/>
      <c r="AG8181"/>
      <c r="AH8181"/>
      <c r="AI8181"/>
      <c r="AJ8181"/>
      <c r="AK8181"/>
      <c r="AL8181"/>
      <c r="AM8181"/>
      <c r="AN8181"/>
      <c r="AO8181"/>
      <c r="AP8181"/>
      <c r="AQ8181"/>
      <c r="AR8181"/>
      <c r="AS8181"/>
      <c r="AT8181"/>
      <c r="AU8181"/>
    </row>
    <row r="8182" spans="1:47">
      <c r="A8182"/>
      <c r="B8182"/>
      <c r="C8182"/>
      <c r="D8182"/>
      <c r="E8182"/>
      <c r="F8182"/>
      <c r="G8182"/>
      <c r="H8182"/>
      <c r="I8182"/>
      <c r="J8182"/>
      <c r="K8182"/>
      <c r="L8182"/>
      <c r="M8182"/>
      <c r="N8182"/>
      <c r="O8182"/>
      <c r="P8182"/>
      <c r="Q8182"/>
      <c r="R8182"/>
      <c r="S8182"/>
      <c r="T8182"/>
      <c r="U8182"/>
      <c r="V8182"/>
      <c r="W8182"/>
      <c r="X8182"/>
      <c r="Y8182"/>
      <c r="Z8182"/>
      <c r="AA8182"/>
      <c r="AB8182"/>
      <c r="AC8182"/>
      <c r="AD8182"/>
      <c r="AE8182"/>
      <c r="AF8182"/>
      <c r="AG8182"/>
      <c r="AH8182"/>
      <c r="AI8182"/>
      <c r="AJ8182"/>
      <c r="AK8182"/>
      <c r="AL8182"/>
      <c r="AM8182"/>
      <c r="AN8182"/>
      <c r="AO8182"/>
      <c r="AP8182"/>
      <c r="AQ8182"/>
      <c r="AR8182"/>
      <c r="AS8182"/>
      <c r="AT8182"/>
      <c r="AU8182"/>
    </row>
    <row r="8183" spans="1:47">
      <c r="A8183"/>
      <c r="B8183"/>
      <c r="C8183"/>
      <c r="D8183"/>
      <c r="E8183"/>
      <c r="F8183"/>
      <c r="G8183"/>
      <c r="H8183"/>
      <c r="I8183"/>
      <c r="J8183"/>
      <c r="K8183"/>
      <c r="L8183"/>
      <c r="M8183"/>
      <c r="N8183"/>
      <c r="O8183"/>
      <c r="P8183"/>
      <c r="Q8183"/>
      <c r="R8183"/>
      <c r="S8183"/>
      <c r="T8183"/>
      <c r="U8183"/>
      <c r="V8183"/>
      <c r="W8183"/>
      <c r="X8183"/>
      <c r="Y8183"/>
      <c r="Z8183"/>
      <c r="AA8183"/>
      <c r="AB8183"/>
      <c r="AC8183"/>
      <c r="AD8183"/>
      <c r="AE8183"/>
      <c r="AF8183"/>
      <c r="AG8183"/>
      <c r="AH8183"/>
      <c r="AI8183"/>
      <c r="AJ8183"/>
      <c r="AK8183"/>
      <c r="AL8183"/>
      <c r="AM8183"/>
      <c r="AN8183"/>
      <c r="AO8183"/>
      <c r="AP8183"/>
      <c r="AQ8183"/>
      <c r="AR8183"/>
      <c r="AS8183"/>
      <c r="AT8183"/>
      <c r="AU8183"/>
    </row>
    <row r="8184" spans="1:47">
      <c r="A8184"/>
      <c r="B8184"/>
      <c r="C8184"/>
      <c r="D8184"/>
      <c r="E8184"/>
      <c r="F8184"/>
      <c r="G8184"/>
      <c r="H8184"/>
      <c r="I8184"/>
      <c r="J8184"/>
      <c r="K8184"/>
      <c r="L8184"/>
      <c r="M8184"/>
      <c r="N8184"/>
      <c r="O8184"/>
      <c r="P8184"/>
      <c r="Q8184"/>
      <c r="R8184"/>
      <c r="S8184"/>
      <c r="T8184"/>
      <c r="U8184"/>
      <c r="V8184"/>
      <c r="W8184"/>
      <c r="X8184"/>
      <c r="Y8184"/>
      <c r="Z8184"/>
      <c r="AA8184"/>
      <c r="AB8184"/>
      <c r="AC8184"/>
      <c r="AD8184"/>
      <c r="AE8184"/>
      <c r="AF8184"/>
      <c r="AG8184"/>
      <c r="AH8184"/>
      <c r="AI8184"/>
      <c r="AJ8184"/>
      <c r="AK8184"/>
      <c r="AL8184"/>
      <c r="AM8184"/>
      <c r="AN8184"/>
      <c r="AO8184"/>
      <c r="AP8184"/>
      <c r="AQ8184"/>
      <c r="AR8184"/>
      <c r="AS8184"/>
      <c r="AT8184"/>
      <c r="AU8184"/>
    </row>
    <row r="8185" spans="1:47">
      <c r="A8185"/>
      <c r="B8185"/>
      <c r="C8185"/>
      <c r="D8185"/>
      <c r="E8185"/>
      <c r="F8185"/>
      <c r="G8185"/>
      <c r="H8185"/>
      <c r="I8185"/>
      <c r="J8185"/>
      <c r="K8185"/>
      <c r="L8185"/>
      <c r="M8185"/>
      <c r="N8185"/>
      <c r="O8185"/>
      <c r="P8185"/>
      <c r="Q8185"/>
      <c r="R8185"/>
      <c r="S8185"/>
      <c r="T8185"/>
      <c r="U8185"/>
      <c r="V8185"/>
      <c r="W8185"/>
      <c r="X8185"/>
      <c r="Y8185"/>
      <c r="Z8185"/>
      <c r="AA8185"/>
      <c r="AB8185"/>
      <c r="AC8185"/>
      <c r="AD8185"/>
      <c r="AE8185"/>
      <c r="AF8185"/>
      <c r="AG8185"/>
      <c r="AH8185"/>
      <c r="AI8185"/>
      <c r="AJ8185"/>
      <c r="AK8185"/>
      <c r="AL8185"/>
      <c r="AM8185"/>
      <c r="AN8185"/>
      <c r="AO8185"/>
      <c r="AP8185"/>
      <c r="AQ8185"/>
      <c r="AR8185"/>
      <c r="AS8185"/>
      <c r="AT8185"/>
      <c r="AU8185"/>
    </row>
    <row r="8186" spans="1:47">
      <c r="A8186"/>
      <c r="B8186"/>
      <c r="C8186"/>
      <c r="D8186"/>
      <c r="E8186"/>
      <c r="F8186"/>
      <c r="G8186"/>
      <c r="H8186"/>
      <c r="I8186"/>
      <c r="J8186"/>
      <c r="K8186"/>
      <c r="L8186"/>
      <c r="M8186"/>
      <c r="N8186"/>
      <c r="O8186"/>
      <c r="P8186"/>
      <c r="Q8186"/>
      <c r="R8186"/>
      <c r="S8186"/>
      <c r="T8186"/>
      <c r="U8186"/>
      <c r="V8186"/>
      <c r="W8186"/>
      <c r="X8186"/>
      <c r="Y8186"/>
      <c r="Z8186"/>
      <c r="AA8186"/>
      <c r="AB8186"/>
      <c r="AC8186"/>
      <c r="AD8186"/>
      <c r="AE8186"/>
      <c r="AF8186"/>
      <c r="AG8186"/>
      <c r="AH8186"/>
      <c r="AI8186"/>
      <c r="AJ8186"/>
      <c r="AK8186"/>
      <c r="AL8186"/>
      <c r="AM8186"/>
      <c r="AN8186"/>
      <c r="AO8186"/>
      <c r="AP8186"/>
      <c r="AQ8186"/>
      <c r="AR8186"/>
      <c r="AS8186"/>
      <c r="AT8186"/>
      <c r="AU8186"/>
    </row>
    <row r="8187" spans="1:47">
      <c r="A8187"/>
      <c r="B8187"/>
      <c r="C8187"/>
      <c r="D8187"/>
      <c r="E8187"/>
      <c r="F8187"/>
      <c r="G8187"/>
      <c r="H8187"/>
      <c r="I8187"/>
      <c r="J8187"/>
      <c r="K8187"/>
      <c r="L8187"/>
      <c r="M8187"/>
      <c r="N8187"/>
      <c r="O8187"/>
      <c r="P8187"/>
      <c r="Q8187"/>
      <c r="R8187"/>
      <c r="S8187"/>
      <c r="T8187"/>
      <c r="U8187"/>
      <c r="V8187"/>
      <c r="W8187"/>
      <c r="X8187"/>
      <c r="Y8187"/>
      <c r="Z8187"/>
      <c r="AA8187"/>
      <c r="AB8187"/>
      <c r="AC8187"/>
      <c r="AD8187"/>
      <c r="AE8187"/>
      <c r="AF8187"/>
      <c r="AG8187"/>
      <c r="AH8187"/>
      <c r="AI8187"/>
      <c r="AJ8187"/>
      <c r="AK8187"/>
      <c r="AL8187"/>
      <c r="AM8187"/>
      <c r="AN8187"/>
      <c r="AO8187"/>
      <c r="AP8187"/>
      <c r="AQ8187"/>
      <c r="AR8187"/>
      <c r="AS8187"/>
      <c r="AT8187"/>
      <c r="AU8187"/>
    </row>
    <row r="8188" spans="1:47">
      <c r="A8188"/>
      <c r="B8188"/>
      <c r="C8188"/>
      <c r="D8188"/>
      <c r="E8188"/>
      <c r="F8188"/>
      <c r="G8188"/>
      <c r="H8188"/>
      <c r="I8188"/>
      <c r="J8188"/>
      <c r="K8188"/>
      <c r="L8188"/>
      <c r="M8188"/>
      <c r="N8188"/>
      <c r="O8188"/>
      <c r="P8188"/>
      <c r="Q8188"/>
      <c r="R8188"/>
      <c r="S8188"/>
      <c r="T8188"/>
      <c r="U8188"/>
      <c r="V8188"/>
      <c r="W8188"/>
      <c r="X8188"/>
      <c r="Y8188"/>
      <c r="Z8188"/>
      <c r="AA8188"/>
      <c r="AB8188"/>
      <c r="AC8188"/>
      <c r="AD8188"/>
      <c r="AE8188"/>
      <c r="AF8188"/>
      <c r="AG8188"/>
      <c r="AH8188"/>
      <c r="AI8188"/>
      <c r="AJ8188"/>
      <c r="AK8188"/>
      <c r="AL8188"/>
      <c r="AM8188"/>
      <c r="AN8188"/>
      <c r="AO8188"/>
      <c r="AP8188"/>
      <c r="AQ8188"/>
      <c r="AR8188"/>
      <c r="AS8188"/>
      <c r="AT8188"/>
      <c r="AU8188"/>
    </row>
    <row r="8189" spans="1:47">
      <c r="A8189"/>
      <c r="B8189"/>
      <c r="C8189"/>
      <c r="D8189"/>
      <c r="E8189"/>
      <c r="F8189"/>
      <c r="G8189"/>
      <c r="H8189"/>
      <c r="I8189"/>
      <c r="J8189"/>
      <c r="K8189"/>
      <c r="L8189"/>
      <c r="M8189"/>
      <c r="N8189"/>
      <c r="O8189"/>
      <c r="P8189"/>
      <c r="Q8189"/>
      <c r="R8189"/>
      <c r="S8189"/>
      <c r="T8189"/>
      <c r="U8189"/>
      <c r="V8189"/>
      <c r="W8189"/>
      <c r="X8189"/>
      <c r="Y8189"/>
      <c r="Z8189"/>
      <c r="AA8189"/>
      <c r="AB8189"/>
      <c r="AC8189"/>
      <c r="AD8189"/>
      <c r="AE8189"/>
      <c r="AF8189"/>
      <c r="AG8189"/>
      <c r="AH8189"/>
      <c r="AI8189"/>
      <c r="AJ8189"/>
      <c r="AK8189"/>
      <c r="AL8189"/>
      <c r="AM8189"/>
      <c r="AN8189"/>
      <c r="AO8189"/>
      <c r="AP8189"/>
      <c r="AQ8189"/>
      <c r="AR8189"/>
      <c r="AS8189"/>
      <c r="AT8189"/>
      <c r="AU8189"/>
    </row>
    <row r="8190" spans="1:47">
      <c r="A8190"/>
      <c r="B8190"/>
      <c r="C8190"/>
      <c r="D8190"/>
      <c r="E8190"/>
      <c r="F8190"/>
      <c r="G8190"/>
      <c r="H8190"/>
      <c r="I8190"/>
      <c r="J8190"/>
      <c r="K8190"/>
      <c r="L8190"/>
      <c r="M8190"/>
      <c r="N8190"/>
      <c r="O8190"/>
      <c r="P8190"/>
      <c r="Q8190"/>
      <c r="R8190"/>
      <c r="S8190"/>
      <c r="T8190"/>
      <c r="U8190"/>
      <c r="V8190"/>
      <c r="W8190"/>
      <c r="X8190"/>
      <c r="Y8190"/>
      <c r="Z8190"/>
      <c r="AA8190"/>
      <c r="AB8190"/>
      <c r="AC8190"/>
      <c r="AD8190"/>
      <c r="AE8190"/>
      <c r="AF8190"/>
      <c r="AG8190"/>
      <c r="AH8190"/>
      <c r="AI8190"/>
      <c r="AJ8190"/>
      <c r="AK8190"/>
      <c r="AL8190"/>
      <c r="AM8190"/>
      <c r="AN8190"/>
      <c r="AO8190"/>
      <c r="AP8190"/>
      <c r="AQ8190"/>
      <c r="AR8190"/>
      <c r="AS8190"/>
      <c r="AT8190"/>
      <c r="AU8190"/>
    </row>
    <row r="8191" spans="1:47">
      <c r="A8191"/>
      <c r="B8191"/>
      <c r="C8191"/>
      <c r="D8191"/>
      <c r="E8191"/>
      <c r="F8191"/>
      <c r="G8191"/>
      <c r="H8191"/>
      <c r="I8191"/>
      <c r="J8191"/>
      <c r="K8191"/>
      <c r="L8191"/>
      <c r="M8191"/>
      <c r="N8191"/>
      <c r="O8191"/>
      <c r="P8191"/>
      <c r="Q8191"/>
      <c r="R8191"/>
      <c r="S8191"/>
      <c r="T8191"/>
      <c r="U8191"/>
      <c r="V8191"/>
      <c r="W8191"/>
      <c r="X8191"/>
      <c r="Y8191"/>
      <c r="Z8191"/>
      <c r="AA8191"/>
      <c r="AB8191"/>
      <c r="AC8191"/>
      <c r="AD8191"/>
      <c r="AE8191"/>
      <c r="AF8191"/>
      <c r="AG8191"/>
      <c r="AH8191"/>
      <c r="AI8191"/>
      <c r="AJ8191"/>
      <c r="AK8191"/>
      <c r="AL8191"/>
      <c r="AM8191"/>
      <c r="AN8191"/>
      <c r="AO8191"/>
      <c r="AP8191"/>
      <c r="AQ8191"/>
      <c r="AR8191"/>
      <c r="AS8191"/>
      <c r="AT8191"/>
      <c r="AU8191"/>
    </row>
    <row r="8192" spans="1:47">
      <c r="A8192"/>
      <c r="B8192"/>
      <c r="C8192"/>
      <c r="D8192"/>
      <c r="E8192"/>
      <c r="F8192"/>
      <c r="G8192"/>
      <c r="H8192"/>
      <c r="I8192"/>
      <c r="J8192"/>
      <c r="K8192"/>
      <c r="L8192"/>
      <c r="M8192"/>
      <c r="N8192"/>
      <c r="O8192"/>
      <c r="P8192"/>
      <c r="Q8192"/>
      <c r="R8192"/>
      <c r="S8192"/>
      <c r="T8192"/>
      <c r="U8192"/>
      <c r="V8192"/>
      <c r="W8192"/>
      <c r="X8192"/>
      <c r="Y8192"/>
      <c r="Z8192"/>
      <c r="AA8192"/>
      <c r="AB8192"/>
      <c r="AC8192"/>
      <c r="AD8192"/>
      <c r="AE8192"/>
      <c r="AF8192"/>
      <c r="AG8192"/>
      <c r="AH8192"/>
      <c r="AI8192"/>
      <c r="AJ8192"/>
      <c r="AK8192"/>
      <c r="AL8192"/>
      <c r="AM8192"/>
      <c r="AN8192"/>
      <c r="AO8192"/>
      <c r="AP8192"/>
      <c r="AQ8192"/>
      <c r="AR8192"/>
      <c r="AS8192"/>
      <c r="AT8192"/>
      <c r="AU8192"/>
    </row>
    <row r="8193" spans="1:47">
      <c r="A8193"/>
      <c r="B8193"/>
      <c r="C8193"/>
      <c r="D8193"/>
      <c r="E8193"/>
      <c r="F8193"/>
      <c r="G8193"/>
      <c r="H8193"/>
      <c r="I8193"/>
      <c r="J8193"/>
      <c r="K8193"/>
      <c r="L8193"/>
      <c r="M8193"/>
      <c r="N8193"/>
      <c r="O8193"/>
      <c r="P8193"/>
      <c r="Q8193"/>
      <c r="R8193"/>
      <c r="S8193"/>
      <c r="T8193"/>
      <c r="U8193"/>
      <c r="V8193"/>
      <c r="W8193"/>
      <c r="X8193"/>
      <c r="Y8193"/>
      <c r="Z8193"/>
      <c r="AA8193"/>
      <c r="AB8193"/>
      <c r="AC8193"/>
      <c r="AD8193"/>
      <c r="AE8193"/>
      <c r="AF8193"/>
      <c r="AG8193"/>
      <c r="AH8193"/>
      <c r="AI8193"/>
      <c r="AJ8193"/>
      <c r="AK8193"/>
      <c r="AL8193"/>
      <c r="AM8193"/>
      <c r="AN8193"/>
      <c r="AO8193"/>
      <c r="AP8193"/>
      <c r="AQ8193"/>
      <c r="AR8193"/>
      <c r="AS8193"/>
      <c r="AT8193"/>
      <c r="AU8193"/>
    </row>
    <row r="8194" spans="1:47">
      <c r="A8194"/>
      <c r="B8194"/>
      <c r="C8194"/>
      <c r="D8194"/>
      <c r="E8194"/>
      <c r="F8194"/>
      <c r="G8194"/>
      <c r="H8194"/>
      <c r="I8194"/>
      <c r="J8194"/>
      <c r="K8194"/>
      <c r="L8194"/>
      <c r="M8194"/>
      <c r="N8194"/>
      <c r="O8194"/>
      <c r="P8194"/>
      <c r="Q8194"/>
      <c r="R8194"/>
      <c r="S8194"/>
      <c r="T8194"/>
      <c r="U8194"/>
      <c r="V8194"/>
      <c r="W8194"/>
      <c r="X8194"/>
      <c r="Y8194"/>
      <c r="Z8194"/>
      <c r="AA8194"/>
      <c r="AB8194"/>
      <c r="AC8194"/>
      <c r="AD8194"/>
      <c r="AE8194"/>
      <c r="AF8194"/>
      <c r="AG8194"/>
      <c r="AH8194"/>
      <c r="AI8194"/>
      <c r="AJ8194"/>
      <c r="AK8194"/>
      <c r="AL8194"/>
      <c r="AM8194"/>
      <c r="AN8194"/>
      <c r="AO8194"/>
      <c r="AP8194"/>
      <c r="AQ8194"/>
      <c r="AR8194"/>
      <c r="AS8194"/>
      <c r="AT8194"/>
      <c r="AU8194"/>
    </row>
    <row r="8195" spans="1:47">
      <c r="A8195"/>
      <c r="B8195"/>
      <c r="C8195"/>
      <c r="D8195"/>
      <c r="E8195"/>
      <c r="F8195"/>
      <c r="G8195"/>
      <c r="H8195"/>
      <c r="I8195"/>
      <c r="J8195"/>
      <c r="K8195"/>
      <c r="L8195"/>
      <c r="M8195"/>
      <c r="N8195"/>
      <c r="O8195"/>
      <c r="P8195"/>
      <c r="Q8195"/>
      <c r="R8195"/>
      <c r="S8195"/>
      <c r="T8195"/>
      <c r="U8195"/>
      <c r="V8195"/>
      <c r="W8195"/>
      <c r="X8195"/>
      <c r="Y8195"/>
      <c r="Z8195"/>
      <c r="AA8195"/>
      <c r="AB8195"/>
      <c r="AC8195"/>
      <c r="AD8195"/>
      <c r="AE8195"/>
      <c r="AF8195"/>
      <c r="AG8195"/>
      <c r="AH8195"/>
      <c r="AI8195"/>
      <c r="AJ8195"/>
      <c r="AK8195"/>
      <c r="AL8195"/>
      <c r="AM8195"/>
      <c r="AN8195"/>
      <c r="AO8195"/>
      <c r="AP8195"/>
      <c r="AQ8195"/>
      <c r="AR8195"/>
      <c r="AS8195"/>
      <c r="AT8195"/>
      <c r="AU8195"/>
    </row>
    <row r="8196" spans="1:47">
      <c r="A8196"/>
      <c r="B8196"/>
      <c r="C8196"/>
      <c r="D8196"/>
      <c r="E8196"/>
      <c r="F8196"/>
      <c r="G8196"/>
      <c r="H8196"/>
      <c r="I8196"/>
      <c r="J8196"/>
      <c r="K8196"/>
      <c r="L8196"/>
      <c r="M8196"/>
      <c r="N8196"/>
      <c r="O8196"/>
      <c r="P8196"/>
      <c r="Q8196"/>
      <c r="R8196"/>
      <c r="S8196"/>
      <c r="T8196"/>
      <c r="U8196"/>
      <c r="V8196"/>
      <c r="W8196"/>
      <c r="X8196"/>
      <c r="Y8196"/>
      <c r="Z8196"/>
      <c r="AA8196"/>
      <c r="AB8196"/>
      <c r="AC8196"/>
      <c r="AD8196"/>
      <c r="AE8196"/>
      <c r="AF8196"/>
      <c r="AG8196"/>
      <c r="AH8196"/>
      <c r="AI8196"/>
      <c r="AJ8196"/>
      <c r="AK8196"/>
      <c r="AL8196"/>
      <c r="AM8196"/>
      <c r="AN8196"/>
      <c r="AO8196"/>
      <c r="AP8196"/>
      <c r="AQ8196"/>
      <c r="AR8196"/>
      <c r="AS8196"/>
      <c r="AT8196"/>
      <c r="AU8196"/>
    </row>
    <row r="8197" spans="1:47">
      <c r="A8197"/>
      <c r="B8197"/>
      <c r="C8197"/>
      <c r="D8197"/>
      <c r="E8197"/>
      <c r="F8197"/>
      <c r="G8197"/>
      <c r="H8197"/>
      <c r="I8197"/>
      <c r="J8197"/>
      <c r="K8197"/>
      <c r="L8197"/>
      <c r="M8197"/>
      <c r="N8197"/>
      <c r="O8197"/>
      <c r="P8197"/>
      <c r="Q8197"/>
      <c r="R8197"/>
      <c r="S8197"/>
      <c r="T8197"/>
      <c r="U8197"/>
      <c r="V8197"/>
      <c r="W8197"/>
      <c r="X8197"/>
      <c r="Y8197"/>
      <c r="Z8197"/>
      <c r="AA8197"/>
      <c r="AB8197"/>
      <c r="AC8197"/>
      <c r="AD8197"/>
      <c r="AE8197"/>
      <c r="AF8197"/>
      <c r="AG8197"/>
      <c r="AH8197"/>
      <c r="AI8197"/>
      <c r="AJ8197"/>
      <c r="AK8197"/>
      <c r="AL8197"/>
      <c r="AM8197"/>
      <c r="AN8197"/>
      <c r="AO8197"/>
      <c r="AP8197"/>
      <c r="AQ8197"/>
      <c r="AR8197"/>
      <c r="AS8197"/>
      <c r="AT8197"/>
      <c r="AU8197"/>
    </row>
    <row r="8198" spans="1:47">
      <c r="A8198"/>
      <c r="B8198"/>
      <c r="C8198"/>
      <c r="D8198"/>
      <c r="E8198"/>
      <c r="F8198"/>
      <c r="G8198"/>
      <c r="H8198"/>
      <c r="I8198"/>
      <c r="J8198"/>
      <c r="K8198"/>
      <c r="L8198"/>
      <c r="M8198"/>
      <c r="N8198"/>
      <c r="O8198"/>
      <c r="P8198"/>
      <c r="Q8198"/>
      <c r="R8198"/>
      <c r="S8198"/>
      <c r="T8198"/>
      <c r="U8198"/>
      <c r="V8198"/>
      <c r="W8198"/>
      <c r="X8198"/>
      <c r="Y8198"/>
      <c r="Z8198"/>
      <c r="AA8198"/>
      <c r="AB8198"/>
      <c r="AC8198"/>
      <c r="AD8198"/>
      <c r="AE8198"/>
      <c r="AF8198"/>
      <c r="AG8198"/>
      <c r="AH8198"/>
      <c r="AI8198"/>
      <c r="AJ8198"/>
      <c r="AK8198"/>
      <c r="AL8198"/>
      <c r="AM8198"/>
      <c r="AN8198"/>
      <c r="AO8198"/>
      <c r="AP8198"/>
      <c r="AQ8198"/>
      <c r="AR8198"/>
      <c r="AS8198"/>
      <c r="AT8198"/>
      <c r="AU8198"/>
    </row>
    <row r="8199" spans="1:47">
      <c r="A8199"/>
      <c r="B8199"/>
      <c r="C8199"/>
      <c r="D8199"/>
      <c r="E8199"/>
      <c r="F8199"/>
      <c r="G8199"/>
      <c r="H8199"/>
      <c r="I8199"/>
      <c r="J8199"/>
      <c r="K8199"/>
      <c r="L8199"/>
      <c r="M8199"/>
      <c r="N8199"/>
      <c r="O8199"/>
      <c r="P8199"/>
      <c r="Q8199"/>
      <c r="R8199"/>
      <c r="S8199"/>
      <c r="T8199"/>
      <c r="U8199"/>
      <c r="V8199"/>
      <c r="W8199"/>
      <c r="X8199"/>
      <c r="Y8199"/>
      <c r="Z8199"/>
      <c r="AA8199"/>
      <c r="AB8199"/>
      <c r="AC8199"/>
      <c r="AD8199"/>
      <c r="AE8199"/>
      <c r="AF8199"/>
      <c r="AG8199"/>
      <c r="AH8199"/>
      <c r="AI8199"/>
      <c r="AJ8199"/>
      <c r="AK8199"/>
      <c r="AL8199"/>
      <c r="AM8199"/>
      <c r="AN8199"/>
      <c r="AO8199"/>
      <c r="AP8199"/>
      <c r="AQ8199"/>
      <c r="AR8199"/>
      <c r="AS8199"/>
      <c r="AT8199"/>
      <c r="AU8199"/>
    </row>
    <row r="8200" spans="1:47">
      <c r="A8200"/>
      <c r="B8200"/>
      <c r="C8200"/>
      <c r="D8200"/>
      <c r="E8200"/>
      <c r="F8200"/>
      <c r="G8200"/>
      <c r="H8200"/>
      <c r="I8200"/>
      <c r="J8200"/>
      <c r="K8200"/>
      <c r="L8200"/>
      <c r="M8200"/>
      <c r="N8200"/>
      <c r="O8200"/>
      <c r="P8200"/>
      <c r="Q8200"/>
      <c r="R8200"/>
      <c r="S8200"/>
      <c r="T8200"/>
      <c r="U8200"/>
      <c r="V8200"/>
      <c r="W8200"/>
      <c r="X8200"/>
      <c r="Y8200"/>
      <c r="Z8200"/>
      <c r="AA8200"/>
      <c r="AB8200"/>
      <c r="AC8200"/>
      <c r="AD8200"/>
      <c r="AE8200"/>
      <c r="AF8200"/>
      <c r="AG8200"/>
      <c r="AH8200"/>
      <c r="AI8200"/>
      <c r="AJ8200"/>
      <c r="AK8200"/>
      <c r="AL8200"/>
      <c r="AM8200"/>
      <c r="AN8200"/>
      <c r="AO8200"/>
      <c r="AP8200"/>
      <c r="AQ8200"/>
      <c r="AR8200"/>
      <c r="AS8200"/>
      <c r="AT8200"/>
      <c r="AU8200"/>
    </row>
    <row r="8201" spans="1:47">
      <c r="A8201"/>
      <c r="B8201"/>
      <c r="C8201"/>
      <c r="D8201"/>
      <c r="E8201"/>
      <c r="F8201"/>
      <c r="G8201"/>
      <c r="H8201"/>
      <c r="I8201"/>
      <c r="J8201"/>
      <c r="K8201"/>
      <c r="L8201"/>
      <c r="M8201"/>
      <c r="N8201"/>
      <c r="O8201"/>
      <c r="P8201"/>
      <c r="Q8201"/>
      <c r="R8201"/>
      <c r="S8201"/>
      <c r="T8201"/>
      <c r="U8201"/>
      <c r="V8201"/>
      <c r="W8201"/>
      <c r="X8201"/>
      <c r="Y8201"/>
      <c r="Z8201"/>
      <c r="AA8201"/>
      <c r="AB8201"/>
      <c r="AC8201"/>
      <c r="AD8201"/>
      <c r="AE8201"/>
      <c r="AF8201"/>
      <c r="AG8201"/>
      <c r="AH8201"/>
      <c r="AI8201"/>
      <c r="AJ8201"/>
      <c r="AK8201"/>
      <c r="AL8201"/>
      <c r="AM8201"/>
      <c r="AN8201"/>
      <c r="AO8201"/>
      <c r="AP8201"/>
      <c r="AQ8201"/>
      <c r="AR8201"/>
      <c r="AS8201"/>
      <c r="AT8201"/>
      <c r="AU8201"/>
    </row>
    <row r="8202" spans="1:47">
      <c r="A8202"/>
      <c r="B8202"/>
      <c r="C8202"/>
      <c r="D8202"/>
      <c r="E8202"/>
      <c r="F8202"/>
      <c r="G8202"/>
      <c r="H8202"/>
      <c r="I8202"/>
      <c r="J8202"/>
      <c r="K8202"/>
      <c r="L8202"/>
      <c r="M8202"/>
      <c r="N8202"/>
      <c r="O8202"/>
      <c r="P8202"/>
      <c r="Q8202"/>
      <c r="R8202"/>
      <c r="S8202"/>
      <c r="T8202"/>
      <c r="U8202"/>
      <c r="V8202"/>
      <c r="W8202"/>
      <c r="X8202"/>
      <c r="Y8202"/>
      <c r="Z8202"/>
      <c r="AA8202"/>
      <c r="AB8202"/>
      <c r="AC8202"/>
      <c r="AD8202"/>
      <c r="AE8202"/>
      <c r="AF8202"/>
      <c r="AG8202"/>
      <c r="AH8202"/>
      <c r="AI8202"/>
      <c r="AJ8202"/>
      <c r="AK8202"/>
      <c r="AL8202"/>
      <c r="AM8202"/>
      <c r="AN8202"/>
      <c r="AO8202"/>
      <c r="AP8202"/>
      <c r="AQ8202"/>
      <c r="AR8202"/>
      <c r="AS8202"/>
      <c r="AT8202"/>
      <c r="AU8202"/>
    </row>
    <row r="8203" spans="1:47">
      <c r="A8203"/>
      <c r="B8203"/>
      <c r="C8203"/>
      <c r="D8203"/>
      <c r="E8203"/>
      <c r="F8203"/>
      <c r="G8203"/>
      <c r="H8203"/>
      <c r="I8203"/>
      <c r="J8203"/>
      <c r="K8203"/>
      <c r="L8203"/>
      <c r="M8203"/>
      <c r="N8203"/>
      <c r="O8203"/>
      <c r="P8203"/>
      <c r="Q8203"/>
      <c r="R8203"/>
      <c r="S8203"/>
      <c r="T8203"/>
      <c r="U8203"/>
      <c r="V8203"/>
      <c r="W8203"/>
      <c r="X8203"/>
      <c r="Y8203"/>
      <c r="Z8203"/>
      <c r="AA8203"/>
      <c r="AB8203"/>
      <c r="AC8203"/>
      <c r="AD8203"/>
      <c r="AE8203"/>
      <c r="AF8203"/>
      <c r="AG8203"/>
      <c r="AH8203"/>
      <c r="AI8203"/>
      <c r="AJ8203"/>
      <c r="AK8203"/>
      <c r="AL8203"/>
      <c r="AM8203"/>
      <c r="AN8203"/>
      <c r="AO8203"/>
      <c r="AP8203"/>
      <c r="AQ8203"/>
      <c r="AR8203"/>
      <c r="AS8203"/>
      <c r="AT8203"/>
      <c r="AU8203"/>
    </row>
    <row r="8204" spans="1:47">
      <c r="A8204"/>
      <c r="B8204"/>
      <c r="C8204"/>
      <c r="D8204"/>
      <c r="E8204"/>
      <c r="F8204"/>
      <c r="G8204"/>
      <c r="H8204"/>
      <c r="I8204"/>
      <c r="J8204"/>
      <c r="K8204"/>
      <c r="L8204"/>
      <c r="M8204"/>
      <c r="N8204"/>
      <c r="O8204"/>
      <c r="P8204"/>
      <c r="Q8204"/>
      <c r="R8204"/>
      <c r="S8204"/>
      <c r="T8204"/>
      <c r="U8204"/>
      <c r="V8204"/>
      <c r="W8204"/>
      <c r="X8204"/>
      <c r="Y8204"/>
      <c r="Z8204"/>
      <c r="AA8204"/>
      <c r="AB8204"/>
      <c r="AC8204"/>
      <c r="AD8204"/>
      <c r="AE8204"/>
      <c r="AF8204"/>
      <c r="AG8204"/>
      <c r="AH8204"/>
      <c r="AI8204"/>
      <c r="AJ8204"/>
      <c r="AK8204"/>
      <c r="AL8204"/>
      <c r="AM8204"/>
      <c r="AN8204"/>
      <c r="AO8204"/>
      <c r="AP8204"/>
      <c r="AQ8204"/>
      <c r="AR8204"/>
      <c r="AS8204"/>
      <c r="AT8204"/>
      <c r="AU8204"/>
    </row>
    <row r="8205" spans="1:47">
      <c r="A8205"/>
      <c r="B8205"/>
      <c r="C8205"/>
      <c r="D8205"/>
      <c r="E8205"/>
      <c r="F8205"/>
      <c r="G8205"/>
      <c r="H8205"/>
      <c r="I8205"/>
      <c r="J8205"/>
      <c r="K8205"/>
      <c r="L8205"/>
      <c r="M8205"/>
      <c r="N8205"/>
      <c r="O8205"/>
      <c r="P8205"/>
      <c r="Q8205"/>
      <c r="R8205"/>
      <c r="S8205"/>
      <c r="T8205"/>
      <c r="U8205"/>
      <c r="V8205"/>
      <c r="W8205"/>
      <c r="X8205"/>
      <c r="Y8205"/>
      <c r="Z8205"/>
      <c r="AA8205"/>
      <c r="AB8205"/>
      <c r="AC8205"/>
      <c r="AD8205"/>
      <c r="AE8205"/>
      <c r="AF8205"/>
      <c r="AG8205"/>
      <c r="AH8205"/>
      <c r="AI8205"/>
      <c r="AJ8205"/>
      <c r="AK8205"/>
      <c r="AL8205"/>
      <c r="AM8205"/>
      <c r="AN8205"/>
      <c r="AO8205"/>
      <c r="AP8205"/>
      <c r="AQ8205"/>
      <c r="AR8205"/>
      <c r="AS8205"/>
      <c r="AT8205"/>
      <c r="AU8205"/>
    </row>
    <row r="8206" spans="1:47">
      <c r="A8206"/>
      <c r="B8206"/>
      <c r="C8206"/>
      <c r="D8206"/>
      <c r="E8206"/>
      <c r="F8206"/>
      <c r="G8206"/>
      <c r="H8206"/>
      <c r="I8206"/>
      <c r="J8206"/>
      <c r="K8206"/>
      <c r="L8206"/>
      <c r="M8206"/>
      <c r="N8206"/>
      <c r="O8206"/>
      <c r="P8206"/>
      <c r="Q8206"/>
      <c r="R8206"/>
      <c r="S8206"/>
      <c r="T8206"/>
      <c r="U8206"/>
      <c r="V8206"/>
      <c r="W8206"/>
      <c r="X8206"/>
      <c r="Y8206"/>
      <c r="Z8206"/>
      <c r="AA8206"/>
      <c r="AB8206"/>
      <c r="AC8206"/>
      <c r="AD8206"/>
      <c r="AE8206"/>
      <c r="AF8206"/>
      <c r="AG8206"/>
      <c r="AH8206"/>
      <c r="AI8206"/>
      <c r="AJ8206"/>
      <c r="AK8206"/>
      <c r="AL8206"/>
      <c r="AM8206"/>
      <c r="AN8206"/>
      <c r="AO8206"/>
      <c r="AP8206"/>
      <c r="AQ8206"/>
      <c r="AR8206"/>
      <c r="AS8206"/>
      <c r="AT8206"/>
      <c r="AU8206"/>
    </row>
    <row r="8207" spans="1:47">
      <c r="A8207"/>
      <c r="B8207"/>
      <c r="C8207"/>
      <c r="D8207"/>
      <c r="E8207"/>
      <c r="F8207"/>
      <c r="G8207"/>
      <c r="H8207"/>
      <c r="I8207"/>
      <c r="J8207"/>
      <c r="K8207"/>
      <c r="L8207"/>
      <c r="M8207"/>
      <c r="N8207"/>
      <c r="O8207"/>
      <c r="P8207"/>
      <c r="Q8207"/>
      <c r="R8207"/>
      <c r="S8207"/>
      <c r="T8207"/>
      <c r="U8207"/>
      <c r="V8207"/>
      <c r="W8207"/>
      <c r="X8207"/>
      <c r="Y8207"/>
      <c r="Z8207"/>
      <c r="AA8207"/>
      <c r="AB8207"/>
      <c r="AC8207"/>
      <c r="AD8207"/>
      <c r="AE8207"/>
      <c r="AF8207"/>
      <c r="AG8207"/>
      <c r="AH8207"/>
      <c r="AI8207"/>
      <c r="AJ8207"/>
      <c r="AK8207"/>
      <c r="AL8207"/>
      <c r="AM8207"/>
      <c r="AN8207"/>
      <c r="AO8207"/>
      <c r="AP8207"/>
      <c r="AQ8207"/>
      <c r="AR8207"/>
      <c r="AS8207"/>
      <c r="AT8207"/>
      <c r="AU8207"/>
    </row>
    <row r="8208" spans="1:47">
      <c r="A8208"/>
      <c r="B8208"/>
      <c r="C8208"/>
      <c r="D8208"/>
      <c r="E8208"/>
      <c r="F8208"/>
      <c r="G8208"/>
      <c r="H8208"/>
      <c r="I8208"/>
      <c r="J8208"/>
      <c r="K8208"/>
      <c r="L8208"/>
      <c r="M8208"/>
      <c r="N8208"/>
      <c r="O8208"/>
      <c r="P8208"/>
      <c r="Q8208"/>
      <c r="R8208"/>
      <c r="S8208"/>
      <c r="T8208"/>
      <c r="U8208"/>
      <c r="V8208"/>
      <c r="W8208"/>
      <c r="X8208"/>
      <c r="Y8208"/>
      <c r="Z8208"/>
      <c r="AA8208"/>
      <c r="AB8208"/>
      <c r="AC8208"/>
      <c r="AD8208"/>
      <c r="AE8208"/>
      <c r="AF8208"/>
      <c r="AG8208"/>
      <c r="AH8208"/>
      <c r="AI8208"/>
      <c r="AJ8208"/>
      <c r="AK8208"/>
      <c r="AL8208"/>
      <c r="AM8208"/>
      <c r="AN8208"/>
      <c r="AO8208"/>
      <c r="AP8208"/>
      <c r="AQ8208"/>
      <c r="AR8208"/>
      <c r="AS8208"/>
      <c r="AT8208"/>
      <c r="AU8208"/>
    </row>
    <row r="8209" spans="1:47">
      <c r="A8209"/>
      <c r="B8209"/>
      <c r="C8209"/>
      <c r="D8209"/>
      <c r="E8209"/>
      <c r="F8209"/>
      <c r="G8209"/>
      <c r="H8209"/>
      <c r="I8209"/>
      <c r="J8209"/>
      <c r="K8209"/>
      <c r="L8209"/>
      <c r="M8209"/>
      <c r="N8209"/>
      <c r="O8209"/>
      <c r="P8209"/>
      <c r="Q8209"/>
      <c r="R8209"/>
      <c r="S8209"/>
      <c r="T8209"/>
      <c r="U8209"/>
      <c r="V8209"/>
      <c r="W8209"/>
      <c r="X8209"/>
      <c r="Y8209"/>
      <c r="Z8209"/>
      <c r="AA8209"/>
      <c r="AB8209"/>
      <c r="AC8209"/>
      <c r="AD8209"/>
      <c r="AE8209"/>
      <c r="AF8209"/>
      <c r="AG8209"/>
      <c r="AH8209"/>
      <c r="AI8209"/>
      <c r="AJ8209"/>
      <c r="AK8209"/>
      <c r="AL8209"/>
      <c r="AM8209"/>
      <c r="AN8209"/>
      <c r="AO8209"/>
      <c r="AP8209"/>
      <c r="AQ8209"/>
      <c r="AR8209"/>
      <c r="AS8209"/>
      <c r="AT8209"/>
      <c r="AU8209"/>
    </row>
    <row r="8210" spans="1:47">
      <c r="A8210"/>
      <c r="B8210"/>
      <c r="C8210"/>
      <c r="D8210"/>
      <c r="E8210"/>
      <c r="F8210"/>
      <c r="G8210"/>
      <c r="H8210"/>
      <c r="I8210"/>
      <c r="J8210"/>
      <c r="K8210"/>
      <c r="L8210"/>
      <c r="M8210"/>
      <c r="N8210"/>
      <c r="O8210"/>
      <c r="P8210"/>
      <c r="Q8210"/>
      <c r="R8210"/>
      <c r="S8210"/>
      <c r="T8210"/>
      <c r="U8210"/>
      <c r="V8210"/>
      <c r="W8210"/>
      <c r="X8210"/>
      <c r="Y8210"/>
      <c r="Z8210"/>
      <c r="AA8210"/>
      <c r="AB8210"/>
      <c r="AC8210"/>
      <c r="AD8210"/>
      <c r="AE8210"/>
      <c r="AF8210"/>
      <c r="AG8210"/>
      <c r="AH8210"/>
      <c r="AI8210"/>
      <c r="AJ8210"/>
      <c r="AK8210"/>
      <c r="AL8210"/>
      <c r="AM8210"/>
      <c r="AN8210"/>
      <c r="AO8210"/>
      <c r="AP8210"/>
      <c r="AQ8210"/>
      <c r="AR8210"/>
      <c r="AS8210"/>
      <c r="AT8210"/>
      <c r="AU8210"/>
    </row>
    <row r="8211" spans="1:47">
      <c r="A8211"/>
      <c r="B8211"/>
      <c r="C8211"/>
      <c r="D8211"/>
      <c r="E8211"/>
      <c r="F8211"/>
      <c r="G8211"/>
      <c r="H8211"/>
      <c r="I8211"/>
      <c r="J8211"/>
      <c r="K8211"/>
      <c r="L8211"/>
      <c r="M8211"/>
      <c r="N8211"/>
      <c r="O8211"/>
      <c r="P8211"/>
      <c r="Q8211"/>
      <c r="R8211"/>
      <c r="S8211"/>
      <c r="T8211"/>
      <c r="U8211"/>
      <c r="V8211"/>
      <c r="W8211"/>
      <c r="X8211"/>
      <c r="Y8211"/>
      <c r="Z8211"/>
      <c r="AA8211"/>
      <c r="AB8211"/>
      <c r="AC8211"/>
      <c r="AD8211"/>
      <c r="AE8211"/>
      <c r="AF8211"/>
      <c r="AG8211"/>
      <c r="AH8211"/>
      <c r="AI8211"/>
      <c r="AJ8211"/>
      <c r="AK8211"/>
      <c r="AL8211"/>
      <c r="AM8211"/>
      <c r="AN8211"/>
      <c r="AO8211"/>
      <c r="AP8211"/>
      <c r="AQ8211"/>
      <c r="AR8211"/>
      <c r="AS8211"/>
      <c r="AT8211"/>
      <c r="AU8211"/>
    </row>
    <row r="8212" spans="1:47">
      <c r="A8212"/>
      <c r="B8212"/>
      <c r="C8212"/>
      <c r="D8212"/>
      <c r="E8212"/>
      <c r="F8212"/>
      <c r="G8212"/>
      <c r="H8212"/>
      <c r="I8212"/>
      <c r="J8212"/>
      <c r="K8212"/>
      <c r="L8212"/>
      <c r="M8212"/>
      <c r="N8212"/>
      <c r="O8212"/>
      <c r="P8212"/>
      <c r="Q8212"/>
      <c r="R8212"/>
      <c r="S8212"/>
      <c r="T8212"/>
      <c r="U8212"/>
      <c r="V8212"/>
      <c r="W8212"/>
      <c r="X8212"/>
      <c r="Y8212"/>
      <c r="Z8212"/>
      <c r="AA8212"/>
      <c r="AB8212"/>
      <c r="AC8212"/>
      <c r="AD8212"/>
      <c r="AE8212"/>
      <c r="AF8212"/>
      <c r="AG8212"/>
      <c r="AH8212"/>
      <c r="AI8212"/>
      <c r="AJ8212"/>
      <c r="AK8212"/>
      <c r="AL8212"/>
      <c r="AM8212"/>
      <c r="AN8212"/>
      <c r="AO8212"/>
      <c r="AP8212"/>
      <c r="AQ8212"/>
      <c r="AR8212"/>
      <c r="AS8212"/>
      <c r="AT8212"/>
      <c r="AU8212"/>
    </row>
    <row r="8213" spans="1:47">
      <c r="A8213"/>
      <c r="B8213"/>
      <c r="C8213"/>
      <c r="D8213"/>
      <c r="E8213"/>
      <c r="F8213"/>
      <c r="G8213"/>
      <c r="H8213"/>
      <c r="I8213"/>
      <c r="J8213"/>
      <c r="K8213"/>
      <c r="L8213"/>
      <c r="M8213"/>
      <c r="N8213"/>
      <c r="O8213"/>
      <c r="P8213"/>
      <c r="Q8213"/>
      <c r="R8213"/>
      <c r="S8213"/>
      <c r="T8213"/>
      <c r="U8213"/>
      <c r="V8213"/>
      <c r="W8213"/>
      <c r="X8213"/>
      <c r="Y8213"/>
      <c r="Z8213"/>
      <c r="AA8213"/>
      <c r="AB8213"/>
      <c r="AC8213"/>
      <c r="AD8213"/>
      <c r="AE8213"/>
      <c r="AF8213"/>
      <c r="AG8213"/>
      <c r="AH8213"/>
      <c r="AI8213"/>
      <c r="AJ8213"/>
      <c r="AK8213"/>
      <c r="AL8213"/>
      <c r="AM8213"/>
      <c r="AN8213"/>
      <c r="AO8213"/>
      <c r="AP8213"/>
      <c r="AQ8213"/>
      <c r="AR8213"/>
      <c r="AS8213"/>
      <c r="AT8213"/>
      <c r="AU8213"/>
    </row>
    <row r="8214" spans="1:47">
      <c r="A8214"/>
      <c r="B8214"/>
      <c r="C8214"/>
      <c r="D8214"/>
      <c r="E8214"/>
      <c r="F8214"/>
      <c r="G8214"/>
      <c r="H8214"/>
      <c r="I8214"/>
      <c r="J8214"/>
      <c r="K8214"/>
      <c r="L8214"/>
      <c r="M8214"/>
      <c r="N8214"/>
      <c r="O8214"/>
      <c r="P8214"/>
      <c r="Q8214"/>
      <c r="R8214"/>
      <c r="S8214"/>
      <c r="T8214"/>
      <c r="U8214"/>
      <c r="V8214"/>
      <c r="W8214"/>
      <c r="X8214"/>
      <c r="Y8214"/>
      <c r="Z8214"/>
      <c r="AA8214"/>
      <c r="AB8214"/>
      <c r="AC8214"/>
      <c r="AD8214"/>
      <c r="AE8214"/>
      <c r="AF8214"/>
      <c r="AG8214"/>
      <c r="AH8214"/>
      <c r="AI8214"/>
      <c r="AJ8214"/>
      <c r="AK8214"/>
      <c r="AL8214"/>
      <c r="AM8214"/>
      <c r="AN8214"/>
      <c r="AO8214"/>
      <c r="AP8214"/>
      <c r="AQ8214"/>
      <c r="AR8214"/>
      <c r="AS8214"/>
      <c r="AT8214"/>
      <c r="AU8214"/>
    </row>
    <row r="8215" spans="1:47">
      <c r="A8215"/>
      <c r="B8215"/>
      <c r="C8215"/>
      <c r="D8215"/>
      <c r="E8215"/>
      <c r="F8215"/>
      <c r="G8215"/>
      <c r="H8215"/>
      <c r="I8215"/>
      <c r="J8215"/>
      <c r="K8215"/>
      <c r="L8215"/>
      <c r="M8215"/>
      <c r="N8215"/>
      <c r="O8215"/>
      <c r="P8215"/>
      <c r="Q8215"/>
      <c r="R8215"/>
      <c r="S8215"/>
      <c r="T8215"/>
      <c r="U8215"/>
      <c r="V8215"/>
      <c r="W8215"/>
      <c r="X8215"/>
      <c r="Y8215"/>
      <c r="Z8215"/>
      <c r="AA8215"/>
      <c r="AB8215"/>
      <c r="AC8215"/>
      <c r="AD8215"/>
      <c r="AE8215"/>
      <c r="AF8215"/>
      <c r="AG8215"/>
      <c r="AH8215"/>
      <c r="AI8215"/>
      <c r="AJ8215"/>
      <c r="AK8215"/>
      <c r="AL8215"/>
      <c r="AM8215"/>
      <c r="AN8215"/>
      <c r="AO8215"/>
      <c r="AP8215"/>
      <c r="AQ8215"/>
      <c r="AR8215"/>
      <c r="AS8215"/>
      <c r="AT8215"/>
      <c r="AU8215"/>
    </row>
    <row r="8216" spans="1:47">
      <c r="A8216"/>
      <c r="B8216"/>
      <c r="C8216"/>
      <c r="D8216"/>
      <c r="E8216"/>
      <c r="F8216"/>
      <c r="G8216"/>
      <c r="H8216"/>
      <c r="I8216"/>
      <c r="J8216"/>
      <c r="K8216"/>
      <c r="L8216"/>
      <c r="M8216"/>
      <c r="N8216"/>
      <c r="O8216"/>
      <c r="P8216"/>
      <c r="Q8216"/>
      <c r="R8216"/>
      <c r="S8216"/>
      <c r="T8216"/>
      <c r="U8216"/>
      <c r="V8216"/>
      <c r="W8216"/>
      <c r="X8216"/>
      <c r="Y8216"/>
      <c r="Z8216"/>
      <c r="AA8216"/>
      <c r="AB8216"/>
      <c r="AC8216"/>
      <c r="AD8216"/>
      <c r="AE8216"/>
      <c r="AF8216"/>
      <c r="AG8216"/>
      <c r="AH8216"/>
      <c r="AI8216"/>
      <c r="AJ8216"/>
      <c r="AK8216"/>
      <c r="AL8216"/>
      <c r="AM8216"/>
      <c r="AN8216"/>
      <c r="AO8216"/>
      <c r="AP8216"/>
      <c r="AQ8216"/>
      <c r="AR8216"/>
      <c r="AS8216"/>
      <c r="AT8216"/>
      <c r="AU8216"/>
    </row>
    <row r="8217" spans="1:47">
      <c r="A8217"/>
      <c r="B8217"/>
      <c r="C8217"/>
      <c r="D8217"/>
      <c r="E8217"/>
      <c r="F8217"/>
      <c r="G8217"/>
      <c r="H8217"/>
      <c r="I8217"/>
      <c r="J8217"/>
      <c r="K8217"/>
      <c r="L8217"/>
      <c r="M8217"/>
      <c r="N8217"/>
      <c r="O8217"/>
      <c r="P8217"/>
      <c r="Q8217"/>
      <c r="R8217"/>
      <c r="S8217"/>
      <c r="T8217"/>
      <c r="U8217"/>
      <c r="V8217"/>
      <c r="W8217"/>
      <c r="X8217"/>
      <c r="Y8217"/>
      <c r="Z8217"/>
      <c r="AA8217"/>
      <c r="AB8217"/>
      <c r="AC8217"/>
      <c r="AD8217"/>
      <c r="AE8217"/>
      <c r="AF8217"/>
      <c r="AG8217"/>
      <c r="AH8217"/>
      <c r="AI8217"/>
      <c r="AJ8217"/>
      <c r="AK8217"/>
      <c r="AL8217"/>
      <c r="AM8217"/>
      <c r="AN8217"/>
      <c r="AO8217"/>
      <c r="AP8217"/>
      <c r="AQ8217"/>
      <c r="AR8217"/>
      <c r="AS8217"/>
      <c r="AT8217"/>
      <c r="AU8217"/>
    </row>
    <row r="8218" spans="1:47">
      <c r="A8218"/>
      <c r="B8218"/>
      <c r="C8218"/>
      <c r="D8218"/>
      <c r="E8218"/>
      <c r="F8218"/>
      <c r="G8218"/>
      <c r="H8218"/>
      <c r="I8218"/>
      <c r="J8218"/>
      <c r="K8218"/>
      <c r="L8218"/>
      <c r="M8218"/>
      <c r="N8218"/>
      <c r="O8218"/>
      <c r="P8218"/>
      <c r="Q8218"/>
      <c r="R8218"/>
      <c r="S8218"/>
      <c r="T8218"/>
      <c r="U8218"/>
      <c r="V8218"/>
      <c r="W8218"/>
      <c r="X8218"/>
      <c r="Y8218"/>
      <c r="Z8218"/>
      <c r="AA8218"/>
      <c r="AB8218"/>
      <c r="AC8218"/>
      <c r="AD8218"/>
      <c r="AE8218"/>
      <c r="AF8218"/>
      <c r="AG8218"/>
      <c r="AH8218"/>
      <c r="AI8218"/>
      <c r="AJ8218"/>
      <c r="AK8218"/>
      <c r="AL8218"/>
      <c r="AM8218"/>
      <c r="AN8218"/>
      <c r="AO8218"/>
      <c r="AP8218"/>
      <c r="AQ8218"/>
      <c r="AR8218"/>
      <c r="AS8218"/>
      <c r="AT8218"/>
      <c r="AU8218"/>
    </row>
    <row r="8219" spans="1:47">
      <c r="A8219"/>
      <c r="B8219"/>
      <c r="C8219"/>
      <c r="D8219"/>
      <c r="E8219"/>
      <c r="F8219"/>
      <c r="G8219"/>
      <c r="H8219"/>
      <c r="I8219"/>
      <c r="J8219"/>
      <c r="K8219"/>
      <c r="L8219"/>
      <c r="M8219"/>
      <c r="N8219"/>
      <c r="O8219"/>
      <c r="P8219"/>
      <c r="Q8219"/>
      <c r="R8219"/>
      <c r="S8219"/>
      <c r="T8219"/>
      <c r="U8219"/>
      <c r="V8219"/>
      <c r="W8219"/>
      <c r="X8219"/>
      <c r="Y8219"/>
      <c r="Z8219"/>
      <c r="AA8219"/>
      <c r="AB8219"/>
      <c r="AC8219"/>
      <c r="AD8219"/>
      <c r="AE8219"/>
      <c r="AF8219"/>
      <c r="AG8219"/>
      <c r="AH8219"/>
      <c r="AI8219"/>
      <c r="AJ8219"/>
      <c r="AK8219"/>
      <c r="AL8219"/>
      <c r="AM8219"/>
      <c r="AN8219"/>
      <c r="AO8219"/>
      <c r="AP8219"/>
      <c r="AQ8219"/>
      <c r="AR8219"/>
      <c r="AS8219"/>
      <c r="AT8219"/>
      <c r="AU8219"/>
    </row>
    <row r="8220" spans="1:47">
      <c r="A8220"/>
      <c r="B8220"/>
      <c r="C8220"/>
      <c r="D8220"/>
      <c r="E8220"/>
      <c r="F8220"/>
      <c r="G8220"/>
      <c r="H8220"/>
      <c r="I8220"/>
      <c r="J8220"/>
      <c r="K8220"/>
      <c r="L8220"/>
      <c r="M8220"/>
      <c r="N8220"/>
      <c r="O8220"/>
      <c r="P8220"/>
      <c r="Q8220"/>
      <c r="R8220"/>
      <c r="S8220"/>
      <c r="T8220"/>
      <c r="U8220"/>
      <c r="V8220"/>
      <c r="W8220"/>
      <c r="X8220"/>
      <c r="Y8220"/>
      <c r="Z8220"/>
      <c r="AA8220"/>
      <c r="AB8220"/>
      <c r="AC8220"/>
      <c r="AD8220"/>
      <c r="AE8220"/>
      <c r="AF8220"/>
      <c r="AG8220"/>
      <c r="AH8220"/>
      <c r="AI8220"/>
      <c r="AJ8220"/>
      <c r="AK8220"/>
      <c r="AL8220"/>
      <c r="AM8220"/>
      <c r="AN8220"/>
      <c r="AO8220"/>
      <c r="AP8220"/>
      <c r="AQ8220"/>
      <c r="AR8220"/>
      <c r="AS8220"/>
      <c r="AT8220"/>
      <c r="AU8220"/>
    </row>
    <row r="8221" spans="1:47">
      <c r="A8221"/>
      <c r="B8221"/>
      <c r="C8221"/>
      <c r="D8221"/>
      <c r="E8221"/>
      <c r="F8221"/>
      <c r="G8221"/>
      <c r="H8221"/>
      <c r="I8221"/>
      <c r="J8221"/>
      <c r="K8221"/>
      <c r="L8221"/>
      <c r="M8221"/>
      <c r="N8221"/>
      <c r="O8221"/>
      <c r="P8221"/>
      <c r="Q8221"/>
      <c r="R8221"/>
      <c r="S8221"/>
      <c r="T8221"/>
      <c r="U8221"/>
      <c r="V8221"/>
      <c r="W8221"/>
      <c r="X8221"/>
      <c r="Y8221"/>
      <c r="Z8221"/>
      <c r="AA8221"/>
      <c r="AB8221"/>
      <c r="AC8221"/>
      <c r="AD8221"/>
      <c r="AE8221"/>
      <c r="AF8221"/>
      <c r="AG8221"/>
      <c r="AH8221"/>
      <c r="AI8221"/>
      <c r="AJ8221"/>
      <c r="AK8221"/>
      <c r="AL8221"/>
      <c r="AM8221"/>
      <c r="AN8221"/>
      <c r="AO8221"/>
      <c r="AP8221"/>
      <c r="AQ8221"/>
      <c r="AR8221"/>
      <c r="AS8221"/>
      <c r="AT8221"/>
      <c r="AU8221"/>
    </row>
    <row r="8222" spans="1:47">
      <c r="A8222"/>
      <c r="B8222"/>
      <c r="C8222"/>
      <c r="D8222"/>
      <c r="E8222"/>
      <c r="F8222"/>
      <c r="G8222"/>
      <c r="H8222"/>
      <c r="I8222"/>
      <c r="J8222"/>
      <c r="K8222"/>
      <c r="L8222"/>
      <c r="M8222"/>
      <c r="N8222"/>
      <c r="O8222"/>
      <c r="P8222"/>
      <c r="Q8222"/>
      <c r="R8222"/>
      <c r="S8222"/>
      <c r="T8222"/>
      <c r="U8222"/>
      <c r="V8222"/>
      <c r="W8222"/>
      <c r="X8222"/>
      <c r="Y8222"/>
      <c r="Z8222"/>
      <c r="AA8222"/>
      <c r="AB8222"/>
      <c r="AC8222"/>
      <c r="AD8222"/>
      <c r="AE8222"/>
      <c r="AF8222"/>
      <c r="AG8222"/>
      <c r="AH8222"/>
      <c r="AI8222"/>
      <c r="AJ8222"/>
      <c r="AK8222"/>
      <c r="AL8222"/>
      <c r="AM8222"/>
      <c r="AN8222"/>
      <c r="AO8222"/>
      <c r="AP8222"/>
      <c r="AQ8222"/>
      <c r="AR8222"/>
      <c r="AS8222"/>
      <c r="AT8222"/>
      <c r="AU8222"/>
    </row>
    <row r="8223" spans="1:47">
      <c r="A8223"/>
      <c r="B8223"/>
      <c r="C8223"/>
      <c r="D8223"/>
      <c r="E8223"/>
      <c r="F8223"/>
      <c r="G8223"/>
      <c r="H8223"/>
      <c r="I8223"/>
      <c r="J8223"/>
      <c r="K8223"/>
      <c r="L8223"/>
      <c r="M8223"/>
      <c r="N8223"/>
      <c r="O8223"/>
      <c r="P8223"/>
      <c r="Q8223"/>
      <c r="R8223"/>
      <c r="S8223"/>
      <c r="T8223"/>
      <c r="U8223"/>
      <c r="V8223"/>
      <c r="W8223"/>
      <c r="X8223"/>
      <c r="Y8223"/>
      <c r="Z8223"/>
      <c r="AA8223"/>
      <c r="AB8223"/>
      <c r="AC8223"/>
      <c r="AD8223"/>
      <c r="AE8223"/>
      <c r="AF8223"/>
      <c r="AG8223"/>
      <c r="AH8223"/>
      <c r="AI8223"/>
      <c r="AJ8223"/>
      <c r="AK8223"/>
      <c r="AL8223"/>
      <c r="AM8223"/>
      <c r="AN8223"/>
      <c r="AO8223"/>
      <c r="AP8223"/>
      <c r="AQ8223"/>
      <c r="AR8223"/>
      <c r="AS8223"/>
      <c r="AT8223"/>
      <c r="AU8223"/>
    </row>
    <row r="8224" spans="1:47">
      <c r="A8224"/>
      <c r="B8224"/>
      <c r="C8224"/>
      <c r="D8224"/>
      <c r="E8224"/>
      <c r="F8224"/>
      <c r="G8224"/>
      <c r="H8224"/>
      <c r="I8224"/>
      <c r="J8224"/>
      <c r="K8224"/>
      <c r="L8224"/>
      <c r="M8224"/>
      <c r="N8224"/>
      <c r="O8224"/>
      <c r="P8224"/>
      <c r="Q8224"/>
      <c r="R8224"/>
      <c r="S8224"/>
      <c r="T8224"/>
      <c r="U8224"/>
      <c r="V8224"/>
      <c r="W8224"/>
      <c r="X8224"/>
      <c r="Y8224"/>
      <c r="Z8224"/>
      <c r="AA8224"/>
      <c r="AB8224"/>
      <c r="AC8224"/>
      <c r="AD8224"/>
      <c r="AE8224"/>
      <c r="AF8224"/>
      <c r="AG8224"/>
      <c r="AH8224"/>
      <c r="AI8224"/>
      <c r="AJ8224"/>
      <c r="AK8224"/>
      <c r="AL8224"/>
      <c r="AM8224"/>
      <c r="AN8224"/>
      <c r="AO8224"/>
      <c r="AP8224"/>
      <c r="AQ8224"/>
      <c r="AR8224"/>
      <c r="AS8224"/>
      <c r="AT8224"/>
      <c r="AU8224"/>
    </row>
    <row r="8225" spans="1:47">
      <c r="A8225"/>
      <c r="B8225"/>
      <c r="C8225"/>
      <c r="D8225"/>
      <c r="E8225"/>
      <c r="F8225"/>
      <c r="G8225"/>
      <c r="H8225"/>
      <c r="I8225"/>
      <c r="J8225"/>
      <c r="K8225"/>
      <c r="L8225"/>
      <c r="M8225"/>
      <c r="N8225"/>
      <c r="O8225"/>
      <c r="P8225"/>
      <c r="Q8225"/>
      <c r="R8225"/>
      <c r="S8225"/>
      <c r="T8225"/>
      <c r="U8225"/>
      <c r="V8225"/>
      <c r="W8225"/>
      <c r="X8225"/>
      <c r="Y8225"/>
      <c r="Z8225"/>
      <c r="AA8225"/>
      <c r="AB8225"/>
      <c r="AC8225"/>
      <c r="AD8225"/>
      <c r="AE8225"/>
      <c r="AF8225"/>
      <c r="AG8225"/>
      <c r="AH8225"/>
      <c r="AI8225"/>
      <c r="AJ8225"/>
      <c r="AK8225"/>
      <c r="AL8225"/>
      <c r="AM8225"/>
      <c r="AN8225"/>
      <c r="AO8225"/>
      <c r="AP8225"/>
      <c r="AQ8225"/>
      <c r="AR8225"/>
      <c r="AS8225"/>
      <c r="AT8225"/>
      <c r="AU8225"/>
    </row>
    <row r="8226" spans="1:47">
      <c r="A8226"/>
      <c r="B8226"/>
      <c r="C8226"/>
      <c r="D8226"/>
      <c r="E8226"/>
      <c r="F8226"/>
      <c r="G8226"/>
      <c r="H8226"/>
      <c r="I8226"/>
      <c r="J8226"/>
      <c r="K8226"/>
      <c r="L8226"/>
      <c r="M8226"/>
      <c r="N8226"/>
      <c r="O8226"/>
      <c r="P8226"/>
      <c r="Q8226"/>
      <c r="R8226"/>
      <c r="S8226"/>
      <c r="T8226"/>
      <c r="U8226"/>
      <c r="V8226"/>
      <c r="W8226"/>
      <c r="X8226"/>
      <c r="Y8226"/>
      <c r="Z8226"/>
      <c r="AA8226"/>
      <c r="AB8226"/>
      <c r="AC8226"/>
      <c r="AD8226"/>
      <c r="AE8226"/>
      <c r="AF8226"/>
      <c r="AG8226"/>
      <c r="AH8226"/>
      <c r="AI8226"/>
      <c r="AJ8226"/>
      <c r="AK8226"/>
      <c r="AL8226"/>
      <c r="AM8226"/>
      <c r="AN8226"/>
      <c r="AO8226"/>
      <c r="AP8226"/>
      <c r="AQ8226"/>
      <c r="AR8226"/>
      <c r="AS8226"/>
      <c r="AT8226"/>
      <c r="AU8226"/>
    </row>
    <row r="8227" spans="1:47">
      <c r="A8227"/>
      <c r="B8227"/>
      <c r="C8227"/>
      <c r="D8227"/>
      <c r="E8227"/>
      <c r="F8227"/>
      <c r="G8227"/>
      <c r="H8227"/>
      <c r="I8227"/>
      <c r="J8227"/>
      <c r="K8227"/>
      <c r="L8227"/>
      <c r="M8227"/>
      <c r="N8227"/>
      <c r="O8227"/>
      <c r="P8227"/>
      <c r="Q8227"/>
      <c r="R8227"/>
      <c r="S8227"/>
      <c r="T8227"/>
      <c r="U8227"/>
      <c r="V8227"/>
      <c r="W8227"/>
      <c r="X8227"/>
      <c r="Y8227"/>
      <c r="Z8227"/>
      <c r="AA8227"/>
      <c r="AB8227"/>
      <c r="AC8227"/>
      <c r="AD8227"/>
      <c r="AE8227"/>
      <c r="AF8227"/>
      <c r="AG8227"/>
      <c r="AH8227"/>
      <c r="AI8227"/>
      <c r="AJ8227"/>
      <c r="AK8227"/>
      <c r="AL8227"/>
      <c r="AM8227"/>
      <c r="AN8227"/>
      <c r="AO8227"/>
      <c r="AP8227"/>
      <c r="AQ8227"/>
      <c r="AR8227"/>
      <c r="AS8227"/>
      <c r="AT8227"/>
      <c r="AU8227"/>
    </row>
    <row r="8228" spans="1:47">
      <c r="A8228"/>
      <c r="B8228"/>
      <c r="C8228"/>
      <c r="D8228"/>
      <c r="E8228"/>
      <c r="F8228"/>
      <c r="G8228"/>
      <c r="H8228"/>
      <c r="I8228"/>
      <c r="J8228"/>
      <c r="K8228"/>
      <c r="L8228"/>
      <c r="M8228"/>
      <c r="N8228"/>
      <c r="O8228"/>
      <c r="P8228"/>
      <c r="Q8228"/>
      <c r="R8228"/>
      <c r="S8228"/>
      <c r="T8228"/>
      <c r="U8228"/>
      <c r="V8228"/>
      <c r="W8228"/>
      <c r="X8228"/>
      <c r="Y8228"/>
      <c r="Z8228"/>
      <c r="AA8228"/>
      <c r="AB8228"/>
      <c r="AC8228"/>
      <c r="AD8228"/>
      <c r="AE8228"/>
      <c r="AF8228"/>
      <c r="AG8228"/>
      <c r="AH8228"/>
      <c r="AI8228"/>
      <c r="AJ8228"/>
      <c r="AK8228"/>
      <c r="AL8228"/>
      <c r="AM8228"/>
      <c r="AN8228"/>
      <c r="AO8228"/>
      <c r="AP8228"/>
      <c r="AQ8228"/>
      <c r="AR8228"/>
      <c r="AS8228"/>
      <c r="AT8228"/>
      <c r="AU8228"/>
    </row>
    <row r="8229" spans="1:47">
      <c r="A8229"/>
      <c r="B8229"/>
      <c r="C8229"/>
      <c r="D8229"/>
      <c r="E8229"/>
      <c r="F8229"/>
      <c r="G8229"/>
      <c r="H8229"/>
      <c r="I8229"/>
      <c r="J8229"/>
      <c r="K8229"/>
      <c r="L8229"/>
      <c r="M8229"/>
      <c r="N8229"/>
      <c r="O8229"/>
      <c r="P8229"/>
      <c r="Q8229"/>
      <c r="R8229"/>
      <c r="S8229"/>
      <c r="T8229"/>
      <c r="U8229"/>
      <c r="V8229"/>
      <c r="W8229"/>
      <c r="X8229"/>
      <c r="Y8229"/>
      <c r="Z8229"/>
      <c r="AA8229"/>
      <c r="AB8229"/>
      <c r="AC8229"/>
      <c r="AD8229"/>
      <c r="AE8229"/>
      <c r="AF8229"/>
      <c r="AG8229"/>
      <c r="AH8229"/>
      <c r="AI8229"/>
      <c r="AJ8229"/>
      <c r="AK8229"/>
      <c r="AL8229"/>
      <c r="AM8229"/>
      <c r="AN8229"/>
      <c r="AO8229"/>
      <c r="AP8229"/>
      <c r="AQ8229"/>
      <c r="AR8229"/>
      <c r="AS8229"/>
      <c r="AT8229"/>
      <c r="AU8229"/>
    </row>
    <row r="8230" spans="1:47">
      <c r="A8230"/>
      <c r="B8230"/>
      <c r="C8230"/>
      <c r="D8230"/>
      <c r="E8230"/>
      <c r="F8230"/>
      <c r="G8230"/>
      <c r="H8230"/>
      <c r="I8230"/>
      <c r="J8230"/>
      <c r="K8230"/>
      <c r="L8230"/>
      <c r="M8230"/>
      <c r="N8230"/>
      <c r="O8230"/>
      <c r="P8230"/>
      <c r="Q8230"/>
      <c r="R8230"/>
      <c r="S8230"/>
      <c r="T8230"/>
      <c r="U8230"/>
      <c r="V8230"/>
      <c r="W8230"/>
      <c r="X8230"/>
      <c r="Y8230"/>
      <c r="Z8230"/>
      <c r="AA8230"/>
      <c r="AB8230"/>
      <c r="AC8230"/>
      <c r="AD8230"/>
      <c r="AE8230"/>
      <c r="AF8230"/>
      <c r="AG8230"/>
      <c r="AH8230"/>
      <c r="AI8230"/>
      <c r="AJ8230"/>
      <c r="AK8230"/>
      <c r="AL8230"/>
      <c r="AM8230"/>
      <c r="AN8230"/>
      <c r="AO8230"/>
      <c r="AP8230"/>
      <c r="AQ8230"/>
      <c r="AR8230"/>
      <c r="AS8230"/>
      <c r="AT8230"/>
      <c r="AU8230"/>
    </row>
    <row r="8231" spans="1:47">
      <c r="A8231"/>
      <c r="B8231"/>
      <c r="C8231"/>
      <c r="D8231"/>
      <c r="E8231"/>
      <c r="F8231"/>
      <c r="G8231"/>
      <c r="H8231"/>
      <c r="I8231"/>
      <c r="J8231"/>
      <c r="K8231"/>
      <c r="L8231"/>
      <c r="M8231"/>
      <c r="N8231"/>
      <c r="O8231"/>
      <c r="P8231"/>
      <c r="Q8231"/>
      <c r="R8231"/>
      <c r="S8231"/>
      <c r="T8231"/>
      <c r="U8231"/>
      <c r="V8231"/>
      <c r="W8231"/>
      <c r="X8231"/>
      <c r="Y8231"/>
      <c r="Z8231"/>
      <c r="AA8231"/>
      <c r="AB8231"/>
      <c r="AC8231"/>
      <c r="AD8231"/>
      <c r="AE8231"/>
      <c r="AF8231"/>
      <c r="AG8231"/>
      <c r="AH8231"/>
      <c r="AI8231"/>
      <c r="AJ8231"/>
      <c r="AK8231"/>
      <c r="AL8231"/>
      <c r="AM8231"/>
      <c r="AN8231"/>
      <c r="AO8231"/>
      <c r="AP8231"/>
      <c r="AQ8231"/>
      <c r="AR8231"/>
      <c r="AS8231"/>
      <c r="AT8231"/>
      <c r="AU8231"/>
    </row>
    <row r="8232" spans="1:47">
      <c r="A8232"/>
      <c r="B8232"/>
      <c r="C8232"/>
      <c r="D8232"/>
      <c r="E8232"/>
      <c r="F8232"/>
      <c r="G8232"/>
      <c r="H8232"/>
      <c r="I8232"/>
      <c r="J8232"/>
      <c r="K8232"/>
      <c r="L8232"/>
      <c r="M8232"/>
      <c r="N8232"/>
      <c r="O8232"/>
      <c r="P8232"/>
      <c r="Q8232"/>
      <c r="R8232"/>
      <c r="S8232"/>
      <c r="T8232"/>
      <c r="U8232"/>
      <c r="V8232"/>
      <c r="W8232"/>
      <c r="X8232"/>
      <c r="Y8232"/>
      <c r="Z8232"/>
      <c r="AA8232"/>
      <c r="AB8232"/>
      <c r="AC8232"/>
      <c r="AD8232"/>
      <c r="AE8232"/>
      <c r="AF8232"/>
      <c r="AG8232"/>
      <c r="AH8232"/>
      <c r="AI8232"/>
      <c r="AJ8232"/>
      <c r="AK8232"/>
      <c r="AL8232"/>
      <c r="AM8232"/>
      <c r="AN8232"/>
      <c r="AO8232"/>
      <c r="AP8232"/>
      <c r="AQ8232"/>
      <c r="AR8232"/>
      <c r="AS8232"/>
      <c r="AT8232"/>
      <c r="AU8232"/>
    </row>
    <row r="8233" spans="1:47">
      <c r="A8233"/>
      <c r="B8233"/>
      <c r="C8233"/>
      <c r="D8233"/>
      <c r="E8233"/>
      <c r="F8233"/>
      <c r="G8233"/>
      <c r="H8233"/>
      <c r="I8233"/>
      <c r="J8233"/>
      <c r="K8233"/>
      <c r="L8233"/>
      <c r="M8233"/>
      <c r="N8233"/>
      <c r="O8233"/>
      <c r="P8233"/>
      <c r="Q8233"/>
      <c r="R8233"/>
      <c r="S8233"/>
      <c r="T8233"/>
      <c r="U8233"/>
      <c r="V8233"/>
      <c r="W8233"/>
      <c r="X8233"/>
      <c r="Y8233"/>
      <c r="Z8233"/>
      <c r="AA8233"/>
      <c r="AB8233"/>
      <c r="AC8233"/>
      <c r="AD8233"/>
      <c r="AE8233"/>
      <c r="AF8233"/>
      <c r="AG8233"/>
      <c r="AH8233"/>
      <c r="AI8233"/>
      <c r="AJ8233"/>
      <c r="AK8233"/>
      <c r="AL8233"/>
      <c r="AM8233"/>
      <c r="AN8233"/>
      <c r="AO8233"/>
      <c r="AP8233"/>
      <c r="AQ8233"/>
      <c r="AR8233"/>
      <c r="AS8233"/>
      <c r="AT8233"/>
      <c r="AU8233"/>
    </row>
    <row r="8234" spans="1:47">
      <c r="A8234"/>
      <c r="B8234"/>
      <c r="C8234"/>
      <c r="D8234"/>
      <c r="E8234"/>
      <c r="F8234"/>
      <c r="G8234"/>
      <c r="H8234"/>
      <c r="I8234"/>
      <c r="J8234"/>
      <c r="K8234"/>
      <c r="L8234"/>
      <c r="M8234"/>
      <c r="N8234"/>
      <c r="O8234"/>
      <c r="P8234"/>
      <c r="Q8234"/>
      <c r="R8234"/>
      <c r="S8234"/>
      <c r="T8234"/>
      <c r="U8234"/>
      <c r="V8234"/>
      <c r="W8234"/>
      <c r="X8234"/>
      <c r="Y8234"/>
      <c r="Z8234"/>
      <c r="AA8234"/>
      <c r="AB8234"/>
      <c r="AC8234"/>
      <c r="AD8234"/>
      <c r="AE8234"/>
      <c r="AF8234"/>
      <c r="AG8234"/>
      <c r="AH8234"/>
      <c r="AI8234"/>
      <c r="AJ8234"/>
      <c r="AK8234"/>
      <c r="AL8234"/>
      <c r="AM8234"/>
      <c r="AN8234"/>
      <c r="AO8234"/>
      <c r="AP8234"/>
      <c r="AQ8234"/>
      <c r="AR8234"/>
      <c r="AS8234"/>
      <c r="AT8234"/>
      <c r="AU8234"/>
    </row>
    <row r="8235" spans="1:47">
      <c r="A8235"/>
      <c r="B8235"/>
      <c r="C8235"/>
      <c r="D8235"/>
      <c r="E8235"/>
      <c r="F8235"/>
      <c r="G8235"/>
      <c r="H8235"/>
      <c r="I8235"/>
      <c r="J8235"/>
      <c r="K8235"/>
      <c r="L8235"/>
      <c r="M8235"/>
      <c r="N8235"/>
      <c r="O8235"/>
      <c r="P8235"/>
      <c r="Q8235"/>
      <c r="R8235"/>
      <c r="S8235"/>
      <c r="T8235"/>
      <c r="U8235"/>
      <c r="V8235"/>
      <c r="W8235"/>
      <c r="X8235"/>
      <c r="Y8235"/>
      <c r="Z8235"/>
      <c r="AA8235"/>
      <c r="AB8235"/>
      <c r="AC8235"/>
      <c r="AD8235"/>
      <c r="AE8235"/>
      <c r="AF8235"/>
      <c r="AG8235"/>
      <c r="AH8235"/>
      <c r="AI8235"/>
      <c r="AJ8235"/>
      <c r="AK8235"/>
      <c r="AL8235"/>
      <c r="AM8235"/>
      <c r="AN8235"/>
      <c r="AO8235"/>
      <c r="AP8235"/>
      <c r="AQ8235"/>
      <c r="AR8235"/>
      <c r="AS8235"/>
      <c r="AT8235"/>
      <c r="AU8235"/>
    </row>
    <row r="8236" spans="1:47">
      <c r="A8236"/>
      <c r="B8236"/>
      <c r="C8236"/>
      <c r="D8236"/>
      <c r="E8236"/>
      <c r="F8236"/>
      <c r="G8236"/>
      <c r="H8236"/>
      <c r="I8236"/>
      <c r="J8236"/>
      <c r="K8236"/>
      <c r="L8236"/>
      <c r="M8236"/>
      <c r="N8236"/>
      <c r="O8236"/>
      <c r="P8236"/>
      <c r="Q8236"/>
      <c r="R8236"/>
      <c r="S8236"/>
      <c r="T8236"/>
      <c r="U8236"/>
      <c r="V8236"/>
      <c r="W8236"/>
      <c r="X8236"/>
      <c r="Y8236"/>
      <c r="Z8236"/>
      <c r="AA8236"/>
      <c r="AB8236"/>
      <c r="AC8236"/>
      <c r="AD8236"/>
      <c r="AE8236"/>
      <c r="AF8236"/>
      <c r="AG8236"/>
      <c r="AH8236"/>
      <c r="AI8236"/>
      <c r="AJ8236"/>
      <c r="AK8236"/>
      <c r="AL8236"/>
      <c r="AM8236"/>
      <c r="AN8236"/>
      <c r="AO8236"/>
      <c r="AP8236"/>
      <c r="AQ8236"/>
      <c r="AR8236"/>
      <c r="AS8236"/>
      <c r="AT8236"/>
      <c r="AU8236"/>
    </row>
    <row r="8237" spans="1:47">
      <c r="A8237"/>
      <c r="B8237"/>
      <c r="C8237"/>
      <c r="D8237"/>
      <c r="E8237"/>
      <c r="F8237"/>
      <c r="G8237"/>
      <c r="H8237"/>
      <c r="I8237"/>
      <c r="J8237"/>
      <c r="K8237"/>
      <c r="L8237"/>
      <c r="M8237"/>
      <c r="N8237"/>
      <c r="O8237"/>
      <c r="P8237"/>
      <c r="Q8237"/>
      <c r="R8237"/>
      <c r="S8237"/>
      <c r="T8237"/>
      <c r="U8237"/>
      <c r="V8237"/>
      <c r="W8237"/>
      <c r="X8237"/>
      <c r="Y8237"/>
      <c r="Z8237"/>
      <c r="AA8237"/>
      <c r="AB8237"/>
      <c r="AC8237"/>
      <c r="AD8237"/>
      <c r="AE8237"/>
      <c r="AF8237"/>
      <c r="AG8237"/>
      <c r="AH8237"/>
      <c r="AI8237"/>
      <c r="AJ8237"/>
      <c r="AK8237"/>
      <c r="AL8237"/>
      <c r="AM8237"/>
      <c r="AN8237"/>
      <c r="AO8237"/>
      <c r="AP8237"/>
      <c r="AQ8237"/>
      <c r="AR8237"/>
      <c r="AS8237"/>
      <c r="AT8237"/>
      <c r="AU8237"/>
    </row>
    <row r="8238" spans="1:47">
      <c r="A8238"/>
      <c r="B8238"/>
      <c r="C8238"/>
      <c r="D8238"/>
      <c r="E8238"/>
      <c r="F8238"/>
      <c r="G8238"/>
      <c r="H8238"/>
      <c r="I8238"/>
      <c r="J8238"/>
      <c r="K8238"/>
      <c r="L8238"/>
      <c r="M8238"/>
      <c r="N8238"/>
      <c r="O8238"/>
      <c r="P8238"/>
      <c r="Q8238"/>
      <c r="R8238"/>
      <c r="S8238"/>
      <c r="T8238"/>
      <c r="U8238"/>
      <c r="V8238"/>
      <c r="W8238"/>
      <c r="X8238"/>
      <c r="Y8238"/>
      <c r="Z8238"/>
      <c r="AA8238"/>
      <c r="AB8238"/>
      <c r="AC8238"/>
      <c r="AD8238"/>
      <c r="AE8238"/>
      <c r="AF8238"/>
      <c r="AG8238"/>
      <c r="AH8238"/>
      <c r="AI8238"/>
      <c r="AJ8238"/>
      <c r="AK8238"/>
      <c r="AL8238"/>
      <c r="AM8238"/>
      <c r="AN8238"/>
      <c r="AO8238"/>
      <c r="AP8238"/>
      <c r="AQ8238"/>
      <c r="AR8238"/>
      <c r="AS8238"/>
      <c r="AT8238"/>
      <c r="AU8238"/>
    </row>
    <row r="8239" spans="1:47">
      <c r="A8239"/>
      <c r="B8239"/>
      <c r="C8239"/>
      <c r="D8239"/>
      <c r="E8239"/>
      <c r="F8239"/>
      <c r="G8239"/>
      <c r="H8239"/>
      <c r="I8239"/>
      <c r="J8239"/>
      <c r="K8239"/>
      <c r="L8239"/>
      <c r="M8239"/>
      <c r="N8239"/>
      <c r="O8239"/>
      <c r="P8239"/>
      <c r="Q8239"/>
      <c r="R8239"/>
      <c r="S8239"/>
      <c r="T8239"/>
      <c r="U8239"/>
      <c r="V8239"/>
      <c r="W8239"/>
      <c r="X8239"/>
      <c r="Y8239"/>
      <c r="Z8239"/>
      <c r="AA8239"/>
      <c r="AB8239"/>
      <c r="AC8239"/>
      <c r="AD8239"/>
      <c r="AE8239"/>
      <c r="AF8239"/>
      <c r="AG8239"/>
      <c r="AH8239"/>
      <c r="AI8239"/>
      <c r="AJ8239"/>
      <c r="AK8239"/>
      <c r="AL8239"/>
      <c r="AM8239"/>
      <c r="AN8239"/>
      <c r="AO8239"/>
      <c r="AP8239"/>
      <c r="AQ8239"/>
      <c r="AR8239"/>
      <c r="AS8239"/>
      <c r="AT8239"/>
      <c r="AU8239"/>
    </row>
    <row r="8240" spans="1:47">
      <c r="A8240"/>
      <c r="B8240"/>
      <c r="C8240"/>
      <c r="D8240"/>
      <c r="E8240"/>
      <c r="F8240"/>
      <c r="G8240"/>
      <c r="H8240"/>
      <c r="I8240"/>
      <c r="J8240"/>
      <c r="K8240"/>
      <c r="L8240"/>
      <c r="M8240"/>
      <c r="N8240"/>
      <c r="O8240"/>
      <c r="P8240"/>
      <c r="Q8240"/>
      <c r="R8240"/>
      <c r="S8240"/>
      <c r="T8240"/>
      <c r="U8240"/>
      <c r="V8240"/>
      <c r="W8240"/>
      <c r="X8240"/>
      <c r="Y8240"/>
      <c r="Z8240"/>
      <c r="AA8240"/>
      <c r="AB8240"/>
      <c r="AC8240"/>
      <c r="AD8240"/>
      <c r="AE8240"/>
      <c r="AF8240"/>
      <c r="AG8240"/>
      <c r="AH8240"/>
      <c r="AI8240"/>
      <c r="AJ8240"/>
      <c r="AK8240"/>
      <c r="AL8240"/>
      <c r="AM8240"/>
      <c r="AN8240"/>
      <c r="AO8240"/>
      <c r="AP8240"/>
      <c r="AQ8240"/>
      <c r="AR8240"/>
      <c r="AS8240"/>
      <c r="AT8240"/>
      <c r="AU8240"/>
    </row>
    <row r="8241" spans="1:47">
      <c r="A8241"/>
      <c r="B8241"/>
      <c r="C8241"/>
      <c r="D8241"/>
      <c r="E8241"/>
      <c r="F8241"/>
      <c r="G8241"/>
      <c r="H8241"/>
      <c r="I8241"/>
      <c r="J8241"/>
      <c r="K8241"/>
      <c r="L8241"/>
      <c r="M8241"/>
      <c r="N8241"/>
      <c r="O8241"/>
      <c r="P8241"/>
      <c r="Q8241"/>
      <c r="R8241"/>
      <c r="S8241"/>
      <c r="T8241"/>
      <c r="U8241"/>
      <c r="V8241"/>
      <c r="W8241"/>
      <c r="X8241"/>
      <c r="Y8241"/>
      <c r="Z8241"/>
      <c r="AA8241"/>
      <c r="AB8241"/>
      <c r="AC8241"/>
      <c r="AD8241"/>
      <c r="AE8241"/>
      <c r="AF8241"/>
      <c r="AG8241"/>
      <c r="AH8241"/>
      <c r="AI8241"/>
      <c r="AJ8241"/>
      <c r="AK8241"/>
      <c r="AL8241"/>
      <c r="AM8241"/>
      <c r="AN8241"/>
      <c r="AO8241"/>
      <c r="AP8241"/>
      <c r="AQ8241"/>
      <c r="AR8241"/>
      <c r="AS8241"/>
      <c r="AT8241"/>
      <c r="AU8241"/>
    </row>
    <row r="8242" spans="1:47">
      <c r="A8242"/>
      <c r="B8242"/>
      <c r="C8242"/>
      <c r="D8242"/>
      <c r="E8242"/>
      <c r="F8242"/>
      <c r="G8242"/>
      <c r="H8242"/>
      <c r="I8242"/>
      <c r="J8242"/>
      <c r="K8242"/>
      <c r="L8242"/>
      <c r="M8242"/>
      <c r="N8242"/>
      <c r="O8242"/>
      <c r="P8242"/>
      <c r="Q8242"/>
      <c r="R8242"/>
      <c r="S8242"/>
      <c r="T8242"/>
      <c r="U8242"/>
      <c r="V8242"/>
      <c r="W8242"/>
      <c r="X8242"/>
      <c r="Y8242"/>
      <c r="Z8242"/>
      <c r="AA8242"/>
      <c r="AB8242"/>
      <c r="AC8242"/>
      <c r="AD8242"/>
      <c r="AE8242"/>
      <c r="AF8242"/>
      <c r="AG8242"/>
      <c r="AH8242"/>
      <c r="AI8242"/>
      <c r="AJ8242"/>
      <c r="AK8242"/>
      <c r="AL8242"/>
      <c r="AM8242"/>
      <c r="AN8242"/>
      <c r="AO8242"/>
      <c r="AP8242"/>
      <c r="AQ8242"/>
      <c r="AR8242"/>
      <c r="AS8242"/>
      <c r="AT8242"/>
      <c r="AU8242"/>
    </row>
    <row r="8243" spans="1:47">
      <c r="A8243"/>
      <c r="B8243"/>
      <c r="C8243"/>
      <c r="D8243"/>
      <c r="E8243"/>
      <c r="F8243"/>
      <c r="G8243"/>
      <c r="H8243"/>
      <c r="I8243"/>
      <c r="J8243"/>
      <c r="K8243"/>
      <c r="L8243"/>
      <c r="M8243"/>
      <c r="N8243"/>
      <c r="O8243"/>
      <c r="P8243"/>
      <c r="Q8243"/>
      <c r="R8243"/>
      <c r="S8243"/>
      <c r="T8243"/>
      <c r="U8243"/>
      <c r="V8243"/>
      <c r="W8243"/>
      <c r="X8243"/>
      <c r="Y8243"/>
      <c r="Z8243"/>
      <c r="AA8243"/>
      <c r="AB8243"/>
      <c r="AC8243"/>
      <c r="AD8243"/>
      <c r="AE8243"/>
      <c r="AF8243"/>
      <c r="AG8243"/>
      <c r="AH8243"/>
      <c r="AI8243"/>
      <c r="AJ8243"/>
      <c r="AK8243"/>
      <c r="AL8243"/>
      <c r="AM8243"/>
      <c r="AN8243"/>
      <c r="AO8243"/>
      <c r="AP8243"/>
      <c r="AQ8243"/>
      <c r="AR8243"/>
      <c r="AS8243"/>
      <c r="AT8243"/>
      <c r="AU8243"/>
    </row>
    <row r="8244" spans="1:47">
      <c r="A8244"/>
      <c r="B8244"/>
      <c r="C8244"/>
      <c r="D8244"/>
      <c r="E8244"/>
      <c r="F8244"/>
      <c r="G8244"/>
      <c r="H8244"/>
      <c r="I8244"/>
      <c r="J8244"/>
      <c r="K8244"/>
      <c r="L8244"/>
      <c r="M8244"/>
      <c r="N8244"/>
      <c r="O8244"/>
      <c r="P8244"/>
      <c r="Q8244"/>
      <c r="R8244"/>
      <c r="S8244"/>
      <c r="T8244"/>
      <c r="U8244"/>
      <c r="V8244"/>
      <c r="W8244"/>
      <c r="X8244"/>
      <c r="Y8244"/>
      <c r="Z8244"/>
      <c r="AA8244"/>
      <c r="AB8244"/>
      <c r="AC8244"/>
      <c r="AD8244"/>
      <c r="AE8244"/>
      <c r="AF8244"/>
      <c r="AG8244"/>
      <c r="AH8244"/>
      <c r="AI8244"/>
      <c r="AJ8244"/>
      <c r="AK8244"/>
      <c r="AL8244"/>
      <c r="AM8244"/>
      <c r="AN8244"/>
      <c r="AO8244"/>
      <c r="AP8244"/>
      <c r="AQ8244"/>
      <c r="AR8244"/>
      <c r="AS8244"/>
      <c r="AT8244"/>
      <c r="AU8244"/>
    </row>
    <row r="8245" spans="1:47">
      <c r="A8245"/>
      <c r="B8245"/>
      <c r="C8245"/>
      <c r="D8245"/>
      <c r="E8245"/>
      <c r="F8245"/>
      <c r="G8245"/>
      <c r="H8245"/>
      <c r="I8245"/>
      <c r="J8245"/>
      <c r="K8245"/>
      <c r="L8245"/>
      <c r="M8245"/>
      <c r="N8245"/>
      <c r="O8245"/>
      <c r="P8245"/>
      <c r="Q8245"/>
      <c r="R8245"/>
      <c r="S8245"/>
      <c r="T8245"/>
      <c r="U8245"/>
      <c r="V8245"/>
      <c r="W8245"/>
      <c r="X8245"/>
      <c r="Y8245"/>
      <c r="Z8245"/>
      <c r="AA8245"/>
      <c r="AB8245"/>
      <c r="AC8245"/>
      <c r="AD8245"/>
      <c r="AE8245"/>
      <c r="AF8245"/>
      <c r="AG8245"/>
      <c r="AH8245"/>
      <c r="AI8245"/>
      <c r="AJ8245"/>
      <c r="AK8245"/>
      <c r="AL8245"/>
      <c r="AM8245"/>
      <c r="AN8245"/>
      <c r="AO8245"/>
      <c r="AP8245"/>
      <c r="AQ8245"/>
      <c r="AR8245"/>
      <c r="AS8245"/>
      <c r="AT8245"/>
      <c r="AU8245"/>
    </row>
    <row r="8246" spans="1:47">
      <c r="A8246"/>
      <c r="B8246"/>
      <c r="C8246"/>
      <c r="D8246"/>
      <c r="E8246"/>
      <c r="F8246"/>
      <c r="G8246"/>
      <c r="H8246"/>
      <c r="I8246"/>
      <c r="J8246"/>
      <c r="K8246"/>
      <c r="L8246"/>
      <c r="M8246"/>
      <c r="N8246"/>
      <c r="O8246"/>
      <c r="P8246"/>
      <c r="Q8246"/>
      <c r="R8246"/>
      <c r="S8246"/>
      <c r="T8246"/>
      <c r="U8246"/>
      <c r="V8246"/>
      <c r="W8246"/>
      <c r="X8246"/>
      <c r="Y8246"/>
      <c r="Z8246"/>
      <c r="AA8246"/>
      <c r="AB8246"/>
      <c r="AC8246"/>
      <c r="AD8246"/>
      <c r="AE8246"/>
      <c r="AF8246"/>
      <c r="AG8246"/>
      <c r="AH8246"/>
      <c r="AI8246"/>
      <c r="AJ8246"/>
      <c r="AK8246"/>
      <c r="AL8246"/>
      <c r="AM8246"/>
      <c r="AN8246"/>
      <c r="AO8246"/>
      <c r="AP8246"/>
      <c r="AQ8246"/>
      <c r="AR8246"/>
      <c r="AS8246"/>
      <c r="AT8246"/>
      <c r="AU8246"/>
    </row>
    <row r="8247" spans="1:47">
      <c r="A8247"/>
      <c r="B8247"/>
      <c r="C8247"/>
      <c r="D8247"/>
      <c r="E8247"/>
      <c r="F8247"/>
      <c r="G8247"/>
      <c r="H8247"/>
      <c r="I8247"/>
      <c r="J8247"/>
      <c r="K8247"/>
      <c r="L8247"/>
      <c r="M8247"/>
      <c r="N8247"/>
      <c r="O8247"/>
      <c r="P8247"/>
      <c r="Q8247"/>
      <c r="R8247"/>
      <c r="S8247"/>
      <c r="T8247"/>
      <c r="U8247"/>
      <c r="V8247"/>
      <c r="W8247"/>
      <c r="X8247"/>
      <c r="Y8247"/>
      <c r="Z8247"/>
      <c r="AA8247"/>
      <c r="AB8247"/>
      <c r="AC8247"/>
      <c r="AD8247"/>
      <c r="AE8247"/>
      <c r="AF8247"/>
      <c r="AG8247"/>
      <c r="AH8247"/>
      <c r="AI8247"/>
      <c r="AJ8247"/>
      <c r="AK8247"/>
      <c r="AL8247"/>
      <c r="AM8247"/>
      <c r="AN8247"/>
      <c r="AO8247"/>
      <c r="AP8247"/>
      <c r="AQ8247"/>
      <c r="AR8247"/>
      <c r="AS8247"/>
      <c r="AT8247"/>
      <c r="AU8247"/>
    </row>
    <row r="8248" spans="1:47">
      <c r="A8248"/>
      <c r="B8248"/>
      <c r="C8248"/>
      <c r="D8248"/>
      <c r="E8248"/>
      <c r="F8248"/>
      <c r="G8248"/>
      <c r="H8248"/>
      <c r="I8248"/>
      <c r="J8248"/>
      <c r="K8248"/>
      <c r="L8248"/>
      <c r="M8248"/>
      <c r="N8248"/>
      <c r="O8248"/>
      <c r="P8248"/>
      <c r="Q8248"/>
      <c r="R8248"/>
      <c r="S8248"/>
      <c r="T8248"/>
      <c r="U8248"/>
      <c r="V8248"/>
      <c r="W8248"/>
      <c r="X8248"/>
      <c r="Y8248"/>
      <c r="Z8248"/>
      <c r="AA8248"/>
      <c r="AB8248"/>
      <c r="AC8248"/>
      <c r="AD8248"/>
      <c r="AE8248"/>
      <c r="AF8248"/>
      <c r="AG8248"/>
      <c r="AH8248"/>
      <c r="AI8248"/>
      <c r="AJ8248"/>
      <c r="AK8248"/>
      <c r="AL8248"/>
      <c r="AM8248"/>
      <c r="AN8248"/>
      <c r="AO8248"/>
      <c r="AP8248"/>
      <c r="AQ8248"/>
      <c r="AR8248"/>
      <c r="AS8248"/>
      <c r="AT8248"/>
      <c r="AU8248"/>
    </row>
    <row r="8249" spans="1:47">
      <c r="A8249"/>
      <c r="B8249"/>
      <c r="C8249"/>
      <c r="D8249"/>
      <c r="E8249"/>
      <c r="F8249"/>
      <c r="G8249"/>
      <c r="H8249"/>
      <c r="I8249"/>
      <c r="J8249"/>
      <c r="K8249"/>
      <c r="L8249"/>
      <c r="M8249"/>
      <c r="N8249"/>
      <c r="O8249"/>
      <c r="P8249"/>
      <c r="Q8249"/>
      <c r="R8249"/>
      <c r="S8249"/>
      <c r="T8249"/>
      <c r="U8249"/>
      <c r="V8249"/>
      <c r="W8249"/>
      <c r="X8249"/>
      <c r="Y8249"/>
      <c r="Z8249"/>
      <c r="AA8249"/>
      <c r="AB8249"/>
      <c r="AC8249"/>
      <c r="AD8249"/>
      <c r="AE8249"/>
      <c r="AF8249"/>
      <c r="AG8249"/>
      <c r="AH8249"/>
      <c r="AI8249"/>
      <c r="AJ8249"/>
      <c r="AK8249"/>
      <c r="AL8249"/>
      <c r="AM8249"/>
      <c r="AN8249"/>
      <c r="AO8249"/>
      <c r="AP8249"/>
      <c r="AQ8249"/>
      <c r="AR8249"/>
      <c r="AS8249"/>
      <c r="AT8249"/>
      <c r="AU8249"/>
    </row>
    <row r="8250" spans="1:47">
      <c r="A8250"/>
      <c r="B8250"/>
      <c r="C8250"/>
      <c r="D8250"/>
      <c r="E8250"/>
      <c r="F8250"/>
      <c r="G8250"/>
      <c r="H8250"/>
      <c r="I8250"/>
      <c r="J8250"/>
      <c r="K8250"/>
      <c r="L8250"/>
      <c r="M8250"/>
      <c r="N8250"/>
      <c r="O8250"/>
      <c r="P8250"/>
      <c r="Q8250"/>
      <c r="R8250"/>
      <c r="S8250"/>
      <c r="T8250"/>
      <c r="U8250"/>
      <c r="V8250"/>
      <c r="W8250"/>
      <c r="X8250"/>
      <c r="Y8250"/>
      <c r="Z8250"/>
      <c r="AA8250"/>
      <c r="AB8250"/>
      <c r="AC8250"/>
      <c r="AD8250"/>
      <c r="AE8250"/>
      <c r="AF8250"/>
      <c r="AG8250"/>
      <c r="AH8250"/>
      <c r="AI8250"/>
      <c r="AJ8250"/>
      <c r="AK8250"/>
      <c r="AL8250"/>
      <c r="AM8250"/>
      <c r="AN8250"/>
      <c r="AO8250"/>
      <c r="AP8250"/>
      <c r="AQ8250"/>
      <c r="AR8250"/>
      <c r="AS8250"/>
      <c r="AT8250"/>
      <c r="AU8250"/>
    </row>
    <row r="8251" spans="1:47">
      <c r="A8251"/>
      <c r="B8251"/>
      <c r="C8251"/>
      <c r="D8251"/>
      <c r="E8251"/>
      <c r="F8251"/>
      <c r="G8251"/>
      <c r="H8251"/>
      <c r="I8251"/>
      <c r="J8251"/>
      <c r="K8251"/>
      <c r="L8251"/>
      <c r="M8251"/>
      <c r="N8251"/>
      <c r="O8251"/>
      <c r="P8251"/>
      <c r="Q8251"/>
      <c r="R8251"/>
      <c r="S8251"/>
      <c r="T8251"/>
      <c r="U8251"/>
      <c r="V8251"/>
      <c r="W8251"/>
      <c r="X8251"/>
      <c r="Y8251"/>
      <c r="Z8251"/>
      <c r="AA8251"/>
      <c r="AB8251"/>
      <c r="AC8251"/>
      <c r="AD8251"/>
      <c r="AE8251"/>
      <c r="AF8251"/>
      <c r="AG8251"/>
      <c r="AH8251"/>
      <c r="AI8251"/>
      <c r="AJ8251"/>
      <c r="AK8251"/>
      <c r="AL8251"/>
      <c r="AM8251"/>
      <c r="AN8251"/>
      <c r="AO8251"/>
      <c r="AP8251"/>
      <c r="AQ8251"/>
      <c r="AR8251"/>
      <c r="AS8251"/>
      <c r="AT8251"/>
      <c r="AU8251"/>
    </row>
    <row r="8252" spans="1:47">
      <c r="A8252"/>
      <c r="B8252"/>
      <c r="C8252"/>
      <c r="D8252"/>
      <c r="E8252"/>
      <c r="F8252"/>
      <c r="G8252"/>
      <c r="H8252"/>
      <c r="I8252"/>
      <c r="J8252"/>
      <c r="K8252"/>
      <c r="L8252"/>
      <c r="M8252"/>
      <c r="N8252"/>
      <c r="O8252"/>
      <c r="P8252"/>
      <c r="Q8252"/>
      <c r="R8252"/>
      <c r="S8252"/>
      <c r="T8252"/>
      <c r="U8252"/>
      <c r="V8252"/>
      <c r="W8252"/>
      <c r="X8252"/>
      <c r="Y8252"/>
      <c r="Z8252"/>
      <c r="AA8252"/>
      <c r="AB8252"/>
      <c r="AC8252"/>
      <c r="AD8252"/>
      <c r="AE8252"/>
      <c r="AF8252"/>
      <c r="AG8252"/>
      <c r="AH8252"/>
      <c r="AI8252"/>
      <c r="AJ8252"/>
      <c r="AK8252"/>
      <c r="AL8252"/>
      <c r="AM8252"/>
      <c r="AN8252"/>
      <c r="AO8252"/>
      <c r="AP8252"/>
      <c r="AQ8252"/>
      <c r="AR8252"/>
      <c r="AS8252"/>
      <c r="AT8252"/>
      <c r="AU8252"/>
    </row>
    <row r="8253" spans="1:47">
      <c r="A8253"/>
      <c r="B8253"/>
      <c r="C8253"/>
      <c r="D8253"/>
      <c r="E8253"/>
      <c r="F8253"/>
      <c r="G8253"/>
      <c r="H8253"/>
      <c r="I8253"/>
      <c r="J8253"/>
      <c r="K8253"/>
      <c r="L8253"/>
      <c r="M8253"/>
      <c r="N8253"/>
      <c r="O8253"/>
      <c r="P8253"/>
      <c r="Q8253"/>
      <c r="R8253"/>
      <c r="S8253"/>
      <c r="T8253"/>
      <c r="U8253"/>
      <c r="V8253"/>
      <c r="W8253"/>
      <c r="X8253"/>
      <c r="Y8253"/>
      <c r="Z8253"/>
      <c r="AA8253"/>
      <c r="AB8253"/>
      <c r="AC8253"/>
      <c r="AD8253"/>
      <c r="AE8253"/>
      <c r="AF8253"/>
      <c r="AG8253"/>
      <c r="AH8253"/>
      <c r="AI8253"/>
      <c r="AJ8253"/>
      <c r="AK8253"/>
      <c r="AL8253"/>
      <c r="AM8253"/>
      <c r="AN8253"/>
      <c r="AO8253"/>
      <c r="AP8253"/>
      <c r="AQ8253"/>
      <c r="AR8253"/>
      <c r="AS8253"/>
      <c r="AT8253"/>
      <c r="AU8253"/>
    </row>
    <row r="8254" spans="1:47">
      <c r="A8254"/>
      <c r="B8254"/>
      <c r="C8254"/>
      <c r="D8254"/>
      <c r="E8254"/>
      <c r="F8254"/>
      <c r="G8254"/>
      <c r="H8254"/>
      <c r="I8254"/>
      <c r="J8254"/>
      <c r="K8254"/>
      <c r="L8254"/>
      <c r="M8254"/>
      <c r="N8254"/>
      <c r="O8254"/>
      <c r="P8254"/>
      <c r="Q8254"/>
      <c r="R8254"/>
      <c r="S8254"/>
      <c r="T8254"/>
      <c r="U8254"/>
      <c r="V8254"/>
      <c r="W8254"/>
      <c r="X8254"/>
      <c r="Y8254"/>
      <c r="Z8254"/>
      <c r="AA8254"/>
      <c r="AB8254"/>
      <c r="AC8254"/>
      <c r="AD8254"/>
      <c r="AE8254"/>
      <c r="AF8254"/>
      <c r="AG8254"/>
      <c r="AH8254"/>
      <c r="AI8254"/>
      <c r="AJ8254"/>
      <c r="AK8254"/>
      <c r="AL8254"/>
      <c r="AM8254"/>
      <c r="AN8254"/>
      <c r="AO8254"/>
      <c r="AP8254"/>
      <c r="AQ8254"/>
      <c r="AR8254"/>
      <c r="AS8254"/>
      <c r="AT8254"/>
      <c r="AU8254"/>
    </row>
    <row r="8255" spans="1:47">
      <c r="A8255"/>
      <c r="B8255"/>
      <c r="C8255"/>
      <c r="D8255"/>
      <c r="E8255"/>
      <c r="F8255"/>
      <c r="G8255"/>
      <c r="H8255"/>
      <c r="I8255"/>
      <c r="J8255"/>
      <c r="K8255"/>
      <c r="L8255"/>
      <c r="M8255"/>
      <c r="N8255"/>
      <c r="O8255"/>
      <c r="P8255"/>
      <c r="Q8255"/>
      <c r="R8255"/>
      <c r="S8255"/>
      <c r="T8255"/>
      <c r="U8255"/>
      <c r="V8255"/>
      <c r="W8255"/>
      <c r="X8255"/>
      <c r="Y8255"/>
      <c r="Z8255"/>
      <c r="AA8255"/>
      <c r="AB8255"/>
      <c r="AC8255"/>
      <c r="AD8255"/>
      <c r="AE8255"/>
      <c r="AF8255"/>
      <c r="AG8255"/>
      <c r="AH8255"/>
      <c r="AI8255"/>
      <c r="AJ8255"/>
      <c r="AK8255"/>
      <c r="AL8255"/>
      <c r="AM8255"/>
      <c r="AN8255"/>
      <c r="AO8255"/>
      <c r="AP8255"/>
      <c r="AQ8255"/>
      <c r="AR8255"/>
      <c r="AS8255"/>
      <c r="AT8255"/>
      <c r="AU8255"/>
    </row>
    <row r="8256" spans="1:47">
      <c r="A8256"/>
      <c r="B8256"/>
      <c r="C8256"/>
      <c r="D8256"/>
      <c r="E8256"/>
      <c r="F8256"/>
      <c r="G8256"/>
      <c r="H8256"/>
      <c r="I8256"/>
      <c r="J8256"/>
      <c r="K8256"/>
      <c r="L8256"/>
      <c r="M8256"/>
      <c r="N8256"/>
      <c r="O8256"/>
      <c r="P8256"/>
      <c r="Q8256"/>
      <c r="R8256"/>
      <c r="S8256"/>
      <c r="T8256"/>
      <c r="U8256"/>
      <c r="V8256"/>
      <c r="W8256"/>
      <c r="X8256"/>
      <c r="Y8256"/>
      <c r="Z8256"/>
      <c r="AA8256"/>
      <c r="AB8256"/>
      <c r="AC8256"/>
      <c r="AD8256"/>
      <c r="AE8256"/>
      <c r="AF8256"/>
      <c r="AG8256"/>
      <c r="AH8256"/>
      <c r="AI8256"/>
      <c r="AJ8256"/>
      <c r="AK8256"/>
      <c r="AL8256"/>
      <c r="AM8256"/>
      <c r="AN8256"/>
      <c r="AO8256"/>
      <c r="AP8256"/>
      <c r="AQ8256"/>
      <c r="AR8256"/>
      <c r="AS8256"/>
      <c r="AT8256"/>
      <c r="AU8256"/>
    </row>
    <row r="8257" spans="1:47">
      <c r="A8257"/>
      <c r="B8257"/>
      <c r="C8257"/>
      <c r="D8257"/>
      <c r="E8257"/>
      <c r="F8257"/>
      <c r="G8257"/>
      <c r="H8257"/>
      <c r="I8257"/>
      <c r="J8257"/>
      <c r="K8257"/>
      <c r="L8257"/>
      <c r="M8257"/>
      <c r="N8257"/>
      <c r="O8257"/>
      <c r="P8257"/>
      <c r="Q8257"/>
      <c r="R8257"/>
      <c r="S8257"/>
      <c r="T8257"/>
      <c r="U8257"/>
      <c r="V8257"/>
      <c r="W8257"/>
      <c r="X8257"/>
      <c r="Y8257"/>
      <c r="Z8257"/>
      <c r="AA8257"/>
      <c r="AB8257"/>
      <c r="AC8257"/>
      <c r="AD8257"/>
      <c r="AE8257"/>
      <c r="AF8257"/>
      <c r="AG8257"/>
      <c r="AH8257"/>
      <c r="AI8257"/>
      <c r="AJ8257"/>
      <c r="AK8257"/>
      <c r="AL8257"/>
      <c r="AM8257"/>
      <c r="AN8257"/>
      <c r="AO8257"/>
      <c r="AP8257"/>
      <c r="AQ8257"/>
      <c r="AR8257"/>
      <c r="AS8257"/>
      <c r="AT8257"/>
      <c r="AU8257"/>
    </row>
    <row r="8258" spans="1:47">
      <c r="A8258"/>
      <c r="B8258"/>
      <c r="C8258"/>
      <c r="D8258"/>
      <c r="E8258"/>
      <c r="F8258"/>
      <c r="G8258"/>
      <c r="H8258"/>
      <c r="I8258"/>
      <c r="J8258"/>
      <c r="K8258"/>
      <c r="L8258"/>
      <c r="M8258"/>
      <c r="N8258"/>
      <c r="O8258"/>
      <c r="P8258"/>
      <c r="Q8258"/>
      <c r="R8258"/>
      <c r="S8258"/>
      <c r="T8258"/>
      <c r="U8258"/>
      <c r="V8258"/>
      <c r="W8258"/>
      <c r="X8258"/>
      <c r="Y8258"/>
      <c r="Z8258"/>
      <c r="AA8258"/>
      <c r="AB8258"/>
      <c r="AC8258"/>
      <c r="AD8258"/>
      <c r="AE8258"/>
      <c r="AF8258"/>
      <c r="AG8258"/>
      <c r="AH8258"/>
      <c r="AI8258"/>
      <c r="AJ8258"/>
      <c r="AK8258"/>
      <c r="AL8258"/>
      <c r="AM8258"/>
      <c r="AN8258"/>
      <c r="AO8258"/>
      <c r="AP8258"/>
      <c r="AQ8258"/>
      <c r="AR8258"/>
      <c r="AS8258"/>
      <c r="AT8258"/>
      <c r="AU8258"/>
    </row>
    <row r="8259" spans="1:47">
      <c r="A8259"/>
      <c r="B8259"/>
      <c r="C8259"/>
      <c r="D8259"/>
      <c r="E8259"/>
      <c r="F8259"/>
      <c r="G8259"/>
      <c r="H8259"/>
      <c r="I8259"/>
      <c r="J8259"/>
      <c r="K8259"/>
      <c r="L8259"/>
      <c r="M8259"/>
      <c r="N8259"/>
      <c r="O8259"/>
      <c r="P8259"/>
      <c r="Q8259"/>
      <c r="R8259"/>
      <c r="S8259"/>
      <c r="T8259"/>
      <c r="U8259"/>
      <c r="V8259"/>
      <c r="W8259"/>
      <c r="X8259"/>
      <c r="Y8259"/>
      <c r="Z8259"/>
      <c r="AA8259"/>
      <c r="AB8259"/>
      <c r="AC8259"/>
      <c r="AD8259"/>
      <c r="AE8259"/>
      <c r="AF8259"/>
      <c r="AG8259"/>
      <c r="AH8259"/>
      <c r="AI8259"/>
      <c r="AJ8259"/>
      <c r="AK8259"/>
      <c r="AL8259"/>
      <c r="AM8259"/>
      <c r="AN8259"/>
      <c r="AO8259"/>
      <c r="AP8259"/>
      <c r="AQ8259"/>
      <c r="AR8259"/>
      <c r="AS8259"/>
      <c r="AT8259"/>
      <c r="AU8259"/>
    </row>
    <row r="8260" spans="1:47">
      <c r="A8260"/>
      <c r="B8260"/>
      <c r="C8260"/>
      <c r="D8260"/>
      <c r="E8260"/>
      <c r="F8260"/>
      <c r="G8260"/>
      <c r="H8260"/>
      <c r="I8260"/>
      <c r="J8260"/>
      <c r="K8260"/>
      <c r="L8260"/>
      <c r="M8260"/>
      <c r="N8260"/>
      <c r="O8260"/>
      <c r="P8260"/>
      <c r="Q8260"/>
      <c r="R8260"/>
      <c r="S8260"/>
      <c r="T8260"/>
      <c r="U8260"/>
      <c r="V8260"/>
      <c r="W8260"/>
      <c r="X8260"/>
      <c r="Y8260"/>
      <c r="Z8260"/>
      <c r="AA8260"/>
      <c r="AB8260"/>
      <c r="AC8260"/>
      <c r="AD8260"/>
      <c r="AE8260"/>
      <c r="AF8260"/>
      <c r="AG8260"/>
      <c r="AH8260"/>
      <c r="AI8260"/>
      <c r="AJ8260"/>
      <c r="AK8260"/>
      <c r="AL8260"/>
      <c r="AM8260"/>
      <c r="AN8260"/>
      <c r="AO8260"/>
      <c r="AP8260"/>
      <c r="AQ8260"/>
      <c r="AR8260"/>
      <c r="AS8260"/>
      <c r="AT8260"/>
      <c r="AU8260"/>
    </row>
    <row r="8261" spans="1:47">
      <c r="A8261"/>
      <c r="B8261"/>
      <c r="C8261"/>
      <c r="D8261"/>
      <c r="E8261"/>
      <c r="F8261"/>
      <c r="G8261"/>
      <c r="H8261"/>
      <c r="I8261"/>
      <c r="J8261"/>
      <c r="K8261"/>
      <c r="L8261"/>
      <c r="M8261"/>
      <c r="N8261"/>
      <c r="O8261"/>
      <c r="P8261"/>
      <c r="Q8261"/>
      <c r="R8261"/>
      <c r="S8261"/>
      <c r="T8261"/>
      <c r="U8261"/>
      <c r="V8261"/>
      <c r="W8261"/>
      <c r="X8261"/>
      <c r="Y8261"/>
      <c r="Z8261"/>
      <c r="AA8261"/>
      <c r="AB8261"/>
      <c r="AC8261"/>
      <c r="AD8261"/>
      <c r="AE8261"/>
      <c r="AF8261"/>
      <c r="AG8261"/>
      <c r="AH8261"/>
      <c r="AI8261"/>
      <c r="AJ8261"/>
      <c r="AK8261"/>
      <c r="AL8261"/>
      <c r="AM8261"/>
      <c r="AN8261"/>
      <c r="AO8261"/>
      <c r="AP8261"/>
      <c r="AQ8261"/>
      <c r="AR8261"/>
      <c r="AS8261"/>
      <c r="AT8261"/>
      <c r="AU8261"/>
    </row>
    <row r="8262" spans="1:47">
      <c r="A8262"/>
      <c r="B8262"/>
      <c r="C8262"/>
      <c r="D8262"/>
      <c r="E8262"/>
      <c r="F8262"/>
      <c r="G8262"/>
      <c r="H8262"/>
      <c r="I8262"/>
      <c r="J8262"/>
      <c r="K8262"/>
      <c r="L8262"/>
      <c r="M8262"/>
      <c r="N8262"/>
      <c r="O8262"/>
      <c r="P8262"/>
      <c r="Q8262"/>
      <c r="R8262"/>
      <c r="S8262"/>
      <c r="T8262"/>
      <c r="U8262"/>
      <c r="V8262"/>
      <c r="W8262"/>
      <c r="X8262"/>
      <c r="Y8262"/>
      <c r="Z8262"/>
      <c r="AA8262"/>
      <c r="AB8262"/>
      <c r="AC8262"/>
      <c r="AD8262"/>
      <c r="AE8262"/>
      <c r="AF8262"/>
      <c r="AG8262"/>
      <c r="AH8262"/>
      <c r="AI8262"/>
      <c r="AJ8262"/>
      <c r="AK8262"/>
      <c r="AL8262"/>
      <c r="AM8262"/>
      <c r="AN8262"/>
      <c r="AO8262"/>
      <c r="AP8262"/>
      <c r="AQ8262"/>
      <c r="AR8262"/>
      <c r="AS8262"/>
      <c r="AT8262"/>
      <c r="AU8262"/>
    </row>
    <row r="8263" spans="1:47">
      <c r="A8263"/>
      <c r="B8263"/>
      <c r="C8263"/>
      <c r="D8263"/>
      <c r="E8263"/>
      <c r="F8263"/>
      <c r="G8263"/>
      <c r="H8263"/>
      <c r="I8263"/>
      <c r="J8263"/>
      <c r="K8263"/>
      <c r="L8263"/>
      <c r="M8263"/>
      <c r="N8263"/>
      <c r="O8263"/>
      <c r="P8263"/>
      <c r="Q8263"/>
      <c r="R8263"/>
      <c r="S8263"/>
      <c r="T8263"/>
      <c r="U8263"/>
      <c r="V8263"/>
      <c r="W8263"/>
      <c r="X8263"/>
      <c r="Y8263"/>
      <c r="Z8263"/>
      <c r="AA8263"/>
      <c r="AB8263"/>
      <c r="AC8263"/>
      <c r="AD8263"/>
      <c r="AE8263"/>
      <c r="AF8263"/>
      <c r="AG8263"/>
      <c r="AH8263"/>
      <c r="AI8263"/>
      <c r="AJ8263"/>
      <c r="AK8263"/>
      <c r="AL8263"/>
      <c r="AM8263"/>
      <c r="AN8263"/>
      <c r="AO8263"/>
      <c r="AP8263"/>
      <c r="AQ8263"/>
      <c r="AR8263"/>
      <c r="AS8263"/>
      <c r="AT8263"/>
      <c r="AU8263"/>
    </row>
    <row r="8264" spans="1:47">
      <c r="A8264"/>
      <c r="B8264"/>
      <c r="C8264"/>
      <c r="D8264"/>
      <c r="E8264"/>
      <c r="F8264"/>
      <c r="G8264"/>
      <c r="H8264"/>
      <c r="I8264"/>
      <c r="J8264"/>
      <c r="K8264"/>
      <c r="L8264"/>
      <c r="M8264"/>
      <c r="N8264"/>
      <c r="O8264"/>
      <c r="P8264"/>
      <c r="Q8264"/>
      <c r="R8264"/>
      <c r="S8264"/>
      <c r="T8264"/>
      <c r="U8264"/>
      <c r="V8264"/>
      <c r="W8264"/>
      <c r="X8264"/>
      <c r="Y8264"/>
      <c r="Z8264"/>
      <c r="AA8264"/>
      <c r="AB8264"/>
      <c r="AC8264"/>
      <c r="AD8264"/>
      <c r="AE8264"/>
      <c r="AF8264"/>
      <c r="AG8264"/>
      <c r="AH8264"/>
      <c r="AI8264"/>
      <c r="AJ8264"/>
      <c r="AK8264"/>
      <c r="AL8264"/>
      <c r="AM8264"/>
      <c r="AN8264"/>
      <c r="AO8264"/>
      <c r="AP8264"/>
      <c r="AQ8264"/>
      <c r="AR8264"/>
      <c r="AS8264"/>
      <c r="AT8264"/>
      <c r="AU8264"/>
    </row>
    <row r="8265" spans="1:47">
      <c r="A8265"/>
      <c r="B8265"/>
      <c r="C8265"/>
      <c r="D8265"/>
      <c r="E8265"/>
      <c r="F8265"/>
      <c r="G8265"/>
      <c r="H8265"/>
      <c r="I8265"/>
      <c r="J8265"/>
      <c r="K8265"/>
      <c r="L8265"/>
      <c r="M8265"/>
      <c r="N8265"/>
      <c r="O8265"/>
      <c r="P8265"/>
      <c r="Q8265"/>
      <c r="R8265"/>
      <c r="S8265"/>
      <c r="T8265"/>
      <c r="U8265"/>
      <c r="V8265"/>
      <c r="W8265"/>
      <c r="X8265"/>
      <c r="Y8265"/>
      <c r="Z8265"/>
      <c r="AA8265"/>
      <c r="AB8265"/>
      <c r="AC8265"/>
      <c r="AD8265"/>
      <c r="AE8265"/>
      <c r="AF8265"/>
      <c r="AG8265"/>
      <c r="AH8265"/>
      <c r="AI8265"/>
      <c r="AJ8265"/>
      <c r="AK8265"/>
      <c r="AL8265"/>
      <c r="AM8265"/>
      <c r="AN8265"/>
      <c r="AO8265"/>
      <c r="AP8265"/>
      <c r="AQ8265"/>
      <c r="AR8265"/>
      <c r="AS8265"/>
      <c r="AT8265"/>
      <c r="AU8265"/>
    </row>
    <row r="8266" spans="1:47">
      <c r="A8266"/>
      <c r="B8266"/>
      <c r="C8266"/>
      <c r="D8266"/>
      <c r="E8266"/>
      <c r="F8266"/>
      <c r="G8266"/>
      <c r="H8266"/>
      <c r="I8266"/>
      <c r="J8266"/>
      <c r="K8266"/>
      <c r="L8266"/>
      <c r="M8266"/>
      <c r="N8266"/>
      <c r="O8266"/>
      <c r="P8266"/>
      <c r="Q8266"/>
      <c r="R8266"/>
      <c r="S8266"/>
      <c r="T8266"/>
      <c r="U8266"/>
      <c r="V8266"/>
      <c r="W8266"/>
      <c r="X8266"/>
      <c r="Y8266"/>
      <c r="Z8266"/>
      <c r="AA8266"/>
      <c r="AB8266"/>
      <c r="AC8266"/>
      <c r="AD8266"/>
      <c r="AE8266"/>
      <c r="AF8266"/>
      <c r="AG8266"/>
      <c r="AH8266"/>
      <c r="AI8266"/>
      <c r="AJ8266"/>
      <c r="AK8266"/>
      <c r="AL8266"/>
      <c r="AM8266"/>
      <c r="AN8266"/>
      <c r="AO8266"/>
      <c r="AP8266"/>
      <c r="AQ8266"/>
      <c r="AR8266"/>
      <c r="AS8266"/>
      <c r="AT8266"/>
      <c r="AU8266"/>
    </row>
    <row r="8267" spans="1:47">
      <c r="A8267"/>
      <c r="B8267"/>
      <c r="C8267"/>
      <c r="D8267"/>
      <c r="E8267"/>
      <c r="F8267"/>
      <c r="G8267"/>
      <c r="H8267"/>
      <c r="I8267"/>
      <c r="J8267"/>
      <c r="K8267"/>
      <c r="L8267"/>
      <c r="M8267"/>
      <c r="N8267"/>
      <c r="O8267"/>
      <c r="P8267"/>
      <c r="Q8267"/>
      <c r="R8267"/>
      <c r="S8267"/>
      <c r="T8267"/>
      <c r="U8267"/>
      <c r="V8267"/>
      <c r="W8267"/>
      <c r="X8267"/>
      <c r="Y8267"/>
      <c r="Z8267"/>
      <c r="AA8267"/>
      <c r="AB8267"/>
      <c r="AC8267"/>
      <c r="AD8267"/>
      <c r="AE8267"/>
      <c r="AF8267"/>
      <c r="AG8267"/>
      <c r="AH8267"/>
      <c r="AI8267"/>
      <c r="AJ8267"/>
      <c r="AK8267"/>
      <c r="AL8267"/>
      <c r="AM8267"/>
      <c r="AN8267"/>
      <c r="AO8267"/>
      <c r="AP8267"/>
      <c r="AQ8267"/>
      <c r="AR8267"/>
      <c r="AS8267"/>
      <c r="AT8267"/>
      <c r="AU8267"/>
    </row>
    <row r="8268" spans="1:47">
      <c r="A8268"/>
      <c r="B8268"/>
      <c r="C8268"/>
      <c r="D8268"/>
      <c r="E8268"/>
      <c r="F8268"/>
      <c r="G8268"/>
      <c r="H8268"/>
      <c r="I8268"/>
      <c r="J8268"/>
      <c r="K8268"/>
      <c r="L8268"/>
      <c r="M8268"/>
      <c r="N8268"/>
      <c r="O8268"/>
      <c r="P8268"/>
      <c r="Q8268"/>
      <c r="R8268"/>
      <c r="S8268"/>
      <c r="T8268"/>
      <c r="U8268"/>
      <c r="V8268"/>
      <c r="W8268"/>
      <c r="X8268"/>
      <c r="Y8268"/>
      <c r="Z8268"/>
      <c r="AA8268"/>
      <c r="AB8268"/>
      <c r="AC8268"/>
      <c r="AD8268"/>
      <c r="AE8268"/>
      <c r="AF8268"/>
      <c r="AG8268"/>
      <c r="AH8268"/>
      <c r="AI8268"/>
      <c r="AJ8268"/>
      <c r="AK8268"/>
      <c r="AL8268"/>
      <c r="AM8268"/>
      <c r="AN8268"/>
      <c r="AO8268"/>
      <c r="AP8268"/>
      <c r="AQ8268"/>
      <c r="AR8268"/>
      <c r="AS8268"/>
      <c r="AT8268"/>
      <c r="AU8268"/>
    </row>
    <row r="8269" spans="1:47">
      <c r="A8269"/>
      <c r="B8269"/>
      <c r="C8269"/>
      <c r="D8269"/>
      <c r="E8269"/>
      <c r="F8269"/>
      <c r="G8269"/>
      <c r="H8269"/>
      <c r="I8269"/>
      <c r="J8269"/>
      <c r="K8269"/>
      <c r="L8269"/>
      <c r="M8269"/>
      <c r="N8269"/>
      <c r="O8269"/>
      <c r="P8269"/>
      <c r="Q8269"/>
      <c r="R8269"/>
      <c r="S8269"/>
      <c r="T8269"/>
      <c r="U8269"/>
      <c r="V8269"/>
      <c r="W8269"/>
      <c r="X8269"/>
      <c r="Y8269"/>
      <c r="Z8269"/>
      <c r="AA8269"/>
      <c r="AB8269"/>
      <c r="AC8269"/>
      <c r="AD8269"/>
      <c r="AE8269"/>
      <c r="AF8269"/>
      <c r="AG8269"/>
      <c r="AH8269"/>
      <c r="AI8269"/>
      <c r="AJ8269"/>
      <c r="AK8269"/>
      <c r="AL8269"/>
      <c r="AM8269"/>
      <c r="AN8269"/>
      <c r="AO8269"/>
      <c r="AP8269"/>
      <c r="AQ8269"/>
      <c r="AR8269"/>
      <c r="AS8269"/>
      <c r="AT8269"/>
      <c r="AU8269"/>
    </row>
    <row r="8270" spans="1:47">
      <c r="A8270"/>
      <c r="B8270"/>
      <c r="C8270"/>
      <c r="D8270"/>
      <c r="E8270"/>
      <c r="F8270"/>
      <c r="G8270"/>
      <c r="H8270"/>
      <c r="I8270"/>
      <c r="J8270"/>
      <c r="K8270"/>
      <c r="L8270"/>
      <c r="M8270"/>
      <c r="N8270"/>
      <c r="O8270"/>
      <c r="P8270"/>
      <c r="Q8270"/>
      <c r="R8270"/>
      <c r="S8270"/>
      <c r="T8270"/>
      <c r="U8270"/>
      <c r="V8270"/>
      <c r="W8270"/>
      <c r="X8270"/>
      <c r="Y8270"/>
      <c r="Z8270"/>
      <c r="AA8270"/>
      <c r="AB8270"/>
      <c r="AC8270"/>
      <c r="AD8270"/>
      <c r="AE8270"/>
      <c r="AF8270"/>
      <c r="AG8270"/>
      <c r="AH8270"/>
      <c r="AI8270"/>
      <c r="AJ8270"/>
      <c r="AK8270"/>
      <c r="AL8270"/>
      <c r="AM8270"/>
      <c r="AN8270"/>
      <c r="AO8270"/>
      <c r="AP8270"/>
      <c r="AQ8270"/>
      <c r="AR8270"/>
      <c r="AS8270"/>
      <c r="AT8270"/>
      <c r="AU8270"/>
    </row>
    <row r="8271" spans="1:47">
      <c r="A8271"/>
      <c r="B8271"/>
      <c r="C8271"/>
      <c r="D8271"/>
      <c r="E8271"/>
      <c r="F8271"/>
      <c r="G8271"/>
      <c r="H8271"/>
      <c r="I8271"/>
      <c r="J8271"/>
      <c r="K8271"/>
      <c r="L8271"/>
      <c r="M8271"/>
      <c r="N8271"/>
      <c r="O8271"/>
      <c r="P8271"/>
      <c r="Q8271"/>
      <c r="R8271"/>
      <c r="S8271"/>
      <c r="T8271"/>
      <c r="U8271"/>
      <c r="V8271"/>
      <c r="W8271"/>
      <c r="X8271"/>
      <c r="Y8271"/>
      <c r="Z8271"/>
      <c r="AA8271"/>
      <c r="AB8271"/>
      <c r="AC8271"/>
      <c r="AD8271"/>
      <c r="AE8271"/>
      <c r="AF8271"/>
      <c r="AG8271"/>
      <c r="AH8271"/>
      <c r="AI8271"/>
      <c r="AJ8271"/>
      <c r="AK8271"/>
      <c r="AL8271"/>
      <c r="AM8271"/>
      <c r="AN8271"/>
      <c r="AO8271"/>
      <c r="AP8271"/>
      <c r="AQ8271"/>
      <c r="AR8271"/>
      <c r="AS8271"/>
      <c r="AT8271"/>
      <c r="AU8271"/>
    </row>
    <row r="8272" spans="1:47">
      <c r="A8272"/>
      <c r="B8272"/>
      <c r="C8272"/>
      <c r="D8272"/>
      <c r="E8272"/>
      <c r="F8272"/>
      <c r="G8272"/>
      <c r="H8272"/>
      <c r="I8272"/>
      <c r="J8272"/>
      <c r="K8272"/>
      <c r="L8272"/>
      <c r="M8272"/>
      <c r="N8272"/>
      <c r="O8272"/>
      <c r="P8272"/>
      <c r="Q8272"/>
      <c r="R8272"/>
      <c r="S8272"/>
      <c r="T8272"/>
      <c r="U8272"/>
      <c r="V8272"/>
      <c r="W8272"/>
      <c r="X8272"/>
      <c r="Y8272"/>
      <c r="Z8272"/>
      <c r="AA8272"/>
      <c r="AB8272"/>
      <c r="AC8272"/>
      <c r="AD8272"/>
      <c r="AE8272"/>
      <c r="AF8272"/>
      <c r="AG8272"/>
      <c r="AH8272"/>
      <c r="AI8272"/>
      <c r="AJ8272"/>
      <c r="AK8272"/>
      <c r="AL8272"/>
      <c r="AM8272"/>
      <c r="AN8272"/>
      <c r="AO8272"/>
      <c r="AP8272"/>
      <c r="AQ8272"/>
      <c r="AR8272"/>
      <c r="AS8272"/>
      <c r="AT8272"/>
      <c r="AU8272"/>
    </row>
    <row r="8273" spans="1:47">
      <c r="A8273"/>
      <c r="B8273"/>
      <c r="C8273"/>
      <c r="D8273"/>
      <c r="E8273"/>
      <c r="F8273"/>
      <c r="G8273"/>
      <c r="H8273"/>
      <c r="I8273"/>
      <c r="J8273"/>
      <c r="K8273"/>
      <c r="L8273"/>
      <c r="M8273"/>
      <c r="N8273"/>
      <c r="O8273"/>
      <c r="P8273"/>
      <c r="Q8273"/>
      <c r="R8273"/>
      <c r="S8273"/>
      <c r="T8273"/>
      <c r="U8273"/>
      <c r="V8273"/>
      <c r="W8273"/>
      <c r="X8273"/>
      <c r="Y8273"/>
      <c r="Z8273"/>
      <c r="AA8273"/>
      <c r="AB8273"/>
      <c r="AC8273"/>
      <c r="AD8273"/>
      <c r="AE8273"/>
      <c r="AF8273"/>
      <c r="AG8273"/>
      <c r="AH8273"/>
      <c r="AI8273"/>
      <c r="AJ8273"/>
      <c r="AK8273"/>
      <c r="AL8273"/>
      <c r="AM8273"/>
      <c r="AN8273"/>
      <c r="AO8273"/>
      <c r="AP8273"/>
      <c r="AQ8273"/>
      <c r="AR8273"/>
      <c r="AS8273"/>
      <c r="AT8273"/>
      <c r="AU8273"/>
    </row>
    <row r="8274" spans="1:47">
      <c r="A8274"/>
      <c r="B8274"/>
      <c r="C8274"/>
      <c r="D8274"/>
      <c r="E8274"/>
      <c r="F8274"/>
      <c r="G8274"/>
      <c r="H8274"/>
      <c r="I8274"/>
      <c r="J8274"/>
      <c r="K8274"/>
      <c r="L8274"/>
      <c r="M8274"/>
      <c r="N8274"/>
      <c r="O8274"/>
      <c r="P8274"/>
      <c r="Q8274"/>
      <c r="R8274"/>
      <c r="S8274"/>
      <c r="T8274"/>
      <c r="U8274"/>
      <c r="V8274"/>
      <c r="W8274"/>
      <c r="X8274"/>
      <c r="Y8274"/>
      <c r="Z8274"/>
      <c r="AA8274"/>
      <c r="AB8274"/>
      <c r="AC8274"/>
      <c r="AD8274"/>
      <c r="AE8274"/>
      <c r="AF8274"/>
      <c r="AG8274"/>
      <c r="AH8274"/>
      <c r="AI8274"/>
      <c r="AJ8274"/>
      <c r="AK8274"/>
      <c r="AL8274"/>
      <c r="AM8274"/>
      <c r="AN8274"/>
      <c r="AO8274"/>
      <c r="AP8274"/>
      <c r="AQ8274"/>
      <c r="AR8274"/>
      <c r="AS8274"/>
      <c r="AT8274"/>
      <c r="AU8274"/>
    </row>
    <row r="8275" spans="1:47">
      <c r="A8275"/>
      <c r="B8275"/>
      <c r="C8275"/>
      <c r="D8275"/>
      <c r="E8275"/>
      <c r="F8275"/>
      <c r="G8275"/>
      <c r="H8275"/>
      <c r="I8275"/>
      <c r="J8275"/>
      <c r="K8275"/>
      <c r="L8275"/>
      <c r="M8275"/>
      <c r="N8275"/>
      <c r="O8275"/>
      <c r="P8275"/>
      <c r="Q8275"/>
      <c r="R8275"/>
      <c r="S8275"/>
      <c r="T8275"/>
      <c r="U8275"/>
      <c r="V8275"/>
      <c r="W8275"/>
      <c r="X8275"/>
      <c r="Y8275"/>
      <c r="Z8275"/>
      <c r="AA8275"/>
      <c r="AB8275"/>
      <c r="AC8275"/>
      <c r="AD8275"/>
      <c r="AE8275"/>
      <c r="AF8275"/>
      <c r="AG8275"/>
      <c r="AH8275"/>
      <c r="AI8275"/>
      <c r="AJ8275"/>
      <c r="AK8275"/>
      <c r="AL8275"/>
      <c r="AM8275"/>
      <c r="AN8275"/>
      <c r="AO8275"/>
      <c r="AP8275"/>
      <c r="AQ8275"/>
      <c r="AR8275"/>
      <c r="AS8275"/>
      <c r="AT8275"/>
      <c r="AU8275"/>
    </row>
    <row r="8276" spans="1:47">
      <c r="A8276"/>
      <c r="B8276"/>
      <c r="C8276"/>
      <c r="D8276"/>
      <c r="E8276"/>
      <c r="F8276"/>
      <c r="G8276"/>
      <c r="H8276"/>
      <c r="I8276"/>
      <c r="J8276"/>
      <c r="K8276"/>
      <c r="L8276"/>
      <c r="M8276"/>
      <c r="N8276"/>
      <c r="O8276"/>
      <c r="P8276"/>
      <c r="Q8276"/>
      <c r="R8276"/>
      <c r="S8276"/>
      <c r="T8276"/>
      <c r="U8276"/>
      <c r="V8276"/>
      <c r="W8276"/>
      <c r="X8276"/>
      <c r="Y8276"/>
      <c r="Z8276"/>
      <c r="AA8276"/>
      <c r="AB8276"/>
      <c r="AC8276"/>
      <c r="AD8276"/>
      <c r="AE8276"/>
      <c r="AF8276"/>
      <c r="AG8276"/>
      <c r="AH8276"/>
      <c r="AI8276"/>
      <c r="AJ8276"/>
      <c r="AK8276"/>
      <c r="AL8276"/>
      <c r="AM8276"/>
      <c r="AN8276"/>
      <c r="AO8276"/>
      <c r="AP8276"/>
      <c r="AQ8276"/>
      <c r="AR8276"/>
      <c r="AS8276"/>
      <c r="AT8276"/>
      <c r="AU8276"/>
    </row>
    <row r="8277" spans="1:47">
      <c r="A8277"/>
      <c r="B8277"/>
      <c r="C8277"/>
      <c r="D8277"/>
      <c r="E8277"/>
      <c r="F8277"/>
      <c r="G8277"/>
      <c r="H8277"/>
      <c r="I8277"/>
      <c r="J8277"/>
      <c r="K8277"/>
      <c r="L8277"/>
      <c r="M8277"/>
      <c r="N8277"/>
      <c r="O8277"/>
      <c r="P8277"/>
      <c r="Q8277"/>
      <c r="R8277"/>
      <c r="S8277"/>
      <c r="T8277"/>
      <c r="U8277"/>
      <c r="V8277"/>
      <c r="W8277"/>
      <c r="X8277"/>
      <c r="Y8277"/>
      <c r="Z8277"/>
      <c r="AA8277"/>
      <c r="AB8277"/>
      <c r="AC8277"/>
      <c r="AD8277"/>
      <c r="AE8277"/>
      <c r="AF8277"/>
      <c r="AG8277"/>
      <c r="AH8277"/>
      <c r="AI8277"/>
      <c r="AJ8277"/>
      <c r="AK8277"/>
      <c r="AL8277"/>
      <c r="AM8277"/>
      <c r="AN8277"/>
      <c r="AO8277"/>
      <c r="AP8277"/>
      <c r="AQ8277"/>
      <c r="AR8277"/>
      <c r="AS8277"/>
      <c r="AT8277"/>
      <c r="AU8277"/>
    </row>
    <row r="8278" spans="1:47">
      <c r="A8278"/>
      <c r="B8278"/>
      <c r="C8278"/>
      <c r="D8278"/>
      <c r="E8278"/>
      <c r="F8278"/>
      <c r="G8278"/>
      <c r="H8278"/>
      <c r="I8278"/>
      <c r="J8278"/>
      <c r="K8278"/>
      <c r="L8278"/>
      <c r="M8278"/>
      <c r="N8278"/>
      <c r="O8278"/>
      <c r="P8278"/>
      <c r="Q8278"/>
      <c r="R8278"/>
      <c r="S8278"/>
      <c r="T8278"/>
      <c r="U8278"/>
      <c r="V8278"/>
      <c r="W8278"/>
      <c r="X8278"/>
      <c r="Y8278"/>
      <c r="Z8278"/>
      <c r="AA8278"/>
      <c r="AB8278"/>
      <c r="AC8278"/>
      <c r="AD8278"/>
      <c r="AE8278"/>
      <c r="AF8278"/>
      <c r="AG8278"/>
      <c r="AH8278"/>
      <c r="AI8278"/>
      <c r="AJ8278"/>
      <c r="AK8278"/>
      <c r="AL8278"/>
      <c r="AM8278"/>
      <c r="AN8278"/>
      <c r="AO8278"/>
      <c r="AP8278"/>
      <c r="AQ8278"/>
      <c r="AR8278"/>
      <c r="AS8278"/>
      <c r="AT8278"/>
      <c r="AU8278"/>
    </row>
    <row r="8279" spans="1:47">
      <c r="A8279"/>
      <c r="B8279"/>
      <c r="C8279"/>
      <c r="D8279"/>
      <c r="E8279"/>
      <c r="F8279"/>
      <c r="G8279"/>
      <c r="H8279"/>
      <c r="I8279"/>
      <c r="J8279"/>
      <c r="K8279"/>
      <c r="L8279"/>
      <c r="M8279"/>
      <c r="N8279"/>
      <c r="O8279"/>
      <c r="P8279"/>
      <c r="Q8279"/>
      <c r="R8279"/>
      <c r="S8279"/>
      <c r="T8279"/>
      <c r="U8279"/>
      <c r="V8279"/>
      <c r="W8279"/>
      <c r="X8279"/>
      <c r="Y8279"/>
      <c r="Z8279"/>
      <c r="AA8279"/>
      <c r="AB8279"/>
      <c r="AC8279"/>
      <c r="AD8279"/>
      <c r="AE8279"/>
      <c r="AF8279"/>
      <c r="AG8279"/>
      <c r="AH8279"/>
      <c r="AI8279"/>
      <c r="AJ8279"/>
      <c r="AK8279"/>
      <c r="AL8279"/>
      <c r="AM8279"/>
      <c r="AN8279"/>
      <c r="AO8279"/>
      <c r="AP8279"/>
      <c r="AQ8279"/>
      <c r="AR8279"/>
      <c r="AS8279"/>
      <c r="AT8279"/>
      <c r="AU8279"/>
    </row>
    <row r="8280" spans="1:47">
      <c r="A8280"/>
      <c r="B8280"/>
      <c r="C8280"/>
      <c r="D8280"/>
      <c r="E8280"/>
      <c r="F8280"/>
      <c r="G8280"/>
      <c r="H8280"/>
      <c r="I8280"/>
      <c r="J8280"/>
      <c r="K8280"/>
      <c r="L8280"/>
      <c r="M8280"/>
      <c r="N8280"/>
      <c r="O8280"/>
      <c r="P8280"/>
      <c r="Q8280"/>
      <c r="R8280"/>
      <c r="S8280"/>
      <c r="T8280"/>
      <c r="U8280"/>
      <c r="V8280"/>
      <c r="W8280"/>
      <c r="X8280"/>
      <c r="Y8280"/>
      <c r="Z8280"/>
      <c r="AA8280"/>
      <c r="AB8280"/>
      <c r="AC8280"/>
      <c r="AD8280"/>
      <c r="AE8280"/>
      <c r="AF8280"/>
      <c r="AG8280"/>
      <c r="AH8280"/>
      <c r="AI8280"/>
      <c r="AJ8280"/>
      <c r="AK8280"/>
      <c r="AL8280"/>
      <c r="AM8280"/>
      <c r="AN8280"/>
      <c r="AO8280"/>
      <c r="AP8280"/>
      <c r="AQ8280"/>
      <c r="AR8280"/>
      <c r="AS8280"/>
      <c r="AT8280"/>
      <c r="AU8280"/>
    </row>
    <row r="8281" spans="1:47">
      <c r="A8281"/>
      <c r="B8281"/>
      <c r="C8281"/>
      <c r="D8281"/>
      <c r="E8281"/>
      <c r="F8281"/>
      <c r="G8281"/>
      <c r="H8281"/>
      <c r="I8281"/>
      <c r="J8281"/>
      <c r="K8281"/>
      <c r="L8281"/>
      <c r="M8281"/>
      <c r="N8281"/>
      <c r="O8281"/>
      <c r="P8281"/>
      <c r="Q8281"/>
      <c r="R8281"/>
      <c r="S8281"/>
      <c r="T8281"/>
      <c r="U8281"/>
      <c r="V8281"/>
      <c r="W8281"/>
      <c r="X8281"/>
      <c r="Y8281"/>
      <c r="Z8281"/>
      <c r="AA8281"/>
      <c r="AB8281"/>
      <c r="AC8281"/>
      <c r="AD8281"/>
      <c r="AE8281"/>
      <c r="AF8281"/>
      <c r="AG8281"/>
      <c r="AH8281"/>
      <c r="AI8281"/>
      <c r="AJ8281"/>
      <c r="AK8281"/>
      <c r="AL8281"/>
      <c r="AM8281"/>
      <c r="AN8281"/>
      <c r="AO8281"/>
      <c r="AP8281"/>
      <c r="AQ8281"/>
      <c r="AR8281"/>
      <c r="AS8281"/>
      <c r="AT8281"/>
      <c r="AU8281"/>
    </row>
    <row r="8282" spans="1:47">
      <c r="A8282"/>
      <c r="B8282"/>
      <c r="C8282"/>
      <c r="D8282"/>
      <c r="E8282"/>
      <c r="F8282"/>
      <c r="G8282"/>
      <c r="H8282"/>
      <c r="I8282"/>
      <c r="J8282"/>
      <c r="K8282"/>
      <c r="L8282"/>
      <c r="M8282"/>
      <c r="N8282"/>
      <c r="O8282"/>
      <c r="P8282"/>
      <c r="Q8282"/>
      <c r="R8282"/>
      <c r="S8282"/>
      <c r="T8282"/>
      <c r="U8282"/>
      <c r="V8282"/>
      <c r="W8282"/>
      <c r="X8282"/>
      <c r="Y8282"/>
      <c r="Z8282"/>
      <c r="AA8282"/>
      <c r="AB8282"/>
      <c r="AC8282"/>
      <c r="AD8282"/>
      <c r="AE8282"/>
      <c r="AF8282"/>
      <c r="AG8282"/>
      <c r="AH8282"/>
      <c r="AI8282"/>
      <c r="AJ8282"/>
      <c r="AK8282"/>
      <c r="AL8282"/>
      <c r="AM8282"/>
      <c r="AN8282"/>
      <c r="AO8282"/>
      <c r="AP8282"/>
      <c r="AQ8282"/>
      <c r="AR8282"/>
      <c r="AS8282"/>
      <c r="AT8282"/>
      <c r="AU8282"/>
    </row>
    <row r="8283" spans="1:47">
      <c r="A8283"/>
      <c r="B8283"/>
      <c r="C8283"/>
      <c r="D8283"/>
      <c r="E8283"/>
      <c r="F8283"/>
      <c r="G8283"/>
      <c r="H8283"/>
      <c r="I8283"/>
      <c r="J8283"/>
      <c r="K8283"/>
      <c r="L8283"/>
      <c r="M8283"/>
      <c r="N8283"/>
      <c r="O8283"/>
      <c r="P8283"/>
      <c r="Q8283"/>
      <c r="R8283"/>
      <c r="S8283"/>
      <c r="T8283"/>
      <c r="U8283"/>
      <c r="V8283"/>
      <c r="W8283"/>
      <c r="X8283"/>
      <c r="Y8283"/>
      <c r="Z8283"/>
      <c r="AA8283"/>
      <c r="AB8283"/>
      <c r="AC8283"/>
      <c r="AD8283"/>
      <c r="AE8283"/>
      <c r="AF8283"/>
      <c r="AG8283"/>
      <c r="AH8283"/>
      <c r="AI8283"/>
      <c r="AJ8283"/>
      <c r="AK8283"/>
      <c r="AL8283"/>
      <c r="AM8283"/>
      <c r="AN8283"/>
      <c r="AO8283"/>
      <c r="AP8283"/>
      <c r="AQ8283"/>
      <c r="AR8283"/>
      <c r="AS8283"/>
      <c r="AT8283"/>
      <c r="AU8283"/>
    </row>
    <row r="8284" spans="1:47">
      <c r="A8284"/>
      <c r="B8284"/>
      <c r="C8284"/>
      <c r="D8284"/>
      <c r="E8284"/>
      <c r="F8284"/>
      <c r="G8284"/>
      <c r="H8284"/>
      <c r="I8284"/>
      <c r="J8284"/>
      <c r="K8284"/>
      <c r="L8284"/>
      <c r="M8284"/>
      <c r="N8284"/>
      <c r="O8284"/>
      <c r="P8284"/>
      <c r="Q8284"/>
      <c r="R8284"/>
      <c r="S8284"/>
      <c r="T8284"/>
      <c r="U8284"/>
      <c r="V8284"/>
      <c r="W8284"/>
      <c r="X8284"/>
      <c r="Y8284"/>
      <c r="Z8284"/>
      <c r="AA8284"/>
      <c r="AB8284"/>
      <c r="AC8284"/>
      <c r="AD8284"/>
      <c r="AE8284"/>
      <c r="AF8284"/>
      <c r="AG8284"/>
      <c r="AH8284"/>
      <c r="AI8284"/>
      <c r="AJ8284"/>
      <c r="AK8284"/>
      <c r="AL8284"/>
      <c r="AM8284"/>
      <c r="AN8284"/>
      <c r="AO8284"/>
      <c r="AP8284"/>
      <c r="AQ8284"/>
      <c r="AR8284"/>
      <c r="AS8284"/>
      <c r="AT8284"/>
      <c r="AU8284"/>
    </row>
    <row r="8285" spans="1:47">
      <c r="A8285"/>
      <c r="B8285"/>
      <c r="C8285"/>
      <c r="D8285"/>
      <c r="E8285"/>
      <c r="F8285"/>
      <c r="G8285"/>
      <c r="H8285"/>
      <c r="I8285"/>
      <c r="J8285"/>
      <c r="K8285"/>
      <c r="L8285"/>
      <c r="M8285"/>
      <c r="N8285"/>
      <c r="O8285"/>
      <c r="P8285"/>
      <c r="Q8285"/>
      <c r="R8285"/>
      <c r="S8285"/>
      <c r="T8285"/>
      <c r="U8285"/>
      <c r="V8285"/>
      <c r="W8285"/>
      <c r="X8285"/>
      <c r="Y8285"/>
      <c r="Z8285"/>
      <c r="AA8285"/>
      <c r="AB8285"/>
      <c r="AC8285"/>
      <c r="AD8285"/>
      <c r="AE8285"/>
      <c r="AF8285"/>
      <c r="AG8285"/>
      <c r="AH8285"/>
      <c r="AI8285"/>
      <c r="AJ8285"/>
      <c r="AK8285"/>
      <c r="AL8285"/>
      <c r="AM8285"/>
      <c r="AN8285"/>
      <c r="AO8285"/>
      <c r="AP8285"/>
      <c r="AQ8285"/>
      <c r="AR8285"/>
      <c r="AS8285"/>
      <c r="AT8285"/>
      <c r="AU8285"/>
    </row>
    <row r="8286" spans="1:47">
      <c r="A8286"/>
      <c r="B8286"/>
      <c r="C8286"/>
      <c r="D8286"/>
      <c r="E8286"/>
      <c r="F8286"/>
      <c r="G8286"/>
      <c r="H8286"/>
      <c r="I8286"/>
      <c r="J8286"/>
      <c r="K8286"/>
      <c r="L8286"/>
      <c r="M8286"/>
      <c r="N8286"/>
      <c r="O8286"/>
      <c r="P8286"/>
      <c r="Q8286"/>
      <c r="R8286"/>
      <c r="S8286"/>
      <c r="T8286"/>
      <c r="U8286"/>
      <c r="V8286"/>
      <c r="W8286"/>
      <c r="X8286"/>
      <c r="Y8286"/>
      <c r="Z8286"/>
      <c r="AA8286"/>
      <c r="AB8286"/>
      <c r="AC8286"/>
      <c r="AD8286"/>
      <c r="AE8286"/>
      <c r="AF8286"/>
      <c r="AG8286"/>
      <c r="AH8286"/>
      <c r="AI8286"/>
      <c r="AJ8286"/>
      <c r="AK8286"/>
      <c r="AL8286"/>
      <c r="AM8286"/>
      <c r="AN8286"/>
      <c r="AO8286"/>
      <c r="AP8286"/>
      <c r="AQ8286"/>
      <c r="AR8286"/>
      <c r="AS8286"/>
      <c r="AT8286"/>
      <c r="AU8286"/>
    </row>
    <row r="8287" spans="1:47">
      <c r="A8287"/>
      <c r="B8287"/>
      <c r="C8287"/>
      <c r="D8287"/>
      <c r="E8287"/>
      <c r="F8287"/>
      <c r="G8287"/>
      <c r="H8287"/>
      <c r="I8287"/>
      <c r="J8287"/>
      <c r="K8287"/>
      <c r="L8287"/>
      <c r="M8287"/>
      <c r="N8287"/>
      <c r="O8287"/>
      <c r="P8287"/>
      <c r="Q8287"/>
      <c r="R8287"/>
      <c r="S8287"/>
      <c r="T8287"/>
      <c r="U8287"/>
      <c r="V8287"/>
      <c r="W8287"/>
      <c r="X8287"/>
      <c r="Y8287"/>
      <c r="Z8287"/>
      <c r="AA8287"/>
      <c r="AB8287"/>
      <c r="AC8287"/>
      <c r="AD8287"/>
      <c r="AE8287"/>
      <c r="AF8287"/>
      <c r="AG8287"/>
      <c r="AH8287"/>
      <c r="AI8287"/>
      <c r="AJ8287"/>
      <c r="AK8287"/>
      <c r="AL8287"/>
      <c r="AM8287"/>
      <c r="AN8287"/>
      <c r="AO8287"/>
      <c r="AP8287"/>
      <c r="AQ8287"/>
      <c r="AR8287"/>
      <c r="AS8287"/>
      <c r="AT8287"/>
      <c r="AU8287"/>
    </row>
    <row r="8288" spans="1:47">
      <c r="A8288"/>
      <c r="B8288"/>
      <c r="C8288"/>
      <c r="D8288"/>
      <c r="E8288"/>
      <c r="F8288"/>
      <c r="G8288"/>
      <c r="H8288"/>
      <c r="I8288"/>
      <c r="J8288"/>
      <c r="K8288"/>
      <c r="L8288"/>
      <c r="M8288"/>
      <c r="N8288"/>
      <c r="O8288"/>
      <c r="P8288"/>
      <c r="Q8288"/>
      <c r="R8288"/>
      <c r="S8288"/>
      <c r="T8288"/>
      <c r="U8288"/>
      <c r="V8288"/>
      <c r="W8288"/>
      <c r="X8288"/>
      <c r="Y8288"/>
      <c r="Z8288"/>
      <c r="AA8288"/>
      <c r="AB8288"/>
      <c r="AC8288"/>
      <c r="AD8288"/>
      <c r="AE8288"/>
      <c r="AF8288"/>
      <c r="AG8288"/>
      <c r="AH8288"/>
      <c r="AI8288"/>
      <c r="AJ8288"/>
      <c r="AK8288"/>
      <c r="AL8288"/>
      <c r="AM8288"/>
      <c r="AN8288"/>
      <c r="AO8288"/>
      <c r="AP8288"/>
      <c r="AQ8288"/>
      <c r="AR8288"/>
      <c r="AS8288"/>
      <c r="AT8288"/>
      <c r="AU8288"/>
    </row>
    <row r="8289" spans="1:47">
      <c r="A8289"/>
      <c r="B8289"/>
      <c r="C8289"/>
      <c r="D8289"/>
      <c r="E8289"/>
      <c r="F8289"/>
      <c r="G8289"/>
      <c r="H8289"/>
      <c r="I8289"/>
      <c r="J8289"/>
      <c r="K8289"/>
      <c r="L8289"/>
      <c r="M8289"/>
      <c r="N8289"/>
      <c r="O8289"/>
      <c r="P8289"/>
      <c r="Q8289"/>
      <c r="R8289"/>
      <c r="S8289"/>
      <c r="T8289"/>
      <c r="U8289"/>
      <c r="V8289"/>
      <c r="W8289"/>
      <c r="X8289"/>
      <c r="Y8289"/>
      <c r="Z8289"/>
      <c r="AA8289"/>
      <c r="AB8289"/>
      <c r="AC8289"/>
      <c r="AD8289"/>
      <c r="AE8289"/>
      <c r="AF8289"/>
      <c r="AG8289"/>
      <c r="AH8289"/>
      <c r="AI8289"/>
      <c r="AJ8289"/>
      <c r="AK8289"/>
      <c r="AL8289"/>
      <c r="AM8289"/>
      <c r="AN8289"/>
      <c r="AO8289"/>
      <c r="AP8289"/>
      <c r="AQ8289"/>
      <c r="AR8289"/>
      <c r="AS8289"/>
      <c r="AT8289"/>
      <c r="AU8289"/>
    </row>
    <row r="8290" spans="1:47">
      <c r="A8290"/>
      <c r="B8290"/>
      <c r="C8290"/>
      <c r="D8290"/>
      <c r="E8290"/>
      <c r="F8290"/>
      <c r="G8290"/>
      <c r="H8290"/>
      <c r="I8290"/>
      <c r="J8290"/>
      <c r="K8290"/>
      <c r="L8290"/>
      <c r="M8290"/>
      <c r="N8290"/>
      <c r="O8290"/>
      <c r="P8290"/>
      <c r="Q8290"/>
      <c r="R8290"/>
      <c r="S8290"/>
      <c r="T8290"/>
      <c r="U8290"/>
      <c r="V8290"/>
      <c r="W8290"/>
      <c r="X8290"/>
      <c r="Y8290"/>
      <c r="Z8290"/>
      <c r="AA8290"/>
      <c r="AB8290"/>
      <c r="AC8290"/>
      <c r="AD8290"/>
      <c r="AE8290"/>
      <c r="AF8290"/>
      <c r="AG8290"/>
      <c r="AH8290"/>
      <c r="AI8290"/>
      <c r="AJ8290"/>
      <c r="AK8290"/>
      <c r="AL8290"/>
      <c r="AM8290"/>
      <c r="AN8290"/>
      <c r="AO8290"/>
      <c r="AP8290"/>
      <c r="AQ8290"/>
      <c r="AR8290"/>
      <c r="AS8290"/>
      <c r="AT8290"/>
      <c r="AU8290"/>
    </row>
    <row r="8291" spans="1:47">
      <c r="A8291"/>
      <c r="B8291"/>
      <c r="C8291"/>
      <c r="D8291"/>
      <c r="E8291"/>
      <c r="F8291"/>
      <c r="G8291"/>
      <c r="H8291"/>
      <c r="I8291"/>
      <c r="J8291"/>
      <c r="K8291"/>
      <c r="L8291"/>
      <c r="M8291"/>
      <c r="N8291"/>
      <c r="O8291"/>
      <c r="P8291"/>
      <c r="Q8291"/>
      <c r="R8291"/>
      <c r="S8291"/>
      <c r="T8291"/>
      <c r="U8291"/>
      <c r="V8291"/>
      <c r="W8291"/>
      <c r="X8291"/>
      <c r="Y8291"/>
      <c r="Z8291"/>
      <c r="AA8291"/>
      <c r="AB8291"/>
      <c r="AC8291"/>
      <c r="AD8291"/>
      <c r="AE8291"/>
      <c r="AF8291"/>
      <c r="AG8291"/>
      <c r="AH8291"/>
      <c r="AI8291"/>
      <c r="AJ8291"/>
      <c r="AK8291"/>
      <c r="AL8291"/>
      <c r="AM8291"/>
      <c r="AN8291"/>
      <c r="AO8291"/>
      <c r="AP8291"/>
      <c r="AQ8291"/>
      <c r="AR8291"/>
      <c r="AS8291"/>
      <c r="AT8291"/>
      <c r="AU8291"/>
    </row>
    <row r="8292" spans="1:47">
      <c r="A8292"/>
      <c r="B8292"/>
      <c r="C8292"/>
      <c r="D8292"/>
      <c r="E8292"/>
      <c r="F8292"/>
      <c r="G8292"/>
      <c r="H8292"/>
      <c r="I8292"/>
      <c r="J8292"/>
      <c r="K8292"/>
      <c r="L8292"/>
      <c r="M8292"/>
      <c r="N8292"/>
      <c r="O8292"/>
      <c r="P8292"/>
      <c r="Q8292"/>
      <c r="R8292"/>
      <c r="S8292"/>
      <c r="T8292"/>
      <c r="U8292"/>
      <c r="V8292"/>
      <c r="W8292"/>
      <c r="X8292"/>
      <c r="Y8292"/>
      <c r="Z8292"/>
      <c r="AA8292"/>
      <c r="AB8292"/>
      <c r="AC8292"/>
      <c r="AD8292"/>
      <c r="AE8292"/>
      <c r="AF8292"/>
      <c r="AG8292"/>
      <c r="AH8292"/>
      <c r="AI8292"/>
      <c r="AJ8292"/>
      <c r="AK8292"/>
      <c r="AL8292"/>
      <c r="AM8292"/>
      <c r="AN8292"/>
      <c r="AO8292"/>
      <c r="AP8292"/>
      <c r="AQ8292"/>
      <c r="AR8292"/>
      <c r="AS8292"/>
      <c r="AT8292"/>
      <c r="AU8292"/>
    </row>
    <row r="8293" spans="1:47">
      <c r="A8293"/>
      <c r="B8293"/>
      <c r="C8293"/>
      <c r="D8293"/>
      <c r="E8293"/>
      <c r="F8293"/>
      <c r="G8293"/>
      <c r="H8293"/>
      <c r="I8293"/>
      <c r="J8293"/>
      <c r="K8293"/>
      <c r="L8293"/>
      <c r="M8293"/>
      <c r="N8293"/>
      <c r="O8293"/>
      <c r="P8293"/>
      <c r="Q8293"/>
      <c r="R8293"/>
      <c r="S8293"/>
      <c r="T8293"/>
      <c r="U8293"/>
      <c r="V8293"/>
      <c r="W8293"/>
      <c r="X8293"/>
      <c r="Y8293"/>
      <c r="Z8293"/>
      <c r="AA8293"/>
      <c r="AB8293"/>
      <c r="AC8293"/>
      <c r="AD8293"/>
      <c r="AE8293"/>
      <c r="AF8293"/>
      <c r="AG8293"/>
      <c r="AH8293"/>
      <c r="AI8293"/>
      <c r="AJ8293"/>
      <c r="AK8293"/>
      <c r="AL8293"/>
      <c r="AM8293"/>
      <c r="AN8293"/>
      <c r="AO8293"/>
      <c r="AP8293"/>
      <c r="AQ8293"/>
      <c r="AR8293"/>
      <c r="AS8293"/>
      <c r="AT8293"/>
      <c r="AU8293"/>
    </row>
    <row r="8294" spans="1:47">
      <c r="A8294"/>
      <c r="B8294"/>
      <c r="C8294"/>
      <c r="D8294"/>
      <c r="E8294"/>
      <c r="F8294"/>
      <c r="G8294"/>
      <c r="H8294"/>
      <c r="I8294"/>
      <c r="J8294"/>
      <c r="K8294"/>
      <c r="L8294"/>
      <c r="M8294"/>
      <c r="N8294"/>
      <c r="O8294"/>
      <c r="P8294"/>
      <c r="Q8294"/>
      <c r="R8294"/>
      <c r="S8294"/>
      <c r="T8294"/>
      <c r="U8294"/>
      <c r="V8294"/>
      <c r="W8294"/>
      <c r="X8294"/>
      <c r="Y8294"/>
      <c r="Z8294"/>
      <c r="AA8294"/>
      <c r="AB8294"/>
      <c r="AC8294"/>
      <c r="AD8294"/>
      <c r="AE8294"/>
      <c r="AF8294"/>
      <c r="AG8294"/>
      <c r="AH8294"/>
      <c r="AI8294"/>
      <c r="AJ8294"/>
      <c r="AK8294"/>
      <c r="AL8294"/>
      <c r="AM8294"/>
      <c r="AN8294"/>
      <c r="AO8294"/>
      <c r="AP8294"/>
      <c r="AQ8294"/>
      <c r="AR8294"/>
      <c r="AS8294"/>
      <c r="AT8294"/>
      <c r="AU8294"/>
    </row>
    <row r="8295" spans="1:47">
      <c r="A8295"/>
      <c r="B8295"/>
      <c r="C8295"/>
      <c r="D8295"/>
      <c r="E8295"/>
      <c r="F8295"/>
      <c r="G8295"/>
      <c r="H8295"/>
      <c r="I8295"/>
      <c r="J8295"/>
      <c r="K8295"/>
      <c r="L8295"/>
      <c r="M8295"/>
      <c r="N8295"/>
      <c r="O8295"/>
      <c r="P8295"/>
      <c r="Q8295"/>
      <c r="R8295"/>
      <c r="S8295"/>
      <c r="T8295"/>
      <c r="U8295"/>
      <c r="V8295"/>
      <c r="W8295"/>
      <c r="X8295"/>
      <c r="Y8295"/>
      <c r="Z8295"/>
      <c r="AA8295"/>
      <c r="AB8295"/>
      <c r="AC8295"/>
      <c r="AD8295"/>
      <c r="AE8295"/>
      <c r="AF8295"/>
      <c r="AG8295"/>
      <c r="AH8295"/>
      <c r="AI8295"/>
      <c r="AJ8295"/>
      <c r="AK8295"/>
      <c r="AL8295"/>
      <c r="AM8295"/>
      <c r="AN8295"/>
      <c r="AO8295"/>
      <c r="AP8295"/>
      <c r="AQ8295"/>
      <c r="AR8295"/>
      <c r="AS8295"/>
      <c r="AT8295"/>
      <c r="AU8295"/>
    </row>
    <row r="8296" spans="1:47">
      <c r="A8296"/>
      <c r="B8296"/>
      <c r="C8296"/>
      <c r="D8296"/>
      <c r="E8296"/>
      <c r="F8296"/>
      <c r="G8296"/>
      <c r="H8296"/>
      <c r="I8296"/>
      <c r="J8296"/>
      <c r="K8296"/>
      <c r="L8296"/>
      <c r="M8296"/>
      <c r="N8296"/>
      <c r="O8296"/>
      <c r="P8296"/>
      <c r="Q8296"/>
      <c r="R8296"/>
      <c r="S8296"/>
      <c r="T8296"/>
      <c r="U8296"/>
      <c r="V8296"/>
      <c r="W8296"/>
      <c r="X8296"/>
      <c r="Y8296"/>
      <c r="Z8296"/>
      <c r="AA8296"/>
      <c r="AB8296"/>
      <c r="AC8296"/>
      <c r="AD8296"/>
      <c r="AE8296"/>
      <c r="AF8296"/>
      <c r="AG8296"/>
      <c r="AH8296"/>
      <c r="AI8296"/>
      <c r="AJ8296"/>
      <c r="AK8296"/>
      <c r="AL8296"/>
      <c r="AM8296"/>
      <c r="AN8296"/>
      <c r="AO8296"/>
      <c r="AP8296"/>
      <c r="AQ8296"/>
      <c r="AR8296"/>
      <c r="AS8296"/>
      <c r="AT8296"/>
      <c r="AU8296"/>
    </row>
    <row r="8297" spans="1:47">
      <c r="A8297"/>
      <c r="B8297"/>
      <c r="C8297"/>
      <c r="D8297"/>
      <c r="E8297"/>
      <c r="F8297"/>
      <c r="G8297"/>
      <c r="H8297"/>
      <c r="I8297"/>
      <c r="J8297"/>
      <c r="K8297"/>
      <c r="L8297"/>
      <c r="M8297"/>
      <c r="N8297"/>
      <c r="O8297"/>
      <c r="P8297"/>
      <c r="Q8297"/>
      <c r="R8297"/>
      <c r="S8297"/>
      <c r="T8297"/>
      <c r="U8297"/>
      <c r="V8297"/>
      <c r="W8297"/>
      <c r="X8297"/>
      <c r="Y8297"/>
      <c r="Z8297"/>
      <c r="AA8297"/>
      <c r="AB8297"/>
      <c r="AC8297"/>
      <c r="AD8297"/>
      <c r="AE8297"/>
      <c r="AF8297"/>
      <c r="AG8297"/>
      <c r="AH8297"/>
      <c r="AI8297"/>
      <c r="AJ8297"/>
      <c r="AK8297"/>
      <c r="AL8297"/>
      <c r="AM8297"/>
      <c r="AN8297"/>
      <c r="AO8297"/>
      <c r="AP8297"/>
      <c r="AQ8297"/>
      <c r="AR8297"/>
      <c r="AS8297"/>
      <c r="AT8297"/>
      <c r="AU8297"/>
    </row>
    <row r="8298" spans="1:47">
      <c r="A8298"/>
      <c r="B8298"/>
      <c r="C8298"/>
      <c r="D8298"/>
      <c r="E8298"/>
      <c r="F8298"/>
      <c r="G8298"/>
      <c r="H8298"/>
      <c r="I8298"/>
      <c r="J8298"/>
      <c r="K8298"/>
      <c r="L8298"/>
      <c r="M8298"/>
      <c r="N8298"/>
      <c r="O8298"/>
      <c r="P8298"/>
      <c r="Q8298"/>
      <c r="R8298"/>
      <c r="S8298"/>
      <c r="T8298"/>
      <c r="U8298"/>
      <c r="V8298"/>
      <c r="W8298"/>
      <c r="X8298"/>
      <c r="Y8298"/>
      <c r="Z8298"/>
      <c r="AA8298"/>
      <c r="AB8298"/>
      <c r="AC8298"/>
      <c r="AD8298"/>
      <c r="AE8298"/>
      <c r="AF8298"/>
      <c r="AG8298"/>
      <c r="AH8298"/>
      <c r="AI8298"/>
      <c r="AJ8298"/>
      <c r="AK8298"/>
      <c r="AL8298"/>
      <c r="AM8298"/>
      <c r="AN8298"/>
      <c r="AO8298"/>
      <c r="AP8298"/>
      <c r="AQ8298"/>
      <c r="AR8298"/>
      <c r="AS8298"/>
      <c r="AT8298"/>
      <c r="AU8298"/>
    </row>
    <row r="8299" spans="1:47">
      <c r="A8299"/>
      <c r="B8299"/>
      <c r="C8299"/>
      <c r="D8299"/>
      <c r="E8299"/>
      <c r="F8299"/>
      <c r="G8299"/>
      <c r="H8299"/>
      <c r="I8299"/>
      <c r="J8299"/>
      <c r="K8299"/>
      <c r="L8299"/>
      <c r="M8299"/>
      <c r="N8299"/>
      <c r="O8299"/>
      <c r="P8299"/>
      <c r="Q8299"/>
      <c r="R8299"/>
      <c r="S8299"/>
      <c r="T8299"/>
      <c r="U8299"/>
      <c r="V8299"/>
      <c r="W8299"/>
      <c r="X8299"/>
      <c r="Y8299"/>
      <c r="Z8299"/>
      <c r="AA8299"/>
      <c r="AB8299"/>
      <c r="AC8299"/>
      <c r="AD8299"/>
      <c r="AE8299"/>
      <c r="AF8299"/>
      <c r="AG8299"/>
      <c r="AH8299"/>
      <c r="AI8299"/>
      <c r="AJ8299"/>
      <c r="AK8299"/>
      <c r="AL8299"/>
      <c r="AM8299"/>
      <c r="AN8299"/>
      <c r="AO8299"/>
      <c r="AP8299"/>
      <c r="AQ8299"/>
      <c r="AR8299"/>
      <c r="AS8299"/>
      <c r="AT8299"/>
      <c r="AU8299"/>
    </row>
    <row r="8300" spans="1:47">
      <c r="A8300"/>
      <c r="B8300"/>
      <c r="C8300"/>
      <c r="D8300"/>
      <c r="E8300"/>
      <c r="F8300"/>
      <c r="G8300"/>
      <c r="H8300"/>
      <c r="I8300"/>
      <c r="J8300"/>
      <c r="K8300"/>
      <c r="L8300"/>
      <c r="M8300"/>
      <c r="N8300"/>
      <c r="O8300"/>
      <c r="P8300"/>
      <c r="Q8300"/>
      <c r="R8300"/>
      <c r="S8300"/>
      <c r="T8300"/>
      <c r="U8300"/>
      <c r="V8300"/>
      <c r="W8300"/>
      <c r="X8300"/>
      <c r="Y8300"/>
      <c r="Z8300"/>
      <c r="AA8300"/>
      <c r="AB8300"/>
      <c r="AC8300"/>
      <c r="AD8300"/>
      <c r="AE8300"/>
      <c r="AF8300"/>
      <c r="AG8300"/>
      <c r="AH8300"/>
      <c r="AI8300"/>
      <c r="AJ8300"/>
      <c r="AK8300"/>
      <c r="AL8300"/>
      <c r="AM8300"/>
      <c r="AN8300"/>
      <c r="AO8300"/>
      <c r="AP8300"/>
      <c r="AQ8300"/>
      <c r="AR8300"/>
      <c r="AS8300"/>
      <c r="AT8300"/>
      <c r="AU8300"/>
    </row>
    <row r="8301" spans="1:47">
      <c r="A8301"/>
      <c r="B8301"/>
      <c r="C8301"/>
      <c r="D8301"/>
      <c r="E8301"/>
      <c r="F8301"/>
      <c r="G8301"/>
      <c r="H8301"/>
      <c r="I8301"/>
      <c r="J8301"/>
      <c r="K8301"/>
      <c r="L8301"/>
      <c r="M8301"/>
      <c r="N8301"/>
      <c r="O8301"/>
      <c r="P8301"/>
      <c r="Q8301"/>
      <c r="R8301"/>
      <c r="S8301"/>
      <c r="T8301"/>
      <c r="U8301"/>
      <c r="V8301"/>
      <c r="W8301"/>
      <c r="X8301"/>
      <c r="Y8301"/>
      <c r="Z8301"/>
      <c r="AA8301"/>
      <c r="AB8301"/>
      <c r="AC8301"/>
      <c r="AD8301"/>
      <c r="AE8301"/>
      <c r="AF8301"/>
      <c r="AG8301"/>
      <c r="AH8301"/>
      <c r="AI8301"/>
      <c r="AJ8301"/>
      <c r="AK8301"/>
      <c r="AL8301"/>
      <c r="AM8301"/>
      <c r="AN8301"/>
      <c r="AO8301"/>
      <c r="AP8301"/>
      <c r="AQ8301"/>
      <c r="AR8301"/>
      <c r="AS8301"/>
      <c r="AT8301"/>
      <c r="AU8301"/>
    </row>
    <row r="8302" spans="1:47">
      <c r="A8302"/>
      <c r="B8302"/>
      <c r="C8302"/>
      <c r="D8302"/>
      <c r="E8302"/>
      <c r="F8302"/>
      <c r="G8302"/>
      <c r="H8302"/>
      <c r="I8302"/>
      <c r="J8302"/>
      <c r="K8302"/>
      <c r="L8302"/>
      <c r="M8302"/>
      <c r="N8302"/>
      <c r="O8302"/>
      <c r="P8302"/>
      <c r="Q8302"/>
      <c r="R8302"/>
      <c r="S8302"/>
      <c r="T8302"/>
      <c r="U8302"/>
      <c r="V8302"/>
      <c r="W8302"/>
      <c r="X8302"/>
      <c r="Y8302"/>
      <c r="Z8302"/>
      <c r="AA8302"/>
      <c r="AB8302"/>
      <c r="AC8302"/>
      <c r="AD8302"/>
      <c r="AE8302"/>
      <c r="AF8302"/>
      <c r="AG8302"/>
      <c r="AH8302"/>
      <c r="AI8302"/>
      <c r="AJ8302"/>
      <c r="AK8302"/>
      <c r="AL8302"/>
      <c r="AM8302"/>
      <c r="AN8302"/>
      <c r="AO8302"/>
      <c r="AP8302"/>
      <c r="AQ8302"/>
      <c r="AR8302"/>
      <c r="AS8302"/>
      <c r="AT8302"/>
      <c r="AU8302"/>
    </row>
    <row r="8303" spans="1:47">
      <c r="A8303"/>
      <c r="B8303"/>
      <c r="C8303"/>
      <c r="D8303"/>
      <c r="E8303"/>
      <c r="F8303"/>
      <c r="G8303"/>
      <c r="H8303"/>
      <c r="I8303"/>
      <c r="J8303"/>
      <c r="K8303"/>
      <c r="L8303"/>
      <c r="M8303"/>
      <c r="N8303"/>
      <c r="O8303"/>
      <c r="P8303"/>
      <c r="Q8303"/>
      <c r="R8303"/>
      <c r="S8303"/>
      <c r="T8303"/>
      <c r="U8303"/>
      <c r="V8303"/>
      <c r="W8303"/>
      <c r="X8303"/>
      <c r="Y8303"/>
      <c r="Z8303"/>
      <c r="AA8303"/>
      <c r="AB8303"/>
      <c r="AC8303"/>
      <c r="AD8303"/>
      <c r="AE8303"/>
      <c r="AF8303"/>
      <c r="AG8303"/>
      <c r="AH8303"/>
      <c r="AI8303"/>
      <c r="AJ8303"/>
      <c r="AK8303"/>
      <c r="AL8303"/>
      <c r="AM8303"/>
      <c r="AN8303"/>
      <c r="AO8303"/>
      <c r="AP8303"/>
      <c r="AQ8303"/>
      <c r="AR8303"/>
      <c r="AS8303"/>
      <c r="AT8303"/>
      <c r="AU8303"/>
    </row>
    <row r="8304" spans="1:47">
      <c r="A8304"/>
      <c r="B8304"/>
      <c r="C8304"/>
      <c r="D8304"/>
      <c r="E8304"/>
      <c r="F8304"/>
      <c r="G8304"/>
      <c r="H8304"/>
      <c r="I8304"/>
      <c r="J8304"/>
      <c r="K8304"/>
      <c r="L8304"/>
      <c r="M8304"/>
      <c r="N8304"/>
      <c r="O8304"/>
      <c r="P8304"/>
      <c r="Q8304"/>
      <c r="R8304"/>
      <c r="S8304"/>
      <c r="T8304"/>
      <c r="U8304"/>
      <c r="V8304"/>
      <c r="W8304"/>
      <c r="X8304"/>
      <c r="Y8304"/>
      <c r="Z8304"/>
      <c r="AA8304"/>
      <c r="AB8304"/>
      <c r="AC8304"/>
      <c r="AD8304"/>
      <c r="AE8304"/>
      <c r="AF8304"/>
      <c r="AG8304"/>
      <c r="AH8304"/>
      <c r="AI8304"/>
      <c r="AJ8304"/>
      <c r="AK8304"/>
      <c r="AL8304"/>
      <c r="AM8304"/>
      <c r="AN8304"/>
      <c r="AO8304"/>
      <c r="AP8304"/>
      <c r="AQ8304"/>
      <c r="AR8304"/>
      <c r="AS8304"/>
      <c r="AT8304"/>
      <c r="AU8304"/>
    </row>
    <row r="8305" spans="1:47">
      <c r="A8305"/>
      <c r="B8305"/>
      <c r="C8305"/>
      <c r="D8305"/>
      <c r="E8305"/>
      <c r="F8305"/>
      <c r="G8305"/>
      <c r="H8305"/>
      <c r="I8305"/>
      <c r="J8305"/>
      <c r="K8305"/>
      <c r="L8305"/>
      <c r="M8305"/>
      <c r="N8305"/>
      <c r="O8305"/>
      <c r="P8305"/>
      <c r="Q8305"/>
      <c r="R8305"/>
      <c r="S8305"/>
      <c r="T8305"/>
      <c r="U8305"/>
      <c r="V8305"/>
      <c r="W8305"/>
      <c r="X8305"/>
      <c r="Y8305"/>
      <c r="Z8305"/>
      <c r="AA8305"/>
      <c r="AB8305"/>
      <c r="AC8305"/>
      <c r="AD8305"/>
      <c r="AE8305"/>
      <c r="AF8305"/>
      <c r="AG8305"/>
      <c r="AH8305"/>
      <c r="AI8305"/>
      <c r="AJ8305"/>
      <c r="AK8305"/>
      <c r="AL8305"/>
      <c r="AM8305"/>
      <c r="AN8305"/>
      <c r="AO8305"/>
      <c r="AP8305"/>
      <c r="AQ8305"/>
      <c r="AR8305"/>
      <c r="AS8305"/>
      <c r="AT8305"/>
      <c r="AU8305"/>
    </row>
    <row r="8306" spans="1:47">
      <c r="A8306"/>
      <c r="B8306"/>
      <c r="C8306"/>
      <c r="D8306"/>
      <c r="E8306"/>
      <c r="F8306"/>
      <c r="G8306"/>
      <c r="H8306"/>
      <c r="I8306"/>
      <c r="J8306"/>
      <c r="K8306"/>
      <c r="L8306"/>
      <c r="M8306"/>
      <c r="N8306"/>
      <c r="O8306"/>
      <c r="P8306"/>
      <c r="Q8306"/>
      <c r="R8306"/>
      <c r="S8306"/>
      <c r="T8306"/>
      <c r="U8306"/>
      <c r="V8306"/>
      <c r="W8306"/>
      <c r="X8306"/>
      <c r="Y8306"/>
      <c r="Z8306"/>
      <c r="AA8306"/>
      <c r="AB8306"/>
      <c r="AC8306"/>
      <c r="AD8306"/>
      <c r="AE8306"/>
      <c r="AF8306"/>
      <c r="AG8306"/>
      <c r="AH8306"/>
      <c r="AI8306"/>
      <c r="AJ8306"/>
      <c r="AK8306"/>
      <c r="AL8306"/>
      <c r="AM8306"/>
      <c r="AN8306"/>
      <c r="AO8306"/>
      <c r="AP8306"/>
      <c r="AQ8306"/>
      <c r="AR8306"/>
      <c r="AS8306"/>
      <c r="AT8306"/>
      <c r="AU8306"/>
    </row>
    <row r="8307" spans="1:47">
      <c r="A8307"/>
      <c r="B8307"/>
      <c r="C8307"/>
      <c r="D8307"/>
      <c r="E8307"/>
      <c r="F8307"/>
      <c r="G8307"/>
      <c r="H8307"/>
      <c r="I8307"/>
      <c r="J8307"/>
      <c r="K8307"/>
      <c r="L8307"/>
      <c r="M8307"/>
      <c r="N8307"/>
      <c r="O8307"/>
      <c r="P8307"/>
      <c r="Q8307"/>
      <c r="R8307"/>
      <c r="S8307"/>
      <c r="T8307"/>
      <c r="U8307"/>
      <c r="V8307"/>
      <c r="W8307"/>
      <c r="X8307"/>
      <c r="Y8307"/>
      <c r="Z8307"/>
      <c r="AA8307"/>
      <c r="AB8307"/>
      <c r="AC8307"/>
      <c r="AD8307"/>
      <c r="AE8307"/>
      <c r="AF8307"/>
      <c r="AG8307"/>
      <c r="AH8307"/>
      <c r="AI8307"/>
      <c r="AJ8307"/>
      <c r="AK8307"/>
      <c r="AL8307"/>
      <c r="AM8307"/>
      <c r="AN8307"/>
      <c r="AO8307"/>
      <c r="AP8307"/>
      <c r="AQ8307"/>
      <c r="AR8307"/>
      <c r="AS8307"/>
      <c r="AT8307"/>
      <c r="AU8307"/>
    </row>
    <row r="8308" spans="1:47">
      <c r="A8308"/>
      <c r="B8308"/>
      <c r="C8308"/>
      <c r="D8308"/>
      <c r="E8308"/>
      <c r="F8308"/>
      <c r="G8308"/>
      <c r="H8308"/>
      <c r="I8308"/>
      <c r="J8308"/>
      <c r="K8308"/>
      <c r="L8308"/>
      <c r="M8308"/>
      <c r="N8308"/>
      <c r="O8308"/>
      <c r="P8308"/>
      <c r="Q8308"/>
      <c r="R8308"/>
      <c r="S8308"/>
      <c r="T8308"/>
      <c r="U8308"/>
      <c r="V8308"/>
      <c r="W8308"/>
      <c r="X8308"/>
      <c r="Y8308"/>
      <c r="Z8308"/>
      <c r="AA8308"/>
      <c r="AB8308"/>
      <c r="AC8308"/>
      <c r="AD8308"/>
      <c r="AE8308"/>
      <c r="AF8308"/>
      <c r="AG8308"/>
      <c r="AH8308"/>
      <c r="AI8308"/>
      <c r="AJ8308"/>
      <c r="AK8308"/>
      <c r="AL8308"/>
      <c r="AM8308"/>
      <c r="AN8308"/>
      <c r="AO8308"/>
      <c r="AP8308"/>
      <c r="AQ8308"/>
      <c r="AR8308"/>
      <c r="AS8308"/>
      <c r="AT8308"/>
      <c r="AU8308"/>
    </row>
    <row r="8309" spans="1:47">
      <c r="A8309"/>
      <c r="B8309"/>
      <c r="C8309"/>
      <c r="D8309"/>
      <c r="E8309"/>
      <c r="F8309"/>
      <c r="G8309"/>
      <c r="H8309"/>
      <c r="I8309"/>
      <c r="J8309"/>
      <c r="K8309"/>
      <c r="L8309"/>
      <c r="M8309"/>
      <c r="N8309"/>
      <c r="O8309"/>
      <c r="P8309"/>
      <c r="Q8309"/>
      <c r="R8309"/>
      <c r="S8309"/>
      <c r="T8309"/>
      <c r="U8309"/>
      <c r="V8309"/>
      <c r="W8309"/>
      <c r="X8309"/>
      <c r="Y8309"/>
      <c r="Z8309"/>
      <c r="AA8309"/>
      <c r="AB8309"/>
      <c r="AC8309"/>
      <c r="AD8309"/>
      <c r="AE8309"/>
      <c r="AF8309"/>
      <c r="AG8309"/>
      <c r="AH8309"/>
      <c r="AI8309"/>
      <c r="AJ8309"/>
      <c r="AK8309"/>
      <c r="AL8309"/>
      <c r="AM8309"/>
      <c r="AN8309"/>
      <c r="AO8309"/>
      <c r="AP8309"/>
      <c r="AQ8309"/>
      <c r="AR8309"/>
      <c r="AS8309"/>
      <c r="AT8309"/>
      <c r="AU8309"/>
    </row>
    <row r="8310" spans="1:47">
      <c r="A8310"/>
      <c r="B8310"/>
      <c r="C8310"/>
      <c r="D8310"/>
      <c r="E8310"/>
      <c r="F8310"/>
      <c r="G8310"/>
      <c r="H8310"/>
      <c r="I8310"/>
      <c r="J8310"/>
      <c r="K8310"/>
      <c r="L8310"/>
      <c r="M8310"/>
      <c r="N8310"/>
      <c r="O8310"/>
      <c r="P8310"/>
      <c r="Q8310"/>
      <c r="R8310"/>
      <c r="S8310"/>
      <c r="T8310"/>
      <c r="U8310"/>
      <c r="V8310"/>
      <c r="W8310"/>
      <c r="X8310"/>
      <c r="Y8310"/>
      <c r="Z8310"/>
      <c r="AA8310"/>
      <c r="AB8310"/>
      <c r="AC8310"/>
      <c r="AD8310"/>
      <c r="AE8310"/>
      <c r="AF8310"/>
      <c r="AG8310"/>
      <c r="AH8310"/>
      <c r="AI8310"/>
      <c r="AJ8310"/>
      <c r="AK8310"/>
      <c r="AL8310"/>
      <c r="AM8310"/>
      <c r="AN8310"/>
      <c r="AO8310"/>
      <c r="AP8310"/>
      <c r="AQ8310"/>
      <c r="AR8310"/>
      <c r="AS8310"/>
      <c r="AT8310"/>
      <c r="AU8310"/>
    </row>
    <row r="8311" spans="1:47">
      <c r="A8311"/>
      <c r="B8311"/>
      <c r="C8311"/>
      <c r="D8311"/>
      <c r="E8311"/>
      <c r="F8311"/>
      <c r="G8311"/>
      <c r="H8311"/>
      <c r="I8311"/>
      <c r="J8311"/>
      <c r="K8311"/>
      <c r="L8311"/>
      <c r="M8311"/>
      <c r="N8311"/>
      <c r="O8311"/>
      <c r="P8311"/>
      <c r="Q8311"/>
      <c r="R8311"/>
      <c r="S8311"/>
      <c r="T8311"/>
      <c r="U8311"/>
      <c r="V8311"/>
      <c r="W8311"/>
      <c r="X8311"/>
      <c r="Y8311"/>
      <c r="Z8311"/>
      <c r="AA8311"/>
      <c r="AB8311"/>
      <c r="AC8311"/>
      <c r="AD8311"/>
      <c r="AE8311"/>
      <c r="AF8311"/>
      <c r="AG8311"/>
      <c r="AH8311"/>
      <c r="AI8311"/>
      <c r="AJ8311"/>
      <c r="AK8311"/>
      <c r="AL8311"/>
      <c r="AM8311"/>
      <c r="AN8311"/>
      <c r="AO8311"/>
      <c r="AP8311"/>
      <c r="AQ8311"/>
      <c r="AR8311"/>
      <c r="AS8311"/>
      <c r="AT8311"/>
      <c r="AU8311"/>
    </row>
    <row r="8312" spans="1:47">
      <c r="A8312"/>
      <c r="B8312"/>
      <c r="C8312"/>
      <c r="D8312"/>
      <c r="E8312"/>
      <c r="F8312"/>
      <c r="G8312"/>
      <c r="H8312"/>
      <c r="I8312"/>
      <c r="J8312"/>
      <c r="K8312"/>
      <c r="L8312"/>
      <c r="M8312"/>
      <c r="N8312"/>
      <c r="O8312"/>
      <c r="P8312"/>
      <c r="Q8312"/>
      <c r="R8312"/>
      <c r="S8312"/>
      <c r="T8312"/>
      <c r="U8312"/>
      <c r="V8312"/>
      <c r="W8312"/>
      <c r="X8312"/>
      <c r="Y8312"/>
      <c r="Z8312"/>
      <c r="AA8312"/>
      <c r="AB8312"/>
      <c r="AC8312"/>
      <c r="AD8312"/>
      <c r="AE8312"/>
      <c r="AF8312"/>
      <c r="AG8312"/>
      <c r="AH8312"/>
      <c r="AI8312"/>
      <c r="AJ8312"/>
      <c r="AK8312"/>
      <c r="AL8312"/>
      <c r="AM8312"/>
      <c r="AN8312"/>
      <c r="AO8312"/>
      <c r="AP8312"/>
      <c r="AQ8312"/>
      <c r="AR8312"/>
      <c r="AS8312"/>
      <c r="AT8312"/>
      <c r="AU8312"/>
    </row>
    <row r="8313" spans="1:47">
      <c r="A8313"/>
      <c r="B8313"/>
      <c r="C8313"/>
      <c r="D8313"/>
      <c r="E8313"/>
      <c r="F8313"/>
      <c r="G8313"/>
      <c r="H8313"/>
      <c r="I8313"/>
      <c r="J8313"/>
      <c r="K8313"/>
      <c r="L8313"/>
      <c r="M8313"/>
      <c r="N8313"/>
      <c r="O8313"/>
      <c r="P8313"/>
      <c r="Q8313"/>
      <c r="R8313"/>
      <c r="S8313"/>
      <c r="T8313"/>
      <c r="U8313"/>
      <c r="V8313"/>
      <c r="W8313"/>
      <c r="X8313"/>
      <c r="Y8313"/>
      <c r="Z8313"/>
      <c r="AA8313"/>
      <c r="AB8313"/>
      <c r="AC8313"/>
      <c r="AD8313"/>
      <c r="AE8313"/>
      <c r="AF8313"/>
      <c r="AG8313"/>
      <c r="AH8313"/>
      <c r="AI8313"/>
      <c r="AJ8313"/>
      <c r="AK8313"/>
      <c r="AL8313"/>
      <c r="AM8313"/>
      <c r="AN8313"/>
      <c r="AO8313"/>
      <c r="AP8313"/>
      <c r="AQ8313"/>
      <c r="AR8313"/>
      <c r="AS8313"/>
      <c r="AT8313"/>
      <c r="AU8313"/>
    </row>
    <row r="8314" spans="1:47">
      <c r="A8314"/>
      <c r="B8314"/>
      <c r="C8314"/>
      <c r="D8314"/>
      <c r="E8314"/>
      <c r="F8314"/>
      <c r="G8314"/>
      <c r="H8314"/>
      <c r="I8314"/>
      <c r="J8314"/>
      <c r="K8314"/>
      <c r="L8314"/>
      <c r="M8314"/>
      <c r="N8314"/>
      <c r="O8314"/>
      <c r="P8314"/>
      <c r="Q8314"/>
      <c r="R8314"/>
      <c r="S8314"/>
      <c r="T8314"/>
      <c r="U8314"/>
      <c r="V8314"/>
      <c r="W8314"/>
      <c r="X8314"/>
      <c r="Y8314"/>
      <c r="Z8314"/>
      <c r="AA8314"/>
      <c r="AB8314"/>
      <c r="AC8314"/>
      <c r="AD8314"/>
      <c r="AE8314"/>
      <c r="AF8314"/>
      <c r="AG8314"/>
      <c r="AH8314"/>
      <c r="AI8314"/>
      <c r="AJ8314"/>
      <c r="AK8314"/>
      <c r="AL8314"/>
      <c r="AM8314"/>
      <c r="AN8314"/>
      <c r="AO8314"/>
      <c r="AP8314"/>
      <c r="AQ8314"/>
      <c r="AR8314"/>
      <c r="AS8314"/>
      <c r="AT8314"/>
      <c r="AU8314"/>
    </row>
    <row r="8315" spans="1:47">
      <c r="A8315"/>
      <c r="B8315"/>
      <c r="C8315"/>
      <c r="D8315"/>
      <c r="E8315"/>
      <c r="F8315"/>
      <c r="G8315"/>
      <c r="H8315"/>
      <c r="I8315"/>
      <c r="J8315"/>
      <c r="K8315"/>
      <c r="L8315"/>
      <c r="M8315"/>
      <c r="N8315"/>
      <c r="O8315"/>
      <c r="P8315"/>
      <c r="Q8315"/>
      <c r="R8315"/>
      <c r="S8315"/>
      <c r="T8315"/>
      <c r="U8315"/>
      <c r="V8315"/>
      <c r="W8315"/>
      <c r="X8315"/>
      <c r="Y8315"/>
      <c r="Z8315"/>
      <c r="AA8315"/>
      <c r="AB8315"/>
      <c r="AC8315"/>
      <c r="AD8315"/>
      <c r="AE8315"/>
      <c r="AF8315"/>
      <c r="AG8315"/>
      <c r="AH8315"/>
      <c r="AI8315"/>
      <c r="AJ8315"/>
      <c r="AK8315"/>
      <c r="AL8315"/>
      <c r="AM8315"/>
      <c r="AN8315"/>
      <c r="AO8315"/>
      <c r="AP8315"/>
      <c r="AQ8315"/>
      <c r="AR8315"/>
      <c r="AS8315"/>
      <c r="AT8315"/>
      <c r="AU8315"/>
    </row>
    <row r="8316" spans="1:47">
      <c r="A8316"/>
      <c r="B8316"/>
      <c r="C8316"/>
      <c r="D8316"/>
      <c r="E8316"/>
      <c r="F8316"/>
      <c r="G8316"/>
      <c r="H8316"/>
      <c r="I8316"/>
      <c r="J8316"/>
      <c r="K8316"/>
      <c r="L8316"/>
      <c r="M8316"/>
      <c r="N8316"/>
      <c r="O8316"/>
      <c r="P8316"/>
      <c r="Q8316"/>
      <c r="R8316"/>
      <c r="S8316"/>
      <c r="T8316"/>
      <c r="U8316"/>
      <c r="V8316"/>
      <c r="W8316"/>
      <c r="X8316"/>
      <c r="Y8316"/>
      <c r="Z8316"/>
      <c r="AA8316"/>
      <c r="AB8316"/>
      <c r="AC8316"/>
      <c r="AD8316"/>
      <c r="AE8316"/>
      <c r="AF8316"/>
      <c r="AG8316"/>
      <c r="AH8316"/>
      <c r="AI8316"/>
      <c r="AJ8316"/>
      <c r="AK8316"/>
      <c r="AL8316"/>
      <c r="AM8316"/>
      <c r="AN8316"/>
      <c r="AO8316"/>
      <c r="AP8316"/>
      <c r="AQ8316"/>
      <c r="AR8316"/>
      <c r="AS8316"/>
      <c r="AT8316"/>
      <c r="AU8316"/>
    </row>
    <row r="8317" spans="1:47">
      <c r="A8317"/>
      <c r="B8317"/>
      <c r="C8317"/>
      <c r="D8317"/>
      <c r="E8317"/>
      <c r="F8317"/>
      <c r="G8317"/>
      <c r="H8317"/>
      <c r="I8317"/>
      <c r="J8317"/>
      <c r="K8317"/>
      <c r="L8317"/>
      <c r="M8317"/>
      <c r="N8317"/>
      <c r="O8317"/>
      <c r="P8317"/>
      <c r="Q8317"/>
      <c r="R8317"/>
      <c r="S8317"/>
      <c r="T8317"/>
      <c r="U8317"/>
      <c r="V8317"/>
      <c r="W8317"/>
      <c r="X8317"/>
      <c r="Y8317"/>
      <c r="Z8317"/>
      <c r="AA8317"/>
      <c r="AB8317"/>
      <c r="AC8317"/>
      <c r="AD8317"/>
      <c r="AE8317"/>
      <c r="AF8317"/>
      <c r="AG8317"/>
      <c r="AH8317"/>
      <c r="AI8317"/>
      <c r="AJ8317"/>
      <c r="AK8317"/>
      <c r="AL8317"/>
      <c r="AM8317"/>
      <c r="AN8317"/>
      <c r="AO8317"/>
      <c r="AP8317"/>
      <c r="AQ8317"/>
      <c r="AR8317"/>
      <c r="AS8317"/>
      <c r="AT8317"/>
      <c r="AU8317"/>
    </row>
    <row r="8318" spans="1:47">
      <c r="A8318"/>
      <c r="B8318"/>
      <c r="C8318"/>
      <c r="D8318"/>
      <c r="E8318"/>
      <c r="F8318"/>
      <c r="G8318"/>
      <c r="H8318"/>
      <c r="I8318"/>
      <c r="J8318"/>
      <c r="K8318"/>
      <c r="L8318"/>
      <c r="M8318"/>
      <c r="N8318"/>
      <c r="O8318"/>
      <c r="P8318"/>
      <c r="Q8318"/>
      <c r="R8318"/>
      <c r="S8318"/>
      <c r="T8318"/>
      <c r="U8318"/>
      <c r="V8318"/>
      <c r="W8318"/>
      <c r="X8318"/>
      <c r="Y8318"/>
      <c r="Z8318"/>
      <c r="AA8318"/>
      <c r="AB8318"/>
      <c r="AC8318"/>
      <c r="AD8318"/>
      <c r="AE8318"/>
      <c r="AF8318"/>
      <c r="AG8318"/>
      <c r="AH8318"/>
      <c r="AI8318"/>
      <c r="AJ8318"/>
      <c r="AK8318"/>
      <c r="AL8318"/>
      <c r="AM8318"/>
      <c r="AN8318"/>
      <c r="AO8318"/>
      <c r="AP8318"/>
      <c r="AQ8318"/>
      <c r="AR8318"/>
      <c r="AS8318"/>
      <c r="AT8318"/>
      <c r="AU8318"/>
    </row>
    <row r="8319" spans="1:47">
      <c r="A8319"/>
      <c r="B8319"/>
      <c r="C8319"/>
      <c r="D8319"/>
      <c r="E8319"/>
      <c r="F8319"/>
      <c r="G8319"/>
      <c r="H8319"/>
      <c r="I8319"/>
      <c r="J8319"/>
      <c r="K8319"/>
      <c r="L8319"/>
      <c r="M8319"/>
      <c r="N8319"/>
      <c r="O8319"/>
      <c r="P8319"/>
      <c r="Q8319"/>
      <c r="R8319"/>
      <c r="S8319"/>
      <c r="T8319"/>
      <c r="U8319"/>
      <c r="V8319"/>
      <c r="W8319"/>
      <c r="X8319"/>
      <c r="Y8319"/>
      <c r="Z8319"/>
      <c r="AA8319"/>
      <c r="AB8319"/>
      <c r="AC8319"/>
      <c r="AD8319"/>
      <c r="AE8319"/>
      <c r="AF8319"/>
      <c r="AG8319"/>
      <c r="AH8319"/>
      <c r="AI8319"/>
      <c r="AJ8319"/>
      <c r="AK8319"/>
      <c r="AL8319"/>
      <c r="AM8319"/>
      <c r="AN8319"/>
      <c r="AO8319"/>
      <c r="AP8319"/>
      <c r="AQ8319"/>
      <c r="AR8319"/>
      <c r="AS8319"/>
      <c r="AT8319"/>
      <c r="AU8319"/>
    </row>
    <row r="8320" spans="1:47">
      <c r="A8320"/>
      <c r="B8320"/>
      <c r="C8320"/>
      <c r="D8320"/>
      <c r="E8320"/>
      <c r="F8320"/>
      <c r="G8320"/>
      <c r="H8320"/>
      <c r="I8320"/>
      <c r="J8320"/>
      <c r="K8320"/>
      <c r="L8320"/>
      <c r="M8320"/>
      <c r="N8320"/>
      <c r="O8320"/>
      <c r="P8320"/>
      <c r="Q8320"/>
      <c r="R8320"/>
      <c r="S8320"/>
      <c r="T8320"/>
      <c r="U8320"/>
      <c r="V8320"/>
      <c r="W8320"/>
      <c r="X8320"/>
      <c r="Y8320"/>
      <c r="Z8320"/>
      <c r="AA8320"/>
      <c r="AB8320"/>
      <c r="AC8320"/>
      <c r="AD8320"/>
      <c r="AE8320"/>
      <c r="AF8320"/>
      <c r="AG8320"/>
      <c r="AH8320"/>
      <c r="AI8320"/>
      <c r="AJ8320"/>
      <c r="AK8320"/>
      <c r="AL8320"/>
      <c r="AM8320"/>
      <c r="AN8320"/>
      <c r="AO8320"/>
      <c r="AP8320"/>
      <c r="AQ8320"/>
      <c r="AR8320"/>
      <c r="AS8320"/>
      <c r="AT8320"/>
      <c r="AU8320"/>
    </row>
    <row r="8321" spans="1:47">
      <c r="A8321"/>
      <c r="B8321"/>
      <c r="C8321"/>
      <c r="D8321"/>
      <c r="E8321"/>
      <c r="F8321"/>
      <c r="G8321"/>
      <c r="H8321"/>
      <c r="I8321"/>
      <c r="J8321"/>
      <c r="K8321"/>
      <c r="L8321"/>
      <c r="M8321"/>
      <c r="N8321"/>
      <c r="O8321"/>
      <c r="P8321"/>
      <c r="Q8321"/>
      <c r="R8321"/>
      <c r="S8321"/>
      <c r="T8321"/>
      <c r="U8321"/>
      <c r="V8321"/>
      <c r="W8321"/>
      <c r="X8321"/>
      <c r="Y8321"/>
      <c r="Z8321"/>
      <c r="AA8321"/>
      <c r="AB8321"/>
      <c r="AC8321"/>
      <c r="AD8321"/>
      <c r="AE8321"/>
      <c r="AF8321"/>
      <c r="AG8321"/>
      <c r="AH8321"/>
      <c r="AI8321"/>
      <c r="AJ8321"/>
      <c r="AK8321"/>
      <c r="AL8321"/>
      <c r="AM8321"/>
      <c r="AN8321"/>
      <c r="AO8321"/>
      <c r="AP8321"/>
      <c r="AQ8321"/>
      <c r="AR8321"/>
      <c r="AS8321"/>
      <c r="AT8321"/>
      <c r="AU8321"/>
    </row>
    <row r="8322" spans="1:47">
      <c r="A8322"/>
      <c r="B8322"/>
      <c r="C8322"/>
      <c r="D8322"/>
      <c r="E8322"/>
      <c r="F8322"/>
      <c r="G8322"/>
      <c r="H8322"/>
      <c r="I8322"/>
      <c r="J8322"/>
      <c r="K8322"/>
      <c r="L8322"/>
      <c r="M8322"/>
      <c r="N8322"/>
      <c r="O8322"/>
      <c r="P8322"/>
      <c r="Q8322"/>
      <c r="R8322"/>
      <c r="S8322"/>
      <c r="T8322"/>
      <c r="U8322"/>
      <c r="V8322"/>
      <c r="W8322"/>
      <c r="X8322"/>
      <c r="Y8322"/>
      <c r="Z8322"/>
      <c r="AA8322"/>
      <c r="AB8322"/>
      <c r="AC8322"/>
      <c r="AD8322"/>
      <c r="AE8322"/>
      <c r="AF8322"/>
      <c r="AG8322"/>
      <c r="AH8322"/>
      <c r="AI8322"/>
      <c r="AJ8322"/>
      <c r="AK8322"/>
      <c r="AL8322"/>
      <c r="AM8322"/>
      <c r="AN8322"/>
      <c r="AO8322"/>
      <c r="AP8322"/>
      <c r="AQ8322"/>
      <c r="AR8322"/>
      <c r="AS8322"/>
      <c r="AT8322"/>
      <c r="AU8322"/>
    </row>
    <row r="8323" spans="1:47">
      <c r="A8323"/>
      <c r="B8323"/>
      <c r="C8323"/>
      <c r="D8323"/>
      <c r="E8323"/>
      <c r="F8323"/>
      <c r="G8323"/>
      <c r="H8323"/>
      <c r="I8323"/>
      <c r="J8323"/>
      <c r="K8323"/>
      <c r="L8323"/>
      <c r="M8323"/>
      <c r="N8323"/>
      <c r="O8323"/>
      <c r="P8323"/>
      <c r="Q8323"/>
      <c r="R8323"/>
      <c r="S8323"/>
      <c r="T8323"/>
      <c r="U8323"/>
      <c r="V8323"/>
      <c r="W8323"/>
      <c r="X8323"/>
      <c r="Y8323"/>
      <c r="Z8323"/>
      <c r="AA8323"/>
      <c r="AB8323"/>
      <c r="AC8323"/>
      <c r="AD8323"/>
      <c r="AE8323"/>
      <c r="AF8323"/>
      <c r="AG8323"/>
      <c r="AH8323"/>
      <c r="AI8323"/>
      <c r="AJ8323"/>
      <c r="AK8323"/>
      <c r="AL8323"/>
      <c r="AM8323"/>
      <c r="AN8323"/>
      <c r="AO8323"/>
      <c r="AP8323"/>
      <c r="AQ8323"/>
      <c r="AR8323"/>
      <c r="AS8323"/>
      <c r="AT8323"/>
      <c r="AU8323"/>
    </row>
    <row r="8324" spans="1:47">
      <c r="A8324"/>
      <c r="B8324"/>
      <c r="C8324"/>
      <c r="D8324"/>
      <c r="E8324"/>
      <c r="F8324"/>
      <c r="G8324"/>
      <c r="H8324"/>
      <c r="I8324"/>
      <c r="J8324"/>
      <c r="K8324"/>
      <c r="L8324"/>
      <c r="M8324"/>
      <c r="N8324"/>
      <c r="O8324"/>
      <c r="P8324"/>
      <c r="Q8324"/>
      <c r="R8324"/>
      <c r="S8324"/>
      <c r="T8324"/>
      <c r="U8324"/>
      <c r="V8324"/>
      <c r="W8324"/>
      <c r="X8324"/>
      <c r="Y8324"/>
      <c r="Z8324"/>
      <c r="AA8324"/>
      <c r="AB8324"/>
      <c r="AC8324"/>
      <c r="AD8324"/>
      <c r="AE8324"/>
      <c r="AF8324"/>
      <c r="AG8324"/>
      <c r="AH8324"/>
      <c r="AI8324"/>
      <c r="AJ8324"/>
      <c r="AK8324"/>
      <c r="AL8324"/>
      <c r="AM8324"/>
      <c r="AN8324"/>
      <c r="AO8324"/>
      <c r="AP8324"/>
      <c r="AQ8324"/>
      <c r="AR8324"/>
      <c r="AS8324"/>
      <c r="AT8324"/>
      <c r="AU8324"/>
    </row>
    <row r="8325" spans="1:47">
      <c r="A8325"/>
      <c r="B8325"/>
      <c r="C8325"/>
      <c r="D8325"/>
      <c r="E8325"/>
      <c r="F8325"/>
      <c r="G8325"/>
      <c r="H8325"/>
      <c r="I8325"/>
      <c r="J8325"/>
      <c r="K8325"/>
      <c r="L8325"/>
      <c r="M8325"/>
      <c r="N8325"/>
      <c r="O8325"/>
      <c r="P8325"/>
      <c r="Q8325"/>
      <c r="R8325"/>
      <c r="S8325"/>
      <c r="T8325"/>
      <c r="U8325"/>
      <c r="V8325"/>
      <c r="W8325"/>
      <c r="X8325"/>
      <c r="Y8325"/>
      <c r="Z8325"/>
      <c r="AA8325"/>
      <c r="AB8325"/>
      <c r="AC8325"/>
      <c r="AD8325"/>
      <c r="AE8325"/>
      <c r="AF8325"/>
      <c r="AG8325"/>
      <c r="AH8325"/>
      <c r="AI8325"/>
      <c r="AJ8325"/>
      <c r="AK8325"/>
      <c r="AL8325"/>
      <c r="AM8325"/>
      <c r="AN8325"/>
      <c r="AO8325"/>
      <c r="AP8325"/>
      <c r="AQ8325"/>
      <c r="AR8325"/>
      <c r="AS8325"/>
      <c r="AT8325"/>
      <c r="AU8325"/>
    </row>
    <row r="8326" spans="1:47">
      <c r="A8326"/>
      <c r="B8326"/>
      <c r="C8326"/>
      <c r="D8326"/>
      <c r="E8326"/>
      <c r="F8326"/>
      <c r="G8326"/>
      <c r="H8326"/>
      <c r="I8326"/>
      <c r="J8326"/>
      <c r="K8326"/>
      <c r="L8326"/>
      <c r="M8326"/>
      <c r="N8326"/>
      <c r="O8326"/>
      <c r="P8326"/>
      <c r="Q8326"/>
      <c r="R8326"/>
      <c r="S8326"/>
      <c r="T8326"/>
      <c r="U8326"/>
      <c r="V8326"/>
      <c r="W8326"/>
      <c r="X8326"/>
      <c r="Y8326"/>
      <c r="Z8326"/>
      <c r="AA8326"/>
      <c r="AB8326"/>
      <c r="AC8326"/>
      <c r="AD8326"/>
      <c r="AE8326"/>
      <c r="AF8326"/>
      <c r="AG8326"/>
      <c r="AH8326"/>
      <c r="AI8326"/>
      <c r="AJ8326"/>
      <c r="AK8326"/>
      <c r="AL8326"/>
      <c r="AM8326"/>
      <c r="AN8326"/>
      <c r="AO8326"/>
      <c r="AP8326"/>
      <c r="AQ8326"/>
      <c r="AR8326"/>
      <c r="AS8326"/>
      <c r="AT8326"/>
      <c r="AU8326"/>
    </row>
    <row r="8327" spans="1:47">
      <c r="A8327"/>
      <c r="B8327"/>
      <c r="C8327"/>
      <c r="D8327"/>
      <c r="E8327"/>
      <c r="F8327"/>
      <c r="G8327"/>
      <c r="H8327"/>
      <c r="I8327"/>
      <c r="J8327"/>
      <c r="K8327"/>
      <c r="L8327"/>
      <c r="M8327"/>
      <c r="N8327"/>
      <c r="O8327"/>
      <c r="P8327"/>
      <c r="Q8327"/>
      <c r="R8327"/>
      <c r="S8327"/>
      <c r="T8327"/>
      <c r="U8327"/>
      <c r="V8327"/>
      <c r="W8327"/>
      <c r="X8327"/>
      <c r="Y8327"/>
      <c r="Z8327"/>
      <c r="AA8327"/>
      <c r="AB8327"/>
      <c r="AC8327"/>
      <c r="AD8327"/>
      <c r="AE8327"/>
      <c r="AF8327"/>
      <c r="AG8327"/>
      <c r="AH8327"/>
      <c r="AI8327"/>
      <c r="AJ8327"/>
      <c r="AK8327"/>
      <c r="AL8327"/>
      <c r="AM8327"/>
      <c r="AN8327"/>
      <c r="AO8327"/>
      <c r="AP8327"/>
      <c r="AQ8327"/>
      <c r="AR8327"/>
      <c r="AS8327"/>
      <c r="AT8327"/>
      <c r="AU8327"/>
    </row>
    <row r="8328" spans="1:47">
      <c r="A8328"/>
      <c r="B8328"/>
      <c r="C8328"/>
      <c r="D8328"/>
      <c r="E8328"/>
      <c r="F8328"/>
      <c r="G8328"/>
      <c r="H8328"/>
      <c r="I8328"/>
      <c r="J8328"/>
      <c r="K8328"/>
      <c r="L8328"/>
      <c r="M8328"/>
      <c r="N8328"/>
      <c r="O8328"/>
      <c r="P8328"/>
      <c r="Q8328"/>
      <c r="R8328"/>
      <c r="S8328"/>
      <c r="T8328"/>
      <c r="U8328"/>
      <c r="V8328"/>
      <c r="W8328"/>
      <c r="X8328"/>
      <c r="Y8328"/>
      <c r="Z8328"/>
      <c r="AA8328"/>
      <c r="AB8328"/>
      <c r="AC8328"/>
      <c r="AD8328"/>
      <c r="AE8328"/>
      <c r="AF8328"/>
      <c r="AG8328"/>
      <c r="AH8328"/>
      <c r="AI8328"/>
      <c r="AJ8328"/>
      <c r="AK8328"/>
      <c r="AL8328"/>
      <c r="AM8328"/>
      <c r="AN8328"/>
      <c r="AO8328"/>
      <c r="AP8328"/>
      <c r="AQ8328"/>
      <c r="AR8328"/>
      <c r="AS8328"/>
      <c r="AT8328"/>
      <c r="AU8328"/>
    </row>
    <row r="8329" spans="1:47">
      <c r="A8329"/>
      <c r="B8329"/>
      <c r="C8329"/>
      <c r="D8329"/>
      <c r="E8329"/>
      <c r="F8329"/>
      <c r="G8329"/>
      <c r="H8329"/>
      <c r="I8329"/>
      <c r="J8329"/>
      <c r="K8329"/>
      <c r="L8329"/>
      <c r="M8329"/>
      <c r="N8329"/>
      <c r="O8329"/>
      <c r="P8329"/>
      <c r="Q8329"/>
      <c r="R8329"/>
      <c r="S8329"/>
      <c r="T8329"/>
      <c r="U8329"/>
      <c r="V8329"/>
      <c r="W8329"/>
      <c r="X8329"/>
      <c r="Y8329"/>
      <c r="Z8329"/>
      <c r="AA8329"/>
      <c r="AB8329"/>
      <c r="AC8329"/>
      <c r="AD8329"/>
      <c r="AE8329"/>
      <c r="AF8329"/>
      <c r="AG8329"/>
      <c r="AH8329"/>
      <c r="AI8329"/>
      <c r="AJ8329"/>
      <c r="AK8329"/>
      <c r="AL8329"/>
      <c r="AM8329"/>
      <c r="AN8329"/>
      <c r="AO8329"/>
      <c r="AP8329"/>
      <c r="AQ8329"/>
      <c r="AR8329"/>
      <c r="AS8329"/>
      <c r="AT8329"/>
      <c r="AU8329"/>
    </row>
    <row r="8330" spans="1:47">
      <c r="A8330"/>
      <c r="B8330"/>
      <c r="C8330"/>
      <c r="D8330"/>
      <c r="E8330"/>
      <c r="F8330"/>
      <c r="G8330"/>
      <c r="H8330"/>
      <c r="I8330"/>
      <c r="J8330"/>
      <c r="K8330"/>
      <c r="L8330"/>
      <c r="M8330"/>
      <c r="N8330"/>
      <c r="O8330"/>
      <c r="P8330"/>
      <c r="Q8330"/>
      <c r="R8330"/>
      <c r="S8330"/>
      <c r="T8330"/>
      <c r="U8330"/>
      <c r="V8330"/>
      <c r="W8330"/>
      <c r="X8330"/>
      <c r="Y8330"/>
      <c r="Z8330"/>
      <c r="AA8330"/>
      <c r="AB8330"/>
      <c r="AC8330"/>
      <c r="AD8330"/>
      <c r="AE8330"/>
      <c r="AF8330"/>
      <c r="AG8330"/>
      <c r="AH8330"/>
      <c r="AI8330"/>
      <c r="AJ8330"/>
      <c r="AK8330"/>
      <c r="AL8330"/>
      <c r="AM8330"/>
      <c r="AN8330"/>
      <c r="AO8330"/>
      <c r="AP8330"/>
      <c r="AQ8330"/>
      <c r="AR8330"/>
      <c r="AS8330"/>
      <c r="AT8330"/>
      <c r="AU8330"/>
    </row>
    <row r="8331" spans="1:47">
      <c r="A8331"/>
      <c r="B8331"/>
      <c r="C8331"/>
      <c r="D8331"/>
      <c r="E8331"/>
      <c r="F8331"/>
      <c r="G8331"/>
      <c r="H8331"/>
      <c r="I8331"/>
      <c r="J8331"/>
      <c r="K8331"/>
      <c r="L8331"/>
      <c r="M8331"/>
      <c r="N8331"/>
      <c r="O8331"/>
      <c r="P8331"/>
      <c r="Q8331"/>
      <c r="R8331"/>
      <c r="S8331"/>
      <c r="T8331"/>
      <c r="U8331"/>
      <c r="V8331"/>
      <c r="W8331"/>
      <c r="X8331"/>
      <c r="Y8331"/>
      <c r="Z8331"/>
      <c r="AA8331"/>
      <c r="AB8331"/>
      <c r="AC8331"/>
      <c r="AD8331"/>
      <c r="AE8331"/>
      <c r="AF8331"/>
      <c r="AG8331"/>
      <c r="AH8331"/>
      <c r="AI8331"/>
      <c r="AJ8331"/>
      <c r="AK8331"/>
      <c r="AL8331"/>
      <c r="AM8331"/>
      <c r="AN8331"/>
      <c r="AO8331"/>
      <c r="AP8331"/>
      <c r="AQ8331"/>
      <c r="AR8331"/>
      <c r="AS8331"/>
      <c r="AT8331"/>
      <c r="AU8331"/>
    </row>
    <row r="8332" spans="1:47">
      <c r="A8332"/>
      <c r="B8332"/>
      <c r="C8332"/>
      <c r="D8332"/>
      <c r="E8332"/>
      <c r="F8332"/>
      <c r="G8332"/>
      <c r="H8332"/>
      <c r="I8332"/>
      <c r="J8332"/>
      <c r="K8332"/>
      <c r="L8332"/>
      <c r="M8332"/>
      <c r="N8332"/>
      <c r="O8332"/>
      <c r="P8332"/>
      <c r="Q8332"/>
      <c r="R8332"/>
      <c r="S8332"/>
      <c r="T8332"/>
      <c r="U8332"/>
      <c r="V8332"/>
      <c r="W8332"/>
      <c r="X8332"/>
      <c r="Y8332"/>
      <c r="Z8332"/>
      <c r="AA8332"/>
      <c r="AB8332"/>
      <c r="AC8332"/>
      <c r="AD8332"/>
      <c r="AE8332"/>
      <c r="AF8332"/>
      <c r="AG8332"/>
      <c r="AH8332"/>
      <c r="AI8332"/>
      <c r="AJ8332"/>
      <c r="AK8332"/>
      <c r="AL8332"/>
      <c r="AM8332"/>
      <c r="AN8332"/>
      <c r="AO8332"/>
      <c r="AP8332"/>
      <c r="AQ8332"/>
      <c r="AR8332"/>
      <c r="AS8332"/>
      <c r="AT8332"/>
      <c r="AU8332"/>
    </row>
    <row r="8333" spans="1:47">
      <c r="A8333"/>
      <c r="B8333"/>
      <c r="C8333"/>
      <c r="D8333"/>
      <c r="E8333"/>
      <c r="F8333"/>
      <c r="G8333"/>
      <c r="H8333"/>
      <c r="I8333"/>
      <c r="J8333"/>
      <c r="K8333"/>
      <c r="L8333"/>
      <c r="M8333"/>
      <c r="N8333"/>
      <c r="O8333"/>
      <c r="P8333"/>
      <c r="Q8333"/>
      <c r="R8333"/>
      <c r="S8333"/>
      <c r="T8333"/>
      <c r="U8333"/>
      <c r="V8333"/>
      <c r="W8333"/>
      <c r="X8333"/>
      <c r="Y8333"/>
      <c r="Z8333"/>
      <c r="AA8333"/>
      <c r="AB8333"/>
      <c r="AC8333"/>
      <c r="AD8333"/>
      <c r="AE8333"/>
      <c r="AF8333"/>
      <c r="AG8333"/>
      <c r="AH8333"/>
      <c r="AI8333"/>
      <c r="AJ8333"/>
      <c r="AK8333"/>
      <c r="AL8333"/>
      <c r="AM8333"/>
      <c r="AN8333"/>
      <c r="AO8333"/>
      <c r="AP8333"/>
      <c r="AQ8333"/>
      <c r="AR8333"/>
      <c r="AS8333"/>
      <c r="AT8333"/>
      <c r="AU8333"/>
    </row>
    <row r="8334" spans="1:47">
      <c r="A8334"/>
      <c r="B8334"/>
      <c r="C8334"/>
      <c r="D8334"/>
      <c r="E8334"/>
      <c r="F8334"/>
      <c r="G8334"/>
      <c r="H8334"/>
      <c r="I8334"/>
      <c r="J8334"/>
      <c r="K8334"/>
      <c r="L8334"/>
      <c r="M8334"/>
      <c r="N8334"/>
      <c r="O8334"/>
      <c r="P8334"/>
      <c r="Q8334"/>
      <c r="R8334"/>
      <c r="S8334"/>
      <c r="T8334"/>
      <c r="U8334"/>
      <c r="V8334"/>
      <c r="W8334"/>
      <c r="X8334"/>
      <c r="Y8334"/>
      <c r="Z8334"/>
      <c r="AA8334"/>
      <c r="AB8334"/>
      <c r="AC8334"/>
      <c r="AD8334"/>
      <c r="AE8334"/>
      <c r="AF8334"/>
      <c r="AG8334"/>
      <c r="AH8334"/>
      <c r="AI8334"/>
      <c r="AJ8334"/>
      <c r="AK8334"/>
      <c r="AL8334"/>
      <c r="AM8334"/>
      <c r="AN8334"/>
      <c r="AO8334"/>
      <c r="AP8334"/>
      <c r="AQ8334"/>
      <c r="AR8334"/>
      <c r="AS8334"/>
      <c r="AT8334"/>
      <c r="AU8334"/>
    </row>
    <row r="8335" spans="1:47">
      <c r="A8335"/>
      <c r="B8335"/>
      <c r="C8335"/>
      <c r="D8335"/>
      <c r="E8335"/>
      <c r="F8335"/>
      <c r="G8335"/>
      <c r="H8335"/>
      <c r="I8335"/>
      <c r="J8335"/>
      <c r="K8335"/>
      <c r="L8335"/>
      <c r="M8335"/>
      <c r="N8335"/>
      <c r="O8335"/>
      <c r="P8335"/>
      <c r="Q8335"/>
      <c r="R8335"/>
      <c r="S8335"/>
      <c r="T8335"/>
      <c r="U8335"/>
      <c r="V8335"/>
      <c r="W8335"/>
      <c r="X8335"/>
      <c r="Y8335"/>
      <c r="Z8335"/>
      <c r="AA8335"/>
      <c r="AB8335"/>
      <c r="AC8335"/>
      <c r="AD8335"/>
      <c r="AE8335"/>
      <c r="AF8335"/>
      <c r="AG8335"/>
      <c r="AH8335"/>
      <c r="AI8335"/>
      <c r="AJ8335"/>
      <c r="AK8335"/>
      <c r="AL8335"/>
      <c r="AM8335"/>
      <c r="AN8335"/>
      <c r="AO8335"/>
      <c r="AP8335"/>
      <c r="AQ8335"/>
      <c r="AR8335"/>
      <c r="AS8335"/>
      <c r="AT8335"/>
      <c r="AU8335"/>
    </row>
    <row r="8336" spans="1:47">
      <c r="A8336"/>
      <c r="B8336"/>
      <c r="C8336"/>
      <c r="D8336"/>
      <c r="E8336"/>
      <c r="F8336"/>
      <c r="G8336"/>
      <c r="H8336"/>
      <c r="I8336"/>
      <c r="J8336"/>
      <c r="K8336"/>
      <c r="L8336"/>
      <c r="M8336"/>
      <c r="N8336"/>
      <c r="O8336"/>
      <c r="P8336"/>
      <c r="Q8336"/>
      <c r="R8336"/>
      <c r="S8336"/>
      <c r="T8336"/>
      <c r="U8336"/>
      <c r="V8336"/>
      <c r="W8336"/>
      <c r="X8336"/>
      <c r="Y8336"/>
      <c r="Z8336"/>
      <c r="AA8336"/>
      <c r="AB8336"/>
      <c r="AC8336"/>
      <c r="AD8336"/>
      <c r="AE8336"/>
      <c r="AF8336"/>
      <c r="AG8336"/>
      <c r="AH8336"/>
      <c r="AI8336"/>
      <c r="AJ8336"/>
      <c r="AK8336"/>
      <c r="AL8336"/>
      <c r="AM8336"/>
      <c r="AN8336"/>
      <c r="AO8336"/>
      <c r="AP8336"/>
      <c r="AQ8336"/>
      <c r="AR8336"/>
      <c r="AS8336"/>
      <c r="AT8336"/>
      <c r="AU8336"/>
    </row>
    <row r="8337" spans="1:47">
      <c r="A8337"/>
      <c r="B8337"/>
      <c r="C8337"/>
      <c r="D8337"/>
      <c r="E8337"/>
      <c r="F8337"/>
      <c r="G8337"/>
      <c r="H8337"/>
      <c r="I8337"/>
      <c r="J8337"/>
      <c r="K8337"/>
      <c r="L8337"/>
      <c r="M8337"/>
      <c r="N8337"/>
      <c r="O8337"/>
      <c r="P8337"/>
      <c r="Q8337"/>
      <c r="R8337"/>
      <c r="S8337"/>
      <c r="T8337"/>
      <c r="U8337"/>
      <c r="V8337"/>
      <c r="W8337"/>
      <c r="X8337"/>
      <c r="Y8337"/>
      <c r="Z8337"/>
      <c r="AA8337"/>
      <c r="AB8337"/>
      <c r="AC8337"/>
      <c r="AD8337"/>
      <c r="AE8337"/>
      <c r="AF8337"/>
      <c r="AG8337"/>
      <c r="AH8337"/>
      <c r="AI8337"/>
      <c r="AJ8337"/>
      <c r="AK8337"/>
      <c r="AL8337"/>
      <c r="AM8337"/>
      <c r="AN8337"/>
      <c r="AO8337"/>
      <c r="AP8337"/>
      <c r="AQ8337"/>
      <c r="AR8337"/>
      <c r="AS8337"/>
      <c r="AT8337"/>
      <c r="AU8337"/>
    </row>
    <row r="8338" spans="1:47">
      <c r="A8338"/>
      <c r="B8338"/>
      <c r="C8338"/>
      <c r="D8338"/>
      <c r="E8338"/>
      <c r="F8338"/>
      <c r="G8338"/>
      <c r="H8338"/>
      <c r="I8338"/>
      <c r="J8338"/>
      <c r="K8338"/>
      <c r="L8338"/>
      <c r="M8338"/>
      <c r="N8338"/>
      <c r="O8338"/>
      <c r="P8338"/>
      <c r="Q8338"/>
      <c r="R8338"/>
      <c r="S8338"/>
      <c r="T8338"/>
      <c r="U8338"/>
      <c r="V8338"/>
      <c r="W8338"/>
      <c r="X8338"/>
      <c r="Y8338"/>
      <c r="Z8338"/>
      <c r="AA8338"/>
      <c r="AB8338"/>
      <c r="AC8338"/>
      <c r="AD8338"/>
      <c r="AE8338"/>
      <c r="AF8338"/>
      <c r="AG8338"/>
      <c r="AH8338"/>
      <c r="AI8338"/>
      <c r="AJ8338"/>
      <c r="AK8338"/>
      <c r="AL8338"/>
      <c r="AM8338"/>
      <c r="AN8338"/>
      <c r="AO8338"/>
      <c r="AP8338"/>
      <c r="AQ8338"/>
      <c r="AR8338"/>
      <c r="AS8338"/>
      <c r="AT8338"/>
      <c r="AU8338"/>
    </row>
    <row r="8339" spans="1:47">
      <c r="A8339"/>
      <c r="B8339"/>
      <c r="C8339"/>
      <c r="D8339"/>
      <c r="E8339"/>
      <c r="F8339"/>
      <c r="G8339"/>
      <c r="H8339"/>
      <c r="I8339"/>
      <c r="J8339"/>
      <c r="K8339"/>
      <c r="L8339"/>
      <c r="M8339"/>
      <c r="N8339"/>
      <c r="O8339"/>
      <c r="P8339"/>
      <c r="Q8339"/>
      <c r="R8339"/>
      <c r="S8339"/>
      <c r="T8339"/>
      <c r="U8339"/>
      <c r="V8339"/>
      <c r="W8339"/>
      <c r="X8339"/>
      <c r="Y8339"/>
      <c r="Z8339"/>
      <c r="AA8339"/>
      <c r="AB8339"/>
      <c r="AC8339"/>
      <c r="AD8339"/>
      <c r="AE8339"/>
      <c r="AF8339"/>
      <c r="AG8339"/>
      <c r="AH8339"/>
      <c r="AI8339"/>
      <c r="AJ8339"/>
      <c r="AK8339"/>
      <c r="AL8339"/>
      <c r="AM8339"/>
      <c r="AN8339"/>
      <c r="AO8339"/>
      <c r="AP8339"/>
      <c r="AQ8339"/>
      <c r="AR8339"/>
      <c r="AS8339"/>
      <c r="AT8339"/>
      <c r="AU8339"/>
    </row>
    <row r="8340" spans="1:47">
      <c r="A8340"/>
      <c r="B8340"/>
      <c r="C8340"/>
      <c r="D8340"/>
      <c r="E8340"/>
      <c r="F8340"/>
      <c r="G8340"/>
      <c r="H8340"/>
      <c r="I8340"/>
      <c r="J8340"/>
      <c r="K8340"/>
      <c r="L8340"/>
      <c r="M8340"/>
      <c r="N8340"/>
      <c r="O8340"/>
      <c r="P8340"/>
      <c r="Q8340"/>
      <c r="R8340"/>
      <c r="S8340"/>
      <c r="T8340"/>
      <c r="U8340"/>
      <c r="V8340"/>
      <c r="W8340"/>
      <c r="X8340"/>
      <c r="Y8340"/>
      <c r="Z8340"/>
      <c r="AA8340"/>
      <c r="AB8340"/>
      <c r="AC8340"/>
      <c r="AD8340"/>
      <c r="AE8340"/>
      <c r="AF8340"/>
      <c r="AG8340"/>
      <c r="AH8340"/>
      <c r="AI8340"/>
      <c r="AJ8340"/>
      <c r="AK8340"/>
      <c r="AL8340"/>
      <c r="AM8340"/>
      <c r="AN8340"/>
      <c r="AO8340"/>
      <c r="AP8340"/>
      <c r="AQ8340"/>
      <c r="AR8340"/>
      <c r="AS8340"/>
      <c r="AT8340"/>
      <c r="AU8340"/>
    </row>
    <row r="8341" spans="1:47">
      <c r="A8341"/>
      <c r="B8341"/>
      <c r="C8341"/>
      <c r="D8341"/>
      <c r="E8341"/>
      <c r="F8341"/>
      <c r="G8341"/>
      <c r="H8341"/>
      <c r="I8341"/>
      <c r="J8341"/>
      <c r="K8341"/>
      <c r="L8341"/>
      <c r="M8341"/>
      <c r="N8341"/>
      <c r="O8341"/>
      <c r="P8341"/>
      <c r="Q8341"/>
      <c r="R8341"/>
      <c r="S8341"/>
      <c r="T8341"/>
      <c r="U8341"/>
      <c r="V8341"/>
      <c r="W8341"/>
      <c r="X8341"/>
      <c r="Y8341"/>
      <c r="Z8341"/>
      <c r="AA8341"/>
      <c r="AB8341"/>
      <c r="AC8341"/>
      <c r="AD8341"/>
      <c r="AE8341"/>
      <c r="AF8341"/>
      <c r="AG8341"/>
      <c r="AH8341"/>
      <c r="AI8341"/>
      <c r="AJ8341"/>
      <c r="AK8341"/>
      <c r="AL8341"/>
      <c r="AM8341"/>
      <c r="AN8341"/>
      <c r="AO8341"/>
      <c r="AP8341"/>
      <c r="AQ8341"/>
      <c r="AR8341"/>
      <c r="AS8341"/>
      <c r="AT8341"/>
      <c r="AU8341"/>
    </row>
    <row r="8342" spans="1:47">
      <c r="A8342"/>
      <c r="B8342"/>
      <c r="C8342"/>
      <c r="D8342"/>
      <c r="E8342"/>
      <c r="F8342"/>
      <c r="G8342"/>
      <c r="H8342"/>
      <c r="I8342"/>
      <c r="J8342"/>
      <c r="K8342"/>
      <c r="L8342"/>
      <c r="M8342"/>
      <c r="N8342"/>
      <c r="O8342"/>
      <c r="P8342"/>
      <c r="Q8342"/>
      <c r="R8342"/>
      <c r="S8342"/>
      <c r="T8342"/>
      <c r="U8342"/>
      <c r="V8342"/>
      <c r="W8342"/>
      <c r="X8342"/>
      <c r="Y8342"/>
      <c r="Z8342"/>
      <c r="AA8342"/>
      <c r="AB8342"/>
      <c r="AC8342"/>
      <c r="AD8342"/>
      <c r="AE8342"/>
      <c r="AF8342"/>
      <c r="AG8342"/>
      <c r="AH8342"/>
      <c r="AI8342"/>
      <c r="AJ8342"/>
      <c r="AK8342"/>
      <c r="AL8342"/>
      <c r="AM8342"/>
      <c r="AN8342"/>
      <c r="AO8342"/>
      <c r="AP8342"/>
      <c r="AQ8342"/>
      <c r="AR8342"/>
      <c r="AS8342"/>
      <c r="AT8342"/>
      <c r="AU8342"/>
    </row>
    <row r="8343" spans="1:47">
      <c r="A8343"/>
      <c r="B8343"/>
      <c r="C8343"/>
      <c r="D8343"/>
      <c r="E8343"/>
      <c r="F8343"/>
      <c r="G8343"/>
      <c r="H8343"/>
      <c r="I8343"/>
      <c r="J8343"/>
      <c r="K8343"/>
      <c r="L8343"/>
      <c r="M8343"/>
      <c r="N8343"/>
      <c r="O8343"/>
      <c r="P8343"/>
      <c r="Q8343"/>
      <c r="R8343"/>
      <c r="S8343"/>
      <c r="T8343"/>
      <c r="U8343"/>
      <c r="V8343"/>
      <c r="W8343"/>
      <c r="X8343"/>
      <c r="Y8343"/>
      <c r="Z8343"/>
      <c r="AA8343"/>
      <c r="AB8343"/>
      <c r="AC8343"/>
      <c r="AD8343"/>
      <c r="AE8343"/>
      <c r="AF8343"/>
      <c r="AG8343"/>
      <c r="AH8343"/>
      <c r="AI8343"/>
      <c r="AJ8343"/>
      <c r="AK8343"/>
      <c r="AL8343"/>
      <c r="AM8343"/>
      <c r="AN8343"/>
      <c r="AO8343"/>
      <c r="AP8343"/>
      <c r="AQ8343"/>
      <c r="AR8343"/>
      <c r="AS8343"/>
      <c r="AT8343"/>
      <c r="AU8343"/>
    </row>
    <row r="8344" spans="1:47">
      <c r="A8344"/>
      <c r="B8344"/>
      <c r="C8344"/>
      <c r="D8344"/>
      <c r="E8344"/>
      <c r="F8344"/>
      <c r="G8344"/>
      <c r="H8344"/>
      <c r="I8344"/>
      <c r="J8344"/>
      <c r="K8344"/>
      <c r="L8344"/>
      <c r="M8344"/>
      <c r="N8344"/>
      <c r="O8344"/>
      <c r="P8344"/>
      <c r="Q8344"/>
      <c r="R8344"/>
      <c r="S8344"/>
      <c r="T8344"/>
      <c r="U8344"/>
      <c r="V8344"/>
      <c r="W8344"/>
      <c r="X8344"/>
      <c r="Y8344"/>
      <c r="Z8344"/>
      <c r="AA8344"/>
      <c r="AB8344"/>
      <c r="AC8344"/>
      <c r="AD8344"/>
      <c r="AE8344"/>
      <c r="AF8344"/>
      <c r="AG8344"/>
      <c r="AH8344"/>
      <c r="AI8344"/>
      <c r="AJ8344"/>
      <c r="AK8344"/>
      <c r="AL8344"/>
      <c r="AM8344"/>
      <c r="AN8344"/>
      <c r="AO8344"/>
      <c r="AP8344"/>
      <c r="AQ8344"/>
      <c r="AR8344"/>
      <c r="AS8344"/>
      <c r="AT8344"/>
      <c r="AU8344"/>
    </row>
    <row r="8345" spans="1:47">
      <c r="A8345"/>
      <c r="B8345"/>
      <c r="C8345"/>
      <c r="D8345"/>
      <c r="E8345"/>
      <c r="F8345"/>
      <c r="G8345"/>
      <c r="H8345"/>
      <c r="I8345"/>
      <c r="J8345"/>
      <c r="K8345"/>
      <c r="L8345"/>
      <c r="M8345"/>
      <c r="N8345"/>
      <c r="O8345"/>
      <c r="P8345"/>
      <c r="Q8345"/>
      <c r="R8345"/>
      <c r="S8345"/>
      <c r="T8345"/>
      <c r="U8345"/>
      <c r="V8345"/>
      <c r="W8345"/>
      <c r="X8345"/>
      <c r="Y8345"/>
      <c r="Z8345"/>
      <c r="AA8345"/>
      <c r="AB8345"/>
      <c r="AC8345"/>
      <c r="AD8345"/>
      <c r="AE8345"/>
      <c r="AF8345"/>
      <c r="AG8345"/>
      <c r="AH8345"/>
      <c r="AI8345"/>
      <c r="AJ8345"/>
      <c r="AK8345"/>
      <c r="AL8345"/>
      <c r="AM8345"/>
      <c r="AN8345"/>
      <c r="AO8345"/>
      <c r="AP8345"/>
      <c r="AQ8345"/>
      <c r="AR8345"/>
      <c r="AS8345"/>
      <c r="AT8345"/>
      <c r="AU8345"/>
    </row>
    <row r="8346" spans="1:47">
      <c r="A8346"/>
      <c r="B8346"/>
      <c r="C8346"/>
      <c r="D8346"/>
      <c r="E8346"/>
      <c r="F8346"/>
      <c r="G8346"/>
      <c r="H8346"/>
      <c r="I8346"/>
      <c r="J8346"/>
      <c r="K8346"/>
      <c r="L8346"/>
      <c r="M8346"/>
      <c r="N8346"/>
      <c r="O8346"/>
      <c r="P8346"/>
      <c r="Q8346"/>
      <c r="R8346"/>
      <c r="S8346"/>
      <c r="T8346"/>
      <c r="U8346"/>
      <c r="V8346"/>
      <c r="W8346"/>
      <c r="X8346"/>
      <c r="Y8346"/>
      <c r="Z8346"/>
      <c r="AA8346"/>
      <c r="AB8346"/>
      <c r="AC8346"/>
      <c r="AD8346"/>
      <c r="AE8346"/>
      <c r="AF8346"/>
      <c r="AG8346"/>
      <c r="AH8346"/>
      <c r="AI8346"/>
      <c r="AJ8346"/>
      <c r="AK8346"/>
      <c r="AL8346"/>
      <c r="AM8346"/>
      <c r="AN8346"/>
      <c r="AO8346"/>
      <c r="AP8346"/>
      <c r="AQ8346"/>
      <c r="AR8346"/>
      <c r="AS8346"/>
      <c r="AT8346"/>
      <c r="AU8346"/>
    </row>
    <row r="8347" spans="1:47">
      <c r="A8347"/>
      <c r="B8347"/>
      <c r="C8347"/>
      <c r="D8347"/>
      <c r="E8347"/>
      <c r="F8347"/>
      <c r="G8347"/>
      <c r="H8347"/>
      <c r="I8347"/>
      <c r="J8347"/>
      <c r="K8347"/>
      <c r="L8347"/>
      <c r="M8347"/>
      <c r="N8347"/>
      <c r="O8347"/>
      <c r="P8347"/>
      <c r="Q8347"/>
      <c r="R8347"/>
      <c r="S8347"/>
      <c r="T8347"/>
      <c r="U8347"/>
      <c r="V8347"/>
      <c r="W8347"/>
      <c r="X8347"/>
      <c r="Y8347"/>
      <c r="Z8347"/>
      <c r="AA8347"/>
      <c r="AB8347"/>
      <c r="AC8347"/>
      <c r="AD8347"/>
      <c r="AE8347"/>
      <c r="AF8347"/>
      <c r="AG8347"/>
      <c r="AH8347"/>
      <c r="AI8347"/>
      <c r="AJ8347"/>
      <c r="AK8347"/>
      <c r="AL8347"/>
      <c r="AM8347"/>
      <c r="AN8347"/>
      <c r="AO8347"/>
      <c r="AP8347"/>
      <c r="AQ8347"/>
      <c r="AR8347"/>
      <c r="AS8347"/>
      <c r="AT8347"/>
      <c r="AU8347"/>
    </row>
    <row r="8348" spans="1:47">
      <c r="A8348"/>
      <c r="B8348"/>
      <c r="C8348"/>
      <c r="D8348"/>
      <c r="E8348"/>
      <c r="F8348"/>
      <c r="G8348"/>
      <c r="H8348"/>
      <c r="I8348"/>
      <c r="J8348"/>
      <c r="K8348"/>
      <c r="L8348"/>
      <c r="M8348"/>
      <c r="N8348"/>
      <c r="O8348"/>
      <c r="P8348"/>
      <c r="Q8348"/>
      <c r="R8348"/>
      <c r="S8348"/>
      <c r="T8348"/>
      <c r="U8348"/>
      <c r="V8348"/>
      <c r="W8348"/>
      <c r="X8348"/>
      <c r="Y8348"/>
      <c r="Z8348"/>
      <c r="AA8348"/>
      <c r="AB8348"/>
      <c r="AC8348"/>
      <c r="AD8348"/>
      <c r="AE8348"/>
      <c r="AF8348"/>
      <c r="AG8348"/>
      <c r="AH8348"/>
      <c r="AI8348"/>
      <c r="AJ8348"/>
      <c r="AK8348"/>
      <c r="AL8348"/>
      <c r="AM8348"/>
      <c r="AN8348"/>
      <c r="AO8348"/>
      <c r="AP8348"/>
      <c r="AQ8348"/>
      <c r="AR8348"/>
      <c r="AS8348"/>
      <c r="AT8348"/>
      <c r="AU8348"/>
    </row>
    <row r="8349" spans="1:47">
      <c r="A8349"/>
      <c r="B8349"/>
      <c r="C8349"/>
      <c r="D8349"/>
      <c r="E8349"/>
      <c r="F8349"/>
      <c r="G8349"/>
      <c r="H8349"/>
      <c r="I8349"/>
      <c r="J8349"/>
      <c r="K8349"/>
      <c r="L8349"/>
      <c r="M8349"/>
      <c r="N8349"/>
      <c r="O8349"/>
      <c r="P8349"/>
      <c r="Q8349"/>
      <c r="R8349"/>
      <c r="S8349"/>
      <c r="T8349"/>
      <c r="U8349"/>
      <c r="V8349"/>
      <c r="W8349"/>
      <c r="X8349"/>
      <c r="Y8349"/>
      <c r="Z8349"/>
      <c r="AA8349"/>
      <c r="AB8349"/>
      <c r="AC8349"/>
      <c r="AD8349"/>
      <c r="AE8349"/>
      <c r="AF8349"/>
      <c r="AG8349"/>
      <c r="AH8349"/>
      <c r="AI8349"/>
      <c r="AJ8349"/>
      <c r="AK8349"/>
      <c r="AL8349"/>
      <c r="AM8349"/>
      <c r="AN8349"/>
      <c r="AO8349"/>
      <c r="AP8349"/>
      <c r="AQ8349"/>
      <c r="AR8349"/>
      <c r="AS8349"/>
      <c r="AT8349"/>
      <c r="AU8349"/>
    </row>
    <row r="8350" spans="1:47">
      <c r="A8350"/>
      <c r="B8350"/>
      <c r="C8350"/>
      <c r="D8350"/>
      <c r="E8350"/>
      <c r="F8350"/>
      <c r="G8350"/>
      <c r="H8350"/>
      <c r="I8350"/>
      <c r="J8350"/>
      <c r="K8350"/>
      <c r="L8350"/>
      <c r="M8350"/>
      <c r="N8350"/>
      <c r="O8350"/>
      <c r="P8350"/>
      <c r="Q8350"/>
      <c r="R8350"/>
      <c r="S8350"/>
      <c r="T8350"/>
      <c r="U8350"/>
      <c r="V8350"/>
      <c r="W8350"/>
      <c r="X8350"/>
      <c r="Y8350"/>
      <c r="Z8350"/>
      <c r="AA8350"/>
      <c r="AB8350"/>
      <c r="AC8350"/>
      <c r="AD8350"/>
      <c r="AE8350"/>
      <c r="AF8350"/>
      <c r="AG8350"/>
      <c r="AH8350"/>
      <c r="AI8350"/>
      <c r="AJ8350"/>
      <c r="AK8350"/>
      <c r="AL8350"/>
      <c r="AM8350"/>
      <c r="AN8350"/>
      <c r="AO8350"/>
      <c r="AP8350"/>
      <c r="AQ8350"/>
      <c r="AR8350"/>
      <c r="AS8350"/>
      <c r="AT8350"/>
      <c r="AU8350"/>
    </row>
    <row r="8351" spans="1:47">
      <c r="A8351"/>
      <c r="B8351"/>
      <c r="C8351"/>
      <c r="D8351"/>
      <c r="E8351"/>
      <c r="F8351"/>
      <c r="G8351"/>
      <c r="H8351"/>
      <c r="I8351"/>
      <c r="J8351"/>
      <c r="K8351"/>
      <c r="L8351"/>
      <c r="M8351"/>
      <c r="N8351"/>
      <c r="O8351"/>
      <c r="P8351"/>
      <c r="Q8351"/>
      <c r="R8351"/>
      <c r="S8351"/>
      <c r="T8351"/>
      <c r="U8351"/>
      <c r="V8351"/>
      <c r="W8351"/>
      <c r="X8351"/>
      <c r="Y8351"/>
      <c r="Z8351"/>
      <c r="AA8351"/>
      <c r="AB8351"/>
      <c r="AC8351"/>
      <c r="AD8351"/>
      <c r="AE8351"/>
      <c r="AF8351"/>
      <c r="AG8351"/>
      <c r="AH8351"/>
      <c r="AI8351"/>
      <c r="AJ8351"/>
      <c r="AK8351"/>
      <c r="AL8351"/>
      <c r="AM8351"/>
      <c r="AN8351"/>
      <c r="AO8351"/>
      <c r="AP8351"/>
      <c r="AQ8351"/>
      <c r="AR8351"/>
      <c r="AS8351"/>
      <c r="AT8351"/>
      <c r="AU8351"/>
    </row>
    <row r="8352" spans="1:47">
      <c r="A8352"/>
      <c r="B8352"/>
      <c r="C8352"/>
      <c r="D8352"/>
      <c r="E8352"/>
      <c r="F8352"/>
      <c r="G8352"/>
      <c r="H8352"/>
      <c r="I8352"/>
      <c r="J8352"/>
      <c r="K8352"/>
      <c r="L8352"/>
      <c r="M8352"/>
      <c r="N8352"/>
      <c r="O8352"/>
      <c r="P8352"/>
      <c r="Q8352"/>
      <c r="R8352"/>
      <c r="S8352"/>
      <c r="T8352"/>
      <c r="U8352"/>
      <c r="V8352"/>
      <c r="W8352"/>
      <c r="X8352"/>
      <c r="Y8352"/>
      <c r="Z8352"/>
      <c r="AA8352"/>
      <c r="AB8352"/>
      <c r="AC8352"/>
      <c r="AD8352"/>
      <c r="AE8352"/>
      <c r="AF8352"/>
      <c r="AG8352"/>
      <c r="AH8352"/>
      <c r="AI8352"/>
      <c r="AJ8352"/>
      <c r="AK8352"/>
      <c r="AL8352"/>
      <c r="AM8352"/>
      <c r="AN8352"/>
      <c r="AO8352"/>
      <c r="AP8352"/>
      <c r="AQ8352"/>
      <c r="AR8352"/>
      <c r="AS8352"/>
      <c r="AT8352"/>
      <c r="AU8352"/>
    </row>
    <row r="8353" spans="1:47">
      <c r="A8353"/>
      <c r="B8353"/>
      <c r="C8353"/>
      <c r="D8353"/>
      <c r="E8353"/>
      <c r="F8353"/>
      <c r="G8353"/>
      <c r="H8353"/>
      <c r="I8353"/>
      <c r="J8353"/>
      <c r="K8353"/>
      <c r="L8353"/>
      <c r="M8353"/>
      <c r="N8353"/>
      <c r="O8353"/>
      <c r="P8353"/>
      <c r="Q8353"/>
      <c r="R8353"/>
      <c r="S8353"/>
      <c r="T8353"/>
      <c r="U8353"/>
      <c r="V8353"/>
      <c r="W8353"/>
      <c r="X8353"/>
      <c r="Y8353"/>
      <c r="Z8353"/>
      <c r="AA8353"/>
      <c r="AB8353"/>
      <c r="AC8353"/>
      <c r="AD8353"/>
      <c r="AE8353"/>
      <c r="AF8353"/>
      <c r="AG8353"/>
      <c r="AH8353"/>
      <c r="AI8353"/>
      <c r="AJ8353"/>
      <c r="AK8353"/>
      <c r="AL8353"/>
      <c r="AM8353"/>
      <c r="AN8353"/>
      <c r="AO8353"/>
      <c r="AP8353"/>
      <c r="AQ8353"/>
      <c r="AR8353"/>
      <c r="AS8353"/>
      <c r="AT8353"/>
      <c r="AU8353"/>
    </row>
    <row r="8354" spans="1:47">
      <c r="A8354"/>
      <c r="B8354"/>
      <c r="C8354"/>
      <c r="D8354"/>
      <c r="E8354"/>
      <c r="F8354"/>
      <c r="G8354"/>
      <c r="H8354"/>
      <c r="I8354"/>
      <c r="J8354"/>
      <c r="K8354"/>
      <c r="L8354"/>
      <c r="M8354"/>
      <c r="N8354"/>
      <c r="O8354"/>
      <c r="P8354"/>
      <c r="Q8354"/>
      <c r="R8354"/>
      <c r="S8354"/>
      <c r="T8354"/>
      <c r="U8354"/>
      <c r="V8354"/>
      <c r="W8354"/>
      <c r="X8354"/>
      <c r="Y8354"/>
      <c r="Z8354"/>
      <c r="AA8354"/>
      <c r="AB8354"/>
      <c r="AC8354"/>
      <c r="AD8354"/>
      <c r="AE8354"/>
      <c r="AF8354"/>
      <c r="AG8354"/>
      <c r="AH8354"/>
      <c r="AI8354"/>
      <c r="AJ8354"/>
      <c r="AK8354"/>
      <c r="AL8354"/>
      <c r="AM8354"/>
      <c r="AN8354"/>
      <c r="AO8354"/>
      <c r="AP8354"/>
      <c r="AQ8354"/>
      <c r="AR8354"/>
      <c r="AS8354"/>
      <c r="AT8354"/>
      <c r="AU8354"/>
    </row>
    <row r="8355" spans="1:47">
      <c r="A8355"/>
      <c r="B8355"/>
      <c r="C8355"/>
      <c r="D8355"/>
      <c r="E8355"/>
      <c r="F8355"/>
      <c r="G8355"/>
      <c r="H8355"/>
      <c r="I8355"/>
      <c r="J8355"/>
      <c r="K8355"/>
      <c r="L8355"/>
      <c r="M8355"/>
      <c r="N8355"/>
      <c r="O8355"/>
      <c r="P8355"/>
      <c r="Q8355"/>
      <c r="R8355"/>
      <c r="S8355"/>
      <c r="T8355"/>
      <c r="U8355"/>
      <c r="V8355"/>
      <c r="W8355"/>
      <c r="X8355"/>
      <c r="Y8355"/>
      <c r="Z8355"/>
      <c r="AA8355"/>
      <c r="AB8355"/>
      <c r="AC8355"/>
      <c r="AD8355"/>
      <c r="AE8355"/>
      <c r="AF8355"/>
      <c r="AG8355"/>
      <c r="AH8355"/>
      <c r="AI8355"/>
      <c r="AJ8355"/>
      <c r="AK8355"/>
      <c r="AL8355"/>
      <c r="AM8355"/>
      <c r="AN8355"/>
      <c r="AO8355"/>
      <c r="AP8355"/>
      <c r="AQ8355"/>
      <c r="AR8355"/>
      <c r="AS8355"/>
      <c r="AT8355"/>
      <c r="AU8355"/>
    </row>
    <row r="8356" spans="1:47">
      <c r="A8356"/>
      <c r="B8356"/>
      <c r="C8356"/>
      <c r="D8356"/>
      <c r="E8356"/>
      <c r="F8356"/>
      <c r="G8356"/>
      <c r="H8356"/>
      <c r="I8356"/>
      <c r="J8356"/>
      <c r="K8356"/>
      <c r="L8356"/>
      <c r="M8356"/>
      <c r="N8356"/>
      <c r="O8356"/>
      <c r="P8356"/>
      <c r="Q8356"/>
      <c r="R8356"/>
      <c r="S8356"/>
      <c r="T8356"/>
      <c r="U8356"/>
      <c r="V8356"/>
      <c r="W8356"/>
      <c r="X8356"/>
      <c r="Y8356"/>
      <c r="Z8356"/>
      <c r="AA8356"/>
      <c r="AB8356"/>
      <c r="AC8356"/>
      <c r="AD8356"/>
      <c r="AE8356"/>
      <c r="AF8356"/>
      <c r="AG8356"/>
      <c r="AH8356"/>
      <c r="AI8356"/>
      <c r="AJ8356"/>
      <c r="AK8356"/>
      <c r="AL8356"/>
      <c r="AM8356"/>
      <c r="AN8356"/>
      <c r="AO8356"/>
      <c r="AP8356"/>
      <c r="AQ8356"/>
      <c r="AR8356"/>
      <c r="AS8356"/>
      <c r="AT8356"/>
      <c r="AU8356"/>
    </row>
    <row r="8357" spans="1:47">
      <c r="A8357"/>
      <c r="B8357"/>
      <c r="C8357"/>
      <c r="D8357"/>
      <c r="E8357"/>
      <c r="F8357"/>
      <c r="G8357"/>
      <c r="H8357"/>
      <c r="I8357"/>
      <c r="J8357"/>
      <c r="K8357"/>
      <c r="L8357"/>
      <c r="M8357"/>
      <c r="N8357"/>
      <c r="O8357"/>
      <c r="P8357"/>
      <c r="Q8357"/>
      <c r="R8357"/>
      <c r="S8357"/>
      <c r="T8357"/>
      <c r="U8357"/>
      <c r="V8357"/>
      <c r="W8357"/>
      <c r="X8357"/>
      <c r="Y8357"/>
      <c r="Z8357"/>
      <c r="AA8357"/>
      <c r="AB8357"/>
      <c r="AC8357"/>
      <c r="AD8357"/>
      <c r="AE8357"/>
      <c r="AF8357"/>
      <c r="AG8357"/>
      <c r="AH8357"/>
      <c r="AI8357"/>
      <c r="AJ8357"/>
      <c r="AK8357"/>
      <c r="AL8357"/>
      <c r="AM8357"/>
      <c r="AN8357"/>
      <c r="AO8357"/>
      <c r="AP8357"/>
      <c r="AQ8357"/>
      <c r="AR8357"/>
      <c r="AS8357"/>
      <c r="AT8357"/>
      <c r="AU8357"/>
    </row>
    <row r="8358" spans="1:47">
      <c r="A8358"/>
      <c r="B8358"/>
      <c r="C8358"/>
      <c r="D8358"/>
      <c r="E8358"/>
      <c r="F8358"/>
      <c r="G8358"/>
      <c r="H8358"/>
      <c r="I8358"/>
      <c r="J8358"/>
      <c r="K8358"/>
      <c r="L8358"/>
      <c r="M8358"/>
      <c r="N8358"/>
      <c r="O8358"/>
      <c r="P8358"/>
      <c r="Q8358"/>
      <c r="R8358"/>
      <c r="S8358"/>
      <c r="T8358"/>
      <c r="U8358"/>
      <c r="V8358"/>
      <c r="W8358"/>
      <c r="X8358"/>
      <c r="Y8358"/>
      <c r="Z8358"/>
      <c r="AA8358"/>
      <c r="AB8358"/>
      <c r="AC8358"/>
      <c r="AD8358"/>
      <c r="AE8358"/>
      <c r="AF8358"/>
      <c r="AG8358"/>
      <c r="AH8358"/>
      <c r="AI8358"/>
      <c r="AJ8358"/>
      <c r="AK8358"/>
      <c r="AL8358"/>
      <c r="AM8358"/>
      <c r="AN8358"/>
      <c r="AO8358"/>
      <c r="AP8358"/>
      <c r="AQ8358"/>
      <c r="AR8358"/>
      <c r="AS8358"/>
      <c r="AT8358"/>
      <c r="AU8358"/>
    </row>
    <row r="8359" spans="1:47">
      <c r="A8359"/>
      <c r="B8359"/>
      <c r="C8359"/>
      <c r="D8359"/>
      <c r="E8359"/>
      <c r="F8359"/>
      <c r="G8359"/>
      <c r="H8359"/>
      <c r="I8359"/>
      <c r="J8359"/>
      <c r="K8359"/>
      <c r="L8359"/>
      <c r="M8359"/>
      <c r="N8359"/>
      <c r="O8359"/>
      <c r="P8359"/>
      <c r="Q8359"/>
      <c r="R8359"/>
      <c r="S8359"/>
      <c r="T8359"/>
      <c r="U8359"/>
      <c r="V8359"/>
      <c r="W8359"/>
      <c r="X8359"/>
      <c r="Y8359"/>
      <c r="Z8359"/>
      <c r="AA8359"/>
      <c r="AB8359"/>
      <c r="AC8359"/>
      <c r="AD8359"/>
      <c r="AE8359"/>
      <c r="AF8359"/>
      <c r="AG8359"/>
      <c r="AH8359"/>
      <c r="AI8359"/>
      <c r="AJ8359"/>
      <c r="AK8359"/>
      <c r="AL8359"/>
      <c r="AM8359"/>
      <c r="AN8359"/>
      <c r="AO8359"/>
      <c r="AP8359"/>
      <c r="AQ8359"/>
      <c r="AR8359"/>
      <c r="AS8359"/>
      <c r="AT8359"/>
      <c r="AU8359"/>
    </row>
    <row r="8360" spans="1:47">
      <c r="A8360"/>
      <c r="B8360"/>
      <c r="C8360"/>
      <c r="D8360"/>
      <c r="E8360"/>
      <c r="F8360"/>
      <c r="G8360"/>
      <c r="H8360"/>
      <c r="I8360"/>
      <c r="J8360"/>
      <c r="K8360"/>
      <c r="L8360"/>
      <c r="M8360"/>
      <c r="N8360"/>
      <c r="O8360"/>
      <c r="P8360"/>
      <c r="Q8360"/>
      <c r="R8360"/>
      <c r="S8360"/>
      <c r="T8360"/>
      <c r="U8360"/>
      <c r="V8360"/>
      <c r="W8360"/>
      <c r="X8360"/>
      <c r="Y8360"/>
      <c r="Z8360"/>
      <c r="AA8360"/>
      <c r="AB8360"/>
      <c r="AC8360"/>
      <c r="AD8360"/>
      <c r="AE8360"/>
      <c r="AF8360"/>
      <c r="AG8360"/>
      <c r="AH8360"/>
      <c r="AI8360"/>
      <c r="AJ8360"/>
      <c r="AK8360"/>
      <c r="AL8360"/>
      <c r="AM8360"/>
      <c r="AN8360"/>
      <c r="AO8360"/>
      <c r="AP8360"/>
      <c r="AQ8360"/>
      <c r="AR8360"/>
      <c r="AS8360"/>
      <c r="AT8360"/>
      <c r="AU8360"/>
    </row>
    <row r="8361" spans="1:47">
      <c r="A8361"/>
      <c r="B8361"/>
      <c r="C8361"/>
      <c r="D8361"/>
      <c r="E8361"/>
      <c r="F8361"/>
      <c r="G8361"/>
      <c r="H8361"/>
      <c r="I8361"/>
      <c r="J8361"/>
      <c r="K8361"/>
      <c r="L8361"/>
      <c r="M8361"/>
      <c r="N8361"/>
      <c r="O8361"/>
      <c r="P8361"/>
      <c r="Q8361"/>
      <c r="R8361"/>
      <c r="S8361"/>
      <c r="T8361"/>
      <c r="U8361"/>
      <c r="V8361"/>
      <c r="W8361"/>
      <c r="X8361"/>
      <c r="Y8361"/>
      <c r="Z8361"/>
      <c r="AA8361"/>
      <c r="AB8361"/>
      <c r="AC8361"/>
      <c r="AD8361"/>
      <c r="AE8361"/>
      <c r="AF8361"/>
      <c r="AG8361"/>
      <c r="AH8361"/>
      <c r="AI8361"/>
      <c r="AJ8361"/>
      <c r="AK8361"/>
      <c r="AL8361"/>
      <c r="AM8361"/>
      <c r="AN8361"/>
      <c r="AO8361"/>
      <c r="AP8361"/>
      <c r="AQ8361"/>
      <c r="AR8361"/>
      <c r="AS8361"/>
      <c r="AT8361"/>
      <c r="AU8361"/>
    </row>
    <row r="8362" spans="1:47">
      <c r="A8362"/>
      <c r="B8362"/>
      <c r="C8362"/>
      <c r="D8362"/>
      <c r="E8362"/>
      <c r="F8362"/>
      <c r="G8362"/>
      <c r="H8362"/>
      <c r="I8362"/>
      <c r="J8362"/>
      <c r="K8362"/>
      <c r="L8362"/>
      <c r="M8362"/>
      <c r="N8362"/>
      <c r="O8362"/>
      <c r="P8362"/>
      <c r="Q8362"/>
      <c r="R8362"/>
      <c r="S8362"/>
      <c r="T8362"/>
      <c r="U8362"/>
      <c r="V8362"/>
      <c r="W8362"/>
      <c r="X8362"/>
      <c r="Y8362"/>
      <c r="Z8362"/>
      <c r="AA8362"/>
      <c r="AB8362"/>
      <c r="AC8362"/>
      <c r="AD8362"/>
      <c r="AE8362"/>
      <c r="AF8362"/>
      <c r="AG8362"/>
      <c r="AH8362"/>
      <c r="AI8362"/>
      <c r="AJ8362"/>
      <c r="AK8362"/>
      <c r="AL8362"/>
      <c r="AM8362"/>
      <c r="AN8362"/>
      <c r="AO8362"/>
      <c r="AP8362"/>
      <c r="AQ8362"/>
      <c r="AR8362"/>
      <c r="AS8362"/>
      <c r="AT8362"/>
      <c r="AU8362"/>
    </row>
    <row r="8363" spans="1:47">
      <c r="A8363"/>
      <c r="B8363"/>
      <c r="C8363"/>
      <c r="D8363"/>
      <c r="E8363"/>
      <c r="F8363"/>
      <c r="G8363"/>
      <c r="H8363"/>
      <c r="I8363"/>
      <c r="J8363"/>
      <c r="K8363"/>
      <c r="L8363"/>
      <c r="M8363"/>
      <c r="N8363"/>
      <c r="O8363"/>
      <c r="P8363"/>
      <c r="Q8363"/>
      <c r="R8363"/>
      <c r="S8363"/>
      <c r="T8363"/>
      <c r="U8363"/>
      <c r="V8363"/>
      <c r="W8363"/>
      <c r="X8363"/>
      <c r="Y8363"/>
      <c r="Z8363"/>
      <c r="AA8363"/>
      <c r="AB8363"/>
      <c r="AC8363"/>
      <c r="AD8363"/>
      <c r="AE8363"/>
      <c r="AF8363"/>
      <c r="AG8363"/>
      <c r="AH8363"/>
      <c r="AI8363"/>
      <c r="AJ8363"/>
      <c r="AK8363"/>
      <c r="AL8363"/>
      <c r="AM8363"/>
      <c r="AN8363"/>
      <c r="AO8363"/>
      <c r="AP8363"/>
      <c r="AQ8363"/>
      <c r="AR8363"/>
      <c r="AS8363"/>
      <c r="AT8363"/>
      <c r="AU8363"/>
    </row>
    <row r="8364" spans="1:47">
      <c r="A8364"/>
      <c r="B8364"/>
      <c r="C8364"/>
      <c r="D8364"/>
      <c r="E8364"/>
      <c r="F8364"/>
      <c r="G8364"/>
      <c r="H8364"/>
      <c r="I8364"/>
      <c r="J8364"/>
      <c r="K8364"/>
      <c r="L8364"/>
      <c r="M8364"/>
      <c r="N8364"/>
      <c r="O8364"/>
      <c r="P8364"/>
      <c r="Q8364"/>
      <c r="R8364"/>
      <c r="S8364"/>
      <c r="T8364"/>
      <c r="U8364"/>
      <c r="V8364"/>
      <c r="W8364"/>
      <c r="X8364"/>
      <c r="Y8364"/>
      <c r="Z8364"/>
      <c r="AA8364"/>
      <c r="AB8364"/>
      <c r="AC8364"/>
      <c r="AD8364"/>
      <c r="AE8364"/>
      <c r="AF8364"/>
      <c r="AG8364"/>
      <c r="AH8364"/>
      <c r="AI8364"/>
      <c r="AJ8364"/>
      <c r="AK8364"/>
      <c r="AL8364"/>
      <c r="AM8364"/>
      <c r="AN8364"/>
      <c r="AO8364"/>
      <c r="AP8364"/>
      <c r="AQ8364"/>
      <c r="AR8364"/>
      <c r="AS8364"/>
      <c r="AT8364"/>
      <c r="AU8364"/>
    </row>
    <row r="8365" spans="1:47">
      <c r="A8365"/>
      <c r="B8365"/>
      <c r="C8365"/>
      <c r="D8365"/>
      <c r="E8365"/>
      <c r="F8365"/>
      <c r="G8365"/>
      <c r="H8365"/>
      <c r="I8365"/>
      <c r="J8365"/>
      <c r="K8365"/>
      <c r="L8365"/>
      <c r="M8365"/>
      <c r="N8365"/>
      <c r="O8365"/>
      <c r="P8365"/>
      <c r="Q8365"/>
      <c r="R8365"/>
      <c r="S8365"/>
      <c r="T8365"/>
      <c r="U8365"/>
      <c r="V8365"/>
      <c r="W8365"/>
      <c r="X8365"/>
      <c r="Y8365"/>
      <c r="Z8365"/>
      <c r="AA8365"/>
      <c r="AB8365"/>
      <c r="AC8365"/>
      <c r="AD8365"/>
      <c r="AE8365"/>
      <c r="AF8365"/>
      <c r="AG8365"/>
      <c r="AH8365"/>
      <c r="AI8365"/>
      <c r="AJ8365"/>
      <c r="AK8365"/>
      <c r="AL8365"/>
      <c r="AM8365"/>
      <c r="AN8365"/>
      <c r="AO8365"/>
      <c r="AP8365"/>
      <c r="AQ8365"/>
      <c r="AR8365"/>
      <c r="AS8365"/>
      <c r="AT8365"/>
      <c r="AU8365"/>
    </row>
    <row r="8366" spans="1:47">
      <c r="A8366"/>
      <c r="B8366"/>
      <c r="C8366"/>
      <c r="D8366"/>
      <c r="E8366"/>
      <c r="F8366"/>
      <c r="G8366"/>
      <c r="H8366"/>
      <c r="I8366"/>
      <c r="J8366"/>
      <c r="K8366"/>
      <c r="L8366"/>
      <c r="M8366"/>
      <c r="N8366"/>
      <c r="O8366"/>
      <c r="P8366"/>
      <c r="Q8366"/>
      <c r="R8366"/>
      <c r="S8366"/>
      <c r="T8366"/>
      <c r="U8366"/>
      <c r="V8366"/>
      <c r="W8366"/>
      <c r="X8366"/>
      <c r="Y8366"/>
      <c r="Z8366"/>
      <c r="AA8366"/>
      <c r="AB8366"/>
      <c r="AC8366"/>
      <c r="AD8366"/>
      <c r="AE8366"/>
      <c r="AF8366"/>
      <c r="AG8366"/>
      <c r="AH8366"/>
      <c r="AI8366"/>
      <c r="AJ8366"/>
      <c r="AK8366"/>
      <c r="AL8366"/>
      <c r="AM8366"/>
      <c r="AN8366"/>
      <c r="AO8366"/>
      <c r="AP8366"/>
      <c r="AQ8366"/>
      <c r="AR8366"/>
      <c r="AS8366"/>
      <c r="AT8366"/>
      <c r="AU8366"/>
    </row>
    <row r="8367" spans="1:47">
      <c r="A8367"/>
      <c r="B8367"/>
      <c r="C8367"/>
      <c r="D8367"/>
      <c r="E8367"/>
      <c r="F8367"/>
      <c r="G8367"/>
      <c r="H8367"/>
      <c r="I8367"/>
      <c r="J8367"/>
      <c r="K8367"/>
      <c r="L8367"/>
      <c r="M8367"/>
      <c r="N8367"/>
      <c r="O8367"/>
      <c r="P8367"/>
      <c r="Q8367"/>
      <c r="R8367"/>
      <c r="S8367"/>
      <c r="T8367"/>
      <c r="U8367"/>
      <c r="V8367"/>
      <c r="W8367"/>
      <c r="X8367"/>
      <c r="Y8367"/>
      <c r="Z8367"/>
      <c r="AA8367"/>
      <c r="AB8367"/>
      <c r="AC8367"/>
      <c r="AD8367"/>
      <c r="AE8367"/>
      <c r="AF8367"/>
      <c r="AG8367"/>
      <c r="AH8367"/>
      <c r="AI8367"/>
      <c r="AJ8367"/>
      <c r="AK8367"/>
      <c r="AL8367"/>
      <c r="AM8367"/>
      <c r="AN8367"/>
      <c r="AO8367"/>
      <c r="AP8367"/>
      <c r="AQ8367"/>
      <c r="AR8367"/>
      <c r="AS8367"/>
      <c r="AT8367"/>
      <c r="AU8367"/>
    </row>
    <row r="8368" spans="1:47">
      <c r="A8368"/>
      <c r="B8368"/>
      <c r="C8368"/>
      <c r="D8368"/>
      <c r="E8368"/>
      <c r="F8368"/>
      <c r="G8368"/>
      <c r="H8368"/>
      <c r="I8368"/>
      <c r="J8368"/>
      <c r="K8368"/>
      <c r="L8368"/>
      <c r="M8368"/>
      <c r="N8368"/>
      <c r="O8368"/>
      <c r="P8368"/>
      <c r="Q8368"/>
      <c r="R8368"/>
      <c r="S8368"/>
      <c r="T8368"/>
      <c r="U8368"/>
      <c r="V8368"/>
      <c r="W8368"/>
      <c r="X8368"/>
      <c r="Y8368"/>
      <c r="Z8368"/>
      <c r="AA8368"/>
      <c r="AB8368"/>
      <c r="AC8368"/>
      <c r="AD8368"/>
      <c r="AE8368"/>
      <c r="AF8368"/>
      <c r="AG8368"/>
      <c r="AH8368"/>
      <c r="AI8368"/>
      <c r="AJ8368"/>
      <c r="AK8368"/>
      <c r="AL8368"/>
      <c r="AM8368"/>
      <c r="AN8368"/>
      <c r="AO8368"/>
      <c r="AP8368"/>
      <c r="AQ8368"/>
      <c r="AR8368"/>
      <c r="AS8368"/>
      <c r="AT8368"/>
      <c r="AU8368"/>
    </row>
    <row r="8369" spans="1:47">
      <c r="A8369"/>
      <c r="B8369"/>
      <c r="C8369"/>
      <c r="D8369"/>
      <c r="E8369"/>
      <c r="F8369"/>
      <c r="G8369"/>
      <c r="H8369"/>
      <c r="I8369"/>
      <c r="J8369"/>
      <c r="K8369"/>
      <c r="L8369"/>
      <c r="M8369"/>
      <c r="N8369"/>
      <c r="O8369"/>
      <c r="P8369"/>
      <c r="Q8369"/>
      <c r="R8369"/>
      <c r="S8369"/>
      <c r="T8369"/>
      <c r="U8369"/>
      <c r="V8369"/>
      <c r="W8369"/>
      <c r="X8369"/>
      <c r="Y8369"/>
      <c r="Z8369"/>
      <c r="AA8369"/>
      <c r="AB8369"/>
      <c r="AC8369"/>
      <c r="AD8369"/>
      <c r="AE8369"/>
      <c r="AF8369"/>
      <c r="AG8369"/>
      <c r="AH8369"/>
      <c r="AI8369"/>
      <c r="AJ8369"/>
      <c r="AK8369"/>
      <c r="AL8369"/>
      <c r="AM8369"/>
      <c r="AN8369"/>
      <c r="AO8369"/>
      <c r="AP8369"/>
      <c r="AQ8369"/>
      <c r="AR8369"/>
      <c r="AS8369"/>
      <c r="AT8369"/>
      <c r="AU8369"/>
    </row>
    <row r="8370" spans="1:47">
      <c r="A8370"/>
      <c r="B8370"/>
      <c r="C8370"/>
      <c r="D8370"/>
      <c r="E8370"/>
      <c r="F8370"/>
      <c r="G8370"/>
      <c r="H8370"/>
      <c r="I8370"/>
      <c r="J8370"/>
      <c r="K8370"/>
      <c r="L8370"/>
      <c r="M8370"/>
      <c r="N8370"/>
      <c r="O8370"/>
      <c r="P8370"/>
      <c r="Q8370"/>
      <c r="R8370"/>
      <c r="S8370"/>
      <c r="T8370"/>
      <c r="U8370"/>
      <c r="V8370"/>
      <c r="W8370"/>
      <c r="X8370"/>
      <c r="Y8370"/>
      <c r="Z8370"/>
      <c r="AA8370"/>
      <c r="AB8370"/>
      <c r="AC8370"/>
      <c r="AD8370"/>
      <c r="AE8370"/>
      <c r="AF8370"/>
      <c r="AG8370"/>
      <c r="AH8370"/>
      <c r="AI8370"/>
      <c r="AJ8370"/>
      <c r="AK8370"/>
      <c r="AL8370"/>
      <c r="AM8370"/>
      <c r="AN8370"/>
      <c r="AO8370"/>
      <c r="AP8370"/>
      <c r="AQ8370"/>
      <c r="AR8370"/>
      <c r="AS8370"/>
      <c r="AT8370"/>
      <c r="AU8370"/>
    </row>
    <row r="8371" spans="1:47">
      <c r="A8371"/>
      <c r="B8371"/>
      <c r="C8371"/>
      <c r="D8371"/>
      <c r="E8371"/>
      <c r="F8371"/>
      <c r="G8371"/>
      <c r="H8371"/>
      <c r="I8371"/>
      <c r="J8371"/>
      <c r="K8371"/>
      <c r="L8371"/>
      <c r="M8371"/>
      <c r="N8371"/>
      <c r="O8371"/>
      <c r="P8371"/>
      <c r="Q8371"/>
      <c r="R8371"/>
      <c r="S8371"/>
      <c r="T8371"/>
      <c r="U8371"/>
      <c r="V8371"/>
      <c r="W8371"/>
      <c r="X8371"/>
      <c r="Y8371"/>
      <c r="Z8371"/>
      <c r="AA8371"/>
      <c r="AB8371"/>
      <c r="AC8371"/>
      <c r="AD8371"/>
      <c r="AE8371"/>
      <c r="AF8371"/>
      <c r="AG8371"/>
      <c r="AH8371"/>
      <c r="AI8371"/>
      <c r="AJ8371"/>
      <c r="AK8371"/>
      <c r="AL8371"/>
      <c r="AM8371"/>
      <c r="AN8371"/>
      <c r="AO8371"/>
      <c r="AP8371"/>
      <c r="AQ8371"/>
      <c r="AR8371"/>
      <c r="AS8371"/>
      <c r="AT8371"/>
      <c r="AU8371"/>
    </row>
    <row r="8372" spans="1:47">
      <c r="A8372"/>
      <c r="B8372"/>
      <c r="C8372"/>
      <c r="D8372"/>
      <c r="E8372"/>
      <c r="F8372"/>
      <c r="G8372"/>
      <c r="H8372"/>
      <c r="I8372"/>
      <c r="J8372"/>
      <c r="K8372"/>
      <c r="L8372"/>
      <c r="M8372"/>
      <c r="N8372"/>
      <c r="O8372"/>
      <c r="P8372"/>
      <c r="Q8372"/>
      <c r="R8372"/>
      <c r="S8372"/>
      <c r="T8372"/>
      <c r="U8372"/>
      <c r="V8372"/>
      <c r="W8372"/>
      <c r="X8372"/>
      <c r="Y8372"/>
      <c r="Z8372"/>
      <c r="AA8372"/>
      <c r="AB8372"/>
      <c r="AC8372"/>
      <c r="AD8372"/>
      <c r="AE8372"/>
      <c r="AF8372"/>
      <c r="AG8372"/>
      <c r="AH8372"/>
      <c r="AI8372"/>
      <c r="AJ8372"/>
      <c r="AK8372"/>
      <c r="AL8372"/>
      <c r="AM8372"/>
      <c r="AN8372"/>
      <c r="AO8372"/>
      <c r="AP8372"/>
      <c r="AQ8372"/>
      <c r="AR8372"/>
      <c r="AS8372"/>
      <c r="AT8372"/>
      <c r="AU8372"/>
    </row>
    <row r="8373" spans="1:47">
      <c r="A8373"/>
      <c r="B8373"/>
      <c r="C8373"/>
      <c r="D8373"/>
      <c r="E8373"/>
      <c r="F8373"/>
      <c r="G8373"/>
      <c r="H8373"/>
      <c r="I8373"/>
      <c r="J8373"/>
      <c r="K8373"/>
      <c r="L8373"/>
      <c r="M8373"/>
      <c r="N8373"/>
      <c r="O8373"/>
      <c r="P8373"/>
      <c r="Q8373"/>
      <c r="R8373"/>
      <c r="S8373"/>
      <c r="T8373"/>
      <c r="U8373"/>
      <c r="V8373"/>
      <c r="W8373"/>
      <c r="X8373"/>
      <c r="Y8373"/>
      <c r="Z8373"/>
      <c r="AA8373"/>
      <c r="AB8373"/>
      <c r="AC8373"/>
      <c r="AD8373"/>
      <c r="AE8373"/>
      <c r="AF8373"/>
      <c r="AG8373"/>
      <c r="AH8373"/>
      <c r="AI8373"/>
      <c r="AJ8373"/>
      <c r="AK8373"/>
      <c r="AL8373"/>
      <c r="AM8373"/>
      <c r="AN8373"/>
      <c r="AO8373"/>
      <c r="AP8373"/>
      <c r="AQ8373"/>
      <c r="AR8373"/>
      <c r="AS8373"/>
      <c r="AT8373"/>
      <c r="AU8373"/>
    </row>
    <row r="8374" spans="1:47">
      <c r="A8374"/>
      <c r="B8374"/>
      <c r="C8374"/>
      <c r="D8374"/>
      <c r="E8374"/>
      <c r="F8374"/>
      <c r="G8374"/>
      <c r="H8374"/>
      <c r="I8374"/>
      <c r="J8374"/>
      <c r="K8374"/>
      <c r="L8374"/>
      <c r="M8374"/>
      <c r="N8374"/>
      <c r="O8374"/>
      <c r="P8374"/>
      <c r="Q8374"/>
      <c r="R8374"/>
      <c r="S8374"/>
      <c r="T8374"/>
      <c r="U8374"/>
      <c r="V8374"/>
      <c r="W8374"/>
      <c r="X8374"/>
      <c r="Y8374"/>
      <c r="Z8374"/>
      <c r="AA8374"/>
      <c r="AB8374"/>
      <c r="AC8374"/>
      <c r="AD8374"/>
      <c r="AE8374"/>
      <c r="AF8374"/>
      <c r="AG8374"/>
      <c r="AH8374"/>
      <c r="AI8374"/>
      <c r="AJ8374"/>
      <c r="AK8374"/>
      <c r="AL8374"/>
      <c r="AM8374"/>
      <c r="AN8374"/>
      <c r="AO8374"/>
      <c r="AP8374"/>
      <c r="AQ8374"/>
      <c r="AR8374"/>
      <c r="AS8374"/>
      <c r="AT8374"/>
      <c r="AU8374"/>
    </row>
    <row r="8375" spans="1:47">
      <c r="A8375"/>
      <c r="B8375"/>
      <c r="C8375"/>
      <c r="D8375"/>
      <c r="E8375"/>
      <c r="F8375"/>
      <c r="G8375"/>
      <c r="H8375"/>
      <c r="I8375"/>
      <c r="J8375"/>
      <c r="K8375"/>
      <c r="L8375"/>
      <c r="M8375"/>
      <c r="N8375"/>
      <c r="O8375"/>
      <c r="P8375"/>
      <c r="Q8375"/>
      <c r="R8375"/>
      <c r="S8375"/>
      <c r="T8375"/>
      <c r="U8375"/>
      <c r="V8375"/>
      <c r="W8375"/>
      <c r="X8375"/>
      <c r="Y8375"/>
      <c r="Z8375"/>
      <c r="AA8375"/>
      <c r="AB8375"/>
      <c r="AC8375"/>
      <c r="AD8375"/>
      <c r="AE8375"/>
      <c r="AF8375"/>
      <c r="AG8375"/>
      <c r="AH8375"/>
      <c r="AI8375"/>
      <c r="AJ8375"/>
      <c r="AK8375"/>
      <c r="AL8375"/>
      <c r="AM8375"/>
      <c r="AN8375"/>
      <c r="AO8375"/>
      <c r="AP8375"/>
      <c r="AQ8375"/>
      <c r="AR8375"/>
      <c r="AS8375"/>
      <c r="AT8375"/>
      <c r="AU8375"/>
    </row>
    <row r="8376" spans="1:47">
      <c r="A8376"/>
      <c r="B8376"/>
      <c r="C8376"/>
      <c r="D8376"/>
      <c r="E8376"/>
      <c r="F8376"/>
      <c r="G8376"/>
      <c r="H8376"/>
      <c r="I8376"/>
      <c r="J8376"/>
      <c r="K8376"/>
      <c r="L8376"/>
      <c r="M8376"/>
      <c r="N8376"/>
      <c r="O8376"/>
      <c r="P8376"/>
      <c r="Q8376"/>
      <c r="R8376"/>
      <c r="S8376"/>
      <c r="T8376"/>
      <c r="U8376"/>
      <c r="V8376"/>
      <c r="W8376"/>
      <c r="X8376"/>
      <c r="Y8376"/>
      <c r="Z8376"/>
      <c r="AA8376"/>
      <c r="AB8376"/>
      <c r="AC8376"/>
      <c r="AD8376"/>
      <c r="AE8376"/>
      <c r="AF8376"/>
      <c r="AG8376"/>
      <c r="AH8376"/>
      <c r="AI8376"/>
      <c r="AJ8376"/>
      <c r="AK8376"/>
      <c r="AL8376"/>
      <c r="AM8376"/>
      <c r="AN8376"/>
      <c r="AO8376"/>
      <c r="AP8376"/>
      <c r="AQ8376"/>
      <c r="AR8376"/>
      <c r="AS8376"/>
      <c r="AT8376"/>
      <c r="AU8376"/>
    </row>
    <row r="8377" spans="1:47">
      <c r="A8377"/>
      <c r="B8377"/>
      <c r="C8377"/>
      <c r="D8377"/>
      <c r="E8377"/>
      <c r="F8377"/>
      <c r="G8377"/>
      <c r="H8377"/>
      <c r="I8377"/>
      <c r="J8377"/>
      <c r="K8377"/>
      <c r="L8377"/>
      <c r="M8377"/>
      <c r="N8377"/>
      <c r="O8377"/>
      <c r="P8377"/>
      <c r="Q8377"/>
      <c r="R8377"/>
      <c r="S8377"/>
      <c r="T8377"/>
      <c r="U8377"/>
      <c r="V8377"/>
      <c r="W8377"/>
      <c r="X8377"/>
      <c r="Y8377"/>
      <c r="Z8377"/>
      <c r="AA8377"/>
      <c r="AB8377"/>
      <c r="AC8377"/>
      <c r="AD8377"/>
      <c r="AE8377"/>
      <c r="AF8377"/>
      <c r="AG8377"/>
      <c r="AH8377"/>
      <c r="AI8377"/>
      <c r="AJ8377"/>
      <c r="AK8377"/>
      <c r="AL8377"/>
      <c r="AM8377"/>
      <c r="AN8377"/>
      <c r="AO8377"/>
      <c r="AP8377"/>
      <c r="AQ8377"/>
      <c r="AR8377"/>
      <c r="AS8377"/>
      <c r="AT8377"/>
      <c r="AU8377"/>
    </row>
    <row r="8378" spans="1:47">
      <c r="A8378"/>
      <c r="B8378"/>
      <c r="C8378"/>
      <c r="D8378"/>
      <c r="E8378"/>
      <c r="F8378"/>
      <c r="G8378"/>
      <c r="H8378"/>
      <c r="I8378"/>
      <c r="J8378"/>
      <c r="K8378"/>
      <c r="L8378"/>
      <c r="M8378"/>
      <c r="N8378"/>
      <c r="O8378"/>
      <c r="P8378"/>
      <c r="Q8378"/>
      <c r="R8378"/>
      <c r="S8378"/>
      <c r="T8378"/>
      <c r="U8378"/>
      <c r="V8378"/>
      <c r="W8378"/>
      <c r="X8378"/>
      <c r="Y8378"/>
      <c r="Z8378"/>
      <c r="AA8378"/>
      <c r="AB8378"/>
      <c r="AC8378"/>
      <c r="AD8378"/>
      <c r="AE8378"/>
      <c r="AF8378"/>
      <c r="AG8378"/>
      <c r="AH8378"/>
      <c r="AI8378"/>
      <c r="AJ8378"/>
      <c r="AK8378"/>
      <c r="AL8378"/>
      <c r="AM8378"/>
      <c r="AN8378"/>
      <c r="AO8378"/>
      <c r="AP8378"/>
      <c r="AQ8378"/>
      <c r="AR8378"/>
      <c r="AS8378"/>
      <c r="AT8378"/>
      <c r="AU8378"/>
    </row>
    <row r="8379" spans="1:47">
      <c r="A8379"/>
      <c r="B8379"/>
      <c r="C8379"/>
      <c r="D8379"/>
      <c r="E8379"/>
      <c r="F8379"/>
      <c r="G8379"/>
      <c r="H8379"/>
      <c r="I8379"/>
      <c r="J8379"/>
      <c r="K8379"/>
      <c r="L8379"/>
      <c r="M8379"/>
      <c r="N8379"/>
      <c r="O8379"/>
      <c r="P8379"/>
      <c r="Q8379"/>
      <c r="R8379"/>
      <c r="S8379"/>
      <c r="T8379"/>
      <c r="U8379"/>
      <c r="V8379"/>
      <c r="W8379"/>
      <c r="X8379"/>
      <c r="Y8379"/>
      <c r="Z8379"/>
      <c r="AA8379"/>
      <c r="AB8379"/>
      <c r="AC8379"/>
      <c r="AD8379"/>
      <c r="AE8379"/>
      <c r="AF8379"/>
      <c r="AG8379"/>
      <c r="AH8379"/>
      <c r="AI8379"/>
      <c r="AJ8379"/>
      <c r="AK8379"/>
      <c r="AL8379"/>
      <c r="AM8379"/>
      <c r="AN8379"/>
      <c r="AO8379"/>
      <c r="AP8379"/>
      <c r="AQ8379"/>
      <c r="AR8379"/>
      <c r="AS8379"/>
      <c r="AT8379"/>
      <c r="AU8379"/>
    </row>
    <row r="8380" spans="1:47">
      <c r="A8380"/>
      <c r="B8380"/>
      <c r="C8380"/>
      <c r="D8380"/>
      <c r="E8380"/>
      <c r="F8380"/>
      <c r="G8380"/>
      <c r="H8380"/>
      <c r="I8380"/>
      <c r="J8380"/>
      <c r="K8380"/>
      <c r="L8380"/>
      <c r="M8380"/>
      <c r="N8380"/>
      <c r="O8380"/>
      <c r="P8380"/>
      <c r="Q8380"/>
      <c r="R8380"/>
      <c r="S8380"/>
      <c r="T8380"/>
      <c r="U8380"/>
      <c r="V8380"/>
      <c r="W8380"/>
      <c r="X8380"/>
      <c r="Y8380"/>
      <c r="Z8380"/>
      <c r="AA8380"/>
      <c r="AB8380"/>
      <c r="AC8380"/>
      <c r="AD8380"/>
      <c r="AE8380"/>
      <c r="AF8380"/>
      <c r="AG8380"/>
      <c r="AH8380"/>
      <c r="AI8380"/>
      <c r="AJ8380"/>
      <c r="AK8380"/>
      <c r="AL8380"/>
      <c r="AM8380"/>
      <c r="AN8380"/>
      <c r="AO8380"/>
      <c r="AP8380"/>
      <c r="AQ8380"/>
      <c r="AR8380"/>
      <c r="AS8380"/>
      <c r="AT8380"/>
      <c r="AU8380"/>
    </row>
    <row r="8381" spans="1:47">
      <c r="A8381"/>
      <c r="B8381"/>
      <c r="C8381"/>
      <c r="D8381"/>
      <c r="E8381"/>
      <c r="F8381"/>
      <c r="G8381"/>
      <c r="H8381"/>
      <c r="I8381"/>
      <c r="J8381"/>
      <c r="K8381"/>
      <c r="L8381"/>
      <c r="M8381"/>
      <c r="N8381"/>
      <c r="O8381"/>
      <c r="P8381"/>
      <c r="Q8381"/>
      <c r="R8381"/>
      <c r="S8381"/>
      <c r="T8381"/>
      <c r="U8381"/>
      <c r="V8381"/>
      <c r="W8381"/>
      <c r="X8381"/>
      <c r="Y8381"/>
      <c r="Z8381"/>
      <c r="AA8381"/>
      <c r="AB8381"/>
      <c r="AC8381"/>
      <c r="AD8381"/>
      <c r="AE8381"/>
      <c r="AF8381"/>
      <c r="AG8381"/>
      <c r="AH8381"/>
      <c r="AI8381"/>
      <c r="AJ8381"/>
      <c r="AK8381"/>
      <c r="AL8381"/>
      <c r="AM8381"/>
      <c r="AN8381"/>
      <c r="AO8381"/>
      <c r="AP8381"/>
      <c r="AQ8381"/>
      <c r="AR8381"/>
      <c r="AS8381"/>
      <c r="AT8381"/>
      <c r="AU8381"/>
    </row>
    <row r="8382" spans="1:47">
      <c r="A8382"/>
      <c r="B8382"/>
      <c r="C8382"/>
      <c r="D8382"/>
      <c r="E8382"/>
      <c r="F8382"/>
      <c r="G8382"/>
      <c r="H8382"/>
      <c r="I8382"/>
      <c r="J8382"/>
      <c r="K8382"/>
      <c r="L8382"/>
      <c r="M8382"/>
      <c r="N8382"/>
      <c r="O8382"/>
      <c r="P8382"/>
      <c r="Q8382"/>
      <c r="R8382"/>
      <c r="S8382"/>
      <c r="T8382"/>
      <c r="U8382"/>
      <c r="V8382"/>
      <c r="W8382"/>
      <c r="X8382"/>
      <c r="Y8382"/>
      <c r="Z8382"/>
      <c r="AA8382"/>
      <c r="AB8382"/>
      <c r="AC8382"/>
      <c r="AD8382"/>
      <c r="AE8382"/>
      <c r="AF8382"/>
      <c r="AG8382"/>
      <c r="AH8382"/>
      <c r="AI8382"/>
      <c r="AJ8382"/>
      <c r="AK8382"/>
      <c r="AL8382"/>
      <c r="AM8382"/>
      <c r="AN8382"/>
      <c r="AO8382"/>
      <c r="AP8382"/>
      <c r="AQ8382"/>
      <c r="AR8382"/>
      <c r="AS8382"/>
      <c r="AT8382"/>
      <c r="AU8382"/>
    </row>
    <row r="8383" spans="1:47">
      <c r="A8383"/>
      <c r="B8383"/>
      <c r="C8383"/>
      <c r="D8383"/>
      <c r="E8383"/>
      <c r="F8383"/>
      <c r="G8383"/>
      <c r="H8383"/>
      <c r="I8383"/>
      <c r="J8383"/>
      <c r="K8383"/>
      <c r="L8383"/>
      <c r="M8383"/>
      <c r="N8383"/>
      <c r="O8383"/>
      <c r="P8383"/>
      <c r="Q8383"/>
      <c r="R8383"/>
      <c r="S8383"/>
      <c r="T8383"/>
      <c r="U8383"/>
      <c r="V8383"/>
      <c r="W8383"/>
      <c r="X8383"/>
      <c r="Y8383"/>
      <c r="Z8383"/>
      <c r="AA8383"/>
      <c r="AB8383"/>
      <c r="AC8383"/>
      <c r="AD8383"/>
      <c r="AE8383"/>
      <c r="AF8383"/>
      <c r="AG8383"/>
      <c r="AH8383"/>
      <c r="AI8383"/>
      <c r="AJ8383"/>
      <c r="AK8383"/>
      <c r="AL8383"/>
      <c r="AM8383"/>
      <c r="AN8383"/>
      <c r="AO8383"/>
      <c r="AP8383"/>
      <c r="AQ8383"/>
      <c r="AR8383"/>
      <c r="AS8383"/>
      <c r="AT8383"/>
      <c r="AU8383"/>
    </row>
    <row r="8384" spans="1:47">
      <c r="A8384"/>
      <c r="B8384"/>
      <c r="C8384"/>
      <c r="D8384"/>
      <c r="E8384"/>
      <c r="F8384"/>
      <c r="G8384"/>
      <c r="H8384"/>
      <c r="I8384"/>
      <c r="J8384"/>
      <c r="K8384"/>
      <c r="L8384"/>
      <c r="M8384"/>
      <c r="N8384"/>
      <c r="O8384"/>
      <c r="P8384"/>
      <c r="Q8384"/>
      <c r="R8384"/>
      <c r="S8384"/>
      <c r="T8384"/>
      <c r="U8384"/>
      <c r="V8384"/>
      <c r="W8384"/>
      <c r="X8384"/>
      <c r="Y8384"/>
      <c r="Z8384"/>
      <c r="AA8384"/>
      <c r="AB8384"/>
      <c r="AC8384"/>
      <c r="AD8384"/>
      <c r="AE8384"/>
      <c r="AF8384"/>
      <c r="AG8384"/>
      <c r="AH8384"/>
      <c r="AI8384"/>
      <c r="AJ8384"/>
      <c r="AK8384"/>
      <c r="AL8384"/>
      <c r="AM8384"/>
      <c r="AN8384"/>
      <c r="AO8384"/>
      <c r="AP8384"/>
      <c r="AQ8384"/>
      <c r="AR8384"/>
      <c r="AS8384"/>
      <c r="AT8384"/>
      <c r="AU8384"/>
    </row>
    <row r="8385" spans="1:47">
      <c r="A8385"/>
      <c r="B8385"/>
      <c r="C8385"/>
      <c r="D8385"/>
      <c r="E8385"/>
      <c r="F8385"/>
      <c r="G8385"/>
      <c r="H8385"/>
      <c r="I8385"/>
      <c r="J8385"/>
      <c r="K8385"/>
      <c r="L8385"/>
      <c r="M8385"/>
      <c r="N8385"/>
      <c r="O8385"/>
      <c r="P8385"/>
      <c r="Q8385"/>
      <c r="R8385"/>
      <c r="S8385"/>
      <c r="T8385"/>
      <c r="U8385"/>
      <c r="V8385"/>
      <c r="W8385"/>
      <c r="X8385"/>
      <c r="Y8385"/>
      <c r="Z8385"/>
      <c r="AA8385"/>
      <c r="AB8385"/>
      <c r="AC8385"/>
      <c r="AD8385"/>
      <c r="AE8385"/>
      <c r="AF8385"/>
      <c r="AG8385"/>
      <c r="AH8385"/>
      <c r="AI8385"/>
      <c r="AJ8385"/>
      <c r="AK8385"/>
      <c r="AL8385"/>
      <c r="AM8385"/>
      <c r="AN8385"/>
      <c r="AO8385"/>
      <c r="AP8385"/>
      <c r="AQ8385"/>
      <c r="AR8385"/>
      <c r="AS8385"/>
      <c r="AT8385"/>
      <c r="AU8385"/>
    </row>
    <row r="8386" spans="1:47">
      <c r="A8386"/>
      <c r="B8386"/>
      <c r="C8386"/>
      <c r="D8386"/>
      <c r="E8386"/>
      <c r="F8386"/>
      <c r="G8386"/>
      <c r="H8386"/>
      <c r="I8386"/>
      <c r="J8386"/>
      <c r="K8386"/>
      <c r="L8386"/>
      <c r="M8386"/>
      <c r="N8386"/>
      <c r="O8386"/>
      <c r="P8386"/>
      <c r="Q8386"/>
      <c r="R8386"/>
      <c r="S8386"/>
      <c r="T8386"/>
      <c r="U8386"/>
      <c r="V8386"/>
      <c r="W8386"/>
      <c r="X8386"/>
      <c r="Y8386"/>
      <c r="Z8386"/>
      <c r="AA8386"/>
      <c r="AB8386"/>
      <c r="AC8386"/>
      <c r="AD8386"/>
      <c r="AE8386"/>
      <c r="AF8386"/>
      <c r="AG8386"/>
      <c r="AH8386"/>
      <c r="AI8386"/>
      <c r="AJ8386"/>
      <c r="AK8386"/>
      <c r="AL8386"/>
      <c r="AM8386"/>
      <c r="AN8386"/>
      <c r="AO8386"/>
      <c r="AP8386"/>
      <c r="AQ8386"/>
      <c r="AR8386"/>
      <c r="AS8386"/>
      <c r="AT8386"/>
      <c r="AU8386"/>
    </row>
    <row r="8387" spans="1:47">
      <c r="A8387"/>
      <c r="B8387"/>
      <c r="C8387"/>
      <c r="D8387"/>
      <c r="E8387"/>
      <c r="F8387"/>
      <c r="G8387"/>
      <c r="H8387"/>
      <c r="I8387"/>
      <c r="J8387"/>
      <c r="K8387"/>
      <c r="L8387"/>
      <c r="M8387"/>
      <c r="N8387"/>
      <c r="O8387"/>
      <c r="P8387"/>
      <c r="Q8387"/>
      <c r="R8387"/>
      <c r="S8387"/>
      <c r="T8387"/>
      <c r="U8387"/>
      <c r="V8387"/>
      <c r="W8387"/>
      <c r="X8387"/>
      <c r="Y8387"/>
      <c r="Z8387"/>
      <c r="AA8387"/>
      <c r="AB8387"/>
      <c r="AC8387"/>
      <c r="AD8387"/>
      <c r="AE8387"/>
      <c r="AF8387"/>
      <c r="AG8387"/>
      <c r="AH8387"/>
      <c r="AI8387"/>
      <c r="AJ8387"/>
      <c r="AK8387"/>
      <c r="AL8387"/>
      <c r="AM8387"/>
      <c r="AN8387"/>
      <c r="AO8387"/>
      <c r="AP8387"/>
      <c r="AQ8387"/>
      <c r="AR8387"/>
      <c r="AS8387"/>
      <c r="AT8387"/>
      <c r="AU8387"/>
    </row>
    <row r="8388" spans="1:47">
      <c r="A8388"/>
      <c r="B8388"/>
      <c r="C8388"/>
      <c r="D8388"/>
      <c r="E8388"/>
      <c r="F8388"/>
      <c r="G8388"/>
      <c r="H8388"/>
      <c r="I8388"/>
      <c r="J8388"/>
      <c r="K8388"/>
      <c r="L8388"/>
      <c r="M8388"/>
      <c r="N8388"/>
      <c r="O8388"/>
      <c r="P8388"/>
      <c r="Q8388"/>
      <c r="R8388"/>
      <c r="S8388"/>
      <c r="T8388"/>
      <c r="U8388"/>
      <c r="V8388"/>
      <c r="W8388"/>
      <c r="X8388"/>
      <c r="Y8388"/>
      <c r="Z8388"/>
      <c r="AA8388"/>
      <c r="AB8388"/>
      <c r="AC8388"/>
      <c r="AD8388"/>
      <c r="AE8388"/>
      <c r="AF8388"/>
      <c r="AG8388"/>
      <c r="AH8388"/>
      <c r="AI8388"/>
      <c r="AJ8388"/>
      <c r="AK8388"/>
      <c r="AL8388"/>
      <c r="AM8388"/>
      <c r="AN8388"/>
      <c r="AO8388"/>
      <c r="AP8388"/>
      <c r="AQ8388"/>
      <c r="AR8388"/>
      <c r="AS8388"/>
      <c r="AT8388"/>
      <c r="AU8388"/>
    </row>
    <row r="8389" spans="1:47">
      <c r="A8389"/>
      <c r="B8389"/>
      <c r="C8389"/>
      <c r="D8389"/>
      <c r="E8389"/>
      <c r="F8389"/>
      <c r="G8389"/>
      <c r="H8389"/>
      <c r="I8389"/>
      <c r="J8389"/>
      <c r="K8389"/>
      <c r="L8389"/>
      <c r="M8389"/>
      <c r="N8389"/>
      <c r="O8389"/>
      <c r="P8389"/>
      <c r="Q8389"/>
      <c r="R8389"/>
      <c r="S8389"/>
      <c r="T8389"/>
      <c r="U8389"/>
      <c r="V8389"/>
      <c r="W8389"/>
      <c r="X8389"/>
      <c r="Y8389"/>
      <c r="Z8389"/>
      <c r="AA8389"/>
      <c r="AB8389"/>
      <c r="AC8389"/>
      <c r="AD8389"/>
      <c r="AE8389"/>
      <c r="AF8389"/>
      <c r="AG8389"/>
      <c r="AH8389"/>
      <c r="AI8389"/>
      <c r="AJ8389"/>
      <c r="AK8389"/>
      <c r="AL8389"/>
      <c r="AM8389"/>
      <c r="AN8389"/>
      <c r="AO8389"/>
      <c r="AP8389"/>
      <c r="AQ8389"/>
      <c r="AR8389"/>
      <c r="AS8389"/>
      <c r="AT8389"/>
      <c r="AU8389"/>
    </row>
    <row r="8390" spans="1:47">
      <c r="A8390"/>
      <c r="B8390"/>
      <c r="C8390"/>
      <c r="D8390"/>
      <c r="E8390"/>
      <c r="F8390"/>
      <c r="G8390"/>
      <c r="H8390"/>
      <c r="I8390"/>
      <c r="J8390"/>
      <c r="K8390"/>
      <c r="L8390"/>
      <c r="M8390"/>
      <c r="N8390"/>
      <c r="O8390"/>
      <c r="P8390"/>
      <c r="Q8390"/>
      <c r="R8390"/>
      <c r="S8390"/>
      <c r="T8390"/>
      <c r="U8390"/>
      <c r="V8390"/>
      <c r="W8390"/>
      <c r="X8390"/>
      <c r="Y8390"/>
      <c r="Z8390"/>
      <c r="AA8390"/>
      <c r="AB8390"/>
      <c r="AC8390"/>
      <c r="AD8390"/>
      <c r="AE8390"/>
      <c r="AF8390"/>
      <c r="AG8390"/>
      <c r="AH8390"/>
      <c r="AI8390"/>
      <c r="AJ8390"/>
      <c r="AK8390"/>
      <c r="AL8390"/>
      <c r="AM8390"/>
      <c r="AN8390"/>
      <c r="AO8390"/>
      <c r="AP8390"/>
      <c r="AQ8390"/>
      <c r="AR8390"/>
      <c r="AS8390"/>
      <c r="AT8390"/>
      <c r="AU8390"/>
    </row>
    <row r="8391" spans="1:47">
      <c r="A8391"/>
      <c r="B8391"/>
      <c r="C8391"/>
      <c r="D8391"/>
      <c r="E8391"/>
      <c r="F8391"/>
      <c r="G8391"/>
      <c r="H8391"/>
      <c r="I8391"/>
      <c r="J8391"/>
      <c r="K8391"/>
      <c r="L8391"/>
      <c r="M8391"/>
      <c r="N8391"/>
      <c r="O8391"/>
      <c r="P8391"/>
      <c r="Q8391"/>
      <c r="R8391"/>
      <c r="S8391"/>
      <c r="T8391"/>
      <c r="U8391"/>
      <c r="V8391"/>
      <c r="W8391"/>
      <c r="X8391"/>
      <c r="Y8391"/>
      <c r="Z8391"/>
      <c r="AA8391"/>
      <c r="AB8391"/>
      <c r="AC8391"/>
      <c r="AD8391"/>
      <c r="AE8391"/>
      <c r="AF8391"/>
      <c r="AG8391"/>
      <c r="AH8391"/>
      <c r="AI8391"/>
      <c r="AJ8391"/>
      <c r="AK8391"/>
      <c r="AL8391"/>
      <c r="AM8391"/>
      <c r="AN8391"/>
      <c r="AO8391"/>
      <c r="AP8391"/>
      <c r="AQ8391"/>
      <c r="AR8391"/>
      <c r="AS8391"/>
      <c r="AT8391"/>
      <c r="AU8391"/>
    </row>
    <row r="8392" spans="1:47">
      <c r="A8392"/>
      <c r="B8392"/>
      <c r="C8392"/>
      <c r="D8392"/>
      <c r="E8392"/>
      <c r="F8392"/>
      <c r="G8392"/>
      <c r="H8392"/>
      <c r="I8392"/>
      <c r="J8392"/>
      <c r="K8392"/>
      <c r="L8392"/>
      <c r="M8392"/>
      <c r="N8392"/>
      <c r="O8392"/>
      <c r="P8392"/>
      <c r="Q8392"/>
      <c r="R8392"/>
      <c r="S8392"/>
      <c r="T8392"/>
      <c r="U8392"/>
      <c r="V8392"/>
      <c r="W8392"/>
      <c r="X8392"/>
      <c r="Y8392"/>
      <c r="Z8392"/>
      <c r="AA8392"/>
      <c r="AB8392"/>
      <c r="AC8392"/>
      <c r="AD8392"/>
      <c r="AE8392"/>
      <c r="AF8392"/>
      <c r="AG8392"/>
      <c r="AH8392"/>
      <c r="AI8392"/>
      <c r="AJ8392"/>
      <c r="AK8392"/>
      <c r="AL8392"/>
      <c r="AM8392"/>
      <c r="AN8392"/>
      <c r="AO8392"/>
      <c r="AP8392"/>
      <c r="AQ8392"/>
      <c r="AR8392"/>
      <c r="AS8392"/>
      <c r="AT8392"/>
      <c r="AU8392"/>
    </row>
    <row r="8393" spans="1:47">
      <c r="A8393"/>
      <c r="B8393"/>
      <c r="C8393"/>
      <c r="D8393"/>
      <c r="E8393"/>
      <c r="F8393"/>
      <c r="G8393"/>
      <c r="H8393"/>
      <c r="I8393"/>
      <c r="J8393"/>
      <c r="K8393"/>
      <c r="L8393"/>
      <c r="M8393"/>
      <c r="N8393"/>
      <c r="O8393"/>
      <c r="P8393"/>
      <c r="Q8393"/>
      <c r="R8393"/>
      <c r="S8393"/>
      <c r="T8393"/>
      <c r="U8393"/>
      <c r="V8393"/>
      <c r="W8393"/>
      <c r="X8393"/>
      <c r="Y8393"/>
      <c r="Z8393"/>
      <c r="AA8393"/>
      <c r="AB8393"/>
      <c r="AC8393"/>
      <c r="AD8393"/>
      <c r="AE8393"/>
      <c r="AF8393"/>
      <c r="AG8393"/>
      <c r="AH8393"/>
      <c r="AI8393"/>
      <c r="AJ8393"/>
      <c r="AK8393"/>
      <c r="AL8393"/>
      <c r="AM8393"/>
      <c r="AN8393"/>
      <c r="AO8393"/>
      <c r="AP8393"/>
      <c r="AQ8393"/>
      <c r="AR8393"/>
      <c r="AS8393"/>
      <c r="AT8393"/>
      <c r="AU8393"/>
    </row>
    <row r="8394" spans="1:47">
      <c r="A8394"/>
      <c r="B8394"/>
      <c r="C8394"/>
      <c r="D8394"/>
      <c r="E8394"/>
      <c r="F8394"/>
      <c r="G8394"/>
      <c r="H8394"/>
      <c r="I8394"/>
      <c r="J8394"/>
      <c r="K8394"/>
      <c r="L8394"/>
      <c r="M8394"/>
      <c r="N8394"/>
      <c r="O8394"/>
      <c r="P8394"/>
      <c r="Q8394"/>
      <c r="R8394"/>
      <c r="S8394"/>
      <c r="T8394"/>
      <c r="U8394"/>
      <c r="V8394"/>
      <c r="W8394"/>
      <c r="X8394"/>
      <c r="Y8394"/>
      <c r="Z8394"/>
      <c r="AA8394"/>
      <c r="AB8394"/>
      <c r="AC8394"/>
      <c r="AD8394"/>
      <c r="AE8394"/>
      <c r="AF8394"/>
      <c r="AG8394"/>
      <c r="AH8394"/>
      <c r="AI8394"/>
      <c r="AJ8394"/>
      <c r="AK8394"/>
      <c r="AL8394"/>
      <c r="AM8394"/>
      <c r="AN8394"/>
      <c r="AO8394"/>
      <c r="AP8394"/>
      <c r="AQ8394"/>
      <c r="AR8394"/>
      <c r="AS8394"/>
      <c r="AT8394"/>
      <c r="AU8394"/>
    </row>
    <row r="8395" spans="1:47">
      <c r="A8395"/>
      <c r="B8395"/>
      <c r="C8395"/>
      <c r="D8395"/>
      <c r="E8395"/>
      <c r="F8395"/>
      <c r="G8395"/>
      <c r="H8395"/>
      <c r="I8395"/>
      <c r="J8395"/>
      <c r="K8395"/>
      <c r="L8395"/>
      <c r="M8395"/>
      <c r="N8395"/>
      <c r="O8395"/>
      <c r="P8395"/>
      <c r="Q8395"/>
      <c r="R8395"/>
      <c r="S8395"/>
      <c r="T8395"/>
      <c r="U8395"/>
      <c r="V8395"/>
      <c r="W8395"/>
      <c r="X8395"/>
      <c r="Y8395"/>
      <c r="Z8395"/>
      <c r="AA8395"/>
      <c r="AB8395"/>
      <c r="AC8395"/>
      <c r="AD8395"/>
      <c r="AE8395"/>
      <c r="AF8395"/>
      <c r="AG8395"/>
      <c r="AH8395"/>
      <c r="AI8395"/>
      <c r="AJ8395"/>
      <c r="AK8395"/>
      <c r="AL8395"/>
      <c r="AM8395"/>
      <c r="AN8395"/>
      <c r="AO8395"/>
      <c r="AP8395"/>
      <c r="AQ8395"/>
      <c r="AR8395"/>
      <c r="AS8395"/>
      <c r="AT8395"/>
      <c r="AU8395"/>
    </row>
    <row r="8396" spans="1:47">
      <c r="A8396"/>
      <c r="B8396"/>
      <c r="C8396"/>
      <c r="D8396"/>
      <c r="E8396"/>
      <c r="F8396"/>
      <c r="G8396"/>
      <c r="H8396"/>
      <c r="I8396"/>
      <c r="J8396"/>
      <c r="K8396"/>
      <c r="L8396"/>
      <c r="M8396"/>
      <c r="N8396"/>
      <c r="O8396"/>
      <c r="P8396"/>
      <c r="Q8396"/>
      <c r="R8396"/>
      <c r="S8396"/>
      <c r="T8396"/>
      <c r="U8396"/>
      <c r="V8396"/>
      <c r="W8396"/>
      <c r="X8396"/>
      <c r="Y8396"/>
      <c r="Z8396"/>
      <c r="AA8396"/>
      <c r="AB8396"/>
      <c r="AC8396"/>
      <c r="AD8396"/>
      <c r="AE8396"/>
      <c r="AF8396"/>
      <c r="AG8396"/>
      <c r="AH8396"/>
      <c r="AI8396"/>
      <c r="AJ8396"/>
      <c r="AK8396"/>
      <c r="AL8396"/>
      <c r="AM8396"/>
      <c r="AN8396"/>
      <c r="AO8396"/>
      <c r="AP8396"/>
      <c r="AQ8396"/>
      <c r="AR8396"/>
      <c r="AS8396"/>
      <c r="AT8396"/>
      <c r="AU8396"/>
    </row>
    <row r="8397" spans="1:47">
      <c r="A8397"/>
      <c r="B8397"/>
      <c r="C8397"/>
      <c r="D8397"/>
      <c r="E8397"/>
      <c r="F8397"/>
      <c r="G8397"/>
      <c r="H8397"/>
      <c r="I8397"/>
      <c r="J8397"/>
      <c r="K8397"/>
      <c r="L8397"/>
      <c r="M8397"/>
      <c r="N8397"/>
      <c r="O8397"/>
      <c r="P8397"/>
      <c r="Q8397"/>
      <c r="R8397"/>
      <c r="S8397"/>
      <c r="T8397"/>
      <c r="U8397"/>
      <c r="V8397"/>
      <c r="W8397"/>
      <c r="X8397"/>
      <c r="Y8397"/>
      <c r="Z8397"/>
      <c r="AA8397"/>
      <c r="AB8397"/>
      <c r="AC8397"/>
      <c r="AD8397"/>
      <c r="AE8397"/>
      <c r="AF8397"/>
      <c r="AG8397"/>
      <c r="AH8397"/>
      <c r="AI8397"/>
      <c r="AJ8397"/>
      <c r="AK8397"/>
      <c r="AL8397"/>
      <c r="AM8397"/>
      <c r="AN8397"/>
      <c r="AO8397"/>
      <c r="AP8397"/>
      <c r="AQ8397"/>
      <c r="AR8397"/>
      <c r="AS8397"/>
      <c r="AT8397"/>
      <c r="AU8397"/>
    </row>
    <row r="8398" spans="1:47">
      <c r="A8398"/>
      <c r="B8398"/>
      <c r="C8398"/>
      <c r="D8398"/>
      <c r="E8398"/>
      <c r="F8398"/>
      <c r="G8398"/>
      <c r="H8398"/>
      <c r="I8398"/>
      <c r="J8398"/>
      <c r="K8398"/>
      <c r="L8398"/>
      <c r="M8398"/>
      <c r="N8398"/>
      <c r="O8398"/>
      <c r="P8398"/>
      <c r="Q8398"/>
      <c r="R8398"/>
      <c r="S8398"/>
      <c r="T8398"/>
      <c r="U8398"/>
      <c r="V8398"/>
      <c r="W8398"/>
      <c r="X8398"/>
      <c r="Y8398"/>
      <c r="Z8398"/>
      <c r="AA8398"/>
      <c r="AB8398"/>
      <c r="AC8398"/>
      <c r="AD8398"/>
      <c r="AE8398"/>
      <c r="AF8398"/>
      <c r="AG8398"/>
      <c r="AH8398"/>
      <c r="AI8398"/>
      <c r="AJ8398"/>
      <c r="AK8398"/>
      <c r="AL8398"/>
      <c r="AM8398"/>
      <c r="AN8398"/>
      <c r="AO8398"/>
      <c r="AP8398"/>
      <c r="AQ8398"/>
      <c r="AR8398"/>
      <c r="AS8398"/>
      <c r="AT8398"/>
      <c r="AU8398"/>
    </row>
    <row r="8399" spans="1:47">
      <c r="A8399"/>
      <c r="B8399"/>
      <c r="C8399"/>
      <c r="D8399"/>
      <c r="E8399"/>
      <c r="F8399"/>
      <c r="G8399"/>
      <c r="H8399"/>
      <c r="I8399"/>
      <c r="J8399"/>
      <c r="K8399"/>
      <c r="L8399"/>
      <c r="M8399"/>
      <c r="N8399"/>
      <c r="O8399"/>
      <c r="P8399"/>
      <c r="Q8399"/>
      <c r="R8399"/>
      <c r="S8399"/>
      <c r="T8399"/>
      <c r="U8399"/>
      <c r="V8399"/>
      <c r="W8399"/>
      <c r="X8399"/>
      <c r="Y8399"/>
      <c r="Z8399"/>
      <c r="AA8399"/>
      <c r="AB8399"/>
      <c r="AC8399"/>
      <c r="AD8399"/>
      <c r="AE8399"/>
      <c r="AF8399"/>
      <c r="AG8399"/>
      <c r="AH8399"/>
      <c r="AI8399"/>
      <c r="AJ8399"/>
      <c r="AK8399"/>
      <c r="AL8399"/>
      <c r="AM8399"/>
      <c r="AN8399"/>
      <c r="AO8399"/>
      <c r="AP8399"/>
      <c r="AQ8399"/>
      <c r="AR8399"/>
      <c r="AS8399"/>
      <c r="AT8399"/>
      <c r="AU8399"/>
    </row>
    <row r="8400" spans="1:47">
      <c r="A8400"/>
      <c r="B8400"/>
      <c r="C8400"/>
      <c r="D8400"/>
      <c r="E8400"/>
      <c r="F8400"/>
      <c r="G8400"/>
      <c r="H8400"/>
      <c r="I8400"/>
      <c r="J8400"/>
      <c r="K8400"/>
      <c r="L8400"/>
      <c r="M8400"/>
      <c r="N8400"/>
      <c r="O8400"/>
      <c r="P8400"/>
      <c r="Q8400"/>
      <c r="R8400"/>
      <c r="S8400"/>
      <c r="T8400"/>
      <c r="U8400"/>
      <c r="V8400"/>
      <c r="W8400"/>
      <c r="X8400"/>
      <c r="Y8400"/>
      <c r="Z8400"/>
      <c r="AA8400"/>
      <c r="AB8400"/>
      <c r="AC8400"/>
      <c r="AD8400"/>
      <c r="AE8400"/>
      <c r="AF8400"/>
      <c r="AG8400"/>
      <c r="AH8400"/>
      <c r="AI8400"/>
      <c r="AJ8400"/>
      <c r="AK8400"/>
      <c r="AL8400"/>
      <c r="AM8400"/>
      <c r="AN8400"/>
      <c r="AO8400"/>
      <c r="AP8400"/>
      <c r="AQ8400"/>
      <c r="AR8400"/>
      <c r="AS8400"/>
      <c r="AT8400"/>
      <c r="AU8400"/>
    </row>
    <row r="8401" spans="1:47">
      <c r="A8401"/>
      <c r="B8401"/>
      <c r="C8401"/>
      <c r="D8401"/>
      <c r="E8401"/>
      <c r="F8401"/>
      <c r="G8401"/>
      <c r="H8401"/>
      <c r="I8401"/>
      <c r="J8401"/>
      <c r="K8401"/>
      <c r="L8401"/>
      <c r="M8401"/>
      <c r="N8401"/>
      <c r="O8401"/>
      <c r="P8401"/>
      <c r="Q8401"/>
      <c r="R8401"/>
      <c r="S8401"/>
      <c r="T8401"/>
      <c r="U8401"/>
      <c r="V8401"/>
      <c r="W8401"/>
      <c r="X8401"/>
      <c r="Y8401"/>
      <c r="Z8401"/>
      <c r="AA8401"/>
      <c r="AB8401"/>
      <c r="AC8401"/>
      <c r="AD8401"/>
      <c r="AE8401"/>
      <c r="AF8401"/>
      <c r="AG8401"/>
      <c r="AH8401"/>
      <c r="AI8401"/>
      <c r="AJ8401"/>
      <c r="AK8401"/>
      <c r="AL8401"/>
      <c r="AM8401"/>
      <c r="AN8401"/>
      <c r="AO8401"/>
      <c r="AP8401"/>
      <c r="AQ8401"/>
      <c r="AR8401"/>
      <c r="AS8401"/>
      <c r="AT8401"/>
      <c r="AU8401"/>
    </row>
    <row r="8402" spans="1:47">
      <c r="A8402"/>
      <c r="B8402"/>
      <c r="C8402"/>
      <c r="D8402"/>
      <c r="E8402"/>
      <c r="F8402"/>
      <c r="G8402"/>
      <c r="H8402"/>
      <c r="I8402"/>
      <c r="J8402"/>
      <c r="K8402"/>
      <c r="L8402"/>
      <c r="M8402"/>
      <c r="N8402"/>
      <c r="O8402"/>
      <c r="P8402"/>
      <c r="Q8402"/>
      <c r="R8402"/>
      <c r="S8402"/>
      <c r="T8402"/>
      <c r="U8402"/>
      <c r="V8402"/>
      <c r="W8402"/>
      <c r="X8402"/>
      <c r="Y8402"/>
      <c r="Z8402"/>
      <c r="AA8402"/>
      <c r="AB8402"/>
      <c r="AC8402"/>
      <c r="AD8402"/>
      <c r="AE8402"/>
      <c r="AF8402"/>
      <c r="AG8402"/>
      <c r="AH8402"/>
      <c r="AI8402"/>
      <c r="AJ8402"/>
      <c r="AK8402"/>
      <c r="AL8402"/>
      <c r="AM8402"/>
      <c r="AN8402"/>
      <c r="AO8402"/>
      <c r="AP8402"/>
      <c r="AQ8402"/>
      <c r="AR8402"/>
      <c r="AS8402"/>
      <c r="AT8402"/>
      <c r="AU8402"/>
    </row>
    <row r="8403" spans="1:47">
      <c r="A8403"/>
      <c r="B8403"/>
      <c r="C8403"/>
      <c r="D8403"/>
      <c r="E8403"/>
      <c r="F8403"/>
      <c r="G8403"/>
      <c r="H8403"/>
      <c r="I8403"/>
      <c r="J8403"/>
      <c r="K8403"/>
      <c r="L8403"/>
      <c r="M8403"/>
      <c r="N8403"/>
      <c r="O8403"/>
      <c r="P8403"/>
      <c r="Q8403"/>
      <c r="R8403"/>
      <c r="S8403"/>
      <c r="T8403"/>
      <c r="U8403"/>
      <c r="V8403"/>
      <c r="W8403"/>
      <c r="X8403"/>
      <c r="Y8403"/>
      <c r="Z8403"/>
      <c r="AA8403"/>
      <c r="AB8403"/>
      <c r="AC8403"/>
      <c r="AD8403"/>
      <c r="AE8403"/>
      <c r="AF8403"/>
      <c r="AG8403"/>
      <c r="AH8403"/>
      <c r="AI8403"/>
      <c r="AJ8403"/>
      <c r="AK8403"/>
      <c r="AL8403"/>
      <c r="AM8403"/>
      <c r="AN8403"/>
      <c r="AO8403"/>
      <c r="AP8403"/>
      <c r="AQ8403"/>
      <c r="AR8403"/>
      <c r="AS8403"/>
      <c r="AT8403"/>
      <c r="AU8403"/>
    </row>
    <row r="8404" spans="1:47">
      <c r="A8404"/>
      <c r="B8404"/>
      <c r="C8404"/>
      <c r="D8404"/>
      <c r="E8404"/>
      <c r="F8404"/>
      <c r="G8404"/>
      <c r="H8404"/>
      <c r="I8404"/>
      <c r="J8404"/>
      <c r="K8404"/>
      <c r="L8404"/>
      <c r="M8404"/>
      <c r="N8404"/>
      <c r="O8404"/>
      <c r="P8404"/>
      <c r="Q8404"/>
      <c r="R8404"/>
      <c r="S8404"/>
      <c r="T8404"/>
      <c r="U8404"/>
      <c r="V8404"/>
      <c r="W8404"/>
      <c r="X8404"/>
      <c r="Y8404"/>
      <c r="Z8404"/>
      <c r="AA8404"/>
      <c r="AB8404"/>
      <c r="AC8404"/>
      <c r="AD8404"/>
      <c r="AE8404"/>
      <c r="AF8404"/>
      <c r="AG8404"/>
      <c r="AH8404"/>
      <c r="AI8404"/>
      <c r="AJ8404"/>
      <c r="AK8404"/>
      <c r="AL8404"/>
      <c r="AM8404"/>
      <c r="AN8404"/>
      <c r="AO8404"/>
      <c r="AP8404"/>
      <c r="AQ8404"/>
      <c r="AR8404"/>
      <c r="AS8404"/>
      <c r="AT8404"/>
      <c r="AU8404"/>
    </row>
    <row r="8405" spans="1:47">
      <c r="A8405"/>
      <c r="B8405"/>
      <c r="C8405"/>
      <c r="D8405"/>
      <c r="E8405"/>
      <c r="F8405"/>
      <c r="G8405"/>
      <c r="H8405"/>
      <c r="I8405"/>
      <c r="J8405"/>
      <c r="K8405"/>
      <c r="L8405"/>
      <c r="M8405"/>
      <c r="N8405"/>
      <c r="O8405"/>
      <c r="P8405"/>
      <c r="Q8405"/>
      <c r="R8405"/>
      <c r="S8405"/>
      <c r="T8405"/>
      <c r="U8405"/>
      <c r="V8405"/>
      <c r="W8405"/>
      <c r="X8405"/>
      <c r="Y8405"/>
      <c r="Z8405"/>
      <c r="AA8405"/>
      <c r="AB8405"/>
      <c r="AC8405"/>
      <c r="AD8405"/>
      <c r="AE8405"/>
      <c r="AF8405"/>
      <c r="AG8405"/>
      <c r="AH8405"/>
      <c r="AI8405"/>
      <c r="AJ8405"/>
      <c r="AK8405"/>
      <c r="AL8405"/>
      <c r="AM8405"/>
      <c r="AN8405"/>
      <c r="AO8405"/>
      <c r="AP8405"/>
      <c r="AQ8405"/>
      <c r="AR8405"/>
      <c r="AS8405"/>
      <c r="AT8405"/>
      <c r="AU8405"/>
    </row>
    <row r="8406" spans="1:47">
      <c r="A8406"/>
      <c r="B8406"/>
      <c r="C8406"/>
      <c r="D8406"/>
      <c r="E8406"/>
      <c r="F8406"/>
      <c r="G8406"/>
      <c r="H8406"/>
      <c r="I8406"/>
      <c r="J8406"/>
      <c r="K8406"/>
      <c r="L8406"/>
      <c r="M8406"/>
      <c r="N8406"/>
      <c r="O8406"/>
      <c r="P8406"/>
      <c r="Q8406"/>
      <c r="R8406"/>
      <c r="S8406"/>
      <c r="T8406"/>
      <c r="U8406"/>
      <c r="V8406"/>
      <c r="W8406"/>
      <c r="X8406"/>
      <c r="Y8406"/>
      <c r="Z8406"/>
      <c r="AA8406"/>
      <c r="AB8406"/>
      <c r="AC8406"/>
      <c r="AD8406"/>
      <c r="AE8406"/>
      <c r="AF8406"/>
      <c r="AG8406"/>
      <c r="AH8406"/>
      <c r="AI8406"/>
      <c r="AJ8406"/>
      <c r="AK8406"/>
      <c r="AL8406"/>
      <c r="AM8406"/>
      <c r="AN8406"/>
      <c r="AO8406"/>
      <c r="AP8406"/>
      <c r="AQ8406"/>
      <c r="AR8406"/>
      <c r="AS8406"/>
      <c r="AT8406"/>
      <c r="AU8406"/>
    </row>
    <row r="8407" spans="1:47">
      <c r="A8407"/>
      <c r="B8407"/>
      <c r="C8407"/>
      <c r="D8407"/>
      <c r="E8407"/>
      <c r="F8407"/>
      <c r="G8407"/>
      <c r="H8407"/>
      <c r="I8407"/>
      <c r="J8407"/>
      <c r="K8407"/>
      <c r="L8407"/>
      <c r="M8407"/>
      <c r="N8407"/>
      <c r="O8407"/>
      <c r="P8407"/>
      <c r="Q8407"/>
      <c r="R8407"/>
      <c r="S8407"/>
      <c r="T8407"/>
      <c r="U8407"/>
      <c r="V8407"/>
      <c r="W8407"/>
      <c r="X8407"/>
      <c r="Y8407"/>
      <c r="Z8407"/>
      <c r="AA8407"/>
      <c r="AB8407"/>
      <c r="AC8407"/>
      <c r="AD8407"/>
      <c r="AE8407"/>
      <c r="AF8407"/>
      <c r="AG8407"/>
      <c r="AH8407"/>
      <c r="AI8407"/>
      <c r="AJ8407"/>
      <c r="AK8407"/>
      <c r="AL8407"/>
      <c r="AM8407"/>
      <c r="AN8407"/>
      <c r="AO8407"/>
      <c r="AP8407"/>
      <c r="AQ8407"/>
      <c r="AR8407"/>
      <c r="AS8407"/>
      <c r="AT8407"/>
      <c r="AU8407"/>
    </row>
    <row r="8408" spans="1:47">
      <c r="A8408"/>
      <c r="B8408"/>
      <c r="C8408"/>
      <c r="D8408"/>
      <c r="E8408"/>
      <c r="F8408"/>
      <c r="G8408"/>
      <c r="H8408"/>
      <c r="I8408"/>
      <c r="J8408"/>
      <c r="K8408"/>
      <c r="L8408"/>
      <c r="M8408"/>
      <c r="N8408"/>
      <c r="O8408"/>
      <c r="P8408"/>
      <c r="Q8408"/>
      <c r="R8408"/>
      <c r="S8408"/>
      <c r="T8408"/>
      <c r="U8408"/>
      <c r="V8408"/>
      <c r="W8408"/>
      <c r="X8408"/>
      <c r="Y8408"/>
      <c r="Z8408"/>
      <c r="AA8408"/>
      <c r="AB8408"/>
      <c r="AC8408"/>
      <c r="AD8408"/>
      <c r="AE8408"/>
      <c r="AF8408"/>
      <c r="AG8408"/>
      <c r="AH8408"/>
      <c r="AI8408"/>
      <c r="AJ8408"/>
      <c r="AK8408"/>
      <c r="AL8408"/>
      <c r="AM8408"/>
      <c r="AN8408"/>
      <c r="AO8408"/>
      <c r="AP8408"/>
      <c r="AQ8408"/>
      <c r="AR8408"/>
      <c r="AS8408"/>
      <c r="AT8408"/>
      <c r="AU8408"/>
    </row>
    <row r="8409" spans="1:47">
      <c r="A8409"/>
      <c r="B8409"/>
      <c r="C8409"/>
      <c r="D8409"/>
      <c r="E8409"/>
      <c r="F8409"/>
      <c r="G8409"/>
      <c r="H8409"/>
      <c r="I8409"/>
      <c r="J8409"/>
      <c r="K8409"/>
      <c r="L8409"/>
      <c r="M8409"/>
      <c r="N8409"/>
      <c r="O8409"/>
      <c r="P8409"/>
      <c r="Q8409"/>
      <c r="R8409"/>
      <c r="S8409"/>
      <c r="T8409"/>
      <c r="U8409"/>
      <c r="V8409"/>
      <c r="W8409"/>
      <c r="X8409"/>
      <c r="Y8409"/>
      <c r="Z8409"/>
      <c r="AA8409"/>
      <c r="AB8409"/>
      <c r="AC8409"/>
      <c r="AD8409"/>
      <c r="AE8409"/>
      <c r="AF8409"/>
      <c r="AG8409"/>
      <c r="AH8409"/>
      <c r="AI8409"/>
      <c r="AJ8409"/>
      <c r="AK8409"/>
      <c r="AL8409"/>
      <c r="AM8409"/>
      <c r="AN8409"/>
      <c r="AO8409"/>
      <c r="AP8409"/>
      <c r="AQ8409"/>
      <c r="AR8409"/>
      <c r="AS8409"/>
      <c r="AT8409"/>
      <c r="AU8409"/>
    </row>
    <row r="8410" spans="1:47">
      <c r="A8410"/>
      <c r="B8410"/>
      <c r="C8410"/>
      <c r="D8410"/>
      <c r="E8410"/>
      <c r="F8410"/>
      <c r="G8410"/>
      <c r="H8410"/>
      <c r="I8410"/>
      <c r="J8410"/>
      <c r="K8410"/>
      <c r="L8410"/>
      <c r="M8410"/>
      <c r="N8410"/>
      <c r="O8410"/>
      <c r="P8410"/>
      <c r="Q8410"/>
      <c r="R8410"/>
      <c r="S8410"/>
      <c r="T8410"/>
      <c r="U8410"/>
      <c r="V8410"/>
      <c r="W8410"/>
      <c r="X8410"/>
      <c r="Y8410"/>
      <c r="Z8410"/>
      <c r="AA8410"/>
      <c r="AB8410"/>
      <c r="AC8410"/>
      <c r="AD8410"/>
      <c r="AE8410"/>
      <c r="AF8410"/>
      <c r="AG8410"/>
      <c r="AH8410"/>
      <c r="AI8410"/>
      <c r="AJ8410"/>
      <c r="AK8410"/>
      <c r="AL8410"/>
      <c r="AM8410"/>
      <c r="AN8410"/>
      <c r="AO8410"/>
      <c r="AP8410"/>
      <c r="AQ8410"/>
      <c r="AR8410"/>
      <c r="AS8410"/>
      <c r="AT8410"/>
      <c r="AU8410"/>
    </row>
    <row r="8411" spans="1:47">
      <c r="A8411"/>
      <c r="B8411"/>
      <c r="C8411"/>
      <c r="D8411"/>
      <c r="E8411"/>
      <c r="F8411"/>
      <c r="G8411"/>
      <c r="H8411"/>
      <c r="I8411"/>
      <c r="J8411"/>
      <c r="K8411"/>
      <c r="L8411"/>
      <c r="M8411"/>
      <c r="N8411"/>
      <c r="O8411"/>
      <c r="P8411"/>
      <c r="Q8411"/>
      <c r="R8411"/>
      <c r="S8411"/>
      <c r="T8411"/>
      <c r="U8411"/>
      <c r="V8411"/>
      <c r="W8411"/>
      <c r="X8411"/>
      <c r="Y8411"/>
      <c r="Z8411"/>
      <c r="AA8411"/>
      <c r="AB8411"/>
      <c r="AC8411"/>
      <c r="AD8411"/>
      <c r="AE8411"/>
      <c r="AF8411"/>
      <c r="AG8411"/>
      <c r="AH8411"/>
      <c r="AI8411"/>
      <c r="AJ8411"/>
      <c r="AK8411"/>
      <c r="AL8411"/>
      <c r="AM8411"/>
      <c r="AN8411"/>
      <c r="AO8411"/>
      <c r="AP8411"/>
      <c r="AQ8411"/>
      <c r="AR8411"/>
      <c r="AS8411"/>
      <c r="AT8411"/>
      <c r="AU8411"/>
    </row>
    <row r="8412" spans="1:47">
      <c r="A8412"/>
      <c r="B8412"/>
      <c r="C8412"/>
      <c r="D8412"/>
      <c r="E8412"/>
      <c r="F8412"/>
      <c r="G8412"/>
      <c r="H8412"/>
      <c r="I8412"/>
      <c r="J8412"/>
      <c r="K8412"/>
      <c r="L8412"/>
      <c r="M8412"/>
      <c r="N8412"/>
      <c r="O8412"/>
      <c r="P8412"/>
      <c r="Q8412"/>
      <c r="R8412"/>
      <c r="S8412"/>
      <c r="T8412"/>
      <c r="U8412"/>
      <c r="V8412"/>
      <c r="W8412"/>
      <c r="X8412"/>
      <c r="Y8412"/>
      <c r="Z8412"/>
      <c r="AA8412"/>
      <c r="AB8412"/>
      <c r="AC8412"/>
      <c r="AD8412"/>
      <c r="AE8412"/>
      <c r="AF8412"/>
      <c r="AG8412"/>
      <c r="AH8412"/>
      <c r="AI8412"/>
      <c r="AJ8412"/>
      <c r="AK8412"/>
      <c r="AL8412"/>
      <c r="AM8412"/>
      <c r="AN8412"/>
      <c r="AO8412"/>
      <c r="AP8412"/>
      <c r="AQ8412"/>
      <c r="AR8412"/>
      <c r="AS8412"/>
      <c r="AT8412"/>
      <c r="AU8412"/>
    </row>
    <row r="8413" spans="1:47">
      <c r="A8413"/>
      <c r="B8413"/>
      <c r="C8413"/>
      <c r="D8413"/>
      <c r="E8413"/>
      <c r="F8413"/>
      <c r="G8413"/>
      <c r="H8413"/>
      <c r="I8413"/>
      <c r="J8413"/>
      <c r="K8413"/>
      <c r="L8413"/>
      <c r="M8413"/>
      <c r="N8413"/>
      <c r="O8413"/>
      <c r="P8413"/>
      <c r="Q8413"/>
      <c r="R8413"/>
      <c r="S8413"/>
      <c r="T8413"/>
      <c r="U8413"/>
      <c r="V8413"/>
      <c r="W8413"/>
      <c r="X8413"/>
      <c r="Y8413"/>
      <c r="Z8413"/>
      <c r="AA8413"/>
      <c r="AB8413"/>
      <c r="AC8413"/>
      <c r="AD8413"/>
      <c r="AE8413"/>
      <c r="AF8413"/>
      <c r="AG8413"/>
      <c r="AH8413"/>
      <c r="AI8413"/>
      <c r="AJ8413"/>
      <c r="AK8413"/>
      <c r="AL8413"/>
      <c r="AM8413"/>
      <c r="AN8413"/>
      <c r="AO8413"/>
      <c r="AP8413"/>
      <c r="AQ8413"/>
      <c r="AR8413"/>
      <c r="AS8413"/>
      <c r="AT8413"/>
      <c r="AU8413"/>
    </row>
    <row r="8414" spans="1:47">
      <c r="A8414"/>
      <c r="B8414"/>
      <c r="C8414"/>
      <c r="D8414"/>
      <c r="E8414"/>
      <c r="F8414"/>
      <c r="G8414"/>
      <c r="H8414"/>
      <c r="I8414"/>
      <c r="J8414"/>
      <c r="K8414"/>
      <c r="L8414"/>
      <c r="M8414"/>
      <c r="N8414"/>
      <c r="O8414"/>
      <c r="P8414"/>
      <c r="Q8414"/>
      <c r="R8414"/>
      <c r="S8414"/>
      <c r="T8414"/>
      <c r="U8414"/>
      <c r="V8414"/>
      <c r="W8414"/>
      <c r="X8414"/>
      <c r="Y8414"/>
      <c r="Z8414"/>
      <c r="AA8414"/>
      <c r="AB8414"/>
      <c r="AC8414"/>
      <c r="AD8414"/>
      <c r="AE8414"/>
      <c r="AF8414"/>
      <c r="AG8414"/>
      <c r="AH8414"/>
      <c r="AI8414"/>
      <c r="AJ8414"/>
      <c r="AK8414"/>
      <c r="AL8414"/>
      <c r="AM8414"/>
      <c r="AN8414"/>
      <c r="AO8414"/>
      <c r="AP8414"/>
      <c r="AQ8414"/>
      <c r="AR8414"/>
      <c r="AS8414"/>
      <c r="AT8414"/>
      <c r="AU8414"/>
    </row>
    <row r="8415" spans="1:47">
      <c r="A8415"/>
      <c r="B8415"/>
      <c r="C8415"/>
      <c r="D8415"/>
      <c r="E8415"/>
      <c r="F8415"/>
      <c r="G8415"/>
      <c r="H8415"/>
      <c r="I8415"/>
      <c r="J8415"/>
      <c r="K8415"/>
      <c r="L8415"/>
      <c r="M8415"/>
      <c r="N8415"/>
      <c r="O8415"/>
      <c r="P8415"/>
      <c r="Q8415"/>
      <c r="R8415"/>
      <c r="S8415"/>
      <c r="T8415"/>
      <c r="U8415"/>
      <c r="V8415"/>
      <c r="W8415"/>
      <c r="X8415"/>
      <c r="Y8415"/>
      <c r="Z8415"/>
      <c r="AA8415"/>
      <c r="AB8415"/>
      <c r="AC8415"/>
      <c r="AD8415"/>
      <c r="AE8415"/>
      <c r="AF8415"/>
      <c r="AG8415"/>
      <c r="AH8415"/>
      <c r="AI8415"/>
      <c r="AJ8415"/>
      <c r="AK8415"/>
      <c r="AL8415"/>
      <c r="AM8415"/>
      <c r="AN8415"/>
      <c r="AO8415"/>
      <c r="AP8415"/>
      <c r="AQ8415"/>
      <c r="AR8415"/>
      <c r="AS8415"/>
      <c r="AT8415"/>
      <c r="AU8415"/>
    </row>
    <row r="8416" spans="1:47">
      <c r="A8416"/>
      <c r="B8416"/>
      <c r="C8416"/>
      <c r="D8416"/>
      <c r="E8416"/>
      <c r="F8416"/>
      <c r="G8416"/>
      <c r="H8416"/>
      <c r="I8416"/>
      <c r="J8416"/>
      <c r="K8416"/>
      <c r="L8416"/>
      <c r="M8416"/>
      <c r="N8416"/>
      <c r="O8416"/>
      <c r="P8416"/>
      <c r="Q8416"/>
      <c r="R8416"/>
      <c r="S8416"/>
      <c r="T8416"/>
      <c r="U8416"/>
      <c r="V8416"/>
      <c r="W8416"/>
      <c r="X8416"/>
      <c r="Y8416"/>
      <c r="Z8416"/>
      <c r="AA8416"/>
      <c r="AB8416"/>
      <c r="AC8416"/>
      <c r="AD8416"/>
      <c r="AE8416"/>
      <c r="AF8416"/>
      <c r="AG8416"/>
      <c r="AH8416"/>
      <c r="AI8416"/>
      <c r="AJ8416"/>
      <c r="AK8416"/>
      <c r="AL8416"/>
      <c r="AM8416"/>
      <c r="AN8416"/>
      <c r="AO8416"/>
      <c r="AP8416"/>
      <c r="AQ8416"/>
      <c r="AR8416"/>
      <c r="AS8416"/>
      <c r="AT8416"/>
      <c r="AU8416"/>
    </row>
    <row r="8417" spans="1:47">
      <c r="A8417"/>
      <c r="B8417"/>
      <c r="C8417"/>
      <c r="D8417"/>
      <c r="E8417"/>
      <c r="F8417"/>
      <c r="G8417"/>
      <c r="H8417"/>
      <c r="I8417"/>
      <c r="J8417"/>
      <c r="K8417"/>
      <c r="L8417"/>
      <c r="M8417"/>
      <c r="N8417"/>
      <c r="O8417"/>
      <c r="P8417"/>
      <c r="Q8417"/>
      <c r="R8417"/>
      <c r="S8417"/>
      <c r="T8417"/>
      <c r="U8417"/>
      <c r="V8417"/>
      <c r="W8417"/>
      <c r="X8417"/>
      <c r="Y8417"/>
      <c r="Z8417"/>
      <c r="AA8417"/>
      <c r="AB8417"/>
      <c r="AC8417"/>
      <c r="AD8417"/>
      <c r="AE8417"/>
      <c r="AF8417"/>
      <c r="AG8417"/>
      <c r="AH8417"/>
      <c r="AI8417"/>
      <c r="AJ8417"/>
      <c r="AK8417"/>
      <c r="AL8417"/>
      <c r="AM8417"/>
      <c r="AN8417"/>
      <c r="AO8417"/>
      <c r="AP8417"/>
      <c r="AQ8417"/>
      <c r="AR8417"/>
      <c r="AS8417"/>
      <c r="AT8417"/>
      <c r="AU8417"/>
    </row>
    <row r="8418" spans="1:47">
      <c r="A8418"/>
      <c r="B8418"/>
      <c r="C8418"/>
      <c r="D8418"/>
      <c r="E8418"/>
      <c r="F8418"/>
      <c r="G8418"/>
      <c r="H8418"/>
      <c r="I8418"/>
      <c r="J8418"/>
      <c r="K8418"/>
      <c r="L8418"/>
      <c r="M8418"/>
      <c r="N8418"/>
      <c r="O8418"/>
      <c r="P8418"/>
      <c r="Q8418"/>
      <c r="R8418"/>
      <c r="S8418"/>
      <c r="T8418"/>
      <c r="U8418"/>
      <c r="V8418"/>
      <c r="W8418"/>
      <c r="X8418"/>
      <c r="Y8418"/>
      <c r="Z8418"/>
      <c r="AA8418"/>
      <c r="AB8418"/>
      <c r="AC8418"/>
      <c r="AD8418"/>
      <c r="AE8418"/>
      <c r="AF8418"/>
      <c r="AG8418"/>
      <c r="AH8418"/>
      <c r="AI8418"/>
      <c r="AJ8418"/>
      <c r="AK8418"/>
      <c r="AL8418"/>
      <c r="AM8418"/>
      <c r="AN8418"/>
      <c r="AO8418"/>
      <c r="AP8418"/>
      <c r="AQ8418"/>
      <c r="AR8418"/>
      <c r="AS8418"/>
      <c r="AT8418"/>
      <c r="AU8418"/>
    </row>
    <row r="8419" spans="1:47">
      <c r="A8419"/>
      <c r="B8419"/>
      <c r="C8419"/>
      <c r="D8419"/>
      <c r="E8419"/>
      <c r="F8419"/>
      <c r="G8419"/>
      <c r="H8419"/>
      <c r="I8419"/>
      <c r="J8419"/>
      <c r="K8419"/>
      <c r="L8419"/>
      <c r="M8419"/>
      <c r="N8419"/>
      <c r="O8419"/>
      <c r="P8419"/>
      <c r="Q8419"/>
      <c r="R8419"/>
      <c r="S8419"/>
      <c r="T8419"/>
      <c r="U8419"/>
      <c r="V8419"/>
      <c r="W8419"/>
      <c r="X8419"/>
      <c r="Y8419"/>
      <c r="Z8419"/>
      <c r="AA8419"/>
      <c r="AB8419"/>
      <c r="AC8419"/>
      <c r="AD8419"/>
      <c r="AE8419"/>
      <c r="AF8419"/>
      <c r="AG8419"/>
      <c r="AH8419"/>
      <c r="AI8419"/>
      <c r="AJ8419"/>
      <c r="AK8419"/>
      <c r="AL8419"/>
      <c r="AM8419"/>
      <c r="AN8419"/>
      <c r="AO8419"/>
      <c r="AP8419"/>
      <c r="AQ8419"/>
      <c r="AR8419"/>
      <c r="AS8419"/>
      <c r="AT8419"/>
      <c r="AU8419"/>
    </row>
    <row r="8420" spans="1:47">
      <c r="A8420"/>
      <c r="B8420"/>
      <c r="C8420"/>
      <c r="D8420"/>
      <c r="E8420"/>
      <c r="F8420"/>
      <c r="G8420"/>
      <c r="H8420"/>
      <c r="I8420"/>
      <c r="J8420"/>
      <c r="K8420"/>
      <c r="L8420"/>
      <c r="M8420"/>
      <c r="N8420"/>
      <c r="O8420"/>
      <c r="P8420"/>
      <c r="Q8420"/>
      <c r="R8420"/>
      <c r="S8420"/>
      <c r="T8420"/>
      <c r="U8420"/>
      <c r="V8420"/>
      <c r="W8420"/>
      <c r="X8420"/>
      <c r="Y8420"/>
      <c r="Z8420"/>
      <c r="AA8420"/>
      <c r="AB8420"/>
      <c r="AC8420"/>
      <c r="AD8420"/>
      <c r="AE8420"/>
      <c r="AF8420"/>
      <c r="AG8420"/>
      <c r="AH8420"/>
      <c r="AI8420"/>
      <c r="AJ8420"/>
      <c r="AK8420"/>
      <c r="AL8420"/>
      <c r="AM8420"/>
      <c r="AN8420"/>
      <c r="AO8420"/>
      <c r="AP8420"/>
      <c r="AQ8420"/>
      <c r="AR8420"/>
      <c r="AS8420"/>
      <c r="AT8420"/>
      <c r="AU8420"/>
    </row>
    <row r="8421" spans="1:47">
      <c r="A8421"/>
      <c r="B8421"/>
      <c r="C8421"/>
      <c r="D8421"/>
      <c r="E8421"/>
      <c r="F8421"/>
      <c r="G8421"/>
      <c r="H8421"/>
      <c r="I8421"/>
      <c r="J8421"/>
      <c r="K8421"/>
      <c r="L8421"/>
      <c r="M8421"/>
      <c r="N8421"/>
      <c r="O8421"/>
      <c r="P8421"/>
      <c r="Q8421"/>
      <c r="R8421"/>
      <c r="S8421"/>
      <c r="T8421"/>
      <c r="U8421"/>
      <c r="V8421"/>
      <c r="W8421"/>
      <c r="X8421"/>
      <c r="Y8421"/>
      <c r="Z8421"/>
      <c r="AA8421"/>
      <c r="AB8421"/>
      <c r="AC8421"/>
      <c r="AD8421"/>
      <c r="AE8421"/>
      <c r="AF8421"/>
      <c r="AG8421"/>
      <c r="AH8421"/>
      <c r="AI8421"/>
      <c r="AJ8421"/>
      <c r="AK8421"/>
      <c r="AL8421"/>
      <c r="AM8421"/>
      <c r="AN8421"/>
      <c r="AO8421"/>
      <c r="AP8421"/>
      <c r="AQ8421"/>
      <c r="AR8421"/>
      <c r="AS8421"/>
      <c r="AT8421"/>
      <c r="AU8421"/>
    </row>
    <row r="8422" spans="1:47">
      <c r="A8422"/>
      <c r="B8422"/>
      <c r="C8422"/>
      <c r="D8422"/>
      <c r="E8422"/>
      <c r="F8422"/>
      <c r="G8422"/>
      <c r="H8422"/>
      <c r="I8422"/>
      <c r="J8422"/>
      <c r="K8422"/>
      <c r="L8422"/>
      <c r="M8422"/>
      <c r="N8422"/>
      <c r="O8422"/>
      <c r="P8422"/>
      <c r="Q8422"/>
      <c r="R8422"/>
      <c r="S8422"/>
      <c r="T8422"/>
      <c r="U8422"/>
      <c r="V8422"/>
      <c r="W8422"/>
      <c r="X8422"/>
      <c r="Y8422"/>
      <c r="Z8422"/>
      <c r="AA8422"/>
      <c r="AB8422"/>
      <c r="AC8422"/>
      <c r="AD8422"/>
      <c r="AE8422"/>
      <c r="AF8422"/>
      <c r="AG8422"/>
      <c r="AH8422"/>
      <c r="AI8422"/>
      <c r="AJ8422"/>
      <c r="AK8422"/>
      <c r="AL8422"/>
      <c r="AM8422"/>
      <c r="AN8422"/>
      <c r="AO8422"/>
      <c r="AP8422"/>
      <c r="AQ8422"/>
      <c r="AR8422"/>
      <c r="AS8422"/>
      <c r="AT8422"/>
      <c r="AU8422"/>
    </row>
    <row r="8423" spans="1:47">
      <c r="A8423"/>
      <c r="B8423"/>
      <c r="C8423"/>
      <c r="D8423"/>
      <c r="E8423"/>
      <c r="F8423"/>
      <c r="G8423"/>
      <c r="H8423"/>
      <c r="I8423"/>
      <c r="J8423"/>
      <c r="K8423"/>
      <c r="L8423"/>
      <c r="M8423"/>
      <c r="N8423"/>
      <c r="O8423"/>
      <c r="P8423"/>
      <c r="Q8423"/>
      <c r="R8423"/>
      <c r="S8423"/>
      <c r="T8423"/>
      <c r="U8423"/>
      <c r="V8423"/>
      <c r="W8423"/>
      <c r="X8423"/>
      <c r="Y8423"/>
      <c r="Z8423"/>
      <c r="AA8423"/>
      <c r="AB8423"/>
      <c r="AC8423"/>
      <c r="AD8423"/>
      <c r="AE8423"/>
      <c r="AF8423"/>
      <c r="AG8423"/>
      <c r="AH8423"/>
      <c r="AI8423"/>
      <c r="AJ8423"/>
      <c r="AK8423"/>
      <c r="AL8423"/>
      <c r="AM8423"/>
      <c r="AN8423"/>
      <c r="AO8423"/>
      <c r="AP8423"/>
      <c r="AQ8423"/>
      <c r="AR8423"/>
      <c r="AS8423"/>
      <c r="AT8423"/>
      <c r="AU8423"/>
    </row>
    <row r="8424" spans="1:47">
      <c r="A8424"/>
      <c r="B8424"/>
      <c r="C8424"/>
      <c r="D8424"/>
      <c r="E8424"/>
      <c r="F8424"/>
      <c r="G8424"/>
      <c r="H8424"/>
      <c r="I8424"/>
      <c r="J8424"/>
      <c r="K8424"/>
      <c r="L8424"/>
      <c r="M8424"/>
      <c r="N8424"/>
      <c r="O8424"/>
      <c r="P8424"/>
      <c r="Q8424"/>
      <c r="R8424"/>
      <c r="S8424"/>
      <c r="T8424"/>
      <c r="U8424"/>
      <c r="V8424"/>
      <c r="W8424"/>
      <c r="X8424"/>
      <c r="Y8424"/>
      <c r="Z8424"/>
      <c r="AA8424"/>
      <c r="AB8424"/>
      <c r="AC8424"/>
      <c r="AD8424"/>
      <c r="AE8424"/>
      <c r="AF8424"/>
      <c r="AG8424"/>
      <c r="AH8424"/>
      <c r="AI8424"/>
      <c r="AJ8424"/>
      <c r="AK8424"/>
      <c r="AL8424"/>
      <c r="AM8424"/>
      <c r="AN8424"/>
      <c r="AO8424"/>
      <c r="AP8424"/>
      <c r="AQ8424"/>
      <c r="AR8424"/>
      <c r="AS8424"/>
      <c r="AT8424"/>
      <c r="AU8424"/>
    </row>
    <row r="8425" spans="1:47">
      <c r="A8425"/>
      <c r="B8425"/>
      <c r="C8425"/>
      <c r="D8425"/>
      <c r="E8425"/>
      <c r="F8425"/>
      <c r="G8425"/>
      <c r="H8425"/>
      <c r="I8425"/>
      <c r="J8425"/>
      <c r="K8425"/>
      <c r="L8425"/>
      <c r="M8425"/>
      <c r="N8425"/>
      <c r="O8425"/>
      <c r="P8425"/>
      <c r="Q8425"/>
      <c r="R8425"/>
      <c r="S8425"/>
      <c r="T8425"/>
      <c r="U8425"/>
      <c r="V8425"/>
      <c r="W8425"/>
      <c r="X8425"/>
      <c r="Y8425"/>
      <c r="Z8425"/>
      <c r="AA8425"/>
      <c r="AB8425"/>
      <c r="AC8425"/>
      <c r="AD8425"/>
      <c r="AE8425"/>
      <c r="AF8425"/>
      <c r="AG8425"/>
      <c r="AH8425"/>
      <c r="AI8425"/>
      <c r="AJ8425"/>
      <c r="AK8425"/>
      <c r="AL8425"/>
      <c r="AM8425"/>
      <c r="AN8425"/>
      <c r="AO8425"/>
      <c r="AP8425"/>
      <c r="AQ8425"/>
      <c r="AR8425"/>
      <c r="AS8425"/>
      <c r="AT8425"/>
      <c r="AU8425"/>
    </row>
    <row r="8426" spans="1:47">
      <c r="A8426"/>
      <c r="B8426"/>
      <c r="C8426"/>
      <c r="D8426"/>
      <c r="E8426"/>
      <c r="F8426"/>
      <c r="G8426"/>
      <c r="H8426"/>
      <c r="I8426"/>
      <c r="J8426"/>
      <c r="K8426"/>
      <c r="L8426"/>
      <c r="M8426"/>
      <c r="N8426"/>
      <c r="O8426"/>
      <c r="P8426"/>
      <c r="Q8426"/>
      <c r="R8426"/>
      <c r="S8426"/>
      <c r="T8426"/>
      <c r="U8426"/>
      <c r="V8426"/>
      <c r="W8426"/>
      <c r="X8426"/>
      <c r="Y8426"/>
      <c r="Z8426"/>
      <c r="AA8426"/>
      <c r="AB8426"/>
      <c r="AC8426"/>
      <c r="AD8426"/>
      <c r="AE8426"/>
      <c r="AF8426"/>
      <c r="AG8426"/>
      <c r="AH8426"/>
      <c r="AI8426"/>
      <c r="AJ8426"/>
      <c r="AK8426"/>
      <c r="AL8426"/>
      <c r="AM8426"/>
      <c r="AN8426"/>
      <c r="AO8426"/>
      <c r="AP8426"/>
      <c r="AQ8426"/>
      <c r="AR8426"/>
      <c r="AS8426"/>
      <c r="AT8426"/>
      <c r="AU8426"/>
    </row>
    <row r="8427" spans="1:47">
      <c r="A8427"/>
      <c r="B8427"/>
      <c r="C8427"/>
      <c r="D8427"/>
      <c r="E8427"/>
      <c r="F8427"/>
      <c r="G8427"/>
      <c r="H8427"/>
      <c r="I8427"/>
      <c r="J8427"/>
      <c r="K8427"/>
      <c r="L8427"/>
      <c r="M8427"/>
      <c r="N8427"/>
      <c r="O8427"/>
      <c r="P8427"/>
      <c r="Q8427"/>
      <c r="R8427"/>
      <c r="S8427"/>
      <c r="T8427"/>
      <c r="U8427"/>
      <c r="V8427"/>
      <c r="W8427"/>
      <c r="X8427"/>
      <c r="Y8427"/>
      <c r="Z8427"/>
      <c r="AA8427"/>
      <c r="AB8427"/>
      <c r="AC8427"/>
      <c r="AD8427"/>
      <c r="AE8427"/>
      <c r="AF8427"/>
      <c r="AG8427"/>
      <c r="AH8427"/>
      <c r="AI8427"/>
      <c r="AJ8427"/>
      <c r="AK8427"/>
      <c r="AL8427"/>
      <c r="AM8427"/>
      <c r="AN8427"/>
      <c r="AO8427"/>
      <c r="AP8427"/>
      <c r="AQ8427"/>
      <c r="AR8427"/>
      <c r="AS8427"/>
      <c r="AT8427"/>
      <c r="AU8427"/>
    </row>
    <row r="8428" spans="1:47">
      <c r="A8428"/>
      <c r="B8428"/>
      <c r="C8428"/>
      <c r="D8428"/>
      <c r="E8428"/>
      <c r="F8428"/>
      <c r="G8428"/>
      <c r="H8428"/>
      <c r="I8428"/>
      <c r="J8428"/>
      <c r="K8428"/>
      <c r="L8428"/>
      <c r="M8428"/>
      <c r="N8428"/>
      <c r="O8428"/>
      <c r="P8428"/>
      <c r="Q8428"/>
      <c r="R8428"/>
      <c r="S8428"/>
      <c r="T8428"/>
      <c r="U8428"/>
      <c r="V8428"/>
      <c r="W8428"/>
      <c r="X8428"/>
      <c r="Y8428"/>
      <c r="Z8428"/>
      <c r="AA8428"/>
      <c r="AB8428"/>
      <c r="AC8428"/>
      <c r="AD8428"/>
      <c r="AE8428"/>
      <c r="AF8428"/>
      <c r="AG8428"/>
      <c r="AH8428"/>
      <c r="AI8428"/>
      <c r="AJ8428"/>
      <c r="AK8428"/>
      <c r="AL8428"/>
      <c r="AM8428"/>
      <c r="AN8428"/>
      <c r="AO8428"/>
      <c r="AP8428"/>
      <c r="AQ8428"/>
      <c r="AR8428"/>
      <c r="AS8428"/>
      <c r="AT8428"/>
      <c r="AU8428"/>
    </row>
    <row r="8429" spans="1:47">
      <c r="A8429"/>
      <c r="B8429"/>
      <c r="C8429"/>
      <c r="D8429"/>
      <c r="E8429"/>
      <c r="F8429"/>
      <c r="G8429"/>
      <c r="H8429"/>
      <c r="I8429"/>
      <c r="J8429"/>
      <c r="K8429"/>
      <c r="L8429"/>
      <c r="M8429"/>
      <c r="N8429"/>
      <c r="O8429"/>
      <c r="P8429"/>
      <c r="Q8429"/>
      <c r="R8429"/>
      <c r="S8429"/>
      <c r="T8429"/>
      <c r="U8429"/>
      <c r="V8429"/>
      <c r="W8429"/>
      <c r="X8429"/>
      <c r="Y8429"/>
      <c r="Z8429"/>
      <c r="AA8429"/>
      <c r="AB8429"/>
      <c r="AC8429"/>
      <c r="AD8429"/>
      <c r="AE8429"/>
      <c r="AF8429"/>
      <c r="AG8429"/>
      <c r="AH8429"/>
      <c r="AI8429"/>
      <c r="AJ8429"/>
      <c r="AK8429"/>
      <c r="AL8429"/>
      <c r="AM8429"/>
      <c r="AN8429"/>
      <c r="AO8429"/>
      <c r="AP8429"/>
      <c r="AQ8429"/>
      <c r="AR8429"/>
      <c r="AS8429"/>
      <c r="AT8429"/>
      <c r="AU8429"/>
    </row>
    <row r="8430" spans="1:47">
      <c r="A8430"/>
      <c r="B8430"/>
      <c r="C8430"/>
      <c r="D8430"/>
      <c r="E8430"/>
      <c r="F8430"/>
      <c r="G8430"/>
      <c r="H8430"/>
      <c r="I8430"/>
      <c r="J8430"/>
      <c r="K8430"/>
      <c r="L8430"/>
      <c r="M8430"/>
      <c r="N8430"/>
      <c r="O8430"/>
      <c r="P8430"/>
      <c r="Q8430"/>
      <c r="R8430"/>
      <c r="S8430"/>
      <c r="T8430"/>
      <c r="U8430"/>
      <c r="V8430"/>
      <c r="W8430"/>
      <c r="X8430"/>
      <c r="Y8430"/>
      <c r="Z8430"/>
      <c r="AA8430"/>
      <c r="AB8430"/>
      <c r="AC8430"/>
      <c r="AD8430"/>
      <c r="AE8430"/>
      <c r="AF8430"/>
      <c r="AG8430"/>
      <c r="AH8430"/>
      <c r="AI8430"/>
      <c r="AJ8430"/>
      <c r="AK8430"/>
      <c r="AL8430"/>
      <c r="AM8430"/>
      <c r="AN8430"/>
      <c r="AO8430"/>
      <c r="AP8430"/>
      <c r="AQ8430"/>
      <c r="AR8430"/>
      <c r="AS8430"/>
      <c r="AT8430"/>
      <c r="AU8430"/>
    </row>
    <row r="8431" spans="1:47">
      <c r="A8431"/>
      <c r="B8431"/>
      <c r="C8431"/>
      <c r="D8431"/>
      <c r="E8431"/>
      <c r="F8431"/>
      <c r="G8431"/>
      <c r="H8431"/>
      <c r="I8431"/>
      <c r="J8431"/>
      <c r="K8431"/>
      <c r="L8431"/>
      <c r="M8431"/>
      <c r="N8431"/>
      <c r="O8431"/>
      <c r="P8431"/>
      <c r="Q8431"/>
      <c r="R8431"/>
      <c r="S8431"/>
      <c r="T8431"/>
      <c r="U8431"/>
      <c r="V8431"/>
      <c r="W8431"/>
      <c r="X8431"/>
      <c r="Y8431"/>
      <c r="Z8431"/>
      <c r="AA8431"/>
      <c r="AB8431"/>
      <c r="AC8431"/>
      <c r="AD8431"/>
      <c r="AE8431"/>
      <c r="AF8431"/>
      <c r="AG8431"/>
      <c r="AH8431"/>
      <c r="AI8431"/>
      <c r="AJ8431"/>
      <c r="AK8431"/>
      <c r="AL8431"/>
      <c r="AM8431"/>
      <c r="AN8431"/>
      <c r="AO8431"/>
      <c r="AP8431"/>
      <c r="AQ8431"/>
      <c r="AR8431"/>
      <c r="AS8431"/>
      <c r="AT8431"/>
      <c r="AU8431"/>
    </row>
    <row r="8432" spans="1:47">
      <c r="A8432"/>
      <c r="B8432"/>
      <c r="C8432"/>
      <c r="D8432"/>
      <c r="E8432"/>
      <c r="F8432"/>
      <c r="G8432"/>
      <c r="H8432"/>
      <c r="I8432"/>
      <c r="J8432"/>
      <c r="K8432"/>
      <c r="L8432"/>
      <c r="M8432"/>
      <c r="N8432"/>
      <c r="O8432"/>
      <c r="P8432"/>
      <c r="Q8432"/>
      <c r="R8432"/>
      <c r="S8432"/>
      <c r="T8432"/>
      <c r="U8432"/>
      <c r="V8432"/>
      <c r="W8432"/>
      <c r="X8432"/>
      <c r="Y8432"/>
      <c r="Z8432"/>
      <c r="AA8432"/>
      <c r="AB8432"/>
      <c r="AC8432"/>
      <c r="AD8432"/>
      <c r="AE8432"/>
      <c r="AF8432"/>
      <c r="AG8432"/>
      <c r="AH8432"/>
      <c r="AI8432"/>
      <c r="AJ8432"/>
      <c r="AK8432"/>
      <c r="AL8432"/>
      <c r="AM8432"/>
      <c r="AN8432"/>
      <c r="AO8432"/>
      <c r="AP8432"/>
      <c r="AQ8432"/>
      <c r="AR8432"/>
      <c r="AS8432"/>
      <c r="AT8432"/>
      <c r="AU8432"/>
    </row>
    <row r="8433" spans="1:47">
      <c r="A8433"/>
      <c r="B8433"/>
      <c r="C8433"/>
      <c r="D8433"/>
      <c r="E8433"/>
      <c r="F8433"/>
      <c r="G8433"/>
      <c r="H8433"/>
      <c r="I8433"/>
      <c r="J8433"/>
      <c r="K8433"/>
      <c r="L8433"/>
      <c r="M8433"/>
      <c r="N8433"/>
      <c r="O8433"/>
      <c r="P8433"/>
      <c r="Q8433"/>
      <c r="R8433"/>
      <c r="S8433"/>
      <c r="T8433"/>
      <c r="U8433"/>
      <c r="V8433"/>
      <c r="W8433"/>
      <c r="X8433"/>
      <c r="Y8433"/>
      <c r="Z8433"/>
      <c r="AA8433"/>
      <c r="AB8433"/>
      <c r="AC8433"/>
      <c r="AD8433"/>
      <c r="AE8433"/>
      <c r="AF8433"/>
      <c r="AG8433"/>
      <c r="AH8433"/>
      <c r="AI8433"/>
      <c r="AJ8433"/>
      <c r="AK8433"/>
      <c r="AL8433"/>
      <c r="AM8433"/>
      <c r="AN8433"/>
      <c r="AO8433"/>
      <c r="AP8433"/>
      <c r="AQ8433"/>
      <c r="AR8433"/>
      <c r="AS8433"/>
      <c r="AT8433"/>
      <c r="AU8433"/>
    </row>
    <row r="8434" spans="1:47">
      <c r="A8434"/>
      <c r="B8434"/>
      <c r="C8434"/>
      <c r="D8434"/>
      <c r="E8434"/>
      <c r="F8434"/>
      <c r="G8434"/>
      <c r="H8434"/>
      <c r="I8434"/>
      <c r="J8434"/>
      <c r="K8434"/>
      <c r="L8434"/>
      <c r="M8434"/>
      <c r="N8434"/>
      <c r="O8434"/>
      <c r="P8434"/>
      <c r="Q8434"/>
      <c r="R8434"/>
      <c r="S8434"/>
      <c r="T8434"/>
      <c r="U8434"/>
      <c r="V8434"/>
      <c r="W8434"/>
      <c r="X8434"/>
      <c r="Y8434"/>
      <c r="Z8434"/>
      <c r="AA8434"/>
      <c r="AB8434"/>
      <c r="AC8434"/>
      <c r="AD8434"/>
      <c r="AE8434"/>
      <c r="AF8434"/>
      <c r="AG8434"/>
      <c r="AH8434"/>
      <c r="AI8434"/>
      <c r="AJ8434"/>
      <c r="AK8434"/>
      <c r="AL8434"/>
      <c r="AM8434"/>
      <c r="AN8434"/>
      <c r="AO8434"/>
      <c r="AP8434"/>
      <c r="AQ8434"/>
      <c r="AR8434"/>
      <c r="AS8434"/>
      <c r="AT8434"/>
      <c r="AU8434"/>
    </row>
    <row r="8435" spans="1:47">
      <c r="A8435"/>
      <c r="B8435"/>
      <c r="C8435"/>
      <c r="D8435"/>
      <c r="E8435"/>
      <c r="F8435"/>
      <c r="G8435"/>
      <c r="H8435"/>
      <c r="I8435"/>
      <c r="J8435"/>
      <c r="K8435"/>
      <c r="L8435"/>
      <c r="M8435"/>
      <c r="N8435"/>
      <c r="O8435"/>
      <c r="P8435"/>
      <c r="Q8435"/>
      <c r="R8435"/>
      <c r="S8435"/>
      <c r="T8435"/>
      <c r="U8435"/>
      <c r="V8435"/>
      <c r="W8435"/>
      <c r="X8435"/>
      <c r="Y8435"/>
      <c r="Z8435"/>
      <c r="AA8435"/>
      <c r="AB8435"/>
      <c r="AC8435"/>
      <c r="AD8435"/>
      <c r="AE8435"/>
      <c r="AF8435"/>
      <c r="AG8435"/>
      <c r="AH8435"/>
      <c r="AI8435"/>
      <c r="AJ8435"/>
      <c r="AK8435"/>
      <c r="AL8435"/>
      <c r="AM8435"/>
      <c r="AN8435"/>
      <c r="AO8435"/>
      <c r="AP8435"/>
      <c r="AQ8435"/>
      <c r="AR8435"/>
      <c r="AS8435"/>
      <c r="AT8435"/>
      <c r="AU8435"/>
    </row>
    <row r="8436" spans="1:47">
      <c r="A8436"/>
      <c r="B8436"/>
      <c r="C8436"/>
      <c r="D8436"/>
      <c r="E8436"/>
      <c r="F8436"/>
      <c r="G8436"/>
      <c r="H8436"/>
      <c r="I8436"/>
      <c r="J8436"/>
      <c r="K8436"/>
      <c r="L8436"/>
      <c r="M8436"/>
      <c r="N8436"/>
      <c r="O8436"/>
      <c r="P8436"/>
      <c r="Q8436"/>
      <c r="R8436"/>
      <c r="S8436"/>
      <c r="T8436"/>
      <c r="U8436"/>
      <c r="V8436"/>
      <c r="W8436"/>
      <c r="X8436"/>
      <c r="Y8436"/>
      <c r="Z8436"/>
      <c r="AA8436"/>
      <c r="AB8436"/>
      <c r="AC8436"/>
      <c r="AD8436"/>
      <c r="AE8436"/>
      <c r="AF8436"/>
      <c r="AG8436"/>
      <c r="AH8436"/>
      <c r="AI8436"/>
      <c r="AJ8436"/>
      <c r="AK8436"/>
      <c r="AL8436"/>
      <c r="AM8436"/>
      <c r="AN8436"/>
      <c r="AO8436"/>
      <c r="AP8436"/>
      <c r="AQ8436"/>
      <c r="AR8436"/>
      <c r="AS8436"/>
      <c r="AT8436"/>
      <c r="AU8436"/>
    </row>
    <row r="8437" spans="1:47">
      <c r="A8437"/>
      <c r="B8437"/>
      <c r="C8437"/>
      <c r="D8437"/>
      <c r="E8437"/>
      <c r="F8437"/>
      <c r="G8437"/>
      <c r="H8437"/>
      <c r="I8437"/>
      <c r="J8437"/>
      <c r="K8437"/>
      <c r="L8437"/>
      <c r="M8437"/>
      <c r="N8437"/>
      <c r="O8437"/>
      <c r="P8437"/>
      <c r="Q8437"/>
      <c r="R8437"/>
      <c r="S8437"/>
      <c r="T8437"/>
      <c r="U8437"/>
      <c r="V8437"/>
      <c r="W8437"/>
      <c r="X8437"/>
      <c r="Y8437"/>
      <c r="Z8437"/>
      <c r="AA8437"/>
      <c r="AB8437"/>
      <c r="AC8437"/>
      <c r="AD8437"/>
      <c r="AE8437"/>
      <c r="AF8437"/>
      <c r="AG8437"/>
      <c r="AH8437"/>
      <c r="AI8437"/>
      <c r="AJ8437"/>
      <c r="AK8437"/>
      <c r="AL8437"/>
      <c r="AM8437"/>
      <c r="AN8437"/>
      <c r="AO8437"/>
      <c r="AP8437"/>
      <c r="AQ8437"/>
      <c r="AR8437"/>
      <c r="AS8437"/>
      <c r="AT8437"/>
      <c r="AU8437"/>
    </row>
    <row r="8438" spans="1:47">
      <c r="A8438"/>
      <c r="B8438"/>
      <c r="C8438"/>
      <c r="D8438"/>
      <c r="E8438"/>
      <c r="F8438"/>
      <c r="G8438"/>
      <c r="H8438"/>
      <c r="I8438"/>
      <c r="J8438"/>
      <c r="K8438"/>
      <c r="L8438"/>
      <c r="M8438"/>
      <c r="N8438"/>
      <c r="O8438"/>
      <c r="P8438"/>
      <c r="Q8438"/>
      <c r="R8438"/>
      <c r="S8438"/>
      <c r="T8438"/>
      <c r="U8438"/>
      <c r="V8438"/>
      <c r="W8438"/>
      <c r="X8438"/>
      <c r="Y8438"/>
      <c r="Z8438"/>
      <c r="AA8438"/>
      <c r="AB8438"/>
      <c r="AC8438"/>
      <c r="AD8438"/>
      <c r="AE8438"/>
      <c r="AF8438"/>
      <c r="AG8438"/>
      <c r="AH8438"/>
      <c r="AI8438"/>
      <c r="AJ8438"/>
      <c r="AK8438"/>
      <c r="AL8438"/>
      <c r="AM8438"/>
      <c r="AN8438"/>
      <c r="AO8438"/>
      <c r="AP8438"/>
      <c r="AQ8438"/>
      <c r="AR8438"/>
      <c r="AS8438"/>
      <c r="AT8438"/>
      <c r="AU8438"/>
    </row>
    <row r="8439" spans="1:47">
      <c r="A8439"/>
      <c r="B8439"/>
      <c r="C8439"/>
      <c r="D8439"/>
      <c r="E8439"/>
      <c r="F8439"/>
      <c r="G8439"/>
      <c r="H8439"/>
      <c r="I8439"/>
      <c r="J8439"/>
      <c r="K8439"/>
      <c r="L8439"/>
      <c r="M8439"/>
      <c r="N8439"/>
      <c r="O8439"/>
      <c r="P8439"/>
      <c r="Q8439"/>
      <c r="R8439"/>
      <c r="S8439"/>
      <c r="T8439"/>
      <c r="U8439"/>
      <c r="V8439"/>
      <c r="W8439"/>
      <c r="X8439"/>
      <c r="Y8439"/>
      <c r="Z8439"/>
      <c r="AA8439"/>
      <c r="AB8439"/>
      <c r="AC8439"/>
      <c r="AD8439"/>
      <c r="AE8439"/>
      <c r="AF8439"/>
      <c r="AG8439"/>
      <c r="AH8439"/>
      <c r="AI8439"/>
      <c r="AJ8439"/>
      <c r="AK8439"/>
      <c r="AL8439"/>
      <c r="AM8439"/>
      <c r="AN8439"/>
      <c r="AO8439"/>
      <c r="AP8439"/>
      <c r="AQ8439"/>
      <c r="AR8439"/>
      <c r="AS8439"/>
      <c r="AT8439"/>
      <c r="AU8439"/>
    </row>
    <row r="8440" spans="1:47">
      <c r="A8440"/>
      <c r="B8440"/>
      <c r="C8440"/>
      <c r="D8440"/>
      <c r="E8440"/>
      <c r="F8440"/>
      <c r="G8440"/>
      <c r="H8440"/>
      <c r="I8440"/>
      <c r="J8440"/>
      <c r="K8440"/>
      <c r="L8440"/>
      <c r="M8440"/>
      <c r="N8440"/>
      <c r="O8440"/>
      <c r="P8440"/>
      <c r="Q8440"/>
      <c r="R8440"/>
      <c r="S8440"/>
      <c r="T8440"/>
      <c r="U8440"/>
      <c r="V8440"/>
      <c r="W8440"/>
      <c r="X8440"/>
      <c r="Y8440"/>
      <c r="Z8440"/>
      <c r="AA8440"/>
      <c r="AB8440"/>
      <c r="AC8440"/>
      <c r="AD8440"/>
      <c r="AE8440"/>
      <c r="AF8440"/>
      <c r="AG8440"/>
      <c r="AH8440"/>
      <c r="AI8440"/>
      <c r="AJ8440"/>
      <c r="AK8440"/>
      <c r="AL8440"/>
      <c r="AM8440"/>
      <c r="AN8440"/>
      <c r="AO8440"/>
      <c r="AP8440"/>
      <c r="AQ8440"/>
      <c r="AR8440"/>
      <c r="AS8440"/>
      <c r="AT8440"/>
      <c r="AU8440"/>
    </row>
    <row r="8441" spans="1:47">
      <c r="A8441"/>
      <c r="B8441"/>
      <c r="C8441"/>
      <c r="D8441"/>
      <c r="E8441"/>
      <c r="F8441"/>
      <c r="G8441"/>
      <c r="H8441"/>
      <c r="I8441"/>
      <c r="J8441"/>
      <c r="K8441"/>
      <c r="L8441"/>
      <c r="M8441"/>
      <c r="N8441"/>
      <c r="O8441"/>
      <c r="P8441"/>
      <c r="Q8441"/>
      <c r="R8441"/>
      <c r="S8441"/>
      <c r="T8441"/>
      <c r="U8441"/>
      <c r="V8441"/>
      <c r="W8441"/>
      <c r="X8441"/>
      <c r="Y8441"/>
      <c r="Z8441"/>
      <c r="AA8441"/>
      <c r="AB8441"/>
      <c r="AC8441"/>
      <c r="AD8441"/>
      <c r="AE8441"/>
      <c r="AF8441"/>
      <c r="AG8441"/>
      <c r="AH8441"/>
      <c r="AI8441"/>
      <c r="AJ8441"/>
      <c r="AK8441"/>
      <c r="AL8441"/>
      <c r="AM8441"/>
      <c r="AN8441"/>
      <c r="AO8441"/>
      <c r="AP8441"/>
      <c r="AQ8441"/>
      <c r="AR8441"/>
      <c r="AS8441"/>
      <c r="AT8441"/>
      <c r="AU8441"/>
    </row>
    <row r="8442" spans="1:47">
      <c r="A8442"/>
      <c r="B8442"/>
      <c r="C8442"/>
      <c r="D8442"/>
      <c r="E8442"/>
      <c r="F8442"/>
      <c r="G8442"/>
      <c r="H8442"/>
      <c r="I8442"/>
      <c r="J8442"/>
      <c r="K8442"/>
      <c r="L8442"/>
      <c r="M8442"/>
      <c r="N8442"/>
      <c r="O8442"/>
      <c r="P8442"/>
      <c r="Q8442"/>
      <c r="R8442"/>
      <c r="S8442"/>
      <c r="T8442"/>
      <c r="U8442"/>
      <c r="V8442"/>
      <c r="W8442"/>
      <c r="X8442"/>
      <c r="Y8442"/>
      <c r="Z8442"/>
      <c r="AA8442"/>
      <c r="AB8442"/>
      <c r="AC8442"/>
      <c r="AD8442"/>
      <c r="AE8442"/>
      <c r="AF8442"/>
      <c r="AG8442"/>
      <c r="AH8442"/>
      <c r="AI8442"/>
      <c r="AJ8442"/>
      <c r="AK8442"/>
      <c r="AL8442"/>
      <c r="AM8442"/>
      <c r="AN8442"/>
      <c r="AO8442"/>
      <c r="AP8442"/>
      <c r="AQ8442"/>
      <c r="AR8442"/>
      <c r="AS8442"/>
      <c r="AT8442"/>
      <c r="AU8442"/>
    </row>
    <row r="8443" spans="1:47">
      <c r="A8443"/>
      <c r="B8443"/>
      <c r="C8443"/>
      <c r="D8443"/>
      <c r="E8443"/>
      <c r="F8443"/>
      <c r="G8443"/>
      <c r="H8443"/>
      <c r="I8443"/>
      <c r="J8443"/>
      <c r="K8443"/>
      <c r="L8443"/>
      <c r="M8443"/>
      <c r="N8443"/>
      <c r="O8443"/>
      <c r="P8443"/>
      <c r="Q8443"/>
      <c r="R8443"/>
      <c r="S8443"/>
      <c r="T8443"/>
      <c r="U8443"/>
      <c r="V8443"/>
      <c r="W8443"/>
      <c r="X8443"/>
      <c r="Y8443"/>
      <c r="Z8443"/>
      <c r="AA8443"/>
      <c r="AB8443"/>
      <c r="AC8443"/>
      <c r="AD8443"/>
      <c r="AE8443"/>
      <c r="AF8443"/>
      <c r="AG8443"/>
      <c r="AH8443"/>
      <c r="AI8443"/>
      <c r="AJ8443"/>
      <c r="AK8443"/>
      <c r="AL8443"/>
      <c r="AM8443"/>
      <c r="AN8443"/>
      <c r="AO8443"/>
      <c r="AP8443"/>
      <c r="AQ8443"/>
      <c r="AR8443"/>
      <c r="AS8443"/>
      <c r="AT8443"/>
      <c r="AU8443"/>
    </row>
    <row r="8444" spans="1:47">
      <c r="A8444"/>
      <c r="B8444"/>
      <c r="C8444"/>
      <c r="D8444"/>
      <c r="E8444"/>
      <c r="F8444"/>
      <c r="G8444"/>
      <c r="H8444"/>
      <c r="I8444"/>
      <c r="J8444"/>
      <c r="K8444"/>
      <c r="L8444"/>
      <c r="M8444"/>
      <c r="N8444"/>
      <c r="O8444"/>
      <c r="P8444"/>
      <c r="Q8444"/>
      <c r="R8444"/>
      <c r="S8444"/>
      <c r="T8444"/>
      <c r="U8444"/>
      <c r="V8444"/>
      <c r="W8444"/>
      <c r="X8444"/>
      <c r="Y8444"/>
      <c r="Z8444"/>
      <c r="AA8444"/>
      <c r="AB8444"/>
      <c r="AC8444"/>
      <c r="AD8444"/>
      <c r="AE8444"/>
      <c r="AF8444"/>
      <c r="AG8444"/>
      <c r="AH8444"/>
      <c r="AI8444"/>
      <c r="AJ8444"/>
      <c r="AK8444"/>
      <c r="AL8444"/>
      <c r="AM8444"/>
      <c r="AN8444"/>
      <c r="AO8444"/>
      <c r="AP8444"/>
      <c r="AQ8444"/>
      <c r="AR8444"/>
      <c r="AS8444"/>
      <c r="AT8444"/>
      <c r="AU8444"/>
    </row>
    <row r="8445" spans="1:47">
      <c r="A8445"/>
      <c r="B8445"/>
      <c r="C8445"/>
      <c r="D8445"/>
      <c r="E8445"/>
      <c r="F8445"/>
      <c r="G8445"/>
      <c r="H8445"/>
      <c r="I8445"/>
      <c r="J8445"/>
      <c r="K8445"/>
      <c r="L8445"/>
      <c r="M8445"/>
      <c r="N8445"/>
      <c r="O8445"/>
      <c r="P8445"/>
      <c r="Q8445"/>
      <c r="R8445"/>
      <c r="S8445"/>
      <c r="T8445"/>
      <c r="U8445"/>
      <c r="V8445"/>
      <c r="W8445"/>
      <c r="X8445"/>
      <c r="Y8445"/>
      <c r="Z8445"/>
      <c r="AA8445"/>
      <c r="AB8445"/>
      <c r="AC8445"/>
      <c r="AD8445"/>
      <c r="AE8445"/>
      <c r="AF8445"/>
      <c r="AG8445"/>
      <c r="AH8445"/>
      <c r="AI8445"/>
      <c r="AJ8445"/>
      <c r="AK8445"/>
      <c r="AL8445"/>
      <c r="AM8445"/>
      <c r="AN8445"/>
      <c r="AO8445"/>
      <c r="AP8445"/>
      <c r="AQ8445"/>
      <c r="AR8445"/>
      <c r="AS8445"/>
      <c r="AT8445"/>
      <c r="AU8445"/>
    </row>
    <row r="8446" spans="1:47">
      <c r="A8446"/>
      <c r="B8446"/>
      <c r="C8446"/>
      <c r="D8446"/>
      <c r="E8446"/>
      <c r="F8446"/>
      <c r="G8446"/>
      <c r="H8446"/>
      <c r="I8446"/>
      <c r="J8446"/>
      <c r="K8446"/>
      <c r="L8446"/>
      <c r="M8446"/>
      <c r="N8446"/>
      <c r="O8446"/>
      <c r="P8446"/>
      <c r="Q8446"/>
      <c r="R8446"/>
      <c r="S8446"/>
      <c r="T8446"/>
      <c r="U8446"/>
      <c r="V8446"/>
      <c r="W8446"/>
      <c r="X8446"/>
      <c r="Y8446"/>
      <c r="Z8446"/>
      <c r="AA8446"/>
      <c r="AB8446"/>
      <c r="AC8446"/>
      <c r="AD8446"/>
      <c r="AE8446"/>
      <c r="AF8446"/>
      <c r="AG8446"/>
      <c r="AH8446"/>
      <c r="AI8446"/>
      <c r="AJ8446"/>
      <c r="AK8446"/>
      <c r="AL8446"/>
      <c r="AM8446"/>
      <c r="AN8446"/>
      <c r="AO8446"/>
      <c r="AP8446"/>
      <c r="AQ8446"/>
      <c r="AR8446"/>
      <c r="AS8446"/>
      <c r="AT8446"/>
      <c r="AU8446"/>
    </row>
    <row r="8447" spans="1:47">
      <c r="A8447"/>
      <c r="B8447"/>
      <c r="C8447"/>
      <c r="D8447"/>
      <c r="E8447"/>
      <c r="F8447"/>
      <c r="G8447"/>
      <c r="H8447"/>
      <c r="I8447"/>
      <c r="J8447"/>
      <c r="K8447"/>
      <c r="L8447"/>
      <c r="M8447"/>
      <c r="N8447"/>
      <c r="O8447"/>
      <c r="P8447"/>
      <c r="Q8447"/>
      <c r="R8447"/>
      <c r="S8447"/>
      <c r="T8447"/>
      <c r="U8447"/>
      <c r="V8447"/>
      <c r="W8447"/>
      <c r="X8447"/>
      <c r="Y8447"/>
      <c r="Z8447"/>
      <c r="AA8447"/>
      <c r="AB8447"/>
      <c r="AC8447"/>
      <c r="AD8447"/>
      <c r="AE8447"/>
      <c r="AF8447"/>
      <c r="AG8447"/>
      <c r="AH8447"/>
      <c r="AI8447"/>
      <c r="AJ8447"/>
      <c r="AK8447"/>
      <c r="AL8447"/>
      <c r="AM8447"/>
      <c r="AN8447"/>
      <c r="AO8447"/>
      <c r="AP8447"/>
      <c r="AQ8447"/>
      <c r="AR8447"/>
      <c r="AS8447"/>
      <c r="AT8447"/>
      <c r="AU8447"/>
    </row>
    <row r="8448" spans="1:47">
      <c r="A8448"/>
      <c r="B8448"/>
      <c r="C8448"/>
      <c r="D8448"/>
      <c r="E8448"/>
      <c r="F8448"/>
      <c r="G8448"/>
      <c r="H8448"/>
      <c r="I8448"/>
      <c r="J8448"/>
      <c r="K8448"/>
      <c r="L8448"/>
      <c r="M8448"/>
      <c r="N8448"/>
      <c r="O8448"/>
      <c r="P8448"/>
      <c r="Q8448"/>
      <c r="R8448"/>
      <c r="S8448"/>
      <c r="T8448"/>
      <c r="U8448"/>
      <c r="V8448"/>
      <c r="W8448"/>
      <c r="X8448"/>
      <c r="Y8448"/>
      <c r="Z8448"/>
      <c r="AA8448"/>
      <c r="AB8448"/>
      <c r="AC8448"/>
      <c r="AD8448"/>
      <c r="AE8448"/>
      <c r="AF8448"/>
      <c r="AG8448"/>
      <c r="AH8448"/>
      <c r="AI8448"/>
      <c r="AJ8448"/>
      <c r="AK8448"/>
      <c r="AL8448"/>
      <c r="AM8448"/>
      <c r="AN8448"/>
      <c r="AO8448"/>
      <c r="AP8448"/>
      <c r="AQ8448"/>
      <c r="AR8448"/>
      <c r="AS8448"/>
      <c r="AT8448"/>
      <c r="AU8448"/>
    </row>
    <row r="8449" spans="1:47">
      <c r="A8449"/>
      <c r="B8449"/>
      <c r="C8449"/>
      <c r="D8449"/>
      <c r="E8449"/>
      <c r="F8449"/>
      <c r="G8449"/>
      <c r="H8449"/>
      <c r="I8449"/>
      <c r="J8449"/>
      <c r="K8449"/>
      <c r="L8449"/>
      <c r="M8449"/>
      <c r="N8449"/>
      <c r="O8449"/>
      <c r="P8449"/>
      <c r="Q8449"/>
      <c r="R8449"/>
      <c r="S8449"/>
      <c r="T8449"/>
      <c r="U8449"/>
      <c r="V8449"/>
      <c r="W8449"/>
      <c r="X8449"/>
      <c r="Y8449"/>
      <c r="Z8449"/>
      <c r="AA8449"/>
      <c r="AB8449"/>
      <c r="AC8449"/>
      <c r="AD8449"/>
      <c r="AE8449"/>
      <c r="AF8449"/>
      <c r="AG8449"/>
      <c r="AH8449"/>
      <c r="AI8449"/>
      <c r="AJ8449"/>
      <c r="AK8449"/>
      <c r="AL8449"/>
      <c r="AM8449"/>
      <c r="AN8449"/>
      <c r="AO8449"/>
      <c r="AP8449"/>
      <c r="AQ8449"/>
      <c r="AR8449"/>
      <c r="AS8449"/>
      <c r="AT8449"/>
      <c r="AU8449"/>
    </row>
    <row r="8450" spans="1:47">
      <c r="A8450"/>
      <c r="B8450"/>
      <c r="C8450"/>
      <c r="D8450"/>
      <c r="E8450"/>
      <c r="F8450"/>
      <c r="G8450"/>
      <c r="H8450"/>
      <c r="I8450"/>
      <c r="J8450"/>
      <c r="K8450"/>
      <c r="L8450"/>
      <c r="M8450"/>
      <c r="N8450"/>
      <c r="O8450"/>
      <c r="P8450"/>
      <c r="Q8450"/>
      <c r="R8450"/>
      <c r="S8450"/>
      <c r="T8450"/>
      <c r="U8450"/>
      <c r="V8450"/>
      <c r="W8450"/>
      <c r="X8450"/>
      <c r="Y8450"/>
      <c r="Z8450"/>
      <c r="AA8450"/>
      <c r="AB8450"/>
      <c r="AC8450"/>
      <c r="AD8450"/>
      <c r="AE8450"/>
      <c r="AF8450"/>
      <c r="AG8450"/>
      <c r="AH8450"/>
      <c r="AI8450"/>
      <c r="AJ8450"/>
      <c r="AK8450"/>
      <c r="AL8450"/>
      <c r="AM8450"/>
      <c r="AN8450"/>
      <c r="AO8450"/>
      <c r="AP8450"/>
      <c r="AQ8450"/>
      <c r="AR8450"/>
      <c r="AS8450"/>
      <c r="AT8450"/>
      <c r="AU8450"/>
    </row>
    <row r="8451" spans="1:47">
      <c r="A8451"/>
      <c r="B8451"/>
      <c r="C8451"/>
      <c r="D8451"/>
      <c r="E8451"/>
      <c r="F8451"/>
      <c r="G8451"/>
      <c r="H8451"/>
      <c r="I8451"/>
      <c r="J8451"/>
      <c r="K8451"/>
      <c r="L8451"/>
      <c r="M8451"/>
      <c r="N8451"/>
      <c r="O8451"/>
      <c r="P8451"/>
      <c r="Q8451"/>
      <c r="R8451"/>
      <c r="S8451"/>
      <c r="T8451"/>
      <c r="U8451"/>
      <c r="V8451"/>
      <c r="W8451"/>
      <c r="X8451"/>
      <c r="Y8451"/>
      <c r="Z8451"/>
      <c r="AA8451"/>
      <c r="AB8451"/>
      <c r="AC8451"/>
      <c r="AD8451"/>
      <c r="AE8451"/>
      <c r="AF8451"/>
      <c r="AG8451"/>
      <c r="AH8451"/>
      <c r="AI8451"/>
      <c r="AJ8451"/>
      <c r="AK8451"/>
      <c r="AL8451"/>
      <c r="AM8451"/>
      <c r="AN8451"/>
      <c r="AO8451"/>
      <c r="AP8451"/>
      <c r="AQ8451"/>
      <c r="AR8451"/>
      <c r="AS8451"/>
      <c r="AT8451"/>
      <c r="AU8451"/>
    </row>
    <row r="8452" spans="1:47">
      <c r="A8452"/>
      <c r="B8452"/>
      <c r="C8452"/>
      <c r="D8452"/>
      <c r="E8452"/>
      <c r="F8452"/>
      <c r="G8452"/>
      <c r="H8452"/>
      <c r="I8452"/>
      <c r="J8452"/>
      <c r="K8452"/>
      <c r="L8452"/>
      <c r="M8452"/>
      <c r="N8452"/>
      <c r="O8452"/>
      <c r="P8452"/>
      <c r="Q8452"/>
      <c r="R8452"/>
      <c r="S8452"/>
      <c r="T8452"/>
      <c r="U8452"/>
      <c r="V8452"/>
      <c r="W8452"/>
      <c r="X8452"/>
      <c r="Y8452"/>
      <c r="Z8452"/>
      <c r="AA8452"/>
      <c r="AB8452"/>
      <c r="AC8452"/>
      <c r="AD8452"/>
      <c r="AE8452"/>
      <c r="AF8452"/>
      <c r="AG8452"/>
      <c r="AH8452"/>
      <c r="AI8452"/>
      <c r="AJ8452"/>
      <c r="AK8452"/>
      <c r="AL8452"/>
      <c r="AM8452"/>
      <c r="AN8452"/>
      <c r="AO8452"/>
      <c r="AP8452"/>
      <c r="AQ8452"/>
      <c r="AR8452"/>
      <c r="AS8452"/>
      <c r="AT8452"/>
      <c r="AU8452"/>
    </row>
    <row r="8453" spans="1:47">
      <c r="A8453"/>
      <c r="B8453"/>
      <c r="C8453"/>
      <c r="D8453"/>
      <c r="E8453"/>
      <c r="F8453"/>
      <c r="G8453"/>
      <c r="H8453"/>
      <c r="I8453"/>
      <c r="J8453"/>
      <c r="K8453"/>
      <c r="L8453"/>
      <c r="M8453"/>
      <c r="N8453"/>
      <c r="O8453"/>
      <c r="P8453"/>
      <c r="Q8453"/>
      <c r="R8453"/>
      <c r="S8453"/>
      <c r="T8453"/>
      <c r="U8453"/>
      <c r="V8453"/>
      <c r="W8453"/>
      <c r="X8453"/>
      <c r="Y8453"/>
      <c r="Z8453"/>
      <c r="AA8453"/>
      <c r="AB8453"/>
      <c r="AC8453"/>
      <c r="AD8453"/>
      <c r="AE8453"/>
      <c r="AF8453"/>
      <c r="AG8453"/>
      <c r="AH8453"/>
      <c r="AI8453"/>
      <c r="AJ8453"/>
      <c r="AK8453"/>
      <c r="AL8453"/>
      <c r="AM8453"/>
      <c r="AN8453"/>
      <c r="AO8453"/>
      <c r="AP8453"/>
      <c r="AQ8453"/>
      <c r="AR8453"/>
      <c r="AS8453"/>
      <c r="AT8453"/>
      <c r="AU8453"/>
    </row>
    <row r="8454" spans="1:47">
      <c r="A8454"/>
      <c r="B8454"/>
      <c r="C8454"/>
      <c r="D8454"/>
      <c r="E8454"/>
      <c r="F8454"/>
      <c r="G8454"/>
      <c r="H8454"/>
      <c r="I8454"/>
      <c r="J8454"/>
      <c r="K8454"/>
      <c r="L8454"/>
      <c r="M8454"/>
      <c r="N8454"/>
      <c r="O8454"/>
      <c r="P8454"/>
      <c r="Q8454"/>
      <c r="R8454"/>
      <c r="S8454"/>
      <c r="T8454"/>
      <c r="U8454"/>
      <c r="V8454"/>
      <c r="W8454"/>
      <c r="X8454"/>
      <c r="Y8454"/>
      <c r="Z8454"/>
      <c r="AA8454"/>
      <c r="AB8454"/>
      <c r="AC8454"/>
      <c r="AD8454"/>
      <c r="AE8454"/>
      <c r="AF8454"/>
      <c r="AG8454"/>
      <c r="AH8454"/>
      <c r="AI8454"/>
      <c r="AJ8454"/>
      <c r="AK8454"/>
      <c r="AL8454"/>
      <c r="AM8454"/>
      <c r="AN8454"/>
      <c r="AO8454"/>
      <c r="AP8454"/>
      <c r="AQ8454"/>
      <c r="AR8454"/>
      <c r="AS8454"/>
      <c r="AT8454"/>
      <c r="AU8454"/>
    </row>
    <row r="8455" spans="1:47">
      <c r="A8455"/>
      <c r="B8455"/>
      <c r="C8455"/>
      <c r="D8455"/>
      <c r="E8455"/>
      <c r="F8455"/>
      <c r="G8455"/>
      <c r="H8455"/>
      <c r="I8455"/>
      <c r="J8455"/>
      <c r="K8455"/>
      <c r="L8455"/>
      <c r="M8455"/>
      <c r="N8455"/>
      <c r="O8455"/>
      <c r="P8455"/>
      <c r="Q8455"/>
      <c r="R8455"/>
      <c r="S8455"/>
      <c r="T8455"/>
      <c r="U8455"/>
      <c r="V8455"/>
      <c r="W8455"/>
      <c r="X8455"/>
      <c r="Y8455"/>
      <c r="Z8455"/>
      <c r="AA8455"/>
      <c r="AB8455"/>
      <c r="AC8455"/>
      <c r="AD8455"/>
      <c r="AE8455"/>
      <c r="AF8455"/>
      <c r="AG8455"/>
      <c r="AH8455"/>
      <c r="AI8455"/>
      <c r="AJ8455"/>
      <c r="AK8455"/>
      <c r="AL8455"/>
      <c r="AM8455"/>
      <c r="AN8455"/>
      <c r="AO8455"/>
      <c r="AP8455"/>
      <c r="AQ8455"/>
      <c r="AR8455"/>
      <c r="AS8455"/>
      <c r="AT8455"/>
      <c r="AU8455"/>
    </row>
    <row r="8456" spans="1:47">
      <c r="A8456"/>
      <c r="B8456"/>
      <c r="C8456"/>
      <c r="D8456"/>
      <c r="E8456"/>
      <c r="F8456"/>
      <c r="G8456"/>
      <c r="H8456"/>
      <c r="I8456"/>
      <c r="J8456"/>
      <c r="K8456"/>
      <c r="L8456"/>
      <c r="M8456"/>
      <c r="N8456"/>
      <c r="O8456"/>
      <c r="P8456"/>
      <c r="Q8456"/>
      <c r="R8456"/>
      <c r="S8456"/>
      <c r="T8456"/>
      <c r="U8456"/>
      <c r="V8456"/>
      <c r="W8456"/>
      <c r="X8456"/>
      <c r="Y8456"/>
      <c r="Z8456"/>
      <c r="AA8456"/>
      <c r="AB8456"/>
      <c r="AC8456"/>
      <c r="AD8456"/>
      <c r="AE8456"/>
      <c r="AF8456"/>
      <c r="AG8456"/>
      <c r="AH8456"/>
      <c r="AI8456"/>
      <c r="AJ8456"/>
      <c r="AK8456"/>
      <c r="AL8456"/>
      <c r="AM8456"/>
      <c r="AN8456"/>
      <c r="AO8456"/>
      <c r="AP8456"/>
      <c r="AQ8456"/>
      <c r="AR8456"/>
      <c r="AS8456"/>
      <c r="AT8456"/>
      <c r="AU8456"/>
    </row>
    <row r="8457" spans="1:47">
      <c r="A8457"/>
      <c r="B8457"/>
      <c r="C8457"/>
      <c r="D8457"/>
      <c r="E8457"/>
      <c r="F8457"/>
      <c r="G8457"/>
      <c r="H8457"/>
      <c r="I8457"/>
      <c r="J8457"/>
      <c r="K8457"/>
      <c r="L8457"/>
      <c r="M8457"/>
      <c r="N8457"/>
      <c r="O8457"/>
      <c r="P8457"/>
      <c r="Q8457"/>
      <c r="R8457"/>
      <c r="S8457"/>
      <c r="T8457"/>
      <c r="U8457"/>
      <c r="V8457"/>
      <c r="W8457"/>
      <c r="X8457"/>
      <c r="Y8457"/>
      <c r="Z8457"/>
      <c r="AA8457"/>
      <c r="AB8457"/>
      <c r="AC8457"/>
      <c r="AD8457"/>
      <c r="AE8457"/>
      <c r="AF8457"/>
      <c r="AG8457"/>
      <c r="AH8457"/>
      <c r="AI8457"/>
      <c r="AJ8457"/>
      <c r="AK8457"/>
      <c r="AL8457"/>
      <c r="AM8457"/>
      <c r="AN8457"/>
      <c r="AO8457"/>
      <c r="AP8457"/>
      <c r="AQ8457"/>
      <c r="AR8457"/>
      <c r="AS8457"/>
      <c r="AT8457"/>
      <c r="AU8457"/>
    </row>
    <row r="8458" spans="1:47">
      <c r="A8458"/>
      <c r="B8458"/>
      <c r="C8458"/>
      <c r="D8458"/>
      <c r="E8458"/>
      <c r="F8458"/>
      <c r="G8458"/>
      <c r="H8458"/>
      <c r="I8458"/>
      <c r="J8458"/>
      <c r="K8458"/>
      <c r="L8458"/>
      <c r="M8458"/>
      <c r="N8458"/>
      <c r="O8458"/>
      <c r="P8458"/>
      <c r="Q8458"/>
      <c r="R8458"/>
      <c r="S8458"/>
      <c r="T8458"/>
      <c r="U8458"/>
      <c r="V8458"/>
      <c r="W8458"/>
      <c r="X8458"/>
      <c r="Y8458"/>
      <c r="Z8458"/>
      <c r="AA8458"/>
      <c r="AB8458"/>
      <c r="AC8458"/>
      <c r="AD8458"/>
      <c r="AE8458"/>
      <c r="AF8458"/>
      <c r="AG8458"/>
      <c r="AH8458"/>
      <c r="AI8458"/>
      <c r="AJ8458"/>
      <c r="AK8458"/>
      <c r="AL8458"/>
      <c r="AM8458"/>
      <c r="AN8458"/>
      <c r="AO8458"/>
      <c r="AP8458"/>
      <c r="AQ8458"/>
      <c r="AR8458"/>
      <c r="AS8458"/>
      <c r="AT8458"/>
      <c r="AU8458"/>
    </row>
    <row r="8459" spans="1:47">
      <c r="A8459"/>
      <c r="B8459"/>
      <c r="C8459"/>
      <c r="D8459"/>
      <c r="E8459"/>
      <c r="F8459"/>
      <c r="G8459"/>
      <c r="H8459"/>
      <c r="I8459"/>
      <c r="J8459"/>
      <c r="K8459"/>
      <c r="L8459"/>
      <c r="M8459"/>
      <c r="N8459"/>
      <c r="O8459"/>
      <c r="P8459"/>
      <c r="Q8459"/>
      <c r="R8459"/>
      <c r="S8459"/>
      <c r="T8459"/>
      <c r="U8459"/>
      <c r="V8459"/>
      <c r="W8459"/>
      <c r="X8459"/>
      <c r="Y8459"/>
      <c r="Z8459"/>
      <c r="AA8459"/>
      <c r="AB8459"/>
      <c r="AC8459"/>
      <c r="AD8459"/>
      <c r="AE8459"/>
      <c r="AF8459"/>
      <c r="AG8459"/>
      <c r="AH8459"/>
      <c r="AI8459"/>
      <c r="AJ8459"/>
      <c r="AK8459"/>
      <c r="AL8459"/>
      <c r="AM8459"/>
      <c r="AN8459"/>
      <c r="AO8459"/>
      <c r="AP8459"/>
      <c r="AQ8459"/>
      <c r="AR8459"/>
      <c r="AS8459"/>
      <c r="AT8459"/>
      <c r="AU8459"/>
    </row>
    <row r="8460" spans="1:47">
      <c r="A8460"/>
      <c r="B8460"/>
      <c r="C8460"/>
      <c r="D8460"/>
      <c r="E8460"/>
      <c r="F8460"/>
      <c r="G8460"/>
      <c r="H8460"/>
      <c r="I8460"/>
      <c r="J8460"/>
      <c r="K8460"/>
      <c r="L8460"/>
      <c r="M8460"/>
      <c r="N8460"/>
      <c r="O8460"/>
      <c r="P8460"/>
      <c r="Q8460"/>
      <c r="R8460"/>
      <c r="S8460"/>
      <c r="T8460"/>
      <c r="U8460"/>
      <c r="V8460"/>
      <c r="W8460"/>
      <c r="X8460"/>
      <c r="Y8460"/>
      <c r="Z8460"/>
      <c r="AA8460"/>
      <c r="AB8460"/>
      <c r="AC8460"/>
      <c r="AD8460"/>
      <c r="AE8460"/>
      <c r="AF8460"/>
      <c r="AG8460"/>
      <c r="AH8460"/>
      <c r="AI8460"/>
      <c r="AJ8460"/>
      <c r="AK8460"/>
      <c r="AL8460"/>
      <c r="AM8460"/>
      <c r="AN8460"/>
      <c r="AO8460"/>
      <c r="AP8460"/>
      <c r="AQ8460"/>
      <c r="AR8460"/>
      <c r="AS8460"/>
      <c r="AT8460"/>
      <c r="AU8460"/>
    </row>
    <row r="8461" spans="1:47">
      <c r="A8461"/>
      <c r="B8461"/>
      <c r="C8461"/>
      <c r="D8461"/>
      <c r="E8461"/>
      <c r="F8461"/>
      <c r="G8461"/>
      <c r="H8461"/>
      <c r="I8461"/>
      <c r="J8461"/>
      <c r="K8461"/>
      <c r="L8461"/>
      <c r="M8461"/>
      <c r="N8461"/>
      <c r="O8461"/>
      <c r="P8461"/>
      <c r="Q8461"/>
      <c r="R8461"/>
      <c r="S8461"/>
      <c r="T8461"/>
      <c r="U8461"/>
      <c r="V8461"/>
      <c r="W8461"/>
      <c r="X8461"/>
      <c r="Y8461"/>
      <c r="Z8461"/>
      <c r="AA8461"/>
      <c r="AB8461"/>
      <c r="AC8461"/>
      <c r="AD8461"/>
      <c r="AE8461"/>
      <c r="AF8461"/>
      <c r="AG8461"/>
      <c r="AH8461"/>
      <c r="AI8461"/>
      <c r="AJ8461"/>
      <c r="AK8461"/>
      <c r="AL8461"/>
      <c r="AM8461"/>
      <c r="AN8461"/>
      <c r="AO8461"/>
      <c r="AP8461"/>
      <c r="AQ8461"/>
      <c r="AR8461"/>
      <c r="AS8461"/>
      <c r="AT8461"/>
      <c r="AU8461"/>
    </row>
    <row r="8462" spans="1:47">
      <c r="A8462"/>
      <c r="B8462"/>
      <c r="C8462"/>
      <c r="D8462"/>
      <c r="E8462"/>
      <c r="F8462"/>
      <c r="G8462"/>
      <c r="H8462"/>
      <c r="I8462"/>
      <c r="J8462"/>
      <c r="K8462"/>
      <c r="L8462"/>
      <c r="M8462"/>
      <c r="N8462"/>
      <c r="O8462"/>
      <c r="P8462"/>
      <c r="Q8462"/>
      <c r="R8462"/>
      <c r="S8462"/>
      <c r="T8462"/>
      <c r="U8462"/>
      <c r="V8462"/>
      <c r="W8462"/>
      <c r="X8462"/>
      <c r="Y8462"/>
      <c r="Z8462"/>
      <c r="AA8462"/>
      <c r="AB8462"/>
      <c r="AC8462"/>
      <c r="AD8462"/>
      <c r="AE8462"/>
      <c r="AF8462"/>
      <c r="AG8462"/>
      <c r="AH8462"/>
      <c r="AI8462"/>
      <c r="AJ8462"/>
      <c r="AK8462"/>
      <c r="AL8462"/>
      <c r="AM8462"/>
      <c r="AN8462"/>
      <c r="AO8462"/>
      <c r="AP8462"/>
      <c r="AQ8462"/>
      <c r="AR8462"/>
      <c r="AS8462"/>
      <c r="AT8462"/>
      <c r="AU8462"/>
    </row>
    <row r="8463" spans="1:47">
      <c r="A8463"/>
      <c r="B8463"/>
      <c r="C8463"/>
      <c r="D8463"/>
      <c r="E8463"/>
      <c r="F8463"/>
      <c r="G8463"/>
      <c r="H8463"/>
      <c r="I8463"/>
      <c r="J8463"/>
      <c r="K8463"/>
      <c r="L8463"/>
      <c r="M8463"/>
      <c r="N8463"/>
      <c r="O8463"/>
      <c r="P8463"/>
      <c r="Q8463"/>
      <c r="R8463"/>
      <c r="S8463"/>
      <c r="T8463"/>
      <c r="U8463"/>
      <c r="V8463"/>
      <c r="W8463"/>
      <c r="X8463"/>
      <c r="Y8463"/>
      <c r="Z8463"/>
      <c r="AA8463"/>
      <c r="AB8463"/>
      <c r="AC8463"/>
      <c r="AD8463"/>
      <c r="AE8463"/>
      <c r="AF8463"/>
      <c r="AG8463"/>
      <c r="AH8463"/>
      <c r="AI8463"/>
      <c r="AJ8463"/>
      <c r="AK8463"/>
      <c r="AL8463"/>
      <c r="AM8463"/>
      <c r="AN8463"/>
      <c r="AO8463"/>
      <c r="AP8463"/>
      <c r="AQ8463"/>
      <c r="AR8463"/>
      <c r="AS8463"/>
      <c r="AT8463"/>
      <c r="AU8463"/>
    </row>
    <row r="8464" spans="1:47">
      <c r="A8464"/>
      <c r="B8464"/>
      <c r="C8464"/>
      <c r="D8464"/>
      <c r="E8464"/>
      <c r="F8464"/>
      <c r="G8464"/>
      <c r="H8464"/>
      <c r="I8464"/>
      <c r="J8464"/>
      <c r="K8464"/>
      <c r="L8464"/>
      <c r="M8464"/>
      <c r="N8464"/>
      <c r="O8464"/>
      <c r="P8464"/>
      <c r="Q8464"/>
      <c r="R8464"/>
      <c r="S8464"/>
      <c r="T8464"/>
      <c r="U8464"/>
      <c r="V8464"/>
      <c r="W8464"/>
      <c r="X8464"/>
      <c r="Y8464"/>
      <c r="Z8464"/>
      <c r="AA8464"/>
      <c r="AB8464"/>
      <c r="AC8464"/>
      <c r="AD8464"/>
      <c r="AE8464"/>
      <c r="AF8464"/>
      <c r="AG8464"/>
      <c r="AH8464"/>
      <c r="AI8464"/>
      <c r="AJ8464"/>
      <c r="AK8464"/>
      <c r="AL8464"/>
      <c r="AM8464"/>
      <c r="AN8464"/>
      <c r="AO8464"/>
      <c r="AP8464"/>
      <c r="AQ8464"/>
      <c r="AR8464"/>
      <c r="AS8464"/>
      <c r="AT8464"/>
      <c r="AU8464"/>
    </row>
    <row r="8465" spans="1:47">
      <c r="A8465"/>
      <c r="B8465"/>
      <c r="C8465"/>
      <c r="D8465"/>
      <c r="E8465"/>
      <c r="F8465"/>
      <c r="G8465"/>
      <c r="H8465"/>
      <c r="I8465"/>
      <c r="J8465"/>
      <c r="K8465"/>
      <c r="L8465"/>
      <c r="M8465"/>
      <c r="N8465"/>
      <c r="O8465"/>
      <c r="P8465"/>
      <c r="Q8465"/>
      <c r="R8465"/>
      <c r="S8465"/>
      <c r="T8465"/>
      <c r="U8465"/>
      <c r="V8465"/>
      <c r="W8465"/>
      <c r="X8465"/>
      <c r="Y8465"/>
      <c r="Z8465"/>
      <c r="AA8465"/>
      <c r="AB8465"/>
      <c r="AC8465"/>
      <c r="AD8465"/>
      <c r="AE8465"/>
      <c r="AF8465"/>
      <c r="AG8465"/>
      <c r="AH8465"/>
      <c r="AI8465"/>
      <c r="AJ8465"/>
      <c r="AK8465"/>
      <c r="AL8465"/>
      <c r="AM8465"/>
      <c r="AN8465"/>
      <c r="AO8465"/>
      <c r="AP8465"/>
      <c r="AQ8465"/>
      <c r="AR8465"/>
      <c r="AS8465"/>
      <c r="AT8465"/>
      <c r="AU8465"/>
    </row>
    <row r="8466" spans="1:47">
      <c r="A8466"/>
      <c r="B8466"/>
      <c r="C8466"/>
      <c r="D8466"/>
      <c r="E8466"/>
      <c r="F8466"/>
      <c r="G8466"/>
      <c r="H8466"/>
      <c r="I8466"/>
      <c r="J8466"/>
      <c r="K8466"/>
      <c r="L8466"/>
      <c r="M8466"/>
      <c r="N8466"/>
      <c r="O8466"/>
      <c r="P8466"/>
      <c r="Q8466"/>
      <c r="R8466"/>
      <c r="S8466"/>
      <c r="T8466"/>
      <c r="U8466"/>
      <c r="V8466"/>
      <c r="W8466"/>
      <c r="X8466"/>
      <c r="Y8466"/>
      <c r="Z8466"/>
      <c r="AA8466"/>
      <c r="AB8466"/>
      <c r="AC8466"/>
      <c r="AD8466"/>
      <c r="AE8466"/>
      <c r="AF8466"/>
      <c r="AG8466"/>
      <c r="AH8466"/>
      <c r="AI8466"/>
      <c r="AJ8466"/>
      <c r="AK8466"/>
      <c r="AL8466"/>
      <c r="AM8466"/>
      <c r="AN8466"/>
      <c r="AO8466"/>
      <c r="AP8466"/>
      <c r="AQ8466"/>
      <c r="AR8466"/>
      <c r="AS8466"/>
      <c r="AT8466"/>
      <c r="AU8466"/>
    </row>
    <row r="8467" spans="1:47">
      <c r="A8467"/>
      <c r="B8467"/>
      <c r="C8467"/>
      <c r="D8467"/>
      <c r="E8467"/>
      <c r="F8467"/>
      <c r="G8467"/>
      <c r="H8467"/>
      <c r="I8467"/>
      <c r="J8467"/>
      <c r="K8467"/>
      <c r="L8467"/>
      <c r="M8467"/>
      <c r="N8467"/>
      <c r="O8467"/>
      <c r="P8467"/>
      <c r="Q8467"/>
      <c r="R8467"/>
      <c r="S8467"/>
      <c r="T8467"/>
      <c r="U8467"/>
      <c r="V8467"/>
      <c r="W8467"/>
      <c r="X8467"/>
      <c r="Y8467"/>
      <c r="Z8467"/>
      <c r="AA8467"/>
      <c r="AB8467"/>
      <c r="AC8467"/>
      <c r="AD8467"/>
      <c r="AE8467"/>
      <c r="AF8467"/>
      <c r="AG8467"/>
      <c r="AH8467"/>
      <c r="AI8467"/>
      <c r="AJ8467"/>
      <c r="AK8467"/>
      <c r="AL8467"/>
      <c r="AM8467"/>
      <c r="AN8467"/>
      <c r="AO8467"/>
      <c r="AP8467"/>
      <c r="AQ8467"/>
      <c r="AR8467"/>
      <c r="AS8467"/>
      <c r="AT8467"/>
      <c r="AU8467"/>
    </row>
    <row r="8468" spans="1:47">
      <c r="A8468"/>
      <c r="B8468"/>
      <c r="C8468"/>
      <c r="D8468"/>
      <c r="E8468"/>
      <c r="F8468"/>
      <c r="G8468"/>
      <c r="H8468"/>
      <c r="I8468"/>
      <c r="J8468"/>
      <c r="K8468"/>
      <c r="L8468"/>
      <c r="M8468"/>
      <c r="N8468"/>
      <c r="O8468"/>
      <c r="P8468"/>
      <c r="Q8468"/>
      <c r="R8468"/>
      <c r="S8468"/>
      <c r="T8468"/>
      <c r="U8468"/>
      <c r="V8468"/>
      <c r="W8468"/>
      <c r="X8468"/>
      <c r="Y8468"/>
      <c r="Z8468"/>
      <c r="AA8468"/>
      <c r="AB8468"/>
      <c r="AC8468"/>
      <c r="AD8468"/>
      <c r="AE8468"/>
      <c r="AF8468"/>
      <c r="AG8468"/>
      <c r="AH8468"/>
      <c r="AI8468"/>
      <c r="AJ8468"/>
      <c r="AK8468"/>
      <c r="AL8468"/>
      <c r="AM8468"/>
      <c r="AN8468"/>
      <c r="AO8468"/>
      <c r="AP8468"/>
      <c r="AQ8468"/>
      <c r="AR8468"/>
      <c r="AS8468"/>
      <c r="AT8468"/>
      <c r="AU8468"/>
    </row>
    <row r="8469" spans="1:47">
      <c r="A8469"/>
      <c r="B8469"/>
      <c r="C8469"/>
      <c r="D8469"/>
      <c r="E8469"/>
      <c r="F8469"/>
      <c r="G8469"/>
      <c r="H8469"/>
      <c r="I8469"/>
      <c r="J8469"/>
      <c r="K8469"/>
      <c r="L8469"/>
      <c r="M8469"/>
      <c r="N8469"/>
      <c r="O8469"/>
      <c r="P8469"/>
      <c r="Q8469"/>
      <c r="R8469"/>
      <c r="S8469"/>
      <c r="T8469"/>
      <c r="U8469"/>
      <c r="V8469"/>
      <c r="W8469"/>
      <c r="X8469"/>
      <c r="Y8469"/>
      <c r="Z8469"/>
      <c r="AA8469"/>
      <c r="AB8469"/>
      <c r="AC8469"/>
      <c r="AD8469"/>
      <c r="AE8469"/>
      <c r="AF8469"/>
      <c r="AG8469"/>
      <c r="AH8469"/>
      <c r="AI8469"/>
      <c r="AJ8469"/>
      <c r="AK8469"/>
      <c r="AL8469"/>
      <c r="AM8469"/>
      <c r="AN8469"/>
      <c r="AO8469"/>
      <c r="AP8469"/>
      <c r="AQ8469"/>
      <c r="AR8469"/>
      <c r="AS8469"/>
      <c r="AT8469"/>
      <c r="AU8469"/>
    </row>
    <row r="8470" spans="1:47">
      <c r="A8470"/>
      <c r="B8470"/>
      <c r="C8470"/>
      <c r="D8470"/>
      <c r="E8470"/>
      <c r="F8470"/>
      <c r="G8470"/>
      <c r="H8470"/>
      <c r="I8470"/>
      <c r="J8470"/>
      <c r="K8470"/>
      <c r="L8470"/>
      <c r="M8470"/>
      <c r="N8470"/>
      <c r="O8470"/>
      <c r="P8470"/>
      <c r="Q8470"/>
      <c r="R8470"/>
      <c r="S8470"/>
      <c r="T8470"/>
      <c r="U8470"/>
      <c r="V8470"/>
      <c r="W8470"/>
      <c r="X8470"/>
      <c r="Y8470"/>
      <c r="Z8470"/>
      <c r="AA8470"/>
      <c r="AB8470"/>
      <c r="AC8470"/>
      <c r="AD8470"/>
      <c r="AE8470"/>
      <c r="AF8470"/>
      <c r="AG8470"/>
      <c r="AH8470"/>
      <c r="AI8470"/>
      <c r="AJ8470"/>
      <c r="AK8470"/>
      <c r="AL8470"/>
      <c r="AM8470"/>
      <c r="AN8470"/>
      <c r="AO8470"/>
      <c r="AP8470"/>
      <c r="AQ8470"/>
      <c r="AR8470"/>
      <c r="AS8470"/>
      <c r="AT8470"/>
      <c r="AU8470"/>
    </row>
    <row r="8471" spans="1:47">
      <c r="A8471"/>
      <c r="B8471"/>
      <c r="C8471"/>
      <c r="D8471"/>
      <c r="E8471"/>
      <c r="F8471"/>
      <c r="G8471"/>
      <c r="H8471"/>
      <c r="I8471"/>
      <c r="J8471"/>
      <c r="K8471"/>
      <c r="L8471"/>
      <c r="M8471"/>
      <c r="N8471"/>
      <c r="O8471"/>
      <c r="P8471"/>
      <c r="Q8471"/>
      <c r="R8471"/>
      <c r="S8471"/>
      <c r="T8471"/>
      <c r="U8471"/>
      <c r="V8471"/>
      <c r="W8471"/>
      <c r="X8471"/>
      <c r="Y8471"/>
      <c r="Z8471"/>
      <c r="AA8471"/>
      <c r="AB8471"/>
      <c r="AC8471"/>
      <c r="AD8471"/>
      <c r="AE8471"/>
      <c r="AF8471"/>
      <c r="AG8471"/>
      <c r="AH8471"/>
      <c r="AI8471"/>
      <c r="AJ8471"/>
      <c r="AK8471"/>
      <c r="AL8471"/>
      <c r="AM8471"/>
      <c r="AN8471"/>
      <c r="AO8471"/>
      <c r="AP8471"/>
      <c r="AQ8471"/>
      <c r="AR8471"/>
      <c r="AS8471"/>
      <c r="AT8471"/>
      <c r="AU8471"/>
    </row>
    <row r="8472" spans="1:47">
      <c r="A8472"/>
      <c r="B8472"/>
      <c r="C8472"/>
      <c r="D8472"/>
      <c r="E8472"/>
      <c r="F8472"/>
      <c r="G8472"/>
      <c r="H8472"/>
      <c r="I8472"/>
      <c r="J8472"/>
      <c r="K8472"/>
      <c r="L8472"/>
      <c r="M8472"/>
      <c r="N8472"/>
      <c r="O8472"/>
      <c r="P8472"/>
      <c r="Q8472"/>
      <c r="R8472"/>
      <c r="S8472"/>
      <c r="T8472"/>
      <c r="U8472"/>
      <c r="V8472"/>
      <c r="W8472"/>
      <c r="X8472"/>
      <c r="Y8472"/>
      <c r="Z8472"/>
      <c r="AA8472"/>
      <c r="AB8472"/>
      <c r="AC8472"/>
      <c r="AD8472"/>
      <c r="AE8472"/>
      <c r="AF8472"/>
      <c r="AG8472"/>
      <c r="AH8472"/>
      <c r="AI8472"/>
      <c r="AJ8472"/>
      <c r="AK8472"/>
      <c r="AL8472"/>
      <c r="AM8472"/>
      <c r="AN8472"/>
      <c r="AO8472"/>
      <c r="AP8472"/>
      <c r="AQ8472"/>
      <c r="AR8472"/>
      <c r="AS8472"/>
      <c r="AT8472"/>
      <c r="AU8472"/>
    </row>
    <row r="8473" spans="1:47">
      <c r="A8473"/>
      <c r="B8473"/>
      <c r="C8473"/>
      <c r="D8473"/>
      <c r="E8473"/>
      <c r="F8473"/>
      <c r="G8473"/>
      <c r="H8473"/>
      <c r="I8473"/>
      <c r="J8473"/>
      <c r="K8473"/>
      <c r="L8473"/>
      <c r="M8473"/>
      <c r="N8473"/>
      <c r="O8473"/>
      <c r="P8473"/>
      <c r="Q8473"/>
      <c r="R8473"/>
      <c r="S8473"/>
      <c r="T8473"/>
      <c r="U8473"/>
      <c r="V8473"/>
      <c r="W8473"/>
      <c r="X8473"/>
      <c r="Y8473"/>
      <c r="Z8473"/>
      <c r="AA8473"/>
      <c r="AB8473"/>
      <c r="AC8473"/>
      <c r="AD8473"/>
      <c r="AE8473"/>
      <c r="AF8473"/>
      <c r="AG8473"/>
      <c r="AH8473"/>
      <c r="AI8473"/>
      <c r="AJ8473"/>
      <c r="AK8473"/>
      <c r="AL8473"/>
      <c r="AM8473"/>
      <c r="AN8473"/>
      <c r="AO8473"/>
      <c r="AP8473"/>
      <c r="AQ8473"/>
      <c r="AR8473"/>
      <c r="AS8473"/>
      <c r="AT8473"/>
      <c r="AU8473"/>
    </row>
    <row r="8474" spans="1:47">
      <c r="A8474"/>
      <c r="B8474"/>
      <c r="C8474"/>
      <c r="D8474"/>
      <c r="E8474"/>
      <c r="F8474"/>
      <c r="G8474"/>
      <c r="H8474"/>
      <c r="I8474"/>
      <c r="J8474"/>
      <c r="K8474"/>
      <c r="L8474"/>
      <c r="M8474"/>
      <c r="N8474"/>
      <c r="O8474"/>
      <c r="P8474"/>
      <c r="Q8474"/>
      <c r="R8474"/>
      <c r="S8474"/>
      <c r="T8474"/>
      <c r="U8474"/>
      <c r="V8474"/>
      <c r="W8474"/>
      <c r="X8474"/>
      <c r="Y8474"/>
      <c r="Z8474"/>
      <c r="AA8474"/>
      <c r="AB8474"/>
      <c r="AC8474"/>
      <c r="AD8474"/>
      <c r="AE8474"/>
      <c r="AF8474"/>
      <c r="AG8474"/>
      <c r="AH8474"/>
      <c r="AI8474"/>
      <c r="AJ8474"/>
      <c r="AK8474"/>
      <c r="AL8474"/>
      <c r="AM8474"/>
      <c r="AN8474"/>
      <c r="AO8474"/>
      <c r="AP8474"/>
      <c r="AQ8474"/>
      <c r="AR8474"/>
      <c r="AS8474"/>
      <c r="AT8474"/>
      <c r="AU8474"/>
    </row>
    <row r="8475" spans="1:47">
      <c r="A8475"/>
      <c r="B8475"/>
      <c r="C8475"/>
      <c r="D8475"/>
      <c r="E8475"/>
      <c r="F8475"/>
      <c r="G8475"/>
      <c r="H8475"/>
      <c r="I8475"/>
      <c r="J8475"/>
      <c r="K8475"/>
      <c r="L8475"/>
      <c r="M8475"/>
      <c r="N8475"/>
      <c r="O8475"/>
      <c r="P8475"/>
      <c r="Q8475"/>
      <c r="R8475"/>
      <c r="S8475"/>
      <c r="T8475"/>
      <c r="U8475"/>
      <c r="V8475"/>
      <c r="W8475"/>
      <c r="X8475"/>
      <c r="Y8475"/>
      <c r="Z8475"/>
      <c r="AA8475"/>
      <c r="AB8475"/>
      <c r="AC8475"/>
      <c r="AD8475"/>
      <c r="AE8475"/>
      <c r="AF8475"/>
      <c r="AG8475"/>
      <c r="AH8475"/>
      <c r="AI8475"/>
      <c r="AJ8475"/>
      <c r="AK8475"/>
      <c r="AL8475"/>
      <c r="AM8475"/>
      <c r="AN8475"/>
      <c r="AO8475"/>
      <c r="AP8475"/>
      <c r="AQ8475"/>
      <c r="AR8475"/>
      <c r="AS8475"/>
      <c r="AT8475"/>
      <c r="AU8475"/>
    </row>
    <row r="8476" spans="1:47">
      <c r="A8476"/>
      <c r="B8476"/>
      <c r="C8476"/>
      <c r="D8476"/>
      <c r="E8476"/>
      <c r="F8476"/>
      <c r="G8476"/>
      <c r="H8476"/>
      <c r="I8476"/>
      <c r="J8476"/>
      <c r="K8476"/>
      <c r="L8476"/>
      <c r="M8476"/>
      <c r="N8476"/>
      <c r="O8476"/>
      <c r="P8476"/>
      <c r="Q8476"/>
      <c r="R8476"/>
      <c r="S8476"/>
      <c r="T8476"/>
      <c r="U8476"/>
      <c r="V8476"/>
      <c r="W8476"/>
      <c r="X8476"/>
      <c r="Y8476"/>
      <c r="Z8476"/>
      <c r="AA8476"/>
      <c r="AB8476"/>
      <c r="AC8476"/>
      <c r="AD8476"/>
      <c r="AE8476"/>
      <c r="AF8476"/>
      <c r="AG8476"/>
      <c r="AH8476"/>
      <c r="AI8476"/>
      <c r="AJ8476"/>
      <c r="AK8476"/>
      <c r="AL8476"/>
      <c r="AM8476"/>
      <c r="AN8476"/>
      <c r="AO8476"/>
      <c r="AP8476"/>
      <c r="AQ8476"/>
      <c r="AR8476"/>
      <c r="AS8476"/>
      <c r="AT8476"/>
      <c r="AU8476"/>
    </row>
    <row r="8477" spans="1:47">
      <c r="A8477"/>
      <c r="B8477"/>
      <c r="C8477"/>
      <c r="D8477"/>
      <c r="E8477"/>
      <c r="F8477"/>
      <c r="G8477"/>
      <c r="H8477"/>
      <c r="I8477"/>
      <c r="J8477"/>
      <c r="K8477"/>
      <c r="L8477"/>
      <c r="M8477"/>
      <c r="N8477"/>
      <c r="O8477"/>
      <c r="P8477"/>
      <c r="Q8477"/>
      <c r="R8477"/>
      <c r="S8477"/>
      <c r="T8477"/>
      <c r="U8477"/>
      <c r="V8477"/>
      <c r="W8477"/>
      <c r="X8477"/>
      <c r="Y8477"/>
      <c r="Z8477"/>
      <c r="AA8477"/>
      <c r="AB8477"/>
      <c r="AC8477"/>
      <c r="AD8477"/>
      <c r="AE8477"/>
      <c r="AF8477"/>
      <c r="AG8477"/>
      <c r="AH8477"/>
      <c r="AI8477"/>
      <c r="AJ8477"/>
      <c r="AK8477"/>
      <c r="AL8477"/>
      <c r="AM8477"/>
      <c r="AN8477"/>
      <c r="AO8477"/>
      <c r="AP8477"/>
      <c r="AQ8477"/>
      <c r="AR8477"/>
      <c r="AS8477"/>
      <c r="AT8477"/>
      <c r="AU8477"/>
    </row>
    <row r="8478" spans="1:47">
      <c r="A8478"/>
      <c r="B8478"/>
      <c r="C8478"/>
      <c r="D8478"/>
      <c r="E8478"/>
      <c r="F8478"/>
      <c r="G8478"/>
      <c r="H8478"/>
      <c r="I8478"/>
      <c r="J8478"/>
      <c r="K8478"/>
      <c r="L8478"/>
      <c r="M8478"/>
      <c r="N8478"/>
      <c r="O8478"/>
      <c r="P8478"/>
      <c r="Q8478"/>
      <c r="R8478"/>
      <c r="S8478"/>
      <c r="T8478"/>
      <c r="U8478"/>
      <c r="V8478"/>
      <c r="W8478"/>
      <c r="X8478"/>
      <c r="Y8478"/>
      <c r="Z8478"/>
      <c r="AA8478"/>
      <c r="AB8478"/>
      <c r="AC8478"/>
      <c r="AD8478"/>
      <c r="AE8478"/>
      <c r="AF8478"/>
      <c r="AG8478"/>
      <c r="AH8478"/>
      <c r="AI8478"/>
      <c r="AJ8478"/>
      <c r="AK8478"/>
      <c r="AL8478"/>
      <c r="AM8478"/>
      <c r="AN8478"/>
      <c r="AO8478"/>
      <c r="AP8478"/>
      <c r="AQ8478"/>
      <c r="AR8478"/>
      <c r="AS8478"/>
      <c r="AT8478"/>
      <c r="AU8478"/>
    </row>
    <row r="8479" spans="1:47">
      <c r="A8479"/>
      <c r="B8479"/>
      <c r="C8479"/>
      <c r="D8479"/>
      <c r="E8479"/>
      <c r="F8479"/>
      <c r="G8479"/>
      <c r="H8479"/>
      <c r="I8479"/>
      <c r="J8479"/>
      <c r="K8479"/>
      <c r="L8479"/>
      <c r="M8479"/>
      <c r="N8479"/>
      <c r="O8479"/>
      <c r="P8479"/>
      <c r="Q8479"/>
      <c r="R8479"/>
      <c r="S8479"/>
      <c r="T8479"/>
      <c r="U8479"/>
      <c r="V8479"/>
      <c r="W8479"/>
      <c r="X8479"/>
      <c r="Y8479"/>
      <c r="Z8479"/>
      <c r="AA8479"/>
      <c r="AB8479"/>
      <c r="AC8479"/>
      <c r="AD8479"/>
      <c r="AE8479"/>
      <c r="AF8479"/>
      <c r="AG8479"/>
      <c r="AH8479"/>
      <c r="AI8479"/>
      <c r="AJ8479"/>
      <c r="AK8479"/>
      <c r="AL8479"/>
      <c r="AM8479"/>
      <c r="AN8479"/>
      <c r="AO8479"/>
      <c r="AP8479"/>
      <c r="AQ8479"/>
      <c r="AR8479"/>
      <c r="AS8479"/>
      <c r="AT8479"/>
      <c r="AU8479"/>
    </row>
    <row r="8480" spans="1:47">
      <c r="A8480"/>
      <c r="B8480"/>
      <c r="C8480"/>
      <c r="D8480"/>
      <c r="E8480"/>
      <c r="F8480"/>
      <c r="G8480"/>
      <c r="H8480"/>
      <c r="I8480"/>
      <c r="J8480"/>
      <c r="K8480"/>
      <c r="L8480"/>
      <c r="M8480"/>
      <c r="N8480"/>
      <c r="O8480"/>
      <c r="P8480"/>
      <c r="Q8480"/>
      <c r="R8480"/>
      <c r="S8480"/>
      <c r="T8480"/>
      <c r="U8480"/>
      <c r="V8480"/>
      <c r="W8480"/>
      <c r="X8480"/>
      <c r="Y8480"/>
      <c r="Z8480"/>
      <c r="AA8480"/>
      <c r="AB8480"/>
      <c r="AC8480"/>
      <c r="AD8480"/>
      <c r="AE8480"/>
      <c r="AF8480"/>
      <c r="AG8480"/>
      <c r="AH8480"/>
      <c r="AI8480"/>
      <c r="AJ8480"/>
      <c r="AK8480"/>
      <c r="AL8480"/>
      <c r="AM8480"/>
      <c r="AN8480"/>
      <c r="AO8480"/>
      <c r="AP8480"/>
      <c r="AQ8480"/>
      <c r="AR8480"/>
      <c r="AS8480"/>
      <c r="AT8480"/>
      <c r="AU8480"/>
    </row>
    <row r="8481" spans="1:47">
      <c r="A8481"/>
      <c r="B8481"/>
      <c r="C8481"/>
      <c r="D8481"/>
      <c r="E8481"/>
      <c r="F8481"/>
      <c r="G8481"/>
      <c r="H8481"/>
      <c r="I8481"/>
      <c r="J8481"/>
      <c r="K8481"/>
      <c r="L8481"/>
      <c r="M8481"/>
      <c r="N8481"/>
      <c r="O8481"/>
      <c r="P8481"/>
      <c r="Q8481"/>
      <c r="R8481"/>
      <c r="S8481"/>
      <c r="T8481"/>
      <c r="U8481"/>
      <c r="V8481"/>
      <c r="W8481"/>
      <c r="X8481"/>
      <c r="Y8481"/>
      <c r="Z8481"/>
      <c r="AA8481"/>
      <c r="AB8481"/>
      <c r="AC8481"/>
      <c r="AD8481"/>
      <c r="AE8481"/>
      <c r="AF8481"/>
      <c r="AG8481"/>
      <c r="AH8481"/>
      <c r="AI8481"/>
      <c r="AJ8481"/>
      <c r="AK8481"/>
      <c r="AL8481"/>
      <c r="AM8481"/>
      <c r="AN8481"/>
      <c r="AO8481"/>
      <c r="AP8481"/>
      <c r="AQ8481"/>
      <c r="AR8481"/>
      <c r="AS8481"/>
      <c r="AT8481"/>
      <c r="AU8481"/>
    </row>
    <row r="8482" spans="1:47">
      <c r="A8482"/>
      <c r="B8482"/>
      <c r="C8482"/>
      <c r="D8482"/>
      <c r="E8482"/>
      <c r="F8482"/>
      <c r="G8482"/>
      <c r="H8482"/>
      <c r="I8482"/>
      <c r="J8482"/>
      <c r="K8482"/>
      <c r="L8482"/>
      <c r="M8482"/>
      <c r="N8482"/>
      <c r="O8482"/>
      <c r="P8482"/>
      <c r="Q8482"/>
      <c r="R8482"/>
      <c r="S8482"/>
      <c r="T8482"/>
      <c r="U8482"/>
      <c r="V8482"/>
      <c r="W8482"/>
      <c r="X8482"/>
      <c r="Y8482"/>
      <c r="Z8482"/>
      <c r="AA8482"/>
      <c r="AB8482"/>
      <c r="AC8482"/>
      <c r="AD8482"/>
      <c r="AE8482"/>
      <c r="AF8482"/>
      <c r="AG8482"/>
      <c r="AH8482"/>
      <c r="AI8482"/>
      <c r="AJ8482"/>
      <c r="AK8482"/>
      <c r="AL8482"/>
      <c r="AM8482"/>
      <c r="AN8482"/>
      <c r="AO8482"/>
      <c r="AP8482"/>
      <c r="AQ8482"/>
      <c r="AR8482"/>
      <c r="AS8482"/>
      <c r="AT8482"/>
      <c r="AU8482"/>
    </row>
    <row r="8483" spans="1:47">
      <c r="A8483"/>
      <c r="B8483"/>
      <c r="C8483"/>
      <c r="D8483"/>
      <c r="E8483"/>
      <c r="F8483"/>
      <c r="G8483"/>
      <c r="H8483"/>
      <c r="I8483"/>
      <c r="J8483"/>
      <c r="K8483"/>
      <c r="L8483"/>
      <c r="M8483"/>
      <c r="N8483"/>
      <c r="O8483"/>
      <c r="P8483"/>
      <c r="Q8483"/>
      <c r="R8483"/>
      <c r="S8483"/>
      <c r="T8483"/>
      <c r="U8483"/>
      <c r="V8483"/>
      <c r="W8483"/>
      <c r="X8483"/>
      <c r="Y8483"/>
      <c r="Z8483"/>
      <c r="AA8483"/>
      <c r="AB8483"/>
      <c r="AC8483"/>
      <c r="AD8483"/>
      <c r="AE8483"/>
      <c r="AF8483"/>
      <c r="AG8483"/>
      <c r="AH8483"/>
      <c r="AI8483"/>
      <c r="AJ8483"/>
      <c r="AK8483"/>
      <c r="AL8483"/>
      <c r="AM8483"/>
      <c r="AN8483"/>
      <c r="AO8483"/>
      <c r="AP8483"/>
      <c r="AQ8483"/>
      <c r="AR8483"/>
      <c r="AS8483"/>
      <c r="AT8483"/>
      <c r="AU8483"/>
    </row>
    <row r="8484" spans="1:47">
      <c r="A8484"/>
      <c r="B8484"/>
      <c r="C8484"/>
      <c r="D8484"/>
      <c r="E8484"/>
      <c r="F8484"/>
      <c r="G8484"/>
      <c r="H8484"/>
      <c r="I8484"/>
      <c r="J8484"/>
      <c r="K8484"/>
      <c r="L8484"/>
      <c r="M8484"/>
      <c r="N8484"/>
      <c r="O8484"/>
      <c r="P8484"/>
      <c r="Q8484"/>
      <c r="R8484"/>
      <c r="S8484"/>
      <c r="T8484"/>
      <c r="U8484"/>
      <c r="V8484"/>
      <c r="W8484"/>
      <c r="X8484"/>
      <c r="Y8484"/>
      <c r="Z8484"/>
      <c r="AA8484"/>
      <c r="AB8484"/>
      <c r="AC8484"/>
      <c r="AD8484"/>
      <c r="AE8484"/>
      <c r="AF8484"/>
      <c r="AG8484"/>
      <c r="AH8484"/>
      <c r="AI8484"/>
      <c r="AJ8484"/>
      <c r="AK8484"/>
      <c r="AL8484"/>
      <c r="AM8484"/>
      <c r="AN8484"/>
      <c r="AO8484"/>
      <c r="AP8484"/>
      <c r="AQ8484"/>
      <c r="AR8484"/>
      <c r="AS8484"/>
      <c r="AT8484"/>
      <c r="AU8484"/>
    </row>
    <row r="8485" spans="1:47">
      <c r="A8485"/>
      <c r="B8485"/>
      <c r="C8485"/>
      <c r="D8485"/>
      <c r="E8485"/>
      <c r="F8485"/>
      <c r="G8485"/>
      <c r="H8485"/>
      <c r="I8485"/>
      <c r="J8485"/>
      <c r="K8485"/>
      <c r="L8485"/>
      <c r="M8485"/>
      <c r="N8485"/>
      <c r="O8485"/>
      <c r="P8485"/>
      <c r="Q8485"/>
      <c r="R8485"/>
      <c r="S8485"/>
      <c r="T8485"/>
      <c r="U8485"/>
      <c r="V8485"/>
      <c r="W8485"/>
      <c r="X8485"/>
      <c r="Y8485"/>
      <c r="Z8485"/>
      <c r="AA8485"/>
      <c r="AB8485"/>
      <c r="AC8485"/>
      <c r="AD8485"/>
      <c r="AE8485"/>
      <c r="AF8485"/>
      <c r="AG8485"/>
      <c r="AH8485"/>
      <c r="AI8485"/>
      <c r="AJ8485"/>
      <c r="AK8485"/>
      <c r="AL8485"/>
      <c r="AM8485"/>
      <c r="AN8485"/>
      <c r="AO8485"/>
      <c r="AP8485"/>
      <c r="AQ8485"/>
      <c r="AR8485"/>
      <c r="AS8485"/>
      <c r="AT8485"/>
      <c r="AU8485"/>
    </row>
    <row r="8486" spans="1:47">
      <c r="A8486"/>
      <c r="B8486"/>
      <c r="C8486"/>
      <c r="D8486"/>
      <c r="E8486"/>
      <c r="F8486"/>
      <c r="G8486"/>
      <c r="H8486"/>
      <c r="I8486"/>
      <c r="J8486"/>
      <c r="K8486"/>
      <c r="L8486"/>
      <c r="M8486"/>
      <c r="N8486"/>
      <c r="O8486"/>
      <c r="P8486"/>
      <c r="Q8486"/>
      <c r="R8486"/>
      <c r="S8486"/>
      <c r="T8486"/>
      <c r="U8486"/>
      <c r="V8486"/>
      <c r="W8486"/>
      <c r="X8486"/>
      <c r="Y8486"/>
      <c r="Z8486"/>
      <c r="AA8486"/>
      <c r="AB8486"/>
      <c r="AC8486"/>
      <c r="AD8486"/>
      <c r="AE8486"/>
      <c r="AF8486"/>
      <c r="AG8486"/>
      <c r="AH8486"/>
      <c r="AI8486"/>
      <c r="AJ8486"/>
      <c r="AK8486"/>
      <c r="AL8486"/>
      <c r="AM8486"/>
      <c r="AN8486"/>
      <c r="AO8486"/>
      <c r="AP8486"/>
      <c r="AQ8486"/>
      <c r="AR8486"/>
      <c r="AS8486"/>
      <c r="AT8486"/>
      <c r="AU8486"/>
    </row>
    <row r="8487" spans="1:47">
      <c r="A8487"/>
      <c r="B8487"/>
      <c r="C8487"/>
      <c r="D8487"/>
      <c r="E8487"/>
      <c r="F8487"/>
      <c r="G8487"/>
      <c r="H8487"/>
      <c r="I8487"/>
      <c r="J8487"/>
      <c r="K8487"/>
      <c r="L8487"/>
      <c r="M8487"/>
      <c r="N8487"/>
      <c r="O8487"/>
      <c r="P8487"/>
      <c r="Q8487"/>
      <c r="R8487"/>
      <c r="S8487"/>
      <c r="T8487"/>
      <c r="U8487"/>
      <c r="V8487"/>
      <c r="W8487"/>
      <c r="X8487"/>
      <c r="Y8487"/>
      <c r="Z8487"/>
      <c r="AA8487"/>
      <c r="AB8487"/>
      <c r="AC8487"/>
      <c r="AD8487"/>
      <c r="AE8487"/>
      <c r="AF8487"/>
      <c r="AG8487"/>
      <c r="AH8487"/>
      <c r="AI8487"/>
      <c r="AJ8487"/>
      <c r="AK8487"/>
      <c r="AL8487"/>
      <c r="AM8487"/>
      <c r="AN8487"/>
      <c r="AO8487"/>
      <c r="AP8487"/>
      <c r="AQ8487"/>
      <c r="AR8487"/>
      <c r="AS8487"/>
      <c r="AT8487"/>
      <c r="AU8487"/>
    </row>
    <row r="8488" spans="1:47">
      <c r="A8488"/>
      <c r="B8488"/>
      <c r="C8488"/>
      <c r="D8488"/>
      <c r="E8488"/>
      <c r="F8488"/>
      <c r="G8488"/>
      <c r="H8488"/>
      <c r="I8488"/>
      <c r="J8488"/>
      <c r="K8488"/>
      <c r="L8488"/>
      <c r="M8488"/>
      <c r="N8488"/>
      <c r="O8488"/>
      <c r="P8488"/>
      <c r="Q8488"/>
      <c r="R8488"/>
      <c r="S8488"/>
      <c r="T8488"/>
      <c r="U8488"/>
      <c r="V8488"/>
      <c r="W8488"/>
      <c r="X8488"/>
      <c r="Y8488"/>
      <c r="Z8488"/>
      <c r="AA8488"/>
      <c r="AB8488"/>
      <c r="AC8488"/>
      <c r="AD8488"/>
      <c r="AE8488"/>
      <c r="AF8488"/>
      <c r="AG8488"/>
      <c r="AH8488"/>
      <c r="AI8488"/>
      <c r="AJ8488"/>
      <c r="AK8488"/>
      <c r="AL8488"/>
      <c r="AM8488"/>
      <c r="AN8488"/>
      <c r="AO8488"/>
      <c r="AP8488"/>
      <c r="AQ8488"/>
      <c r="AR8488"/>
      <c r="AS8488"/>
      <c r="AT8488"/>
      <c r="AU8488"/>
    </row>
    <row r="8489" spans="1:47">
      <c r="A8489"/>
      <c r="B8489"/>
      <c r="C8489"/>
      <c r="D8489"/>
      <c r="E8489"/>
      <c r="F8489"/>
      <c r="G8489"/>
      <c r="H8489"/>
      <c r="I8489"/>
      <c r="J8489"/>
      <c r="K8489"/>
      <c r="L8489"/>
      <c r="M8489"/>
      <c r="N8489"/>
      <c r="O8489"/>
      <c r="P8489"/>
      <c r="Q8489"/>
      <c r="R8489"/>
      <c r="S8489"/>
      <c r="T8489"/>
      <c r="U8489"/>
      <c r="V8489"/>
      <c r="W8489"/>
      <c r="X8489"/>
      <c r="Y8489"/>
      <c r="Z8489"/>
      <c r="AA8489"/>
      <c r="AB8489"/>
      <c r="AC8489"/>
      <c r="AD8489"/>
      <c r="AE8489"/>
      <c r="AF8489"/>
      <c r="AG8489"/>
      <c r="AH8489"/>
      <c r="AI8489"/>
      <c r="AJ8489"/>
      <c r="AK8489"/>
      <c r="AL8489"/>
      <c r="AM8489"/>
      <c r="AN8489"/>
      <c r="AO8489"/>
      <c r="AP8489"/>
      <c r="AQ8489"/>
      <c r="AR8489"/>
      <c r="AS8489"/>
      <c r="AT8489"/>
      <c r="AU8489"/>
    </row>
    <row r="8490" spans="1:47">
      <c r="A8490"/>
      <c r="B8490"/>
      <c r="C8490"/>
      <c r="D8490"/>
      <c r="E8490"/>
      <c r="F8490"/>
      <c r="G8490"/>
      <c r="H8490"/>
      <c r="I8490"/>
      <c r="J8490"/>
      <c r="K8490"/>
      <c r="L8490"/>
      <c r="M8490"/>
      <c r="N8490"/>
      <c r="O8490"/>
      <c r="P8490"/>
      <c r="Q8490"/>
      <c r="R8490"/>
      <c r="S8490"/>
      <c r="T8490"/>
      <c r="U8490"/>
      <c r="V8490"/>
      <c r="W8490"/>
      <c r="X8490"/>
      <c r="Y8490"/>
      <c r="Z8490"/>
      <c r="AA8490"/>
      <c r="AB8490"/>
      <c r="AC8490"/>
      <c r="AD8490"/>
      <c r="AE8490"/>
      <c r="AF8490"/>
      <c r="AG8490"/>
      <c r="AH8490"/>
      <c r="AI8490"/>
      <c r="AJ8490"/>
      <c r="AK8490"/>
      <c r="AL8490"/>
      <c r="AM8490"/>
      <c r="AN8490"/>
      <c r="AO8490"/>
      <c r="AP8490"/>
      <c r="AQ8490"/>
      <c r="AR8490"/>
      <c r="AS8490"/>
      <c r="AT8490"/>
      <c r="AU8490"/>
    </row>
    <row r="8491" spans="1:47">
      <c r="A8491"/>
      <c r="B8491"/>
      <c r="C8491"/>
      <c r="D8491"/>
      <c r="E8491"/>
      <c r="F8491"/>
      <c r="G8491"/>
      <c r="H8491"/>
      <c r="I8491"/>
      <c r="J8491"/>
      <c r="K8491"/>
      <c r="L8491"/>
      <c r="M8491"/>
      <c r="N8491"/>
      <c r="O8491"/>
      <c r="P8491"/>
      <c r="Q8491"/>
      <c r="R8491"/>
      <c r="S8491"/>
      <c r="T8491"/>
      <c r="U8491"/>
      <c r="V8491"/>
      <c r="W8491"/>
      <c r="X8491"/>
      <c r="Y8491"/>
      <c r="Z8491"/>
      <c r="AA8491"/>
      <c r="AB8491"/>
      <c r="AC8491"/>
      <c r="AD8491"/>
      <c r="AE8491"/>
      <c r="AF8491"/>
      <c r="AG8491"/>
      <c r="AH8491"/>
      <c r="AI8491"/>
      <c r="AJ8491"/>
      <c r="AK8491"/>
      <c r="AL8491"/>
      <c r="AM8491"/>
      <c r="AN8491"/>
      <c r="AO8491"/>
      <c r="AP8491"/>
      <c r="AQ8491"/>
      <c r="AR8491"/>
      <c r="AS8491"/>
      <c r="AT8491"/>
      <c r="AU8491"/>
    </row>
    <row r="8492" spans="1:47">
      <c r="A8492"/>
      <c r="B8492"/>
      <c r="C8492"/>
      <c r="D8492"/>
      <c r="E8492"/>
      <c r="F8492"/>
      <c r="G8492"/>
      <c r="H8492"/>
      <c r="I8492"/>
      <c r="J8492"/>
      <c r="K8492"/>
      <c r="L8492"/>
      <c r="M8492"/>
      <c r="N8492"/>
      <c r="O8492"/>
      <c r="P8492"/>
      <c r="Q8492"/>
      <c r="R8492"/>
      <c r="S8492"/>
      <c r="T8492"/>
      <c r="U8492"/>
      <c r="V8492"/>
      <c r="W8492"/>
      <c r="X8492"/>
      <c r="Y8492"/>
      <c r="Z8492"/>
      <c r="AA8492"/>
      <c r="AB8492"/>
      <c r="AC8492"/>
      <c r="AD8492"/>
      <c r="AE8492"/>
      <c r="AF8492"/>
      <c r="AG8492"/>
      <c r="AH8492"/>
      <c r="AI8492"/>
      <c r="AJ8492"/>
      <c r="AK8492"/>
      <c r="AL8492"/>
      <c r="AM8492"/>
      <c r="AN8492"/>
      <c r="AO8492"/>
      <c r="AP8492"/>
      <c r="AQ8492"/>
      <c r="AR8492"/>
      <c r="AS8492"/>
      <c r="AT8492"/>
      <c r="AU8492"/>
    </row>
    <row r="8493" spans="1:47">
      <c r="A8493"/>
      <c r="B8493"/>
      <c r="C8493"/>
      <c r="D8493"/>
      <c r="E8493"/>
      <c r="F8493"/>
      <c r="G8493"/>
      <c r="H8493"/>
      <c r="I8493"/>
      <c r="J8493"/>
      <c r="K8493"/>
      <c r="L8493"/>
      <c r="M8493"/>
      <c r="N8493"/>
      <c r="O8493"/>
      <c r="P8493"/>
      <c r="Q8493"/>
      <c r="R8493"/>
      <c r="S8493"/>
      <c r="T8493"/>
      <c r="U8493"/>
      <c r="V8493"/>
      <c r="W8493"/>
      <c r="X8493"/>
      <c r="Y8493"/>
      <c r="Z8493"/>
      <c r="AA8493"/>
      <c r="AB8493"/>
      <c r="AC8493"/>
      <c r="AD8493"/>
      <c r="AE8493"/>
      <c r="AF8493"/>
      <c r="AG8493"/>
      <c r="AH8493"/>
      <c r="AI8493"/>
      <c r="AJ8493"/>
      <c r="AK8493"/>
      <c r="AL8493"/>
      <c r="AM8493"/>
      <c r="AN8493"/>
      <c r="AO8493"/>
      <c r="AP8493"/>
      <c r="AQ8493"/>
      <c r="AR8493"/>
      <c r="AS8493"/>
      <c r="AT8493"/>
      <c r="AU8493"/>
    </row>
    <row r="8494" spans="1:47">
      <c r="A8494"/>
      <c r="B8494"/>
      <c r="C8494"/>
      <c r="D8494"/>
      <c r="E8494"/>
      <c r="F8494"/>
      <c r="G8494"/>
      <c r="H8494"/>
      <c r="I8494"/>
      <c r="J8494"/>
      <c r="K8494"/>
      <c r="L8494"/>
      <c r="M8494"/>
      <c r="N8494"/>
      <c r="O8494"/>
      <c r="P8494"/>
      <c r="Q8494"/>
      <c r="R8494"/>
      <c r="S8494"/>
      <c r="T8494"/>
      <c r="U8494"/>
      <c r="V8494"/>
      <c r="W8494"/>
      <c r="X8494"/>
      <c r="Y8494"/>
      <c r="Z8494"/>
      <c r="AA8494"/>
      <c r="AB8494"/>
      <c r="AC8494"/>
      <c r="AD8494"/>
      <c r="AE8494"/>
      <c r="AF8494"/>
      <c r="AG8494"/>
      <c r="AH8494"/>
      <c r="AI8494"/>
      <c r="AJ8494"/>
      <c r="AK8494"/>
      <c r="AL8494"/>
      <c r="AM8494"/>
      <c r="AN8494"/>
      <c r="AO8494"/>
      <c r="AP8494"/>
      <c r="AQ8494"/>
      <c r="AR8494"/>
      <c r="AS8494"/>
      <c r="AT8494"/>
      <c r="AU8494"/>
    </row>
    <row r="8495" spans="1:47">
      <c r="A8495"/>
      <c r="B8495"/>
      <c r="C8495"/>
      <c r="D8495"/>
      <c r="E8495"/>
      <c r="F8495"/>
      <c r="G8495"/>
      <c r="H8495"/>
      <c r="I8495"/>
      <c r="J8495"/>
      <c r="K8495"/>
      <c r="L8495"/>
      <c r="M8495"/>
      <c r="N8495"/>
      <c r="O8495"/>
      <c r="P8495"/>
      <c r="Q8495"/>
      <c r="R8495"/>
      <c r="S8495"/>
      <c r="T8495"/>
      <c r="U8495"/>
      <c r="V8495"/>
      <c r="W8495"/>
      <c r="X8495"/>
      <c r="Y8495"/>
      <c r="Z8495"/>
      <c r="AA8495"/>
      <c r="AB8495"/>
      <c r="AC8495"/>
      <c r="AD8495"/>
      <c r="AE8495"/>
      <c r="AF8495"/>
      <c r="AG8495"/>
      <c r="AH8495"/>
      <c r="AI8495"/>
      <c r="AJ8495"/>
      <c r="AK8495"/>
      <c r="AL8495"/>
      <c r="AM8495"/>
      <c r="AN8495"/>
      <c r="AO8495"/>
      <c r="AP8495"/>
      <c r="AQ8495"/>
      <c r="AR8495"/>
      <c r="AS8495"/>
      <c r="AT8495"/>
      <c r="AU8495"/>
    </row>
    <row r="8496" spans="1:47">
      <c r="A8496"/>
      <c r="B8496"/>
      <c r="C8496"/>
      <c r="D8496"/>
      <c r="E8496"/>
      <c r="F8496"/>
      <c r="G8496"/>
      <c r="H8496"/>
      <c r="I8496"/>
      <c r="J8496"/>
      <c r="K8496"/>
      <c r="L8496"/>
      <c r="M8496"/>
      <c r="N8496"/>
      <c r="O8496"/>
      <c r="P8496"/>
      <c r="Q8496"/>
      <c r="R8496"/>
      <c r="S8496"/>
      <c r="T8496"/>
      <c r="U8496"/>
      <c r="V8496"/>
      <c r="W8496"/>
      <c r="X8496"/>
      <c r="Y8496"/>
      <c r="Z8496"/>
      <c r="AA8496"/>
      <c r="AB8496"/>
      <c r="AC8496"/>
      <c r="AD8496"/>
      <c r="AE8496"/>
      <c r="AF8496"/>
      <c r="AG8496"/>
      <c r="AH8496"/>
      <c r="AI8496"/>
      <c r="AJ8496"/>
      <c r="AK8496"/>
      <c r="AL8496"/>
      <c r="AM8496"/>
      <c r="AN8496"/>
      <c r="AO8496"/>
      <c r="AP8496"/>
      <c r="AQ8496"/>
      <c r="AR8496"/>
      <c r="AS8496"/>
      <c r="AT8496"/>
      <c r="AU8496"/>
    </row>
    <row r="8497" spans="1:47">
      <c r="A8497"/>
      <c r="B8497"/>
      <c r="C8497"/>
      <c r="D8497"/>
      <c r="E8497"/>
      <c r="F8497"/>
      <c r="G8497"/>
      <c r="H8497"/>
      <c r="I8497"/>
      <c r="J8497"/>
      <c r="K8497"/>
      <c r="L8497"/>
      <c r="M8497"/>
      <c r="N8497"/>
      <c r="O8497"/>
      <c r="P8497"/>
      <c r="Q8497"/>
      <c r="R8497"/>
      <c r="S8497"/>
      <c r="T8497"/>
      <c r="U8497"/>
      <c r="V8497"/>
      <c r="W8497"/>
      <c r="X8497"/>
      <c r="Y8497"/>
      <c r="Z8497"/>
      <c r="AA8497"/>
      <c r="AB8497"/>
      <c r="AC8497"/>
      <c r="AD8497"/>
      <c r="AE8497"/>
      <c r="AF8497"/>
      <c r="AG8497"/>
      <c r="AH8497"/>
      <c r="AI8497"/>
      <c r="AJ8497"/>
      <c r="AK8497"/>
      <c r="AL8497"/>
      <c r="AM8497"/>
      <c r="AN8497"/>
      <c r="AO8497"/>
      <c r="AP8497"/>
      <c r="AQ8497"/>
      <c r="AR8497"/>
      <c r="AS8497"/>
      <c r="AT8497"/>
      <c r="AU8497"/>
    </row>
    <row r="8498" spans="1:47">
      <c r="A8498"/>
      <c r="B8498"/>
      <c r="C8498"/>
      <c r="D8498"/>
      <c r="E8498"/>
      <c r="F8498"/>
      <c r="G8498"/>
      <c r="H8498"/>
      <c r="I8498"/>
      <c r="J8498"/>
      <c r="K8498"/>
      <c r="L8498"/>
      <c r="M8498"/>
      <c r="N8498"/>
      <c r="O8498"/>
      <c r="P8498"/>
      <c r="Q8498"/>
      <c r="R8498"/>
      <c r="S8498"/>
      <c r="T8498"/>
      <c r="U8498"/>
      <c r="V8498"/>
      <c r="W8498"/>
      <c r="X8498"/>
      <c r="Y8498"/>
      <c r="Z8498"/>
      <c r="AA8498"/>
      <c r="AB8498"/>
      <c r="AC8498"/>
      <c r="AD8498"/>
      <c r="AE8498"/>
      <c r="AF8498"/>
      <c r="AG8498"/>
      <c r="AH8498"/>
      <c r="AI8498"/>
      <c r="AJ8498"/>
      <c r="AK8498"/>
      <c r="AL8498"/>
      <c r="AM8498"/>
      <c r="AN8498"/>
      <c r="AO8498"/>
      <c r="AP8498"/>
      <c r="AQ8498"/>
      <c r="AR8498"/>
      <c r="AS8498"/>
      <c r="AT8498"/>
      <c r="AU8498"/>
    </row>
    <row r="8499" spans="1:47">
      <c r="A8499"/>
      <c r="B8499"/>
      <c r="C8499"/>
      <c r="D8499"/>
      <c r="E8499"/>
      <c r="F8499"/>
      <c r="G8499"/>
      <c r="H8499"/>
      <c r="I8499"/>
      <c r="J8499"/>
      <c r="K8499"/>
      <c r="L8499"/>
      <c r="M8499"/>
      <c r="N8499"/>
      <c r="O8499"/>
      <c r="P8499"/>
      <c r="Q8499"/>
      <c r="R8499"/>
      <c r="S8499"/>
      <c r="T8499"/>
      <c r="U8499"/>
      <c r="V8499"/>
      <c r="W8499"/>
      <c r="X8499"/>
      <c r="Y8499"/>
      <c r="Z8499"/>
      <c r="AA8499"/>
      <c r="AB8499"/>
      <c r="AC8499"/>
      <c r="AD8499"/>
      <c r="AE8499"/>
      <c r="AF8499"/>
      <c r="AG8499"/>
      <c r="AH8499"/>
      <c r="AI8499"/>
      <c r="AJ8499"/>
      <c r="AK8499"/>
      <c r="AL8499"/>
      <c r="AM8499"/>
      <c r="AN8499"/>
      <c r="AO8499"/>
      <c r="AP8499"/>
      <c r="AQ8499"/>
      <c r="AR8499"/>
      <c r="AS8499"/>
      <c r="AT8499"/>
      <c r="AU8499"/>
    </row>
    <row r="8500" spans="1:47">
      <c r="A8500"/>
      <c r="B8500"/>
      <c r="C8500"/>
      <c r="D8500"/>
      <c r="E8500"/>
      <c r="F8500"/>
      <c r="G8500"/>
      <c r="H8500"/>
      <c r="I8500"/>
      <c r="J8500"/>
      <c r="K8500"/>
      <c r="L8500"/>
      <c r="M8500"/>
      <c r="N8500"/>
      <c r="O8500"/>
      <c r="P8500"/>
      <c r="Q8500"/>
      <c r="R8500"/>
      <c r="S8500"/>
      <c r="T8500"/>
      <c r="U8500"/>
      <c r="V8500"/>
      <c r="W8500"/>
      <c r="X8500"/>
      <c r="Y8500"/>
      <c r="Z8500"/>
      <c r="AA8500"/>
      <c r="AB8500"/>
      <c r="AC8500"/>
      <c r="AD8500"/>
      <c r="AE8500"/>
      <c r="AF8500"/>
      <c r="AG8500"/>
      <c r="AH8500"/>
      <c r="AI8500"/>
      <c r="AJ8500"/>
      <c r="AK8500"/>
      <c r="AL8500"/>
      <c r="AM8500"/>
      <c r="AN8500"/>
      <c r="AO8500"/>
      <c r="AP8500"/>
      <c r="AQ8500"/>
      <c r="AR8500"/>
      <c r="AS8500"/>
      <c r="AT8500"/>
      <c r="AU8500"/>
    </row>
    <row r="8501" spans="1:47">
      <c r="A8501"/>
      <c r="B8501"/>
      <c r="C8501"/>
      <c r="D8501"/>
      <c r="E8501"/>
      <c r="F8501"/>
      <c r="G8501"/>
      <c r="H8501"/>
      <c r="I8501"/>
      <c r="J8501"/>
      <c r="K8501"/>
      <c r="L8501"/>
      <c r="M8501"/>
      <c r="N8501"/>
      <c r="O8501"/>
      <c r="P8501"/>
      <c r="Q8501"/>
      <c r="R8501"/>
      <c r="S8501"/>
      <c r="T8501"/>
      <c r="U8501"/>
      <c r="V8501"/>
      <c r="W8501"/>
      <c r="X8501"/>
      <c r="Y8501"/>
      <c r="Z8501"/>
      <c r="AA8501"/>
      <c r="AB8501"/>
      <c r="AC8501"/>
      <c r="AD8501"/>
      <c r="AE8501"/>
      <c r="AF8501"/>
      <c r="AG8501"/>
      <c r="AH8501"/>
      <c r="AI8501"/>
      <c r="AJ8501"/>
      <c r="AK8501"/>
      <c r="AL8501"/>
      <c r="AM8501"/>
      <c r="AN8501"/>
      <c r="AO8501"/>
      <c r="AP8501"/>
      <c r="AQ8501"/>
      <c r="AR8501"/>
      <c r="AS8501"/>
      <c r="AT8501"/>
      <c r="AU8501"/>
    </row>
    <row r="8502" spans="1:47">
      <c r="A8502"/>
      <c r="B8502"/>
      <c r="C8502"/>
      <c r="D8502"/>
      <c r="E8502"/>
      <c r="F8502"/>
      <c r="G8502"/>
      <c r="H8502"/>
      <c r="I8502"/>
      <c r="J8502"/>
      <c r="K8502"/>
      <c r="L8502"/>
      <c r="M8502"/>
      <c r="N8502"/>
      <c r="O8502"/>
      <c r="P8502"/>
      <c r="Q8502"/>
      <c r="R8502"/>
      <c r="S8502"/>
      <c r="T8502"/>
      <c r="U8502"/>
      <c r="V8502"/>
      <c r="W8502"/>
      <c r="X8502"/>
      <c r="Y8502"/>
      <c r="Z8502"/>
      <c r="AA8502"/>
      <c r="AB8502"/>
      <c r="AC8502"/>
      <c r="AD8502"/>
      <c r="AE8502"/>
      <c r="AF8502"/>
      <c r="AG8502"/>
      <c r="AH8502"/>
      <c r="AI8502"/>
      <c r="AJ8502"/>
      <c r="AK8502"/>
      <c r="AL8502"/>
      <c r="AM8502"/>
      <c r="AN8502"/>
      <c r="AO8502"/>
      <c r="AP8502"/>
      <c r="AQ8502"/>
      <c r="AR8502"/>
      <c r="AS8502"/>
      <c r="AT8502"/>
      <c r="AU8502"/>
    </row>
    <row r="8503" spans="1:47">
      <c r="A8503"/>
      <c r="B8503"/>
      <c r="C8503"/>
      <c r="D8503"/>
      <c r="E8503"/>
      <c r="F8503"/>
      <c r="G8503"/>
      <c r="H8503"/>
      <c r="I8503"/>
      <c r="J8503"/>
      <c r="K8503"/>
      <c r="L8503"/>
      <c r="M8503"/>
      <c r="N8503"/>
      <c r="O8503"/>
      <c r="P8503"/>
      <c r="Q8503"/>
      <c r="R8503"/>
      <c r="S8503"/>
      <c r="T8503"/>
      <c r="U8503"/>
      <c r="V8503"/>
      <c r="W8503"/>
      <c r="X8503"/>
      <c r="Y8503"/>
      <c r="Z8503"/>
      <c r="AA8503"/>
      <c r="AB8503"/>
      <c r="AC8503"/>
      <c r="AD8503"/>
      <c r="AE8503"/>
      <c r="AF8503"/>
      <c r="AG8503"/>
      <c r="AH8503"/>
      <c r="AI8503"/>
      <c r="AJ8503"/>
      <c r="AK8503"/>
      <c r="AL8503"/>
      <c r="AM8503"/>
      <c r="AN8503"/>
      <c r="AO8503"/>
      <c r="AP8503"/>
      <c r="AQ8503"/>
      <c r="AR8503"/>
      <c r="AS8503"/>
      <c r="AT8503"/>
      <c r="AU8503"/>
    </row>
    <row r="8504" spans="1:47">
      <c r="A8504"/>
      <c r="B8504"/>
      <c r="C8504"/>
      <c r="D8504"/>
      <c r="E8504"/>
      <c r="F8504"/>
      <c r="G8504"/>
      <c r="H8504"/>
      <c r="I8504"/>
      <c r="J8504"/>
      <c r="K8504"/>
      <c r="L8504"/>
      <c r="M8504"/>
      <c r="N8504"/>
      <c r="O8504"/>
      <c r="P8504"/>
      <c r="Q8504"/>
      <c r="R8504"/>
      <c r="S8504"/>
      <c r="T8504"/>
      <c r="U8504"/>
      <c r="V8504"/>
      <c r="W8504"/>
      <c r="X8504"/>
      <c r="Y8504"/>
      <c r="Z8504"/>
      <c r="AA8504"/>
      <c r="AB8504"/>
      <c r="AC8504"/>
      <c r="AD8504"/>
      <c r="AE8504"/>
      <c r="AF8504"/>
      <c r="AG8504"/>
      <c r="AH8504"/>
      <c r="AI8504"/>
      <c r="AJ8504"/>
      <c r="AK8504"/>
      <c r="AL8504"/>
      <c r="AM8504"/>
      <c r="AN8504"/>
      <c r="AO8504"/>
      <c r="AP8504"/>
      <c r="AQ8504"/>
      <c r="AR8504"/>
      <c r="AS8504"/>
      <c r="AT8504"/>
      <c r="AU8504"/>
    </row>
    <row r="8505" spans="1:47">
      <c r="A8505"/>
      <c r="B8505"/>
      <c r="C8505"/>
      <c r="D8505"/>
      <c r="E8505"/>
      <c r="F8505"/>
      <c r="G8505"/>
      <c r="H8505"/>
      <c r="I8505"/>
      <c r="J8505"/>
      <c r="K8505"/>
      <c r="L8505"/>
      <c r="M8505"/>
      <c r="N8505"/>
      <c r="O8505"/>
      <c r="P8505"/>
      <c r="Q8505"/>
      <c r="R8505"/>
      <c r="S8505"/>
      <c r="T8505"/>
      <c r="U8505"/>
      <c r="V8505"/>
      <c r="W8505"/>
      <c r="X8505"/>
      <c r="Y8505"/>
      <c r="Z8505"/>
      <c r="AA8505"/>
      <c r="AB8505"/>
      <c r="AC8505"/>
      <c r="AD8505"/>
      <c r="AE8505"/>
      <c r="AF8505"/>
      <c r="AG8505"/>
      <c r="AH8505"/>
      <c r="AI8505"/>
      <c r="AJ8505"/>
      <c r="AK8505"/>
      <c r="AL8505"/>
      <c r="AM8505"/>
      <c r="AN8505"/>
      <c r="AO8505"/>
      <c r="AP8505"/>
      <c r="AQ8505"/>
      <c r="AR8505"/>
      <c r="AS8505"/>
      <c r="AT8505"/>
      <c r="AU8505"/>
    </row>
    <row r="8506" spans="1:47">
      <c r="A8506"/>
      <c r="B8506"/>
      <c r="C8506"/>
      <c r="D8506"/>
      <c r="E8506"/>
      <c r="F8506"/>
      <c r="G8506"/>
      <c r="H8506"/>
      <c r="I8506"/>
      <c r="J8506"/>
      <c r="K8506"/>
      <c r="L8506"/>
      <c r="M8506"/>
      <c r="N8506"/>
      <c r="O8506"/>
      <c r="P8506"/>
      <c r="Q8506"/>
      <c r="R8506"/>
      <c r="S8506"/>
      <c r="T8506"/>
      <c r="U8506"/>
      <c r="V8506"/>
      <c r="W8506"/>
      <c r="X8506"/>
      <c r="Y8506"/>
      <c r="Z8506"/>
      <c r="AA8506"/>
      <c r="AB8506"/>
      <c r="AC8506"/>
      <c r="AD8506"/>
      <c r="AE8506"/>
      <c r="AF8506"/>
      <c r="AG8506"/>
      <c r="AH8506"/>
      <c r="AI8506"/>
      <c r="AJ8506"/>
      <c r="AK8506"/>
      <c r="AL8506"/>
      <c r="AM8506"/>
      <c r="AN8506"/>
      <c r="AO8506"/>
      <c r="AP8506"/>
      <c r="AQ8506"/>
      <c r="AR8506"/>
      <c r="AS8506"/>
      <c r="AT8506"/>
      <c r="AU8506"/>
    </row>
    <row r="8507" spans="1:47">
      <c r="A8507"/>
      <c r="B8507"/>
      <c r="C8507"/>
      <c r="D8507"/>
      <c r="E8507"/>
      <c r="F8507"/>
      <c r="G8507"/>
      <c r="H8507"/>
      <c r="I8507"/>
      <c r="J8507"/>
      <c r="K8507"/>
      <c r="L8507"/>
      <c r="M8507"/>
      <c r="N8507"/>
      <c r="O8507"/>
      <c r="P8507"/>
      <c r="Q8507"/>
      <c r="R8507"/>
      <c r="S8507"/>
      <c r="T8507"/>
      <c r="U8507"/>
      <c r="V8507"/>
      <c r="W8507"/>
      <c r="X8507"/>
      <c r="Y8507"/>
      <c r="Z8507"/>
      <c r="AA8507"/>
      <c r="AB8507"/>
      <c r="AC8507"/>
      <c r="AD8507"/>
      <c r="AE8507"/>
      <c r="AF8507"/>
      <c r="AG8507"/>
      <c r="AH8507"/>
      <c r="AI8507"/>
      <c r="AJ8507"/>
      <c r="AK8507"/>
      <c r="AL8507"/>
      <c r="AM8507"/>
      <c r="AN8507"/>
      <c r="AO8507"/>
      <c r="AP8507"/>
      <c r="AQ8507"/>
      <c r="AR8507"/>
      <c r="AS8507"/>
      <c r="AT8507"/>
      <c r="AU8507"/>
    </row>
    <row r="8508" spans="1:47">
      <c r="A8508"/>
      <c r="B8508"/>
      <c r="C8508"/>
      <c r="D8508"/>
      <c r="E8508"/>
      <c r="F8508"/>
      <c r="G8508"/>
      <c r="H8508"/>
      <c r="I8508"/>
      <c r="J8508"/>
      <c r="K8508"/>
      <c r="L8508"/>
      <c r="M8508"/>
      <c r="N8508"/>
      <c r="O8508"/>
      <c r="P8508"/>
      <c r="Q8508"/>
      <c r="R8508"/>
      <c r="S8508"/>
      <c r="T8508"/>
      <c r="U8508"/>
      <c r="V8508"/>
      <c r="W8508"/>
      <c r="X8508"/>
      <c r="Y8508"/>
      <c r="Z8508"/>
      <c r="AA8508"/>
      <c r="AB8508"/>
      <c r="AC8508"/>
      <c r="AD8508"/>
      <c r="AE8508"/>
      <c r="AF8508"/>
      <c r="AG8508"/>
      <c r="AH8508"/>
      <c r="AI8508"/>
      <c r="AJ8508"/>
      <c r="AK8508"/>
      <c r="AL8508"/>
      <c r="AM8508"/>
      <c r="AN8508"/>
      <c r="AO8508"/>
      <c r="AP8508"/>
      <c r="AQ8508"/>
      <c r="AR8508"/>
      <c r="AS8508"/>
      <c r="AT8508"/>
      <c r="AU8508"/>
    </row>
    <row r="8509" spans="1:47">
      <c r="A8509"/>
      <c r="B8509"/>
      <c r="C8509"/>
      <c r="D8509"/>
      <c r="E8509"/>
      <c r="F8509"/>
      <c r="G8509"/>
      <c r="H8509"/>
      <c r="I8509"/>
      <c r="J8509"/>
      <c r="K8509"/>
      <c r="L8509"/>
      <c r="M8509"/>
      <c r="N8509"/>
      <c r="O8509"/>
      <c r="P8509"/>
      <c r="Q8509"/>
      <c r="R8509"/>
      <c r="S8509"/>
      <c r="T8509"/>
      <c r="U8509"/>
      <c r="V8509"/>
      <c r="W8509"/>
      <c r="X8509"/>
      <c r="Y8509"/>
      <c r="Z8509"/>
      <c r="AA8509"/>
      <c r="AB8509"/>
      <c r="AC8509"/>
      <c r="AD8509"/>
      <c r="AE8509"/>
      <c r="AF8509"/>
      <c r="AG8509"/>
      <c r="AH8509"/>
      <c r="AI8509"/>
      <c r="AJ8509"/>
      <c r="AK8509"/>
      <c r="AL8509"/>
      <c r="AM8509"/>
      <c r="AN8509"/>
      <c r="AO8509"/>
      <c r="AP8509"/>
      <c r="AQ8509"/>
      <c r="AR8509"/>
      <c r="AS8509"/>
      <c r="AT8509"/>
      <c r="AU8509"/>
    </row>
    <row r="8510" spans="1:47">
      <c r="A8510"/>
      <c r="B8510"/>
      <c r="C8510"/>
      <c r="D8510"/>
      <c r="E8510"/>
      <c r="F8510"/>
      <c r="G8510"/>
      <c r="H8510"/>
      <c r="I8510"/>
      <c r="J8510"/>
      <c r="K8510"/>
      <c r="L8510"/>
      <c r="M8510"/>
      <c r="N8510"/>
      <c r="O8510"/>
      <c r="P8510"/>
      <c r="Q8510"/>
      <c r="R8510"/>
      <c r="S8510"/>
      <c r="T8510"/>
      <c r="U8510"/>
      <c r="V8510"/>
      <c r="W8510"/>
      <c r="X8510"/>
      <c r="Y8510"/>
      <c r="Z8510"/>
      <c r="AA8510"/>
      <c r="AB8510"/>
      <c r="AC8510"/>
      <c r="AD8510"/>
      <c r="AE8510"/>
      <c r="AF8510"/>
      <c r="AG8510"/>
      <c r="AH8510"/>
      <c r="AI8510"/>
      <c r="AJ8510"/>
      <c r="AK8510"/>
      <c r="AL8510"/>
      <c r="AM8510"/>
      <c r="AN8510"/>
      <c r="AO8510"/>
      <c r="AP8510"/>
      <c r="AQ8510"/>
      <c r="AR8510"/>
      <c r="AS8510"/>
      <c r="AT8510"/>
      <c r="AU8510"/>
    </row>
    <row r="8511" spans="1:47">
      <c r="A8511"/>
      <c r="B8511"/>
      <c r="C8511"/>
      <c r="D8511"/>
      <c r="E8511"/>
      <c r="F8511"/>
      <c r="G8511"/>
      <c r="H8511"/>
      <c r="I8511"/>
      <c r="J8511"/>
      <c r="K8511"/>
      <c r="L8511"/>
      <c r="M8511"/>
      <c r="N8511"/>
      <c r="O8511"/>
      <c r="P8511"/>
      <c r="Q8511"/>
      <c r="R8511"/>
      <c r="S8511"/>
      <c r="T8511"/>
      <c r="U8511"/>
      <c r="V8511"/>
      <c r="W8511"/>
      <c r="X8511"/>
      <c r="Y8511"/>
      <c r="Z8511"/>
      <c r="AA8511"/>
      <c r="AB8511"/>
      <c r="AC8511"/>
      <c r="AD8511"/>
      <c r="AE8511"/>
      <c r="AF8511"/>
      <c r="AG8511"/>
      <c r="AH8511"/>
      <c r="AI8511"/>
      <c r="AJ8511"/>
      <c r="AK8511"/>
      <c r="AL8511"/>
      <c r="AM8511"/>
      <c r="AN8511"/>
      <c r="AO8511"/>
      <c r="AP8511"/>
      <c r="AQ8511"/>
      <c r="AR8511"/>
      <c r="AS8511"/>
      <c r="AT8511"/>
      <c r="AU8511"/>
    </row>
    <row r="8512" spans="1:47">
      <c r="A8512"/>
      <c r="B8512"/>
      <c r="C8512"/>
      <c r="D8512"/>
      <c r="E8512"/>
      <c r="F8512"/>
      <c r="G8512"/>
      <c r="H8512"/>
      <c r="I8512"/>
      <c r="J8512"/>
      <c r="K8512"/>
      <c r="L8512"/>
      <c r="M8512"/>
      <c r="N8512"/>
      <c r="O8512"/>
      <c r="P8512"/>
      <c r="Q8512"/>
      <c r="R8512"/>
      <c r="S8512"/>
      <c r="T8512"/>
      <c r="U8512"/>
      <c r="V8512"/>
      <c r="W8512"/>
      <c r="X8512"/>
      <c r="Y8512"/>
      <c r="Z8512"/>
      <c r="AA8512"/>
      <c r="AB8512"/>
      <c r="AC8512"/>
      <c r="AD8512"/>
      <c r="AE8512"/>
      <c r="AF8512"/>
      <c r="AG8512"/>
      <c r="AH8512"/>
      <c r="AI8512"/>
      <c r="AJ8512"/>
      <c r="AK8512"/>
      <c r="AL8512"/>
      <c r="AM8512"/>
      <c r="AN8512"/>
      <c r="AO8512"/>
      <c r="AP8512"/>
      <c r="AQ8512"/>
      <c r="AR8512"/>
      <c r="AS8512"/>
      <c r="AT8512"/>
      <c r="AU8512"/>
    </row>
    <row r="8513" spans="1:47">
      <c r="A8513"/>
      <c r="B8513"/>
      <c r="C8513"/>
      <c r="D8513"/>
      <c r="E8513"/>
      <c r="F8513"/>
      <c r="G8513"/>
      <c r="H8513"/>
      <c r="I8513"/>
      <c r="J8513"/>
      <c r="K8513"/>
      <c r="L8513"/>
      <c r="M8513"/>
      <c r="N8513"/>
      <c r="O8513"/>
      <c r="P8513"/>
      <c r="Q8513"/>
      <c r="R8513"/>
      <c r="S8513"/>
      <c r="T8513"/>
      <c r="U8513"/>
      <c r="V8513"/>
      <c r="W8513"/>
      <c r="X8513"/>
      <c r="Y8513"/>
      <c r="Z8513"/>
      <c r="AA8513"/>
      <c r="AB8513"/>
      <c r="AC8513"/>
      <c r="AD8513"/>
      <c r="AE8513"/>
      <c r="AF8513"/>
      <c r="AG8513"/>
      <c r="AH8513"/>
      <c r="AI8513"/>
      <c r="AJ8513"/>
      <c r="AK8513"/>
      <c r="AL8513"/>
      <c r="AM8513"/>
      <c r="AN8513"/>
      <c r="AO8513"/>
      <c r="AP8513"/>
      <c r="AQ8513"/>
      <c r="AR8513"/>
      <c r="AS8513"/>
      <c r="AT8513"/>
      <c r="AU8513"/>
    </row>
    <row r="8514" spans="1:47">
      <c r="A8514"/>
      <c r="B8514"/>
      <c r="C8514"/>
      <c r="D8514"/>
      <c r="E8514"/>
      <c r="F8514"/>
      <c r="G8514"/>
      <c r="H8514"/>
      <c r="I8514"/>
      <c r="J8514"/>
      <c r="K8514"/>
      <c r="L8514"/>
      <c r="M8514"/>
      <c r="N8514"/>
      <c r="O8514"/>
      <c r="P8514"/>
      <c r="Q8514"/>
      <c r="R8514"/>
      <c r="S8514"/>
      <c r="T8514"/>
      <c r="U8514"/>
      <c r="V8514"/>
      <c r="W8514"/>
      <c r="X8514"/>
      <c r="Y8514"/>
      <c r="Z8514"/>
      <c r="AA8514"/>
      <c r="AB8514"/>
      <c r="AC8514"/>
      <c r="AD8514"/>
      <c r="AE8514"/>
      <c r="AF8514"/>
      <c r="AG8514"/>
      <c r="AH8514"/>
      <c r="AI8514"/>
      <c r="AJ8514"/>
      <c r="AK8514"/>
      <c r="AL8514"/>
      <c r="AM8514"/>
      <c r="AN8514"/>
      <c r="AO8514"/>
      <c r="AP8514"/>
      <c r="AQ8514"/>
      <c r="AR8514"/>
      <c r="AS8514"/>
      <c r="AT8514"/>
      <c r="AU8514"/>
    </row>
    <row r="8515" spans="1:47">
      <c r="A8515"/>
      <c r="B8515"/>
      <c r="C8515"/>
      <c r="D8515"/>
      <c r="E8515"/>
      <c r="F8515"/>
      <c r="G8515"/>
      <c r="H8515"/>
      <c r="I8515"/>
      <c r="J8515"/>
      <c r="K8515"/>
      <c r="L8515"/>
      <c r="M8515"/>
      <c r="N8515"/>
      <c r="O8515"/>
      <c r="P8515"/>
      <c r="Q8515"/>
      <c r="R8515"/>
      <c r="S8515"/>
      <c r="T8515"/>
      <c r="U8515"/>
      <c r="V8515"/>
      <c r="W8515"/>
      <c r="X8515"/>
      <c r="Y8515"/>
      <c r="Z8515"/>
      <c r="AA8515"/>
      <c r="AB8515"/>
      <c r="AC8515"/>
      <c r="AD8515"/>
      <c r="AE8515"/>
      <c r="AF8515"/>
      <c r="AG8515"/>
      <c r="AH8515"/>
      <c r="AI8515"/>
      <c r="AJ8515"/>
      <c r="AK8515"/>
      <c r="AL8515"/>
      <c r="AM8515"/>
      <c r="AN8515"/>
      <c r="AO8515"/>
      <c r="AP8515"/>
      <c r="AQ8515"/>
      <c r="AR8515"/>
      <c r="AS8515"/>
      <c r="AT8515"/>
      <c r="AU8515"/>
    </row>
    <row r="8516" spans="1:47">
      <c r="A8516"/>
      <c r="B8516"/>
      <c r="C8516"/>
      <c r="D8516"/>
      <c r="E8516"/>
      <c r="F8516"/>
      <c r="G8516"/>
      <c r="H8516"/>
      <c r="I8516"/>
      <c r="J8516"/>
      <c r="K8516"/>
      <c r="L8516"/>
      <c r="M8516"/>
      <c r="N8516"/>
      <c r="O8516"/>
      <c r="P8516"/>
      <c r="Q8516"/>
      <c r="R8516"/>
      <c r="S8516"/>
      <c r="T8516"/>
      <c r="U8516"/>
      <c r="V8516"/>
      <c r="W8516"/>
      <c r="X8516"/>
      <c r="Y8516"/>
      <c r="Z8516"/>
      <c r="AA8516"/>
      <c r="AB8516"/>
      <c r="AC8516"/>
      <c r="AD8516"/>
      <c r="AE8516"/>
      <c r="AF8516"/>
      <c r="AG8516"/>
      <c r="AH8516"/>
      <c r="AI8516"/>
      <c r="AJ8516"/>
      <c r="AK8516"/>
      <c r="AL8516"/>
      <c r="AM8516"/>
      <c r="AN8516"/>
      <c r="AO8516"/>
      <c r="AP8516"/>
      <c r="AQ8516"/>
      <c r="AR8516"/>
      <c r="AS8516"/>
      <c r="AT8516"/>
      <c r="AU8516"/>
    </row>
    <row r="8517" spans="1:47">
      <c r="A8517"/>
      <c r="B8517"/>
      <c r="C8517"/>
      <c r="D8517"/>
      <c r="E8517"/>
      <c r="F8517"/>
      <c r="G8517"/>
      <c r="H8517"/>
      <c r="I8517"/>
      <c r="J8517"/>
      <c r="K8517"/>
      <c r="L8517"/>
      <c r="M8517"/>
      <c r="N8517"/>
      <c r="O8517"/>
      <c r="P8517"/>
      <c r="Q8517"/>
      <c r="R8517"/>
      <c r="S8517"/>
      <c r="T8517"/>
      <c r="U8517"/>
      <c r="V8517"/>
      <c r="W8517"/>
      <c r="X8517"/>
      <c r="Y8517"/>
      <c r="Z8517"/>
      <c r="AA8517"/>
      <c r="AB8517"/>
      <c r="AC8517"/>
      <c r="AD8517"/>
      <c r="AE8517"/>
      <c r="AF8517"/>
      <c r="AG8517"/>
      <c r="AH8517"/>
      <c r="AI8517"/>
      <c r="AJ8517"/>
      <c r="AK8517"/>
      <c r="AL8517"/>
      <c r="AM8517"/>
      <c r="AN8517"/>
      <c r="AO8517"/>
      <c r="AP8517"/>
      <c r="AQ8517"/>
      <c r="AR8517"/>
      <c r="AS8517"/>
      <c r="AT8517"/>
      <c r="AU8517"/>
    </row>
    <row r="8518" spans="1:47">
      <c r="A8518"/>
      <c r="B8518"/>
      <c r="C8518"/>
      <c r="D8518"/>
      <c r="E8518"/>
      <c r="F8518"/>
      <c r="G8518"/>
      <c r="H8518"/>
      <c r="I8518"/>
      <c r="J8518"/>
      <c r="K8518"/>
      <c r="L8518"/>
      <c r="M8518"/>
      <c r="N8518"/>
      <c r="O8518"/>
      <c r="P8518"/>
      <c r="Q8518"/>
      <c r="R8518"/>
      <c r="S8518"/>
      <c r="T8518"/>
      <c r="U8518"/>
      <c r="V8518"/>
      <c r="W8518"/>
      <c r="X8518"/>
      <c r="Y8518"/>
      <c r="Z8518"/>
      <c r="AA8518"/>
      <c r="AB8518"/>
      <c r="AC8518"/>
      <c r="AD8518"/>
      <c r="AE8518"/>
      <c r="AF8518"/>
      <c r="AG8518"/>
      <c r="AH8518"/>
      <c r="AI8518"/>
      <c r="AJ8518"/>
      <c r="AK8518"/>
      <c r="AL8518"/>
      <c r="AM8518"/>
      <c r="AN8518"/>
      <c r="AO8518"/>
      <c r="AP8518"/>
      <c r="AQ8518"/>
      <c r="AR8518"/>
      <c r="AS8518"/>
      <c r="AT8518"/>
      <c r="AU8518"/>
    </row>
    <row r="8519" spans="1:47">
      <c r="A8519"/>
      <c r="B8519"/>
      <c r="C8519"/>
      <c r="D8519"/>
      <c r="E8519"/>
      <c r="F8519"/>
      <c r="G8519"/>
      <c r="H8519"/>
      <c r="I8519"/>
      <c r="J8519"/>
      <c r="K8519"/>
      <c r="L8519"/>
      <c r="M8519"/>
      <c r="N8519"/>
      <c r="O8519"/>
      <c r="P8519"/>
      <c r="Q8519"/>
      <c r="R8519"/>
      <c r="S8519"/>
      <c r="T8519"/>
      <c r="U8519"/>
      <c r="V8519"/>
      <c r="W8519"/>
      <c r="X8519"/>
      <c r="Y8519"/>
      <c r="Z8519"/>
      <c r="AA8519"/>
      <c r="AB8519"/>
      <c r="AC8519"/>
      <c r="AD8519"/>
      <c r="AE8519"/>
      <c r="AF8519"/>
      <c r="AG8519"/>
      <c r="AH8519"/>
      <c r="AI8519"/>
      <c r="AJ8519"/>
      <c r="AK8519"/>
      <c r="AL8519"/>
      <c r="AM8519"/>
      <c r="AN8519"/>
      <c r="AO8519"/>
      <c r="AP8519"/>
      <c r="AQ8519"/>
      <c r="AR8519"/>
      <c r="AS8519"/>
      <c r="AT8519"/>
      <c r="AU8519"/>
    </row>
    <row r="8520" spans="1:47">
      <c r="A8520"/>
      <c r="B8520"/>
      <c r="C8520"/>
      <c r="D8520"/>
      <c r="E8520"/>
      <c r="F8520"/>
      <c r="G8520"/>
      <c r="H8520"/>
      <c r="I8520"/>
      <c r="J8520"/>
      <c r="K8520"/>
      <c r="L8520"/>
      <c r="M8520"/>
      <c r="N8520"/>
      <c r="O8520"/>
      <c r="P8520"/>
      <c r="Q8520"/>
      <c r="R8520"/>
      <c r="S8520"/>
      <c r="T8520"/>
      <c r="U8520"/>
      <c r="V8520"/>
      <c r="W8520"/>
      <c r="X8520"/>
      <c r="Y8520"/>
      <c r="Z8520"/>
      <c r="AA8520"/>
      <c r="AB8520"/>
      <c r="AC8520"/>
      <c r="AD8520"/>
      <c r="AE8520"/>
      <c r="AF8520"/>
      <c r="AG8520"/>
      <c r="AH8520"/>
      <c r="AI8520"/>
      <c r="AJ8520"/>
      <c r="AK8520"/>
      <c r="AL8520"/>
      <c r="AM8520"/>
      <c r="AN8520"/>
      <c r="AO8520"/>
      <c r="AP8520"/>
      <c r="AQ8520"/>
      <c r="AR8520"/>
      <c r="AS8520"/>
      <c r="AT8520"/>
      <c r="AU8520"/>
    </row>
    <row r="8521" spans="1:47">
      <c r="A8521"/>
      <c r="B8521"/>
      <c r="C8521"/>
      <c r="D8521"/>
      <c r="E8521"/>
      <c r="F8521"/>
      <c r="G8521"/>
      <c r="H8521"/>
      <c r="I8521"/>
      <c r="J8521"/>
      <c r="K8521"/>
      <c r="L8521"/>
      <c r="M8521"/>
      <c r="N8521"/>
      <c r="O8521"/>
      <c r="P8521"/>
      <c r="Q8521"/>
      <c r="R8521"/>
      <c r="S8521"/>
      <c r="T8521"/>
      <c r="U8521"/>
      <c r="V8521"/>
      <c r="W8521"/>
      <c r="X8521"/>
      <c r="Y8521"/>
      <c r="Z8521"/>
      <c r="AA8521"/>
      <c r="AB8521"/>
      <c r="AC8521"/>
      <c r="AD8521"/>
      <c r="AE8521"/>
      <c r="AF8521"/>
      <c r="AG8521"/>
      <c r="AH8521"/>
      <c r="AI8521"/>
      <c r="AJ8521"/>
      <c r="AK8521"/>
      <c r="AL8521"/>
      <c r="AM8521"/>
      <c r="AN8521"/>
      <c r="AO8521"/>
      <c r="AP8521"/>
      <c r="AQ8521"/>
      <c r="AR8521"/>
      <c r="AS8521"/>
      <c r="AT8521"/>
      <c r="AU8521"/>
    </row>
    <row r="8522" spans="1:47">
      <c r="A8522"/>
      <c r="B8522"/>
      <c r="C8522"/>
      <c r="D8522"/>
      <c r="E8522"/>
      <c r="F8522"/>
      <c r="G8522"/>
      <c r="H8522"/>
      <c r="I8522"/>
      <c r="J8522"/>
      <c r="K8522"/>
      <c r="L8522"/>
      <c r="M8522"/>
      <c r="N8522"/>
      <c r="O8522"/>
      <c r="P8522"/>
      <c r="Q8522"/>
      <c r="R8522"/>
      <c r="S8522"/>
      <c r="T8522"/>
      <c r="U8522"/>
      <c r="V8522"/>
      <c r="W8522"/>
      <c r="X8522"/>
      <c r="Y8522"/>
      <c r="Z8522"/>
      <c r="AA8522"/>
      <c r="AB8522"/>
      <c r="AC8522"/>
      <c r="AD8522"/>
      <c r="AE8522"/>
      <c r="AF8522"/>
      <c r="AG8522"/>
      <c r="AH8522"/>
      <c r="AI8522"/>
      <c r="AJ8522"/>
      <c r="AK8522"/>
      <c r="AL8522"/>
      <c r="AM8522"/>
      <c r="AN8522"/>
      <c r="AO8522"/>
      <c r="AP8522"/>
      <c r="AQ8522"/>
      <c r="AR8522"/>
      <c r="AS8522"/>
      <c r="AT8522"/>
      <c r="AU8522"/>
    </row>
    <row r="8523" spans="1:47">
      <c r="A8523"/>
      <c r="B8523"/>
      <c r="C8523"/>
      <c r="D8523"/>
      <c r="E8523"/>
      <c r="F8523"/>
      <c r="G8523"/>
      <c r="H8523"/>
      <c r="I8523"/>
      <c r="J8523"/>
      <c r="K8523"/>
      <c r="L8523"/>
      <c r="M8523"/>
      <c r="N8523"/>
      <c r="O8523"/>
      <c r="P8523"/>
      <c r="Q8523"/>
      <c r="R8523"/>
      <c r="S8523"/>
      <c r="T8523"/>
      <c r="U8523"/>
      <c r="V8523"/>
      <c r="W8523"/>
      <c r="X8523"/>
      <c r="Y8523"/>
      <c r="Z8523"/>
      <c r="AA8523"/>
      <c r="AB8523"/>
      <c r="AC8523"/>
      <c r="AD8523"/>
      <c r="AE8523"/>
      <c r="AF8523"/>
      <c r="AG8523"/>
      <c r="AH8523"/>
      <c r="AI8523"/>
      <c r="AJ8523"/>
      <c r="AK8523"/>
      <c r="AL8523"/>
      <c r="AM8523"/>
      <c r="AN8523"/>
      <c r="AO8523"/>
      <c r="AP8523"/>
      <c r="AQ8523"/>
      <c r="AR8523"/>
      <c r="AS8523"/>
      <c r="AT8523"/>
      <c r="AU8523"/>
    </row>
    <row r="8524" spans="1:47">
      <c r="A8524"/>
      <c r="B8524"/>
      <c r="C8524"/>
      <c r="D8524"/>
      <c r="E8524"/>
      <c r="F8524"/>
      <c r="G8524"/>
      <c r="H8524"/>
      <c r="I8524"/>
      <c r="J8524"/>
      <c r="K8524"/>
      <c r="L8524"/>
      <c r="M8524"/>
      <c r="N8524"/>
      <c r="O8524"/>
      <c r="P8524"/>
      <c r="Q8524"/>
      <c r="R8524"/>
      <c r="S8524"/>
      <c r="T8524"/>
      <c r="U8524"/>
      <c r="V8524"/>
      <c r="W8524"/>
      <c r="X8524"/>
      <c r="Y8524"/>
      <c r="Z8524"/>
      <c r="AA8524"/>
      <c r="AB8524"/>
      <c r="AC8524"/>
      <c r="AD8524"/>
      <c r="AE8524"/>
      <c r="AF8524"/>
      <c r="AG8524"/>
      <c r="AH8524"/>
      <c r="AI8524"/>
      <c r="AJ8524"/>
      <c r="AK8524"/>
      <c r="AL8524"/>
      <c r="AM8524"/>
      <c r="AN8524"/>
      <c r="AO8524"/>
      <c r="AP8524"/>
      <c r="AQ8524"/>
      <c r="AR8524"/>
      <c r="AS8524"/>
      <c r="AT8524"/>
      <c r="AU8524"/>
    </row>
    <row r="8525" spans="1:47">
      <c r="A8525"/>
      <c r="B8525"/>
      <c r="C8525"/>
      <c r="D8525"/>
      <c r="E8525"/>
      <c r="F8525"/>
      <c r="G8525"/>
      <c r="H8525"/>
      <c r="I8525"/>
      <c r="J8525"/>
      <c r="K8525"/>
      <c r="L8525"/>
      <c r="M8525"/>
      <c r="N8525"/>
      <c r="O8525"/>
      <c r="P8525"/>
      <c r="Q8525"/>
      <c r="R8525"/>
      <c r="S8525"/>
      <c r="T8525"/>
      <c r="U8525"/>
      <c r="V8525"/>
      <c r="W8525"/>
      <c r="X8525"/>
      <c r="Y8525"/>
      <c r="Z8525"/>
      <c r="AA8525"/>
      <c r="AB8525"/>
      <c r="AC8525"/>
      <c r="AD8525"/>
      <c r="AE8525"/>
      <c r="AF8525"/>
      <c r="AG8525"/>
      <c r="AH8525"/>
      <c r="AI8525"/>
      <c r="AJ8525"/>
      <c r="AK8525"/>
      <c r="AL8525"/>
      <c r="AM8525"/>
      <c r="AN8525"/>
      <c r="AO8525"/>
      <c r="AP8525"/>
      <c r="AQ8525"/>
      <c r="AR8525"/>
      <c r="AS8525"/>
      <c r="AT8525"/>
      <c r="AU8525"/>
    </row>
    <row r="8526" spans="1:47">
      <c r="A8526"/>
      <c r="B8526"/>
      <c r="C8526"/>
      <c r="D8526"/>
      <c r="E8526"/>
      <c r="F8526"/>
      <c r="G8526"/>
      <c r="H8526"/>
      <c r="I8526"/>
      <c r="J8526"/>
      <c r="K8526"/>
      <c r="L8526"/>
      <c r="M8526"/>
      <c r="N8526"/>
      <c r="O8526"/>
      <c r="P8526"/>
      <c r="Q8526"/>
      <c r="R8526"/>
      <c r="S8526"/>
      <c r="T8526"/>
      <c r="U8526"/>
      <c r="V8526"/>
      <c r="W8526"/>
      <c r="X8526"/>
      <c r="Y8526"/>
      <c r="Z8526"/>
      <c r="AA8526"/>
      <c r="AB8526"/>
      <c r="AC8526"/>
      <c r="AD8526"/>
      <c r="AE8526"/>
      <c r="AF8526"/>
      <c r="AG8526"/>
      <c r="AH8526"/>
      <c r="AI8526"/>
      <c r="AJ8526"/>
      <c r="AK8526"/>
      <c r="AL8526"/>
      <c r="AM8526"/>
      <c r="AN8526"/>
      <c r="AO8526"/>
      <c r="AP8526"/>
      <c r="AQ8526"/>
      <c r="AR8526"/>
      <c r="AS8526"/>
      <c r="AT8526"/>
      <c r="AU8526"/>
    </row>
    <row r="8527" spans="1:47">
      <c r="A8527"/>
      <c r="B8527"/>
      <c r="C8527"/>
      <c r="D8527"/>
      <c r="E8527"/>
      <c r="F8527"/>
      <c r="G8527"/>
      <c r="H8527"/>
      <c r="I8527"/>
      <c r="J8527"/>
      <c r="K8527"/>
      <c r="L8527"/>
      <c r="M8527"/>
      <c r="N8527"/>
      <c r="O8527"/>
      <c r="P8527"/>
      <c r="Q8527"/>
      <c r="R8527"/>
      <c r="S8527"/>
      <c r="T8527"/>
      <c r="U8527"/>
      <c r="V8527"/>
      <c r="W8527"/>
      <c r="X8527"/>
      <c r="Y8527"/>
      <c r="Z8527"/>
      <c r="AA8527"/>
      <c r="AB8527"/>
      <c r="AC8527"/>
      <c r="AD8527"/>
      <c r="AE8527"/>
      <c r="AF8527"/>
      <c r="AG8527"/>
      <c r="AH8527"/>
      <c r="AI8527"/>
      <c r="AJ8527"/>
      <c r="AK8527"/>
      <c r="AL8527"/>
      <c r="AM8527"/>
      <c r="AN8527"/>
      <c r="AO8527"/>
      <c r="AP8527"/>
      <c r="AQ8527"/>
      <c r="AR8527"/>
      <c r="AS8527"/>
      <c r="AT8527"/>
      <c r="AU8527"/>
    </row>
    <row r="8528" spans="1:47">
      <c r="A8528"/>
      <c r="B8528"/>
      <c r="C8528"/>
      <c r="D8528"/>
      <c r="E8528"/>
      <c r="F8528"/>
      <c r="G8528"/>
      <c r="H8528"/>
      <c r="I8528"/>
      <c r="J8528"/>
      <c r="K8528"/>
      <c r="L8528"/>
      <c r="M8528"/>
      <c r="N8528"/>
      <c r="O8528"/>
      <c r="P8528"/>
      <c r="Q8528"/>
      <c r="R8528"/>
      <c r="S8528"/>
      <c r="T8528"/>
      <c r="U8528"/>
      <c r="V8528"/>
      <c r="W8528"/>
      <c r="X8528"/>
      <c r="Y8528"/>
      <c r="Z8528"/>
      <c r="AA8528"/>
      <c r="AB8528"/>
      <c r="AC8528"/>
      <c r="AD8528"/>
      <c r="AE8528"/>
      <c r="AF8528"/>
      <c r="AG8528"/>
      <c r="AH8528"/>
      <c r="AI8528"/>
      <c r="AJ8528"/>
      <c r="AK8528"/>
      <c r="AL8528"/>
      <c r="AM8528"/>
      <c r="AN8528"/>
      <c r="AO8528"/>
      <c r="AP8528"/>
      <c r="AQ8528"/>
      <c r="AR8528"/>
      <c r="AS8528"/>
      <c r="AT8528"/>
      <c r="AU8528"/>
    </row>
    <row r="8529" spans="1:47">
      <c r="A8529"/>
      <c r="B8529"/>
      <c r="C8529"/>
      <c r="D8529"/>
      <c r="E8529"/>
      <c r="F8529"/>
      <c r="G8529"/>
      <c r="H8529"/>
      <c r="I8529"/>
      <c r="J8529"/>
      <c r="K8529"/>
      <c r="L8529"/>
      <c r="M8529"/>
      <c r="N8529"/>
      <c r="O8529"/>
      <c r="P8529"/>
      <c r="Q8529"/>
      <c r="R8529"/>
      <c r="S8529"/>
      <c r="T8529"/>
      <c r="U8529"/>
      <c r="V8529"/>
      <c r="W8529"/>
      <c r="X8529"/>
      <c r="Y8529"/>
      <c r="Z8529"/>
      <c r="AA8529"/>
      <c r="AB8529"/>
      <c r="AC8529"/>
      <c r="AD8529"/>
      <c r="AE8529"/>
      <c r="AF8529"/>
      <c r="AG8529"/>
      <c r="AH8529"/>
      <c r="AI8529"/>
      <c r="AJ8529"/>
      <c r="AK8529"/>
      <c r="AL8529"/>
      <c r="AM8529"/>
      <c r="AN8529"/>
      <c r="AO8529"/>
      <c r="AP8529"/>
      <c r="AQ8529"/>
      <c r="AR8529"/>
      <c r="AS8529"/>
      <c r="AT8529"/>
      <c r="AU8529"/>
    </row>
    <row r="8530" spans="1:47">
      <c r="A8530"/>
      <c r="B8530"/>
      <c r="C8530"/>
      <c r="D8530"/>
      <c r="E8530"/>
      <c r="F8530"/>
      <c r="G8530"/>
      <c r="H8530"/>
      <c r="I8530"/>
      <c r="J8530"/>
      <c r="K8530"/>
      <c r="L8530"/>
      <c r="M8530"/>
      <c r="N8530"/>
      <c r="O8530"/>
      <c r="P8530"/>
      <c r="Q8530"/>
      <c r="R8530"/>
      <c r="S8530"/>
      <c r="T8530"/>
      <c r="U8530"/>
      <c r="V8530"/>
      <c r="W8530"/>
      <c r="X8530"/>
      <c r="Y8530"/>
      <c r="Z8530"/>
      <c r="AA8530"/>
      <c r="AB8530"/>
      <c r="AC8530"/>
      <c r="AD8530"/>
      <c r="AE8530"/>
      <c r="AF8530"/>
      <c r="AG8530"/>
      <c r="AH8530"/>
      <c r="AI8530"/>
      <c r="AJ8530"/>
      <c r="AK8530"/>
      <c r="AL8530"/>
      <c r="AM8530"/>
      <c r="AN8530"/>
      <c r="AO8530"/>
      <c r="AP8530"/>
      <c r="AQ8530"/>
      <c r="AR8530"/>
      <c r="AS8530"/>
      <c r="AT8530"/>
      <c r="AU8530"/>
    </row>
    <row r="8531" spans="1:47">
      <c r="A8531"/>
      <c r="B8531"/>
      <c r="C8531"/>
      <c r="D8531"/>
      <c r="E8531"/>
      <c r="F8531"/>
      <c r="G8531"/>
      <c r="H8531"/>
      <c r="I8531"/>
      <c r="J8531"/>
      <c r="K8531"/>
      <c r="L8531"/>
      <c r="M8531"/>
      <c r="N8531"/>
      <c r="O8531"/>
      <c r="P8531"/>
      <c r="Q8531"/>
      <c r="R8531"/>
      <c r="S8531"/>
      <c r="T8531"/>
      <c r="U8531"/>
      <c r="V8531"/>
      <c r="W8531"/>
      <c r="X8531"/>
      <c r="Y8531"/>
      <c r="Z8531"/>
      <c r="AA8531"/>
      <c r="AB8531"/>
      <c r="AC8531"/>
      <c r="AD8531"/>
      <c r="AE8531"/>
      <c r="AF8531"/>
      <c r="AG8531"/>
      <c r="AH8531"/>
      <c r="AI8531"/>
      <c r="AJ8531"/>
      <c r="AK8531"/>
      <c r="AL8531"/>
      <c r="AM8531"/>
      <c r="AN8531"/>
      <c r="AO8531"/>
      <c r="AP8531"/>
      <c r="AQ8531"/>
      <c r="AR8531"/>
      <c r="AS8531"/>
      <c r="AT8531"/>
      <c r="AU8531"/>
    </row>
    <row r="8532" spans="1:47">
      <c r="A8532"/>
      <c r="B8532"/>
      <c r="C8532"/>
      <c r="D8532"/>
      <c r="E8532"/>
      <c r="F8532"/>
      <c r="G8532"/>
      <c r="H8532"/>
      <c r="I8532"/>
      <c r="J8532"/>
      <c r="K8532"/>
      <c r="L8532"/>
      <c r="M8532"/>
      <c r="N8532"/>
      <c r="O8532"/>
      <c r="P8532"/>
      <c r="Q8532"/>
      <c r="R8532"/>
      <c r="S8532"/>
      <c r="T8532"/>
      <c r="U8532"/>
      <c r="V8532"/>
      <c r="W8532"/>
      <c r="X8532"/>
      <c r="Y8532"/>
      <c r="Z8532"/>
      <c r="AA8532"/>
      <c r="AB8532"/>
      <c r="AC8532"/>
      <c r="AD8532"/>
      <c r="AE8532"/>
      <c r="AF8532"/>
      <c r="AG8532"/>
      <c r="AH8532"/>
      <c r="AI8532"/>
      <c r="AJ8532"/>
      <c r="AK8532"/>
      <c r="AL8532"/>
      <c r="AM8532"/>
      <c r="AN8532"/>
      <c r="AO8532"/>
      <c r="AP8532"/>
      <c r="AQ8532"/>
      <c r="AR8532"/>
      <c r="AS8532"/>
      <c r="AT8532"/>
      <c r="AU8532"/>
    </row>
    <row r="8533" spans="1:47">
      <c r="A8533"/>
      <c r="B8533"/>
      <c r="C8533"/>
      <c r="D8533"/>
      <c r="E8533"/>
      <c r="F8533"/>
      <c r="G8533"/>
      <c r="H8533"/>
      <c r="I8533"/>
      <c r="J8533"/>
      <c r="K8533"/>
      <c r="L8533"/>
      <c r="M8533"/>
      <c r="N8533"/>
      <c r="O8533"/>
      <c r="P8533"/>
      <c r="Q8533"/>
      <c r="R8533"/>
      <c r="S8533"/>
      <c r="T8533"/>
      <c r="U8533"/>
      <c r="V8533"/>
      <c r="W8533"/>
      <c r="X8533"/>
      <c r="Y8533"/>
      <c r="Z8533"/>
      <c r="AA8533"/>
      <c r="AB8533"/>
      <c r="AC8533"/>
      <c r="AD8533"/>
      <c r="AE8533"/>
      <c r="AF8533"/>
      <c r="AG8533"/>
      <c r="AH8533"/>
      <c r="AI8533"/>
      <c r="AJ8533"/>
      <c r="AK8533"/>
      <c r="AL8533"/>
      <c r="AM8533"/>
      <c r="AN8533"/>
      <c r="AO8533"/>
      <c r="AP8533"/>
      <c r="AQ8533"/>
      <c r="AR8533"/>
      <c r="AS8533"/>
      <c r="AT8533"/>
      <c r="AU8533"/>
    </row>
    <row r="8534" spans="1:47">
      <c r="A8534"/>
      <c r="B8534"/>
      <c r="C8534"/>
      <c r="D8534"/>
      <c r="E8534"/>
      <c r="F8534"/>
      <c r="G8534"/>
      <c r="H8534"/>
      <c r="I8534"/>
      <c r="J8534"/>
      <c r="K8534"/>
      <c r="L8534"/>
      <c r="M8534"/>
      <c r="N8534"/>
      <c r="O8534"/>
      <c r="P8534"/>
      <c r="Q8534"/>
      <c r="R8534"/>
      <c r="S8534"/>
      <c r="T8534"/>
      <c r="U8534"/>
      <c r="V8534"/>
      <c r="W8534"/>
      <c r="X8534"/>
      <c r="Y8534"/>
      <c r="Z8534"/>
      <c r="AA8534"/>
      <c r="AB8534"/>
      <c r="AC8534"/>
      <c r="AD8534"/>
      <c r="AE8534"/>
      <c r="AF8534"/>
      <c r="AG8534"/>
      <c r="AH8534"/>
      <c r="AI8534"/>
      <c r="AJ8534"/>
      <c r="AK8534"/>
      <c r="AL8534"/>
      <c r="AM8534"/>
      <c r="AN8534"/>
      <c r="AO8534"/>
      <c r="AP8534"/>
      <c r="AQ8534"/>
      <c r="AR8534"/>
      <c r="AS8534"/>
      <c r="AT8534"/>
      <c r="AU8534"/>
    </row>
    <row r="8535" spans="1:47">
      <c r="A8535"/>
      <c r="B8535"/>
      <c r="C8535"/>
      <c r="D8535"/>
      <c r="E8535"/>
      <c r="F8535"/>
      <c r="G8535"/>
      <c r="H8535"/>
      <c r="I8535"/>
      <c r="J8535"/>
      <c r="K8535"/>
      <c r="L8535"/>
      <c r="M8535"/>
      <c r="N8535"/>
      <c r="O8535"/>
      <c r="P8535"/>
      <c r="Q8535"/>
      <c r="R8535"/>
      <c r="S8535"/>
      <c r="T8535"/>
      <c r="U8535"/>
      <c r="V8535"/>
      <c r="W8535"/>
      <c r="X8535"/>
      <c r="Y8535"/>
      <c r="Z8535"/>
      <c r="AA8535"/>
      <c r="AB8535"/>
      <c r="AC8535"/>
      <c r="AD8535"/>
      <c r="AE8535"/>
      <c r="AF8535"/>
      <c r="AG8535"/>
      <c r="AH8535"/>
      <c r="AI8535"/>
      <c r="AJ8535"/>
      <c r="AK8535"/>
      <c r="AL8535"/>
      <c r="AM8535"/>
      <c r="AN8535"/>
      <c r="AO8535"/>
      <c r="AP8535"/>
      <c r="AQ8535"/>
      <c r="AR8535"/>
      <c r="AS8535"/>
      <c r="AT8535"/>
      <c r="AU8535"/>
    </row>
    <row r="8536" spans="1:47">
      <c r="A8536"/>
      <c r="B8536"/>
      <c r="C8536"/>
      <c r="D8536"/>
      <c r="E8536"/>
      <c r="F8536"/>
      <c r="G8536"/>
      <c r="H8536"/>
      <c r="I8536"/>
      <c r="J8536"/>
      <c r="K8536"/>
      <c r="L8536"/>
      <c r="M8536"/>
      <c r="N8536"/>
      <c r="O8536"/>
      <c r="P8536"/>
      <c r="Q8536"/>
      <c r="R8536"/>
      <c r="S8536"/>
      <c r="T8536"/>
      <c r="U8536"/>
      <c r="V8536"/>
      <c r="W8536"/>
      <c r="X8536"/>
      <c r="Y8536"/>
      <c r="Z8536"/>
      <c r="AA8536"/>
      <c r="AB8536"/>
      <c r="AC8536"/>
      <c r="AD8536"/>
      <c r="AE8536"/>
      <c r="AF8536"/>
      <c r="AG8536"/>
      <c r="AH8536"/>
      <c r="AI8536"/>
      <c r="AJ8536"/>
      <c r="AK8536"/>
      <c r="AL8536"/>
      <c r="AM8536"/>
      <c r="AN8536"/>
      <c r="AO8536"/>
      <c r="AP8536"/>
      <c r="AQ8536"/>
      <c r="AR8536"/>
      <c r="AS8536"/>
      <c r="AT8536"/>
      <c r="AU8536"/>
    </row>
    <row r="8537" spans="1:47">
      <c r="A8537"/>
      <c r="B8537"/>
      <c r="C8537"/>
      <c r="D8537"/>
      <c r="E8537"/>
      <c r="F8537"/>
      <c r="G8537"/>
      <c r="H8537"/>
      <c r="I8537"/>
      <c r="J8537"/>
      <c r="K8537"/>
      <c r="L8537"/>
      <c r="M8537"/>
      <c r="N8537"/>
      <c r="O8537"/>
      <c r="P8537"/>
      <c r="Q8537"/>
      <c r="R8537"/>
      <c r="S8537"/>
      <c r="T8537"/>
      <c r="U8537"/>
      <c r="V8537"/>
      <c r="W8537"/>
      <c r="X8537"/>
      <c r="Y8537"/>
      <c r="Z8537"/>
      <c r="AA8537"/>
      <c r="AB8537"/>
      <c r="AC8537"/>
      <c r="AD8537"/>
      <c r="AE8537"/>
      <c r="AF8537"/>
      <c r="AG8537"/>
      <c r="AH8537"/>
      <c r="AI8537"/>
      <c r="AJ8537"/>
      <c r="AK8537"/>
      <c r="AL8537"/>
      <c r="AM8537"/>
      <c r="AN8537"/>
      <c r="AO8537"/>
      <c r="AP8537"/>
      <c r="AQ8537"/>
      <c r="AR8537"/>
      <c r="AS8537"/>
      <c r="AT8537"/>
      <c r="AU8537"/>
    </row>
    <row r="8538" spans="1:47">
      <c r="A8538"/>
      <c r="B8538"/>
      <c r="C8538"/>
      <c r="D8538"/>
      <c r="E8538"/>
      <c r="F8538"/>
      <c r="G8538"/>
      <c r="H8538"/>
      <c r="I8538"/>
      <c r="J8538"/>
      <c r="K8538"/>
      <c r="L8538"/>
      <c r="M8538"/>
      <c r="N8538"/>
      <c r="O8538"/>
      <c r="P8538"/>
      <c r="Q8538"/>
      <c r="R8538"/>
      <c r="S8538"/>
      <c r="T8538"/>
      <c r="U8538"/>
      <c r="V8538"/>
      <c r="W8538"/>
      <c r="X8538"/>
      <c r="Y8538"/>
      <c r="Z8538"/>
      <c r="AA8538"/>
      <c r="AB8538"/>
      <c r="AC8538"/>
      <c r="AD8538"/>
      <c r="AE8538"/>
      <c r="AF8538"/>
      <c r="AG8538"/>
      <c r="AH8538"/>
      <c r="AI8538"/>
      <c r="AJ8538"/>
      <c r="AK8538"/>
      <c r="AL8538"/>
      <c r="AM8538"/>
      <c r="AN8538"/>
      <c r="AO8538"/>
      <c r="AP8538"/>
      <c r="AQ8538"/>
      <c r="AR8538"/>
      <c r="AS8538"/>
      <c r="AT8538"/>
      <c r="AU8538"/>
    </row>
    <row r="8539" spans="1:47">
      <c r="A8539"/>
      <c r="B8539"/>
      <c r="C8539"/>
      <c r="D8539"/>
      <c r="E8539"/>
      <c r="F8539"/>
      <c r="G8539"/>
      <c r="H8539"/>
      <c r="I8539"/>
      <c r="J8539"/>
      <c r="K8539"/>
      <c r="L8539"/>
      <c r="M8539"/>
      <c r="N8539"/>
      <c r="O8539"/>
      <c r="P8539"/>
      <c r="Q8539"/>
      <c r="R8539"/>
      <c r="S8539"/>
      <c r="T8539"/>
      <c r="U8539"/>
      <c r="V8539"/>
      <c r="W8539"/>
      <c r="X8539"/>
      <c r="Y8539"/>
      <c r="Z8539"/>
      <c r="AA8539"/>
      <c r="AB8539"/>
      <c r="AC8539"/>
      <c r="AD8539"/>
      <c r="AE8539"/>
      <c r="AF8539"/>
      <c r="AG8539"/>
      <c r="AH8539"/>
      <c r="AI8539"/>
      <c r="AJ8539"/>
      <c r="AK8539"/>
      <c r="AL8539"/>
      <c r="AM8539"/>
      <c r="AN8539"/>
      <c r="AO8539"/>
      <c r="AP8539"/>
      <c r="AQ8539"/>
      <c r="AR8539"/>
      <c r="AS8539"/>
      <c r="AT8539"/>
      <c r="AU8539"/>
    </row>
    <row r="8540" spans="1:47">
      <c r="A8540"/>
      <c r="B8540"/>
      <c r="C8540"/>
      <c r="D8540"/>
      <c r="E8540"/>
      <c r="F8540"/>
      <c r="G8540"/>
      <c r="H8540"/>
      <c r="I8540"/>
      <c r="J8540"/>
      <c r="K8540"/>
      <c r="L8540"/>
      <c r="M8540"/>
      <c r="N8540"/>
      <c r="O8540"/>
      <c r="P8540"/>
      <c r="Q8540"/>
      <c r="R8540"/>
      <c r="S8540"/>
      <c r="T8540"/>
      <c r="U8540"/>
      <c r="V8540"/>
      <c r="W8540"/>
      <c r="X8540"/>
      <c r="Y8540"/>
      <c r="Z8540"/>
      <c r="AA8540"/>
      <c r="AB8540"/>
      <c r="AC8540"/>
      <c r="AD8540"/>
      <c r="AE8540"/>
      <c r="AF8540"/>
      <c r="AG8540"/>
      <c r="AH8540"/>
      <c r="AI8540"/>
      <c r="AJ8540"/>
      <c r="AK8540"/>
      <c r="AL8540"/>
      <c r="AM8540"/>
      <c r="AN8540"/>
      <c r="AO8540"/>
      <c r="AP8540"/>
      <c r="AQ8540"/>
      <c r="AR8540"/>
      <c r="AS8540"/>
      <c r="AT8540"/>
      <c r="AU8540"/>
    </row>
    <row r="8541" spans="1:47">
      <c r="A8541"/>
      <c r="B8541"/>
      <c r="C8541"/>
      <c r="D8541"/>
      <c r="E8541"/>
      <c r="F8541"/>
      <c r="G8541"/>
      <c r="H8541"/>
      <c r="I8541"/>
      <c r="J8541"/>
      <c r="K8541"/>
      <c r="L8541"/>
      <c r="M8541"/>
      <c r="N8541"/>
      <c r="O8541"/>
      <c r="P8541"/>
      <c r="Q8541"/>
      <c r="R8541"/>
      <c r="S8541"/>
      <c r="T8541"/>
      <c r="U8541"/>
      <c r="V8541"/>
      <c r="W8541"/>
      <c r="X8541"/>
      <c r="Y8541"/>
      <c r="Z8541"/>
      <c r="AA8541"/>
      <c r="AB8541"/>
      <c r="AC8541"/>
      <c r="AD8541"/>
      <c r="AE8541"/>
      <c r="AF8541"/>
      <c r="AG8541"/>
      <c r="AH8541"/>
      <c r="AI8541"/>
      <c r="AJ8541"/>
      <c r="AK8541"/>
      <c r="AL8541"/>
      <c r="AM8541"/>
      <c r="AN8541"/>
      <c r="AO8541"/>
      <c r="AP8541"/>
      <c r="AQ8541"/>
      <c r="AR8541"/>
      <c r="AS8541"/>
      <c r="AT8541"/>
      <c r="AU8541"/>
    </row>
    <row r="8542" spans="1:47">
      <c r="A8542"/>
      <c r="B8542"/>
      <c r="C8542"/>
      <c r="D8542"/>
      <c r="E8542"/>
      <c r="F8542"/>
      <c r="G8542"/>
      <c r="H8542"/>
      <c r="I8542"/>
      <c r="J8542"/>
      <c r="K8542"/>
      <c r="L8542"/>
      <c r="M8542"/>
      <c r="N8542"/>
      <c r="O8542"/>
      <c r="P8542"/>
      <c r="Q8542"/>
      <c r="R8542"/>
      <c r="S8542"/>
      <c r="T8542"/>
      <c r="U8542"/>
      <c r="V8542"/>
      <c r="W8542"/>
      <c r="X8542"/>
      <c r="Y8542"/>
      <c r="Z8542"/>
      <c r="AA8542"/>
      <c r="AB8542"/>
      <c r="AC8542"/>
      <c r="AD8542"/>
      <c r="AE8542"/>
      <c r="AF8542"/>
      <c r="AG8542"/>
      <c r="AH8542"/>
      <c r="AI8542"/>
      <c r="AJ8542"/>
      <c r="AK8542"/>
      <c r="AL8542"/>
      <c r="AM8542"/>
      <c r="AN8542"/>
      <c r="AO8542"/>
      <c r="AP8542"/>
      <c r="AQ8542"/>
      <c r="AR8542"/>
      <c r="AS8542"/>
      <c r="AT8542"/>
      <c r="AU8542"/>
    </row>
    <row r="8543" spans="1:47">
      <c r="A8543"/>
      <c r="B8543"/>
      <c r="C8543"/>
      <c r="D8543"/>
      <c r="E8543"/>
      <c r="F8543"/>
      <c r="G8543"/>
      <c r="H8543"/>
      <c r="I8543"/>
      <c r="J8543"/>
      <c r="K8543"/>
      <c r="L8543"/>
      <c r="M8543"/>
      <c r="N8543"/>
      <c r="O8543"/>
      <c r="P8543"/>
      <c r="Q8543"/>
      <c r="R8543"/>
      <c r="S8543"/>
      <c r="T8543"/>
      <c r="U8543"/>
      <c r="V8543"/>
      <c r="W8543"/>
      <c r="X8543"/>
      <c r="Y8543"/>
      <c r="Z8543"/>
      <c r="AA8543"/>
      <c r="AB8543"/>
      <c r="AC8543"/>
      <c r="AD8543"/>
      <c r="AE8543"/>
      <c r="AF8543"/>
      <c r="AG8543"/>
      <c r="AH8543"/>
      <c r="AI8543"/>
      <c r="AJ8543"/>
      <c r="AK8543"/>
      <c r="AL8543"/>
      <c r="AM8543"/>
      <c r="AN8543"/>
      <c r="AO8543"/>
      <c r="AP8543"/>
      <c r="AQ8543"/>
      <c r="AR8543"/>
      <c r="AS8543"/>
      <c r="AT8543"/>
      <c r="AU8543"/>
    </row>
    <row r="8544" spans="1:47">
      <c r="A8544"/>
      <c r="B8544"/>
      <c r="C8544"/>
      <c r="D8544"/>
      <c r="E8544"/>
      <c r="F8544"/>
      <c r="G8544"/>
      <c r="H8544"/>
      <c r="I8544"/>
      <c r="J8544"/>
      <c r="K8544"/>
      <c r="L8544"/>
      <c r="M8544"/>
      <c r="N8544"/>
      <c r="O8544"/>
      <c r="P8544"/>
      <c r="Q8544"/>
      <c r="R8544"/>
      <c r="S8544"/>
      <c r="T8544"/>
      <c r="U8544"/>
      <c r="V8544"/>
      <c r="W8544"/>
      <c r="X8544"/>
      <c r="Y8544"/>
      <c r="Z8544"/>
      <c r="AA8544"/>
      <c r="AB8544"/>
      <c r="AC8544"/>
      <c r="AD8544"/>
      <c r="AE8544"/>
      <c r="AF8544"/>
      <c r="AG8544"/>
      <c r="AH8544"/>
      <c r="AI8544"/>
      <c r="AJ8544"/>
      <c r="AK8544"/>
      <c r="AL8544"/>
      <c r="AM8544"/>
      <c r="AN8544"/>
      <c r="AO8544"/>
      <c r="AP8544"/>
      <c r="AQ8544"/>
      <c r="AR8544"/>
      <c r="AS8544"/>
      <c r="AT8544"/>
      <c r="AU8544"/>
    </row>
    <row r="8545" spans="1:47">
      <c r="A8545"/>
      <c r="B8545"/>
      <c r="C8545"/>
      <c r="D8545"/>
      <c r="E8545"/>
      <c r="F8545"/>
      <c r="G8545"/>
      <c r="H8545"/>
      <c r="I8545"/>
      <c r="J8545"/>
      <c r="K8545"/>
      <c r="L8545"/>
      <c r="M8545"/>
      <c r="N8545"/>
      <c r="O8545"/>
      <c r="P8545"/>
      <c r="Q8545"/>
      <c r="R8545"/>
      <c r="S8545"/>
      <c r="T8545"/>
      <c r="U8545"/>
      <c r="V8545"/>
      <c r="W8545"/>
      <c r="X8545"/>
      <c r="Y8545"/>
      <c r="Z8545"/>
      <c r="AA8545"/>
      <c r="AB8545"/>
      <c r="AC8545"/>
      <c r="AD8545"/>
      <c r="AE8545"/>
      <c r="AF8545"/>
      <c r="AG8545"/>
      <c r="AH8545"/>
      <c r="AI8545"/>
      <c r="AJ8545"/>
      <c r="AK8545"/>
      <c r="AL8545"/>
      <c r="AM8545"/>
      <c r="AN8545"/>
      <c r="AO8545"/>
      <c r="AP8545"/>
      <c r="AQ8545"/>
      <c r="AR8545"/>
      <c r="AS8545"/>
      <c r="AT8545"/>
      <c r="AU8545"/>
    </row>
    <row r="8546" spans="1:47">
      <c r="A8546"/>
      <c r="B8546"/>
      <c r="C8546"/>
      <c r="D8546"/>
      <c r="E8546"/>
      <c r="F8546"/>
      <c r="G8546"/>
      <c r="H8546"/>
      <c r="I8546"/>
      <c r="J8546"/>
      <c r="K8546"/>
      <c r="L8546"/>
      <c r="M8546"/>
      <c r="N8546"/>
      <c r="O8546"/>
      <c r="P8546"/>
      <c r="Q8546"/>
      <c r="R8546"/>
      <c r="S8546"/>
      <c r="T8546"/>
      <c r="U8546"/>
      <c r="V8546"/>
      <c r="W8546"/>
      <c r="X8546"/>
      <c r="Y8546"/>
      <c r="Z8546"/>
      <c r="AA8546"/>
      <c r="AB8546"/>
      <c r="AC8546"/>
      <c r="AD8546"/>
      <c r="AE8546"/>
      <c r="AF8546"/>
      <c r="AG8546"/>
      <c r="AH8546"/>
      <c r="AI8546"/>
      <c r="AJ8546"/>
      <c r="AK8546"/>
      <c r="AL8546"/>
      <c r="AM8546"/>
      <c r="AN8546"/>
      <c r="AO8546"/>
      <c r="AP8546"/>
      <c r="AQ8546"/>
      <c r="AR8546"/>
      <c r="AS8546"/>
      <c r="AT8546"/>
      <c r="AU8546"/>
    </row>
    <row r="8547" spans="1:47">
      <c r="A8547"/>
      <c r="B8547"/>
      <c r="C8547"/>
      <c r="D8547"/>
      <c r="E8547"/>
      <c r="F8547"/>
      <c r="G8547"/>
      <c r="H8547"/>
      <c r="I8547"/>
      <c r="J8547"/>
      <c r="K8547"/>
      <c r="L8547"/>
      <c r="M8547"/>
      <c r="N8547"/>
      <c r="O8547"/>
      <c r="P8547"/>
      <c r="Q8547"/>
      <c r="R8547"/>
      <c r="S8547"/>
      <c r="T8547"/>
      <c r="U8547"/>
      <c r="V8547"/>
      <c r="W8547"/>
      <c r="X8547"/>
      <c r="Y8547"/>
      <c r="Z8547"/>
      <c r="AA8547"/>
      <c r="AB8547"/>
      <c r="AC8547"/>
      <c r="AD8547"/>
      <c r="AE8547"/>
      <c r="AF8547"/>
      <c r="AG8547"/>
      <c r="AH8547"/>
      <c r="AI8547"/>
      <c r="AJ8547"/>
      <c r="AK8547"/>
      <c r="AL8547"/>
      <c r="AM8547"/>
      <c r="AN8547"/>
      <c r="AO8547"/>
      <c r="AP8547"/>
      <c r="AQ8547"/>
      <c r="AR8547"/>
      <c r="AS8547"/>
      <c r="AT8547"/>
      <c r="AU8547"/>
    </row>
    <row r="8548" spans="1:47">
      <c r="A8548"/>
      <c r="B8548"/>
      <c r="C8548"/>
      <c r="D8548"/>
      <c r="E8548"/>
      <c r="F8548"/>
      <c r="G8548"/>
      <c r="H8548"/>
      <c r="I8548"/>
      <c r="J8548"/>
      <c r="K8548"/>
      <c r="L8548"/>
      <c r="M8548"/>
      <c r="N8548"/>
      <c r="O8548"/>
      <c r="P8548"/>
      <c r="Q8548"/>
      <c r="R8548"/>
      <c r="S8548"/>
      <c r="T8548"/>
      <c r="U8548"/>
      <c r="V8548"/>
      <c r="W8548"/>
      <c r="X8548"/>
      <c r="Y8548"/>
      <c r="Z8548"/>
      <c r="AA8548"/>
      <c r="AB8548"/>
      <c r="AC8548"/>
      <c r="AD8548"/>
      <c r="AE8548"/>
      <c r="AF8548"/>
      <c r="AG8548"/>
      <c r="AH8548"/>
      <c r="AI8548"/>
      <c r="AJ8548"/>
      <c r="AK8548"/>
      <c r="AL8548"/>
      <c r="AM8548"/>
      <c r="AN8548"/>
      <c r="AO8548"/>
      <c r="AP8548"/>
      <c r="AQ8548"/>
      <c r="AR8548"/>
      <c r="AS8548"/>
      <c r="AT8548"/>
      <c r="AU8548"/>
    </row>
    <row r="8549" spans="1:47">
      <c r="A8549"/>
      <c r="B8549"/>
      <c r="C8549"/>
      <c r="D8549"/>
      <c r="E8549"/>
      <c r="F8549"/>
      <c r="G8549"/>
      <c r="H8549"/>
      <c r="I8549"/>
      <c r="J8549"/>
      <c r="K8549"/>
      <c r="L8549"/>
      <c r="M8549"/>
      <c r="N8549"/>
      <c r="O8549"/>
      <c r="P8549"/>
      <c r="Q8549"/>
      <c r="R8549"/>
      <c r="S8549"/>
      <c r="T8549"/>
      <c r="U8549"/>
      <c r="V8549"/>
      <c r="W8549"/>
      <c r="X8549"/>
      <c r="Y8549"/>
      <c r="Z8549"/>
      <c r="AA8549"/>
      <c r="AB8549"/>
      <c r="AC8549"/>
      <c r="AD8549"/>
      <c r="AE8549"/>
      <c r="AF8549"/>
      <c r="AG8549"/>
      <c r="AH8549"/>
      <c r="AI8549"/>
      <c r="AJ8549"/>
      <c r="AK8549"/>
      <c r="AL8549"/>
      <c r="AM8549"/>
      <c r="AN8549"/>
      <c r="AO8549"/>
      <c r="AP8549"/>
      <c r="AQ8549"/>
      <c r="AR8549"/>
      <c r="AS8549"/>
      <c r="AT8549"/>
      <c r="AU8549"/>
    </row>
    <row r="8550" spans="1:47">
      <c r="A8550"/>
      <c r="B8550"/>
      <c r="C8550"/>
      <c r="D8550"/>
      <c r="E8550"/>
      <c r="F8550"/>
      <c r="G8550"/>
      <c r="H8550"/>
      <c r="I8550"/>
      <c r="J8550"/>
      <c r="K8550"/>
      <c r="L8550"/>
      <c r="M8550"/>
      <c r="N8550"/>
      <c r="O8550"/>
      <c r="P8550"/>
      <c r="Q8550"/>
      <c r="R8550"/>
      <c r="S8550"/>
      <c r="T8550"/>
      <c r="U8550"/>
      <c r="V8550"/>
      <c r="W8550"/>
      <c r="X8550"/>
      <c r="Y8550"/>
      <c r="Z8550"/>
      <c r="AA8550"/>
      <c r="AB8550"/>
      <c r="AC8550"/>
      <c r="AD8550"/>
      <c r="AE8550"/>
      <c r="AF8550"/>
      <c r="AG8550"/>
      <c r="AH8550"/>
      <c r="AI8550"/>
      <c r="AJ8550"/>
      <c r="AK8550"/>
      <c r="AL8550"/>
      <c r="AM8550"/>
      <c r="AN8550"/>
      <c r="AO8550"/>
      <c r="AP8550"/>
      <c r="AQ8550"/>
      <c r="AR8550"/>
      <c r="AS8550"/>
      <c r="AT8550"/>
      <c r="AU8550"/>
    </row>
    <row r="8551" spans="1:47">
      <c r="A8551"/>
      <c r="B8551"/>
      <c r="C8551"/>
      <c r="D8551"/>
      <c r="E8551"/>
      <c r="F8551"/>
      <c r="G8551"/>
      <c r="H8551"/>
      <c r="I8551"/>
      <c r="J8551"/>
      <c r="K8551"/>
      <c r="L8551"/>
      <c r="M8551"/>
      <c r="N8551"/>
      <c r="O8551"/>
      <c r="P8551"/>
      <c r="Q8551"/>
      <c r="R8551"/>
      <c r="S8551"/>
      <c r="T8551"/>
      <c r="U8551"/>
      <c r="V8551"/>
      <c r="W8551"/>
      <c r="X8551"/>
      <c r="Y8551"/>
      <c r="Z8551"/>
      <c r="AA8551"/>
      <c r="AB8551"/>
      <c r="AC8551"/>
      <c r="AD8551"/>
      <c r="AE8551"/>
      <c r="AF8551"/>
      <c r="AG8551"/>
      <c r="AH8551"/>
      <c r="AI8551"/>
      <c r="AJ8551"/>
      <c r="AK8551"/>
      <c r="AL8551"/>
      <c r="AM8551"/>
      <c r="AN8551"/>
      <c r="AO8551"/>
      <c r="AP8551"/>
      <c r="AQ8551"/>
      <c r="AR8551"/>
      <c r="AS8551"/>
      <c r="AT8551"/>
      <c r="AU8551"/>
    </row>
    <row r="8552" spans="1:47">
      <c r="A8552"/>
      <c r="B8552"/>
      <c r="C8552"/>
      <c r="D8552"/>
      <c r="E8552"/>
      <c r="F8552"/>
      <c r="G8552"/>
      <c r="H8552"/>
      <c r="I8552"/>
      <c r="J8552"/>
      <c r="K8552"/>
      <c r="L8552"/>
      <c r="M8552"/>
      <c r="N8552"/>
      <c r="O8552"/>
      <c r="P8552"/>
      <c r="Q8552"/>
      <c r="R8552"/>
      <c r="S8552"/>
      <c r="T8552"/>
      <c r="U8552"/>
      <c r="V8552"/>
      <c r="W8552"/>
      <c r="X8552"/>
      <c r="Y8552"/>
      <c r="Z8552"/>
      <c r="AA8552"/>
      <c r="AB8552"/>
      <c r="AC8552"/>
      <c r="AD8552"/>
      <c r="AE8552"/>
      <c r="AF8552"/>
      <c r="AG8552"/>
      <c r="AH8552"/>
      <c r="AI8552"/>
      <c r="AJ8552"/>
      <c r="AK8552"/>
      <c r="AL8552"/>
      <c r="AM8552"/>
      <c r="AN8552"/>
      <c r="AO8552"/>
      <c r="AP8552"/>
      <c r="AQ8552"/>
      <c r="AR8552"/>
      <c r="AS8552"/>
      <c r="AT8552"/>
      <c r="AU8552"/>
    </row>
    <row r="8553" spans="1:47">
      <c r="A8553"/>
      <c r="B8553"/>
      <c r="C8553"/>
      <c r="D8553"/>
      <c r="E8553"/>
      <c r="F8553"/>
      <c r="G8553"/>
      <c r="H8553"/>
      <c r="I8553"/>
      <c r="J8553"/>
      <c r="K8553"/>
      <c r="L8553"/>
      <c r="M8553"/>
      <c r="N8553"/>
      <c r="O8553"/>
      <c r="P8553"/>
      <c r="Q8553"/>
      <c r="R8553"/>
      <c r="S8553"/>
      <c r="T8553"/>
      <c r="U8553"/>
      <c r="V8553"/>
      <c r="W8553"/>
      <c r="X8553"/>
      <c r="Y8553"/>
      <c r="Z8553"/>
      <c r="AA8553"/>
      <c r="AB8553"/>
      <c r="AC8553"/>
      <c r="AD8553"/>
      <c r="AE8553"/>
      <c r="AF8553"/>
      <c r="AG8553"/>
      <c r="AH8553"/>
      <c r="AI8553"/>
      <c r="AJ8553"/>
      <c r="AK8553"/>
      <c r="AL8553"/>
      <c r="AM8553"/>
      <c r="AN8553"/>
      <c r="AO8553"/>
      <c r="AP8553"/>
      <c r="AQ8553"/>
      <c r="AR8553"/>
      <c r="AS8553"/>
      <c r="AT8553"/>
      <c r="AU8553"/>
    </row>
    <row r="8554" spans="1:47">
      <c r="A8554"/>
      <c r="B8554"/>
      <c r="C8554"/>
      <c r="D8554"/>
      <c r="E8554"/>
      <c r="F8554"/>
      <c r="G8554"/>
      <c r="H8554"/>
      <c r="I8554"/>
      <c r="J8554"/>
      <c r="K8554"/>
      <c r="L8554"/>
      <c r="M8554"/>
      <c r="N8554"/>
      <c r="O8554"/>
      <c r="P8554"/>
      <c r="Q8554"/>
      <c r="R8554"/>
      <c r="S8554"/>
      <c r="T8554"/>
      <c r="U8554"/>
      <c r="V8554"/>
      <c r="W8554"/>
      <c r="X8554"/>
      <c r="Y8554"/>
      <c r="Z8554"/>
      <c r="AA8554"/>
      <c r="AB8554"/>
      <c r="AC8554"/>
      <c r="AD8554"/>
      <c r="AE8554"/>
      <c r="AF8554"/>
      <c r="AG8554"/>
      <c r="AH8554"/>
      <c r="AI8554"/>
      <c r="AJ8554"/>
      <c r="AK8554"/>
      <c r="AL8554"/>
      <c r="AM8554"/>
      <c r="AN8554"/>
      <c r="AO8554"/>
      <c r="AP8554"/>
      <c r="AQ8554"/>
      <c r="AR8554"/>
      <c r="AS8554"/>
      <c r="AT8554"/>
      <c r="AU8554"/>
    </row>
    <row r="8555" spans="1:47">
      <c r="A8555"/>
      <c r="B8555"/>
      <c r="C8555"/>
      <c r="D8555"/>
      <c r="E8555"/>
      <c r="F8555"/>
      <c r="G8555"/>
      <c r="H8555"/>
      <c r="I8555"/>
      <c r="J8555"/>
      <c r="K8555"/>
      <c r="L8555"/>
      <c r="M8555"/>
      <c r="N8555"/>
      <c r="O8555"/>
      <c r="P8555"/>
      <c r="Q8555"/>
      <c r="R8555"/>
      <c r="S8555"/>
      <c r="T8555"/>
      <c r="U8555"/>
      <c r="V8555"/>
      <c r="W8555"/>
      <c r="X8555"/>
      <c r="Y8555"/>
      <c r="Z8555"/>
      <c r="AA8555"/>
      <c r="AB8555"/>
      <c r="AC8555"/>
      <c r="AD8555"/>
      <c r="AE8555"/>
      <c r="AF8555"/>
      <c r="AG8555"/>
      <c r="AH8555"/>
      <c r="AI8555"/>
      <c r="AJ8555"/>
      <c r="AK8555"/>
      <c r="AL8555"/>
      <c r="AM8555"/>
      <c r="AN8555"/>
      <c r="AO8555"/>
      <c r="AP8555"/>
      <c r="AQ8555"/>
      <c r="AR8555"/>
      <c r="AS8555"/>
      <c r="AT8555"/>
      <c r="AU8555"/>
    </row>
    <row r="8556" spans="1:47">
      <c r="A8556"/>
      <c r="B8556"/>
      <c r="C8556"/>
      <c r="D8556"/>
      <c r="E8556"/>
      <c r="F8556"/>
      <c r="G8556"/>
      <c r="H8556"/>
      <c r="I8556"/>
      <c r="J8556"/>
      <c r="K8556"/>
      <c r="L8556"/>
      <c r="M8556"/>
      <c r="N8556"/>
      <c r="O8556"/>
      <c r="P8556"/>
      <c r="Q8556"/>
      <c r="R8556"/>
      <c r="S8556"/>
      <c r="T8556"/>
      <c r="U8556"/>
      <c r="V8556"/>
      <c r="W8556"/>
      <c r="X8556"/>
      <c r="Y8556"/>
      <c r="Z8556"/>
      <c r="AA8556"/>
      <c r="AB8556"/>
      <c r="AC8556"/>
      <c r="AD8556"/>
      <c r="AE8556"/>
      <c r="AF8556"/>
      <c r="AG8556"/>
      <c r="AH8556"/>
      <c r="AI8556"/>
      <c r="AJ8556"/>
      <c r="AK8556"/>
      <c r="AL8556"/>
      <c r="AM8556"/>
      <c r="AN8556"/>
      <c r="AO8556"/>
      <c r="AP8556"/>
      <c r="AQ8556"/>
      <c r="AR8556"/>
      <c r="AS8556"/>
      <c r="AT8556"/>
      <c r="AU8556"/>
    </row>
    <row r="8557" spans="1:47">
      <c r="A8557"/>
      <c r="B8557"/>
      <c r="C8557"/>
      <c r="D8557"/>
      <c r="E8557"/>
      <c r="F8557"/>
      <c r="G8557"/>
      <c r="H8557"/>
      <c r="I8557"/>
      <c r="J8557"/>
      <c r="K8557"/>
      <c r="L8557"/>
      <c r="M8557"/>
      <c r="N8557"/>
      <c r="O8557"/>
      <c r="P8557"/>
      <c r="Q8557"/>
      <c r="R8557"/>
      <c r="S8557"/>
      <c r="T8557"/>
      <c r="U8557"/>
      <c r="V8557"/>
      <c r="W8557"/>
      <c r="X8557"/>
      <c r="Y8557"/>
      <c r="Z8557"/>
      <c r="AA8557"/>
      <c r="AB8557"/>
      <c r="AC8557"/>
      <c r="AD8557"/>
      <c r="AE8557"/>
      <c r="AF8557"/>
      <c r="AG8557"/>
      <c r="AH8557"/>
      <c r="AI8557"/>
      <c r="AJ8557"/>
      <c r="AK8557"/>
      <c r="AL8557"/>
      <c r="AM8557"/>
      <c r="AN8557"/>
      <c r="AO8557"/>
      <c r="AP8557"/>
      <c r="AQ8557"/>
      <c r="AR8557"/>
      <c r="AS8557"/>
      <c r="AT8557"/>
      <c r="AU8557"/>
    </row>
    <row r="8558" spans="1:47">
      <c r="A8558"/>
      <c r="B8558"/>
      <c r="C8558"/>
      <c r="D8558"/>
      <c r="E8558"/>
      <c r="F8558"/>
      <c r="G8558"/>
      <c r="H8558"/>
      <c r="I8558"/>
      <c r="J8558"/>
      <c r="K8558"/>
      <c r="L8558"/>
      <c r="M8558"/>
      <c r="N8558"/>
      <c r="O8558"/>
      <c r="P8558"/>
      <c r="Q8558"/>
      <c r="R8558"/>
      <c r="S8558"/>
      <c r="T8558"/>
      <c r="U8558"/>
      <c r="V8558"/>
      <c r="W8558"/>
      <c r="X8558"/>
      <c r="Y8558"/>
      <c r="Z8558"/>
      <c r="AA8558"/>
      <c r="AB8558"/>
      <c r="AC8558"/>
      <c r="AD8558"/>
      <c r="AE8558"/>
      <c r="AF8558"/>
      <c r="AG8558"/>
      <c r="AH8558"/>
      <c r="AI8558"/>
      <c r="AJ8558"/>
      <c r="AK8558"/>
      <c r="AL8558"/>
      <c r="AM8558"/>
      <c r="AN8558"/>
      <c r="AO8558"/>
      <c r="AP8558"/>
      <c r="AQ8558"/>
      <c r="AR8558"/>
      <c r="AS8558"/>
      <c r="AT8558"/>
      <c r="AU8558"/>
    </row>
    <row r="8559" spans="1:47">
      <c r="A8559"/>
      <c r="B8559"/>
      <c r="C8559"/>
      <c r="D8559"/>
      <c r="E8559"/>
      <c r="F8559"/>
      <c r="G8559"/>
      <c r="H8559"/>
      <c r="I8559"/>
      <c r="J8559"/>
      <c r="K8559"/>
      <c r="L8559"/>
      <c r="M8559"/>
      <c r="N8559"/>
      <c r="O8559"/>
      <c r="P8559"/>
      <c r="Q8559"/>
      <c r="R8559"/>
      <c r="S8559"/>
      <c r="T8559"/>
      <c r="U8559"/>
      <c r="V8559"/>
      <c r="W8559"/>
      <c r="X8559"/>
      <c r="Y8559"/>
      <c r="Z8559"/>
      <c r="AA8559"/>
      <c r="AB8559"/>
      <c r="AC8559"/>
      <c r="AD8559"/>
      <c r="AE8559"/>
      <c r="AF8559"/>
      <c r="AG8559"/>
      <c r="AH8559"/>
      <c r="AI8559"/>
      <c r="AJ8559"/>
      <c r="AK8559"/>
      <c r="AL8559"/>
      <c r="AM8559"/>
      <c r="AN8559"/>
      <c r="AO8559"/>
      <c r="AP8559"/>
      <c r="AQ8559"/>
      <c r="AR8559"/>
      <c r="AS8559"/>
      <c r="AT8559"/>
      <c r="AU8559"/>
    </row>
    <row r="8560" spans="1:47">
      <c r="A8560"/>
      <c r="B8560"/>
      <c r="C8560"/>
      <c r="D8560"/>
      <c r="E8560"/>
      <c r="F8560"/>
      <c r="G8560"/>
      <c r="H8560"/>
      <c r="I8560"/>
      <c r="J8560"/>
      <c r="K8560"/>
      <c r="L8560"/>
      <c r="M8560"/>
      <c r="N8560"/>
      <c r="O8560"/>
      <c r="P8560"/>
      <c r="Q8560"/>
      <c r="R8560"/>
      <c r="S8560"/>
      <c r="T8560"/>
      <c r="U8560"/>
      <c r="V8560"/>
      <c r="W8560"/>
      <c r="X8560"/>
      <c r="Y8560"/>
      <c r="Z8560"/>
      <c r="AA8560"/>
      <c r="AB8560"/>
      <c r="AC8560"/>
      <c r="AD8560"/>
      <c r="AE8560"/>
      <c r="AF8560"/>
      <c r="AG8560"/>
      <c r="AH8560"/>
      <c r="AI8560"/>
      <c r="AJ8560"/>
      <c r="AK8560"/>
      <c r="AL8560"/>
      <c r="AM8560"/>
      <c r="AN8560"/>
      <c r="AO8560"/>
      <c r="AP8560"/>
      <c r="AQ8560"/>
      <c r="AR8560"/>
      <c r="AS8560"/>
      <c r="AT8560"/>
      <c r="AU8560"/>
    </row>
    <row r="8561" spans="1:47">
      <c r="A8561"/>
      <c r="B8561"/>
      <c r="C8561"/>
      <c r="D8561"/>
      <c r="E8561"/>
      <c r="F8561"/>
      <c r="G8561"/>
      <c r="H8561"/>
      <c r="I8561"/>
      <c r="J8561"/>
      <c r="K8561"/>
      <c r="L8561"/>
      <c r="M8561"/>
      <c r="N8561"/>
      <c r="O8561"/>
      <c r="P8561"/>
      <c r="Q8561"/>
      <c r="R8561"/>
      <c r="S8561"/>
      <c r="T8561"/>
      <c r="U8561"/>
      <c r="V8561"/>
      <c r="W8561"/>
      <c r="X8561"/>
      <c r="Y8561"/>
      <c r="Z8561"/>
      <c r="AA8561"/>
      <c r="AB8561"/>
      <c r="AC8561"/>
      <c r="AD8561"/>
      <c r="AE8561"/>
      <c r="AF8561"/>
      <c r="AG8561"/>
      <c r="AH8561"/>
      <c r="AI8561"/>
      <c r="AJ8561"/>
      <c r="AK8561"/>
      <c r="AL8561"/>
      <c r="AM8561"/>
      <c r="AN8561"/>
      <c r="AO8561"/>
      <c r="AP8561"/>
      <c r="AQ8561"/>
      <c r="AR8561"/>
      <c r="AS8561"/>
      <c r="AT8561"/>
      <c r="AU8561"/>
    </row>
    <row r="8562" spans="1:47">
      <c r="A8562"/>
      <c r="B8562"/>
      <c r="C8562"/>
      <c r="D8562"/>
      <c r="E8562"/>
      <c r="F8562"/>
      <c r="G8562"/>
      <c r="H8562"/>
      <c r="I8562"/>
      <c r="J8562"/>
      <c r="K8562"/>
      <c r="L8562"/>
      <c r="M8562"/>
      <c r="N8562"/>
      <c r="O8562"/>
      <c r="P8562"/>
      <c r="Q8562"/>
      <c r="R8562"/>
      <c r="S8562"/>
      <c r="T8562"/>
      <c r="U8562"/>
      <c r="V8562"/>
      <c r="W8562"/>
      <c r="X8562"/>
      <c r="Y8562"/>
      <c r="Z8562"/>
      <c r="AA8562"/>
      <c r="AB8562"/>
      <c r="AC8562"/>
      <c r="AD8562"/>
      <c r="AE8562"/>
      <c r="AF8562"/>
      <c r="AG8562"/>
      <c r="AH8562"/>
      <c r="AI8562"/>
      <c r="AJ8562"/>
      <c r="AK8562"/>
      <c r="AL8562"/>
      <c r="AM8562"/>
      <c r="AN8562"/>
      <c r="AO8562"/>
      <c r="AP8562"/>
      <c r="AQ8562"/>
      <c r="AR8562"/>
      <c r="AS8562"/>
      <c r="AT8562"/>
      <c r="AU8562"/>
    </row>
    <row r="8563" spans="1:47">
      <c r="A8563"/>
      <c r="B8563"/>
      <c r="C8563"/>
      <c r="D8563"/>
      <c r="E8563"/>
      <c r="F8563"/>
      <c r="G8563"/>
      <c r="H8563"/>
      <c r="I8563"/>
      <c r="J8563"/>
      <c r="K8563"/>
      <c r="L8563"/>
      <c r="M8563"/>
      <c r="N8563"/>
      <c r="O8563"/>
      <c r="P8563"/>
      <c r="Q8563"/>
      <c r="R8563"/>
      <c r="S8563"/>
      <c r="T8563"/>
      <c r="U8563"/>
      <c r="V8563"/>
      <c r="W8563"/>
      <c r="X8563"/>
      <c r="Y8563"/>
      <c r="Z8563"/>
      <c r="AA8563"/>
      <c r="AB8563"/>
      <c r="AC8563"/>
      <c r="AD8563"/>
      <c r="AE8563"/>
      <c r="AF8563"/>
      <c r="AG8563"/>
      <c r="AH8563"/>
      <c r="AI8563"/>
      <c r="AJ8563"/>
      <c r="AK8563"/>
      <c r="AL8563"/>
      <c r="AM8563"/>
      <c r="AN8563"/>
      <c r="AO8563"/>
      <c r="AP8563"/>
      <c r="AQ8563"/>
      <c r="AR8563"/>
      <c r="AS8563"/>
      <c r="AT8563"/>
      <c r="AU8563"/>
    </row>
    <row r="8564" spans="1:47">
      <c r="A8564"/>
      <c r="B8564"/>
      <c r="C8564"/>
      <c r="D8564"/>
      <c r="E8564"/>
      <c r="F8564"/>
      <c r="G8564"/>
      <c r="H8564"/>
      <c r="I8564"/>
      <c r="J8564"/>
      <c r="K8564"/>
      <c r="L8564"/>
      <c r="M8564"/>
      <c r="N8564"/>
      <c r="O8564"/>
      <c r="P8564"/>
      <c r="Q8564"/>
      <c r="R8564"/>
      <c r="S8564"/>
      <c r="T8564"/>
      <c r="U8564"/>
      <c r="V8564"/>
      <c r="W8564"/>
      <c r="X8564"/>
      <c r="Y8564"/>
      <c r="Z8564"/>
      <c r="AA8564"/>
      <c r="AB8564"/>
      <c r="AC8564"/>
      <c r="AD8564"/>
      <c r="AE8564"/>
      <c r="AF8564"/>
      <c r="AG8564"/>
      <c r="AH8564"/>
      <c r="AI8564"/>
      <c r="AJ8564"/>
      <c r="AK8564"/>
      <c r="AL8564"/>
      <c r="AM8564"/>
      <c r="AN8564"/>
      <c r="AO8564"/>
      <c r="AP8564"/>
      <c r="AQ8564"/>
      <c r="AR8564"/>
      <c r="AS8564"/>
      <c r="AT8564"/>
      <c r="AU8564"/>
    </row>
    <row r="8565" spans="1:47">
      <c r="A8565"/>
      <c r="B8565"/>
      <c r="C8565"/>
      <c r="D8565"/>
      <c r="E8565"/>
      <c r="F8565"/>
      <c r="G8565"/>
      <c r="H8565"/>
      <c r="I8565"/>
      <c r="J8565"/>
      <c r="K8565"/>
      <c r="L8565"/>
      <c r="M8565"/>
      <c r="N8565"/>
      <c r="O8565"/>
      <c r="P8565"/>
      <c r="Q8565"/>
      <c r="R8565"/>
      <c r="S8565"/>
      <c r="T8565"/>
      <c r="U8565"/>
      <c r="V8565"/>
      <c r="W8565"/>
      <c r="X8565"/>
      <c r="Y8565"/>
      <c r="Z8565"/>
      <c r="AA8565"/>
      <c r="AB8565"/>
      <c r="AC8565"/>
      <c r="AD8565"/>
      <c r="AE8565"/>
      <c r="AF8565"/>
      <c r="AG8565"/>
      <c r="AH8565"/>
      <c r="AI8565"/>
      <c r="AJ8565"/>
      <c r="AK8565"/>
      <c r="AL8565"/>
      <c r="AM8565"/>
      <c r="AN8565"/>
      <c r="AO8565"/>
      <c r="AP8565"/>
      <c r="AQ8565"/>
      <c r="AR8565"/>
      <c r="AS8565"/>
      <c r="AT8565"/>
      <c r="AU8565"/>
    </row>
    <row r="8566" spans="1:47">
      <c r="A8566"/>
      <c r="B8566"/>
      <c r="C8566"/>
      <c r="D8566"/>
      <c r="E8566"/>
      <c r="F8566"/>
      <c r="G8566"/>
      <c r="H8566"/>
      <c r="I8566"/>
      <c r="J8566"/>
      <c r="K8566"/>
      <c r="L8566"/>
      <c r="M8566"/>
      <c r="N8566"/>
      <c r="O8566"/>
      <c r="P8566"/>
      <c r="Q8566"/>
      <c r="R8566"/>
      <c r="S8566"/>
      <c r="T8566"/>
      <c r="U8566"/>
      <c r="V8566"/>
      <c r="W8566"/>
      <c r="X8566"/>
      <c r="Y8566"/>
      <c r="Z8566"/>
      <c r="AA8566"/>
      <c r="AB8566"/>
      <c r="AC8566"/>
      <c r="AD8566"/>
      <c r="AE8566"/>
      <c r="AF8566"/>
      <c r="AG8566"/>
      <c r="AH8566"/>
      <c r="AI8566"/>
      <c r="AJ8566"/>
      <c r="AK8566"/>
      <c r="AL8566"/>
      <c r="AM8566"/>
      <c r="AN8566"/>
      <c r="AO8566"/>
      <c r="AP8566"/>
      <c r="AQ8566"/>
      <c r="AR8566"/>
      <c r="AS8566"/>
      <c r="AT8566"/>
      <c r="AU8566"/>
    </row>
    <row r="8567" spans="1:47">
      <c r="A8567"/>
      <c r="B8567"/>
      <c r="C8567"/>
      <c r="D8567"/>
      <c r="E8567"/>
      <c r="F8567"/>
      <c r="G8567"/>
      <c r="H8567"/>
      <c r="I8567"/>
      <c r="J8567"/>
      <c r="K8567"/>
      <c r="L8567"/>
      <c r="M8567"/>
      <c r="N8567"/>
      <c r="O8567"/>
      <c r="P8567"/>
      <c r="Q8567"/>
      <c r="R8567"/>
      <c r="S8567"/>
      <c r="T8567"/>
      <c r="U8567"/>
      <c r="V8567"/>
      <c r="W8567"/>
      <c r="X8567"/>
      <c r="Y8567"/>
      <c r="Z8567"/>
      <c r="AA8567"/>
      <c r="AB8567"/>
      <c r="AC8567"/>
      <c r="AD8567"/>
      <c r="AE8567"/>
      <c r="AF8567"/>
      <c r="AG8567"/>
      <c r="AH8567"/>
      <c r="AI8567"/>
      <c r="AJ8567"/>
      <c r="AK8567"/>
      <c r="AL8567"/>
      <c r="AM8567"/>
      <c r="AN8567"/>
      <c r="AO8567"/>
      <c r="AP8567"/>
      <c r="AQ8567"/>
      <c r="AR8567"/>
      <c r="AS8567"/>
      <c r="AT8567"/>
      <c r="AU8567"/>
    </row>
    <row r="8568" spans="1:47">
      <c r="A8568"/>
      <c r="B8568"/>
      <c r="C8568"/>
      <c r="D8568"/>
      <c r="E8568"/>
      <c r="F8568"/>
      <c r="G8568"/>
      <c r="H8568"/>
      <c r="I8568"/>
      <c r="J8568"/>
      <c r="K8568"/>
      <c r="L8568"/>
      <c r="M8568"/>
      <c r="N8568"/>
      <c r="O8568"/>
      <c r="P8568"/>
      <c r="Q8568"/>
      <c r="R8568"/>
      <c r="S8568"/>
      <c r="T8568"/>
      <c r="U8568"/>
      <c r="V8568"/>
      <c r="W8568"/>
      <c r="X8568"/>
      <c r="Y8568"/>
      <c r="Z8568"/>
      <c r="AA8568"/>
      <c r="AB8568"/>
      <c r="AC8568"/>
      <c r="AD8568"/>
      <c r="AE8568"/>
      <c r="AF8568"/>
      <c r="AG8568"/>
      <c r="AH8568"/>
      <c r="AI8568"/>
      <c r="AJ8568"/>
      <c r="AK8568"/>
      <c r="AL8568"/>
      <c r="AM8568"/>
      <c r="AN8568"/>
      <c r="AO8568"/>
      <c r="AP8568"/>
      <c r="AQ8568"/>
      <c r="AR8568"/>
      <c r="AS8568"/>
      <c r="AT8568"/>
      <c r="AU8568"/>
    </row>
    <row r="8569" spans="1:47">
      <c r="A8569"/>
      <c r="B8569"/>
      <c r="C8569"/>
      <c r="D8569"/>
      <c r="E8569"/>
      <c r="F8569"/>
      <c r="G8569"/>
      <c r="H8569"/>
      <c r="I8569"/>
      <c r="J8569"/>
      <c r="K8569"/>
      <c r="L8569"/>
      <c r="M8569"/>
      <c r="N8569"/>
      <c r="O8569"/>
      <c r="P8569"/>
      <c r="Q8569"/>
      <c r="R8569"/>
      <c r="S8569"/>
      <c r="T8569"/>
      <c r="U8569"/>
      <c r="V8569"/>
      <c r="W8569"/>
      <c r="X8569"/>
      <c r="Y8569"/>
      <c r="Z8569"/>
      <c r="AA8569"/>
      <c r="AB8569"/>
      <c r="AC8569"/>
      <c r="AD8569"/>
      <c r="AE8569"/>
      <c r="AF8569"/>
      <c r="AG8569"/>
      <c r="AH8569"/>
      <c r="AI8569"/>
      <c r="AJ8569"/>
      <c r="AK8569"/>
      <c r="AL8569"/>
      <c r="AM8569"/>
      <c r="AN8569"/>
      <c r="AO8569"/>
      <c r="AP8569"/>
      <c r="AQ8569"/>
      <c r="AR8569"/>
      <c r="AS8569"/>
      <c r="AT8569"/>
      <c r="AU8569"/>
    </row>
    <row r="8570" spans="1:47">
      <c r="A8570"/>
      <c r="B8570"/>
      <c r="C8570"/>
      <c r="D8570"/>
      <c r="E8570"/>
      <c r="F8570"/>
      <c r="G8570"/>
      <c r="H8570"/>
      <c r="I8570"/>
      <c r="J8570"/>
      <c r="K8570"/>
      <c r="L8570"/>
      <c r="M8570"/>
      <c r="N8570"/>
      <c r="O8570"/>
      <c r="P8570"/>
      <c r="Q8570"/>
      <c r="R8570"/>
      <c r="S8570"/>
      <c r="T8570"/>
      <c r="U8570"/>
      <c r="V8570"/>
      <c r="W8570"/>
      <c r="X8570"/>
      <c r="Y8570"/>
      <c r="Z8570"/>
      <c r="AA8570"/>
      <c r="AB8570"/>
      <c r="AC8570"/>
      <c r="AD8570"/>
      <c r="AE8570"/>
      <c r="AF8570"/>
      <c r="AG8570"/>
      <c r="AH8570"/>
      <c r="AI8570"/>
      <c r="AJ8570"/>
      <c r="AK8570"/>
      <c r="AL8570"/>
      <c r="AM8570"/>
      <c r="AN8570"/>
      <c r="AO8570"/>
      <c r="AP8570"/>
      <c r="AQ8570"/>
      <c r="AR8570"/>
      <c r="AS8570"/>
      <c r="AT8570"/>
      <c r="AU8570"/>
    </row>
    <row r="8571" spans="1:47">
      <c r="A8571"/>
      <c r="B8571"/>
      <c r="C8571"/>
      <c r="D8571"/>
      <c r="E8571"/>
      <c r="F8571"/>
      <c r="G8571"/>
      <c r="H8571"/>
      <c r="I8571"/>
      <c r="J8571"/>
      <c r="K8571"/>
      <c r="L8571"/>
      <c r="M8571"/>
      <c r="N8571"/>
      <c r="O8571"/>
      <c r="P8571"/>
      <c r="Q8571"/>
      <c r="R8571"/>
      <c r="S8571"/>
      <c r="T8571"/>
      <c r="U8571"/>
      <c r="V8571"/>
      <c r="W8571"/>
      <c r="X8571"/>
      <c r="Y8571"/>
      <c r="Z8571"/>
      <c r="AA8571"/>
      <c r="AB8571"/>
      <c r="AC8571"/>
      <c r="AD8571"/>
      <c r="AE8571"/>
      <c r="AF8571"/>
      <c r="AG8571"/>
      <c r="AH8571"/>
      <c r="AI8571"/>
      <c r="AJ8571"/>
      <c r="AK8571"/>
      <c r="AL8571"/>
      <c r="AM8571"/>
      <c r="AN8571"/>
      <c r="AO8571"/>
      <c r="AP8571"/>
      <c r="AQ8571"/>
      <c r="AR8571"/>
      <c r="AS8571"/>
      <c r="AT8571"/>
      <c r="AU8571"/>
    </row>
    <row r="8572" spans="1:47">
      <c r="A8572"/>
      <c r="B8572"/>
      <c r="C8572"/>
      <c r="D8572"/>
      <c r="E8572"/>
      <c r="F8572"/>
      <c r="G8572"/>
      <c r="H8572"/>
      <c r="I8572"/>
      <c r="J8572"/>
      <c r="K8572"/>
      <c r="L8572"/>
      <c r="M8572"/>
      <c r="N8572"/>
      <c r="O8572"/>
      <c r="P8572"/>
      <c r="Q8572"/>
      <c r="R8572"/>
      <c r="S8572"/>
      <c r="T8572"/>
      <c r="U8572"/>
      <c r="V8572"/>
      <c r="W8572"/>
      <c r="X8572"/>
      <c r="Y8572"/>
      <c r="Z8572"/>
      <c r="AA8572"/>
      <c r="AB8572"/>
      <c r="AC8572"/>
      <c r="AD8572"/>
      <c r="AE8572"/>
      <c r="AF8572"/>
      <c r="AG8572"/>
      <c r="AH8572"/>
      <c r="AI8572"/>
      <c r="AJ8572"/>
      <c r="AK8572"/>
      <c r="AL8572"/>
      <c r="AM8572"/>
      <c r="AN8572"/>
      <c r="AO8572"/>
      <c r="AP8572"/>
      <c r="AQ8572"/>
      <c r="AR8572"/>
      <c r="AS8572"/>
      <c r="AT8572"/>
      <c r="AU8572"/>
    </row>
    <row r="8573" spans="1:47">
      <c r="A8573"/>
      <c r="B8573"/>
      <c r="C8573"/>
      <c r="D8573"/>
      <c r="E8573"/>
      <c r="F8573"/>
      <c r="G8573"/>
      <c r="H8573"/>
      <c r="I8573"/>
      <c r="J8573"/>
      <c r="K8573"/>
      <c r="L8573"/>
      <c r="M8573"/>
      <c r="N8573"/>
      <c r="O8573"/>
      <c r="P8573"/>
      <c r="Q8573"/>
      <c r="R8573"/>
      <c r="S8573"/>
      <c r="T8573"/>
      <c r="U8573"/>
      <c r="V8573"/>
      <c r="W8573"/>
      <c r="X8573"/>
      <c r="Y8573"/>
      <c r="Z8573"/>
      <c r="AA8573"/>
      <c r="AB8573"/>
      <c r="AC8573"/>
      <c r="AD8573"/>
      <c r="AE8573"/>
      <c r="AF8573"/>
      <c r="AG8573"/>
      <c r="AH8573"/>
      <c r="AI8573"/>
      <c r="AJ8573"/>
      <c r="AK8573"/>
      <c r="AL8573"/>
      <c r="AM8573"/>
      <c r="AN8573"/>
      <c r="AO8573"/>
      <c r="AP8573"/>
      <c r="AQ8573"/>
      <c r="AR8573"/>
      <c r="AS8573"/>
      <c r="AT8573"/>
      <c r="AU8573"/>
    </row>
    <row r="8574" spans="1:47">
      <c r="A8574"/>
      <c r="B8574"/>
      <c r="C8574"/>
      <c r="D8574"/>
      <c r="E8574"/>
      <c r="F8574"/>
      <c r="G8574"/>
      <c r="H8574"/>
      <c r="I8574"/>
      <c r="J8574"/>
      <c r="K8574"/>
      <c r="L8574"/>
      <c r="M8574"/>
      <c r="N8574"/>
      <c r="O8574"/>
      <c r="P8574"/>
      <c r="Q8574"/>
      <c r="R8574"/>
      <c r="S8574"/>
      <c r="T8574"/>
      <c r="U8574"/>
      <c r="V8574"/>
      <c r="W8574"/>
      <c r="X8574"/>
      <c r="Y8574"/>
      <c r="Z8574"/>
      <c r="AA8574"/>
      <c r="AB8574"/>
      <c r="AC8574"/>
      <c r="AD8574"/>
      <c r="AE8574"/>
      <c r="AF8574"/>
      <c r="AG8574"/>
      <c r="AH8574"/>
      <c r="AI8574"/>
      <c r="AJ8574"/>
      <c r="AK8574"/>
      <c r="AL8574"/>
      <c r="AM8574"/>
      <c r="AN8574"/>
      <c r="AO8574"/>
      <c r="AP8574"/>
      <c r="AQ8574"/>
      <c r="AR8574"/>
      <c r="AS8574"/>
      <c r="AT8574"/>
      <c r="AU8574"/>
    </row>
    <row r="8575" spans="1:47">
      <c r="A8575"/>
      <c r="B8575"/>
      <c r="C8575"/>
      <c r="D8575"/>
      <c r="E8575"/>
      <c r="F8575"/>
      <c r="G8575"/>
      <c r="H8575"/>
      <c r="I8575"/>
      <c r="J8575"/>
      <c r="K8575"/>
      <c r="L8575"/>
      <c r="M8575"/>
      <c r="N8575"/>
      <c r="O8575"/>
      <c r="P8575"/>
      <c r="Q8575"/>
      <c r="R8575"/>
      <c r="S8575"/>
      <c r="T8575"/>
      <c r="U8575"/>
      <c r="V8575"/>
      <c r="W8575"/>
      <c r="X8575"/>
      <c r="Y8575"/>
      <c r="Z8575"/>
      <c r="AA8575"/>
      <c r="AB8575"/>
      <c r="AC8575"/>
      <c r="AD8575"/>
      <c r="AE8575"/>
      <c r="AF8575"/>
      <c r="AG8575"/>
      <c r="AH8575"/>
      <c r="AI8575"/>
      <c r="AJ8575"/>
      <c r="AK8575"/>
      <c r="AL8575"/>
      <c r="AM8575"/>
      <c r="AN8575"/>
      <c r="AO8575"/>
      <c r="AP8575"/>
      <c r="AQ8575"/>
      <c r="AR8575"/>
      <c r="AS8575"/>
      <c r="AT8575"/>
      <c r="AU8575"/>
    </row>
    <row r="8576" spans="1:47">
      <c r="A8576"/>
      <c r="B8576"/>
      <c r="C8576"/>
      <c r="D8576"/>
      <c r="E8576"/>
      <c r="F8576"/>
      <c r="G8576"/>
      <c r="H8576"/>
      <c r="I8576"/>
      <c r="J8576"/>
      <c r="K8576"/>
      <c r="L8576"/>
      <c r="M8576"/>
      <c r="N8576"/>
      <c r="O8576"/>
      <c r="P8576"/>
      <c r="Q8576"/>
      <c r="R8576"/>
      <c r="S8576"/>
      <c r="T8576"/>
      <c r="U8576"/>
      <c r="V8576"/>
      <c r="W8576"/>
      <c r="X8576"/>
      <c r="Y8576"/>
      <c r="Z8576"/>
      <c r="AA8576"/>
      <c r="AB8576"/>
      <c r="AC8576"/>
      <c r="AD8576"/>
      <c r="AE8576"/>
      <c r="AF8576"/>
      <c r="AG8576"/>
      <c r="AH8576"/>
      <c r="AI8576"/>
      <c r="AJ8576"/>
      <c r="AK8576"/>
      <c r="AL8576"/>
      <c r="AM8576"/>
      <c r="AN8576"/>
      <c r="AO8576"/>
      <c r="AP8576"/>
      <c r="AQ8576"/>
      <c r="AR8576"/>
      <c r="AS8576"/>
      <c r="AT8576"/>
      <c r="AU8576"/>
    </row>
    <row r="8577" spans="1:47">
      <c r="A8577"/>
      <c r="B8577"/>
      <c r="C8577"/>
      <c r="D8577"/>
      <c r="E8577"/>
      <c r="F8577"/>
      <c r="G8577"/>
      <c r="H8577"/>
      <c r="I8577"/>
      <c r="J8577"/>
      <c r="K8577"/>
      <c r="L8577"/>
      <c r="M8577"/>
      <c r="N8577"/>
      <c r="O8577"/>
      <c r="P8577"/>
      <c r="Q8577"/>
      <c r="R8577"/>
      <c r="S8577"/>
      <c r="T8577"/>
      <c r="U8577"/>
      <c r="V8577"/>
      <c r="W8577"/>
      <c r="X8577"/>
      <c r="Y8577"/>
      <c r="Z8577"/>
      <c r="AA8577"/>
      <c r="AB8577"/>
      <c r="AC8577"/>
      <c r="AD8577"/>
      <c r="AE8577"/>
      <c r="AF8577"/>
      <c r="AG8577"/>
      <c r="AH8577"/>
      <c r="AI8577"/>
      <c r="AJ8577"/>
      <c r="AK8577"/>
      <c r="AL8577"/>
      <c r="AM8577"/>
      <c r="AN8577"/>
      <c r="AO8577"/>
      <c r="AP8577"/>
      <c r="AQ8577"/>
      <c r="AR8577"/>
      <c r="AS8577"/>
      <c r="AT8577"/>
      <c r="AU8577"/>
    </row>
    <row r="8578" spans="1:47">
      <c r="A8578"/>
      <c r="B8578"/>
      <c r="C8578"/>
      <c r="D8578"/>
      <c r="E8578"/>
      <c r="F8578"/>
      <c r="G8578"/>
      <c r="H8578"/>
      <c r="I8578"/>
      <c r="J8578"/>
      <c r="K8578"/>
      <c r="L8578"/>
      <c r="M8578"/>
      <c r="N8578"/>
      <c r="O8578"/>
      <c r="P8578"/>
      <c r="Q8578"/>
      <c r="R8578"/>
      <c r="S8578"/>
      <c r="T8578"/>
      <c r="U8578"/>
      <c r="V8578"/>
      <c r="W8578"/>
      <c r="X8578"/>
      <c r="Y8578"/>
      <c r="Z8578"/>
      <c r="AA8578"/>
      <c r="AB8578"/>
      <c r="AC8578"/>
      <c r="AD8578"/>
      <c r="AE8578"/>
      <c r="AF8578"/>
      <c r="AG8578"/>
      <c r="AH8578"/>
      <c r="AI8578"/>
      <c r="AJ8578"/>
      <c r="AK8578"/>
      <c r="AL8578"/>
      <c r="AM8578"/>
      <c r="AN8578"/>
      <c r="AO8578"/>
      <c r="AP8578"/>
      <c r="AQ8578"/>
      <c r="AR8578"/>
      <c r="AS8578"/>
      <c r="AT8578"/>
      <c r="AU8578"/>
    </row>
    <row r="8579" spans="1:47">
      <c r="A8579"/>
      <c r="B8579"/>
      <c r="C8579"/>
      <c r="D8579"/>
      <c r="E8579"/>
      <c r="F8579"/>
      <c r="G8579"/>
      <c r="H8579"/>
      <c r="I8579"/>
      <c r="J8579"/>
      <c r="K8579"/>
      <c r="L8579"/>
      <c r="M8579"/>
      <c r="N8579"/>
      <c r="O8579"/>
      <c r="P8579"/>
      <c r="Q8579"/>
      <c r="R8579"/>
      <c r="S8579"/>
      <c r="T8579"/>
      <c r="U8579"/>
      <c r="V8579"/>
      <c r="W8579"/>
      <c r="X8579"/>
      <c r="Y8579"/>
      <c r="Z8579"/>
      <c r="AA8579"/>
      <c r="AB8579"/>
      <c r="AC8579"/>
      <c r="AD8579"/>
      <c r="AE8579"/>
      <c r="AF8579"/>
      <c r="AG8579"/>
      <c r="AH8579"/>
      <c r="AI8579"/>
      <c r="AJ8579"/>
      <c r="AK8579"/>
      <c r="AL8579"/>
      <c r="AM8579"/>
      <c r="AN8579"/>
      <c r="AO8579"/>
      <c r="AP8579"/>
      <c r="AQ8579"/>
      <c r="AR8579"/>
      <c r="AS8579"/>
      <c r="AT8579"/>
      <c r="AU8579"/>
    </row>
    <row r="8580" spans="1:47">
      <c r="A8580"/>
      <c r="B8580"/>
      <c r="C8580"/>
      <c r="D8580"/>
      <c r="E8580"/>
      <c r="F8580"/>
      <c r="G8580"/>
      <c r="H8580"/>
      <c r="I8580"/>
      <c r="J8580"/>
      <c r="K8580"/>
      <c r="L8580"/>
      <c r="M8580"/>
      <c r="N8580"/>
      <c r="O8580"/>
      <c r="P8580"/>
      <c r="Q8580"/>
      <c r="R8580"/>
      <c r="S8580"/>
      <c r="T8580"/>
      <c r="U8580"/>
      <c r="V8580"/>
      <c r="W8580"/>
      <c r="X8580"/>
      <c r="Y8580"/>
      <c r="Z8580"/>
      <c r="AA8580"/>
      <c r="AB8580"/>
      <c r="AC8580"/>
      <c r="AD8580"/>
      <c r="AE8580"/>
      <c r="AF8580"/>
      <c r="AG8580"/>
      <c r="AH8580"/>
      <c r="AI8580"/>
      <c r="AJ8580"/>
      <c r="AK8580"/>
      <c r="AL8580"/>
      <c r="AM8580"/>
      <c r="AN8580"/>
      <c r="AO8580"/>
      <c r="AP8580"/>
      <c r="AQ8580"/>
      <c r="AR8580"/>
      <c r="AS8580"/>
      <c r="AT8580"/>
      <c r="AU8580"/>
    </row>
    <row r="8581" spans="1:47">
      <c r="A8581"/>
      <c r="B8581"/>
      <c r="C8581"/>
      <c r="D8581"/>
      <c r="E8581"/>
      <c r="F8581"/>
      <c r="G8581"/>
      <c r="H8581"/>
      <c r="I8581"/>
      <c r="J8581"/>
      <c r="K8581"/>
      <c r="L8581"/>
      <c r="M8581"/>
      <c r="N8581"/>
      <c r="O8581"/>
      <c r="P8581"/>
      <c r="Q8581"/>
      <c r="R8581"/>
      <c r="S8581"/>
      <c r="T8581"/>
      <c r="U8581"/>
      <c r="V8581"/>
      <c r="W8581"/>
      <c r="X8581"/>
      <c r="Y8581"/>
      <c r="Z8581"/>
      <c r="AA8581"/>
      <c r="AB8581"/>
      <c r="AC8581"/>
      <c r="AD8581"/>
      <c r="AE8581"/>
      <c r="AF8581"/>
      <c r="AG8581"/>
      <c r="AH8581"/>
      <c r="AI8581"/>
      <c r="AJ8581"/>
      <c r="AK8581"/>
      <c r="AL8581"/>
      <c r="AM8581"/>
      <c r="AN8581"/>
      <c r="AO8581"/>
      <c r="AP8581"/>
      <c r="AQ8581"/>
      <c r="AR8581"/>
      <c r="AS8581"/>
      <c r="AT8581"/>
      <c r="AU8581"/>
    </row>
    <row r="8582" spans="1:47">
      <c r="A8582"/>
      <c r="B8582"/>
      <c r="C8582"/>
      <c r="D8582"/>
      <c r="E8582"/>
      <c r="F8582"/>
      <c r="G8582"/>
      <c r="H8582"/>
      <c r="I8582"/>
      <c r="J8582"/>
      <c r="K8582"/>
      <c r="L8582"/>
      <c r="M8582"/>
      <c r="N8582"/>
      <c r="O8582"/>
      <c r="P8582"/>
      <c r="Q8582"/>
      <c r="R8582"/>
      <c r="S8582"/>
      <c r="T8582"/>
      <c r="U8582"/>
      <c r="V8582"/>
      <c r="W8582"/>
      <c r="X8582"/>
      <c r="Y8582"/>
      <c r="Z8582"/>
      <c r="AA8582"/>
      <c r="AB8582"/>
      <c r="AC8582"/>
      <c r="AD8582"/>
      <c r="AE8582"/>
      <c r="AF8582"/>
      <c r="AG8582"/>
      <c r="AH8582"/>
      <c r="AI8582"/>
      <c r="AJ8582"/>
      <c r="AK8582"/>
      <c r="AL8582"/>
      <c r="AM8582"/>
      <c r="AN8582"/>
      <c r="AO8582"/>
      <c r="AP8582"/>
      <c r="AQ8582"/>
      <c r="AR8582"/>
      <c r="AS8582"/>
      <c r="AT8582"/>
      <c r="AU8582"/>
    </row>
    <row r="8583" spans="1:47">
      <c r="A8583"/>
      <c r="B8583"/>
      <c r="C8583"/>
      <c r="D8583"/>
      <c r="E8583"/>
      <c r="F8583"/>
      <c r="G8583"/>
      <c r="H8583"/>
      <c r="I8583"/>
      <c r="J8583"/>
      <c r="K8583"/>
      <c r="L8583"/>
      <c r="M8583"/>
      <c r="N8583"/>
      <c r="O8583"/>
      <c r="P8583"/>
      <c r="Q8583"/>
      <c r="R8583"/>
      <c r="S8583"/>
      <c r="T8583"/>
      <c r="U8583"/>
      <c r="V8583"/>
      <c r="W8583"/>
      <c r="X8583"/>
      <c r="Y8583"/>
      <c r="Z8583"/>
      <c r="AA8583"/>
      <c r="AB8583"/>
      <c r="AC8583"/>
      <c r="AD8583"/>
      <c r="AE8583"/>
      <c r="AF8583"/>
      <c r="AG8583"/>
      <c r="AH8583"/>
      <c r="AI8583"/>
      <c r="AJ8583"/>
      <c r="AK8583"/>
      <c r="AL8583"/>
      <c r="AM8583"/>
      <c r="AN8583"/>
      <c r="AO8583"/>
      <c r="AP8583"/>
      <c r="AQ8583"/>
      <c r="AR8583"/>
      <c r="AS8583"/>
      <c r="AT8583"/>
      <c r="AU8583"/>
    </row>
    <row r="8584" spans="1:47">
      <c r="A8584"/>
      <c r="B8584"/>
      <c r="C8584"/>
      <c r="D8584"/>
      <c r="E8584"/>
      <c r="F8584"/>
      <c r="G8584"/>
      <c r="H8584"/>
      <c r="I8584"/>
      <c r="J8584"/>
      <c r="K8584"/>
      <c r="L8584"/>
      <c r="M8584"/>
      <c r="N8584"/>
      <c r="O8584"/>
      <c r="P8584"/>
      <c r="Q8584"/>
      <c r="R8584"/>
      <c r="S8584"/>
      <c r="T8584"/>
      <c r="U8584"/>
      <c r="V8584"/>
      <c r="W8584"/>
      <c r="X8584"/>
      <c r="Y8584"/>
      <c r="Z8584"/>
      <c r="AA8584"/>
      <c r="AB8584"/>
      <c r="AC8584"/>
      <c r="AD8584"/>
      <c r="AE8584"/>
      <c r="AF8584"/>
      <c r="AG8584"/>
      <c r="AH8584"/>
      <c r="AI8584"/>
      <c r="AJ8584"/>
      <c r="AK8584"/>
      <c r="AL8584"/>
      <c r="AM8584"/>
      <c r="AN8584"/>
      <c r="AO8584"/>
      <c r="AP8584"/>
      <c r="AQ8584"/>
      <c r="AR8584"/>
      <c r="AS8584"/>
      <c r="AT8584"/>
      <c r="AU8584"/>
    </row>
    <row r="8585" spans="1:47">
      <c r="A8585"/>
      <c r="B8585"/>
      <c r="C8585"/>
      <c r="D8585"/>
      <c r="E8585"/>
      <c r="F8585"/>
      <c r="G8585"/>
      <c r="H8585"/>
      <c r="I8585"/>
      <c r="J8585"/>
      <c r="K8585"/>
      <c r="L8585"/>
      <c r="M8585"/>
      <c r="N8585"/>
      <c r="O8585"/>
      <c r="P8585"/>
      <c r="Q8585"/>
      <c r="R8585"/>
      <c r="S8585"/>
      <c r="T8585"/>
      <c r="U8585"/>
      <c r="V8585"/>
      <c r="W8585"/>
      <c r="X8585"/>
      <c r="Y8585"/>
      <c r="Z8585"/>
      <c r="AA8585"/>
      <c r="AB8585"/>
      <c r="AC8585"/>
      <c r="AD8585"/>
      <c r="AE8585"/>
      <c r="AF8585"/>
      <c r="AG8585"/>
      <c r="AH8585"/>
      <c r="AI8585"/>
      <c r="AJ8585"/>
      <c r="AK8585"/>
      <c r="AL8585"/>
      <c r="AM8585"/>
      <c r="AN8585"/>
      <c r="AO8585"/>
      <c r="AP8585"/>
      <c r="AQ8585"/>
      <c r="AR8585"/>
      <c r="AS8585"/>
      <c r="AT8585"/>
      <c r="AU8585"/>
    </row>
    <row r="8586" spans="1:47">
      <c r="A8586"/>
      <c r="B8586"/>
      <c r="C8586"/>
      <c r="D8586"/>
      <c r="E8586"/>
      <c r="F8586"/>
      <c r="G8586"/>
      <c r="H8586"/>
      <c r="I8586"/>
      <c r="J8586"/>
      <c r="K8586"/>
      <c r="L8586"/>
      <c r="M8586"/>
      <c r="N8586"/>
      <c r="O8586"/>
      <c r="P8586"/>
      <c r="Q8586"/>
      <c r="R8586"/>
      <c r="S8586"/>
      <c r="T8586"/>
      <c r="U8586"/>
      <c r="V8586"/>
      <c r="W8586"/>
      <c r="X8586"/>
      <c r="Y8586"/>
      <c r="Z8586"/>
      <c r="AA8586"/>
      <c r="AB8586"/>
      <c r="AC8586"/>
      <c r="AD8586"/>
      <c r="AE8586"/>
      <c r="AF8586"/>
      <c r="AG8586"/>
      <c r="AH8586"/>
      <c r="AI8586"/>
      <c r="AJ8586"/>
      <c r="AK8586"/>
      <c r="AL8586"/>
      <c r="AM8586"/>
      <c r="AN8586"/>
      <c r="AO8586"/>
      <c r="AP8586"/>
      <c r="AQ8586"/>
      <c r="AR8586"/>
      <c r="AS8586"/>
      <c r="AT8586"/>
      <c r="AU8586"/>
    </row>
    <row r="8587" spans="1:47">
      <c r="A8587"/>
      <c r="B8587"/>
      <c r="C8587"/>
      <c r="D8587"/>
      <c r="E8587"/>
      <c r="F8587"/>
      <c r="G8587"/>
      <c r="H8587"/>
      <c r="I8587"/>
      <c r="J8587"/>
      <c r="K8587"/>
      <c r="L8587"/>
      <c r="M8587"/>
      <c r="N8587"/>
      <c r="O8587"/>
      <c r="P8587"/>
      <c r="Q8587"/>
      <c r="R8587"/>
      <c r="S8587"/>
      <c r="T8587"/>
      <c r="U8587"/>
      <c r="V8587"/>
      <c r="W8587"/>
      <c r="X8587"/>
      <c r="Y8587"/>
      <c r="Z8587"/>
      <c r="AA8587"/>
      <c r="AB8587"/>
      <c r="AC8587"/>
      <c r="AD8587"/>
      <c r="AE8587"/>
      <c r="AF8587"/>
      <c r="AG8587"/>
      <c r="AH8587"/>
      <c r="AI8587"/>
      <c r="AJ8587"/>
      <c r="AK8587"/>
      <c r="AL8587"/>
      <c r="AM8587"/>
      <c r="AN8587"/>
      <c r="AO8587"/>
      <c r="AP8587"/>
      <c r="AQ8587"/>
      <c r="AR8587"/>
      <c r="AS8587"/>
      <c r="AT8587"/>
      <c r="AU8587"/>
    </row>
    <row r="8588" spans="1:47">
      <c r="A8588"/>
      <c r="B8588"/>
      <c r="C8588"/>
      <c r="D8588"/>
      <c r="E8588"/>
      <c r="F8588"/>
      <c r="G8588"/>
      <c r="H8588"/>
      <c r="I8588"/>
      <c r="J8588"/>
      <c r="K8588"/>
      <c r="L8588"/>
      <c r="M8588"/>
      <c r="N8588"/>
      <c r="O8588"/>
      <c r="P8588"/>
      <c r="Q8588"/>
      <c r="R8588"/>
      <c r="S8588"/>
      <c r="T8588"/>
      <c r="U8588"/>
      <c r="V8588"/>
      <c r="W8588"/>
      <c r="X8588"/>
      <c r="Y8588"/>
      <c r="Z8588"/>
      <c r="AA8588"/>
      <c r="AB8588"/>
      <c r="AC8588"/>
      <c r="AD8588"/>
      <c r="AE8588"/>
      <c r="AF8588"/>
      <c r="AG8588"/>
      <c r="AH8588"/>
      <c r="AI8588"/>
      <c r="AJ8588"/>
      <c r="AK8588"/>
      <c r="AL8588"/>
      <c r="AM8588"/>
      <c r="AN8588"/>
      <c r="AO8588"/>
      <c r="AP8588"/>
      <c r="AQ8588"/>
      <c r="AR8588"/>
      <c r="AS8588"/>
      <c r="AT8588"/>
      <c r="AU8588"/>
    </row>
    <row r="8589" spans="1:47">
      <c r="A8589"/>
      <c r="B8589"/>
      <c r="C8589"/>
      <c r="D8589"/>
      <c r="E8589"/>
      <c r="F8589"/>
      <c r="G8589"/>
      <c r="H8589"/>
      <c r="I8589"/>
      <c r="J8589"/>
      <c r="K8589"/>
      <c r="L8589"/>
      <c r="M8589"/>
      <c r="N8589"/>
      <c r="O8589"/>
      <c r="P8589"/>
      <c r="Q8589"/>
      <c r="R8589"/>
      <c r="S8589"/>
      <c r="T8589"/>
      <c r="U8589"/>
      <c r="V8589"/>
      <c r="W8589"/>
      <c r="X8589"/>
      <c r="Y8589"/>
      <c r="Z8589"/>
      <c r="AA8589"/>
      <c r="AB8589"/>
      <c r="AC8589"/>
      <c r="AD8589"/>
      <c r="AE8589"/>
      <c r="AF8589"/>
      <c r="AG8589"/>
      <c r="AH8589"/>
      <c r="AI8589"/>
      <c r="AJ8589"/>
      <c r="AK8589"/>
      <c r="AL8589"/>
      <c r="AM8589"/>
      <c r="AN8589"/>
      <c r="AO8589"/>
      <c r="AP8589"/>
      <c r="AQ8589"/>
      <c r="AR8589"/>
      <c r="AS8589"/>
      <c r="AT8589"/>
      <c r="AU8589"/>
    </row>
    <row r="8590" spans="1:47">
      <c r="A8590"/>
      <c r="B8590"/>
      <c r="C8590"/>
      <c r="D8590"/>
      <c r="E8590"/>
      <c r="F8590"/>
      <c r="G8590"/>
      <c r="H8590"/>
      <c r="I8590"/>
      <c r="J8590"/>
      <c r="K8590"/>
      <c r="L8590"/>
      <c r="M8590"/>
      <c r="N8590"/>
      <c r="O8590"/>
      <c r="P8590"/>
      <c r="Q8590"/>
      <c r="R8590"/>
      <c r="S8590"/>
      <c r="T8590"/>
      <c r="U8590"/>
      <c r="V8590"/>
      <c r="W8590"/>
      <c r="X8590"/>
      <c r="Y8590"/>
      <c r="Z8590"/>
      <c r="AA8590"/>
      <c r="AB8590"/>
      <c r="AC8590"/>
      <c r="AD8590"/>
      <c r="AE8590"/>
      <c r="AF8590"/>
      <c r="AG8590"/>
      <c r="AH8590"/>
      <c r="AI8590"/>
      <c r="AJ8590"/>
      <c r="AK8590"/>
      <c r="AL8590"/>
      <c r="AM8590"/>
      <c r="AN8590"/>
      <c r="AO8590"/>
      <c r="AP8590"/>
      <c r="AQ8590"/>
      <c r="AR8590"/>
      <c r="AS8590"/>
      <c r="AT8590"/>
      <c r="AU8590"/>
    </row>
    <row r="8591" spans="1:47">
      <c r="A8591"/>
      <c r="B8591"/>
      <c r="C8591"/>
      <c r="D8591"/>
      <c r="E8591"/>
      <c r="F8591"/>
      <c r="G8591"/>
      <c r="H8591"/>
      <c r="I8591"/>
      <c r="J8591"/>
      <c r="K8591"/>
      <c r="L8591"/>
      <c r="M8591"/>
      <c r="N8591"/>
      <c r="O8591"/>
      <c r="P8591"/>
      <c r="Q8591"/>
      <c r="R8591"/>
      <c r="S8591"/>
      <c r="T8591"/>
      <c r="U8591"/>
      <c r="V8591"/>
      <c r="W8591"/>
      <c r="X8591"/>
      <c r="Y8591"/>
      <c r="Z8591"/>
      <c r="AA8591"/>
      <c r="AB8591"/>
      <c r="AC8591"/>
      <c r="AD8591"/>
      <c r="AE8591"/>
      <c r="AF8591"/>
      <c r="AG8591"/>
      <c r="AH8591"/>
      <c r="AI8591"/>
      <c r="AJ8591"/>
      <c r="AK8591"/>
      <c r="AL8591"/>
      <c r="AM8591"/>
      <c r="AN8591"/>
      <c r="AO8591"/>
      <c r="AP8591"/>
      <c r="AQ8591"/>
      <c r="AR8591"/>
      <c r="AS8591"/>
      <c r="AT8591"/>
      <c r="AU8591"/>
    </row>
    <row r="8592" spans="1:47">
      <c r="A8592"/>
      <c r="B8592"/>
      <c r="C8592"/>
      <c r="D8592"/>
      <c r="E8592"/>
      <c r="F8592"/>
      <c r="G8592"/>
      <c r="H8592"/>
      <c r="I8592"/>
      <c r="J8592"/>
      <c r="K8592"/>
      <c r="L8592"/>
      <c r="M8592"/>
      <c r="N8592"/>
      <c r="O8592"/>
      <c r="P8592"/>
      <c r="Q8592"/>
      <c r="R8592"/>
      <c r="S8592"/>
      <c r="T8592"/>
      <c r="U8592"/>
      <c r="V8592"/>
      <c r="W8592"/>
      <c r="X8592"/>
      <c r="Y8592"/>
      <c r="Z8592"/>
      <c r="AA8592"/>
      <c r="AB8592"/>
      <c r="AC8592"/>
      <c r="AD8592"/>
      <c r="AE8592"/>
      <c r="AF8592"/>
      <c r="AG8592"/>
      <c r="AH8592"/>
      <c r="AI8592"/>
      <c r="AJ8592"/>
      <c r="AK8592"/>
      <c r="AL8592"/>
      <c r="AM8592"/>
      <c r="AN8592"/>
      <c r="AO8592"/>
      <c r="AP8592"/>
      <c r="AQ8592"/>
      <c r="AR8592"/>
      <c r="AS8592"/>
      <c r="AT8592"/>
      <c r="AU8592"/>
    </row>
    <row r="8593" spans="1:47">
      <c r="A8593"/>
      <c r="B8593"/>
      <c r="C8593"/>
      <c r="D8593"/>
      <c r="E8593"/>
      <c r="F8593"/>
      <c r="G8593"/>
      <c r="H8593"/>
      <c r="I8593"/>
      <c r="J8593"/>
      <c r="K8593"/>
      <c r="L8593"/>
      <c r="M8593"/>
      <c r="N8593"/>
      <c r="O8593"/>
      <c r="P8593"/>
      <c r="Q8593"/>
      <c r="R8593"/>
      <c r="S8593"/>
      <c r="T8593"/>
      <c r="U8593"/>
      <c r="V8593"/>
      <c r="W8593"/>
      <c r="X8593"/>
      <c r="Y8593"/>
      <c r="Z8593"/>
      <c r="AA8593"/>
      <c r="AB8593"/>
      <c r="AC8593"/>
      <c r="AD8593"/>
      <c r="AE8593"/>
      <c r="AF8593"/>
      <c r="AG8593"/>
      <c r="AH8593"/>
      <c r="AI8593"/>
      <c r="AJ8593"/>
      <c r="AK8593"/>
      <c r="AL8593"/>
      <c r="AM8593"/>
      <c r="AN8593"/>
      <c r="AO8593"/>
      <c r="AP8593"/>
      <c r="AQ8593"/>
      <c r="AR8593"/>
      <c r="AS8593"/>
      <c r="AT8593"/>
      <c r="AU8593"/>
    </row>
    <row r="8594" spans="1:47">
      <c r="A8594"/>
      <c r="B8594"/>
      <c r="C8594"/>
      <c r="D8594"/>
      <c r="E8594"/>
      <c r="F8594"/>
      <c r="G8594"/>
      <c r="H8594"/>
      <c r="I8594"/>
      <c r="J8594"/>
      <c r="K8594"/>
      <c r="L8594"/>
      <c r="M8594"/>
      <c r="N8594"/>
      <c r="O8594"/>
      <c r="P8594"/>
      <c r="Q8594"/>
      <c r="R8594"/>
      <c r="S8594"/>
      <c r="T8594"/>
      <c r="U8594"/>
      <c r="V8594"/>
      <c r="W8594"/>
      <c r="X8594"/>
      <c r="Y8594"/>
      <c r="Z8594"/>
      <c r="AA8594"/>
      <c r="AB8594"/>
      <c r="AC8594"/>
      <c r="AD8594"/>
      <c r="AE8594"/>
      <c r="AF8594"/>
      <c r="AG8594"/>
      <c r="AH8594"/>
      <c r="AI8594"/>
      <c r="AJ8594"/>
      <c r="AK8594"/>
      <c r="AL8594"/>
      <c r="AM8594"/>
      <c r="AN8594"/>
      <c r="AO8594"/>
      <c r="AP8594"/>
      <c r="AQ8594"/>
      <c r="AR8594"/>
      <c r="AS8594"/>
      <c r="AT8594"/>
      <c r="AU8594"/>
    </row>
    <row r="8595" spans="1:47">
      <c r="A8595"/>
      <c r="B8595"/>
      <c r="C8595"/>
      <c r="D8595"/>
      <c r="E8595"/>
      <c r="F8595"/>
      <c r="G8595"/>
      <c r="H8595"/>
      <c r="I8595"/>
      <c r="J8595"/>
      <c r="K8595"/>
      <c r="L8595"/>
      <c r="M8595"/>
      <c r="N8595"/>
      <c r="O8595"/>
      <c r="P8595"/>
      <c r="Q8595"/>
      <c r="R8595"/>
      <c r="S8595"/>
      <c r="T8595"/>
      <c r="U8595"/>
      <c r="V8595"/>
      <c r="W8595"/>
      <c r="X8595"/>
      <c r="Y8595"/>
      <c r="Z8595"/>
      <c r="AA8595"/>
      <c r="AB8595"/>
      <c r="AC8595"/>
      <c r="AD8595"/>
      <c r="AE8595"/>
      <c r="AF8595"/>
      <c r="AG8595"/>
      <c r="AH8595"/>
      <c r="AI8595"/>
      <c r="AJ8595"/>
      <c r="AK8595"/>
      <c r="AL8595"/>
      <c r="AM8595"/>
      <c r="AN8595"/>
      <c r="AO8595"/>
      <c r="AP8595"/>
      <c r="AQ8595"/>
      <c r="AR8595"/>
      <c r="AS8595"/>
      <c r="AT8595"/>
      <c r="AU8595"/>
    </row>
    <row r="8596" spans="1:47">
      <c r="A8596"/>
      <c r="B8596"/>
      <c r="C8596"/>
      <c r="D8596"/>
      <c r="E8596"/>
      <c r="F8596"/>
      <c r="G8596"/>
      <c r="H8596"/>
      <c r="I8596"/>
      <c r="J8596"/>
      <c r="K8596"/>
      <c r="L8596"/>
      <c r="M8596"/>
      <c r="N8596"/>
      <c r="O8596"/>
      <c r="P8596"/>
      <c r="Q8596"/>
      <c r="R8596"/>
      <c r="S8596"/>
      <c r="T8596"/>
      <c r="U8596"/>
      <c r="V8596"/>
      <c r="W8596"/>
      <c r="X8596"/>
      <c r="Y8596"/>
      <c r="Z8596"/>
      <c r="AA8596"/>
      <c r="AB8596"/>
      <c r="AC8596"/>
      <c r="AD8596"/>
      <c r="AE8596"/>
      <c r="AF8596"/>
      <c r="AG8596"/>
      <c r="AH8596"/>
      <c r="AI8596"/>
      <c r="AJ8596"/>
      <c r="AK8596"/>
      <c r="AL8596"/>
      <c r="AM8596"/>
      <c r="AN8596"/>
      <c r="AO8596"/>
      <c r="AP8596"/>
      <c r="AQ8596"/>
      <c r="AR8596"/>
      <c r="AS8596"/>
      <c r="AT8596"/>
      <c r="AU8596"/>
    </row>
    <row r="8597" spans="1:47">
      <c r="A8597"/>
      <c r="B8597"/>
      <c r="C8597"/>
      <c r="D8597"/>
      <c r="E8597"/>
      <c r="F8597"/>
      <c r="G8597"/>
      <c r="H8597"/>
      <c r="I8597"/>
      <c r="J8597"/>
      <c r="K8597"/>
      <c r="L8597"/>
      <c r="M8597"/>
      <c r="N8597"/>
      <c r="O8597"/>
      <c r="P8597"/>
      <c r="Q8597"/>
      <c r="R8597"/>
      <c r="S8597"/>
      <c r="T8597"/>
      <c r="U8597"/>
      <c r="V8597"/>
      <c r="W8597"/>
      <c r="X8597"/>
      <c r="Y8597"/>
      <c r="Z8597"/>
      <c r="AA8597"/>
      <c r="AB8597"/>
      <c r="AC8597"/>
      <c r="AD8597"/>
      <c r="AE8597"/>
      <c r="AF8597"/>
      <c r="AG8597"/>
      <c r="AH8597"/>
      <c r="AI8597"/>
      <c r="AJ8597"/>
      <c r="AK8597"/>
      <c r="AL8597"/>
      <c r="AM8597"/>
      <c r="AN8597"/>
      <c r="AO8597"/>
      <c r="AP8597"/>
      <c r="AQ8597"/>
      <c r="AR8597"/>
      <c r="AS8597"/>
      <c r="AT8597"/>
      <c r="AU8597"/>
    </row>
    <row r="8598" spans="1:47">
      <c r="A8598"/>
      <c r="B8598"/>
      <c r="C8598"/>
      <c r="D8598"/>
      <c r="E8598"/>
      <c r="F8598"/>
      <c r="G8598"/>
      <c r="H8598"/>
      <c r="I8598"/>
      <c r="J8598"/>
      <c r="K8598"/>
      <c r="L8598"/>
      <c r="M8598"/>
      <c r="N8598"/>
      <c r="O8598"/>
      <c r="P8598"/>
      <c r="Q8598"/>
      <c r="R8598"/>
      <c r="S8598"/>
      <c r="T8598"/>
      <c r="U8598"/>
      <c r="V8598"/>
      <c r="W8598"/>
      <c r="X8598"/>
      <c r="Y8598"/>
      <c r="Z8598"/>
      <c r="AA8598"/>
      <c r="AB8598"/>
      <c r="AC8598"/>
      <c r="AD8598"/>
      <c r="AE8598"/>
      <c r="AF8598"/>
      <c r="AG8598"/>
      <c r="AH8598"/>
      <c r="AI8598"/>
      <c r="AJ8598"/>
      <c r="AK8598"/>
      <c r="AL8598"/>
      <c r="AM8598"/>
      <c r="AN8598"/>
      <c r="AO8598"/>
      <c r="AP8598"/>
      <c r="AQ8598"/>
      <c r="AR8598"/>
      <c r="AS8598"/>
      <c r="AT8598"/>
      <c r="AU8598"/>
    </row>
    <row r="8599" spans="1:47">
      <c r="A8599"/>
      <c r="B8599"/>
      <c r="C8599"/>
      <c r="D8599"/>
      <c r="E8599"/>
      <c r="F8599"/>
      <c r="G8599"/>
      <c r="H8599"/>
      <c r="I8599"/>
      <c r="J8599"/>
      <c r="K8599"/>
      <c r="L8599"/>
      <c r="M8599"/>
      <c r="N8599"/>
      <c r="O8599"/>
      <c r="P8599"/>
      <c r="Q8599"/>
      <c r="R8599"/>
      <c r="S8599"/>
      <c r="T8599"/>
      <c r="U8599"/>
      <c r="V8599"/>
      <c r="W8599"/>
      <c r="X8599"/>
      <c r="Y8599"/>
      <c r="Z8599"/>
      <c r="AA8599"/>
      <c r="AB8599"/>
      <c r="AC8599"/>
      <c r="AD8599"/>
      <c r="AE8599"/>
      <c r="AF8599"/>
      <c r="AG8599"/>
      <c r="AH8599"/>
      <c r="AI8599"/>
      <c r="AJ8599"/>
      <c r="AK8599"/>
      <c r="AL8599"/>
      <c r="AM8599"/>
      <c r="AN8599"/>
      <c r="AO8599"/>
      <c r="AP8599"/>
      <c r="AQ8599"/>
      <c r="AR8599"/>
      <c r="AS8599"/>
      <c r="AT8599"/>
      <c r="AU8599"/>
    </row>
    <row r="8600" spans="1:47">
      <c r="A8600"/>
      <c r="B8600"/>
      <c r="C8600"/>
      <c r="D8600"/>
      <c r="E8600"/>
      <c r="F8600"/>
      <c r="G8600"/>
      <c r="H8600"/>
      <c r="I8600"/>
      <c r="J8600"/>
      <c r="K8600"/>
      <c r="L8600"/>
      <c r="M8600"/>
      <c r="N8600"/>
      <c r="O8600"/>
      <c r="P8600"/>
      <c r="Q8600"/>
      <c r="R8600"/>
      <c r="S8600"/>
      <c r="T8600"/>
      <c r="U8600"/>
      <c r="V8600"/>
      <c r="W8600"/>
      <c r="X8600"/>
      <c r="Y8600"/>
      <c r="Z8600"/>
      <c r="AA8600"/>
      <c r="AB8600"/>
      <c r="AC8600"/>
      <c r="AD8600"/>
      <c r="AE8600"/>
      <c r="AF8600"/>
      <c r="AG8600"/>
      <c r="AH8600"/>
      <c r="AI8600"/>
      <c r="AJ8600"/>
      <c r="AK8600"/>
      <c r="AL8600"/>
      <c r="AM8600"/>
      <c r="AN8600"/>
      <c r="AO8600"/>
      <c r="AP8600"/>
      <c r="AQ8600"/>
      <c r="AR8600"/>
      <c r="AS8600"/>
      <c r="AT8600"/>
      <c r="AU8600"/>
    </row>
    <row r="8601" spans="1:47">
      <c r="A8601"/>
      <c r="B8601"/>
      <c r="C8601"/>
      <c r="D8601"/>
      <c r="E8601"/>
      <c r="F8601"/>
      <c r="G8601"/>
      <c r="H8601"/>
      <c r="I8601"/>
      <c r="J8601"/>
      <c r="K8601"/>
      <c r="L8601"/>
      <c r="M8601"/>
      <c r="N8601"/>
      <c r="O8601"/>
      <c r="P8601"/>
      <c r="Q8601"/>
      <c r="R8601"/>
      <c r="S8601"/>
      <c r="T8601"/>
      <c r="U8601"/>
      <c r="V8601"/>
      <c r="W8601"/>
      <c r="X8601"/>
      <c r="Y8601"/>
      <c r="Z8601"/>
      <c r="AA8601"/>
      <c r="AB8601"/>
      <c r="AC8601"/>
      <c r="AD8601"/>
      <c r="AE8601"/>
      <c r="AF8601"/>
      <c r="AG8601"/>
      <c r="AH8601"/>
      <c r="AI8601"/>
      <c r="AJ8601"/>
      <c r="AK8601"/>
      <c r="AL8601"/>
      <c r="AM8601"/>
      <c r="AN8601"/>
      <c r="AO8601"/>
      <c r="AP8601"/>
      <c r="AQ8601"/>
      <c r="AR8601"/>
      <c r="AS8601"/>
      <c r="AT8601"/>
      <c r="AU8601"/>
    </row>
    <row r="8602" spans="1:47">
      <c r="A8602"/>
      <c r="B8602"/>
      <c r="C8602"/>
      <c r="D8602"/>
      <c r="E8602"/>
      <c r="F8602"/>
      <c r="G8602"/>
      <c r="H8602"/>
      <c r="I8602"/>
      <c r="J8602"/>
      <c r="K8602"/>
      <c r="L8602"/>
      <c r="M8602"/>
      <c r="N8602"/>
      <c r="O8602"/>
      <c r="P8602"/>
      <c r="Q8602"/>
      <c r="R8602"/>
      <c r="S8602"/>
      <c r="T8602"/>
      <c r="U8602"/>
      <c r="V8602"/>
      <c r="W8602"/>
      <c r="X8602"/>
      <c r="Y8602"/>
      <c r="Z8602"/>
      <c r="AA8602"/>
      <c r="AB8602"/>
      <c r="AC8602"/>
      <c r="AD8602"/>
      <c r="AE8602"/>
      <c r="AF8602"/>
      <c r="AG8602"/>
      <c r="AH8602"/>
      <c r="AI8602"/>
      <c r="AJ8602"/>
      <c r="AK8602"/>
      <c r="AL8602"/>
      <c r="AM8602"/>
      <c r="AN8602"/>
      <c r="AO8602"/>
      <c r="AP8602"/>
      <c r="AQ8602"/>
      <c r="AR8602"/>
      <c r="AS8602"/>
      <c r="AT8602"/>
      <c r="AU8602"/>
    </row>
    <row r="8603" spans="1:47">
      <c r="A8603"/>
      <c r="B8603"/>
      <c r="C8603"/>
      <c r="D8603"/>
      <c r="E8603"/>
      <c r="F8603"/>
      <c r="G8603"/>
      <c r="H8603"/>
      <c r="I8603"/>
      <c r="J8603"/>
      <c r="K8603"/>
      <c r="L8603"/>
      <c r="M8603"/>
      <c r="N8603"/>
      <c r="O8603"/>
      <c r="P8603"/>
      <c r="Q8603"/>
      <c r="R8603"/>
      <c r="S8603"/>
      <c r="T8603"/>
      <c r="U8603"/>
      <c r="V8603"/>
      <c r="W8603"/>
      <c r="X8603"/>
      <c r="Y8603"/>
      <c r="Z8603"/>
      <c r="AA8603"/>
      <c r="AB8603"/>
      <c r="AC8603"/>
      <c r="AD8603"/>
      <c r="AE8603"/>
      <c r="AF8603"/>
      <c r="AG8603"/>
      <c r="AH8603"/>
      <c r="AI8603"/>
      <c r="AJ8603"/>
      <c r="AK8603"/>
      <c r="AL8603"/>
      <c r="AM8603"/>
      <c r="AN8603"/>
      <c r="AO8603"/>
      <c r="AP8603"/>
      <c r="AQ8603"/>
      <c r="AR8603"/>
      <c r="AS8603"/>
      <c r="AT8603"/>
      <c r="AU8603"/>
    </row>
    <row r="8604" spans="1:47">
      <c r="A8604"/>
      <c r="B8604"/>
      <c r="C8604"/>
      <c r="D8604"/>
      <c r="E8604"/>
      <c r="F8604"/>
      <c r="G8604"/>
      <c r="H8604"/>
      <c r="I8604"/>
      <c r="J8604"/>
      <c r="K8604"/>
      <c r="L8604"/>
      <c r="M8604"/>
      <c r="N8604"/>
      <c r="O8604"/>
      <c r="P8604"/>
      <c r="Q8604"/>
      <c r="R8604"/>
      <c r="S8604"/>
      <c r="T8604"/>
      <c r="U8604"/>
      <c r="V8604"/>
      <c r="W8604"/>
      <c r="X8604"/>
      <c r="Y8604"/>
      <c r="Z8604"/>
      <c r="AA8604"/>
      <c r="AB8604"/>
      <c r="AC8604"/>
      <c r="AD8604"/>
      <c r="AE8604"/>
      <c r="AF8604"/>
      <c r="AG8604"/>
      <c r="AH8604"/>
      <c r="AI8604"/>
      <c r="AJ8604"/>
      <c r="AK8604"/>
      <c r="AL8604"/>
      <c r="AM8604"/>
      <c r="AN8604"/>
      <c r="AO8604"/>
      <c r="AP8604"/>
      <c r="AQ8604"/>
      <c r="AR8604"/>
      <c r="AS8604"/>
      <c r="AT8604"/>
      <c r="AU8604"/>
    </row>
    <row r="8605" spans="1:47">
      <c r="A8605"/>
      <c r="B8605"/>
      <c r="C8605"/>
      <c r="D8605"/>
      <c r="E8605"/>
      <c r="F8605"/>
      <c r="G8605"/>
      <c r="H8605"/>
      <c r="I8605"/>
      <c r="J8605"/>
      <c r="K8605"/>
      <c r="L8605"/>
      <c r="M8605"/>
      <c r="N8605"/>
      <c r="O8605"/>
      <c r="P8605"/>
      <c r="Q8605"/>
      <c r="R8605"/>
      <c r="S8605"/>
      <c r="T8605"/>
      <c r="U8605"/>
      <c r="V8605"/>
      <c r="W8605"/>
      <c r="X8605"/>
      <c r="Y8605"/>
      <c r="Z8605"/>
      <c r="AA8605"/>
      <c r="AB8605"/>
      <c r="AC8605"/>
      <c r="AD8605"/>
      <c r="AE8605"/>
      <c r="AF8605"/>
      <c r="AG8605"/>
      <c r="AH8605"/>
      <c r="AI8605"/>
      <c r="AJ8605"/>
      <c r="AK8605"/>
      <c r="AL8605"/>
      <c r="AM8605"/>
      <c r="AN8605"/>
      <c r="AO8605"/>
      <c r="AP8605"/>
      <c r="AQ8605"/>
      <c r="AR8605"/>
      <c r="AS8605"/>
      <c r="AT8605"/>
      <c r="AU8605"/>
    </row>
    <row r="8606" spans="1:47">
      <c r="A8606"/>
      <c r="B8606"/>
      <c r="C8606"/>
      <c r="D8606"/>
      <c r="E8606"/>
      <c r="F8606"/>
      <c r="G8606"/>
      <c r="H8606"/>
      <c r="I8606"/>
      <c r="J8606"/>
      <c r="K8606"/>
      <c r="L8606"/>
      <c r="M8606"/>
      <c r="N8606"/>
      <c r="O8606"/>
      <c r="P8606"/>
      <c r="Q8606"/>
      <c r="R8606"/>
      <c r="S8606"/>
      <c r="T8606"/>
      <c r="U8606"/>
      <c r="V8606"/>
      <c r="W8606"/>
      <c r="X8606"/>
      <c r="Y8606"/>
      <c r="Z8606"/>
      <c r="AA8606"/>
      <c r="AB8606"/>
      <c r="AC8606"/>
      <c r="AD8606"/>
      <c r="AE8606"/>
      <c r="AF8606"/>
      <c r="AG8606"/>
      <c r="AH8606"/>
      <c r="AI8606"/>
      <c r="AJ8606"/>
      <c r="AK8606"/>
      <c r="AL8606"/>
      <c r="AM8606"/>
      <c r="AN8606"/>
      <c r="AO8606"/>
      <c r="AP8606"/>
      <c r="AQ8606"/>
      <c r="AR8606"/>
      <c r="AS8606"/>
      <c r="AT8606"/>
      <c r="AU8606"/>
    </row>
    <row r="8607" spans="1:47">
      <c r="A8607"/>
      <c r="B8607"/>
      <c r="C8607"/>
      <c r="D8607"/>
      <c r="E8607"/>
      <c r="F8607"/>
      <c r="G8607"/>
      <c r="H8607"/>
      <c r="I8607"/>
      <c r="J8607"/>
      <c r="K8607"/>
      <c r="L8607"/>
      <c r="M8607"/>
      <c r="N8607"/>
      <c r="O8607"/>
      <c r="P8607"/>
      <c r="Q8607"/>
      <c r="R8607"/>
      <c r="S8607"/>
      <c r="T8607"/>
      <c r="U8607"/>
      <c r="V8607"/>
      <c r="W8607"/>
      <c r="X8607"/>
      <c r="Y8607"/>
      <c r="Z8607"/>
      <c r="AA8607"/>
      <c r="AB8607"/>
      <c r="AC8607"/>
      <c r="AD8607"/>
      <c r="AE8607"/>
      <c r="AF8607"/>
      <c r="AG8607"/>
      <c r="AH8607"/>
      <c r="AI8607"/>
      <c r="AJ8607"/>
      <c r="AK8607"/>
      <c r="AL8607"/>
      <c r="AM8607"/>
      <c r="AN8607"/>
      <c r="AO8607"/>
      <c r="AP8607"/>
      <c r="AQ8607"/>
      <c r="AR8607"/>
      <c r="AS8607"/>
      <c r="AT8607"/>
      <c r="AU8607"/>
    </row>
    <row r="8608" spans="1:47">
      <c r="A8608"/>
      <c r="B8608"/>
      <c r="C8608"/>
      <c r="D8608"/>
      <c r="E8608"/>
      <c r="F8608"/>
      <c r="G8608"/>
      <c r="H8608"/>
      <c r="I8608"/>
      <c r="J8608"/>
      <c r="K8608"/>
      <c r="L8608"/>
      <c r="M8608"/>
      <c r="N8608"/>
      <c r="O8608"/>
      <c r="P8608"/>
      <c r="Q8608"/>
      <c r="R8608"/>
      <c r="S8608"/>
      <c r="T8608"/>
      <c r="U8608"/>
      <c r="V8608"/>
      <c r="W8608"/>
      <c r="X8608"/>
      <c r="Y8608"/>
      <c r="Z8608"/>
      <c r="AA8608"/>
      <c r="AB8608"/>
      <c r="AC8608"/>
      <c r="AD8608"/>
      <c r="AE8608"/>
      <c r="AF8608"/>
      <c r="AG8608"/>
      <c r="AH8608"/>
      <c r="AI8608"/>
      <c r="AJ8608"/>
      <c r="AK8608"/>
      <c r="AL8608"/>
      <c r="AM8608"/>
      <c r="AN8608"/>
      <c r="AO8608"/>
      <c r="AP8608"/>
      <c r="AQ8608"/>
      <c r="AR8608"/>
      <c r="AS8608"/>
      <c r="AT8608"/>
      <c r="AU8608"/>
    </row>
    <row r="8609" spans="1:47">
      <c r="A8609"/>
      <c r="B8609"/>
      <c r="C8609"/>
      <c r="D8609"/>
      <c r="E8609"/>
      <c r="F8609"/>
      <c r="G8609"/>
      <c r="H8609"/>
      <c r="I8609"/>
      <c r="J8609"/>
      <c r="K8609"/>
      <c r="L8609"/>
      <c r="M8609"/>
      <c r="N8609"/>
      <c r="O8609"/>
      <c r="P8609"/>
      <c r="Q8609"/>
      <c r="R8609"/>
      <c r="S8609"/>
      <c r="T8609"/>
      <c r="U8609"/>
      <c r="V8609"/>
      <c r="W8609"/>
      <c r="X8609"/>
      <c r="Y8609"/>
      <c r="Z8609"/>
      <c r="AA8609"/>
      <c r="AB8609"/>
      <c r="AC8609"/>
      <c r="AD8609"/>
      <c r="AE8609"/>
      <c r="AF8609"/>
      <c r="AG8609"/>
      <c r="AH8609"/>
      <c r="AI8609"/>
      <c r="AJ8609"/>
      <c r="AK8609"/>
      <c r="AL8609"/>
      <c r="AM8609"/>
      <c r="AN8609"/>
      <c r="AO8609"/>
      <c r="AP8609"/>
      <c r="AQ8609"/>
      <c r="AR8609"/>
      <c r="AS8609"/>
      <c r="AT8609"/>
      <c r="AU8609"/>
    </row>
    <row r="8610" spans="1:47">
      <c r="A8610"/>
      <c r="B8610"/>
      <c r="C8610"/>
      <c r="D8610"/>
      <c r="E8610"/>
      <c r="F8610"/>
      <c r="G8610"/>
      <c r="H8610"/>
      <c r="I8610"/>
      <c r="J8610"/>
      <c r="K8610"/>
      <c r="L8610"/>
      <c r="M8610"/>
      <c r="N8610"/>
      <c r="O8610"/>
      <c r="P8610"/>
      <c r="Q8610"/>
      <c r="R8610"/>
      <c r="S8610"/>
      <c r="T8610"/>
      <c r="U8610"/>
      <c r="V8610"/>
      <c r="W8610"/>
      <c r="X8610"/>
      <c r="Y8610"/>
      <c r="Z8610"/>
      <c r="AA8610"/>
      <c r="AB8610"/>
      <c r="AC8610"/>
      <c r="AD8610"/>
      <c r="AE8610"/>
      <c r="AF8610"/>
      <c r="AG8610"/>
      <c r="AH8610"/>
      <c r="AI8610"/>
      <c r="AJ8610"/>
      <c r="AK8610"/>
      <c r="AL8610"/>
      <c r="AM8610"/>
      <c r="AN8610"/>
      <c r="AO8610"/>
      <c r="AP8610"/>
      <c r="AQ8610"/>
      <c r="AR8610"/>
      <c r="AS8610"/>
      <c r="AT8610"/>
      <c r="AU8610"/>
    </row>
    <row r="8611" spans="1:47">
      <c r="A8611"/>
      <c r="B8611"/>
      <c r="C8611"/>
      <c r="D8611"/>
      <c r="E8611"/>
      <c r="F8611"/>
      <c r="G8611"/>
      <c r="H8611"/>
      <c r="I8611"/>
      <c r="J8611"/>
      <c r="K8611"/>
      <c r="L8611"/>
      <c r="M8611"/>
      <c r="N8611"/>
      <c r="O8611"/>
      <c r="P8611"/>
      <c r="Q8611"/>
      <c r="R8611"/>
      <c r="S8611"/>
      <c r="T8611"/>
      <c r="U8611"/>
      <c r="V8611"/>
      <c r="W8611"/>
      <c r="X8611"/>
      <c r="Y8611"/>
      <c r="Z8611"/>
      <c r="AA8611"/>
      <c r="AB8611"/>
      <c r="AC8611"/>
      <c r="AD8611"/>
      <c r="AE8611"/>
      <c r="AF8611"/>
      <c r="AG8611"/>
      <c r="AH8611"/>
      <c r="AI8611"/>
      <c r="AJ8611"/>
      <c r="AK8611"/>
      <c r="AL8611"/>
      <c r="AM8611"/>
      <c r="AN8611"/>
      <c r="AO8611"/>
      <c r="AP8611"/>
      <c r="AQ8611"/>
      <c r="AR8611"/>
      <c r="AS8611"/>
      <c r="AT8611"/>
      <c r="AU8611"/>
    </row>
    <row r="8612" spans="1:47">
      <c r="A8612"/>
      <c r="B8612"/>
      <c r="C8612"/>
      <c r="D8612"/>
      <c r="E8612"/>
      <c r="F8612"/>
      <c r="G8612"/>
      <c r="H8612"/>
      <c r="I8612"/>
      <c r="J8612"/>
      <c r="K8612"/>
      <c r="L8612"/>
      <c r="M8612"/>
      <c r="N8612"/>
      <c r="O8612"/>
      <c r="P8612"/>
      <c r="Q8612"/>
      <c r="R8612"/>
      <c r="S8612"/>
      <c r="T8612"/>
      <c r="U8612"/>
      <c r="V8612"/>
      <c r="W8612"/>
      <c r="X8612"/>
      <c r="Y8612"/>
      <c r="Z8612"/>
      <c r="AA8612"/>
      <c r="AB8612"/>
      <c r="AC8612"/>
      <c r="AD8612"/>
      <c r="AE8612"/>
      <c r="AF8612"/>
      <c r="AG8612"/>
      <c r="AH8612"/>
      <c r="AI8612"/>
      <c r="AJ8612"/>
      <c r="AK8612"/>
      <c r="AL8612"/>
      <c r="AM8612"/>
      <c r="AN8612"/>
      <c r="AO8612"/>
      <c r="AP8612"/>
      <c r="AQ8612"/>
      <c r="AR8612"/>
      <c r="AS8612"/>
      <c r="AT8612"/>
      <c r="AU8612"/>
    </row>
    <row r="8613" spans="1:47">
      <c r="A8613"/>
      <c r="B8613"/>
      <c r="C8613"/>
      <c r="D8613"/>
      <c r="E8613"/>
      <c r="F8613"/>
      <c r="G8613"/>
      <c r="H8613"/>
      <c r="I8613"/>
      <c r="J8613"/>
      <c r="K8613"/>
      <c r="L8613"/>
      <c r="M8613"/>
      <c r="N8613"/>
      <c r="O8613"/>
      <c r="P8613"/>
      <c r="Q8613"/>
      <c r="R8613"/>
      <c r="S8613"/>
      <c r="T8613"/>
      <c r="U8613"/>
      <c r="V8613"/>
      <c r="W8613"/>
      <c r="X8613"/>
      <c r="Y8613"/>
      <c r="Z8613"/>
      <c r="AA8613"/>
      <c r="AB8613"/>
      <c r="AC8613"/>
      <c r="AD8613"/>
      <c r="AE8613"/>
      <c r="AF8613"/>
      <c r="AG8613"/>
      <c r="AH8613"/>
      <c r="AI8613"/>
      <c r="AJ8613"/>
      <c r="AK8613"/>
      <c r="AL8613"/>
      <c r="AM8613"/>
      <c r="AN8613"/>
      <c r="AO8613"/>
      <c r="AP8613"/>
      <c r="AQ8613"/>
      <c r="AR8613"/>
      <c r="AS8613"/>
      <c r="AT8613"/>
      <c r="AU8613"/>
    </row>
    <row r="8614" spans="1:47">
      <c r="A8614"/>
      <c r="B8614"/>
      <c r="C8614"/>
      <c r="D8614"/>
      <c r="E8614"/>
      <c r="F8614"/>
      <c r="G8614"/>
      <c r="H8614"/>
      <c r="I8614"/>
      <c r="J8614"/>
      <c r="K8614"/>
      <c r="L8614"/>
      <c r="M8614"/>
      <c r="N8614"/>
      <c r="O8614"/>
      <c r="P8614"/>
      <c r="Q8614"/>
      <c r="R8614"/>
      <c r="S8614"/>
      <c r="T8614"/>
      <c r="U8614"/>
      <c r="V8614"/>
      <c r="W8614"/>
      <c r="X8614"/>
      <c r="Y8614"/>
      <c r="Z8614"/>
      <c r="AA8614"/>
      <c r="AB8614"/>
      <c r="AC8614"/>
      <c r="AD8614"/>
      <c r="AE8614"/>
      <c r="AF8614"/>
      <c r="AG8614"/>
      <c r="AH8614"/>
      <c r="AI8614"/>
      <c r="AJ8614"/>
      <c r="AK8614"/>
      <c r="AL8614"/>
      <c r="AM8614"/>
      <c r="AN8614"/>
      <c r="AO8614"/>
      <c r="AP8614"/>
      <c r="AQ8614"/>
      <c r="AR8614"/>
      <c r="AS8614"/>
      <c r="AT8614"/>
      <c r="AU8614"/>
    </row>
    <row r="8615" spans="1:47">
      <c r="A8615"/>
      <c r="B8615"/>
      <c r="C8615"/>
      <c r="D8615"/>
      <c r="E8615"/>
      <c r="F8615"/>
      <c r="G8615"/>
      <c r="H8615"/>
      <c r="I8615"/>
      <c r="J8615"/>
      <c r="K8615"/>
      <c r="L8615"/>
      <c r="M8615"/>
      <c r="N8615"/>
      <c r="O8615"/>
      <c r="P8615"/>
      <c r="Q8615"/>
      <c r="R8615"/>
      <c r="S8615"/>
      <c r="T8615"/>
      <c r="U8615"/>
      <c r="V8615"/>
      <c r="W8615"/>
      <c r="X8615"/>
      <c r="Y8615"/>
      <c r="Z8615"/>
      <c r="AA8615"/>
      <c r="AB8615"/>
      <c r="AC8615"/>
      <c r="AD8615"/>
      <c r="AE8615"/>
      <c r="AF8615"/>
      <c r="AG8615"/>
      <c r="AH8615"/>
      <c r="AI8615"/>
      <c r="AJ8615"/>
      <c r="AK8615"/>
      <c r="AL8615"/>
      <c r="AM8615"/>
      <c r="AN8615"/>
      <c r="AO8615"/>
      <c r="AP8615"/>
      <c r="AQ8615"/>
      <c r="AR8615"/>
      <c r="AS8615"/>
      <c r="AT8615"/>
      <c r="AU8615"/>
    </row>
    <row r="8616" spans="1:47">
      <c r="A8616"/>
      <c r="B8616"/>
      <c r="C8616"/>
      <c r="D8616"/>
      <c r="E8616"/>
      <c r="F8616"/>
      <c r="G8616"/>
      <c r="H8616"/>
      <c r="I8616"/>
      <c r="J8616"/>
      <c r="K8616"/>
      <c r="L8616"/>
      <c r="M8616"/>
      <c r="N8616"/>
      <c r="O8616"/>
      <c r="P8616"/>
      <c r="Q8616"/>
      <c r="R8616"/>
      <c r="S8616"/>
      <c r="T8616"/>
      <c r="U8616"/>
      <c r="V8616"/>
      <c r="W8616"/>
      <c r="X8616"/>
      <c r="Y8616"/>
      <c r="Z8616"/>
      <c r="AA8616"/>
      <c r="AB8616"/>
      <c r="AC8616"/>
      <c r="AD8616"/>
      <c r="AE8616"/>
      <c r="AF8616"/>
      <c r="AG8616"/>
      <c r="AH8616"/>
      <c r="AI8616"/>
      <c r="AJ8616"/>
      <c r="AK8616"/>
      <c r="AL8616"/>
      <c r="AM8616"/>
      <c r="AN8616"/>
      <c r="AO8616"/>
      <c r="AP8616"/>
      <c r="AQ8616"/>
      <c r="AR8616"/>
      <c r="AS8616"/>
      <c r="AT8616"/>
      <c r="AU8616"/>
    </row>
    <row r="8617" spans="1:47">
      <c r="A8617"/>
      <c r="B8617"/>
      <c r="C8617"/>
      <c r="D8617"/>
      <c r="E8617"/>
      <c r="F8617"/>
      <c r="G8617"/>
      <c r="H8617"/>
      <c r="I8617"/>
      <c r="J8617"/>
      <c r="K8617"/>
      <c r="L8617"/>
      <c r="M8617"/>
      <c r="N8617"/>
      <c r="O8617"/>
      <c r="P8617"/>
      <c r="Q8617"/>
      <c r="R8617"/>
      <c r="S8617"/>
      <c r="T8617"/>
      <c r="U8617"/>
      <c r="V8617"/>
      <c r="W8617"/>
      <c r="X8617"/>
      <c r="Y8617"/>
      <c r="Z8617"/>
      <c r="AA8617"/>
      <c r="AB8617"/>
      <c r="AC8617"/>
      <c r="AD8617"/>
      <c r="AE8617"/>
      <c r="AF8617"/>
      <c r="AG8617"/>
      <c r="AH8617"/>
      <c r="AI8617"/>
      <c r="AJ8617"/>
      <c r="AK8617"/>
      <c r="AL8617"/>
      <c r="AM8617"/>
      <c r="AN8617"/>
      <c r="AO8617"/>
      <c r="AP8617"/>
      <c r="AQ8617"/>
      <c r="AR8617"/>
      <c r="AS8617"/>
      <c r="AT8617"/>
      <c r="AU8617"/>
    </row>
    <row r="8618" spans="1:47">
      <c r="A8618"/>
      <c r="B8618"/>
      <c r="C8618"/>
      <c r="D8618"/>
      <c r="E8618"/>
      <c r="F8618"/>
      <c r="G8618"/>
      <c r="H8618"/>
      <c r="I8618"/>
      <c r="J8618"/>
      <c r="K8618"/>
      <c r="L8618"/>
      <c r="M8618"/>
      <c r="N8618"/>
      <c r="O8618"/>
      <c r="P8618"/>
      <c r="Q8618"/>
      <c r="R8618"/>
      <c r="S8618"/>
      <c r="T8618"/>
      <c r="U8618"/>
      <c r="V8618"/>
      <c r="W8618"/>
      <c r="X8618"/>
      <c r="Y8618"/>
      <c r="Z8618"/>
      <c r="AA8618"/>
      <c r="AB8618"/>
      <c r="AC8618"/>
      <c r="AD8618"/>
      <c r="AE8618"/>
      <c r="AF8618"/>
      <c r="AG8618"/>
      <c r="AH8618"/>
      <c r="AI8618"/>
      <c r="AJ8618"/>
      <c r="AK8618"/>
      <c r="AL8618"/>
      <c r="AM8618"/>
      <c r="AN8618"/>
      <c r="AO8618"/>
      <c r="AP8618"/>
      <c r="AQ8618"/>
      <c r="AR8618"/>
      <c r="AS8618"/>
      <c r="AT8618"/>
      <c r="AU8618"/>
    </row>
    <row r="8619" spans="1:47">
      <c r="A8619"/>
      <c r="B8619"/>
      <c r="C8619"/>
      <c r="D8619"/>
      <c r="E8619"/>
      <c r="F8619"/>
      <c r="G8619"/>
      <c r="H8619"/>
      <c r="I8619"/>
      <c r="J8619"/>
      <c r="K8619"/>
      <c r="L8619"/>
      <c r="M8619"/>
      <c r="N8619"/>
      <c r="O8619"/>
      <c r="P8619"/>
      <c r="Q8619"/>
      <c r="R8619"/>
      <c r="S8619"/>
      <c r="T8619"/>
      <c r="U8619"/>
      <c r="V8619"/>
      <c r="W8619"/>
      <c r="X8619"/>
      <c r="Y8619"/>
      <c r="Z8619"/>
      <c r="AA8619"/>
      <c r="AB8619"/>
      <c r="AC8619"/>
      <c r="AD8619"/>
      <c r="AE8619"/>
      <c r="AF8619"/>
      <c r="AG8619"/>
      <c r="AH8619"/>
      <c r="AI8619"/>
      <c r="AJ8619"/>
      <c r="AK8619"/>
      <c r="AL8619"/>
      <c r="AM8619"/>
      <c r="AN8619"/>
      <c r="AO8619"/>
      <c r="AP8619"/>
      <c r="AQ8619"/>
      <c r="AR8619"/>
      <c r="AS8619"/>
      <c r="AT8619"/>
      <c r="AU8619"/>
    </row>
    <row r="8620" spans="1:47">
      <c r="A8620"/>
      <c r="B8620"/>
      <c r="C8620"/>
      <c r="D8620"/>
      <c r="E8620"/>
      <c r="F8620"/>
      <c r="G8620"/>
      <c r="H8620"/>
      <c r="I8620"/>
      <c r="J8620"/>
      <c r="K8620"/>
      <c r="L8620"/>
      <c r="M8620"/>
      <c r="N8620"/>
      <c r="O8620"/>
      <c r="P8620"/>
      <c r="Q8620"/>
      <c r="R8620"/>
      <c r="S8620"/>
      <c r="T8620"/>
      <c r="U8620"/>
      <c r="V8620"/>
      <c r="W8620"/>
      <c r="X8620"/>
      <c r="Y8620"/>
      <c r="Z8620"/>
      <c r="AA8620"/>
      <c r="AB8620"/>
      <c r="AC8620"/>
      <c r="AD8620"/>
      <c r="AE8620"/>
      <c r="AF8620"/>
      <c r="AG8620"/>
      <c r="AH8620"/>
      <c r="AI8620"/>
      <c r="AJ8620"/>
      <c r="AK8620"/>
      <c r="AL8620"/>
      <c r="AM8620"/>
      <c r="AN8620"/>
      <c r="AO8620"/>
      <c r="AP8620"/>
      <c r="AQ8620"/>
      <c r="AR8620"/>
      <c r="AS8620"/>
      <c r="AT8620"/>
      <c r="AU8620"/>
    </row>
    <row r="8621" spans="1:47">
      <c r="A8621"/>
      <c r="B8621"/>
      <c r="C8621"/>
      <c r="D8621"/>
      <c r="E8621"/>
      <c r="F8621"/>
      <c r="G8621"/>
      <c r="H8621"/>
      <c r="I8621"/>
      <c r="J8621"/>
      <c r="K8621"/>
      <c r="L8621"/>
      <c r="M8621"/>
      <c r="N8621"/>
      <c r="O8621"/>
      <c r="P8621"/>
      <c r="Q8621"/>
      <c r="R8621"/>
      <c r="S8621"/>
      <c r="T8621"/>
      <c r="U8621"/>
      <c r="V8621"/>
      <c r="W8621"/>
      <c r="X8621"/>
      <c r="Y8621"/>
      <c r="Z8621"/>
      <c r="AA8621"/>
      <c r="AB8621"/>
      <c r="AC8621"/>
      <c r="AD8621"/>
      <c r="AE8621"/>
      <c r="AF8621"/>
      <c r="AG8621"/>
      <c r="AH8621"/>
      <c r="AI8621"/>
      <c r="AJ8621"/>
      <c r="AK8621"/>
      <c r="AL8621"/>
      <c r="AM8621"/>
      <c r="AN8621"/>
      <c r="AO8621"/>
      <c r="AP8621"/>
      <c r="AQ8621"/>
      <c r="AR8621"/>
      <c r="AS8621"/>
      <c r="AT8621"/>
      <c r="AU8621"/>
    </row>
    <row r="8622" spans="1:47">
      <c r="A8622"/>
      <c r="B8622"/>
      <c r="C8622"/>
      <c r="D8622"/>
      <c r="E8622"/>
      <c r="F8622"/>
      <c r="G8622"/>
      <c r="H8622"/>
      <c r="I8622"/>
      <c r="J8622"/>
      <c r="K8622"/>
      <c r="L8622"/>
      <c r="M8622"/>
      <c r="N8622"/>
      <c r="O8622"/>
      <c r="P8622"/>
      <c r="Q8622"/>
      <c r="R8622"/>
      <c r="S8622"/>
      <c r="T8622"/>
      <c r="U8622"/>
      <c r="V8622"/>
      <c r="W8622"/>
      <c r="X8622"/>
      <c r="Y8622"/>
      <c r="Z8622"/>
      <c r="AA8622"/>
      <c r="AB8622"/>
      <c r="AC8622"/>
      <c r="AD8622"/>
      <c r="AE8622"/>
      <c r="AF8622"/>
      <c r="AG8622"/>
      <c r="AH8622"/>
      <c r="AI8622"/>
      <c r="AJ8622"/>
      <c r="AK8622"/>
      <c r="AL8622"/>
      <c r="AM8622"/>
      <c r="AN8622"/>
      <c r="AO8622"/>
      <c r="AP8622"/>
      <c r="AQ8622"/>
      <c r="AR8622"/>
      <c r="AS8622"/>
      <c r="AT8622"/>
      <c r="AU8622"/>
    </row>
    <row r="8623" spans="1:47">
      <c r="A8623"/>
      <c r="B8623"/>
      <c r="C8623"/>
      <c r="D8623"/>
      <c r="E8623"/>
      <c r="F8623"/>
      <c r="G8623"/>
      <c r="H8623"/>
      <c r="I8623"/>
      <c r="J8623"/>
      <c r="K8623"/>
      <c r="L8623"/>
      <c r="M8623"/>
      <c r="N8623"/>
      <c r="O8623"/>
      <c r="P8623"/>
      <c r="Q8623"/>
      <c r="R8623"/>
      <c r="S8623"/>
      <c r="T8623"/>
      <c r="U8623"/>
      <c r="V8623"/>
      <c r="W8623"/>
      <c r="X8623"/>
      <c r="Y8623"/>
      <c r="Z8623"/>
      <c r="AA8623"/>
      <c r="AB8623"/>
      <c r="AC8623"/>
      <c r="AD8623"/>
      <c r="AE8623"/>
      <c r="AF8623"/>
      <c r="AG8623"/>
      <c r="AH8623"/>
      <c r="AI8623"/>
      <c r="AJ8623"/>
      <c r="AK8623"/>
      <c r="AL8623"/>
      <c r="AM8623"/>
      <c r="AN8623"/>
      <c r="AO8623"/>
      <c r="AP8623"/>
      <c r="AQ8623"/>
      <c r="AR8623"/>
      <c r="AS8623"/>
      <c r="AT8623"/>
      <c r="AU8623"/>
    </row>
    <row r="8624" spans="1:47">
      <c r="A8624"/>
      <c r="B8624"/>
      <c r="C8624"/>
      <c r="D8624"/>
      <c r="E8624"/>
      <c r="F8624"/>
      <c r="G8624"/>
      <c r="H8624"/>
      <c r="I8624"/>
      <c r="J8624"/>
      <c r="K8624"/>
      <c r="L8624"/>
      <c r="M8624"/>
      <c r="N8624"/>
      <c r="O8624"/>
      <c r="P8624"/>
      <c r="Q8624"/>
      <c r="R8624"/>
      <c r="S8624"/>
      <c r="T8624"/>
      <c r="U8624"/>
      <c r="V8624"/>
      <c r="W8624"/>
      <c r="X8624"/>
      <c r="Y8624"/>
      <c r="Z8624"/>
      <c r="AA8624"/>
      <c r="AB8624"/>
      <c r="AC8624"/>
      <c r="AD8624"/>
      <c r="AE8624"/>
      <c r="AF8624"/>
      <c r="AG8624"/>
      <c r="AH8624"/>
      <c r="AI8624"/>
      <c r="AJ8624"/>
      <c r="AK8624"/>
      <c r="AL8624"/>
      <c r="AM8624"/>
      <c r="AN8624"/>
      <c r="AO8624"/>
      <c r="AP8624"/>
      <c r="AQ8624"/>
      <c r="AR8624"/>
      <c r="AS8624"/>
      <c r="AT8624"/>
      <c r="AU8624"/>
    </row>
    <row r="8625" spans="1:47">
      <c r="A8625"/>
      <c r="B8625"/>
      <c r="C8625"/>
      <c r="D8625"/>
      <c r="E8625"/>
      <c r="F8625"/>
      <c r="G8625"/>
      <c r="H8625"/>
      <c r="I8625"/>
      <c r="J8625"/>
      <c r="K8625"/>
      <c r="L8625"/>
      <c r="M8625"/>
      <c r="N8625"/>
      <c r="O8625"/>
      <c r="P8625"/>
      <c r="Q8625"/>
      <c r="R8625"/>
      <c r="S8625"/>
      <c r="T8625"/>
      <c r="U8625"/>
      <c r="V8625"/>
      <c r="W8625"/>
      <c r="X8625"/>
      <c r="Y8625"/>
      <c r="Z8625"/>
      <c r="AA8625"/>
      <c r="AB8625"/>
      <c r="AC8625"/>
      <c r="AD8625"/>
      <c r="AE8625"/>
      <c r="AF8625"/>
      <c r="AG8625"/>
      <c r="AH8625"/>
      <c r="AI8625"/>
      <c r="AJ8625"/>
      <c r="AK8625"/>
      <c r="AL8625"/>
      <c r="AM8625"/>
      <c r="AN8625"/>
      <c r="AO8625"/>
      <c r="AP8625"/>
      <c r="AQ8625"/>
      <c r="AR8625"/>
      <c r="AS8625"/>
      <c r="AT8625"/>
      <c r="AU8625"/>
    </row>
    <row r="8626" spans="1:47">
      <c r="A8626"/>
      <c r="B8626"/>
      <c r="C8626"/>
      <c r="D8626"/>
      <c r="E8626"/>
      <c r="F8626"/>
      <c r="G8626"/>
      <c r="H8626"/>
      <c r="I8626"/>
      <c r="J8626"/>
      <c r="K8626"/>
      <c r="L8626"/>
      <c r="M8626"/>
      <c r="N8626"/>
      <c r="O8626"/>
      <c r="P8626"/>
      <c r="Q8626"/>
      <c r="R8626"/>
      <c r="S8626"/>
      <c r="T8626"/>
      <c r="U8626"/>
      <c r="V8626"/>
      <c r="W8626"/>
      <c r="X8626"/>
      <c r="Y8626"/>
      <c r="Z8626"/>
      <c r="AA8626"/>
      <c r="AB8626"/>
      <c r="AC8626"/>
      <c r="AD8626"/>
      <c r="AE8626"/>
      <c r="AF8626"/>
      <c r="AG8626"/>
      <c r="AH8626"/>
      <c r="AI8626"/>
      <c r="AJ8626"/>
      <c r="AK8626"/>
      <c r="AL8626"/>
      <c r="AM8626"/>
      <c r="AN8626"/>
      <c r="AO8626"/>
      <c r="AP8626"/>
      <c r="AQ8626"/>
      <c r="AR8626"/>
      <c r="AS8626"/>
      <c r="AT8626"/>
      <c r="AU8626"/>
    </row>
    <row r="8627" spans="1:47">
      <c r="A8627"/>
      <c r="B8627"/>
      <c r="C8627"/>
      <c r="D8627"/>
      <c r="E8627"/>
      <c r="F8627"/>
      <c r="G8627"/>
      <c r="H8627"/>
      <c r="I8627"/>
      <c r="J8627"/>
      <c r="K8627"/>
      <c r="L8627"/>
      <c r="M8627"/>
      <c r="N8627"/>
      <c r="O8627"/>
      <c r="P8627"/>
      <c r="Q8627"/>
      <c r="R8627"/>
      <c r="S8627"/>
      <c r="T8627"/>
      <c r="U8627"/>
      <c r="V8627"/>
      <c r="W8627"/>
      <c r="X8627"/>
      <c r="Y8627"/>
      <c r="Z8627"/>
      <c r="AA8627"/>
      <c r="AB8627"/>
      <c r="AC8627"/>
      <c r="AD8627"/>
      <c r="AE8627"/>
      <c r="AF8627"/>
      <c r="AG8627"/>
      <c r="AH8627"/>
      <c r="AI8627"/>
      <c r="AJ8627"/>
      <c r="AK8627"/>
      <c r="AL8627"/>
      <c r="AM8627"/>
      <c r="AN8627"/>
      <c r="AO8627"/>
      <c r="AP8627"/>
      <c r="AQ8627"/>
      <c r="AR8627"/>
      <c r="AS8627"/>
      <c r="AT8627"/>
      <c r="AU8627"/>
    </row>
    <row r="8628" spans="1:47">
      <c r="A8628"/>
      <c r="B8628"/>
      <c r="C8628"/>
      <c r="D8628"/>
      <c r="E8628"/>
      <c r="F8628"/>
      <c r="G8628"/>
      <c r="H8628"/>
      <c r="I8628"/>
      <c r="J8628"/>
      <c r="K8628"/>
      <c r="L8628"/>
      <c r="M8628"/>
      <c r="N8628"/>
      <c r="O8628"/>
      <c r="P8628"/>
      <c r="Q8628"/>
      <c r="R8628"/>
      <c r="S8628"/>
      <c r="T8628"/>
      <c r="U8628"/>
      <c r="V8628"/>
      <c r="W8628"/>
      <c r="X8628"/>
      <c r="Y8628"/>
      <c r="Z8628"/>
      <c r="AA8628"/>
      <c r="AB8628"/>
      <c r="AC8628"/>
      <c r="AD8628"/>
      <c r="AE8628"/>
      <c r="AF8628"/>
      <c r="AG8628"/>
      <c r="AH8628"/>
      <c r="AI8628"/>
      <c r="AJ8628"/>
      <c r="AK8628"/>
      <c r="AL8628"/>
      <c r="AM8628"/>
      <c r="AN8628"/>
      <c r="AO8628"/>
      <c r="AP8628"/>
      <c r="AQ8628"/>
      <c r="AR8628"/>
      <c r="AS8628"/>
      <c r="AT8628"/>
      <c r="AU8628"/>
    </row>
    <row r="8629" spans="1:47">
      <c r="A8629"/>
      <c r="B8629"/>
      <c r="C8629"/>
      <c r="D8629"/>
      <c r="E8629"/>
      <c r="F8629"/>
      <c r="G8629"/>
      <c r="H8629"/>
      <c r="I8629"/>
      <c r="J8629"/>
      <c r="K8629"/>
      <c r="L8629"/>
      <c r="M8629"/>
      <c r="N8629"/>
      <c r="O8629"/>
      <c r="P8629"/>
      <c r="Q8629"/>
      <c r="R8629"/>
      <c r="S8629"/>
      <c r="T8629"/>
      <c r="U8629"/>
      <c r="V8629"/>
      <c r="W8629"/>
      <c r="X8629"/>
      <c r="Y8629"/>
      <c r="Z8629"/>
      <c r="AA8629"/>
      <c r="AB8629"/>
      <c r="AC8629"/>
      <c r="AD8629"/>
      <c r="AE8629"/>
      <c r="AF8629"/>
      <c r="AG8629"/>
      <c r="AH8629"/>
      <c r="AI8629"/>
      <c r="AJ8629"/>
      <c r="AK8629"/>
      <c r="AL8629"/>
      <c r="AM8629"/>
      <c r="AN8629"/>
      <c r="AO8629"/>
      <c r="AP8629"/>
      <c r="AQ8629"/>
      <c r="AR8629"/>
      <c r="AS8629"/>
      <c r="AT8629"/>
      <c r="AU8629"/>
    </row>
    <row r="8630" spans="1:47">
      <c r="A8630"/>
      <c r="B8630"/>
      <c r="C8630"/>
      <c r="D8630"/>
      <c r="E8630"/>
      <c r="F8630"/>
      <c r="G8630"/>
      <c r="H8630"/>
      <c r="I8630"/>
      <c r="J8630"/>
      <c r="K8630"/>
      <c r="L8630"/>
      <c r="M8630"/>
      <c r="N8630"/>
      <c r="O8630"/>
      <c r="P8630"/>
      <c r="Q8630"/>
      <c r="R8630"/>
      <c r="S8630"/>
      <c r="T8630"/>
      <c r="U8630"/>
      <c r="V8630"/>
      <c r="W8630"/>
      <c r="X8630"/>
      <c r="Y8630"/>
      <c r="Z8630"/>
      <c r="AA8630"/>
      <c r="AB8630"/>
      <c r="AC8630"/>
      <c r="AD8630"/>
      <c r="AE8630"/>
      <c r="AF8630"/>
      <c r="AG8630"/>
      <c r="AH8630"/>
      <c r="AI8630"/>
      <c r="AJ8630"/>
      <c r="AK8630"/>
      <c r="AL8630"/>
      <c r="AM8630"/>
      <c r="AN8630"/>
      <c r="AO8630"/>
      <c r="AP8630"/>
      <c r="AQ8630"/>
      <c r="AR8630"/>
      <c r="AS8630"/>
      <c r="AT8630"/>
      <c r="AU8630"/>
    </row>
    <row r="8631" spans="1:47">
      <c r="A8631"/>
      <c r="B8631"/>
      <c r="C8631"/>
      <c r="D8631"/>
      <c r="E8631"/>
      <c r="F8631"/>
      <c r="G8631"/>
      <c r="H8631"/>
      <c r="I8631"/>
      <c r="J8631"/>
      <c r="K8631"/>
      <c r="L8631"/>
      <c r="M8631"/>
      <c r="N8631"/>
      <c r="O8631"/>
      <c r="P8631"/>
      <c r="Q8631"/>
      <c r="R8631"/>
      <c r="S8631"/>
      <c r="T8631"/>
      <c r="U8631"/>
      <c r="V8631"/>
      <c r="W8631"/>
      <c r="X8631"/>
      <c r="Y8631"/>
      <c r="Z8631"/>
      <c r="AA8631"/>
      <c r="AB8631"/>
      <c r="AC8631"/>
      <c r="AD8631"/>
      <c r="AE8631"/>
      <c r="AF8631"/>
      <c r="AG8631"/>
      <c r="AH8631"/>
      <c r="AI8631"/>
      <c r="AJ8631"/>
      <c r="AK8631"/>
      <c r="AL8631"/>
      <c r="AM8631"/>
      <c r="AN8631"/>
      <c r="AO8631"/>
      <c r="AP8631"/>
      <c r="AQ8631"/>
      <c r="AR8631"/>
      <c r="AS8631"/>
      <c r="AT8631"/>
      <c r="AU8631"/>
    </row>
    <row r="8632" spans="1:47">
      <c r="A8632"/>
      <c r="B8632"/>
      <c r="C8632"/>
      <c r="D8632"/>
      <c r="E8632"/>
      <c r="F8632"/>
      <c r="G8632"/>
      <c r="H8632"/>
      <c r="I8632"/>
      <c r="J8632"/>
      <c r="K8632"/>
      <c r="L8632"/>
      <c r="M8632"/>
      <c r="N8632"/>
      <c r="O8632"/>
      <c r="P8632"/>
      <c r="Q8632"/>
      <c r="R8632"/>
      <c r="S8632"/>
      <c r="T8632"/>
      <c r="U8632"/>
      <c r="V8632"/>
      <c r="W8632"/>
      <c r="X8632"/>
      <c r="Y8632"/>
      <c r="Z8632"/>
      <c r="AA8632"/>
      <c r="AB8632"/>
      <c r="AC8632"/>
      <c r="AD8632"/>
      <c r="AE8632"/>
      <c r="AF8632"/>
      <c r="AG8632"/>
      <c r="AH8632"/>
      <c r="AI8632"/>
      <c r="AJ8632"/>
      <c r="AK8632"/>
      <c r="AL8632"/>
      <c r="AM8632"/>
      <c r="AN8632"/>
      <c r="AO8632"/>
      <c r="AP8632"/>
      <c r="AQ8632"/>
      <c r="AR8632"/>
      <c r="AS8632"/>
      <c r="AT8632"/>
      <c r="AU8632"/>
    </row>
    <row r="8633" spans="1:47">
      <c r="A8633"/>
      <c r="B8633"/>
      <c r="C8633"/>
      <c r="D8633"/>
      <c r="E8633"/>
      <c r="F8633"/>
      <c r="G8633"/>
      <c r="H8633"/>
      <c r="I8633"/>
      <c r="J8633"/>
      <c r="K8633"/>
      <c r="L8633"/>
      <c r="M8633"/>
      <c r="N8633"/>
      <c r="O8633"/>
      <c r="P8633"/>
      <c r="Q8633"/>
      <c r="R8633"/>
      <c r="S8633"/>
      <c r="T8633"/>
      <c r="U8633"/>
      <c r="V8633"/>
      <c r="W8633"/>
      <c r="X8633"/>
      <c r="Y8633"/>
      <c r="Z8633"/>
      <c r="AA8633"/>
      <c r="AB8633"/>
      <c r="AC8633"/>
      <c r="AD8633"/>
      <c r="AE8633"/>
      <c r="AF8633"/>
      <c r="AG8633"/>
      <c r="AH8633"/>
      <c r="AI8633"/>
      <c r="AJ8633"/>
      <c r="AK8633"/>
      <c r="AL8633"/>
      <c r="AM8633"/>
      <c r="AN8633"/>
      <c r="AO8633"/>
      <c r="AP8633"/>
      <c r="AQ8633"/>
      <c r="AR8633"/>
      <c r="AS8633"/>
      <c r="AT8633"/>
      <c r="AU8633"/>
    </row>
    <row r="8634" spans="1:47">
      <c r="A8634"/>
      <c r="B8634"/>
      <c r="C8634"/>
      <c r="D8634"/>
      <c r="E8634"/>
      <c r="F8634"/>
      <c r="G8634"/>
      <c r="H8634"/>
      <c r="I8634"/>
      <c r="J8634"/>
      <c r="K8634"/>
      <c r="L8634"/>
      <c r="M8634"/>
      <c r="N8634"/>
      <c r="O8634"/>
      <c r="P8634"/>
      <c r="Q8634"/>
      <c r="R8634"/>
      <c r="S8634"/>
      <c r="T8634"/>
      <c r="U8634"/>
      <c r="V8634"/>
      <c r="W8634"/>
      <c r="X8634"/>
      <c r="Y8634"/>
      <c r="Z8634"/>
      <c r="AA8634"/>
      <c r="AB8634"/>
      <c r="AC8634"/>
      <c r="AD8634"/>
      <c r="AE8634"/>
      <c r="AF8634"/>
      <c r="AG8634"/>
      <c r="AH8634"/>
      <c r="AI8634"/>
      <c r="AJ8634"/>
      <c r="AK8634"/>
      <c r="AL8634"/>
      <c r="AM8634"/>
      <c r="AN8634"/>
      <c r="AO8634"/>
      <c r="AP8634"/>
      <c r="AQ8634"/>
      <c r="AR8634"/>
      <c r="AS8634"/>
      <c r="AT8634"/>
      <c r="AU8634"/>
    </row>
    <row r="8635" spans="1:47">
      <c r="A8635"/>
      <c r="B8635"/>
      <c r="C8635"/>
      <c r="D8635"/>
      <c r="E8635"/>
      <c r="F8635"/>
      <c r="G8635"/>
      <c r="H8635"/>
      <c r="I8635"/>
      <c r="J8635"/>
      <c r="K8635"/>
      <c r="L8635"/>
      <c r="M8635"/>
      <c r="N8635"/>
      <c r="O8635"/>
      <c r="P8635"/>
      <c r="Q8635"/>
      <c r="R8635"/>
      <c r="S8635"/>
      <c r="T8635"/>
      <c r="U8635"/>
      <c r="V8635"/>
      <c r="W8635"/>
      <c r="X8635"/>
      <c r="Y8635"/>
      <c r="Z8635"/>
      <c r="AA8635"/>
      <c r="AB8635"/>
      <c r="AC8635"/>
      <c r="AD8635"/>
      <c r="AE8635"/>
      <c r="AF8635"/>
      <c r="AG8635"/>
      <c r="AH8635"/>
      <c r="AI8635"/>
      <c r="AJ8635"/>
      <c r="AK8635"/>
      <c r="AL8635"/>
      <c r="AM8635"/>
      <c r="AN8635"/>
      <c r="AO8635"/>
      <c r="AP8635"/>
      <c r="AQ8635"/>
      <c r="AR8635"/>
      <c r="AS8635"/>
      <c r="AT8635"/>
      <c r="AU8635"/>
    </row>
    <row r="8636" spans="1:47">
      <c r="A8636"/>
      <c r="B8636"/>
      <c r="C8636"/>
      <c r="D8636"/>
      <c r="E8636"/>
      <c r="F8636"/>
      <c r="G8636"/>
      <c r="H8636"/>
      <c r="I8636"/>
      <c r="J8636"/>
      <c r="K8636"/>
      <c r="L8636"/>
      <c r="M8636"/>
      <c r="N8636"/>
      <c r="O8636"/>
      <c r="P8636"/>
      <c r="Q8636"/>
      <c r="R8636"/>
      <c r="S8636"/>
      <c r="T8636"/>
      <c r="U8636"/>
      <c r="V8636"/>
      <c r="W8636"/>
      <c r="X8636"/>
      <c r="Y8636"/>
      <c r="Z8636"/>
      <c r="AA8636"/>
      <c r="AB8636"/>
      <c r="AC8636"/>
      <c r="AD8636"/>
      <c r="AE8636"/>
      <c r="AF8636"/>
      <c r="AG8636"/>
      <c r="AH8636"/>
      <c r="AI8636"/>
      <c r="AJ8636"/>
      <c r="AK8636"/>
      <c r="AL8636"/>
      <c r="AM8636"/>
      <c r="AN8636"/>
      <c r="AO8636"/>
      <c r="AP8636"/>
      <c r="AQ8636"/>
      <c r="AR8636"/>
      <c r="AS8636"/>
      <c r="AT8636"/>
      <c r="AU8636"/>
    </row>
    <row r="8637" spans="1:47">
      <c r="A8637"/>
      <c r="B8637"/>
      <c r="C8637"/>
      <c r="D8637"/>
      <c r="E8637"/>
      <c r="F8637"/>
      <c r="G8637"/>
      <c r="H8637"/>
      <c r="I8637"/>
      <c r="J8637"/>
      <c r="K8637"/>
      <c r="L8637"/>
      <c r="M8637"/>
      <c r="N8637"/>
      <c r="O8637"/>
      <c r="P8637"/>
      <c r="Q8637"/>
      <c r="R8637"/>
      <c r="S8637"/>
      <c r="T8637"/>
      <c r="U8637"/>
      <c r="V8637"/>
      <c r="W8637"/>
      <c r="X8637"/>
      <c r="Y8637"/>
      <c r="Z8637"/>
      <c r="AA8637"/>
      <c r="AB8637"/>
      <c r="AC8637"/>
      <c r="AD8637"/>
      <c r="AE8637"/>
      <c r="AF8637"/>
      <c r="AG8637"/>
      <c r="AH8637"/>
      <c r="AI8637"/>
      <c r="AJ8637"/>
      <c r="AK8637"/>
      <c r="AL8637"/>
      <c r="AM8637"/>
      <c r="AN8637"/>
      <c r="AO8637"/>
      <c r="AP8637"/>
      <c r="AQ8637"/>
      <c r="AR8637"/>
      <c r="AS8637"/>
      <c r="AT8637"/>
      <c r="AU8637"/>
    </row>
    <row r="8638" spans="1:47">
      <c r="A8638"/>
      <c r="B8638"/>
      <c r="C8638"/>
      <c r="D8638"/>
      <c r="E8638"/>
      <c r="F8638"/>
      <c r="G8638"/>
      <c r="H8638"/>
      <c r="I8638"/>
      <c r="J8638"/>
      <c r="K8638"/>
      <c r="L8638"/>
      <c r="M8638"/>
      <c r="N8638"/>
      <c r="O8638"/>
      <c r="P8638"/>
      <c r="Q8638"/>
      <c r="R8638"/>
      <c r="S8638"/>
      <c r="T8638"/>
      <c r="U8638"/>
      <c r="V8638"/>
      <c r="W8638"/>
      <c r="X8638"/>
      <c r="Y8638"/>
      <c r="Z8638"/>
      <c r="AA8638"/>
      <c r="AB8638"/>
      <c r="AC8638"/>
      <c r="AD8638"/>
      <c r="AE8638"/>
      <c r="AF8638"/>
      <c r="AG8638"/>
      <c r="AH8638"/>
      <c r="AI8638"/>
      <c r="AJ8638"/>
      <c r="AK8638"/>
      <c r="AL8638"/>
      <c r="AM8638"/>
      <c r="AN8638"/>
      <c r="AO8638"/>
      <c r="AP8638"/>
      <c r="AQ8638"/>
      <c r="AR8638"/>
      <c r="AS8638"/>
      <c r="AT8638"/>
      <c r="AU8638"/>
    </row>
    <row r="8639" spans="1:47">
      <c r="A8639"/>
      <c r="B8639"/>
      <c r="C8639"/>
      <c r="D8639"/>
      <c r="E8639"/>
      <c r="F8639"/>
      <c r="G8639"/>
      <c r="H8639"/>
      <c r="I8639"/>
      <c r="J8639"/>
      <c r="K8639"/>
      <c r="L8639"/>
      <c r="M8639"/>
      <c r="N8639"/>
      <c r="O8639"/>
      <c r="P8639"/>
      <c r="Q8639"/>
      <c r="R8639"/>
      <c r="S8639"/>
      <c r="T8639"/>
      <c r="U8639"/>
      <c r="V8639"/>
      <c r="W8639"/>
      <c r="X8639"/>
      <c r="Y8639"/>
      <c r="Z8639"/>
      <c r="AA8639"/>
      <c r="AB8639"/>
      <c r="AC8639"/>
      <c r="AD8639"/>
      <c r="AE8639"/>
      <c r="AF8639"/>
      <c r="AG8639"/>
      <c r="AH8639"/>
      <c r="AI8639"/>
      <c r="AJ8639"/>
      <c r="AK8639"/>
      <c r="AL8639"/>
      <c r="AM8639"/>
      <c r="AN8639"/>
      <c r="AO8639"/>
      <c r="AP8639"/>
      <c r="AQ8639"/>
      <c r="AR8639"/>
      <c r="AS8639"/>
      <c r="AT8639"/>
      <c r="AU8639"/>
    </row>
    <row r="8640" spans="1:47">
      <c r="A8640"/>
      <c r="B8640"/>
      <c r="C8640"/>
      <c r="D8640"/>
      <c r="E8640"/>
      <c r="F8640"/>
      <c r="G8640"/>
      <c r="H8640"/>
      <c r="I8640"/>
      <c r="J8640"/>
      <c r="K8640"/>
      <c r="L8640"/>
      <c r="M8640"/>
      <c r="N8640"/>
      <c r="O8640"/>
      <c r="P8640"/>
      <c r="Q8640"/>
      <c r="R8640"/>
      <c r="S8640"/>
      <c r="T8640"/>
      <c r="U8640"/>
      <c r="V8640"/>
      <c r="W8640"/>
      <c r="X8640"/>
      <c r="Y8640"/>
      <c r="Z8640"/>
      <c r="AA8640"/>
      <c r="AB8640"/>
      <c r="AC8640"/>
      <c r="AD8640"/>
      <c r="AE8640"/>
      <c r="AF8640"/>
      <c r="AG8640"/>
      <c r="AH8640"/>
      <c r="AI8640"/>
      <c r="AJ8640"/>
      <c r="AK8640"/>
      <c r="AL8640"/>
      <c r="AM8640"/>
      <c r="AN8640"/>
      <c r="AO8640"/>
      <c r="AP8640"/>
      <c r="AQ8640"/>
      <c r="AR8640"/>
      <c r="AS8640"/>
      <c r="AT8640"/>
      <c r="AU8640"/>
    </row>
    <row r="8641" spans="1:47">
      <c r="A8641"/>
      <c r="B8641"/>
      <c r="C8641"/>
      <c r="D8641"/>
      <c r="E8641"/>
      <c r="F8641"/>
      <c r="G8641"/>
      <c r="H8641"/>
      <c r="I8641"/>
      <c r="J8641"/>
      <c r="K8641"/>
      <c r="L8641"/>
      <c r="M8641"/>
      <c r="N8641"/>
      <c r="O8641"/>
      <c r="P8641"/>
      <c r="Q8641"/>
      <c r="R8641"/>
      <c r="S8641"/>
      <c r="T8641"/>
      <c r="U8641"/>
      <c r="V8641"/>
      <c r="W8641"/>
      <c r="X8641"/>
      <c r="Y8641"/>
      <c r="Z8641"/>
      <c r="AA8641"/>
      <c r="AB8641"/>
      <c r="AC8641"/>
      <c r="AD8641"/>
      <c r="AE8641"/>
      <c r="AF8641"/>
      <c r="AG8641"/>
      <c r="AH8641"/>
      <c r="AI8641"/>
      <c r="AJ8641"/>
      <c r="AK8641"/>
      <c r="AL8641"/>
      <c r="AM8641"/>
      <c r="AN8641"/>
      <c r="AO8641"/>
      <c r="AP8641"/>
      <c r="AQ8641"/>
      <c r="AR8641"/>
      <c r="AS8641"/>
      <c r="AT8641"/>
      <c r="AU8641"/>
    </row>
    <row r="8642" spans="1:47">
      <c r="A8642"/>
      <c r="B8642"/>
      <c r="C8642"/>
      <c r="D8642"/>
      <c r="E8642"/>
      <c r="F8642"/>
      <c r="G8642"/>
      <c r="H8642"/>
      <c r="I8642"/>
      <c r="J8642"/>
      <c r="K8642"/>
      <c r="L8642"/>
      <c r="M8642"/>
      <c r="N8642"/>
      <c r="O8642"/>
      <c r="P8642"/>
      <c r="Q8642"/>
      <c r="R8642"/>
      <c r="S8642"/>
      <c r="T8642"/>
      <c r="U8642"/>
      <c r="V8642"/>
      <c r="W8642"/>
      <c r="X8642"/>
      <c r="Y8642"/>
      <c r="Z8642"/>
      <c r="AA8642"/>
      <c r="AB8642"/>
      <c r="AC8642"/>
      <c r="AD8642"/>
      <c r="AE8642"/>
      <c r="AF8642"/>
      <c r="AG8642"/>
      <c r="AH8642"/>
      <c r="AI8642"/>
      <c r="AJ8642"/>
      <c r="AK8642"/>
      <c r="AL8642"/>
      <c r="AM8642"/>
      <c r="AN8642"/>
      <c r="AO8642"/>
      <c r="AP8642"/>
      <c r="AQ8642"/>
      <c r="AR8642"/>
      <c r="AS8642"/>
      <c r="AT8642"/>
      <c r="AU8642"/>
    </row>
    <row r="8643" spans="1:47">
      <c r="A8643"/>
      <c r="B8643"/>
      <c r="C8643"/>
      <c r="D8643"/>
      <c r="E8643"/>
      <c r="F8643"/>
      <c r="G8643"/>
      <c r="H8643"/>
      <c r="I8643"/>
      <c r="J8643"/>
      <c r="K8643"/>
      <c r="L8643"/>
      <c r="M8643"/>
      <c r="N8643"/>
      <c r="O8643"/>
      <c r="P8643"/>
      <c r="Q8643"/>
      <c r="R8643"/>
      <c r="S8643"/>
      <c r="T8643"/>
      <c r="U8643"/>
      <c r="V8643"/>
      <c r="W8643"/>
      <c r="X8643"/>
      <c r="Y8643"/>
      <c r="Z8643"/>
      <c r="AA8643"/>
      <c r="AB8643"/>
      <c r="AC8643"/>
      <c r="AD8643"/>
      <c r="AE8643"/>
      <c r="AF8643"/>
      <c r="AG8643"/>
      <c r="AH8643"/>
      <c r="AI8643"/>
      <c r="AJ8643"/>
      <c r="AK8643"/>
      <c r="AL8643"/>
      <c r="AM8643"/>
      <c r="AN8643"/>
      <c r="AO8643"/>
      <c r="AP8643"/>
      <c r="AQ8643"/>
      <c r="AR8643"/>
      <c r="AS8643"/>
      <c r="AT8643"/>
      <c r="AU8643"/>
    </row>
    <row r="8644" spans="1:47">
      <c r="A8644"/>
      <c r="B8644"/>
      <c r="C8644"/>
      <c r="D8644"/>
      <c r="E8644"/>
      <c r="F8644"/>
      <c r="G8644"/>
      <c r="H8644"/>
      <c r="I8644"/>
      <c r="J8644"/>
      <c r="K8644"/>
      <c r="L8644"/>
      <c r="M8644"/>
      <c r="N8644"/>
      <c r="O8644"/>
      <c r="P8644"/>
      <c r="Q8644"/>
      <c r="R8644"/>
      <c r="S8644"/>
      <c r="T8644"/>
      <c r="U8644"/>
      <c r="V8644"/>
      <c r="W8644"/>
      <c r="X8644"/>
      <c r="Y8644"/>
      <c r="Z8644"/>
      <c r="AA8644"/>
      <c r="AB8644"/>
      <c r="AC8644"/>
      <c r="AD8644"/>
      <c r="AE8644"/>
      <c r="AF8644"/>
      <c r="AG8644"/>
      <c r="AH8644"/>
      <c r="AI8644"/>
      <c r="AJ8644"/>
      <c r="AK8644"/>
      <c r="AL8644"/>
      <c r="AM8644"/>
      <c r="AN8644"/>
      <c r="AO8644"/>
      <c r="AP8644"/>
      <c r="AQ8644"/>
      <c r="AR8644"/>
      <c r="AS8644"/>
      <c r="AT8644"/>
      <c r="AU8644"/>
    </row>
    <row r="8645" spans="1:47">
      <c r="A8645"/>
      <c r="B8645"/>
      <c r="C8645"/>
      <c r="D8645"/>
      <c r="E8645"/>
      <c r="F8645"/>
      <c r="G8645"/>
      <c r="H8645"/>
      <c r="I8645"/>
      <c r="J8645"/>
      <c r="K8645"/>
      <c r="L8645"/>
      <c r="M8645"/>
      <c r="N8645"/>
      <c r="O8645"/>
      <c r="P8645"/>
      <c r="Q8645"/>
      <c r="R8645"/>
      <c r="S8645"/>
      <c r="T8645"/>
      <c r="U8645"/>
      <c r="V8645"/>
      <c r="W8645"/>
      <c r="X8645"/>
      <c r="Y8645"/>
      <c r="Z8645"/>
      <c r="AA8645"/>
      <c r="AB8645"/>
      <c r="AC8645"/>
      <c r="AD8645"/>
      <c r="AE8645"/>
      <c r="AF8645"/>
      <c r="AG8645"/>
      <c r="AH8645"/>
      <c r="AI8645"/>
      <c r="AJ8645"/>
      <c r="AK8645"/>
      <c r="AL8645"/>
      <c r="AM8645"/>
      <c r="AN8645"/>
      <c r="AO8645"/>
      <c r="AP8645"/>
      <c r="AQ8645"/>
      <c r="AR8645"/>
      <c r="AS8645"/>
      <c r="AT8645"/>
      <c r="AU8645"/>
    </row>
    <row r="8646" spans="1:47">
      <c r="A8646"/>
      <c r="B8646"/>
      <c r="C8646"/>
      <c r="D8646"/>
      <c r="E8646"/>
      <c r="F8646"/>
      <c r="G8646"/>
      <c r="H8646"/>
      <c r="I8646"/>
      <c r="J8646"/>
      <c r="K8646"/>
      <c r="L8646"/>
      <c r="M8646"/>
      <c r="N8646"/>
      <c r="O8646"/>
      <c r="P8646"/>
      <c r="Q8646"/>
      <c r="R8646"/>
      <c r="S8646"/>
      <c r="T8646"/>
      <c r="U8646"/>
      <c r="V8646"/>
      <c r="W8646"/>
      <c r="X8646"/>
      <c r="Y8646"/>
      <c r="Z8646"/>
      <c r="AA8646"/>
      <c r="AB8646"/>
      <c r="AC8646"/>
      <c r="AD8646"/>
      <c r="AE8646"/>
      <c r="AF8646"/>
      <c r="AG8646"/>
      <c r="AH8646"/>
      <c r="AI8646"/>
      <c r="AJ8646"/>
      <c r="AK8646"/>
      <c r="AL8646"/>
      <c r="AM8646"/>
      <c r="AN8646"/>
      <c r="AO8646"/>
      <c r="AP8646"/>
      <c r="AQ8646"/>
      <c r="AR8646"/>
      <c r="AS8646"/>
      <c r="AT8646"/>
      <c r="AU8646"/>
    </row>
    <row r="8647" spans="1:47">
      <c r="A8647"/>
      <c r="B8647"/>
      <c r="C8647"/>
      <c r="D8647"/>
      <c r="E8647"/>
      <c r="F8647"/>
      <c r="G8647"/>
      <c r="H8647"/>
      <c r="I8647"/>
      <c r="J8647"/>
      <c r="K8647"/>
      <c r="L8647"/>
      <c r="M8647"/>
      <c r="N8647"/>
      <c r="O8647"/>
      <c r="P8647"/>
      <c r="Q8647"/>
      <c r="R8647"/>
      <c r="S8647"/>
      <c r="T8647"/>
      <c r="U8647"/>
      <c r="V8647"/>
      <c r="W8647"/>
      <c r="X8647"/>
      <c r="Y8647"/>
      <c r="Z8647"/>
      <c r="AA8647"/>
      <c r="AB8647"/>
      <c r="AC8647"/>
      <c r="AD8647"/>
      <c r="AE8647"/>
      <c r="AF8647"/>
      <c r="AG8647"/>
      <c r="AH8647"/>
      <c r="AI8647"/>
      <c r="AJ8647"/>
      <c r="AK8647"/>
      <c r="AL8647"/>
      <c r="AM8647"/>
      <c r="AN8647"/>
      <c r="AO8647"/>
      <c r="AP8647"/>
      <c r="AQ8647"/>
      <c r="AR8647"/>
      <c r="AS8647"/>
      <c r="AT8647"/>
      <c r="AU8647"/>
    </row>
    <row r="8648" spans="1:47">
      <c r="A8648"/>
      <c r="B8648"/>
      <c r="C8648"/>
      <c r="D8648"/>
      <c r="E8648"/>
      <c r="F8648"/>
      <c r="G8648"/>
      <c r="H8648"/>
      <c r="I8648"/>
      <c r="J8648"/>
      <c r="K8648"/>
      <c r="L8648"/>
      <c r="M8648"/>
      <c r="N8648"/>
      <c r="O8648"/>
      <c r="P8648"/>
      <c r="Q8648"/>
      <c r="R8648"/>
      <c r="S8648"/>
      <c r="T8648"/>
      <c r="U8648"/>
      <c r="V8648"/>
      <c r="W8648"/>
      <c r="X8648"/>
      <c r="Y8648"/>
      <c r="Z8648"/>
      <c r="AA8648"/>
      <c r="AB8648"/>
      <c r="AC8648"/>
      <c r="AD8648"/>
      <c r="AE8648"/>
      <c r="AF8648"/>
      <c r="AG8648"/>
      <c r="AH8648"/>
      <c r="AI8648"/>
      <c r="AJ8648"/>
      <c r="AK8648"/>
      <c r="AL8648"/>
      <c r="AM8648"/>
      <c r="AN8648"/>
      <c r="AO8648"/>
      <c r="AP8648"/>
      <c r="AQ8648"/>
      <c r="AR8648"/>
      <c r="AS8648"/>
      <c r="AT8648"/>
      <c r="AU8648"/>
    </row>
    <row r="8649" spans="1:47">
      <c r="A8649"/>
      <c r="B8649"/>
      <c r="C8649"/>
      <c r="D8649"/>
      <c r="E8649"/>
      <c r="F8649"/>
      <c r="G8649"/>
      <c r="H8649"/>
      <c r="I8649"/>
      <c r="J8649"/>
      <c r="K8649"/>
      <c r="L8649"/>
      <c r="M8649"/>
      <c r="N8649"/>
      <c r="O8649"/>
      <c r="P8649"/>
      <c r="Q8649"/>
      <c r="R8649"/>
      <c r="S8649"/>
      <c r="T8649"/>
      <c r="U8649"/>
      <c r="V8649"/>
      <c r="W8649"/>
      <c r="X8649"/>
      <c r="Y8649"/>
      <c r="Z8649"/>
      <c r="AA8649"/>
      <c r="AB8649"/>
      <c r="AC8649"/>
      <c r="AD8649"/>
      <c r="AE8649"/>
      <c r="AF8649"/>
      <c r="AG8649"/>
      <c r="AH8649"/>
      <c r="AI8649"/>
      <c r="AJ8649"/>
      <c r="AK8649"/>
      <c r="AL8649"/>
      <c r="AM8649"/>
      <c r="AN8649"/>
      <c r="AO8649"/>
      <c r="AP8649"/>
      <c r="AQ8649"/>
      <c r="AR8649"/>
      <c r="AS8649"/>
      <c r="AT8649"/>
      <c r="AU8649"/>
    </row>
    <row r="8650" spans="1:47">
      <c r="A8650"/>
      <c r="B8650"/>
      <c r="C8650"/>
      <c r="D8650"/>
      <c r="E8650"/>
      <c r="F8650"/>
      <c r="G8650"/>
      <c r="H8650"/>
      <c r="I8650"/>
      <c r="J8650"/>
      <c r="K8650"/>
      <c r="L8650"/>
      <c r="M8650"/>
      <c r="N8650"/>
      <c r="O8650"/>
      <c r="P8650"/>
      <c r="Q8650"/>
      <c r="R8650"/>
      <c r="S8650"/>
      <c r="T8650"/>
      <c r="U8650"/>
      <c r="V8650"/>
      <c r="W8650"/>
      <c r="X8650"/>
      <c r="Y8650"/>
      <c r="Z8650"/>
      <c r="AA8650"/>
      <c r="AB8650"/>
      <c r="AC8650"/>
      <c r="AD8650"/>
      <c r="AE8650"/>
      <c r="AF8650"/>
      <c r="AG8650"/>
      <c r="AH8650"/>
      <c r="AI8650"/>
      <c r="AJ8650"/>
      <c r="AK8650"/>
      <c r="AL8650"/>
      <c r="AM8650"/>
      <c r="AN8650"/>
      <c r="AO8650"/>
      <c r="AP8650"/>
      <c r="AQ8650"/>
      <c r="AR8650"/>
      <c r="AS8650"/>
      <c r="AT8650"/>
      <c r="AU8650"/>
    </row>
    <row r="8651" spans="1:47">
      <c r="A8651"/>
      <c r="B8651"/>
      <c r="C8651"/>
      <c r="D8651"/>
      <c r="E8651"/>
      <c r="F8651"/>
      <c r="G8651"/>
      <c r="H8651"/>
      <c r="I8651"/>
      <c r="J8651"/>
      <c r="K8651"/>
      <c r="L8651"/>
      <c r="M8651"/>
      <c r="N8651"/>
      <c r="O8651"/>
      <c r="P8651"/>
      <c r="Q8651"/>
      <c r="R8651"/>
      <c r="S8651"/>
      <c r="T8651"/>
      <c r="U8651"/>
      <c r="V8651"/>
      <c r="W8651"/>
      <c r="X8651"/>
      <c r="Y8651"/>
      <c r="Z8651"/>
      <c r="AA8651"/>
      <c r="AB8651"/>
      <c r="AC8651"/>
      <c r="AD8651"/>
      <c r="AE8651"/>
      <c r="AF8651"/>
      <c r="AG8651"/>
      <c r="AH8651"/>
      <c r="AI8651"/>
      <c r="AJ8651"/>
      <c r="AK8651"/>
      <c r="AL8651"/>
      <c r="AM8651"/>
      <c r="AN8651"/>
      <c r="AO8651"/>
      <c r="AP8651"/>
      <c r="AQ8651"/>
      <c r="AR8651"/>
      <c r="AS8651"/>
      <c r="AT8651"/>
      <c r="AU8651"/>
    </row>
    <row r="8652" spans="1:47">
      <c r="A8652"/>
      <c r="B8652"/>
      <c r="C8652"/>
      <c r="D8652"/>
      <c r="E8652"/>
      <c r="F8652"/>
      <c r="G8652"/>
      <c r="H8652"/>
      <c r="I8652"/>
      <c r="J8652"/>
      <c r="K8652"/>
      <c r="L8652"/>
      <c r="M8652"/>
      <c r="N8652"/>
      <c r="O8652"/>
      <c r="P8652"/>
      <c r="Q8652"/>
      <c r="R8652"/>
      <c r="S8652"/>
      <c r="T8652"/>
      <c r="U8652"/>
      <c r="V8652"/>
      <c r="W8652"/>
      <c r="X8652"/>
      <c r="Y8652"/>
      <c r="Z8652"/>
      <c r="AA8652"/>
      <c r="AB8652"/>
      <c r="AC8652"/>
      <c r="AD8652"/>
      <c r="AE8652"/>
      <c r="AF8652"/>
      <c r="AG8652"/>
      <c r="AH8652"/>
      <c r="AI8652"/>
      <c r="AJ8652"/>
      <c r="AK8652"/>
      <c r="AL8652"/>
      <c r="AM8652"/>
      <c r="AN8652"/>
      <c r="AO8652"/>
      <c r="AP8652"/>
      <c r="AQ8652"/>
      <c r="AR8652"/>
      <c r="AS8652"/>
      <c r="AT8652"/>
      <c r="AU8652"/>
    </row>
    <row r="8653" spans="1:47">
      <c r="A8653"/>
      <c r="B8653"/>
      <c r="C8653"/>
      <c r="D8653"/>
      <c r="E8653"/>
      <c r="F8653"/>
      <c r="G8653"/>
      <c r="H8653"/>
      <c r="I8653"/>
      <c r="J8653"/>
      <c r="K8653"/>
      <c r="L8653"/>
      <c r="M8653"/>
      <c r="N8653"/>
      <c r="O8653"/>
      <c r="P8653"/>
      <c r="Q8653"/>
      <c r="R8653"/>
      <c r="S8653"/>
      <c r="T8653"/>
      <c r="U8653"/>
      <c r="V8653"/>
      <c r="W8653"/>
      <c r="X8653"/>
      <c r="Y8653"/>
      <c r="Z8653"/>
      <c r="AA8653"/>
      <c r="AB8653"/>
      <c r="AC8653"/>
      <c r="AD8653"/>
      <c r="AE8653"/>
      <c r="AF8653"/>
      <c r="AG8653"/>
      <c r="AH8653"/>
      <c r="AI8653"/>
      <c r="AJ8653"/>
      <c r="AK8653"/>
      <c r="AL8653"/>
      <c r="AM8653"/>
      <c r="AN8653"/>
      <c r="AO8653"/>
      <c r="AP8653"/>
      <c r="AQ8653"/>
      <c r="AR8653"/>
      <c r="AS8653"/>
      <c r="AT8653"/>
      <c r="AU8653"/>
    </row>
    <row r="8654" spans="1:47">
      <c r="A8654"/>
      <c r="B8654"/>
      <c r="C8654"/>
      <c r="D8654"/>
      <c r="E8654"/>
      <c r="F8654"/>
      <c r="G8654"/>
      <c r="H8654"/>
      <c r="I8654"/>
      <c r="J8654"/>
      <c r="K8654"/>
      <c r="L8654"/>
      <c r="M8654"/>
      <c r="N8654"/>
      <c r="O8654"/>
      <c r="P8654"/>
      <c r="Q8654"/>
      <c r="R8654"/>
      <c r="S8654"/>
      <c r="T8654"/>
      <c r="U8654"/>
      <c r="V8654"/>
      <c r="W8654"/>
      <c r="X8654"/>
      <c r="Y8654"/>
      <c r="Z8654"/>
      <c r="AA8654"/>
      <c r="AB8654"/>
      <c r="AC8654"/>
      <c r="AD8654"/>
      <c r="AE8654"/>
      <c r="AF8654"/>
      <c r="AG8654"/>
      <c r="AH8654"/>
      <c r="AI8654"/>
      <c r="AJ8654"/>
      <c r="AK8654"/>
      <c r="AL8654"/>
      <c r="AM8654"/>
      <c r="AN8654"/>
      <c r="AO8654"/>
      <c r="AP8654"/>
      <c r="AQ8654"/>
      <c r="AR8654"/>
      <c r="AS8654"/>
      <c r="AT8654"/>
      <c r="AU8654"/>
    </row>
    <row r="8655" spans="1:47">
      <c r="A8655"/>
      <c r="B8655"/>
      <c r="C8655"/>
      <c r="D8655"/>
      <c r="E8655"/>
      <c r="F8655"/>
      <c r="G8655"/>
      <c r="H8655"/>
      <c r="I8655"/>
      <c r="J8655"/>
      <c r="K8655"/>
      <c r="L8655"/>
      <c r="M8655"/>
      <c r="N8655"/>
      <c r="O8655"/>
      <c r="P8655"/>
      <c r="Q8655"/>
      <c r="R8655"/>
      <c r="S8655"/>
      <c r="T8655"/>
      <c r="U8655"/>
      <c r="V8655"/>
      <c r="W8655"/>
      <c r="X8655"/>
      <c r="Y8655"/>
      <c r="Z8655"/>
      <c r="AA8655"/>
      <c r="AB8655"/>
      <c r="AC8655"/>
      <c r="AD8655"/>
      <c r="AE8655"/>
      <c r="AF8655"/>
      <c r="AG8655"/>
      <c r="AH8655"/>
      <c r="AI8655"/>
      <c r="AJ8655"/>
      <c r="AK8655"/>
      <c r="AL8655"/>
      <c r="AM8655"/>
      <c r="AN8655"/>
      <c r="AO8655"/>
      <c r="AP8655"/>
      <c r="AQ8655"/>
      <c r="AR8655"/>
      <c r="AS8655"/>
      <c r="AT8655"/>
      <c r="AU8655"/>
    </row>
    <row r="8656" spans="1:47">
      <c r="A8656"/>
      <c r="B8656"/>
      <c r="C8656"/>
      <c r="D8656"/>
      <c r="E8656"/>
      <c r="F8656"/>
      <c r="G8656"/>
      <c r="H8656"/>
      <c r="I8656"/>
      <c r="J8656"/>
      <c r="K8656"/>
      <c r="L8656"/>
      <c r="M8656"/>
      <c r="N8656"/>
      <c r="O8656"/>
      <c r="P8656"/>
      <c r="Q8656"/>
      <c r="R8656"/>
      <c r="S8656"/>
      <c r="T8656"/>
      <c r="U8656"/>
      <c r="V8656"/>
      <c r="W8656"/>
      <c r="X8656"/>
      <c r="Y8656"/>
      <c r="Z8656"/>
      <c r="AA8656"/>
      <c r="AB8656"/>
      <c r="AC8656"/>
      <c r="AD8656"/>
      <c r="AE8656"/>
      <c r="AF8656"/>
      <c r="AG8656"/>
      <c r="AH8656"/>
      <c r="AI8656"/>
      <c r="AJ8656"/>
      <c r="AK8656"/>
      <c r="AL8656"/>
      <c r="AM8656"/>
      <c r="AN8656"/>
      <c r="AO8656"/>
      <c r="AP8656"/>
      <c r="AQ8656"/>
      <c r="AR8656"/>
      <c r="AS8656"/>
      <c r="AT8656"/>
      <c r="AU8656"/>
    </row>
    <row r="8657" spans="1:47">
      <c r="A8657"/>
      <c r="B8657"/>
      <c r="C8657"/>
      <c r="D8657"/>
      <c r="E8657"/>
      <c r="F8657"/>
      <c r="G8657"/>
      <c r="H8657"/>
      <c r="I8657"/>
      <c r="J8657"/>
      <c r="K8657"/>
      <c r="L8657"/>
      <c r="M8657"/>
      <c r="N8657"/>
      <c r="O8657"/>
      <c r="P8657"/>
      <c r="Q8657"/>
      <c r="R8657"/>
      <c r="S8657"/>
      <c r="T8657"/>
      <c r="U8657"/>
      <c r="V8657"/>
      <c r="W8657"/>
      <c r="X8657"/>
      <c r="Y8657"/>
      <c r="Z8657"/>
      <c r="AA8657"/>
      <c r="AB8657"/>
      <c r="AC8657"/>
      <c r="AD8657"/>
      <c r="AE8657"/>
      <c r="AF8657"/>
      <c r="AG8657"/>
      <c r="AH8657"/>
      <c r="AI8657"/>
      <c r="AJ8657"/>
      <c r="AK8657"/>
      <c r="AL8657"/>
      <c r="AM8657"/>
      <c r="AN8657"/>
      <c r="AO8657"/>
      <c r="AP8657"/>
      <c r="AQ8657"/>
      <c r="AR8657"/>
      <c r="AS8657"/>
      <c r="AT8657"/>
      <c r="AU8657"/>
    </row>
    <row r="8658" spans="1:47">
      <c r="A8658"/>
      <c r="B8658"/>
      <c r="C8658"/>
      <c r="D8658"/>
      <c r="E8658"/>
      <c r="F8658"/>
      <c r="G8658"/>
      <c r="H8658"/>
      <c r="I8658"/>
      <c r="J8658"/>
      <c r="K8658"/>
      <c r="L8658"/>
      <c r="M8658"/>
      <c r="N8658"/>
      <c r="O8658"/>
      <c r="P8658"/>
      <c r="Q8658"/>
      <c r="R8658"/>
      <c r="S8658"/>
      <c r="T8658"/>
      <c r="U8658"/>
      <c r="V8658"/>
      <c r="W8658"/>
      <c r="X8658"/>
      <c r="Y8658"/>
      <c r="Z8658"/>
      <c r="AA8658"/>
      <c r="AB8658"/>
      <c r="AC8658"/>
      <c r="AD8658"/>
      <c r="AE8658"/>
      <c r="AF8658"/>
      <c r="AG8658"/>
      <c r="AH8658"/>
      <c r="AI8658"/>
      <c r="AJ8658"/>
      <c r="AK8658"/>
      <c r="AL8658"/>
      <c r="AM8658"/>
      <c r="AN8658"/>
      <c r="AO8658"/>
      <c r="AP8658"/>
      <c r="AQ8658"/>
      <c r="AR8658"/>
      <c r="AS8658"/>
      <c r="AT8658"/>
      <c r="AU8658"/>
    </row>
    <row r="8659" spans="1:47">
      <c r="A8659"/>
      <c r="B8659"/>
      <c r="C8659"/>
      <c r="D8659"/>
      <c r="E8659"/>
      <c r="F8659"/>
      <c r="G8659"/>
      <c r="H8659"/>
      <c r="I8659"/>
      <c r="J8659"/>
      <c r="K8659"/>
      <c r="L8659"/>
      <c r="M8659"/>
      <c r="N8659"/>
      <c r="O8659"/>
      <c r="P8659"/>
      <c r="Q8659"/>
      <c r="R8659"/>
      <c r="S8659"/>
      <c r="T8659"/>
      <c r="U8659"/>
      <c r="V8659"/>
      <c r="W8659"/>
      <c r="X8659"/>
      <c r="Y8659"/>
      <c r="Z8659"/>
      <c r="AA8659"/>
      <c r="AB8659"/>
      <c r="AC8659"/>
      <c r="AD8659"/>
      <c r="AE8659"/>
      <c r="AF8659"/>
      <c r="AG8659"/>
      <c r="AH8659"/>
      <c r="AI8659"/>
      <c r="AJ8659"/>
      <c r="AK8659"/>
      <c r="AL8659"/>
      <c r="AM8659"/>
      <c r="AN8659"/>
      <c r="AO8659"/>
      <c r="AP8659"/>
      <c r="AQ8659"/>
      <c r="AR8659"/>
      <c r="AS8659"/>
      <c r="AT8659"/>
      <c r="AU8659"/>
    </row>
    <row r="8660" spans="1:47">
      <c r="A8660"/>
      <c r="B8660"/>
      <c r="C8660"/>
      <c r="D8660"/>
      <c r="E8660"/>
      <c r="F8660"/>
      <c r="G8660"/>
      <c r="H8660"/>
      <c r="I8660"/>
      <c r="J8660"/>
      <c r="K8660"/>
      <c r="L8660"/>
      <c r="M8660"/>
      <c r="N8660"/>
      <c r="O8660"/>
      <c r="P8660"/>
      <c r="Q8660"/>
      <c r="R8660"/>
      <c r="S8660"/>
      <c r="T8660"/>
      <c r="U8660"/>
      <c r="V8660"/>
      <c r="W8660"/>
      <c r="X8660"/>
      <c r="Y8660"/>
      <c r="Z8660"/>
      <c r="AA8660"/>
      <c r="AB8660"/>
      <c r="AC8660"/>
      <c r="AD8660"/>
      <c r="AE8660"/>
      <c r="AF8660"/>
      <c r="AG8660"/>
      <c r="AH8660"/>
      <c r="AI8660"/>
      <c r="AJ8660"/>
      <c r="AK8660"/>
      <c r="AL8660"/>
      <c r="AM8660"/>
      <c r="AN8660"/>
      <c r="AO8660"/>
      <c r="AP8660"/>
      <c r="AQ8660"/>
      <c r="AR8660"/>
      <c r="AS8660"/>
      <c r="AT8660"/>
      <c r="AU8660"/>
    </row>
    <row r="8661" spans="1:47">
      <c r="A8661"/>
      <c r="B8661"/>
      <c r="C8661"/>
      <c r="D8661"/>
      <c r="E8661"/>
      <c r="F8661"/>
      <c r="G8661"/>
      <c r="H8661"/>
      <c r="I8661"/>
      <c r="J8661"/>
      <c r="K8661"/>
      <c r="L8661"/>
      <c r="M8661"/>
      <c r="N8661"/>
      <c r="O8661"/>
      <c r="P8661"/>
      <c r="Q8661"/>
      <c r="R8661"/>
      <c r="S8661"/>
      <c r="T8661"/>
      <c r="U8661"/>
      <c r="V8661"/>
      <c r="W8661"/>
      <c r="X8661"/>
      <c r="Y8661"/>
      <c r="Z8661"/>
      <c r="AA8661"/>
      <c r="AB8661"/>
      <c r="AC8661"/>
      <c r="AD8661"/>
      <c r="AE8661"/>
      <c r="AF8661"/>
      <c r="AG8661"/>
      <c r="AH8661"/>
      <c r="AI8661"/>
      <c r="AJ8661"/>
      <c r="AK8661"/>
      <c r="AL8661"/>
      <c r="AM8661"/>
      <c r="AN8661"/>
      <c r="AO8661"/>
      <c r="AP8661"/>
      <c r="AQ8661"/>
      <c r="AR8661"/>
      <c r="AS8661"/>
      <c r="AT8661"/>
      <c r="AU8661"/>
    </row>
    <row r="8662" spans="1:47">
      <c r="A8662"/>
      <c r="B8662"/>
      <c r="C8662"/>
      <c r="D8662"/>
      <c r="E8662"/>
      <c r="F8662"/>
      <c r="G8662"/>
      <c r="H8662"/>
      <c r="I8662"/>
      <c r="J8662"/>
      <c r="K8662"/>
      <c r="L8662"/>
      <c r="M8662"/>
      <c r="N8662"/>
      <c r="O8662"/>
      <c r="P8662"/>
      <c r="Q8662"/>
      <c r="R8662"/>
      <c r="S8662"/>
      <c r="T8662"/>
      <c r="U8662"/>
      <c r="V8662"/>
      <c r="W8662"/>
      <c r="X8662"/>
      <c r="Y8662"/>
      <c r="Z8662"/>
      <c r="AA8662"/>
      <c r="AB8662"/>
      <c r="AC8662"/>
      <c r="AD8662"/>
      <c r="AE8662"/>
      <c r="AF8662"/>
      <c r="AG8662"/>
      <c r="AH8662"/>
      <c r="AI8662"/>
      <c r="AJ8662"/>
      <c r="AK8662"/>
      <c r="AL8662"/>
      <c r="AM8662"/>
      <c r="AN8662"/>
      <c r="AO8662"/>
      <c r="AP8662"/>
      <c r="AQ8662"/>
      <c r="AR8662"/>
      <c r="AS8662"/>
      <c r="AT8662"/>
      <c r="AU8662"/>
    </row>
    <row r="8663" spans="1:47">
      <c r="A8663"/>
      <c r="B8663"/>
      <c r="C8663"/>
      <c r="D8663"/>
      <c r="E8663"/>
      <c r="F8663"/>
      <c r="G8663"/>
      <c r="H8663"/>
      <c r="I8663"/>
      <c r="J8663"/>
      <c r="K8663"/>
      <c r="L8663"/>
      <c r="M8663"/>
      <c r="N8663"/>
      <c r="O8663"/>
      <c r="P8663"/>
      <c r="Q8663"/>
      <c r="R8663"/>
      <c r="S8663"/>
      <c r="T8663"/>
      <c r="U8663"/>
      <c r="V8663"/>
      <c r="W8663"/>
      <c r="X8663"/>
      <c r="Y8663"/>
      <c r="Z8663"/>
      <c r="AA8663"/>
      <c r="AB8663"/>
      <c r="AC8663"/>
      <c r="AD8663"/>
      <c r="AE8663"/>
      <c r="AF8663"/>
      <c r="AG8663"/>
      <c r="AH8663"/>
      <c r="AI8663"/>
      <c r="AJ8663"/>
      <c r="AK8663"/>
      <c r="AL8663"/>
      <c r="AM8663"/>
      <c r="AN8663"/>
      <c r="AO8663"/>
      <c r="AP8663"/>
      <c r="AQ8663"/>
      <c r="AR8663"/>
      <c r="AS8663"/>
      <c r="AT8663"/>
      <c r="AU8663"/>
    </row>
    <row r="8664" spans="1:47">
      <c r="A8664"/>
      <c r="B8664"/>
      <c r="C8664"/>
      <c r="D8664"/>
      <c r="E8664"/>
      <c r="F8664"/>
      <c r="G8664"/>
      <c r="H8664"/>
      <c r="I8664"/>
      <c r="J8664"/>
      <c r="K8664"/>
      <c r="L8664"/>
      <c r="M8664"/>
      <c r="N8664"/>
      <c r="O8664"/>
      <c r="P8664"/>
      <c r="Q8664"/>
      <c r="R8664"/>
      <c r="S8664"/>
      <c r="T8664"/>
      <c r="U8664"/>
      <c r="V8664"/>
      <c r="W8664"/>
      <c r="X8664"/>
      <c r="Y8664"/>
      <c r="Z8664"/>
      <c r="AA8664"/>
      <c r="AB8664"/>
      <c r="AC8664"/>
      <c r="AD8664"/>
      <c r="AE8664"/>
      <c r="AF8664"/>
      <c r="AG8664"/>
      <c r="AH8664"/>
      <c r="AI8664"/>
      <c r="AJ8664"/>
      <c r="AK8664"/>
      <c r="AL8664"/>
      <c r="AM8664"/>
      <c r="AN8664"/>
      <c r="AO8664"/>
      <c r="AP8664"/>
      <c r="AQ8664"/>
      <c r="AR8664"/>
      <c r="AS8664"/>
      <c r="AT8664"/>
      <c r="AU8664"/>
    </row>
    <row r="8665" spans="1:47">
      <c r="A8665"/>
      <c r="B8665"/>
      <c r="C8665"/>
      <c r="D8665"/>
      <c r="E8665"/>
      <c r="F8665"/>
      <c r="G8665"/>
      <c r="H8665"/>
      <c r="I8665"/>
      <c r="J8665"/>
      <c r="K8665"/>
      <c r="L8665"/>
      <c r="M8665"/>
      <c r="N8665"/>
      <c r="O8665"/>
      <c r="P8665"/>
      <c r="Q8665"/>
      <c r="R8665"/>
      <c r="S8665"/>
      <c r="T8665"/>
      <c r="U8665"/>
      <c r="V8665"/>
      <c r="W8665"/>
      <c r="X8665"/>
      <c r="Y8665"/>
      <c r="Z8665"/>
      <c r="AA8665"/>
      <c r="AB8665"/>
      <c r="AC8665"/>
      <c r="AD8665"/>
      <c r="AE8665"/>
      <c r="AF8665"/>
      <c r="AG8665"/>
      <c r="AH8665"/>
      <c r="AI8665"/>
      <c r="AJ8665"/>
      <c r="AK8665"/>
      <c r="AL8665"/>
      <c r="AM8665"/>
      <c r="AN8665"/>
      <c r="AO8665"/>
      <c r="AP8665"/>
      <c r="AQ8665"/>
      <c r="AR8665"/>
      <c r="AS8665"/>
      <c r="AT8665"/>
      <c r="AU8665"/>
    </row>
    <row r="8666" spans="1:47">
      <c r="A8666"/>
      <c r="B8666"/>
      <c r="C8666"/>
      <c r="D8666"/>
      <c r="E8666"/>
      <c r="F8666"/>
      <c r="G8666"/>
      <c r="H8666"/>
      <c r="I8666"/>
      <c r="J8666"/>
      <c r="K8666"/>
      <c r="L8666"/>
      <c r="M8666"/>
      <c r="N8666"/>
      <c r="O8666"/>
      <c r="P8666"/>
      <c r="Q8666"/>
      <c r="R8666"/>
      <c r="S8666"/>
      <c r="T8666"/>
      <c r="U8666"/>
      <c r="V8666"/>
      <c r="W8666"/>
      <c r="X8666"/>
      <c r="Y8666"/>
      <c r="Z8666"/>
      <c r="AA8666"/>
      <c r="AB8666"/>
      <c r="AC8666"/>
      <c r="AD8666"/>
      <c r="AE8666"/>
      <c r="AF8666"/>
      <c r="AG8666"/>
      <c r="AH8666"/>
      <c r="AI8666"/>
      <c r="AJ8666"/>
      <c r="AK8666"/>
      <c r="AL8666"/>
      <c r="AM8666"/>
      <c r="AN8666"/>
      <c r="AO8666"/>
      <c r="AP8666"/>
      <c r="AQ8666"/>
      <c r="AR8666"/>
      <c r="AS8666"/>
      <c r="AT8666"/>
      <c r="AU8666"/>
    </row>
    <row r="8667" spans="1:47">
      <c r="A8667"/>
      <c r="B8667"/>
      <c r="C8667"/>
      <c r="D8667"/>
      <c r="E8667"/>
      <c r="F8667"/>
      <c r="G8667"/>
      <c r="H8667"/>
      <c r="I8667"/>
      <c r="J8667"/>
      <c r="K8667"/>
      <c r="L8667"/>
      <c r="M8667"/>
      <c r="N8667"/>
      <c r="O8667"/>
      <c r="P8667"/>
      <c r="Q8667"/>
      <c r="R8667"/>
      <c r="S8667"/>
      <c r="T8667"/>
      <c r="U8667"/>
      <c r="V8667"/>
      <c r="W8667"/>
      <c r="X8667"/>
      <c r="Y8667"/>
      <c r="Z8667"/>
      <c r="AA8667"/>
      <c r="AB8667"/>
      <c r="AC8667"/>
      <c r="AD8667"/>
      <c r="AE8667"/>
      <c r="AF8667"/>
      <c r="AG8667"/>
      <c r="AH8667"/>
      <c r="AI8667"/>
      <c r="AJ8667"/>
      <c r="AK8667"/>
      <c r="AL8667"/>
      <c r="AM8667"/>
      <c r="AN8667"/>
      <c r="AO8667"/>
      <c r="AP8667"/>
      <c r="AQ8667"/>
      <c r="AR8667"/>
      <c r="AS8667"/>
      <c r="AT8667"/>
      <c r="AU8667"/>
    </row>
    <row r="8668" spans="1:47">
      <c r="A8668"/>
      <c r="B8668"/>
      <c r="C8668"/>
      <c r="D8668"/>
      <c r="E8668"/>
      <c r="F8668"/>
      <c r="G8668"/>
      <c r="H8668"/>
      <c r="I8668"/>
      <c r="J8668"/>
      <c r="K8668"/>
      <c r="L8668"/>
      <c r="M8668"/>
      <c r="N8668"/>
      <c r="O8668"/>
      <c r="P8668"/>
      <c r="Q8668"/>
      <c r="R8668"/>
      <c r="S8668"/>
      <c r="T8668"/>
      <c r="U8668"/>
      <c r="V8668"/>
      <c r="W8668"/>
      <c r="X8668"/>
      <c r="Y8668"/>
      <c r="Z8668"/>
      <c r="AA8668"/>
      <c r="AB8668"/>
      <c r="AC8668"/>
      <c r="AD8668"/>
      <c r="AE8668"/>
      <c r="AF8668"/>
      <c r="AG8668"/>
      <c r="AH8668"/>
      <c r="AI8668"/>
      <c r="AJ8668"/>
      <c r="AK8668"/>
      <c r="AL8668"/>
      <c r="AM8668"/>
      <c r="AN8668"/>
      <c r="AO8668"/>
      <c r="AP8668"/>
      <c r="AQ8668"/>
      <c r="AR8668"/>
      <c r="AS8668"/>
      <c r="AT8668"/>
      <c r="AU8668"/>
    </row>
    <row r="8669" spans="1:47">
      <c r="A8669"/>
      <c r="B8669"/>
      <c r="C8669"/>
      <c r="D8669"/>
      <c r="E8669"/>
      <c r="F8669"/>
      <c r="G8669"/>
      <c r="H8669"/>
      <c r="I8669"/>
      <c r="J8669"/>
      <c r="K8669"/>
      <c r="L8669"/>
      <c r="M8669"/>
      <c r="N8669"/>
      <c r="O8669"/>
      <c r="P8669"/>
      <c r="Q8669"/>
      <c r="R8669"/>
      <c r="S8669"/>
      <c r="T8669"/>
      <c r="U8669"/>
      <c r="V8669"/>
      <c r="W8669"/>
      <c r="X8669"/>
      <c r="Y8669"/>
      <c r="Z8669"/>
      <c r="AA8669"/>
      <c r="AB8669"/>
      <c r="AC8669"/>
      <c r="AD8669"/>
      <c r="AE8669"/>
      <c r="AF8669"/>
      <c r="AG8669"/>
      <c r="AH8669"/>
      <c r="AI8669"/>
      <c r="AJ8669"/>
      <c r="AK8669"/>
      <c r="AL8669"/>
      <c r="AM8669"/>
      <c r="AN8669"/>
      <c r="AO8669"/>
      <c r="AP8669"/>
      <c r="AQ8669"/>
      <c r="AR8669"/>
      <c r="AS8669"/>
      <c r="AT8669"/>
      <c r="AU8669"/>
    </row>
    <row r="8670" spans="1:47">
      <c r="A8670"/>
      <c r="B8670"/>
      <c r="C8670"/>
      <c r="D8670"/>
      <c r="E8670"/>
      <c r="F8670"/>
      <c r="G8670"/>
      <c r="H8670"/>
      <c r="I8670"/>
      <c r="J8670"/>
      <c r="K8670"/>
      <c r="L8670"/>
      <c r="M8670"/>
      <c r="N8670"/>
      <c r="O8670"/>
      <c r="P8670"/>
      <c r="Q8670"/>
      <c r="R8670"/>
      <c r="S8670"/>
      <c r="T8670"/>
      <c r="U8670"/>
      <c r="V8670"/>
      <c r="W8670"/>
      <c r="X8670"/>
      <c r="Y8670"/>
      <c r="Z8670"/>
      <c r="AA8670"/>
      <c r="AB8670"/>
      <c r="AC8670"/>
      <c r="AD8670"/>
      <c r="AE8670"/>
      <c r="AF8670"/>
      <c r="AG8670"/>
      <c r="AH8670"/>
      <c r="AI8670"/>
      <c r="AJ8670"/>
      <c r="AK8670"/>
      <c r="AL8670"/>
      <c r="AM8670"/>
      <c r="AN8670"/>
      <c r="AO8670"/>
      <c r="AP8670"/>
      <c r="AQ8670"/>
      <c r="AR8670"/>
      <c r="AS8670"/>
      <c r="AT8670"/>
      <c r="AU8670"/>
    </row>
    <row r="8671" spans="1:47">
      <c r="A8671"/>
      <c r="B8671"/>
      <c r="C8671"/>
      <c r="D8671"/>
      <c r="E8671"/>
      <c r="F8671"/>
      <c r="G8671"/>
      <c r="H8671"/>
      <c r="I8671"/>
      <c r="J8671"/>
      <c r="K8671"/>
      <c r="L8671"/>
      <c r="M8671"/>
      <c r="N8671"/>
      <c r="O8671"/>
      <c r="P8671"/>
      <c r="Q8671"/>
      <c r="R8671"/>
      <c r="S8671"/>
      <c r="T8671"/>
      <c r="U8671"/>
      <c r="V8671"/>
      <c r="W8671"/>
      <c r="X8671"/>
      <c r="Y8671"/>
      <c r="Z8671"/>
      <c r="AA8671"/>
      <c r="AB8671"/>
      <c r="AC8671"/>
      <c r="AD8671"/>
      <c r="AE8671"/>
      <c r="AF8671"/>
      <c r="AG8671"/>
      <c r="AH8671"/>
      <c r="AI8671"/>
      <c r="AJ8671"/>
      <c r="AK8671"/>
      <c r="AL8671"/>
      <c r="AM8671"/>
      <c r="AN8671"/>
      <c r="AO8671"/>
      <c r="AP8671"/>
      <c r="AQ8671"/>
      <c r="AR8671"/>
      <c r="AS8671"/>
      <c r="AT8671"/>
      <c r="AU8671"/>
    </row>
    <row r="8672" spans="1:47">
      <c r="A8672"/>
      <c r="B8672"/>
      <c r="C8672"/>
      <c r="D8672"/>
      <c r="E8672"/>
      <c r="F8672"/>
      <c r="G8672"/>
      <c r="H8672"/>
      <c r="I8672"/>
      <c r="J8672"/>
      <c r="K8672"/>
      <c r="L8672"/>
      <c r="M8672"/>
      <c r="N8672"/>
      <c r="O8672"/>
      <c r="P8672"/>
      <c r="Q8672"/>
      <c r="R8672"/>
      <c r="S8672"/>
      <c r="T8672"/>
      <c r="U8672"/>
      <c r="V8672"/>
      <c r="W8672"/>
      <c r="X8672"/>
      <c r="Y8672"/>
      <c r="Z8672"/>
      <c r="AA8672"/>
      <c r="AB8672"/>
      <c r="AC8672"/>
      <c r="AD8672"/>
      <c r="AE8672"/>
      <c r="AF8672"/>
      <c r="AG8672"/>
      <c r="AH8672"/>
      <c r="AI8672"/>
      <c r="AJ8672"/>
      <c r="AK8672"/>
      <c r="AL8672"/>
      <c r="AM8672"/>
      <c r="AN8672"/>
      <c r="AO8672"/>
      <c r="AP8672"/>
      <c r="AQ8672"/>
      <c r="AR8672"/>
      <c r="AS8672"/>
      <c r="AT8672"/>
      <c r="AU8672"/>
    </row>
    <row r="8673" spans="1:47">
      <c r="A8673"/>
      <c r="B8673"/>
      <c r="C8673"/>
      <c r="D8673"/>
      <c r="E8673"/>
      <c r="F8673"/>
      <c r="G8673"/>
      <c r="H8673"/>
      <c r="I8673"/>
      <c r="J8673"/>
      <c r="K8673"/>
      <c r="L8673"/>
      <c r="M8673"/>
      <c r="N8673"/>
      <c r="O8673"/>
      <c r="P8673"/>
      <c r="Q8673"/>
      <c r="R8673"/>
      <c r="S8673"/>
      <c r="T8673"/>
      <c r="U8673"/>
      <c r="V8673"/>
      <c r="W8673"/>
      <c r="X8673"/>
      <c r="Y8673"/>
      <c r="Z8673"/>
      <c r="AA8673"/>
      <c r="AB8673"/>
      <c r="AC8673"/>
      <c r="AD8673"/>
      <c r="AE8673"/>
      <c r="AF8673"/>
      <c r="AG8673"/>
      <c r="AH8673"/>
      <c r="AI8673"/>
      <c r="AJ8673"/>
      <c r="AK8673"/>
      <c r="AL8673"/>
      <c r="AM8673"/>
      <c r="AN8673"/>
      <c r="AO8673"/>
      <c r="AP8673"/>
      <c r="AQ8673"/>
      <c r="AR8673"/>
      <c r="AS8673"/>
      <c r="AT8673"/>
      <c r="AU8673"/>
    </row>
    <row r="8674" spans="1:47">
      <c r="A8674"/>
      <c r="B8674"/>
      <c r="C8674"/>
      <c r="D8674"/>
      <c r="E8674"/>
      <c r="F8674"/>
      <c r="G8674"/>
      <c r="H8674"/>
      <c r="I8674"/>
      <c r="J8674"/>
      <c r="K8674"/>
      <c r="L8674"/>
      <c r="M8674"/>
      <c r="N8674"/>
      <c r="O8674"/>
      <c r="P8674"/>
      <c r="Q8674"/>
      <c r="R8674"/>
      <c r="S8674"/>
      <c r="T8674"/>
      <c r="U8674"/>
      <c r="V8674"/>
      <c r="W8674"/>
      <c r="X8674"/>
      <c r="Y8674"/>
      <c r="Z8674"/>
      <c r="AA8674"/>
      <c r="AB8674"/>
      <c r="AC8674"/>
      <c r="AD8674"/>
      <c r="AE8674"/>
      <c r="AF8674"/>
      <c r="AG8674"/>
      <c r="AH8674"/>
      <c r="AI8674"/>
      <c r="AJ8674"/>
      <c r="AK8674"/>
      <c r="AL8674"/>
      <c r="AM8674"/>
      <c r="AN8674"/>
      <c r="AO8674"/>
      <c r="AP8674"/>
      <c r="AQ8674"/>
      <c r="AR8674"/>
      <c r="AS8674"/>
      <c r="AT8674"/>
      <c r="AU8674"/>
    </row>
    <row r="8675" spans="1:47">
      <c r="A8675"/>
      <c r="B8675"/>
      <c r="C8675"/>
      <c r="D8675"/>
      <c r="E8675"/>
      <c r="F8675"/>
      <c r="G8675"/>
      <c r="H8675"/>
      <c r="I8675"/>
      <c r="J8675"/>
      <c r="K8675"/>
      <c r="L8675"/>
      <c r="M8675"/>
      <c r="N8675"/>
      <c r="O8675"/>
      <c r="P8675"/>
      <c r="Q8675"/>
      <c r="R8675"/>
      <c r="S8675"/>
      <c r="T8675"/>
      <c r="U8675"/>
      <c r="V8675"/>
      <c r="W8675"/>
      <c r="X8675"/>
      <c r="Y8675"/>
      <c r="Z8675"/>
      <c r="AA8675"/>
      <c r="AB8675"/>
      <c r="AC8675"/>
      <c r="AD8675"/>
      <c r="AE8675"/>
      <c r="AF8675"/>
      <c r="AG8675"/>
      <c r="AH8675"/>
      <c r="AI8675"/>
      <c r="AJ8675"/>
      <c r="AK8675"/>
      <c r="AL8675"/>
      <c r="AM8675"/>
      <c r="AN8675"/>
      <c r="AO8675"/>
      <c r="AP8675"/>
      <c r="AQ8675"/>
      <c r="AR8675"/>
      <c r="AS8675"/>
      <c r="AT8675"/>
      <c r="AU8675"/>
    </row>
    <row r="8676" spans="1:47">
      <c r="A8676"/>
      <c r="B8676"/>
      <c r="C8676"/>
      <c r="D8676"/>
      <c r="E8676"/>
      <c r="F8676"/>
      <c r="G8676"/>
      <c r="H8676"/>
      <c r="I8676"/>
      <c r="J8676"/>
      <c r="K8676"/>
      <c r="L8676"/>
      <c r="M8676"/>
      <c r="N8676"/>
      <c r="O8676"/>
      <c r="P8676"/>
      <c r="Q8676"/>
      <c r="R8676"/>
      <c r="S8676"/>
      <c r="T8676"/>
      <c r="U8676"/>
      <c r="V8676"/>
      <c r="W8676"/>
      <c r="X8676"/>
      <c r="Y8676"/>
      <c r="Z8676"/>
      <c r="AA8676"/>
      <c r="AB8676"/>
      <c r="AC8676"/>
      <c r="AD8676"/>
      <c r="AE8676"/>
      <c r="AF8676"/>
      <c r="AG8676"/>
      <c r="AH8676"/>
      <c r="AI8676"/>
      <c r="AJ8676"/>
      <c r="AK8676"/>
      <c r="AL8676"/>
      <c r="AM8676"/>
      <c r="AN8676"/>
      <c r="AO8676"/>
      <c r="AP8676"/>
      <c r="AQ8676"/>
      <c r="AR8676"/>
      <c r="AS8676"/>
      <c r="AT8676"/>
      <c r="AU8676"/>
    </row>
    <row r="8677" spans="1:47">
      <c r="A8677"/>
      <c r="B8677"/>
      <c r="C8677"/>
      <c r="D8677"/>
      <c r="E8677"/>
      <c r="F8677"/>
      <c r="G8677"/>
      <c r="H8677"/>
      <c r="I8677"/>
      <c r="J8677"/>
      <c r="K8677"/>
      <c r="L8677"/>
      <c r="M8677"/>
      <c r="N8677"/>
      <c r="O8677"/>
      <c r="P8677"/>
      <c r="Q8677"/>
      <c r="R8677"/>
      <c r="S8677"/>
      <c r="T8677"/>
      <c r="U8677"/>
      <c r="V8677"/>
      <c r="W8677"/>
      <c r="X8677"/>
      <c r="Y8677"/>
      <c r="Z8677"/>
      <c r="AA8677"/>
      <c r="AB8677"/>
      <c r="AC8677"/>
      <c r="AD8677"/>
      <c r="AE8677"/>
      <c r="AF8677"/>
      <c r="AG8677"/>
      <c r="AH8677"/>
      <c r="AI8677"/>
      <c r="AJ8677"/>
      <c r="AK8677"/>
      <c r="AL8677"/>
      <c r="AM8677"/>
      <c r="AN8677"/>
      <c r="AO8677"/>
      <c r="AP8677"/>
      <c r="AQ8677"/>
      <c r="AR8677"/>
      <c r="AS8677"/>
      <c r="AT8677"/>
      <c r="AU8677"/>
    </row>
    <row r="8678" spans="1:47">
      <c r="A8678"/>
      <c r="B8678"/>
      <c r="C8678"/>
      <c r="D8678"/>
      <c r="E8678"/>
      <c r="F8678"/>
      <c r="G8678"/>
      <c r="H8678"/>
      <c r="I8678"/>
      <c r="J8678"/>
      <c r="K8678"/>
      <c r="L8678"/>
      <c r="M8678"/>
      <c r="N8678"/>
      <c r="O8678"/>
      <c r="P8678"/>
      <c r="Q8678"/>
      <c r="R8678"/>
      <c r="S8678"/>
      <c r="T8678"/>
      <c r="U8678"/>
      <c r="V8678"/>
      <c r="W8678"/>
      <c r="X8678"/>
      <c r="Y8678"/>
      <c r="Z8678"/>
      <c r="AA8678"/>
      <c r="AB8678"/>
      <c r="AC8678"/>
      <c r="AD8678"/>
      <c r="AE8678"/>
      <c r="AF8678"/>
      <c r="AG8678"/>
      <c r="AH8678"/>
      <c r="AI8678"/>
      <c r="AJ8678"/>
      <c r="AK8678"/>
      <c r="AL8678"/>
      <c r="AM8678"/>
      <c r="AN8678"/>
      <c r="AO8678"/>
      <c r="AP8678"/>
      <c r="AQ8678"/>
      <c r="AR8678"/>
      <c r="AS8678"/>
      <c r="AT8678"/>
      <c r="AU8678"/>
    </row>
    <row r="8679" spans="1:47">
      <c r="A8679"/>
      <c r="B8679"/>
      <c r="C8679"/>
      <c r="D8679"/>
      <c r="E8679"/>
      <c r="F8679"/>
      <c r="G8679"/>
      <c r="H8679"/>
      <c r="I8679"/>
      <c r="J8679"/>
      <c r="K8679"/>
      <c r="L8679"/>
      <c r="M8679"/>
      <c r="N8679"/>
      <c r="O8679"/>
      <c r="P8679"/>
      <c r="Q8679"/>
      <c r="R8679"/>
      <c r="S8679"/>
      <c r="T8679"/>
      <c r="U8679"/>
      <c r="V8679"/>
      <c r="W8679"/>
      <c r="X8679"/>
      <c r="Y8679"/>
      <c r="Z8679"/>
      <c r="AA8679"/>
      <c r="AB8679"/>
      <c r="AC8679"/>
      <c r="AD8679"/>
      <c r="AE8679"/>
      <c r="AF8679"/>
      <c r="AG8679"/>
      <c r="AH8679"/>
      <c r="AI8679"/>
      <c r="AJ8679"/>
      <c r="AK8679"/>
      <c r="AL8679"/>
      <c r="AM8679"/>
      <c r="AN8679"/>
      <c r="AO8679"/>
      <c r="AP8679"/>
      <c r="AQ8679"/>
      <c r="AR8679"/>
      <c r="AS8679"/>
      <c r="AT8679"/>
      <c r="AU8679"/>
    </row>
    <row r="8680" spans="1:47">
      <c r="A8680"/>
      <c r="B8680"/>
      <c r="C8680"/>
      <c r="D8680"/>
      <c r="E8680"/>
      <c r="F8680"/>
      <c r="G8680"/>
      <c r="H8680"/>
      <c r="I8680"/>
      <c r="J8680"/>
      <c r="K8680"/>
      <c r="L8680"/>
      <c r="M8680"/>
      <c r="N8680"/>
      <c r="O8680"/>
      <c r="P8680"/>
      <c r="Q8680"/>
      <c r="R8680"/>
      <c r="S8680"/>
      <c r="T8680"/>
      <c r="U8680"/>
      <c r="V8680"/>
      <c r="W8680"/>
      <c r="X8680"/>
      <c r="Y8680"/>
      <c r="Z8680"/>
      <c r="AA8680"/>
      <c r="AB8680"/>
      <c r="AC8680"/>
      <c r="AD8680"/>
      <c r="AE8680"/>
      <c r="AF8680"/>
      <c r="AG8680"/>
      <c r="AH8680"/>
      <c r="AI8680"/>
      <c r="AJ8680"/>
      <c r="AK8680"/>
      <c r="AL8680"/>
      <c r="AM8680"/>
      <c r="AN8680"/>
      <c r="AO8680"/>
      <c r="AP8680"/>
      <c r="AQ8680"/>
      <c r="AR8680"/>
      <c r="AS8680"/>
      <c r="AT8680"/>
      <c r="AU8680"/>
    </row>
    <row r="8681" spans="1:47">
      <c r="A8681"/>
      <c r="B8681"/>
      <c r="C8681"/>
      <c r="D8681"/>
      <c r="E8681"/>
      <c r="F8681"/>
      <c r="G8681"/>
      <c r="H8681"/>
      <c r="I8681"/>
      <c r="J8681"/>
      <c r="K8681"/>
      <c r="L8681"/>
      <c r="M8681"/>
      <c r="N8681"/>
      <c r="O8681"/>
      <c r="P8681"/>
      <c r="Q8681"/>
      <c r="R8681"/>
      <c r="S8681"/>
      <c r="T8681"/>
      <c r="U8681"/>
      <c r="V8681"/>
      <c r="W8681"/>
      <c r="X8681"/>
      <c r="Y8681"/>
      <c r="Z8681"/>
      <c r="AA8681"/>
      <c r="AB8681"/>
      <c r="AC8681"/>
      <c r="AD8681"/>
      <c r="AE8681"/>
      <c r="AF8681"/>
      <c r="AG8681"/>
      <c r="AH8681"/>
      <c r="AI8681"/>
      <c r="AJ8681"/>
      <c r="AK8681"/>
      <c r="AL8681"/>
      <c r="AM8681"/>
      <c r="AN8681"/>
      <c r="AO8681"/>
      <c r="AP8681"/>
      <c r="AQ8681"/>
      <c r="AR8681"/>
      <c r="AS8681"/>
      <c r="AT8681"/>
      <c r="AU8681"/>
    </row>
    <row r="8682" spans="1:47">
      <c r="A8682"/>
      <c r="B8682"/>
      <c r="C8682"/>
      <c r="D8682"/>
      <c r="E8682"/>
      <c r="F8682"/>
      <c r="G8682"/>
      <c r="H8682"/>
      <c r="I8682"/>
      <c r="J8682"/>
      <c r="K8682"/>
      <c r="L8682"/>
      <c r="M8682"/>
      <c r="N8682"/>
      <c r="O8682"/>
      <c r="P8682"/>
      <c r="Q8682"/>
      <c r="R8682"/>
      <c r="S8682"/>
      <c r="T8682"/>
      <c r="U8682"/>
      <c r="V8682"/>
      <c r="W8682"/>
      <c r="X8682"/>
      <c r="Y8682"/>
      <c r="Z8682"/>
      <c r="AA8682"/>
      <c r="AB8682"/>
      <c r="AC8682"/>
      <c r="AD8682"/>
      <c r="AE8682"/>
      <c r="AF8682"/>
      <c r="AG8682"/>
      <c r="AH8682"/>
      <c r="AI8682"/>
      <c r="AJ8682"/>
      <c r="AK8682"/>
      <c r="AL8682"/>
      <c r="AM8682"/>
      <c r="AN8682"/>
      <c r="AO8682"/>
      <c r="AP8682"/>
      <c r="AQ8682"/>
      <c r="AR8682"/>
      <c r="AS8682"/>
      <c r="AT8682"/>
      <c r="AU8682"/>
    </row>
    <row r="8683" spans="1:47">
      <c r="A8683"/>
      <c r="B8683"/>
      <c r="C8683"/>
      <c r="D8683"/>
      <c r="E8683"/>
      <c r="F8683"/>
      <c r="G8683"/>
      <c r="H8683"/>
      <c r="I8683"/>
      <c r="J8683"/>
      <c r="K8683"/>
      <c r="L8683"/>
      <c r="M8683"/>
      <c r="N8683"/>
      <c r="O8683"/>
      <c r="P8683"/>
      <c r="Q8683"/>
      <c r="R8683"/>
      <c r="S8683"/>
      <c r="T8683"/>
      <c r="U8683"/>
      <c r="V8683"/>
      <c r="W8683"/>
      <c r="X8683"/>
      <c r="Y8683"/>
      <c r="Z8683"/>
      <c r="AA8683"/>
      <c r="AB8683"/>
      <c r="AC8683"/>
      <c r="AD8683"/>
      <c r="AE8683"/>
      <c r="AF8683"/>
      <c r="AG8683"/>
      <c r="AH8683"/>
      <c r="AI8683"/>
      <c r="AJ8683"/>
      <c r="AK8683"/>
      <c r="AL8683"/>
      <c r="AM8683"/>
      <c r="AN8683"/>
      <c r="AO8683"/>
      <c r="AP8683"/>
      <c r="AQ8683"/>
      <c r="AR8683"/>
      <c r="AS8683"/>
      <c r="AT8683"/>
      <c r="AU8683"/>
    </row>
    <row r="8684" spans="1:47">
      <c r="A8684"/>
      <c r="B8684"/>
      <c r="C8684"/>
      <c r="D8684"/>
      <c r="E8684"/>
      <c r="F8684"/>
      <c r="G8684"/>
      <c r="H8684"/>
      <c r="I8684"/>
      <c r="J8684"/>
      <c r="K8684"/>
      <c r="L8684"/>
      <c r="M8684"/>
      <c r="N8684"/>
      <c r="O8684"/>
      <c r="P8684"/>
      <c r="Q8684"/>
      <c r="R8684"/>
      <c r="S8684"/>
      <c r="T8684"/>
      <c r="U8684"/>
      <c r="V8684"/>
      <c r="W8684"/>
      <c r="X8684"/>
      <c r="Y8684"/>
      <c r="Z8684"/>
      <c r="AA8684"/>
      <c r="AB8684"/>
      <c r="AC8684"/>
      <c r="AD8684"/>
      <c r="AE8684"/>
      <c r="AF8684"/>
      <c r="AG8684"/>
      <c r="AH8684"/>
      <c r="AI8684"/>
      <c r="AJ8684"/>
      <c r="AK8684"/>
      <c r="AL8684"/>
      <c r="AM8684"/>
      <c r="AN8684"/>
      <c r="AO8684"/>
      <c r="AP8684"/>
      <c r="AQ8684"/>
      <c r="AR8684"/>
      <c r="AS8684"/>
      <c r="AT8684"/>
      <c r="AU8684"/>
    </row>
    <row r="8685" spans="1:47">
      <c r="A8685"/>
      <c r="B8685"/>
      <c r="C8685"/>
      <c r="D8685"/>
      <c r="E8685"/>
      <c r="F8685"/>
      <c r="G8685"/>
      <c r="H8685"/>
      <c r="I8685"/>
      <c r="J8685"/>
      <c r="K8685"/>
      <c r="L8685"/>
      <c r="M8685"/>
      <c r="N8685"/>
      <c r="O8685"/>
      <c r="P8685"/>
      <c r="Q8685"/>
      <c r="R8685"/>
      <c r="S8685"/>
      <c r="T8685"/>
      <c r="U8685"/>
      <c r="V8685"/>
      <c r="W8685"/>
      <c r="X8685"/>
      <c r="Y8685"/>
      <c r="Z8685"/>
      <c r="AA8685"/>
      <c r="AB8685"/>
      <c r="AC8685"/>
      <c r="AD8685"/>
      <c r="AE8685"/>
      <c r="AF8685"/>
      <c r="AG8685"/>
      <c r="AH8685"/>
      <c r="AI8685"/>
      <c r="AJ8685"/>
      <c r="AK8685"/>
      <c r="AL8685"/>
      <c r="AM8685"/>
      <c r="AN8685"/>
      <c r="AO8685"/>
      <c r="AP8685"/>
      <c r="AQ8685"/>
      <c r="AR8685"/>
      <c r="AS8685"/>
      <c r="AT8685"/>
      <c r="AU8685"/>
    </row>
    <row r="8686" spans="1:47">
      <c r="A8686"/>
      <c r="B8686"/>
      <c r="C8686"/>
      <c r="D8686"/>
      <c r="E8686"/>
      <c r="F8686"/>
      <c r="G8686"/>
      <c r="H8686"/>
      <c r="I8686"/>
      <c r="J8686"/>
      <c r="K8686"/>
      <c r="L8686"/>
      <c r="M8686"/>
      <c r="N8686"/>
      <c r="O8686"/>
      <c r="P8686"/>
      <c r="Q8686"/>
      <c r="R8686"/>
      <c r="S8686"/>
      <c r="T8686"/>
      <c r="U8686"/>
      <c r="V8686"/>
      <c r="W8686"/>
      <c r="X8686"/>
      <c r="Y8686"/>
      <c r="Z8686"/>
      <c r="AA8686"/>
      <c r="AB8686"/>
      <c r="AC8686"/>
      <c r="AD8686"/>
      <c r="AE8686"/>
      <c r="AF8686"/>
      <c r="AG8686"/>
      <c r="AH8686"/>
      <c r="AI8686"/>
      <c r="AJ8686"/>
      <c r="AK8686"/>
      <c r="AL8686"/>
      <c r="AM8686"/>
      <c r="AN8686"/>
      <c r="AO8686"/>
      <c r="AP8686"/>
      <c r="AQ8686"/>
      <c r="AR8686"/>
      <c r="AS8686"/>
      <c r="AT8686"/>
      <c r="AU8686"/>
    </row>
    <row r="8687" spans="1:47">
      <c r="A8687"/>
      <c r="B8687"/>
      <c r="C8687"/>
      <c r="D8687"/>
      <c r="E8687"/>
      <c r="F8687"/>
      <c r="G8687"/>
      <c r="H8687"/>
      <c r="I8687"/>
      <c r="J8687"/>
      <c r="K8687"/>
      <c r="L8687"/>
      <c r="M8687"/>
      <c r="N8687"/>
      <c r="O8687"/>
      <c r="P8687"/>
      <c r="Q8687"/>
      <c r="R8687"/>
      <c r="S8687"/>
      <c r="T8687"/>
      <c r="U8687"/>
      <c r="V8687"/>
      <c r="W8687"/>
      <c r="X8687"/>
      <c r="Y8687"/>
      <c r="Z8687"/>
      <c r="AA8687"/>
      <c r="AB8687"/>
      <c r="AC8687"/>
      <c r="AD8687"/>
      <c r="AE8687"/>
      <c r="AF8687"/>
      <c r="AG8687"/>
      <c r="AH8687"/>
      <c r="AI8687"/>
      <c r="AJ8687"/>
      <c r="AK8687"/>
      <c r="AL8687"/>
      <c r="AM8687"/>
      <c r="AN8687"/>
      <c r="AO8687"/>
      <c r="AP8687"/>
      <c r="AQ8687"/>
      <c r="AR8687"/>
      <c r="AS8687"/>
      <c r="AT8687"/>
      <c r="AU8687"/>
    </row>
    <row r="8688" spans="1:47">
      <c r="A8688"/>
      <c r="B8688"/>
      <c r="C8688"/>
      <c r="D8688"/>
      <c r="E8688"/>
      <c r="F8688"/>
      <c r="G8688"/>
      <c r="H8688"/>
      <c r="I8688"/>
      <c r="J8688"/>
      <c r="K8688"/>
      <c r="L8688"/>
      <c r="M8688"/>
      <c r="N8688"/>
      <c r="O8688"/>
      <c r="P8688"/>
      <c r="Q8688"/>
      <c r="R8688"/>
      <c r="S8688"/>
      <c r="T8688"/>
      <c r="U8688"/>
      <c r="V8688"/>
      <c r="W8688"/>
      <c r="X8688"/>
      <c r="Y8688"/>
      <c r="Z8688"/>
      <c r="AA8688"/>
      <c r="AB8688"/>
      <c r="AC8688"/>
      <c r="AD8688"/>
      <c r="AE8688"/>
      <c r="AF8688"/>
      <c r="AG8688"/>
      <c r="AH8688"/>
      <c r="AI8688"/>
      <c r="AJ8688"/>
      <c r="AK8688"/>
      <c r="AL8688"/>
      <c r="AM8688"/>
      <c r="AN8688"/>
      <c r="AO8688"/>
      <c r="AP8688"/>
      <c r="AQ8688"/>
      <c r="AR8688"/>
      <c r="AS8688"/>
      <c r="AT8688"/>
      <c r="AU8688"/>
    </row>
    <row r="8689" spans="1:47">
      <c r="A8689"/>
      <c r="B8689"/>
      <c r="C8689"/>
      <c r="D8689"/>
      <c r="E8689"/>
      <c r="F8689"/>
      <c r="G8689"/>
      <c r="H8689"/>
      <c r="I8689"/>
      <c r="J8689"/>
      <c r="K8689"/>
      <c r="L8689"/>
      <c r="M8689"/>
      <c r="N8689"/>
      <c r="O8689"/>
      <c r="P8689"/>
      <c r="Q8689"/>
      <c r="R8689"/>
      <c r="S8689"/>
      <c r="T8689"/>
      <c r="U8689"/>
      <c r="V8689"/>
      <c r="W8689"/>
      <c r="X8689"/>
      <c r="Y8689"/>
      <c r="Z8689"/>
      <c r="AA8689"/>
      <c r="AB8689"/>
      <c r="AC8689"/>
      <c r="AD8689"/>
      <c r="AE8689"/>
      <c r="AF8689"/>
      <c r="AG8689"/>
      <c r="AH8689"/>
      <c r="AI8689"/>
      <c r="AJ8689"/>
      <c r="AK8689"/>
      <c r="AL8689"/>
      <c r="AM8689"/>
      <c r="AN8689"/>
      <c r="AO8689"/>
      <c r="AP8689"/>
      <c r="AQ8689"/>
      <c r="AR8689"/>
      <c r="AS8689"/>
      <c r="AT8689"/>
      <c r="AU8689"/>
    </row>
    <row r="8690" spans="1:47">
      <c r="A8690"/>
      <c r="B8690"/>
      <c r="C8690"/>
      <c r="D8690"/>
      <c r="E8690"/>
      <c r="F8690"/>
      <c r="G8690"/>
      <c r="H8690"/>
      <c r="I8690"/>
      <c r="J8690"/>
      <c r="K8690"/>
      <c r="L8690"/>
      <c r="M8690"/>
      <c r="N8690"/>
      <c r="O8690"/>
      <c r="P8690"/>
      <c r="Q8690"/>
      <c r="R8690"/>
      <c r="S8690"/>
      <c r="T8690"/>
      <c r="U8690"/>
      <c r="V8690"/>
      <c r="W8690"/>
      <c r="X8690"/>
      <c r="Y8690"/>
      <c r="Z8690"/>
      <c r="AA8690"/>
      <c r="AB8690"/>
      <c r="AC8690"/>
      <c r="AD8690"/>
      <c r="AE8690"/>
      <c r="AF8690"/>
      <c r="AG8690"/>
      <c r="AH8690"/>
      <c r="AI8690"/>
      <c r="AJ8690"/>
      <c r="AK8690"/>
      <c r="AL8690"/>
      <c r="AM8690"/>
      <c r="AN8690"/>
      <c r="AO8690"/>
      <c r="AP8690"/>
      <c r="AQ8690"/>
      <c r="AR8690"/>
      <c r="AS8690"/>
      <c r="AT8690"/>
      <c r="AU8690"/>
    </row>
    <row r="8691" spans="1:47">
      <c r="A8691"/>
      <c r="B8691"/>
      <c r="C8691"/>
      <c r="D8691"/>
      <c r="E8691"/>
      <c r="F8691"/>
      <c r="G8691"/>
      <c r="H8691"/>
      <c r="I8691"/>
      <c r="J8691"/>
      <c r="K8691"/>
      <c r="L8691"/>
      <c r="M8691"/>
      <c r="N8691"/>
      <c r="O8691"/>
      <c r="P8691"/>
      <c r="Q8691"/>
      <c r="R8691"/>
      <c r="S8691"/>
      <c r="T8691"/>
      <c r="U8691"/>
      <c r="V8691"/>
      <c r="W8691"/>
      <c r="X8691"/>
      <c r="Y8691"/>
      <c r="Z8691"/>
      <c r="AA8691"/>
      <c r="AB8691"/>
      <c r="AC8691"/>
      <c r="AD8691"/>
      <c r="AE8691"/>
      <c r="AF8691"/>
      <c r="AG8691"/>
      <c r="AH8691"/>
      <c r="AI8691"/>
      <c r="AJ8691"/>
      <c r="AK8691"/>
      <c r="AL8691"/>
      <c r="AM8691"/>
      <c r="AN8691"/>
      <c r="AO8691"/>
      <c r="AP8691"/>
      <c r="AQ8691"/>
      <c r="AR8691"/>
      <c r="AS8691"/>
      <c r="AT8691"/>
      <c r="AU8691"/>
    </row>
    <row r="8692" spans="1:47">
      <c r="A8692"/>
      <c r="B8692"/>
      <c r="C8692"/>
      <c r="D8692"/>
      <c r="E8692"/>
      <c r="F8692"/>
      <c r="G8692"/>
      <c r="H8692"/>
      <c r="I8692"/>
      <c r="J8692"/>
      <c r="K8692"/>
      <c r="L8692"/>
      <c r="M8692"/>
      <c r="N8692"/>
      <c r="O8692"/>
      <c r="P8692"/>
      <c r="Q8692"/>
      <c r="R8692"/>
      <c r="S8692"/>
      <c r="T8692"/>
      <c r="U8692"/>
      <c r="V8692"/>
      <c r="W8692"/>
      <c r="X8692"/>
      <c r="Y8692"/>
      <c r="Z8692"/>
      <c r="AA8692"/>
      <c r="AB8692"/>
      <c r="AC8692"/>
      <c r="AD8692"/>
      <c r="AE8692"/>
      <c r="AF8692"/>
      <c r="AG8692"/>
      <c r="AH8692"/>
      <c r="AI8692"/>
      <c r="AJ8692"/>
      <c r="AK8692"/>
      <c r="AL8692"/>
      <c r="AM8692"/>
      <c r="AN8692"/>
      <c r="AO8692"/>
      <c r="AP8692"/>
      <c r="AQ8692"/>
      <c r="AR8692"/>
      <c r="AS8692"/>
      <c r="AT8692"/>
      <c r="AU8692"/>
    </row>
    <row r="8693" spans="1:47">
      <c r="A8693"/>
      <c r="B8693"/>
      <c r="C8693"/>
      <c r="D8693"/>
      <c r="E8693"/>
      <c r="F8693"/>
      <c r="G8693"/>
      <c r="H8693"/>
      <c r="I8693"/>
      <c r="J8693"/>
      <c r="K8693"/>
      <c r="L8693"/>
      <c r="M8693"/>
      <c r="N8693"/>
      <c r="O8693"/>
      <c r="P8693"/>
      <c r="Q8693"/>
      <c r="R8693"/>
      <c r="S8693"/>
      <c r="T8693"/>
      <c r="U8693"/>
      <c r="V8693"/>
      <c r="W8693"/>
      <c r="X8693"/>
      <c r="Y8693"/>
      <c r="Z8693"/>
      <c r="AA8693"/>
      <c r="AB8693"/>
      <c r="AC8693"/>
      <c r="AD8693"/>
      <c r="AE8693"/>
      <c r="AF8693"/>
      <c r="AG8693"/>
      <c r="AH8693"/>
      <c r="AI8693"/>
      <c r="AJ8693"/>
      <c r="AK8693"/>
      <c r="AL8693"/>
      <c r="AM8693"/>
      <c r="AN8693"/>
      <c r="AO8693"/>
      <c r="AP8693"/>
      <c r="AQ8693"/>
      <c r="AR8693"/>
      <c r="AS8693"/>
      <c r="AT8693"/>
      <c r="AU8693"/>
    </row>
    <row r="8694" spans="1:47">
      <c r="A8694"/>
      <c r="B8694"/>
      <c r="C8694"/>
      <c r="D8694"/>
      <c r="E8694"/>
      <c r="F8694"/>
      <c r="G8694"/>
      <c r="H8694"/>
      <c r="I8694"/>
      <c r="J8694"/>
      <c r="K8694"/>
      <c r="L8694"/>
      <c r="M8694"/>
      <c r="N8694"/>
      <c r="O8694"/>
      <c r="P8694"/>
      <c r="Q8694"/>
      <c r="R8694"/>
      <c r="S8694"/>
      <c r="T8694"/>
      <c r="U8694"/>
      <c r="V8694"/>
      <c r="W8694"/>
      <c r="X8694"/>
      <c r="Y8694"/>
      <c r="Z8694"/>
      <c r="AA8694"/>
      <c r="AB8694"/>
      <c r="AC8694"/>
      <c r="AD8694"/>
      <c r="AE8694"/>
      <c r="AF8694"/>
      <c r="AG8694"/>
      <c r="AH8694"/>
      <c r="AI8694"/>
      <c r="AJ8694"/>
      <c r="AK8694"/>
      <c r="AL8694"/>
      <c r="AM8694"/>
      <c r="AN8694"/>
      <c r="AO8694"/>
      <c r="AP8694"/>
      <c r="AQ8694"/>
      <c r="AR8694"/>
      <c r="AS8694"/>
      <c r="AT8694"/>
      <c r="AU8694"/>
    </row>
    <row r="8695" spans="1:47">
      <c r="A8695"/>
      <c r="B8695"/>
      <c r="C8695"/>
      <c r="D8695"/>
      <c r="E8695"/>
      <c r="F8695"/>
      <c r="G8695"/>
      <c r="H8695"/>
      <c r="I8695"/>
      <c r="J8695"/>
      <c r="K8695"/>
      <c r="L8695"/>
      <c r="M8695"/>
      <c r="N8695"/>
      <c r="O8695"/>
      <c r="P8695"/>
      <c r="Q8695"/>
      <c r="R8695"/>
      <c r="S8695"/>
      <c r="T8695"/>
      <c r="U8695"/>
      <c r="V8695"/>
      <c r="W8695"/>
      <c r="X8695"/>
      <c r="Y8695"/>
      <c r="Z8695"/>
      <c r="AA8695"/>
      <c r="AB8695"/>
      <c r="AC8695"/>
      <c r="AD8695"/>
      <c r="AE8695"/>
      <c r="AF8695"/>
      <c r="AG8695"/>
      <c r="AH8695"/>
      <c r="AI8695"/>
      <c r="AJ8695"/>
      <c r="AK8695"/>
      <c r="AL8695"/>
      <c r="AM8695"/>
      <c r="AN8695"/>
      <c r="AO8695"/>
      <c r="AP8695"/>
      <c r="AQ8695"/>
      <c r="AR8695"/>
      <c r="AS8695"/>
      <c r="AT8695"/>
      <c r="AU8695"/>
    </row>
    <row r="8696" spans="1:47">
      <c r="A8696"/>
      <c r="B8696"/>
      <c r="C8696"/>
      <c r="D8696"/>
      <c r="E8696"/>
      <c r="F8696"/>
      <c r="G8696"/>
      <c r="H8696"/>
      <c r="I8696"/>
      <c r="J8696"/>
      <c r="K8696"/>
      <c r="L8696"/>
      <c r="M8696"/>
      <c r="N8696"/>
      <c r="O8696"/>
      <c r="P8696"/>
      <c r="Q8696"/>
      <c r="R8696"/>
      <c r="S8696"/>
      <c r="T8696"/>
      <c r="U8696"/>
      <c r="V8696"/>
      <c r="W8696"/>
      <c r="X8696"/>
      <c r="Y8696"/>
      <c r="Z8696"/>
      <c r="AA8696"/>
      <c r="AB8696"/>
      <c r="AC8696"/>
      <c r="AD8696"/>
      <c r="AE8696"/>
      <c r="AF8696"/>
      <c r="AG8696"/>
      <c r="AH8696"/>
      <c r="AI8696"/>
      <c r="AJ8696"/>
      <c r="AK8696"/>
      <c r="AL8696"/>
      <c r="AM8696"/>
      <c r="AN8696"/>
      <c r="AO8696"/>
      <c r="AP8696"/>
      <c r="AQ8696"/>
      <c r="AR8696"/>
      <c r="AS8696"/>
      <c r="AT8696"/>
      <c r="AU8696"/>
    </row>
    <row r="8697" spans="1:47">
      <c r="A8697"/>
      <c r="B8697"/>
      <c r="C8697"/>
      <c r="D8697"/>
      <c r="E8697"/>
      <c r="F8697"/>
      <c r="G8697"/>
      <c r="H8697"/>
      <c r="I8697"/>
      <c r="J8697"/>
      <c r="K8697"/>
      <c r="L8697"/>
      <c r="M8697"/>
      <c r="N8697"/>
      <c r="O8697"/>
      <c r="P8697"/>
      <c r="Q8697"/>
      <c r="R8697"/>
      <c r="S8697"/>
      <c r="T8697"/>
      <c r="U8697"/>
      <c r="V8697"/>
      <c r="W8697"/>
      <c r="X8697"/>
      <c r="Y8697"/>
      <c r="Z8697"/>
      <c r="AA8697"/>
      <c r="AB8697"/>
      <c r="AC8697"/>
      <c r="AD8697"/>
      <c r="AE8697"/>
      <c r="AF8697"/>
      <c r="AG8697"/>
      <c r="AH8697"/>
      <c r="AI8697"/>
      <c r="AJ8697"/>
      <c r="AK8697"/>
      <c r="AL8697"/>
      <c r="AM8697"/>
      <c r="AN8697"/>
      <c r="AO8697"/>
      <c r="AP8697"/>
      <c r="AQ8697"/>
      <c r="AR8697"/>
      <c r="AS8697"/>
      <c r="AT8697"/>
      <c r="AU8697"/>
    </row>
    <row r="8698" spans="1:47">
      <c r="A8698"/>
      <c r="B8698"/>
      <c r="C8698"/>
      <c r="D8698"/>
      <c r="E8698"/>
      <c r="F8698"/>
      <c r="G8698"/>
      <c r="H8698"/>
      <c r="I8698"/>
      <c r="J8698"/>
      <c r="K8698"/>
      <c r="L8698"/>
      <c r="M8698"/>
      <c r="N8698"/>
      <c r="O8698"/>
      <c r="P8698"/>
      <c r="Q8698"/>
      <c r="R8698"/>
      <c r="S8698"/>
      <c r="T8698"/>
      <c r="U8698"/>
      <c r="V8698"/>
      <c r="W8698"/>
      <c r="X8698"/>
      <c r="Y8698"/>
      <c r="Z8698"/>
      <c r="AA8698"/>
      <c r="AB8698"/>
      <c r="AC8698"/>
      <c r="AD8698"/>
      <c r="AE8698"/>
      <c r="AF8698"/>
      <c r="AG8698"/>
      <c r="AH8698"/>
      <c r="AI8698"/>
      <c r="AJ8698"/>
      <c r="AK8698"/>
      <c r="AL8698"/>
      <c r="AM8698"/>
      <c r="AN8698"/>
      <c r="AO8698"/>
      <c r="AP8698"/>
      <c r="AQ8698"/>
      <c r="AR8698"/>
      <c r="AS8698"/>
      <c r="AT8698"/>
      <c r="AU8698"/>
    </row>
    <row r="8699" spans="1:47">
      <c r="A8699"/>
      <c r="B8699"/>
      <c r="C8699"/>
      <c r="D8699"/>
      <c r="E8699"/>
      <c r="F8699"/>
      <c r="G8699"/>
      <c r="H8699"/>
      <c r="I8699"/>
      <c r="J8699"/>
      <c r="K8699"/>
      <c r="L8699"/>
      <c r="M8699"/>
      <c r="N8699"/>
      <c r="O8699"/>
      <c r="P8699"/>
      <c r="Q8699"/>
      <c r="R8699"/>
      <c r="S8699"/>
      <c r="T8699"/>
      <c r="U8699"/>
      <c r="V8699"/>
      <c r="W8699"/>
      <c r="X8699"/>
      <c r="Y8699"/>
      <c r="Z8699"/>
      <c r="AA8699"/>
      <c r="AB8699"/>
      <c r="AC8699"/>
      <c r="AD8699"/>
      <c r="AE8699"/>
      <c r="AF8699"/>
      <c r="AG8699"/>
      <c r="AH8699"/>
      <c r="AI8699"/>
      <c r="AJ8699"/>
      <c r="AK8699"/>
      <c r="AL8699"/>
      <c r="AM8699"/>
      <c r="AN8699"/>
      <c r="AO8699"/>
      <c r="AP8699"/>
      <c r="AQ8699"/>
      <c r="AR8699"/>
      <c r="AS8699"/>
      <c r="AT8699"/>
      <c r="AU8699"/>
    </row>
    <row r="8700" spans="1:47">
      <c r="A8700"/>
      <c r="B8700"/>
      <c r="C8700"/>
      <c r="D8700"/>
      <c r="E8700"/>
      <c r="F8700"/>
      <c r="G8700"/>
      <c r="H8700"/>
      <c r="I8700"/>
      <c r="J8700"/>
      <c r="K8700"/>
      <c r="L8700"/>
      <c r="M8700"/>
      <c r="N8700"/>
      <c r="O8700"/>
      <c r="P8700"/>
      <c r="Q8700"/>
      <c r="R8700"/>
      <c r="S8700"/>
      <c r="T8700"/>
      <c r="U8700"/>
      <c r="V8700"/>
      <c r="W8700"/>
      <c r="X8700"/>
      <c r="Y8700"/>
      <c r="Z8700"/>
      <c r="AA8700"/>
      <c r="AB8700"/>
      <c r="AC8700"/>
      <c r="AD8700"/>
      <c r="AE8700"/>
      <c r="AF8700"/>
      <c r="AG8700"/>
      <c r="AH8700"/>
      <c r="AI8700"/>
      <c r="AJ8700"/>
      <c r="AK8700"/>
      <c r="AL8700"/>
      <c r="AM8700"/>
      <c r="AN8700"/>
      <c r="AO8700"/>
      <c r="AP8700"/>
      <c r="AQ8700"/>
      <c r="AR8700"/>
      <c r="AS8700"/>
      <c r="AT8700"/>
      <c r="AU8700"/>
    </row>
    <row r="8701" spans="1:47">
      <c r="A8701"/>
      <c r="B8701"/>
      <c r="C8701"/>
      <c r="D8701"/>
      <c r="E8701"/>
      <c r="F8701"/>
      <c r="G8701"/>
      <c r="H8701"/>
      <c r="I8701"/>
      <c r="J8701"/>
      <c r="K8701"/>
      <c r="L8701"/>
      <c r="M8701"/>
      <c r="N8701"/>
      <c r="O8701"/>
      <c r="P8701"/>
      <c r="Q8701"/>
      <c r="R8701"/>
      <c r="S8701"/>
      <c r="T8701"/>
      <c r="U8701"/>
      <c r="V8701"/>
      <c r="W8701"/>
      <c r="X8701"/>
      <c r="Y8701"/>
      <c r="Z8701"/>
      <c r="AA8701"/>
      <c r="AB8701"/>
      <c r="AC8701"/>
      <c r="AD8701"/>
      <c r="AE8701"/>
      <c r="AF8701"/>
      <c r="AG8701"/>
      <c r="AH8701"/>
      <c r="AI8701"/>
      <c r="AJ8701"/>
      <c r="AK8701"/>
      <c r="AL8701"/>
      <c r="AM8701"/>
      <c r="AN8701"/>
      <c r="AO8701"/>
      <c r="AP8701"/>
      <c r="AQ8701"/>
      <c r="AR8701"/>
      <c r="AS8701"/>
      <c r="AT8701"/>
      <c r="AU8701"/>
    </row>
    <row r="8702" spans="1:47">
      <c r="A8702"/>
      <c r="B8702"/>
      <c r="C8702"/>
      <c r="D8702"/>
      <c r="E8702"/>
      <c r="F8702"/>
      <c r="G8702"/>
      <c r="H8702"/>
      <c r="I8702"/>
      <c r="J8702"/>
      <c r="K8702"/>
      <c r="L8702"/>
      <c r="M8702"/>
      <c r="N8702"/>
      <c r="O8702"/>
      <c r="P8702"/>
      <c r="Q8702"/>
      <c r="R8702"/>
      <c r="S8702"/>
      <c r="T8702"/>
      <c r="U8702"/>
      <c r="V8702"/>
      <c r="W8702"/>
      <c r="X8702"/>
      <c r="Y8702"/>
      <c r="Z8702"/>
      <c r="AA8702"/>
      <c r="AB8702"/>
      <c r="AC8702"/>
      <c r="AD8702"/>
      <c r="AE8702"/>
      <c r="AF8702"/>
      <c r="AG8702"/>
      <c r="AH8702"/>
      <c r="AI8702"/>
      <c r="AJ8702"/>
      <c r="AK8702"/>
      <c r="AL8702"/>
      <c r="AM8702"/>
      <c r="AN8702"/>
      <c r="AO8702"/>
      <c r="AP8702"/>
      <c r="AQ8702"/>
      <c r="AR8702"/>
      <c r="AS8702"/>
      <c r="AT8702"/>
      <c r="AU8702"/>
    </row>
    <row r="8703" spans="1:47">
      <c r="A8703"/>
      <c r="B8703"/>
      <c r="C8703"/>
      <c r="D8703"/>
      <c r="E8703"/>
      <c r="F8703"/>
      <c r="G8703"/>
      <c r="H8703"/>
      <c r="I8703"/>
      <c r="J8703"/>
      <c r="K8703"/>
      <c r="L8703"/>
      <c r="M8703"/>
      <c r="N8703"/>
      <c r="O8703"/>
      <c r="P8703"/>
      <c r="Q8703"/>
      <c r="R8703"/>
      <c r="S8703"/>
      <c r="T8703"/>
      <c r="U8703"/>
      <c r="V8703"/>
      <c r="W8703"/>
      <c r="X8703"/>
      <c r="Y8703"/>
      <c r="Z8703"/>
      <c r="AA8703"/>
      <c r="AB8703"/>
      <c r="AC8703"/>
      <c r="AD8703"/>
      <c r="AE8703"/>
      <c r="AF8703"/>
      <c r="AG8703"/>
      <c r="AH8703"/>
      <c r="AI8703"/>
      <c r="AJ8703"/>
      <c r="AK8703"/>
      <c r="AL8703"/>
      <c r="AM8703"/>
      <c r="AN8703"/>
      <c r="AO8703"/>
      <c r="AP8703"/>
      <c r="AQ8703"/>
      <c r="AR8703"/>
      <c r="AS8703"/>
      <c r="AT8703"/>
      <c r="AU8703"/>
    </row>
    <row r="8704" spans="1:47">
      <c r="A8704"/>
      <c r="B8704"/>
      <c r="C8704"/>
      <c r="D8704"/>
      <c r="E8704"/>
      <c r="F8704"/>
      <c r="G8704"/>
      <c r="H8704"/>
      <c r="I8704"/>
      <c r="J8704"/>
      <c r="K8704"/>
      <c r="L8704"/>
      <c r="M8704"/>
      <c r="N8704"/>
      <c r="O8704"/>
      <c r="P8704"/>
      <c r="Q8704"/>
      <c r="R8704"/>
      <c r="S8704"/>
      <c r="T8704"/>
      <c r="U8704"/>
      <c r="V8704"/>
      <c r="W8704"/>
      <c r="X8704"/>
      <c r="Y8704"/>
      <c r="Z8704"/>
      <c r="AA8704"/>
      <c r="AB8704"/>
      <c r="AC8704"/>
      <c r="AD8704"/>
      <c r="AE8704"/>
      <c r="AF8704"/>
      <c r="AG8704"/>
      <c r="AH8704"/>
      <c r="AI8704"/>
      <c r="AJ8704"/>
      <c r="AK8704"/>
      <c r="AL8704"/>
      <c r="AM8704"/>
      <c r="AN8704"/>
      <c r="AO8704"/>
      <c r="AP8704"/>
      <c r="AQ8704"/>
      <c r="AR8704"/>
      <c r="AS8704"/>
      <c r="AT8704"/>
      <c r="AU8704"/>
    </row>
    <row r="8705" spans="1:47">
      <c r="A8705"/>
      <c r="B8705"/>
      <c r="C8705"/>
      <c r="D8705"/>
      <c r="E8705"/>
      <c r="F8705"/>
      <c r="G8705"/>
      <c r="H8705"/>
      <c r="I8705"/>
      <c r="J8705"/>
      <c r="K8705"/>
      <c r="L8705"/>
      <c r="M8705"/>
      <c r="N8705"/>
      <c r="O8705"/>
      <c r="P8705"/>
      <c r="Q8705"/>
      <c r="R8705"/>
      <c r="S8705"/>
      <c r="T8705"/>
      <c r="U8705"/>
      <c r="V8705"/>
      <c r="W8705"/>
      <c r="X8705"/>
      <c r="Y8705"/>
      <c r="Z8705"/>
      <c r="AA8705"/>
      <c r="AB8705"/>
      <c r="AC8705"/>
      <c r="AD8705"/>
      <c r="AE8705"/>
      <c r="AF8705"/>
      <c r="AG8705"/>
      <c r="AH8705"/>
      <c r="AI8705"/>
      <c r="AJ8705"/>
      <c r="AK8705"/>
      <c r="AL8705"/>
      <c r="AM8705"/>
      <c r="AN8705"/>
      <c r="AO8705"/>
      <c r="AP8705"/>
      <c r="AQ8705"/>
      <c r="AR8705"/>
      <c r="AS8705"/>
      <c r="AT8705"/>
      <c r="AU8705"/>
    </row>
    <row r="8706" spans="1:47">
      <c r="A8706"/>
      <c r="B8706"/>
      <c r="C8706"/>
      <c r="D8706"/>
      <c r="E8706"/>
      <c r="F8706"/>
      <c r="G8706"/>
      <c r="H8706"/>
      <c r="I8706"/>
      <c r="J8706"/>
      <c r="K8706"/>
      <c r="L8706"/>
      <c r="M8706"/>
      <c r="N8706"/>
      <c r="O8706"/>
      <c r="P8706"/>
      <c r="Q8706"/>
      <c r="R8706"/>
      <c r="S8706"/>
      <c r="T8706"/>
      <c r="U8706"/>
      <c r="V8706"/>
      <c r="W8706"/>
      <c r="X8706"/>
      <c r="Y8706"/>
      <c r="Z8706"/>
      <c r="AA8706"/>
      <c r="AB8706"/>
      <c r="AC8706"/>
      <c r="AD8706"/>
      <c r="AE8706"/>
      <c r="AF8706"/>
      <c r="AG8706"/>
      <c r="AH8706"/>
      <c r="AI8706"/>
      <c r="AJ8706"/>
      <c r="AK8706"/>
      <c r="AL8706"/>
      <c r="AM8706"/>
      <c r="AN8706"/>
      <c r="AO8706"/>
      <c r="AP8706"/>
      <c r="AQ8706"/>
      <c r="AR8706"/>
      <c r="AS8706"/>
      <c r="AT8706"/>
      <c r="AU8706"/>
    </row>
    <row r="8707" spans="1:47">
      <c r="A8707"/>
      <c r="B8707"/>
      <c r="C8707"/>
      <c r="D8707"/>
      <c r="E8707"/>
      <c r="F8707"/>
      <c r="G8707"/>
      <c r="H8707"/>
      <c r="I8707"/>
      <c r="J8707"/>
      <c r="K8707"/>
      <c r="L8707"/>
      <c r="M8707"/>
      <c r="N8707"/>
      <c r="O8707"/>
      <c r="P8707"/>
      <c r="Q8707"/>
      <c r="R8707"/>
      <c r="S8707"/>
      <c r="T8707"/>
      <c r="U8707"/>
      <c r="V8707"/>
      <c r="W8707"/>
      <c r="X8707"/>
      <c r="Y8707"/>
      <c r="Z8707"/>
      <c r="AA8707"/>
      <c r="AB8707"/>
      <c r="AC8707"/>
      <c r="AD8707"/>
      <c r="AE8707"/>
      <c r="AF8707"/>
      <c r="AG8707"/>
      <c r="AH8707"/>
      <c r="AI8707"/>
      <c r="AJ8707"/>
      <c r="AK8707"/>
      <c r="AL8707"/>
      <c r="AM8707"/>
      <c r="AN8707"/>
      <c r="AO8707"/>
      <c r="AP8707"/>
      <c r="AQ8707"/>
      <c r="AR8707"/>
      <c r="AS8707"/>
      <c r="AT8707"/>
      <c r="AU8707"/>
    </row>
    <row r="8708" spans="1:47">
      <c r="A8708"/>
      <c r="B8708"/>
      <c r="C8708"/>
      <c r="D8708"/>
      <c r="E8708"/>
      <c r="F8708"/>
      <c r="G8708"/>
      <c r="H8708"/>
      <c r="I8708"/>
      <c r="J8708"/>
      <c r="K8708"/>
      <c r="L8708"/>
      <c r="M8708"/>
      <c r="N8708"/>
      <c r="O8708"/>
      <c r="P8708"/>
      <c r="Q8708"/>
      <c r="R8708"/>
      <c r="S8708"/>
      <c r="T8708"/>
      <c r="U8708"/>
      <c r="V8708"/>
      <c r="W8708"/>
      <c r="X8708"/>
      <c r="Y8708"/>
      <c r="Z8708"/>
      <c r="AA8708"/>
      <c r="AB8708"/>
      <c r="AC8708"/>
      <c r="AD8708"/>
      <c r="AE8708"/>
      <c r="AF8708"/>
      <c r="AG8708"/>
      <c r="AH8708"/>
      <c r="AI8708"/>
      <c r="AJ8708"/>
      <c r="AK8708"/>
      <c r="AL8708"/>
      <c r="AM8708"/>
      <c r="AN8708"/>
      <c r="AO8708"/>
      <c r="AP8708"/>
      <c r="AQ8708"/>
      <c r="AR8708"/>
      <c r="AS8708"/>
      <c r="AT8708"/>
      <c r="AU8708"/>
    </row>
    <row r="8709" spans="1:47">
      <c r="A8709"/>
      <c r="B8709"/>
      <c r="C8709"/>
      <c r="D8709"/>
      <c r="E8709"/>
      <c r="F8709"/>
      <c r="G8709"/>
      <c r="H8709"/>
      <c r="I8709"/>
      <c r="J8709"/>
      <c r="K8709"/>
      <c r="L8709"/>
      <c r="M8709"/>
      <c r="N8709"/>
      <c r="O8709"/>
      <c r="P8709"/>
      <c r="Q8709"/>
      <c r="R8709"/>
      <c r="S8709"/>
      <c r="T8709"/>
      <c r="U8709"/>
      <c r="V8709"/>
      <c r="W8709"/>
      <c r="X8709"/>
      <c r="Y8709"/>
      <c r="Z8709"/>
      <c r="AA8709"/>
      <c r="AB8709"/>
      <c r="AC8709"/>
      <c r="AD8709"/>
      <c r="AE8709"/>
      <c r="AF8709"/>
      <c r="AG8709"/>
      <c r="AH8709"/>
      <c r="AI8709"/>
      <c r="AJ8709"/>
      <c r="AK8709"/>
      <c r="AL8709"/>
      <c r="AM8709"/>
      <c r="AN8709"/>
      <c r="AO8709"/>
      <c r="AP8709"/>
      <c r="AQ8709"/>
      <c r="AR8709"/>
      <c r="AS8709"/>
      <c r="AT8709"/>
      <c r="AU8709"/>
    </row>
    <row r="8710" spans="1:47">
      <c r="A8710"/>
      <c r="B8710"/>
      <c r="C8710"/>
      <c r="D8710"/>
      <c r="E8710"/>
      <c r="F8710"/>
      <c r="G8710"/>
      <c r="H8710"/>
      <c r="I8710"/>
      <c r="J8710"/>
      <c r="K8710"/>
      <c r="L8710"/>
      <c r="M8710"/>
      <c r="N8710"/>
      <c r="O8710"/>
      <c r="P8710"/>
      <c r="Q8710"/>
      <c r="R8710"/>
      <c r="S8710"/>
      <c r="T8710"/>
      <c r="U8710"/>
      <c r="V8710"/>
      <c r="W8710"/>
      <c r="X8710"/>
      <c r="Y8710"/>
      <c r="Z8710"/>
      <c r="AA8710"/>
      <c r="AB8710"/>
      <c r="AC8710"/>
      <c r="AD8710"/>
      <c r="AE8710"/>
      <c r="AF8710"/>
      <c r="AG8710"/>
      <c r="AH8710"/>
      <c r="AI8710"/>
      <c r="AJ8710"/>
      <c r="AK8710"/>
      <c r="AL8710"/>
      <c r="AM8710"/>
      <c r="AN8710"/>
      <c r="AO8710"/>
      <c r="AP8710"/>
      <c r="AQ8710"/>
      <c r="AR8710"/>
      <c r="AS8710"/>
      <c r="AT8710"/>
      <c r="AU8710"/>
    </row>
    <row r="8711" spans="1:47">
      <c r="A8711"/>
      <c r="B8711"/>
      <c r="C8711"/>
      <c r="D8711"/>
      <c r="E8711"/>
      <c r="F8711"/>
      <c r="G8711"/>
      <c r="H8711"/>
      <c r="I8711"/>
      <c r="J8711"/>
      <c r="K8711"/>
      <c r="L8711"/>
      <c r="M8711"/>
      <c r="N8711"/>
      <c r="O8711"/>
      <c r="P8711"/>
      <c r="Q8711"/>
      <c r="R8711"/>
      <c r="S8711"/>
      <c r="T8711"/>
      <c r="U8711"/>
      <c r="V8711"/>
      <c r="W8711"/>
      <c r="X8711"/>
      <c r="Y8711"/>
      <c r="Z8711"/>
      <c r="AA8711"/>
      <c r="AB8711"/>
      <c r="AC8711"/>
      <c r="AD8711"/>
      <c r="AE8711"/>
      <c r="AF8711"/>
      <c r="AG8711"/>
      <c r="AH8711"/>
      <c r="AI8711"/>
      <c r="AJ8711"/>
      <c r="AK8711"/>
      <c r="AL8711"/>
      <c r="AM8711"/>
      <c r="AN8711"/>
      <c r="AO8711"/>
      <c r="AP8711"/>
      <c r="AQ8711"/>
      <c r="AR8711"/>
      <c r="AS8711"/>
      <c r="AT8711"/>
      <c r="AU8711"/>
    </row>
    <row r="8712" spans="1:47">
      <c r="A8712"/>
      <c r="B8712"/>
      <c r="C8712"/>
      <c r="D8712"/>
      <c r="E8712"/>
      <c r="F8712"/>
      <c r="G8712"/>
      <c r="H8712"/>
      <c r="I8712"/>
      <c r="J8712"/>
      <c r="K8712"/>
      <c r="L8712"/>
      <c r="M8712"/>
      <c r="N8712"/>
      <c r="O8712"/>
      <c r="P8712"/>
      <c r="Q8712"/>
      <c r="R8712"/>
      <c r="S8712"/>
      <c r="T8712"/>
      <c r="U8712"/>
      <c r="V8712"/>
      <c r="W8712"/>
      <c r="X8712"/>
      <c r="Y8712"/>
      <c r="Z8712"/>
      <c r="AA8712"/>
      <c r="AB8712"/>
      <c r="AC8712"/>
      <c r="AD8712"/>
      <c r="AE8712"/>
      <c r="AF8712"/>
      <c r="AG8712"/>
      <c r="AH8712"/>
      <c r="AI8712"/>
      <c r="AJ8712"/>
      <c r="AK8712"/>
      <c r="AL8712"/>
      <c r="AM8712"/>
      <c r="AN8712"/>
      <c r="AO8712"/>
      <c r="AP8712"/>
      <c r="AQ8712"/>
      <c r="AR8712"/>
      <c r="AS8712"/>
      <c r="AT8712"/>
      <c r="AU8712"/>
    </row>
    <row r="8713" spans="1:47">
      <c r="A8713"/>
      <c r="B8713"/>
      <c r="C8713"/>
      <c r="D8713"/>
      <c r="E8713"/>
      <c r="F8713"/>
      <c r="G8713"/>
      <c r="H8713"/>
      <c r="I8713"/>
      <c r="J8713"/>
      <c r="K8713"/>
      <c r="L8713"/>
      <c r="M8713"/>
      <c r="N8713"/>
      <c r="O8713"/>
      <c r="P8713"/>
      <c r="Q8713"/>
      <c r="R8713"/>
      <c r="S8713"/>
      <c r="T8713"/>
      <c r="U8713"/>
      <c r="V8713"/>
      <c r="W8713"/>
      <c r="X8713"/>
      <c r="Y8713"/>
      <c r="Z8713"/>
      <c r="AA8713"/>
      <c r="AB8713"/>
      <c r="AC8713"/>
      <c r="AD8713"/>
      <c r="AE8713"/>
      <c r="AF8713"/>
      <c r="AG8713"/>
      <c r="AH8713"/>
      <c r="AI8713"/>
      <c r="AJ8713"/>
      <c r="AK8713"/>
      <c r="AL8713"/>
      <c r="AM8713"/>
      <c r="AN8713"/>
      <c r="AO8713"/>
      <c r="AP8713"/>
      <c r="AQ8713"/>
      <c r="AR8713"/>
      <c r="AS8713"/>
      <c r="AT8713"/>
      <c r="AU8713"/>
    </row>
    <row r="8714" spans="1:47">
      <c r="A8714"/>
      <c r="B8714"/>
      <c r="C8714"/>
      <c r="D8714"/>
      <c r="E8714"/>
      <c r="F8714"/>
      <c r="G8714"/>
      <c r="H8714"/>
      <c r="I8714"/>
      <c r="J8714"/>
      <c r="K8714"/>
      <c r="L8714"/>
      <c r="M8714"/>
      <c r="N8714"/>
      <c r="O8714"/>
      <c r="P8714"/>
      <c r="Q8714"/>
      <c r="R8714"/>
      <c r="S8714"/>
      <c r="T8714"/>
      <c r="U8714"/>
      <c r="V8714"/>
      <c r="W8714"/>
      <c r="X8714"/>
      <c r="Y8714"/>
      <c r="Z8714"/>
      <c r="AA8714"/>
      <c r="AB8714"/>
      <c r="AC8714"/>
      <c r="AD8714"/>
      <c r="AE8714"/>
      <c r="AF8714"/>
      <c r="AG8714"/>
      <c r="AH8714"/>
      <c r="AI8714"/>
      <c r="AJ8714"/>
      <c r="AK8714"/>
      <c r="AL8714"/>
      <c r="AM8714"/>
      <c r="AN8714"/>
      <c r="AO8714"/>
      <c r="AP8714"/>
      <c r="AQ8714"/>
      <c r="AR8714"/>
      <c r="AS8714"/>
      <c r="AT8714"/>
      <c r="AU8714"/>
    </row>
    <row r="8715" spans="1:47">
      <c r="A8715"/>
      <c r="B8715"/>
      <c r="C8715"/>
      <c r="D8715"/>
      <c r="E8715"/>
      <c r="F8715"/>
      <c r="G8715"/>
      <c r="H8715"/>
      <c r="I8715"/>
      <c r="J8715"/>
      <c r="K8715"/>
      <c r="L8715"/>
      <c r="M8715"/>
      <c r="N8715"/>
      <c r="O8715"/>
      <c r="P8715"/>
      <c r="Q8715"/>
      <c r="R8715"/>
      <c r="S8715"/>
      <c r="T8715"/>
      <c r="U8715"/>
      <c r="V8715"/>
      <c r="W8715"/>
      <c r="X8715"/>
      <c r="Y8715"/>
      <c r="Z8715"/>
      <c r="AA8715"/>
      <c r="AB8715"/>
      <c r="AC8715"/>
      <c r="AD8715"/>
      <c r="AE8715"/>
      <c r="AF8715"/>
      <c r="AG8715"/>
      <c r="AH8715"/>
      <c r="AI8715"/>
      <c r="AJ8715"/>
      <c r="AK8715"/>
      <c r="AL8715"/>
      <c r="AM8715"/>
      <c r="AN8715"/>
      <c r="AO8715"/>
      <c r="AP8715"/>
      <c r="AQ8715"/>
      <c r="AR8715"/>
      <c r="AS8715"/>
      <c r="AT8715"/>
      <c r="AU8715"/>
    </row>
    <row r="8716" spans="1:47">
      <c r="A8716"/>
      <c r="B8716"/>
      <c r="C8716"/>
      <c r="D8716"/>
      <c r="E8716"/>
      <c r="F8716"/>
      <c r="G8716"/>
      <c r="H8716"/>
      <c r="I8716"/>
      <c r="J8716"/>
      <c r="K8716"/>
      <c r="L8716"/>
      <c r="M8716"/>
      <c r="N8716"/>
      <c r="O8716"/>
      <c r="P8716"/>
      <c r="Q8716"/>
      <c r="R8716"/>
      <c r="S8716"/>
      <c r="T8716"/>
      <c r="U8716"/>
      <c r="V8716"/>
      <c r="W8716"/>
      <c r="X8716"/>
      <c r="Y8716"/>
      <c r="Z8716"/>
      <c r="AA8716"/>
      <c r="AB8716"/>
      <c r="AC8716"/>
      <c r="AD8716"/>
      <c r="AE8716"/>
      <c r="AF8716"/>
      <c r="AG8716"/>
      <c r="AH8716"/>
      <c r="AI8716"/>
      <c r="AJ8716"/>
      <c r="AK8716"/>
      <c r="AL8716"/>
      <c r="AM8716"/>
      <c r="AN8716"/>
      <c r="AO8716"/>
      <c r="AP8716"/>
      <c r="AQ8716"/>
      <c r="AR8716"/>
      <c r="AS8716"/>
      <c r="AT8716"/>
      <c r="AU8716"/>
    </row>
    <row r="8717" spans="1:47">
      <c r="A8717"/>
      <c r="B8717"/>
      <c r="C8717"/>
      <c r="D8717"/>
      <c r="E8717"/>
      <c r="F8717"/>
      <c r="G8717"/>
      <c r="H8717"/>
      <c r="I8717"/>
      <c r="J8717"/>
      <c r="K8717"/>
      <c r="L8717"/>
      <c r="M8717"/>
      <c r="N8717"/>
      <c r="O8717"/>
      <c r="P8717"/>
      <c r="Q8717"/>
      <c r="R8717"/>
      <c r="S8717"/>
      <c r="T8717"/>
      <c r="U8717"/>
      <c r="V8717"/>
      <c r="W8717"/>
      <c r="X8717"/>
      <c r="Y8717"/>
      <c r="Z8717"/>
      <c r="AA8717"/>
      <c r="AB8717"/>
      <c r="AC8717"/>
      <c r="AD8717"/>
      <c r="AE8717"/>
      <c r="AF8717"/>
      <c r="AG8717"/>
      <c r="AH8717"/>
      <c r="AI8717"/>
      <c r="AJ8717"/>
      <c r="AK8717"/>
      <c r="AL8717"/>
      <c r="AM8717"/>
      <c r="AN8717"/>
      <c r="AO8717"/>
      <c r="AP8717"/>
      <c r="AQ8717"/>
      <c r="AR8717"/>
      <c r="AS8717"/>
      <c r="AT8717"/>
      <c r="AU8717"/>
    </row>
    <row r="8718" spans="1:47">
      <c r="A8718"/>
      <c r="B8718"/>
      <c r="C8718"/>
      <c r="D8718"/>
      <c r="E8718"/>
      <c r="F8718"/>
      <c r="G8718"/>
      <c r="H8718"/>
      <c r="I8718"/>
      <c r="J8718"/>
      <c r="K8718"/>
      <c r="L8718"/>
      <c r="M8718"/>
      <c r="N8718"/>
      <c r="O8718"/>
      <c r="P8718"/>
      <c r="Q8718"/>
      <c r="R8718"/>
      <c r="S8718"/>
      <c r="T8718"/>
      <c r="U8718"/>
      <c r="V8718"/>
      <c r="W8718"/>
      <c r="X8718"/>
      <c r="Y8718"/>
      <c r="Z8718"/>
      <c r="AA8718"/>
      <c r="AB8718"/>
      <c r="AC8718"/>
      <c r="AD8718"/>
      <c r="AE8718"/>
      <c r="AF8718"/>
      <c r="AG8718"/>
      <c r="AH8718"/>
      <c r="AI8718"/>
      <c r="AJ8718"/>
      <c r="AK8718"/>
      <c r="AL8718"/>
      <c r="AM8718"/>
      <c r="AN8718"/>
      <c r="AO8718"/>
      <c r="AP8718"/>
      <c r="AQ8718"/>
      <c r="AR8718"/>
      <c r="AS8718"/>
      <c r="AT8718"/>
      <c r="AU8718"/>
    </row>
    <row r="8719" spans="1:47">
      <c r="A8719"/>
      <c r="B8719"/>
      <c r="C8719"/>
      <c r="D8719"/>
      <c r="E8719"/>
      <c r="F8719"/>
      <c r="G8719"/>
      <c r="H8719"/>
      <c r="I8719"/>
      <c r="J8719"/>
      <c r="K8719"/>
      <c r="L8719"/>
      <c r="M8719"/>
      <c r="N8719"/>
      <c r="O8719"/>
      <c r="P8719"/>
      <c r="Q8719"/>
      <c r="R8719"/>
      <c r="S8719"/>
      <c r="T8719"/>
      <c r="U8719"/>
      <c r="V8719"/>
      <c r="W8719"/>
      <c r="X8719"/>
      <c r="Y8719"/>
      <c r="Z8719"/>
      <c r="AA8719"/>
      <c r="AB8719"/>
      <c r="AC8719"/>
      <c r="AD8719"/>
      <c r="AE8719"/>
      <c r="AF8719"/>
      <c r="AG8719"/>
      <c r="AH8719"/>
      <c r="AI8719"/>
      <c r="AJ8719"/>
      <c r="AK8719"/>
      <c r="AL8719"/>
      <c r="AM8719"/>
      <c r="AN8719"/>
      <c r="AO8719"/>
      <c r="AP8719"/>
      <c r="AQ8719"/>
      <c r="AR8719"/>
      <c r="AS8719"/>
      <c r="AT8719"/>
      <c r="AU8719"/>
    </row>
    <row r="8720" spans="1:47">
      <c r="A8720"/>
      <c r="B8720"/>
      <c r="C8720"/>
      <c r="D8720"/>
      <c r="E8720"/>
      <c r="F8720"/>
      <c r="G8720"/>
      <c r="H8720"/>
      <c r="I8720"/>
      <c r="J8720"/>
      <c r="K8720"/>
      <c r="L8720"/>
      <c r="M8720"/>
      <c r="N8720"/>
      <c r="O8720"/>
      <c r="P8720"/>
      <c r="Q8720"/>
      <c r="R8720"/>
      <c r="S8720"/>
      <c r="T8720"/>
      <c r="U8720"/>
      <c r="V8720"/>
      <c r="W8720"/>
      <c r="X8720"/>
      <c r="Y8720"/>
      <c r="Z8720"/>
      <c r="AA8720"/>
      <c r="AB8720"/>
      <c r="AC8720"/>
      <c r="AD8720"/>
      <c r="AE8720"/>
      <c r="AF8720"/>
      <c r="AG8720"/>
      <c r="AH8720"/>
      <c r="AI8720"/>
      <c r="AJ8720"/>
      <c r="AK8720"/>
      <c r="AL8720"/>
      <c r="AM8720"/>
      <c r="AN8720"/>
      <c r="AO8720"/>
      <c r="AP8720"/>
      <c r="AQ8720"/>
      <c r="AR8720"/>
      <c r="AS8720"/>
      <c r="AT8720"/>
      <c r="AU8720"/>
    </row>
    <row r="8721" spans="1:47">
      <c r="A8721"/>
      <c r="B8721"/>
      <c r="C8721"/>
      <c r="D8721"/>
      <c r="E8721"/>
      <c r="F8721"/>
      <c r="G8721"/>
      <c r="H8721"/>
      <c r="I8721"/>
      <c r="J8721"/>
      <c r="K8721"/>
      <c r="L8721"/>
      <c r="M8721"/>
      <c r="N8721"/>
      <c r="O8721"/>
      <c r="P8721"/>
      <c r="Q8721"/>
      <c r="R8721"/>
      <c r="S8721"/>
      <c r="T8721"/>
      <c r="U8721"/>
      <c r="V8721"/>
      <c r="W8721"/>
      <c r="X8721"/>
      <c r="Y8721"/>
      <c r="Z8721"/>
      <c r="AA8721"/>
      <c r="AB8721"/>
      <c r="AC8721"/>
      <c r="AD8721"/>
      <c r="AE8721"/>
      <c r="AF8721"/>
      <c r="AG8721"/>
      <c r="AH8721"/>
      <c r="AI8721"/>
      <c r="AJ8721"/>
      <c r="AK8721"/>
      <c r="AL8721"/>
      <c r="AM8721"/>
      <c r="AN8721"/>
      <c r="AO8721"/>
      <c r="AP8721"/>
      <c r="AQ8721"/>
      <c r="AR8721"/>
      <c r="AS8721"/>
      <c r="AT8721"/>
      <c r="AU8721"/>
    </row>
    <row r="8722" spans="1:47">
      <c r="A8722"/>
      <c r="B8722"/>
      <c r="C8722"/>
      <c r="D8722"/>
      <c r="E8722"/>
      <c r="F8722"/>
      <c r="G8722"/>
      <c r="H8722"/>
      <c r="I8722"/>
      <c r="J8722"/>
      <c r="K8722"/>
      <c r="L8722"/>
      <c r="M8722"/>
      <c r="N8722"/>
      <c r="O8722"/>
      <c r="P8722"/>
      <c r="Q8722"/>
      <c r="R8722"/>
      <c r="S8722"/>
      <c r="T8722"/>
      <c r="U8722"/>
      <c r="V8722"/>
      <c r="W8722"/>
      <c r="X8722"/>
      <c r="Y8722"/>
      <c r="Z8722"/>
      <c r="AA8722"/>
      <c r="AB8722"/>
      <c r="AC8722"/>
      <c r="AD8722"/>
      <c r="AE8722"/>
      <c r="AF8722"/>
      <c r="AG8722"/>
      <c r="AH8722"/>
      <c r="AI8722"/>
      <c r="AJ8722"/>
      <c r="AK8722"/>
      <c r="AL8722"/>
      <c r="AM8722"/>
      <c r="AN8722"/>
      <c r="AO8722"/>
      <c r="AP8722"/>
      <c r="AQ8722"/>
      <c r="AR8722"/>
      <c r="AS8722"/>
      <c r="AT8722"/>
      <c r="AU8722"/>
    </row>
    <row r="8723" spans="1:47">
      <c r="A8723"/>
      <c r="B8723"/>
      <c r="C8723"/>
      <c r="D8723"/>
      <c r="E8723"/>
      <c r="F8723"/>
      <c r="G8723"/>
      <c r="H8723"/>
      <c r="I8723"/>
      <c r="J8723"/>
      <c r="K8723"/>
      <c r="L8723"/>
      <c r="M8723"/>
      <c r="N8723"/>
      <c r="O8723"/>
      <c r="P8723"/>
      <c r="Q8723"/>
      <c r="R8723"/>
      <c r="S8723"/>
      <c r="T8723"/>
      <c r="U8723"/>
      <c r="V8723"/>
      <c r="W8723"/>
      <c r="X8723"/>
      <c r="Y8723"/>
      <c r="Z8723"/>
      <c r="AA8723"/>
      <c r="AB8723"/>
      <c r="AC8723"/>
      <c r="AD8723"/>
      <c r="AE8723"/>
      <c r="AF8723"/>
      <c r="AG8723"/>
      <c r="AH8723"/>
      <c r="AI8723"/>
      <c r="AJ8723"/>
      <c r="AK8723"/>
      <c r="AL8723"/>
      <c r="AM8723"/>
      <c r="AN8723"/>
      <c r="AO8723"/>
      <c r="AP8723"/>
      <c r="AQ8723"/>
      <c r="AR8723"/>
      <c r="AS8723"/>
      <c r="AT8723"/>
      <c r="AU8723"/>
    </row>
    <row r="8724" spans="1:47">
      <c r="A8724"/>
      <c r="B8724"/>
      <c r="C8724"/>
      <c r="D8724"/>
      <c r="E8724"/>
      <c r="F8724"/>
      <c r="G8724"/>
      <c r="H8724"/>
      <c r="I8724"/>
      <c r="J8724"/>
      <c r="K8724"/>
      <c r="L8724"/>
      <c r="M8724"/>
      <c r="N8724"/>
      <c r="O8724"/>
      <c r="P8724"/>
      <c r="Q8724"/>
      <c r="R8724"/>
      <c r="S8724"/>
      <c r="T8724"/>
      <c r="U8724"/>
      <c r="V8724"/>
      <c r="W8724"/>
      <c r="X8724"/>
      <c r="Y8724"/>
      <c r="Z8724"/>
      <c r="AA8724"/>
      <c r="AB8724"/>
      <c r="AC8724"/>
      <c r="AD8724"/>
      <c r="AE8724"/>
      <c r="AF8724"/>
      <c r="AG8724"/>
      <c r="AH8724"/>
      <c r="AI8724"/>
      <c r="AJ8724"/>
      <c r="AK8724"/>
      <c r="AL8724"/>
      <c r="AM8724"/>
      <c r="AN8724"/>
      <c r="AO8724"/>
      <c r="AP8724"/>
      <c r="AQ8724"/>
      <c r="AR8724"/>
      <c r="AS8724"/>
      <c r="AT8724"/>
      <c r="AU8724"/>
    </row>
    <row r="8725" spans="1:47">
      <c r="A8725"/>
      <c r="B8725"/>
      <c r="C8725"/>
      <c r="D8725"/>
      <c r="E8725"/>
      <c r="F8725"/>
      <c r="G8725"/>
      <c r="H8725"/>
      <c r="I8725"/>
      <c r="J8725"/>
      <c r="K8725"/>
      <c r="L8725"/>
      <c r="M8725"/>
      <c r="N8725"/>
      <c r="O8725"/>
      <c r="P8725"/>
      <c r="Q8725"/>
      <c r="R8725"/>
      <c r="S8725"/>
      <c r="T8725"/>
      <c r="U8725"/>
      <c r="V8725"/>
      <c r="W8725"/>
      <c r="X8725"/>
      <c r="Y8725"/>
      <c r="Z8725"/>
      <c r="AA8725"/>
      <c r="AB8725"/>
      <c r="AC8725"/>
      <c r="AD8725"/>
      <c r="AE8725"/>
      <c r="AF8725"/>
      <c r="AG8725"/>
      <c r="AH8725"/>
      <c r="AI8725"/>
      <c r="AJ8725"/>
      <c r="AK8725"/>
      <c r="AL8725"/>
      <c r="AM8725"/>
      <c r="AN8725"/>
      <c r="AO8725"/>
      <c r="AP8725"/>
      <c r="AQ8725"/>
      <c r="AR8725"/>
      <c r="AS8725"/>
      <c r="AT8725"/>
      <c r="AU8725"/>
    </row>
    <row r="8726" spans="1:47">
      <c r="A8726"/>
      <c r="B8726"/>
      <c r="C8726"/>
      <c r="D8726"/>
      <c r="E8726"/>
      <c r="F8726"/>
      <c r="G8726"/>
      <c r="H8726"/>
      <c r="I8726"/>
      <c r="J8726"/>
      <c r="K8726"/>
      <c r="L8726"/>
      <c r="M8726"/>
      <c r="N8726"/>
      <c r="O8726"/>
      <c r="P8726"/>
      <c r="Q8726"/>
      <c r="R8726"/>
      <c r="S8726"/>
      <c r="T8726"/>
      <c r="U8726"/>
      <c r="V8726"/>
      <c r="W8726"/>
      <c r="X8726"/>
      <c r="Y8726"/>
      <c r="Z8726"/>
      <c r="AA8726"/>
      <c r="AB8726"/>
      <c r="AC8726"/>
      <c r="AD8726"/>
      <c r="AE8726"/>
      <c r="AF8726"/>
      <c r="AG8726"/>
      <c r="AH8726"/>
      <c r="AI8726"/>
      <c r="AJ8726"/>
      <c r="AK8726"/>
      <c r="AL8726"/>
      <c r="AM8726"/>
      <c r="AN8726"/>
      <c r="AO8726"/>
      <c r="AP8726"/>
      <c r="AQ8726"/>
      <c r="AR8726"/>
      <c r="AS8726"/>
      <c r="AT8726"/>
      <c r="AU8726"/>
    </row>
    <row r="8727" spans="1:47">
      <c r="A8727"/>
      <c r="B8727"/>
      <c r="C8727"/>
      <c r="D8727"/>
      <c r="E8727"/>
      <c r="F8727"/>
      <c r="G8727"/>
      <c r="H8727"/>
      <c r="I8727"/>
      <c r="J8727"/>
      <c r="K8727"/>
      <c r="L8727"/>
      <c r="M8727"/>
      <c r="N8727"/>
      <c r="O8727"/>
      <c r="P8727"/>
      <c r="Q8727"/>
      <c r="R8727"/>
      <c r="S8727"/>
      <c r="T8727"/>
      <c r="U8727"/>
      <c r="V8727"/>
      <c r="W8727"/>
      <c r="X8727"/>
      <c r="Y8727"/>
      <c r="Z8727"/>
      <c r="AA8727"/>
      <c r="AB8727"/>
      <c r="AC8727"/>
      <c r="AD8727"/>
      <c r="AE8727"/>
      <c r="AF8727"/>
      <c r="AG8727"/>
      <c r="AH8727"/>
      <c r="AI8727"/>
      <c r="AJ8727"/>
      <c r="AK8727"/>
      <c r="AL8727"/>
      <c r="AM8727"/>
      <c r="AN8727"/>
      <c r="AO8727"/>
      <c r="AP8727"/>
      <c r="AQ8727"/>
      <c r="AR8727"/>
      <c r="AS8727"/>
      <c r="AT8727"/>
      <c r="AU8727"/>
    </row>
    <row r="8728" spans="1:47">
      <c r="A8728"/>
      <c r="B8728"/>
      <c r="C8728"/>
      <c r="D8728"/>
      <c r="E8728"/>
      <c r="F8728"/>
      <c r="G8728"/>
      <c r="H8728"/>
      <c r="I8728"/>
      <c r="J8728"/>
      <c r="K8728"/>
      <c r="L8728"/>
      <c r="M8728"/>
      <c r="N8728"/>
      <c r="O8728"/>
      <c r="P8728"/>
      <c r="Q8728"/>
      <c r="R8728"/>
      <c r="S8728"/>
      <c r="T8728"/>
      <c r="U8728"/>
      <c r="V8728"/>
      <c r="W8728"/>
      <c r="X8728"/>
      <c r="Y8728"/>
      <c r="Z8728"/>
      <c r="AA8728"/>
      <c r="AB8728"/>
      <c r="AC8728"/>
      <c r="AD8728"/>
      <c r="AE8728"/>
      <c r="AF8728"/>
      <c r="AG8728"/>
      <c r="AH8728"/>
      <c r="AI8728"/>
      <c r="AJ8728"/>
      <c r="AK8728"/>
      <c r="AL8728"/>
      <c r="AM8728"/>
      <c r="AN8728"/>
      <c r="AO8728"/>
      <c r="AP8728"/>
      <c r="AQ8728"/>
      <c r="AR8728"/>
      <c r="AS8728"/>
      <c r="AT8728"/>
      <c r="AU8728"/>
    </row>
    <row r="8729" spans="1:47">
      <c r="A8729"/>
      <c r="B8729"/>
      <c r="C8729"/>
      <c r="D8729"/>
      <c r="E8729"/>
      <c r="F8729"/>
      <c r="G8729"/>
      <c r="H8729"/>
      <c r="I8729"/>
      <c r="J8729"/>
      <c r="K8729"/>
      <c r="L8729"/>
      <c r="M8729"/>
      <c r="N8729"/>
      <c r="O8729"/>
      <c r="P8729"/>
      <c r="Q8729"/>
      <c r="R8729"/>
      <c r="S8729"/>
      <c r="T8729"/>
      <c r="U8729"/>
      <c r="V8729"/>
      <c r="W8729"/>
      <c r="X8729"/>
      <c r="Y8729"/>
      <c r="Z8729"/>
      <c r="AA8729"/>
      <c r="AB8729"/>
      <c r="AC8729"/>
      <c r="AD8729"/>
      <c r="AE8729"/>
      <c r="AF8729"/>
      <c r="AG8729"/>
      <c r="AH8729"/>
      <c r="AI8729"/>
      <c r="AJ8729"/>
      <c r="AK8729"/>
      <c r="AL8729"/>
      <c r="AM8729"/>
      <c r="AN8729"/>
      <c r="AO8729"/>
      <c r="AP8729"/>
      <c r="AQ8729"/>
      <c r="AR8729"/>
      <c r="AS8729"/>
      <c r="AT8729"/>
      <c r="AU8729"/>
    </row>
    <row r="8730" spans="1:47">
      <c r="A8730"/>
      <c r="B8730"/>
      <c r="C8730"/>
      <c r="D8730"/>
      <c r="E8730"/>
      <c r="F8730"/>
      <c r="G8730"/>
      <c r="H8730"/>
      <c r="I8730"/>
      <c r="J8730"/>
      <c r="K8730"/>
      <c r="L8730"/>
      <c r="M8730"/>
      <c r="N8730"/>
      <c r="O8730"/>
      <c r="P8730"/>
      <c r="Q8730"/>
      <c r="R8730"/>
      <c r="S8730"/>
      <c r="T8730"/>
      <c r="U8730"/>
      <c r="V8730"/>
      <c r="W8730"/>
      <c r="X8730"/>
      <c r="Y8730"/>
      <c r="Z8730"/>
      <c r="AA8730"/>
      <c r="AB8730"/>
      <c r="AC8730"/>
      <c r="AD8730"/>
      <c r="AE8730"/>
      <c r="AF8730"/>
      <c r="AG8730"/>
      <c r="AH8730"/>
      <c r="AI8730"/>
      <c r="AJ8730"/>
      <c r="AK8730"/>
      <c r="AL8730"/>
      <c r="AM8730"/>
      <c r="AN8730"/>
      <c r="AO8730"/>
      <c r="AP8730"/>
      <c r="AQ8730"/>
      <c r="AR8730"/>
      <c r="AS8730"/>
      <c r="AT8730"/>
      <c r="AU8730"/>
    </row>
    <row r="8731" spans="1:47">
      <c r="A8731"/>
      <c r="B8731"/>
      <c r="C8731"/>
      <c r="D8731"/>
      <c r="E8731"/>
      <c r="F8731"/>
      <c r="G8731"/>
      <c r="H8731"/>
      <c r="I8731"/>
      <c r="J8731"/>
      <c r="K8731"/>
      <c r="L8731"/>
      <c r="M8731"/>
      <c r="N8731"/>
      <c r="O8731"/>
      <c r="P8731"/>
      <c r="Q8731"/>
      <c r="R8731"/>
      <c r="S8731"/>
      <c r="T8731"/>
      <c r="U8731"/>
      <c r="V8731"/>
      <c r="W8731"/>
      <c r="X8731"/>
      <c r="Y8731"/>
      <c r="Z8731"/>
      <c r="AA8731"/>
      <c r="AB8731"/>
      <c r="AC8731"/>
      <c r="AD8731"/>
      <c r="AE8731"/>
      <c r="AF8731"/>
      <c r="AG8731"/>
      <c r="AH8731"/>
      <c r="AI8731"/>
      <c r="AJ8731"/>
      <c r="AK8731"/>
      <c r="AL8731"/>
      <c r="AM8731"/>
      <c r="AN8731"/>
      <c r="AO8731"/>
      <c r="AP8731"/>
      <c r="AQ8731"/>
      <c r="AR8731"/>
      <c r="AS8731"/>
      <c r="AT8731"/>
      <c r="AU8731"/>
    </row>
    <row r="8732" spans="1:47">
      <c r="A8732"/>
      <c r="B8732"/>
      <c r="C8732"/>
      <c r="D8732"/>
      <c r="E8732"/>
      <c r="F8732"/>
      <c r="G8732"/>
      <c r="H8732"/>
      <c r="I8732"/>
      <c r="J8732"/>
      <c r="K8732"/>
      <c r="L8732"/>
      <c r="M8732"/>
      <c r="N8732"/>
      <c r="O8732"/>
      <c r="P8732"/>
      <c r="Q8732"/>
      <c r="R8732"/>
      <c r="S8732"/>
      <c r="T8732"/>
      <c r="U8732"/>
      <c r="V8732"/>
      <c r="W8732"/>
      <c r="X8732"/>
      <c r="Y8732"/>
      <c r="Z8732"/>
      <c r="AA8732"/>
      <c r="AB8732"/>
      <c r="AC8732"/>
      <c r="AD8732"/>
      <c r="AE8732"/>
      <c r="AF8732"/>
      <c r="AG8732"/>
      <c r="AH8732"/>
      <c r="AI8732"/>
      <c r="AJ8732"/>
      <c r="AK8732"/>
      <c r="AL8732"/>
      <c r="AM8732"/>
      <c r="AN8732"/>
      <c r="AO8732"/>
      <c r="AP8732"/>
      <c r="AQ8732"/>
      <c r="AR8732"/>
      <c r="AS8732"/>
      <c r="AT8732"/>
      <c r="AU8732"/>
    </row>
    <row r="8733" spans="1:47">
      <c r="A8733"/>
      <c r="B8733"/>
      <c r="C8733"/>
      <c r="D8733"/>
      <c r="E8733"/>
      <c r="F8733"/>
      <c r="G8733"/>
      <c r="H8733"/>
      <c r="I8733"/>
      <c r="J8733"/>
      <c r="K8733"/>
      <c r="L8733"/>
      <c r="M8733"/>
      <c r="N8733"/>
      <c r="O8733"/>
      <c r="P8733"/>
      <c r="Q8733"/>
      <c r="R8733"/>
      <c r="S8733"/>
      <c r="T8733"/>
      <c r="U8733"/>
      <c r="V8733"/>
      <c r="W8733"/>
      <c r="X8733"/>
      <c r="Y8733"/>
      <c r="Z8733"/>
      <c r="AA8733"/>
      <c r="AB8733"/>
      <c r="AC8733"/>
      <c r="AD8733"/>
      <c r="AE8733"/>
      <c r="AF8733"/>
      <c r="AG8733"/>
      <c r="AH8733"/>
      <c r="AI8733"/>
      <c r="AJ8733"/>
      <c r="AK8733"/>
      <c r="AL8733"/>
      <c r="AM8733"/>
      <c r="AN8733"/>
      <c r="AO8733"/>
      <c r="AP8733"/>
      <c r="AQ8733"/>
      <c r="AR8733"/>
      <c r="AS8733"/>
      <c r="AT8733"/>
      <c r="AU8733"/>
    </row>
    <row r="8734" spans="1:47">
      <c r="A8734"/>
      <c r="B8734"/>
      <c r="C8734"/>
      <c r="D8734"/>
      <c r="E8734"/>
      <c r="F8734"/>
      <c r="G8734"/>
      <c r="H8734"/>
      <c r="I8734"/>
      <c r="J8734"/>
      <c r="K8734"/>
      <c r="L8734"/>
      <c r="M8734"/>
      <c r="N8734"/>
      <c r="O8734"/>
      <c r="P8734"/>
      <c r="Q8734"/>
      <c r="R8734"/>
      <c r="S8734"/>
      <c r="T8734"/>
      <c r="U8734"/>
      <c r="V8734"/>
      <c r="W8734"/>
      <c r="X8734"/>
      <c r="Y8734"/>
      <c r="Z8734"/>
      <c r="AA8734"/>
      <c r="AB8734"/>
      <c r="AC8734"/>
      <c r="AD8734"/>
      <c r="AE8734"/>
      <c r="AF8734"/>
      <c r="AG8734"/>
      <c r="AH8734"/>
      <c r="AI8734"/>
      <c r="AJ8734"/>
      <c r="AK8734"/>
      <c r="AL8734"/>
      <c r="AM8734"/>
      <c r="AN8734"/>
      <c r="AO8734"/>
      <c r="AP8734"/>
      <c r="AQ8734"/>
      <c r="AR8734"/>
      <c r="AS8734"/>
      <c r="AT8734"/>
      <c r="AU8734"/>
    </row>
    <row r="8735" spans="1:47">
      <c r="A8735"/>
      <c r="B8735"/>
      <c r="C8735"/>
      <c r="D8735"/>
      <c r="E8735"/>
      <c r="F8735"/>
      <c r="G8735"/>
      <c r="H8735"/>
      <c r="I8735"/>
      <c r="J8735"/>
      <c r="K8735"/>
      <c r="L8735"/>
      <c r="M8735"/>
      <c r="N8735"/>
      <c r="O8735"/>
      <c r="P8735"/>
      <c r="Q8735"/>
      <c r="R8735"/>
      <c r="S8735"/>
      <c r="T8735"/>
      <c r="U8735"/>
      <c r="V8735"/>
      <c r="W8735"/>
      <c r="X8735"/>
      <c r="Y8735"/>
      <c r="Z8735"/>
      <c r="AA8735"/>
      <c r="AB8735"/>
      <c r="AC8735"/>
      <c r="AD8735"/>
      <c r="AE8735"/>
      <c r="AF8735"/>
      <c r="AG8735"/>
      <c r="AH8735"/>
      <c r="AI8735"/>
      <c r="AJ8735"/>
      <c r="AK8735"/>
      <c r="AL8735"/>
      <c r="AM8735"/>
      <c r="AN8735"/>
      <c r="AO8735"/>
      <c r="AP8735"/>
      <c r="AQ8735"/>
      <c r="AR8735"/>
      <c r="AS8735"/>
      <c r="AT8735"/>
      <c r="AU8735"/>
    </row>
    <row r="8736" spans="1:47">
      <c r="A8736"/>
      <c r="B8736"/>
      <c r="C8736"/>
      <c r="D8736"/>
      <c r="E8736"/>
      <c r="F8736"/>
      <c r="G8736"/>
      <c r="H8736"/>
      <c r="I8736"/>
      <c r="J8736"/>
      <c r="K8736"/>
      <c r="L8736"/>
      <c r="M8736"/>
      <c r="N8736"/>
      <c r="O8736"/>
      <c r="P8736"/>
      <c r="Q8736"/>
      <c r="R8736"/>
      <c r="S8736"/>
      <c r="T8736"/>
      <c r="U8736"/>
      <c r="V8736"/>
      <c r="W8736"/>
      <c r="X8736"/>
      <c r="Y8736"/>
      <c r="Z8736"/>
      <c r="AA8736"/>
      <c r="AB8736"/>
      <c r="AC8736"/>
      <c r="AD8736"/>
      <c r="AE8736"/>
      <c r="AF8736"/>
      <c r="AG8736"/>
      <c r="AH8736"/>
      <c r="AI8736"/>
      <c r="AJ8736"/>
      <c r="AK8736"/>
      <c r="AL8736"/>
      <c r="AM8736"/>
      <c r="AN8736"/>
      <c r="AO8736"/>
      <c r="AP8736"/>
      <c r="AQ8736"/>
      <c r="AR8736"/>
      <c r="AS8736"/>
      <c r="AT8736"/>
      <c r="AU8736"/>
    </row>
    <row r="8737" spans="1:47">
      <c r="A8737"/>
      <c r="B8737"/>
      <c r="C8737"/>
      <c r="D8737"/>
      <c r="E8737"/>
      <c r="F8737"/>
      <c r="G8737"/>
      <c r="H8737"/>
      <c r="I8737"/>
      <c r="J8737"/>
      <c r="K8737"/>
      <c r="L8737"/>
      <c r="M8737"/>
      <c r="N8737"/>
      <c r="O8737"/>
      <c r="P8737"/>
      <c r="Q8737"/>
      <c r="R8737"/>
      <c r="S8737"/>
      <c r="T8737"/>
      <c r="U8737"/>
      <c r="V8737"/>
      <c r="W8737"/>
      <c r="X8737"/>
      <c r="Y8737"/>
      <c r="Z8737"/>
      <c r="AA8737"/>
      <c r="AB8737"/>
      <c r="AC8737"/>
      <c r="AD8737"/>
      <c r="AE8737"/>
      <c r="AF8737"/>
      <c r="AG8737"/>
      <c r="AH8737"/>
      <c r="AI8737"/>
      <c r="AJ8737"/>
      <c r="AK8737"/>
      <c r="AL8737"/>
      <c r="AM8737"/>
      <c r="AN8737"/>
      <c r="AO8737"/>
      <c r="AP8737"/>
      <c r="AQ8737"/>
      <c r="AR8737"/>
      <c r="AS8737"/>
      <c r="AT8737"/>
      <c r="AU8737"/>
    </row>
    <row r="8738" spans="1:47">
      <c r="A8738"/>
      <c r="B8738"/>
      <c r="C8738"/>
      <c r="D8738"/>
      <c r="E8738"/>
      <c r="F8738"/>
      <c r="G8738"/>
      <c r="H8738"/>
      <c r="I8738"/>
      <c r="J8738"/>
      <c r="K8738"/>
      <c r="L8738"/>
      <c r="M8738"/>
      <c r="N8738"/>
      <c r="O8738"/>
      <c r="P8738"/>
      <c r="Q8738"/>
      <c r="R8738"/>
      <c r="S8738"/>
      <c r="T8738"/>
      <c r="U8738"/>
      <c r="V8738"/>
      <c r="W8738"/>
      <c r="X8738"/>
      <c r="Y8738"/>
      <c r="Z8738"/>
      <c r="AA8738"/>
      <c r="AB8738"/>
      <c r="AC8738"/>
      <c r="AD8738"/>
      <c r="AE8738"/>
      <c r="AF8738"/>
      <c r="AG8738"/>
      <c r="AH8738"/>
      <c r="AI8738"/>
      <c r="AJ8738"/>
      <c r="AK8738"/>
      <c r="AL8738"/>
      <c r="AM8738"/>
      <c r="AN8738"/>
      <c r="AO8738"/>
      <c r="AP8738"/>
      <c r="AQ8738"/>
      <c r="AR8738"/>
      <c r="AS8738"/>
      <c r="AT8738"/>
      <c r="AU8738"/>
    </row>
    <row r="8739" spans="1:47">
      <c r="A8739"/>
      <c r="B8739"/>
      <c r="C8739"/>
      <c r="D8739"/>
      <c r="E8739"/>
      <c r="F8739"/>
      <c r="G8739"/>
      <c r="H8739"/>
      <c r="I8739"/>
      <c r="J8739"/>
      <c r="K8739"/>
      <c r="L8739"/>
      <c r="M8739"/>
      <c r="N8739"/>
      <c r="O8739"/>
      <c r="P8739"/>
      <c r="Q8739"/>
      <c r="R8739"/>
      <c r="S8739"/>
      <c r="T8739"/>
      <c r="U8739"/>
      <c r="V8739"/>
      <c r="W8739"/>
      <c r="X8739"/>
      <c r="Y8739"/>
      <c r="Z8739"/>
      <c r="AA8739"/>
      <c r="AB8739"/>
      <c r="AC8739"/>
      <c r="AD8739"/>
      <c r="AE8739"/>
      <c r="AF8739"/>
      <c r="AG8739"/>
      <c r="AH8739"/>
      <c r="AI8739"/>
      <c r="AJ8739"/>
      <c r="AK8739"/>
      <c r="AL8739"/>
      <c r="AM8739"/>
      <c r="AN8739"/>
      <c r="AO8739"/>
      <c r="AP8739"/>
      <c r="AQ8739"/>
      <c r="AR8739"/>
      <c r="AS8739"/>
      <c r="AT8739"/>
      <c r="AU8739"/>
    </row>
    <row r="8740" spans="1:47">
      <c r="A8740"/>
      <c r="B8740"/>
      <c r="C8740"/>
      <c r="D8740"/>
      <c r="E8740"/>
      <c r="F8740"/>
      <c r="G8740"/>
      <c r="H8740"/>
      <c r="I8740"/>
      <c r="J8740"/>
      <c r="K8740"/>
      <c r="L8740"/>
      <c r="M8740"/>
      <c r="N8740"/>
      <c r="O8740"/>
      <c r="P8740"/>
      <c r="Q8740"/>
      <c r="R8740"/>
      <c r="S8740"/>
      <c r="T8740"/>
      <c r="U8740"/>
      <c r="V8740"/>
      <c r="W8740"/>
      <c r="X8740"/>
      <c r="Y8740"/>
      <c r="Z8740"/>
      <c r="AA8740"/>
      <c r="AB8740"/>
      <c r="AC8740"/>
      <c r="AD8740"/>
      <c r="AE8740"/>
      <c r="AF8740"/>
      <c r="AG8740"/>
      <c r="AH8740"/>
      <c r="AI8740"/>
      <c r="AJ8740"/>
      <c r="AK8740"/>
      <c r="AL8740"/>
      <c r="AM8740"/>
      <c r="AN8740"/>
      <c r="AO8740"/>
      <c r="AP8740"/>
      <c r="AQ8740"/>
      <c r="AR8740"/>
      <c r="AS8740"/>
      <c r="AT8740"/>
      <c r="AU8740"/>
    </row>
    <row r="8741" spans="1:47">
      <c r="A8741"/>
      <c r="B8741"/>
      <c r="C8741"/>
      <c r="D8741"/>
      <c r="E8741"/>
      <c r="F8741"/>
      <c r="G8741"/>
      <c r="H8741"/>
      <c r="I8741"/>
      <c r="J8741"/>
      <c r="K8741"/>
      <c r="L8741"/>
      <c r="M8741"/>
      <c r="N8741"/>
      <c r="O8741"/>
      <c r="P8741"/>
      <c r="Q8741"/>
      <c r="R8741"/>
      <c r="S8741"/>
      <c r="T8741"/>
      <c r="U8741"/>
      <c r="V8741"/>
      <c r="W8741"/>
      <c r="X8741"/>
      <c r="Y8741"/>
      <c r="Z8741"/>
      <c r="AA8741"/>
      <c r="AB8741"/>
      <c r="AC8741"/>
      <c r="AD8741"/>
      <c r="AE8741"/>
      <c r="AF8741"/>
      <c r="AG8741"/>
      <c r="AH8741"/>
      <c r="AI8741"/>
      <c r="AJ8741"/>
      <c r="AK8741"/>
      <c r="AL8741"/>
      <c r="AM8741"/>
      <c r="AN8741"/>
      <c r="AO8741"/>
      <c r="AP8741"/>
      <c r="AQ8741"/>
      <c r="AR8741"/>
      <c r="AS8741"/>
      <c r="AT8741"/>
      <c r="AU8741"/>
    </row>
    <row r="8742" spans="1:47">
      <c r="A8742"/>
      <c r="B8742"/>
      <c r="C8742"/>
      <c r="D8742"/>
      <c r="E8742"/>
      <c r="F8742"/>
      <c r="G8742"/>
      <c r="H8742"/>
      <c r="I8742"/>
      <c r="J8742"/>
      <c r="K8742"/>
      <c r="L8742"/>
      <c r="M8742"/>
      <c r="N8742"/>
      <c r="O8742"/>
      <c r="P8742"/>
      <c r="Q8742"/>
      <c r="R8742"/>
      <c r="S8742"/>
      <c r="T8742"/>
      <c r="U8742"/>
      <c r="V8742"/>
      <c r="W8742"/>
      <c r="X8742"/>
      <c r="Y8742"/>
      <c r="Z8742"/>
      <c r="AA8742"/>
      <c r="AB8742"/>
      <c r="AC8742"/>
      <c r="AD8742"/>
      <c r="AE8742"/>
      <c r="AF8742"/>
      <c r="AG8742"/>
      <c r="AH8742"/>
      <c r="AI8742"/>
      <c r="AJ8742"/>
      <c r="AK8742"/>
      <c r="AL8742"/>
      <c r="AM8742"/>
      <c r="AN8742"/>
      <c r="AO8742"/>
      <c r="AP8742"/>
      <c r="AQ8742"/>
      <c r="AR8742"/>
      <c r="AS8742"/>
      <c r="AT8742"/>
      <c r="AU8742"/>
    </row>
    <row r="8743" spans="1:47">
      <c r="A8743"/>
      <c r="B8743"/>
      <c r="C8743"/>
      <c r="D8743"/>
      <c r="E8743"/>
      <c r="F8743"/>
      <c r="G8743"/>
      <c r="H8743"/>
      <c r="I8743"/>
      <c r="J8743"/>
      <c r="K8743"/>
      <c r="L8743"/>
      <c r="M8743"/>
      <c r="N8743"/>
      <c r="O8743"/>
      <c r="P8743"/>
      <c r="Q8743"/>
      <c r="R8743"/>
      <c r="S8743"/>
      <c r="T8743"/>
      <c r="U8743"/>
      <c r="V8743"/>
      <c r="W8743"/>
      <c r="X8743"/>
      <c r="Y8743"/>
      <c r="Z8743"/>
      <c r="AA8743"/>
      <c r="AB8743"/>
      <c r="AC8743"/>
      <c r="AD8743"/>
      <c r="AE8743"/>
      <c r="AF8743"/>
      <c r="AG8743"/>
      <c r="AH8743"/>
      <c r="AI8743"/>
      <c r="AJ8743"/>
      <c r="AK8743"/>
      <c r="AL8743"/>
      <c r="AM8743"/>
      <c r="AN8743"/>
      <c r="AO8743"/>
      <c r="AP8743"/>
      <c r="AQ8743"/>
      <c r="AR8743"/>
      <c r="AS8743"/>
      <c r="AT8743"/>
      <c r="AU8743"/>
    </row>
    <row r="8744" spans="1:47">
      <c r="A8744"/>
      <c r="B8744"/>
      <c r="C8744"/>
      <c r="D8744"/>
      <c r="E8744"/>
      <c r="F8744"/>
      <c r="G8744"/>
      <c r="H8744"/>
      <c r="I8744"/>
      <c r="J8744"/>
      <c r="K8744"/>
      <c r="L8744"/>
      <c r="M8744"/>
      <c r="N8744"/>
      <c r="O8744"/>
      <c r="P8744"/>
      <c r="Q8744"/>
      <c r="R8744"/>
      <c r="S8744"/>
      <c r="T8744"/>
      <c r="U8744"/>
      <c r="V8744"/>
      <c r="W8744"/>
      <c r="X8744"/>
      <c r="Y8744"/>
      <c r="Z8744"/>
      <c r="AA8744"/>
      <c r="AB8744"/>
      <c r="AC8744"/>
      <c r="AD8744"/>
      <c r="AE8744"/>
      <c r="AF8744"/>
      <c r="AG8744"/>
      <c r="AH8744"/>
      <c r="AI8744"/>
      <c r="AJ8744"/>
      <c r="AK8744"/>
      <c r="AL8744"/>
      <c r="AM8744"/>
      <c r="AN8744"/>
      <c r="AO8744"/>
      <c r="AP8744"/>
      <c r="AQ8744"/>
      <c r="AR8744"/>
      <c r="AS8744"/>
      <c r="AT8744"/>
      <c r="AU8744"/>
    </row>
    <row r="8745" spans="1:47">
      <c r="A8745"/>
      <c r="B8745"/>
      <c r="C8745"/>
      <c r="D8745"/>
      <c r="E8745"/>
      <c r="F8745"/>
      <c r="G8745"/>
      <c r="H8745"/>
      <c r="I8745"/>
      <c r="J8745"/>
      <c r="K8745"/>
      <c r="L8745"/>
      <c r="M8745"/>
      <c r="N8745"/>
      <c r="O8745"/>
      <c r="P8745"/>
      <c r="Q8745"/>
      <c r="R8745"/>
      <c r="S8745"/>
      <c r="T8745"/>
      <c r="U8745"/>
      <c r="V8745"/>
      <c r="W8745"/>
      <c r="X8745"/>
      <c r="Y8745"/>
      <c r="Z8745"/>
      <c r="AA8745"/>
      <c r="AB8745"/>
      <c r="AC8745"/>
      <c r="AD8745"/>
      <c r="AE8745"/>
      <c r="AF8745"/>
      <c r="AG8745"/>
      <c r="AH8745"/>
      <c r="AI8745"/>
      <c r="AJ8745"/>
      <c r="AK8745"/>
      <c r="AL8745"/>
      <c r="AM8745"/>
      <c r="AN8745"/>
      <c r="AO8745"/>
      <c r="AP8745"/>
      <c r="AQ8745"/>
      <c r="AR8745"/>
      <c r="AS8745"/>
      <c r="AT8745"/>
      <c r="AU8745"/>
    </row>
    <row r="8746" spans="1:47">
      <c r="A8746"/>
      <c r="B8746"/>
      <c r="C8746"/>
      <c r="D8746"/>
      <c r="E8746"/>
      <c r="F8746"/>
      <c r="G8746"/>
      <c r="H8746"/>
      <c r="I8746"/>
      <c r="J8746"/>
      <c r="K8746"/>
      <c r="L8746"/>
      <c r="M8746"/>
      <c r="N8746"/>
      <c r="O8746"/>
      <c r="P8746"/>
      <c r="Q8746"/>
      <c r="R8746"/>
      <c r="S8746"/>
      <c r="T8746"/>
      <c r="U8746"/>
      <c r="V8746"/>
      <c r="W8746"/>
      <c r="X8746"/>
      <c r="Y8746"/>
      <c r="Z8746"/>
      <c r="AA8746"/>
      <c r="AB8746"/>
      <c r="AC8746"/>
      <c r="AD8746"/>
      <c r="AE8746"/>
      <c r="AF8746"/>
      <c r="AG8746"/>
      <c r="AH8746"/>
      <c r="AI8746"/>
      <c r="AJ8746"/>
      <c r="AK8746"/>
      <c r="AL8746"/>
      <c r="AM8746"/>
      <c r="AN8746"/>
      <c r="AO8746"/>
      <c r="AP8746"/>
      <c r="AQ8746"/>
      <c r="AR8746"/>
      <c r="AS8746"/>
      <c r="AT8746"/>
      <c r="AU8746"/>
    </row>
    <row r="8747" spans="1:47">
      <c r="A8747"/>
      <c r="B8747"/>
      <c r="C8747"/>
      <c r="D8747"/>
      <c r="E8747"/>
      <c r="F8747"/>
      <c r="G8747"/>
      <c r="H8747"/>
      <c r="I8747"/>
      <c r="J8747"/>
      <c r="K8747"/>
      <c r="L8747"/>
      <c r="M8747"/>
      <c r="N8747"/>
      <c r="O8747"/>
      <c r="P8747"/>
      <c r="Q8747"/>
      <c r="R8747"/>
      <c r="S8747"/>
      <c r="T8747"/>
      <c r="U8747"/>
      <c r="V8747"/>
      <c r="W8747"/>
      <c r="X8747"/>
      <c r="Y8747"/>
      <c r="Z8747"/>
      <c r="AA8747"/>
      <c r="AB8747"/>
      <c r="AC8747"/>
      <c r="AD8747"/>
      <c r="AE8747"/>
      <c r="AF8747"/>
      <c r="AG8747"/>
      <c r="AH8747"/>
      <c r="AI8747"/>
      <c r="AJ8747"/>
      <c r="AK8747"/>
      <c r="AL8747"/>
      <c r="AM8747"/>
      <c r="AN8747"/>
      <c r="AO8747"/>
      <c r="AP8747"/>
      <c r="AQ8747"/>
      <c r="AR8747"/>
      <c r="AS8747"/>
      <c r="AT8747"/>
      <c r="AU8747"/>
    </row>
    <row r="8748" spans="1:47">
      <c r="A8748"/>
      <c r="B8748"/>
      <c r="C8748"/>
      <c r="D8748"/>
      <c r="E8748"/>
      <c r="F8748"/>
      <c r="G8748"/>
      <c r="H8748"/>
      <c r="I8748"/>
      <c r="J8748"/>
      <c r="K8748"/>
      <c r="L8748"/>
      <c r="M8748"/>
      <c r="N8748"/>
      <c r="O8748"/>
      <c r="P8748"/>
      <c r="Q8748"/>
      <c r="R8748"/>
      <c r="S8748"/>
      <c r="T8748"/>
      <c r="U8748"/>
      <c r="V8748"/>
      <c r="W8748"/>
      <c r="X8748"/>
      <c r="Y8748"/>
      <c r="Z8748"/>
      <c r="AA8748"/>
      <c r="AB8748"/>
      <c r="AC8748"/>
      <c r="AD8748"/>
      <c r="AE8748"/>
      <c r="AF8748"/>
      <c r="AG8748"/>
      <c r="AH8748"/>
      <c r="AI8748"/>
      <c r="AJ8748"/>
      <c r="AK8748"/>
      <c r="AL8748"/>
      <c r="AM8748"/>
      <c r="AN8748"/>
      <c r="AO8748"/>
      <c r="AP8748"/>
      <c r="AQ8748"/>
      <c r="AR8748"/>
      <c r="AS8748"/>
      <c r="AT8748"/>
      <c r="AU8748"/>
    </row>
    <row r="8749" spans="1:47">
      <c r="A8749"/>
      <c r="B8749"/>
      <c r="C8749"/>
      <c r="D8749"/>
      <c r="E8749"/>
      <c r="F8749"/>
      <c r="G8749"/>
      <c r="H8749"/>
      <c r="I8749"/>
      <c r="J8749"/>
      <c r="K8749"/>
      <c r="L8749"/>
      <c r="M8749"/>
      <c r="N8749"/>
      <c r="O8749"/>
      <c r="P8749"/>
      <c r="Q8749"/>
      <c r="R8749"/>
      <c r="S8749"/>
      <c r="T8749"/>
      <c r="U8749"/>
      <c r="V8749"/>
      <c r="W8749"/>
      <c r="X8749"/>
      <c r="Y8749"/>
      <c r="Z8749"/>
      <c r="AA8749"/>
      <c r="AB8749"/>
      <c r="AC8749"/>
      <c r="AD8749"/>
      <c r="AE8749"/>
      <c r="AF8749"/>
      <c r="AG8749"/>
      <c r="AH8749"/>
      <c r="AI8749"/>
      <c r="AJ8749"/>
      <c r="AK8749"/>
      <c r="AL8749"/>
      <c r="AM8749"/>
      <c r="AN8749"/>
      <c r="AO8749"/>
      <c r="AP8749"/>
      <c r="AQ8749"/>
      <c r="AR8749"/>
      <c r="AS8749"/>
      <c r="AT8749"/>
      <c r="AU8749"/>
    </row>
    <row r="8750" spans="1:47">
      <c r="A8750"/>
      <c r="B8750"/>
      <c r="C8750"/>
      <c r="D8750"/>
      <c r="E8750"/>
      <c r="F8750"/>
      <c r="G8750"/>
      <c r="H8750"/>
      <c r="I8750"/>
      <c r="J8750"/>
      <c r="K8750"/>
      <c r="L8750"/>
      <c r="M8750"/>
      <c r="N8750"/>
      <c r="O8750"/>
      <c r="P8750"/>
      <c r="Q8750"/>
      <c r="R8750"/>
      <c r="S8750"/>
      <c r="T8750"/>
      <c r="U8750"/>
      <c r="V8750"/>
      <c r="W8750"/>
      <c r="X8750"/>
      <c r="Y8750"/>
      <c r="Z8750"/>
      <c r="AA8750"/>
      <c r="AB8750"/>
      <c r="AC8750"/>
      <c r="AD8750"/>
      <c r="AE8750"/>
      <c r="AF8750"/>
      <c r="AG8750"/>
      <c r="AH8750"/>
      <c r="AI8750"/>
      <c r="AJ8750"/>
      <c r="AK8750"/>
      <c r="AL8750"/>
      <c r="AM8750"/>
      <c r="AN8750"/>
      <c r="AO8750"/>
      <c r="AP8750"/>
      <c r="AQ8750"/>
      <c r="AR8750"/>
      <c r="AS8750"/>
      <c r="AT8750"/>
      <c r="AU8750"/>
    </row>
    <row r="8751" spans="1:47">
      <c r="A8751"/>
      <c r="B8751"/>
      <c r="C8751"/>
      <c r="D8751"/>
      <c r="E8751"/>
      <c r="F8751"/>
      <c r="G8751"/>
      <c r="H8751"/>
      <c r="I8751"/>
      <c r="J8751"/>
      <c r="K8751"/>
      <c r="L8751"/>
      <c r="M8751"/>
      <c r="N8751"/>
      <c r="O8751"/>
      <c r="P8751"/>
      <c r="Q8751"/>
      <c r="R8751"/>
      <c r="S8751"/>
      <c r="T8751"/>
      <c r="U8751"/>
      <c r="V8751"/>
      <c r="W8751"/>
      <c r="X8751"/>
      <c r="Y8751"/>
      <c r="Z8751"/>
      <c r="AA8751"/>
      <c r="AB8751"/>
      <c r="AC8751"/>
      <c r="AD8751"/>
      <c r="AE8751"/>
      <c r="AF8751"/>
      <c r="AG8751"/>
      <c r="AH8751"/>
      <c r="AI8751"/>
      <c r="AJ8751"/>
      <c r="AK8751"/>
      <c r="AL8751"/>
      <c r="AM8751"/>
      <c r="AN8751"/>
      <c r="AO8751"/>
      <c r="AP8751"/>
      <c r="AQ8751"/>
      <c r="AR8751"/>
      <c r="AS8751"/>
      <c r="AT8751"/>
      <c r="AU8751"/>
    </row>
    <row r="8752" spans="1:47">
      <c r="A8752"/>
      <c r="B8752"/>
      <c r="C8752"/>
      <c r="D8752"/>
      <c r="E8752"/>
      <c r="F8752"/>
      <c r="G8752"/>
      <c r="H8752"/>
      <c r="I8752"/>
      <c r="J8752"/>
      <c r="K8752"/>
      <c r="L8752"/>
      <c r="M8752"/>
      <c r="N8752"/>
      <c r="O8752"/>
      <c r="P8752"/>
      <c r="Q8752"/>
      <c r="R8752"/>
      <c r="S8752"/>
      <c r="T8752"/>
      <c r="U8752"/>
      <c r="V8752"/>
      <c r="W8752"/>
      <c r="X8752"/>
      <c r="Y8752"/>
      <c r="Z8752"/>
      <c r="AA8752"/>
      <c r="AB8752"/>
      <c r="AC8752"/>
      <c r="AD8752"/>
      <c r="AE8752"/>
      <c r="AF8752"/>
      <c r="AG8752"/>
      <c r="AH8752"/>
      <c r="AI8752"/>
      <c r="AJ8752"/>
      <c r="AK8752"/>
      <c r="AL8752"/>
      <c r="AM8752"/>
      <c r="AN8752"/>
      <c r="AO8752"/>
      <c r="AP8752"/>
      <c r="AQ8752"/>
      <c r="AR8752"/>
      <c r="AS8752"/>
      <c r="AT8752"/>
      <c r="AU8752"/>
    </row>
    <row r="8753" spans="1:47">
      <c r="A8753"/>
      <c r="B8753"/>
      <c r="C8753"/>
      <c r="D8753"/>
      <c r="E8753"/>
      <c r="F8753"/>
      <c r="G8753"/>
      <c r="H8753"/>
      <c r="I8753"/>
      <c r="J8753"/>
      <c r="K8753"/>
      <c r="L8753"/>
      <c r="M8753"/>
      <c r="N8753"/>
      <c r="O8753"/>
      <c r="P8753"/>
      <c r="Q8753"/>
      <c r="R8753"/>
      <c r="S8753"/>
      <c r="T8753"/>
      <c r="U8753"/>
      <c r="V8753"/>
      <c r="W8753"/>
      <c r="X8753"/>
      <c r="Y8753"/>
      <c r="Z8753"/>
      <c r="AA8753"/>
      <c r="AB8753"/>
      <c r="AC8753"/>
      <c r="AD8753"/>
      <c r="AE8753"/>
      <c r="AF8753"/>
      <c r="AG8753"/>
      <c r="AH8753"/>
      <c r="AI8753"/>
      <c r="AJ8753"/>
      <c r="AK8753"/>
      <c r="AL8753"/>
      <c r="AM8753"/>
      <c r="AN8753"/>
      <c r="AO8753"/>
      <c r="AP8753"/>
      <c r="AQ8753"/>
      <c r="AR8753"/>
      <c r="AS8753"/>
      <c r="AT8753"/>
      <c r="AU8753"/>
    </row>
    <row r="8754" spans="1:47">
      <c r="A8754"/>
      <c r="B8754"/>
      <c r="C8754"/>
      <c r="D8754"/>
      <c r="E8754"/>
      <c r="F8754"/>
      <c r="G8754"/>
      <c r="H8754"/>
      <c r="I8754"/>
      <c r="J8754"/>
      <c r="K8754"/>
      <c r="L8754"/>
      <c r="M8754"/>
      <c r="N8754"/>
      <c r="O8754"/>
      <c r="P8754"/>
      <c r="Q8754"/>
      <c r="R8754"/>
      <c r="S8754"/>
      <c r="T8754"/>
      <c r="U8754"/>
      <c r="V8754"/>
      <c r="W8754"/>
      <c r="X8754"/>
      <c r="Y8754"/>
      <c r="Z8754"/>
      <c r="AA8754"/>
      <c r="AB8754"/>
      <c r="AC8754"/>
      <c r="AD8754"/>
      <c r="AE8754"/>
      <c r="AF8754"/>
      <c r="AG8754"/>
      <c r="AH8754"/>
      <c r="AI8754"/>
      <c r="AJ8754"/>
      <c r="AK8754"/>
      <c r="AL8754"/>
      <c r="AM8754"/>
      <c r="AN8754"/>
      <c r="AO8754"/>
      <c r="AP8754"/>
      <c r="AQ8754"/>
      <c r="AR8754"/>
      <c r="AS8754"/>
      <c r="AT8754"/>
      <c r="AU8754"/>
    </row>
    <row r="8755" spans="1:47">
      <c r="A8755"/>
      <c r="B8755"/>
      <c r="C8755"/>
      <c r="D8755"/>
      <c r="E8755"/>
      <c r="F8755"/>
      <c r="G8755"/>
      <c r="H8755"/>
      <c r="I8755"/>
      <c r="J8755"/>
      <c r="K8755"/>
      <c r="L8755"/>
      <c r="M8755"/>
      <c r="N8755"/>
      <c r="O8755"/>
      <c r="P8755"/>
      <c r="Q8755"/>
      <c r="R8755"/>
      <c r="S8755"/>
      <c r="T8755"/>
      <c r="U8755"/>
      <c r="V8755"/>
      <c r="W8755"/>
      <c r="X8755"/>
      <c r="Y8755"/>
      <c r="Z8755"/>
      <c r="AA8755"/>
      <c r="AB8755"/>
      <c r="AC8755"/>
      <c r="AD8755"/>
      <c r="AE8755"/>
      <c r="AF8755"/>
      <c r="AG8755"/>
      <c r="AH8755"/>
      <c r="AI8755"/>
      <c r="AJ8755"/>
      <c r="AK8755"/>
      <c r="AL8755"/>
      <c r="AM8755"/>
      <c r="AN8755"/>
      <c r="AO8755"/>
      <c r="AP8755"/>
      <c r="AQ8755"/>
      <c r="AR8755"/>
      <c r="AS8755"/>
      <c r="AT8755"/>
      <c r="AU8755"/>
    </row>
    <row r="8756" spans="1:47">
      <c r="A8756"/>
      <c r="B8756"/>
      <c r="C8756"/>
      <c r="D8756"/>
      <c r="E8756"/>
      <c r="F8756"/>
      <c r="G8756"/>
      <c r="H8756"/>
      <c r="I8756"/>
      <c r="J8756"/>
      <c r="K8756"/>
      <c r="L8756"/>
      <c r="M8756"/>
      <c r="N8756"/>
      <c r="O8756"/>
      <c r="P8756"/>
      <c r="Q8756"/>
      <c r="R8756"/>
      <c r="S8756"/>
      <c r="T8756"/>
      <c r="U8756"/>
      <c r="V8756"/>
      <c r="W8756"/>
      <c r="X8756"/>
      <c r="Y8756"/>
      <c r="Z8756"/>
      <c r="AA8756"/>
      <c r="AB8756"/>
      <c r="AC8756"/>
      <c r="AD8756"/>
      <c r="AE8756"/>
      <c r="AF8756"/>
      <c r="AG8756"/>
      <c r="AH8756"/>
      <c r="AI8756"/>
      <c r="AJ8756"/>
      <c r="AK8756"/>
      <c r="AL8756"/>
      <c r="AM8756"/>
      <c r="AN8756"/>
      <c r="AO8756"/>
      <c r="AP8756"/>
      <c r="AQ8756"/>
      <c r="AR8756"/>
      <c r="AS8756"/>
      <c r="AT8756"/>
      <c r="AU8756"/>
    </row>
    <row r="8757" spans="1:47">
      <c r="A8757"/>
      <c r="B8757"/>
      <c r="C8757"/>
      <c r="D8757"/>
      <c r="E8757"/>
      <c r="F8757"/>
      <c r="G8757"/>
      <c r="H8757"/>
      <c r="I8757"/>
      <c r="J8757"/>
      <c r="K8757"/>
      <c r="L8757"/>
      <c r="M8757"/>
      <c r="N8757"/>
      <c r="O8757"/>
      <c r="P8757"/>
      <c r="Q8757"/>
      <c r="R8757"/>
      <c r="S8757"/>
      <c r="T8757"/>
      <c r="U8757"/>
      <c r="V8757"/>
      <c r="W8757"/>
      <c r="X8757"/>
      <c r="Y8757"/>
      <c r="Z8757"/>
      <c r="AA8757"/>
      <c r="AB8757"/>
      <c r="AC8757"/>
      <c r="AD8757"/>
      <c r="AE8757"/>
      <c r="AF8757"/>
      <c r="AG8757"/>
      <c r="AH8757"/>
      <c r="AI8757"/>
      <c r="AJ8757"/>
      <c r="AK8757"/>
      <c r="AL8757"/>
      <c r="AM8757"/>
      <c r="AN8757"/>
      <c r="AO8757"/>
      <c r="AP8757"/>
      <c r="AQ8757"/>
      <c r="AR8757"/>
      <c r="AS8757"/>
      <c r="AT8757"/>
      <c r="AU8757"/>
    </row>
    <row r="8758" spans="1:47">
      <c r="A8758"/>
      <c r="B8758"/>
      <c r="C8758"/>
      <c r="D8758"/>
      <c r="E8758"/>
      <c r="F8758"/>
      <c r="G8758"/>
      <c r="H8758"/>
      <c r="I8758"/>
      <c r="J8758"/>
      <c r="K8758"/>
      <c r="L8758"/>
      <c r="M8758"/>
      <c r="N8758"/>
      <c r="O8758"/>
      <c r="P8758"/>
      <c r="Q8758"/>
      <c r="R8758"/>
      <c r="S8758"/>
      <c r="T8758"/>
      <c r="U8758"/>
      <c r="V8758"/>
      <c r="W8758"/>
      <c r="X8758"/>
      <c r="Y8758"/>
      <c r="Z8758"/>
      <c r="AA8758"/>
      <c r="AB8758"/>
      <c r="AC8758"/>
      <c r="AD8758"/>
      <c r="AE8758"/>
      <c r="AF8758"/>
      <c r="AG8758"/>
      <c r="AH8758"/>
      <c r="AI8758"/>
      <c r="AJ8758"/>
      <c r="AK8758"/>
      <c r="AL8758"/>
      <c r="AM8758"/>
      <c r="AN8758"/>
      <c r="AO8758"/>
      <c r="AP8758"/>
      <c r="AQ8758"/>
      <c r="AR8758"/>
      <c r="AS8758"/>
      <c r="AT8758"/>
      <c r="AU8758"/>
    </row>
    <row r="8759" spans="1:47">
      <c r="A8759"/>
      <c r="B8759"/>
      <c r="C8759"/>
      <c r="D8759"/>
      <c r="E8759"/>
      <c r="F8759"/>
      <c r="G8759"/>
      <c r="H8759"/>
      <c r="I8759"/>
      <c r="J8759"/>
      <c r="K8759"/>
      <c r="L8759"/>
      <c r="M8759"/>
      <c r="N8759"/>
      <c r="O8759"/>
      <c r="P8759"/>
      <c r="Q8759"/>
      <c r="R8759"/>
      <c r="S8759"/>
      <c r="T8759"/>
      <c r="U8759"/>
      <c r="V8759"/>
      <c r="W8759"/>
      <c r="X8759"/>
      <c r="Y8759"/>
      <c r="Z8759"/>
      <c r="AA8759"/>
      <c r="AB8759"/>
      <c r="AC8759"/>
      <c r="AD8759"/>
      <c r="AE8759"/>
      <c r="AF8759"/>
      <c r="AG8759"/>
      <c r="AH8759"/>
      <c r="AI8759"/>
      <c r="AJ8759"/>
      <c r="AK8759"/>
      <c r="AL8759"/>
      <c r="AM8759"/>
      <c r="AN8759"/>
      <c r="AO8759"/>
      <c r="AP8759"/>
      <c r="AQ8759"/>
      <c r="AR8759"/>
      <c r="AS8759"/>
      <c r="AT8759"/>
      <c r="AU8759"/>
    </row>
    <row r="8760" spans="1:47">
      <c r="A8760"/>
      <c r="B8760"/>
      <c r="C8760"/>
      <c r="D8760"/>
      <c r="E8760"/>
      <c r="F8760"/>
      <c r="G8760"/>
      <c r="H8760"/>
      <c r="I8760"/>
      <c r="J8760"/>
      <c r="K8760"/>
      <c r="L8760"/>
      <c r="M8760"/>
      <c r="N8760"/>
      <c r="O8760"/>
      <c r="P8760"/>
      <c r="Q8760"/>
      <c r="R8760"/>
      <c r="S8760"/>
      <c r="T8760"/>
      <c r="U8760"/>
      <c r="V8760"/>
      <c r="W8760"/>
      <c r="X8760"/>
      <c r="Y8760"/>
      <c r="Z8760"/>
      <c r="AA8760"/>
      <c r="AB8760"/>
      <c r="AC8760"/>
      <c r="AD8760"/>
      <c r="AE8760"/>
      <c r="AF8760"/>
      <c r="AG8760"/>
      <c r="AH8760"/>
      <c r="AI8760"/>
      <c r="AJ8760"/>
      <c r="AK8760"/>
      <c r="AL8760"/>
      <c r="AM8760"/>
      <c r="AN8760"/>
      <c r="AO8760"/>
      <c r="AP8760"/>
      <c r="AQ8760"/>
      <c r="AR8760"/>
      <c r="AS8760"/>
      <c r="AT8760"/>
      <c r="AU8760"/>
    </row>
    <row r="8761" spans="1:47">
      <c r="A8761"/>
      <c r="B8761"/>
      <c r="C8761"/>
      <c r="D8761"/>
      <c r="E8761"/>
      <c r="F8761"/>
      <c r="G8761"/>
      <c r="H8761"/>
      <c r="I8761"/>
      <c r="J8761"/>
      <c r="K8761"/>
      <c r="L8761"/>
      <c r="M8761"/>
      <c r="N8761"/>
      <c r="O8761"/>
      <c r="P8761"/>
      <c r="Q8761"/>
      <c r="R8761"/>
      <c r="S8761"/>
      <c r="T8761"/>
      <c r="U8761"/>
      <c r="V8761"/>
      <c r="W8761"/>
      <c r="X8761"/>
      <c r="Y8761"/>
      <c r="Z8761"/>
      <c r="AA8761"/>
      <c r="AB8761"/>
      <c r="AC8761"/>
      <c r="AD8761"/>
      <c r="AE8761"/>
      <c r="AF8761"/>
      <c r="AG8761"/>
      <c r="AH8761"/>
      <c r="AI8761"/>
      <c r="AJ8761"/>
      <c r="AK8761"/>
      <c r="AL8761"/>
      <c r="AM8761"/>
      <c r="AN8761"/>
      <c r="AO8761"/>
      <c r="AP8761"/>
      <c r="AQ8761"/>
      <c r="AR8761"/>
      <c r="AS8761"/>
      <c r="AT8761"/>
      <c r="AU8761"/>
    </row>
    <row r="8762" spans="1:47">
      <c r="A8762"/>
      <c r="B8762"/>
      <c r="C8762"/>
      <c r="D8762"/>
      <c r="E8762"/>
      <c r="F8762"/>
      <c r="G8762"/>
      <c r="H8762"/>
      <c r="I8762"/>
      <c r="J8762"/>
      <c r="K8762"/>
      <c r="L8762"/>
      <c r="M8762"/>
      <c r="N8762"/>
      <c r="O8762"/>
      <c r="P8762"/>
      <c r="Q8762"/>
      <c r="R8762"/>
      <c r="S8762"/>
      <c r="T8762"/>
      <c r="U8762"/>
      <c r="V8762"/>
      <c r="W8762"/>
      <c r="X8762"/>
      <c r="Y8762"/>
      <c r="Z8762"/>
      <c r="AA8762"/>
      <c r="AB8762"/>
      <c r="AC8762"/>
      <c r="AD8762"/>
      <c r="AE8762"/>
      <c r="AF8762"/>
      <c r="AG8762"/>
      <c r="AH8762"/>
      <c r="AI8762"/>
      <c r="AJ8762"/>
      <c r="AK8762"/>
      <c r="AL8762"/>
      <c r="AM8762"/>
      <c r="AN8762"/>
      <c r="AO8762"/>
      <c r="AP8762"/>
      <c r="AQ8762"/>
      <c r="AR8762"/>
      <c r="AS8762"/>
      <c r="AT8762"/>
      <c r="AU8762"/>
    </row>
    <row r="8763" spans="1:47">
      <c r="A8763"/>
      <c r="B8763"/>
      <c r="C8763"/>
      <c r="D8763"/>
      <c r="E8763"/>
      <c r="F8763"/>
      <c r="G8763"/>
      <c r="H8763"/>
      <c r="I8763"/>
      <c r="J8763"/>
      <c r="K8763"/>
      <c r="L8763"/>
      <c r="M8763"/>
      <c r="N8763"/>
      <c r="O8763"/>
      <c r="P8763"/>
      <c r="Q8763"/>
      <c r="R8763"/>
      <c r="S8763"/>
      <c r="T8763"/>
      <c r="U8763"/>
      <c r="V8763"/>
      <c r="W8763"/>
      <c r="X8763"/>
      <c r="Y8763"/>
      <c r="Z8763"/>
      <c r="AA8763"/>
      <c r="AB8763"/>
      <c r="AC8763"/>
      <c r="AD8763"/>
      <c r="AE8763"/>
      <c r="AF8763"/>
      <c r="AG8763"/>
      <c r="AH8763"/>
      <c r="AI8763"/>
      <c r="AJ8763"/>
      <c r="AK8763"/>
      <c r="AL8763"/>
      <c r="AM8763"/>
      <c r="AN8763"/>
      <c r="AO8763"/>
      <c r="AP8763"/>
      <c r="AQ8763"/>
      <c r="AR8763"/>
      <c r="AS8763"/>
      <c r="AT8763"/>
      <c r="AU8763"/>
    </row>
    <row r="8764" spans="1:47">
      <c r="A8764"/>
      <c r="B8764"/>
      <c r="C8764"/>
      <c r="D8764"/>
      <c r="E8764"/>
      <c r="F8764"/>
      <c r="G8764"/>
      <c r="H8764"/>
      <c r="I8764"/>
      <c r="J8764"/>
      <c r="K8764"/>
      <c r="L8764"/>
      <c r="M8764"/>
      <c r="N8764"/>
      <c r="O8764"/>
      <c r="P8764"/>
      <c r="Q8764"/>
      <c r="R8764"/>
      <c r="S8764"/>
      <c r="T8764"/>
      <c r="U8764"/>
      <c r="V8764"/>
      <c r="W8764"/>
      <c r="X8764"/>
      <c r="Y8764"/>
      <c r="Z8764"/>
      <c r="AA8764"/>
      <c r="AB8764"/>
      <c r="AC8764"/>
      <c r="AD8764"/>
      <c r="AE8764"/>
      <c r="AF8764"/>
      <c r="AG8764"/>
      <c r="AH8764"/>
      <c r="AI8764"/>
      <c r="AJ8764"/>
      <c r="AK8764"/>
      <c r="AL8764"/>
      <c r="AM8764"/>
      <c r="AN8764"/>
      <c r="AO8764"/>
      <c r="AP8764"/>
      <c r="AQ8764"/>
      <c r="AR8764"/>
      <c r="AS8764"/>
      <c r="AT8764"/>
      <c r="AU8764"/>
    </row>
    <row r="8765" spans="1:47">
      <c r="A8765"/>
      <c r="B8765"/>
      <c r="C8765"/>
      <c r="D8765"/>
      <c r="E8765"/>
      <c r="F8765"/>
      <c r="G8765"/>
      <c r="H8765"/>
      <c r="I8765"/>
      <c r="J8765"/>
      <c r="K8765"/>
      <c r="L8765"/>
      <c r="M8765"/>
      <c r="N8765"/>
      <c r="O8765"/>
      <c r="P8765"/>
      <c r="Q8765"/>
      <c r="R8765"/>
      <c r="S8765"/>
      <c r="T8765"/>
      <c r="U8765"/>
      <c r="V8765"/>
      <c r="W8765"/>
      <c r="X8765"/>
      <c r="Y8765"/>
      <c r="Z8765"/>
      <c r="AA8765"/>
      <c r="AB8765"/>
      <c r="AC8765"/>
      <c r="AD8765"/>
      <c r="AE8765"/>
      <c r="AF8765"/>
      <c r="AG8765"/>
      <c r="AH8765"/>
      <c r="AI8765"/>
      <c r="AJ8765"/>
      <c r="AK8765"/>
      <c r="AL8765"/>
      <c r="AM8765"/>
      <c r="AN8765"/>
      <c r="AO8765"/>
      <c r="AP8765"/>
      <c r="AQ8765"/>
      <c r="AR8765"/>
      <c r="AS8765"/>
      <c r="AT8765"/>
      <c r="AU8765"/>
    </row>
    <row r="8766" spans="1:47">
      <c r="A8766"/>
      <c r="B8766"/>
      <c r="C8766"/>
      <c r="D8766"/>
      <c r="E8766"/>
      <c r="F8766"/>
      <c r="G8766"/>
      <c r="H8766"/>
      <c r="I8766"/>
      <c r="J8766"/>
      <c r="K8766"/>
      <c r="L8766"/>
      <c r="M8766"/>
      <c r="N8766"/>
      <c r="O8766"/>
      <c r="P8766"/>
      <c r="Q8766"/>
      <c r="R8766"/>
      <c r="S8766"/>
      <c r="T8766"/>
      <c r="U8766"/>
      <c r="V8766"/>
      <c r="W8766"/>
      <c r="X8766"/>
      <c r="Y8766"/>
      <c r="Z8766"/>
      <c r="AA8766"/>
      <c r="AB8766"/>
      <c r="AC8766"/>
      <c r="AD8766"/>
      <c r="AE8766"/>
      <c r="AF8766"/>
      <c r="AG8766"/>
      <c r="AH8766"/>
      <c r="AI8766"/>
      <c r="AJ8766"/>
      <c r="AK8766"/>
      <c r="AL8766"/>
      <c r="AM8766"/>
      <c r="AN8766"/>
      <c r="AO8766"/>
      <c r="AP8766"/>
      <c r="AQ8766"/>
      <c r="AR8766"/>
      <c r="AS8766"/>
      <c r="AT8766"/>
      <c r="AU8766"/>
    </row>
    <row r="8767" spans="1:47">
      <c r="A8767"/>
      <c r="B8767"/>
      <c r="C8767"/>
      <c r="D8767"/>
      <c r="E8767"/>
      <c r="F8767"/>
      <c r="G8767"/>
      <c r="H8767"/>
      <c r="I8767"/>
      <c r="J8767"/>
      <c r="K8767"/>
      <c r="L8767"/>
      <c r="M8767"/>
      <c r="N8767"/>
      <c r="O8767"/>
      <c r="P8767"/>
      <c r="Q8767"/>
      <c r="R8767"/>
      <c r="S8767"/>
      <c r="T8767"/>
      <c r="U8767"/>
      <c r="V8767"/>
      <c r="W8767"/>
      <c r="X8767"/>
      <c r="Y8767"/>
      <c r="Z8767"/>
      <c r="AA8767"/>
      <c r="AB8767"/>
      <c r="AC8767"/>
      <c r="AD8767"/>
      <c r="AE8767"/>
      <c r="AF8767"/>
      <c r="AG8767"/>
      <c r="AH8767"/>
      <c r="AI8767"/>
      <c r="AJ8767"/>
      <c r="AK8767"/>
      <c r="AL8767"/>
      <c r="AM8767"/>
      <c r="AN8767"/>
      <c r="AO8767"/>
      <c r="AP8767"/>
      <c r="AQ8767"/>
      <c r="AR8767"/>
      <c r="AS8767"/>
      <c r="AT8767"/>
      <c r="AU8767"/>
    </row>
    <row r="8768" spans="1:47">
      <c r="A8768"/>
      <c r="B8768"/>
      <c r="C8768"/>
      <c r="D8768"/>
      <c r="E8768"/>
      <c r="F8768"/>
      <c r="G8768"/>
      <c r="H8768"/>
      <c r="I8768"/>
      <c r="J8768"/>
      <c r="K8768"/>
      <c r="L8768"/>
      <c r="M8768"/>
      <c r="N8768"/>
      <c r="O8768"/>
      <c r="P8768"/>
      <c r="Q8768"/>
      <c r="R8768"/>
      <c r="S8768"/>
      <c r="T8768"/>
      <c r="U8768"/>
      <c r="V8768"/>
      <c r="W8768"/>
      <c r="X8768"/>
      <c r="Y8768"/>
      <c r="Z8768"/>
      <c r="AA8768"/>
      <c r="AB8768"/>
      <c r="AC8768"/>
      <c r="AD8768"/>
      <c r="AE8768"/>
      <c r="AF8768"/>
      <c r="AG8768"/>
      <c r="AH8768"/>
      <c r="AI8768"/>
      <c r="AJ8768"/>
      <c r="AK8768"/>
      <c r="AL8768"/>
      <c r="AM8768"/>
      <c r="AN8768"/>
      <c r="AO8768"/>
      <c r="AP8768"/>
      <c r="AQ8768"/>
      <c r="AR8768"/>
      <c r="AS8768"/>
      <c r="AT8768"/>
      <c r="AU8768"/>
    </row>
    <row r="8769" spans="1:47">
      <c r="A8769"/>
      <c r="B8769"/>
      <c r="C8769"/>
      <c r="D8769"/>
      <c r="E8769"/>
      <c r="F8769"/>
      <c r="G8769"/>
      <c r="H8769"/>
      <c r="I8769"/>
      <c r="J8769"/>
      <c r="K8769"/>
      <c r="L8769"/>
      <c r="M8769"/>
      <c r="N8769"/>
      <c r="O8769"/>
      <c r="P8769"/>
      <c r="Q8769"/>
      <c r="R8769"/>
      <c r="S8769"/>
      <c r="T8769"/>
      <c r="U8769"/>
      <c r="V8769"/>
      <c r="W8769"/>
      <c r="X8769"/>
      <c r="Y8769"/>
      <c r="Z8769"/>
      <c r="AA8769"/>
      <c r="AB8769"/>
      <c r="AC8769"/>
      <c r="AD8769"/>
      <c r="AE8769"/>
      <c r="AF8769"/>
      <c r="AG8769"/>
      <c r="AH8769"/>
      <c r="AI8769"/>
      <c r="AJ8769"/>
      <c r="AK8769"/>
      <c r="AL8769"/>
      <c r="AM8769"/>
      <c r="AN8769"/>
      <c r="AO8769"/>
      <c r="AP8769"/>
      <c r="AQ8769"/>
      <c r="AR8769"/>
      <c r="AS8769"/>
      <c r="AT8769"/>
      <c r="AU8769"/>
    </row>
    <row r="8770" spans="1:47">
      <c r="A8770"/>
      <c r="B8770"/>
      <c r="C8770"/>
      <c r="D8770"/>
      <c r="E8770"/>
      <c r="F8770"/>
      <c r="G8770"/>
      <c r="H8770"/>
      <c r="I8770"/>
      <c r="J8770"/>
      <c r="K8770"/>
      <c r="L8770"/>
      <c r="M8770"/>
      <c r="N8770"/>
      <c r="O8770"/>
      <c r="P8770"/>
      <c r="Q8770"/>
      <c r="R8770"/>
      <c r="S8770"/>
      <c r="T8770"/>
      <c r="U8770"/>
      <c r="V8770"/>
      <c r="W8770"/>
      <c r="X8770"/>
      <c r="Y8770"/>
      <c r="Z8770"/>
      <c r="AA8770"/>
      <c r="AB8770"/>
      <c r="AC8770"/>
      <c r="AD8770"/>
      <c r="AE8770"/>
      <c r="AF8770"/>
      <c r="AG8770"/>
      <c r="AH8770"/>
      <c r="AI8770"/>
      <c r="AJ8770"/>
      <c r="AK8770"/>
      <c r="AL8770"/>
      <c r="AM8770"/>
      <c r="AN8770"/>
      <c r="AO8770"/>
      <c r="AP8770"/>
      <c r="AQ8770"/>
      <c r="AR8770"/>
      <c r="AS8770"/>
      <c r="AT8770"/>
      <c r="AU8770"/>
    </row>
    <row r="8771" spans="1:47">
      <c r="A8771"/>
      <c r="B8771"/>
      <c r="C8771"/>
      <c r="D8771"/>
      <c r="E8771"/>
      <c r="F8771"/>
      <c r="G8771"/>
      <c r="H8771"/>
      <c r="I8771"/>
      <c r="J8771"/>
      <c r="K8771"/>
      <c r="L8771"/>
      <c r="M8771"/>
      <c r="N8771"/>
      <c r="O8771"/>
      <c r="P8771"/>
      <c r="Q8771"/>
      <c r="R8771"/>
      <c r="S8771"/>
      <c r="T8771"/>
      <c r="U8771"/>
      <c r="V8771"/>
      <c r="W8771"/>
      <c r="X8771"/>
      <c r="Y8771"/>
      <c r="Z8771"/>
      <c r="AA8771"/>
      <c r="AB8771"/>
      <c r="AC8771"/>
      <c r="AD8771"/>
      <c r="AE8771"/>
      <c r="AF8771"/>
      <c r="AG8771"/>
      <c r="AH8771"/>
      <c r="AI8771"/>
      <c r="AJ8771"/>
      <c r="AK8771"/>
      <c r="AL8771"/>
      <c r="AM8771"/>
      <c r="AN8771"/>
      <c r="AO8771"/>
      <c r="AP8771"/>
      <c r="AQ8771"/>
      <c r="AR8771"/>
      <c r="AS8771"/>
      <c r="AT8771"/>
      <c r="AU8771"/>
    </row>
    <row r="8772" spans="1:47">
      <c r="A8772"/>
      <c r="B8772"/>
      <c r="C8772"/>
      <c r="D8772"/>
      <c r="E8772"/>
      <c r="F8772"/>
      <c r="G8772"/>
      <c r="H8772"/>
      <c r="I8772"/>
      <c r="J8772"/>
      <c r="K8772"/>
      <c r="L8772"/>
      <c r="M8772"/>
      <c r="N8772"/>
      <c r="O8772"/>
      <c r="P8772"/>
      <c r="Q8772"/>
      <c r="R8772"/>
      <c r="S8772"/>
      <c r="T8772"/>
      <c r="U8772"/>
      <c r="V8772"/>
      <c r="W8772"/>
      <c r="X8772"/>
      <c r="Y8772"/>
      <c r="Z8772"/>
      <c r="AA8772"/>
      <c r="AB8772"/>
      <c r="AC8772"/>
      <c r="AD8772"/>
      <c r="AE8772"/>
      <c r="AF8772"/>
      <c r="AG8772"/>
      <c r="AH8772"/>
      <c r="AI8772"/>
      <c r="AJ8772"/>
      <c r="AK8772"/>
      <c r="AL8772"/>
      <c r="AM8772"/>
      <c r="AN8772"/>
      <c r="AO8772"/>
      <c r="AP8772"/>
      <c r="AQ8772"/>
      <c r="AR8772"/>
      <c r="AS8772"/>
      <c r="AT8772"/>
      <c r="AU8772"/>
    </row>
    <row r="8773" spans="1:47">
      <c r="A8773"/>
      <c r="B8773"/>
      <c r="C8773"/>
      <c r="D8773"/>
      <c r="E8773"/>
      <c r="F8773"/>
      <c r="G8773"/>
      <c r="H8773"/>
      <c r="I8773"/>
      <c r="J8773"/>
      <c r="K8773"/>
      <c r="L8773"/>
      <c r="M8773"/>
      <c r="N8773"/>
      <c r="O8773"/>
      <c r="P8773"/>
      <c r="Q8773"/>
      <c r="R8773"/>
      <c r="S8773"/>
      <c r="T8773"/>
      <c r="U8773"/>
      <c r="V8773"/>
      <c r="W8773"/>
      <c r="X8773"/>
      <c r="Y8773"/>
      <c r="Z8773"/>
      <c r="AA8773"/>
      <c r="AB8773"/>
      <c r="AC8773"/>
      <c r="AD8773"/>
      <c r="AE8773"/>
      <c r="AF8773"/>
      <c r="AG8773"/>
      <c r="AH8773"/>
      <c r="AI8773"/>
      <c r="AJ8773"/>
      <c r="AK8773"/>
      <c r="AL8773"/>
      <c r="AM8773"/>
      <c r="AN8773"/>
      <c r="AO8773"/>
      <c r="AP8773"/>
      <c r="AQ8773"/>
      <c r="AR8773"/>
      <c r="AS8773"/>
      <c r="AT8773"/>
      <c r="AU8773"/>
    </row>
    <row r="8774" spans="1:47">
      <c r="A8774"/>
      <c r="B8774"/>
      <c r="C8774"/>
      <c r="D8774"/>
      <c r="E8774"/>
      <c r="F8774"/>
      <c r="G8774"/>
      <c r="H8774"/>
      <c r="I8774"/>
      <c r="J8774"/>
      <c r="K8774"/>
      <c r="L8774"/>
      <c r="M8774"/>
      <c r="N8774"/>
      <c r="O8774"/>
      <c r="P8774"/>
      <c r="Q8774"/>
      <c r="R8774"/>
      <c r="S8774"/>
      <c r="T8774"/>
      <c r="U8774"/>
      <c r="V8774"/>
      <c r="W8774"/>
      <c r="X8774"/>
      <c r="Y8774"/>
      <c r="Z8774"/>
      <c r="AA8774"/>
      <c r="AB8774"/>
      <c r="AC8774"/>
      <c r="AD8774"/>
      <c r="AE8774"/>
      <c r="AF8774"/>
      <c r="AG8774"/>
      <c r="AH8774"/>
      <c r="AI8774"/>
      <c r="AJ8774"/>
      <c r="AK8774"/>
      <c r="AL8774"/>
      <c r="AM8774"/>
      <c r="AN8774"/>
      <c r="AO8774"/>
      <c r="AP8774"/>
      <c r="AQ8774"/>
      <c r="AR8774"/>
      <c r="AS8774"/>
      <c r="AT8774"/>
      <c r="AU8774"/>
    </row>
    <row r="8775" spans="1:47">
      <c r="A8775"/>
      <c r="B8775"/>
      <c r="C8775"/>
      <c r="D8775"/>
      <c r="E8775"/>
      <c r="F8775"/>
      <c r="G8775"/>
      <c r="H8775"/>
      <c r="I8775"/>
      <c r="J8775"/>
      <c r="K8775"/>
      <c r="L8775"/>
      <c r="M8775"/>
      <c r="N8775"/>
      <c r="O8775"/>
      <c r="P8775"/>
      <c r="Q8775"/>
      <c r="R8775"/>
      <c r="S8775"/>
      <c r="T8775"/>
      <c r="U8775"/>
      <c r="V8775"/>
      <c r="W8775"/>
      <c r="X8775"/>
      <c r="Y8775"/>
      <c r="Z8775"/>
      <c r="AA8775"/>
      <c r="AB8775"/>
      <c r="AC8775"/>
      <c r="AD8775"/>
      <c r="AE8775"/>
      <c r="AF8775"/>
      <c r="AG8775"/>
      <c r="AH8775"/>
      <c r="AI8775"/>
      <c r="AJ8775"/>
      <c r="AK8775"/>
      <c r="AL8775"/>
      <c r="AM8775"/>
      <c r="AN8775"/>
      <c r="AO8775"/>
      <c r="AP8775"/>
      <c r="AQ8775"/>
      <c r="AR8775"/>
      <c r="AS8775"/>
      <c r="AT8775"/>
      <c r="AU8775"/>
    </row>
    <row r="8776" spans="1:47">
      <c r="A8776"/>
      <c r="B8776"/>
      <c r="C8776"/>
      <c r="D8776"/>
      <c r="E8776"/>
      <c r="F8776"/>
      <c r="G8776"/>
      <c r="H8776"/>
      <c r="I8776"/>
      <c r="J8776"/>
      <c r="K8776"/>
      <c r="L8776"/>
      <c r="M8776"/>
      <c r="N8776"/>
      <c r="O8776"/>
      <c r="P8776"/>
      <c r="Q8776"/>
      <c r="R8776"/>
      <c r="S8776"/>
      <c r="T8776"/>
      <c r="U8776"/>
      <c r="V8776"/>
      <c r="W8776"/>
      <c r="X8776"/>
      <c r="Y8776"/>
      <c r="Z8776"/>
      <c r="AA8776"/>
      <c r="AB8776"/>
      <c r="AC8776"/>
      <c r="AD8776"/>
      <c r="AE8776"/>
      <c r="AF8776"/>
      <c r="AG8776"/>
      <c r="AH8776"/>
      <c r="AI8776"/>
      <c r="AJ8776"/>
      <c r="AK8776"/>
      <c r="AL8776"/>
      <c r="AM8776"/>
      <c r="AN8776"/>
      <c r="AO8776"/>
      <c r="AP8776"/>
      <c r="AQ8776"/>
      <c r="AR8776"/>
      <c r="AS8776"/>
      <c r="AT8776"/>
      <c r="AU8776"/>
    </row>
    <row r="8777" spans="1:47">
      <c r="A8777"/>
      <c r="B8777"/>
      <c r="C8777"/>
      <c r="D8777"/>
      <c r="E8777"/>
      <c r="F8777"/>
      <c r="G8777"/>
      <c r="H8777"/>
      <c r="I8777"/>
      <c r="J8777"/>
      <c r="K8777"/>
      <c r="L8777"/>
      <c r="M8777"/>
      <c r="N8777"/>
      <c r="O8777"/>
      <c r="P8777"/>
      <c r="Q8777"/>
      <c r="R8777"/>
      <c r="S8777"/>
      <c r="T8777"/>
      <c r="U8777"/>
      <c r="V8777"/>
      <c r="W8777"/>
      <c r="X8777"/>
      <c r="Y8777"/>
      <c r="Z8777"/>
      <c r="AA8777"/>
      <c r="AB8777"/>
      <c r="AC8777"/>
      <c r="AD8777"/>
      <c r="AE8777"/>
      <c r="AF8777"/>
      <c r="AG8777"/>
      <c r="AH8777"/>
      <c r="AI8777"/>
      <c r="AJ8777"/>
      <c r="AK8777"/>
      <c r="AL8777"/>
      <c r="AM8777"/>
      <c r="AN8777"/>
      <c r="AO8777"/>
      <c r="AP8777"/>
      <c r="AQ8777"/>
      <c r="AR8777"/>
      <c r="AS8777"/>
      <c r="AT8777"/>
      <c r="AU8777"/>
    </row>
    <row r="8778" spans="1:47">
      <c r="A8778"/>
      <c r="B8778"/>
      <c r="C8778"/>
      <c r="D8778"/>
      <c r="E8778"/>
      <c r="F8778"/>
      <c r="G8778"/>
      <c r="H8778"/>
      <c r="I8778"/>
      <c r="J8778"/>
      <c r="K8778"/>
      <c r="L8778"/>
      <c r="M8778"/>
      <c r="N8778"/>
      <c r="O8778"/>
      <c r="P8778"/>
      <c r="Q8778"/>
      <c r="R8778"/>
      <c r="S8778"/>
      <c r="T8778"/>
      <c r="U8778"/>
      <c r="V8778"/>
      <c r="W8778"/>
      <c r="X8778"/>
      <c r="Y8778"/>
      <c r="Z8778"/>
      <c r="AA8778"/>
      <c r="AB8778"/>
      <c r="AC8778"/>
      <c r="AD8778"/>
      <c r="AE8778"/>
      <c r="AF8778"/>
      <c r="AG8778"/>
      <c r="AH8778"/>
      <c r="AI8778"/>
      <c r="AJ8778"/>
      <c r="AK8778"/>
      <c r="AL8778"/>
      <c r="AM8778"/>
      <c r="AN8778"/>
      <c r="AO8778"/>
      <c r="AP8778"/>
      <c r="AQ8778"/>
      <c r="AR8778"/>
      <c r="AS8778"/>
      <c r="AT8778"/>
      <c r="AU8778"/>
    </row>
    <row r="8779" spans="1:47">
      <c r="A8779"/>
      <c r="B8779"/>
      <c r="C8779"/>
      <c r="D8779"/>
      <c r="E8779"/>
      <c r="F8779"/>
      <c r="G8779"/>
      <c r="H8779"/>
      <c r="I8779"/>
      <c r="J8779"/>
      <c r="K8779"/>
      <c r="L8779"/>
      <c r="M8779"/>
      <c r="N8779"/>
      <c r="O8779"/>
      <c r="P8779"/>
      <c r="Q8779"/>
      <c r="R8779"/>
      <c r="S8779"/>
      <c r="T8779"/>
      <c r="U8779"/>
      <c r="V8779"/>
      <c r="W8779"/>
      <c r="X8779"/>
      <c r="Y8779"/>
      <c r="Z8779"/>
      <c r="AA8779"/>
      <c r="AB8779"/>
      <c r="AC8779"/>
      <c r="AD8779"/>
      <c r="AE8779"/>
      <c r="AF8779"/>
      <c r="AG8779"/>
      <c r="AH8779"/>
      <c r="AI8779"/>
      <c r="AJ8779"/>
      <c r="AK8779"/>
      <c r="AL8779"/>
      <c r="AM8779"/>
      <c r="AN8779"/>
      <c r="AO8779"/>
      <c r="AP8779"/>
      <c r="AQ8779"/>
      <c r="AR8779"/>
      <c r="AS8779"/>
      <c r="AT8779"/>
      <c r="AU8779"/>
    </row>
    <row r="8780" spans="1:47">
      <c r="A8780"/>
      <c r="B8780"/>
      <c r="C8780"/>
      <c r="D8780"/>
      <c r="E8780"/>
      <c r="F8780"/>
      <c r="G8780"/>
      <c r="H8780"/>
      <c r="I8780"/>
      <c r="J8780"/>
      <c r="K8780"/>
      <c r="L8780"/>
      <c r="M8780"/>
      <c r="N8780"/>
      <c r="O8780"/>
      <c r="P8780"/>
      <c r="Q8780"/>
      <c r="R8780"/>
      <c r="S8780"/>
      <c r="T8780"/>
      <c r="U8780"/>
      <c r="V8780"/>
      <c r="W8780"/>
      <c r="X8780"/>
      <c r="Y8780"/>
      <c r="Z8780"/>
      <c r="AA8780"/>
      <c r="AB8780"/>
      <c r="AC8780"/>
      <c r="AD8780"/>
      <c r="AE8780"/>
      <c r="AF8780"/>
      <c r="AG8780"/>
      <c r="AH8780"/>
      <c r="AI8780"/>
      <c r="AJ8780"/>
      <c r="AK8780"/>
      <c r="AL8780"/>
      <c r="AM8780"/>
      <c r="AN8780"/>
      <c r="AO8780"/>
      <c r="AP8780"/>
      <c r="AQ8780"/>
      <c r="AR8780"/>
      <c r="AS8780"/>
      <c r="AT8780"/>
      <c r="AU8780"/>
    </row>
    <row r="8781" spans="1:47">
      <c r="A8781"/>
      <c r="B8781"/>
      <c r="C8781"/>
      <c r="D8781"/>
      <c r="E8781"/>
      <c r="F8781"/>
      <c r="G8781"/>
      <c r="H8781"/>
      <c r="I8781"/>
      <c r="J8781"/>
      <c r="K8781"/>
      <c r="L8781"/>
      <c r="M8781"/>
      <c r="N8781"/>
      <c r="O8781"/>
      <c r="P8781"/>
      <c r="Q8781"/>
      <c r="R8781"/>
      <c r="S8781"/>
      <c r="T8781"/>
      <c r="U8781"/>
      <c r="V8781"/>
      <c r="W8781"/>
      <c r="X8781"/>
      <c r="Y8781"/>
      <c r="Z8781"/>
      <c r="AA8781"/>
      <c r="AB8781"/>
      <c r="AC8781"/>
      <c r="AD8781"/>
      <c r="AE8781"/>
      <c r="AF8781"/>
      <c r="AG8781"/>
      <c r="AH8781"/>
      <c r="AI8781"/>
      <c r="AJ8781"/>
      <c r="AK8781"/>
      <c r="AL8781"/>
      <c r="AM8781"/>
      <c r="AN8781"/>
      <c r="AO8781"/>
      <c r="AP8781"/>
      <c r="AQ8781"/>
      <c r="AR8781"/>
      <c r="AS8781"/>
      <c r="AT8781"/>
      <c r="AU8781"/>
    </row>
    <row r="8782" spans="1:47">
      <c r="A8782"/>
      <c r="B8782"/>
      <c r="C8782"/>
      <c r="D8782"/>
      <c r="E8782"/>
      <c r="F8782"/>
      <c r="G8782"/>
      <c r="H8782"/>
      <c r="I8782"/>
      <c r="J8782"/>
      <c r="K8782"/>
      <c r="L8782"/>
      <c r="M8782"/>
      <c r="N8782"/>
      <c r="O8782"/>
      <c r="P8782"/>
      <c r="Q8782"/>
      <c r="R8782"/>
      <c r="S8782"/>
      <c r="T8782"/>
      <c r="U8782"/>
      <c r="V8782"/>
      <c r="W8782"/>
      <c r="X8782"/>
      <c r="Y8782"/>
      <c r="Z8782"/>
      <c r="AA8782"/>
      <c r="AB8782"/>
      <c r="AC8782"/>
      <c r="AD8782"/>
      <c r="AE8782"/>
      <c r="AF8782"/>
      <c r="AG8782"/>
      <c r="AH8782"/>
      <c r="AI8782"/>
      <c r="AJ8782"/>
      <c r="AK8782"/>
      <c r="AL8782"/>
      <c r="AM8782"/>
      <c r="AN8782"/>
      <c r="AO8782"/>
      <c r="AP8782"/>
      <c r="AQ8782"/>
      <c r="AR8782"/>
      <c r="AS8782"/>
      <c r="AT8782"/>
      <c r="AU8782"/>
    </row>
    <row r="8783" spans="1:47">
      <c r="A8783"/>
      <c r="B8783"/>
      <c r="C8783"/>
      <c r="D8783"/>
      <c r="E8783"/>
      <c r="F8783"/>
      <c r="G8783"/>
      <c r="H8783"/>
      <c r="I8783"/>
      <c r="J8783"/>
      <c r="K8783"/>
      <c r="L8783"/>
      <c r="M8783"/>
      <c r="N8783"/>
      <c r="O8783"/>
      <c r="P8783"/>
      <c r="Q8783"/>
      <c r="R8783"/>
      <c r="S8783"/>
      <c r="T8783"/>
      <c r="U8783"/>
      <c r="V8783"/>
      <c r="W8783"/>
      <c r="X8783"/>
      <c r="Y8783"/>
      <c r="Z8783"/>
      <c r="AA8783"/>
      <c r="AB8783"/>
      <c r="AC8783"/>
      <c r="AD8783"/>
      <c r="AE8783"/>
      <c r="AF8783"/>
      <c r="AG8783"/>
      <c r="AH8783"/>
      <c r="AI8783"/>
      <c r="AJ8783"/>
      <c r="AK8783"/>
      <c r="AL8783"/>
      <c r="AM8783"/>
      <c r="AN8783"/>
      <c r="AO8783"/>
      <c r="AP8783"/>
      <c r="AQ8783"/>
      <c r="AR8783"/>
      <c r="AS8783"/>
      <c r="AT8783"/>
      <c r="AU8783"/>
    </row>
    <row r="8784" spans="1:47">
      <c r="A8784"/>
      <c r="B8784"/>
      <c r="C8784"/>
      <c r="D8784"/>
      <c r="E8784"/>
      <c r="F8784"/>
      <c r="G8784"/>
      <c r="H8784"/>
      <c r="I8784"/>
      <c r="J8784"/>
      <c r="K8784"/>
      <c r="L8784"/>
      <c r="M8784"/>
      <c r="N8784"/>
      <c r="O8784"/>
      <c r="P8784"/>
      <c r="Q8784"/>
      <c r="R8784"/>
      <c r="S8784"/>
      <c r="T8784"/>
      <c r="U8784"/>
      <c r="V8784"/>
      <c r="W8784"/>
      <c r="X8784"/>
      <c r="Y8784"/>
      <c r="Z8784"/>
      <c r="AA8784"/>
      <c r="AB8784"/>
      <c r="AC8784"/>
      <c r="AD8784"/>
      <c r="AE8784"/>
      <c r="AF8784"/>
      <c r="AG8784"/>
      <c r="AH8784"/>
      <c r="AI8784"/>
      <c r="AJ8784"/>
      <c r="AK8784"/>
      <c r="AL8784"/>
      <c r="AM8784"/>
      <c r="AN8784"/>
      <c r="AO8784"/>
      <c r="AP8784"/>
      <c r="AQ8784"/>
      <c r="AR8784"/>
      <c r="AS8784"/>
      <c r="AT8784"/>
      <c r="AU8784"/>
    </row>
    <row r="8785" spans="1:47">
      <c r="A8785"/>
      <c r="B8785"/>
      <c r="C8785"/>
      <c r="D8785"/>
      <c r="E8785"/>
      <c r="F8785"/>
      <c r="G8785"/>
      <c r="H8785"/>
      <c r="I8785"/>
      <c r="J8785"/>
      <c r="K8785"/>
      <c r="L8785"/>
      <c r="M8785"/>
      <c r="N8785"/>
      <c r="O8785"/>
      <c r="P8785"/>
      <c r="Q8785"/>
      <c r="R8785"/>
      <c r="S8785"/>
      <c r="T8785"/>
      <c r="U8785"/>
      <c r="V8785"/>
      <c r="W8785"/>
      <c r="X8785"/>
      <c r="Y8785"/>
      <c r="Z8785"/>
      <c r="AA8785"/>
      <c r="AB8785"/>
      <c r="AC8785"/>
      <c r="AD8785"/>
      <c r="AE8785"/>
      <c r="AF8785"/>
      <c r="AG8785"/>
      <c r="AH8785"/>
      <c r="AI8785"/>
      <c r="AJ8785"/>
      <c r="AK8785"/>
      <c r="AL8785"/>
      <c r="AM8785"/>
      <c r="AN8785"/>
      <c r="AO8785"/>
      <c r="AP8785"/>
      <c r="AQ8785"/>
      <c r="AR8785"/>
      <c r="AS8785"/>
      <c r="AT8785"/>
      <c r="AU8785"/>
    </row>
    <row r="8786" spans="1:47">
      <c r="A8786"/>
      <c r="B8786"/>
      <c r="C8786"/>
      <c r="D8786"/>
      <c r="E8786"/>
      <c r="F8786"/>
      <c r="G8786"/>
      <c r="H8786"/>
      <c r="I8786"/>
      <c r="J8786"/>
      <c r="K8786"/>
      <c r="L8786"/>
      <c r="M8786"/>
      <c r="N8786"/>
      <c r="O8786"/>
      <c r="P8786"/>
      <c r="Q8786"/>
      <c r="R8786"/>
      <c r="S8786"/>
      <c r="T8786"/>
      <c r="U8786"/>
      <c r="V8786"/>
      <c r="W8786"/>
      <c r="X8786"/>
      <c r="Y8786"/>
      <c r="Z8786"/>
      <c r="AA8786"/>
      <c r="AB8786"/>
      <c r="AC8786"/>
      <c r="AD8786"/>
      <c r="AE8786"/>
      <c r="AF8786"/>
      <c r="AG8786"/>
      <c r="AH8786"/>
      <c r="AI8786"/>
      <c r="AJ8786"/>
      <c r="AK8786"/>
      <c r="AL8786"/>
      <c r="AM8786"/>
      <c r="AN8786"/>
      <c r="AO8786"/>
      <c r="AP8786"/>
      <c r="AQ8786"/>
      <c r="AR8786"/>
      <c r="AS8786"/>
      <c r="AT8786"/>
      <c r="AU8786"/>
    </row>
    <row r="8787" spans="1:47">
      <c r="A8787"/>
      <c r="B8787"/>
      <c r="C8787"/>
      <c r="D8787"/>
      <c r="E8787"/>
      <c r="F8787"/>
      <c r="G8787"/>
      <c r="H8787"/>
      <c r="I8787"/>
      <c r="J8787"/>
      <c r="K8787"/>
      <c r="L8787"/>
      <c r="M8787"/>
      <c r="N8787"/>
      <c r="O8787"/>
      <c r="P8787"/>
      <c r="Q8787"/>
      <c r="R8787"/>
      <c r="S8787"/>
      <c r="T8787"/>
      <c r="U8787"/>
      <c r="V8787"/>
      <c r="W8787"/>
      <c r="X8787"/>
      <c r="Y8787"/>
      <c r="Z8787"/>
      <c r="AA8787"/>
      <c r="AB8787"/>
      <c r="AC8787"/>
      <c r="AD8787"/>
      <c r="AE8787"/>
      <c r="AF8787"/>
      <c r="AG8787"/>
      <c r="AH8787"/>
      <c r="AI8787"/>
      <c r="AJ8787"/>
      <c r="AK8787"/>
      <c r="AL8787"/>
      <c r="AM8787"/>
      <c r="AN8787"/>
      <c r="AO8787"/>
      <c r="AP8787"/>
      <c r="AQ8787"/>
      <c r="AR8787"/>
      <c r="AS8787"/>
      <c r="AT8787"/>
      <c r="AU8787"/>
    </row>
    <row r="8788" spans="1:47">
      <c r="A8788"/>
      <c r="B8788"/>
      <c r="C8788"/>
      <c r="D8788"/>
      <c r="E8788"/>
      <c r="F8788"/>
      <c r="G8788"/>
      <c r="H8788"/>
      <c r="I8788"/>
      <c r="J8788"/>
      <c r="K8788"/>
      <c r="L8788"/>
      <c r="M8788"/>
      <c r="N8788"/>
      <c r="O8788"/>
      <c r="P8788"/>
      <c r="Q8788"/>
      <c r="R8788"/>
      <c r="S8788"/>
      <c r="T8788"/>
      <c r="U8788"/>
      <c r="V8788"/>
      <c r="W8788"/>
      <c r="X8788"/>
      <c r="Y8788"/>
      <c r="Z8788"/>
      <c r="AA8788"/>
      <c r="AB8788"/>
      <c r="AC8788"/>
      <c r="AD8788"/>
      <c r="AE8788"/>
      <c r="AF8788"/>
      <c r="AG8788"/>
      <c r="AH8788"/>
      <c r="AI8788"/>
      <c r="AJ8788"/>
      <c r="AK8788"/>
      <c r="AL8788"/>
      <c r="AM8788"/>
      <c r="AN8788"/>
      <c r="AO8788"/>
      <c r="AP8788"/>
      <c r="AQ8788"/>
      <c r="AR8788"/>
      <c r="AS8788"/>
      <c r="AT8788"/>
      <c r="AU8788"/>
    </row>
    <row r="8789" spans="1:47">
      <c r="A8789"/>
      <c r="B8789"/>
      <c r="C8789"/>
      <c r="D8789"/>
      <c r="E8789"/>
      <c r="F8789"/>
      <c r="G8789"/>
      <c r="H8789"/>
      <c r="I8789"/>
      <c r="J8789"/>
      <c r="K8789"/>
      <c r="L8789"/>
      <c r="M8789"/>
      <c r="N8789"/>
      <c r="O8789"/>
      <c r="P8789"/>
      <c r="Q8789"/>
      <c r="R8789"/>
      <c r="S8789"/>
      <c r="T8789"/>
      <c r="U8789"/>
      <c r="V8789"/>
      <c r="W8789"/>
      <c r="X8789"/>
      <c r="Y8789"/>
      <c r="Z8789"/>
      <c r="AA8789"/>
      <c r="AB8789"/>
      <c r="AC8789"/>
      <c r="AD8789"/>
      <c r="AE8789"/>
      <c r="AF8789"/>
      <c r="AG8789"/>
      <c r="AH8789"/>
      <c r="AI8789"/>
      <c r="AJ8789"/>
      <c r="AK8789"/>
      <c r="AL8789"/>
      <c r="AM8789"/>
      <c r="AN8789"/>
      <c r="AO8789"/>
      <c r="AP8789"/>
      <c r="AQ8789"/>
      <c r="AR8789"/>
      <c r="AS8789"/>
      <c r="AT8789"/>
      <c r="AU8789"/>
    </row>
    <row r="8790" spans="1:47">
      <c r="A8790"/>
      <c r="B8790"/>
      <c r="C8790"/>
      <c r="D8790"/>
      <c r="E8790"/>
      <c r="F8790"/>
      <c r="G8790"/>
      <c r="H8790"/>
      <c r="I8790"/>
      <c r="J8790"/>
      <c r="K8790"/>
      <c r="L8790"/>
      <c r="M8790"/>
      <c r="N8790"/>
      <c r="O8790"/>
      <c r="P8790"/>
      <c r="Q8790"/>
      <c r="R8790"/>
      <c r="S8790"/>
      <c r="T8790"/>
      <c r="U8790"/>
      <c r="V8790"/>
      <c r="W8790"/>
      <c r="X8790"/>
      <c r="Y8790"/>
      <c r="Z8790"/>
      <c r="AA8790"/>
      <c r="AB8790"/>
      <c r="AC8790"/>
      <c r="AD8790"/>
      <c r="AE8790"/>
      <c r="AF8790"/>
      <c r="AG8790"/>
      <c r="AH8790"/>
      <c r="AI8790"/>
      <c r="AJ8790"/>
      <c r="AK8790"/>
      <c r="AL8790"/>
      <c r="AM8790"/>
      <c r="AN8790"/>
      <c r="AO8790"/>
      <c r="AP8790"/>
      <c r="AQ8790"/>
      <c r="AR8790"/>
      <c r="AS8790"/>
      <c r="AT8790"/>
      <c r="AU8790"/>
    </row>
    <row r="8791" spans="1:47">
      <c r="A8791"/>
      <c r="B8791"/>
      <c r="C8791"/>
      <c r="D8791"/>
      <c r="E8791"/>
      <c r="F8791"/>
      <c r="G8791"/>
      <c r="H8791"/>
      <c r="I8791"/>
      <c r="J8791"/>
      <c r="K8791"/>
      <c r="L8791"/>
      <c r="M8791"/>
      <c r="N8791"/>
      <c r="O8791"/>
      <c r="P8791"/>
      <c r="Q8791"/>
      <c r="R8791"/>
      <c r="S8791"/>
      <c r="T8791"/>
      <c r="U8791"/>
      <c r="V8791"/>
      <c r="W8791"/>
      <c r="X8791"/>
      <c r="Y8791"/>
      <c r="Z8791"/>
      <c r="AA8791"/>
      <c r="AB8791"/>
      <c r="AC8791"/>
      <c r="AD8791"/>
      <c r="AE8791"/>
      <c r="AF8791"/>
      <c r="AG8791"/>
      <c r="AH8791"/>
      <c r="AI8791"/>
      <c r="AJ8791"/>
      <c r="AK8791"/>
      <c r="AL8791"/>
      <c r="AM8791"/>
      <c r="AN8791"/>
      <c r="AO8791"/>
      <c r="AP8791"/>
      <c r="AQ8791"/>
      <c r="AR8791"/>
      <c r="AS8791"/>
      <c r="AT8791"/>
      <c r="AU8791"/>
    </row>
    <row r="8792" spans="1:47">
      <c r="A8792"/>
      <c r="B8792"/>
      <c r="C8792"/>
      <c r="D8792"/>
      <c r="E8792"/>
      <c r="F8792"/>
      <c r="G8792"/>
      <c r="H8792"/>
      <c r="I8792"/>
      <c r="J8792"/>
      <c r="K8792"/>
      <c r="L8792"/>
      <c r="M8792"/>
      <c r="N8792"/>
      <c r="O8792"/>
      <c r="P8792"/>
      <c r="Q8792"/>
      <c r="R8792"/>
      <c r="S8792"/>
      <c r="T8792"/>
      <c r="U8792"/>
      <c r="V8792"/>
      <c r="W8792"/>
      <c r="X8792"/>
      <c r="Y8792"/>
      <c r="Z8792"/>
      <c r="AA8792"/>
      <c r="AB8792"/>
      <c r="AC8792"/>
      <c r="AD8792"/>
      <c r="AE8792"/>
      <c r="AF8792"/>
      <c r="AG8792"/>
      <c r="AH8792"/>
      <c r="AI8792"/>
      <c r="AJ8792"/>
      <c r="AK8792"/>
      <c r="AL8792"/>
      <c r="AM8792"/>
      <c r="AN8792"/>
      <c r="AO8792"/>
      <c r="AP8792"/>
      <c r="AQ8792"/>
      <c r="AR8792"/>
      <c r="AS8792"/>
      <c r="AT8792"/>
      <c r="AU8792"/>
    </row>
    <row r="8793" spans="1:47">
      <c r="A8793"/>
      <c r="B8793"/>
      <c r="C8793"/>
      <c r="D8793"/>
      <c r="E8793"/>
      <c r="F8793"/>
      <c r="G8793"/>
      <c r="H8793"/>
      <c r="I8793"/>
      <c r="J8793"/>
      <c r="K8793"/>
      <c r="L8793"/>
      <c r="M8793"/>
      <c r="N8793"/>
      <c r="O8793"/>
      <c r="P8793"/>
      <c r="Q8793"/>
      <c r="R8793"/>
      <c r="S8793"/>
      <c r="T8793"/>
      <c r="U8793"/>
      <c r="V8793"/>
      <c r="W8793"/>
      <c r="X8793"/>
      <c r="Y8793"/>
      <c r="Z8793"/>
      <c r="AA8793"/>
      <c r="AB8793"/>
      <c r="AC8793"/>
      <c r="AD8793"/>
      <c r="AE8793"/>
      <c r="AF8793"/>
      <c r="AG8793"/>
      <c r="AH8793"/>
      <c r="AI8793"/>
      <c r="AJ8793"/>
      <c r="AK8793"/>
      <c r="AL8793"/>
      <c r="AM8793"/>
      <c r="AN8793"/>
      <c r="AO8793"/>
      <c r="AP8793"/>
      <c r="AQ8793"/>
      <c r="AR8793"/>
      <c r="AS8793"/>
      <c r="AT8793"/>
      <c r="AU8793"/>
    </row>
    <row r="8794" spans="1:47">
      <c r="A8794"/>
      <c r="B8794"/>
      <c r="C8794"/>
      <c r="D8794"/>
      <c r="E8794"/>
      <c r="F8794"/>
      <c r="G8794"/>
      <c r="H8794"/>
      <c r="I8794"/>
      <c r="J8794"/>
      <c r="K8794"/>
      <c r="L8794"/>
      <c r="M8794"/>
      <c r="N8794"/>
      <c r="O8794"/>
      <c r="P8794"/>
      <c r="Q8794"/>
      <c r="R8794"/>
      <c r="S8794"/>
      <c r="T8794"/>
      <c r="U8794"/>
      <c r="V8794"/>
      <c r="W8794"/>
      <c r="X8794"/>
      <c r="Y8794"/>
      <c r="Z8794"/>
      <c r="AA8794"/>
      <c r="AB8794"/>
      <c r="AC8794"/>
      <c r="AD8794"/>
      <c r="AE8794"/>
      <c r="AF8794"/>
      <c r="AG8794"/>
      <c r="AH8794"/>
      <c r="AI8794"/>
      <c r="AJ8794"/>
      <c r="AK8794"/>
      <c r="AL8794"/>
      <c r="AM8794"/>
      <c r="AN8794"/>
      <c r="AO8794"/>
      <c r="AP8794"/>
      <c r="AQ8794"/>
      <c r="AR8794"/>
      <c r="AS8794"/>
      <c r="AT8794"/>
      <c r="AU8794"/>
    </row>
    <row r="8795" spans="1:47">
      <c r="A8795"/>
      <c r="B8795"/>
      <c r="C8795"/>
      <c r="D8795"/>
      <c r="E8795"/>
      <c r="F8795"/>
      <c r="G8795"/>
      <c r="H8795"/>
      <c r="I8795"/>
      <c r="J8795"/>
      <c r="K8795"/>
      <c r="L8795"/>
      <c r="M8795"/>
      <c r="N8795"/>
      <c r="O8795"/>
      <c r="P8795"/>
      <c r="Q8795"/>
      <c r="R8795"/>
      <c r="S8795"/>
      <c r="T8795"/>
      <c r="U8795"/>
      <c r="V8795"/>
      <c r="W8795"/>
      <c r="X8795"/>
      <c r="Y8795"/>
      <c r="Z8795"/>
      <c r="AA8795"/>
      <c r="AB8795"/>
      <c r="AC8795"/>
      <c r="AD8795"/>
      <c r="AE8795"/>
      <c r="AF8795"/>
      <c r="AG8795"/>
      <c r="AH8795"/>
      <c r="AI8795"/>
      <c r="AJ8795"/>
      <c r="AK8795"/>
      <c r="AL8795"/>
      <c r="AM8795"/>
      <c r="AN8795"/>
      <c r="AO8795"/>
      <c r="AP8795"/>
      <c r="AQ8795"/>
      <c r="AR8795"/>
      <c r="AS8795"/>
      <c r="AT8795"/>
      <c r="AU8795"/>
    </row>
    <row r="8796" spans="1:47">
      <c r="A8796"/>
      <c r="B8796"/>
      <c r="C8796"/>
      <c r="D8796"/>
      <c r="E8796"/>
      <c r="F8796"/>
      <c r="G8796"/>
      <c r="H8796"/>
      <c r="I8796"/>
      <c r="J8796"/>
      <c r="K8796"/>
      <c r="L8796"/>
      <c r="M8796"/>
      <c r="N8796"/>
      <c r="O8796"/>
      <c r="P8796"/>
      <c r="Q8796"/>
      <c r="R8796"/>
      <c r="S8796"/>
      <c r="T8796"/>
      <c r="U8796"/>
      <c r="V8796"/>
      <c r="W8796"/>
      <c r="X8796"/>
      <c r="Y8796"/>
      <c r="Z8796"/>
      <c r="AA8796"/>
      <c r="AB8796"/>
      <c r="AC8796"/>
      <c r="AD8796"/>
      <c r="AE8796"/>
      <c r="AF8796"/>
      <c r="AG8796"/>
      <c r="AH8796"/>
      <c r="AI8796"/>
      <c r="AJ8796"/>
      <c r="AK8796"/>
      <c r="AL8796"/>
      <c r="AM8796"/>
      <c r="AN8796"/>
      <c r="AO8796"/>
      <c r="AP8796"/>
      <c r="AQ8796"/>
      <c r="AR8796"/>
      <c r="AS8796"/>
      <c r="AT8796"/>
      <c r="AU8796"/>
    </row>
    <row r="8797" spans="1:47">
      <c r="A8797"/>
      <c r="B8797"/>
      <c r="C8797"/>
      <c r="D8797"/>
      <c r="E8797"/>
      <c r="F8797"/>
      <c r="G8797"/>
      <c r="H8797"/>
      <c r="I8797"/>
      <c r="J8797"/>
      <c r="K8797"/>
      <c r="L8797"/>
      <c r="M8797"/>
      <c r="N8797"/>
      <c r="O8797"/>
      <c r="P8797"/>
      <c r="Q8797"/>
      <c r="R8797"/>
      <c r="S8797"/>
      <c r="T8797"/>
      <c r="U8797"/>
      <c r="V8797"/>
      <c r="W8797"/>
      <c r="X8797"/>
      <c r="Y8797"/>
      <c r="Z8797"/>
      <c r="AA8797"/>
      <c r="AB8797"/>
      <c r="AC8797"/>
      <c r="AD8797"/>
      <c r="AE8797"/>
      <c r="AF8797"/>
      <c r="AG8797"/>
      <c r="AH8797"/>
      <c r="AI8797"/>
      <c r="AJ8797"/>
      <c r="AK8797"/>
      <c r="AL8797"/>
      <c r="AM8797"/>
      <c r="AN8797"/>
      <c r="AO8797"/>
      <c r="AP8797"/>
      <c r="AQ8797"/>
      <c r="AR8797"/>
      <c r="AS8797"/>
      <c r="AT8797"/>
      <c r="AU8797"/>
    </row>
    <row r="8798" spans="1:47">
      <c r="A8798"/>
      <c r="B8798"/>
      <c r="C8798"/>
      <c r="D8798"/>
      <c r="E8798"/>
      <c r="F8798"/>
      <c r="G8798"/>
      <c r="H8798"/>
      <c r="I8798"/>
      <c r="J8798"/>
      <c r="K8798"/>
      <c r="L8798"/>
      <c r="M8798"/>
      <c r="N8798"/>
      <c r="O8798"/>
      <c r="P8798"/>
      <c r="Q8798"/>
      <c r="R8798"/>
      <c r="S8798"/>
      <c r="T8798"/>
      <c r="U8798"/>
      <c r="V8798"/>
      <c r="W8798"/>
      <c r="X8798"/>
      <c r="Y8798"/>
      <c r="Z8798"/>
      <c r="AA8798"/>
      <c r="AB8798"/>
      <c r="AC8798"/>
      <c r="AD8798"/>
      <c r="AE8798"/>
      <c r="AF8798"/>
      <c r="AG8798"/>
      <c r="AH8798"/>
      <c r="AI8798"/>
      <c r="AJ8798"/>
      <c r="AK8798"/>
      <c r="AL8798"/>
      <c r="AM8798"/>
      <c r="AN8798"/>
      <c r="AO8798"/>
      <c r="AP8798"/>
      <c r="AQ8798"/>
      <c r="AR8798"/>
      <c r="AS8798"/>
      <c r="AT8798"/>
      <c r="AU8798"/>
    </row>
    <row r="8799" spans="1:47">
      <c r="A8799"/>
      <c r="B8799"/>
      <c r="C8799"/>
      <c r="D8799"/>
      <c r="E8799"/>
      <c r="F8799"/>
      <c r="G8799"/>
      <c r="H8799"/>
      <c r="I8799"/>
      <c r="J8799"/>
      <c r="K8799"/>
      <c r="L8799"/>
      <c r="M8799"/>
      <c r="N8799"/>
      <c r="O8799"/>
      <c r="P8799"/>
      <c r="Q8799"/>
      <c r="R8799"/>
      <c r="S8799"/>
      <c r="T8799"/>
      <c r="U8799"/>
      <c r="V8799"/>
      <c r="W8799"/>
      <c r="X8799"/>
      <c r="Y8799"/>
      <c r="Z8799"/>
      <c r="AA8799"/>
      <c r="AB8799"/>
      <c r="AC8799"/>
      <c r="AD8799"/>
      <c r="AE8799"/>
      <c r="AF8799"/>
      <c r="AG8799"/>
      <c r="AH8799"/>
      <c r="AI8799"/>
      <c r="AJ8799"/>
      <c r="AK8799"/>
      <c r="AL8799"/>
      <c r="AM8799"/>
      <c r="AN8799"/>
      <c r="AO8799"/>
      <c r="AP8799"/>
      <c r="AQ8799"/>
      <c r="AR8799"/>
      <c r="AS8799"/>
      <c r="AT8799"/>
      <c r="AU8799"/>
    </row>
    <row r="8800" spans="1:47">
      <c r="A8800"/>
      <c r="B8800"/>
      <c r="C8800"/>
      <c r="D8800"/>
      <c r="E8800"/>
      <c r="F8800"/>
      <c r="G8800"/>
      <c r="H8800"/>
      <c r="I8800"/>
      <c r="J8800"/>
      <c r="K8800"/>
      <c r="L8800"/>
      <c r="M8800"/>
      <c r="N8800"/>
      <c r="O8800"/>
      <c r="P8800"/>
      <c r="Q8800"/>
      <c r="R8800"/>
      <c r="S8800"/>
      <c r="T8800"/>
      <c r="U8800"/>
      <c r="V8800"/>
      <c r="W8800"/>
      <c r="X8800"/>
      <c r="Y8800"/>
      <c r="Z8800"/>
      <c r="AA8800"/>
      <c r="AB8800"/>
      <c r="AC8800"/>
      <c r="AD8800"/>
      <c r="AE8800"/>
      <c r="AF8800"/>
      <c r="AG8800"/>
      <c r="AH8800"/>
      <c r="AI8800"/>
      <c r="AJ8800"/>
      <c r="AK8800"/>
      <c r="AL8800"/>
      <c r="AM8800"/>
      <c r="AN8800"/>
      <c r="AO8800"/>
      <c r="AP8800"/>
      <c r="AQ8800"/>
      <c r="AR8800"/>
      <c r="AS8800"/>
      <c r="AT8800"/>
      <c r="AU8800"/>
    </row>
    <row r="8801" spans="1:47">
      <c r="A8801"/>
      <c r="B8801"/>
      <c r="C8801"/>
      <c r="D8801"/>
      <c r="E8801"/>
      <c r="F8801"/>
      <c r="G8801"/>
      <c r="H8801"/>
      <c r="I8801"/>
      <c r="J8801"/>
      <c r="K8801"/>
      <c r="L8801"/>
      <c r="M8801"/>
      <c r="N8801"/>
      <c r="O8801"/>
      <c r="P8801"/>
      <c r="Q8801"/>
      <c r="R8801"/>
      <c r="S8801"/>
      <c r="T8801"/>
      <c r="U8801"/>
      <c r="V8801"/>
      <c r="W8801"/>
      <c r="X8801"/>
      <c r="Y8801"/>
      <c r="Z8801"/>
      <c r="AA8801"/>
      <c r="AB8801"/>
      <c r="AC8801"/>
      <c r="AD8801"/>
      <c r="AE8801"/>
      <c r="AF8801"/>
      <c r="AG8801"/>
      <c r="AH8801"/>
      <c r="AI8801"/>
      <c r="AJ8801"/>
      <c r="AK8801"/>
      <c r="AL8801"/>
      <c r="AM8801"/>
      <c r="AN8801"/>
      <c r="AO8801"/>
      <c r="AP8801"/>
      <c r="AQ8801"/>
      <c r="AR8801"/>
      <c r="AS8801"/>
      <c r="AT8801"/>
      <c r="AU8801"/>
    </row>
    <row r="8802" spans="1:47">
      <c r="A8802"/>
      <c r="B8802"/>
      <c r="C8802"/>
      <c r="D8802"/>
      <c r="E8802"/>
      <c r="F8802"/>
      <c r="G8802"/>
      <c r="H8802"/>
      <c r="I8802"/>
      <c r="J8802"/>
      <c r="K8802"/>
      <c r="L8802"/>
      <c r="M8802"/>
      <c r="N8802"/>
      <c r="O8802"/>
      <c r="P8802"/>
      <c r="Q8802"/>
      <c r="R8802"/>
      <c r="S8802"/>
      <c r="T8802"/>
      <c r="U8802"/>
      <c r="V8802"/>
      <c r="W8802"/>
      <c r="X8802"/>
      <c r="Y8802"/>
      <c r="Z8802"/>
      <c r="AA8802"/>
      <c r="AB8802"/>
      <c r="AC8802"/>
      <c r="AD8802"/>
      <c r="AE8802"/>
      <c r="AF8802"/>
      <c r="AG8802"/>
      <c r="AH8802"/>
      <c r="AI8802"/>
      <c r="AJ8802"/>
      <c r="AK8802"/>
      <c r="AL8802"/>
      <c r="AM8802"/>
      <c r="AN8802"/>
      <c r="AO8802"/>
      <c r="AP8802"/>
      <c r="AQ8802"/>
      <c r="AR8802"/>
      <c r="AS8802"/>
      <c r="AT8802"/>
      <c r="AU8802"/>
    </row>
    <row r="8803" spans="1:47">
      <c r="A8803"/>
      <c r="B8803"/>
      <c r="C8803"/>
      <c r="D8803"/>
      <c r="E8803"/>
      <c r="F8803"/>
      <c r="G8803"/>
      <c r="H8803"/>
      <c r="I8803"/>
      <c r="J8803"/>
      <c r="K8803"/>
      <c r="L8803"/>
      <c r="M8803"/>
      <c r="N8803"/>
      <c r="O8803"/>
      <c r="P8803"/>
      <c r="Q8803"/>
      <c r="R8803"/>
      <c r="S8803"/>
      <c r="T8803"/>
      <c r="U8803"/>
      <c r="V8803"/>
      <c r="W8803"/>
      <c r="X8803"/>
      <c r="Y8803"/>
      <c r="Z8803"/>
      <c r="AA8803"/>
      <c r="AB8803"/>
      <c r="AC8803"/>
      <c r="AD8803"/>
      <c r="AE8803"/>
      <c r="AF8803"/>
      <c r="AG8803"/>
      <c r="AH8803"/>
      <c r="AI8803"/>
      <c r="AJ8803"/>
      <c r="AK8803"/>
      <c r="AL8803"/>
      <c r="AM8803"/>
      <c r="AN8803"/>
      <c r="AO8803"/>
      <c r="AP8803"/>
      <c r="AQ8803"/>
      <c r="AR8803"/>
      <c r="AS8803"/>
      <c r="AT8803"/>
      <c r="AU8803"/>
    </row>
    <row r="8804" spans="1:47">
      <c r="A8804"/>
      <c r="B8804"/>
      <c r="C8804"/>
      <c r="D8804"/>
      <c r="E8804"/>
      <c r="F8804"/>
      <c r="G8804"/>
      <c r="H8804"/>
      <c r="I8804"/>
      <c r="J8804"/>
      <c r="K8804"/>
      <c r="L8804"/>
      <c r="M8804"/>
      <c r="N8804"/>
      <c r="O8804"/>
      <c r="P8804"/>
      <c r="Q8804"/>
      <c r="R8804"/>
      <c r="S8804"/>
      <c r="T8804"/>
      <c r="U8804"/>
      <c r="V8804"/>
      <c r="W8804"/>
      <c r="X8804"/>
      <c r="Y8804"/>
      <c r="Z8804"/>
      <c r="AA8804"/>
      <c r="AB8804"/>
      <c r="AC8804"/>
      <c r="AD8804"/>
      <c r="AE8804"/>
      <c r="AF8804"/>
      <c r="AG8804"/>
      <c r="AH8804"/>
      <c r="AI8804"/>
      <c r="AJ8804"/>
      <c r="AK8804"/>
      <c r="AL8804"/>
      <c r="AM8804"/>
      <c r="AN8804"/>
      <c r="AO8804"/>
      <c r="AP8804"/>
      <c r="AQ8804"/>
      <c r="AR8804"/>
      <c r="AS8804"/>
      <c r="AT8804"/>
      <c r="AU8804"/>
    </row>
    <row r="8805" spans="1:47">
      <c r="A8805"/>
      <c r="B8805"/>
      <c r="C8805"/>
      <c r="D8805"/>
      <c r="E8805"/>
      <c r="F8805"/>
      <c r="G8805"/>
      <c r="H8805"/>
      <c r="I8805"/>
      <c r="J8805"/>
      <c r="K8805"/>
      <c r="L8805"/>
      <c r="M8805"/>
      <c r="N8805"/>
      <c r="O8805"/>
      <c r="P8805"/>
      <c r="Q8805"/>
      <c r="R8805"/>
      <c r="S8805"/>
      <c r="T8805"/>
      <c r="U8805"/>
      <c r="V8805"/>
      <c r="W8805"/>
      <c r="X8805"/>
      <c r="Y8805"/>
      <c r="Z8805"/>
      <c r="AA8805"/>
      <c r="AB8805"/>
      <c r="AC8805"/>
      <c r="AD8805"/>
      <c r="AE8805"/>
      <c r="AF8805"/>
      <c r="AG8805"/>
      <c r="AH8805"/>
      <c r="AI8805"/>
      <c r="AJ8805"/>
      <c r="AK8805"/>
      <c r="AL8805"/>
      <c r="AM8805"/>
      <c r="AN8805"/>
      <c r="AO8805"/>
      <c r="AP8805"/>
      <c r="AQ8805"/>
      <c r="AR8805"/>
      <c r="AS8805"/>
      <c r="AT8805"/>
      <c r="AU8805"/>
    </row>
    <row r="8806" spans="1:47">
      <c r="A8806"/>
      <c r="B8806"/>
      <c r="C8806"/>
      <c r="D8806"/>
      <c r="E8806"/>
      <c r="F8806"/>
      <c r="G8806"/>
      <c r="H8806"/>
      <c r="I8806"/>
      <c r="J8806"/>
      <c r="K8806"/>
      <c r="L8806"/>
      <c r="M8806"/>
      <c r="N8806"/>
      <c r="O8806"/>
      <c r="P8806"/>
      <c r="Q8806"/>
      <c r="R8806"/>
      <c r="S8806"/>
      <c r="T8806"/>
      <c r="U8806"/>
      <c r="V8806"/>
      <c r="W8806"/>
      <c r="X8806"/>
      <c r="Y8806"/>
      <c r="Z8806"/>
      <c r="AA8806"/>
      <c r="AB8806"/>
      <c r="AC8806"/>
      <c r="AD8806"/>
      <c r="AE8806"/>
      <c r="AF8806"/>
      <c r="AG8806"/>
      <c r="AH8806"/>
      <c r="AI8806"/>
      <c r="AJ8806"/>
      <c r="AK8806"/>
      <c r="AL8806"/>
      <c r="AM8806"/>
      <c r="AN8806"/>
      <c r="AO8806"/>
      <c r="AP8806"/>
      <c r="AQ8806"/>
      <c r="AR8806"/>
      <c r="AS8806"/>
      <c r="AT8806"/>
      <c r="AU8806"/>
    </row>
    <row r="8807" spans="1:47">
      <c r="A8807"/>
      <c r="B8807"/>
      <c r="C8807"/>
      <c r="D8807"/>
      <c r="E8807"/>
      <c r="F8807"/>
      <c r="G8807"/>
      <c r="H8807"/>
      <c r="I8807"/>
      <c r="J8807"/>
      <c r="K8807"/>
      <c r="L8807"/>
      <c r="M8807"/>
      <c r="N8807"/>
      <c r="O8807"/>
      <c r="P8807"/>
      <c r="Q8807"/>
      <c r="R8807"/>
      <c r="S8807"/>
      <c r="T8807"/>
      <c r="U8807"/>
      <c r="V8807"/>
      <c r="W8807"/>
      <c r="X8807"/>
      <c r="Y8807"/>
      <c r="Z8807"/>
      <c r="AA8807"/>
      <c r="AB8807"/>
      <c r="AC8807"/>
      <c r="AD8807"/>
      <c r="AE8807"/>
      <c r="AF8807"/>
      <c r="AG8807"/>
      <c r="AH8807"/>
      <c r="AI8807"/>
      <c r="AJ8807"/>
      <c r="AK8807"/>
      <c r="AL8807"/>
      <c r="AM8807"/>
      <c r="AN8807"/>
      <c r="AO8807"/>
      <c r="AP8807"/>
      <c r="AQ8807"/>
      <c r="AR8807"/>
      <c r="AS8807"/>
      <c r="AT8807"/>
      <c r="AU8807"/>
    </row>
    <row r="8808" spans="1:47">
      <c r="A8808"/>
      <c r="B8808"/>
      <c r="C8808"/>
      <c r="D8808"/>
      <c r="E8808"/>
      <c r="F8808"/>
      <c r="G8808"/>
      <c r="H8808"/>
      <c r="I8808"/>
      <c r="J8808"/>
      <c r="K8808"/>
      <c r="L8808"/>
      <c r="M8808"/>
      <c r="N8808"/>
      <c r="O8808"/>
      <c r="P8808"/>
      <c r="Q8808"/>
      <c r="R8808"/>
      <c r="S8808"/>
      <c r="T8808"/>
      <c r="U8808"/>
      <c r="V8808"/>
      <c r="W8808"/>
      <c r="X8808"/>
      <c r="Y8808"/>
      <c r="Z8808"/>
      <c r="AA8808"/>
      <c r="AB8808"/>
      <c r="AC8808"/>
      <c r="AD8808"/>
      <c r="AE8808"/>
      <c r="AF8808"/>
      <c r="AG8808"/>
      <c r="AH8808"/>
      <c r="AI8808"/>
      <c r="AJ8808"/>
      <c r="AK8808"/>
      <c r="AL8808"/>
      <c r="AM8808"/>
      <c r="AN8808"/>
      <c r="AO8808"/>
      <c r="AP8808"/>
      <c r="AQ8808"/>
      <c r="AR8808"/>
      <c r="AS8808"/>
      <c r="AT8808"/>
      <c r="AU8808"/>
    </row>
    <row r="8809" spans="1:47">
      <c r="A8809"/>
      <c r="B8809"/>
      <c r="C8809"/>
      <c r="D8809"/>
      <c r="E8809"/>
      <c r="F8809"/>
      <c r="G8809"/>
      <c r="H8809"/>
      <c r="I8809"/>
      <c r="J8809"/>
      <c r="K8809"/>
      <c r="L8809"/>
      <c r="M8809"/>
      <c r="N8809"/>
      <c r="O8809"/>
      <c r="P8809"/>
      <c r="Q8809"/>
      <c r="R8809"/>
      <c r="S8809"/>
      <c r="T8809"/>
      <c r="U8809"/>
      <c r="V8809"/>
      <c r="W8809"/>
      <c r="X8809"/>
      <c r="Y8809"/>
      <c r="Z8809"/>
      <c r="AA8809"/>
      <c r="AB8809"/>
      <c r="AC8809"/>
      <c r="AD8809"/>
      <c r="AE8809"/>
      <c r="AF8809"/>
      <c r="AG8809"/>
      <c r="AH8809"/>
      <c r="AI8809"/>
      <c r="AJ8809"/>
      <c r="AK8809"/>
      <c r="AL8809"/>
      <c r="AM8809"/>
      <c r="AN8809"/>
      <c r="AO8809"/>
      <c r="AP8809"/>
      <c r="AQ8809"/>
      <c r="AR8809"/>
      <c r="AS8809"/>
      <c r="AT8809"/>
      <c r="AU8809"/>
    </row>
    <row r="8810" spans="1:47">
      <c r="A8810"/>
      <c r="B8810"/>
      <c r="C8810"/>
      <c r="D8810"/>
      <c r="E8810"/>
      <c r="F8810"/>
      <c r="G8810"/>
      <c r="H8810"/>
      <c r="I8810"/>
      <c r="J8810"/>
      <c r="K8810"/>
      <c r="L8810"/>
      <c r="M8810"/>
      <c r="N8810"/>
      <c r="O8810"/>
      <c r="P8810"/>
      <c r="Q8810"/>
      <c r="R8810"/>
      <c r="S8810"/>
      <c r="T8810"/>
      <c r="U8810"/>
      <c r="V8810"/>
      <c r="W8810"/>
      <c r="X8810"/>
      <c r="Y8810"/>
      <c r="Z8810"/>
      <c r="AA8810"/>
      <c r="AB8810"/>
      <c r="AC8810"/>
      <c r="AD8810"/>
      <c r="AE8810"/>
      <c r="AF8810"/>
      <c r="AG8810"/>
      <c r="AH8810"/>
      <c r="AI8810"/>
      <c r="AJ8810"/>
      <c r="AK8810"/>
      <c r="AL8810"/>
      <c r="AM8810"/>
      <c r="AN8810"/>
      <c r="AO8810"/>
      <c r="AP8810"/>
      <c r="AQ8810"/>
      <c r="AR8810"/>
      <c r="AS8810"/>
      <c r="AT8810"/>
      <c r="AU8810"/>
    </row>
    <row r="8811" spans="1:47">
      <c r="A8811"/>
      <c r="B8811"/>
      <c r="C8811"/>
      <c r="D8811"/>
      <c r="E8811"/>
      <c r="F8811"/>
      <c r="G8811"/>
      <c r="H8811"/>
      <c r="I8811"/>
      <c r="J8811"/>
      <c r="K8811"/>
      <c r="L8811"/>
      <c r="M8811"/>
      <c r="N8811"/>
      <c r="O8811"/>
      <c r="P8811"/>
      <c r="Q8811"/>
      <c r="R8811"/>
      <c r="S8811"/>
      <c r="T8811"/>
      <c r="U8811"/>
      <c r="V8811"/>
      <c r="W8811"/>
      <c r="X8811"/>
      <c r="Y8811"/>
      <c r="Z8811"/>
      <c r="AA8811"/>
      <c r="AB8811"/>
      <c r="AC8811"/>
      <c r="AD8811"/>
      <c r="AE8811"/>
      <c r="AF8811"/>
      <c r="AG8811"/>
      <c r="AH8811"/>
      <c r="AI8811"/>
      <c r="AJ8811"/>
      <c r="AK8811"/>
      <c r="AL8811"/>
      <c r="AM8811"/>
      <c r="AN8811"/>
      <c r="AO8811"/>
      <c r="AP8811"/>
      <c r="AQ8811"/>
      <c r="AR8811"/>
      <c r="AS8811"/>
      <c r="AT8811"/>
      <c r="AU8811"/>
    </row>
    <row r="8812" spans="1:47">
      <c r="A8812"/>
      <c r="B8812"/>
      <c r="C8812"/>
      <c r="D8812"/>
      <c r="E8812"/>
      <c r="F8812"/>
      <c r="G8812"/>
      <c r="H8812"/>
      <c r="I8812"/>
      <c r="J8812"/>
      <c r="K8812"/>
      <c r="L8812"/>
      <c r="M8812"/>
      <c r="N8812"/>
      <c r="O8812"/>
      <c r="P8812"/>
      <c r="Q8812"/>
      <c r="R8812"/>
      <c r="S8812"/>
      <c r="T8812"/>
      <c r="U8812"/>
      <c r="V8812"/>
      <c r="W8812"/>
      <c r="X8812"/>
      <c r="Y8812"/>
      <c r="Z8812"/>
      <c r="AA8812"/>
      <c r="AB8812"/>
      <c r="AC8812"/>
      <c r="AD8812"/>
      <c r="AE8812"/>
      <c r="AF8812"/>
      <c r="AG8812"/>
      <c r="AH8812"/>
      <c r="AI8812"/>
      <c r="AJ8812"/>
      <c r="AK8812"/>
      <c r="AL8812"/>
      <c r="AM8812"/>
      <c r="AN8812"/>
      <c r="AO8812"/>
      <c r="AP8812"/>
      <c r="AQ8812"/>
      <c r="AR8812"/>
      <c r="AS8812"/>
      <c r="AT8812"/>
      <c r="AU8812"/>
    </row>
    <row r="8813" spans="1:47">
      <c r="A8813"/>
      <c r="B8813"/>
      <c r="C8813"/>
      <c r="D8813"/>
      <c r="E8813"/>
      <c r="F8813"/>
      <c r="G8813"/>
      <c r="H8813"/>
      <c r="I8813"/>
      <c r="J8813"/>
      <c r="K8813"/>
      <c r="L8813"/>
      <c r="M8813"/>
      <c r="N8813"/>
      <c r="O8813"/>
      <c r="P8813"/>
      <c r="Q8813"/>
      <c r="R8813"/>
      <c r="S8813"/>
      <c r="T8813"/>
      <c r="U8813"/>
      <c r="V8813"/>
      <c r="W8813"/>
      <c r="X8813"/>
      <c r="Y8813"/>
      <c r="Z8813"/>
      <c r="AA8813"/>
      <c r="AB8813"/>
      <c r="AC8813"/>
      <c r="AD8813"/>
      <c r="AE8813"/>
      <c r="AF8813"/>
      <c r="AG8813"/>
      <c r="AH8813"/>
      <c r="AI8813"/>
      <c r="AJ8813"/>
      <c r="AK8813"/>
      <c r="AL8813"/>
      <c r="AM8813"/>
      <c r="AN8813"/>
      <c r="AO8813"/>
      <c r="AP8813"/>
      <c r="AQ8813"/>
      <c r="AR8813"/>
      <c r="AS8813"/>
      <c r="AT8813"/>
      <c r="AU8813"/>
    </row>
    <row r="8814" spans="1:47">
      <c r="A8814"/>
      <c r="B8814"/>
      <c r="C8814"/>
      <c r="D8814"/>
      <c r="E8814"/>
      <c r="F8814"/>
      <c r="G8814"/>
      <c r="H8814"/>
      <c r="I8814"/>
      <c r="J8814"/>
      <c r="K8814"/>
      <c r="L8814"/>
      <c r="M8814"/>
      <c r="N8814"/>
      <c r="O8814"/>
      <c r="P8814"/>
      <c r="Q8814"/>
      <c r="R8814"/>
      <c r="S8814"/>
      <c r="T8814"/>
      <c r="U8814"/>
      <c r="V8814"/>
      <c r="W8814"/>
      <c r="X8814"/>
      <c r="Y8814"/>
      <c r="Z8814"/>
      <c r="AA8814"/>
      <c r="AB8814"/>
      <c r="AC8814"/>
      <c r="AD8814"/>
      <c r="AE8814"/>
      <c r="AF8814"/>
      <c r="AG8814"/>
      <c r="AH8814"/>
      <c r="AI8814"/>
      <c r="AJ8814"/>
      <c r="AK8814"/>
      <c r="AL8814"/>
      <c r="AM8814"/>
      <c r="AN8814"/>
      <c r="AO8814"/>
      <c r="AP8814"/>
      <c r="AQ8814"/>
      <c r="AR8814"/>
      <c r="AS8814"/>
      <c r="AT8814"/>
      <c r="AU8814"/>
    </row>
    <row r="8815" spans="1:47">
      <c r="A8815"/>
      <c r="B8815"/>
      <c r="C8815"/>
      <c r="D8815"/>
      <c r="E8815"/>
      <c r="F8815"/>
      <c r="G8815"/>
      <c r="H8815"/>
      <c r="I8815"/>
      <c r="J8815"/>
      <c r="K8815"/>
      <c r="L8815"/>
      <c r="M8815"/>
      <c r="N8815"/>
      <c r="O8815"/>
      <c r="P8815"/>
      <c r="Q8815"/>
      <c r="R8815"/>
      <c r="S8815"/>
      <c r="T8815"/>
      <c r="U8815"/>
      <c r="V8815"/>
      <c r="W8815"/>
      <c r="X8815"/>
      <c r="Y8815"/>
      <c r="Z8815"/>
      <c r="AA8815"/>
      <c r="AB8815"/>
      <c r="AC8815"/>
      <c r="AD8815"/>
      <c r="AE8815"/>
      <c r="AF8815"/>
      <c r="AG8815"/>
      <c r="AH8815"/>
      <c r="AI8815"/>
      <c r="AJ8815"/>
      <c r="AK8815"/>
      <c r="AL8815"/>
      <c r="AM8815"/>
      <c r="AN8815"/>
      <c r="AO8815"/>
      <c r="AP8815"/>
      <c r="AQ8815"/>
      <c r="AR8815"/>
      <c r="AS8815"/>
      <c r="AT8815"/>
      <c r="AU8815"/>
    </row>
    <row r="8816" spans="1:47">
      <c r="A8816"/>
      <c r="B8816"/>
      <c r="C8816"/>
      <c r="D8816"/>
      <c r="E8816"/>
      <c r="F8816"/>
      <c r="G8816"/>
      <c r="H8816"/>
      <c r="I8816"/>
      <c r="J8816"/>
      <c r="K8816"/>
      <c r="L8816"/>
      <c r="M8816"/>
      <c r="N8816"/>
      <c r="O8816"/>
      <c r="P8816"/>
      <c r="Q8816"/>
      <c r="R8816"/>
      <c r="S8816"/>
      <c r="T8816"/>
      <c r="U8816"/>
      <c r="V8816"/>
      <c r="W8816"/>
      <c r="X8816"/>
      <c r="Y8816"/>
      <c r="Z8816"/>
      <c r="AA8816"/>
      <c r="AB8816"/>
      <c r="AC8816"/>
      <c r="AD8816"/>
      <c r="AE8816"/>
      <c r="AF8816"/>
      <c r="AG8816"/>
      <c r="AH8816"/>
      <c r="AI8816"/>
      <c r="AJ8816"/>
      <c r="AK8816"/>
      <c r="AL8816"/>
      <c r="AM8816"/>
      <c r="AN8816"/>
      <c r="AO8816"/>
      <c r="AP8816"/>
      <c r="AQ8816"/>
      <c r="AR8816"/>
      <c r="AS8816"/>
      <c r="AT8816"/>
      <c r="AU8816"/>
    </row>
    <row r="8817" spans="1:47">
      <c r="A8817"/>
      <c r="B8817"/>
      <c r="C8817"/>
      <c r="D8817"/>
      <c r="E8817"/>
      <c r="F8817"/>
      <c r="G8817"/>
      <c r="H8817"/>
      <c r="I8817"/>
      <c r="J8817"/>
      <c r="K8817"/>
      <c r="L8817"/>
      <c r="M8817"/>
      <c r="N8817"/>
      <c r="O8817"/>
      <c r="P8817"/>
      <c r="Q8817"/>
      <c r="R8817"/>
      <c r="S8817"/>
      <c r="T8817"/>
      <c r="U8817"/>
      <c r="V8817"/>
      <c r="W8817"/>
      <c r="X8817"/>
      <c r="Y8817"/>
      <c r="Z8817"/>
      <c r="AA8817"/>
      <c r="AB8817"/>
      <c r="AC8817"/>
      <c r="AD8817"/>
      <c r="AE8817"/>
      <c r="AF8817"/>
      <c r="AG8817"/>
      <c r="AH8817"/>
      <c r="AI8817"/>
      <c r="AJ8817"/>
      <c r="AK8817"/>
      <c r="AL8817"/>
      <c r="AM8817"/>
      <c r="AN8817"/>
      <c r="AO8817"/>
      <c r="AP8817"/>
      <c r="AQ8817"/>
      <c r="AR8817"/>
      <c r="AS8817"/>
      <c r="AT8817"/>
      <c r="AU8817"/>
    </row>
    <row r="8818" spans="1:47">
      <c r="A8818"/>
      <c r="B8818"/>
      <c r="C8818"/>
      <c r="D8818"/>
      <c r="E8818"/>
      <c r="F8818"/>
      <c r="G8818"/>
      <c r="H8818"/>
      <c r="I8818"/>
      <c r="J8818"/>
      <c r="K8818"/>
      <c r="L8818"/>
      <c r="M8818"/>
      <c r="N8818"/>
      <c r="O8818"/>
      <c r="P8818"/>
      <c r="Q8818"/>
      <c r="R8818"/>
      <c r="S8818"/>
      <c r="T8818"/>
      <c r="U8818"/>
      <c r="V8818"/>
      <c r="W8818"/>
      <c r="X8818"/>
      <c r="Y8818"/>
      <c r="Z8818"/>
      <c r="AA8818"/>
      <c r="AB8818"/>
      <c r="AC8818"/>
      <c r="AD8818"/>
      <c r="AE8818"/>
      <c r="AF8818"/>
      <c r="AG8818"/>
      <c r="AH8818"/>
      <c r="AI8818"/>
      <c r="AJ8818"/>
      <c r="AK8818"/>
      <c r="AL8818"/>
      <c r="AM8818"/>
      <c r="AN8818"/>
      <c r="AO8818"/>
      <c r="AP8818"/>
      <c r="AQ8818"/>
      <c r="AR8818"/>
      <c r="AS8818"/>
      <c r="AT8818"/>
      <c r="AU8818"/>
    </row>
    <row r="8819" spans="1:47">
      <c r="A8819"/>
      <c r="B8819"/>
      <c r="C8819"/>
      <c r="D8819"/>
      <c r="E8819"/>
      <c r="F8819"/>
      <c r="G8819"/>
      <c r="H8819"/>
      <c r="I8819"/>
      <c r="J8819"/>
      <c r="K8819"/>
      <c r="L8819"/>
      <c r="M8819"/>
      <c r="N8819"/>
      <c r="O8819"/>
      <c r="P8819"/>
      <c r="Q8819"/>
      <c r="R8819"/>
      <c r="S8819"/>
      <c r="T8819"/>
      <c r="U8819"/>
      <c r="V8819"/>
      <c r="W8819"/>
      <c r="X8819"/>
      <c r="Y8819"/>
      <c r="Z8819"/>
      <c r="AA8819"/>
      <c r="AB8819"/>
      <c r="AC8819"/>
      <c r="AD8819"/>
      <c r="AE8819"/>
      <c r="AF8819"/>
      <c r="AG8819"/>
      <c r="AH8819"/>
      <c r="AI8819"/>
      <c r="AJ8819"/>
      <c r="AK8819"/>
      <c r="AL8819"/>
      <c r="AM8819"/>
      <c r="AN8819"/>
      <c r="AO8819"/>
      <c r="AP8819"/>
      <c r="AQ8819"/>
      <c r="AR8819"/>
      <c r="AS8819"/>
      <c r="AT8819"/>
      <c r="AU8819"/>
    </row>
    <row r="8820" spans="1:47">
      <c r="A8820"/>
      <c r="B8820"/>
      <c r="C8820"/>
      <c r="D8820"/>
      <c r="E8820"/>
      <c r="F8820"/>
      <c r="G8820"/>
      <c r="H8820"/>
      <c r="I8820"/>
      <c r="J8820"/>
      <c r="K8820"/>
      <c r="L8820"/>
      <c r="M8820"/>
      <c r="N8820"/>
      <c r="O8820"/>
      <c r="P8820"/>
      <c r="Q8820"/>
      <c r="R8820"/>
      <c r="S8820"/>
      <c r="T8820"/>
      <c r="U8820"/>
      <c r="V8820"/>
      <c r="W8820"/>
      <c r="X8820"/>
      <c r="Y8820"/>
      <c r="Z8820"/>
      <c r="AA8820"/>
      <c r="AB8820"/>
      <c r="AC8820"/>
      <c r="AD8820"/>
      <c r="AE8820"/>
      <c r="AF8820"/>
      <c r="AG8820"/>
      <c r="AH8820"/>
      <c r="AI8820"/>
      <c r="AJ8820"/>
      <c r="AK8820"/>
      <c r="AL8820"/>
      <c r="AM8820"/>
      <c r="AN8820"/>
      <c r="AO8820"/>
      <c r="AP8820"/>
      <c r="AQ8820"/>
      <c r="AR8820"/>
      <c r="AS8820"/>
      <c r="AT8820"/>
      <c r="AU8820"/>
    </row>
    <row r="8821" spans="1:47">
      <c r="A8821"/>
      <c r="B8821"/>
      <c r="C8821"/>
      <c r="D8821"/>
      <c r="E8821"/>
      <c r="F8821"/>
      <c r="G8821"/>
      <c r="H8821"/>
      <c r="I8821"/>
      <c r="J8821"/>
      <c r="K8821"/>
      <c r="L8821"/>
      <c r="M8821"/>
      <c r="N8821"/>
      <c r="O8821"/>
      <c r="P8821"/>
      <c r="Q8821"/>
      <c r="R8821"/>
      <c r="S8821"/>
      <c r="T8821"/>
      <c r="U8821"/>
      <c r="V8821"/>
      <c r="W8821"/>
      <c r="X8821"/>
      <c r="Y8821"/>
      <c r="Z8821"/>
      <c r="AA8821"/>
      <c r="AB8821"/>
      <c r="AC8821"/>
      <c r="AD8821"/>
      <c r="AE8821"/>
      <c r="AF8821"/>
      <c r="AG8821"/>
      <c r="AH8821"/>
      <c r="AI8821"/>
      <c r="AJ8821"/>
      <c r="AK8821"/>
      <c r="AL8821"/>
      <c r="AM8821"/>
      <c r="AN8821"/>
      <c r="AO8821"/>
      <c r="AP8821"/>
      <c r="AQ8821"/>
      <c r="AR8821"/>
      <c r="AS8821"/>
      <c r="AT8821"/>
      <c r="AU8821"/>
    </row>
    <row r="8822" spans="1:47">
      <c r="A8822"/>
      <c r="B8822"/>
      <c r="C8822"/>
      <c r="D8822"/>
      <c r="E8822"/>
      <c r="F8822"/>
      <c r="G8822"/>
      <c r="H8822"/>
      <c r="I8822"/>
      <c r="J8822"/>
      <c r="K8822"/>
      <c r="L8822"/>
      <c r="M8822"/>
      <c r="N8822"/>
      <c r="O8822"/>
      <c r="P8822"/>
      <c r="Q8822"/>
      <c r="R8822"/>
      <c r="S8822"/>
      <c r="T8822"/>
      <c r="U8822"/>
      <c r="V8822"/>
      <c r="W8822"/>
      <c r="X8822"/>
      <c r="Y8822"/>
      <c r="Z8822"/>
      <c r="AA8822"/>
      <c r="AB8822"/>
      <c r="AC8822"/>
      <c r="AD8822"/>
      <c r="AE8822"/>
      <c r="AF8822"/>
      <c r="AG8822"/>
      <c r="AH8822"/>
      <c r="AI8822"/>
      <c r="AJ8822"/>
      <c r="AK8822"/>
      <c r="AL8822"/>
      <c r="AM8822"/>
      <c r="AN8822"/>
      <c r="AO8822"/>
      <c r="AP8822"/>
      <c r="AQ8822"/>
      <c r="AR8822"/>
      <c r="AS8822"/>
      <c r="AT8822"/>
      <c r="AU8822"/>
    </row>
    <row r="8823" spans="1:47">
      <c r="A8823"/>
      <c r="B8823"/>
      <c r="C8823"/>
      <c r="D8823"/>
      <c r="E8823"/>
      <c r="F8823"/>
      <c r="G8823"/>
      <c r="H8823"/>
      <c r="I8823"/>
      <c r="J8823"/>
      <c r="K8823"/>
      <c r="L8823"/>
      <c r="M8823"/>
      <c r="N8823"/>
      <c r="O8823"/>
      <c r="P8823"/>
      <c r="Q8823"/>
      <c r="R8823"/>
      <c r="S8823"/>
      <c r="T8823"/>
      <c r="U8823"/>
      <c r="V8823"/>
      <c r="W8823"/>
      <c r="X8823"/>
      <c r="Y8823"/>
      <c r="Z8823"/>
      <c r="AA8823"/>
      <c r="AB8823"/>
      <c r="AC8823"/>
      <c r="AD8823"/>
      <c r="AE8823"/>
      <c r="AF8823"/>
      <c r="AG8823"/>
      <c r="AH8823"/>
      <c r="AI8823"/>
      <c r="AJ8823"/>
      <c r="AK8823"/>
      <c r="AL8823"/>
      <c r="AM8823"/>
      <c r="AN8823"/>
      <c r="AO8823"/>
      <c r="AP8823"/>
      <c r="AQ8823"/>
      <c r="AR8823"/>
      <c r="AS8823"/>
      <c r="AT8823"/>
      <c r="AU8823"/>
    </row>
    <row r="8824" spans="1:47">
      <c r="A8824"/>
      <c r="B8824"/>
      <c r="C8824"/>
      <c r="D8824"/>
      <c r="E8824"/>
      <c r="F8824"/>
      <c r="G8824"/>
      <c r="H8824"/>
      <c r="I8824"/>
      <c r="J8824"/>
      <c r="K8824"/>
      <c r="L8824"/>
      <c r="M8824"/>
      <c r="N8824"/>
      <c r="O8824"/>
      <c r="P8824"/>
      <c r="Q8824"/>
      <c r="R8824"/>
      <c r="S8824"/>
      <c r="T8824"/>
      <c r="U8824"/>
      <c r="V8824"/>
      <c r="W8824"/>
      <c r="X8824"/>
      <c r="Y8824"/>
      <c r="Z8824"/>
      <c r="AA8824"/>
      <c r="AB8824"/>
      <c r="AC8824"/>
      <c r="AD8824"/>
      <c r="AE8824"/>
      <c r="AF8824"/>
      <c r="AG8824"/>
      <c r="AH8824"/>
      <c r="AI8824"/>
      <c r="AJ8824"/>
      <c r="AK8824"/>
      <c r="AL8824"/>
      <c r="AM8824"/>
      <c r="AN8824"/>
      <c r="AO8824"/>
      <c r="AP8824"/>
      <c r="AQ8824"/>
      <c r="AR8824"/>
      <c r="AS8824"/>
      <c r="AT8824"/>
      <c r="AU8824"/>
    </row>
    <row r="8825" spans="1:47">
      <c r="A8825"/>
      <c r="B8825"/>
      <c r="C8825"/>
      <c r="D8825"/>
      <c r="E8825"/>
      <c r="F8825"/>
      <c r="G8825"/>
      <c r="H8825"/>
      <c r="I8825"/>
      <c r="J8825"/>
      <c r="K8825"/>
      <c r="L8825"/>
      <c r="M8825"/>
      <c r="N8825"/>
      <c r="O8825"/>
      <c r="P8825"/>
      <c r="Q8825"/>
      <c r="R8825"/>
      <c r="S8825"/>
      <c r="T8825"/>
      <c r="U8825"/>
      <c r="V8825"/>
      <c r="W8825"/>
      <c r="X8825"/>
      <c r="Y8825"/>
      <c r="Z8825"/>
      <c r="AA8825"/>
      <c r="AB8825"/>
      <c r="AC8825"/>
      <c r="AD8825"/>
      <c r="AE8825"/>
      <c r="AF8825"/>
      <c r="AG8825"/>
      <c r="AH8825"/>
      <c r="AI8825"/>
      <c r="AJ8825"/>
      <c r="AK8825"/>
      <c r="AL8825"/>
      <c r="AM8825"/>
      <c r="AN8825"/>
      <c r="AO8825"/>
      <c r="AP8825"/>
      <c r="AQ8825"/>
      <c r="AR8825"/>
      <c r="AS8825"/>
      <c r="AT8825"/>
      <c r="AU8825"/>
    </row>
    <row r="8826" spans="1:47">
      <c r="A8826"/>
      <c r="B8826"/>
      <c r="C8826"/>
      <c r="D8826"/>
      <c r="E8826"/>
      <c r="F8826"/>
      <c r="G8826"/>
      <c r="H8826"/>
      <c r="I8826"/>
      <c r="J8826"/>
      <c r="K8826"/>
      <c r="L8826"/>
      <c r="M8826"/>
      <c r="N8826"/>
      <c r="O8826"/>
      <c r="P8826"/>
      <c r="Q8826"/>
      <c r="R8826"/>
      <c r="S8826"/>
      <c r="T8826"/>
      <c r="U8826"/>
      <c r="V8826"/>
      <c r="W8826"/>
      <c r="X8826"/>
      <c r="Y8826"/>
      <c r="Z8826"/>
      <c r="AA8826"/>
      <c r="AB8826"/>
      <c r="AC8826"/>
      <c r="AD8826"/>
      <c r="AE8826"/>
      <c r="AF8826"/>
      <c r="AG8826"/>
      <c r="AH8826"/>
      <c r="AI8826"/>
      <c r="AJ8826"/>
      <c r="AK8826"/>
      <c r="AL8826"/>
      <c r="AM8826"/>
      <c r="AN8826"/>
      <c r="AO8826"/>
      <c r="AP8826"/>
      <c r="AQ8826"/>
      <c r="AR8826"/>
      <c r="AS8826"/>
      <c r="AT8826"/>
      <c r="AU8826"/>
    </row>
    <row r="8827" spans="1:47">
      <c r="A8827"/>
      <c r="B8827"/>
      <c r="C8827"/>
      <c r="D8827"/>
      <c r="E8827"/>
      <c r="F8827"/>
      <c r="G8827"/>
      <c r="H8827"/>
      <c r="I8827"/>
      <c r="J8827"/>
      <c r="K8827"/>
      <c r="L8827"/>
      <c r="M8827"/>
      <c r="N8827"/>
      <c r="O8827"/>
      <c r="P8827"/>
      <c r="Q8827"/>
      <c r="R8827"/>
      <c r="S8827"/>
      <c r="T8827"/>
      <c r="U8827"/>
      <c r="V8827"/>
      <c r="W8827"/>
      <c r="X8827"/>
      <c r="Y8827"/>
      <c r="Z8827"/>
      <c r="AA8827"/>
      <c r="AB8827"/>
      <c r="AC8827"/>
      <c r="AD8827"/>
      <c r="AE8827"/>
      <c r="AF8827"/>
      <c r="AG8827"/>
      <c r="AH8827"/>
      <c r="AI8827"/>
      <c r="AJ8827"/>
      <c r="AK8827"/>
      <c r="AL8827"/>
      <c r="AM8827"/>
      <c r="AN8827"/>
      <c r="AO8827"/>
      <c r="AP8827"/>
      <c r="AQ8827"/>
      <c r="AR8827"/>
      <c r="AS8827"/>
      <c r="AT8827"/>
      <c r="AU8827"/>
    </row>
    <row r="8828" spans="1:47">
      <c r="A8828"/>
      <c r="B8828"/>
      <c r="C8828"/>
      <c r="D8828"/>
      <c r="E8828"/>
      <c r="F8828"/>
      <c r="G8828"/>
      <c r="H8828"/>
      <c r="I8828"/>
      <c r="J8828"/>
      <c r="K8828"/>
      <c r="L8828"/>
      <c r="M8828"/>
      <c r="N8828"/>
      <c r="O8828"/>
      <c r="P8828"/>
      <c r="Q8828"/>
      <c r="R8828"/>
      <c r="S8828"/>
      <c r="T8828"/>
      <c r="U8828"/>
      <c r="V8828"/>
      <c r="W8828"/>
      <c r="X8828"/>
      <c r="Y8828"/>
      <c r="Z8828"/>
      <c r="AA8828"/>
      <c r="AB8828"/>
      <c r="AC8828"/>
      <c r="AD8828"/>
      <c r="AE8828"/>
      <c r="AF8828"/>
      <c r="AG8828"/>
      <c r="AH8828"/>
      <c r="AI8828"/>
      <c r="AJ8828"/>
      <c r="AK8828"/>
      <c r="AL8828"/>
      <c r="AM8828"/>
      <c r="AN8828"/>
      <c r="AO8828"/>
      <c r="AP8828"/>
      <c r="AQ8828"/>
      <c r="AR8828"/>
      <c r="AS8828"/>
      <c r="AT8828"/>
      <c r="AU8828"/>
    </row>
    <row r="8829" spans="1:47">
      <c r="A8829"/>
      <c r="B8829"/>
      <c r="C8829"/>
      <c r="D8829"/>
      <c r="E8829"/>
      <c r="F8829"/>
      <c r="G8829"/>
      <c r="H8829"/>
      <c r="I8829"/>
      <c r="J8829"/>
      <c r="K8829"/>
      <c r="L8829"/>
      <c r="M8829"/>
      <c r="N8829"/>
      <c r="O8829"/>
      <c r="P8829"/>
      <c r="Q8829"/>
      <c r="R8829"/>
      <c r="S8829"/>
      <c r="T8829"/>
      <c r="U8829"/>
      <c r="V8829"/>
      <c r="W8829"/>
      <c r="X8829"/>
      <c r="Y8829"/>
      <c r="Z8829"/>
      <c r="AA8829"/>
      <c r="AB8829"/>
      <c r="AC8829"/>
      <c r="AD8829"/>
      <c r="AE8829"/>
      <c r="AF8829"/>
      <c r="AG8829"/>
      <c r="AH8829"/>
      <c r="AI8829"/>
      <c r="AJ8829"/>
      <c r="AK8829"/>
      <c r="AL8829"/>
      <c r="AM8829"/>
      <c r="AN8829"/>
      <c r="AO8829"/>
      <c r="AP8829"/>
      <c r="AQ8829"/>
      <c r="AR8829"/>
      <c r="AS8829"/>
      <c r="AT8829"/>
      <c r="AU8829"/>
    </row>
    <row r="8830" spans="1:47">
      <c r="A8830"/>
      <c r="B8830"/>
      <c r="C8830"/>
      <c r="D8830"/>
      <c r="E8830"/>
      <c r="F8830"/>
      <c r="G8830"/>
      <c r="H8830"/>
      <c r="I8830"/>
      <c r="J8830"/>
      <c r="K8830"/>
      <c r="L8830"/>
      <c r="M8830"/>
      <c r="N8830"/>
      <c r="O8830"/>
      <c r="P8830"/>
      <c r="Q8830"/>
      <c r="R8830"/>
      <c r="S8830"/>
      <c r="T8830"/>
      <c r="U8830"/>
      <c r="V8830"/>
      <c r="W8830"/>
      <c r="X8830"/>
      <c r="Y8830"/>
      <c r="Z8830"/>
      <c r="AA8830"/>
      <c r="AB8830"/>
      <c r="AC8830"/>
      <c r="AD8830"/>
      <c r="AE8830"/>
      <c r="AF8830"/>
      <c r="AG8830"/>
      <c r="AH8830"/>
      <c r="AI8830"/>
      <c r="AJ8830"/>
      <c r="AK8830"/>
      <c r="AL8830"/>
      <c r="AM8830"/>
      <c r="AN8830"/>
      <c r="AO8830"/>
      <c r="AP8830"/>
      <c r="AQ8830"/>
      <c r="AR8830"/>
      <c r="AS8830"/>
      <c r="AT8830"/>
      <c r="AU8830"/>
    </row>
    <row r="8831" spans="1:47">
      <c r="A8831"/>
      <c r="B8831"/>
      <c r="C8831"/>
      <c r="D8831"/>
      <c r="E8831"/>
      <c r="F8831"/>
      <c r="G8831"/>
      <c r="H8831"/>
      <c r="I8831"/>
      <c r="J8831"/>
      <c r="K8831"/>
      <c r="L8831"/>
      <c r="M8831"/>
      <c r="N8831"/>
      <c r="O8831"/>
      <c r="P8831"/>
      <c r="Q8831"/>
      <c r="R8831"/>
      <c r="S8831"/>
      <c r="T8831"/>
      <c r="U8831"/>
      <c r="V8831"/>
      <c r="W8831"/>
      <c r="X8831"/>
      <c r="Y8831"/>
      <c r="Z8831"/>
      <c r="AA8831"/>
      <c r="AB8831"/>
      <c r="AC8831"/>
      <c r="AD8831"/>
      <c r="AE8831"/>
      <c r="AF8831"/>
      <c r="AG8831"/>
      <c r="AH8831"/>
      <c r="AI8831"/>
      <c r="AJ8831"/>
      <c r="AK8831"/>
      <c r="AL8831"/>
      <c r="AM8831"/>
      <c r="AN8831"/>
      <c r="AO8831"/>
      <c r="AP8831"/>
      <c r="AQ8831"/>
      <c r="AR8831"/>
      <c r="AS8831"/>
      <c r="AT8831"/>
      <c r="AU8831"/>
    </row>
    <row r="8832" spans="1:47">
      <c r="A8832"/>
      <c r="B8832"/>
      <c r="C8832"/>
      <c r="D8832"/>
      <c r="E8832"/>
      <c r="F8832"/>
      <c r="G8832"/>
      <c r="H8832"/>
      <c r="I8832"/>
      <c r="J8832"/>
      <c r="K8832"/>
      <c r="L8832"/>
      <c r="M8832"/>
      <c r="N8832"/>
      <c r="O8832"/>
      <c r="P8832"/>
      <c r="Q8832"/>
      <c r="R8832"/>
      <c r="S8832"/>
      <c r="T8832"/>
      <c r="U8832"/>
      <c r="V8832"/>
      <c r="W8832"/>
      <c r="X8832"/>
      <c r="Y8832"/>
      <c r="Z8832"/>
      <c r="AA8832"/>
      <c r="AB8832"/>
      <c r="AC8832"/>
      <c r="AD8832"/>
      <c r="AE8832"/>
      <c r="AF8832"/>
      <c r="AG8832"/>
      <c r="AH8832"/>
      <c r="AI8832"/>
      <c r="AJ8832"/>
      <c r="AK8832"/>
      <c r="AL8832"/>
      <c r="AM8832"/>
      <c r="AN8832"/>
      <c r="AO8832"/>
      <c r="AP8832"/>
      <c r="AQ8832"/>
      <c r="AR8832"/>
      <c r="AS8832"/>
      <c r="AT8832"/>
      <c r="AU8832"/>
    </row>
    <row r="8833" spans="1:47">
      <c r="A8833"/>
      <c r="B8833"/>
      <c r="C8833"/>
      <c r="D8833"/>
      <c r="E8833"/>
      <c r="F8833"/>
      <c r="G8833"/>
      <c r="H8833"/>
      <c r="I8833"/>
      <c r="J8833"/>
      <c r="K8833"/>
      <c r="L8833"/>
      <c r="M8833"/>
      <c r="N8833"/>
      <c r="O8833"/>
      <c r="P8833"/>
      <c r="Q8833"/>
      <c r="R8833"/>
      <c r="S8833"/>
      <c r="T8833"/>
      <c r="U8833"/>
      <c r="V8833"/>
      <c r="W8833"/>
      <c r="X8833"/>
      <c r="Y8833"/>
      <c r="Z8833"/>
      <c r="AA8833"/>
      <c r="AB8833"/>
      <c r="AC8833"/>
      <c r="AD8833"/>
      <c r="AE8833"/>
      <c r="AF8833"/>
      <c r="AG8833"/>
      <c r="AH8833"/>
      <c r="AI8833"/>
      <c r="AJ8833"/>
      <c r="AK8833"/>
      <c r="AL8833"/>
      <c r="AM8833"/>
      <c r="AN8833"/>
      <c r="AO8833"/>
      <c r="AP8833"/>
      <c r="AQ8833"/>
      <c r="AR8833"/>
      <c r="AS8833"/>
      <c r="AT8833"/>
      <c r="AU8833"/>
    </row>
    <row r="8834" spans="1:47">
      <c r="A8834"/>
      <c r="B8834"/>
      <c r="C8834"/>
      <c r="D8834"/>
      <c r="E8834"/>
      <c r="F8834"/>
      <c r="G8834"/>
      <c r="H8834"/>
      <c r="I8834"/>
      <c r="J8834"/>
      <c r="K8834"/>
      <c r="L8834"/>
      <c r="M8834"/>
      <c r="N8834"/>
      <c r="O8834"/>
      <c r="P8834"/>
      <c r="Q8834"/>
      <c r="R8834"/>
      <c r="S8834"/>
      <c r="T8834"/>
      <c r="U8834"/>
      <c r="V8834"/>
      <c r="W8834"/>
      <c r="X8834"/>
      <c r="Y8834"/>
      <c r="Z8834"/>
      <c r="AA8834"/>
      <c r="AB8834"/>
      <c r="AC8834"/>
      <c r="AD8834"/>
      <c r="AE8834"/>
      <c r="AF8834"/>
      <c r="AG8834"/>
      <c r="AH8834"/>
      <c r="AI8834"/>
      <c r="AJ8834"/>
      <c r="AK8834"/>
      <c r="AL8834"/>
      <c r="AM8834"/>
      <c r="AN8834"/>
      <c r="AO8834"/>
      <c r="AP8834"/>
      <c r="AQ8834"/>
      <c r="AR8834"/>
      <c r="AS8834"/>
      <c r="AT8834"/>
      <c r="AU8834"/>
    </row>
    <row r="8835" spans="1:47">
      <c r="A8835"/>
      <c r="B8835"/>
      <c r="C8835"/>
      <c r="D8835"/>
      <c r="E8835"/>
      <c r="F8835"/>
      <c r="G8835"/>
      <c r="H8835"/>
      <c r="I8835"/>
      <c r="J8835"/>
      <c r="K8835"/>
      <c r="L8835"/>
      <c r="M8835"/>
      <c r="N8835"/>
      <c r="O8835"/>
      <c r="P8835"/>
      <c r="Q8835"/>
      <c r="R8835"/>
      <c r="S8835"/>
      <c r="T8835"/>
      <c r="U8835"/>
      <c r="V8835"/>
      <c r="W8835"/>
      <c r="X8835"/>
      <c r="Y8835"/>
      <c r="Z8835"/>
      <c r="AA8835"/>
      <c r="AB8835"/>
      <c r="AC8835"/>
      <c r="AD8835"/>
      <c r="AE8835"/>
      <c r="AF8835"/>
      <c r="AG8835"/>
      <c r="AH8835"/>
      <c r="AI8835"/>
      <c r="AJ8835"/>
      <c r="AK8835"/>
      <c r="AL8835"/>
      <c r="AM8835"/>
      <c r="AN8835"/>
      <c r="AO8835"/>
      <c r="AP8835"/>
      <c r="AQ8835"/>
      <c r="AR8835"/>
      <c r="AS8835"/>
      <c r="AT8835"/>
      <c r="AU8835"/>
    </row>
    <row r="8836" spans="1:47">
      <c r="A8836"/>
      <c r="B8836"/>
      <c r="C8836"/>
      <c r="D8836"/>
      <c r="E8836"/>
      <c r="F8836"/>
      <c r="G8836"/>
      <c r="H8836"/>
      <c r="I8836"/>
      <c r="J8836"/>
      <c r="K8836"/>
      <c r="L8836"/>
      <c r="M8836"/>
      <c r="N8836"/>
      <c r="O8836"/>
      <c r="P8836"/>
      <c r="Q8836"/>
      <c r="R8836"/>
      <c r="S8836"/>
      <c r="T8836"/>
      <c r="U8836"/>
      <c r="V8836"/>
      <c r="W8836"/>
      <c r="X8836"/>
      <c r="Y8836"/>
      <c r="Z8836"/>
      <c r="AA8836"/>
      <c r="AB8836"/>
      <c r="AC8836"/>
      <c r="AD8836"/>
      <c r="AE8836"/>
      <c r="AF8836"/>
      <c r="AG8836"/>
      <c r="AH8836"/>
      <c r="AI8836"/>
      <c r="AJ8836"/>
      <c r="AK8836"/>
      <c r="AL8836"/>
      <c r="AM8836"/>
      <c r="AN8836"/>
      <c r="AO8836"/>
      <c r="AP8836"/>
      <c r="AQ8836"/>
      <c r="AR8836"/>
      <c r="AS8836"/>
      <c r="AT8836"/>
      <c r="AU8836"/>
    </row>
    <row r="8837" spans="1:47">
      <c r="A8837"/>
      <c r="B8837"/>
      <c r="C8837"/>
      <c r="D8837"/>
      <c r="E8837"/>
      <c r="F8837"/>
      <c r="G8837"/>
      <c r="H8837"/>
      <c r="I8837"/>
      <c r="J8837"/>
      <c r="K8837"/>
      <c r="L8837"/>
      <c r="M8837"/>
      <c r="N8837"/>
      <c r="O8837"/>
      <c r="P8837"/>
      <c r="Q8837"/>
      <c r="R8837"/>
      <c r="S8837"/>
      <c r="T8837"/>
      <c r="U8837"/>
      <c r="V8837"/>
      <c r="W8837"/>
      <c r="X8837"/>
      <c r="Y8837"/>
      <c r="Z8837"/>
      <c r="AA8837"/>
      <c r="AB8837"/>
      <c r="AC8837"/>
      <c r="AD8837"/>
      <c r="AE8837"/>
      <c r="AF8837"/>
      <c r="AG8837"/>
      <c r="AH8837"/>
      <c r="AI8837"/>
      <c r="AJ8837"/>
      <c r="AK8837"/>
      <c r="AL8837"/>
      <c r="AM8837"/>
      <c r="AN8837"/>
      <c r="AO8837"/>
      <c r="AP8837"/>
      <c r="AQ8837"/>
      <c r="AR8837"/>
      <c r="AS8837"/>
      <c r="AT8837"/>
      <c r="AU8837"/>
    </row>
    <row r="8838" spans="1:47">
      <c r="A8838"/>
      <c r="B8838"/>
      <c r="C8838"/>
      <c r="D8838"/>
      <c r="E8838"/>
      <c r="F8838"/>
      <c r="G8838"/>
      <c r="H8838"/>
      <c r="I8838"/>
      <c r="J8838"/>
      <c r="K8838"/>
      <c r="L8838"/>
      <c r="M8838"/>
      <c r="N8838"/>
      <c r="O8838"/>
      <c r="P8838"/>
      <c r="Q8838"/>
      <c r="R8838"/>
      <c r="S8838"/>
      <c r="T8838"/>
      <c r="U8838"/>
      <c r="V8838"/>
      <c r="W8838"/>
      <c r="X8838"/>
      <c r="Y8838"/>
      <c r="Z8838"/>
      <c r="AA8838"/>
      <c r="AB8838"/>
      <c r="AC8838"/>
      <c r="AD8838"/>
      <c r="AE8838"/>
      <c r="AF8838"/>
      <c r="AG8838"/>
      <c r="AH8838"/>
      <c r="AI8838"/>
      <c r="AJ8838"/>
      <c r="AK8838"/>
      <c r="AL8838"/>
      <c r="AM8838"/>
      <c r="AN8838"/>
      <c r="AO8838"/>
      <c r="AP8838"/>
      <c r="AQ8838"/>
      <c r="AR8838"/>
      <c r="AS8838"/>
      <c r="AT8838"/>
      <c r="AU8838"/>
    </row>
    <row r="8839" spans="1:47">
      <c r="A8839"/>
      <c r="B8839"/>
      <c r="C8839"/>
      <c r="D8839"/>
      <c r="E8839"/>
      <c r="F8839"/>
      <c r="G8839"/>
      <c r="H8839"/>
      <c r="I8839"/>
      <c r="J8839"/>
      <c r="K8839"/>
      <c r="L8839"/>
      <c r="M8839"/>
      <c r="N8839"/>
      <c r="O8839"/>
      <c r="P8839"/>
      <c r="Q8839"/>
      <c r="R8839"/>
      <c r="S8839"/>
      <c r="T8839"/>
      <c r="U8839"/>
      <c r="V8839"/>
      <c r="W8839"/>
      <c r="X8839"/>
      <c r="Y8839"/>
      <c r="Z8839"/>
      <c r="AA8839"/>
      <c r="AB8839"/>
      <c r="AC8839"/>
      <c r="AD8839"/>
      <c r="AE8839"/>
      <c r="AF8839"/>
      <c r="AG8839"/>
      <c r="AH8839"/>
      <c r="AI8839"/>
      <c r="AJ8839"/>
      <c r="AK8839"/>
      <c r="AL8839"/>
      <c r="AM8839"/>
      <c r="AN8839"/>
      <c r="AO8839"/>
      <c r="AP8839"/>
      <c r="AQ8839"/>
      <c r="AR8839"/>
      <c r="AS8839"/>
      <c r="AT8839"/>
      <c r="AU8839"/>
    </row>
    <row r="8840" spans="1:47">
      <c r="A8840"/>
      <c r="B8840"/>
      <c r="C8840"/>
      <c r="D8840"/>
      <c r="E8840"/>
      <c r="F8840"/>
      <c r="G8840"/>
      <c r="H8840"/>
      <c r="I8840"/>
      <c r="J8840"/>
      <c r="K8840"/>
      <c r="L8840"/>
      <c r="M8840"/>
      <c r="N8840"/>
      <c r="O8840"/>
      <c r="P8840"/>
      <c r="Q8840"/>
      <c r="R8840"/>
      <c r="S8840"/>
      <c r="T8840"/>
      <c r="U8840"/>
      <c r="V8840"/>
      <c r="W8840"/>
      <c r="X8840"/>
      <c r="Y8840"/>
      <c r="Z8840"/>
      <c r="AA8840"/>
      <c r="AB8840"/>
      <c r="AC8840"/>
      <c r="AD8840"/>
      <c r="AE8840"/>
      <c r="AF8840"/>
      <c r="AG8840"/>
      <c r="AH8840"/>
      <c r="AI8840"/>
      <c r="AJ8840"/>
      <c r="AK8840"/>
      <c r="AL8840"/>
      <c r="AM8840"/>
      <c r="AN8840"/>
      <c r="AO8840"/>
      <c r="AP8840"/>
      <c r="AQ8840"/>
      <c r="AR8840"/>
      <c r="AS8840"/>
      <c r="AT8840"/>
      <c r="AU8840"/>
    </row>
    <row r="8841" spans="1:47">
      <c r="A8841"/>
      <c r="B8841"/>
      <c r="C8841"/>
      <c r="D8841"/>
      <c r="E8841"/>
      <c r="F8841"/>
      <c r="G8841"/>
      <c r="H8841"/>
      <c r="I8841"/>
      <c r="J8841"/>
      <c r="K8841"/>
      <c r="L8841"/>
      <c r="M8841"/>
      <c r="N8841"/>
      <c r="O8841"/>
      <c r="P8841"/>
      <c r="Q8841"/>
      <c r="R8841"/>
      <c r="S8841"/>
      <c r="T8841"/>
      <c r="U8841"/>
      <c r="V8841"/>
      <c r="W8841"/>
      <c r="X8841"/>
      <c r="Y8841"/>
      <c r="Z8841"/>
      <c r="AA8841"/>
      <c r="AB8841"/>
      <c r="AC8841"/>
      <c r="AD8841"/>
      <c r="AE8841"/>
      <c r="AF8841"/>
      <c r="AG8841"/>
      <c r="AH8841"/>
      <c r="AI8841"/>
      <c r="AJ8841"/>
      <c r="AK8841"/>
      <c r="AL8841"/>
      <c r="AM8841"/>
      <c r="AN8841"/>
      <c r="AO8841"/>
      <c r="AP8841"/>
      <c r="AQ8841"/>
      <c r="AR8841"/>
      <c r="AS8841"/>
      <c r="AT8841"/>
      <c r="AU8841"/>
    </row>
    <row r="8842" spans="1:47">
      <c r="A8842"/>
      <c r="B8842"/>
      <c r="C8842"/>
      <c r="D8842"/>
      <c r="E8842"/>
      <c r="F8842"/>
      <c r="G8842"/>
      <c r="H8842"/>
      <c r="I8842"/>
      <c r="J8842"/>
      <c r="K8842"/>
      <c r="L8842"/>
      <c r="M8842"/>
      <c r="N8842"/>
      <c r="O8842"/>
      <c r="P8842"/>
      <c r="Q8842"/>
      <c r="R8842"/>
      <c r="S8842"/>
      <c r="T8842"/>
      <c r="U8842"/>
      <c r="V8842"/>
      <c r="W8842"/>
      <c r="X8842"/>
      <c r="Y8842"/>
      <c r="Z8842"/>
      <c r="AA8842"/>
      <c r="AB8842"/>
      <c r="AC8842"/>
      <c r="AD8842"/>
      <c r="AE8842"/>
      <c r="AF8842"/>
      <c r="AG8842"/>
      <c r="AH8842"/>
      <c r="AI8842"/>
      <c r="AJ8842"/>
      <c r="AK8842"/>
      <c r="AL8842"/>
      <c r="AM8842"/>
      <c r="AN8842"/>
      <c r="AO8842"/>
      <c r="AP8842"/>
      <c r="AQ8842"/>
      <c r="AR8842"/>
      <c r="AS8842"/>
      <c r="AT8842"/>
      <c r="AU8842"/>
    </row>
    <row r="8843" spans="1:47">
      <c r="A8843"/>
      <c r="B8843"/>
      <c r="C8843"/>
      <c r="D8843"/>
      <c r="E8843"/>
      <c r="F8843"/>
      <c r="G8843"/>
      <c r="H8843"/>
      <c r="I8843"/>
      <c r="J8843"/>
      <c r="K8843"/>
      <c r="L8843"/>
      <c r="M8843"/>
      <c r="N8843"/>
      <c r="O8843"/>
      <c r="P8843"/>
      <c r="Q8843"/>
      <c r="R8843"/>
      <c r="S8843"/>
      <c r="T8843"/>
      <c r="U8843"/>
      <c r="V8843"/>
      <c r="W8843"/>
      <c r="X8843"/>
      <c r="Y8843"/>
      <c r="Z8843"/>
      <c r="AA8843"/>
      <c r="AB8843"/>
      <c r="AC8843"/>
      <c r="AD8843"/>
      <c r="AE8843"/>
      <c r="AF8843"/>
      <c r="AG8843"/>
      <c r="AH8843"/>
      <c r="AI8843"/>
      <c r="AJ8843"/>
      <c r="AK8843"/>
      <c r="AL8843"/>
      <c r="AM8843"/>
      <c r="AN8843"/>
      <c r="AO8843"/>
      <c r="AP8843"/>
      <c r="AQ8843"/>
      <c r="AR8843"/>
      <c r="AS8843"/>
      <c r="AT8843"/>
      <c r="AU8843"/>
    </row>
    <row r="8844" spans="1:47">
      <c r="A8844"/>
      <c r="B8844"/>
      <c r="C8844"/>
      <c r="D8844"/>
      <c r="E8844"/>
      <c r="F8844"/>
      <c r="G8844"/>
      <c r="H8844"/>
      <c r="I8844"/>
      <c r="J8844"/>
      <c r="K8844"/>
      <c r="L8844"/>
      <c r="M8844"/>
      <c r="N8844"/>
      <c r="O8844"/>
      <c r="P8844"/>
      <c r="Q8844"/>
      <c r="R8844"/>
      <c r="S8844"/>
      <c r="T8844"/>
      <c r="U8844"/>
      <c r="V8844"/>
      <c r="W8844"/>
      <c r="X8844"/>
      <c r="Y8844"/>
      <c r="Z8844"/>
      <c r="AA8844"/>
      <c r="AB8844"/>
      <c r="AC8844"/>
      <c r="AD8844"/>
      <c r="AE8844"/>
      <c r="AF8844"/>
      <c r="AG8844"/>
      <c r="AH8844"/>
      <c r="AI8844"/>
      <c r="AJ8844"/>
      <c r="AK8844"/>
      <c r="AL8844"/>
      <c r="AM8844"/>
      <c r="AN8844"/>
      <c r="AO8844"/>
      <c r="AP8844"/>
      <c r="AQ8844"/>
      <c r="AR8844"/>
      <c r="AS8844"/>
      <c r="AT8844"/>
      <c r="AU8844"/>
    </row>
    <row r="8845" spans="1:47">
      <c r="A8845"/>
      <c r="B8845"/>
      <c r="C8845"/>
      <c r="D8845"/>
      <c r="E8845"/>
      <c r="F8845"/>
      <c r="G8845"/>
      <c r="H8845"/>
      <c r="I8845"/>
      <c r="J8845"/>
      <c r="K8845"/>
      <c r="L8845"/>
      <c r="M8845"/>
      <c r="N8845"/>
      <c r="O8845"/>
      <c r="P8845"/>
      <c r="Q8845"/>
      <c r="R8845"/>
      <c r="S8845"/>
      <c r="T8845"/>
      <c r="U8845"/>
      <c r="V8845"/>
      <c r="W8845"/>
      <c r="X8845"/>
      <c r="Y8845"/>
      <c r="Z8845"/>
      <c r="AA8845"/>
      <c r="AB8845"/>
      <c r="AC8845"/>
      <c r="AD8845"/>
      <c r="AE8845"/>
      <c r="AF8845"/>
      <c r="AG8845"/>
      <c r="AH8845"/>
      <c r="AI8845"/>
      <c r="AJ8845"/>
      <c r="AK8845"/>
      <c r="AL8845"/>
      <c r="AM8845"/>
      <c r="AN8845"/>
      <c r="AO8845"/>
      <c r="AP8845"/>
      <c r="AQ8845"/>
      <c r="AR8845"/>
      <c r="AS8845"/>
      <c r="AT8845"/>
      <c r="AU8845"/>
    </row>
    <row r="8846" spans="1:47">
      <c r="A8846"/>
      <c r="B8846"/>
      <c r="C8846"/>
      <c r="D8846"/>
      <c r="E8846"/>
      <c r="F8846"/>
      <c r="G8846"/>
      <c r="H8846"/>
      <c r="I8846"/>
      <c r="J8846"/>
      <c r="K8846"/>
      <c r="L8846"/>
      <c r="M8846"/>
      <c r="N8846"/>
      <c r="O8846"/>
      <c r="P8846"/>
      <c r="Q8846"/>
      <c r="R8846"/>
      <c r="S8846"/>
      <c r="T8846"/>
      <c r="U8846"/>
      <c r="V8846"/>
      <c r="W8846"/>
      <c r="X8846"/>
      <c r="Y8846"/>
      <c r="Z8846"/>
      <c r="AA8846"/>
      <c r="AB8846"/>
      <c r="AC8846"/>
      <c r="AD8846"/>
      <c r="AE8846"/>
      <c r="AF8846"/>
      <c r="AG8846"/>
      <c r="AH8846"/>
      <c r="AI8846"/>
      <c r="AJ8846"/>
      <c r="AK8846"/>
      <c r="AL8846"/>
      <c r="AM8846"/>
      <c r="AN8846"/>
      <c r="AO8846"/>
      <c r="AP8846"/>
      <c r="AQ8846"/>
      <c r="AR8846"/>
      <c r="AS8846"/>
      <c r="AT8846"/>
      <c r="AU8846"/>
    </row>
    <row r="8847" spans="1:47">
      <c r="A8847"/>
      <c r="B8847"/>
      <c r="C8847"/>
      <c r="D8847"/>
      <c r="E8847"/>
      <c r="F8847"/>
      <c r="G8847"/>
      <c r="H8847"/>
      <c r="I8847"/>
      <c r="J8847"/>
      <c r="K8847"/>
      <c r="L8847"/>
      <c r="M8847"/>
      <c r="N8847"/>
      <c r="O8847"/>
      <c r="P8847"/>
      <c r="Q8847"/>
      <c r="R8847"/>
      <c r="S8847"/>
      <c r="T8847"/>
      <c r="U8847"/>
      <c r="V8847"/>
      <c r="W8847"/>
      <c r="X8847"/>
      <c r="Y8847"/>
      <c r="Z8847"/>
      <c r="AA8847"/>
      <c r="AB8847"/>
      <c r="AC8847"/>
      <c r="AD8847"/>
      <c r="AE8847"/>
      <c r="AF8847"/>
      <c r="AG8847"/>
      <c r="AH8847"/>
      <c r="AI8847"/>
      <c r="AJ8847"/>
      <c r="AK8847"/>
      <c r="AL8847"/>
      <c r="AM8847"/>
      <c r="AN8847"/>
      <c r="AO8847"/>
      <c r="AP8847"/>
      <c r="AQ8847"/>
      <c r="AR8847"/>
      <c r="AS8847"/>
      <c r="AT8847"/>
      <c r="AU8847"/>
    </row>
    <row r="8848" spans="1:47">
      <c r="A8848"/>
      <c r="B8848"/>
      <c r="C8848"/>
      <c r="D8848"/>
      <c r="E8848"/>
      <c r="F8848"/>
      <c r="G8848"/>
      <c r="H8848"/>
      <c r="I8848"/>
      <c r="J8848"/>
      <c r="K8848"/>
      <c r="L8848"/>
      <c r="M8848"/>
      <c r="N8848"/>
      <c r="O8848"/>
      <c r="P8848"/>
      <c r="Q8848"/>
      <c r="R8848"/>
      <c r="S8848"/>
      <c r="T8848"/>
      <c r="U8848"/>
      <c r="V8848"/>
      <c r="W8848"/>
      <c r="X8848"/>
      <c r="Y8848"/>
      <c r="Z8848"/>
      <c r="AA8848"/>
      <c r="AB8848"/>
      <c r="AC8848"/>
      <c r="AD8848"/>
      <c r="AE8848"/>
      <c r="AF8848"/>
      <c r="AG8848"/>
      <c r="AH8848"/>
      <c r="AI8848"/>
      <c r="AJ8848"/>
      <c r="AK8848"/>
      <c r="AL8848"/>
      <c r="AM8848"/>
      <c r="AN8848"/>
      <c r="AO8848"/>
      <c r="AP8848"/>
      <c r="AQ8848"/>
      <c r="AR8848"/>
      <c r="AS8848"/>
      <c r="AT8848"/>
      <c r="AU8848"/>
    </row>
    <row r="8849" spans="1:47">
      <c r="A8849"/>
      <c r="B8849"/>
      <c r="C8849"/>
      <c r="D8849"/>
      <c r="E8849"/>
      <c r="F8849"/>
      <c r="G8849"/>
      <c r="H8849"/>
      <c r="I8849"/>
      <c r="J8849"/>
      <c r="K8849"/>
      <c r="L8849"/>
      <c r="M8849"/>
      <c r="N8849"/>
      <c r="O8849"/>
      <c r="P8849"/>
      <c r="Q8849"/>
      <c r="R8849"/>
      <c r="S8849"/>
      <c r="T8849"/>
      <c r="U8849"/>
      <c r="V8849"/>
      <c r="W8849"/>
      <c r="X8849"/>
      <c r="Y8849"/>
      <c r="Z8849"/>
      <c r="AA8849"/>
      <c r="AB8849"/>
      <c r="AC8849"/>
      <c r="AD8849"/>
      <c r="AE8849"/>
      <c r="AF8849"/>
      <c r="AG8849"/>
      <c r="AH8849"/>
      <c r="AI8849"/>
      <c r="AJ8849"/>
      <c r="AK8849"/>
      <c r="AL8849"/>
      <c r="AM8849"/>
      <c r="AN8849"/>
      <c r="AO8849"/>
      <c r="AP8849"/>
      <c r="AQ8849"/>
      <c r="AR8849"/>
      <c r="AS8849"/>
      <c r="AT8849"/>
      <c r="AU8849"/>
    </row>
    <row r="8850" spans="1:47">
      <c r="A8850"/>
      <c r="B8850"/>
      <c r="C8850"/>
      <c r="D8850"/>
      <c r="E8850"/>
      <c r="F8850"/>
      <c r="G8850"/>
      <c r="H8850"/>
      <c r="I8850"/>
      <c r="J8850"/>
      <c r="K8850"/>
      <c r="L8850"/>
      <c r="M8850"/>
      <c r="N8850"/>
      <c r="O8850"/>
      <c r="P8850"/>
      <c r="Q8850"/>
      <c r="R8850"/>
      <c r="S8850"/>
      <c r="T8850"/>
      <c r="U8850"/>
      <c r="V8850"/>
      <c r="W8850"/>
      <c r="X8850"/>
      <c r="Y8850"/>
      <c r="Z8850"/>
      <c r="AA8850"/>
      <c r="AB8850"/>
      <c r="AC8850"/>
      <c r="AD8850"/>
      <c r="AE8850"/>
      <c r="AF8850"/>
      <c r="AG8850"/>
      <c r="AH8850"/>
      <c r="AI8850"/>
      <c r="AJ8850"/>
      <c r="AK8850"/>
      <c r="AL8850"/>
      <c r="AM8850"/>
      <c r="AN8850"/>
      <c r="AO8850"/>
      <c r="AP8850"/>
      <c r="AQ8850"/>
      <c r="AR8850"/>
      <c r="AS8850"/>
      <c r="AT8850"/>
      <c r="AU8850"/>
    </row>
    <row r="8851" spans="1:47">
      <c r="A8851"/>
      <c r="B8851"/>
      <c r="C8851"/>
      <c r="D8851"/>
      <c r="E8851"/>
      <c r="F8851"/>
      <c r="G8851"/>
      <c r="H8851"/>
      <c r="I8851"/>
      <c r="J8851"/>
      <c r="K8851"/>
      <c r="L8851"/>
      <c r="M8851"/>
      <c r="N8851"/>
      <c r="O8851"/>
      <c r="P8851"/>
      <c r="Q8851"/>
      <c r="R8851"/>
      <c r="S8851"/>
      <c r="T8851"/>
      <c r="U8851"/>
      <c r="V8851"/>
      <c r="W8851"/>
      <c r="X8851"/>
      <c r="Y8851"/>
      <c r="Z8851"/>
      <c r="AA8851"/>
      <c r="AB8851"/>
      <c r="AC8851"/>
      <c r="AD8851"/>
      <c r="AE8851"/>
      <c r="AF8851"/>
      <c r="AG8851"/>
      <c r="AH8851"/>
      <c r="AI8851"/>
      <c r="AJ8851"/>
      <c r="AK8851"/>
      <c r="AL8851"/>
      <c r="AM8851"/>
      <c r="AN8851"/>
      <c r="AO8851"/>
      <c r="AP8851"/>
      <c r="AQ8851"/>
      <c r="AR8851"/>
      <c r="AS8851"/>
      <c r="AT8851"/>
      <c r="AU8851"/>
    </row>
    <row r="8852" spans="1:47">
      <c r="A8852"/>
      <c r="B8852"/>
      <c r="C8852"/>
      <c r="D8852"/>
      <c r="E8852"/>
      <c r="F8852"/>
      <c r="G8852"/>
      <c r="H8852"/>
      <c r="I8852"/>
      <c r="J8852"/>
      <c r="K8852"/>
      <c r="L8852"/>
      <c r="M8852"/>
      <c r="N8852"/>
      <c r="O8852"/>
      <c r="P8852"/>
      <c r="Q8852"/>
      <c r="R8852"/>
      <c r="S8852"/>
      <c r="T8852"/>
      <c r="U8852"/>
      <c r="V8852"/>
      <c r="W8852"/>
      <c r="X8852"/>
      <c r="Y8852"/>
      <c r="Z8852"/>
      <c r="AA8852"/>
      <c r="AB8852"/>
      <c r="AC8852"/>
      <c r="AD8852"/>
      <c r="AE8852"/>
      <c r="AF8852"/>
      <c r="AG8852"/>
      <c r="AH8852"/>
      <c r="AI8852"/>
      <c r="AJ8852"/>
      <c r="AK8852"/>
      <c r="AL8852"/>
      <c r="AM8852"/>
      <c r="AN8852"/>
      <c r="AO8852"/>
      <c r="AP8852"/>
      <c r="AQ8852"/>
      <c r="AR8852"/>
      <c r="AS8852"/>
      <c r="AT8852"/>
      <c r="AU8852"/>
    </row>
    <row r="8853" spans="1:47">
      <c r="A8853"/>
      <c r="B8853"/>
      <c r="C8853"/>
      <c r="D8853"/>
      <c r="E8853"/>
      <c r="F8853"/>
      <c r="G8853"/>
      <c r="H8853"/>
      <c r="I8853"/>
      <c r="J8853"/>
      <c r="K8853"/>
      <c r="L8853"/>
      <c r="M8853"/>
      <c r="N8853"/>
      <c r="O8853"/>
      <c r="P8853"/>
      <c r="Q8853"/>
      <c r="R8853"/>
      <c r="S8853"/>
      <c r="T8853"/>
      <c r="U8853"/>
      <c r="V8853"/>
      <c r="W8853"/>
      <c r="X8853"/>
      <c r="Y8853"/>
      <c r="Z8853"/>
      <c r="AA8853"/>
      <c r="AB8853"/>
      <c r="AC8853"/>
      <c r="AD8853"/>
      <c r="AE8853"/>
      <c r="AF8853"/>
      <c r="AG8853"/>
      <c r="AH8853"/>
      <c r="AI8853"/>
      <c r="AJ8853"/>
      <c r="AK8853"/>
      <c r="AL8853"/>
      <c r="AM8853"/>
      <c r="AN8853"/>
      <c r="AO8853"/>
      <c r="AP8853"/>
      <c r="AQ8853"/>
      <c r="AR8853"/>
      <c r="AS8853"/>
      <c r="AT8853"/>
      <c r="AU8853"/>
    </row>
    <row r="8854" spans="1:47">
      <c r="A8854"/>
      <c r="B8854"/>
      <c r="C8854"/>
      <c r="D8854"/>
      <c r="E8854"/>
      <c r="F8854"/>
      <c r="G8854"/>
      <c r="H8854"/>
      <c r="I8854"/>
      <c r="J8854"/>
      <c r="K8854"/>
      <c r="L8854"/>
      <c r="M8854"/>
      <c r="N8854"/>
      <c r="O8854"/>
      <c r="P8854"/>
      <c r="Q8854"/>
      <c r="R8854"/>
      <c r="S8854"/>
      <c r="T8854"/>
      <c r="U8854"/>
      <c r="V8854"/>
      <c r="W8854"/>
      <c r="X8854"/>
      <c r="Y8854"/>
      <c r="Z8854"/>
      <c r="AA8854"/>
      <c r="AB8854"/>
      <c r="AC8854"/>
      <c r="AD8854"/>
      <c r="AE8854"/>
      <c r="AF8854"/>
      <c r="AG8854"/>
      <c r="AH8854"/>
      <c r="AI8854"/>
      <c r="AJ8854"/>
      <c r="AK8854"/>
      <c r="AL8854"/>
      <c r="AM8854"/>
      <c r="AN8854"/>
      <c r="AO8854"/>
      <c r="AP8854"/>
      <c r="AQ8854"/>
      <c r="AR8854"/>
      <c r="AS8854"/>
      <c r="AT8854"/>
      <c r="AU8854"/>
    </row>
    <row r="8855" spans="1:47">
      <c r="A8855"/>
      <c r="B8855"/>
      <c r="C8855"/>
      <c r="D8855"/>
      <c r="E8855"/>
      <c r="F8855"/>
      <c r="G8855"/>
      <c r="H8855"/>
      <c r="I8855"/>
      <c r="J8855"/>
      <c r="K8855"/>
      <c r="L8855"/>
      <c r="M8855"/>
      <c r="N8855"/>
      <c r="O8855"/>
      <c r="P8855"/>
      <c r="Q8855"/>
      <c r="R8855"/>
      <c r="S8855"/>
      <c r="T8855"/>
      <c r="U8855"/>
      <c r="V8855"/>
      <c r="W8855"/>
      <c r="X8855"/>
      <c r="Y8855"/>
      <c r="Z8855"/>
      <c r="AA8855"/>
      <c r="AB8855"/>
      <c r="AC8855"/>
      <c r="AD8855"/>
      <c r="AE8855"/>
      <c r="AF8855"/>
      <c r="AG8855"/>
      <c r="AH8855"/>
      <c r="AI8855"/>
      <c r="AJ8855"/>
      <c r="AK8855"/>
      <c r="AL8855"/>
      <c r="AM8855"/>
      <c r="AN8855"/>
      <c r="AO8855"/>
      <c r="AP8855"/>
      <c r="AQ8855"/>
      <c r="AR8855"/>
      <c r="AS8855"/>
      <c r="AT8855"/>
      <c r="AU8855"/>
    </row>
    <row r="8856" spans="1:47">
      <c r="A8856"/>
      <c r="B8856"/>
      <c r="C8856"/>
      <c r="D8856"/>
      <c r="E8856"/>
      <c r="F8856"/>
      <c r="G8856"/>
      <c r="H8856"/>
      <c r="I8856"/>
      <c r="J8856"/>
      <c r="K8856"/>
      <c r="L8856"/>
      <c r="M8856"/>
      <c r="N8856"/>
      <c r="O8856"/>
      <c r="P8856"/>
      <c r="Q8856"/>
      <c r="R8856"/>
      <c r="S8856"/>
      <c r="T8856"/>
      <c r="U8856"/>
      <c r="V8856"/>
      <c r="W8856"/>
      <c r="X8856"/>
      <c r="Y8856"/>
      <c r="Z8856"/>
      <c r="AA8856"/>
      <c r="AB8856"/>
      <c r="AC8856"/>
      <c r="AD8856"/>
      <c r="AE8856"/>
      <c r="AF8856"/>
      <c r="AG8856"/>
      <c r="AH8856"/>
      <c r="AI8856"/>
      <c r="AJ8856"/>
      <c r="AK8856"/>
      <c r="AL8856"/>
      <c r="AM8856"/>
      <c r="AN8856"/>
      <c r="AO8856"/>
      <c r="AP8856"/>
      <c r="AQ8856"/>
      <c r="AR8856"/>
      <c r="AS8856"/>
      <c r="AT8856"/>
      <c r="AU8856"/>
    </row>
    <row r="8857" spans="1:47">
      <c r="A8857"/>
      <c r="B8857"/>
      <c r="C8857"/>
      <c r="D8857"/>
      <c r="E8857"/>
      <c r="F8857"/>
      <c r="G8857"/>
      <c r="H8857"/>
      <c r="I8857"/>
      <c r="J8857"/>
      <c r="K8857"/>
      <c r="L8857"/>
      <c r="M8857"/>
      <c r="N8857"/>
      <c r="O8857"/>
      <c r="P8857"/>
      <c r="Q8857"/>
      <c r="R8857"/>
      <c r="S8857"/>
      <c r="T8857"/>
      <c r="U8857"/>
      <c r="V8857"/>
      <c r="W8857"/>
      <c r="X8857"/>
      <c r="Y8857"/>
      <c r="Z8857"/>
      <c r="AA8857"/>
      <c r="AB8857"/>
      <c r="AC8857"/>
      <c r="AD8857"/>
      <c r="AE8857"/>
      <c r="AF8857"/>
      <c r="AG8857"/>
      <c r="AH8857"/>
      <c r="AI8857"/>
      <c r="AJ8857"/>
      <c r="AK8857"/>
      <c r="AL8857"/>
      <c r="AM8857"/>
      <c r="AN8857"/>
      <c r="AO8857"/>
      <c r="AP8857"/>
      <c r="AQ8857"/>
      <c r="AR8857"/>
      <c r="AS8857"/>
      <c r="AT8857"/>
      <c r="AU8857"/>
    </row>
    <row r="8858" spans="1:47">
      <c r="A8858"/>
      <c r="B8858"/>
      <c r="C8858"/>
      <c r="D8858"/>
      <c r="E8858"/>
      <c r="F8858"/>
      <c r="G8858"/>
      <c r="H8858"/>
      <c r="I8858"/>
      <c r="J8858"/>
      <c r="K8858"/>
      <c r="L8858"/>
      <c r="M8858"/>
      <c r="N8858"/>
      <c r="O8858"/>
      <c r="P8858"/>
      <c r="Q8858"/>
      <c r="R8858"/>
      <c r="S8858"/>
      <c r="T8858"/>
      <c r="U8858"/>
      <c r="V8858"/>
      <c r="W8858"/>
      <c r="X8858"/>
      <c r="Y8858"/>
      <c r="Z8858"/>
      <c r="AA8858"/>
      <c r="AB8858"/>
      <c r="AC8858"/>
      <c r="AD8858"/>
      <c r="AE8858"/>
      <c r="AF8858"/>
      <c r="AG8858"/>
      <c r="AH8858"/>
      <c r="AI8858"/>
      <c r="AJ8858"/>
      <c r="AK8858"/>
      <c r="AL8858"/>
      <c r="AM8858"/>
      <c r="AN8858"/>
      <c r="AO8858"/>
      <c r="AP8858"/>
      <c r="AQ8858"/>
      <c r="AR8858"/>
      <c r="AS8858"/>
      <c r="AT8858"/>
      <c r="AU8858"/>
    </row>
    <row r="8859" spans="1:47">
      <c r="A8859"/>
      <c r="B8859"/>
      <c r="C8859"/>
      <c r="D8859"/>
      <c r="E8859"/>
      <c r="F8859"/>
      <c r="G8859"/>
      <c r="H8859"/>
      <c r="I8859"/>
      <c r="J8859"/>
      <c r="K8859"/>
      <c r="L8859"/>
      <c r="M8859"/>
      <c r="N8859"/>
      <c r="O8859"/>
      <c r="P8859"/>
      <c r="Q8859"/>
      <c r="R8859"/>
      <c r="S8859"/>
      <c r="T8859"/>
      <c r="U8859"/>
      <c r="V8859"/>
      <c r="W8859"/>
      <c r="X8859"/>
      <c r="Y8859"/>
      <c r="Z8859"/>
      <c r="AA8859"/>
      <c r="AB8859"/>
      <c r="AC8859"/>
      <c r="AD8859"/>
      <c r="AE8859"/>
      <c r="AF8859"/>
      <c r="AG8859"/>
      <c r="AH8859"/>
      <c r="AI8859"/>
      <c r="AJ8859"/>
      <c r="AK8859"/>
      <c r="AL8859"/>
      <c r="AM8859"/>
      <c r="AN8859"/>
      <c r="AO8859"/>
      <c r="AP8859"/>
      <c r="AQ8859"/>
      <c r="AR8859"/>
      <c r="AS8859"/>
      <c r="AT8859"/>
      <c r="AU8859"/>
    </row>
    <row r="8860" spans="1:47">
      <c r="A8860"/>
      <c r="B8860"/>
      <c r="C8860"/>
      <c r="D8860"/>
      <c r="E8860"/>
      <c r="F8860"/>
      <c r="G8860"/>
      <c r="H8860"/>
      <c r="I8860"/>
      <c r="J8860"/>
      <c r="K8860"/>
      <c r="L8860"/>
      <c r="M8860"/>
      <c r="N8860"/>
      <c r="O8860"/>
      <c r="P8860"/>
      <c r="Q8860"/>
      <c r="R8860"/>
      <c r="S8860"/>
      <c r="T8860"/>
      <c r="U8860"/>
      <c r="V8860"/>
      <c r="W8860"/>
      <c r="X8860"/>
      <c r="Y8860"/>
      <c r="Z8860"/>
      <c r="AA8860"/>
      <c r="AB8860"/>
      <c r="AC8860"/>
      <c r="AD8860"/>
      <c r="AE8860"/>
      <c r="AF8860"/>
      <c r="AG8860"/>
      <c r="AH8860"/>
      <c r="AI8860"/>
      <c r="AJ8860"/>
      <c r="AK8860"/>
      <c r="AL8860"/>
      <c r="AM8860"/>
      <c r="AN8860"/>
      <c r="AO8860"/>
      <c r="AP8860"/>
      <c r="AQ8860"/>
      <c r="AR8860"/>
      <c r="AS8860"/>
      <c r="AT8860"/>
      <c r="AU8860"/>
    </row>
    <row r="8861" spans="1:47">
      <c r="A8861"/>
      <c r="B8861"/>
      <c r="C8861"/>
      <c r="D8861"/>
      <c r="E8861"/>
      <c r="F8861"/>
      <c r="G8861"/>
      <c r="H8861"/>
      <c r="I8861"/>
      <c r="J8861"/>
      <c r="K8861"/>
      <c r="L8861"/>
      <c r="M8861"/>
      <c r="N8861"/>
      <c r="O8861"/>
      <c r="P8861"/>
      <c r="Q8861"/>
      <c r="R8861"/>
      <c r="S8861"/>
      <c r="T8861"/>
      <c r="U8861"/>
      <c r="V8861"/>
      <c r="W8861"/>
      <c r="X8861"/>
      <c r="Y8861"/>
      <c r="Z8861"/>
      <c r="AA8861"/>
      <c r="AB8861"/>
      <c r="AC8861"/>
      <c r="AD8861"/>
      <c r="AE8861"/>
      <c r="AF8861"/>
      <c r="AG8861"/>
      <c r="AH8861"/>
      <c r="AI8861"/>
      <c r="AJ8861"/>
      <c r="AK8861"/>
      <c r="AL8861"/>
      <c r="AM8861"/>
      <c r="AN8861"/>
      <c r="AO8861"/>
      <c r="AP8861"/>
      <c r="AQ8861"/>
      <c r="AR8861"/>
      <c r="AS8861"/>
      <c r="AT8861"/>
      <c r="AU8861"/>
    </row>
    <row r="8862" spans="1:47">
      <c r="A8862"/>
      <c r="B8862"/>
      <c r="C8862"/>
      <c r="D8862"/>
      <c r="E8862"/>
      <c r="F8862"/>
      <c r="G8862"/>
      <c r="H8862"/>
      <c r="I8862"/>
      <c r="J8862"/>
      <c r="K8862"/>
      <c r="L8862"/>
      <c r="M8862"/>
      <c r="N8862"/>
      <c r="O8862"/>
      <c r="P8862"/>
      <c r="Q8862"/>
      <c r="R8862"/>
      <c r="S8862"/>
      <c r="T8862"/>
      <c r="U8862"/>
      <c r="V8862"/>
      <c r="W8862"/>
      <c r="X8862"/>
      <c r="Y8862"/>
      <c r="Z8862"/>
      <c r="AA8862"/>
      <c r="AB8862"/>
      <c r="AC8862"/>
      <c r="AD8862"/>
      <c r="AE8862"/>
      <c r="AF8862"/>
      <c r="AG8862"/>
      <c r="AH8862"/>
      <c r="AI8862"/>
      <c r="AJ8862"/>
      <c r="AK8862"/>
      <c r="AL8862"/>
      <c r="AM8862"/>
      <c r="AN8862"/>
      <c r="AO8862"/>
      <c r="AP8862"/>
      <c r="AQ8862"/>
      <c r="AR8862"/>
      <c r="AS8862"/>
      <c r="AT8862"/>
      <c r="AU8862"/>
    </row>
    <row r="8863" spans="1:47">
      <c r="A8863"/>
      <c r="B8863"/>
      <c r="C8863"/>
      <c r="D8863"/>
      <c r="E8863"/>
      <c r="F8863"/>
      <c r="G8863"/>
      <c r="H8863"/>
      <c r="I8863"/>
      <c r="J8863"/>
      <c r="K8863"/>
      <c r="L8863"/>
      <c r="M8863"/>
      <c r="N8863"/>
      <c r="O8863"/>
      <c r="P8863"/>
      <c r="Q8863"/>
      <c r="R8863"/>
      <c r="S8863"/>
      <c r="T8863"/>
      <c r="U8863"/>
      <c r="V8863"/>
      <c r="W8863"/>
      <c r="X8863"/>
      <c r="Y8863"/>
      <c r="Z8863"/>
      <c r="AA8863"/>
      <c r="AB8863"/>
      <c r="AC8863"/>
      <c r="AD8863"/>
      <c r="AE8863"/>
      <c r="AF8863"/>
      <c r="AG8863"/>
      <c r="AH8863"/>
      <c r="AI8863"/>
      <c r="AJ8863"/>
      <c r="AK8863"/>
      <c r="AL8863"/>
      <c r="AM8863"/>
      <c r="AN8863"/>
      <c r="AO8863"/>
      <c r="AP8863"/>
      <c r="AQ8863"/>
      <c r="AR8863"/>
      <c r="AS8863"/>
      <c r="AT8863"/>
      <c r="AU8863"/>
    </row>
    <row r="8864" spans="1:47">
      <c r="A8864"/>
      <c r="B8864"/>
      <c r="C8864"/>
      <c r="D8864"/>
      <c r="E8864"/>
      <c r="F8864"/>
      <c r="G8864"/>
      <c r="H8864"/>
      <c r="I8864"/>
      <c r="J8864"/>
      <c r="K8864"/>
      <c r="L8864"/>
      <c r="M8864"/>
      <c r="N8864"/>
      <c r="O8864"/>
      <c r="P8864"/>
      <c r="Q8864"/>
      <c r="R8864"/>
      <c r="S8864"/>
      <c r="T8864"/>
      <c r="U8864"/>
      <c r="V8864"/>
      <c r="W8864"/>
      <c r="X8864"/>
      <c r="Y8864"/>
      <c r="Z8864"/>
      <c r="AA8864"/>
      <c r="AB8864"/>
      <c r="AC8864"/>
      <c r="AD8864"/>
      <c r="AE8864"/>
      <c r="AF8864"/>
      <c r="AG8864"/>
      <c r="AH8864"/>
      <c r="AI8864"/>
      <c r="AJ8864"/>
      <c r="AK8864"/>
      <c r="AL8864"/>
      <c r="AM8864"/>
      <c r="AN8864"/>
      <c r="AO8864"/>
      <c r="AP8864"/>
      <c r="AQ8864"/>
      <c r="AR8864"/>
      <c r="AS8864"/>
      <c r="AT8864"/>
      <c r="AU8864"/>
    </row>
    <row r="8865" spans="1:47">
      <c r="A8865"/>
      <c r="B8865"/>
      <c r="C8865"/>
      <c r="D8865"/>
      <c r="E8865"/>
      <c r="F8865"/>
      <c r="G8865"/>
      <c r="H8865"/>
      <c r="I8865"/>
      <c r="J8865"/>
      <c r="K8865"/>
      <c r="L8865"/>
      <c r="M8865"/>
      <c r="N8865"/>
      <c r="O8865"/>
      <c r="P8865"/>
      <c r="Q8865"/>
      <c r="R8865"/>
      <c r="S8865"/>
      <c r="T8865"/>
      <c r="U8865"/>
      <c r="V8865"/>
      <c r="W8865"/>
      <c r="X8865"/>
      <c r="Y8865"/>
      <c r="Z8865"/>
      <c r="AA8865"/>
      <c r="AB8865"/>
      <c r="AC8865"/>
      <c r="AD8865"/>
      <c r="AE8865"/>
      <c r="AF8865"/>
      <c r="AG8865"/>
      <c r="AH8865"/>
      <c r="AI8865"/>
      <c r="AJ8865"/>
      <c r="AK8865"/>
      <c r="AL8865"/>
      <c r="AM8865"/>
      <c r="AN8865"/>
      <c r="AO8865"/>
      <c r="AP8865"/>
      <c r="AQ8865"/>
      <c r="AR8865"/>
      <c r="AS8865"/>
      <c r="AT8865"/>
      <c r="AU8865"/>
    </row>
    <row r="8866" spans="1:47">
      <c r="A8866"/>
      <c r="B8866"/>
      <c r="C8866"/>
      <c r="D8866"/>
      <c r="E8866"/>
      <c r="F8866"/>
      <c r="G8866"/>
      <c r="H8866"/>
      <c r="I8866"/>
      <c r="J8866"/>
      <c r="K8866"/>
      <c r="L8866"/>
      <c r="M8866"/>
      <c r="N8866"/>
      <c r="O8866"/>
      <c r="P8866"/>
      <c r="Q8866"/>
      <c r="R8866"/>
      <c r="S8866"/>
      <c r="T8866"/>
      <c r="U8866"/>
      <c r="V8866"/>
      <c r="W8866"/>
      <c r="X8866"/>
      <c r="Y8866"/>
      <c r="Z8866"/>
      <c r="AA8866"/>
      <c r="AB8866"/>
      <c r="AC8866"/>
      <c r="AD8866"/>
      <c r="AE8866"/>
      <c r="AF8866"/>
      <c r="AG8866"/>
      <c r="AH8866"/>
      <c r="AI8866"/>
      <c r="AJ8866"/>
      <c r="AK8866"/>
      <c r="AL8866"/>
      <c r="AM8866"/>
      <c r="AN8866"/>
      <c r="AO8866"/>
      <c r="AP8866"/>
      <c r="AQ8866"/>
      <c r="AR8866"/>
      <c r="AS8866"/>
      <c r="AT8866"/>
      <c r="AU8866"/>
    </row>
    <row r="8867" spans="1:47">
      <c r="A8867"/>
      <c r="B8867"/>
      <c r="C8867"/>
      <c r="D8867"/>
      <c r="E8867"/>
      <c r="F8867"/>
      <c r="G8867"/>
      <c r="H8867"/>
      <c r="I8867"/>
      <c r="J8867"/>
      <c r="K8867"/>
      <c r="L8867"/>
      <c r="M8867"/>
      <c r="N8867"/>
      <c r="O8867"/>
      <c r="P8867"/>
      <c r="Q8867"/>
      <c r="R8867"/>
      <c r="S8867"/>
      <c r="T8867"/>
      <c r="U8867"/>
      <c r="V8867"/>
      <c r="W8867"/>
      <c r="X8867"/>
      <c r="Y8867"/>
      <c r="Z8867"/>
      <c r="AA8867"/>
      <c r="AB8867"/>
      <c r="AC8867"/>
      <c r="AD8867"/>
      <c r="AE8867"/>
      <c r="AF8867"/>
      <c r="AG8867"/>
      <c r="AH8867"/>
      <c r="AI8867"/>
      <c r="AJ8867"/>
      <c r="AK8867"/>
      <c r="AL8867"/>
      <c r="AM8867"/>
      <c r="AN8867"/>
      <c r="AO8867"/>
      <c r="AP8867"/>
      <c r="AQ8867"/>
      <c r="AR8867"/>
      <c r="AS8867"/>
      <c r="AT8867"/>
      <c r="AU8867"/>
    </row>
    <row r="8868" spans="1:47">
      <c r="A8868"/>
      <c r="B8868"/>
      <c r="C8868"/>
      <c r="D8868"/>
      <c r="E8868"/>
      <c r="F8868"/>
      <c r="G8868"/>
      <c r="H8868"/>
      <c r="I8868"/>
      <c r="J8868"/>
      <c r="K8868"/>
      <c r="L8868"/>
      <c r="M8868"/>
      <c r="N8868"/>
      <c r="O8868"/>
      <c r="P8868"/>
      <c r="Q8868"/>
      <c r="R8868"/>
      <c r="S8868"/>
      <c r="T8868"/>
      <c r="U8868"/>
      <c r="V8868"/>
      <c r="W8868"/>
      <c r="X8868"/>
      <c r="Y8868"/>
      <c r="Z8868"/>
      <c r="AA8868"/>
      <c r="AB8868"/>
      <c r="AC8868"/>
      <c r="AD8868"/>
      <c r="AE8868"/>
      <c r="AF8868"/>
      <c r="AG8868"/>
      <c r="AH8868"/>
      <c r="AI8868"/>
      <c r="AJ8868"/>
      <c r="AK8868"/>
      <c r="AL8868"/>
      <c r="AM8868"/>
      <c r="AN8868"/>
      <c r="AO8868"/>
      <c r="AP8868"/>
      <c r="AQ8868"/>
      <c r="AR8868"/>
      <c r="AS8868"/>
      <c r="AT8868"/>
      <c r="AU8868"/>
    </row>
    <row r="8869" spans="1:47">
      <c r="A8869"/>
      <c r="B8869"/>
      <c r="C8869"/>
      <c r="D8869"/>
      <c r="E8869"/>
      <c r="F8869"/>
      <c r="G8869"/>
      <c r="H8869"/>
      <c r="I8869"/>
      <c r="J8869"/>
      <c r="K8869"/>
      <c r="L8869"/>
      <c r="M8869"/>
      <c r="N8869"/>
      <c r="O8869"/>
      <c r="P8869"/>
      <c r="Q8869"/>
      <c r="R8869"/>
      <c r="S8869"/>
      <c r="T8869"/>
      <c r="U8869"/>
      <c r="V8869"/>
      <c r="W8869"/>
      <c r="X8869"/>
      <c r="Y8869"/>
      <c r="Z8869"/>
      <c r="AA8869"/>
      <c r="AB8869"/>
      <c r="AC8869"/>
      <c r="AD8869"/>
      <c r="AE8869"/>
      <c r="AF8869"/>
      <c r="AG8869"/>
      <c r="AH8869"/>
      <c r="AI8869"/>
      <c r="AJ8869"/>
      <c r="AK8869"/>
      <c r="AL8869"/>
      <c r="AM8869"/>
      <c r="AN8869"/>
      <c r="AO8869"/>
      <c r="AP8869"/>
      <c r="AQ8869"/>
      <c r="AR8869"/>
      <c r="AS8869"/>
      <c r="AT8869"/>
      <c r="AU8869"/>
    </row>
    <row r="8870" spans="1:47">
      <c r="A8870"/>
      <c r="B8870"/>
      <c r="C8870"/>
      <c r="D8870"/>
      <c r="E8870"/>
      <c r="F8870"/>
      <c r="G8870"/>
      <c r="H8870"/>
      <c r="I8870"/>
      <c r="J8870"/>
      <c r="K8870"/>
      <c r="L8870"/>
      <c r="M8870"/>
      <c r="N8870"/>
      <c r="O8870"/>
      <c r="P8870"/>
      <c r="Q8870"/>
      <c r="R8870"/>
      <c r="S8870"/>
      <c r="T8870"/>
      <c r="U8870"/>
      <c r="V8870"/>
      <c r="W8870"/>
      <c r="X8870"/>
      <c r="Y8870"/>
      <c r="Z8870"/>
      <c r="AA8870"/>
      <c r="AB8870"/>
      <c r="AC8870"/>
      <c r="AD8870"/>
      <c r="AE8870"/>
      <c r="AF8870"/>
      <c r="AG8870"/>
      <c r="AH8870"/>
      <c r="AI8870"/>
      <c r="AJ8870"/>
      <c r="AK8870"/>
      <c r="AL8870"/>
      <c r="AM8870"/>
      <c r="AN8870"/>
      <c r="AO8870"/>
      <c r="AP8870"/>
      <c r="AQ8870"/>
      <c r="AR8870"/>
      <c r="AS8870"/>
      <c r="AT8870"/>
      <c r="AU8870"/>
    </row>
    <row r="8871" spans="1:47">
      <c r="A8871"/>
      <c r="B8871"/>
      <c r="C8871"/>
      <c r="D8871"/>
      <c r="E8871"/>
      <c r="F8871"/>
      <c r="G8871"/>
      <c r="H8871"/>
      <c r="I8871"/>
      <c r="J8871"/>
      <c r="K8871"/>
      <c r="L8871"/>
      <c r="M8871"/>
      <c r="N8871"/>
      <c r="O8871"/>
      <c r="P8871"/>
      <c r="Q8871"/>
      <c r="R8871"/>
      <c r="S8871"/>
      <c r="T8871"/>
      <c r="U8871"/>
      <c r="V8871"/>
      <c r="W8871"/>
      <c r="X8871"/>
      <c r="Y8871"/>
      <c r="Z8871"/>
      <c r="AA8871"/>
      <c r="AB8871"/>
      <c r="AC8871"/>
      <c r="AD8871"/>
      <c r="AE8871"/>
      <c r="AF8871"/>
      <c r="AG8871"/>
      <c r="AH8871"/>
      <c r="AI8871"/>
      <c r="AJ8871"/>
      <c r="AK8871"/>
      <c r="AL8871"/>
      <c r="AM8871"/>
      <c r="AN8871"/>
      <c r="AO8871"/>
      <c r="AP8871"/>
      <c r="AQ8871"/>
      <c r="AR8871"/>
      <c r="AS8871"/>
      <c r="AT8871"/>
      <c r="AU8871"/>
    </row>
    <row r="8872" spans="1:47">
      <c r="A8872"/>
      <c r="B8872"/>
      <c r="C8872"/>
      <c r="D8872"/>
      <c r="E8872"/>
      <c r="F8872"/>
      <c r="G8872"/>
      <c r="H8872"/>
      <c r="I8872"/>
      <c r="J8872"/>
      <c r="K8872"/>
      <c r="L8872"/>
      <c r="M8872"/>
      <c r="N8872"/>
      <c r="O8872"/>
      <c r="P8872"/>
      <c r="Q8872"/>
      <c r="R8872"/>
      <c r="S8872"/>
      <c r="T8872"/>
      <c r="U8872"/>
      <c r="V8872"/>
      <c r="W8872"/>
      <c r="X8872"/>
      <c r="Y8872"/>
      <c r="Z8872"/>
      <c r="AA8872"/>
      <c r="AB8872"/>
      <c r="AC8872"/>
      <c r="AD8872"/>
      <c r="AE8872"/>
      <c r="AF8872"/>
      <c r="AG8872"/>
      <c r="AH8872"/>
      <c r="AI8872"/>
      <c r="AJ8872"/>
      <c r="AK8872"/>
      <c r="AL8872"/>
      <c r="AM8872"/>
      <c r="AN8872"/>
      <c r="AO8872"/>
      <c r="AP8872"/>
      <c r="AQ8872"/>
      <c r="AR8872"/>
      <c r="AS8872"/>
      <c r="AT8872"/>
      <c r="AU8872"/>
    </row>
    <row r="8873" spans="1:47">
      <c r="A8873"/>
      <c r="B8873"/>
      <c r="C8873"/>
      <c r="D8873"/>
      <c r="E8873"/>
      <c r="F8873"/>
      <c r="G8873"/>
      <c r="H8873"/>
      <c r="I8873"/>
      <c r="J8873"/>
      <c r="K8873"/>
      <c r="L8873"/>
      <c r="M8873"/>
      <c r="N8873"/>
      <c r="O8873"/>
      <c r="P8873"/>
      <c r="Q8873"/>
      <c r="R8873"/>
      <c r="S8873"/>
      <c r="T8873"/>
      <c r="U8873"/>
      <c r="V8873"/>
      <c r="W8873"/>
      <c r="X8873"/>
      <c r="Y8873"/>
      <c r="Z8873"/>
      <c r="AA8873"/>
      <c r="AB8873"/>
      <c r="AC8873"/>
      <c r="AD8873"/>
      <c r="AE8873"/>
      <c r="AF8873"/>
      <c r="AG8873"/>
      <c r="AH8873"/>
      <c r="AI8873"/>
      <c r="AJ8873"/>
      <c r="AK8873"/>
      <c r="AL8873"/>
      <c r="AM8873"/>
      <c r="AN8873"/>
      <c r="AO8873"/>
      <c r="AP8873"/>
      <c r="AQ8873"/>
      <c r="AR8873"/>
      <c r="AS8873"/>
      <c r="AT8873"/>
      <c r="AU8873"/>
    </row>
    <row r="8874" spans="1:47">
      <c r="A8874"/>
      <c r="B8874"/>
      <c r="C8874"/>
      <c r="D8874"/>
      <c r="E8874"/>
      <c r="F8874"/>
      <c r="G8874"/>
      <c r="H8874"/>
      <c r="I8874"/>
      <c r="J8874"/>
      <c r="K8874"/>
      <c r="L8874"/>
      <c r="M8874"/>
      <c r="N8874"/>
      <c r="O8874"/>
      <c r="P8874"/>
      <c r="Q8874"/>
      <c r="R8874"/>
      <c r="S8874"/>
      <c r="T8874"/>
      <c r="U8874"/>
      <c r="V8874"/>
      <c r="W8874"/>
      <c r="X8874"/>
      <c r="Y8874"/>
      <c r="Z8874"/>
      <c r="AA8874"/>
      <c r="AB8874"/>
      <c r="AC8874"/>
      <c r="AD8874"/>
      <c r="AE8874"/>
      <c r="AF8874"/>
      <c r="AG8874"/>
      <c r="AH8874"/>
      <c r="AI8874"/>
      <c r="AJ8874"/>
      <c r="AK8874"/>
      <c r="AL8874"/>
      <c r="AM8874"/>
      <c r="AN8874"/>
      <c r="AO8874"/>
      <c r="AP8874"/>
      <c r="AQ8874"/>
      <c r="AR8874"/>
      <c r="AS8874"/>
      <c r="AT8874"/>
      <c r="AU8874"/>
    </row>
    <row r="8875" spans="1:47">
      <c r="A8875"/>
      <c r="B8875"/>
      <c r="C8875"/>
      <c r="D8875"/>
      <c r="E8875"/>
      <c r="F8875"/>
      <c r="G8875"/>
      <c r="H8875"/>
      <c r="I8875"/>
      <c r="J8875"/>
      <c r="K8875"/>
      <c r="L8875"/>
      <c r="M8875"/>
      <c r="N8875"/>
      <c r="O8875"/>
      <c r="P8875"/>
      <c r="Q8875"/>
      <c r="R8875"/>
      <c r="S8875"/>
      <c r="T8875"/>
      <c r="U8875"/>
      <c r="V8875"/>
      <c r="W8875"/>
      <c r="X8875"/>
      <c r="Y8875"/>
      <c r="Z8875"/>
      <c r="AA8875"/>
      <c r="AB8875"/>
      <c r="AC8875"/>
      <c r="AD8875"/>
      <c r="AE8875"/>
      <c r="AF8875"/>
      <c r="AG8875"/>
      <c r="AH8875"/>
      <c r="AI8875"/>
      <c r="AJ8875"/>
      <c r="AK8875"/>
      <c r="AL8875"/>
      <c r="AM8875"/>
      <c r="AN8875"/>
      <c r="AO8875"/>
      <c r="AP8875"/>
      <c r="AQ8875"/>
      <c r="AR8875"/>
      <c r="AS8875"/>
      <c r="AT8875"/>
      <c r="AU8875"/>
    </row>
    <row r="8876" spans="1:47">
      <c r="A8876"/>
      <c r="B8876"/>
      <c r="C8876"/>
      <c r="D8876"/>
      <c r="E8876"/>
      <c r="F8876"/>
      <c r="G8876"/>
      <c r="H8876"/>
      <c r="I8876"/>
      <c r="J8876"/>
      <c r="K8876"/>
      <c r="L8876"/>
      <c r="M8876"/>
      <c r="N8876"/>
      <c r="O8876"/>
      <c r="P8876"/>
      <c r="Q8876"/>
      <c r="R8876"/>
      <c r="S8876"/>
      <c r="T8876"/>
      <c r="U8876"/>
      <c r="V8876"/>
      <c r="W8876"/>
      <c r="X8876"/>
      <c r="Y8876"/>
      <c r="Z8876"/>
      <c r="AA8876"/>
      <c r="AB8876"/>
      <c r="AC8876"/>
      <c r="AD8876"/>
      <c r="AE8876"/>
      <c r="AF8876"/>
      <c r="AG8876"/>
      <c r="AH8876"/>
      <c r="AI8876"/>
      <c r="AJ8876"/>
      <c r="AK8876"/>
      <c r="AL8876"/>
      <c r="AM8876"/>
      <c r="AN8876"/>
      <c r="AO8876"/>
      <c r="AP8876"/>
      <c r="AQ8876"/>
      <c r="AR8876"/>
      <c r="AS8876"/>
      <c r="AT8876"/>
      <c r="AU8876"/>
    </row>
    <row r="8877" spans="1:47">
      <c r="A8877"/>
      <c r="B8877"/>
      <c r="C8877"/>
      <c r="D8877"/>
      <c r="E8877"/>
      <c r="F8877"/>
      <c r="G8877"/>
      <c r="H8877"/>
      <c r="I8877"/>
      <c r="J8877"/>
      <c r="K8877"/>
      <c r="L8877"/>
      <c r="M8877"/>
      <c r="N8877"/>
      <c r="O8877"/>
      <c r="P8877"/>
      <c r="Q8877"/>
      <c r="R8877"/>
      <c r="S8877"/>
      <c r="T8877"/>
      <c r="U8877"/>
      <c r="V8877"/>
      <c r="W8877"/>
      <c r="X8877"/>
      <c r="Y8877"/>
      <c r="Z8877"/>
      <c r="AA8877"/>
      <c r="AB8877"/>
      <c r="AC8877"/>
      <c r="AD8877"/>
      <c r="AE8877"/>
      <c r="AF8877"/>
      <c r="AG8877"/>
      <c r="AH8877"/>
      <c r="AI8877"/>
      <c r="AJ8877"/>
      <c r="AK8877"/>
      <c r="AL8877"/>
      <c r="AM8877"/>
      <c r="AN8877"/>
      <c r="AO8877"/>
      <c r="AP8877"/>
      <c r="AQ8877"/>
      <c r="AR8877"/>
      <c r="AS8877"/>
      <c r="AT8877"/>
      <c r="AU8877"/>
    </row>
    <row r="8878" spans="1:47">
      <c r="A8878"/>
      <c r="B8878"/>
      <c r="C8878"/>
      <c r="D8878"/>
      <c r="E8878"/>
      <c r="F8878"/>
      <c r="G8878"/>
      <c r="H8878"/>
      <c r="I8878"/>
      <c r="J8878"/>
      <c r="K8878"/>
      <c r="L8878"/>
      <c r="M8878"/>
      <c r="N8878"/>
      <c r="O8878"/>
      <c r="P8878"/>
      <c r="Q8878"/>
      <c r="R8878"/>
      <c r="S8878"/>
      <c r="T8878"/>
      <c r="U8878"/>
      <c r="V8878"/>
      <c r="W8878"/>
      <c r="X8878"/>
      <c r="Y8878"/>
      <c r="Z8878"/>
      <c r="AA8878"/>
      <c r="AB8878"/>
      <c r="AC8878"/>
      <c r="AD8878"/>
      <c r="AE8878"/>
      <c r="AF8878"/>
      <c r="AG8878"/>
      <c r="AH8878"/>
      <c r="AI8878"/>
      <c r="AJ8878"/>
      <c r="AK8878"/>
      <c r="AL8878"/>
      <c r="AM8878"/>
      <c r="AN8878"/>
      <c r="AO8878"/>
      <c r="AP8878"/>
      <c r="AQ8878"/>
      <c r="AR8878"/>
      <c r="AS8878"/>
      <c r="AT8878"/>
      <c r="AU8878"/>
    </row>
    <row r="8879" spans="1:47">
      <c r="A8879"/>
      <c r="B8879"/>
      <c r="C8879"/>
      <c r="D8879"/>
      <c r="E8879"/>
      <c r="F8879"/>
      <c r="G8879"/>
      <c r="H8879"/>
      <c r="I8879"/>
      <c r="J8879"/>
      <c r="K8879"/>
      <c r="L8879"/>
      <c r="M8879"/>
      <c r="N8879"/>
      <c r="O8879"/>
      <c r="P8879"/>
      <c r="Q8879"/>
      <c r="R8879"/>
      <c r="S8879"/>
      <c r="T8879"/>
      <c r="U8879"/>
      <c r="V8879"/>
      <c r="W8879"/>
      <c r="X8879"/>
      <c r="Y8879"/>
      <c r="Z8879"/>
      <c r="AA8879"/>
      <c r="AB8879"/>
      <c r="AC8879"/>
      <c r="AD8879"/>
      <c r="AE8879"/>
      <c r="AF8879"/>
      <c r="AG8879"/>
      <c r="AH8879"/>
      <c r="AI8879"/>
      <c r="AJ8879"/>
      <c r="AK8879"/>
      <c r="AL8879"/>
      <c r="AM8879"/>
      <c r="AN8879"/>
      <c r="AO8879"/>
      <c r="AP8879"/>
      <c r="AQ8879"/>
      <c r="AR8879"/>
      <c r="AS8879"/>
      <c r="AT8879"/>
      <c r="AU8879"/>
    </row>
    <row r="8880" spans="1:47">
      <c r="A8880"/>
      <c r="B8880"/>
      <c r="C8880"/>
      <c r="D8880"/>
      <c r="E8880"/>
      <c r="F8880"/>
      <c r="G8880"/>
      <c r="H8880"/>
      <c r="I8880"/>
      <c r="J8880"/>
      <c r="K8880"/>
      <c r="L8880"/>
      <c r="M8880"/>
      <c r="N8880"/>
      <c r="O8880"/>
      <c r="P8880"/>
      <c r="Q8880"/>
      <c r="R8880"/>
      <c r="S8880"/>
      <c r="T8880"/>
      <c r="U8880"/>
      <c r="V8880"/>
      <c r="W8880"/>
      <c r="X8880"/>
      <c r="Y8880"/>
      <c r="Z8880"/>
      <c r="AA8880"/>
      <c r="AB8880"/>
      <c r="AC8880"/>
      <c r="AD8880"/>
      <c r="AE8880"/>
      <c r="AF8880"/>
      <c r="AG8880"/>
      <c r="AH8880"/>
      <c r="AI8880"/>
      <c r="AJ8880"/>
      <c r="AK8880"/>
      <c r="AL8880"/>
      <c r="AM8880"/>
      <c r="AN8880"/>
      <c r="AO8880"/>
      <c r="AP8880"/>
      <c r="AQ8880"/>
      <c r="AR8880"/>
      <c r="AS8880"/>
      <c r="AT8880"/>
      <c r="AU8880"/>
    </row>
    <row r="8881" spans="1:47">
      <c r="A8881"/>
      <c r="B8881"/>
      <c r="C8881"/>
      <c r="D8881"/>
      <c r="E8881"/>
      <c r="F8881"/>
      <c r="G8881"/>
      <c r="H8881"/>
      <c r="I8881"/>
      <c r="J8881"/>
      <c r="K8881"/>
      <c r="L8881"/>
      <c r="M8881"/>
      <c r="N8881"/>
      <c r="O8881"/>
      <c r="P8881"/>
      <c r="Q8881"/>
      <c r="R8881"/>
      <c r="S8881"/>
      <c r="T8881"/>
      <c r="U8881"/>
      <c r="V8881"/>
      <c r="W8881"/>
      <c r="X8881"/>
      <c r="Y8881"/>
      <c r="Z8881"/>
      <c r="AA8881"/>
      <c r="AB8881"/>
      <c r="AC8881"/>
      <c r="AD8881"/>
      <c r="AE8881"/>
      <c r="AF8881"/>
      <c r="AG8881"/>
      <c r="AH8881"/>
      <c r="AI8881"/>
      <c r="AJ8881"/>
      <c r="AK8881"/>
      <c r="AL8881"/>
      <c r="AM8881"/>
      <c r="AN8881"/>
      <c r="AO8881"/>
      <c r="AP8881"/>
      <c r="AQ8881"/>
      <c r="AR8881"/>
      <c r="AS8881"/>
      <c r="AT8881"/>
      <c r="AU8881"/>
    </row>
    <row r="8882" spans="1:47">
      <c r="A8882"/>
      <c r="B8882"/>
      <c r="C8882"/>
      <c r="D8882"/>
      <c r="E8882"/>
      <c r="F8882"/>
      <c r="G8882"/>
      <c r="H8882"/>
      <c r="I8882"/>
      <c r="J8882"/>
      <c r="K8882"/>
      <c r="L8882"/>
      <c r="M8882"/>
      <c r="N8882"/>
      <c r="O8882"/>
      <c r="P8882"/>
      <c r="Q8882"/>
      <c r="R8882"/>
      <c r="S8882"/>
      <c r="T8882"/>
      <c r="U8882"/>
      <c r="V8882"/>
      <c r="W8882"/>
      <c r="X8882"/>
      <c r="Y8882"/>
      <c r="Z8882"/>
      <c r="AA8882"/>
      <c r="AB8882"/>
      <c r="AC8882"/>
      <c r="AD8882"/>
      <c r="AE8882"/>
      <c r="AF8882"/>
      <c r="AG8882"/>
      <c r="AH8882"/>
      <c r="AI8882"/>
      <c r="AJ8882"/>
      <c r="AK8882"/>
      <c r="AL8882"/>
      <c r="AM8882"/>
      <c r="AN8882"/>
      <c r="AO8882"/>
      <c r="AP8882"/>
      <c r="AQ8882"/>
      <c r="AR8882"/>
      <c r="AS8882"/>
      <c r="AT8882"/>
      <c r="AU8882"/>
    </row>
    <row r="8883" spans="1:47">
      <c r="A8883"/>
      <c r="B8883"/>
      <c r="C8883"/>
      <c r="D8883"/>
      <c r="E8883"/>
      <c r="F8883"/>
      <c r="G8883"/>
      <c r="H8883"/>
      <c r="I8883"/>
      <c r="J8883"/>
      <c r="K8883"/>
      <c r="L8883"/>
      <c r="M8883"/>
      <c r="N8883"/>
      <c r="O8883"/>
      <c r="P8883"/>
      <c r="Q8883"/>
      <c r="R8883"/>
      <c r="S8883"/>
      <c r="T8883"/>
      <c r="U8883"/>
      <c r="V8883"/>
      <c r="W8883"/>
      <c r="X8883"/>
      <c r="Y8883"/>
      <c r="Z8883"/>
      <c r="AA8883"/>
      <c r="AB8883"/>
      <c r="AC8883"/>
      <c r="AD8883"/>
      <c r="AE8883"/>
      <c r="AF8883"/>
      <c r="AG8883"/>
      <c r="AH8883"/>
      <c r="AI8883"/>
      <c r="AJ8883"/>
      <c r="AK8883"/>
      <c r="AL8883"/>
      <c r="AM8883"/>
      <c r="AN8883"/>
      <c r="AO8883"/>
      <c r="AP8883"/>
      <c r="AQ8883"/>
      <c r="AR8883"/>
      <c r="AS8883"/>
      <c r="AT8883"/>
      <c r="AU8883"/>
    </row>
    <row r="8884" spans="1:47">
      <c r="A8884"/>
      <c r="B8884"/>
      <c r="C8884"/>
      <c r="D8884"/>
      <c r="E8884"/>
      <c r="F8884"/>
      <c r="G8884"/>
      <c r="H8884"/>
      <c r="I8884"/>
      <c r="J8884"/>
      <c r="K8884"/>
      <c r="L8884"/>
      <c r="M8884"/>
      <c r="N8884"/>
      <c r="O8884"/>
      <c r="P8884"/>
      <c r="Q8884"/>
      <c r="R8884"/>
      <c r="S8884"/>
      <c r="T8884"/>
      <c r="U8884"/>
      <c r="V8884"/>
      <c r="W8884"/>
      <c r="X8884"/>
      <c r="Y8884"/>
      <c r="Z8884"/>
      <c r="AA8884"/>
      <c r="AB8884"/>
      <c r="AC8884"/>
      <c r="AD8884"/>
      <c r="AE8884"/>
      <c r="AF8884"/>
      <c r="AG8884"/>
      <c r="AH8884"/>
      <c r="AI8884"/>
      <c r="AJ8884"/>
      <c r="AK8884"/>
      <c r="AL8884"/>
      <c r="AM8884"/>
      <c r="AN8884"/>
      <c r="AO8884"/>
      <c r="AP8884"/>
      <c r="AQ8884"/>
      <c r="AR8884"/>
      <c r="AS8884"/>
      <c r="AT8884"/>
      <c r="AU8884"/>
    </row>
    <row r="8885" spans="1:47">
      <c r="A8885"/>
      <c r="B8885"/>
      <c r="C8885"/>
      <c r="D8885"/>
      <c r="E8885"/>
      <c r="F8885"/>
      <c r="G8885"/>
      <c r="H8885"/>
      <c r="I8885"/>
      <c r="J8885"/>
      <c r="K8885"/>
      <c r="L8885"/>
      <c r="M8885"/>
      <c r="N8885"/>
      <c r="O8885"/>
      <c r="P8885"/>
      <c r="Q8885"/>
      <c r="R8885"/>
      <c r="S8885"/>
      <c r="T8885"/>
      <c r="U8885"/>
      <c r="V8885"/>
      <c r="W8885"/>
      <c r="X8885"/>
      <c r="Y8885"/>
      <c r="Z8885"/>
      <c r="AA8885"/>
      <c r="AB8885"/>
      <c r="AC8885"/>
      <c r="AD8885"/>
      <c r="AE8885"/>
      <c r="AF8885"/>
      <c r="AG8885"/>
      <c r="AH8885"/>
      <c r="AI8885"/>
      <c r="AJ8885"/>
      <c r="AK8885"/>
      <c r="AL8885"/>
      <c r="AM8885"/>
      <c r="AN8885"/>
      <c r="AO8885"/>
      <c r="AP8885"/>
      <c r="AQ8885"/>
      <c r="AR8885"/>
      <c r="AS8885"/>
      <c r="AT8885"/>
      <c r="AU8885"/>
    </row>
    <row r="8886" spans="1:47">
      <c r="A8886"/>
      <c r="B8886"/>
      <c r="C8886"/>
      <c r="D8886"/>
      <c r="E8886"/>
      <c r="F8886"/>
      <c r="G8886"/>
      <c r="H8886"/>
      <c r="I8886"/>
      <c r="J8886"/>
      <c r="K8886"/>
      <c r="L8886"/>
      <c r="M8886"/>
      <c r="N8886"/>
      <c r="O8886"/>
      <c r="P8886"/>
      <c r="Q8886"/>
      <c r="R8886"/>
      <c r="S8886"/>
      <c r="T8886"/>
      <c r="U8886"/>
      <c r="V8886"/>
      <c r="W8886"/>
      <c r="X8886"/>
      <c r="Y8886"/>
      <c r="Z8886"/>
      <c r="AA8886"/>
      <c r="AB8886"/>
      <c r="AC8886"/>
      <c r="AD8886"/>
      <c r="AE8886"/>
      <c r="AF8886"/>
      <c r="AG8886"/>
      <c r="AH8886"/>
      <c r="AI8886"/>
      <c r="AJ8886"/>
      <c r="AK8886"/>
      <c r="AL8886"/>
      <c r="AM8886"/>
      <c r="AN8886"/>
      <c r="AO8886"/>
      <c r="AP8886"/>
      <c r="AQ8886"/>
      <c r="AR8886"/>
      <c r="AS8886"/>
      <c r="AT8886"/>
      <c r="AU8886"/>
    </row>
    <row r="8887" spans="1:47">
      <c r="A8887"/>
      <c r="B8887"/>
      <c r="C8887"/>
      <c r="D8887"/>
      <c r="E8887"/>
      <c r="F8887"/>
      <c r="G8887"/>
      <c r="H8887"/>
      <c r="I8887"/>
      <c r="J8887"/>
      <c r="K8887"/>
      <c r="L8887"/>
      <c r="M8887"/>
      <c r="N8887"/>
      <c r="O8887"/>
      <c r="P8887"/>
      <c r="Q8887"/>
      <c r="R8887"/>
      <c r="S8887"/>
      <c r="T8887"/>
      <c r="U8887"/>
      <c r="V8887"/>
      <c r="W8887"/>
      <c r="X8887"/>
      <c r="Y8887"/>
      <c r="Z8887"/>
      <c r="AA8887"/>
      <c r="AB8887"/>
      <c r="AC8887"/>
      <c r="AD8887"/>
      <c r="AE8887"/>
      <c r="AF8887"/>
      <c r="AG8887"/>
      <c r="AH8887"/>
      <c r="AI8887"/>
      <c r="AJ8887"/>
      <c r="AK8887"/>
      <c r="AL8887"/>
      <c r="AM8887"/>
      <c r="AN8887"/>
      <c r="AO8887"/>
      <c r="AP8887"/>
      <c r="AQ8887"/>
      <c r="AR8887"/>
      <c r="AS8887"/>
      <c r="AT8887"/>
      <c r="AU8887"/>
    </row>
    <row r="8888" spans="1:47">
      <c r="A8888"/>
      <c r="B8888"/>
      <c r="C8888"/>
      <c r="D8888"/>
      <c r="E8888"/>
      <c r="F8888"/>
      <c r="G8888"/>
      <c r="H8888"/>
      <c r="I8888"/>
      <c r="J8888"/>
      <c r="K8888"/>
      <c r="L8888"/>
      <c r="M8888"/>
      <c r="N8888"/>
      <c r="O8888"/>
      <c r="P8888"/>
      <c r="Q8888"/>
      <c r="R8888"/>
      <c r="S8888"/>
      <c r="T8888"/>
      <c r="U8888"/>
      <c r="V8888"/>
      <c r="W8888"/>
      <c r="X8888"/>
      <c r="Y8888"/>
      <c r="Z8888"/>
      <c r="AA8888"/>
      <c r="AB8888"/>
      <c r="AC8888"/>
      <c r="AD8888"/>
      <c r="AE8888"/>
      <c r="AF8888"/>
      <c r="AG8888"/>
      <c r="AH8888"/>
      <c r="AI8888"/>
      <c r="AJ8888"/>
      <c r="AK8888"/>
      <c r="AL8888"/>
      <c r="AM8888"/>
      <c r="AN8888"/>
      <c r="AO8888"/>
      <c r="AP8888"/>
      <c r="AQ8888"/>
      <c r="AR8888"/>
      <c r="AS8888"/>
      <c r="AT8888"/>
      <c r="AU8888"/>
    </row>
    <row r="8889" spans="1:47">
      <c r="A8889"/>
      <c r="B8889"/>
      <c r="C8889"/>
      <c r="D8889"/>
      <c r="E8889"/>
      <c r="F8889"/>
      <c r="G8889"/>
      <c r="H8889"/>
      <c r="I8889"/>
      <c r="J8889"/>
      <c r="K8889"/>
      <c r="L8889"/>
      <c r="M8889"/>
      <c r="N8889"/>
      <c r="O8889"/>
      <c r="P8889"/>
      <c r="Q8889"/>
      <c r="R8889"/>
      <c r="S8889"/>
      <c r="T8889"/>
      <c r="U8889"/>
      <c r="V8889"/>
      <c r="W8889"/>
      <c r="X8889"/>
      <c r="Y8889"/>
      <c r="Z8889"/>
      <c r="AA8889"/>
      <c r="AB8889"/>
      <c r="AC8889"/>
      <c r="AD8889"/>
      <c r="AE8889"/>
      <c r="AF8889"/>
      <c r="AG8889"/>
      <c r="AH8889"/>
      <c r="AI8889"/>
      <c r="AJ8889"/>
      <c r="AK8889"/>
      <c r="AL8889"/>
      <c r="AM8889"/>
      <c r="AN8889"/>
      <c r="AO8889"/>
      <c r="AP8889"/>
      <c r="AQ8889"/>
      <c r="AR8889"/>
      <c r="AS8889"/>
      <c r="AT8889"/>
      <c r="AU8889"/>
    </row>
    <row r="8890" spans="1:47">
      <c r="A8890"/>
      <c r="B8890"/>
      <c r="C8890"/>
      <c r="D8890"/>
      <c r="E8890"/>
      <c r="F8890"/>
      <c r="G8890"/>
      <c r="H8890"/>
      <c r="I8890"/>
      <c r="J8890"/>
      <c r="K8890"/>
      <c r="L8890"/>
      <c r="M8890"/>
      <c r="N8890"/>
      <c r="O8890"/>
      <c r="P8890"/>
      <c r="Q8890"/>
      <c r="R8890"/>
      <c r="S8890"/>
      <c r="T8890"/>
      <c r="U8890"/>
      <c r="V8890"/>
      <c r="W8890"/>
      <c r="X8890"/>
      <c r="Y8890"/>
      <c r="Z8890"/>
      <c r="AA8890"/>
      <c r="AB8890"/>
      <c r="AC8890"/>
      <c r="AD8890"/>
      <c r="AE8890"/>
      <c r="AF8890"/>
      <c r="AG8890"/>
      <c r="AH8890"/>
      <c r="AI8890"/>
      <c r="AJ8890"/>
      <c r="AK8890"/>
      <c r="AL8890"/>
      <c r="AM8890"/>
      <c r="AN8890"/>
      <c r="AO8890"/>
      <c r="AP8890"/>
      <c r="AQ8890"/>
      <c r="AR8890"/>
      <c r="AS8890"/>
      <c r="AT8890"/>
      <c r="AU8890"/>
    </row>
    <row r="8891" spans="1:47">
      <c r="A8891"/>
      <c r="B8891"/>
      <c r="C8891"/>
      <c r="D8891"/>
      <c r="E8891"/>
      <c r="F8891"/>
      <c r="G8891"/>
      <c r="H8891"/>
      <c r="I8891"/>
      <c r="J8891"/>
      <c r="K8891"/>
      <c r="L8891"/>
      <c r="M8891"/>
      <c r="N8891"/>
      <c r="O8891"/>
      <c r="P8891"/>
      <c r="Q8891"/>
      <c r="R8891"/>
      <c r="S8891"/>
      <c r="T8891"/>
      <c r="U8891"/>
      <c r="V8891"/>
      <c r="W8891"/>
      <c r="X8891"/>
      <c r="Y8891"/>
      <c r="Z8891"/>
      <c r="AA8891"/>
      <c r="AB8891"/>
      <c r="AC8891"/>
      <c r="AD8891"/>
      <c r="AE8891"/>
      <c r="AF8891"/>
      <c r="AG8891"/>
      <c r="AH8891"/>
      <c r="AI8891"/>
      <c r="AJ8891"/>
      <c r="AK8891"/>
      <c r="AL8891"/>
      <c r="AM8891"/>
      <c r="AN8891"/>
      <c r="AO8891"/>
      <c r="AP8891"/>
      <c r="AQ8891"/>
      <c r="AR8891"/>
      <c r="AS8891"/>
      <c r="AT8891"/>
      <c r="AU8891"/>
    </row>
    <row r="8892" spans="1:47">
      <c r="A8892"/>
      <c r="B8892"/>
      <c r="C8892"/>
      <c r="D8892"/>
      <c r="E8892"/>
      <c r="F8892"/>
      <c r="G8892"/>
      <c r="H8892"/>
      <c r="I8892"/>
      <c r="J8892"/>
      <c r="K8892"/>
      <c r="L8892"/>
      <c r="M8892"/>
      <c r="N8892"/>
      <c r="O8892"/>
      <c r="P8892"/>
      <c r="Q8892"/>
      <c r="R8892"/>
      <c r="S8892"/>
      <c r="T8892"/>
      <c r="U8892"/>
      <c r="V8892"/>
      <c r="W8892"/>
      <c r="X8892"/>
      <c r="Y8892"/>
      <c r="Z8892"/>
      <c r="AA8892"/>
      <c r="AB8892"/>
      <c r="AC8892"/>
      <c r="AD8892"/>
      <c r="AE8892"/>
      <c r="AF8892"/>
      <c r="AG8892"/>
      <c r="AH8892"/>
      <c r="AI8892"/>
      <c r="AJ8892"/>
      <c r="AK8892"/>
      <c r="AL8892"/>
      <c r="AM8892"/>
      <c r="AN8892"/>
      <c r="AO8892"/>
      <c r="AP8892"/>
      <c r="AQ8892"/>
      <c r="AR8892"/>
      <c r="AS8892"/>
      <c r="AT8892"/>
      <c r="AU8892"/>
    </row>
    <row r="8893" spans="1:47">
      <c r="A8893"/>
      <c r="B8893"/>
      <c r="C8893"/>
      <c r="D8893"/>
      <c r="E8893"/>
      <c r="F8893"/>
      <c r="G8893"/>
      <c r="H8893"/>
      <c r="I8893"/>
      <c r="J8893"/>
      <c r="K8893"/>
      <c r="L8893"/>
      <c r="M8893"/>
      <c r="N8893"/>
      <c r="O8893"/>
      <c r="P8893"/>
      <c r="Q8893"/>
      <c r="R8893"/>
      <c r="S8893"/>
      <c r="T8893"/>
      <c r="U8893"/>
      <c r="V8893"/>
      <c r="W8893"/>
      <c r="X8893"/>
      <c r="Y8893"/>
      <c r="Z8893"/>
      <c r="AA8893"/>
      <c r="AB8893"/>
      <c r="AC8893"/>
      <c r="AD8893"/>
      <c r="AE8893"/>
      <c r="AF8893"/>
      <c r="AG8893"/>
      <c r="AH8893"/>
      <c r="AI8893"/>
      <c r="AJ8893"/>
      <c r="AK8893"/>
      <c r="AL8893"/>
      <c r="AM8893"/>
      <c r="AN8893"/>
      <c r="AO8893"/>
      <c r="AP8893"/>
      <c r="AQ8893"/>
      <c r="AR8893"/>
      <c r="AS8893"/>
      <c r="AT8893"/>
      <c r="AU8893"/>
    </row>
    <row r="8894" spans="1:47">
      <c r="A8894"/>
      <c r="B8894"/>
      <c r="C8894"/>
      <c r="D8894"/>
      <c r="E8894"/>
      <c r="F8894"/>
      <c r="G8894"/>
      <c r="H8894"/>
      <c r="I8894"/>
      <c r="J8894"/>
      <c r="K8894"/>
      <c r="L8894"/>
      <c r="M8894"/>
      <c r="N8894"/>
      <c r="O8894"/>
      <c r="P8894"/>
      <c r="Q8894"/>
      <c r="R8894"/>
      <c r="S8894"/>
      <c r="T8894"/>
      <c r="U8894"/>
      <c r="V8894"/>
      <c r="W8894"/>
      <c r="X8894"/>
      <c r="Y8894"/>
      <c r="Z8894"/>
      <c r="AA8894"/>
      <c r="AB8894"/>
      <c r="AC8894"/>
      <c r="AD8894"/>
      <c r="AE8894"/>
      <c r="AF8894"/>
      <c r="AG8894"/>
      <c r="AH8894"/>
      <c r="AI8894"/>
      <c r="AJ8894"/>
      <c r="AK8894"/>
      <c r="AL8894"/>
      <c r="AM8894"/>
      <c r="AN8894"/>
      <c r="AO8894"/>
      <c r="AP8894"/>
      <c r="AQ8894"/>
      <c r="AR8894"/>
      <c r="AS8894"/>
      <c r="AT8894"/>
      <c r="AU8894"/>
    </row>
    <row r="8895" spans="1:47">
      <c r="A8895"/>
      <c r="B8895"/>
      <c r="C8895"/>
      <c r="D8895"/>
      <c r="E8895"/>
      <c r="F8895"/>
      <c r="G8895"/>
      <c r="H8895"/>
      <c r="I8895"/>
      <c r="J8895"/>
      <c r="K8895"/>
      <c r="L8895"/>
      <c r="M8895"/>
      <c r="N8895"/>
      <c r="O8895"/>
      <c r="P8895"/>
      <c r="Q8895"/>
      <c r="R8895"/>
      <c r="S8895"/>
      <c r="T8895"/>
      <c r="U8895"/>
      <c r="V8895"/>
      <c r="W8895"/>
      <c r="X8895"/>
      <c r="Y8895"/>
      <c r="Z8895"/>
      <c r="AA8895"/>
      <c r="AB8895"/>
      <c r="AC8895"/>
      <c r="AD8895"/>
      <c r="AE8895"/>
      <c r="AF8895"/>
      <c r="AG8895"/>
      <c r="AH8895"/>
      <c r="AI8895"/>
      <c r="AJ8895"/>
      <c r="AK8895"/>
      <c r="AL8895"/>
      <c r="AM8895"/>
      <c r="AN8895"/>
      <c r="AO8895"/>
      <c r="AP8895"/>
      <c r="AQ8895"/>
      <c r="AR8895"/>
      <c r="AS8895"/>
      <c r="AT8895"/>
      <c r="AU8895"/>
    </row>
    <row r="8896" spans="1:47">
      <c r="A8896"/>
      <c r="B8896"/>
      <c r="C8896"/>
      <c r="D8896"/>
      <c r="E8896"/>
      <c r="F8896"/>
      <c r="G8896"/>
      <c r="H8896"/>
      <c r="I8896"/>
      <c r="J8896"/>
      <c r="K8896"/>
      <c r="L8896"/>
      <c r="M8896"/>
      <c r="N8896"/>
      <c r="O8896"/>
      <c r="P8896"/>
      <c r="Q8896"/>
      <c r="R8896"/>
      <c r="S8896"/>
      <c r="T8896"/>
      <c r="U8896"/>
      <c r="V8896"/>
      <c r="W8896"/>
      <c r="X8896"/>
      <c r="Y8896"/>
      <c r="Z8896"/>
      <c r="AA8896"/>
      <c r="AB8896"/>
      <c r="AC8896"/>
      <c r="AD8896"/>
      <c r="AE8896"/>
      <c r="AF8896"/>
      <c r="AG8896"/>
      <c r="AH8896"/>
      <c r="AI8896"/>
      <c r="AJ8896"/>
      <c r="AK8896"/>
      <c r="AL8896"/>
      <c r="AM8896"/>
      <c r="AN8896"/>
      <c r="AO8896"/>
      <c r="AP8896"/>
      <c r="AQ8896"/>
      <c r="AR8896"/>
      <c r="AS8896"/>
      <c r="AT8896"/>
      <c r="AU8896"/>
    </row>
    <row r="8897" spans="1:47">
      <c r="A8897"/>
      <c r="B8897"/>
      <c r="C8897"/>
      <c r="D8897"/>
      <c r="E8897"/>
      <c r="F8897"/>
      <c r="G8897"/>
      <c r="H8897"/>
      <c r="I8897"/>
      <c r="J8897"/>
      <c r="K8897"/>
      <c r="L8897"/>
      <c r="M8897"/>
      <c r="N8897"/>
      <c r="O8897"/>
      <c r="P8897"/>
      <c r="Q8897"/>
      <c r="R8897"/>
      <c r="S8897"/>
      <c r="T8897"/>
      <c r="U8897"/>
      <c r="V8897"/>
      <c r="W8897"/>
      <c r="X8897"/>
      <c r="Y8897"/>
      <c r="Z8897"/>
      <c r="AA8897"/>
      <c r="AB8897"/>
      <c r="AC8897"/>
      <c r="AD8897"/>
      <c r="AE8897"/>
      <c r="AF8897"/>
      <c r="AG8897"/>
      <c r="AH8897"/>
      <c r="AI8897"/>
      <c r="AJ8897"/>
      <c r="AK8897"/>
      <c r="AL8897"/>
      <c r="AM8897"/>
      <c r="AN8897"/>
      <c r="AO8897"/>
      <c r="AP8897"/>
      <c r="AQ8897"/>
      <c r="AR8897"/>
      <c r="AS8897"/>
      <c r="AT8897"/>
      <c r="AU8897"/>
    </row>
    <row r="8898" spans="1:47">
      <c r="A8898"/>
      <c r="B8898"/>
      <c r="C8898"/>
      <c r="D8898"/>
      <c r="E8898"/>
      <c r="F8898"/>
      <c r="G8898"/>
      <c r="H8898"/>
      <c r="I8898"/>
      <c r="J8898"/>
      <c r="K8898"/>
      <c r="L8898"/>
      <c r="M8898"/>
      <c r="N8898"/>
      <c r="O8898"/>
      <c r="P8898"/>
      <c r="Q8898"/>
      <c r="R8898"/>
      <c r="S8898"/>
      <c r="T8898"/>
      <c r="U8898"/>
      <c r="V8898"/>
      <c r="W8898"/>
      <c r="X8898"/>
      <c r="Y8898"/>
      <c r="Z8898"/>
      <c r="AA8898"/>
      <c r="AB8898"/>
      <c r="AC8898"/>
      <c r="AD8898"/>
      <c r="AE8898"/>
      <c r="AF8898"/>
      <c r="AG8898"/>
      <c r="AH8898"/>
      <c r="AI8898"/>
      <c r="AJ8898"/>
      <c r="AK8898"/>
      <c r="AL8898"/>
      <c r="AM8898"/>
      <c r="AN8898"/>
      <c r="AO8898"/>
      <c r="AP8898"/>
      <c r="AQ8898"/>
      <c r="AR8898"/>
      <c r="AS8898"/>
      <c r="AT8898"/>
      <c r="AU8898"/>
    </row>
    <row r="8899" spans="1:47">
      <c r="A8899"/>
      <c r="B8899"/>
      <c r="C8899"/>
      <c r="D8899"/>
      <c r="E8899"/>
      <c r="F8899"/>
      <c r="G8899"/>
      <c r="H8899"/>
      <c r="I8899"/>
      <c r="J8899"/>
      <c r="K8899"/>
      <c r="L8899"/>
      <c r="M8899"/>
      <c r="N8899"/>
      <c r="O8899"/>
      <c r="P8899"/>
      <c r="Q8899"/>
      <c r="R8899"/>
      <c r="S8899"/>
      <c r="T8899"/>
      <c r="U8899"/>
      <c r="V8899"/>
      <c r="W8899"/>
      <c r="X8899"/>
      <c r="Y8899"/>
      <c r="Z8899"/>
      <c r="AA8899"/>
      <c r="AB8899"/>
      <c r="AC8899"/>
      <c r="AD8899"/>
      <c r="AE8899"/>
      <c r="AF8899"/>
      <c r="AG8899"/>
      <c r="AH8899"/>
      <c r="AI8899"/>
      <c r="AJ8899"/>
      <c r="AK8899"/>
      <c r="AL8899"/>
      <c r="AM8899"/>
      <c r="AN8899"/>
      <c r="AO8899"/>
      <c r="AP8899"/>
      <c r="AQ8899"/>
      <c r="AR8899"/>
      <c r="AS8899"/>
      <c r="AT8899"/>
      <c r="AU8899"/>
    </row>
    <row r="8900" spans="1:47">
      <c r="A8900"/>
      <c r="B8900"/>
      <c r="C8900"/>
      <c r="D8900"/>
      <c r="E8900"/>
      <c r="F8900"/>
      <c r="G8900"/>
      <c r="H8900"/>
      <c r="I8900"/>
      <c r="J8900"/>
      <c r="K8900"/>
      <c r="L8900"/>
      <c r="M8900"/>
      <c r="N8900"/>
      <c r="O8900"/>
      <c r="P8900"/>
      <c r="Q8900"/>
      <c r="R8900"/>
      <c r="S8900"/>
      <c r="T8900"/>
      <c r="U8900"/>
      <c r="V8900"/>
      <c r="W8900"/>
      <c r="X8900"/>
      <c r="Y8900"/>
      <c r="Z8900"/>
      <c r="AA8900"/>
      <c r="AB8900"/>
      <c r="AC8900"/>
      <c r="AD8900"/>
      <c r="AE8900"/>
      <c r="AF8900"/>
      <c r="AG8900"/>
      <c r="AH8900"/>
      <c r="AI8900"/>
      <c r="AJ8900"/>
      <c r="AK8900"/>
      <c r="AL8900"/>
      <c r="AM8900"/>
      <c r="AN8900"/>
      <c r="AO8900"/>
      <c r="AP8900"/>
      <c r="AQ8900"/>
      <c r="AR8900"/>
      <c r="AS8900"/>
      <c r="AT8900"/>
      <c r="AU8900"/>
    </row>
    <row r="8901" spans="1:47">
      <c r="A8901"/>
      <c r="B8901"/>
      <c r="C8901"/>
      <c r="D8901"/>
      <c r="E8901"/>
      <c r="F8901"/>
      <c r="G8901"/>
      <c r="H8901"/>
      <c r="I8901"/>
      <c r="J8901"/>
      <c r="K8901"/>
      <c r="L8901"/>
      <c r="M8901"/>
      <c r="N8901"/>
      <c r="O8901"/>
      <c r="P8901"/>
      <c r="Q8901"/>
      <c r="R8901"/>
      <c r="S8901"/>
      <c r="T8901"/>
      <c r="U8901"/>
      <c r="V8901"/>
      <c r="W8901"/>
      <c r="X8901"/>
      <c r="Y8901"/>
      <c r="Z8901"/>
      <c r="AA8901"/>
      <c r="AB8901"/>
      <c r="AC8901"/>
      <c r="AD8901"/>
      <c r="AE8901"/>
      <c r="AF8901"/>
      <c r="AG8901"/>
      <c r="AH8901"/>
      <c r="AI8901"/>
      <c r="AJ8901"/>
      <c r="AK8901"/>
      <c r="AL8901"/>
      <c r="AM8901"/>
      <c r="AN8901"/>
      <c r="AO8901"/>
      <c r="AP8901"/>
      <c r="AQ8901"/>
      <c r="AR8901"/>
      <c r="AS8901"/>
      <c r="AT8901"/>
      <c r="AU8901"/>
    </row>
    <row r="8902" spans="1:47">
      <c r="A8902"/>
      <c r="B8902"/>
      <c r="C8902"/>
      <c r="D8902"/>
      <c r="E8902"/>
      <c r="F8902"/>
      <c r="G8902"/>
      <c r="H8902"/>
      <c r="I8902"/>
      <c r="J8902"/>
      <c r="K8902"/>
      <c r="L8902"/>
      <c r="M8902"/>
      <c r="N8902"/>
      <c r="O8902"/>
      <c r="P8902"/>
      <c r="Q8902"/>
      <c r="R8902"/>
      <c r="S8902"/>
      <c r="T8902"/>
      <c r="U8902"/>
      <c r="V8902"/>
      <c r="W8902"/>
      <c r="X8902"/>
      <c r="Y8902"/>
      <c r="Z8902"/>
      <c r="AA8902"/>
      <c r="AB8902"/>
      <c r="AC8902"/>
      <c r="AD8902"/>
      <c r="AE8902"/>
      <c r="AF8902"/>
      <c r="AG8902"/>
      <c r="AH8902"/>
      <c r="AI8902"/>
      <c r="AJ8902"/>
      <c r="AK8902"/>
      <c r="AL8902"/>
      <c r="AM8902"/>
      <c r="AN8902"/>
      <c r="AO8902"/>
      <c r="AP8902"/>
      <c r="AQ8902"/>
      <c r="AR8902"/>
      <c r="AS8902"/>
      <c r="AT8902"/>
      <c r="AU8902"/>
    </row>
    <row r="8903" spans="1:47">
      <c r="A8903"/>
      <c r="B8903"/>
      <c r="C8903"/>
      <c r="D8903"/>
      <c r="E8903"/>
      <c r="F8903"/>
      <c r="G8903"/>
      <c r="H8903"/>
      <c r="I8903"/>
      <c r="J8903"/>
      <c r="K8903"/>
      <c r="L8903"/>
      <c r="M8903"/>
      <c r="N8903"/>
      <c r="O8903"/>
      <c r="P8903"/>
      <c r="Q8903"/>
      <c r="R8903"/>
      <c r="S8903"/>
      <c r="T8903"/>
      <c r="U8903"/>
      <c r="V8903"/>
      <c r="W8903"/>
      <c r="X8903"/>
      <c r="Y8903"/>
      <c r="Z8903"/>
      <c r="AA8903"/>
      <c r="AB8903"/>
      <c r="AC8903"/>
      <c r="AD8903"/>
      <c r="AE8903"/>
      <c r="AF8903"/>
      <c r="AG8903"/>
      <c r="AH8903"/>
      <c r="AI8903"/>
      <c r="AJ8903"/>
      <c r="AK8903"/>
      <c r="AL8903"/>
      <c r="AM8903"/>
      <c r="AN8903"/>
      <c r="AO8903"/>
      <c r="AP8903"/>
      <c r="AQ8903"/>
      <c r="AR8903"/>
      <c r="AS8903"/>
      <c r="AT8903"/>
      <c r="AU8903"/>
    </row>
    <row r="8904" spans="1:47">
      <c r="A8904"/>
      <c r="B8904"/>
      <c r="C8904"/>
      <c r="D8904"/>
      <c r="E8904"/>
      <c r="F8904"/>
      <c r="G8904"/>
      <c r="H8904"/>
      <c r="I8904"/>
      <c r="J8904"/>
      <c r="K8904"/>
      <c r="L8904"/>
      <c r="M8904"/>
      <c r="N8904"/>
      <c r="O8904"/>
      <c r="P8904"/>
      <c r="Q8904"/>
      <c r="R8904"/>
      <c r="S8904"/>
      <c r="T8904"/>
      <c r="U8904"/>
      <c r="V8904"/>
      <c r="W8904"/>
      <c r="X8904"/>
      <c r="Y8904"/>
      <c r="Z8904"/>
      <c r="AA8904"/>
      <c r="AB8904"/>
      <c r="AC8904"/>
      <c r="AD8904"/>
      <c r="AE8904"/>
      <c r="AF8904"/>
      <c r="AG8904"/>
      <c r="AH8904"/>
      <c r="AI8904"/>
      <c r="AJ8904"/>
      <c r="AK8904"/>
      <c r="AL8904"/>
      <c r="AM8904"/>
      <c r="AN8904"/>
      <c r="AO8904"/>
      <c r="AP8904"/>
      <c r="AQ8904"/>
      <c r="AR8904"/>
      <c r="AS8904"/>
      <c r="AT8904"/>
      <c r="AU8904"/>
    </row>
    <row r="8905" spans="1:47">
      <c r="A8905"/>
      <c r="B8905"/>
      <c r="C8905"/>
      <c r="D8905"/>
      <c r="E8905"/>
      <c r="F8905"/>
      <c r="G8905"/>
      <c r="H8905"/>
      <c r="I8905"/>
      <c r="J8905"/>
      <c r="K8905"/>
      <c r="L8905"/>
      <c r="M8905"/>
      <c r="N8905"/>
      <c r="O8905"/>
      <c r="P8905"/>
      <c r="Q8905"/>
      <c r="R8905"/>
      <c r="S8905"/>
      <c r="T8905"/>
      <c r="U8905"/>
      <c r="V8905"/>
      <c r="W8905"/>
      <c r="X8905"/>
      <c r="Y8905"/>
      <c r="Z8905"/>
      <c r="AA8905"/>
      <c r="AB8905"/>
      <c r="AC8905"/>
      <c r="AD8905"/>
      <c r="AE8905"/>
      <c r="AF8905"/>
      <c r="AG8905"/>
      <c r="AH8905"/>
      <c r="AI8905"/>
      <c r="AJ8905"/>
      <c r="AK8905"/>
      <c r="AL8905"/>
      <c r="AM8905"/>
      <c r="AN8905"/>
      <c r="AO8905"/>
      <c r="AP8905"/>
      <c r="AQ8905"/>
      <c r="AR8905"/>
      <c r="AS8905"/>
      <c r="AT8905"/>
      <c r="AU8905"/>
    </row>
    <row r="8906" spans="1:47">
      <c r="A8906"/>
      <c r="B8906"/>
      <c r="C8906"/>
      <c r="D8906"/>
      <c r="E8906"/>
      <c r="F8906"/>
      <c r="G8906"/>
      <c r="H8906"/>
      <c r="I8906"/>
      <c r="J8906"/>
      <c r="K8906"/>
      <c r="L8906"/>
      <c r="M8906"/>
      <c r="N8906"/>
      <c r="O8906"/>
      <c r="P8906"/>
      <c r="Q8906"/>
      <c r="R8906"/>
      <c r="S8906"/>
      <c r="T8906"/>
      <c r="U8906"/>
      <c r="V8906"/>
      <c r="W8906"/>
      <c r="X8906"/>
      <c r="Y8906"/>
      <c r="Z8906"/>
      <c r="AA8906"/>
      <c r="AB8906"/>
      <c r="AC8906"/>
      <c r="AD8906"/>
      <c r="AE8906"/>
      <c r="AF8906"/>
      <c r="AG8906"/>
      <c r="AH8906"/>
      <c r="AI8906"/>
      <c r="AJ8906"/>
      <c r="AK8906"/>
      <c r="AL8906"/>
      <c r="AM8906"/>
      <c r="AN8906"/>
      <c r="AO8906"/>
      <c r="AP8906"/>
      <c r="AQ8906"/>
      <c r="AR8906"/>
      <c r="AS8906"/>
      <c r="AT8906"/>
      <c r="AU8906"/>
    </row>
    <row r="8907" spans="1:47">
      <c r="A8907"/>
      <c r="B8907"/>
      <c r="C8907"/>
      <c r="D8907"/>
      <c r="E8907"/>
      <c r="F8907"/>
      <c r="G8907"/>
      <c r="H8907"/>
      <c r="I8907"/>
      <c r="J8907"/>
      <c r="K8907"/>
      <c r="L8907"/>
      <c r="M8907"/>
      <c r="N8907"/>
      <c r="O8907"/>
      <c r="P8907"/>
      <c r="Q8907"/>
      <c r="R8907"/>
      <c r="S8907"/>
      <c r="T8907"/>
      <c r="U8907"/>
      <c r="V8907"/>
      <c r="W8907"/>
      <c r="X8907"/>
      <c r="Y8907"/>
      <c r="Z8907"/>
      <c r="AA8907"/>
      <c r="AB8907"/>
      <c r="AC8907"/>
      <c r="AD8907"/>
      <c r="AE8907"/>
      <c r="AF8907"/>
      <c r="AG8907"/>
      <c r="AH8907"/>
      <c r="AI8907"/>
      <c r="AJ8907"/>
      <c r="AK8907"/>
      <c r="AL8907"/>
      <c r="AM8907"/>
      <c r="AN8907"/>
      <c r="AO8907"/>
      <c r="AP8907"/>
      <c r="AQ8907"/>
      <c r="AR8907"/>
      <c r="AS8907"/>
      <c r="AT8907"/>
      <c r="AU8907"/>
    </row>
    <row r="8908" spans="1:47">
      <c r="A8908"/>
      <c r="B8908"/>
      <c r="C8908"/>
      <c r="D8908"/>
      <c r="E8908"/>
      <c r="F8908"/>
      <c r="G8908"/>
      <c r="H8908"/>
      <c r="I8908"/>
      <c r="J8908"/>
      <c r="K8908"/>
      <c r="L8908"/>
      <c r="M8908"/>
      <c r="N8908"/>
      <c r="O8908"/>
      <c r="P8908"/>
      <c r="Q8908"/>
      <c r="R8908"/>
      <c r="S8908"/>
      <c r="T8908"/>
      <c r="U8908"/>
      <c r="V8908"/>
      <c r="W8908"/>
      <c r="X8908"/>
      <c r="Y8908"/>
      <c r="Z8908"/>
      <c r="AA8908"/>
      <c r="AB8908"/>
      <c r="AC8908"/>
      <c r="AD8908"/>
      <c r="AE8908"/>
      <c r="AF8908"/>
      <c r="AG8908"/>
      <c r="AH8908"/>
      <c r="AI8908"/>
      <c r="AJ8908"/>
      <c r="AK8908"/>
      <c r="AL8908"/>
      <c r="AM8908"/>
      <c r="AN8908"/>
      <c r="AO8908"/>
      <c r="AP8908"/>
      <c r="AQ8908"/>
      <c r="AR8908"/>
      <c r="AS8908"/>
      <c r="AT8908"/>
      <c r="AU8908"/>
    </row>
    <row r="8909" spans="1:47">
      <c r="A8909"/>
      <c r="B8909"/>
      <c r="C8909"/>
      <c r="D8909"/>
      <c r="E8909"/>
      <c r="F8909"/>
      <c r="G8909"/>
      <c r="H8909"/>
      <c r="I8909"/>
      <c r="J8909"/>
      <c r="K8909"/>
      <c r="L8909"/>
      <c r="M8909"/>
      <c r="N8909"/>
      <c r="O8909"/>
      <c r="P8909"/>
      <c r="Q8909"/>
      <c r="R8909"/>
      <c r="S8909"/>
      <c r="T8909"/>
      <c r="U8909"/>
      <c r="V8909"/>
      <c r="W8909"/>
      <c r="X8909"/>
      <c r="Y8909"/>
      <c r="Z8909"/>
      <c r="AA8909"/>
      <c r="AB8909"/>
      <c r="AC8909"/>
      <c r="AD8909"/>
      <c r="AE8909"/>
      <c r="AF8909"/>
      <c r="AG8909"/>
      <c r="AH8909"/>
      <c r="AI8909"/>
      <c r="AJ8909"/>
      <c r="AK8909"/>
      <c r="AL8909"/>
      <c r="AM8909"/>
      <c r="AN8909"/>
      <c r="AO8909"/>
      <c r="AP8909"/>
      <c r="AQ8909"/>
      <c r="AR8909"/>
      <c r="AS8909"/>
      <c r="AT8909"/>
      <c r="AU8909"/>
    </row>
    <row r="8910" spans="1:47">
      <c r="A8910"/>
      <c r="B8910"/>
      <c r="C8910"/>
      <c r="D8910"/>
      <c r="E8910"/>
      <c r="F8910"/>
      <c r="G8910"/>
      <c r="H8910"/>
      <c r="I8910"/>
      <c r="J8910"/>
      <c r="K8910"/>
      <c r="L8910"/>
      <c r="M8910"/>
      <c r="N8910"/>
      <c r="O8910"/>
      <c r="P8910"/>
      <c r="Q8910"/>
      <c r="R8910"/>
      <c r="S8910"/>
      <c r="T8910"/>
      <c r="U8910"/>
      <c r="V8910"/>
      <c r="W8910"/>
      <c r="X8910"/>
      <c r="Y8910"/>
      <c r="Z8910"/>
      <c r="AA8910"/>
      <c r="AB8910"/>
      <c r="AC8910"/>
      <c r="AD8910"/>
      <c r="AE8910"/>
      <c r="AF8910"/>
      <c r="AG8910"/>
      <c r="AH8910"/>
      <c r="AI8910"/>
      <c r="AJ8910"/>
      <c r="AK8910"/>
      <c r="AL8910"/>
      <c r="AM8910"/>
      <c r="AN8910"/>
      <c r="AO8910"/>
      <c r="AP8910"/>
      <c r="AQ8910"/>
      <c r="AR8910"/>
      <c r="AS8910"/>
      <c r="AT8910"/>
      <c r="AU8910"/>
    </row>
    <row r="8911" spans="1:47">
      <c r="A8911"/>
      <c r="B8911"/>
      <c r="C8911"/>
      <c r="D8911"/>
      <c r="E8911"/>
      <c r="F8911"/>
      <c r="G8911"/>
      <c r="H8911"/>
      <c r="I8911"/>
      <c r="J8911"/>
      <c r="K8911"/>
      <c r="L8911"/>
      <c r="M8911"/>
      <c r="N8911"/>
      <c r="O8911"/>
      <c r="P8911"/>
      <c r="Q8911"/>
      <c r="R8911"/>
      <c r="S8911"/>
      <c r="T8911"/>
      <c r="U8911"/>
      <c r="V8911"/>
      <c r="W8911"/>
      <c r="X8911"/>
      <c r="Y8911"/>
      <c r="Z8911"/>
      <c r="AA8911"/>
      <c r="AB8911"/>
      <c r="AC8911"/>
      <c r="AD8911"/>
      <c r="AE8911"/>
      <c r="AF8911"/>
      <c r="AG8911"/>
      <c r="AH8911"/>
      <c r="AI8911"/>
      <c r="AJ8911"/>
      <c r="AK8911"/>
      <c r="AL8911"/>
      <c r="AM8911"/>
      <c r="AN8911"/>
      <c r="AO8911"/>
      <c r="AP8911"/>
      <c r="AQ8911"/>
      <c r="AR8911"/>
      <c r="AS8911"/>
      <c r="AT8911"/>
      <c r="AU8911"/>
    </row>
    <row r="8912" spans="1:47">
      <c r="A8912"/>
      <c r="B8912"/>
      <c r="C8912"/>
      <c r="D8912"/>
      <c r="E8912"/>
      <c r="F8912"/>
      <c r="G8912"/>
      <c r="H8912"/>
      <c r="I8912"/>
      <c r="J8912"/>
      <c r="K8912"/>
      <c r="L8912"/>
      <c r="M8912"/>
      <c r="N8912"/>
      <c r="O8912"/>
      <c r="P8912"/>
      <c r="Q8912"/>
      <c r="R8912"/>
      <c r="S8912"/>
      <c r="T8912"/>
      <c r="U8912"/>
      <c r="V8912"/>
      <c r="W8912"/>
      <c r="X8912"/>
      <c r="Y8912"/>
      <c r="Z8912"/>
      <c r="AA8912"/>
      <c r="AB8912"/>
      <c r="AC8912"/>
      <c r="AD8912"/>
      <c r="AE8912"/>
      <c r="AF8912"/>
      <c r="AG8912"/>
      <c r="AH8912"/>
      <c r="AI8912"/>
      <c r="AJ8912"/>
      <c r="AK8912"/>
      <c r="AL8912"/>
      <c r="AM8912"/>
      <c r="AN8912"/>
      <c r="AO8912"/>
      <c r="AP8912"/>
      <c r="AQ8912"/>
      <c r="AR8912"/>
      <c r="AS8912"/>
      <c r="AT8912"/>
      <c r="AU8912"/>
    </row>
    <row r="8913" spans="1:47">
      <c r="A8913"/>
      <c r="B8913"/>
      <c r="C8913"/>
      <c r="D8913"/>
      <c r="E8913"/>
      <c r="F8913"/>
      <c r="G8913"/>
      <c r="H8913"/>
      <c r="I8913"/>
      <c r="J8913"/>
      <c r="K8913"/>
      <c r="L8913"/>
      <c r="M8913"/>
      <c r="N8913"/>
      <c r="O8913"/>
      <c r="P8913"/>
      <c r="Q8913"/>
      <c r="R8913"/>
      <c r="S8913"/>
      <c r="T8913"/>
      <c r="U8913"/>
      <c r="V8913"/>
      <c r="W8913"/>
      <c r="X8913"/>
      <c r="Y8913"/>
      <c r="Z8913"/>
      <c r="AA8913"/>
      <c r="AB8913"/>
      <c r="AC8913"/>
      <c r="AD8913"/>
      <c r="AE8913"/>
      <c r="AF8913"/>
      <c r="AG8913"/>
      <c r="AH8913"/>
      <c r="AI8913"/>
      <c r="AJ8913"/>
      <c r="AK8913"/>
      <c r="AL8913"/>
      <c r="AM8913"/>
      <c r="AN8913"/>
      <c r="AO8913"/>
      <c r="AP8913"/>
      <c r="AQ8913"/>
      <c r="AR8913"/>
      <c r="AS8913"/>
      <c r="AT8913"/>
      <c r="AU8913"/>
    </row>
    <row r="8914" spans="1:47">
      <c r="A8914"/>
      <c r="B8914"/>
      <c r="C8914"/>
      <c r="D8914"/>
      <c r="E8914"/>
      <c r="F8914"/>
      <c r="G8914"/>
      <c r="H8914"/>
      <c r="I8914"/>
      <c r="J8914"/>
      <c r="K8914"/>
      <c r="L8914"/>
      <c r="M8914"/>
      <c r="N8914"/>
      <c r="O8914"/>
      <c r="P8914"/>
      <c r="Q8914"/>
      <c r="R8914"/>
      <c r="S8914"/>
      <c r="T8914"/>
      <c r="U8914"/>
      <c r="V8914"/>
      <c r="W8914"/>
      <c r="X8914"/>
      <c r="Y8914"/>
      <c r="Z8914"/>
      <c r="AA8914"/>
      <c r="AB8914"/>
      <c r="AC8914"/>
      <c r="AD8914"/>
      <c r="AE8914"/>
      <c r="AF8914"/>
      <c r="AG8914"/>
      <c r="AH8914"/>
      <c r="AI8914"/>
      <c r="AJ8914"/>
      <c r="AK8914"/>
      <c r="AL8914"/>
      <c r="AM8914"/>
      <c r="AN8914"/>
      <c r="AO8914"/>
      <c r="AP8914"/>
      <c r="AQ8914"/>
      <c r="AR8914"/>
      <c r="AS8914"/>
      <c r="AT8914"/>
      <c r="AU8914"/>
    </row>
    <row r="8915" spans="1:47">
      <c r="A8915"/>
      <c r="B8915"/>
      <c r="C8915"/>
      <c r="D8915"/>
      <c r="E8915"/>
      <c r="F8915"/>
      <c r="G8915"/>
      <c r="H8915"/>
      <c r="I8915"/>
      <c r="J8915"/>
      <c r="K8915"/>
      <c r="L8915"/>
      <c r="M8915"/>
      <c r="N8915"/>
      <c r="O8915"/>
      <c r="P8915"/>
      <c r="Q8915"/>
      <c r="R8915"/>
      <c r="S8915"/>
      <c r="T8915"/>
      <c r="U8915"/>
      <c r="V8915"/>
      <c r="W8915"/>
      <c r="X8915"/>
      <c r="Y8915"/>
      <c r="Z8915"/>
      <c r="AA8915"/>
      <c r="AB8915"/>
      <c r="AC8915"/>
      <c r="AD8915"/>
      <c r="AE8915"/>
      <c r="AF8915"/>
      <c r="AG8915"/>
      <c r="AH8915"/>
      <c r="AI8915"/>
      <c r="AJ8915"/>
      <c r="AK8915"/>
      <c r="AL8915"/>
      <c r="AM8915"/>
      <c r="AN8915"/>
      <c r="AO8915"/>
      <c r="AP8915"/>
      <c r="AQ8915"/>
      <c r="AR8915"/>
      <c r="AS8915"/>
      <c r="AT8915"/>
      <c r="AU8915"/>
    </row>
    <row r="8916" spans="1:47">
      <c r="A8916"/>
      <c r="B8916"/>
      <c r="C8916"/>
      <c r="D8916"/>
      <c r="E8916"/>
      <c r="F8916"/>
      <c r="G8916"/>
      <c r="H8916"/>
      <c r="I8916"/>
      <c r="J8916"/>
      <c r="K8916"/>
      <c r="L8916"/>
      <c r="M8916"/>
      <c r="N8916"/>
      <c r="O8916"/>
      <c r="P8916"/>
      <c r="Q8916"/>
      <c r="R8916"/>
      <c r="S8916"/>
      <c r="T8916"/>
      <c r="U8916"/>
      <c r="V8916"/>
      <c r="W8916"/>
      <c r="X8916"/>
      <c r="Y8916"/>
      <c r="Z8916"/>
      <c r="AA8916"/>
      <c r="AB8916"/>
      <c r="AC8916"/>
      <c r="AD8916"/>
      <c r="AE8916"/>
      <c r="AF8916"/>
      <c r="AG8916"/>
      <c r="AH8916"/>
      <c r="AI8916"/>
      <c r="AJ8916"/>
      <c r="AK8916"/>
      <c r="AL8916"/>
      <c r="AM8916"/>
      <c r="AN8916"/>
      <c r="AO8916"/>
      <c r="AP8916"/>
      <c r="AQ8916"/>
      <c r="AR8916"/>
      <c r="AS8916"/>
      <c r="AT8916"/>
      <c r="AU8916"/>
    </row>
    <row r="8917" spans="1:47">
      <c r="A8917"/>
      <c r="B8917"/>
      <c r="C8917"/>
      <c r="D8917"/>
      <c r="E8917"/>
      <c r="F8917"/>
      <c r="G8917"/>
      <c r="H8917"/>
      <c r="I8917"/>
      <c r="J8917"/>
      <c r="K8917"/>
      <c r="L8917"/>
      <c r="M8917"/>
      <c r="N8917"/>
      <c r="O8917"/>
      <c r="P8917"/>
      <c r="Q8917"/>
      <c r="R8917"/>
      <c r="S8917"/>
      <c r="T8917"/>
      <c r="U8917"/>
      <c r="V8917"/>
      <c r="W8917"/>
      <c r="X8917"/>
      <c r="Y8917"/>
      <c r="Z8917"/>
      <c r="AA8917"/>
      <c r="AB8917"/>
      <c r="AC8917"/>
      <c r="AD8917"/>
      <c r="AE8917"/>
      <c r="AF8917"/>
      <c r="AG8917"/>
      <c r="AH8917"/>
      <c r="AI8917"/>
      <c r="AJ8917"/>
      <c r="AK8917"/>
      <c r="AL8917"/>
      <c r="AM8917"/>
      <c r="AN8917"/>
      <c r="AO8917"/>
      <c r="AP8917"/>
      <c r="AQ8917"/>
      <c r="AR8917"/>
      <c r="AS8917"/>
      <c r="AT8917"/>
      <c r="AU8917"/>
    </row>
    <row r="8918" spans="1:47">
      <c r="A8918"/>
      <c r="B8918"/>
      <c r="C8918"/>
      <c r="D8918"/>
      <c r="E8918"/>
      <c r="F8918"/>
      <c r="G8918"/>
      <c r="H8918"/>
      <c r="I8918"/>
      <c r="J8918"/>
      <c r="K8918"/>
      <c r="L8918"/>
      <c r="M8918"/>
      <c r="N8918"/>
      <c r="O8918"/>
      <c r="P8918"/>
      <c r="Q8918"/>
      <c r="R8918"/>
      <c r="S8918"/>
      <c r="T8918"/>
      <c r="U8918"/>
      <c r="V8918"/>
      <c r="W8918"/>
      <c r="X8918"/>
      <c r="Y8918"/>
      <c r="Z8918"/>
      <c r="AA8918"/>
      <c r="AB8918"/>
      <c r="AC8918"/>
      <c r="AD8918"/>
      <c r="AE8918"/>
      <c r="AF8918"/>
      <c r="AG8918"/>
      <c r="AH8918"/>
      <c r="AI8918"/>
      <c r="AJ8918"/>
      <c r="AK8918"/>
      <c r="AL8918"/>
      <c r="AM8918"/>
      <c r="AN8918"/>
      <c r="AO8918"/>
      <c r="AP8918"/>
      <c r="AQ8918"/>
      <c r="AR8918"/>
      <c r="AS8918"/>
      <c r="AT8918"/>
      <c r="AU8918"/>
    </row>
    <row r="8919" spans="1:47">
      <c r="A8919"/>
      <c r="B8919"/>
      <c r="C8919"/>
      <c r="D8919"/>
      <c r="E8919"/>
      <c r="F8919"/>
      <c r="G8919"/>
      <c r="H8919"/>
      <c r="I8919"/>
      <c r="J8919"/>
      <c r="K8919"/>
      <c r="L8919"/>
      <c r="M8919"/>
      <c r="N8919"/>
      <c r="O8919"/>
      <c r="P8919"/>
      <c r="Q8919"/>
      <c r="R8919"/>
      <c r="S8919"/>
      <c r="T8919"/>
      <c r="U8919"/>
      <c r="V8919"/>
      <c r="W8919"/>
      <c r="X8919"/>
      <c r="Y8919"/>
      <c r="Z8919"/>
      <c r="AA8919"/>
      <c r="AB8919"/>
      <c r="AC8919"/>
      <c r="AD8919"/>
      <c r="AE8919"/>
      <c r="AF8919"/>
      <c r="AG8919"/>
      <c r="AH8919"/>
      <c r="AI8919"/>
      <c r="AJ8919"/>
      <c r="AK8919"/>
      <c r="AL8919"/>
      <c r="AM8919"/>
      <c r="AN8919"/>
      <c r="AO8919"/>
      <c r="AP8919"/>
      <c r="AQ8919"/>
      <c r="AR8919"/>
      <c r="AS8919"/>
      <c r="AT8919"/>
      <c r="AU8919"/>
    </row>
    <row r="8920" spans="1:47">
      <c r="A8920"/>
      <c r="B8920"/>
      <c r="C8920"/>
      <c r="D8920"/>
      <c r="E8920"/>
      <c r="F8920"/>
      <c r="G8920"/>
      <c r="H8920"/>
      <c r="I8920"/>
      <c r="J8920"/>
      <c r="K8920"/>
      <c r="L8920"/>
      <c r="M8920"/>
      <c r="N8920"/>
      <c r="O8920"/>
      <c r="P8920"/>
      <c r="Q8920"/>
      <c r="R8920"/>
      <c r="S8920"/>
      <c r="T8920"/>
      <c r="U8920"/>
      <c r="V8920"/>
      <c r="W8920"/>
      <c r="X8920"/>
      <c r="Y8920"/>
      <c r="Z8920"/>
      <c r="AA8920"/>
      <c r="AB8920"/>
      <c r="AC8920"/>
      <c r="AD8920"/>
      <c r="AE8920"/>
      <c r="AF8920"/>
      <c r="AG8920"/>
      <c r="AH8920"/>
      <c r="AI8920"/>
      <c r="AJ8920"/>
      <c r="AK8920"/>
      <c r="AL8920"/>
      <c r="AM8920"/>
      <c r="AN8920"/>
      <c r="AO8920"/>
      <c r="AP8920"/>
      <c r="AQ8920"/>
      <c r="AR8920"/>
      <c r="AS8920"/>
      <c r="AT8920"/>
      <c r="AU8920"/>
    </row>
    <row r="8921" spans="1:47">
      <c r="A8921"/>
      <c r="B8921"/>
      <c r="C8921"/>
      <c r="D8921"/>
      <c r="E8921"/>
      <c r="F8921"/>
      <c r="G8921"/>
      <c r="H8921"/>
      <c r="I8921"/>
      <c r="J8921"/>
      <c r="K8921"/>
      <c r="L8921"/>
      <c r="M8921"/>
      <c r="N8921"/>
      <c r="O8921"/>
      <c r="P8921"/>
      <c r="Q8921"/>
      <c r="R8921"/>
      <c r="S8921"/>
      <c r="T8921"/>
      <c r="U8921"/>
      <c r="V8921"/>
      <c r="W8921"/>
      <c r="X8921"/>
      <c r="Y8921"/>
      <c r="Z8921"/>
      <c r="AA8921"/>
      <c r="AB8921"/>
      <c r="AC8921"/>
      <c r="AD8921"/>
      <c r="AE8921"/>
      <c r="AF8921"/>
      <c r="AG8921"/>
      <c r="AH8921"/>
      <c r="AI8921"/>
      <c r="AJ8921"/>
      <c r="AK8921"/>
      <c r="AL8921"/>
      <c r="AM8921"/>
      <c r="AN8921"/>
      <c r="AO8921"/>
      <c r="AP8921"/>
      <c r="AQ8921"/>
      <c r="AR8921"/>
      <c r="AS8921"/>
      <c r="AT8921"/>
      <c r="AU8921"/>
    </row>
    <row r="8922" spans="1:47">
      <c r="A8922"/>
      <c r="B8922"/>
      <c r="C8922"/>
      <c r="D8922"/>
      <c r="E8922"/>
      <c r="F8922"/>
      <c r="G8922"/>
      <c r="H8922"/>
      <c r="I8922"/>
      <c r="J8922"/>
      <c r="K8922"/>
      <c r="L8922"/>
      <c r="M8922"/>
      <c r="N8922"/>
      <c r="O8922"/>
      <c r="P8922"/>
      <c r="Q8922"/>
      <c r="R8922"/>
      <c r="S8922"/>
      <c r="T8922"/>
      <c r="U8922"/>
      <c r="V8922"/>
      <c r="W8922"/>
      <c r="X8922"/>
      <c r="Y8922"/>
      <c r="Z8922"/>
      <c r="AA8922"/>
      <c r="AB8922"/>
      <c r="AC8922"/>
      <c r="AD8922"/>
      <c r="AE8922"/>
      <c r="AF8922"/>
      <c r="AG8922"/>
      <c r="AH8922"/>
      <c r="AI8922"/>
      <c r="AJ8922"/>
      <c r="AK8922"/>
      <c r="AL8922"/>
      <c r="AM8922"/>
      <c r="AN8922"/>
      <c r="AO8922"/>
      <c r="AP8922"/>
      <c r="AQ8922"/>
      <c r="AR8922"/>
      <c r="AS8922"/>
      <c r="AT8922"/>
      <c r="AU8922"/>
    </row>
    <row r="8923" spans="1:47">
      <c r="A8923"/>
      <c r="B8923"/>
      <c r="C8923"/>
      <c r="D8923"/>
      <c r="E8923"/>
      <c r="F8923"/>
      <c r="G8923"/>
      <c r="H8923"/>
      <c r="I8923"/>
      <c r="J8923"/>
      <c r="K8923"/>
      <c r="L8923"/>
      <c r="M8923"/>
      <c r="N8923"/>
      <c r="O8923"/>
      <c r="P8923"/>
      <c r="Q8923"/>
      <c r="R8923"/>
      <c r="S8923"/>
      <c r="T8923"/>
      <c r="U8923"/>
      <c r="V8923"/>
      <c r="W8923"/>
      <c r="X8923"/>
      <c r="Y8923"/>
      <c r="Z8923"/>
      <c r="AA8923"/>
      <c r="AB8923"/>
      <c r="AC8923"/>
      <c r="AD8923"/>
      <c r="AE8923"/>
      <c r="AF8923"/>
      <c r="AG8923"/>
      <c r="AH8923"/>
      <c r="AI8923"/>
      <c r="AJ8923"/>
      <c r="AK8923"/>
      <c r="AL8923"/>
      <c r="AM8923"/>
      <c r="AN8923"/>
      <c r="AO8923"/>
      <c r="AP8923"/>
      <c r="AQ8923"/>
      <c r="AR8923"/>
      <c r="AS8923"/>
      <c r="AT8923"/>
      <c r="AU8923"/>
    </row>
    <row r="8924" spans="1:47">
      <c r="A8924"/>
      <c r="B8924"/>
      <c r="C8924"/>
      <c r="D8924"/>
      <c r="E8924"/>
      <c r="F8924"/>
      <c r="G8924"/>
      <c r="H8924"/>
      <c r="I8924"/>
      <c r="J8924"/>
      <c r="K8924"/>
      <c r="L8924"/>
      <c r="M8924"/>
      <c r="N8924"/>
      <c r="O8924"/>
      <c r="P8924"/>
      <c r="Q8924"/>
      <c r="R8924"/>
      <c r="S8924"/>
      <c r="T8924"/>
      <c r="U8924"/>
      <c r="V8924"/>
      <c r="W8924"/>
      <c r="X8924"/>
      <c r="Y8924"/>
      <c r="Z8924"/>
      <c r="AA8924"/>
      <c r="AB8924"/>
      <c r="AC8924"/>
      <c r="AD8924"/>
      <c r="AE8924"/>
      <c r="AF8924"/>
      <c r="AG8924"/>
      <c r="AH8924"/>
      <c r="AI8924"/>
      <c r="AJ8924"/>
      <c r="AK8924"/>
      <c r="AL8924"/>
      <c r="AM8924"/>
      <c r="AN8924"/>
      <c r="AO8924"/>
      <c r="AP8924"/>
      <c r="AQ8924"/>
      <c r="AR8924"/>
      <c r="AS8924"/>
      <c r="AT8924"/>
      <c r="AU8924"/>
    </row>
    <row r="8925" spans="1:47">
      <c r="A8925"/>
      <c r="B8925"/>
      <c r="C8925"/>
      <c r="D8925"/>
      <c r="E8925"/>
      <c r="F8925"/>
      <c r="G8925"/>
      <c r="H8925"/>
      <c r="I8925"/>
      <c r="J8925"/>
      <c r="K8925"/>
      <c r="L8925"/>
      <c r="M8925"/>
      <c r="N8925"/>
      <c r="O8925"/>
      <c r="P8925"/>
      <c r="Q8925"/>
      <c r="R8925"/>
      <c r="S8925"/>
      <c r="T8925"/>
      <c r="U8925"/>
      <c r="V8925"/>
      <c r="W8925"/>
      <c r="X8925"/>
      <c r="Y8925"/>
      <c r="Z8925"/>
      <c r="AA8925"/>
      <c r="AB8925"/>
      <c r="AC8925"/>
      <c r="AD8925"/>
      <c r="AE8925"/>
      <c r="AF8925"/>
      <c r="AG8925"/>
      <c r="AH8925"/>
      <c r="AI8925"/>
      <c r="AJ8925"/>
      <c r="AK8925"/>
      <c r="AL8925"/>
      <c r="AM8925"/>
      <c r="AN8925"/>
      <c r="AO8925"/>
      <c r="AP8925"/>
      <c r="AQ8925"/>
      <c r="AR8925"/>
      <c r="AS8925"/>
      <c r="AT8925"/>
      <c r="AU8925"/>
    </row>
    <row r="8926" spans="1:47">
      <c r="A8926"/>
      <c r="B8926"/>
      <c r="C8926"/>
      <c r="D8926"/>
      <c r="E8926"/>
      <c r="F8926"/>
      <c r="G8926"/>
      <c r="H8926"/>
      <c r="I8926"/>
      <c r="J8926"/>
      <c r="K8926"/>
      <c r="L8926"/>
      <c r="M8926"/>
      <c r="N8926"/>
      <c r="O8926"/>
      <c r="P8926"/>
      <c r="Q8926"/>
      <c r="R8926"/>
      <c r="S8926"/>
      <c r="T8926"/>
      <c r="U8926"/>
      <c r="V8926"/>
      <c r="W8926"/>
      <c r="X8926"/>
      <c r="Y8926"/>
      <c r="Z8926"/>
      <c r="AA8926"/>
      <c r="AB8926"/>
      <c r="AC8926"/>
      <c r="AD8926"/>
      <c r="AE8926"/>
      <c r="AF8926"/>
      <c r="AG8926"/>
      <c r="AH8926"/>
      <c r="AI8926"/>
      <c r="AJ8926"/>
      <c r="AK8926"/>
      <c r="AL8926"/>
      <c r="AM8926"/>
      <c r="AN8926"/>
      <c r="AO8926"/>
      <c r="AP8926"/>
      <c r="AQ8926"/>
      <c r="AR8926"/>
      <c r="AS8926"/>
      <c r="AT8926"/>
      <c r="AU8926"/>
    </row>
    <row r="8927" spans="1:47">
      <c r="A8927"/>
      <c r="B8927"/>
      <c r="C8927"/>
      <c r="D8927"/>
      <c r="E8927"/>
      <c r="F8927"/>
      <c r="G8927"/>
      <c r="H8927"/>
      <c r="I8927"/>
      <c r="J8927"/>
      <c r="K8927"/>
      <c r="L8927"/>
      <c r="M8927"/>
      <c r="N8927"/>
      <c r="O8927"/>
      <c r="P8927"/>
      <c r="Q8927"/>
      <c r="R8927"/>
      <c r="S8927"/>
      <c r="T8927"/>
      <c r="U8927"/>
      <c r="V8927"/>
      <c r="W8927"/>
      <c r="X8927"/>
      <c r="Y8927"/>
      <c r="Z8927"/>
      <c r="AA8927"/>
      <c r="AB8927"/>
      <c r="AC8927"/>
      <c r="AD8927"/>
      <c r="AE8927"/>
      <c r="AF8927"/>
      <c r="AG8927"/>
      <c r="AH8927"/>
      <c r="AI8927"/>
      <c r="AJ8927"/>
      <c r="AK8927"/>
      <c r="AL8927"/>
      <c r="AM8927"/>
      <c r="AN8927"/>
      <c r="AO8927"/>
      <c r="AP8927"/>
      <c r="AQ8927"/>
      <c r="AR8927"/>
      <c r="AS8927"/>
      <c r="AT8927"/>
      <c r="AU8927"/>
    </row>
    <row r="8928" spans="1:47">
      <c r="A8928"/>
      <c r="B8928"/>
      <c r="C8928"/>
      <c r="D8928"/>
      <c r="E8928"/>
      <c r="F8928"/>
      <c r="G8928"/>
      <c r="H8928"/>
      <c r="I8928"/>
      <c r="J8928"/>
      <c r="K8928"/>
      <c r="L8928"/>
      <c r="M8928"/>
      <c r="N8928"/>
      <c r="O8928"/>
      <c r="P8928"/>
      <c r="Q8928"/>
      <c r="R8928"/>
      <c r="S8928"/>
      <c r="T8928"/>
      <c r="U8928"/>
      <c r="V8928"/>
      <c r="W8928"/>
      <c r="X8928"/>
      <c r="Y8928"/>
      <c r="Z8928"/>
      <c r="AA8928"/>
      <c r="AB8928"/>
      <c r="AC8928"/>
      <c r="AD8928"/>
      <c r="AE8928"/>
      <c r="AF8928"/>
      <c r="AG8928"/>
      <c r="AH8928"/>
      <c r="AI8928"/>
      <c r="AJ8928"/>
      <c r="AK8928"/>
      <c r="AL8928"/>
      <c r="AM8928"/>
      <c r="AN8928"/>
      <c r="AO8928"/>
      <c r="AP8928"/>
      <c r="AQ8928"/>
      <c r="AR8928"/>
      <c r="AS8928"/>
      <c r="AT8928"/>
      <c r="AU8928"/>
    </row>
    <row r="8929" spans="1:47">
      <c r="A8929"/>
      <c r="B8929"/>
      <c r="C8929"/>
      <c r="D8929"/>
      <c r="E8929"/>
      <c r="F8929"/>
      <c r="G8929"/>
      <c r="H8929"/>
      <c r="I8929"/>
      <c r="J8929"/>
      <c r="K8929"/>
      <c r="L8929"/>
      <c r="M8929"/>
      <c r="N8929"/>
      <c r="O8929"/>
      <c r="P8929"/>
      <c r="Q8929"/>
      <c r="R8929"/>
      <c r="S8929"/>
      <c r="T8929"/>
      <c r="U8929"/>
      <c r="V8929"/>
      <c r="W8929"/>
      <c r="X8929"/>
      <c r="Y8929"/>
      <c r="Z8929"/>
      <c r="AA8929"/>
      <c r="AB8929"/>
      <c r="AC8929"/>
      <c r="AD8929"/>
      <c r="AE8929"/>
      <c r="AF8929"/>
      <c r="AG8929"/>
      <c r="AH8929"/>
      <c r="AI8929"/>
      <c r="AJ8929"/>
      <c r="AK8929"/>
      <c r="AL8929"/>
      <c r="AM8929"/>
      <c r="AN8929"/>
      <c r="AO8929"/>
      <c r="AP8929"/>
      <c r="AQ8929"/>
      <c r="AR8929"/>
      <c r="AS8929"/>
      <c r="AT8929"/>
      <c r="AU8929"/>
    </row>
    <row r="8930" spans="1:47">
      <c r="A8930"/>
      <c r="B8930"/>
      <c r="C8930"/>
      <c r="D8930"/>
      <c r="E8930"/>
      <c r="F8930"/>
      <c r="G8930"/>
      <c r="H8930"/>
      <c r="I8930"/>
      <c r="J8930"/>
      <c r="K8930"/>
      <c r="L8930"/>
      <c r="M8930"/>
      <c r="N8930"/>
      <c r="O8930"/>
      <c r="P8930"/>
      <c r="Q8930"/>
      <c r="R8930"/>
      <c r="S8930"/>
      <c r="T8930"/>
      <c r="U8930"/>
      <c r="V8930"/>
      <c r="W8930"/>
      <c r="X8930"/>
      <c r="Y8930"/>
      <c r="Z8930"/>
      <c r="AA8930"/>
      <c r="AB8930"/>
      <c r="AC8930"/>
      <c r="AD8930"/>
      <c r="AE8930"/>
      <c r="AF8930"/>
      <c r="AG8930"/>
      <c r="AH8930"/>
      <c r="AI8930"/>
      <c r="AJ8930"/>
      <c r="AK8930"/>
      <c r="AL8930"/>
      <c r="AM8930"/>
      <c r="AN8930"/>
      <c r="AO8930"/>
      <c r="AP8930"/>
      <c r="AQ8930"/>
      <c r="AR8930"/>
      <c r="AS8930"/>
      <c r="AT8930"/>
      <c r="AU8930"/>
    </row>
    <row r="8931" spans="1:47">
      <c r="A8931"/>
      <c r="B8931"/>
      <c r="C8931"/>
      <c r="D8931"/>
      <c r="E8931"/>
      <c r="F8931"/>
      <c r="G8931"/>
      <c r="H8931"/>
      <c r="I8931"/>
      <c r="J8931"/>
      <c r="K8931"/>
      <c r="L8931"/>
      <c r="M8931"/>
      <c r="N8931"/>
      <c r="O8931"/>
      <c r="P8931"/>
      <c r="Q8931"/>
      <c r="R8931"/>
      <c r="S8931"/>
      <c r="T8931"/>
      <c r="U8931"/>
      <c r="V8931"/>
      <c r="W8931"/>
      <c r="X8931"/>
      <c r="Y8931"/>
      <c r="Z8931"/>
      <c r="AA8931"/>
      <c r="AB8931"/>
      <c r="AC8931"/>
      <c r="AD8931"/>
      <c r="AE8931"/>
      <c r="AF8931"/>
      <c r="AG8931"/>
      <c r="AH8931"/>
      <c r="AI8931"/>
      <c r="AJ8931"/>
      <c r="AK8931"/>
      <c r="AL8931"/>
      <c r="AM8931"/>
      <c r="AN8931"/>
      <c r="AO8931"/>
      <c r="AP8931"/>
      <c r="AQ8931"/>
      <c r="AR8931"/>
      <c r="AS8931"/>
      <c r="AT8931"/>
      <c r="AU8931"/>
    </row>
    <row r="8932" spans="1:47">
      <c r="A8932"/>
      <c r="B8932"/>
      <c r="C8932"/>
      <c r="D8932"/>
      <c r="E8932"/>
      <c r="F8932"/>
      <c r="G8932"/>
      <c r="H8932"/>
      <c r="I8932"/>
      <c r="J8932"/>
      <c r="K8932"/>
      <c r="L8932"/>
      <c r="M8932"/>
      <c r="N8932"/>
      <c r="O8932"/>
      <c r="P8932"/>
      <c r="Q8932"/>
      <c r="R8932"/>
      <c r="S8932"/>
      <c r="T8932"/>
      <c r="U8932"/>
      <c r="V8932"/>
      <c r="W8932"/>
      <c r="X8932"/>
      <c r="Y8932"/>
      <c r="Z8932"/>
      <c r="AA8932"/>
      <c r="AB8932"/>
      <c r="AC8932"/>
      <c r="AD8932"/>
      <c r="AE8932"/>
      <c r="AF8932"/>
      <c r="AG8932"/>
      <c r="AH8932"/>
      <c r="AI8932"/>
      <c r="AJ8932"/>
      <c r="AK8932"/>
      <c r="AL8932"/>
      <c r="AM8932"/>
      <c r="AN8932"/>
      <c r="AO8932"/>
      <c r="AP8932"/>
      <c r="AQ8932"/>
      <c r="AR8932"/>
      <c r="AS8932"/>
      <c r="AT8932"/>
      <c r="AU8932"/>
    </row>
    <row r="8933" spans="1:47">
      <c r="A8933"/>
      <c r="B8933"/>
      <c r="C8933"/>
      <c r="D8933"/>
      <c r="E8933"/>
      <c r="F8933"/>
      <c r="G8933"/>
      <c r="H8933"/>
      <c r="I8933"/>
      <c r="J8933"/>
      <c r="K8933"/>
      <c r="L8933"/>
      <c r="M8933"/>
      <c r="N8933"/>
      <c r="O8933"/>
      <c r="P8933"/>
      <c r="Q8933"/>
      <c r="R8933"/>
      <c r="S8933"/>
      <c r="T8933"/>
      <c r="U8933"/>
      <c r="V8933"/>
      <c r="W8933"/>
      <c r="X8933"/>
      <c r="Y8933"/>
      <c r="Z8933"/>
      <c r="AA8933"/>
      <c r="AB8933"/>
      <c r="AC8933"/>
      <c r="AD8933"/>
      <c r="AE8933"/>
      <c r="AF8933"/>
      <c r="AG8933"/>
      <c r="AH8933"/>
      <c r="AI8933"/>
      <c r="AJ8933"/>
      <c r="AK8933"/>
      <c r="AL8933"/>
      <c r="AM8933"/>
      <c r="AN8933"/>
      <c r="AO8933"/>
      <c r="AP8933"/>
      <c r="AQ8933"/>
      <c r="AR8933"/>
      <c r="AS8933"/>
      <c r="AT8933"/>
      <c r="AU8933"/>
    </row>
    <row r="8934" spans="1:47">
      <c r="A8934"/>
      <c r="B8934"/>
      <c r="C8934"/>
      <c r="D8934"/>
      <c r="E8934"/>
      <c r="F8934"/>
      <c r="G8934"/>
      <c r="H8934"/>
      <c r="I8934"/>
      <c r="J8934"/>
      <c r="K8934"/>
      <c r="L8934"/>
      <c r="M8934"/>
      <c r="N8934"/>
      <c r="O8934"/>
      <c r="P8934"/>
      <c r="Q8934"/>
      <c r="R8934"/>
      <c r="S8934"/>
      <c r="T8934"/>
      <c r="U8934"/>
      <c r="V8934"/>
      <c r="W8934"/>
      <c r="X8934"/>
      <c r="Y8934"/>
      <c r="Z8934"/>
      <c r="AA8934"/>
      <c r="AB8934"/>
      <c r="AC8934"/>
      <c r="AD8934"/>
      <c r="AE8934"/>
      <c r="AF8934"/>
      <c r="AG8934"/>
      <c r="AH8934"/>
      <c r="AI8934"/>
      <c r="AJ8934"/>
      <c r="AK8934"/>
      <c r="AL8934"/>
      <c r="AM8934"/>
      <c r="AN8934"/>
      <c r="AO8934"/>
      <c r="AP8934"/>
      <c r="AQ8934"/>
      <c r="AR8934"/>
      <c r="AS8934"/>
      <c r="AT8934"/>
      <c r="AU8934"/>
    </row>
    <row r="8935" spans="1:47">
      <c r="A8935"/>
      <c r="B8935"/>
      <c r="C8935"/>
      <c r="D8935"/>
      <c r="E8935"/>
      <c r="F8935"/>
      <c r="G8935"/>
      <c r="H8935"/>
      <c r="I8935"/>
      <c r="J8935"/>
      <c r="K8935"/>
      <c r="L8935"/>
      <c r="M8935"/>
      <c r="N8935"/>
      <c r="O8935"/>
      <c r="P8935"/>
      <c r="Q8935"/>
      <c r="R8935"/>
      <c r="S8935"/>
      <c r="T8935"/>
      <c r="U8935"/>
      <c r="V8935"/>
      <c r="W8935"/>
      <c r="X8935"/>
      <c r="Y8935"/>
      <c r="Z8935"/>
      <c r="AA8935"/>
      <c r="AB8935"/>
      <c r="AC8935"/>
      <c r="AD8935"/>
      <c r="AE8935"/>
      <c r="AF8935"/>
      <c r="AG8935"/>
      <c r="AH8935"/>
      <c r="AI8935"/>
      <c r="AJ8935"/>
      <c r="AK8935"/>
      <c r="AL8935"/>
      <c r="AM8935"/>
      <c r="AN8935"/>
      <c r="AO8935"/>
      <c r="AP8935"/>
      <c r="AQ8935"/>
      <c r="AR8935"/>
      <c r="AS8935"/>
      <c r="AT8935"/>
      <c r="AU8935"/>
    </row>
    <row r="8936" spans="1:47">
      <c r="A8936"/>
      <c r="B8936"/>
      <c r="C8936"/>
      <c r="D8936"/>
      <c r="E8936"/>
      <c r="F8936"/>
      <c r="G8936"/>
      <c r="H8936"/>
      <c r="I8936"/>
      <c r="J8936"/>
      <c r="K8936"/>
      <c r="L8936"/>
      <c r="M8936"/>
      <c r="N8936"/>
      <c r="O8936"/>
      <c r="P8936"/>
      <c r="Q8936"/>
      <c r="R8936"/>
      <c r="S8936"/>
      <c r="T8936"/>
      <c r="U8936"/>
      <c r="V8936"/>
      <c r="W8936"/>
      <c r="X8936"/>
      <c r="Y8936"/>
      <c r="Z8936"/>
      <c r="AA8936"/>
      <c r="AB8936"/>
      <c r="AC8936"/>
      <c r="AD8936"/>
      <c r="AE8936"/>
      <c r="AF8936"/>
      <c r="AG8936"/>
      <c r="AH8936"/>
      <c r="AI8936"/>
      <c r="AJ8936"/>
      <c r="AK8936"/>
      <c r="AL8936"/>
      <c r="AM8936"/>
      <c r="AN8936"/>
      <c r="AO8936"/>
      <c r="AP8936"/>
      <c r="AQ8936"/>
      <c r="AR8936"/>
      <c r="AS8936"/>
      <c r="AT8936"/>
      <c r="AU8936"/>
    </row>
    <row r="8937" spans="1:47">
      <c r="A8937"/>
      <c r="B8937"/>
      <c r="C8937"/>
      <c r="D8937"/>
      <c r="E8937"/>
      <c r="F8937"/>
      <c r="G8937"/>
      <c r="H8937"/>
      <c r="I8937"/>
      <c r="J8937"/>
      <c r="K8937"/>
      <c r="L8937"/>
      <c r="M8937"/>
      <c r="N8937"/>
      <c r="O8937"/>
      <c r="P8937"/>
      <c r="Q8937"/>
      <c r="R8937"/>
      <c r="S8937"/>
      <c r="T8937"/>
      <c r="U8937"/>
      <c r="V8937"/>
      <c r="W8937"/>
      <c r="X8937"/>
      <c r="Y8937"/>
      <c r="Z8937"/>
      <c r="AA8937"/>
      <c r="AB8937"/>
      <c r="AC8937"/>
      <c r="AD8937"/>
      <c r="AE8937"/>
      <c r="AF8937"/>
      <c r="AG8937"/>
      <c r="AH8937"/>
      <c r="AI8937"/>
      <c r="AJ8937"/>
      <c r="AK8937"/>
      <c r="AL8937"/>
      <c r="AM8937"/>
      <c r="AN8937"/>
      <c r="AO8937"/>
      <c r="AP8937"/>
      <c r="AQ8937"/>
      <c r="AR8937"/>
      <c r="AS8937"/>
      <c r="AT8937"/>
      <c r="AU8937"/>
    </row>
    <row r="8938" spans="1:47">
      <c r="A8938"/>
      <c r="B8938"/>
      <c r="C8938"/>
      <c r="D8938"/>
      <c r="E8938"/>
      <c r="F8938"/>
      <c r="G8938"/>
      <c r="H8938"/>
      <c r="I8938"/>
      <c r="J8938"/>
      <c r="K8938"/>
      <c r="L8938"/>
      <c r="M8938"/>
      <c r="N8938"/>
      <c r="O8938"/>
      <c r="P8938"/>
      <c r="Q8938"/>
      <c r="R8938"/>
      <c r="S8938"/>
      <c r="T8938"/>
      <c r="U8938"/>
      <c r="V8938"/>
      <c r="W8938"/>
      <c r="X8938"/>
      <c r="Y8938"/>
      <c r="Z8938"/>
      <c r="AA8938"/>
      <c r="AB8938"/>
      <c r="AC8938"/>
      <c r="AD8938"/>
      <c r="AE8938"/>
      <c r="AF8938"/>
      <c r="AG8938"/>
      <c r="AH8938"/>
      <c r="AI8938"/>
      <c r="AJ8938"/>
      <c r="AK8938"/>
      <c r="AL8938"/>
      <c r="AM8938"/>
      <c r="AN8938"/>
      <c r="AO8938"/>
      <c r="AP8938"/>
      <c r="AQ8938"/>
      <c r="AR8938"/>
      <c r="AS8938"/>
      <c r="AT8938"/>
      <c r="AU8938"/>
    </row>
    <row r="8939" spans="1:47">
      <c r="A8939"/>
      <c r="B8939"/>
      <c r="C8939"/>
      <c r="D8939"/>
      <c r="E8939"/>
      <c r="F8939"/>
      <c r="G8939"/>
      <c r="H8939"/>
      <c r="I8939"/>
      <c r="J8939"/>
      <c r="K8939"/>
      <c r="L8939"/>
      <c r="M8939"/>
      <c r="N8939"/>
      <c r="O8939"/>
      <c r="P8939"/>
      <c r="Q8939"/>
      <c r="R8939"/>
      <c r="S8939"/>
      <c r="T8939"/>
      <c r="U8939"/>
      <c r="V8939"/>
      <c r="W8939"/>
      <c r="X8939"/>
      <c r="Y8939"/>
      <c r="Z8939"/>
      <c r="AA8939"/>
      <c r="AB8939"/>
      <c r="AC8939"/>
      <c r="AD8939"/>
      <c r="AE8939"/>
      <c r="AF8939"/>
      <c r="AG8939"/>
      <c r="AH8939"/>
      <c r="AI8939"/>
      <c r="AJ8939"/>
      <c r="AK8939"/>
      <c r="AL8939"/>
      <c r="AM8939"/>
      <c r="AN8939"/>
      <c r="AO8939"/>
      <c r="AP8939"/>
      <c r="AQ8939"/>
      <c r="AR8939"/>
      <c r="AS8939"/>
      <c r="AT8939"/>
      <c r="AU8939"/>
    </row>
    <row r="8940" spans="1:47">
      <c r="A8940"/>
      <c r="B8940"/>
      <c r="C8940"/>
      <c r="D8940"/>
      <c r="E8940"/>
      <c r="F8940"/>
      <c r="G8940"/>
      <c r="H8940"/>
      <c r="I8940"/>
      <c r="J8940"/>
      <c r="K8940"/>
      <c r="L8940"/>
      <c r="M8940"/>
      <c r="N8940"/>
      <c r="O8940"/>
      <c r="P8940"/>
      <c r="Q8940"/>
      <c r="R8940"/>
      <c r="S8940"/>
      <c r="T8940"/>
      <c r="U8940"/>
      <c r="V8940"/>
      <c r="W8940"/>
      <c r="X8940"/>
      <c r="Y8940"/>
      <c r="Z8940"/>
      <c r="AA8940"/>
      <c r="AB8940"/>
      <c r="AC8940"/>
      <c r="AD8940"/>
      <c r="AE8940"/>
      <c r="AF8940"/>
      <c r="AG8940"/>
      <c r="AH8940"/>
      <c r="AI8940"/>
      <c r="AJ8940"/>
      <c r="AK8940"/>
      <c r="AL8940"/>
      <c r="AM8940"/>
      <c r="AN8940"/>
      <c r="AO8940"/>
      <c r="AP8940"/>
      <c r="AQ8940"/>
      <c r="AR8940"/>
      <c r="AS8940"/>
      <c r="AT8940"/>
      <c r="AU8940"/>
    </row>
    <row r="8941" spans="1:47">
      <c r="A8941"/>
      <c r="B8941"/>
      <c r="C8941"/>
      <c r="D8941"/>
      <c r="E8941"/>
      <c r="F8941"/>
      <c r="G8941"/>
      <c r="H8941"/>
      <c r="I8941"/>
      <c r="J8941"/>
      <c r="K8941"/>
      <c r="L8941"/>
      <c r="M8941"/>
      <c r="N8941"/>
      <c r="O8941"/>
      <c r="P8941"/>
      <c r="Q8941"/>
      <c r="R8941"/>
      <c r="S8941"/>
      <c r="T8941"/>
      <c r="U8941"/>
      <c r="V8941"/>
      <c r="W8941"/>
      <c r="X8941"/>
      <c r="Y8941"/>
      <c r="Z8941"/>
      <c r="AA8941"/>
      <c r="AB8941"/>
      <c r="AC8941"/>
      <c r="AD8941"/>
      <c r="AE8941"/>
      <c r="AF8941"/>
      <c r="AG8941"/>
      <c r="AH8941"/>
      <c r="AI8941"/>
      <c r="AJ8941"/>
      <c r="AK8941"/>
      <c r="AL8941"/>
      <c r="AM8941"/>
      <c r="AN8941"/>
      <c r="AO8941"/>
      <c r="AP8941"/>
      <c r="AQ8941"/>
      <c r="AR8941"/>
      <c r="AS8941"/>
      <c r="AT8941"/>
      <c r="AU8941"/>
    </row>
    <row r="8942" spans="1:47">
      <c r="A8942"/>
      <c r="B8942"/>
      <c r="C8942"/>
      <c r="D8942"/>
      <c r="E8942"/>
      <c r="F8942"/>
      <c r="G8942"/>
      <c r="H8942"/>
      <c r="I8942"/>
      <c r="J8942"/>
      <c r="K8942"/>
      <c r="L8942"/>
      <c r="M8942"/>
      <c r="N8942"/>
      <c r="O8942"/>
      <c r="P8942"/>
      <c r="Q8942"/>
      <c r="R8942"/>
      <c r="S8942"/>
      <c r="T8942"/>
      <c r="U8942"/>
      <c r="V8942"/>
      <c r="W8942"/>
      <c r="X8942"/>
      <c r="Y8942"/>
      <c r="Z8942"/>
      <c r="AA8942"/>
      <c r="AB8942"/>
      <c r="AC8942"/>
      <c r="AD8942"/>
      <c r="AE8942"/>
      <c r="AF8942"/>
      <c r="AG8942"/>
      <c r="AH8942"/>
      <c r="AI8942"/>
      <c r="AJ8942"/>
      <c r="AK8942"/>
      <c r="AL8942"/>
      <c r="AM8942"/>
      <c r="AN8942"/>
      <c r="AO8942"/>
      <c r="AP8942"/>
      <c r="AQ8942"/>
      <c r="AR8942"/>
      <c r="AS8942"/>
      <c r="AT8942"/>
      <c r="AU8942"/>
    </row>
    <row r="8943" spans="1:47">
      <c r="A8943"/>
      <c r="B8943"/>
      <c r="C8943"/>
      <c r="D8943"/>
      <c r="E8943"/>
      <c r="F8943"/>
      <c r="G8943"/>
      <c r="H8943"/>
      <c r="I8943"/>
      <c r="J8943"/>
      <c r="K8943"/>
      <c r="L8943"/>
      <c r="M8943"/>
      <c r="N8943"/>
      <c r="O8943"/>
      <c r="P8943"/>
      <c r="Q8943"/>
      <c r="R8943"/>
      <c r="S8943"/>
      <c r="T8943"/>
      <c r="U8943"/>
      <c r="V8943"/>
      <c r="W8943"/>
      <c r="X8943"/>
      <c r="Y8943"/>
      <c r="Z8943"/>
      <c r="AA8943"/>
      <c r="AB8943"/>
      <c r="AC8943"/>
      <c r="AD8943"/>
      <c r="AE8943"/>
      <c r="AF8943"/>
      <c r="AG8943"/>
      <c r="AH8943"/>
      <c r="AI8943"/>
      <c r="AJ8943"/>
      <c r="AK8943"/>
      <c r="AL8943"/>
      <c r="AM8943"/>
      <c r="AN8943"/>
      <c r="AO8943"/>
      <c r="AP8943"/>
      <c r="AQ8943"/>
      <c r="AR8943"/>
      <c r="AS8943"/>
      <c r="AT8943"/>
      <c r="AU8943"/>
    </row>
    <row r="8944" spans="1:47">
      <c r="A8944"/>
      <c r="B8944"/>
      <c r="C8944"/>
      <c r="D8944"/>
      <c r="E8944"/>
      <c r="F8944"/>
      <c r="G8944"/>
      <c r="H8944"/>
      <c r="I8944"/>
      <c r="J8944"/>
      <c r="K8944"/>
      <c r="L8944"/>
      <c r="M8944"/>
      <c r="N8944"/>
      <c r="O8944"/>
      <c r="P8944"/>
      <c r="Q8944"/>
      <c r="R8944"/>
      <c r="S8944"/>
      <c r="T8944"/>
      <c r="U8944"/>
      <c r="V8944"/>
      <c r="W8944"/>
      <c r="X8944"/>
      <c r="Y8944"/>
      <c r="Z8944"/>
      <c r="AA8944"/>
      <c r="AB8944"/>
      <c r="AC8944"/>
      <c r="AD8944"/>
      <c r="AE8944"/>
      <c r="AF8944"/>
      <c r="AG8944"/>
      <c r="AH8944"/>
      <c r="AI8944"/>
      <c r="AJ8944"/>
      <c r="AK8944"/>
      <c r="AL8944"/>
      <c r="AM8944"/>
      <c r="AN8944"/>
      <c r="AO8944"/>
      <c r="AP8944"/>
      <c r="AQ8944"/>
      <c r="AR8944"/>
      <c r="AS8944"/>
      <c r="AT8944"/>
      <c r="AU8944"/>
    </row>
    <row r="8945" spans="1:47">
      <c r="A8945"/>
      <c r="B8945"/>
      <c r="C8945"/>
      <c r="D8945"/>
      <c r="E8945"/>
      <c r="F8945"/>
      <c r="G8945"/>
      <c r="H8945"/>
      <c r="I8945"/>
      <c r="J8945"/>
      <c r="K8945"/>
      <c r="L8945"/>
      <c r="M8945"/>
      <c r="N8945"/>
      <c r="O8945"/>
      <c r="P8945"/>
      <c r="Q8945"/>
      <c r="R8945"/>
      <c r="S8945"/>
      <c r="T8945"/>
      <c r="U8945"/>
      <c r="V8945"/>
      <c r="W8945"/>
      <c r="X8945"/>
      <c r="Y8945"/>
      <c r="Z8945"/>
      <c r="AA8945"/>
      <c r="AB8945"/>
      <c r="AC8945"/>
      <c r="AD8945"/>
      <c r="AE8945"/>
      <c r="AF8945"/>
      <c r="AG8945"/>
      <c r="AH8945"/>
      <c r="AI8945"/>
      <c r="AJ8945"/>
      <c r="AK8945"/>
      <c r="AL8945"/>
      <c r="AM8945"/>
      <c r="AN8945"/>
      <c r="AO8945"/>
      <c r="AP8945"/>
      <c r="AQ8945"/>
      <c r="AR8945"/>
      <c r="AS8945"/>
      <c r="AT8945"/>
      <c r="AU8945"/>
    </row>
    <row r="8946" spans="1:47">
      <c r="A8946"/>
      <c r="B8946"/>
      <c r="C8946"/>
      <c r="D8946"/>
      <c r="E8946"/>
      <c r="F8946"/>
      <c r="G8946"/>
      <c r="H8946"/>
      <c r="I8946"/>
      <c r="J8946"/>
      <c r="K8946"/>
      <c r="L8946"/>
      <c r="M8946"/>
      <c r="N8946"/>
      <c r="O8946"/>
      <c r="P8946"/>
      <c r="Q8946"/>
      <c r="R8946"/>
      <c r="S8946"/>
      <c r="T8946"/>
      <c r="U8946"/>
      <c r="V8946"/>
      <c r="W8946"/>
      <c r="X8946"/>
      <c r="Y8946"/>
      <c r="Z8946"/>
      <c r="AA8946"/>
      <c r="AB8946"/>
      <c r="AC8946"/>
      <c r="AD8946"/>
      <c r="AE8946"/>
      <c r="AF8946"/>
      <c r="AG8946"/>
      <c r="AH8946"/>
      <c r="AI8946"/>
      <c r="AJ8946"/>
      <c r="AK8946"/>
      <c r="AL8946"/>
      <c r="AM8946"/>
      <c r="AN8946"/>
      <c r="AO8946"/>
      <c r="AP8946"/>
      <c r="AQ8946"/>
      <c r="AR8946"/>
      <c r="AS8946"/>
      <c r="AT8946"/>
      <c r="AU8946"/>
    </row>
    <row r="8947" spans="1:47">
      <c r="A8947"/>
      <c r="B8947"/>
      <c r="C8947"/>
      <c r="D8947"/>
      <c r="E8947"/>
      <c r="F8947"/>
      <c r="G8947"/>
      <c r="H8947"/>
      <c r="I8947"/>
      <c r="J8947"/>
      <c r="K8947"/>
      <c r="L8947"/>
      <c r="M8947"/>
      <c r="N8947"/>
      <c r="O8947"/>
      <c r="P8947"/>
      <c r="Q8947"/>
      <c r="R8947"/>
      <c r="S8947"/>
      <c r="T8947"/>
      <c r="U8947"/>
      <c r="V8947"/>
      <c r="W8947"/>
      <c r="X8947"/>
      <c r="Y8947"/>
      <c r="Z8947"/>
      <c r="AA8947"/>
      <c r="AB8947"/>
      <c r="AC8947"/>
      <c r="AD8947"/>
      <c r="AE8947"/>
      <c r="AF8947"/>
      <c r="AG8947"/>
      <c r="AH8947"/>
      <c r="AI8947"/>
      <c r="AJ8947"/>
      <c r="AK8947"/>
      <c r="AL8947"/>
      <c r="AM8947"/>
      <c r="AN8947"/>
      <c r="AO8947"/>
      <c r="AP8947"/>
      <c r="AQ8947"/>
      <c r="AR8947"/>
      <c r="AS8947"/>
      <c r="AT8947"/>
      <c r="AU8947"/>
    </row>
    <row r="8948" spans="1:47">
      <c r="A8948"/>
      <c r="B8948"/>
      <c r="C8948"/>
      <c r="D8948"/>
      <c r="E8948"/>
      <c r="F8948"/>
      <c r="G8948"/>
      <c r="H8948"/>
      <c r="I8948"/>
      <c r="J8948"/>
      <c r="K8948"/>
      <c r="L8948"/>
      <c r="M8948"/>
      <c r="N8948"/>
      <c r="O8948"/>
      <c r="P8948"/>
      <c r="Q8948"/>
      <c r="R8948"/>
      <c r="S8948"/>
      <c r="T8948"/>
      <c r="U8948"/>
      <c r="V8948"/>
      <c r="W8948"/>
      <c r="X8948"/>
      <c r="Y8948"/>
      <c r="Z8948"/>
      <c r="AA8948"/>
      <c r="AB8948"/>
      <c r="AC8948"/>
      <c r="AD8948"/>
      <c r="AE8948"/>
      <c r="AF8948"/>
      <c r="AG8948"/>
      <c r="AH8948"/>
      <c r="AI8948"/>
      <c r="AJ8948"/>
      <c r="AK8948"/>
      <c r="AL8948"/>
      <c r="AM8948"/>
      <c r="AN8948"/>
      <c r="AO8948"/>
      <c r="AP8948"/>
      <c r="AQ8948"/>
      <c r="AR8948"/>
      <c r="AS8948"/>
      <c r="AT8948"/>
      <c r="AU8948"/>
    </row>
    <row r="8949" spans="1:47">
      <c r="A8949"/>
      <c r="B8949"/>
      <c r="C8949"/>
      <c r="D8949"/>
      <c r="E8949"/>
      <c r="F8949"/>
      <c r="G8949"/>
      <c r="H8949"/>
      <c r="I8949"/>
      <c r="J8949"/>
      <c r="K8949"/>
      <c r="L8949"/>
      <c r="M8949"/>
      <c r="N8949"/>
      <c r="O8949"/>
      <c r="P8949"/>
      <c r="Q8949"/>
      <c r="R8949"/>
      <c r="S8949"/>
      <c r="T8949"/>
      <c r="U8949"/>
      <c r="V8949"/>
      <c r="W8949"/>
      <c r="X8949"/>
      <c r="Y8949"/>
      <c r="Z8949"/>
      <c r="AA8949"/>
      <c r="AB8949"/>
      <c r="AC8949"/>
      <c r="AD8949"/>
      <c r="AE8949"/>
      <c r="AF8949"/>
      <c r="AG8949"/>
      <c r="AH8949"/>
      <c r="AI8949"/>
      <c r="AJ8949"/>
      <c r="AK8949"/>
      <c r="AL8949"/>
      <c r="AM8949"/>
      <c r="AN8949"/>
      <c r="AO8949"/>
      <c r="AP8949"/>
      <c r="AQ8949"/>
      <c r="AR8949"/>
      <c r="AS8949"/>
      <c r="AT8949"/>
      <c r="AU8949"/>
    </row>
    <row r="8950" spans="1:47">
      <c r="A8950"/>
      <c r="B8950"/>
      <c r="C8950"/>
      <c r="D8950"/>
      <c r="E8950"/>
      <c r="F8950"/>
      <c r="G8950"/>
      <c r="H8950"/>
      <c r="I8950"/>
      <c r="J8950"/>
      <c r="K8950"/>
      <c r="L8950"/>
      <c r="M8950"/>
      <c r="N8950"/>
      <c r="O8950"/>
      <c r="P8950"/>
      <c r="Q8950"/>
      <c r="R8950"/>
      <c r="S8950"/>
      <c r="T8950"/>
      <c r="U8950"/>
      <c r="V8950"/>
      <c r="W8950"/>
      <c r="X8950"/>
      <c r="Y8950"/>
      <c r="Z8950"/>
      <c r="AA8950"/>
      <c r="AB8950"/>
      <c r="AC8950"/>
      <c r="AD8950"/>
      <c r="AE8950"/>
      <c r="AF8950"/>
      <c r="AG8950"/>
      <c r="AH8950"/>
      <c r="AI8950"/>
      <c r="AJ8950"/>
      <c r="AK8950"/>
      <c r="AL8950"/>
      <c r="AM8950"/>
      <c r="AN8950"/>
      <c r="AO8950"/>
      <c r="AP8950"/>
      <c r="AQ8950"/>
      <c r="AR8950"/>
      <c r="AS8950"/>
      <c r="AT8950"/>
      <c r="AU8950"/>
    </row>
    <row r="8951" spans="1:47">
      <c r="A8951"/>
      <c r="B8951"/>
      <c r="C8951"/>
      <c r="D8951"/>
      <c r="E8951"/>
      <c r="F8951"/>
      <c r="G8951"/>
      <c r="H8951"/>
      <c r="I8951"/>
      <c r="J8951"/>
      <c r="K8951"/>
      <c r="L8951"/>
      <c r="M8951"/>
      <c r="N8951"/>
      <c r="O8951"/>
      <c r="P8951"/>
      <c r="Q8951"/>
      <c r="R8951"/>
      <c r="S8951"/>
      <c r="T8951"/>
      <c r="U8951"/>
      <c r="V8951"/>
      <c r="W8951"/>
      <c r="X8951"/>
      <c r="Y8951"/>
      <c r="Z8951"/>
      <c r="AA8951"/>
      <c r="AB8951"/>
      <c r="AC8951"/>
      <c r="AD8951"/>
      <c r="AE8951"/>
      <c r="AF8951"/>
      <c r="AG8951"/>
      <c r="AH8951"/>
      <c r="AI8951"/>
      <c r="AJ8951"/>
      <c r="AK8951"/>
      <c r="AL8951"/>
      <c r="AM8951"/>
      <c r="AN8951"/>
      <c r="AO8951"/>
      <c r="AP8951"/>
      <c r="AQ8951"/>
      <c r="AR8951"/>
      <c r="AS8951"/>
      <c r="AT8951"/>
      <c r="AU8951"/>
    </row>
    <row r="8952" spans="1:47">
      <c r="A8952"/>
      <c r="B8952"/>
      <c r="C8952"/>
      <c r="D8952"/>
      <c r="E8952"/>
      <c r="F8952"/>
      <c r="G8952"/>
      <c r="H8952"/>
      <c r="I8952"/>
      <c r="J8952"/>
      <c r="K8952"/>
      <c r="L8952"/>
      <c r="M8952"/>
      <c r="N8952"/>
      <c r="O8952"/>
      <c r="P8952"/>
      <c r="Q8952"/>
      <c r="R8952"/>
      <c r="S8952"/>
      <c r="T8952"/>
      <c r="U8952"/>
      <c r="V8952"/>
      <c r="W8952"/>
      <c r="X8952"/>
      <c r="Y8952"/>
      <c r="Z8952"/>
      <c r="AA8952"/>
      <c r="AB8952"/>
      <c r="AC8952"/>
      <c r="AD8952"/>
      <c r="AE8952"/>
      <c r="AF8952"/>
      <c r="AG8952"/>
      <c r="AH8952"/>
      <c r="AI8952"/>
      <c r="AJ8952"/>
      <c r="AK8952"/>
      <c r="AL8952"/>
      <c r="AM8952"/>
      <c r="AN8952"/>
      <c r="AO8952"/>
      <c r="AP8952"/>
      <c r="AQ8952"/>
      <c r="AR8952"/>
      <c r="AS8952"/>
      <c r="AT8952"/>
      <c r="AU8952"/>
    </row>
    <row r="8953" spans="1:47">
      <c r="A8953"/>
      <c r="B8953"/>
      <c r="C8953"/>
      <c r="D8953"/>
      <c r="E8953"/>
      <c r="F8953"/>
      <c r="G8953"/>
      <c r="H8953"/>
      <c r="I8953"/>
      <c r="J8953"/>
      <c r="K8953"/>
      <c r="L8953"/>
      <c r="M8953"/>
      <c r="N8953"/>
      <c r="O8953"/>
      <c r="P8953"/>
      <c r="Q8953"/>
      <c r="R8953"/>
      <c r="S8953"/>
      <c r="T8953"/>
      <c r="U8953"/>
      <c r="V8953"/>
      <c r="W8953"/>
      <c r="X8953"/>
      <c r="Y8953"/>
      <c r="Z8953"/>
      <c r="AA8953"/>
      <c r="AB8953"/>
      <c r="AC8953"/>
      <c r="AD8953"/>
      <c r="AE8953"/>
      <c r="AF8953"/>
      <c r="AG8953"/>
      <c r="AH8953"/>
      <c r="AI8953"/>
      <c r="AJ8953"/>
      <c r="AK8953"/>
      <c r="AL8953"/>
      <c r="AM8953"/>
      <c r="AN8953"/>
      <c r="AO8953"/>
      <c r="AP8953"/>
      <c r="AQ8953"/>
      <c r="AR8953"/>
      <c r="AS8953"/>
      <c r="AT8953"/>
      <c r="AU8953"/>
    </row>
    <row r="8954" spans="1:47">
      <c r="A8954"/>
      <c r="B8954"/>
      <c r="C8954"/>
      <c r="D8954"/>
      <c r="E8954"/>
      <c r="F8954"/>
      <c r="G8954"/>
      <c r="H8954"/>
      <c r="I8954"/>
      <c r="J8954"/>
      <c r="K8954"/>
      <c r="L8954"/>
      <c r="M8954"/>
      <c r="N8954"/>
      <c r="O8954"/>
      <c r="P8954"/>
      <c r="Q8954"/>
      <c r="R8954"/>
      <c r="S8954"/>
      <c r="T8954"/>
      <c r="U8954"/>
      <c r="V8954"/>
      <c r="W8954"/>
      <c r="X8954"/>
      <c r="Y8954"/>
      <c r="Z8954"/>
      <c r="AA8954"/>
      <c r="AB8954"/>
      <c r="AC8954"/>
      <c r="AD8954"/>
      <c r="AE8954"/>
      <c r="AF8954"/>
      <c r="AG8954"/>
      <c r="AH8954"/>
      <c r="AI8954"/>
      <c r="AJ8954"/>
      <c r="AK8954"/>
      <c r="AL8954"/>
      <c r="AM8954"/>
      <c r="AN8954"/>
      <c r="AO8954"/>
      <c r="AP8954"/>
      <c r="AQ8954"/>
      <c r="AR8954"/>
      <c r="AS8954"/>
      <c r="AT8954"/>
      <c r="AU8954"/>
    </row>
    <row r="8955" spans="1:47">
      <c r="A8955"/>
      <c r="B8955"/>
      <c r="C8955"/>
      <c r="D8955"/>
      <c r="E8955"/>
      <c r="F8955"/>
      <c r="G8955"/>
      <c r="H8955"/>
      <c r="I8955"/>
      <c r="J8955"/>
      <c r="K8955"/>
      <c r="L8955"/>
      <c r="M8955"/>
      <c r="N8955"/>
      <c r="O8955"/>
      <c r="P8955"/>
      <c r="Q8955"/>
      <c r="R8955"/>
      <c r="S8955"/>
      <c r="T8955"/>
      <c r="U8955"/>
      <c r="V8955"/>
      <c r="W8955"/>
      <c r="X8955"/>
      <c r="Y8955"/>
      <c r="Z8955"/>
      <c r="AA8955"/>
      <c r="AB8955"/>
      <c r="AC8955"/>
      <c r="AD8955"/>
      <c r="AE8955"/>
      <c r="AF8955"/>
      <c r="AG8955"/>
      <c r="AH8955"/>
      <c r="AI8955"/>
      <c r="AJ8955"/>
      <c r="AK8955"/>
      <c r="AL8955"/>
      <c r="AM8955"/>
      <c r="AN8955"/>
      <c r="AO8955"/>
      <c r="AP8955"/>
      <c r="AQ8955"/>
      <c r="AR8955"/>
      <c r="AS8955"/>
      <c r="AT8955"/>
      <c r="AU8955"/>
    </row>
    <row r="8956" spans="1:47">
      <c r="A8956"/>
      <c r="B8956"/>
      <c r="C8956"/>
      <c r="D8956"/>
      <c r="E8956"/>
      <c r="F8956"/>
      <c r="G8956"/>
      <c r="H8956"/>
      <c r="I8956"/>
      <c r="J8956"/>
      <c r="K8956"/>
      <c r="L8956"/>
      <c r="M8956"/>
      <c r="N8956"/>
      <c r="O8956"/>
      <c r="P8956"/>
      <c r="Q8956"/>
      <c r="R8956"/>
      <c r="S8956"/>
      <c r="T8956"/>
      <c r="U8956"/>
      <c r="V8956"/>
      <c r="W8956"/>
      <c r="X8956"/>
      <c r="Y8956"/>
      <c r="Z8956"/>
      <c r="AA8956"/>
      <c r="AB8956"/>
      <c r="AC8956"/>
      <c r="AD8956"/>
      <c r="AE8956"/>
      <c r="AF8956"/>
      <c r="AG8956"/>
      <c r="AH8956"/>
      <c r="AI8956"/>
      <c r="AJ8956"/>
      <c r="AK8956"/>
      <c r="AL8956"/>
      <c r="AM8956"/>
      <c r="AN8956"/>
      <c r="AO8956"/>
      <c r="AP8956"/>
      <c r="AQ8956"/>
      <c r="AR8956"/>
      <c r="AS8956"/>
      <c r="AT8956"/>
      <c r="AU8956"/>
    </row>
    <row r="8957" spans="1:47">
      <c r="A8957"/>
      <c r="B8957"/>
      <c r="C8957"/>
      <c r="D8957"/>
      <c r="E8957"/>
      <c r="F8957"/>
      <c r="G8957"/>
      <c r="H8957"/>
      <c r="I8957"/>
      <c r="J8957"/>
      <c r="K8957"/>
      <c r="L8957"/>
      <c r="M8957"/>
      <c r="N8957"/>
      <c r="O8957"/>
      <c r="P8957"/>
      <c r="Q8957"/>
      <c r="R8957"/>
      <c r="S8957"/>
      <c r="T8957"/>
      <c r="U8957"/>
      <c r="V8957"/>
      <c r="W8957"/>
      <c r="X8957"/>
      <c r="Y8957"/>
      <c r="Z8957"/>
      <c r="AA8957"/>
      <c r="AB8957"/>
      <c r="AC8957"/>
      <c r="AD8957"/>
      <c r="AE8957"/>
      <c r="AF8957"/>
      <c r="AG8957"/>
      <c r="AH8957"/>
      <c r="AI8957"/>
      <c r="AJ8957"/>
      <c r="AK8957"/>
      <c r="AL8957"/>
      <c r="AM8957"/>
      <c r="AN8957"/>
      <c r="AO8957"/>
      <c r="AP8957"/>
      <c r="AQ8957"/>
      <c r="AR8957"/>
      <c r="AS8957"/>
      <c r="AT8957"/>
      <c r="AU8957"/>
    </row>
    <row r="8958" spans="1:47">
      <c r="A8958"/>
      <c r="B8958"/>
      <c r="C8958"/>
      <c r="D8958"/>
      <c r="E8958"/>
      <c r="F8958"/>
      <c r="G8958"/>
      <c r="H8958"/>
      <c r="I8958"/>
      <c r="J8958"/>
      <c r="K8958"/>
      <c r="L8958"/>
      <c r="M8958"/>
      <c r="N8958"/>
      <c r="O8958"/>
      <c r="P8958"/>
      <c r="Q8958"/>
      <c r="R8958"/>
      <c r="S8958"/>
      <c r="T8958"/>
      <c r="U8958"/>
      <c r="V8958"/>
      <c r="W8958"/>
      <c r="X8958"/>
      <c r="Y8958"/>
      <c r="Z8958"/>
      <c r="AA8958"/>
      <c r="AB8958"/>
      <c r="AC8958"/>
      <c r="AD8958"/>
      <c r="AE8958"/>
      <c r="AF8958"/>
      <c r="AG8958"/>
      <c r="AH8958"/>
      <c r="AI8958"/>
      <c r="AJ8958"/>
      <c r="AK8958"/>
      <c r="AL8958"/>
      <c r="AM8958"/>
      <c r="AN8958"/>
      <c r="AO8958"/>
      <c r="AP8958"/>
      <c r="AQ8958"/>
      <c r="AR8958"/>
      <c r="AS8958"/>
      <c r="AT8958"/>
      <c r="AU8958"/>
    </row>
    <row r="8959" spans="1:47">
      <c r="A8959"/>
      <c r="B8959"/>
      <c r="C8959"/>
      <c r="D8959"/>
      <c r="E8959"/>
      <c r="F8959"/>
      <c r="G8959"/>
      <c r="H8959"/>
      <c r="I8959"/>
      <c r="J8959"/>
      <c r="K8959"/>
      <c r="L8959"/>
      <c r="M8959"/>
      <c r="N8959"/>
      <c r="O8959"/>
      <c r="P8959"/>
      <c r="Q8959"/>
      <c r="R8959"/>
      <c r="S8959"/>
      <c r="T8959"/>
      <c r="U8959"/>
      <c r="V8959"/>
      <c r="W8959"/>
      <c r="X8959"/>
      <c r="Y8959"/>
      <c r="Z8959"/>
      <c r="AA8959"/>
      <c r="AB8959"/>
      <c r="AC8959"/>
      <c r="AD8959"/>
      <c r="AE8959"/>
      <c r="AF8959"/>
      <c r="AG8959"/>
      <c r="AH8959"/>
      <c r="AI8959"/>
      <c r="AJ8959"/>
      <c r="AK8959"/>
      <c r="AL8959"/>
      <c r="AM8959"/>
      <c r="AN8959"/>
      <c r="AO8959"/>
      <c r="AP8959"/>
      <c r="AQ8959"/>
      <c r="AR8959"/>
      <c r="AS8959"/>
      <c r="AT8959"/>
      <c r="AU8959"/>
    </row>
    <row r="8960" spans="1:47">
      <c r="A8960"/>
      <c r="B8960"/>
      <c r="C8960"/>
      <c r="D8960"/>
      <c r="E8960"/>
      <c r="F8960"/>
      <c r="G8960"/>
      <c r="H8960"/>
      <c r="I8960"/>
      <c r="J8960"/>
      <c r="K8960"/>
      <c r="L8960"/>
      <c r="M8960"/>
      <c r="N8960"/>
      <c r="O8960"/>
      <c r="P8960"/>
      <c r="Q8960"/>
      <c r="R8960"/>
      <c r="S8960"/>
      <c r="T8960"/>
      <c r="U8960"/>
      <c r="V8960"/>
      <c r="W8960"/>
      <c r="X8960"/>
      <c r="Y8960"/>
      <c r="Z8960"/>
      <c r="AA8960"/>
      <c r="AB8960"/>
      <c r="AC8960"/>
      <c r="AD8960"/>
      <c r="AE8960"/>
      <c r="AF8960"/>
      <c r="AG8960"/>
      <c r="AH8960"/>
      <c r="AI8960"/>
      <c r="AJ8960"/>
      <c r="AK8960"/>
      <c r="AL8960"/>
      <c r="AM8960"/>
      <c r="AN8960"/>
      <c r="AO8960"/>
      <c r="AP8960"/>
      <c r="AQ8960"/>
      <c r="AR8960"/>
      <c r="AS8960"/>
      <c r="AT8960"/>
      <c r="AU8960"/>
    </row>
    <row r="8961" spans="1:47">
      <c r="A8961"/>
      <c r="B8961"/>
      <c r="C8961"/>
      <c r="D8961"/>
      <c r="E8961"/>
      <c r="F8961"/>
      <c r="G8961"/>
      <c r="H8961"/>
      <c r="I8961"/>
      <c r="J8961"/>
      <c r="K8961"/>
      <c r="L8961"/>
      <c r="M8961"/>
      <c r="N8961"/>
      <c r="O8961"/>
      <c r="P8961"/>
      <c r="Q8961"/>
      <c r="R8961"/>
      <c r="S8961"/>
      <c r="T8961"/>
      <c r="U8961"/>
      <c r="V8961"/>
      <c r="W8961"/>
      <c r="X8961"/>
      <c r="Y8961"/>
      <c r="Z8961"/>
      <c r="AA8961"/>
      <c r="AB8961"/>
      <c r="AC8961"/>
      <c r="AD8961"/>
      <c r="AE8961"/>
      <c r="AF8961"/>
      <c r="AG8961"/>
      <c r="AH8961"/>
      <c r="AI8961"/>
      <c r="AJ8961"/>
      <c r="AK8961"/>
      <c r="AL8961"/>
      <c r="AM8961"/>
      <c r="AN8961"/>
      <c r="AO8961"/>
      <c r="AP8961"/>
      <c r="AQ8961"/>
      <c r="AR8961"/>
      <c r="AS8961"/>
      <c r="AT8961"/>
      <c r="AU8961"/>
    </row>
    <row r="8962" spans="1:47">
      <c r="A8962"/>
      <c r="B8962"/>
      <c r="C8962"/>
      <c r="D8962"/>
      <c r="E8962"/>
      <c r="F8962"/>
      <c r="G8962"/>
      <c r="H8962"/>
      <c r="I8962"/>
      <c r="J8962"/>
      <c r="K8962"/>
      <c r="L8962"/>
      <c r="M8962"/>
      <c r="N8962"/>
      <c r="O8962"/>
      <c r="P8962"/>
      <c r="Q8962"/>
      <c r="R8962"/>
      <c r="S8962"/>
      <c r="T8962"/>
      <c r="U8962"/>
      <c r="V8962"/>
      <c r="W8962"/>
      <c r="X8962"/>
      <c r="Y8962"/>
      <c r="Z8962"/>
      <c r="AA8962"/>
      <c r="AB8962"/>
      <c r="AC8962"/>
      <c r="AD8962"/>
      <c r="AE8962"/>
      <c r="AF8962"/>
      <c r="AG8962"/>
      <c r="AH8962"/>
      <c r="AI8962"/>
      <c r="AJ8962"/>
      <c r="AK8962"/>
      <c r="AL8962"/>
      <c r="AM8962"/>
      <c r="AN8962"/>
      <c r="AO8962"/>
      <c r="AP8962"/>
      <c r="AQ8962"/>
      <c r="AR8962"/>
      <c r="AS8962"/>
      <c r="AT8962"/>
      <c r="AU8962"/>
    </row>
    <row r="8963" spans="1:47">
      <c r="A8963"/>
      <c r="B8963"/>
      <c r="C8963"/>
      <c r="D8963"/>
      <c r="E8963"/>
      <c r="F8963"/>
      <c r="G8963"/>
      <c r="H8963"/>
      <c r="I8963"/>
      <c r="J8963"/>
      <c r="K8963"/>
      <c r="L8963"/>
      <c r="M8963"/>
      <c r="N8963"/>
      <c r="O8963"/>
      <c r="P8963"/>
      <c r="Q8963"/>
      <c r="R8963"/>
      <c r="S8963"/>
      <c r="T8963"/>
      <c r="U8963"/>
      <c r="V8963"/>
      <c r="W8963"/>
      <c r="X8963"/>
      <c r="Y8963"/>
      <c r="Z8963"/>
      <c r="AA8963"/>
      <c r="AB8963"/>
      <c r="AC8963"/>
      <c r="AD8963"/>
      <c r="AE8963"/>
      <c r="AF8963"/>
      <c r="AG8963"/>
      <c r="AH8963"/>
      <c r="AI8963"/>
      <c r="AJ8963"/>
      <c r="AK8963"/>
      <c r="AL8963"/>
      <c r="AM8963"/>
      <c r="AN8963"/>
      <c r="AO8963"/>
      <c r="AP8963"/>
      <c r="AQ8963"/>
      <c r="AR8963"/>
      <c r="AS8963"/>
      <c r="AT8963"/>
      <c r="AU8963"/>
    </row>
    <row r="8964" spans="1:47">
      <c r="A8964"/>
      <c r="B8964"/>
      <c r="C8964"/>
      <c r="D8964"/>
      <c r="E8964"/>
      <c r="F8964"/>
      <c r="G8964"/>
      <c r="H8964"/>
      <c r="I8964"/>
      <c r="J8964"/>
      <c r="K8964"/>
      <c r="L8964"/>
      <c r="M8964"/>
      <c r="N8964"/>
      <c r="O8964"/>
      <c r="P8964"/>
      <c r="Q8964"/>
      <c r="R8964"/>
      <c r="S8964"/>
      <c r="T8964"/>
      <c r="U8964"/>
      <c r="V8964"/>
      <c r="W8964"/>
      <c r="X8964"/>
      <c r="Y8964"/>
      <c r="Z8964"/>
      <c r="AA8964"/>
      <c r="AB8964"/>
      <c r="AC8964"/>
      <c r="AD8964"/>
      <c r="AE8964"/>
      <c r="AF8964"/>
      <c r="AG8964"/>
      <c r="AH8964"/>
      <c r="AI8964"/>
      <c r="AJ8964"/>
      <c r="AK8964"/>
      <c r="AL8964"/>
      <c r="AM8964"/>
      <c r="AN8964"/>
      <c r="AO8964"/>
      <c r="AP8964"/>
      <c r="AQ8964"/>
      <c r="AR8964"/>
      <c r="AS8964"/>
      <c r="AT8964"/>
      <c r="AU8964"/>
    </row>
    <row r="8965" spans="1:47">
      <c r="A8965"/>
      <c r="B8965"/>
      <c r="C8965"/>
      <c r="D8965"/>
      <c r="E8965"/>
      <c r="F8965"/>
      <c r="G8965"/>
      <c r="H8965"/>
      <c r="I8965"/>
      <c r="J8965"/>
      <c r="K8965"/>
      <c r="L8965"/>
      <c r="M8965"/>
      <c r="N8965"/>
      <c r="O8965"/>
      <c r="P8965"/>
      <c r="Q8965"/>
      <c r="R8965"/>
      <c r="S8965"/>
      <c r="T8965"/>
      <c r="U8965"/>
      <c r="V8965"/>
      <c r="W8965"/>
      <c r="X8965"/>
      <c r="Y8965"/>
      <c r="Z8965"/>
      <c r="AA8965"/>
      <c r="AB8965"/>
      <c r="AC8965"/>
      <c r="AD8965"/>
      <c r="AE8965"/>
      <c r="AF8965"/>
      <c r="AG8965"/>
      <c r="AH8965"/>
      <c r="AI8965"/>
      <c r="AJ8965"/>
      <c r="AK8965"/>
      <c r="AL8965"/>
      <c r="AM8965"/>
      <c r="AN8965"/>
      <c r="AO8965"/>
      <c r="AP8965"/>
      <c r="AQ8965"/>
      <c r="AR8965"/>
      <c r="AS8965"/>
      <c r="AT8965"/>
      <c r="AU8965"/>
    </row>
    <row r="8966" spans="1:47">
      <c r="A8966"/>
      <c r="B8966"/>
      <c r="C8966"/>
      <c r="D8966"/>
      <c r="E8966"/>
      <c r="F8966"/>
      <c r="G8966"/>
      <c r="H8966"/>
      <c r="I8966"/>
      <c r="J8966"/>
      <c r="K8966"/>
      <c r="L8966"/>
      <c r="M8966"/>
      <c r="N8966"/>
      <c r="O8966"/>
      <c r="P8966"/>
      <c r="Q8966"/>
      <c r="R8966"/>
      <c r="S8966"/>
      <c r="T8966"/>
      <c r="U8966"/>
      <c r="V8966"/>
      <c r="W8966"/>
      <c r="X8966"/>
      <c r="Y8966"/>
      <c r="Z8966"/>
      <c r="AA8966"/>
      <c r="AB8966"/>
      <c r="AC8966"/>
      <c r="AD8966"/>
      <c r="AE8966"/>
      <c r="AF8966"/>
      <c r="AG8966"/>
      <c r="AH8966"/>
      <c r="AI8966"/>
      <c r="AJ8966"/>
      <c r="AK8966"/>
      <c r="AL8966"/>
      <c r="AM8966"/>
      <c r="AN8966"/>
      <c r="AO8966"/>
      <c r="AP8966"/>
      <c r="AQ8966"/>
      <c r="AR8966"/>
      <c r="AS8966"/>
      <c r="AT8966"/>
      <c r="AU8966"/>
    </row>
    <row r="8967" spans="1:47">
      <c r="A8967"/>
      <c r="B8967"/>
      <c r="C8967"/>
      <c r="D8967"/>
      <c r="E8967"/>
      <c r="F8967"/>
      <c r="G8967"/>
      <c r="H8967"/>
      <c r="I8967"/>
      <c r="J8967"/>
      <c r="K8967"/>
      <c r="L8967"/>
      <c r="M8967"/>
      <c r="N8967"/>
      <c r="O8967"/>
      <c r="P8967"/>
      <c r="Q8967"/>
      <c r="R8967"/>
      <c r="S8967"/>
      <c r="T8967"/>
      <c r="U8967"/>
      <c r="V8967"/>
      <c r="W8967"/>
      <c r="X8967"/>
      <c r="Y8967"/>
      <c r="Z8967"/>
      <c r="AA8967"/>
      <c r="AB8967"/>
      <c r="AC8967"/>
      <c r="AD8967"/>
      <c r="AE8967"/>
      <c r="AF8967"/>
      <c r="AG8967"/>
      <c r="AH8967"/>
      <c r="AI8967"/>
      <c r="AJ8967"/>
      <c r="AK8967"/>
      <c r="AL8967"/>
      <c r="AM8967"/>
      <c r="AN8967"/>
      <c r="AO8967"/>
      <c r="AP8967"/>
      <c r="AQ8967"/>
      <c r="AR8967"/>
      <c r="AS8967"/>
      <c r="AT8967"/>
      <c r="AU8967"/>
    </row>
    <row r="8968" spans="1:47">
      <c r="A8968"/>
      <c r="B8968"/>
      <c r="C8968"/>
      <c r="D8968"/>
      <c r="E8968"/>
      <c r="F8968"/>
      <c r="G8968"/>
      <c r="H8968"/>
      <c r="I8968"/>
      <c r="J8968"/>
      <c r="K8968"/>
      <c r="L8968"/>
      <c r="M8968"/>
      <c r="N8968"/>
      <c r="O8968"/>
      <c r="P8968"/>
      <c r="Q8968"/>
      <c r="R8968"/>
      <c r="S8968"/>
      <c r="T8968"/>
      <c r="U8968"/>
      <c r="V8968"/>
      <c r="W8968"/>
      <c r="X8968"/>
      <c r="Y8968"/>
      <c r="Z8968"/>
      <c r="AA8968"/>
      <c r="AB8968"/>
      <c r="AC8968"/>
      <c r="AD8968"/>
      <c r="AE8968"/>
      <c r="AF8968"/>
      <c r="AG8968"/>
      <c r="AH8968"/>
      <c r="AI8968"/>
      <c r="AJ8968"/>
      <c r="AK8968"/>
      <c r="AL8968"/>
      <c r="AM8968"/>
      <c r="AN8968"/>
      <c r="AO8968"/>
      <c r="AP8968"/>
      <c r="AQ8968"/>
      <c r="AR8968"/>
      <c r="AS8968"/>
      <c r="AT8968"/>
      <c r="AU8968"/>
    </row>
    <row r="8969" spans="1:47">
      <c r="A8969"/>
      <c r="B8969"/>
      <c r="C8969"/>
      <c r="D8969"/>
      <c r="E8969"/>
      <c r="F8969"/>
      <c r="G8969"/>
      <c r="H8969"/>
      <c r="I8969"/>
      <c r="J8969"/>
      <c r="K8969"/>
      <c r="L8969"/>
      <c r="M8969"/>
      <c r="N8969"/>
      <c r="O8969"/>
      <c r="P8969"/>
      <c r="Q8969"/>
      <c r="R8969"/>
      <c r="S8969"/>
      <c r="T8969"/>
      <c r="U8969"/>
      <c r="V8969"/>
      <c r="W8969"/>
      <c r="X8969"/>
      <c r="Y8969"/>
      <c r="Z8969"/>
      <c r="AA8969"/>
      <c r="AB8969"/>
      <c r="AC8969"/>
      <c r="AD8969"/>
      <c r="AE8969"/>
      <c r="AF8969"/>
      <c r="AG8969"/>
      <c r="AH8969"/>
      <c r="AI8969"/>
      <c r="AJ8969"/>
      <c r="AK8969"/>
      <c r="AL8969"/>
      <c r="AM8969"/>
      <c r="AN8969"/>
      <c r="AO8969"/>
      <c r="AP8969"/>
      <c r="AQ8969"/>
      <c r="AR8969"/>
      <c r="AS8969"/>
      <c r="AT8969"/>
      <c r="AU8969"/>
    </row>
    <row r="8970" spans="1:47">
      <c r="A8970"/>
      <c r="B8970"/>
      <c r="C8970"/>
      <c r="D8970"/>
      <c r="E8970"/>
      <c r="F8970"/>
      <c r="G8970"/>
      <c r="H8970"/>
      <c r="I8970"/>
      <c r="J8970"/>
      <c r="K8970"/>
      <c r="L8970"/>
      <c r="M8970"/>
      <c r="N8970"/>
      <c r="O8970"/>
      <c r="P8970"/>
      <c r="Q8970"/>
      <c r="R8970"/>
      <c r="S8970"/>
      <c r="T8970"/>
      <c r="U8970"/>
      <c r="V8970"/>
      <c r="W8970"/>
      <c r="X8970"/>
      <c r="Y8970"/>
      <c r="Z8970"/>
      <c r="AA8970"/>
      <c r="AB8970"/>
      <c r="AC8970"/>
      <c r="AD8970"/>
      <c r="AE8970"/>
      <c r="AF8970"/>
      <c r="AG8970"/>
      <c r="AH8970"/>
      <c r="AI8970"/>
      <c r="AJ8970"/>
      <c r="AK8970"/>
      <c r="AL8970"/>
      <c r="AM8970"/>
      <c r="AN8970"/>
      <c r="AO8970"/>
      <c r="AP8970"/>
      <c r="AQ8970"/>
      <c r="AR8970"/>
      <c r="AS8970"/>
      <c r="AT8970"/>
      <c r="AU8970"/>
    </row>
    <row r="8971" spans="1:47">
      <c r="A8971"/>
      <c r="B8971"/>
      <c r="C8971"/>
      <c r="D8971"/>
      <c r="E8971"/>
      <c r="F8971"/>
      <c r="G8971"/>
      <c r="H8971"/>
      <c r="I8971"/>
      <c r="J8971"/>
      <c r="K8971"/>
      <c r="L8971"/>
      <c r="M8971"/>
      <c r="N8971"/>
      <c r="O8971"/>
      <c r="P8971"/>
      <c r="Q8971"/>
      <c r="R8971"/>
      <c r="S8971"/>
      <c r="T8971"/>
      <c r="U8971"/>
      <c r="V8971"/>
      <c r="W8971"/>
      <c r="X8971"/>
      <c r="Y8971"/>
      <c r="Z8971"/>
      <c r="AA8971"/>
      <c r="AB8971"/>
      <c r="AC8971"/>
      <c r="AD8971"/>
      <c r="AE8971"/>
      <c r="AF8971"/>
      <c r="AG8971"/>
      <c r="AH8971"/>
      <c r="AI8971"/>
      <c r="AJ8971"/>
      <c r="AK8971"/>
      <c r="AL8971"/>
      <c r="AM8971"/>
      <c r="AN8971"/>
      <c r="AO8971"/>
      <c r="AP8971"/>
      <c r="AQ8971"/>
      <c r="AR8971"/>
      <c r="AS8971"/>
      <c r="AT8971"/>
      <c r="AU8971"/>
    </row>
    <row r="8972" spans="1:47">
      <c r="A8972"/>
      <c r="B8972"/>
      <c r="C8972"/>
      <c r="D8972"/>
      <c r="E8972"/>
      <c r="F8972"/>
      <c r="G8972"/>
      <c r="H8972"/>
      <c r="I8972"/>
      <c r="J8972"/>
      <c r="K8972"/>
      <c r="L8972"/>
      <c r="M8972"/>
      <c r="N8972"/>
      <c r="O8972"/>
      <c r="P8972"/>
      <c r="Q8972"/>
      <c r="R8972"/>
      <c r="S8972"/>
      <c r="T8972"/>
      <c r="U8972"/>
      <c r="V8972"/>
      <c r="W8972"/>
      <c r="X8972"/>
      <c r="Y8972"/>
      <c r="Z8972"/>
      <c r="AA8972"/>
      <c r="AB8972"/>
      <c r="AC8972"/>
      <c r="AD8972"/>
      <c r="AE8972"/>
      <c r="AF8972"/>
      <c r="AG8972"/>
      <c r="AH8972"/>
      <c r="AI8972"/>
      <c r="AJ8972"/>
      <c r="AK8972"/>
      <c r="AL8972"/>
      <c r="AM8972"/>
      <c r="AN8972"/>
      <c r="AO8972"/>
      <c r="AP8972"/>
      <c r="AQ8972"/>
      <c r="AR8972"/>
      <c r="AS8972"/>
      <c r="AT8972"/>
      <c r="AU8972"/>
    </row>
    <row r="8973" spans="1:47">
      <c r="A8973"/>
      <c r="B8973"/>
      <c r="C8973"/>
      <c r="D8973"/>
      <c r="E8973"/>
      <c r="F8973"/>
      <c r="G8973"/>
      <c r="H8973"/>
      <c r="I8973"/>
      <c r="J8973"/>
      <c r="K8973"/>
      <c r="L8973"/>
      <c r="M8973"/>
      <c r="N8973"/>
      <c r="O8973"/>
      <c r="P8973"/>
      <c r="Q8973"/>
      <c r="R8973"/>
      <c r="S8973"/>
      <c r="T8973"/>
      <c r="U8973"/>
      <c r="V8973"/>
      <c r="W8973"/>
      <c r="X8973"/>
      <c r="Y8973"/>
      <c r="Z8973"/>
      <c r="AA8973"/>
      <c r="AB8973"/>
      <c r="AC8973"/>
      <c r="AD8973"/>
      <c r="AE8973"/>
      <c r="AF8973"/>
      <c r="AG8973"/>
      <c r="AH8973"/>
      <c r="AI8973"/>
      <c r="AJ8973"/>
      <c r="AK8973"/>
      <c r="AL8973"/>
      <c r="AM8973"/>
      <c r="AN8973"/>
      <c r="AO8973"/>
      <c r="AP8973"/>
      <c r="AQ8973"/>
      <c r="AR8973"/>
      <c r="AS8973"/>
      <c r="AT8973"/>
      <c r="AU8973"/>
    </row>
    <row r="8974" spans="1:47">
      <c r="A8974"/>
      <c r="B8974"/>
      <c r="C8974"/>
      <c r="D8974"/>
      <c r="E8974"/>
      <c r="F8974"/>
      <c r="G8974"/>
      <c r="H8974"/>
      <c r="I8974"/>
      <c r="J8974"/>
      <c r="K8974"/>
      <c r="L8974"/>
      <c r="M8974"/>
      <c r="N8974"/>
      <c r="O8974"/>
      <c r="P8974"/>
      <c r="Q8974"/>
      <c r="R8974"/>
      <c r="S8974"/>
      <c r="T8974"/>
      <c r="U8974"/>
      <c r="V8974"/>
      <c r="W8974"/>
      <c r="X8974"/>
      <c r="Y8974"/>
      <c r="Z8974"/>
      <c r="AA8974"/>
      <c r="AB8974"/>
      <c r="AC8974"/>
      <c r="AD8974"/>
      <c r="AE8974"/>
      <c r="AF8974"/>
      <c r="AG8974"/>
      <c r="AH8974"/>
      <c r="AI8974"/>
      <c r="AJ8974"/>
      <c r="AK8974"/>
      <c r="AL8974"/>
      <c r="AM8974"/>
      <c r="AN8974"/>
      <c r="AO8974"/>
      <c r="AP8974"/>
      <c r="AQ8974"/>
      <c r="AR8974"/>
      <c r="AS8974"/>
      <c r="AT8974"/>
      <c r="AU8974"/>
    </row>
    <row r="8975" spans="1:47">
      <c r="A8975"/>
      <c r="B8975"/>
      <c r="C8975"/>
      <c r="D8975"/>
      <c r="E8975"/>
      <c r="F8975"/>
      <c r="G8975"/>
      <c r="H8975"/>
      <c r="I8975"/>
      <c r="J8975"/>
      <c r="K8975"/>
      <c r="L8975"/>
      <c r="M8975"/>
      <c r="N8975"/>
      <c r="O8975"/>
      <c r="P8975"/>
      <c r="Q8975"/>
      <c r="R8975"/>
      <c r="S8975"/>
      <c r="T8975"/>
      <c r="U8975"/>
      <c r="V8975"/>
      <c r="W8975"/>
      <c r="X8975"/>
      <c r="Y8975"/>
      <c r="Z8975"/>
      <c r="AA8975"/>
      <c r="AB8975"/>
      <c r="AC8975"/>
      <c r="AD8975"/>
      <c r="AE8975"/>
      <c r="AF8975"/>
      <c r="AG8975"/>
      <c r="AH8975"/>
      <c r="AI8975"/>
      <c r="AJ8975"/>
      <c r="AK8975"/>
      <c r="AL8975"/>
      <c r="AM8975"/>
      <c r="AN8975"/>
      <c r="AO8975"/>
      <c r="AP8975"/>
      <c r="AQ8975"/>
      <c r="AR8975"/>
      <c r="AS8975"/>
      <c r="AT8975"/>
      <c r="AU8975"/>
    </row>
    <row r="8976" spans="1:47">
      <c r="A8976"/>
      <c r="B8976"/>
      <c r="C8976"/>
      <c r="D8976"/>
      <c r="E8976"/>
      <c r="F8976"/>
      <c r="G8976"/>
      <c r="H8976"/>
      <c r="I8976"/>
      <c r="J8976"/>
      <c r="K8976"/>
      <c r="L8976"/>
      <c r="M8976"/>
      <c r="N8976"/>
      <c r="O8976"/>
      <c r="P8976"/>
      <c r="Q8976"/>
      <c r="R8976"/>
      <c r="S8976"/>
      <c r="T8976"/>
      <c r="U8976"/>
      <c r="V8976"/>
      <c r="W8976"/>
      <c r="X8976"/>
      <c r="Y8976"/>
      <c r="Z8976"/>
      <c r="AA8976"/>
      <c r="AB8976"/>
      <c r="AC8976"/>
      <c r="AD8976"/>
      <c r="AE8976"/>
      <c r="AF8976"/>
      <c r="AG8976"/>
      <c r="AH8976"/>
      <c r="AI8976"/>
      <c r="AJ8976"/>
      <c r="AK8976"/>
      <c r="AL8976"/>
      <c r="AM8976"/>
      <c r="AN8976"/>
      <c r="AO8976"/>
      <c r="AP8976"/>
      <c r="AQ8976"/>
      <c r="AR8976"/>
      <c r="AS8976"/>
      <c r="AT8976"/>
      <c r="AU8976"/>
    </row>
    <row r="8977" spans="1:47">
      <c r="A8977"/>
      <c r="B8977"/>
      <c r="C8977"/>
      <c r="D8977"/>
      <c r="E8977"/>
      <c r="F8977"/>
      <c r="G8977"/>
      <c r="H8977"/>
      <c r="I8977"/>
      <c r="J8977"/>
      <c r="K8977"/>
      <c r="L8977"/>
      <c r="M8977"/>
      <c r="N8977"/>
      <c r="O8977"/>
      <c r="P8977"/>
      <c r="Q8977"/>
      <c r="R8977"/>
      <c r="S8977"/>
      <c r="T8977"/>
      <c r="U8977"/>
      <c r="V8977"/>
      <c r="W8977"/>
      <c r="X8977"/>
      <c r="Y8977"/>
      <c r="Z8977"/>
      <c r="AA8977"/>
      <c r="AB8977"/>
      <c r="AC8977"/>
      <c r="AD8977"/>
      <c r="AE8977"/>
      <c r="AF8977"/>
      <c r="AG8977"/>
      <c r="AH8977"/>
      <c r="AI8977"/>
      <c r="AJ8977"/>
      <c r="AK8977"/>
      <c r="AL8977"/>
      <c r="AM8977"/>
      <c r="AN8977"/>
      <c r="AO8977"/>
      <c r="AP8977"/>
      <c r="AQ8977"/>
      <c r="AR8977"/>
      <c r="AS8977"/>
      <c r="AT8977"/>
      <c r="AU8977"/>
    </row>
    <row r="8978" spans="1:47">
      <c r="A8978"/>
      <c r="B8978"/>
      <c r="C8978"/>
      <c r="D8978"/>
      <c r="E8978"/>
      <c r="F8978"/>
      <c r="G8978"/>
      <c r="H8978"/>
      <c r="I8978"/>
      <c r="J8978"/>
      <c r="K8978"/>
      <c r="L8978"/>
      <c r="M8978"/>
      <c r="N8978"/>
      <c r="O8978"/>
      <c r="P8978"/>
      <c r="Q8978"/>
      <c r="R8978"/>
      <c r="S8978"/>
      <c r="T8978"/>
      <c r="U8978"/>
      <c r="V8978"/>
      <c r="W8978"/>
      <c r="X8978"/>
      <c r="Y8978"/>
      <c r="Z8978"/>
      <c r="AA8978"/>
      <c r="AB8978"/>
      <c r="AC8978"/>
      <c r="AD8978"/>
      <c r="AE8978"/>
      <c r="AF8978"/>
      <c r="AG8978"/>
      <c r="AH8978"/>
      <c r="AI8978"/>
      <c r="AJ8978"/>
      <c r="AK8978"/>
      <c r="AL8978"/>
      <c r="AM8978"/>
      <c r="AN8978"/>
      <c r="AO8978"/>
      <c r="AP8978"/>
      <c r="AQ8978"/>
      <c r="AR8978"/>
      <c r="AS8978"/>
      <c r="AT8978"/>
      <c r="AU8978"/>
    </row>
    <row r="8979" spans="1:47">
      <c r="A8979"/>
      <c r="B8979"/>
      <c r="C8979"/>
      <c r="D8979"/>
      <c r="E8979"/>
      <c r="F8979"/>
      <c r="G8979"/>
      <c r="H8979"/>
      <c r="I8979"/>
      <c r="J8979"/>
      <c r="K8979"/>
      <c r="L8979"/>
      <c r="M8979"/>
      <c r="N8979"/>
      <c r="O8979"/>
      <c r="P8979"/>
      <c r="Q8979"/>
      <c r="R8979"/>
      <c r="S8979"/>
      <c r="T8979"/>
      <c r="U8979"/>
      <c r="V8979"/>
      <c r="W8979"/>
      <c r="X8979"/>
      <c r="Y8979"/>
      <c r="Z8979"/>
      <c r="AA8979"/>
      <c r="AB8979"/>
      <c r="AC8979"/>
      <c r="AD8979"/>
      <c r="AE8979"/>
      <c r="AF8979"/>
      <c r="AG8979"/>
      <c r="AH8979"/>
      <c r="AI8979"/>
      <c r="AJ8979"/>
      <c r="AK8979"/>
      <c r="AL8979"/>
      <c r="AM8979"/>
      <c r="AN8979"/>
      <c r="AO8979"/>
      <c r="AP8979"/>
      <c r="AQ8979"/>
      <c r="AR8979"/>
      <c r="AS8979"/>
      <c r="AT8979"/>
      <c r="AU8979"/>
    </row>
    <row r="8980" spans="1:47">
      <c r="A8980"/>
      <c r="B8980"/>
      <c r="C8980"/>
      <c r="D8980"/>
      <c r="E8980"/>
      <c r="F8980"/>
      <c r="G8980"/>
      <c r="H8980"/>
      <c r="I8980"/>
      <c r="J8980"/>
      <c r="K8980"/>
      <c r="L8980"/>
      <c r="M8980"/>
      <c r="N8980"/>
      <c r="O8980"/>
      <c r="P8980"/>
      <c r="Q8980"/>
      <c r="R8980"/>
      <c r="S8980"/>
      <c r="T8980"/>
      <c r="U8980"/>
      <c r="V8980"/>
      <c r="W8980"/>
      <c r="X8980"/>
      <c r="Y8980"/>
      <c r="Z8980"/>
      <c r="AA8980"/>
      <c r="AB8980"/>
      <c r="AC8980"/>
      <c r="AD8980"/>
      <c r="AE8980"/>
      <c r="AF8980"/>
      <c r="AG8980"/>
      <c r="AH8980"/>
      <c r="AI8980"/>
      <c r="AJ8980"/>
      <c r="AK8980"/>
      <c r="AL8980"/>
      <c r="AM8980"/>
      <c r="AN8980"/>
      <c r="AO8980"/>
      <c r="AP8980"/>
      <c r="AQ8980"/>
      <c r="AR8980"/>
      <c r="AS8980"/>
      <c r="AT8980"/>
      <c r="AU8980"/>
    </row>
    <row r="8981" spans="1:47">
      <c r="A8981"/>
      <c r="B8981"/>
      <c r="C8981"/>
      <c r="D8981"/>
      <c r="E8981"/>
      <c r="F8981"/>
      <c r="G8981"/>
      <c r="H8981"/>
      <c r="I8981"/>
      <c r="J8981"/>
      <c r="K8981"/>
      <c r="L8981"/>
      <c r="M8981"/>
      <c r="N8981"/>
      <c r="O8981"/>
      <c r="P8981"/>
      <c r="Q8981"/>
      <c r="R8981"/>
      <c r="S8981"/>
      <c r="T8981"/>
      <c r="U8981"/>
      <c r="V8981"/>
      <c r="W8981"/>
      <c r="X8981"/>
      <c r="Y8981"/>
      <c r="Z8981"/>
      <c r="AA8981"/>
      <c r="AB8981"/>
      <c r="AC8981"/>
      <c r="AD8981"/>
      <c r="AE8981"/>
      <c r="AF8981"/>
      <c r="AG8981"/>
      <c r="AH8981"/>
      <c r="AI8981"/>
      <c r="AJ8981"/>
      <c r="AK8981"/>
      <c r="AL8981"/>
      <c r="AM8981"/>
      <c r="AN8981"/>
      <c r="AO8981"/>
      <c r="AP8981"/>
      <c r="AQ8981"/>
      <c r="AR8981"/>
      <c r="AS8981"/>
      <c r="AT8981"/>
      <c r="AU8981"/>
    </row>
    <row r="8982" spans="1:47">
      <c r="A8982"/>
      <c r="B8982"/>
      <c r="C8982"/>
      <c r="D8982"/>
      <c r="E8982"/>
      <c r="F8982"/>
      <c r="G8982"/>
      <c r="H8982"/>
      <c r="I8982"/>
      <c r="J8982"/>
      <c r="K8982"/>
      <c r="L8982"/>
      <c r="M8982"/>
      <c r="N8982"/>
      <c r="O8982"/>
      <c r="P8982"/>
      <c r="Q8982"/>
      <c r="R8982"/>
      <c r="S8982"/>
      <c r="T8982"/>
      <c r="U8982"/>
      <c r="V8982"/>
      <c r="W8982"/>
      <c r="X8982"/>
      <c r="Y8982"/>
      <c r="Z8982"/>
      <c r="AA8982"/>
      <c r="AB8982"/>
      <c r="AC8982"/>
      <c r="AD8982"/>
      <c r="AE8982"/>
      <c r="AF8982"/>
      <c r="AG8982"/>
      <c r="AH8982"/>
      <c r="AI8982"/>
      <c r="AJ8982"/>
      <c r="AK8982"/>
      <c r="AL8982"/>
      <c r="AM8982"/>
      <c r="AN8982"/>
      <c r="AO8982"/>
      <c r="AP8982"/>
      <c r="AQ8982"/>
      <c r="AR8982"/>
      <c r="AS8982"/>
      <c r="AT8982"/>
      <c r="AU8982"/>
    </row>
    <row r="8983" spans="1:47">
      <c r="A8983"/>
      <c r="B8983"/>
      <c r="C8983"/>
      <c r="D8983"/>
      <c r="E8983"/>
      <c r="F8983"/>
      <c r="G8983"/>
      <c r="H8983"/>
      <c r="I8983"/>
      <c r="J8983"/>
      <c r="K8983"/>
      <c r="L8983"/>
      <c r="M8983"/>
      <c r="N8983"/>
      <c r="O8983"/>
      <c r="P8983"/>
      <c r="Q8983"/>
      <c r="R8983"/>
      <c r="S8983"/>
      <c r="T8983"/>
      <c r="U8983"/>
      <c r="V8983"/>
      <c r="W8983"/>
      <c r="X8983"/>
      <c r="Y8983"/>
      <c r="Z8983"/>
      <c r="AA8983"/>
      <c r="AB8983"/>
      <c r="AC8983"/>
      <c r="AD8983"/>
      <c r="AE8983"/>
      <c r="AF8983"/>
      <c r="AG8983"/>
      <c r="AH8983"/>
      <c r="AI8983"/>
      <c r="AJ8983"/>
      <c r="AK8983"/>
      <c r="AL8983"/>
      <c r="AM8983"/>
      <c r="AN8983"/>
      <c r="AO8983"/>
      <c r="AP8983"/>
      <c r="AQ8983"/>
      <c r="AR8983"/>
      <c r="AS8983"/>
      <c r="AT8983"/>
      <c r="AU8983"/>
    </row>
    <row r="8984" spans="1:47">
      <c r="A8984"/>
      <c r="B8984"/>
      <c r="C8984"/>
      <c r="D8984"/>
      <c r="E8984"/>
      <c r="F8984"/>
      <c r="G8984"/>
      <c r="H8984"/>
      <c r="I8984"/>
      <c r="J8984"/>
      <c r="K8984"/>
      <c r="L8984"/>
      <c r="M8984"/>
      <c r="N8984"/>
      <c r="O8984"/>
      <c r="P8984"/>
      <c r="Q8984"/>
      <c r="R8984"/>
      <c r="S8984"/>
      <c r="T8984"/>
      <c r="U8984"/>
      <c r="V8984"/>
      <c r="W8984"/>
      <c r="X8984"/>
      <c r="Y8984"/>
      <c r="Z8984"/>
      <c r="AA8984"/>
      <c r="AB8984"/>
      <c r="AC8984"/>
      <c r="AD8984"/>
      <c r="AE8984"/>
      <c r="AF8984"/>
      <c r="AG8984"/>
      <c r="AH8984"/>
      <c r="AI8984"/>
      <c r="AJ8984"/>
      <c r="AK8984"/>
      <c r="AL8984"/>
      <c r="AM8984"/>
      <c r="AN8984"/>
      <c r="AO8984"/>
      <c r="AP8984"/>
      <c r="AQ8984"/>
      <c r="AR8984"/>
      <c r="AS8984"/>
      <c r="AT8984"/>
      <c r="AU8984"/>
    </row>
    <row r="8985" spans="1:47">
      <c r="A8985"/>
      <c r="B8985"/>
      <c r="C8985"/>
      <c r="D8985"/>
      <c r="E8985"/>
      <c r="F8985"/>
      <c r="G8985"/>
      <c r="H8985"/>
      <c r="I8985"/>
      <c r="J8985"/>
      <c r="K8985"/>
      <c r="L8985"/>
      <c r="M8985"/>
      <c r="N8985"/>
      <c r="O8985"/>
      <c r="P8985"/>
      <c r="Q8985"/>
      <c r="R8985"/>
      <c r="S8985"/>
      <c r="T8985"/>
      <c r="U8985"/>
      <c r="V8985"/>
      <c r="W8985"/>
      <c r="X8985"/>
      <c r="Y8985"/>
      <c r="Z8985"/>
      <c r="AA8985"/>
      <c r="AB8985"/>
      <c r="AC8985"/>
      <c r="AD8985"/>
      <c r="AE8985"/>
      <c r="AF8985"/>
      <c r="AG8985"/>
      <c r="AH8985"/>
      <c r="AI8985"/>
      <c r="AJ8985"/>
      <c r="AK8985"/>
      <c r="AL8985"/>
      <c r="AM8985"/>
      <c r="AN8985"/>
      <c r="AO8985"/>
      <c r="AP8985"/>
      <c r="AQ8985"/>
      <c r="AR8985"/>
      <c r="AS8985"/>
      <c r="AT8985"/>
      <c r="AU8985"/>
    </row>
    <row r="8986" spans="1:47">
      <c r="A8986"/>
      <c r="B8986"/>
      <c r="C8986"/>
      <c r="D8986"/>
      <c r="E8986"/>
      <c r="F8986"/>
      <c r="G8986"/>
      <c r="H8986"/>
      <c r="I8986"/>
      <c r="J8986"/>
      <c r="K8986"/>
      <c r="L8986"/>
      <c r="M8986"/>
      <c r="N8986"/>
      <c r="O8986"/>
      <c r="P8986"/>
      <c r="Q8986"/>
      <c r="R8986"/>
      <c r="S8986"/>
      <c r="T8986"/>
      <c r="U8986"/>
      <c r="V8986"/>
      <c r="W8986"/>
      <c r="X8986"/>
      <c r="Y8986"/>
      <c r="Z8986"/>
      <c r="AA8986"/>
      <c r="AB8986"/>
      <c r="AC8986"/>
      <c r="AD8986"/>
      <c r="AE8986"/>
      <c r="AF8986"/>
      <c r="AG8986"/>
      <c r="AH8986"/>
      <c r="AI8986"/>
      <c r="AJ8986"/>
      <c r="AK8986"/>
      <c r="AL8986"/>
      <c r="AM8986"/>
      <c r="AN8986"/>
      <c r="AO8986"/>
      <c r="AP8986"/>
      <c r="AQ8986"/>
      <c r="AR8986"/>
      <c r="AS8986"/>
      <c r="AT8986"/>
      <c r="AU8986"/>
    </row>
    <row r="8987" spans="1:47">
      <c r="A8987"/>
      <c r="B8987"/>
      <c r="C8987"/>
      <c r="D8987"/>
      <c r="E8987"/>
      <c r="F8987"/>
      <c r="G8987"/>
      <c r="H8987"/>
      <c r="I8987"/>
      <c r="J8987"/>
      <c r="K8987"/>
      <c r="L8987"/>
      <c r="M8987"/>
      <c r="N8987"/>
      <c r="O8987"/>
      <c r="P8987"/>
      <c r="Q8987"/>
      <c r="R8987"/>
      <c r="S8987"/>
      <c r="T8987"/>
      <c r="U8987"/>
      <c r="V8987"/>
      <c r="W8987"/>
      <c r="X8987"/>
      <c r="Y8987"/>
      <c r="Z8987"/>
      <c r="AA8987"/>
      <c r="AB8987"/>
      <c r="AC8987"/>
      <c r="AD8987"/>
      <c r="AE8987"/>
      <c r="AF8987"/>
      <c r="AG8987"/>
      <c r="AH8987"/>
      <c r="AI8987"/>
      <c r="AJ8987"/>
      <c r="AK8987"/>
      <c r="AL8987"/>
      <c r="AM8987"/>
      <c r="AN8987"/>
      <c r="AO8987"/>
      <c r="AP8987"/>
      <c r="AQ8987"/>
      <c r="AR8987"/>
      <c r="AS8987"/>
      <c r="AT8987"/>
      <c r="AU8987"/>
    </row>
    <row r="8988" spans="1:47">
      <c r="A8988"/>
      <c r="B8988"/>
      <c r="C8988"/>
      <c r="D8988"/>
      <c r="E8988"/>
      <c r="F8988"/>
      <c r="G8988"/>
      <c r="H8988"/>
      <c r="I8988"/>
      <c r="J8988"/>
      <c r="K8988"/>
      <c r="L8988"/>
      <c r="M8988"/>
      <c r="N8988"/>
      <c r="O8988"/>
      <c r="P8988"/>
      <c r="Q8988"/>
      <c r="R8988"/>
      <c r="S8988"/>
      <c r="T8988"/>
      <c r="U8988"/>
      <c r="V8988"/>
      <c r="W8988"/>
      <c r="X8988"/>
      <c r="Y8988"/>
      <c r="Z8988"/>
      <c r="AA8988"/>
      <c r="AB8988"/>
      <c r="AC8988"/>
      <c r="AD8988"/>
      <c r="AE8988"/>
      <c r="AF8988"/>
      <c r="AG8988"/>
      <c r="AH8988"/>
      <c r="AI8988"/>
      <c r="AJ8988"/>
      <c r="AK8988"/>
      <c r="AL8988"/>
      <c r="AM8988"/>
      <c r="AN8988"/>
      <c r="AO8988"/>
      <c r="AP8988"/>
      <c r="AQ8988"/>
      <c r="AR8988"/>
      <c r="AS8988"/>
      <c r="AT8988"/>
      <c r="AU8988"/>
    </row>
    <row r="8989" spans="1:47">
      <c r="A8989"/>
      <c r="B8989"/>
      <c r="C8989"/>
      <c r="D8989"/>
      <c r="E8989"/>
      <c r="F8989"/>
      <c r="G8989"/>
      <c r="H8989"/>
      <c r="I8989"/>
      <c r="J8989"/>
      <c r="K8989"/>
      <c r="L8989"/>
      <c r="M8989"/>
      <c r="N8989"/>
      <c r="O8989"/>
      <c r="P8989"/>
      <c r="Q8989"/>
      <c r="R8989"/>
      <c r="S8989"/>
      <c r="T8989"/>
      <c r="U8989"/>
      <c r="V8989"/>
      <c r="W8989"/>
      <c r="X8989"/>
      <c r="Y8989"/>
      <c r="Z8989"/>
      <c r="AA8989"/>
      <c r="AB8989"/>
      <c r="AC8989"/>
      <c r="AD8989"/>
      <c r="AE8989"/>
      <c r="AF8989"/>
      <c r="AG8989"/>
      <c r="AH8989"/>
      <c r="AI8989"/>
      <c r="AJ8989"/>
      <c r="AK8989"/>
      <c r="AL8989"/>
      <c r="AM8989"/>
      <c r="AN8989"/>
      <c r="AO8989"/>
      <c r="AP8989"/>
      <c r="AQ8989"/>
      <c r="AR8989"/>
      <c r="AS8989"/>
      <c r="AT8989"/>
      <c r="AU8989"/>
    </row>
    <row r="8990" spans="1:47">
      <c r="A8990"/>
      <c r="B8990"/>
      <c r="C8990"/>
      <c r="D8990"/>
      <c r="E8990"/>
      <c r="F8990"/>
      <c r="G8990"/>
      <c r="H8990"/>
      <c r="I8990"/>
      <c r="J8990"/>
      <c r="K8990"/>
      <c r="L8990"/>
      <c r="M8990"/>
      <c r="N8990"/>
      <c r="O8990"/>
      <c r="P8990"/>
      <c r="Q8990"/>
      <c r="R8990"/>
      <c r="S8990"/>
      <c r="T8990"/>
      <c r="U8990"/>
      <c r="V8990"/>
      <c r="W8990"/>
      <c r="X8990"/>
      <c r="Y8990"/>
      <c r="Z8990"/>
      <c r="AA8990"/>
      <c r="AB8990"/>
      <c r="AC8990"/>
      <c r="AD8990"/>
      <c r="AE8990"/>
      <c r="AF8990"/>
      <c r="AG8990"/>
      <c r="AH8990"/>
      <c r="AI8990"/>
      <c r="AJ8990"/>
      <c r="AK8990"/>
      <c r="AL8990"/>
      <c r="AM8990"/>
      <c r="AN8990"/>
      <c r="AO8990"/>
      <c r="AP8990"/>
      <c r="AQ8990"/>
      <c r="AR8990"/>
      <c r="AS8990"/>
      <c r="AT8990"/>
      <c r="AU8990"/>
    </row>
    <row r="8991" spans="1:47">
      <c r="A8991"/>
      <c r="B8991"/>
      <c r="C8991"/>
      <c r="D8991"/>
      <c r="E8991"/>
      <c r="F8991"/>
      <c r="G8991"/>
      <c r="H8991"/>
      <c r="I8991"/>
      <c r="J8991"/>
      <c r="K8991"/>
      <c r="L8991"/>
      <c r="M8991"/>
      <c r="N8991"/>
      <c r="O8991"/>
      <c r="P8991"/>
      <c r="Q8991"/>
      <c r="R8991"/>
      <c r="S8991"/>
      <c r="T8991"/>
      <c r="U8991"/>
      <c r="V8991"/>
      <c r="W8991"/>
      <c r="X8991"/>
      <c r="Y8991"/>
      <c r="Z8991"/>
      <c r="AA8991"/>
      <c r="AB8991"/>
      <c r="AC8991"/>
      <c r="AD8991"/>
      <c r="AE8991"/>
      <c r="AF8991"/>
      <c r="AG8991"/>
      <c r="AH8991"/>
      <c r="AI8991"/>
      <c r="AJ8991"/>
      <c r="AK8991"/>
      <c r="AL8991"/>
      <c r="AM8991"/>
      <c r="AN8991"/>
      <c r="AO8991"/>
      <c r="AP8991"/>
      <c r="AQ8991"/>
      <c r="AR8991"/>
      <c r="AS8991"/>
      <c r="AT8991"/>
      <c r="AU8991"/>
    </row>
    <row r="8992" spans="1:47">
      <c r="A8992"/>
      <c r="B8992"/>
      <c r="C8992"/>
      <c r="D8992"/>
      <c r="E8992"/>
      <c r="F8992"/>
      <c r="G8992"/>
      <c r="H8992"/>
      <c r="I8992"/>
      <c r="J8992"/>
      <c r="K8992"/>
      <c r="L8992"/>
      <c r="M8992"/>
      <c r="N8992"/>
      <c r="O8992"/>
      <c r="P8992"/>
      <c r="Q8992"/>
      <c r="R8992"/>
      <c r="S8992"/>
      <c r="T8992"/>
      <c r="U8992"/>
      <c r="V8992"/>
      <c r="W8992"/>
      <c r="X8992"/>
      <c r="Y8992"/>
      <c r="Z8992"/>
      <c r="AA8992"/>
      <c r="AB8992"/>
      <c r="AC8992"/>
      <c r="AD8992"/>
      <c r="AE8992"/>
      <c r="AF8992"/>
      <c r="AG8992"/>
      <c r="AH8992"/>
      <c r="AI8992"/>
      <c r="AJ8992"/>
      <c r="AK8992"/>
      <c r="AL8992"/>
      <c r="AM8992"/>
      <c r="AN8992"/>
      <c r="AO8992"/>
      <c r="AP8992"/>
      <c r="AQ8992"/>
      <c r="AR8992"/>
      <c r="AS8992"/>
      <c r="AT8992"/>
      <c r="AU8992"/>
    </row>
    <row r="8993" spans="1:47">
      <c r="A8993"/>
      <c r="B8993"/>
      <c r="C8993"/>
      <c r="D8993"/>
      <c r="E8993"/>
      <c r="F8993"/>
      <c r="G8993"/>
      <c r="H8993"/>
      <c r="I8993"/>
      <c r="J8993"/>
      <c r="K8993"/>
      <c r="L8993"/>
      <c r="M8993"/>
      <c r="N8993"/>
      <c r="O8993"/>
      <c r="P8993"/>
      <c r="Q8993"/>
      <c r="R8993"/>
      <c r="S8993"/>
      <c r="T8993"/>
      <c r="U8993"/>
      <c r="V8993"/>
      <c r="W8993"/>
      <c r="X8993"/>
      <c r="Y8993"/>
      <c r="Z8993"/>
      <c r="AA8993"/>
      <c r="AB8993"/>
      <c r="AC8993"/>
      <c r="AD8993"/>
      <c r="AE8993"/>
      <c r="AF8993"/>
      <c r="AG8993"/>
      <c r="AH8993"/>
      <c r="AI8993"/>
      <c r="AJ8993"/>
      <c r="AK8993"/>
      <c r="AL8993"/>
      <c r="AM8993"/>
      <c r="AN8993"/>
      <c r="AO8993"/>
      <c r="AP8993"/>
      <c r="AQ8993"/>
      <c r="AR8993"/>
      <c r="AS8993"/>
      <c r="AT8993"/>
      <c r="AU8993"/>
    </row>
    <row r="8994" spans="1:47">
      <c r="A8994"/>
      <c r="B8994"/>
      <c r="C8994"/>
      <c r="D8994"/>
      <c r="E8994"/>
      <c r="F8994"/>
      <c r="G8994"/>
      <c r="H8994"/>
      <c r="I8994"/>
      <c r="J8994"/>
      <c r="K8994"/>
      <c r="L8994"/>
      <c r="M8994"/>
      <c r="N8994"/>
      <c r="O8994"/>
      <c r="P8994"/>
      <c r="Q8994"/>
      <c r="R8994"/>
      <c r="S8994"/>
      <c r="T8994"/>
      <c r="U8994"/>
      <c r="V8994"/>
      <c r="W8994"/>
      <c r="X8994"/>
      <c r="Y8994"/>
      <c r="Z8994"/>
      <c r="AA8994"/>
      <c r="AB8994"/>
      <c r="AC8994"/>
      <c r="AD8994"/>
      <c r="AE8994"/>
      <c r="AF8994"/>
      <c r="AG8994"/>
      <c r="AH8994"/>
      <c r="AI8994"/>
      <c r="AJ8994"/>
      <c r="AK8994"/>
      <c r="AL8994"/>
      <c r="AM8994"/>
      <c r="AN8994"/>
      <c r="AO8994"/>
      <c r="AP8994"/>
      <c r="AQ8994"/>
      <c r="AR8994"/>
      <c r="AS8994"/>
      <c r="AT8994"/>
      <c r="AU8994"/>
    </row>
    <row r="8995" spans="1:47">
      <c r="A8995"/>
      <c r="B8995"/>
      <c r="C8995"/>
      <c r="D8995"/>
      <c r="E8995"/>
      <c r="F8995"/>
      <c r="G8995"/>
      <c r="H8995"/>
      <c r="I8995"/>
      <c r="J8995"/>
      <c r="K8995"/>
      <c r="L8995"/>
      <c r="M8995"/>
      <c r="N8995"/>
      <c r="O8995"/>
      <c r="P8995"/>
      <c r="Q8995"/>
      <c r="R8995"/>
      <c r="S8995"/>
      <c r="T8995"/>
      <c r="U8995"/>
      <c r="V8995"/>
      <c r="W8995"/>
      <c r="X8995"/>
      <c r="Y8995"/>
      <c r="Z8995"/>
      <c r="AA8995"/>
      <c r="AB8995"/>
      <c r="AC8995"/>
      <c r="AD8995"/>
      <c r="AE8995"/>
      <c r="AF8995"/>
      <c r="AG8995"/>
      <c r="AH8995"/>
      <c r="AI8995"/>
      <c r="AJ8995"/>
      <c r="AK8995"/>
      <c r="AL8995"/>
      <c r="AM8995"/>
      <c r="AN8995"/>
      <c r="AO8995"/>
      <c r="AP8995"/>
      <c r="AQ8995"/>
      <c r="AR8995"/>
      <c r="AS8995"/>
      <c r="AT8995"/>
      <c r="AU8995"/>
    </row>
    <row r="8996" spans="1:47">
      <c r="A8996"/>
      <c r="B8996"/>
      <c r="C8996"/>
      <c r="D8996"/>
      <c r="E8996"/>
      <c r="F8996"/>
      <c r="G8996"/>
      <c r="H8996"/>
      <c r="I8996"/>
      <c r="J8996"/>
      <c r="K8996"/>
      <c r="L8996"/>
      <c r="M8996"/>
      <c r="N8996"/>
      <c r="O8996"/>
      <c r="P8996"/>
      <c r="Q8996"/>
      <c r="R8996"/>
      <c r="S8996"/>
      <c r="T8996"/>
      <c r="U8996"/>
      <c r="V8996"/>
      <c r="W8996"/>
      <c r="X8996"/>
      <c r="Y8996"/>
      <c r="Z8996"/>
      <c r="AA8996"/>
      <c r="AB8996"/>
      <c r="AC8996"/>
      <c r="AD8996"/>
      <c r="AE8996"/>
      <c r="AF8996"/>
      <c r="AG8996"/>
      <c r="AH8996"/>
      <c r="AI8996"/>
      <c r="AJ8996"/>
      <c r="AK8996"/>
      <c r="AL8996"/>
      <c r="AM8996"/>
      <c r="AN8996"/>
      <c r="AO8996"/>
      <c r="AP8996"/>
      <c r="AQ8996"/>
      <c r="AR8996"/>
      <c r="AS8996"/>
      <c r="AT8996"/>
      <c r="AU8996"/>
    </row>
    <row r="8997" spans="1:47">
      <c r="A8997"/>
      <c r="B8997"/>
      <c r="C8997"/>
      <c r="D8997"/>
      <c r="E8997"/>
      <c r="F8997"/>
      <c r="G8997"/>
      <c r="H8997"/>
      <c r="I8997"/>
      <c r="J8997"/>
      <c r="K8997"/>
      <c r="L8997"/>
      <c r="M8997"/>
      <c r="N8997"/>
      <c r="O8997"/>
      <c r="P8997"/>
      <c r="Q8997"/>
      <c r="R8997"/>
      <c r="S8997"/>
      <c r="T8997"/>
      <c r="U8997"/>
      <c r="V8997"/>
      <c r="W8997"/>
      <c r="X8997"/>
      <c r="Y8997"/>
      <c r="Z8997"/>
      <c r="AA8997"/>
      <c r="AB8997"/>
      <c r="AC8997"/>
      <c r="AD8997"/>
      <c r="AE8997"/>
      <c r="AF8997"/>
      <c r="AG8997"/>
      <c r="AH8997"/>
      <c r="AI8997"/>
      <c r="AJ8997"/>
      <c r="AK8997"/>
      <c r="AL8997"/>
      <c r="AM8997"/>
      <c r="AN8997"/>
      <c r="AO8997"/>
      <c r="AP8997"/>
      <c r="AQ8997"/>
      <c r="AR8997"/>
      <c r="AS8997"/>
      <c r="AT8997"/>
      <c r="AU8997"/>
    </row>
    <row r="8998" spans="1:47">
      <c r="A8998"/>
      <c r="B8998"/>
      <c r="C8998"/>
      <c r="D8998"/>
      <c r="E8998"/>
      <c r="F8998"/>
      <c r="G8998"/>
      <c r="H8998"/>
      <c r="I8998"/>
      <c r="J8998"/>
      <c r="K8998"/>
      <c r="L8998"/>
      <c r="M8998"/>
      <c r="N8998"/>
      <c r="O8998"/>
      <c r="P8998"/>
      <c r="Q8998"/>
      <c r="R8998"/>
      <c r="S8998"/>
      <c r="T8998"/>
      <c r="U8998"/>
      <c r="V8998"/>
      <c r="W8998"/>
      <c r="X8998"/>
      <c r="Y8998"/>
      <c r="Z8998"/>
      <c r="AA8998"/>
      <c r="AB8998"/>
      <c r="AC8998"/>
      <c r="AD8998"/>
      <c r="AE8998"/>
      <c r="AF8998"/>
      <c r="AG8998"/>
      <c r="AH8998"/>
      <c r="AI8998"/>
      <c r="AJ8998"/>
      <c r="AK8998"/>
      <c r="AL8998"/>
      <c r="AM8998"/>
      <c r="AN8998"/>
      <c r="AO8998"/>
      <c r="AP8998"/>
      <c r="AQ8998"/>
      <c r="AR8998"/>
      <c r="AS8998"/>
      <c r="AT8998"/>
      <c r="AU8998"/>
    </row>
    <row r="8999" spans="1:47">
      <c r="A8999"/>
      <c r="B8999"/>
      <c r="C8999"/>
      <c r="D8999"/>
      <c r="E8999"/>
      <c r="F8999"/>
      <c r="G8999"/>
      <c r="H8999"/>
      <c r="I8999"/>
      <c r="J8999"/>
      <c r="K8999"/>
      <c r="L8999"/>
      <c r="M8999"/>
      <c r="N8999"/>
      <c r="O8999"/>
      <c r="P8999"/>
      <c r="Q8999"/>
      <c r="R8999"/>
      <c r="S8999"/>
      <c r="T8999"/>
      <c r="U8999"/>
      <c r="V8999"/>
      <c r="W8999"/>
      <c r="X8999"/>
      <c r="Y8999"/>
      <c r="Z8999"/>
      <c r="AA8999"/>
      <c r="AB8999"/>
      <c r="AC8999"/>
      <c r="AD8999"/>
      <c r="AE8999"/>
      <c r="AF8999"/>
      <c r="AG8999"/>
      <c r="AH8999"/>
      <c r="AI8999"/>
      <c r="AJ8999"/>
      <c r="AK8999"/>
      <c r="AL8999"/>
      <c r="AM8999"/>
      <c r="AN8999"/>
      <c r="AO8999"/>
      <c r="AP8999"/>
      <c r="AQ8999"/>
      <c r="AR8999"/>
      <c r="AS8999"/>
      <c r="AT8999"/>
      <c r="AU8999"/>
    </row>
    <row r="9000" spans="1:47">
      <c r="A9000"/>
      <c r="B9000"/>
      <c r="C9000"/>
      <c r="D9000"/>
      <c r="E9000"/>
      <c r="F9000"/>
      <c r="G9000"/>
      <c r="H9000"/>
      <c r="I9000"/>
      <c r="J9000"/>
      <c r="K9000"/>
      <c r="L9000"/>
      <c r="M9000"/>
      <c r="N9000"/>
      <c r="O9000"/>
      <c r="P9000"/>
      <c r="Q9000"/>
      <c r="R9000"/>
      <c r="S9000"/>
      <c r="T9000"/>
      <c r="U9000"/>
      <c r="V9000"/>
      <c r="W9000"/>
      <c r="X9000"/>
      <c r="Y9000"/>
      <c r="Z9000"/>
      <c r="AA9000"/>
      <c r="AB9000"/>
      <c r="AC9000"/>
      <c r="AD9000"/>
      <c r="AE9000"/>
      <c r="AF9000"/>
      <c r="AG9000"/>
      <c r="AH9000"/>
      <c r="AI9000"/>
      <c r="AJ9000"/>
      <c r="AK9000"/>
      <c r="AL9000"/>
      <c r="AM9000"/>
      <c r="AN9000"/>
      <c r="AO9000"/>
      <c r="AP9000"/>
      <c r="AQ9000"/>
      <c r="AR9000"/>
      <c r="AS9000"/>
      <c r="AT9000"/>
      <c r="AU9000"/>
    </row>
    <row r="9001" spans="1:47">
      <c r="A9001"/>
      <c r="B9001"/>
      <c r="C9001"/>
      <c r="D9001"/>
      <c r="E9001"/>
      <c r="F9001"/>
      <c r="G9001"/>
      <c r="H9001"/>
      <c r="I9001"/>
      <c r="J9001"/>
      <c r="K9001"/>
      <c r="L9001"/>
      <c r="M9001"/>
      <c r="N9001"/>
      <c r="O9001"/>
      <c r="P9001"/>
      <c r="Q9001"/>
      <c r="R9001"/>
      <c r="S9001"/>
      <c r="T9001"/>
      <c r="U9001"/>
      <c r="V9001"/>
      <c r="W9001"/>
      <c r="X9001"/>
      <c r="Y9001"/>
      <c r="Z9001"/>
      <c r="AA9001"/>
      <c r="AB9001"/>
      <c r="AC9001"/>
      <c r="AD9001"/>
      <c r="AE9001"/>
      <c r="AF9001"/>
      <c r="AG9001"/>
      <c r="AH9001"/>
      <c r="AI9001"/>
      <c r="AJ9001"/>
      <c r="AK9001"/>
      <c r="AL9001"/>
      <c r="AM9001"/>
      <c r="AN9001"/>
      <c r="AO9001"/>
      <c r="AP9001"/>
      <c r="AQ9001"/>
      <c r="AR9001"/>
      <c r="AS9001"/>
      <c r="AT9001"/>
      <c r="AU9001"/>
    </row>
    <row r="9002" spans="1:47">
      <c r="A9002"/>
      <c r="B9002"/>
      <c r="C9002"/>
      <c r="D9002"/>
      <c r="E9002"/>
      <c r="F9002"/>
      <c r="G9002"/>
      <c r="H9002"/>
      <c r="I9002"/>
      <c r="J9002"/>
      <c r="K9002"/>
      <c r="L9002"/>
      <c r="M9002"/>
      <c r="N9002"/>
      <c r="O9002"/>
      <c r="P9002"/>
      <c r="Q9002"/>
      <c r="R9002"/>
      <c r="S9002"/>
      <c r="T9002"/>
      <c r="U9002"/>
      <c r="V9002"/>
      <c r="W9002"/>
      <c r="X9002"/>
      <c r="Y9002"/>
      <c r="Z9002"/>
      <c r="AA9002"/>
      <c r="AB9002"/>
      <c r="AC9002"/>
      <c r="AD9002"/>
      <c r="AE9002"/>
      <c r="AF9002"/>
      <c r="AG9002"/>
      <c r="AH9002"/>
      <c r="AI9002"/>
      <c r="AJ9002"/>
      <c r="AK9002"/>
      <c r="AL9002"/>
      <c r="AM9002"/>
      <c r="AN9002"/>
      <c r="AO9002"/>
      <c r="AP9002"/>
      <c r="AQ9002"/>
      <c r="AR9002"/>
      <c r="AS9002"/>
      <c r="AT9002"/>
      <c r="AU9002"/>
    </row>
    <row r="9003" spans="1:47">
      <c r="A9003"/>
      <c r="B9003"/>
      <c r="C9003"/>
      <c r="D9003"/>
      <c r="E9003"/>
      <c r="F9003"/>
      <c r="G9003"/>
      <c r="H9003"/>
      <c r="I9003"/>
      <c r="J9003"/>
      <c r="K9003"/>
      <c r="L9003"/>
      <c r="M9003"/>
      <c r="N9003"/>
      <c r="O9003"/>
      <c r="P9003"/>
      <c r="Q9003"/>
      <c r="R9003"/>
      <c r="S9003"/>
      <c r="T9003"/>
      <c r="U9003"/>
      <c r="V9003"/>
      <c r="W9003"/>
      <c r="X9003"/>
      <c r="Y9003"/>
      <c r="Z9003"/>
      <c r="AA9003"/>
      <c r="AB9003"/>
      <c r="AC9003"/>
      <c r="AD9003"/>
      <c r="AE9003"/>
      <c r="AF9003"/>
      <c r="AG9003"/>
      <c r="AH9003"/>
      <c r="AI9003"/>
      <c r="AJ9003"/>
      <c r="AK9003"/>
      <c r="AL9003"/>
      <c r="AM9003"/>
      <c r="AN9003"/>
      <c r="AO9003"/>
      <c r="AP9003"/>
      <c r="AQ9003"/>
      <c r="AR9003"/>
      <c r="AS9003"/>
      <c r="AT9003"/>
      <c r="AU9003"/>
    </row>
    <row r="9004" spans="1:47">
      <c r="A9004"/>
      <c r="B9004"/>
      <c r="C9004"/>
      <c r="D9004"/>
      <c r="E9004"/>
      <c r="F9004"/>
      <c r="G9004"/>
      <c r="H9004"/>
      <c r="I9004"/>
      <c r="J9004"/>
      <c r="K9004"/>
      <c r="L9004"/>
      <c r="M9004"/>
      <c r="N9004"/>
      <c r="O9004"/>
      <c r="P9004"/>
      <c r="Q9004"/>
      <c r="R9004"/>
      <c r="S9004"/>
      <c r="T9004"/>
      <c r="U9004"/>
      <c r="V9004"/>
      <c r="W9004"/>
      <c r="X9004"/>
      <c r="Y9004"/>
      <c r="Z9004"/>
      <c r="AA9004"/>
      <c r="AB9004"/>
      <c r="AC9004"/>
      <c r="AD9004"/>
      <c r="AE9004"/>
      <c r="AF9004"/>
      <c r="AG9004"/>
      <c r="AH9004"/>
      <c r="AI9004"/>
      <c r="AJ9004"/>
      <c r="AK9004"/>
      <c r="AL9004"/>
      <c r="AM9004"/>
      <c r="AN9004"/>
      <c r="AO9004"/>
      <c r="AP9004"/>
      <c r="AQ9004"/>
      <c r="AR9004"/>
      <c r="AS9004"/>
      <c r="AT9004"/>
      <c r="AU9004"/>
    </row>
    <row r="9005" spans="1:47">
      <c r="A9005"/>
      <c r="B9005"/>
      <c r="C9005"/>
      <c r="D9005"/>
      <c r="E9005"/>
      <c r="F9005"/>
      <c r="G9005"/>
      <c r="H9005"/>
      <c r="I9005"/>
      <c r="J9005"/>
      <c r="K9005"/>
      <c r="L9005"/>
      <c r="M9005"/>
      <c r="N9005"/>
      <c r="O9005"/>
      <c r="P9005"/>
      <c r="Q9005"/>
      <c r="R9005"/>
      <c r="S9005"/>
      <c r="T9005"/>
      <c r="U9005"/>
      <c r="V9005"/>
      <c r="W9005"/>
      <c r="X9005"/>
      <c r="Y9005"/>
      <c r="Z9005"/>
      <c r="AA9005"/>
      <c r="AB9005"/>
      <c r="AC9005"/>
      <c r="AD9005"/>
      <c r="AE9005"/>
      <c r="AF9005"/>
      <c r="AG9005"/>
      <c r="AH9005"/>
      <c r="AI9005"/>
      <c r="AJ9005"/>
      <c r="AK9005"/>
      <c r="AL9005"/>
      <c r="AM9005"/>
      <c r="AN9005"/>
      <c r="AO9005"/>
      <c r="AP9005"/>
      <c r="AQ9005"/>
      <c r="AR9005"/>
      <c r="AS9005"/>
      <c r="AT9005"/>
      <c r="AU9005"/>
    </row>
    <row r="9006" spans="1:47">
      <c r="A9006"/>
      <c r="B9006"/>
      <c r="C9006"/>
      <c r="D9006"/>
      <c r="E9006"/>
      <c r="F9006"/>
      <c r="G9006"/>
      <c r="H9006"/>
      <c r="I9006"/>
      <c r="J9006"/>
      <c r="K9006"/>
      <c r="L9006"/>
      <c r="M9006"/>
      <c r="N9006"/>
      <c r="O9006"/>
      <c r="P9006"/>
      <c r="Q9006"/>
      <c r="R9006"/>
      <c r="S9006"/>
      <c r="T9006"/>
      <c r="U9006"/>
      <c r="V9006"/>
      <c r="W9006"/>
      <c r="X9006"/>
      <c r="Y9006"/>
      <c r="Z9006"/>
      <c r="AA9006"/>
      <c r="AB9006"/>
      <c r="AC9006"/>
      <c r="AD9006"/>
      <c r="AE9006"/>
      <c r="AF9006"/>
      <c r="AG9006"/>
      <c r="AH9006"/>
      <c r="AI9006"/>
      <c r="AJ9006"/>
      <c r="AK9006"/>
      <c r="AL9006"/>
      <c r="AM9006"/>
      <c r="AN9006"/>
      <c r="AO9006"/>
      <c r="AP9006"/>
      <c r="AQ9006"/>
      <c r="AR9006"/>
      <c r="AS9006"/>
      <c r="AT9006"/>
      <c r="AU9006"/>
    </row>
    <row r="9007" spans="1:47">
      <c r="A9007"/>
      <c r="B9007"/>
      <c r="C9007"/>
      <c r="D9007"/>
      <c r="E9007"/>
      <c r="F9007"/>
      <c r="G9007"/>
      <c r="H9007"/>
      <c r="I9007"/>
      <c r="J9007"/>
      <c r="K9007"/>
      <c r="L9007"/>
      <c r="M9007"/>
      <c r="N9007"/>
      <c r="O9007"/>
      <c r="P9007"/>
      <c r="Q9007"/>
      <c r="R9007"/>
      <c r="S9007"/>
      <c r="T9007"/>
      <c r="U9007"/>
      <c r="V9007"/>
      <c r="W9007"/>
      <c r="X9007"/>
      <c r="Y9007"/>
      <c r="Z9007"/>
      <c r="AA9007"/>
      <c r="AB9007"/>
      <c r="AC9007"/>
      <c r="AD9007"/>
      <c r="AE9007"/>
      <c r="AF9007"/>
      <c r="AG9007"/>
      <c r="AH9007"/>
      <c r="AI9007"/>
      <c r="AJ9007"/>
      <c r="AK9007"/>
      <c r="AL9007"/>
      <c r="AM9007"/>
      <c r="AN9007"/>
      <c r="AO9007"/>
      <c r="AP9007"/>
      <c r="AQ9007"/>
      <c r="AR9007"/>
      <c r="AS9007"/>
      <c r="AT9007"/>
      <c r="AU9007"/>
    </row>
    <row r="9008" spans="1:47">
      <c r="A9008"/>
      <c r="B9008"/>
      <c r="C9008"/>
      <c r="D9008"/>
      <c r="E9008"/>
      <c r="F9008"/>
      <c r="G9008"/>
      <c r="H9008"/>
      <c r="I9008"/>
      <c r="J9008"/>
      <c r="K9008"/>
      <c r="L9008"/>
      <c r="M9008"/>
      <c r="N9008"/>
      <c r="O9008"/>
      <c r="P9008"/>
      <c r="Q9008"/>
      <c r="R9008"/>
      <c r="S9008"/>
      <c r="T9008"/>
      <c r="U9008"/>
      <c r="V9008"/>
      <c r="W9008"/>
      <c r="X9008"/>
      <c r="Y9008"/>
      <c r="Z9008"/>
      <c r="AA9008"/>
      <c r="AB9008"/>
      <c r="AC9008"/>
      <c r="AD9008"/>
      <c r="AE9008"/>
      <c r="AF9008"/>
      <c r="AG9008"/>
      <c r="AH9008"/>
      <c r="AI9008"/>
      <c r="AJ9008"/>
      <c r="AK9008"/>
      <c r="AL9008"/>
      <c r="AM9008"/>
      <c r="AN9008"/>
      <c r="AO9008"/>
      <c r="AP9008"/>
      <c r="AQ9008"/>
      <c r="AR9008"/>
      <c r="AS9008"/>
      <c r="AT9008"/>
      <c r="AU9008"/>
    </row>
    <row r="9009" spans="1:47">
      <c r="A9009"/>
      <c r="B9009"/>
      <c r="C9009"/>
      <c r="D9009"/>
      <c r="E9009"/>
      <c r="F9009"/>
      <c r="G9009"/>
      <c r="H9009"/>
      <c r="I9009"/>
      <c r="J9009"/>
      <c r="K9009"/>
      <c r="L9009"/>
      <c r="M9009"/>
      <c r="N9009"/>
      <c r="O9009"/>
      <c r="P9009"/>
      <c r="Q9009"/>
      <c r="R9009"/>
      <c r="S9009"/>
      <c r="T9009"/>
      <c r="U9009"/>
      <c r="V9009"/>
      <c r="W9009"/>
      <c r="X9009"/>
      <c r="Y9009"/>
      <c r="Z9009"/>
      <c r="AA9009"/>
      <c r="AB9009"/>
      <c r="AC9009"/>
      <c r="AD9009"/>
      <c r="AE9009"/>
      <c r="AF9009"/>
      <c r="AG9009"/>
      <c r="AH9009"/>
      <c r="AI9009"/>
      <c r="AJ9009"/>
      <c r="AK9009"/>
      <c r="AL9009"/>
      <c r="AM9009"/>
      <c r="AN9009"/>
      <c r="AO9009"/>
      <c r="AP9009"/>
      <c r="AQ9009"/>
      <c r="AR9009"/>
      <c r="AS9009"/>
      <c r="AT9009"/>
      <c r="AU9009"/>
    </row>
    <row r="9010" spans="1:47">
      <c r="A9010"/>
      <c r="B9010"/>
      <c r="C9010"/>
      <c r="D9010"/>
      <c r="E9010"/>
      <c r="F9010"/>
      <c r="G9010"/>
      <c r="H9010"/>
      <c r="I9010"/>
      <c r="J9010"/>
      <c r="K9010"/>
      <c r="L9010"/>
      <c r="M9010"/>
      <c r="N9010"/>
      <c r="O9010"/>
      <c r="P9010"/>
      <c r="Q9010"/>
      <c r="R9010"/>
      <c r="S9010"/>
      <c r="T9010"/>
      <c r="U9010"/>
      <c r="V9010"/>
      <c r="W9010"/>
      <c r="X9010"/>
      <c r="Y9010"/>
      <c r="Z9010"/>
      <c r="AA9010"/>
      <c r="AB9010"/>
      <c r="AC9010"/>
      <c r="AD9010"/>
      <c r="AE9010"/>
      <c r="AF9010"/>
      <c r="AG9010"/>
      <c r="AH9010"/>
      <c r="AI9010"/>
      <c r="AJ9010"/>
      <c r="AK9010"/>
      <c r="AL9010"/>
      <c r="AM9010"/>
      <c r="AN9010"/>
      <c r="AO9010"/>
      <c r="AP9010"/>
      <c r="AQ9010"/>
      <c r="AR9010"/>
      <c r="AS9010"/>
      <c r="AT9010"/>
      <c r="AU9010"/>
    </row>
    <row r="9011" spans="1:47">
      <c r="A9011"/>
      <c r="B9011"/>
      <c r="C9011"/>
      <c r="D9011"/>
      <c r="E9011"/>
      <c r="F9011"/>
      <c r="G9011"/>
      <c r="H9011"/>
      <c r="I9011"/>
      <c r="J9011"/>
      <c r="K9011"/>
      <c r="L9011"/>
      <c r="M9011"/>
      <c r="N9011"/>
      <c r="O9011"/>
      <c r="P9011"/>
      <c r="Q9011"/>
      <c r="R9011"/>
      <c r="S9011"/>
      <c r="T9011"/>
      <c r="U9011"/>
      <c r="V9011"/>
      <c r="W9011"/>
      <c r="X9011"/>
      <c r="Y9011"/>
      <c r="Z9011"/>
      <c r="AA9011"/>
      <c r="AB9011"/>
      <c r="AC9011"/>
      <c r="AD9011"/>
      <c r="AE9011"/>
      <c r="AF9011"/>
      <c r="AG9011"/>
      <c r="AH9011"/>
      <c r="AI9011"/>
      <c r="AJ9011"/>
      <c r="AK9011"/>
      <c r="AL9011"/>
      <c r="AM9011"/>
      <c r="AN9011"/>
      <c r="AO9011"/>
      <c r="AP9011"/>
      <c r="AQ9011"/>
      <c r="AR9011"/>
      <c r="AS9011"/>
      <c r="AT9011"/>
      <c r="AU9011"/>
    </row>
    <row r="9012" spans="1:47">
      <c r="A9012"/>
      <c r="B9012"/>
      <c r="C9012"/>
      <c r="D9012"/>
      <c r="E9012"/>
      <c r="F9012"/>
      <c r="G9012"/>
      <c r="H9012"/>
      <c r="I9012"/>
      <c r="J9012"/>
      <c r="K9012"/>
      <c r="L9012"/>
      <c r="M9012"/>
      <c r="N9012"/>
      <c r="O9012"/>
      <c r="P9012"/>
      <c r="Q9012"/>
      <c r="R9012"/>
      <c r="S9012"/>
      <c r="T9012"/>
      <c r="U9012"/>
      <c r="V9012"/>
      <c r="W9012"/>
      <c r="X9012"/>
      <c r="Y9012"/>
      <c r="Z9012"/>
      <c r="AA9012"/>
      <c r="AB9012"/>
      <c r="AC9012"/>
      <c r="AD9012"/>
      <c r="AE9012"/>
      <c r="AF9012"/>
      <c r="AG9012"/>
      <c r="AH9012"/>
      <c r="AI9012"/>
      <c r="AJ9012"/>
      <c r="AK9012"/>
      <c r="AL9012"/>
      <c r="AM9012"/>
      <c r="AN9012"/>
      <c r="AO9012"/>
      <c r="AP9012"/>
      <c r="AQ9012"/>
      <c r="AR9012"/>
      <c r="AS9012"/>
      <c r="AT9012"/>
      <c r="AU9012"/>
    </row>
    <row r="9013" spans="1:47">
      <c r="A9013"/>
      <c r="B9013"/>
      <c r="C9013"/>
      <c r="D9013"/>
      <c r="E9013"/>
      <c r="F9013"/>
      <c r="G9013"/>
      <c r="H9013"/>
      <c r="I9013"/>
      <c r="J9013"/>
      <c r="K9013"/>
      <c r="L9013"/>
      <c r="M9013"/>
      <c r="N9013"/>
      <c r="O9013"/>
      <c r="P9013"/>
      <c r="Q9013"/>
      <c r="R9013"/>
      <c r="S9013"/>
      <c r="T9013"/>
      <c r="U9013"/>
      <c r="V9013"/>
      <c r="W9013"/>
      <c r="X9013"/>
      <c r="Y9013"/>
      <c r="Z9013"/>
      <c r="AA9013"/>
      <c r="AB9013"/>
      <c r="AC9013"/>
      <c r="AD9013"/>
      <c r="AE9013"/>
      <c r="AF9013"/>
      <c r="AG9013"/>
      <c r="AH9013"/>
      <c r="AI9013"/>
      <c r="AJ9013"/>
      <c r="AK9013"/>
      <c r="AL9013"/>
      <c r="AM9013"/>
      <c r="AN9013"/>
      <c r="AO9013"/>
      <c r="AP9013"/>
      <c r="AQ9013"/>
      <c r="AR9013"/>
      <c r="AS9013"/>
      <c r="AT9013"/>
      <c r="AU9013"/>
    </row>
    <row r="9014" spans="1:47">
      <c r="A9014"/>
      <c r="B9014"/>
      <c r="C9014"/>
      <c r="D9014"/>
      <c r="E9014"/>
      <c r="F9014"/>
      <c r="G9014"/>
      <c r="H9014"/>
      <c r="I9014"/>
      <c r="J9014"/>
      <c r="K9014"/>
      <c r="L9014"/>
      <c r="M9014"/>
      <c r="N9014"/>
      <c r="O9014"/>
      <c r="P9014"/>
      <c r="Q9014"/>
      <c r="R9014"/>
      <c r="S9014"/>
      <c r="T9014"/>
      <c r="U9014"/>
      <c r="V9014"/>
      <c r="W9014"/>
      <c r="X9014"/>
      <c r="Y9014"/>
      <c r="Z9014"/>
      <c r="AA9014"/>
      <c r="AB9014"/>
      <c r="AC9014"/>
      <c r="AD9014"/>
      <c r="AE9014"/>
      <c r="AF9014"/>
      <c r="AG9014"/>
      <c r="AH9014"/>
      <c r="AI9014"/>
      <c r="AJ9014"/>
      <c r="AK9014"/>
      <c r="AL9014"/>
      <c r="AM9014"/>
      <c r="AN9014"/>
      <c r="AO9014"/>
      <c r="AP9014"/>
      <c r="AQ9014"/>
      <c r="AR9014"/>
      <c r="AS9014"/>
      <c r="AT9014"/>
      <c r="AU9014"/>
    </row>
    <row r="9015" spans="1:47">
      <c r="A9015"/>
      <c r="B9015"/>
      <c r="C9015"/>
      <c r="D9015"/>
      <c r="E9015"/>
      <c r="F9015"/>
      <c r="G9015"/>
      <c r="H9015"/>
      <c r="I9015"/>
      <c r="J9015"/>
      <c r="K9015"/>
      <c r="L9015"/>
      <c r="M9015"/>
      <c r="N9015"/>
      <c r="O9015"/>
      <c r="P9015"/>
      <c r="Q9015"/>
      <c r="R9015"/>
      <c r="S9015"/>
      <c r="T9015"/>
      <c r="U9015"/>
      <c r="V9015"/>
      <c r="W9015"/>
      <c r="X9015"/>
      <c r="Y9015"/>
      <c r="Z9015"/>
      <c r="AA9015"/>
      <c r="AB9015"/>
      <c r="AC9015"/>
      <c r="AD9015"/>
      <c r="AE9015"/>
      <c r="AF9015"/>
      <c r="AG9015"/>
      <c r="AH9015"/>
      <c r="AI9015"/>
      <c r="AJ9015"/>
      <c r="AK9015"/>
      <c r="AL9015"/>
      <c r="AM9015"/>
      <c r="AN9015"/>
      <c r="AO9015"/>
      <c r="AP9015"/>
      <c r="AQ9015"/>
      <c r="AR9015"/>
      <c r="AS9015"/>
      <c r="AT9015"/>
      <c r="AU9015"/>
    </row>
    <row r="9016" spans="1:47">
      <c r="A9016"/>
      <c r="B9016"/>
      <c r="C9016"/>
      <c r="D9016"/>
      <c r="E9016"/>
      <c r="F9016"/>
      <c r="G9016"/>
      <c r="H9016"/>
      <c r="I9016"/>
      <c r="J9016"/>
      <c r="K9016"/>
      <c r="L9016"/>
      <c r="M9016"/>
      <c r="N9016"/>
      <c r="O9016"/>
      <c r="P9016"/>
      <c r="Q9016"/>
      <c r="R9016"/>
      <c r="S9016"/>
      <c r="T9016"/>
      <c r="U9016"/>
      <c r="V9016"/>
      <c r="W9016"/>
      <c r="X9016"/>
      <c r="Y9016"/>
      <c r="Z9016"/>
      <c r="AA9016"/>
      <c r="AB9016"/>
      <c r="AC9016"/>
      <c r="AD9016"/>
      <c r="AE9016"/>
      <c r="AF9016"/>
      <c r="AG9016"/>
      <c r="AH9016"/>
      <c r="AI9016"/>
      <c r="AJ9016"/>
      <c r="AK9016"/>
      <c r="AL9016"/>
      <c r="AM9016"/>
      <c r="AN9016"/>
      <c r="AO9016"/>
      <c r="AP9016"/>
      <c r="AQ9016"/>
      <c r="AR9016"/>
      <c r="AS9016"/>
      <c r="AT9016"/>
      <c r="AU9016"/>
    </row>
    <row r="9017" spans="1:47">
      <c r="A9017"/>
      <c r="B9017"/>
      <c r="C9017"/>
      <c r="D9017"/>
      <c r="E9017"/>
      <c r="F9017"/>
      <c r="G9017"/>
      <c r="H9017"/>
      <c r="I9017"/>
      <c r="J9017"/>
      <c r="K9017"/>
      <c r="L9017"/>
      <c r="M9017"/>
      <c r="N9017"/>
      <c r="O9017"/>
      <c r="P9017"/>
      <c r="Q9017"/>
      <c r="R9017"/>
      <c r="S9017"/>
      <c r="T9017"/>
      <c r="U9017"/>
      <c r="V9017"/>
      <c r="W9017"/>
      <c r="X9017"/>
      <c r="Y9017"/>
      <c r="Z9017"/>
      <c r="AA9017"/>
      <c r="AB9017"/>
      <c r="AC9017"/>
      <c r="AD9017"/>
      <c r="AE9017"/>
      <c r="AF9017"/>
      <c r="AG9017"/>
      <c r="AH9017"/>
      <c r="AI9017"/>
      <c r="AJ9017"/>
      <c r="AK9017"/>
      <c r="AL9017"/>
      <c r="AM9017"/>
      <c r="AN9017"/>
      <c r="AO9017"/>
      <c r="AP9017"/>
      <c r="AQ9017"/>
      <c r="AR9017"/>
      <c r="AS9017"/>
      <c r="AT9017"/>
      <c r="AU9017"/>
    </row>
    <row r="9018" spans="1:47">
      <c r="A9018"/>
      <c r="B9018"/>
      <c r="C9018"/>
      <c r="D9018"/>
      <c r="E9018"/>
      <c r="F9018"/>
      <c r="G9018"/>
      <c r="H9018"/>
      <c r="I9018"/>
      <c r="J9018"/>
      <c r="K9018"/>
      <c r="L9018"/>
      <c r="M9018"/>
      <c r="N9018"/>
      <c r="O9018"/>
      <c r="P9018"/>
      <c r="Q9018"/>
      <c r="R9018"/>
      <c r="S9018"/>
      <c r="T9018"/>
      <c r="U9018"/>
      <c r="V9018"/>
      <c r="W9018"/>
      <c r="X9018"/>
      <c r="Y9018"/>
      <c r="Z9018"/>
      <c r="AA9018"/>
      <c r="AB9018"/>
      <c r="AC9018"/>
      <c r="AD9018"/>
      <c r="AE9018"/>
      <c r="AF9018"/>
      <c r="AG9018"/>
      <c r="AH9018"/>
      <c r="AI9018"/>
      <c r="AJ9018"/>
      <c r="AK9018"/>
      <c r="AL9018"/>
      <c r="AM9018"/>
      <c r="AN9018"/>
      <c r="AO9018"/>
      <c r="AP9018"/>
      <c r="AQ9018"/>
      <c r="AR9018"/>
      <c r="AS9018"/>
      <c r="AT9018"/>
      <c r="AU9018"/>
    </row>
    <row r="9019" spans="1:47">
      <c r="A9019"/>
      <c r="B9019"/>
      <c r="C9019"/>
      <c r="D9019"/>
      <c r="E9019"/>
      <c r="F9019"/>
      <c r="G9019"/>
      <c r="H9019"/>
      <c r="I9019"/>
      <c r="J9019"/>
      <c r="K9019"/>
      <c r="L9019"/>
      <c r="M9019"/>
      <c r="N9019"/>
      <c r="O9019"/>
      <c r="P9019"/>
      <c r="Q9019"/>
      <c r="R9019"/>
      <c r="S9019"/>
      <c r="T9019"/>
      <c r="U9019"/>
      <c r="V9019"/>
      <c r="W9019"/>
      <c r="X9019"/>
      <c r="Y9019"/>
      <c r="Z9019"/>
      <c r="AA9019"/>
      <c r="AB9019"/>
      <c r="AC9019"/>
      <c r="AD9019"/>
      <c r="AE9019"/>
      <c r="AF9019"/>
      <c r="AG9019"/>
      <c r="AH9019"/>
      <c r="AI9019"/>
      <c r="AJ9019"/>
      <c r="AK9019"/>
      <c r="AL9019"/>
      <c r="AM9019"/>
      <c r="AN9019"/>
      <c r="AO9019"/>
      <c r="AP9019"/>
      <c r="AQ9019"/>
      <c r="AR9019"/>
      <c r="AS9019"/>
      <c r="AT9019"/>
      <c r="AU9019"/>
    </row>
    <row r="9020" spans="1:47">
      <c r="A9020"/>
      <c r="B9020"/>
      <c r="C9020"/>
      <c r="D9020"/>
      <c r="E9020"/>
      <c r="F9020"/>
      <c r="G9020"/>
      <c r="H9020"/>
      <c r="I9020"/>
      <c r="J9020"/>
      <c r="K9020"/>
      <c r="L9020"/>
      <c r="M9020"/>
      <c r="N9020"/>
      <c r="O9020"/>
      <c r="P9020"/>
      <c r="Q9020"/>
      <c r="R9020"/>
      <c r="S9020"/>
      <c r="T9020"/>
      <c r="U9020"/>
      <c r="V9020"/>
      <c r="W9020"/>
      <c r="X9020"/>
      <c r="Y9020"/>
      <c r="Z9020"/>
      <c r="AA9020"/>
      <c r="AB9020"/>
      <c r="AC9020"/>
      <c r="AD9020"/>
      <c r="AE9020"/>
      <c r="AF9020"/>
      <c r="AG9020"/>
      <c r="AH9020"/>
      <c r="AI9020"/>
      <c r="AJ9020"/>
      <c r="AK9020"/>
      <c r="AL9020"/>
      <c r="AM9020"/>
      <c r="AN9020"/>
      <c r="AO9020"/>
      <c r="AP9020"/>
      <c r="AQ9020"/>
      <c r="AR9020"/>
      <c r="AS9020"/>
      <c r="AT9020"/>
      <c r="AU9020"/>
    </row>
    <row r="9021" spans="1:47">
      <c r="A9021"/>
      <c r="B9021"/>
      <c r="C9021"/>
      <c r="D9021"/>
      <c r="E9021"/>
      <c r="F9021"/>
      <c r="G9021"/>
      <c r="H9021"/>
      <c r="I9021"/>
      <c r="J9021"/>
      <c r="K9021"/>
      <c r="L9021"/>
      <c r="M9021"/>
      <c r="N9021"/>
      <c r="O9021"/>
      <c r="P9021"/>
      <c r="Q9021"/>
      <c r="R9021"/>
      <c r="S9021"/>
      <c r="T9021"/>
      <c r="U9021"/>
      <c r="V9021"/>
      <c r="W9021"/>
      <c r="X9021"/>
      <c r="Y9021"/>
      <c r="Z9021"/>
      <c r="AA9021"/>
      <c r="AB9021"/>
      <c r="AC9021"/>
      <c r="AD9021"/>
      <c r="AE9021"/>
      <c r="AF9021"/>
      <c r="AG9021"/>
      <c r="AH9021"/>
      <c r="AI9021"/>
      <c r="AJ9021"/>
      <c r="AK9021"/>
      <c r="AL9021"/>
      <c r="AM9021"/>
      <c r="AN9021"/>
      <c r="AO9021"/>
      <c r="AP9021"/>
      <c r="AQ9021"/>
      <c r="AR9021"/>
      <c r="AS9021"/>
      <c r="AT9021"/>
      <c r="AU9021"/>
    </row>
    <row r="9022" spans="1:47">
      <c r="A9022"/>
      <c r="B9022"/>
      <c r="C9022"/>
      <c r="D9022"/>
      <c r="E9022"/>
      <c r="F9022"/>
      <c r="G9022"/>
      <c r="H9022"/>
      <c r="I9022"/>
      <c r="J9022"/>
      <c r="K9022"/>
      <c r="L9022"/>
      <c r="M9022"/>
      <c r="N9022"/>
      <c r="O9022"/>
      <c r="P9022"/>
      <c r="Q9022"/>
      <c r="R9022"/>
      <c r="S9022"/>
      <c r="T9022"/>
      <c r="U9022"/>
      <c r="V9022"/>
      <c r="W9022"/>
      <c r="X9022"/>
      <c r="Y9022"/>
      <c r="Z9022"/>
      <c r="AA9022"/>
      <c r="AB9022"/>
      <c r="AC9022"/>
      <c r="AD9022"/>
      <c r="AE9022"/>
      <c r="AF9022"/>
      <c r="AG9022"/>
      <c r="AH9022"/>
      <c r="AI9022"/>
      <c r="AJ9022"/>
      <c r="AK9022"/>
      <c r="AL9022"/>
      <c r="AM9022"/>
      <c r="AN9022"/>
      <c r="AO9022"/>
      <c r="AP9022"/>
      <c r="AQ9022"/>
      <c r="AR9022"/>
      <c r="AS9022"/>
      <c r="AT9022"/>
      <c r="AU9022"/>
    </row>
    <row r="9023" spans="1:47">
      <c r="A9023"/>
      <c r="B9023"/>
      <c r="C9023"/>
      <c r="D9023"/>
      <c r="E9023"/>
      <c r="F9023"/>
      <c r="G9023"/>
      <c r="H9023"/>
      <c r="I9023"/>
      <c r="J9023"/>
      <c r="K9023"/>
      <c r="L9023"/>
      <c r="M9023"/>
      <c r="N9023"/>
      <c r="O9023"/>
      <c r="P9023"/>
      <c r="Q9023"/>
      <c r="R9023"/>
      <c r="S9023"/>
      <c r="T9023"/>
      <c r="U9023"/>
      <c r="V9023"/>
      <c r="W9023"/>
      <c r="X9023"/>
      <c r="Y9023"/>
      <c r="Z9023"/>
      <c r="AA9023"/>
      <c r="AB9023"/>
      <c r="AC9023"/>
      <c r="AD9023"/>
      <c r="AE9023"/>
      <c r="AF9023"/>
      <c r="AG9023"/>
      <c r="AH9023"/>
      <c r="AI9023"/>
      <c r="AJ9023"/>
      <c r="AK9023"/>
      <c r="AL9023"/>
      <c r="AM9023"/>
      <c r="AN9023"/>
      <c r="AO9023"/>
      <c r="AP9023"/>
      <c r="AQ9023"/>
      <c r="AR9023"/>
      <c r="AS9023"/>
      <c r="AT9023"/>
      <c r="AU9023"/>
    </row>
    <row r="9024" spans="1:47">
      <c r="A9024"/>
      <c r="B9024"/>
      <c r="C9024"/>
      <c r="D9024"/>
      <c r="E9024"/>
      <c r="F9024"/>
      <c r="G9024"/>
      <c r="H9024"/>
      <c r="I9024"/>
      <c r="J9024"/>
      <c r="K9024"/>
      <c r="L9024"/>
      <c r="M9024"/>
      <c r="N9024"/>
      <c r="O9024"/>
      <c r="P9024"/>
      <c r="Q9024"/>
      <c r="R9024"/>
      <c r="S9024"/>
      <c r="T9024"/>
      <c r="U9024"/>
      <c r="V9024"/>
      <c r="W9024"/>
      <c r="X9024"/>
      <c r="Y9024"/>
      <c r="Z9024"/>
      <c r="AA9024"/>
      <c r="AB9024"/>
      <c r="AC9024"/>
      <c r="AD9024"/>
      <c r="AE9024"/>
      <c r="AF9024"/>
      <c r="AG9024"/>
      <c r="AH9024"/>
      <c r="AI9024"/>
      <c r="AJ9024"/>
      <c r="AK9024"/>
      <c r="AL9024"/>
      <c r="AM9024"/>
      <c r="AN9024"/>
      <c r="AO9024"/>
      <c r="AP9024"/>
      <c r="AQ9024"/>
      <c r="AR9024"/>
      <c r="AS9024"/>
      <c r="AT9024"/>
      <c r="AU9024"/>
    </row>
    <row r="9025" spans="1:47">
      <c r="A9025"/>
      <c r="B9025"/>
      <c r="C9025"/>
      <c r="D9025"/>
      <c r="E9025"/>
      <c r="F9025"/>
      <c r="G9025"/>
      <c r="H9025"/>
      <c r="I9025"/>
      <c r="J9025"/>
      <c r="K9025"/>
      <c r="L9025"/>
      <c r="M9025"/>
      <c r="N9025"/>
      <c r="O9025"/>
      <c r="P9025"/>
      <c r="Q9025"/>
      <c r="R9025"/>
      <c r="S9025"/>
      <c r="T9025"/>
      <c r="U9025"/>
      <c r="V9025"/>
      <c r="W9025"/>
      <c r="X9025"/>
      <c r="Y9025"/>
      <c r="Z9025"/>
      <c r="AA9025"/>
      <c r="AB9025"/>
      <c r="AC9025"/>
      <c r="AD9025"/>
      <c r="AE9025"/>
      <c r="AF9025"/>
      <c r="AG9025"/>
      <c r="AH9025"/>
      <c r="AI9025"/>
      <c r="AJ9025"/>
      <c r="AK9025"/>
      <c r="AL9025"/>
      <c r="AM9025"/>
      <c r="AN9025"/>
      <c r="AO9025"/>
      <c r="AP9025"/>
      <c r="AQ9025"/>
      <c r="AR9025"/>
      <c r="AS9025"/>
      <c r="AT9025"/>
      <c r="AU9025"/>
    </row>
    <row r="9026" spans="1:47">
      <c r="A9026"/>
      <c r="B9026"/>
      <c r="C9026"/>
      <c r="D9026"/>
      <c r="E9026"/>
      <c r="F9026"/>
      <c r="G9026"/>
      <c r="H9026"/>
      <c r="I9026"/>
      <c r="J9026"/>
      <c r="K9026"/>
      <c r="L9026"/>
      <c r="M9026"/>
      <c r="N9026"/>
      <c r="O9026"/>
      <c r="P9026"/>
      <c r="Q9026"/>
      <c r="R9026"/>
      <c r="S9026"/>
      <c r="T9026"/>
      <c r="U9026"/>
      <c r="V9026"/>
      <c r="W9026"/>
      <c r="X9026"/>
      <c r="Y9026"/>
      <c r="Z9026"/>
      <c r="AA9026"/>
      <c r="AB9026"/>
      <c r="AC9026"/>
      <c r="AD9026"/>
      <c r="AE9026"/>
      <c r="AF9026"/>
      <c r="AG9026"/>
      <c r="AH9026"/>
      <c r="AI9026"/>
      <c r="AJ9026"/>
      <c r="AK9026"/>
      <c r="AL9026"/>
      <c r="AM9026"/>
      <c r="AN9026"/>
      <c r="AO9026"/>
      <c r="AP9026"/>
      <c r="AQ9026"/>
      <c r="AR9026"/>
      <c r="AS9026"/>
      <c r="AT9026"/>
      <c r="AU9026"/>
    </row>
    <row r="9027" spans="1:47">
      <c r="A9027"/>
      <c r="B9027"/>
      <c r="C9027"/>
      <c r="D9027"/>
      <c r="E9027"/>
      <c r="F9027"/>
      <c r="G9027"/>
      <c r="H9027"/>
      <c r="I9027"/>
      <c r="J9027"/>
      <c r="K9027"/>
      <c r="L9027"/>
      <c r="M9027"/>
      <c r="N9027"/>
      <c r="O9027"/>
      <c r="P9027"/>
      <c r="Q9027"/>
      <c r="R9027"/>
      <c r="S9027"/>
      <c r="T9027"/>
      <c r="U9027"/>
      <c r="V9027"/>
      <c r="W9027"/>
      <c r="X9027"/>
      <c r="Y9027"/>
      <c r="Z9027"/>
      <c r="AA9027"/>
      <c r="AB9027"/>
      <c r="AC9027"/>
      <c r="AD9027"/>
      <c r="AE9027"/>
      <c r="AF9027"/>
      <c r="AG9027"/>
      <c r="AH9027"/>
      <c r="AI9027"/>
      <c r="AJ9027"/>
      <c r="AK9027"/>
      <c r="AL9027"/>
      <c r="AM9027"/>
      <c r="AN9027"/>
      <c r="AO9027"/>
      <c r="AP9027"/>
      <c r="AQ9027"/>
      <c r="AR9027"/>
      <c r="AS9027"/>
      <c r="AT9027"/>
      <c r="AU9027"/>
    </row>
    <row r="9028" spans="1:47">
      <c r="A9028"/>
      <c r="B9028"/>
      <c r="C9028"/>
      <c r="D9028"/>
      <c r="E9028"/>
      <c r="F9028"/>
      <c r="G9028"/>
      <c r="H9028"/>
      <c r="I9028"/>
      <c r="J9028"/>
      <c r="K9028"/>
      <c r="L9028"/>
      <c r="M9028"/>
      <c r="N9028"/>
      <c r="O9028"/>
      <c r="P9028"/>
      <c r="Q9028"/>
      <c r="R9028"/>
      <c r="S9028"/>
      <c r="T9028"/>
      <c r="U9028"/>
      <c r="V9028"/>
      <c r="W9028"/>
      <c r="X9028"/>
      <c r="Y9028"/>
      <c r="Z9028"/>
      <c r="AA9028"/>
      <c r="AB9028"/>
      <c r="AC9028"/>
      <c r="AD9028"/>
      <c r="AE9028"/>
      <c r="AF9028"/>
      <c r="AG9028"/>
      <c r="AH9028"/>
      <c r="AI9028"/>
      <c r="AJ9028"/>
      <c r="AK9028"/>
      <c r="AL9028"/>
      <c r="AM9028"/>
      <c r="AN9028"/>
      <c r="AO9028"/>
      <c r="AP9028"/>
      <c r="AQ9028"/>
      <c r="AR9028"/>
      <c r="AS9028"/>
      <c r="AT9028"/>
      <c r="AU9028"/>
    </row>
    <row r="9029" spans="1:47">
      <c r="A9029"/>
      <c r="B9029"/>
      <c r="C9029"/>
      <c r="D9029"/>
      <c r="E9029"/>
      <c r="F9029"/>
      <c r="G9029"/>
      <c r="H9029"/>
      <c r="I9029"/>
      <c r="J9029"/>
      <c r="K9029"/>
      <c r="L9029"/>
      <c r="M9029"/>
      <c r="N9029"/>
      <c r="O9029"/>
      <c r="P9029"/>
      <c r="Q9029"/>
      <c r="R9029"/>
      <c r="S9029"/>
      <c r="T9029"/>
      <c r="U9029"/>
      <c r="V9029"/>
      <c r="W9029"/>
      <c r="X9029"/>
      <c r="Y9029"/>
      <c r="Z9029"/>
      <c r="AA9029"/>
      <c r="AB9029"/>
      <c r="AC9029"/>
      <c r="AD9029"/>
      <c r="AE9029"/>
      <c r="AF9029"/>
      <c r="AG9029"/>
      <c r="AH9029"/>
      <c r="AI9029"/>
      <c r="AJ9029"/>
      <c r="AK9029"/>
      <c r="AL9029"/>
      <c r="AM9029"/>
      <c r="AN9029"/>
      <c r="AO9029"/>
      <c r="AP9029"/>
      <c r="AQ9029"/>
      <c r="AR9029"/>
      <c r="AS9029"/>
      <c r="AT9029"/>
      <c r="AU9029"/>
    </row>
    <row r="9030" spans="1:47">
      <c r="A9030"/>
      <c r="B9030"/>
      <c r="C9030"/>
      <c r="D9030"/>
      <c r="E9030"/>
      <c r="F9030"/>
      <c r="G9030"/>
      <c r="H9030"/>
      <c r="I9030"/>
      <c r="J9030"/>
      <c r="K9030"/>
      <c r="L9030"/>
      <c r="M9030"/>
      <c r="N9030"/>
      <c r="O9030"/>
      <c r="P9030"/>
      <c r="Q9030"/>
      <c r="R9030"/>
      <c r="S9030"/>
      <c r="T9030"/>
      <c r="U9030"/>
      <c r="V9030"/>
      <c r="W9030"/>
      <c r="X9030"/>
      <c r="Y9030"/>
      <c r="Z9030"/>
      <c r="AA9030"/>
      <c r="AB9030"/>
      <c r="AC9030"/>
      <c r="AD9030"/>
      <c r="AE9030"/>
      <c r="AF9030"/>
      <c r="AG9030"/>
      <c r="AH9030"/>
      <c r="AI9030"/>
      <c r="AJ9030"/>
      <c r="AK9030"/>
      <c r="AL9030"/>
      <c r="AM9030"/>
      <c r="AN9030"/>
      <c r="AO9030"/>
      <c r="AP9030"/>
      <c r="AQ9030"/>
      <c r="AR9030"/>
      <c r="AS9030"/>
      <c r="AT9030"/>
      <c r="AU9030"/>
    </row>
    <row r="9031" spans="1:47">
      <c r="A9031"/>
      <c r="B9031"/>
      <c r="C9031"/>
      <c r="D9031"/>
      <c r="E9031"/>
      <c r="F9031"/>
      <c r="G9031"/>
      <c r="H9031"/>
      <c r="I9031"/>
      <c r="J9031"/>
      <c r="K9031"/>
      <c r="L9031"/>
      <c r="M9031"/>
      <c r="N9031"/>
      <c r="O9031"/>
      <c r="P9031"/>
      <c r="Q9031"/>
      <c r="R9031"/>
      <c r="S9031"/>
      <c r="T9031"/>
      <c r="U9031"/>
      <c r="V9031"/>
      <c r="W9031"/>
      <c r="X9031"/>
      <c r="Y9031"/>
      <c r="Z9031"/>
      <c r="AA9031"/>
      <c r="AB9031"/>
      <c r="AC9031"/>
      <c r="AD9031"/>
      <c r="AE9031"/>
      <c r="AF9031"/>
      <c r="AG9031"/>
      <c r="AH9031"/>
      <c r="AI9031"/>
      <c r="AJ9031"/>
      <c r="AK9031"/>
      <c r="AL9031"/>
      <c r="AM9031"/>
      <c r="AN9031"/>
      <c r="AO9031"/>
      <c r="AP9031"/>
      <c r="AQ9031"/>
      <c r="AR9031"/>
      <c r="AS9031"/>
      <c r="AT9031"/>
      <c r="AU9031"/>
    </row>
    <row r="9032" spans="1:47">
      <c r="A9032"/>
      <c r="B9032"/>
      <c r="C9032"/>
      <c r="D9032"/>
      <c r="E9032"/>
      <c r="F9032"/>
      <c r="G9032"/>
      <c r="H9032"/>
      <c r="I9032"/>
      <c r="J9032"/>
      <c r="K9032"/>
      <c r="L9032"/>
      <c r="M9032"/>
      <c r="N9032"/>
      <c r="O9032"/>
      <c r="P9032"/>
      <c r="Q9032"/>
      <c r="R9032"/>
      <c r="S9032"/>
      <c r="T9032"/>
      <c r="U9032"/>
      <c r="V9032"/>
      <c r="W9032"/>
      <c r="X9032"/>
      <c r="Y9032"/>
      <c r="Z9032"/>
      <c r="AA9032"/>
      <c r="AB9032"/>
      <c r="AC9032"/>
      <c r="AD9032"/>
      <c r="AE9032"/>
      <c r="AF9032"/>
      <c r="AG9032"/>
      <c r="AH9032"/>
      <c r="AI9032"/>
      <c r="AJ9032"/>
      <c r="AK9032"/>
      <c r="AL9032"/>
      <c r="AM9032"/>
      <c r="AN9032"/>
      <c r="AO9032"/>
      <c r="AP9032"/>
      <c r="AQ9032"/>
      <c r="AR9032"/>
      <c r="AS9032"/>
      <c r="AT9032"/>
      <c r="AU9032"/>
    </row>
    <row r="9033" spans="1:47">
      <c r="A9033"/>
      <c r="B9033"/>
      <c r="C9033"/>
      <c r="D9033"/>
      <c r="E9033"/>
      <c r="F9033"/>
      <c r="G9033"/>
      <c r="H9033"/>
      <c r="I9033"/>
      <c r="J9033"/>
      <c r="K9033"/>
      <c r="L9033"/>
      <c r="M9033"/>
      <c r="N9033"/>
      <c r="O9033"/>
      <c r="P9033"/>
      <c r="Q9033"/>
      <c r="R9033"/>
      <c r="S9033"/>
      <c r="T9033"/>
      <c r="U9033"/>
      <c r="V9033"/>
      <c r="W9033"/>
      <c r="X9033"/>
      <c r="Y9033"/>
      <c r="Z9033"/>
      <c r="AA9033"/>
      <c r="AB9033"/>
      <c r="AC9033"/>
      <c r="AD9033"/>
      <c r="AE9033"/>
      <c r="AF9033"/>
      <c r="AG9033"/>
      <c r="AH9033"/>
      <c r="AI9033"/>
      <c r="AJ9033"/>
      <c r="AK9033"/>
      <c r="AL9033"/>
      <c r="AM9033"/>
      <c r="AN9033"/>
      <c r="AO9033"/>
      <c r="AP9033"/>
      <c r="AQ9033"/>
      <c r="AR9033"/>
      <c r="AS9033"/>
      <c r="AT9033"/>
      <c r="AU9033"/>
    </row>
    <row r="9034" spans="1:47">
      <c r="A9034"/>
      <c r="B9034"/>
      <c r="C9034"/>
      <c r="D9034"/>
      <c r="E9034"/>
      <c r="F9034"/>
      <c r="G9034"/>
      <c r="H9034"/>
      <c r="I9034"/>
      <c r="J9034"/>
      <c r="K9034"/>
      <c r="L9034"/>
      <c r="M9034"/>
      <c r="N9034"/>
      <c r="O9034"/>
      <c r="P9034"/>
      <c r="Q9034"/>
      <c r="R9034"/>
      <c r="S9034"/>
      <c r="T9034"/>
      <c r="U9034"/>
      <c r="V9034"/>
      <c r="W9034"/>
      <c r="X9034"/>
      <c r="Y9034"/>
      <c r="Z9034"/>
      <c r="AA9034"/>
      <c r="AB9034"/>
      <c r="AC9034"/>
      <c r="AD9034"/>
      <c r="AE9034"/>
      <c r="AF9034"/>
      <c r="AG9034"/>
      <c r="AH9034"/>
      <c r="AI9034"/>
      <c r="AJ9034"/>
      <c r="AK9034"/>
      <c r="AL9034"/>
      <c r="AM9034"/>
      <c r="AN9034"/>
      <c r="AO9034"/>
      <c r="AP9034"/>
      <c r="AQ9034"/>
      <c r="AR9034"/>
      <c r="AS9034"/>
      <c r="AT9034"/>
      <c r="AU9034"/>
    </row>
    <row r="9035" spans="1:47">
      <c r="A9035"/>
      <c r="B9035"/>
      <c r="C9035"/>
      <c r="D9035"/>
      <c r="E9035"/>
      <c r="F9035"/>
      <c r="G9035"/>
      <c r="H9035"/>
      <c r="I9035"/>
      <c r="J9035"/>
      <c r="K9035"/>
      <c r="L9035"/>
      <c r="M9035"/>
      <c r="N9035"/>
      <c r="O9035"/>
      <c r="P9035"/>
      <c r="Q9035"/>
      <c r="R9035"/>
      <c r="S9035"/>
      <c r="T9035"/>
      <c r="U9035"/>
      <c r="V9035"/>
      <c r="W9035"/>
      <c r="X9035"/>
      <c r="Y9035"/>
      <c r="Z9035"/>
      <c r="AA9035"/>
      <c r="AB9035"/>
      <c r="AC9035"/>
      <c r="AD9035"/>
      <c r="AE9035"/>
      <c r="AF9035"/>
      <c r="AG9035"/>
      <c r="AH9035"/>
      <c r="AI9035"/>
      <c r="AJ9035"/>
      <c r="AK9035"/>
      <c r="AL9035"/>
      <c r="AM9035"/>
      <c r="AN9035"/>
      <c r="AO9035"/>
      <c r="AP9035"/>
      <c r="AQ9035"/>
      <c r="AR9035"/>
      <c r="AS9035"/>
      <c r="AT9035"/>
      <c r="AU9035"/>
    </row>
    <row r="9036" spans="1:47">
      <c r="A9036"/>
      <c r="B9036"/>
      <c r="C9036"/>
      <c r="D9036"/>
      <c r="E9036"/>
      <c r="F9036"/>
      <c r="G9036"/>
      <c r="H9036"/>
      <c r="I9036"/>
      <c r="J9036"/>
      <c r="K9036"/>
      <c r="L9036"/>
      <c r="M9036"/>
      <c r="N9036"/>
      <c r="O9036"/>
      <c r="P9036"/>
      <c r="Q9036"/>
      <c r="R9036"/>
      <c r="S9036"/>
      <c r="T9036"/>
      <c r="U9036"/>
      <c r="V9036"/>
      <c r="W9036"/>
      <c r="X9036"/>
      <c r="Y9036"/>
      <c r="Z9036"/>
      <c r="AA9036"/>
      <c r="AB9036"/>
      <c r="AC9036"/>
      <c r="AD9036"/>
      <c r="AE9036"/>
      <c r="AF9036"/>
      <c r="AG9036"/>
      <c r="AH9036"/>
      <c r="AI9036"/>
      <c r="AJ9036"/>
      <c r="AK9036"/>
      <c r="AL9036"/>
      <c r="AM9036"/>
      <c r="AN9036"/>
      <c r="AO9036"/>
      <c r="AP9036"/>
      <c r="AQ9036"/>
      <c r="AR9036"/>
      <c r="AS9036"/>
      <c r="AT9036"/>
      <c r="AU9036"/>
    </row>
    <row r="9037" spans="1:47">
      <c r="A9037"/>
      <c r="B9037"/>
      <c r="C9037"/>
      <c r="D9037"/>
      <c r="E9037"/>
      <c r="F9037"/>
      <c r="G9037"/>
      <c r="H9037"/>
      <c r="I9037"/>
      <c r="J9037"/>
      <c r="K9037"/>
      <c r="L9037"/>
      <c r="M9037"/>
      <c r="N9037"/>
      <c r="O9037"/>
      <c r="P9037"/>
      <c r="Q9037"/>
      <c r="R9037"/>
      <c r="S9037"/>
      <c r="T9037"/>
      <c r="U9037"/>
      <c r="V9037"/>
      <c r="W9037"/>
      <c r="X9037"/>
      <c r="Y9037"/>
      <c r="Z9037"/>
      <c r="AA9037"/>
      <c r="AB9037"/>
      <c r="AC9037"/>
      <c r="AD9037"/>
      <c r="AE9037"/>
      <c r="AF9037"/>
      <c r="AG9037"/>
      <c r="AH9037"/>
      <c r="AI9037"/>
      <c r="AJ9037"/>
      <c r="AK9037"/>
      <c r="AL9037"/>
      <c r="AM9037"/>
      <c r="AN9037"/>
      <c r="AO9037"/>
      <c r="AP9037"/>
      <c r="AQ9037"/>
      <c r="AR9037"/>
      <c r="AS9037"/>
      <c r="AT9037"/>
      <c r="AU9037"/>
    </row>
    <row r="9038" spans="1:47">
      <c r="A9038"/>
      <c r="B9038"/>
      <c r="C9038"/>
      <c r="D9038"/>
      <c r="E9038"/>
      <c r="F9038"/>
      <c r="G9038"/>
      <c r="H9038"/>
      <c r="I9038"/>
      <c r="J9038"/>
      <c r="K9038"/>
      <c r="L9038"/>
      <c r="M9038"/>
      <c r="N9038"/>
      <c r="O9038"/>
      <c r="P9038"/>
      <c r="Q9038"/>
      <c r="R9038"/>
      <c r="S9038"/>
      <c r="T9038"/>
      <c r="U9038"/>
      <c r="V9038"/>
      <c r="W9038"/>
      <c r="X9038"/>
      <c r="Y9038"/>
      <c r="Z9038"/>
      <c r="AA9038"/>
      <c r="AB9038"/>
      <c r="AC9038"/>
      <c r="AD9038"/>
      <c r="AE9038"/>
      <c r="AF9038"/>
      <c r="AG9038"/>
      <c r="AH9038"/>
      <c r="AI9038"/>
      <c r="AJ9038"/>
      <c r="AK9038"/>
      <c r="AL9038"/>
      <c r="AM9038"/>
      <c r="AN9038"/>
      <c r="AO9038"/>
      <c r="AP9038"/>
      <c r="AQ9038"/>
      <c r="AR9038"/>
      <c r="AS9038"/>
      <c r="AT9038"/>
      <c r="AU9038"/>
    </row>
    <row r="9039" spans="1:47">
      <c r="A9039"/>
      <c r="B9039"/>
      <c r="C9039"/>
      <c r="D9039"/>
      <c r="E9039"/>
      <c r="F9039"/>
      <c r="G9039"/>
      <c r="H9039"/>
      <c r="I9039"/>
      <c r="J9039"/>
      <c r="K9039"/>
      <c r="L9039"/>
      <c r="M9039"/>
      <c r="N9039"/>
      <c r="O9039"/>
      <c r="P9039"/>
      <c r="Q9039"/>
      <c r="R9039"/>
      <c r="S9039"/>
      <c r="T9039"/>
      <c r="U9039"/>
      <c r="V9039"/>
      <c r="W9039"/>
      <c r="X9039"/>
      <c r="Y9039"/>
      <c r="Z9039"/>
      <c r="AA9039"/>
      <c r="AB9039"/>
      <c r="AC9039"/>
      <c r="AD9039"/>
      <c r="AE9039"/>
      <c r="AF9039"/>
      <c r="AG9039"/>
      <c r="AH9039"/>
      <c r="AI9039"/>
      <c r="AJ9039"/>
      <c r="AK9039"/>
      <c r="AL9039"/>
      <c r="AM9039"/>
      <c r="AN9039"/>
      <c r="AO9039"/>
      <c r="AP9039"/>
      <c r="AQ9039"/>
      <c r="AR9039"/>
      <c r="AS9039"/>
      <c r="AT9039"/>
      <c r="AU9039"/>
    </row>
    <row r="9040" spans="1:47">
      <c r="A9040"/>
      <c r="B9040"/>
      <c r="C9040"/>
      <c r="D9040"/>
      <c r="E9040"/>
      <c r="F9040"/>
      <c r="G9040"/>
      <c r="H9040"/>
      <c r="I9040"/>
      <c r="J9040"/>
      <c r="K9040"/>
      <c r="L9040"/>
      <c r="M9040"/>
      <c r="N9040"/>
      <c r="O9040"/>
      <c r="P9040"/>
      <c r="Q9040"/>
      <c r="R9040"/>
      <c r="S9040"/>
      <c r="T9040"/>
      <c r="U9040"/>
      <c r="V9040"/>
      <c r="W9040"/>
      <c r="X9040"/>
      <c r="Y9040"/>
      <c r="Z9040"/>
      <c r="AA9040"/>
      <c r="AB9040"/>
      <c r="AC9040"/>
      <c r="AD9040"/>
      <c r="AE9040"/>
      <c r="AF9040"/>
      <c r="AG9040"/>
      <c r="AH9040"/>
      <c r="AI9040"/>
      <c r="AJ9040"/>
      <c r="AK9040"/>
      <c r="AL9040"/>
      <c r="AM9040"/>
      <c r="AN9040"/>
      <c r="AO9040"/>
      <c r="AP9040"/>
      <c r="AQ9040"/>
      <c r="AR9040"/>
      <c r="AS9040"/>
      <c r="AT9040"/>
      <c r="AU9040"/>
    </row>
    <row r="9041" spans="1:47">
      <c r="A9041"/>
      <c r="B9041"/>
      <c r="C9041"/>
      <c r="D9041"/>
      <c r="E9041"/>
      <c r="F9041"/>
      <c r="G9041"/>
      <c r="H9041"/>
      <c r="I9041"/>
      <c r="J9041"/>
      <c r="K9041"/>
      <c r="L9041"/>
      <c r="M9041"/>
      <c r="N9041"/>
      <c r="O9041"/>
      <c r="P9041"/>
      <c r="Q9041"/>
      <c r="R9041"/>
      <c r="S9041"/>
      <c r="T9041"/>
      <c r="U9041"/>
      <c r="V9041"/>
      <c r="W9041"/>
      <c r="X9041"/>
      <c r="Y9041"/>
      <c r="Z9041"/>
      <c r="AA9041"/>
      <c r="AB9041"/>
      <c r="AC9041"/>
      <c r="AD9041"/>
      <c r="AE9041"/>
      <c r="AF9041"/>
      <c r="AG9041"/>
      <c r="AH9041"/>
      <c r="AI9041"/>
      <c r="AJ9041"/>
      <c r="AK9041"/>
      <c r="AL9041"/>
      <c r="AM9041"/>
      <c r="AN9041"/>
      <c r="AO9041"/>
      <c r="AP9041"/>
      <c r="AQ9041"/>
      <c r="AR9041"/>
      <c r="AS9041"/>
      <c r="AT9041"/>
      <c r="AU9041"/>
    </row>
    <row r="9042" spans="1:47">
      <c r="A9042"/>
      <c r="B9042"/>
      <c r="C9042"/>
      <c r="D9042"/>
      <c r="E9042"/>
      <c r="F9042"/>
      <c r="G9042"/>
      <c r="H9042"/>
      <c r="I9042"/>
      <c r="J9042"/>
      <c r="K9042"/>
      <c r="L9042"/>
      <c r="M9042"/>
      <c r="N9042"/>
      <c r="O9042"/>
      <c r="P9042"/>
      <c r="Q9042"/>
      <c r="R9042"/>
      <c r="S9042"/>
      <c r="T9042"/>
      <c r="U9042"/>
      <c r="V9042"/>
      <c r="W9042"/>
      <c r="X9042"/>
      <c r="Y9042"/>
      <c r="Z9042"/>
      <c r="AA9042"/>
      <c r="AB9042"/>
      <c r="AC9042"/>
      <c r="AD9042"/>
      <c r="AE9042"/>
      <c r="AF9042"/>
      <c r="AG9042"/>
      <c r="AH9042"/>
      <c r="AI9042"/>
      <c r="AJ9042"/>
      <c r="AK9042"/>
      <c r="AL9042"/>
      <c r="AM9042"/>
      <c r="AN9042"/>
      <c r="AO9042"/>
      <c r="AP9042"/>
      <c r="AQ9042"/>
      <c r="AR9042"/>
      <c r="AS9042"/>
      <c r="AT9042"/>
      <c r="AU9042"/>
    </row>
    <row r="9043" spans="1:47">
      <c r="A9043"/>
      <c r="B9043"/>
      <c r="C9043"/>
      <c r="D9043"/>
      <c r="E9043"/>
      <c r="F9043"/>
      <c r="G9043"/>
      <c r="H9043"/>
      <c r="I9043"/>
      <c r="J9043"/>
      <c r="K9043"/>
      <c r="L9043"/>
      <c r="M9043"/>
      <c r="N9043"/>
      <c r="O9043"/>
      <c r="P9043"/>
      <c r="Q9043"/>
      <c r="R9043"/>
      <c r="S9043"/>
      <c r="T9043"/>
      <c r="U9043"/>
      <c r="V9043"/>
      <c r="W9043"/>
      <c r="X9043"/>
      <c r="Y9043"/>
      <c r="Z9043"/>
      <c r="AA9043"/>
      <c r="AB9043"/>
      <c r="AC9043"/>
      <c r="AD9043"/>
      <c r="AE9043"/>
      <c r="AF9043"/>
      <c r="AG9043"/>
      <c r="AH9043"/>
      <c r="AI9043"/>
      <c r="AJ9043"/>
      <c r="AK9043"/>
      <c r="AL9043"/>
      <c r="AM9043"/>
      <c r="AN9043"/>
      <c r="AO9043"/>
      <c r="AP9043"/>
      <c r="AQ9043"/>
      <c r="AR9043"/>
      <c r="AS9043"/>
      <c r="AT9043"/>
      <c r="AU9043"/>
    </row>
    <row r="9044" spans="1:47">
      <c r="A9044"/>
      <c r="B9044"/>
      <c r="C9044"/>
      <c r="D9044"/>
      <c r="E9044"/>
      <c r="F9044"/>
      <c r="G9044"/>
      <c r="H9044"/>
      <c r="I9044"/>
      <c r="J9044"/>
      <c r="K9044"/>
      <c r="L9044"/>
      <c r="M9044"/>
      <c r="N9044"/>
      <c r="O9044"/>
      <c r="P9044"/>
      <c r="Q9044"/>
      <c r="R9044"/>
      <c r="S9044"/>
      <c r="T9044"/>
      <c r="U9044"/>
      <c r="V9044"/>
      <c r="W9044"/>
      <c r="X9044"/>
      <c r="Y9044"/>
      <c r="Z9044"/>
      <c r="AA9044"/>
      <c r="AB9044"/>
      <c r="AC9044"/>
      <c r="AD9044"/>
      <c r="AE9044"/>
      <c r="AF9044"/>
      <c r="AG9044"/>
      <c r="AH9044"/>
      <c r="AI9044"/>
      <c r="AJ9044"/>
      <c r="AK9044"/>
      <c r="AL9044"/>
      <c r="AM9044"/>
      <c r="AN9044"/>
      <c r="AO9044"/>
      <c r="AP9044"/>
      <c r="AQ9044"/>
      <c r="AR9044"/>
      <c r="AS9044"/>
      <c r="AT9044"/>
      <c r="AU9044"/>
    </row>
    <row r="9045" spans="1:47">
      <c r="A9045"/>
      <c r="B9045"/>
      <c r="C9045"/>
      <c r="D9045"/>
      <c r="E9045"/>
      <c r="F9045"/>
      <c r="G9045"/>
      <c r="H9045"/>
      <c r="I9045"/>
      <c r="J9045"/>
      <c r="K9045"/>
      <c r="L9045"/>
      <c r="M9045"/>
      <c r="N9045"/>
      <c r="O9045"/>
      <c r="P9045"/>
      <c r="Q9045"/>
      <c r="R9045"/>
      <c r="S9045"/>
      <c r="T9045"/>
      <c r="U9045"/>
      <c r="V9045"/>
      <c r="W9045"/>
      <c r="X9045"/>
      <c r="Y9045"/>
      <c r="Z9045"/>
      <c r="AA9045"/>
      <c r="AB9045"/>
      <c r="AC9045"/>
      <c r="AD9045"/>
      <c r="AE9045"/>
      <c r="AF9045"/>
      <c r="AG9045"/>
      <c r="AH9045"/>
      <c r="AI9045"/>
      <c r="AJ9045"/>
      <c r="AK9045"/>
      <c r="AL9045"/>
      <c r="AM9045"/>
      <c r="AN9045"/>
      <c r="AO9045"/>
      <c r="AP9045"/>
      <c r="AQ9045"/>
      <c r="AR9045"/>
      <c r="AS9045"/>
      <c r="AT9045"/>
      <c r="AU9045"/>
    </row>
    <row r="9046" spans="1:47">
      <c r="A9046"/>
      <c r="B9046"/>
      <c r="C9046"/>
      <c r="D9046"/>
      <c r="E9046"/>
      <c r="F9046"/>
      <c r="G9046"/>
      <c r="H9046"/>
      <c r="I9046"/>
      <c r="J9046"/>
      <c r="K9046"/>
      <c r="L9046"/>
      <c r="M9046"/>
      <c r="N9046"/>
      <c r="O9046"/>
      <c r="P9046"/>
      <c r="Q9046"/>
      <c r="R9046"/>
      <c r="S9046"/>
      <c r="T9046"/>
      <c r="U9046"/>
      <c r="V9046"/>
      <c r="W9046"/>
      <c r="X9046"/>
      <c r="Y9046"/>
      <c r="Z9046"/>
      <c r="AA9046"/>
      <c r="AB9046"/>
      <c r="AC9046"/>
      <c r="AD9046"/>
      <c r="AE9046"/>
      <c r="AF9046"/>
      <c r="AG9046"/>
      <c r="AH9046"/>
      <c r="AI9046"/>
      <c r="AJ9046"/>
      <c r="AK9046"/>
      <c r="AL9046"/>
      <c r="AM9046"/>
      <c r="AN9046"/>
      <c r="AO9046"/>
      <c r="AP9046"/>
      <c r="AQ9046"/>
      <c r="AR9046"/>
      <c r="AS9046"/>
      <c r="AT9046"/>
      <c r="AU9046"/>
    </row>
    <row r="9047" spans="1:47">
      <c r="A9047"/>
      <c r="B9047"/>
      <c r="C9047"/>
      <c r="D9047"/>
      <c r="E9047"/>
      <c r="F9047"/>
      <c r="G9047"/>
      <c r="H9047"/>
      <c r="I9047"/>
      <c r="J9047"/>
      <c r="K9047"/>
      <c r="L9047"/>
      <c r="M9047"/>
      <c r="N9047"/>
      <c r="O9047"/>
      <c r="P9047"/>
      <c r="Q9047"/>
      <c r="R9047"/>
      <c r="S9047"/>
      <c r="T9047"/>
      <c r="U9047"/>
      <c r="V9047"/>
      <c r="W9047"/>
      <c r="X9047"/>
      <c r="Y9047"/>
      <c r="Z9047"/>
      <c r="AA9047"/>
      <c r="AB9047"/>
      <c r="AC9047"/>
      <c r="AD9047"/>
      <c r="AE9047"/>
      <c r="AF9047"/>
      <c r="AG9047"/>
      <c r="AH9047"/>
      <c r="AI9047"/>
      <c r="AJ9047"/>
      <c r="AK9047"/>
      <c r="AL9047"/>
      <c r="AM9047"/>
      <c r="AN9047"/>
      <c r="AO9047"/>
      <c r="AP9047"/>
      <c r="AQ9047"/>
      <c r="AR9047"/>
      <c r="AS9047"/>
      <c r="AT9047"/>
      <c r="AU9047"/>
    </row>
    <row r="9048" spans="1:47">
      <c r="A9048"/>
      <c r="B9048"/>
      <c r="C9048"/>
      <c r="D9048"/>
      <c r="E9048"/>
      <c r="F9048"/>
      <c r="G9048"/>
      <c r="H9048"/>
      <c r="I9048"/>
      <c r="J9048"/>
      <c r="K9048"/>
      <c r="L9048"/>
      <c r="M9048"/>
      <c r="N9048"/>
      <c r="O9048"/>
      <c r="P9048"/>
      <c r="Q9048"/>
      <c r="R9048"/>
      <c r="S9048"/>
      <c r="T9048"/>
      <c r="U9048"/>
      <c r="V9048"/>
      <c r="W9048"/>
      <c r="X9048"/>
      <c r="Y9048"/>
      <c r="Z9048"/>
      <c r="AA9048"/>
      <c r="AB9048"/>
      <c r="AC9048"/>
      <c r="AD9048"/>
      <c r="AE9048"/>
      <c r="AF9048"/>
      <c r="AG9048"/>
      <c r="AH9048"/>
      <c r="AI9048"/>
      <c r="AJ9048"/>
      <c r="AK9048"/>
      <c r="AL9048"/>
      <c r="AM9048"/>
      <c r="AN9048"/>
      <c r="AO9048"/>
      <c r="AP9048"/>
      <c r="AQ9048"/>
      <c r="AR9048"/>
      <c r="AS9048"/>
      <c r="AT9048"/>
      <c r="AU9048"/>
    </row>
    <row r="9049" spans="1:47">
      <c r="A9049"/>
      <c r="B9049"/>
      <c r="C9049"/>
      <c r="D9049"/>
      <c r="E9049"/>
      <c r="F9049"/>
      <c r="G9049"/>
      <c r="H9049"/>
      <c r="I9049"/>
      <c r="J9049"/>
      <c r="K9049"/>
      <c r="L9049"/>
      <c r="M9049"/>
      <c r="N9049"/>
      <c r="O9049"/>
      <c r="P9049"/>
      <c r="Q9049"/>
      <c r="R9049"/>
      <c r="S9049"/>
      <c r="T9049"/>
      <c r="U9049"/>
      <c r="V9049"/>
      <c r="W9049"/>
      <c r="X9049"/>
      <c r="Y9049"/>
      <c r="Z9049"/>
      <c r="AA9049"/>
      <c r="AB9049"/>
      <c r="AC9049"/>
      <c r="AD9049"/>
      <c r="AE9049"/>
      <c r="AF9049"/>
      <c r="AG9049"/>
      <c r="AH9049"/>
      <c r="AI9049"/>
      <c r="AJ9049"/>
      <c r="AK9049"/>
      <c r="AL9049"/>
      <c r="AM9049"/>
      <c r="AN9049"/>
      <c r="AO9049"/>
      <c r="AP9049"/>
      <c r="AQ9049"/>
      <c r="AR9049"/>
      <c r="AS9049"/>
      <c r="AT9049"/>
      <c r="AU9049"/>
    </row>
    <row r="9050" spans="1:47">
      <c r="A9050"/>
      <c r="B9050"/>
      <c r="C9050"/>
      <c r="D9050"/>
      <c r="E9050"/>
      <c r="F9050"/>
      <c r="G9050"/>
      <c r="H9050"/>
      <c r="I9050"/>
      <c r="J9050"/>
      <c r="K9050"/>
      <c r="L9050"/>
      <c r="M9050"/>
      <c r="N9050"/>
      <c r="O9050"/>
      <c r="P9050"/>
      <c r="Q9050"/>
      <c r="R9050"/>
      <c r="S9050"/>
      <c r="T9050"/>
      <c r="U9050"/>
      <c r="V9050"/>
      <c r="W9050"/>
      <c r="X9050"/>
      <c r="Y9050"/>
      <c r="Z9050"/>
      <c r="AA9050"/>
      <c r="AB9050"/>
      <c r="AC9050"/>
      <c r="AD9050"/>
      <c r="AE9050"/>
      <c r="AF9050"/>
      <c r="AG9050"/>
      <c r="AH9050"/>
      <c r="AI9050"/>
      <c r="AJ9050"/>
      <c r="AK9050"/>
      <c r="AL9050"/>
      <c r="AM9050"/>
      <c r="AN9050"/>
      <c r="AO9050"/>
      <c r="AP9050"/>
      <c r="AQ9050"/>
      <c r="AR9050"/>
      <c r="AS9050"/>
      <c r="AT9050"/>
      <c r="AU9050"/>
    </row>
    <row r="9051" spans="1:47">
      <c r="A9051"/>
      <c r="B9051"/>
      <c r="C9051"/>
      <c r="D9051"/>
      <c r="E9051"/>
      <c r="F9051"/>
      <c r="G9051"/>
      <c r="H9051"/>
      <c r="I9051"/>
      <c r="J9051"/>
      <c r="K9051"/>
      <c r="L9051"/>
      <c r="M9051"/>
      <c r="N9051"/>
      <c r="O9051"/>
      <c r="P9051"/>
      <c r="Q9051"/>
      <c r="R9051"/>
      <c r="S9051"/>
      <c r="T9051"/>
      <c r="U9051"/>
      <c r="V9051"/>
      <c r="W9051"/>
      <c r="X9051"/>
      <c r="Y9051"/>
      <c r="Z9051"/>
      <c r="AA9051"/>
      <c r="AB9051"/>
      <c r="AC9051"/>
      <c r="AD9051"/>
      <c r="AE9051"/>
      <c r="AF9051"/>
      <c r="AG9051"/>
      <c r="AH9051"/>
      <c r="AI9051"/>
      <c r="AJ9051"/>
      <c r="AK9051"/>
      <c r="AL9051"/>
      <c r="AM9051"/>
      <c r="AN9051"/>
      <c r="AO9051"/>
      <c r="AP9051"/>
      <c r="AQ9051"/>
      <c r="AR9051"/>
      <c r="AS9051"/>
      <c r="AT9051"/>
      <c r="AU9051"/>
    </row>
    <row r="9052" spans="1:47">
      <c r="A9052"/>
      <c r="B9052"/>
      <c r="C9052"/>
      <c r="D9052"/>
      <c r="E9052"/>
      <c r="F9052"/>
      <c r="G9052"/>
      <c r="H9052"/>
      <c r="I9052"/>
      <c r="J9052"/>
      <c r="K9052"/>
      <c r="L9052"/>
      <c r="M9052"/>
      <c r="N9052"/>
      <c r="O9052"/>
      <c r="P9052"/>
      <c r="Q9052"/>
      <c r="R9052"/>
      <c r="S9052"/>
      <c r="T9052"/>
      <c r="U9052"/>
      <c r="V9052"/>
      <c r="W9052"/>
      <c r="X9052"/>
      <c r="Y9052"/>
      <c r="Z9052"/>
      <c r="AA9052"/>
      <c r="AB9052"/>
      <c r="AC9052"/>
      <c r="AD9052"/>
      <c r="AE9052"/>
      <c r="AF9052"/>
      <c r="AG9052"/>
      <c r="AH9052"/>
      <c r="AI9052"/>
      <c r="AJ9052"/>
      <c r="AK9052"/>
      <c r="AL9052"/>
      <c r="AM9052"/>
      <c r="AN9052"/>
      <c r="AO9052"/>
      <c r="AP9052"/>
      <c r="AQ9052"/>
      <c r="AR9052"/>
      <c r="AS9052"/>
      <c r="AT9052"/>
      <c r="AU9052"/>
    </row>
    <row r="9053" spans="1:47">
      <c r="A9053"/>
      <c r="B9053"/>
      <c r="C9053"/>
      <c r="D9053"/>
      <c r="E9053"/>
      <c r="F9053"/>
      <c r="G9053"/>
      <c r="H9053"/>
      <c r="I9053"/>
      <c r="J9053"/>
      <c r="K9053"/>
      <c r="L9053"/>
      <c r="M9053"/>
      <c r="N9053"/>
      <c r="O9053"/>
      <c r="P9053"/>
      <c r="Q9053"/>
      <c r="R9053"/>
      <c r="S9053"/>
      <c r="T9053"/>
      <c r="U9053"/>
      <c r="V9053"/>
      <c r="W9053"/>
      <c r="X9053"/>
      <c r="Y9053"/>
      <c r="Z9053"/>
      <c r="AA9053"/>
      <c r="AB9053"/>
      <c r="AC9053"/>
      <c r="AD9053"/>
      <c r="AE9053"/>
      <c r="AF9053"/>
      <c r="AG9053"/>
      <c r="AH9053"/>
      <c r="AI9053"/>
      <c r="AJ9053"/>
      <c r="AK9053"/>
      <c r="AL9053"/>
      <c r="AM9053"/>
      <c r="AN9053"/>
      <c r="AO9053"/>
      <c r="AP9053"/>
      <c r="AQ9053"/>
      <c r="AR9053"/>
      <c r="AS9053"/>
      <c r="AT9053"/>
      <c r="AU9053"/>
    </row>
    <row r="9054" spans="1:47">
      <c r="A9054"/>
      <c r="B9054"/>
      <c r="C9054"/>
      <c r="D9054"/>
      <c r="E9054"/>
      <c r="F9054"/>
      <c r="G9054"/>
      <c r="H9054"/>
      <c r="I9054"/>
      <c r="J9054"/>
      <c r="K9054"/>
      <c r="L9054"/>
      <c r="M9054"/>
      <c r="N9054"/>
      <c r="O9054"/>
      <c r="P9054"/>
      <c r="Q9054"/>
      <c r="R9054"/>
      <c r="S9054"/>
      <c r="T9054"/>
      <c r="U9054"/>
      <c r="V9054"/>
      <c r="W9054"/>
      <c r="X9054"/>
      <c r="Y9054"/>
      <c r="Z9054"/>
      <c r="AA9054"/>
      <c r="AB9054"/>
      <c r="AC9054"/>
      <c r="AD9054"/>
      <c r="AE9054"/>
      <c r="AF9054"/>
      <c r="AG9054"/>
      <c r="AH9054"/>
      <c r="AI9054"/>
      <c r="AJ9054"/>
      <c r="AK9054"/>
      <c r="AL9054"/>
      <c r="AM9054"/>
      <c r="AN9054"/>
      <c r="AO9054"/>
      <c r="AP9054"/>
      <c r="AQ9054"/>
      <c r="AR9054"/>
      <c r="AS9054"/>
      <c r="AT9054"/>
      <c r="AU9054"/>
    </row>
    <row r="9055" spans="1:47">
      <c r="A9055"/>
      <c r="B9055"/>
      <c r="C9055"/>
      <c r="D9055"/>
      <c r="E9055"/>
      <c r="F9055"/>
      <c r="G9055"/>
      <c r="H9055"/>
      <c r="I9055"/>
      <c r="J9055"/>
      <c r="K9055"/>
      <c r="L9055"/>
      <c r="M9055"/>
      <c r="N9055"/>
      <c r="O9055"/>
      <c r="P9055"/>
      <c r="Q9055"/>
      <c r="R9055"/>
      <c r="S9055"/>
      <c r="T9055"/>
      <c r="U9055"/>
      <c r="V9055"/>
      <c r="W9055"/>
      <c r="X9055"/>
      <c r="Y9055"/>
      <c r="Z9055"/>
      <c r="AA9055"/>
      <c r="AB9055"/>
      <c r="AC9055"/>
      <c r="AD9055"/>
      <c r="AE9055"/>
      <c r="AF9055"/>
      <c r="AG9055"/>
      <c r="AH9055"/>
      <c r="AI9055"/>
      <c r="AJ9055"/>
      <c r="AK9055"/>
      <c r="AL9055"/>
      <c r="AM9055"/>
      <c r="AN9055"/>
      <c r="AO9055"/>
      <c r="AP9055"/>
      <c r="AQ9055"/>
      <c r="AR9055"/>
      <c r="AS9055"/>
      <c r="AT9055"/>
      <c r="AU9055"/>
    </row>
    <row r="9056" spans="1:47">
      <c r="A9056"/>
      <c r="B9056"/>
      <c r="C9056"/>
      <c r="D9056"/>
      <c r="E9056"/>
      <c r="F9056"/>
      <c r="G9056"/>
      <c r="H9056"/>
      <c r="I9056"/>
      <c r="J9056"/>
      <c r="K9056"/>
      <c r="L9056"/>
      <c r="M9056"/>
      <c r="N9056"/>
      <c r="O9056"/>
      <c r="P9056"/>
      <c r="Q9056"/>
      <c r="R9056"/>
      <c r="S9056"/>
      <c r="T9056"/>
      <c r="U9056"/>
      <c r="V9056"/>
      <c r="W9056"/>
      <c r="X9056"/>
      <c r="Y9056"/>
      <c r="Z9056"/>
      <c r="AA9056"/>
      <c r="AB9056"/>
      <c r="AC9056"/>
      <c r="AD9056"/>
      <c r="AE9056"/>
      <c r="AF9056"/>
      <c r="AG9056"/>
      <c r="AH9056"/>
      <c r="AI9056"/>
      <c r="AJ9056"/>
      <c r="AK9056"/>
      <c r="AL9056"/>
      <c r="AM9056"/>
      <c r="AN9056"/>
      <c r="AO9056"/>
      <c r="AP9056"/>
      <c r="AQ9056"/>
      <c r="AR9056"/>
      <c r="AS9056"/>
      <c r="AT9056"/>
      <c r="AU9056"/>
    </row>
    <row r="9057" spans="1:47">
      <c r="A9057"/>
      <c r="B9057"/>
      <c r="C9057"/>
      <c r="D9057"/>
      <c r="E9057"/>
      <c r="F9057"/>
      <c r="G9057"/>
      <c r="H9057"/>
      <c r="I9057"/>
      <c r="J9057"/>
      <c r="K9057"/>
      <c r="L9057"/>
      <c r="M9057"/>
      <c r="N9057"/>
      <c r="O9057"/>
      <c r="P9057"/>
      <c r="Q9057"/>
      <c r="R9057"/>
      <c r="S9057"/>
      <c r="T9057"/>
      <c r="U9057"/>
      <c r="V9057"/>
      <c r="W9057"/>
      <c r="X9057"/>
      <c r="Y9057"/>
      <c r="Z9057"/>
      <c r="AA9057"/>
      <c r="AB9057"/>
      <c r="AC9057"/>
      <c r="AD9057"/>
      <c r="AE9057"/>
      <c r="AF9057"/>
      <c r="AG9057"/>
      <c r="AH9057"/>
      <c r="AI9057"/>
      <c r="AJ9057"/>
      <c r="AK9057"/>
      <c r="AL9057"/>
      <c r="AM9057"/>
      <c r="AN9057"/>
      <c r="AO9057"/>
      <c r="AP9057"/>
      <c r="AQ9057"/>
      <c r="AR9057"/>
      <c r="AS9057"/>
      <c r="AT9057"/>
      <c r="AU9057"/>
    </row>
    <row r="9058" spans="1:47">
      <c r="A9058"/>
      <c r="B9058"/>
      <c r="C9058"/>
      <c r="D9058"/>
      <c r="E9058"/>
      <c r="F9058"/>
      <c r="G9058"/>
      <c r="H9058"/>
      <c r="I9058"/>
      <c r="J9058"/>
      <c r="K9058"/>
      <c r="L9058"/>
      <c r="M9058"/>
      <c r="N9058"/>
      <c r="O9058"/>
      <c r="P9058"/>
      <c r="Q9058"/>
      <c r="R9058"/>
      <c r="S9058"/>
      <c r="T9058"/>
      <c r="U9058"/>
      <c r="V9058"/>
      <c r="W9058"/>
      <c r="X9058"/>
      <c r="Y9058"/>
      <c r="Z9058"/>
      <c r="AA9058"/>
      <c r="AB9058"/>
      <c r="AC9058"/>
      <c r="AD9058"/>
      <c r="AE9058"/>
      <c r="AF9058"/>
      <c r="AG9058"/>
      <c r="AH9058"/>
      <c r="AI9058"/>
      <c r="AJ9058"/>
      <c r="AK9058"/>
      <c r="AL9058"/>
      <c r="AM9058"/>
      <c r="AN9058"/>
      <c r="AO9058"/>
      <c r="AP9058"/>
      <c r="AQ9058"/>
      <c r="AR9058"/>
      <c r="AS9058"/>
      <c r="AT9058"/>
      <c r="AU9058"/>
    </row>
    <row r="9059" spans="1:47">
      <c r="A9059"/>
      <c r="B9059"/>
      <c r="C9059"/>
      <c r="D9059"/>
      <c r="E9059"/>
      <c r="F9059"/>
      <c r="G9059"/>
      <c r="H9059"/>
      <c r="I9059"/>
      <c r="J9059"/>
      <c r="K9059"/>
      <c r="L9059"/>
      <c r="M9059"/>
      <c r="N9059"/>
      <c r="O9059"/>
      <c r="P9059"/>
      <c r="Q9059"/>
      <c r="R9059"/>
      <c r="S9059"/>
      <c r="T9059"/>
      <c r="U9059"/>
      <c r="V9059"/>
      <c r="W9059"/>
      <c r="X9059"/>
      <c r="Y9059"/>
      <c r="Z9059"/>
      <c r="AA9059"/>
      <c r="AB9059"/>
      <c r="AC9059"/>
      <c r="AD9059"/>
      <c r="AE9059"/>
      <c r="AF9059"/>
      <c r="AG9059"/>
      <c r="AH9059"/>
      <c r="AI9059"/>
      <c r="AJ9059"/>
      <c r="AK9059"/>
      <c r="AL9059"/>
      <c r="AM9059"/>
      <c r="AN9059"/>
      <c r="AO9059"/>
      <c r="AP9059"/>
      <c r="AQ9059"/>
      <c r="AR9059"/>
      <c r="AS9059"/>
      <c r="AT9059"/>
      <c r="AU9059"/>
    </row>
    <row r="9060" spans="1:47">
      <c r="A9060"/>
      <c r="B9060"/>
      <c r="C9060"/>
      <c r="D9060"/>
      <c r="E9060"/>
      <c r="F9060"/>
      <c r="G9060"/>
      <c r="H9060"/>
      <c r="I9060"/>
      <c r="J9060"/>
      <c r="K9060"/>
      <c r="L9060"/>
      <c r="M9060"/>
      <c r="N9060"/>
      <c r="O9060"/>
      <c r="P9060"/>
      <c r="Q9060"/>
      <c r="R9060"/>
      <c r="S9060"/>
      <c r="T9060"/>
      <c r="U9060"/>
      <c r="V9060"/>
      <c r="W9060"/>
      <c r="X9060"/>
      <c r="Y9060"/>
      <c r="Z9060"/>
      <c r="AA9060"/>
      <c r="AB9060"/>
      <c r="AC9060"/>
      <c r="AD9060"/>
      <c r="AE9060"/>
      <c r="AF9060"/>
      <c r="AG9060"/>
      <c r="AH9060"/>
      <c r="AI9060"/>
      <c r="AJ9060"/>
      <c r="AK9060"/>
      <c r="AL9060"/>
      <c r="AM9060"/>
      <c r="AN9060"/>
      <c r="AO9060"/>
      <c r="AP9060"/>
      <c r="AQ9060"/>
      <c r="AR9060"/>
      <c r="AS9060"/>
      <c r="AT9060"/>
      <c r="AU9060"/>
    </row>
    <row r="9061" spans="1:47">
      <c r="A9061"/>
      <c r="B9061"/>
      <c r="C9061"/>
      <c r="D9061"/>
      <c r="E9061"/>
      <c r="F9061"/>
      <c r="G9061"/>
      <c r="H9061"/>
      <c r="I9061"/>
      <c r="J9061"/>
      <c r="K9061"/>
      <c r="L9061"/>
      <c r="M9061"/>
      <c r="N9061"/>
      <c r="O9061"/>
      <c r="P9061"/>
      <c r="Q9061"/>
      <c r="R9061"/>
      <c r="S9061"/>
      <c r="T9061"/>
      <c r="U9061"/>
      <c r="V9061"/>
      <c r="W9061"/>
      <c r="X9061"/>
      <c r="Y9061"/>
      <c r="Z9061"/>
      <c r="AA9061"/>
      <c r="AB9061"/>
      <c r="AC9061"/>
      <c r="AD9061"/>
      <c r="AE9061"/>
      <c r="AF9061"/>
      <c r="AG9061"/>
      <c r="AH9061"/>
      <c r="AI9061"/>
      <c r="AJ9061"/>
      <c r="AK9061"/>
      <c r="AL9061"/>
      <c r="AM9061"/>
      <c r="AN9061"/>
      <c r="AO9061"/>
      <c r="AP9061"/>
      <c r="AQ9061"/>
      <c r="AR9061"/>
      <c r="AS9061"/>
      <c r="AT9061"/>
      <c r="AU9061"/>
    </row>
    <row r="9062" spans="1:47">
      <c r="A9062"/>
      <c r="B9062"/>
      <c r="C9062"/>
      <c r="D9062"/>
      <c r="E9062"/>
      <c r="F9062"/>
      <c r="G9062"/>
      <c r="H9062"/>
      <c r="I9062"/>
      <c r="J9062"/>
      <c r="K9062"/>
      <c r="L9062"/>
      <c r="M9062"/>
      <c r="N9062"/>
      <c r="O9062"/>
      <c r="P9062"/>
      <c r="Q9062"/>
      <c r="R9062"/>
      <c r="S9062"/>
      <c r="T9062"/>
      <c r="U9062"/>
      <c r="V9062"/>
      <c r="W9062"/>
      <c r="X9062"/>
      <c r="Y9062"/>
      <c r="Z9062"/>
      <c r="AA9062"/>
      <c r="AB9062"/>
      <c r="AC9062"/>
      <c r="AD9062"/>
      <c r="AE9062"/>
      <c r="AF9062"/>
      <c r="AG9062"/>
      <c r="AH9062"/>
      <c r="AI9062"/>
      <c r="AJ9062"/>
      <c r="AK9062"/>
      <c r="AL9062"/>
      <c r="AM9062"/>
      <c r="AN9062"/>
      <c r="AO9062"/>
      <c r="AP9062"/>
      <c r="AQ9062"/>
      <c r="AR9062"/>
      <c r="AS9062"/>
      <c r="AT9062"/>
      <c r="AU9062"/>
    </row>
    <row r="9063" spans="1:47">
      <c r="A9063"/>
      <c r="B9063"/>
      <c r="C9063"/>
      <c r="D9063"/>
      <c r="E9063"/>
      <c r="F9063"/>
      <c r="G9063"/>
      <c r="H9063"/>
      <c r="I9063"/>
      <c r="J9063"/>
      <c r="K9063"/>
      <c r="L9063"/>
      <c r="M9063"/>
      <c r="N9063"/>
      <c r="O9063"/>
      <c r="P9063"/>
      <c r="Q9063"/>
      <c r="R9063"/>
      <c r="S9063"/>
      <c r="T9063"/>
      <c r="U9063"/>
      <c r="V9063"/>
      <c r="W9063"/>
      <c r="X9063"/>
      <c r="Y9063"/>
      <c r="Z9063"/>
      <c r="AA9063"/>
      <c r="AB9063"/>
      <c r="AC9063"/>
      <c r="AD9063"/>
      <c r="AE9063"/>
      <c r="AF9063"/>
      <c r="AG9063"/>
      <c r="AH9063"/>
      <c r="AI9063"/>
      <c r="AJ9063"/>
      <c r="AK9063"/>
      <c r="AL9063"/>
      <c r="AM9063"/>
      <c r="AN9063"/>
      <c r="AO9063"/>
      <c r="AP9063"/>
      <c r="AQ9063"/>
      <c r="AR9063"/>
      <c r="AS9063"/>
      <c r="AT9063"/>
      <c r="AU9063"/>
    </row>
    <row r="9064" spans="1:47">
      <c r="A9064"/>
      <c r="B9064"/>
      <c r="C9064"/>
      <c r="D9064"/>
      <c r="E9064"/>
      <c r="F9064"/>
      <c r="G9064"/>
      <c r="H9064"/>
      <c r="I9064"/>
      <c r="J9064"/>
      <c r="K9064"/>
      <c r="L9064"/>
      <c r="M9064"/>
      <c r="N9064"/>
      <c r="O9064"/>
      <c r="P9064"/>
      <c r="Q9064"/>
      <c r="R9064"/>
      <c r="S9064"/>
      <c r="T9064"/>
      <c r="U9064"/>
      <c r="V9064"/>
      <c r="W9064"/>
      <c r="X9064"/>
      <c r="Y9064"/>
      <c r="Z9064"/>
      <c r="AA9064"/>
      <c r="AB9064"/>
      <c r="AC9064"/>
      <c r="AD9064"/>
      <c r="AE9064"/>
      <c r="AF9064"/>
      <c r="AG9064"/>
      <c r="AH9064"/>
      <c r="AI9064"/>
      <c r="AJ9064"/>
      <c r="AK9064"/>
      <c r="AL9064"/>
      <c r="AM9064"/>
      <c r="AN9064"/>
      <c r="AO9064"/>
      <c r="AP9064"/>
      <c r="AQ9064"/>
      <c r="AR9064"/>
      <c r="AS9064"/>
      <c r="AT9064"/>
      <c r="AU9064"/>
    </row>
    <row r="9065" spans="1:47">
      <c r="A9065"/>
      <c r="B9065"/>
      <c r="C9065"/>
      <c r="D9065"/>
      <c r="E9065"/>
      <c r="F9065"/>
      <c r="G9065"/>
      <c r="H9065"/>
      <c r="I9065"/>
      <c r="J9065"/>
      <c r="K9065"/>
      <c r="L9065"/>
      <c r="M9065"/>
      <c r="N9065"/>
      <c r="O9065"/>
      <c r="P9065"/>
      <c r="Q9065"/>
      <c r="R9065"/>
      <c r="S9065"/>
      <c r="T9065"/>
      <c r="U9065"/>
      <c r="V9065"/>
      <c r="W9065"/>
      <c r="X9065"/>
      <c r="Y9065"/>
      <c r="Z9065"/>
      <c r="AA9065"/>
      <c r="AB9065"/>
      <c r="AC9065"/>
      <c r="AD9065"/>
      <c r="AE9065"/>
      <c r="AF9065"/>
      <c r="AG9065"/>
      <c r="AH9065"/>
      <c r="AI9065"/>
      <c r="AJ9065"/>
      <c r="AK9065"/>
      <c r="AL9065"/>
      <c r="AM9065"/>
      <c r="AN9065"/>
      <c r="AO9065"/>
      <c r="AP9065"/>
      <c r="AQ9065"/>
      <c r="AR9065"/>
      <c r="AS9065"/>
      <c r="AT9065"/>
      <c r="AU9065"/>
    </row>
    <row r="9066" spans="1:47">
      <c r="A9066"/>
      <c r="B9066"/>
      <c r="C9066"/>
      <c r="D9066"/>
      <c r="E9066"/>
      <c r="F9066"/>
      <c r="G9066"/>
      <c r="H9066"/>
      <c r="I9066"/>
      <c r="J9066"/>
      <c r="K9066"/>
      <c r="L9066"/>
      <c r="M9066"/>
      <c r="N9066"/>
      <c r="O9066"/>
      <c r="P9066"/>
      <c r="Q9066"/>
      <c r="R9066"/>
      <c r="S9066"/>
      <c r="T9066"/>
      <c r="U9066"/>
      <c r="V9066"/>
      <c r="W9066"/>
      <c r="X9066"/>
      <c r="Y9066"/>
      <c r="Z9066"/>
      <c r="AA9066"/>
      <c r="AB9066"/>
      <c r="AC9066"/>
      <c r="AD9066"/>
      <c r="AE9066"/>
      <c r="AF9066"/>
      <c r="AG9066"/>
      <c r="AH9066"/>
      <c r="AI9066"/>
      <c r="AJ9066"/>
      <c r="AK9066"/>
      <c r="AL9066"/>
      <c r="AM9066"/>
      <c r="AN9066"/>
      <c r="AO9066"/>
      <c r="AP9066"/>
      <c r="AQ9066"/>
      <c r="AR9066"/>
      <c r="AS9066"/>
      <c r="AT9066"/>
      <c r="AU9066"/>
    </row>
    <row r="9067" spans="1:47">
      <c r="A9067"/>
      <c r="B9067"/>
      <c r="C9067"/>
      <c r="D9067"/>
      <c r="E9067"/>
      <c r="F9067"/>
      <c r="G9067"/>
      <c r="H9067"/>
      <c r="I9067"/>
      <c r="J9067"/>
      <c r="K9067"/>
      <c r="L9067"/>
      <c r="M9067"/>
      <c r="N9067"/>
      <c r="O9067"/>
      <c r="P9067"/>
      <c r="Q9067"/>
      <c r="R9067"/>
      <c r="S9067"/>
      <c r="T9067"/>
      <c r="U9067"/>
      <c r="V9067"/>
      <c r="W9067"/>
      <c r="X9067"/>
      <c r="Y9067"/>
      <c r="Z9067"/>
      <c r="AA9067"/>
      <c r="AB9067"/>
      <c r="AC9067"/>
      <c r="AD9067"/>
      <c r="AE9067"/>
      <c r="AF9067"/>
      <c r="AG9067"/>
      <c r="AH9067"/>
      <c r="AI9067"/>
      <c r="AJ9067"/>
      <c r="AK9067"/>
      <c r="AL9067"/>
      <c r="AM9067"/>
      <c r="AN9067"/>
      <c r="AO9067"/>
      <c r="AP9067"/>
      <c r="AQ9067"/>
      <c r="AR9067"/>
      <c r="AS9067"/>
      <c r="AT9067"/>
      <c r="AU9067"/>
    </row>
    <row r="9068" spans="1:47">
      <c r="A9068"/>
      <c r="B9068"/>
      <c r="C9068"/>
      <c r="D9068"/>
      <c r="E9068"/>
      <c r="F9068"/>
      <c r="G9068"/>
      <c r="H9068"/>
      <c r="I9068"/>
      <c r="J9068"/>
      <c r="K9068"/>
      <c r="L9068"/>
      <c r="M9068"/>
      <c r="N9068"/>
      <c r="O9068"/>
      <c r="P9068"/>
      <c r="Q9068"/>
      <c r="R9068"/>
      <c r="S9068"/>
      <c r="T9068"/>
      <c r="U9068"/>
      <c r="V9068"/>
      <c r="W9068"/>
      <c r="X9068"/>
      <c r="Y9068"/>
      <c r="Z9068"/>
      <c r="AA9068"/>
      <c r="AB9068"/>
      <c r="AC9068"/>
      <c r="AD9068"/>
      <c r="AE9068"/>
      <c r="AF9068"/>
      <c r="AG9068"/>
      <c r="AH9068"/>
      <c r="AI9068"/>
      <c r="AJ9068"/>
      <c r="AK9068"/>
      <c r="AL9068"/>
      <c r="AM9068"/>
      <c r="AN9068"/>
      <c r="AO9068"/>
      <c r="AP9068"/>
      <c r="AQ9068"/>
      <c r="AR9068"/>
      <c r="AS9068"/>
      <c r="AT9068"/>
      <c r="AU9068"/>
    </row>
    <row r="9069" spans="1:47">
      <c r="A9069"/>
      <c r="B9069"/>
      <c r="C9069"/>
      <c r="D9069"/>
      <c r="E9069"/>
      <c r="F9069"/>
      <c r="G9069"/>
      <c r="H9069"/>
      <c r="I9069"/>
      <c r="J9069"/>
      <c r="K9069"/>
      <c r="L9069"/>
      <c r="M9069"/>
      <c r="N9069"/>
      <c r="O9069"/>
      <c r="P9069"/>
      <c r="Q9069"/>
      <c r="R9069"/>
      <c r="S9069"/>
      <c r="T9069"/>
      <c r="U9069"/>
      <c r="V9069"/>
      <c r="W9069"/>
      <c r="X9069"/>
      <c r="Y9069"/>
      <c r="Z9069"/>
      <c r="AA9069"/>
      <c r="AB9069"/>
      <c r="AC9069"/>
      <c r="AD9069"/>
      <c r="AE9069"/>
      <c r="AF9069"/>
      <c r="AG9069"/>
      <c r="AH9069"/>
      <c r="AI9069"/>
      <c r="AJ9069"/>
      <c r="AK9069"/>
      <c r="AL9069"/>
      <c r="AM9069"/>
      <c r="AN9069"/>
      <c r="AO9069"/>
      <c r="AP9069"/>
      <c r="AQ9069"/>
      <c r="AR9069"/>
      <c r="AS9069"/>
      <c r="AT9069"/>
      <c r="AU9069"/>
    </row>
    <row r="9070" spans="1:47">
      <c r="A9070"/>
      <c r="B9070"/>
      <c r="C9070"/>
      <c r="D9070"/>
      <c r="E9070"/>
      <c r="F9070"/>
      <c r="G9070"/>
      <c r="H9070"/>
      <c r="I9070"/>
      <c r="J9070"/>
      <c r="K9070"/>
      <c r="L9070"/>
      <c r="M9070"/>
      <c r="N9070"/>
      <c r="O9070"/>
      <c r="P9070"/>
      <c r="Q9070"/>
      <c r="R9070"/>
      <c r="S9070"/>
      <c r="T9070"/>
      <c r="U9070"/>
      <c r="V9070"/>
      <c r="W9070"/>
      <c r="X9070"/>
      <c r="Y9070"/>
      <c r="Z9070"/>
      <c r="AA9070"/>
      <c r="AB9070"/>
      <c r="AC9070"/>
      <c r="AD9070"/>
      <c r="AE9070"/>
      <c r="AF9070"/>
      <c r="AG9070"/>
      <c r="AH9070"/>
      <c r="AI9070"/>
      <c r="AJ9070"/>
      <c r="AK9070"/>
      <c r="AL9070"/>
      <c r="AM9070"/>
      <c r="AN9070"/>
      <c r="AO9070"/>
      <c r="AP9070"/>
      <c r="AQ9070"/>
      <c r="AR9070"/>
      <c r="AS9070"/>
      <c r="AT9070"/>
      <c r="AU9070"/>
    </row>
    <row r="9071" spans="1:47">
      <c r="A9071"/>
      <c r="B9071"/>
      <c r="C9071"/>
      <c r="D9071"/>
      <c r="E9071"/>
      <c r="F9071"/>
      <c r="G9071"/>
      <c r="H9071"/>
      <c r="I9071"/>
      <c r="J9071"/>
      <c r="K9071"/>
      <c r="L9071"/>
      <c r="M9071"/>
      <c r="N9071"/>
      <c r="O9071"/>
      <c r="P9071"/>
      <c r="Q9071"/>
      <c r="R9071"/>
      <c r="S9071"/>
      <c r="T9071"/>
      <c r="U9071"/>
      <c r="V9071"/>
      <c r="W9071"/>
      <c r="X9071"/>
      <c r="Y9071"/>
      <c r="Z9071"/>
      <c r="AA9071"/>
      <c r="AB9071"/>
      <c r="AC9071"/>
      <c r="AD9071"/>
      <c r="AE9071"/>
      <c r="AF9071"/>
      <c r="AG9071"/>
      <c r="AH9071"/>
      <c r="AI9071"/>
      <c r="AJ9071"/>
      <c r="AK9071"/>
      <c r="AL9071"/>
      <c r="AM9071"/>
      <c r="AN9071"/>
      <c r="AO9071"/>
      <c r="AP9071"/>
      <c r="AQ9071"/>
      <c r="AR9071"/>
      <c r="AS9071"/>
      <c r="AT9071"/>
      <c r="AU9071"/>
    </row>
    <row r="9072" spans="1:47">
      <c r="A9072"/>
      <c r="B9072"/>
      <c r="C9072"/>
      <c r="D9072"/>
      <c r="E9072"/>
      <c r="F9072"/>
      <c r="G9072"/>
      <c r="H9072"/>
      <c r="I9072"/>
      <c r="J9072"/>
      <c r="K9072"/>
      <c r="L9072"/>
      <c r="M9072"/>
      <c r="N9072"/>
      <c r="O9072"/>
      <c r="P9072"/>
      <c r="Q9072"/>
      <c r="R9072"/>
      <c r="S9072"/>
      <c r="T9072"/>
      <c r="U9072"/>
      <c r="V9072"/>
      <c r="W9072"/>
      <c r="X9072"/>
      <c r="Y9072"/>
      <c r="Z9072"/>
      <c r="AA9072"/>
      <c r="AB9072"/>
      <c r="AC9072"/>
      <c r="AD9072"/>
      <c r="AE9072"/>
      <c r="AF9072"/>
      <c r="AG9072"/>
      <c r="AH9072"/>
      <c r="AI9072"/>
      <c r="AJ9072"/>
      <c r="AK9072"/>
      <c r="AL9072"/>
      <c r="AM9072"/>
      <c r="AN9072"/>
      <c r="AO9072"/>
      <c r="AP9072"/>
      <c r="AQ9072"/>
      <c r="AR9072"/>
      <c r="AS9072"/>
      <c r="AT9072"/>
      <c r="AU9072"/>
    </row>
    <row r="9073" spans="1:47">
      <c r="A9073"/>
      <c r="B9073"/>
      <c r="C9073"/>
      <c r="D9073"/>
      <c r="E9073"/>
      <c r="F9073"/>
      <c r="G9073"/>
      <c r="H9073"/>
      <c r="I9073"/>
      <c r="J9073"/>
      <c r="K9073"/>
      <c r="L9073"/>
      <c r="M9073"/>
      <c r="N9073"/>
      <c r="O9073"/>
      <c r="P9073"/>
      <c r="Q9073"/>
      <c r="R9073"/>
      <c r="S9073"/>
      <c r="T9073"/>
      <c r="U9073"/>
      <c r="V9073"/>
      <c r="W9073"/>
      <c r="X9073"/>
      <c r="Y9073"/>
      <c r="Z9073"/>
      <c r="AA9073"/>
      <c r="AB9073"/>
      <c r="AC9073"/>
      <c r="AD9073"/>
      <c r="AE9073"/>
      <c r="AF9073"/>
      <c r="AG9073"/>
      <c r="AH9073"/>
      <c r="AI9073"/>
      <c r="AJ9073"/>
      <c r="AK9073"/>
      <c r="AL9073"/>
      <c r="AM9073"/>
      <c r="AN9073"/>
      <c r="AO9073"/>
      <c r="AP9073"/>
      <c r="AQ9073"/>
      <c r="AR9073"/>
      <c r="AS9073"/>
      <c r="AT9073"/>
      <c r="AU9073"/>
    </row>
    <row r="9074" spans="1:47">
      <c r="A9074"/>
      <c r="B9074"/>
      <c r="C9074"/>
      <c r="D9074"/>
      <c r="E9074"/>
      <c r="F9074"/>
      <c r="G9074"/>
      <c r="H9074"/>
      <c r="I9074"/>
      <c r="J9074"/>
      <c r="K9074"/>
      <c r="L9074"/>
      <c r="M9074"/>
      <c r="N9074"/>
      <c r="O9074"/>
      <c r="P9074"/>
      <c r="Q9074"/>
      <c r="R9074"/>
      <c r="S9074"/>
      <c r="T9074"/>
      <c r="U9074"/>
      <c r="V9074"/>
      <c r="W9074"/>
      <c r="X9074"/>
      <c r="Y9074"/>
      <c r="Z9074"/>
      <c r="AA9074"/>
      <c r="AB9074"/>
      <c r="AC9074"/>
      <c r="AD9074"/>
      <c r="AE9074"/>
      <c r="AF9074"/>
      <c r="AG9074"/>
      <c r="AH9074"/>
      <c r="AI9074"/>
      <c r="AJ9074"/>
      <c r="AK9074"/>
      <c r="AL9074"/>
      <c r="AM9074"/>
      <c r="AN9074"/>
      <c r="AO9074"/>
      <c r="AP9074"/>
      <c r="AQ9074"/>
      <c r="AR9074"/>
      <c r="AS9074"/>
      <c r="AT9074"/>
      <c r="AU9074"/>
    </row>
    <row r="9075" spans="1:47">
      <c r="A9075"/>
      <c r="B9075"/>
      <c r="C9075"/>
      <c r="D9075"/>
      <c r="E9075"/>
      <c r="F9075"/>
      <c r="G9075"/>
      <c r="H9075"/>
      <c r="I9075"/>
      <c r="J9075"/>
      <c r="K9075"/>
      <c r="L9075"/>
      <c r="M9075"/>
      <c r="N9075"/>
      <c r="O9075"/>
      <c r="P9075"/>
      <c r="Q9075"/>
      <c r="R9075"/>
      <c r="S9075"/>
      <c r="T9075"/>
      <c r="U9075"/>
      <c r="V9075"/>
      <c r="W9075"/>
      <c r="X9075"/>
      <c r="Y9075"/>
      <c r="Z9075"/>
      <c r="AA9075"/>
      <c r="AB9075"/>
      <c r="AC9075"/>
      <c r="AD9075"/>
      <c r="AE9075"/>
      <c r="AF9075"/>
      <c r="AG9075"/>
      <c r="AH9075"/>
      <c r="AI9075"/>
      <c r="AJ9075"/>
      <c r="AK9075"/>
      <c r="AL9075"/>
      <c r="AM9075"/>
      <c r="AN9075"/>
      <c r="AO9075"/>
      <c r="AP9075"/>
      <c r="AQ9075"/>
      <c r="AR9075"/>
      <c r="AS9075"/>
      <c r="AT9075"/>
      <c r="AU9075"/>
    </row>
    <row r="9076" spans="1:47">
      <c r="A9076"/>
      <c r="B9076"/>
      <c r="C9076"/>
      <c r="D9076"/>
      <c r="E9076"/>
      <c r="F9076"/>
      <c r="G9076"/>
      <c r="H9076"/>
      <c r="I9076"/>
      <c r="J9076"/>
      <c r="K9076"/>
      <c r="L9076"/>
      <c r="M9076"/>
      <c r="N9076"/>
      <c r="O9076"/>
      <c r="P9076"/>
      <c r="Q9076"/>
      <c r="R9076"/>
      <c r="S9076"/>
      <c r="T9076"/>
      <c r="U9076"/>
      <c r="V9076"/>
      <c r="W9076"/>
      <c r="X9076"/>
      <c r="Y9076"/>
      <c r="Z9076"/>
      <c r="AA9076"/>
      <c r="AB9076"/>
      <c r="AC9076"/>
      <c r="AD9076"/>
      <c r="AE9076"/>
      <c r="AF9076"/>
      <c r="AG9076"/>
      <c r="AH9076"/>
      <c r="AI9076"/>
      <c r="AJ9076"/>
      <c r="AK9076"/>
      <c r="AL9076"/>
      <c r="AM9076"/>
      <c r="AN9076"/>
      <c r="AO9076"/>
      <c r="AP9076"/>
      <c r="AQ9076"/>
      <c r="AR9076"/>
      <c r="AS9076"/>
      <c r="AT9076"/>
      <c r="AU9076"/>
    </row>
    <row r="9077" spans="1:47">
      <c r="A9077"/>
      <c r="B9077"/>
      <c r="C9077"/>
      <c r="D9077"/>
      <c r="E9077"/>
      <c r="F9077"/>
      <c r="G9077"/>
      <c r="H9077"/>
      <c r="I9077"/>
      <c r="J9077"/>
      <c r="K9077"/>
      <c r="L9077"/>
      <c r="M9077"/>
      <c r="N9077"/>
      <c r="O9077"/>
      <c r="P9077"/>
      <c r="Q9077"/>
      <c r="R9077"/>
      <c r="S9077"/>
      <c r="T9077"/>
      <c r="U9077"/>
      <c r="V9077"/>
      <c r="W9077"/>
      <c r="X9077"/>
      <c r="Y9077"/>
      <c r="Z9077"/>
      <c r="AA9077"/>
      <c r="AB9077"/>
      <c r="AC9077"/>
      <c r="AD9077"/>
      <c r="AE9077"/>
      <c r="AF9077"/>
      <c r="AG9077"/>
      <c r="AH9077"/>
      <c r="AI9077"/>
      <c r="AJ9077"/>
      <c r="AK9077"/>
      <c r="AL9077"/>
      <c r="AM9077"/>
      <c r="AN9077"/>
      <c r="AO9077"/>
      <c r="AP9077"/>
      <c r="AQ9077"/>
      <c r="AR9077"/>
      <c r="AS9077"/>
      <c r="AT9077"/>
      <c r="AU9077"/>
    </row>
    <row r="9078" spans="1:47">
      <c r="A9078"/>
      <c r="B9078"/>
      <c r="C9078"/>
      <c r="D9078"/>
      <c r="E9078"/>
      <c r="F9078"/>
      <c r="G9078"/>
      <c r="H9078"/>
      <c r="I9078"/>
      <c r="J9078"/>
      <c r="K9078"/>
      <c r="L9078"/>
      <c r="M9078"/>
      <c r="N9078"/>
      <c r="O9078"/>
      <c r="P9078"/>
      <c r="Q9078"/>
      <c r="R9078"/>
      <c r="S9078"/>
      <c r="T9078"/>
      <c r="U9078"/>
      <c r="V9078"/>
      <c r="W9078"/>
      <c r="X9078"/>
      <c r="Y9078"/>
      <c r="Z9078"/>
      <c r="AA9078"/>
      <c r="AB9078"/>
      <c r="AC9078"/>
      <c r="AD9078"/>
      <c r="AE9078"/>
      <c r="AF9078"/>
      <c r="AG9078"/>
      <c r="AH9078"/>
      <c r="AI9078"/>
      <c r="AJ9078"/>
      <c r="AK9078"/>
      <c r="AL9078"/>
      <c r="AM9078"/>
      <c r="AN9078"/>
      <c r="AO9078"/>
      <c r="AP9078"/>
      <c r="AQ9078"/>
      <c r="AR9078"/>
      <c r="AS9078"/>
      <c r="AT9078"/>
      <c r="AU9078"/>
    </row>
    <row r="9079" spans="1:47">
      <c r="A9079"/>
      <c r="B9079"/>
      <c r="C9079"/>
      <c r="D9079"/>
      <c r="E9079"/>
      <c r="F9079"/>
      <c r="G9079"/>
      <c r="H9079"/>
      <c r="I9079"/>
      <c r="J9079"/>
      <c r="K9079"/>
      <c r="L9079"/>
      <c r="M9079"/>
      <c r="N9079"/>
      <c r="O9079"/>
      <c r="P9079"/>
      <c r="Q9079"/>
      <c r="R9079"/>
      <c r="S9079"/>
      <c r="T9079"/>
      <c r="U9079"/>
      <c r="V9079"/>
      <c r="W9079"/>
      <c r="X9079"/>
      <c r="Y9079"/>
      <c r="Z9079"/>
      <c r="AA9079"/>
      <c r="AB9079"/>
      <c r="AC9079"/>
      <c r="AD9079"/>
      <c r="AE9079"/>
      <c r="AF9079"/>
      <c r="AG9079"/>
      <c r="AH9079"/>
      <c r="AI9079"/>
      <c r="AJ9079"/>
      <c r="AK9079"/>
      <c r="AL9079"/>
      <c r="AM9079"/>
      <c r="AN9079"/>
      <c r="AO9079"/>
      <c r="AP9079"/>
      <c r="AQ9079"/>
      <c r="AR9079"/>
      <c r="AS9079"/>
      <c r="AT9079"/>
      <c r="AU9079"/>
    </row>
    <row r="9080" spans="1:47">
      <c r="A9080"/>
      <c r="B9080"/>
      <c r="C9080"/>
      <c r="D9080"/>
      <c r="E9080"/>
      <c r="F9080"/>
      <c r="G9080"/>
      <c r="H9080"/>
      <c r="I9080"/>
      <c r="J9080"/>
      <c r="K9080"/>
      <c r="L9080"/>
      <c r="M9080"/>
      <c r="N9080"/>
      <c r="O9080"/>
      <c r="P9080"/>
      <c r="Q9080"/>
      <c r="R9080"/>
      <c r="S9080"/>
      <c r="T9080"/>
      <c r="U9080"/>
      <c r="V9080"/>
      <c r="W9080"/>
      <c r="X9080"/>
      <c r="Y9080"/>
      <c r="Z9080"/>
      <c r="AA9080"/>
      <c r="AB9080"/>
      <c r="AC9080"/>
      <c r="AD9080"/>
      <c r="AE9080"/>
      <c r="AF9080"/>
      <c r="AG9080"/>
      <c r="AH9080"/>
      <c r="AI9080"/>
      <c r="AJ9080"/>
      <c r="AK9080"/>
      <c r="AL9080"/>
      <c r="AM9080"/>
      <c r="AN9080"/>
      <c r="AO9080"/>
      <c r="AP9080"/>
      <c r="AQ9080"/>
      <c r="AR9080"/>
      <c r="AS9080"/>
      <c r="AT9080"/>
      <c r="AU9080"/>
    </row>
    <row r="9081" spans="1:47">
      <c r="A9081"/>
      <c r="B9081"/>
      <c r="C9081"/>
      <c r="D9081"/>
      <c r="E9081"/>
      <c r="F9081"/>
      <c r="G9081"/>
      <c r="H9081"/>
      <c r="I9081"/>
      <c r="J9081"/>
      <c r="K9081"/>
      <c r="L9081"/>
      <c r="M9081"/>
      <c r="N9081"/>
      <c r="O9081"/>
      <c r="P9081"/>
      <c r="Q9081"/>
      <c r="R9081"/>
      <c r="S9081"/>
      <c r="T9081"/>
      <c r="U9081"/>
      <c r="V9081"/>
      <c r="W9081"/>
      <c r="X9081"/>
      <c r="Y9081"/>
      <c r="Z9081"/>
      <c r="AA9081"/>
      <c r="AB9081"/>
      <c r="AC9081"/>
      <c r="AD9081"/>
      <c r="AE9081"/>
      <c r="AF9081"/>
      <c r="AG9081"/>
      <c r="AH9081"/>
      <c r="AI9081"/>
      <c r="AJ9081"/>
      <c r="AK9081"/>
      <c r="AL9081"/>
      <c r="AM9081"/>
      <c r="AN9081"/>
      <c r="AO9081"/>
      <c r="AP9081"/>
      <c r="AQ9081"/>
      <c r="AR9081"/>
      <c r="AS9081"/>
      <c r="AT9081"/>
      <c r="AU9081"/>
    </row>
    <row r="9082" spans="1:47">
      <c r="A9082"/>
      <c r="B9082"/>
      <c r="C9082"/>
      <c r="D9082"/>
      <c r="E9082"/>
      <c r="F9082"/>
      <c r="G9082"/>
      <c r="H9082"/>
      <c r="I9082"/>
      <c r="J9082"/>
      <c r="K9082"/>
      <c r="L9082"/>
      <c r="M9082"/>
      <c r="N9082"/>
      <c r="O9082"/>
      <c r="P9082"/>
      <c r="Q9082"/>
      <c r="R9082"/>
      <c r="S9082"/>
      <c r="T9082"/>
      <c r="U9082"/>
      <c r="V9082"/>
      <c r="W9082"/>
      <c r="X9082"/>
      <c r="Y9082"/>
      <c r="Z9082"/>
      <c r="AA9082"/>
      <c r="AB9082"/>
      <c r="AC9082"/>
      <c r="AD9082"/>
      <c r="AE9082"/>
      <c r="AF9082"/>
      <c r="AG9082"/>
      <c r="AH9082"/>
      <c r="AI9082"/>
      <c r="AJ9082"/>
      <c r="AK9082"/>
      <c r="AL9082"/>
      <c r="AM9082"/>
      <c r="AN9082"/>
      <c r="AO9082"/>
      <c r="AP9082"/>
      <c r="AQ9082"/>
      <c r="AR9082"/>
      <c r="AS9082"/>
      <c r="AT9082"/>
      <c r="AU9082"/>
    </row>
    <row r="9083" spans="1:47">
      <c r="A9083"/>
      <c r="B9083"/>
      <c r="C9083"/>
      <c r="D9083"/>
      <c r="E9083"/>
      <c r="F9083"/>
      <c r="G9083"/>
      <c r="H9083"/>
      <c r="I9083"/>
      <c r="J9083"/>
      <c r="K9083"/>
      <c r="L9083"/>
      <c r="M9083"/>
      <c r="N9083"/>
      <c r="O9083"/>
      <c r="P9083"/>
      <c r="Q9083"/>
      <c r="R9083"/>
      <c r="S9083"/>
      <c r="T9083"/>
      <c r="U9083"/>
      <c r="V9083"/>
      <c r="W9083"/>
      <c r="X9083"/>
      <c r="Y9083"/>
      <c r="Z9083"/>
      <c r="AA9083"/>
      <c r="AB9083"/>
      <c r="AC9083"/>
      <c r="AD9083"/>
      <c r="AE9083"/>
      <c r="AF9083"/>
      <c r="AG9083"/>
      <c r="AH9083"/>
      <c r="AI9083"/>
      <c r="AJ9083"/>
      <c r="AK9083"/>
      <c r="AL9083"/>
      <c r="AM9083"/>
      <c r="AN9083"/>
      <c r="AO9083"/>
      <c r="AP9083"/>
      <c r="AQ9083"/>
      <c r="AR9083"/>
      <c r="AS9083"/>
      <c r="AT9083"/>
      <c r="AU9083"/>
    </row>
    <row r="9084" spans="1:47">
      <c r="A9084"/>
      <c r="B9084"/>
      <c r="C9084"/>
      <c r="D9084"/>
      <c r="E9084"/>
      <c r="F9084"/>
      <c r="G9084"/>
      <c r="H9084"/>
      <c r="I9084"/>
      <c r="J9084"/>
      <c r="K9084"/>
      <c r="L9084"/>
      <c r="M9084"/>
      <c r="N9084"/>
      <c r="O9084"/>
      <c r="P9084"/>
      <c r="Q9084"/>
      <c r="R9084"/>
      <c r="S9084"/>
      <c r="T9084"/>
      <c r="U9084"/>
      <c r="V9084"/>
      <c r="W9084"/>
      <c r="X9084"/>
      <c r="Y9084"/>
      <c r="Z9084"/>
      <c r="AA9084"/>
      <c r="AB9084"/>
      <c r="AC9084"/>
      <c r="AD9084"/>
      <c r="AE9084"/>
      <c r="AF9084"/>
      <c r="AG9084"/>
      <c r="AH9084"/>
      <c r="AI9084"/>
      <c r="AJ9084"/>
      <c r="AK9084"/>
      <c r="AL9084"/>
      <c r="AM9084"/>
      <c r="AN9084"/>
      <c r="AO9084"/>
      <c r="AP9084"/>
      <c r="AQ9084"/>
      <c r="AR9084"/>
      <c r="AS9084"/>
      <c r="AT9084"/>
      <c r="AU9084"/>
    </row>
    <row r="9085" spans="1:47">
      <c r="A9085"/>
      <c r="B9085"/>
      <c r="C9085"/>
      <c r="D9085"/>
      <c r="E9085"/>
      <c r="F9085"/>
      <c r="G9085"/>
      <c r="H9085"/>
      <c r="I9085"/>
      <c r="J9085"/>
      <c r="K9085"/>
      <c r="L9085"/>
      <c r="M9085"/>
      <c r="N9085"/>
      <c r="O9085"/>
      <c r="P9085"/>
      <c r="Q9085"/>
      <c r="R9085"/>
      <c r="S9085"/>
      <c r="T9085"/>
      <c r="U9085"/>
      <c r="V9085"/>
      <c r="W9085"/>
      <c r="X9085"/>
      <c r="Y9085"/>
      <c r="Z9085"/>
      <c r="AA9085"/>
      <c r="AB9085"/>
      <c r="AC9085"/>
      <c r="AD9085"/>
      <c r="AE9085"/>
      <c r="AF9085"/>
      <c r="AG9085"/>
      <c r="AH9085"/>
      <c r="AI9085"/>
      <c r="AJ9085"/>
      <c r="AK9085"/>
      <c r="AL9085"/>
      <c r="AM9085"/>
      <c r="AN9085"/>
      <c r="AO9085"/>
      <c r="AP9085"/>
      <c r="AQ9085"/>
      <c r="AR9085"/>
      <c r="AS9085"/>
      <c r="AT9085"/>
      <c r="AU9085"/>
    </row>
    <row r="9086" spans="1:47">
      <c r="A9086"/>
      <c r="B9086"/>
      <c r="C9086"/>
      <c r="D9086"/>
      <c r="E9086"/>
      <c r="F9086"/>
      <c r="G9086"/>
      <c r="H9086"/>
      <c r="I9086"/>
      <c r="J9086"/>
      <c r="K9086"/>
      <c r="L9086"/>
      <c r="M9086"/>
      <c r="N9086"/>
      <c r="O9086"/>
      <c r="P9086"/>
      <c r="Q9086"/>
      <c r="R9086"/>
      <c r="S9086"/>
      <c r="T9086"/>
      <c r="U9086"/>
      <c r="V9086"/>
      <c r="W9086"/>
      <c r="X9086"/>
      <c r="Y9086"/>
      <c r="Z9086"/>
      <c r="AA9086"/>
      <c r="AB9086"/>
      <c r="AC9086"/>
      <c r="AD9086"/>
      <c r="AE9086"/>
      <c r="AF9086"/>
      <c r="AG9086"/>
      <c r="AH9086"/>
      <c r="AI9086"/>
      <c r="AJ9086"/>
      <c r="AK9086"/>
      <c r="AL9086"/>
      <c r="AM9086"/>
      <c r="AN9086"/>
      <c r="AO9086"/>
      <c r="AP9086"/>
      <c r="AQ9086"/>
      <c r="AR9086"/>
      <c r="AS9086"/>
      <c r="AT9086"/>
      <c r="AU9086"/>
    </row>
    <row r="9087" spans="1:47">
      <c r="A9087"/>
      <c r="B9087"/>
      <c r="C9087"/>
      <c r="D9087"/>
      <c r="E9087"/>
      <c r="F9087"/>
      <c r="G9087"/>
      <c r="H9087"/>
      <c r="I9087"/>
      <c r="J9087"/>
      <c r="K9087"/>
      <c r="L9087"/>
      <c r="M9087"/>
      <c r="N9087"/>
      <c r="O9087"/>
      <c r="P9087"/>
      <c r="Q9087"/>
      <c r="R9087"/>
      <c r="S9087"/>
      <c r="T9087"/>
      <c r="U9087"/>
      <c r="V9087"/>
      <c r="W9087"/>
      <c r="X9087"/>
      <c r="Y9087"/>
      <c r="Z9087"/>
      <c r="AA9087"/>
      <c r="AB9087"/>
      <c r="AC9087"/>
      <c r="AD9087"/>
      <c r="AE9087"/>
      <c r="AF9087"/>
      <c r="AG9087"/>
      <c r="AH9087"/>
      <c r="AI9087"/>
      <c r="AJ9087"/>
      <c r="AK9087"/>
      <c r="AL9087"/>
      <c r="AM9087"/>
      <c r="AN9087"/>
      <c r="AO9087"/>
      <c r="AP9087"/>
      <c r="AQ9087"/>
      <c r="AR9087"/>
      <c r="AS9087"/>
      <c r="AT9087"/>
      <c r="AU9087"/>
    </row>
    <row r="9088" spans="1:47">
      <c r="A9088"/>
      <c r="B9088"/>
      <c r="C9088"/>
      <c r="D9088"/>
      <c r="E9088"/>
      <c r="F9088"/>
      <c r="G9088"/>
      <c r="H9088"/>
      <c r="I9088"/>
      <c r="J9088"/>
      <c r="K9088"/>
      <c r="L9088"/>
      <c r="M9088"/>
      <c r="N9088"/>
      <c r="O9088"/>
      <c r="P9088"/>
      <c r="Q9088"/>
      <c r="R9088"/>
      <c r="S9088"/>
      <c r="T9088"/>
      <c r="U9088"/>
      <c r="V9088"/>
      <c r="W9088"/>
      <c r="X9088"/>
      <c r="Y9088"/>
      <c r="Z9088"/>
      <c r="AA9088"/>
      <c r="AB9088"/>
      <c r="AC9088"/>
      <c r="AD9088"/>
      <c r="AE9088"/>
      <c r="AF9088"/>
      <c r="AG9088"/>
      <c r="AH9088"/>
      <c r="AI9088"/>
      <c r="AJ9088"/>
      <c r="AK9088"/>
      <c r="AL9088"/>
      <c r="AM9088"/>
      <c r="AN9088"/>
      <c r="AO9088"/>
      <c r="AP9088"/>
      <c r="AQ9088"/>
      <c r="AR9088"/>
      <c r="AS9088"/>
      <c r="AT9088"/>
      <c r="AU9088"/>
    </row>
    <row r="9089" spans="1:47">
      <c r="A9089"/>
      <c r="B9089"/>
      <c r="C9089"/>
      <c r="D9089"/>
      <c r="E9089"/>
      <c r="F9089"/>
      <c r="G9089"/>
      <c r="H9089"/>
      <c r="I9089"/>
      <c r="J9089"/>
      <c r="K9089"/>
      <c r="L9089"/>
      <c r="M9089"/>
      <c r="N9089"/>
      <c r="O9089"/>
      <c r="P9089"/>
      <c r="Q9089"/>
      <c r="R9089"/>
      <c r="S9089"/>
      <c r="T9089"/>
      <c r="U9089"/>
      <c r="V9089"/>
      <c r="W9089"/>
      <c r="X9089"/>
      <c r="Y9089"/>
      <c r="Z9089"/>
      <c r="AA9089"/>
      <c r="AB9089"/>
      <c r="AC9089"/>
      <c r="AD9089"/>
      <c r="AE9089"/>
      <c r="AF9089"/>
      <c r="AG9089"/>
      <c r="AH9089"/>
      <c r="AI9089"/>
      <c r="AJ9089"/>
      <c r="AK9089"/>
      <c r="AL9089"/>
      <c r="AM9089"/>
      <c r="AN9089"/>
      <c r="AO9089"/>
      <c r="AP9089"/>
      <c r="AQ9089"/>
      <c r="AR9089"/>
      <c r="AS9089"/>
      <c r="AT9089"/>
      <c r="AU9089"/>
    </row>
    <row r="9090" spans="1:47">
      <c r="A9090"/>
      <c r="B9090"/>
      <c r="C9090"/>
      <c r="D9090"/>
      <c r="E9090"/>
      <c r="F9090"/>
      <c r="G9090"/>
      <c r="H9090"/>
      <c r="I9090"/>
      <c r="J9090"/>
      <c r="K9090"/>
      <c r="L9090"/>
      <c r="M9090"/>
      <c r="N9090"/>
      <c r="O9090"/>
      <c r="P9090"/>
      <c r="Q9090"/>
      <c r="R9090"/>
      <c r="S9090"/>
      <c r="T9090"/>
      <c r="U9090"/>
      <c r="V9090"/>
      <c r="W9090"/>
      <c r="X9090"/>
      <c r="Y9090"/>
      <c r="Z9090"/>
      <c r="AA9090"/>
      <c r="AB9090"/>
      <c r="AC9090"/>
      <c r="AD9090"/>
      <c r="AE9090"/>
      <c r="AF9090"/>
      <c r="AG9090"/>
      <c r="AH9090"/>
      <c r="AI9090"/>
      <c r="AJ9090"/>
      <c r="AK9090"/>
      <c r="AL9090"/>
      <c r="AM9090"/>
      <c r="AN9090"/>
      <c r="AO9090"/>
      <c r="AP9090"/>
      <c r="AQ9090"/>
      <c r="AR9090"/>
      <c r="AS9090"/>
      <c r="AT9090"/>
      <c r="AU9090"/>
    </row>
    <row r="9091" spans="1:47">
      <c r="A9091"/>
      <c r="B9091"/>
      <c r="C9091"/>
      <c r="D9091"/>
      <c r="E9091"/>
      <c r="F9091"/>
      <c r="G9091"/>
      <c r="H9091"/>
      <c r="I9091"/>
      <c r="J9091"/>
      <c r="K9091"/>
      <c r="L9091"/>
      <c r="M9091"/>
      <c r="N9091"/>
      <c r="O9091"/>
      <c r="P9091"/>
      <c r="Q9091"/>
      <c r="R9091"/>
      <c r="S9091"/>
      <c r="T9091"/>
      <c r="U9091"/>
      <c r="V9091"/>
      <c r="W9091"/>
      <c r="X9091"/>
      <c r="Y9091"/>
      <c r="Z9091"/>
      <c r="AA9091"/>
      <c r="AB9091"/>
      <c r="AC9091"/>
      <c r="AD9091"/>
      <c r="AE9091"/>
      <c r="AF9091"/>
      <c r="AG9091"/>
      <c r="AH9091"/>
      <c r="AI9091"/>
      <c r="AJ9091"/>
      <c r="AK9091"/>
      <c r="AL9091"/>
      <c r="AM9091"/>
      <c r="AN9091"/>
      <c r="AO9091"/>
      <c r="AP9091"/>
      <c r="AQ9091"/>
      <c r="AR9091"/>
      <c r="AS9091"/>
      <c r="AT9091"/>
      <c r="AU9091"/>
    </row>
    <row r="9092" spans="1:47">
      <c r="A9092"/>
      <c r="B9092"/>
      <c r="C9092"/>
      <c r="D9092"/>
      <c r="E9092"/>
      <c r="F9092"/>
      <c r="G9092"/>
      <c r="H9092"/>
      <c r="I9092"/>
      <c r="J9092"/>
      <c r="K9092"/>
      <c r="L9092"/>
      <c r="M9092"/>
      <c r="N9092"/>
      <c r="O9092"/>
      <c r="P9092"/>
      <c r="Q9092"/>
      <c r="R9092"/>
      <c r="S9092"/>
      <c r="T9092"/>
      <c r="U9092"/>
      <c r="V9092"/>
      <c r="W9092"/>
      <c r="X9092"/>
      <c r="Y9092"/>
      <c r="Z9092"/>
      <c r="AA9092"/>
      <c r="AB9092"/>
      <c r="AC9092"/>
      <c r="AD9092"/>
      <c r="AE9092"/>
      <c r="AF9092"/>
      <c r="AG9092"/>
      <c r="AH9092"/>
      <c r="AI9092"/>
      <c r="AJ9092"/>
      <c r="AK9092"/>
      <c r="AL9092"/>
      <c r="AM9092"/>
      <c r="AN9092"/>
      <c r="AO9092"/>
      <c r="AP9092"/>
      <c r="AQ9092"/>
      <c r="AR9092"/>
      <c r="AS9092"/>
      <c r="AT9092"/>
      <c r="AU9092"/>
    </row>
    <row r="9093" spans="1:47">
      <c r="A9093"/>
      <c r="B9093"/>
      <c r="C9093"/>
      <c r="D9093"/>
      <c r="E9093"/>
      <c r="F9093"/>
      <c r="G9093"/>
      <c r="H9093"/>
      <c r="I9093"/>
      <c r="J9093"/>
      <c r="K9093"/>
      <c r="L9093"/>
      <c r="M9093"/>
      <c r="N9093"/>
      <c r="O9093"/>
      <c r="P9093"/>
      <c r="Q9093"/>
      <c r="R9093"/>
      <c r="S9093"/>
      <c r="T9093"/>
      <c r="U9093"/>
      <c r="V9093"/>
      <c r="W9093"/>
      <c r="X9093"/>
      <c r="Y9093"/>
      <c r="Z9093"/>
      <c r="AA9093"/>
      <c r="AB9093"/>
      <c r="AC9093"/>
      <c r="AD9093"/>
      <c r="AE9093"/>
      <c r="AF9093"/>
      <c r="AG9093"/>
      <c r="AH9093"/>
      <c r="AI9093"/>
      <c r="AJ9093"/>
      <c r="AK9093"/>
      <c r="AL9093"/>
      <c r="AM9093"/>
      <c r="AN9093"/>
      <c r="AO9093"/>
      <c r="AP9093"/>
      <c r="AQ9093"/>
      <c r="AR9093"/>
      <c r="AS9093"/>
      <c r="AT9093"/>
      <c r="AU9093"/>
    </row>
    <row r="9094" spans="1:47">
      <c r="A9094"/>
      <c r="B9094"/>
      <c r="C9094"/>
      <c r="D9094"/>
      <c r="E9094"/>
      <c r="F9094"/>
      <c r="G9094"/>
      <c r="H9094"/>
      <c r="I9094"/>
      <c r="J9094"/>
      <c r="K9094"/>
      <c r="L9094"/>
      <c r="M9094"/>
      <c r="N9094"/>
      <c r="O9094"/>
      <c r="P9094"/>
      <c r="Q9094"/>
      <c r="R9094"/>
      <c r="S9094"/>
      <c r="T9094"/>
      <c r="U9094"/>
      <c r="V9094"/>
      <c r="W9094"/>
      <c r="X9094"/>
      <c r="Y9094"/>
      <c r="Z9094"/>
      <c r="AA9094"/>
      <c r="AB9094"/>
      <c r="AC9094"/>
      <c r="AD9094"/>
      <c r="AE9094"/>
      <c r="AF9094"/>
      <c r="AG9094"/>
      <c r="AH9094"/>
      <c r="AI9094"/>
      <c r="AJ9094"/>
      <c r="AK9094"/>
      <c r="AL9094"/>
      <c r="AM9094"/>
      <c r="AN9094"/>
      <c r="AO9094"/>
      <c r="AP9094"/>
      <c r="AQ9094"/>
      <c r="AR9094"/>
      <c r="AS9094"/>
      <c r="AT9094"/>
      <c r="AU9094"/>
    </row>
    <row r="9095" spans="1:47">
      <c r="A9095"/>
      <c r="B9095"/>
      <c r="C9095"/>
      <c r="D9095"/>
      <c r="E9095"/>
      <c r="F9095"/>
      <c r="G9095"/>
      <c r="H9095"/>
      <c r="I9095"/>
      <c r="J9095"/>
      <c r="K9095"/>
      <c r="L9095"/>
      <c r="M9095"/>
      <c r="N9095"/>
      <c r="O9095"/>
      <c r="P9095"/>
      <c r="Q9095"/>
      <c r="R9095"/>
      <c r="S9095"/>
      <c r="T9095"/>
      <c r="U9095"/>
      <c r="V9095"/>
      <c r="W9095"/>
      <c r="X9095"/>
      <c r="Y9095"/>
      <c r="Z9095"/>
      <c r="AA9095"/>
      <c r="AB9095"/>
      <c r="AC9095"/>
      <c r="AD9095"/>
      <c r="AE9095"/>
      <c r="AF9095"/>
      <c r="AG9095"/>
      <c r="AH9095"/>
      <c r="AI9095"/>
      <c r="AJ9095"/>
      <c r="AK9095"/>
      <c r="AL9095"/>
      <c r="AM9095"/>
      <c r="AN9095"/>
      <c r="AO9095"/>
      <c r="AP9095"/>
      <c r="AQ9095"/>
      <c r="AR9095"/>
      <c r="AS9095"/>
      <c r="AT9095"/>
      <c r="AU9095"/>
    </row>
    <row r="9096" spans="1:47">
      <c r="A9096"/>
      <c r="B9096"/>
      <c r="C9096"/>
      <c r="D9096"/>
      <c r="E9096"/>
      <c r="F9096"/>
      <c r="G9096"/>
      <c r="H9096"/>
      <c r="I9096"/>
      <c r="J9096"/>
      <c r="K9096"/>
      <c r="L9096"/>
      <c r="M9096"/>
      <c r="N9096"/>
      <c r="O9096"/>
      <c r="P9096"/>
      <c r="Q9096"/>
      <c r="R9096"/>
      <c r="S9096"/>
      <c r="T9096"/>
      <c r="U9096"/>
      <c r="V9096"/>
      <c r="W9096"/>
      <c r="X9096"/>
      <c r="Y9096"/>
      <c r="Z9096"/>
      <c r="AA9096"/>
      <c r="AB9096"/>
      <c r="AC9096"/>
      <c r="AD9096"/>
      <c r="AE9096"/>
      <c r="AF9096"/>
      <c r="AG9096"/>
      <c r="AH9096"/>
      <c r="AI9096"/>
      <c r="AJ9096"/>
      <c r="AK9096"/>
      <c r="AL9096"/>
      <c r="AM9096"/>
      <c r="AN9096"/>
      <c r="AO9096"/>
      <c r="AP9096"/>
      <c r="AQ9096"/>
      <c r="AR9096"/>
      <c r="AS9096"/>
      <c r="AT9096"/>
      <c r="AU9096"/>
    </row>
    <row r="9097" spans="1:47">
      <c r="A9097"/>
      <c r="B9097"/>
      <c r="C9097"/>
      <c r="D9097"/>
      <c r="E9097"/>
      <c r="F9097"/>
      <c r="G9097"/>
      <c r="H9097"/>
      <c r="I9097"/>
      <c r="J9097"/>
      <c r="K9097"/>
      <c r="L9097"/>
      <c r="M9097"/>
      <c r="N9097"/>
      <c r="O9097"/>
      <c r="P9097"/>
      <c r="Q9097"/>
      <c r="R9097"/>
      <c r="S9097"/>
      <c r="T9097"/>
      <c r="U9097"/>
      <c r="V9097"/>
      <c r="W9097"/>
      <c r="X9097"/>
      <c r="Y9097"/>
      <c r="Z9097"/>
      <c r="AA9097"/>
      <c r="AB9097"/>
      <c r="AC9097"/>
      <c r="AD9097"/>
      <c r="AE9097"/>
      <c r="AF9097"/>
      <c r="AG9097"/>
      <c r="AH9097"/>
      <c r="AI9097"/>
      <c r="AJ9097"/>
      <c r="AK9097"/>
      <c r="AL9097"/>
      <c r="AM9097"/>
      <c r="AN9097"/>
      <c r="AO9097"/>
      <c r="AP9097"/>
      <c r="AQ9097"/>
      <c r="AR9097"/>
      <c r="AS9097"/>
      <c r="AT9097"/>
      <c r="AU9097"/>
    </row>
    <row r="9098" spans="1:47">
      <c r="A9098"/>
      <c r="B9098"/>
      <c r="C9098"/>
      <c r="D9098"/>
      <c r="E9098"/>
      <c r="F9098"/>
      <c r="G9098"/>
      <c r="H9098"/>
      <c r="I9098"/>
      <c r="J9098"/>
      <c r="K9098"/>
      <c r="L9098"/>
      <c r="M9098"/>
      <c r="N9098"/>
      <c r="O9098"/>
      <c r="P9098"/>
      <c r="Q9098"/>
      <c r="R9098"/>
      <c r="S9098"/>
      <c r="T9098"/>
      <c r="U9098"/>
      <c r="V9098"/>
      <c r="W9098"/>
      <c r="X9098"/>
      <c r="Y9098"/>
      <c r="Z9098"/>
      <c r="AA9098"/>
      <c r="AB9098"/>
      <c r="AC9098"/>
      <c r="AD9098"/>
      <c r="AE9098"/>
      <c r="AF9098"/>
      <c r="AG9098"/>
      <c r="AH9098"/>
      <c r="AI9098"/>
      <c r="AJ9098"/>
      <c r="AK9098"/>
      <c r="AL9098"/>
      <c r="AM9098"/>
      <c r="AN9098"/>
      <c r="AO9098"/>
      <c r="AP9098"/>
      <c r="AQ9098"/>
      <c r="AR9098"/>
      <c r="AS9098"/>
      <c r="AT9098"/>
      <c r="AU9098"/>
    </row>
    <row r="9099" spans="1:47">
      <c r="A9099"/>
      <c r="B9099"/>
      <c r="C9099"/>
      <c r="D9099"/>
      <c r="E9099"/>
      <c r="F9099"/>
      <c r="G9099"/>
      <c r="H9099"/>
      <c r="I9099"/>
      <c r="J9099"/>
      <c r="K9099"/>
      <c r="L9099"/>
      <c r="M9099"/>
      <c r="N9099"/>
      <c r="O9099"/>
      <c r="P9099"/>
      <c r="Q9099"/>
      <c r="R9099"/>
      <c r="S9099"/>
      <c r="T9099"/>
      <c r="U9099"/>
      <c r="V9099"/>
      <c r="W9099"/>
      <c r="X9099"/>
      <c r="Y9099"/>
      <c r="Z9099"/>
      <c r="AA9099"/>
      <c r="AB9099"/>
      <c r="AC9099"/>
      <c r="AD9099"/>
      <c r="AE9099"/>
      <c r="AF9099"/>
      <c r="AG9099"/>
      <c r="AH9099"/>
      <c r="AI9099"/>
      <c r="AJ9099"/>
      <c r="AK9099"/>
      <c r="AL9099"/>
      <c r="AM9099"/>
      <c r="AN9099"/>
      <c r="AO9099"/>
      <c r="AP9099"/>
      <c r="AQ9099"/>
      <c r="AR9099"/>
      <c r="AS9099"/>
      <c r="AT9099"/>
      <c r="AU9099"/>
    </row>
    <row r="9100" spans="1:47">
      <c r="A9100"/>
      <c r="B9100"/>
      <c r="C9100"/>
      <c r="D9100"/>
      <c r="E9100"/>
      <c r="F9100"/>
      <c r="G9100"/>
      <c r="H9100"/>
      <c r="I9100"/>
      <c r="J9100"/>
      <c r="K9100"/>
      <c r="L9100"/>
      <c r="M9100"/>
      <c r="N9100"/>
      <c r="O9100"/>
      <c r="P9100"/>
      <c r="Q9100"/>
      <c r="R9100"/>
      <c r="S9100"/>
      <c r="T9100"/>
      <c r="U9100"/>
      <c r="V9100"/>
      <c r="W9100"/>
      <c r="X9100"/>
      <c r="Y9100"/>
      <c r="Z9100"/>
      <c r="AA9100"/>
      <c r="AB9100"/>
      <c r="AC9100"/>
      <c r="AD9100"/>
      <c r="AE9100"/>
      <c r="AF9100"/>
      <c r="AG9100"/>
      <c r="AH9100"/>
      <c r="AI9100"/>
      <c r="AJ9100"/>
      <c r="AK9100"/>
      <c r="AL9100"/>
      <c r="AM9100"/>
      <c r="AN9100"/>
      <c r="AO9100"/>
      <c r="AP9100"/>
      <c r="AQ9100"/>
      <c r="AR9100"/>
      <c r="AS9100"/>
      <c r="AT9100"/>
      <c r="AU9100"/>
    </row>
    <row r="9101" spans="1:47">
      <c r="A9101"/>
      <c r="B9101"/>
      <c r="C9101"/>
      <c r="D9101"/>
      <c r="E9101"/>
      <c r="F9101"/>
      <c r="G9101"/>
      <c r="H9101"/>
      <c r="I9101"/>
      <c r="J9101"/>
      <c r="K9101"/>
      <c r="L9101"/>
      <c r="M9101"/>
      <c r="N9101"/>
      <c r="O9101"/>
      <c r="P9101"/>
      <c r="Q9101"/>
      <c r="R9101"/>
      <c r="S9101"/>
      <c r="T9101"/>
      <c r="U9101"/>
      <c r="V9101"/>
      <c r="W9101"/>
      <c r="X9101"/>
      <c r="Y9101"/>
      <c r="Z9101"/>
      <c r="AA9101"/>
      <c r="AB9101"/>
      <c r="AC9101"/>
      <c r="AD9101"/>
      <c r="AE9101"/>
      <c r="AF9101"/>
      <c r="AG9101"/>
      <c r="AH9101"/>
      <c r="AI9101"/>
      <c r="AJ9101"/>
      <c r="AK9101"/>
      <c r="AL9101"/>
      <c r="AM9101"/>
      <c r="AN9101"/>
      <c r="AO9101"/>
      <c r="AP9101"/>
      <c r="AQ9101"/>
      <c r="AR9101"/>
      <c r="AS9101"/>
      <c r="AT9101"/>
      <c r="AU9101"/>
    </row>
    <row r="9102" spans="1:47">
      <c r="A9102"/>
      <c r="B9102"/>
      <c r="C9102"/>
      <c r="D9102"/>
      <c r="E9102"/>
      <c r="F9102"/>
      <c r="G9102"/>
      <c r="H9102"/>
      <c r="I9102"/>
      <c r="J9102"/>
      <c r="K9102"/>
      <c r="L9102"/>
      <c r="M9102"/>
      <c r="N9102"/>
      <c r="O9102"/>
      <c r="P9102"/>
      <c r="Q9102"/>
      <c r="R9102"/>
      <c r="S9102"/>
      <c r="T9102"/>
      <c r="U9102"/>
      <c r="V9102"/>
      <c r="W9102"/>
      <c r="X9102"/>
      <c r="Y9102"/>
      <c r="Z9102"/>
      <c r="AA9102"/>
      <c r="AB9102"/>
      <c r="AC9102"/>
      <c r="AD9102"/>
      <c r="AE9102"/>
      <c r="AF9102"/>
      <c r="AG9102"/>
      <c r="AH9102"/>
      <c r="AI9102"/>
      <c r="AJ9102"/>
      <c r="AK9102"/>
      <c r="AL9102"/>
      <c r="AM9102"/>
      <c r="AN9102"/>
      <c r="AO9102"/>
      <c r="AP9102"/>
      <c r="AQ9102"/>
      <c r="AR9102"/>
      <c r="AS9102"/>
      <c r="AT9102"/>
      <c r="AU9102"/>
    </row>
    <row r="9103" spans="1:47">
      <c r="A9103"/>
      <c r="B9103"/>
      <c r="C9103"/>
      <c r="D9103"/>
      <c r="E9103"/>
      <c r="F9103"/>
      <c r="G9103"/>
      <c r="H9103"/>
      <c r="I9103"/>
      <c r="J9103"/>
      <c r="K9103"/>
      <c r="L9103"/>
      <c r="M9103"/>
      <c r="N9103"/>
      <c r="O9103"/>
      <c r="P9103"/>
      <c r="Q9103"/>
      <c r="R9103"/>
      <c r="S9103"/>
      <c r="T9103"/>
      <c r="U9103"/>
      <c r="V9103"/>
      <c r="W9103"/>
      <c r="X9103"/>
      <c r="Y9103"/>
      <c r="Z9103"/>
      <c r="AA9103"/>
      <c r="AB9103"/>
      <c r="AC9103"/>
      <c r="AD9103"/>
      <c r="AE9103"/>
      <c r="AF9103"/>
      <c r="AG9103"/>
      <c r="AH9103"/>
      <c r="AI9103"/>
      <c r="AJ9103"/>
      <c r="AK9103"/>
      <c r="AL9103"/>
      <c r="AM9103"/>
      <c r="AN9103"/>
      <c r="AO9103"/>
      <c r="AP9103"/>
      <c r="AQ9103"/>
      <c r="AR9103"/>
      <c r="AS9103"/>
      <c r="AT9103"/>
      <c r="AU9103"/>
    </row>
    <row r="9104" spans="1:47">
      <c r="A9104"/>
      <c r="B9104"/>
      <c r="C9104"/>
      <c r="D9104"/>
      <c r="E9104"/>
      <c r="F9104"/>
      <c r="G9104"/>
      <c r="H9104"/>
      <c r="I9104"/>
      <c r="J9104"/>
      <c r="K9104"/>
      <c r="L9104"/>
      <c r="M9104"/>
      <c r="N9104"/>
      <c r="O9104"/>
      <c r="P9104"/>
      <c r="Q9104"/>
      <c r="R9104"/>
      <c r="S9104"/>
      <c r="T9104"/>
      <c r="U9104"/>
      <c r="V9104"/>
      <c r="W9104"/>
      <c r="X9104"/>
      <c r="Y9104"/>
      <c r="Z9104"/>
      <c r="AA9104"/>
      <c r="AB9104"/>
      <c r="AC9104"/>
      <c r="AD9104"/>
      <c r="AE9104"/>
      <c r="AF9104"/>
      <c r="AG9104"/>
      <c r="AH9104"/>
      <c r="AI9104"/>
      <c r="AJ9104"/>
      <c r="AK9104"/>
      <c r="AL9104"/>
      <c r="AM9104"/>
      <c r="AN9104"/>
      <c r="AO9104"/>
      <c r="AP9104"/>
      <c r="AQ9104"/>
      <c r="AR9104"/>
      <c r="AS9104"/>
      <c r="AT9104"/>
      <c r="AU9104"/>
    </row>
    <row r="9105" spans="1:47">
      <c r="A9105"/>
      <c r="B9105"/>
      <c r="C9105"/>
      <c r="D9105"/>
      <c r="E9105"/>
      <c r="F9105"/>
      <c r="G9105"/>
      <c r="H9105"/>
      <c r="I9105"/>
      <c r="J9105"/>
      <c r="K9105"/>
      <c r="L9105"/>
      <c r="M9105"/>
      <c r="N9105"/>
      <c r="O9105"/>
      <c r="P9105"/>
      <c r="Q9105"/>
      <c r="R9105"/>
      <c r="S9105"/>
      <c r="T9105"/>
      <c r="U9105"/>
      <c r="V9105"/>
      <c r="W9105"/>
      <c r="X9105"/>
      <c r="Y9105"/>
      <c r="Z9105"/>
      <c r="AA9105"/>
      <c r="AB9105"/>
      <c r="AC9105"/>
      <c r="AD9105"/>
      <c r="AE9105"/>
      <c r="AF9105"/>
      <c r="AG9105"/>
      <c r="AH9105"/>
      <c r="AI9105"/>
      <c r="AJ9105"/>
      <c r="AK9105"/>
      <c r="AL9105"/>
      <c r="AM9105"/>
      <c r="AN9105"/>
      <c r="AO9105"/>
      <c r="AP9105"/>
      <c r="AQ9105"/>
      <c r="AR9105"/>
      <c r="AS9105"/>
      <c r="AT9105"/>
      <c r="AU9105"/>
    </row>
    <row r="9106" spans="1:47">
      <c r="A9106"/>
      <c r="B9106"/>
      <c r="C9106"/>
      <c r="D9106"/>
      <c r="E9106"/>
      <c r="F9106"/>
      <c r="G9106"/>
      <c r="H9106"/>
      <c r="I9106"/>
      <c r="J9106"/>
      <c r="K9106"/>
      <c r="L9106"/>
      <c r="M9106"/>
      <c r="N9106"/>
      <c r="O9106"/>
      <c r="P9106"/>
      <c r="Q9106"/>
      <c r="R9106"/>
      <c r="S9106"/>
      <c r="T9106"/>
      <c r="U9106"/>
      <c r="V9106"/>
      <c r="W9106"/>
      <c r="X9106"/>
      <c r="Y9106"/>
      <c r="Z9106"/>
      <c r="AA9106"/>
      <c r="AB9106"/>
      <c r="AC9106"/>
      <c r="AD9106"/>
      <c r="AE9106"/>
      <c r="AF9106"/>
      <c r="AG9106"/>
      <c r="AH9106"/>
      <c r="AI9106"/>
      <c r="AJ9106"/>
      <c r="AK9106"/>
      <c r="AL9106"/>
      <c r="AM9106"/>
      <c r="AN9106"/>
      <c r="AO9106"/>
      <c r="AP9106"/>
      <c r="AQ9106"/>
      <c r="AR9106"/>
      <c r="AS9106"/>
      <c r="AT9106"/>
      <c r="AU9106"/>
    </row>
    <row r="9107" spans="1:47">
      <c r="A9107"/>
      <c r="B9107"/>
      <c r="C9107"/>
      <c r="D9107"/>
      <c r="E9107"/>
      <c r="F9107"/>
      <c r="G9107"/>
      <c r="H9107"/>
      <c r="I9107"/>
      <c r="J9107"/>
      <c r="K9107"/>
      <c r="L9107"/>
      <c r="M9107"/>
      <c r="N9107"/>
      <c r="O9107"/>
      <c r="P9107"/>
      <c r="Q9107"/>
      <c r="R9107"/>
      <c r="S9107"/>
      <c r="T9107"/>
      <c r="U9107"/>
      <c r="V9107"/>
      <c r="W9107"/>
      <c r="X9107"/>
      <c r="Y9107"/>
      <c r="Z9107"/>
      <c r="AA9107"/>
      <c r="AB9107"/>
      <c r="AC9107"/>
      <c r="AD9107"/>
      <c r="AE9107"/>
      <c r="AF9107"/>
      <c r="AG9107"/>
      <c r="AH9107"/>
      <c r="AI9107"/>
      <c r="AJ9107"/>
      <c r="AK9107"/>
      <c r="AL9107"/>
      <c r="AM9107"/>
      <c r="AN9107"/>
      <c r="AO9107"/>
      <c r="AP9107"/>
      <c r="AQ9107"/>
      <c r="AR9107"/>
      <c r="AS9107"/>
      <c r="AT9107"/>
      <c r="AU9107"/>
    </row>
    <row r="9108" spans="1:47">
      <c r="A9108"/>
      <c r="B9108"/>
      <c r="C9108"/>
      <c r="D9108"/>
      <c r="E9108"/>
      <c r="F9108"/>
      <c r="G9108"/>
      <c r="H9108"/>
      <c r="I9108"/>
      <c r="J9108"/>
      <c r="K9108"/>
      <c r="L9108"/>
      <c r="M9108"/>
      <c r="N9108"/>
      <c r="O9108"/>
      <c r="P9108"/>
      <c r="Q9108"/>
      <c r="R9108"/>
      <c r="S9108"/>
      <c r="T9108"/>
      <c r="U9108"/>
      <c r="V9108"/>
      <c r="W9108"/>
      <c r="X9108"/>
      <c r="Y9108"/>
      <c r="Z9108"/>
      <c r="AA9108"/>
      <c r="AB9108"/>
      <c r="AC9108"/>
      <c r="AD9108"/>
      <c r="AE9108"/>
      <c r="AF9108"/>
      <c r="AG9108"/>
      <c r="AH9108"/>
      <c r="AI9108"/>
      <c r="AJ9108"/>
      <c r="AK9108"/>
      <c r="AL9108"/>
      <c r="AM9108"/>
      <c r="AN9108"/>
      <c r="AO9108"/>
      <c r="AP9108"/>
      <c r="AQ9108"/>
      <c r="AR9108"/>
      <c r="AS9108"/>
      <c r="AT9108"/>
      <c r="AU9108"/>
    </row>
    <row r="9109" spans="1:47">
      <c r="A9109"/>
      <c r="B9109"/>
      <c r="C9109"/>
      <c r="D9109"/>
      <c r="E9109"/>
      <c r="F9109"/>
      <c r="G9109"/>
      <c r="H9109"/>
      <c r="I9109"/>
      <c r="J9109"/>
      <c r="K9109"/>
      <c r="L9109"/>
      <c r="M9109"/>
      <c r="N9109"/>
      <c r="O9109"/>
      <c r="P9109"/>
      <c r="Q9109"/>
      <c r="R9109"/>
      <c r="S9109"/>
      <c r="T9109"/>
      <c r="U9109"/>
      <c r="V9109"/>
      <c r="W9109"/>
      <c r="X9109"/>
      <c r="Y9109"/>
      <c r="Z9109"/>
      <c r="AA9109"/>
      <c r="AB9109"/>
      <c r="AC9109"/>
      <c r="AD9109"/>
      <c r="AE9109"/>
      <c r="AF9109"/>
      <c r="AG9109"/>
      <c r="AH9109"/>
      <c r="AI9109"/>
      <c r="AJ9109"/>
      <c r="AK9109"/>
      <c r="AL9109"/>
      <c r="AM9109"/>
      <c r="AN9109"/>
      <c r="AO9109"/>
      <c r="AP9109"/>
      <c r="AQ9109"/>
      <c r="AR9109"/>
      <c r="AS9109"/>
      <c r="AT9109"/>
      <c r="AU9109"/>
    </row>
    <row r="9110" spans="1:47">
      <c r="A9110"/>
      <c r="B9110"/>
      <c r="C9110"/>
      <c r="D9110"/>
      <c r="E9110"/>
      <c r="F9110"/>
      <c r="G9110"/>
      <c r="H9110"/>
      <c r="I9110"/>
      <c r="J9110"/>
      <c r="K9110"/>
      <c r="L9110"/>
      <c r="M9110"/>
      <c r="N9110"/>
      <c r="O9110"/>
      <c r="P9110"/>
      <c r="Q9110"/>
      <c r="R9110"/>
      <c r="S9110"/>
      <c r="T9110"/>
      <c r="U9110"/>
      <c r="V9110"/>
      <c r="W9110"/>
      <c r="X9110"/>
      <c r="Y9110"/>
      <c r="Z9110"/>
      <c r="AA9110"/>
      <c r="AB9110"/>
      <c r="AC9110"/>
      <c r="AD9110"/>
      <c r="AE9110"/>
      <c r="AF9110"/>
      <c r="AG9110"/>
      <c r="AH9110"/>
      <c r="AI9110"/>
      <c r="AJ9110"/>
      <c r="AK9110"/>
      <c r="AL9110"/>
      <c r="AM9110"/>
      <c r="AN9110"/>
      <c r="AO9110"/>
      <c r="AP9110"/>
      <c r="AQ9110"/>
      <c r="AR9110"/>
      <c r="AS9110"/>
      <c r="AT9110"/>
      <c r="AU9110"/>
    </row>
    <row r="9111" spans="1:47">
      <c r="A9111"/>
      <c r="B9111"/>
      <c r="C9111"/>
      <c r="D9111"/>
      <c r="E9111"/>
      <c r="F9111"/>
      <c r="G9111"/>
      <c r="H9111"/>
      <c r="I9111"/>
      <c r="J9111"/>
      <c r="K9111"/>
      <c r="L9111"/>
      <c r="M9111"/>
      <c r="N9111"/>
      <c r="O9111"/>
      <c r="P9111"/>
      <c r="Q9111"/>
      <c r="R9111"/>
      <c r="S9111"/>
      <c r="T9111"/>
      <c r="U9111"/>
      <c r="V9111"/>
      <c r="W9111"/>
      <c r="X9111"/>
      <c r="Y9111"/>
      <c r="Z9111"/>
      <c r="AA9111"/>
      <c r="AB9111"/>
      <c r="AC9111"/>
      <c r="AD9111"/>
      <c r="AE9111"/>
      <c r="AF9111"/>
      <c r="AG9111"/>
      <c r="AH9111"/>
      <c r="AI9111"/>
      <c r="AJ9111"/>
      <c r="AK9111"/>
      <c r="AL9111"/>
      <c r="AM9111"/>
      <c r="AN9111"/>
      <c r="AO9111"/>
      <c r="AP9111"/>
      <c r="AQ9111"/>
      <c r="AR9111"/>
      <c r="AS9111"/>
      <c r="AT9111"/>
      <c r="AU9111"/>
    </row>
    <row r="9112" spans="1:47">
      <c r="A9112"/>
      <c r="B9112"/>
      <c r="C9112"/>
      <c r="D9112"/>
      <c r="E9112"/>
      <c r="F9112"/>
      <c r="G9112"/>
      <c r="H9112"/>
      <c r="I9112"/>
      <c r="J9112"/>
      <c r="K9112"/>
      <c r="L9112"/>
      <c r="M9112"/>
      <c r="N9112"/>
      <c r="O9112"/>
      <c r="P9112"/>
      <c r="Q9112"/>
      <c r="R9112"/>
      <c r="S9112"/>
      <c r="T9112"/>
      <c r="U9112"/>
      <c r="V9112"/>
      <c r="W9112"/>
      <c r="X9112"/>
      <c r="Y9112"/>
      <c r="Z9112"/>
      <c r="AA9112"/>
      <c r="AB9112"/>
      <c r="AC9112"/>
      <c r="AD9112"/>
      <c r="AE9112"/>
      <c r="AF9112"/>
      <c r="AG9112"/>
      <c r="AH9112"/>
      <c r="AI9112"/>
      <c r="AJ9112"/>
      <c r="AK9112"/>
      <c r="AL9112"/>
      <c r="AM9112"/>
      <c r="AN9112"/>
      <c r="AO9112"/>
      <c r="AP9112"/>
      <c r="AQ9112"/>
      <c r="AR9112"/>
      <c r="AS9112"/>
      <c r="AT9112"/>
      <c r="AU9112"/>
    </row>
    <row r="9113" spans="1:47">
      <c r="A9113"/>
      <c r="B9113"/>
      <c r="C9113"/>
      <c r="D9113"/>
      <c r="E9113"/>
      <c r="F9113"/>
      <c r="G9113"/>
      <c r="H9113"/>
      <c r="I9113"/>
      <c r="J9113"/>
      <c r="K9113"/>
      <c r="L9113"/>
      <c r="M9113"/>
      <c r="N9113"/>
      <c r="O9113"/>
      <c r="P9113"/>
      <c r="Q9113"/>
      <c r="R9113"/>
      <c r="S9113"/>
      <c r="T9113"/>
      <c r="U9113"/>
      <c r="V9113"/>
      <c r="W9113"/>
      <c r="X9113"/>
      <c r="Y9113"/>
      <c r="Z9113"/>
      <c r="AA9113"/>
      <c r="AB9113"/>
      <c r="AC9113"/>
      <c r="AD9113"/>
      <c r="AE9113"/>
      <c r="AF9113"/>
      <c r="AG9113"/>
      <c r="AH9113"/>
      <c r="AI9113"/>
      <c r="AJ9113"/>
      <c r="AK9113"/>
      <c r="AL9113"/>
      <c r="AM9113"/>
      <c r="AN9113"/>
      <c r="AO9113"/>
      <c r="AP9113"/>
      <c r="AQ9113"/>
      <c r="AR9113"/>
      <c r="AS9113"/>
      <c r="AT9113"/>
      <c r="AU9113"/>
    </row>
    <row r="9114" spans="1:47">
      <c r="A9114"/>
      <c r="B9114"/>
      <c r="C9114"/>
      <c r="D9114"/>
      <c r="E9114"/>
      <c r="F9114"/>
      <c r="G9114"/>
      <c r="H9114"/>
      <c r="I9114"/>
      <c r="J9114"/>
      <c r="K9114"/>
      <c r="L9114"/>
      <c r="M9114"/>
      <c r="N9114"/>
      <c r="O9114"/>
      <c r="P9114"/>
      <c r="Q9114"/>
      <c r="R9114"/>
      <c r="S9114"/>
      <c r="T9114"/>
      <c r="U9114"/>
      <c r="V9114"/>
      <c r="W9114"/>
      <c r="X9114"/>
      <c r="Y9114"/>
      <c r="Z9114"/>
      <c r="AA9114"/>
      <c r="AB9114"/>
      <c r="AC9114"/>
      <c r="AD9114"/>
      <c r="AE9114"/>
      <c r="AF9114"/>
      <c r="AG9114"/>
      <c r="AH9114"/>
      <c r="AI9114"/>
      <c r="AJ9114"/>
      <c r="AK9114"/>
      <c r="AL9114"/>
      <c r="AM9114"/>
      <c r="AN9114"/>
      <c r="AO9114"/>
      <c r="AP9114"/>
      <c r="AQ9114"/>
      <c r="AR9114"/>
      <c r="AS9114"/>
      <c r="AT9114"/>
      <c r="AU9114"/>
    </row>
    <row r="9115" spans="1:47">
      <c r="A9115"/>
      <c r="B9115"/>
      <c r="C9115"/>
      <c r="D9115"/>
      <c r="E9115"/>
      <c r="F9115"/>
      <c r="G9115"/>
      <c r="H9115"/>
      <c r="I9115"/>
      <c r="J9115"/>
      <c r="K9115"/>
      <c r="L9115"/>
      <c r="M9115"/>
      <c r="N9115"/>
      <c r="O9115"/>
      <c r="P9115"/>
      <c r="Q9115"/>
      <c r="R9115"/>
      <c r="S9115"/>
      <c r="T9115"/>
      <c r="U9115"/>
      <c r="V9115"/>
      <c r="W9115"/>
      <c r="X9115"/>
      <c r="Y9115"/>
      <c r="Z9115"/>
      <c r="AA9115"/>
      <c r="AB9115"/>
      <c r="AC9115"/>
      <c r="AD9115"/>
      <c r="AE9115"/>
      <c r="AF9115"/>
      <c r="AG9115"/>
      <c r="AH9115"/>
      <c r="AI9115"/>
      <c r="AJ9115"/>
      <c r="AK9115"/>
      <c r="AL9115"/>
      <c r="AM9115"/>
      <c r="AN9115"/>
      <c r="AO9115"/>
      <c r="AP9115"/>
      <c r="AQ9115"/>
      <c r="AR9115"/>
      <c r="AS9115"/>
      <c r="AT9115"/>
      <c r="AU9115"/>
    </row>
    <row r="9116" spans="1:47">
      <c r="A9116"/>
      <c r="B9116"/>
      <c r="C9116"/>
      <c r="D9116"/>
      <c r="E9116"/>
      <c r="F9116"/>
      <c r="G9116"/>
      <c r="H9116"/>
      <c r="I9116"/>
      <c r="J9116"/>
      <c r="K9116"/>
      <c r="L9116"/>
      <c r="M9116"/>
      <c r="N9116"/>
      <c r="O9116"/>
      <c r="P9116"/>
      <c r="Q9116"/>
      <c r="R9116"/>
      <c r="S9116"/>
      <c r="T9116"/>
      <c r="U9116"/>
      <c r="V9116"/>
      <c r="W9116"/>
      <c r="X9116"/>
      <c r="Y9116"/>
      <c r="Z9116"/>
      <c r="AA9116"/>
      <c r="AB9116"/>
      <c r="AC9116"/>
      <c r="AD9116"/>
      <c r="AE9116"/>
      <c r="AF9116"/>
      <c r="AG9116"/>
      <c r="AH9116"/>
      <c r="AI9116"/>
      <c r="AJ9116"/>
      <c r="AK9116"/>
      <c r="AL9116"/>
      <c r="AM9116"/>
      <c r="AN9116"/>
      <c r="AO9116"/>
      <c r="AP9116"/>
      <c r="AQ9116"/>
      <c r="AR9116"/>
      <c r="AS9116"/>
      <c r="AT9116"/>
      <c r="AU9116"/>
    </row>
    <row r="9117" spans="1:47">
      <c r="A9117"/>
      <c r="B9117"/>
      <c r="C9117"/>
      <c r="D9117"/>
      <c r="E9117"/>
      <c r="F9117"/>
      <c r="G9117"/>
      <c r="H9117"/>
      <c r="I9117"/>
      <c r="J9117"/>
      <c r="K9117"/>
      <c r="L9117"/>
      <c r="M9117"/>
      <c r="N9117"/>
      <c r="O9117"/>
      <c r="P9117"/>
      <c r="Q9117"/>
      <c r="R9117"/>
      <c r="S9117"/>
      <c r="T9117"/>
      <c r="U9117"/>
      <c r="V9117"/>
      <c r="W9117"/>
      <c r="X9117"/>
      <c r="Y9117"/>
      <c r="Z9117"/>
      <c r="AA9117"/>
      <c r="AB9117"/>
      <c r="AC9117"/>
      <c r="AD9117"/>
      <c r="AE9117"/>
      <c r="AF9117"/>
      <c r="AG9117"/>
      <c r="AH9117"/>
      <c r="AI9117"/>
      <c r="AJ9117"/>
      <c r="AK9117"/>
      <c r="AL9117"/>
      <c r="AM9117"/>
      <c r="AN9117"/>
      <c r="AO9117"/>
      <c r="AP9117"/>
      <c r="AQ9117"/>
      <c r="AR9117"/>
      <c r="AS9117"/>
      <c r="AT9117"/>
      <c r="AU9117"/>
    </row>
    <row r="9118" spans="1:47">
      <c r="A9118"/>
      <c r="B9118"/>
      <c r="C9118"/>
      <c r="D9118"/>
      <c r="E9118"/>
      <c r="F9118"/>
      <c r="G9118"/>
      <c r="H9118"/>
      <c r="I9118"/>
      <c r="J9118"/>
      <c r="K9118"/>
      <c r="L9118"/>
      <c r="M9118"/>
      <c r="N9118"/>
      <c r="O9118"/>
      <c r="P9118"/>
      <c r="Q9118"/>
      <c r="R9118"/>
      <c r="S9118"/>
      <c r="T9118"/>
      <c r="U9118"/>
      <c r="V9118"/>
      <c r="W9118"/>
      <c r="X9118"/>
      <c r="Y9118"/>
      <c r="Z9118"/>
      <c r="AA9118"/>
      <c r="AB9118"/>
      <c r="AC9118"/>
      <c r="AD9118"/>
      <c r="AE9118"/>
      <c r="AF9118"/>
      <c r="AG9118"/>
      <c r="AH9118"/>
      <c r="AI9118"/>
      <c r="AJ9118"/>
      <c r="AK9118"/>
      <c r="AL9118"/>
      <c r="AM9118"/>
      <c r="AN9118"/>
      <c r="AO9118"/>
      <c r="AP9118"/>
      <c r="AQ9118"/>
      <c r="AR9118"/>
      <c r="AS9118"/>
      <c r="AT9118"/>
      <c r="AU9118"/>
    </row>
    <row r="9119" spans="1:47">
      <c r="A9119"/>
      <c r="B9119"/>
      <c r="C9119"/>
      <c r="D9119"/>
      <c r="E9119"/>
      <c r="F9119"/>
      <c r="G9119"/>
      <c r="H9119"/>
      <c r="I9119"/>
      <c r="J9119"/>
      <c r="K9119"/>
      <c r="L9119"/>
      <c r="M9119"/>
      <c r="N9119"/>
      <c r="O9119"/>
      <c r="P9119"/>
      <c r="Q9119"/>
      <c r="R9119"/>
      <c r="S9119"/>
      <c r="T9119"/>
      <c r="U9119"/>
      <c r="V9119"/>
      <c r="W9119"/>
      <c r="X9119"/>
      <c r="Y9119"/>
      <c r="Z9119"/>
      <c r="AA9119"/>
      <c r="AB9119"/>
      <c r="AC9119"/>
      <c r="AD9119"/>
      <c r="AE9119"/>
      <c r="AF9119"/>
      <c r="AG9119"/>
      <c r="AH9119"/>
      <c r="AI9119"/>
      <c r="AJ9119"/>
      <c r="AK9119"/>
      <c r="AL9119"/>
      <c r="AM9119"/>
      <c r="AN9119"/>
      <c r="AO9119"/>
      <c r="AP9119"/>
      <c r="AQ9119"/>
      <c r="AR9119"/>
      <c r="AS9119"/>
      <c r="AT9119"/>
      <c r="AU9119"/>
    </row>
    <row r="9120" spans="1:47">
      <c r="A9120"/>
      <c r="B9120"/>
      <c r="C9120"/>
      <c r="D9120"/>
      <c r="E9120"/>
      <c r="F9120"/>
      <c r="G9120"/>
      <c r="H9120"/>
      <c r="I9120"/>
      <c r="J9120"/>
      <c r="K9120"/>
      <c r="L9120"/>
      <c r="M9120"/>
      <c r="N9120"/>
      <c r="O9120"/>
      <c r="P9120"/>
      <c r="Q9120"/>
      <c r="R9120"/>
      <c r="S9120"/>
      <c r="T9120"/>
      <c r="U9120"/>
      <c r="V9120"/>
      <c r="W9120"/>
      <c r="X9120"/>
      <c r="Y9120"/>
      <c r="Z9120"/>
      <c r="AA9120"/>
      <c r="AB9120"/>
      <c r="AC9120"/>
      <c r="AD9120"/>
      <c r="AE9120"/>
      <c r="AF9120"/>
      <c r="AG9120"/>
      <c r="AH9120"/>
      <c r="AI9120"/>
      <c r="AJ9120"/>
      <c r="AK9120"/>
      <c r="AL9120"/>
      <c r="AM9120"/>
      <c r="AN9120"/>
      <c r="AO9120"/>
      <c r="AP9120"/>
      <c r="AQ9120"/>
      <c r="AR9120"/>
      <c r="AS9120"/>
      <c r="AT9120"/>
      <c r="AU9120"/>
    </row>
    <row r="9121" spans="1:47">
      <c r="A9121"/>
      <c r="B9121"/>
      <c r="C9121"/>
      <c r="D9121"/>
      <c r="E9121"/>
      <c r="F9121"/>
      <c r="G9121"/>
      <c r="H9121"/>
      <c r="I9121"/>
      <c r="J9121"/>
      <c r="K9121"/>
      <c r="L9121"/>
      <c r="M9121"/>
      <c r="N9121"/>
      <c r="O9121"/>
      <c r="P9121"/>
      <c r="Q9121"/>
      <c r="R9121"/>
      <c r="S9121"/>
      <c r="T9121"/>
      <c r="U9121"/>
      <c r="V9121"/>
      <c r="W9121"/>
      <c r="X9121"/>
      <c r="Y9121"/>
      <c r="Z9121"/>
      <c r="AA9121"/>
      <c r="AB9121"/>
      <c r="AC9121"/>
      <c r="AD9121"/>
      <c r="AE9121"/>
      <c r="AF9121"/>
      <c r="AG9121"/>
      <c r="AH9121"/>
      <c r="AI9121"/>
      <c r="AJ9121"/>
      <c r="AK9121"/>
      <c r="AL9121"/>
      <c r="AM9121"/>
      <c r="AN9121"/>
      <c r="AO9121"/>
      <c r="AP9121"/>
      <c r="AQ9121"/>
      <c r="AR9121"/>
      <c r="AS9121"/>
      <c r="AT9121"/>
      <c r="AU9121"/>
    </row>
    <row r="9122" spans="1:47">
      <c r="A9122"/>
      <c r="B9122"/>
      <c r="C9122"/>
      <c r="D9122"/>
      <c r="E9122"/>
      <c r="F9122"/>
      <c r="G9122"/>
      <c r="H9122"/>
      <c r="I9122"/>
      <c r="J9122"/>
      <c r="K9122"/>
      <c r="L9122"/>
      <c r="M9122"/>
      <c r="N9122"/>
      <c r="O9122"/>
      <c r="P9122"/>
      <c r="Q9122"/>
      <c r="R9122"/>
      <c r="S9122"/>
      <c r="T9122"/>
      <c r="U9122"/>
      <c r="V9122"/>
      <c r="W9122"/>
      <c r="X9122"/>
      <c r="Y9122"/>
      <c r="Z9122"/>
      <c r="AA9122"/>
      <c r="AB9122"/>
      <c r="AC9122"/>
      <c r="AD9122"/>
      <c r="AE9122"/>
      <c r="AF9122"/>
      <c r="AG9122"/>
      <c r="AH9122"/>
      <c r="AI9122"/>
      <c r="AJ9122"/>
      <c r="AK9122"/>
      <c r="AL9122"/>
      <c r="AM9122"/>
      <c r="AN9122"/>
      <c r="AO9122"/>
      <c r="AP9122"/>
      <c r="AQ9122"/>
      <c r="AR9122"/>
      <c r="AS9122"/>
      <c r="AT9122"/>
      <c r="AU9122"/>
    </row>
    <row r="9123" spans="1:47">
      <c r="A9123"/>
      <c r="B9123"/>
      <c r="C9123"/>
      <c r="D9123"/>
      <c r="E9123"/>
      <c r="F9123"/>
      <c r="G9123"/>
      <c r="H9123"/>
      <c r="I9123"/>
      <c r="J9123"/>
      <c r="K9123"/>
      <c r="L9123"/>
      <c r="M9123"/>
      <c r="N9123"/>
      <c r="O9123"/>
      <c r="P9123"/>
      <c r="Q9123"/>
      <c r="R9123"/>
      <c r="S9123"/>
      <c r="T9123"/>
      <c r="U9123"/>
      <c r="V9123"/>
      <c r="W9123"/>
      <c r="X9123"/>
      <c r="Y9123"/>
      <c r="Z9123"/>
      <c r="AA9123"/>
      <c r="AB9123"/>
      <c r="AC9123"/>
      <c r="AD9123"/>
      <c r="AE9123"/>
      <c r="AF9123"/>
      <c r="AG9123"/>
      <c r="AH9123"/>
      <c r="AI9123"/>
      <c r="AJ9123"/>
      <c r="AK9123"/>
      <c r="AL9123"/>
      <c r="AM9123"/>
      <c r="AN9123"/>
      <c r="AO9123"/>
      <c r="AP9123"/>
      <c r="AQ9123"/>
      <c r="AR9123"/>
      <c r="AS9123"/>
      <c r="AT9123"/>
      <c r="AU9123"/>
    </row>
    <row r="9124" spans="1:47">
      <c r="A9124"/>
      <c r="B9124"/>
      <c r="C9124"/>
      <c r="D9124"/>
      <c r="E9124"/>
      <c r="F9124"/>
      <c r="G9124"/>
      <c r="H9124"/>
      <c r="I9124"/>
      <c r="J9124"/>
      <c r="K9124"/>
      <c r="L9124"/>
      <c r="M9124"/>
      <c r="N9124"/>
      <c r="O9124"/>
      <c r="P9124"/>
      <c r="Q9124"/>
      <c r="R9124"/>
      <c r="S9124"/>
      <c r="T9124"/>
      <c r="U9124"/>
      <c r="V9124"/>
      <c r="W9124"/>
      <c r="X9124"/>
      <c r="Y9124"/>
      <c r="Z9124"/>
      <c r="AA9124"/>
      <c r="AB9124"/>
      <c r="AC9124"/>
      <c r="AD9124"/>
      <c r="AE9124"/>
      <c r="AF9124"/>
      <c r="AG9124"/>
      <c r="AH9124"/>
      <c r="AI9124"/>
      <c r="AJ9124"/>
      <c r="AK9124"/>
      <c r="AL9124"/>
      <c r="AM9124"/>
      <c r="AN9124"/>
      <c r="AO9124"/>
      <c r="AP9124"/>
      <c r="AQ9124"/>
      <c r="AR9124"/>
      <c r="AS9124"/>
      <c r="AT9124"/>
      <c r="AU9124"/>
    </row>
    <row r="9125" spans="1:47">
      <c r="A9125"/>
      <c r="B9125"/>
      <c r="C9125"/>
      <c r="D9125"/>
      <c r="E9125"/>
      <c r="F9125"/>
      <c r="G9125"/>
      <c r="H9125"/>
      <c r="I9125"/>
      <c r="J9125"/>
      <c r="K9125"/>
      <c r="L9125"/>
      <c r="M9125"/>
      <c r="N9125"/>
      <c r="O9125"/>
      <c r="P9125"/>
      <c r="Q9125"/>
      <c r="R9125"/>
      <c r="S9125"/>
      <c r="T9125"/>
      <c r="U9125"/>
      <c r="V9125"/>
      <c r="W9125"/>
      <c r="X9125"/>
      <c r="Y9125"/>
      <c r="Z9125"/>
      <c r="AA9125"/>
      <c r="AB9125"/>
      <c r="AC9125"/>
      <c r="AD9125"/>
      <c r="AE9125"/>
      <c r="AF9125"/>
      <c r="AG9125"/>
      <c r="AH9125"/>
      <c r="AI9125"/>
      <c r="AJ9125"/>
      <c r="AK9125"/>
      <c r="AL9125"/>
      <c r="AM9125"/>
      <c r="AN9125"/>
      <c r="AO9125"/>
      <c r="AP9125"/>
      <c r="AQ9125"/>
      <c r="AR9125"/>
      <c r="AS9125"/>
      <c r="AT9125"/>
      <c r="AU9125"/>
    </row>
    <row r="9126" spans="1:47">
      <c r="A9126"/>
      <c r="B9126"/>
      <c r="C9126"/>
      <c r="D9126"/>
      <c r="E9126"/>
      <c r="F9126"/>
      <c r="G9126"/>
      <c r="H9126"/>
      <c r="I9126"/>
      <c r="J9126"/>
      <c r="K9126"/>
      <c r="L9126"/>
      <c r="M9126"/>
      <c r="N9126"/>
      <c r="O9126"/>
      <c r="P9126"/>
      <c r="Q9126"/>
      <c r="R9126"/>
      <c r="S9126"/>
      <c r="T9126"/>
      <c r="U9126"/>
      <c r="V9126"/>
      <c r="W9126"/>
      <c r="X9126"/>
      <c r="Y9126"/>
      <c r="Z9126"/>
      <c r="AA9126"/>
      <c r="AB9126"/>
      <c r="AC9126"/>
      <c r="AD9126"/>
      <c r="AE9126"/>
      <c r="AF9126"/>
      <c r="AG9126"/>
      <c r="AH9126"/>
      <c r="AI9126"/>
      <c r="AJ9126"/>
      <c r="AK9126"/>
      <c r="AL9126"/>
      <c r="AM9126"/>
      <c r="AN9126"/>
      <c r="AO9126"/>
      <c r="AP9126"/>
      <c r="AQ9126"/>
      <c r="AR9126"/>
      <c r="AS9126"/>
      <c r="AT9126"/>
      <c r="AU9126"/>
    </row>
    <row r="9127" spans="1:47">
      <c r="A9127"/>
      <c r="B9127"/>
      <c r="C9127"/>
      <c r="D9127"/>
      <c r="E9127"/>
      <c r="F9127"/>
      <c r="G9127"/>
      <c r="H9127"/>
      <c r="I9127"/>
      <c r="J9127"/>
      <c r="K9127"/>
      <c r="L9127"/>
      <c r="M9127"/>
      <c r="N9127"/>
      <c r="O9127"/>
      <c r="P9127"/>
      <c r="Q9127"/>
      <c r="R9127"/>
      <c r="S9127"/>
      <c r="T9127"/>
      <c r="U9127"/>
      <c r="V9127"/>
      <c r="W9127"/>
      <c r="X9127"/>
      <c r="Y9127"/>
      <c r="Z9127"/>
      <c r="AA9127"/>
      <c r="AB9127"/>
      <c r="AC9127"/>
      <c r="AD9127"/>
      <c r="AE9127"/>
      <c r="AF9127"/>
      <c r="AG9127"/>
      <c r="AH9127"/>
      <c r="AI9127"/>
      <c r="AJ9127"/>
      <c r="AK9127"/>
      <c r="AL9127"/>
      <c r="AM9127"/>
      <c r="AN9127"/>
      <c r="AO9127"/>
      <c r="AP9127"/>
      <c r="AQ9127"/>
      <c r="AR9127"/>
      <c r="AS9127"/>
      <c r="AT9127"/>
      <c r="AU9127"/>
    </row>
    <row r="9128" spans="1:47">
      <c r="A9128"/>
      <c r="B9128"/>
      <c r="C9128"/>
      <c r="D9128"/>
      <c r="E9128"/>
      <c r="F9128"/>
      <c r="G9128"/>
      <c r="H9128"/>
      <c r="I9128"/>
      <c r="J9128"/>
      <c r="K9128"/>
      <c r="L9128"/>
      <c r="M9128"/>
      <c r="N9128"/>
      <c r="O9128"/>
      <c r="P9128"/>
      <c r="Q9128"/>
      <c r="R9128"/>
      <c r="S9128"/>
      <c r="T9128"/>
      <c r="U9128"/>
      <c r="V9128"/>
      <c r="W9128"/>
      <c r="X9128"/>
      <c r="Y9128"/>
      <c r="Z9128"/>
      <c r="AA9128"/>
      <c r="AB9128"/>
      <c r="AC9128"/>
      <c r="AD9128"/>
      <c r="AE9128"/>
      <c r="AF9128"/>
      <c r="AG9128"/>
      <c r="AH9128"/>
      <c r="AI9128"/>
      <c r="AJ9128"/>
      <c r="AK9128"/>
      <c r="AL9128"/>
      <c r="AM9128"/>
      <c r="AN9128"/>
      <c r="AO9128"/>
      <c r="AP9128"/>
      <c r="AQ9128"/>
      <c r="AR9128"/>
      <c r="AS9128"/>
      <c r="AT9128"/>
      <c r="AU9128"/>
    </row>
    <row r="9129" spans="1:47">
      <c r="A9129"/>
      <c r="B9129"/>
      <c r="C9129"/>
      <c r="D9129"/>
      <c r="E9129"/>
      <c r="F9129"/>
      <c r="G9129"/>
      <c r="H9129"/>
      <c r="I9129"/>
      <c r="J9129"/>
      <c r="K9129"/>
      <c r="L9129"/>
      <c r="M9129"/>
      <c r="N9129"/>
      <c r="O9129"/>
      <c r="P9129"/>
      <c r="Q9129"/>
      <c r="R9129"/>
      <c r="S9129"/>
      <c r="T9129"/>
      <c r="U9129"/>
      <c r="V9129"/>
      <c r="W9129"/>
      <c r="X9129"/>
      <c r="Y9129"/>
      <c r="Z9129"/>
      <c r="AA9129"/>
      <c r="AB9129"/>
      <c r="AC9129"/>
      <c r="AD9129"/>
      <c r="AE9129"/>
      <c r="AF9129"/>
      <c r="AG9129"/>
      <c r="AH9129"/>
      <c r="AI9129"/>
      <c r="AJ9129"/>
      <c r="AK9129"/>
      <c r="AL9129"/>
      <c r="AM9129"/>
      <c r="AN9129"/>
      <c r="AO9129"/>
      <c r="AP9129"/>
      <c r="AQ9129"/>
      <c r="AR9129"/>
      <c r="AS9129"/>
      <c r="AT9129"/>
      <c r="AU9129"/>
    </row>
    <row r="9130" spans="1:47">
      <c r="A9130"/>
      <c r="B9130"/>
      <c r="C9130"/>
      <c r="D9130"/>
      <c r="E9130"/>
      <c r="F9130"/>
      <c r="G9130"/>
      <c r="H9130"/>
      <c r="I9130"/>
      <c r="J9130"/>
      <c r="K9130"/>
      <c r="L9130"/>
      <c r="M9130"/>
      <c r="N9130"/>
      <c r="O9130"/>
      <c r="P9130"/>
      <c r="Q9130"/>
      <c r="R9130"/>
      <c r="S9130"/>
      <c r="T9130"/>
      <c r="U9130"/>
      <c r="V9130"/>
      <c r="W9130"/>
      <c r="X9130"/>
      <c r="Y9130"/>
      <c r="Z9130"/>
      <c r="AA9130"/>
      <c r="AB9130"/>
      <c r="AC9130"/>
      <c r="AD9130"/>
      <c r="AE9130"/>
      <c r="AF9130"/>
      <c r="AG9130"/>
      <c r="AH9130"/>
      <c r="AI9130"/>
      <c r="AJ9130"/>
      <c r="AK9130"/>
      <c r="AL9130"/>
      <c r="AM9130"/>
      <c r="AN9130"/>
      <c r="AO9130"/>
      <c r="AP9130"/>
      <c r="AQ9130"/>
      <c r="AR9130"/>
      <c r="AS9130"/>
      <c r="AT9130"/>
      <c r="AU9130"/>
    </row>
    <row r="9131" spans="1:47">
      <c r="A9131"/>
      <c r="B9131"/>
      <c r="C9131"/>
      <c r="D9131"/>
      <c r="E9131"/>
      <c r="F9131"/>
      <c r="G9131"/>
      <c r="H9131"/>
      <c r="I9131"/>
      <c r="J9131"/>
      <c r="K9131"/>
      <c r="L9131"/>
      <c r="M9131"/>
      <c r="N9131"/>
      <c r="O9131"/>
      <c r="P9131"/>
      <c r="Q9131"/>
      <c r="R9131"/>
      <c r="S9131"/>
      <c r="T9131"/>
      <c r="U9131"/>
      <c r="V9131"/>
      <c r="W9131"/>
      <c r="X9131"/>
      <c r="Y9131"/>
      <c r="Z9131"/>
      <c r="AA9131"/>
      <c r="AB9131"/>
      <c r="AC9131"/>
      <c r="AD9131"/>
      <c r="AE9131"/>
      <c r="AF9131"/>
      <c r="AG9131"/>
      <c r="AH9131"/>
      <c r="AI9131"/>
      <c r="AJ9131"/>
      <c r="AK9131"/>
      <c r="AL9131"/>
      <c r="AM9131"/>
      <c r="AN9131"/>
      <c r="AO9131"/>
      <c r="AP9131"/>
      <c r="AQ9131"/>
      <c r="AR9131"/>
      <c r="AS9131"/>
      <c r="AT9131"/>
      <c r="AU9131"/>
    </row>
    <row r="9132" spans="1:47">
      <c r="A9132"/>
      <c r="B9132"/>
      <c r="C9132"/>
      <c r="D9132"/>
      <c r="E9132"/>
      <c r="F9132"/>
      <c r="G9132"/>
      <c r="H9132"/>
      <c r="I9132"/>
      <c r="J9132"/>
      <c r="K9132"/>
      <c r="L9132"/>
      <c r="M9132"/>
      <c r="N9132"/>
      <c r="O9132"/>
      <c r="P9132"/>
      <c r="Q9132"/>
      <c r="R9132"/>
      <c r="S9132"/>
      <c r="T9132"/>
      <c r="U9132"/>
      <c r="V9132"/>
      <c r="W9132"/>
      <c r="X9132"/>
      <c r="Y9132"/>
      <c r="Z9132"/>
      <c r="AA9132"/>
      <c r="AB9132"/>
      <c r="AC9132"/>
      <c r="AD9132"/>
      <c r="AE9132"/>
      <c r="AF9132"/>
      <c r="AG9132"/>
      <c r="AH9132"/>
      <c r="AI9132"/>
      <c r="AJ9132"/>
      <c r="AK9132"/>
      <c r="AL9132"/>
      <c r="AM9132"/>
      <c r="AN9132"/>
      <c r="AO9132"/>
      <c r="AP9132"/>
      <c r="AQ9132"/>
      <c r="AR9132"/>
      <c r="AS9132"/>
      <c r="AT9132"/>
      <c r="AU9132"/>
    </row>
    <row r="9133" spans="1:47">
      <c r="A9133"/>
      <c r="B9133"/>
      <c r="C9133"/>
      <c r="D9133"/>
      <c r="E9133"/>
      <c r="F9133"/>
      <c r="G9133"/>
      <c r="H9133"/>
      <c r="I9133"/>
      <c r="J9133"/>
      <c r="K9133"/>
      <c r="L9133"/>
      <c r="M9133"/>
      <c r="N9133"/>
      <c r="O9133"/>
      <c r="P9133"/>
      <c r="Q9133"/>
      <c r="R9133"/>
      <c r="S9133"/>
      <c r="T9133"/>
      <c r="U9133"/>
      <c r="V9133"/>
      <c r="W9133"/>
      <c r="X9133"/>
      <c r="Y9133"/>
      <c r="Z9133"/>
      <c r="AA9133"/>
      <c r="AB9133"/>
      <c r="AC9133"/>
      <c r="AD9133"/>
      <c r="AE9133"/>
      <c r="AF9133"/>
      <c r="AG9133"/>
      <c r="AH9133"/>
      <c r="AI9133"/>
      <c r="AJ9133"/>
      <c r="AK9133"/>
      <c r="AL9133"/>
      <c r="AM9133"/>
      <c r="AN9133"/>
      <c r="AO9133"/>
      <c r="AP9133"/>
      <c r="AQ9133"/>
      <c r="AR9133"/>
      <c r="AS9133"/>
      <c r="AT9133"/>
      <c r="AU9133"/>
    </row>
    <row r="9134" spans="1:47">
      <c r="A9134"/>
      <c r="B9134"/>
      <c r="C9134"/>
      <c r="D9134"/>
      <c r="E9134"/>
      <c r="F9134"/>
      <c r="G9134"/>
      <c r="H9134"/>
      <c r="I9134"/>
      <c r="J9134"/>
      <c r="K9134"/>
      <c r="L9134"/>
      <c r="M9134"/>
      <c r="N9134"/>
      <c r="O9134"/>
      <c r="P9134"/>
      <c r="Q9134"/>
      <c r="R9134"/>
      <c r="S9134"/>
      <c r="T9134"/>
      <c r="U9134"/>
      <c r="V9134"/>
      <c r="W9134"/>
      <c r="X9134"/>
      <c r="Y9134"/>
      <c r="Z9134"/>
      <c r="AA9134"/>
      <c r="AB9134"/>
      <c r="AC9134"/>
      <c r="AD9134"/>
      <c r="AE9134"/>
      <c r="AF9134"/>
      <c r="AG9134"/>
      <c r="AH9134"/>
      <c r="AI9134"/>
      <c r="AJ9134"/>
      <c r="AK9134"/>
      <c r="AL9134"/>
      <c r="AM9134"/>
      <c r="AN9134"/>
      <c r="AO9134"/>
      <c r="AP9134"/>
      <c r="AQ9134"/>
      <c r="AR9134"/>
      <c r="AS9134"/>
      <c r="AT9134"/>
      <c r="AU9134"/>
    </row>
    <row r="9135" spans="1:47">
      <c r="A9135"/>
      <c r="B9135"/>
      <c r="C9135"/>
      <c r="D9135"/>
      <c r="E9135"/>
      <c r="F9135"/>
      <c r="G9135"/>
      <c r="H9135"/>
      <c r="I9135"/>
      <c r="J9135"/>
      <c r="K9135"/>
      <c r="L9135"/>
      <c r="M9135"/>
      <c r="N9135"/>
      <c r="O9135"/>
      <c r="P9135"/>
      <c r="Q9135"/>
      <c r="R9135"/>
      <c r="S9135"/>
      <c r="T9135"/>
      <c r="U9135"/>
      <c r="V9135"/>
      <c r="W9135"/>
      <c r="X9135"/>
      <c r="Y9135"/>
      <c r="Z9135"/>
      <c r="AA9135"/>
      <c r="AB9135"/>
      <c r="AC9135"/>
      <c r="AD9135"/>
      <c r="AE9135"/>
      <c r="AF9135"/>
      <c r="AG9135"/>
      <c r="AH9135"/>
      <c r="AI9135"/>
      <c r="AJ9135"/>
      <c r="AK9135"/>
      <c r="AL9135"/>
      <c r="AM9135"/>
      <c r="AN9135"/>
      <c r="AO9135"/>
      <c r="AP9135"/>
      <c r="AQ9135"/>
      <c r="AR9135"/>
      <c r="AS9135"/>
      <c r="AT9135"/>
      <c r="AU9135"/>
    </row>
    <row r="9136" spans="1:47">
      <c r="A9136"/>
      <c r="B9136"/>
      <c r="C9136"/>
      <c r="D9136"/>
      <c r="E9136"/>
      <c r="F9136"/>
      <c r="G9136"/>
      <c r="H9136"/>
      <c r="I9136"/>
      <c r="J9136"/>
      <c r="K9136"/>
      <c r="L9136"/>
      <c r="M9136"/>
      <c r="N9136"/>
      <c r="O9136"/>
      <c r="P9136"/>
      <c r="Q9136"/>
      <c r="R9136"/>
      <c r="S9136"/>
      <c r="T9136"/>
      <c r="U9136"/>
      <c r="V9136"/>
      <c r="W9136"/>
      <c r="X9136"/>
      <c r="Y9136"/>
      <c r="Z9136"/>
      <c r="AA9136"/>
      <c r="AB9136"/>
      <c r="AC9136"/>
      <c r="AD9136"/>
      <c r="AE9136"/>
      <c r="AF9136"/>
      <c r="AG9136"/>
      <c r="AH9136"/>
      <c r="AI9136"/>
      <c r="AJ9136"/>
      <c r="AK9136"/>
      <c r="AL9136"/>
      <c r="AM9136"/>
      <c r="AN9136"/>
      <c r="AO9136"/>
      <c r="AP9136"/>
      <c r="AQ9136"/>
      <c r="AR9136"/>
      <c r="AS9136"/>
      <c r="AT9136"/>
      <c r="AU9136"/>
    </row>
    <row r="9137" spans="1:47">
      <c r="A9137"/>
      <c r="B9137"/>
      <c r="C9137"/>
      <c r="D9137"/>
      <c r="E9137"/>
      <c r="F9137"/>
      <c r="G9137"/>
      <c r="H9137"/>
      <c r="I9137"/>
      <c r="J9137"/>
      <c r="K9137"/>
      <c r="L9137"/>
      <c r="M9137"/>
      <c r="N9137"/>
      <c r="O9137"/>
      <c r="P9137"/>
      <c r="Q9137"/>
      <c r="R9137"/>
      <c r="S9137"/>
      <c r="T9137"/>
      <c r="U9137"/>
      <c r="V9137"/>
      <c r="W9137"/>
      <c r="X9137"/>
      <c r="Y9137"/>
      <c r="Z9137"/>
      <c r="AA9137"/>
      <c r="AB9137"/>
      <c r="AC9137"/>
      <c r="AD9137"/>
      <c r="AE9137"/>
      <c r="AF9137"/>
      <c r="AG9137"/>
      <c r="AH9137"/>
      <c r="AI9137"/>
      <c r="AJ9137"/>
      <c r="AK9137"/>
      <c r="AL9137"/>
      <c r="AM9137"/>
      <c r="AN9137"/>
      <c r="AO9137"/>
      <c r="AP9137"/>
      <c r="AQ9137"/>
      <c r="AR9137"/>
      <c r="AS9137"/>
      <c r="AT9137"/>
      <c r="AU9137"/>
    </row>
    <row r="9138" spans="1:47">
      <c r="A9138"/>
      <c r="B9138"/>
      <c r="C9138"/>
      <c r="D9138"/>
      <c r="E9138"/>
      <c r="F9138"/>
      <c r="G9138"/>
      <c r="H9138"/>
      <c r="I9138"/>
      <c r="J9138"/>
      <c r="K9138"/>
      <c r="L9138"/>
      <c r="M9138"/>
      <c r="N9138"/>
      <c r="O9138"/>
      <c r="P9138"/>
      <c r="Q9138"/>
      <c r="R9138"/>
      <c r="S9138"/>
      <c r="T9138"/>
      <c r="U9138"/>
      <c r="V9138"/>
      <c r="W9138"/>
      <c r="X9138"/>
      <c r="Y9138"/>
      <c r="Z9138"/>
      <c r="AA9138"/>
      <c r="AB9138"/>
      <c r="AC9138"/>
      <c r="AD9138"/>
      <c r="AE9138"/>
      <c r="AF9138"/>
      <c r="AG9138"/>
      <c r="AH9138"/>
      <c r="AI9138"/>
      <c r="AJ9138"/>
      <c r="AK9138"/>
      <c r="AL9138"/>
      <c r="AM9138"/>
      <c r="AN9138"/>
      <c r="AO9138"/>
      <c r="AP9138"/>
      <c r="AQ9138"/>
      <c r="AR9138"/>
      <c r="AS9138"/>
      <c r="AT9138"/>
      <c r="AU9138"/>
    </row>
    <row r="9139" spans="1:47">
      <c r="A9139"/>
      <c r="B9139"/>
      <c r="C9139"/>
      <c r="D9139"/>
      <c r="E9139"/>
      <c r="F9139"/>
      <c r="G9139"/>
      <c r="H9139"/>
      <c r="I9139"/>
      <c r="J9139"/>
      <c r="K9139"/>
      <c r="L9139"/>
      <c r="M9139"/>
      <c r="N9139"/>
      <c r="O9139"/>
      <c r="P9139"/>
      <c r="Q9139"/>
      <c r="R9139"/>
      <c r="S9139"/>
      <c r="T9139"/>
      <c r="U9139"/>
      <c r="V9139"/>
      <c r="W9139"/>
      <c r="X9139"/>
      <c r="Y9139"/>
      <c r="Z9139"/>
      <c r="AA9139"/>
      <c r="AB9139"/>
      <c r="AC9139"/>
      <c r="AD9139"/>
      <c r="AE9139"/>
      <c r="AF9139"/>
      <c r="AG9139"/>
      <c r="AH9139"/>
      <c r="AI9139"/>
      <c r="AJ9139"/>
      <c r="AK9139"/>
      <c r="AL9139"/>
      <c r="AM9139"/>
      <c r="AN9139"/>
      <c r="AO9139"/>
      <c r="AP9139"/>
      <c r="AQ9139"/>
      <c r="AR9139"/>
      <c r="AS9139"/>
      <c r="AT9139"/>
      <c r="AU9139"/>
    </row>
    <row r="9140" spans="1:47">
      <c r="A9140"/>
      <c r="B9140"/>
      <c r="C9140"/>
      <c r="D9140"/>
      <c r="E9140"/>
      <c r="F9140"/>
      <c r="G9140"/>
      <c r="H9140"/>
      <c r="I9140"/>
      <c r="J9140"/>
      <c r="K9140"/>
      <c r="L9140"/>
      <c r="M9140"/>
      <c r="N9140"/>
      <c r="O9140"/>
      <c r="P9140"/>
      <c r="Q9140"/>
      <c r="R9140"/>
      <c r="S9140"/>
      <c r="T9140"/>
      <c r="U9140"/>
      <c r="V9140"/>
      <c r="W9140"/>
      <c r="X9140"/>
      <c r="Y9140"/>
      <c r="Z9140"/>
      <c r="AA9140"/>
      <c r="AB9140"/>
      <c r="AC9140"/>
      <c r="AD9140"/>
      <c r="AE9140"/>
      <c r="AF9140"/>
      <c r="AG9140"/>
      <c r="AH9140"/>
      <c r="AI9140"/>
      <c r="AJ9140"/>
      <c r="AK9140"/>
      <c r="AL9140"/>
      <c r="AM9140"/>
      <c r="AN9140"/>
      <c r="AO9140"/>
      <c r="AP9140"/>
      <c r="AQ9140"/>
      <c r="AR9140"/>
      <c r="AS9140"/>
      <c r="AT9140"/>
      <c r="AU9140"/>
    </row>
    <row r="9141" spans="1:47">
      <c r="A9141"/>
      <c r="B9141"/>
      <c r="C9141"/>
      <c r="D9141"/>
      <c r="E9141"/>
      <c r="F9141"/>
      <c r="G9141"/>
      <c r="H9141"/>
      <c r="I9141"/>
      <c r="J9141"/>
      <c r="K9141"/>
      <c r="L9141"/>
      <c r="M9141"/>
      <c r="N9141"/>
      <c r="O9141"/>
      <c r="P9141"/>
      <c r="Q9141"/>
      <c r="R9141"/>
      <c r="S9141"/>
      <c r="T9141"/>
      <c r="U9141"/>
      <c r="V9141"/>
      <c r="W9141"/>
      <c r="X9141"/>
      <c r="Y9141"/>
      <c r="Z9141"/>
      <c r="AA9141"/>
      <c r="AB9141"/>
      <c r="AC9141"/>
      <c r="AD9141"/>
      <c r="AE9141"/>
      <c r="AF9141"/>
      <c r="AG9141"/>
      <c r="AH9141"/>
      <c r="AI9141"/>
      <c r="AJ9141"/>
      <c r="AK9141"/>
      <c r="AL9141"/>
      <c r="AM9141"/>
      <c r="AN9141"/>
      <c r="AO9141"/>
      <c r="AP9141"/>
      <c r="AQ9141"/>
      <c r="AR9141"/>
      <c r="AS9141"/>
      <c r="AT9141"/>
      <c r="AU9141"/>
    </row>
    <row r="9142" spans="1:47">
      <c r="A9142"/>
      <c r="B9142"/>
      <c r="C9142"/>
      <c r="D9142"/>
      <c r="E9142"/>
      <c r="F9142"/>
      <c r="G9142"/>
      <c r="H9142"/>
      <c r="I9142"/>
      <c r="J9142"/>
      <c r="K9142"/>
      <c r="L9142"/>
      <c r="M9142"/>
      <c r="N9142"/>
      <c r="O9142"/>
      <c r="P9142"/>
      <c r="Q9142"/>
      <c r="R9142"/>
      <c r="S9142"/>
      <c r="T9142"/>
      <c r="U9142"/>
      <c r="V9142"/>
      <c r="W9142"/>
      <c r="X9142"/>
      <c r="Y9142"/>
      <c r="Z9142"/>
      <c r="AA9142"/>
      <c r="AB9142"/>
      <c r="AC9142"/>
      <c r="AD9142"/>
      <c r="AE9142"/>
      <c r="AF9142"/>
      <c r="AG9142"/>
      <c r="AH9142"/>
      <c r="AI9142"/>
      <c r="AJ9142"/>
      <c r="AK9142"/>
      <c r="AL9142"/>
      <c r="AM9142"/>
      <c r="AN9142"/>
      <c r="AO9142"/>
      <c r="AP9142"/>
      <c r="AQ9142"/>
      <c r="AR9142"/>
      <c r="AS9142"/>
      <c r="AT9142"/>
      <c r="AU9142"/>
    </row>
    <row r="9143" spans="1:47">
      <c r="A9143"/>
      <c r="B9143"/>
      <c r="C9143"/>
      <c r="D9143"/>
      <c r="E9143"/>
      <c r="F9143"/>
      <c r="G9143"/>
      <c r="H9143"/>
      <c r="I9143"/>
      <c r="J9143"/>
      <c r="K9143"/>
      <c r="L9143"/>
      <c r="M9143"/>
      <c r="N9143"/>
      <c r="O9143"/>
      <c r="P9143"/>
      <c r="Q9143"/>
      <c r="R9143"/>
      <c r="S9143"/>
      <c r="T9143"/>
      <c r="U9143"/>
      <c r="V9143"/>
      <c r="W9143"/>
      <c r="X9143"/>
      <c r="Y9143"/>
      <c r="Z9143"/>
      <c r="AA9143"/>
      <c r="AB9143"/>
      <c r="AC9143"/>
      <c r="AD9143"/>
      <c r="AE9143"/>
      <c r="AF9143"/>
      <c r="AG9143"/>
      <c r="AH9143"/>
      <c r="AI9143"/>
      <c r="AJ9143"/>
      <c r="AK9143"/>
      <c r="AL9143"/>
      <c r="AM9143"/>
      <c r="AN9143"/>
      <c r="AO9143"/>
      <c r="AP9143"/>
      <c r="AQ9143"/>
      <c r="AR9143"/>
      <c r="AS9143"/>
      <c r="AT9143"/>
      <c r="AU9143"/>
    </row>
    <row r="9144" spans="1:47">
      <c r="A9144"/>
      <c r="B9144"/>
      <c r="C9144"/>
      <c r="D9144"/>
      <c r="E9144"/>
      <c r="F9144"/>
      <c r="G9144"/>
      <c r="H9144"/>
      <c r="I9144"/>
      <c r="J9144"/>
      <c r="K9144"/>
      <c r="L9144"/>
      <c r="M9144"/>
      <c r="N9144"/>
      <c r="O9144"/>
      <c r="P9144"/>
      <c r="Q9144"/>
      <c r="R9144"/>
      <c r="S9144"/>
      <c r="T9144"/>
      <c r="U9144"/>
      <c r="V9144"/>
      <c r="W9144"/>
      <c r="X9144"/>
      <c r="Y9144"/>
      <c r="Z9144"/>
      <c r="AA9144"/>
      <c r="AB9144"/>
      <c r="AC9144"/>
      <c r="AD9144"/>
      <c r="AE9144"/>
      <c r="AF9144"/>
      <c r="AG9144"/>
      <c r="AH9144"/>
      <c r="AI9144"/>
      <c r="AJ9144"/>
      <c r="AK9144"/>
      <c r="AL9144"/>
      <c r="AM9144"/>
      <c r="AN9144"/>
      <c r="AO9144"/>
      <c r="AP9144"/>
      <c r="AQ9144"/>
      <c r="AR9144"/>
      <c r="AS9144"/>
      <c r="AT9144"/>
      <c r="AU9144"/>
    </row>
    <row r="9145" spans="1:47">
      <c r="A9145"/>
      <c r="B9145"/>
      <c r="C9145"/>
      <c r="D9145"/>
      <c r="E9145"/>
      <c r="F9145"/>
      <c r="G9145"/>
      <c r="H9145"/>
      <c r="I9145"/>
      <c r="J9145"/>
      <c r="K9145"/>
      <c r="L9145"/>
      <c r="M9145"/>
      <c r="N9145"/>
      <c r="O9145"/>
      <c r="P9145"/>
      <c r="Q9145"/>
      <c r="R9145"/>
      <c r="S9145"/>
      <c r="T9145"/>
      <c r="U9145"/>
      <c r="V9145"/>
      <c r="W9145"/>
      <c r="X9145"/>
      <c r="Y9145"/>
      <c r="Z9145"/>
      <c r="AA9145"/>
      <c r="AB9145"/>
      <c r="AC9145"/>
      <c r="AD9145"/>
      <c r="AE9145"/>
      <c r="AF9145"/>
      <c r="AG9145"/>
      <c r="AH9145"/>
      <c r="AI9145"/>
      <c r="AJ9145"/>
      <c r="AK9145"/>
      <c r="AL9145"/>
      <c r="AM9145"/>
      <c r="AN9145"/>
      <c r="AO9145"/>
      <c r="AP9145"/>
      <c r="AQ9145"/>
      <c r="AR9145"/>
      <c r="AS9145"/>
      <c r="AT9145"/>
      <c r="AU9145"/>
    </row>
    <row r="9146" spans="1:47">
      <c r="A9146"/>
      <c r="B9146"/>
      <c r="C9146"/>
      <c r="D9146"/>
      <c r="E9146"/>
      <c r="F9146"/>
      <c r="G9146"/>
      <c r="H9146"/>
      <c r="I9146"/>
      <c r="J9146"/>
      <c r="K9146"/>
      <c r="L9146"/>
      <c r="M9146"/>
      <c r="N9146"/>
      <c r="O9146"/>
      <c r="P9146"/>
      <c r="Q9146"/>
      <c r="R9146"/>
      <c r="S9146"/>
      <c r="T9146"/>
      <c r="U9146"/>
      <c r="V9146"/>
      <c r="W9146"/>
      <c r="X9146"/>
      <c r="Y9146"/>
      <c r="Z9146"/>
      <c r="AA9146"/>
      <c r="AB9146"/>
      <c r="AC9146"/>
      <c r="AD9146"/>
      <c r="AE9146"/>
      <c r="AF9146"/>
      <c r="AG9146"/>
      <c r="AH9146"/>
      <c r="AI9146"/>
      <c r="AJ9146"/>
      <c r="AK9146"/>
      <c r="AL9146"/>
      <c r="AM9146"/>
      <c r="AN9146"/>
      <c r="AO9146"/>
      <c r="AP9146"/>
      <c r="AQ9146"/>
      <c r="AR9146"/>
      <c r="AS9146"/>
      <c r="AT9146"/>
      <c r="AU9146"/>
    </row>
    <row r="9147" spans="1:47">
      <c r="A9147"/>
      <c r="B9147"/>
      <c r="C9147"/>
      <c r="D9147"/>
      <c r="E9147"/>
      <c r="F9147"/>
      <c r="G9147"/>
      <c r="H9147"/>
      <c r="I9147"/>
      <c r="J9147"/>
      <c r="K9147"/>
      <c r="L9147"/>
      <c r="M9147"/>
      <c r="N9147"/>
      <c r="O9147"/>
      <c r="P9147"/>
      <c r="Q9147"/>
      <c r="R9147"/>
      <c r="S9147"/>
      <c r="T9147"/>
      <c r="U9147"/>
      <c r="V9147"/>
      <c r="W9147"/>
      <c r="X9147"/>
      <c r="Y9147"/>
      <c r="Z9147"/>
      <c r="AA9147"/>
      <c r="AB9147"/>
      <c r="AC9147"/>
      <c r="AD9147"/>
      <c r="AE9147"/>
      <c r="AF9147"/>
      <c r="AG9147"/>
      <c r="AH9147"/>
      <c r="AI9147"/>
      <c r="AJ9147"/>
      <c r="AK9147"/>
      <c r="AL9147"/>
      <c r="AM9147"/>
      <c r="AN9147"/>
      <c r="AO9147"/>
      <c r="AP9147"/>
      <c r="AQ9147"/>
      <c r="AR9147"/>
      <c r="AS9147"/>
      <c r="AT9147"/>
      <c r="AU9147"/>
    </row>
    <row r="9148" spans="1:47">
      <c r="A9148"/>
      <c r="B9148"/>
      <c r="C9148"/>
      <c r="D9148"/>
      <c r="E9148"/>
      <c r="F9148"/>
      <c r="G9148"/>
      <c r="H9148"/>
      <c r="I9148"/>
      <c r="J9148"/>
      <c r="K9148"/>
      <c r="L9148"/>
      <c r="M9148"/>
      <c r="N9148"/>
      <c r="O9148"/>
      <c r="P9148"/>
      <c r="Q9148"/>
      <c r="R9148"/>
      <c r="S9148"/>
      <c r="T9148"/>
      <c r="U9148"/>
      <c r="V9148"/>
      <c r="W9148"/>
      <c r="X9148"/>
      <c r="Y9148"/>
      <c r="Z9148"/>
      <c r="AA9148"/>
      <c r="AB9148"/>
      <c r="AC9148"/>
      <c r="AD9148"/>
      <c r="AE9148"/>
      <c r="AF9148"/>
      <c r="AG9148"/>
      <c r="AH9148"/>
      <c r="AI9148"/>
      <c r="AJ9148"/>
      <c r="AK9148"/>
      <c r="AL9148"/>
      <c r="AM9148"/>
      <c r="AN9148"/>
      <c r="AO9148"/>
      <c r="AP9148"/>
      <c r="AQ9148"/>
      <c r="AR9148"/>
      <c r="AS9148"/>
      <c r="AT9148"/>
      <c r="AU9148"/>
    </row>
    <row r="9149" spans="1:47">
      <c r="A9149"/>
      <c r="B9149"/>
      <c r="C9149"/>
      <c r="D9149"/>
      <c r="E9149"/>
      <c r="F9149"/>
      <c r="G9149"/>
      <c r="H9149"/>
      <c r="I9149"/>
      <c r="J9149"/>
      <c r="K9149"/>
      <c r="L9149"/>
      <c r="M9149"/>
      <c r="N9149"/>
      <c r="O9149"/>
      <c r="P9149"/>
      <c r="Q9149"/>
      <c r="R9149"/>
      <c r="S9149"/>
      <c r="T9149"/>
      <c r="U9149"/>
      <c r="V9149"/>
      <c r="W9149"/>
      <c r="X9149"/>
      <c r="Y9149"/>
      <c r="Z9149"/>
      <c r="AA9149"/>
      <c r="AB9149"/>
      <c r="AC9149"/>
      <c r="AD9149"/>
      <c r="AE9149"/>
      <c r="AF9149"/>
      <c r="AG9149"/>
      <c r="AH9149"/>
      <c r="AI9149"/>
      <c r="AJ9149"/>
      <c r="AK9149"/>
      <c r="AL9149"/>
      <c r="AM9149"/>
      <c r="AN9149"/>
      <c r="AO9149"/>
      <c r="AP9149"/>
      <c r="AQ9149"/>
      <c r="AR9149"/>
      <c r="AS9149"/>
      <c r="AT9149"/>
      <c r="AU9149"/>
    </row>
    <row r="9150" spans="1:47">
      <c r="A9150"/>
      <c r="B9150"/>
      <c r="C9150"/>
      <c r="D9150"/>
      <c r="E9150"/>
      <c r="F9150"/>
      <c r="G9150"/>
      <c r="H9150"/>
      <c r="I9150"/>
      <c r="J9150"/>
      <c r="K9150"/>
      <c r="L9150"/>
      <c r="M9150"/>
      <c r="N9150"/>
      <c r="O9150"/>
      <c r="P9150"/>
      <c r="Q9150"/>
      <c r="R9150"/>
      <c r="S9150"/>
      <c r="T9150"/>
      <c r="U9150"/>
      <c r="V9150"/>
      <c r="W9150"/>
      <c r="X9150"/>
      <c r="Y9150"/>
      <c r="Z9150"/>
      <c r="AA9150"/>
      <c r="AB9150"/>
      <c r="AC9150"/>
      <c r="AD9150"/>
      <c r="AE9150"/>
      <c r="AF9150"/>
      <c r="AG9150"/>
      <c r="AH9150"/>
      <c r="AI9150"/>
      <c r="AJ9150"/>
      <c r="AK9150"/>
      <c r="AL9150"/>
      <c r="AM9150"/>
      <c r="AN9150"/>
      <c r="AO9150"/>
      <c r="AP9150"/>
      <c r="AQ9150"/>
      <c r="AR9150"/>
      <c r="AS9150"/>
      <c r="AT9150"/>
      <c r="AU9150"/>
    </row>
    <row r="9151" spans="1:47">
      <c r="A9151"/>
      <c r="B9151"/>
      <c r="C9151"/>
      <c r="D9151"/>
      <c r="E9151"/>
      <c r="F9151"/>
      <c r="G9151"/>
      <c r="H9151"/>
      <c r="I9151"/>
      <c r="J9151"/>
      <c r="K9151"/>
      <c r="L9151"/>
      <c r="M9151"/>
      <c r="N9151"/>
      <c r="O9151"/>
      <c r="P9151"/>
      <c r="Q9151"/>
      <c r="R9151"/>
      <c r="S9151"/>
      <c r="T9151"/>
      <c r="U9151"/>
      <c r="V9151"/>
      <c r="W9151"/>
      <c r="X9151"/>
      <c r="Y9151"/>
      <c r="Z9151"/>
      <c r="AA9151"/>
      <c r="AB9151"/>
      <c r="AC9151"/>
      <c r="AD9151"/>
      <c r="AE9151"/>
      <c r="AF9151"/>
      <c r="AG9151"/>
      <c r="AH9151"/>
      <c r="AI9151"/>
      <c r="AJ9151"/>
      <c r="AK9151"/>
      <c r="AL9151"/>
      <c r="AM9151"/>
      <c r="AN9151"/>
      <c r="AO9151"/>
      <c r="AP9151"/>
      <c r="AQ9151"/>
      <c r="AR9151"/>
      <c r="AS9151"/>
      <c r="AT9151"/>
      <c r="AU9151"/>
    </row>
    <row r="9152" spans="1:47">
      <c r="A9152"/>
      <c r="B9152"/>
      <c r="C9152"/>
      <c r="D9152"/>
      <c r="E9152"/>
      <c r="F9152"/>
      <c r="G9152"/>
      <c r="H9152"/>
      <c r="I9152"/>
      <c r="J9152"/>
      <c r="K9152"/>
      <c r="L9152"/>
      <c r="M9152"/>
      <c r="N9152"/>
      <c r="O9152"/>
      <c r="P9152"/>
      <c r="Q9152"/>
      <c r="R9152"/>
      <c r="S9152"/>
      <c r="T9152"/>
      <c r="U9152"/>
      <c r="V9152"/>
      <c r="W9152"/>
      <c r="X9152"/>
      <c r="Y9152"/>
      <c r="Z9152"/>
      <c r="AA9152"/>
      <c r="AB9152"/>
      <c r="AC9152"/>
      <c r="AD9152"/>
      <c r="AE9152"/>
      <c r="AF9152"/>
      <c r="AG9152"/>
      <c r="AH9152"/>
      <c r="AI9152"/>
      <c r="AJ9152"/>
      <c r="AK9152"/>
      <c r="AL9152"/>
      <c r="AM9152"/>
      <c r="AN9152"/>
      <c r="AO9152"/>
      <c r="AP9152"/>
      <c r="AQ9152"/>
      <c r="AR9152"/>
      <c r="AS9152"/>
      <c r="AT9152"/>
      <c r="AU9152"/>
    </row>
    <row r="9153" spans="1:47">
      <c r="A9153"/>
      <c r="B9153"/>
      <c r="C9153"/>
      <c r="D9153"/>
      <c r="E9153"/>
      <c r="F9153"/>
      <c r="G9153"/>
      <c r="H9153"/>
      <c r="I9153"/>
      <c r="J9153"/>
      <c r="K9153"/>
      <c r="L9153"/>
      <c r="M9153"/>
      <c r="N9153"/>
      <c r="O9153"/>
      <c r="P9153"/>
      <c r="Q9153"/>
      <c r="R9153"/>
      <c r="S9153"/>
      <c r="T9153"/>
      <c r="U9153"/>
      <c r="V9153"/>
      <c r="W9153"/>
      <c r="X9153"/>
      <c r="Y9153"/>
      <c r="Z9153"/>
      <c r="AA9153"/>
      <c r="AB9153"/>
      <c r="AC9153"/>
      <c r="AD9153"/>
      <c r="AE9153"/>
      <c r="AF9153"/>
      <c r="AG9153"/>
      <c r="AH9153"/>
      <c r="AI9153"/>
      <c r="AJ9153"/>
      <c r="AK9153"/>
      <c r="AL9153"/>
      <c r="AM9153"/>
      <c r="AN9153"/>
      <c r="AO9153"/>
      <c r="AP9153"/>
      <c r="AQ9153"/>
      <c r="AR9153"/>
      <c r="AS9153"/>
      <c r="AT9153"/>
      <c r="AU9153"/>
    </row>
    <row r="9154" spans="1:47">
      <c r="A9154"/>
      <c r="B9154"/>
      <c r="C9154"/>
      <c r="D9154"/>
      <c r="E9154"/>
      <c r="F9154"/>
      <c r="G9154"/>
      <c r="H9154"/>
      <c r="I9154"/>
      <c r="J9154"/>
      <c r="K9154"/>
      <c r="L9154"/>
      <c r="M9154"/>
      <c r="N9154"/>
      <c r="O9154"/>
      <c r="P9154"/>
      <c r="Q9154"/>
      <c r="R9154"/>
      <c r="S9154"/>
      <c r="T9154"/>
      <c r="U9154"/>
      <c r="V9154"/>
      <c r="W9154"/>
      <c r="X9154"/>
      <c r="Y9154"/>
      <c r="Z9154"/>
      <c r="AA9154"/>
      <c r="AB9154"/>
      <c r="AC9154"/>
      <c r="AD9154"/>
      <c r="AE9154"/>
      <c r="AF9154"/>
      <c r="AG9154"/>
      <c r="AH9154"/>
      <c r="AI9154"/>
      <c r="AJ9154"/>
      <c r="AK9154"/>
      <c r="AL9154"/>
      <c r="AM9154"/>
      <c r="AN9154"/>
      <c r="AO9154"/>
      <c r="AP9154"/>
      <c r="AQ9154"/>
      <c r="AR9154"/>
      <c r="AS9154"/>
      <c r="AT9154"/>
      <c r="AU9154"/>
    </row>
    <row r="9155" spans="1:47">
      <c r="A9155"/>
      <c r="B9155"/>
      <c r="C9155"/>
      <c r="D9155"/>
      <c r="E9155"/>
      <c r="F9155"/>
      <c r="G9155"/>
      <c r="H9155"/>
      <c r="I9155"/>
      <c r="J9155"/>
      <c r="K9155"/>
      <c r="L9155"/>
      <c r="M9155"/>
      <c r="N9155"/>
      <c r="O9155"/>
      <c r="P9155"/>
      <c r="Q9155"/>
      <c r="R9155"/>
      <c r="S9155"/>
      <c r="T9155"/>
      <c r="U9155"/>
      <c r="V9155"/>
      <c r="W9155"/>
      <c r="X9155"/>
      <c r="Y9155"/>
      <c r="Z9155"/>
      <c r="AA9155"/>
      <c r="AB9155"/>
      <c r="AC9155"/>
      <c r="AD9155"/>
      <c r="AE9155"/>
      <c r="AF9155"/>
      <c r="AG9155"/>
      <c r="AH9155"/>
      <c r="AI9155"/>
      <c r="AJ9155"/>
      <c r="AK9155"/>
      <c r="AL9155"/>
      <c r="AM9155"/>
      <c r="AN9155"/>
      <c r="AO9155"/>
      <c r="AP9155"/>
      <c r="AQ9155"/>
      <c r="AR9155"/>
      <c r="AS9155"/>
      <c r="AT9155"/>
      <c r="AU9155"/>
    </row>
    <row r="9156" spans="1:47">
      <c r="A9156"/>
      <c r="B9156"/>
      <c r="C9156"/>
      <c r="D9156"/>
      <c r="E9156"/>
      <c r="F9156"/>
      <c r="G9156"/>
      <c r="H9156"/>
      <c r="I9156"/>
      <c r="J9156"/>
      <c r="K9156"/>
      <c r="L9156"/>
      <c r="M9156"/>
      <c r="N9156"/>
      <c r="O9156"/>
      <c r="P9156"/>
      <c r="Q9156"/>
      <c r="R9156"/>
      <c r="S9156"/>
      <c r="T9156"/>
      <c r="U9156"/>
      <c r="V9156"/>
      <c r="W9156"/>
      <c r="X9156"/>
      <c r="Y9156"/>
      <c r="Z9156"/>
      <c r="AA9156"/>
      <c r="AB9156"/>
      <c r="AC9156"/>
      <c r="AD9156"/>
      <c r="AE9156"/>
      <c r="AF9156"/>
      <c r="AG9156"/>
      <c r="AH9156"/>
      <c r="AI9156"/>
      <c r="AJ9156"/>
      <c r="AK9156"/>
      <c r="AL9156"/>
      <c r="AM9156"/>
      <c r="AN9156"/>
      <c r="AO9156"/>
      <c r="AP9156"/>
      <c r="AQ9156"/>
      <c r="AR9156"/>
      <c r="AS9156"/>
      <c r="AT9156"/>
      <c r="AU9156"/>
    </row>
    <row r="9157" spans="1:47">
      <c r="A9157"/>
      <c r="B9157"/>
      <c r="C9157"/>
      <c r="D9157"/>
      <c r="E9157"/>
      <c r="F9157"/>
      <c r="G9157"/>
      <c r="H9157"/>
      <c r="I9157"/>
      <c r="J9157"/>
      <c r="K9157"/>
      <c r="L9157"/>
      <c r="M9157"/>
      <c r="N9157"/>
      <c r="O9157"/>
      <c r="P9157"/>
      <c r="Q9157"/>
      <c r="R9157"/>
      <c r="S9157"/>
      <c r="T9157"/>
      <c r="U9157"/>
      <c r="V9157"/>
      <c r="W9157"/>
      <c r="X9157"/>
      <c r="Y9157"/>
      <c r="Z9157"/>
      <c r="AA9157"/>
      <c r="AB9157"/>
      <c r="AC9157"/>
      <c r="AD9157"/>
      <c r="AE9157"/>
      <c r="AF9157"/>
      <c r="AG9157"/>
      <c r="AH9157"/>
      <c r="AI9157"/>
      <c r="AJ9157"/>
      <c r="AK9157"/>
      <c r="AL9157"/>
      <c r="AM9157"/>
      <c r="AN9157"/>
      <c r="AO9157"/>
      <c r="AP9157"/>
      <c r="AQ9157"/>
      <c r="AR9157"/>
      <c r="AS9157"/>
      <c r="AT9157"/>
      <c r="AU9157"/>
    </row>
    <row r="9158" spans="1:47">
      <c r="A9158"/>
      <c r="B9158"/>
      <c r="C9158"/>
      <c r="D9158"/>
      <c r="E9158"/>
      <c r="F9158"/>
      <c r="G9158"/>
      <c r="H9158"/>
      <c r="I9158"/>
      <c r="J9158"/>
      <c r="K9158"/>
      <c r="L9158"/>
      <c r="M9158"/>
      <c r="N9158"/>
      <c r="O9158"/>
      <c r="P9158"/>
      <c r="Q9158"/>
      <c r="R9158"/>
      <c r="S9158"/>
      <c r="T9158"/>
      <c r="U9158"/>
      <c r="V9158"/>
      <c r="W9158"/>
      <c r="X9158"/>
      <c r="Y9158"/>
      <c r="Z9158"/>
      <c r="AA9158"/>
      <c r="AB9158"/>
      <c r="AC9158"/>
      <c r="AD9158"/>
      <c r="AE9158"/>
      <c r="AF9158"/>
      <c r="AG9158"/>
      <c r="AH9158"/>
      <c r="AI9158"/>
      <c r="AJ9158"/>
      <c r="AK9158"/>
      <c r="AL9158"/>
      <c r="AM9158"/>
      <c r="AN9158"/>
      <c r="AO9158"/>
      <c r="AP9158"/>
      <c r="AQ9158"/>
      <c r="AR9158"/>
      <c r="AS9158"/>
      <c r="AT9158"/>
      <c r="AU9158"/>
    </row>
    <row r="9159" spans="1:47">
      <c r="A9159"/>
      <c r="B9159"/>
      <c r="C9159"/>
      <c r="D9159"/>
      <c r="E9159"/>
      <c r="F9159"/>
      <c r="G9159"/>
      <c r="H9159"/>
      <c r="I9159"/>
      <c r="J9159"/>
      <c r="K9159"/>
      <c r="L9159"/>
      <c r="M9159"/>
      <c r="N9159"/>
      <c r="O9159"/>
      <c r="P9159"/>
      <c r="Q9159"/>
      <c r="R9159"/>
      <c r="S9159"/>
      <c r="T9159"/>
      <c r="U9159"/>
      <c r="V9159"/>
      <c r="W9159"/>
      <c r="X9159"/>
      <c r="Y9159"/>
      <c r="Z9159"/>
      <c r="AA9159"/>
      <c r="AB9159"/>
      <c r="AC9159"/>
      <c r="AD9159"/>
      <c r="AE9159"/>
      <c r="AF9159"/>
      <c r="AG9159"/>
      <c r="AH9159"/>
      <c r="AI9159"/>
      <c r="AJ9159"/>
      <c r="AK9159"/>
      <c r="AL9159"/>
      <c r="AM9159"/>
      <c r="AN9159"/>
      <c r="AO9159"/>
      <c r="AP9159"/>
      <c r="AQ9159"/>
      <c r="AR9159"/>
      <c r="AS9159"/>
      <c r="AT9159"/>
      <c r="AU9159"/>
    </row>
    <row r="9160" spans="1:47">
      <c r="A9160"/>
      <c r="B9160"/>
      <c r="C9160"/>
      <c r="D9160"/>
      <c r="E9160"/>
      <c r="F9160"/>
      <c r="G9160"/>
      <c r="H9160"/>
      <c r="I9160"/>
      <c r="J9160"/>
      <c r="K9160"/>
      <c r="L9160"/>
      <c r="M9160"/>
      <c r="N9160"/>
      <c r="O9160"/>
      <c r="P9160"/>
      <c r="Q9160"/>
      <c r="R9160"/>
      <c r="S9160"/>
      <c r="T9160"/>
      <c r="U9160"/>
      <c r="V9160"/>
      <c r="W9160"/>
      <c r="X9160"/>
      <c r="Y9160"/>
      <c r="Z9160"/>
      <c r="AA9160"/>
      <c r="AB9160"/>
      <c r="AC9160"/>
      <c r="AD9160"/>
      <c r="AE9160"/>
      <c r="AF9160"/>
      <c r="AG9160"/>
      <c r="AH9160"/>
      <c r="AI9160"/>
      <c r="AJ9160"/>
      <c r="AK9160"/>
      <c r="AL9160"/>
      <c r="AM9160"/>
      <c r="AN9160"/>
      <c r="AO9160"/>
      <c r="AP9160"/>
      <c r="AQ9160"/>
      <c r="AR9160"/>
      <c r="AS9160"/>
      <c r="AT9160"/>
      <c r="AU9160"/>
    </row>
    <row r="9161" spans="1:47">
      <c r="A9161"/>
      <c r="B9161"/>
      <c r="C9161"/>
      <c r="D9161"/>
      <c r="E9161"/>
      <c r="F9161"/>
      <c r="G9161"/>
      <c r="H9161"/>
      <c r="I9161"/>
      <c r="J9161"/>
      <c r="K9161"/>
      <c r="L9161"/>
      <c r="M9161"/>
      <c r="N9161"/>
      <c r="O9161"/>
      <c r="P9161"/>
      <c r="Q9161"/>
      <c r="R9161"/>
      <c r="S9161"/>
      <c r="T9161"/>
      <c r="U9161"/>
      <c r="V9161"/>
      <c r="W9161"/>
      <c r="X9161"/>
      <c r="Y9161"/>
      <c r="Z9161"/>
      <c r="AA9161"/>
      <c r="AB9161"/>
      <c r="AC9161"/>
      <c r="AD9161"/>
      <c r="AE9161"/>
      <c r="AF9161"/>
      <c r="AG9161"/>
      <c r="AH9161"/>
      <c r="AI9161"/>
      <c r="AJ9161"/>
      <c r="AK9161"/>
      <c r="AL9161"/>
      <c r="AM9161"/>
      <c r="AN9161"/>
      <c r="AO9161"/>
      <c r="AP9161"/>
      <c r="AQ9161"/>
      <c r="AR9161"/>
      <c r="AS9161"/>
      <c r="AT9161"/>
      <c r="AU9161"/>
    </row>
    <row r="9162" spans="1:47">
      <c r="A9162"/>
      <c r="B9162"/>
      <c r="C9162"/>
      <c r="D9162"/>
      <c r="E9162"/>
      <c r="F9162"/>
      <c r="G9162"/>
      <c r="H9162"/>
      <c r="I9162"/>
      <c r="J9162"/>
      <c r="K9162"/>
      <c r="L9162"/>
      <c r="M9162"/>
      <c r="N9162"/>
      <c r="O9162"/>
      <c r="P9162"/>
      <c r="Q9162"/>
      <c r="R9162"/>
      <c r="S9162"/>
      <c r="T9162"/>
      <c r="U9162"/>
      <c r="V9162"/>
      <c r="W9162"/>
      <c r="X9162"/>
      <c r="Y9162"/>
      <c r="Z9162"/>
      <c r="AA9162"/>
      <c r="AB9162"/>
      <c r="AC9162"/>
      <c r="AD9162"/>
      <c r="AE9162"/>
      <c r="AF9162"/>
      <c r="AG9162"/>
      <c r="AH9162"/>
      <c r="AI9162"/>
      <c r="AJ9162"/>
      <c r="AK9162"/>
      <c r="AL9162"/>
      <c r="AM9162"/>
      <c r="AN9162"/>
      <c r="AO9162"/>
      <c r="AP9162"/>
      <c r="AQ9162"/>
      <c r="AR9162"/>
      <c r="AS9162"/>
      <c r="AT9162"/>
      <c r="AU9162"/>
    </row>
    <row r="9163" spans="1:47">
      <c r="A9163"/>
      <c r="B9163"/>
      <c r="C9163"/>
      <c r="D9163"/>
      <c r="E9163"/>
      <c r="F9163"/>
      <c r="G9163"/>
      <c r="H9163"/>
      <c r="I9163"/>
      <c r="J9163"/>
      <c r="K9163"/>
      <c r="L9163"/>
      <c r="M9163"/>
      <c r="N9163"/>
      <c r="O9163"/>
      <c r="P9163"/>
      <c r="Q9163"/>
      <c r="R9163"/>
      <c r="S9163"/>
      <c r="T9163"/>
      <c r="U9163"/>
      <c r="V9163"/>
      <c r="W9163"/>
      <c r="X9163"/>
      <c r="Y9163"/>
      <c r="Z9163"/>
      <c r="AA9163"/>
      <c r="AB9163"/>
      <c r="AC9163"/>
      <c r="AD9163"/>
      <c r="AE9163"/>
      <c r="AF9163"/>
      <c r="AG9163"/>
      <c r="AH9163"/>
      <c r="AI9163"/>
      <c r="AJ9163"/>
      <c r="AK9163"/>
      <c r="AL9163"/>
      <c r="AM9163"/>
      <c r="AN9163"/>
      <c r="AO9163"/>
      <c r="AP9163"/>
      <c r="AQ9163"/>
      <c r="AR9163"/>
      <c r="AS9163"/>
      <c r="AT9163"/>
      <c r="AU9163"/>
    </row>
    <row r="9164" spans="1:47">
      <c r="A9164"/>
      <c r="B9164"/>
      <c r="C9164"/>
      <c r="D9164"/>
      <c r="E9164"/>
      <c r="F9164"/>
      <c r="G9164"/>
      <c r="H9164"/>
      <c r="I9164"/>
      <c r="J9164"/>
      <c r="K9164"/>
      <c r="L9164"/>
      <c r="M9164"/>
      <c r="N9164"/>
      <c r="O9164"/>
      <c r="P9164"/>
      <c r="Q9164"/>
      <c r="R9164"/>
      <c r="S9164"/>
      <c r="T9164"/>
      <c r="U9164"/>
      <c r="V9164"/>
      <c r="W9164"/>
      <c r="X9164"/>
      <c r="Y9164"/>
      <c r="Z9164"/>
      <c r="AA9164"/>
      <c r="AB9164"/>
      <c r="AC9164"/>
      <c r="AD9164"/>
      <c r="AE9164"/>
      <c r="AF9164"/>
      <c r="AG9164"/>
      <c r="AH9164"/>
      <c r="AI9164"/>
      <c r="AJ9164"/>
      <c r="AK9164"/>
      <c r="AL9164"/>
      <c r="AM9164"/>
      <c r="AN9164"/>
      <c r="AO9164"/>
      <c r="AP9164"/>
      <c r="AQ9164"/>
      <c r="AR9164"/>
      <c r="AS9164"/>
      <c r="AT9164"/>
      <c r="AU9164"/>
    </row>
    <row r="9165" spans="1:47">
      <c r="A9165"/>
      <c r="B9165"/>
      <c r="C9165"/>
      <c r="D9165"/>
      <c r="E9165"/>
      <c r="F9165"/>
      <c r="G9165"/>
      <c r="H9165"/>
      <c r="I9165"/>
      <c r="J9165"/>
      <c r="K9165"/>
      <c r="L9165"/>
      <c r="M9165"/>
      <c r="N9165"/>
      <c r="O9165"/>
      <c r="P9165"/>
      <c r="Q9165"/>
      <c r="R9165"/>
      <c r="S9165"/>
      <c r="T9165"/>
      <c r="U9165"/>
      <c r="V9165"/>
      <c r="W9165"/>
      <c r="X9165"/>
      <c r="Y9165"/>
      <c r="Z9165"/>
      <c r="AA9165"/>
      <c r="AB9165"/>
      <c r="AC9165"/>
      <c r="AD9165"/>
      <c r="AE9165"/>
      <c r="AF9165"/>
      <c r="AG9165"/>
      <c r="AH9165"/>
      <c r="AI9165"/>
      <c r="AJ9165"/>
      <c r="AK9165"/>
      <c r="AL9165"/>
      <c r="AM9165"/>
      <c r="AN9165"/>
      <c r="AO9165"/>
      <c r="AP9165"/>
      <c r="AQ9165"/>
      <c r="AR9165"/>
      <c r="AS9165"/>
      <c r="AT9165"/>
      <c r="AU9165"/>
    </row>
    <row r="9166" spans="1:47">
      <c r="A9166"/>
      <c r="B9166"/>
      <c r="C9166"/>
      <c r="D9166"/>
      <c r="E9166"/>
      <c r="F9166"/>
      <c r="G9166"/>
      <c r="H9166"/>
      <c r="I9166"/>
      <c r="J9166"/>
      <c r="K9166"/>
      <c r="L9166"/>
      <c r="M9166"/>
      <c r="N9166"/>
      <c r="O9166"/>
      <c r="P9166"/>
      <c r="Q9166"/>
      <c r="R9166"/>
      <c r="S9166"/>
      <c r="T9166"/>
      <c r="U9166"/>
      <c r="V9166"/>
      <c r="W9166"/>
      <c r="X9166"/>
      <c r="Y9166"/>
      <c r="Z9166"/>
      <c r="AA9166"/>
      <c r="AB9166"/>
      <c r="AC9166"/>
      <c r="AD9166"/>
      <c r="AE9166"/>
      <c r="AF9166"/>
      <c r="AG9166"/>
      <c r="AH9166"/>
      <c r="AI9166"/>
      <c r="AJ9166"/>
      <c r="AK9166"/>
      <c r="AL9166"/>
      <c r="AM9166"/>
      <c r="AN9166"/>
      <c r="AO9166"/>
      <c r="AP9166"/>
      <c r="AQ9166"/>
      <c r="AR9166"/>
      <c r="AS9166"/>
      <c r="AT9166"/>
      <c r="AU9166"/>
    </row>
    <row r="9167" spans="1:47">
      <c r="A9167"/>
      <c r="B9167"/>
      <c r="C9167"/>
      <c r="D9167"/>
      <c r="E9167"/>
      <c r="F9167"/>
      <c r="G9167"/>
      <c r="H9167"/>
      <c r="I9167"/>
      <c r="J9167"/>
      <c r="K9167"/>
      <c r="L9167"/>
      <c r="M9167"/>
      <c r="N9167"/>
      <c r="O9167"/>
      <c r="P9167"/>
      <c r="Q9167"/>
      <c r="R9167"/>
      <c r="S9167"/>
      <c r="T9167"/>
      <c r="U9167"/>
      <c r="V9167"/>
      <c r="W9167"/>
      <c r="X9167"/>
      <c r="Y9167"/>
      <c r="Z9167"/>
      <c r="AA9167"/>
      <c r="AB9167"/>
      <c r="AC9167"/>
      <c r="AD9167"/>
      <c r="AE9167"/>
      <c r="AF9167"/>
      <c r="AG9167"/>
      <c r="AH9167"/>
      <c r="AI9167"/>
      <c r="AJ9167"/>
      <c r="AK9167"/>
      <c r="AL9167"/>
      <c r="AM9167"/>
      <c r="AN9167"/>
      <c r="AO9167"/>
      <c r="AP9167"/>
      <c r="AQ9167"/>
      <c r="AR9167"/>
      <c r="AS9167"/>
      <c r="AT9167"/>
      <c r="AU9167"/>
    </row>
    <row r="9168" spans="1:47">
      <c r="A9168"/>
      <c r="B9168"/>
      <c r="C9168"/>
      <c r="D9168"/>
      <c r="E9168"/>
      <c r="F9168"/>
      <c r="G9168"/>
      <c r="H9168"/>
      <c r="I9168"/>
      <c r="J9168"/>
      <c r="K9168"/>
      <c r="L9168"/>
      <c r="M9168"/>
      <c r="N9168"/>
      <c r="O9168"/>
      <c r="P9168"/>
      <c r="Q9168"/>
      <c r="R9168"/>
      <c r="S9168"/>
      <c r="T9168"/>
      <c r="U9168"/>
      <c r="V9168"/>
      <c r="W9168"/>
      <c r="X9168"/>
      <c r="Y9168"/>
      <c r="Z9168"/>
      <c r="AA9168"/>
      <c r="AB9168"/>
      <c r="AC9168"/>
      <c r="AD9168"/>
      <c r="AE9168"/>
      <c r="AF9168"/>
      <c r="AG9168"/>
      <c r="AH9168"/>
      <c r="AI9168"/>
      <c r="AJ9168"/>
      <c r="AK9168"/>
      <c r="AL9168"/>
      <c r="AM9168"/>
      <c r="AN9168"/>
      <c r="AO9168"/>
      <c r="AP9168"/>
      <c r="AQ9168"/>
      <c r="AR9168"/>
      <c r="AS9168"/>
      <c r="AT9168"/>
      <c r="AU9168"/>
    </row>
    <row r="9169" spans="1:47">
      <c r="A9169"/>
      <c r="B9169"/>
      <c r="C9169"/>
      <c r="D9169"/>
      <c r="E9169"/>
      <c r="F9169"/>
      <c r="G9169"/>
      <c r="H9169"/>
      <c r="I9169"/>
      <c r="J9169"/>
      <c r="K9169"/>
      <c r="L9169"/>
      <c r="M9169"/>
      <c r="N9169"/>
      <c r="O9169"/>
      <c r="P9169"/>
      <c r="Q9169"/>
      <c r="R9169"/>
      <c r="S9169"/>
      <c r="T9169"/>
      <c r="U9169"/>
      <c r="V9169"/>
      <c r="W9169"/>
      <c r="X9169"/>
      <c r="Y9169"/>
      <c r="Z9169"/>
      <c r="AA9169"/>
      <c r="AB9169"/>
      <c r="AC9169"/>
      <c r="AD9169"/>
      <c r="AE9169"/>
      <c r="AF9169"/>
      <c r="AG9169"/>
      <c r="AH9169"/>
      <c r="AI9169"/>
      <c r="AJ9169"/>
      <c r="AK9169"/>
      <c r="AL9169"/>
      <c r="AM9169"/>
      <c r="AN9169"/>
      <c r="AO9169"/>
      <c r="AP9169"/>
      <c r="AQ9169"/>
      <c r="AR9169"/>
      <c r="AS9169"/>
      <c r="AT9169"/>
      <c r="AU9169"/>
    </row>
    <row r="9170" spans="1:47">
      <c r="A9170"/>
      <c r="B9170"/>
      <c r="C9170"/>
      <c r="D9170"/>
      <c r="E9170"/>
      <c r="F9170"/>
      <c r="G9170"/>
      <c r="H9170"/>
      <c r="I9170"/>
      <c r="J9170"/>
      <c r="K9170"/>
      <c r="L9170"/>
      <c r="M9170"/>
      <c r="N9170"/>
      <c r="O9170"/>
      <c r="P9170"/>
      <c r="Q9170"/>
      <c r="R9170"/>
      <c r="S9170"/>
      <c r="T9170"/>
      <c r="U9170"/>
      <c r="V9170"/>
      <c r="W9170"/>
      <c r="X9170"/>
      <c r="Y9170"/>
      <c r="Z9170"/>
      <c r="AA9170"/>
      <c r="AB9170"/>
      <c r="AC9170"/>
      <c r="AD9170"/>
      <c r="AE9170"/>
      <c r="AF9170"/>
      <c r="AG9170"/>
      <c r="AH9170"/>
      <c r="AI9170"/>
      <c r="AJ9170"/>
      <c r="AK9170"/>
      <c r="AL9170"/>
      <c r="AM9170"/>
      <c r="AN9170"/>
      <c r="AO9170"/>
      <c r="AP9170"/>
      <c r="AQ9170"/>
      <c r="AR9170"/>
      <c r="AS9170"/>
      <c r="AT9170"/>
      <c r="AU9170"/>
    </row>
    <row r="9171" spans="1:47">
      <c r="A9171"/>
      <c r="B9171"/>
      <c r="C9171"/>
      <c r="D9171"/>
      <c r="E9171"/>
      <c r="F9171"/>
      <c r="G9171"/>
      <c r="H9171"/>
      <c r="I9171"/>
      <c r="J9171"/>
      <c r="K9171"/>
      <c r="L9171"/>
      <c r="M9171"/>
      <c r="N9171"/>
      <c r="O9171"/>
      <c r="P9171"/>
      <c r="Q9171"/>
      <c r="R9171"/>
      <c r="S9171"/>
      <c r="T9171"/>
      <c r="U9171"/>
      <c r="V9171"/>
      <c r="W9171"/>
      <c r="X9171"/>
      <c r="Y9171"/>
      <c r="Z9171"/>
      <c r="AA9171"/>
      <c r="AB9171"/>
      <c r="AC9171"/>
      <c r="AD9171"/>
      <c r="AE9171"/>
      <c r="AF9171"/>
      <c r="AG9171"/>
      <c r="AH9171"/>
      <c r="AI9171"/>
      <c r="AJ9171"/>
      <c r="AK9171"/>
      <c r="AL9171"/>
      <c r="AM9171"/>
      <c r="AN9171"/>
      <c r="AO9171"/>
      <c r="AP9171"/>
      <c r="AQ9171"/>
      <c r="AR9171"/>
      <c r="AS9171"/>
      <c r="AT9171"/>
      <c r="AU9171"/>
    </row>
    <row r="9172" spans="1:47">
      <c r="A9172"/>
      <c r="B9172"/>
      <c r="C9172"/>
      <c r="D9172"/>
      <c r="E9172"/>
      <c r="F9172"/>
      <c r="G9172"/>
      <c r="H9172"/>
      <c r="I9172"/>
      <c r="J9172"/>
      <c r="K9172"/>
      <c r="L9172"/>
      <c r="M9172"/>
      <c r="N9172"/>
      <c r="O9172"/>
      <c r="P9172"/>
      <c r="Q9172"/>
      <c r="R9172"/>
      <c r="S9172"/>
      <c r="T9172"/>
      <c r="U9172"/>
      <c r="V9172"/>
      <c r="W9172"/>
      <c r="X9172"/>
      <c r="Y9172"/>
      <c r="Z9172"/>
      <c r="AA9172"/>
      <c r="AB9172"/>
      <c r="AC9172"/>
      <c r="AD9172"/>
      <c r="AE9172"/>
      <c r="AF9172"/>
      <c r="AG9172"/>
      <c r="AH9172"/>
      <c r="AI9172"/>
      <c r="AJ9172"/>
      <c r="AK9172"/>
      <c r="AL9172"/>
      <c r="AM9172"/>
      <c r="AN9172"/>
      <c r="AO9172"/>
      <c r="AP9172"/>
      <c r="AQ9172"/>
      <c r="AR9172"/>
      <c r="AS9172"/>
      <c r="AT9172"/>
      <c r="AU9172"/>
    </row>
    <row r="9173" spans="1:47">
      <c r="A9173"/>
      <c r="B9173"/>
      <c r="C9173"/>
      <c r="D9173"/>
      <c r="E9173"/>
      <c r="F9173"/>
      <c r="G9173"/>
      <c r="H9173"/>
      <c r="I9173"/>
      <c r="J9173"/>
      <c r="K9173"/>
      <c r="L9173"/>
      <c r="M9173"/>
      <c r="N9173"/>
      <c r="O9173"/>
      <c r="P9173"/>
      <c r="Q9173"/>
      <c r="R9173"/>
      <c r="S9173"/>
      <c r="T9173"/>
      <c r="U9173"/>
      <c r="V9173"/>
      <c r="W9173"/>
      <c r="X9173"/>
      <c r="Y9173"/>
      <c r="Z9173"/>
      <c r="AA9173"/>
      <c r="AB9173"/>
      <c r="AC9173"/>
      <c r="AD9173"/>
      <c r="AE9173"/>
      <c r="AF9173"/>
      <c r="AG9173"/>
      <c r="AH9173"/>
      <c r="AI9173"/>
      <c r="AJ9173"/>
      <c r="AK9173"/>
      <c r="AL9173"/>
      <c r="AM9173"/>
      <c r="AN9173"/>
      <c r="AO9173"/>
      <c r="AP9173"/>
      <c r="AQ9173"/>
      <c r="AR9173"/>
      <c r="AS9173"/>
      <c r="AT9173"/>
      <c r="AU9173"/>
    </row>
    <row r="9174" spans="1:47">
      <c r="A9174"/>
      <c r="B9174"/>
      <c r="C9174"/>
      <c r="D9174"/>
      <c r="E9174"/>
      <c r="F9174"/>
      <c r="G9174"/>
      <c r="H9174"/>
      <c r="I9174"/>
      <c r="J9174"/>
      <c r="K9174"/>
      <c r="L9174"/>
      <c r="M9174"/>
      <c r="N9174"/>
      <c r="O9174"/>
      <c r="P9174"/>
      <c r="Q9174"/>
      <c r="R9174"/>
      <c r="S9174"/>
      <c r="T9174"/>
      <c r="U9174"/>
      <c r="V9174"/>
      <c r="W9174"/>
      <c r="X9174"/>
      <c r="Y9174"/>
      <c r="Z9174"/>
      <c r="AA9174"/>
      <c r="AB9174"/>
      <c r="AC9174"/>
      <c r="AD9174"/>
      <c r="AE9174"/>
      <c r="AF9174"/>
      <c r="AG9174"/>
      <c r="AH9174"/>
      <c r="AI9174"/>
      <c r="AJ9174"/>
      <c r="AK9174"/>
      <c r="AL9174"/>
      <c r="AM9174"/>
      <c r="AN9174"/>
      <c r="AO9174"/>
      <c r="AP9174"/>
      <c r="AQ9174"/>
      <c r="AR9174"/>
      <c r="AS9174"/>
      <c r="AT9174"/>
      <c r="AU9174"/>
    </row>
    <row r="9175" spans="1:47">
      <c r="A9175"/>
      <c r="B9175"/>
      <c r="C9175"/>
      <c r="D9175"/>
      <c r="E9175"/>
      <c r="F9175"/>
      <c r="G9175"/>
      <c r="H9175"/>
      <c r="I9175"/>
      <c r="J9175"/>
      <c r="K9175"/>
      <c r="L9175"/>
      <c r="M9175"/>
      <c r="N9175"/>
      <c r="O9175"/>
      <c r="P9175"/>
      <c r="Q9175"/>
      <c r="R9175"/>
      <c r="S9175"/>
      <c r="T9175"/>
      <c r="U9175"/>
      <c r="V9175"/>
      <c r="W9175"/>
      <c r="X9175"/>
      <c r="Y9175"/>
      <c r="Z9175"/>
      <c r="AA9175"/>
      <c r="AB9175"/>
      <c r="AC9175"/>
      <c r="AD9175"/>
      <c r="AE9175"/>
      <c r="AF9175"/>
      <c r="AG9175"/>
      <c r="AH9175"/>
      <c r="AI9175"/>
      <c r="AJ9175"/>
      <c r="AK9175"/>
      <c r="AL9175"/>
      <c r="AM9175"/>
      <c r="AN9175"/>
      <c r="AO9175"/>
      <c r="AP9175"/>
      <c r="AQ9175"/>
      <c r="AR9175"/>
      <c r="AS9175"/>
      <c r="AT9175"/>
      <c r="AU9175"/>
    </row>
    <row r="9176" spans="1:47">
      <c r="A9176"/>
      <c r="B9176"/>
      <c r="C9176"/>
      <c r="D9176"/>
      <c r="E9176"/>
      <c r="F9176"/>
      <c r="G9176"/>
      <c r="H9176"/>
      <c r="I9176"/>
      <c r="J9176"/>
      <c r="K9176"/>
      <c r="L9176"/>
      <c r="M9176"/>
      <c r="N9176"/>
      <c r="O9176"/>
      <c r="P9176"/>
      <c r="Q9176"/>
      <c r="R9176"/>
      <c r="S9176"/>
      <c r="T9176"/>
      <c r="U9176"/>
      <c r="V9176"/>
      <c r="W9176"/>
      <c r="X9176"/>
      <c r="Y9176"/>
      <c r="Z9176"/>
      <c r="AA9176"/>
      <c r="AB9176"/>
      <c r="AC9176"/>
      <c r="AD9176"/>
      <c r="AE9176"/>
      <c r="AF9176"/>
      <c r="AG9176"/>
      <c r="AH9176"/>
      <c r="AI9176"/>
      <c r="AJ9176"/>
      <c r="AK9176"/>
      <c r="AL9176"/>
      <c r="AM9176"/>
      <c r="AN9176"/>
      <c r="AO9176"/>
      <c r="AP9176"/>
      <c r="AQ9176"/>
      <c r="AR9176"/>
      <c r="AS9176"/>
      <c r="AT9176"/>
      <c r="AU9176"/>
    </row>
    <row r="9177" spans="1:47">
      <c r="A9177"/>
      <c r="B9177"/>
      <c r="C9177"/>
      <c r="D9177"/>
      <c r="E9177"/>
      <c r="F9177"/>
      <c r="G9177"/>
      <c r="H9177"/>
      <c r="I9177"/>
      <c r="J9177"/>
      <c r="K9177"/>
      <c r="L9177"/>
      <c r="M9177"/>
      <c r="N9177"/>
      <c r="O9177"/>
      <c r="P9177"/>
      <c r="Q9177"/>
      <c r="R9177"/>
      <c r="S9177"/>
      <c r="T9177"/>
      <c r="U9177"/>
      <c r="V9177"/>
      <c r="W9177"/>
      <c r="X9177"/>
      <c r="Y9177"/>
      <c r="Z9177"/>
      <c r="AA9177"/>
      <c r="AB9177"/>
      <c r="AC9177"/>
      <c r="AD9177"/>
      <c r="AE9177"/>
      <c r="AF9177"/>
      <c r="AG9177"/>
      <c r="AH9177"/>
      <c r="AI9177"/>
      <c r="AJ9177"/>
      <c r="AK9177"/>
      <c r="AL9177"/>
      <c r="AM9177"/>
      <c r="AN9177"/>
      <c r="AO9177"/>
      <c r="AP9177"/>
      <c r="AQ9177"/>
      <c r="AR9177"/>
      <c r="AS9177"/>
      <c r="AT9177"/>
      <c r="AU9177"/>
    </row>
    <row r="9178" spans="1:47">
      <c r="A9178"/>
      <c r="B9178"/>
      <c r="C9178"/>
      <c r="D9178"/>
      <c r="E9178"/>
      <c r="F9178"/>
      <c r="G9178"/>
      <c r="H9178"/>
      <c r="I9178"/>
      <c r="J9178"/>
      <c r="K9178"/>
      <c r="L9178"/>
      <c r="M9178"/>
      <c r="N9178"/>
      <c r="O9178"/>
      <c r="P9178"/>
      <c r="Q9178"/>
      <c r="R9178"/>
      <c r="S9178"/>
      <c r="T9178"/>
      <c r="U9178"/>
      <c r="V9178"/>
      <c r="W9178"/>
      <c r="X9178"/>
      <c r="Y9178"/>
      <c r="Z9178"/>
      <c r="AA9178"/>
      <c r="AB9178"/>
      <c r="AC9178"/>
      <c r="AD9178"/>
      <c r="AE9178"/>
      <c r="AF9178"/>
      <c r="AG9178"/>
      <c r="AH9178"/>
      <c r="AI9178"/>
      <c r="AJ9178"/>
      <c r="AK9178"/>
      <c r="AL9178"/>
      <c r="AM9178"/>
      <c r="AN9178"/>
      <c r="AO9178"/>
      <c r="AP9178"/>
      <c r="AQ9178"/>
      <c r="AR9178"/>
      <c r="AS9178"/>
      <c r="AT9178"/>
      <c r="AU9178"/>
    </row>
    <row r="9179" spans="1:47">
      <c r="A9179"/>
      <c r="B9179"/>
      <c r="C9179"/>
      <c r="D9179"/>
      <c r="E9179"/>
      <c r="F9179"/>
      <c r="G9179"/>
      <c r="H9179"/>
      <c r="I9179"/>
      <c r="J9179"/>
      <c r="K9179"/>
      <c r="L9179"/>
      <c r="M9179"/>
      <c r="N9179"/>
      <c r="O9179"/>
      <c r="P9179"/>
      <c r="Q9179"/>
      <c r="R9179"/>
      <c r="S9179"/>
      <c r="T9179"/>
      <c r="U9179"/>
      <c r="V9179"/>
      <c r="W9179"/>
      <c r="X9179"/>
      <c r="Y9179"/>
      <c r="Z9179"/>
      <c r="AA9179"/>
      <c r="AB9179"/>
      <c r="AC9179"/>
      <c r="AD9179"/>
      <c r="AE9179"/>
      <c r="AF9179"/>
      <c r="AG9179"/>
      <c r="AH9179"/>
      <c r="AI9179"/>
      <c r="AJ9179"/>
      <c r="AK9179"/>
      <c r="AL9179"/>
      <c r="AM9179"/>
      <c r="AN9179"/>
      <c r="AO9179"/>
      <c r="AP9179"/>
      <c r="AQ9179"/>
      <c r="AR9179"/>
      <c r="AS9179"/>
      <c r="AT9179"/>
      <c r="AU9179"/>
    </row>
    <row r="9180" spans="1:47">
      <c r="A9180"/>
      <c r="B9180"/>
      <c r="C9180"/>
      <c r="D9180"/>
      <c r="E9180"/>
      <c r="F9180"/>
      <c r="G9180"/>
      <c r="H9180"/>
      <c r="I9180"/>
      <c r="J9180"/>
      <c r="K9180"/>
      <c r="L9180"/>
      <c r="M9180"/>
      <c r="N9180"/>
      <c r="O9180"/>
      <c r="P9180"/>
      <c r="Q9180"/>
      <c r="R9180"/>
      <c r="S9180"/>
      <c r="T9180"/>
      <c r="U9180"/>
      <c r="V9180"/>
      <c r="W9180"/>
      <c r="X9180"/>
      <c r="Y9180"/>
      <c r="Z9180"/>
      <c r="AA9180"/>
      <c r="AB9180"/>
      <c r="AC9180"/>
      <c r="AD9180"/>
      <c r="AE9180"/>
      <c r="AF9180"/>
      <c r="AG9180"/>
      <c r="AH9180"/>
      <c r="AI9180"/>
      <c r="AJ9180"/>
      <c r="AK9180"/>
      <c r="AL9180"/>
      <c r="AM9180"/>
      <c r="AN9180"/>
      <c r="AO9180"/>
      <c r="AP9180"/>
      <c r="AQ9180"/>
      <c r="AR9180"/>
      <c r="AS9180"/>
      <c r="AT9180"/>
      <c r="AU9180"/>
    </row>
    <row r="9181" spans="1:47">
      <c r="A9181"/>
      <c r="B9181"/>
      <c r="C9181"/>
      <c r="D9181"/>
      <c r="E9181"/>
      <c r="F9181"/>
      <c r="G9181"/>
      <c r="H9181"/>
      <c r="I9181"/>
      <c r="J9181"/>
      <c r="K9181"/>
      <c r="L9181"/>
      <c r="M9181"/>
      <c r="N9181"/>
      <c r="O9181"/>
      <c r="P9181"/>
      <c r="Q9181"/>
      <c r="R9181"/>
      <c r="S9181"/>
      <c r="T9181"/>
      <c r="U9181"/>
      <c r="V9181"/>
      <c r="W9181"/>
      <c r="X9181"/>
      <c r="Y9181"/>
      <c r="Z9181"/>
      <c r="AA9181"/>
      <c r="AB9181"/>
      <c r="AC9181"/>
      <c r="AD9181"/>
      <c r="AE9181"/>
      <c r="AF9181"/>
      <c r="AG9181"/>
      <c r="AH9181"/>
      <c r="AI9181"/>
      <c r="AJ9181"/>
      <c r="AK9181"/>
      <c r="AL9181"/>
      <c r="AM9181"/>
      <c r="AN9181"/>
      <c r="AO9181"/>
      <c r="AP9181"/>
      <c r="AQ9181"/>
      <c r="AR9181"/>
      <c r="AS9181"/>
      <c r="AT9181"/>
      <c r="AU9181"/>
    </row>
    <row r="9182" spans="1:47">
      <c r="A9182"/>
      <c r="B9182"/>
      <c r="C9182"/>
      <c r="D9182"/>
      <c r="E9182"/>
      <c r="F9182"/>
      <c r="G9182"/>
      <c r="H9182"/>
      <c r="I9182"/>
      <c r="J9182"/>
      <c r="K9182"/>
      <c r="L9182"/>
      <c r="M9182"/>
      <c r="N9182"/>
      <c r="O9182"/>
      <c r="P9182"/>
      <c r="Q9182"/>
      <c r="R9182"/>
      <c r="S9182"/>
      <c r="T9182"/>
      <c r="U9182"/>
      <c r="V9182"/>
      <c r="W9182"/>
      <c r="X9182"/>
      <c r="Y9182"/>
      <c r="Z9182"/>
      <c r="AA9182"/>
      <c r="AB9182"/>
      <c r="AC9182"/>
      <c r="AD9182"/>
      <c r="AE9182"/>
      <c r="AF9182"/>
      <c r="AG9182"/>
      <c r="AH9182"/>
      <c r="AI9182"/>
      <c r="AJ9182"/>
      <c r="AK9182"/>
      <c r="AL9182"/>
      <c r="AM9182"/>
      <c r="AN9182"/>
      <c r="AO9182"/>
      <c r="AP9182"/>
      <c r="AQ9182"/>
      <c r="AR9182"/>
      <c r="AS9182"/>
      <c r="AT9182"/>
      <c r="AU9182"/>
    </row>
    <row r="9183" spans="1:47">
      <c r="A9183"/>
      <c r="B9183"/>
      <c r="C9183"/>
      <c r="D9183"/>
      <c r="E9183"/>
      <c r="F9183"/>
      <c r="G9183"/>
      <c r="H9183"/>
      <c r="I9183"/>
      <c r="J9183"/>
      <c r="K9183"/>
      <c r="L9183"/>
      <c r="M9183"/>
      <c r="N9183"/>
      <c r="O9183"/>
      <c r="P9183"/>
      <c r="Q9183"/>
      <c r="R9183"/>
      <c r="S9183"/>
      <c r="T9183"/>
      <c r="U9183"/>
      <c r="V9183"/>
      <c r="W9183"/>
      <c r="X9183"/>
      <c r="Y9183"/>
      <c r="Z9183"/>
      <c r="AA9183"/>
      <c r="AB9183"/>
      <c r="AC9183"/>
      <c r="AD9183"/>
      <c r="AE9183"/>
      <c r="AF9183"/>
      <c r="AG9183"/>
      <c r="AH9183"/>
      <c r="AI9183"/>
      <c r="AJ9183"/>
      <c r="AK9183"/>
      <c r="AL9183"/>
      <c r="AM9183"/>
      <c r="AN9183"/>
      <c r="AO9183"/>
      <c r="AP9183"/>
      <c r="AQ9183"/>
      <c r="AR9183"/>
      <c r="AS9183"/>
      <c r="AT9183"/>
      <c r="AU9183"/>
    </row>
    <row r="9184" spans="1:47">
      <c r="A9184"/>
      <c r="B9184"/>
      <c r="C9184"/>
      <c r="D9184"/>
      <c r="E9184"/>
      <c r="F9184"/>
      <c r="G9184"/>
      <c r="H9184"/>
      <c r="I9184"/>
      <c r="J9184"/>
      <c r="K9184"/>
      <c r="L9184"/>
      <c r="M9184"/>
      <c r="N9184"/>
      <c r="O9184"/>
      <c r="P9184"/>
      <c r="Q9184"/>
      <c r="R9184"/>
      <c r="S9184"/>
      <c r="T9184"/>
      <c r="U9184"/>
      <c r="V9184"/>
      <c r="W9184"/>
      <c r="X9184"/>
      <c r="Y9184"/>
      <c r="Z9184"/>
      <c r="AA9184"/>
      <c r="AB9184"/>
      <c r="AC9184"/>
      <c r="AD9184"/>
      <c r="AE9184"/>
      <c r="AF9184"/>
      <c r="AG9184"/>
      <c r="AH9184"/>
      <c r="AI9184"/>
      <c r="AJ9184"/>
      <c r="AK9184"/>
      <c r="AL9184"/>
      <c r="AM9184"/>
      <c r="AN9184"/>
      <c r="AO9184"/>
      <c r="AP9184"/>
      <c r="AQ9184"/>
      <c r="AR9184"/>
      <c r="AS9184"/>
      <c r="AT9184"/>
      <c r="AU9184"/>
    </row>
    <row r="9185" spans="1:47">
      <c r="A9185"/>
      <c r="B9185"/>
      <c r="C9185"/>
      <c r="D9185"/>
      <c r="E9185"/>
      <c r="F9185"/>
      <c r="G9185"/>
      <c r="H9185"/>
      <c r="I9185"/>
      <c r="J9185"/>
      <c r="K9185"/>
      <c r="L9185"/>
      <c r="M9185"/>
      <c r="N9185"/>
      <c r="O9185"/>
      <c r="P9185"/>
      <c r="Q9185"/>
      <c r="R9185"/>
      <c r="S9185"/>
      <c r="T9185"/>
      <c r="U9185"/>
      <c r="V9185"/>
      <c r="W9185"/>
      <c r="X9185"/>
      <c r="Y9185"/>
      <c r="Z9185"/>
      <c r="AA9185"/>
      <c r="AB9185"/>
      <c r="AC9185"/>
      <c r="AD9185"/>
      <c r="AE9185"/>
      <c r="AF9185"/>
      <c r="AG9185"/>
      <c r="AH9185"/>
      <c r="AI9185"/>
      <c r="AJ9185"/>
      <c r="AK9185"/>
      <c r="AL9185"/>
      <c r="AM9185"/>
      <c r="AN9185"/>
      <c r="AO9185"/>
      <c r="AP9185"/>
      <c r="AQ9185"/>
      <c r="AR9185"/>
      <c r="AS9185"/>
      <c r="AT9185"/>
      <c r="AU9185"/>
    </row>
    <row r="9186" spans="1:47">
      <c r="A9186"/>
      <c r="B9186"/>
      <c r="C9186"/>
      <c r="D9186"/>
      <c r="E9186"/>
      <c r="F9186"/>
      <c r="G9186"/>
      <c r="H9186"/>
      <c r="I9186"/>
      <c r="J9186"/>
      <c r="K9186"/>
      <c r="L9186"/>
      <c r="M9186"/>
      <c r="N9186"/>
      <c r="O9186"/>
      <c r="P9186"/>
      <c r="Q9186"/>
      <c r="R9186"/>
      <c r="S9186"/>
      <c r="T9186"/>
      <c r="U9186"/>
      <c r="V9186"/>
      <c r="W9186"/>
      <c r="X9186"/>
      <c r="Y9186"/>
      <c r="Z9186"/>
      <c r="AA9186"/>
      <c r="AB9186"/>
      <c r="AC9186"/>
      <c r="AD9186"/>
      <c r="AE9186"/>
      <c r="AF9186"/>
      <c r="AG9186"/>
      <c r="AH9186"/>
      <c r="AI9186"/>
      <c r="AJ9186"/>
      <c r="AK9186"/>
      <c r="AL9186"/>
      <c r="AM9186"/>
      <c r="AN9186"/>
      <c r="AO9186"/>
      <c r="AP9186"/>
      <c r="AQ9186"/>
      <c r="AR9186"/>
      <c r="AS9186"/>
      <c r="AT9186"/>
      <c r="AU9186"/>
    </row>
    <row r="9187" spans="1:47">
      <c r="A9187"/>
      <c r="B9187"/>
      <c r="C9187"/>
      <c r="D9187"/>
      <c r="E9187"/>
      <c r="F9187"/>
      <c r="G9187"/>
      <c r="H9187"/>
      <c r="I9187"/>
      <c r="J9187"/>
      <c r="K9187"/>
      <c r="L9187"/>
      <c r="M9187"/>
      <c r="N9187"/>
      <c r="O9187"/>
      <c r="P9187"/>
      <c r="Q9187"/>
      <c r="R9187"/>
      <c r="S9187"/>
      <c r="T9187"/>
      <c r="U9187"/>
      <c r="V9187"/>
      <c r="W9187"/>
      <c r="X9187"/>
      <c r="Y9187"/>
      <c r="Z9187"/>
      <c r="AA9187"/>
      <c r="AB9187"/>
      <c r="AC9187"/>
      <c r="AD9187"/>
      <c r="AE9187"/>
      <c r="AF9187"/>
      <c r="AG9187"/>
      <c r="AH9187"/>
      <c r="AI9187"/>
      <c r="AJ9187"/>
      <c r="AK9187"/>
      <c r="AL9187"/>
      <c r="AM9187"/>
      <c r="AN9187"/>
      <c r="AO9187"/>
      <c r="AP9187"/>
      <c r="AQ9187"/>
      <c r="AR9187"/>
      <c r="AS9187"/>
      <c r="AT9187"/>
      <c r="AU9187"/>
    </row>
    <row r="9188" spans="1:47">
      <c r="A9188"/>
      <c r="B9188"/>
      <c r="C9188"/>
      <c r="D9188"/>
      <c r="E9188"/>
      <c r="F9188"/>
      <c r="G9188"/>
      <c r="H9188"/>
      <c r="I9188"/>
      <c r="J9188"/>
      <c r="K9188"/>
      <c r="L9188"/>
      <c r="M9188"/>
      <c r="N9188"/>
      <c r="O9188"/>
      <c r="P9188"/>
      <c r="Q9188"/>
      <c r="R9188"/>
      <c r="S9188"/>
      <c r="T9188"/>
      <c r="U9188"/>
      <c r="V9188"/>
      <c r="W9188"/>
      <c r="X9188"/>
      <c r="Y9188"/>
      <c r="Z9188"/>
      <c r="AA9188"/>
      <c r="AB9188"/>
      <c r="AC9188"/>
      <c r="AD9188"/>
      <c r="AE9188"/>
      <c r="AF9188"/>
      <c r="AG9188"/>
      <c r="AH9188"/>
      <c r="AI9188"/>
      <c r="AJ9188"/>
      <c r="AK9188"/>
      <c r="AL9188"/>
      <c r="AM9188"/>
      <c r="AN9188"/>
      <c r="AO9188"/>
      <c r="AP9188"/>
      <c r="AQ9188"/>
      <c r="AR9188"/>
      <c r="AS9188"/>
      <c r="AT9188"/>
      <c r="AU9188"/>
    </row>
    <row r="9189" spans="1:47">
      <c r="A9189"/>
      <c r="B9189"/>
      <c r="C9189"/>
      <c r="D9189"/>
      <c r="E9189"/>
      <c r="F9189"/>
      <c r="G9189"/>
      <c r="H9189"/>
      <c r="I9189"/>
      <c r="J9189"/>
      <c r="K9189"/>
      <c r="L9189"/>
      <c r="M9189"/>
      <c r="N9189"/>
      <c r="O9189"/>
      <c r="P9189"/>
      <c r="Q9189"/>
      <c r="R9189"/>
      <c r="S9189"/>
      <c r="T9189"/>
      <c r="U9189"/>
      <c r="V9189"/>
      <c r="W9189"/>
      <c r="X9189"/>
      <c r="Y9189"/>
      <c r="Z9189"/>
      <c r="AA9189"/>
      <c r="AB9189"/>
      <c r="AC9189"/>
      <c r="AD9189"/>
      <c r="AE9189"/>
      <c r="AF9189"/>
      <c r="AG9189"/>
      <c r="AH9189"/>
      <c r="AI9189"/>
      <c r="AJ9189"/>
      <c r="AK9189"/>
      <c r="AL9189"/>
      <c r="AM9189"/>
      <c r="AN9189"/>
      <c r="AO9189"/>
      <c r="AP9189"/>
      <c r="AQ9189"/>
      <c r="AR9189"/>
      <c r="AS9189"/>
      <c r="AT9189"/>
      <c r="AU9189"/>
    </row>
    <row r="9190" spans="1:47">
      <c r="A9190"/>
      <c r="B9190"/>
      <c r="C9190"/>
      <c r="D9190"/>
      <c r="E9190"/>
      <c r="F9190"/>
      <c r="G9190"/>
      <c r="H9190"/>
      <c r="I9190"/>
      <c r="J9190"/>
      <c r="K9190"/>
      <c r="L9190"/>
      <c r="M9190"/>
      <c r="N9190"/>
      <c r="O9190"/>
      <c r="P9190"/>
      <c r="Q9190"/>
      <c r="R9190"/>
      <c r="S9190"/>
      <c r="T9190"/>
      <c r="U9190"/>
      <c r="V9190"/>
      <c r="W9190"/>
      <c r="X9190"/>
      <c r="Y9190"/>
      <c r="Z9190"/>
      <c r="AA9190"/>
      <c r="AB9190"/>
      <c r="AC9190"/>
      <c r="AD9190"/>
      <c r="AE9190"/>
      <c r="AF9190"/>
      <c r="AG9190"/>
      <c r="AH9190"/>
      <c r="AI9190"/>
      <c r="AJ9190"/>
      <c r="AK9190"/>
      <c r="AL9190"/>
      <c r="AM9190"/>
      <c r="AN9190"/>
      <c r="AO9190"/>
      <c r="AP9190"/>
      <c r="AQ9190"/>
      <c r="AR9190"/>
      <c r="AS9190"/>
      <c r="AT9190"/>
      <c r="AU9190"/>
    </row>
    <row r="9191" spans="1:47">
      <c r="A9191"/>
      <c r="B9191"/>
      <c r="C9191"/>
      <c r="D9191"/>
      <c r="E9191"/>
      <c r="F9191"/>
      <c r="G9191"/>
      <c r="H9191"/>
      <c r="I9191"/>
      <c r="J9191"/>
      <c r="K9191"/>
      <c r="L9191"/>
      <c r="M9191"/>
      <c r="N9191"/>
      <c r="O9191"/>
      <c r="P9191"/>
      <c r="Q9191"/>
      <c r="R9191"/>
      <c r="S9191"/>
      <c r="T9191"/>
      <c r="U9191"/>
      <c r="V9191"/>
      <c r="W9191"/>
      <c r="X9191"/>
      <c r="Y9191"/>
      <c r="Z9191"/>
      <c r="AA9191"/>
      <c r="AB9191"/>
      <c r="AC9191"/>
      <c r="AD9191"/>
      <c r="AE9191"/>
      <c r="AF9191"/>
      <c r="AG9191"/>
      <c r="AH9191"/>
      <c r="AI9191"/>
      <c r="AJ9191"/>
      <c r="AK9191"/>
      <c r="AL9191"/>
      <c r="AM9191"/>
      <c r="AN9191"/>
      <c r="AO9191"/>
      <c r="AP9191"/>
      <c r="AQ9191"/>
      <c r="AR9191"/>
      <c r="AS9191"/>
      <c r="AT9191"/>
      <c r="AU9191"/>
    </row>
    <row r="9192" spans="1:47">
      <c r="A9192"/>
      <c r="B9192"/>
      <c r="C9192"/>
      <c r="D9192"/>
      <c r="E9192"/>
      <c r="F9192"/>
      <c r="G9192"/>
      <c r="H9192"/>
      <c r="I9192"/>
      <c r="J9192"/>
      <c r="K9192"/>
      <c r="L9192"/>
      <c r="M9192"/>
      <c r="N9192"/>
      <c r="O9192"/>
      <c r="P9192"/>
      <c r="Q9192"/>
      <c r="R9192"/>
      <c r="S9192"/>
      <c r="T9192"/>
      <c r="U9192"/>
      <c r="V9192"/>
      <c r="W9192"/>
      <c r="X9192"/>
      <c r="Y9192"/>
      <c r="Z9192"/>
      <c r="AA9192"/>
      <c r="AB9192"/>
      <c r="AC9192"/>
      <c r="AD9192"/>
      <c r="AE9192"/>
      <c r="AF9192"/>
      <c r="AG9192"/>
      <c r="AH9192"/>
      <c r="AI9192"/>
      <c r="AJ9192"/>
      <c r="AK9192"/>
      <c r="AL9192"/>
      <c r="AM9192"/>
      <c r="AN9192"/>
      <c r="AO9192"/>
      <c r="AP9192"/>
      <c r="AQ9192"/>
      <c r="AR9192"/>
      <c r="AS9192"/>
      <c r="AT9192"/>
      <c r="AU9192"/>
    </row>
    <row r="9193" spans="1:47">
      <c r="A9193"/>
      <c r="B9193"/>
      <c r="C9193"/>
      <c r="D9193"/>
      <c r="E9193"/>
      <c r="F9193"/>
      <c r="G9193"/>
      <c r="H9193"/>
      <c r="I9193"/>
      <c r="J9193"/>
      <c r="K9193"/>
      <c r="L9193"/>
      <c r="M9193"/>
      <c r="N9193"/>
      <c r="O9193"/>
      <c r="P9193"/>
      <c r="Q9193"/>
      <c r="R9193"/>
      <c r="S9193"/>
      <c r="T9193"/>
      <c r="U9193"/>
      <c r="V9193"/>
      <c r="W9193"/>
      <c r="X9193"/>
      <c r="Y9193"/>
      <c r="Z9193"/>
      <c r="AA9193"/>
      <c r="AB9193"/>
      <c r="AC9193"/>
      <c r="AD9193"/>
      <c r="AE9193"/>
      <c r="AF9193"/>
      <c r="AG9193"/>
      <c r="AH9193"/>
      <c r="AI9193"/>
      <c r="AJ9193"/>
      <c r="AK9193"/>
      <c r="AL9193"/>
      <c r="AM9193"/>
      <c r="AN9193"/>
      <c r="AO9193"/>
      <c r="AP9193"/>
      <c r="AQ9193"/>
      <c r="AR9193"/>
      <c r="AS9193"/>
      <c r="AT9193"/>
      <c r="AU9193"/>
    </row>
    <row r="9194" spans="1:47">
      <c r="A9194"/>
      <c r="B9194"/>
      <c r="C9194"/>
      <c r="D9194"/>
      <c r="E9194"/>
      <c r="F9194"/>
      <c r="G9194"/>
      <c r="H9194"/>
      <c r="I9194"/>
      <c r="J9194"/>
      <c r="K9194"/>
      <c r="L9194"/>
      <c r="M9194"/>
      <c r="N9194"/>
      <c r="O9194"/>
      <c r="P9194"/>
      <c r="Q9194"/>
      <c r="R9194"/>
      <c r="S9194"/>
      <c r="T9194"/>
      <c r="U9194"/>
      <c r="V9194"/>
      <c r="W9194"/>
      <c r="X9194"/>
      <c r="Y9194"/>
      <c r="Z9194"/>
      <c r="AA9194"/>
      <c r="AB9194"/>
      <c r="AC9194"/>
      <c r="AD9194"/>
      <c r="AE9194"/>
      <c r="AF9194"/>
      <c r="AG9194"/>
      <c r="AH9194"/>
      <c r="AI9194"/>
      <c r="AJ9194"/>
      <c r="AK9194"/>
      <c r="AL9194"/>
      <c r="AM9194"/>
      <c r="AN9194"/>
      <c r="AO9194"/>
      <c r="AP9194"/>
      <c r="AQ9194"/>
      <c r="AR9194"/>
      <c r="AS9194"/>
      <c r="AT9194"/>
      <c r="AU9194"/>
    </row>
    <row r="9195" spans="1:47">
      <c r="A9195"/>
      <c r="B9195"/>
      <c r="C9195"/>
      <c r="D9195"/>
      <c r="E9195"/>
      <c r="F9195"/>
      <c r="G9195"/>
      <c r="H9195"/>
      <c r="I9195"/>
      <c r="J9195"/>
      <c r="K9195"/>
      <c r="L9195"/>
      <c r="M9195"/>
      <c r="N9195"/>
      <c r="O9195"/>
      <c r="P9195"/>
      <c r="Q9195"/>
      <c r="R9195"/>
      <c r="S9195"/>
      <c r="T9195"/>
      <c r="U9195"/>
      <c r="V9195"/>
      <c r="W9195"/>
      <c r="X9195"/>
      <c r="Y9195"/>
      <c r="Z9195"/>
      <c r="AA9195"/>
      <c r="AB9195"/>
      <c r="AC9195"/>
      <c r="AD9195"/>
      <c r="AE9195"/>
      <c r="AF9195"/>
      <c r="AG9195"/>
      <c r="AH9195"/>
      <c r="AI9195"/>
      <c r="AJ9195"/>
      <c r="AK9195"/>
      <c r="AL9195"/>
      <c r="AM9195"/>
      <c r="AN9195"/>
      <c r="AO9195"/>
      <c r="AP9195"/>
      <c r="AQ9195"/>
      <c r="AR9195"/>
      <c r="AS9195"/>
      <c r="AT9195"/>
      <c r="AU9195"/>
    </row>
    <row r="9196" spans="1:47">
      <c r="A9196"/>
      <c r="B9196"/>
      <c r="C9196"/>
      <c r="D9196"/>
      <c r="E9196"/>
      <c r="F9196"/>
      <c r="G9196"/>
      <c r="H9196"/>
      <c r="I9196"/>
      <c r="J9196"/>
      <c r="K9196"/>
      <c r="L9196"/>
      <c r="M9196"/>
      <c r="N9196"/>
      <c r="O9196"/>
      <c r="P9196"/>
      <c r="Q9196"/>
      <c r="R9196"/>
      <c r="S9196"/>
      <c r="T9196"/>
      <c r="U9196"/>
      <c r="V9196"/>
      <c r="W9196"/>
      <c r="X9196"/>
      <c r="Y9196"/>
      <c r="Z9196"/>
      <c r="AA9196"/>
      <c r="AB9196"/>
      <c r="AC9196"/>
      <c r="AD9196"/>
      <c r="AE9196"/>
      <c r="AF9196"/>
      <c r="AG9196"/>
      <c r="AH9196"/>
      <c r="AI9196"/>
      <c r="AJ9196"/>
      <c r="AK9196"/>
      <c r="AL9196"/>
      <c r="AM9196"/>
      <c r="AN9196"/>
      <c r="AO9196"/>
      <c r="AP9196"/>
      <c r="AQ9196"/>
      <c r="AR9196"/>
      <c r="AS9196"/>
      <c r="AT9196"/>
      <c r="AU9196"/>
    </row>
    <row r="9197" spans="1:47">
      <c r="A9197"/>
      <c r="B9197"/>
      <c r="C9197"/>
      <c r="D9197"/>
      <c r="E9197"/>
      <c r="F9197"/>
      <c r="G9197"/>
      <c r="H9197"/>
      <c r="I9197"/>
      <c r="J9197"/>
      <c r="K9197"/>
      <c r="L9197"/>
      <c r="M9197"/>
      <c r="N9197"/>
      <c r="O9197"/>
      <c r="P9197"/>
      <c r="Q9197"/>
      <c r="R9197"/>
      <c r="S9197"/>
      <c r="T9197"/>
      <c r="U9197"/>
      <c r="V9197"/>
      <c r="W9197"/>
      <c r="X9197"/>
      <c r="Y9197"/>
      <c r="Z9197"/>
      <c r="AA9197"/>
      <c r="AB9197"/>
      <c r="AC9197"/>
      <c r="AD9197"/>
      <c r="AE9197"/>
      <c r="AF9197"/>
      <c r="AG9197"/>
      <c r="AH9197"/>
      <c r="AI9197"/>
      <c r="AJ9197"/>
      <c r="AK9197"/>
      <c r="AL9197"/>
      <c r="AM9197"/>
      <c r="AN9197"/>
      <c r="AO9197"/>
      <c r="AP9197"/>
      <c r="AQ9197"/>
      <c r="AR9197"/>
      <c r="AS9197"/>
      <c r="AT9197"/>
      <c r="AU9197"/>
    </row>
    <row r="9198" spans="1:47">
      <c r="A9198"/>
      <c r="B9198"/>
      <c r="C9198"/>
      <c r="D9198"/>
      <c r="E9198"/>
      <c r="F9198"/>
      <c r="G9198"/>
      <c r="H9198"/>
      <c r="I9198"/>
      <c r="J9198"/>
      <c r="K9198"/>
      <c r="L9198"/>
      <c r="M9198"/>
      <c r="N9198"/>
      <c r="O9198"/>
      <c r="P9198"/>
      <c r="Q9198"/>
      <c r="R9198"/>
      <c r="S9198"/>
      <c r="T9198"/>
      <c r="U9198"/>
      <c r="V9198"/>
      <c r="W9198"/>
      <c r="X9198"/>
      <c r="Y9198"/>
      <c r="Z9198"/>
      <c r="AA9198"/>
      <c r="AB9198"/>
      <c r="AC9198"/>
      <c r="AD9198"/>
      <c r="AE9198"/>
      <c r="AF9198"/>
      <c r="AG9198"/>
      <c r="AH9198"/>
      <c r="AI9198"/>
      <c r="AJ9198"/>
      <c r="AK9198"/>
      <c r="AL9198"/>
      <c r="AM9198"/>
      <c r="AN9198"/>
      <c r="AO9198"/>
      <c r="AP9198"/>
      <c r="AQ9198"/>
      <c r="AR9198"/>
      <c r="AS9198"/>
      <c r="AT9198"/>
      <c r="AU9198"/>
    </row>
    <row r="9199" spans="1:47">
      <c r="A9199"/>
      <c r="B9199"/>
      <c r="C9199"/>
      <c r="D9199"/>
      <c r="E9199"/>
      <c r="F9199"/>
      <c r="G9199"/>
      <c r="H9199"/>
      <c r="I9199"/>
      <c r="J9199"/>
      <c r="K9199"/>
      <c r="L9199"/>
      <c r="M9199"/>
      <c r="N9199"/>
      <c r="O9199"/>
      <c r="P9199"/>
      <c r="Q9199"/>
      <c r="R9199"/>
      <c r="S9199"/>
      <c r="T9199"/>
      <c r="U9199"/>
      <c r="V9199"/>
      <c r="W9199"/>
      <c r="X9199"/>
      <c r="Y9199"/>
      <c r="Z9199"/>
      <c r="AA9199"/>
      <c r="AB9199"/>
      <c r="AC9199"/>
      <c r="AD9199"/>
      <c r="AE9199"/>
      <c r="AF9199"/>
      <c r="AG9199"/>
      <c r="AH9199"/>
      <c r="AI9199"/>
      <c r="AJ9199"/>
      <c r="AK9199"/>
      <c r="AL9199"/>
      <c r="AM9199"/>
      <c r="AN9199"/>
      <c r="AO9199"/>
      <c r="AP9199"/>
      <c r="AQ9199"/>
      <c r="AR9199"/>
      <c r="AS9199"/>
      <c r="AT9199"/>
      <c r="AU9199"/>
    </row>
    <row r="9200" spans="1:47">
      <c r="A9200"/>
      <c r="B9200"/>
      <c r="C9200"/>
      <c r="D9200"/>
      <c r="E9200"/>
      <c r="F9200"/>
      <c r="G9200"/>
      <c r="H9200"/>
      <c r="I9200"/>
      <c r="J9200"/>
      <c r="K9200"/>
      <c r="L9200"/>
      <c r="M9200"/>
      <c r="N9200"/>
      <c r="O9200"/>
      <c r="P9200"/>
      <c r="Q9200"/>
      <c r="R9200"/>
      <c r="S9200"/>
      <c r="T9200"/>
      <c r="U9200"/>
      <c r="V9200"/>
      <c r="W9200"/>
      <c r="X9200"/>
      <c r="Y9200"/>
      <c r="Z9200"/>
      <c r="AA9200"/>
      <c r="AB9200"/>
      <c r="AC9200"/>
      <c r="AD9200"/>
      <c r="AE9200"/>
      <c r="AF9200"/>
      <c r="AG9200"/>
      <c r="AH9200"/>
      <c r="AI9200"/>
      <c r="AJ9200"/>
      <c r="AK9200"/>
      <c r="AL9200"/>
      <c r="AM9200"/>
      <c r="AN9200"/>
      <c r="AO9200"/>
      <c r="AP9200"/>
      <c r="AQ9200"/>
      <c r="AR9200"/>
      <c r="AS9200"/>
      <c r="AT9200"/>
      <c r="AU9200"/>
    </row>
    <row r="9201" spans="1:47">
      <c r="A9201"/>
      <c r="B9201"/>
      <c r="C9201"/>
      <c r="D9201"/>
      <c r="E9201"/>
      <c r="F9201"/>
      <c r="G9201"/>
      <c r="H9201"/>
      <c r="I9201"/>
      <c r="J9201"/>
      <c r="K9201"/>
      <c r="L9201"/>
      <c r="M9201"/>
      <c r="N9201"/>
      <c r="O9201"/>
      <c r="P9201"/>
      <c r="Q9201"/>
      <c r="R9201"/>
      <c r="S9201"/>
      <c r="T9201"/>
      <c r="U9201"/>
      <c r="V9201"/>
      <c r="W9201"/>
      <c r="X9201"/>
      <c r="Y9201"/>
      <c r="Z9201"/>
      <c r="AA9201"/>
      <c r="AB9201"/>
      <c r="AC9201"/>
      <c r="AD9201"/>
      <c r="AE9201"/>
      <c r="AF9201"/>
      <c r="AG9201"/>
      <c r="AH9201"/>
      <c r="AI9201"/>
      <c r="AJ9201"/>
      <c r="AK9201"/>
      <c r="AL9201"/>
      <c r="AM9201"/>
      <c r="AN9201"/>
      <c r="AO9201"/>
      <c r="AP9201"/>
      <c r="AQ9201"/>
      <c r="AR9201"/>
      <c r="AS9201"/>
      <c r="AT9201"/>
      <c r="AU9201"/>
    </row>
    <row r="9202" spans="1:47">
      <c r="A9202"/>
      <c r="B9202"/>
      <c r="C9202"/>
      <c r="D9202"/>
      <c r="E9202"/>
      <c r="F9202"/>
      <c r="G9202"/>
      <c r="H9202"/>
      <c r="I9202"/>
      <c r="J9202"/>
      <c r="K9202"/>
      <c r="L9202"/>
      <c r="M9202"/>
      <c r="N9202"/>
      <c r="O9202"/>
      <c r="P9202"/>
      <c r="Q9202"/>
      <c r="R9202"/>
      <c r="S9202"/>
      <c r="T9202"/>
      <c r="U9202"/>
      <c r="V9202"/>
      <c r="W9202"/>
      <c r="X9202"/>
      <c r="Y9202"/>
      <c r="Z9202"/>
      <c r="AA9202"/>
      <c r="AB9202"/>
      <c r="AC9202"/>
      <c r="AD9202"/>
      <c r="AE9202"/>
      <c r="AF9202"/>
      <c r="AG9202"/>
      <c r="AH9202"/>
      <c r="AI9202"/>
      <c r="AJ9202"/>
      <c r="AK9202"/>
      <c r="AL9202"/>
      <c r="AM9202"/>
      <c r="AN9202"/>
      <c r="AO9202"/>
      <c r="AP9202"/>
      <c r="AQ9202"/>
      <c r="AR9202"/>
      <c r="AS9202"/>
      <c r="AT9202"/>
      <c r="AU9202"/>
    </row>
    <row r="9203" spans="1:47">
      <c r="A9203"/>
      <c r="B9203"/>
      <c r="C9203"/>
      <c r="D9203"/>
      <c r="E9203"/>
      <c r="F9203"/>
      <c r="G9203"/>
      <c r="H9203"/>
      <c r="I9203"/>
      <c r="J9203"/>
      <c r="K9203"/>
      <c r="L9203"/>
      <c r="M9203"/>
      <c r="N9203"/>
      <c r="O9203"/>
      <c r="P9203"/>
      <c r="Q9203"/>
      <c r="R9203"/>
      <c r="S9203"/>
      <c r="T9203"/>
      <c r="U9203"/>
      <c r="V9203"/>
      <c r="W9203"/>
      <c r="X9203"/>
      <c r="Y9203"/>
      <c r="Z9203"/>
      <c r="AA9203"/>
      <c r="AB9203"/>
      <c r="AC9203"/>
      <c r="AD9203"/>
      <c r="AE9203"/>
      <c r="AF9203"/>
      <c r="AG9203"/>
      <c r="AH9203"/>
      <c r="AI9203"/>
      <c r="AJ9203"/>
      <c r="AK9203"/>
      <c r="AL9203"/>
      <c r="AM9203"/>
      <c r="AN9203"/>
      <c r="AO9203"/>
      <c r="AP9203"/>
      <c r="AQ9203"/>
      <c r="AR9203"/>
      <c r="AS9203"/>
      <c r="AT9203"/>
      <c r="AU9203"/>
    </row>
    <row r="9204" spans="1:47">
      <c r="A9204"/>
      <c r="B9204"/>
      <c r="C9204"/>
      <c r="D9204"/>
      <c r="E9204"/>
      <c r="F9204"/>
      <c r="G9204"/>
      <c r="H9204"/>
      <c r="I9204"/>
      <c r="J9204"/>
      <c r="K9204"/>
      <c r="L9204"/>
      <c r="M9204"/>
      <c r="N9204"/>
      <c r="O9204"/>
      <c r="P9204"/>
      <c r="Q9204"/>
      <c r="R9204"/>
      <c r="S9204"/>
      <c r="T9204"/>
      <c r="U9204"/>
      <c r="V9204"/>
      <c r="W9204"/>
      <c r="X9204"/>
      <c r="Y9204"/>
      <c r="Z9204"/>
      <c r="AA9204"/>
      <c r="AB9204"/>
      <c r="AC9204"/>
      <c r="AD9204"/>
      <c r="AE9204"/>
      <c r="AF9204"/>
      <c r="AG9204"/>
      <c r="AH9204"/>
      <c r="AI9204"/>
      <c r="AJ9204"/>
      <c r="AK9204"/>
      <c r="AL9204"/>
      <c r="AM9204"/>
      <c r="AN9204"/>
      <c r="AO9204"/>
      <c r="AP9204"/>
      <c r="AQ9204"/>
      <c r="AR9204"/>
      <c r="AS9204"/>
      <c r="AT9204"/>
      <c r="AU9204"/>
    </row>
    <row r="9205" spans="1:47">
      <c r="A9205"/>
      <c r="B9205"/>
      <c r="C9205"/>
      <c r="D9205"/>
      <c r="E9205"/>
      <c r="F9205"/>
      <c r="G9205"/>
      <c r="H9205"/>
      <c r="I9205"/>
      <c r="J9205"/>
      <c r="K9205"/>
      <c r="L9205"/>
      <c r="M9205"/>
      <c r="N9205"/>
      <c r="O9205"/>
      <c r="P9205"/>
      <c r="Q9205"/>
      <c r="R9205"/>
      <c r="S9205"/>
      <c r="T9205"/>
      <c r="U9205"/>
      <c r="V9205"/>
      <c r="W9205"/>
      <c r="X9205"/>
      <c r="Y9205"/>
      <c r="Z9205"/>
      <c r="AA9205"/>
      <c r="AB9205"/>
      <c r="AC9205"/>
      <c r="AD9205"/>
      <c r="AE9205"/>
      <c r="AF9205"/>
      <c r="AG9205"/>
      <c r="AH9205"/>
      <c r="AI9205"/>
      <c r="AJ9205"/>
      <c r="AK9205"/>
      <c r="AL9205"/>
      <c r="AM9205"/>
      <c r="AN9205"/>
      <c r="AO9205"/>
      <c r="AP9205"/>
      <c r="AQ9205"/>
      <c r="AR9205"/>
      <c r="AS9205"/>
      <c r="AT9205"/>
      <c r="AU9205"/>
    </row>
    <row r="9206" spans="1:47">
      <c r="A9206"/>
      <c r="B9206"/>
      <c r="C9206"/>
      <c r="D9206"/>
      <c r="E9206"/>
      <c r="F9206"/>
      <c r="G9206"/>
      <c r="H9206"/>
      <c r="I9206"/>
      <c r="J9206"/>
      <c r="K9206"/>
      <c r="L9206"/>
      <c r="M9206"/>
      <c r="N9206"/>
      <c r="O9206"/>
      <c r="P9206"/>
      <c r="Q9206"/>
      <c r="R9206"/>
      <c r="S9206"/>
      <c r="T9206"/>
      <c r="U9206"/>
      <c r="V9206"/>
      <c r="W9206"/>
      <c r="X9206"/>
      <c r="Y9206"/>
      <c r="Z9206"/>
      <c r="AA9206"/>
      <c r="AB9206"/>
      <c r="AC9206"/>
      <c r="AD9206"/>
      <c r="AE9206"/>
      <c r="AF9206"/>
      <c r="AG9206"/>
      <c r="AH9206"/>
      <c r="AI9206"/>
      <c r="AJ9206"/>
      <c r="AK9206"/>
      <c r="AL9206"/>
      <c r="AM9206"/>
      <c r="AN9206"/>
      <c r="AO9206"/>
      <c r="AP9206"/>
      <c r="AQ9206"/>
      <c r="AR9206"/>
      <c r="AS9206"/>
      <c r="AT9206"/>
      <c r="AU9206"/>
    </row>
    <row r="9207" spans="1:47">
      <c r="A9207"/>
      <c r="B9207"/>
      <c r="C9207"/>
      <c r="D9207"/>
      <c r="E9207"/>
      <c r="F9207"/>
      <c r="G9207"/>
      <c r="H9207"/>
      <c r="I9207"/>
      <c r="J9207"/>
      <c r="K9207"/>
      <c r="L9207"/>
      <c r="M9207"/>
      <c r="N9207"/>
      <c r="O9207"/>
      <c r="P9207"/>
      <c r="Q9207"/>
      <c r="R9207"/>
      <c r="S9207"/>
      <c r="T9207"/>
      <c r="U9207"/>
      <c r="V9207"/>
      <c r="W9207"/>
      <c r="X9207"/>
      <c r="Y9207"/>
      <c r="Z9207"/>
      <c r="AA9207"/>
      <c r="AB9207"/>
      <c r="AC9207"/>
      <c r="AD9207"/>
      <c r="AE9207"/>
      <c r="AF9207"/>
      <c r="AG9207"/>
      <c r="AH9207"/>
      <c r="AI9207"/>
      <c r="AJ9207"/>
      <c r="AK9207"/>
      <c r="AL9207"/>
      <c r="AM9207"/>
      <c r="AN9207"/>
      <c r="AO9207"/>
      <c r="AP9207"/>
      <c r="AQ9207"/>
      <c r="AR9207"/>
      <c r="AS9207"/>
      <c r="AT9207"/>
      <c r="AU9207"/>
    </row>
    <row r="9208" spans="1:47">
      <c r="A9208"/>
      <c r="B9208"/>
      <c r="C9208"/>
      <c r="D9208"/>
      <c r="E9208"/>
      <c r="F9208"/>
      <c r="G9208"/>
      <c r="H9208"/>
      <c r="I9208"/>
      <c r="J9208"/>
      <c r="K9208"/>
      <c r="L9208"/>
      <c r="M9208"/>
      <c r="N9208"/>
      <c r="O9208"/>
      <c r="P9208"/>
      <c r="Q9208"/>
      <c r="R9208"/>
      <c r="S9208"/>
      <c r="T9208"/>
      <c r="U9208"/>
      <c r="V9208"/>
      <c r="W9208"/>
      <c r="X9208"/>
      <c r="Y9208"/>
      <c r="Z9208"/>
      <c r="AA9208"/>
      <c r="AB9208"/>
      <c r="AC9208"/>
      <c r="AD9208"/>
      <c r="AE9208"/>
      <c r="AF9208"/>
      <c r="AG9208"/>
      <c r="AH9208"/>
      <c r="AI9208"/>
      <c r="AJ9208"/>
      <c r="AK9208"/>
      <c r="AL9208"/>
      <c r="AM9208"/>
      <c r="AN9208"/>
      <c r="AO9208"/>
      <c r="AP9208"/>
      <c r="AQ9208"/>
      <c r="AR9208"/>
      <c r="AS9208"/>
      <c r="AT9208"/>
      <c r="AU9208"/>
    </row>
    <row r="9209" spans="1:47">
      <c r="A9209"/>
      <c r="B9209"/>
      <c r="C9209"/>
      <c r="D9209"/>
      <c r="E9209"/>
      <c r="F9209"/>
      <c r="G9209"/>
      <c r="H9209"/>
      <c r="I9209"/>
      <c r="J9209"/>
      <c r="K9209"/>
      <c r="L9209"/>
      <c r="M9209"/>
      <c r="N9209"/>
      <c r="O9209"/>
      <c r="P9209"/>
      <c r="Q9209"/>
      <c r="R9209"/>
      <c r="S9209"/>
      <c r="T9209"/>
      <c r="U9209"/>
      <c r="V9209"/>
      <c r="W9209"/>
      <c r="X9209"/>
      <c r="Y9209"/>
      <c r="Z9209"/>
      <c r="AA9209"/>
      <c r="AB9209"/>
      <c r="AC9209"/>
      <c r="AD9209"/>
      <c r="AE9209"/>
      <c r="AF9209"/>
      <c r="AG9209"/>
      <c r="AH9209"/>
      <c r="AI9209"/>
      <c r="AJ9209"/>
      <c r="AK9209"/>
      <c r="AL9209"/>
      <c r="AM9209"/>
      <c r="AN9209"/>
      <c r="AO9209"/>
      <c r="AP9209"/>
      <c r="AQ9209"/>
      <c r="AR9209"/>
      <c r="AS9209"/>
      <c r="AT9209"/>
      <c r="AU9209"/>
    </row>
    <row r="9210" spans="1:47">
      <c r="A9210"/>
      <c r="B9210"/>
      <c r="C9210"/>
      <c r="D9210"/>
      <c r="E9210"/>
      <c r="F9210"/>
      <c r="G9210"/>
      <c r="H9210"/>
      <c r="I9210"/>
      <c r="J9210"/>
      <c r="K9210"/>
      <c r="L9210"/>
      <c r="M9210"/>
      <c r="N9210"/>
      <c r="O9210"/>
      <c r="P9210"/>
      <c r="Q9210"/>
      <c r="R9210"/>
      <c r="S9210"/>
      <c r="T9210"/>
      <c r="U9210"/>
      <c r="V9210"/>
      <c r="W9210"/>
      <c r="X9210"/>
      <c r="Y9210"/>
      <c r="Z9210"/>
      <c r="AA9210"/>
      <c r="AB9210"/>
      <c r="AC9210"/>
      <c r="AD9210"/>
      <c r="AE9210"/>
      <c r="AF9210"/>
      <c r="AG9210"/>
      <c r="AH9210"/>
      <c r="AI9210"/>
      <c r="AJ9210"/>
      <c r="AK9210"/>
      <c r="AL9210"/>
      <c r="AM9210"/>
      <c r="AN9210"/>
      <c r="AO9210"/>
      <c r="AP9210"/>
      <c r="AQ9210"/>
      <c r="AR9210"/>
      <c r="AS9210"/>
      <c r="AT9210"/>
      <c r="AU9210"/>
    </row>
    <row r="9211" spans="1:47">
      <c r="A9211"/>
      <c r="B9211"/>
      <c r="C9211"/>
      <c r="D9211"/>
      <c r="E9211"/>
      <c r="F9211"/>
      <c r="G9211"/>
      <c r="H9211"/>
      <c r="I9211"/>
      <c r="J9211"/>
      <c r="K9211"/>
      <c r="L9211"/>
      <c r="M9211"/>
      <c r="N9211"/>
      <c r="O9211"/>
      <c r="P9211"/>
      <c r="Q9211"/>
      <c r="R9211"/>
      <c r="S9211"/>
      <c r="T9211"/>
      <c r="U9211"/>
      <c r="V9211"/>
      <c r="W9211"/>
      <c r="X9211"/>
      <c r="Y9211"/>
      <c r="Z9211"/>
      <c r="AA9211"/>
      <c r="AB9211"/>
      <c r="AC9211"/>
      <c r="AD9211"/>
      <c r="AE9211"/>
      <c r="AF9211"/>
      <c r="AG9211"/>
      <c r="AH9211"/>
      <c r="AI9211"/>
      <c r="AJ9211"/>
      <c r="AK9211"/>
      <c r="AL9211"/>
      <c r="AM9211"/>
      <c r="AN9211"/>
      <c r="AO9211"/>
      <c r="AP9211"/>
      <c r="AQ9211"/>
      <c r="AR9211"/>
      <c r="AS9211"/>
      <c r="AT9211"/>
      <c r="AU9211"/>
    </row>
    <row r="9212" spans="1:47">
      <c r="A9212"/>
      <c r="B9212"/>
      <c r="C9212"/>
      <c r="D9212"/>
      <c r="E9212"/>
      <c r="F9212"/>
      <c r="G9212"/>
      <c r="H9212"/>
      <c r="I9212"/>
      <c r="J9212"/>
      <c r="K9212"/>
      <c r="L9212"/>
      <c r="M9212"/>
      <c r="N9212"/>
      <c r="O9212"/>
      <c r="P9212"/>
      <c r="Q9212"/>
      <c r="R9212"/>
      <c r="S9212"/>
      <c r="T9212"/>
      <c r="U9212"/>
      <c r="V9212"/>
      <c r="W9212"/>
      <c r="X9212"/>
      <c r="Y9212"/>
      <c r="Z9212"/>
      <c r="AA9212"/>
      <c r="AB9212"/>
      <c r="AC9212"/>
      <c r="AD9212"/>
      <c r="AE9212"/>
      <c r="AF9212"/>
      <c r="AG9212"/>
      <c r="AH9212"/>
      <c r="AI9212"/>
      <c r="AJ9212"/>
      <c r="AK9212"/>
      <c r="AL9212"/>
      <c r="AM9212"/>
      <c r="AN9212"/>
      <c r="AO9212"/>
      <c r="AP9212"/>
      <c r="AQ9212"/>
      <c r="AR9212"/>
      <c r="AS9212"/>
      <c r="AT9212"/>
      <c r="AU9212"/>
    </row>
    <row r="9213" spans="1:47">
      <c r="A9213"/>
      <c r="B9213"/>
      <c r="C9213"/>
      <c r="D9213"/>
      <c r="E9213"/>
      <c r="F9213"/>
      <c r="G9213"/>
      <c r="H9213"/>
      <c r="I9213"/>
      <c r="J9213"/>
      <c r="K9213"/>
      <c r="L9213"/>
      <c r="M9213"/>
      <c r="N9213"/>
      <c r="O9213"/>
      <c r="P9213"/>
      <c r="Q9213"/>
      <c r="R9213"/>
      <c r="S9213"/>
      <c r="T9213"/>
      <c r="U9213"/>
      <c r="V9213"/>
      <c r="W9213"/>
      <c r="X9213"/>
      <c r="Y9213"/>
      <c r="Z9213"/>
      <c r="AA9213"/>
      <c r="AB9213"/>
      <c r="AC9213"/>
      <c r="AD9213"/>
      <c r="AE9213"/>
      <c r="AF9213"/>
      <c r="AG9213"/>
      <c r="AH9213"/>
      <c r="AI9213"/>
      <c r="AJ9213"/>
      <c r="AK9213"/>
      <c r="AL9213"/>
      <c r="AM9213"/>
      <c r="AN9213"/>
      <c r="AO9213"/>
      <c r="AP9213"/>
      <c r="AQ9213"/>
      <c r="AR9213"/>
      <c r="AS9213"/>
      <c r="AT9213"/>
      <c r="AU9213"/>
    </row>
    <row r="9214" spans="1:47">
      <c r="A9214"/>
      <c r="B9214"/>
      <c r="C9214"/>
      <c r="D9214"/>
      <c r="E9214"/>
      <c r="F9214"/>
      <c r="G9214"/>
      <c r="H9214"/>
      <c r="I9214"/>
      <c r="J9214"/>
      <c r="K9214"/>
      <c r="L9214"/>
      <c r="M9214"/>
      <c r="N9214"/>
      <c r="O9214"/>
      <c r="P9214"/>
      <c r="Q9214"/>
      <c r="R9214"/>
      <c r="S9214"/>
      <c r="T9214"/>
      <c r="U9214"/>
      <c r="V9214"/>
      <c r="W9214"/>
      <c r="X9214"/>
      <c r="Y9214"/>
      <c r="Z9214"/>
      <c r="AA9214"/>
      <c r="AB9214"/>
      <c r="AC9214"/>
      <c r="AD9214"/>
      <c r="AE9214"/>
      <c r="AF9214"/>
      <c r="AG9214"/>
      <c r="AH9214"/>
      <c r="AI9214"/>
      <c r="AJ9214"/>
      <c r="AK9214"/>
      <c r="AL9214"/>
      <c r="AM9214"/>
      <c r="AN9214"/>
      <c r="AO9214"/>
      <c r="AP9214"/>
      <c r="AQ9214"/>
      <c r="AR9214"/>
      <c r="AS9214"/>
      <c r="AT9214"/>
      <c r="AU9214"/>
    </row>
    <row r="9215" spans="1:47">
      <c r="A9215"/>
      <c r="B9215"/>
      <c r="C9215"/>
      <c r="D9215"/>
      <c r="E9215"/>
      <c r="F9215"/>
      <c r="G9215"/>
      <c r="H9215"/>
      <c r="I9215"/>
      <c r="J9215"/>
      <c r="K9215"/>
      <c r="L9215"/>
      <c r="M9215"/>
      <c r="N9215"/>
      <c r="O9215"/>
      <c r="P9215"/>
      <c r="Q9215"/>
      <c r="R9215"/>
      <c r="S9215"/>
      <c r="T9215"/>
      <c r="U9215"/>
      <c r="V9215"/>
      <c r="W9215"/>
      <c r="X9215"/>
      <c r="Y9215"/>
      <c r="Z9215"/>
      <c r="AA9215"/>
      <c r="AB9215"/>
      <c r="AC9215"/>
      <c r="AD9215"/>
      <c r="AE9215"/>
      <c r="AF9215"/>
      <c r="AG9215"/>
      <c r="AH9215"/>
      <c r="AI9215"/>
      <c r="AJ9215"/>
      <c r="AK9215"/>
      <c r="AL9215"/>
      <c r="AM9215"/>
      <c r="AN9215"/>
      <c r="AO9215"/>
      <c r="AP9215"/>
      <c r="AQ9215"/>
      <c r="AR9215"/>
      <c r="AS9215"/>
      <c r="AT9215"/>
      <c r="AU9215"/>
    </row>
    <row r="9216" spans="1:47">
      <c r="A9216"/>
      <c r="B9216"/>
      <c r="C9216"/>
      <c r="D9216"/>
      <c r="E9216"/>
      <c r="F9216"/>
      <c r="G9216"/>
      <c r="H9216"/>
      <c r="I9216"/>
      <c r="J9216"/>
      <c r="K9216"/>
      <c r="L9216"/>
      <c r="M9216"/>
      <c r="N9216"/>
      <c r="O9216"/>
      <c r="P9216"/>
      <c r="Q9216"/>
      <c r="R9216"/>
      <c r="S9216"/>
      <c r="T9216"/>
      <c r="U9216"/>
      <c r="V9216"/>
      <c r="W9216"/>
      <c r="X9216"/>
      <c r="Y9216"/>
      <c r="Z9216"/>
      <c r="AA9216"/>
      <c r="AB9216"/>
      <c r="AC9216"/>
      <c r="AD9216"/>
      <c r="AE9216"/>
      <c r="AF9216"/>
      <c r="AG9216"/>
      <c r="AH9216"/>
      <c r="AI9216"/>
      <c r="AJ9216"/>
      <c r="AK9216"/>
      <c r="AL9216"/>
      <c r="AM9216"/>
      <c r="AN9216"/>
      <c r="AO9216"/>
      <c r="AP9216"/>
      <c r="AQ9216"/>
      <c r="AR9216"/>
      <c r="AS9216"/>
      <c r="AT9216"/>
      <c r="AU9216"/>
    </row>
    <row r="9217" spans="1:47">
      <c r="A9217"/>
      <c r="B9217"/>
      <c r="C9217"/>
      <c r="D9217"/>
      <c r="E9217"/>
      <c r="F9217"/>
      <c r="G9217"/>
      <c r="H9217"/>
      <c r="I9217"/>
      <c r="J9217"/>
      <c r="K9217"/>
      <c r="L9217"/>
      <c r="M9217"/>
      <c r="N9217"/>
      <c r="O9217"/>
      <c r="P9217"/>
      <c r="Q9217"/>
      <c r="R9217"/>
      <c r="S9217"/>
      <c r="T9217"/>
      <c r="U9217"/>
      <c r="V9217"/>
      <c r="W9217"/>
      <c r="X9217"/>
      <c r="Y9217"/>
      <c r="Z9217"/>
      <c r="AA9217"/>
      <c r="AB9217"/>
      <c r="AC9217"/>
      <c r="AD9217"/>
      <c r="AE9217"/>
      <c r="AF9217"/>
      <c r="AG9217"/>
      <c r="AH9217"/>
      <c r="AI9217"/>
      <c r="AJ9217"/>
      <c r="AK9217"/>
      <c r="AL9217"/>
      <c r="AM9217"/>
      <c r="AN9217"/>
      <c r="AO9217"/>
      <c r="AP9217"/>
      <c r="AQ9217"/>
      <c r="AR9217"/>
      <c r="AS9217"/>
      <c r="AT9217"/>
      <c r="AU9217"/>
    </row>
    <row r="9218" spans="1:47">
      <c r="A9218"/>
      <c r="B9218"/>
      <c r="C9218"/>
      <c r="D9218"/>
      <c r="E9218"/>
      <c r="F9218"/>
      <c r="G9218"/>
      <c r="H9218"/>
      <c r="I9218"/>
      <c r="J9218"/>
      <c r="K9218"/>
      <c r="L9218"/>
      <c r="M9218"/>
      <c r="N9218"/>
      <c r="O9218"/>
      <c r="P9218"/>
      <c r="Q9218"/>
      <c r="R9218"/>
      <c r="S9218"/>
      <c r="T9218"/>
      <c r="U9218"/>
      <c r="V9218"/>
      <c r="W9218"/>
      <c r="X9218"/>
      <c r="Y9218"/>
      <c r="Z9218"/>
      <c r="AA9218"/>
      <c r="AB9218"/>
      <c r="AC9218"/>
      <c r="AD9218"/>
      <c r="AE9218"/>
      <c r="AF9218"/>
      <c r="AG9218"/>
      <c r="AH9218"/>
      <c r="AI9218"/>
      <c r="AJ9218"/>
      <c r="AK9218"/>
      <c r="AL9218"/>
      <c r="AM9218"/>
      <c r="AN9218"/>
      <c r="AO9218"/>
      <c r="AP9218"/>
      <c r="AQ9218"/>
      <c r="AR9218"/>
      <c r="AS9218"/>
      <c r="AT9218"/>
      <c r="AU9218"/>
    </row>
    <row r="9219" spans="1:47">
      <c r="A9219"/>
      <c r="B9219"/>
      <c r="C9219"/>
      <c r="D9219"/>
      <c r="E9219"/>
      <c r="F9219"/>
      <c r="G9219"/>
      <c r="H9219"/>
      <c r="I9219"/>
      <c r="J9219"/>
      <c r="K9219"/>
      <c r="L9219"/>
      <c r="M9219"/>
      <c r="N9219"/>
      <c r="O9219"/>
      <c r="P9219"/>
      <c r="Q9219"/>
      <c r="R9219"/>
      <c r="S9219"/>
      <c r="T9219"/>
      <c r="U9219"/>
      <c r="V9219"/>
      <c r="W9219"/>
      <c r="X9219"/>
      <c r="Y9219"/>
      <c r="Z9219"/>
      <c r="AA9219"/>
      <c r="AB9219"/>
      <c r="AC9219"/>
      <c r="AD9219"/>
      <c r="AE9219"/>
      <c r="AF9219"/>
      <c r="AG9219"/>
      <c r="AH9219"/>
      <c r="AI9219"/>
      <c r="AJ9219"/>
      <c r="AK9219"/>
      <c r="AL9219"/>
      <c r="AM9219"/>
      <c r="AN9219"/>
      <c r="AO9219"/>
      <c r="AP9219"/>
      <c r="AQ9219"/>
      <c r="AR9219"/>
      <c r="AS9219"/>
      <c r="AT9219"/>
      <c r="AU9219"/>
    </row>
    <row r="9220" spans="1:47">
      <c r="A9220"/>
      <c r="B9220"/>
      <c r="C9220"/>
      <c r="D9220"/>
      <c r="E9220"/>
      <c r="F9220"/>
      <c r="G9220"/>
      <c r="H9220"/>
      <c r="I9220"/>
      <c r="J9220"/>
      <c r="K9220"/>
      <c r="L9220"/>
      <c r="M9220"/>
      <c r="N9220"/>
      <c r="O9220"/>
      <c r="P9220"/>
      <c r="Q9220"/>
      <c r="R9220"/>
      <c r="S9220"/>
      <c r="T9220"/>
      <c r="U9220"/>
      <c r="V9220"/>
      <c r="W9220"/>
      <c r="X9220"/>
      <c r="Y9220"/>
      <c r="Z9220"/>
      <c r="AA9220"/>
      <c r="AB9220"/>
      <c r="AC9220"/>
      <c r="AD9220"/>
      <c r="AE9220"/>
      <c r="AF9220"/>
      <c r="AG9220"/>
      <c r="AH9220"/>
      <c r="AI9220"/>
      <c r="AJ9220"/>
      <c r="AK9220"/>
      <c r="AL9220"/>
      <c r="AM9220"/>
      <c r="AN9220"/>
      <c r="AO9220"/>
      <c r="AP9220"/>
      <c r="AQ9220"/>
      <c r="AR9220"/>
      <c r="AS9220"/>
      <c r="AT9220"/>
      <c r="AU9220"/>
    </row>
    <row r="9221" spans="1:47">
      <c r="A9221"/>
      <c r="B9221"/>
      <c r="C9221"/>
      <c r="D9221"/>
      <c r="E9221"/>
      <c r="F9221"/>
      <c r="G9221"/>
      <c r="H9221"/>
      <c r="I9221"/>
      <c r="J9221"/>
      <c r="K9221"/>
      <c r="L9221"/>
      <c r="M9221"/>
      <c r="N9221"/>
      <c r="O9221"/>
      <c r="P9221"/>
      <c r="Q9221"/>
      <c r="R9221"/>
      <c r="S9221"/>
      <c r="T9221"/>
      <c r="U9221"/>
      <c r="V9221"/>
      <c r="W9221"/>
      <c r="X9221"/>
      <c r="Y9221"/>
      <c r="Z9221"/>
      <c r="AA9221"/>
      <c r="AB9221"/>
      <c r="AC9221"/>
      <c r="AD9221"/>
      <c r="AE9221"/>
      <c r="AF9221"/>
      <c r="AG9221"/>
      <c r="AH9221"/>
      <c r="AI9221"/>
      <c r="AJ9221"/>
      <c r="AK9221"/>
      <c r="AL9221"/>
      <c r="AM9221"/>
      <c r="AN9221"/>
      <c r="AO9221"/>
      <c r="AP9221"/>
      <c r="AQ9221"/>
      <c r="AR9221"/>
      <c r="AS9221"/>
      <c r="AT9221"/>
      <c r="AU9221"/>
    </row>
    <row r="9222" spans="1:47">
      <c r="A9222"/>
      <c r="B9222"/>
      <c r="C9222"/>
      <c r="D9222"/>
      <c r="E9222"/>
      <c r="F9222"/>
      <c r="G9222"/>
      <c r="H9222"/>
      <c r="I9222"/>
      <c r="J9222"/>
      <c r="K9222"/>
      <c r="L9222"/>
      <c r="M9222"/>
      <c r="N9222"/>
      <c r="O9222"/>
      <c r="P9222"/>
      <c r="Q9222"/>
      <c r="R9222"/>
      <c r="S9222"/>
      <c r="T9222"/>
      <c r="U9222"/>
      <c r="V9222"/>
      <c r="W9222"/>
      <c r="X9222"/>
      <c r="Y9222"/>
      <c r="Z9222"/>
      <c r="AA9222"/>
      <c r="AB9222"/>
      <c r="AC9222"/>
      <c r="AD9222"/>
      <c r="AE9222"/>
      <c r="AF9222"/>
      <c r="AG9222"/>
      <c r="AH9222"/>
      <c r="AI9222"/>
      <c r="AJ9222"/>
      <c r="AK9222"/>
      <c r="AL9222"/>
      <c r="AM9222"/>
      <c r="AN9222"/>
      <c r="AO9222"/>
      <c r="AP9222"/>
      <c r="AQ9222"/>
      <c r="AR9222"/>
      <c r="AS9222"/>
      <c r="AT9222"/>
      <c r="AU9222"/>
    </row>
    <row r="9223" spans="1:47">
      <c r="A9223"/>
      <c r="B9223"/>
      <c r="C9223"/>
      <c r="D9223"/>
      <c r="E9223"/>
      <c r="F9223"/>
      <c r="G9223"/>
      <c r="H9223"/>
      <c r="I9223"/>
      <c r="J9223"/>
      <c r="K9223"/>
      <c r="L9223"/>
      <c r="M9223"/>
      <c r="N9223"/>
      <c r="O9223"/>
      <c r="P9223"/>
      <c r="Q9223"/>
      <c r="R9223"/>
      <c r="S9223"/>
      <c r="T9223"/>
      <c r="U9223"/>
      <c r="V9223"/>
      <c r="W9223"/>
      <c r="X9223"/>
      <c r="Y9223"/>
      <c r="Z9223"/>
      <c r="AA9223"/>
      <c r="AB9223"/>
      <c r="AC9223"/>
      <c r="AD9223"/>
      <c r="AE9223"/>
      <c r="AF9223"/>
      <c r="AG9223"/>
      <c r="AH9223"/>
      <c r="AI9223"/>
      <c r="AJ9223"/>
      <c r="AK9223"/>
      <c r="AL9223"/>
      <c r="AM9223"/>
      <c r="AN9223"/>
      <c r="AO9223"/>
      <c r="AP9223"/>
      <c r="AQ9223"/>
      <c r="AR9223"/>
      <c r="AS9223"/>
      <c r="AT9223"/>
      <c r="AU9223"/>
    </row>
    <row r="9224" spans="1:47">
      <c r="A9224"/>
      <c r="B9224"/>
      <c r="C9224"/>
      <c r="D9224"/>
      <c r="E9224"/>
      <c r="F9224"/>
      <c r="G9224"/>
      <c r="H9224"/>
      <c r="I9224"/>
      <c r="J9224"/>
      <c r="K9224"/>
      <c r="L9224"/>
      <c r="M9224"/>
      <c r="N9224"/>
      <c r="O9224"/>
      <c r="P9224"/>
      <c r="Q9224"/>
      <c r="R9224"/>
      <c r="S9224"/>
      <c r="T9224"/>
      <c r="U9224"/>
      <c r="V9224"/>
      <c r="W9224"/>
      <c r="X9224"/>
      <c r="Y9224"/>
      <c r="Z9224"/>
      <c r="AA9224"/>
      <c r="AB9224"/>
      <c r="AC9224"/>
      <c r="AD9224"/>
      <c r="AE9224"/>
      <c r="AF9224"/>
      <c r="AG9224"/>
      <c r="AH9224"/>
      <c r="AI9224"/>
      <c r="AJ9224"/>
      <c r="AK9224"/>
      <c r="AL9224"/>
      <c r="AM9224"/>
      <c r="AN9224"/>
      <c r="AO9224"/>
      <c r="AP9224"/>
      <c r="AQ9224"/>
      <c r="AR9224"/>
      <c r="AS9224"/>
      <c r="AT9224"/>
      <c r="AU9224"/>
    </row>
    <row r="9225" spans="1:47">
      <c r="A9225"/>
      <c r="B9225"/>
      <c r="C9225"/>
      <c r="D9225"/>
      <c r="E9225"/>
      <c r="F9225"/>
      <c r="G9225"/>
      <c r="H9225"/>
      <c r="I9225"/>
      <c r="J9225"/>
      <c r="K9225"/>
      <c r="L9225"/>
      <c r="M9225"/>
      <c r="N9225"/>
      <c r="O9225"/>
      <c r="P9225"/>
      <c r="Q9225"/>
      <c r="R9225"/>
      <c r="S9225"/>
      <c r="T9225"/>
      <c r="U9225"/>
      <c r="V9225"/>
      <c r="W9225"/>
      <c r="X9225"/>
      <c r="Y9225"/>
      <c r="Z9225"/>
      <c r="AA9225"/>
      <c r="AB9225"/>
      <c r="AC9225"/>
      <c r="AD9225"/>
      <c r="AE9225"/>
      <c r="AF9225"/>
      <c r="AG9225"/>
      <c r="AH9225"/>
      <c r="AI9225"/>
      <c r="AJ9225"/>
      <c r="AK9225"/>
      <c r="AL9225"/>
      <c r="AM9225"/>
      <c r="AN9225"/>
      <c r="AO9225"/>
      <c r="AP9225"/>
      <c r="AQ9225"/>
      <c r="AR9225"/>
      <c r="AS9225"/>
      <c r="AT9225"/>
      <c r="AU9225"/>
    </row>
    <row r="9226" spans="1:47">
      <c r="A9226"/>
      <c r="B9226"/>
      <c r="C9226"/>
      <c r="D9226"/>
      <c r="E9226"/>
      <c r="F9226"/>
      <c r="G9226"/>
      <c r="H9226"/>
      <c r="I9226"/>
      <c r="J9226"/>
      <c r="K9226"/>
      <c r="L9226"/>
      <c r="M9226"/>
      <c r="N9226"/>
      <c r="O9226"/>
      <c r="P9226"/>
      <c r="Q9226"/>
      <c r="R9226"/>
      <c r="S9226"/>
      <c r="T9226"/>
      <c r="U9226"/>
      <c r="V9226"/>
      <c r="W9226"/>
      <c r="X9226"/>
      <c r="Y9226"/>
      <c r="Z9226"/>
      <c r="AA9226"/>
      <c r="AB9226"/>
      <c r="AC9226"/>
      <c r="AD9226"/>
      <c r="AE9226"/>
      <c r="AF9226"/>
      <c r="AG9226"/>
      <c r="AH9226"/>
      <c r="AI9226"/>
      <c r="AJ9226"/>
      <c r="AK9226"/>
      <c r="AL9226"/>
      <c r="AM9226"/>
      <c r="AN9226"/>
      <c r="AO9226"/>
      <c r="AP9226"/>
      <c r="AQ9226"/>
      <c r="AR9226"/>
      <c r="AS9226"/>
      <c r="AT9226"/>
      <c r="AU9226"/>
    </row>
    <row r="9227" spans="1:47">
      <c r="A9227"/>
      <c r="B9227"/>
      <c r="C9227"/>
      <c r="D9227"/>
      <c r="E9227"/>
      <c r="F9227"/>
      <c r="G9227"/>
      <c r="H9227"/>
      <c r="I9227"/>
      <c r="J9227"/>
      <c r="K9227"/>
      <c r="L9227"/>
      <c r="M9227"/>
      <c r="N9227"/>
      <c r="O9227"/>
      <c r="P9227"/>
      <c r="Q9227"/>
      <c r="R9227"/>
      <c r="S9227"/>
      <c r="T9227"/>
      <c r="U9227"/>
      <c r="V9227"/>
      <c r="W9227"/>
      <c r="X9227"/>
      <c r="Y9227"/>
      <c r="Z9227"/>
      <c r="AA9227"/>
      <c r="AB9227"/>
      <c r="AC9227"/>
      <c r="AD9227"/>
      <c r="AE9227"/>
      <c r="AF9227"/>
      <c r="AG9227"/>
      <c r="AH9227"/>
      <c r="AI9227"/>
      <c r="AJ9227"/>
      <c r="AK9227"/>
      <c r="AL9227"/>
      <c r="AM9227"/>
      <c r="AN9227"/>
      <c r="AO9227"/>
      <c r="AP9227"/>
      <c r="AQ9227"/>
      <c r="AR9227"/>
      <c r="AS9227"/>
      <c r="AT9227"/>
      <c r="AU9227"/>
    </row>
    <row r="9228" spans="1:47">
      <c r="A9228"/>
      <c r="B9228"/>
      <c r="C9228"/>
      <c r="D9228"/>
      <c r="E9228"/>
      <c r="F9228"/>
      <c r="G9228"/>
      <c r="H9228"/>
      <c r="I9228"/>
      <c r="J9228"/>
      <c r="K9228"/>
      <c r="L9228"/>
      <c r="M9228"/>
      <c r="N9228"/>
      <c r="O9228"/>
      <c r="P9228"/>
      <c r="Q9228"/>
      <c r="R9228"/>
      <c r="S9228"/>
      <c r="T9228"/>
      <c r="U9228"/>
      <c r="V9228"/>
      <c r="W9228"/>
      <c r="X9228"/>
      <c r="Y9228"/>
      <c r="Z9228"/>
      <c r="AA9228"/>
      <c r="AB9228"/>
      <c r="AC9228"/>
      <c r="AD9228"/>
      <c r="AE9228"/>
      <c r="AF9228"/>
      <c r="AG9228"/>
      <c r="AH9228"/>
      <c r="AI9228"/>
      <c r="AJ9228"/>
      <c r="AK9228"/>
      <c r="AL9228"/>
      <c r="AM9228"/>
      <c r="AN9228"/>
      <c r="AO9228"/>
      <c r="AP9228"/>
      <c r="AQ9228"/>
      <c r="AR9228"/>
      <c r="AS9228"/>
      <c r="AT9228"/>
      <c r="AU9228"/>
    </row>
    <row r="9229" spans="1:47">
      <c r="A9229"/>
      <c r="B9229"/>
      <c r="C9229"/>
      <c r="D9229"/>
      <c r="E9229"/>
      <c r="F9229"/>
      <c r="G9229"/>
      <c r="H9229"/>
      <c r="I9229"/>
      <c r="J9229"/>
      <c r="K9229"/>
      <c r="L9229"/>
      <c r="M9229"/>
      <c r="N9229"/>
      <c r="O9229"/>
      <c r="P9229"/>
      <c r="Q9229"/>
      <c r="R9229"/>
      <c r="S9229"/>
      <c r="T9229"/>
      <c r="U9229"/>
      <c r="V9229"/>
      <c r="W9229"/>
      <c r="X9229"/>
      <c r="Y9229"/>
      <c r="Z9229"/>
      <c r="AA9229"/>
      <c r="AB9229"/>
      <c r="AC9229"/>
      <c r="AD9229"/>
      <c r="AE9229"/>
      <c r="AF9229"/>
      <c r="AG9229"/>
      <c r="AH9229"/>
      <c r="AI9229"/>
      <c r="AJ9229"/>
      <c r="AK9229"/>
      <c r="AL9229"/>
      <c r="AM9229"/>
      <c r="AN9229"/>
      <c r="AO9229"/>
      <c r="AP9229"/>
      <c r="AQ9229"/>
      <c r="AR9229"/>
      <c r="AS9229"/>
      <c r="AT9229"/>
      <c r="AU9229"/>
    </row>
    <row r="9230" spans="1:47">
      <c r="A9230"/>
      <c r="B9230"/>
      <c r="C9230"/>
      <c r="D9230"/>
      <c r="E9230"/>
      <c r="F9230"/>
      <c r="G9230"/>
      <c r="H9230"/>
      <c r="I9230"/>
      <c r="J9230"/>
      <c r="K9230"/>
      <c r="L9230"/>
      <c r="M9230"/>
      <c r="N9230"/>
      <c r="O9230"/>
      <c r="P9230"/>
      <c r="Q9230"/>
      <c r="R9230"/>
      <c r="S9230"/>
      <c r="T9230"/>
      <c r="U9230"/>
      <c r="V9230"/>
      <c r="W9230"/>
      <c r="X9230"/>
      <c r="Y9230"/>
      <c r="Z9230"/>
      <c r="AA9230"/>
      <c r="AB9230"/>
      <c r="AC9230"/>
      <c r="AD9230"/>
      <c r="AE9230"/>
      <c r="AF9230"/>
      <c r="AG9230"/>
      <c r="AH9230"/>
      <c r="AI9230"/>
      <c r="AJ9230"/>
      <c r="AK9230"/>
      <c r="AL9230"/>
      <c r="AM9230"/>
      <c r="AN9230"/>
      <c r="AO9230"/>
      <c r="AP9230"/>
      <c r="AQ9230"/>
      <c r="AR9230"/>
      <c r="AS9230"/>
      <c r="AT9230"/>
      <c r="AU9230"/>
    </row>
    <row r="9231" spans="1:47">
      <c r="A9231"/>
      <c r="B9231"/>
      <c r="C9231"/>
      <c r="D9231"/>
      <c r="E9231"/>
      <c r="F9231"/>
      <c r="G9231"/>
      <c r="H9231"/>
      <c r="I9231"/>
      <c r="J9231"/>
      <c r="K9231"/>
      <c r="L9231"/>
      <c r="M9231"/>
      <c r="N9231"/>
      <c r="O9231"/>
      <c r="P9231"/>
      <c r="Q9231"/>
      <c r="R9231"/>
      <c r="S9231"/>
      <c r="T9231"/>
      <c r="U9231"/>
      <c r="V9231"/>
      <c r="W9231"/>
      <c r="X9231"/>
      <c r="Y9231"/>
      <c r="Z9231"/>
      <c r="AA9231"/>
      <c r="AB9231"/>
      <c r="AC9231"/>
      <c r="AD9231"/>
      <c r="AE9231"/>
      <c r="AF9231"/>
      <c r="AG9231"/>
      <c r="AH9231"/>
      <c r="AI9231"/>
      <c r="AJ9231"/>
      <c r="AK9231"/>
      <c r="AL9231"/>
      <c r="AM9231"/>
      <c r="AN9231"/>
      <c r="AO9231"/>
      <c r="AP9231"/>
      <c r="AQ9231"/>
      <c r="AR9231"/>
      <c r="AS9231"/>
      <c r="AT9231"/>
      <c r="AU9231"/>
    </row>
    <row r="9232" spans="1:47">
      <c r="A9232"/>
      <c r="B9232"/>
      <c r="C9232"/>
      <c r="D9232"/>
      <c r="E9232"/>
      <c r="F9232"/>
      <c r="G9232"/>
      <c r="H9232"/>
      <c r="I9232"/>
      <c r="J9232"/>
      <c r="K9232"/>
      <c r="L9232"/>
      <c r="M9232"/>
      <c r="N9232"/>
      <c r="O9232"/>
      <c r="P9232"/>
      <c r="Q9232"/>
      <c r="R9232"/>
      <c r="S9232"/>
      <c r="T9232"/>
      <c r="U9232"/>
      <c r="V9232"/>
      <c r="W9232"/>
      <c r="X9232"/>
      <c r="Y9232"/>
      <c r="Z9232"/>
      <c r="AA9232"/>
      <c r="AB9232"/>
      <c r="AC9232"/>
      <c r="AD9232"/>
      <c r="AE9232"/>
      <c r="AF9232"/>
      <c r="AG9232"/>
      <c r="AH9232"/>
      <c r="AI9232"/>
      <c r="AJ9232"/>
      <c r="AK9232"/>
      <c r="AL9232"/>
      <c r="AM9232"/>
      <c r="AN9232"/>
      <c r="AO9232"/>
      <c r="AP9232"/>
      <c r="AQ9232"/>
      <c r="AR9232"/>
      <c r="AS9232"/>
      <c r="AT9232"/>
      <c r="AU9232"/>
    </row>
    <row r="9233" spans="1:47">
      <c r="A9233"/>
      <c r="B9233"/>
      <c r="C9233"/>
      <c r="D9233"/>
      <c r="E9233"/>
      <c r="F9233"/>
      <c r="G9233"/>
      <c r="H9233"/>
      <c r="I9233"/>
      <c r="J9233"/>
      <c r="K9233"/>
      <c r="L9233"/>
      <c r="M9233"/>
      <c r="N9233"/>
      <c r="O9233"/>
      <c r="P9233"/>
      <c r="Q9233"/>
      <c r="R9233"/>
      <c r="S9233"/>
      <c r="T9233"/>
      <c r="U9233"/>
      <c r="V9233"/>
      <c r="W9233"/>
      <c r="X9233"/>
      <c r="Y9233"/>
      <c r="Z9233"/>
      <c r="AA9233"/>
      <c r="AB9233"/>
      <c r="AC9233"/>
      <c r="AD9233"/>
      <c r="AE9233"/>
      <c r="AF9233"/>
      <c r="AG9233"/>
      <c r="AH9233"/>
      <c r="AI9233"/>
      <c r="AJ9233"/>
      <c r="AK9233"/>
      <c r="AL9233"/>
      <c r="AM9233"/>
      <c r="AN9233"/>
      <c r="AO9233"/>
      <c r="AP9233"/>
      <c r="AQ9233"/>
      <c r="AR9233"/>
      <c r="AS9233"/>
      <c r="AT9233"/>
      <c r="AU9233"/>
    </row>
    <row r="9234" spans="1:47">
      <c r="A9234"/>
      <c r="B9234"/>
      <c r="C9234"/>
      <c r="D9234"/>
      <c r="E9234"/>
      <c r="F9234"/>
      <c r="G9234"/>
      <c r="H9234"/>
      <c r="I9234"/>
      <c r="J9234"/>
      <c r="K9234"/>
      <c r="L9234"/>
      <c r="M9234"/>
      <c r="N9234"/>
      <c r="O9234"/>
      <c r="P9234"/>
      <c r="Q9234"/>
      <c r="R9234"/>
      <c r="S9234"/>
      <c r="T9234"/>
      <c r="U9234"/>
      <c r="V9234"/>
      <c r="W9234"/>
      <c r="X9234"/>
      <c r="Y9234"/>
      <c r="Z9234"/>
      <c r="AA9234"/>
      <c r="AB9234"/>
      <c r="AC9234"/>
      <c r="AD9234"/>
      <c r="AE9234"/>
      <c r="AF9234"/>
      <c r="AG9234"/>
      <c r="AH9234"/>
      <c r="AI9234"/>
      <c r="AJ9234"/>
      <c r="AK9234"/>
      <c r="AL9234"/>
      <c r="AM9234"/>
      <c r="AN9234"/>
      <c r="AO9234"/>
      <c r="AP9234"/>
      <c r="AQ9234"/>
      <c r="AR9234"/>
      <c r="AS9234"/>
      <c r="AT9234"/>
      <c r="AU9234"/>
    </row>
    <row r="9235" spans="1:47">
      <c r="A9235"/>
      <c r="B9235"/>
      <c r="C9235"/>
      <c r="D9235"/>
      <c r="E9235"/>
      <c r="F9235"/>
      <c r="G9235"/>
      <c r="H9235"/>
      <c r="I9235"/>
      <c r="J9235"/>
      <c r="K9235"/>
      <c r="L9235"/>
      <c r="M9235"/>
      <c r="N9235"/>
      <c r="O9235"/>
      <c r="P9235"/>
      <c r="Q9235"/>
      <c r="R9235"/>
      <c r="S9235"/>
      <c r="T9235"/>
      <c r="U9235"/>
      <c r="V9235"/>
      <c r="W9235"/>
      <c r="X9235"/>
      <c r="Y9235"/>
      <c r="Z9235"/>
      <c r="AA9235"/>
      <c r="AB9235"/>
      <c r="AC9235"/>
      <c r="AD9235"/>
      <c r="AE9235"/>
      <c r="AF9235"/>
      <c r="AG9235"/>
      <c r="AH9235"/>
      <c r="AI9235"/>
      <c r="AJ9235"/>
      <c r="AK9235"/>
      <c r="AL9235"/>
      <c r="AM9235"/>
      <c r="AN9235"/>
      <c r="AO9235"/>
      <c r="AP9235"/>
      <c r="AQ9235"/>
      <c r="AR9235"/>
      <c r="AS9235"/>
      <c r="AT9235"/>
      <c r="AU9235"/>
    </row>
    <row r="9236" spans="1:47">
      <c r="A9236"/>
      <c r="B9236"/>
      <c r="C9236"/>
      <c r="D9236"/>
      <c r="E9236"/>
      <c r="F9236"/>
      <c r="G9236"/>
      <c r="H9236"/>
      <c r="I9236"/>
      <c r="J9236"/>
      <c r="K9236"/>
      <c r="L9236"/>
      <c r="M9236"/>
      <c r="N9236"/>
      <c r="O9236"/>
      <c r="P9236"/>
      <c r="Q9236"/>
      <c r="R9236"/>
      <c r="S9236"/>
      <c r="T9236"/>
      <c r="U9236"/>
      <c r="V9236"/>
      <c r="W9236"/>
      <c r="X9236"/>
      <c r="Y9236"/>
      <c r="Z9236"/>
      <c r="AA9236"/>
      <c r="AB9236"/>
      <c r="AC9236"/>
      <c r="AD9236"/>
      <c r="AE9236"/>
      <c r="AF9236"/>
      <c r="AG9236"/>
      <c r="AH9236"/>
      <c r="AI9236"/>
      <c r="AJ9236"/>
      <c r="AK9236"/>
      <c r="AL9236"/>
      <c r="AM9236"/>
      <c r="AN9236"/>
      <c r="AO9236"/>
      <c r="AP9236"/>
      <c r="AQ9236"/>
      <c r="AR9236"/>
      <c r="AS9236"/>
      <c r="AT9236"/>
      <c r="AU9236"/>
    </row>
    <row r="9237" spans="1:47">
      <c r="A9237"/>
      <c r="B9237"/>
      <c r="C9237"/>
      <c r="D9237"/>
      <c r="E9237"/>
      <c r="F9237"/>
      <c r="G9237"/>
      <c r="H9237"/>
      <c r="I9237"/>
      <c r="J9237"/>
      <c r="K9237"/>
      <c r="L9237"/>
      <c r="M9237"/>
      <c r="N9237"/>
      <c r="O9237"/>
      <c r="P9237"/>
      <c r="Q9237"/>
      <c r="R9237"/>
      <c r="S9237"/>
      <c r="T9237"/>
      <c r="U9237"/>
      <c r="V9237"/>
      <c r="W9237"/>
      <c r="X9237"/>
      <c r="Y9237"/>
      <c r="Z9237"/>
      <c r="AA9237"/>
      <c r="AB9237"/>
      <c r="AC9237"/>
      <c r="AD9237"/>
      <c r="AE9237"/>
      <c r="AF9237"/>
      <c r="AG9237"/>
      <c r="AH9237"/>
      <c r="AI9237"/>
      <c r="AJ9237"/>
      <c r="AK9237"/>
      <c r="AL9237"/>
      <c r="AM9237"/>
      <c r="AN9237"/>
      <c r="AO9237"/>
      <c r="AP9237"/>
      <c r="AQ9237"/>
      <c r="AR9237"/>
      <c r="AS9237"/>
      <c r="AT9237"/>
      <c r="AU9237"/>
    </row>
    <row r="9238" spans="1:47">
      <c r="A9238"/>
      <c r="B9238"/>
      <c r="C9238"/>
      <c r="D9238"/>
      <c r="E9238"/>
      <c r="F9238"/>
      <c r="G9238"/>
      <c r="H9238"/>
      <c r="I9238"/>
      <c r="J9238"/>
      <c r="K9238"/>
      <c r="L9238"/>
      <c r="M9238"/>
      <c r="N9238"/>
      <c r="O9238"/>
      <c r="P9238"/>
      <c r="Q9238"/>
      <c r="R9238"/>
      <c r="S9238"/>
      <c r="T9238"/>
      <c r="U9238"/>
      <c r="V9238"/>
      <c r="W9238"/>
      <c r="X9238"/>
      <c r="Y9238"/>
      <c r="Z9238"/>
      <c r="AA9238"/>
      <c r="AB9238"/>
      <c r="AC9238"/>
      <c r="AD9238"/>
      <c r="AE9238"/>
      <c r="AF9238"/>
      <c r="AG9238"/>
      <c r="AH9238"/>
      <c r="AI9238"/>
      <c r="AJ9238"/>
      <c r="AK9238"/>
      <c r="AL9238"/>
      <c r="AM9238"/>
      <c r="AN9238"/>
      <c r="AO9238"/>
      <c r="AP9238"/>
      <c r="AQ9238"/>
      <c r="AR9238"/>
      <c r="AS9238"/>
      <c r="AT9238"/>
      <c r="AU9238"/>
    </row>
    <row r="9239" spans="1:47">
      <c r="A9239"/>
      <c r="B9239"/>
      <c r="C9239"/>
      <c r="D9239"/>
      <c r="E9239"/>
      <c r="F9239"/>
      <c r="G9239"/>
      <c r="H9239"/>
      <c r="I9239"/>
      <c r="J9239"/>
      <c r="K9239"/>
      <c r="L9239"/>
      <c r="M9239"/>
      <c r="N9239"/>
      <c r="O9239"/>
      <c r="P9239"/>
      <c r="Q9239"/>
      <c r="R9239"/>
      <c r="S9239"/>
      <c r="T9239"/>
      <c r="U9239"/>
      <c r="V9239"/>
      <c r="W9239"/>
      <c r="X9239"/>
      <c r="Y9239"/>
      <c r="Z9239"/>
      <c r="AA9239"/>
      <c r="AB9239"/>
      <c r="AC9239"/>
      <c r="AD9239"/>
      <c r="AE9239"/>
      <c r="AF9239"/>
      <c r="AG9239"/>
      <c r="AH9239"/>
      <c r="AI9239"/>
      <c r="AJ9239"/>
      <c r="AK9239"/>
      <c r="AL9239"/>
      <c r="AM9239"/>
      <c r="AN9239"/>
      <c r="AO9239"/>
      <c r="AP9239"/>
      <c r="AQ9239"/>
      <c r="AR9239"/>
      <c r="AS9239"/>
      <c r="AT9239"/>
      <c r="AU9239"/>
    </row>
    <row r="9240" spans="1:47">
      <c r="A9240"/>
      <c r="B9240"/>
      <c r="C9240"/>
      <c r="D9240"/>
      <c r="E9240"/>
      <c r="F9240"/>
      <c r="G9240"/>
      <c r="H9240"/>
      <c r="I9240"/>
      <c r="J9240"/>
      <c r="K9240"/>
      <c r="L9240"/>
      <c r="M9240"/>
      <c r="N9240"/>
      <c r="O9240"/>
      <c r="P9240"/>
      <c r="Q9240"/>
      <c r="R9240"/>
      <c r="S9240"/>
      <c r="T9240"/>
      <c r="U9240"/>
      <c r="V9240"/>
      <c r="W9240"/>
      <c r="X9240"/>
      <c r="Y9240"/>
      <c r="Z9240"/>
      <c r="AA9240"/>
      <c r="AB9240"/>
      <c r="AC9240"/>
      <c r="AD9240"/>
      <c r="AE9240"/>
      <c r="AF9240"/>
      <c r="AG9240"/>
      <c r="AH9240"/>
      <c r="AI9240"/>
      <c r="AJ9240"/>
      <c r="AK9240"/>
      <c r="AL9240"/>
      <c r="AM9240"/>
      <c r="AN9240"/>
      <c r="AO9240"/>
      <c r="AP9240"/>
      <c r="AQ9240"/>
      <c r="AR9240"/>
      <c r="AS9240"/>
      <c r="AT9240"/>
      <c r="AU9240"/>
    </row>
    <row r="9241" spans="1:47">
      <c r="A9241"/>
      <c r="B9241"/>
      <c r="C9241"/>
      <c r="D9241"/>
      <c r="E9241"/>
      <c r="F9241"/>
      <c r="G9241"/>
      <c r="H9241"/>
      <c r="I9241"/>
      <c r="J9241"/>
      <c r="K9241"/>
      <c r="L9241"/>
      <c r="M9241"/>
      <c r="N9241"/>
      <c r="O9241"/>
      <c r="P9241"/>
      <c r="Q9241"/>
      <c r="R9241"/>
      <c r="S9241"/>
      <c r="T9241"/>
      <c r="U9241"/>
      <c r="V9241"/>
      <c r="W9241"/>
      <c r="X9241"/>
      <c r="Y9241"/>
      <c r="Z9241"/>
      <c r="AA9241"/>
      <c r="AB9241"/>
      <c r="AC9241"/>
      <c r="AD9241"/>
      <c r="AE9241"/>
      <c r="AF9241"/>
      <c r="AG9241"/>
      <c r="AH9241"/>
      <c r="AI9241"/>
      <c r="AJ9241"/>
      <c r="AK9241"/>
      <c r="AL9241"/>
      <c r="AM9241"/>
      <c r="AN9241"/>
      <c r="AO9241"/>
      <c r="AP9241"/>
      <c r="AQ9241"/>
      <c r="AR9241"/>
      <c r="AS9241"/>
      <c r="AT9241"/>
      <c r="AU9241"/>
    </row>
    <row r="9242" spans="1:47">
      <c r="A9242"/>
      <c r="B9242"/>
      <c r="C9242"/>
      <c r="D9242"/>
      <c r="E9242"/>
      <c r="F9242"/>
      <c r="G9242"/>
      <c r="H9242"/>
      <c r="I9242"/>
      <c r="J9242"/>
      <c r="K9242"/>
      <c r="L9242"/>
      <c r="M9242"/>
      <c r="N9242"/>
      <c r="O9242"/>
      <c r="P9242"/>
      <c r="Q9242"/>
      <c r="R9242"/>
      <c r="S9242"/>
      <c r="T9242"/>
      <c r="U9242"/>
      <c r="V9242"/>
      <c r="W9242"/>
      <c r="X9242"/>
      <c r="Y9242"/>
      <c r="Z9242"/>
      <c r="AA9242"/>
      <c r="AB9242"/>
      <c r="AC9242"/>
      <c r="AD9242"/>
      <c r="AE9242"/>
      <c r="AF9242"/>
      <c r="AG9242"/>
      <c r="AH9242"/>
      <c r="AI9242"/>
      <c r="AJ9242"/>
      <c r="AK9242"/>
      <c r="AL9242"/>
      <c r="AM9242"/>
      <c r="AN9242"/>
      <c r="AO9242"/>
      <c r="AP9242"/>
      <c r="AQ9242"/>
      <c r="AR9242"/>
      <c r="AS9242"/>
      <c r="AT9242"/>
      <c r="AU9242"/>
    </row>
    <row r="9243" spans="1:47">
      <c r="A9243"/>
      <c r="B9243"/>
      <c r="C9243"/>
      <c r="D9243"/>
      <c r="E9243"/>
      <c r="F9243"/>
      <c r="G9243"/>
      <c r="H9243"/>
      <c r="I9243"/>
      <c r="J9243"/>
      <c r="K9243"/>
      <c r="L9243"/>
      <c r="M9243"/>
      <c r="N9243"/>
      <c r="O9243"/>
      <c r="P9243"/>
      <c r="Q9243"/>
      <c r="R9243"/>
      <c r="S9243"/>
      <c r="T9243"/>
      <c r="U9243"/>
      <c r="V9243"/>
      <c r="W9243"/>
      <c r="X9243"/>
      <c r="Y9243"/>
      <c r="Z9243"/>
      <c r="AA9243"/>
      <c r="AB9243"/>
      <c r="AC9243"/>
      <c r="AD9243"/>
      <c r="AE9243"/>
      <c r="AF9243"/>
      <c r="AG9243"/>
      <c r="AH9243"/>
      <c r="AI9243"/>
      <c r="AJ9243"/>
      <c r="AK9243"/>
      <c r="AL9243"/>
      <c r="AM9243"/>
      <c r="AN9243"/>
      <c r="AO9243"/>
      <c r="AP9243"/>
      <c r="AQ9243"/>
      <c r="AR9243"/>
      <c r="AS9243"/>
      <c r="AT9243"/>
      <c r="AU9243"/>
    </row>
    <row r="9244" spans="1:47">
      <c r="A9244"/>
      <c r="B9244"/>
      <c r="C9244"/>
      <c r="D9244"/>
      <c r="E9244"/>
      <c r="F9244"/>
      <c r="G9244"/>
      <c r="H9244"/>
      <c r="I9244"/>
      <c r="J9244"/>
      <c r="K9244"/>
      <c r="L9244"/>
      <c r="M9244"/>
      <c r="N9244"/>
      <c r="O9244"/>
      <c r="P9244"/>
      <c r="Q9244"/>
      <c r="R9244"/>
      <c r="S9244"/>
      <c r="T9244"/>
      <c r="U9244"/>
      <c r="V9244"/>
      <c r="W9244"/>
      <c r="X9244"/>
      <c r="Y9244"/>
      <c r="Z9244"/>
      <c r="AA9244"/>
      <c r="AB9244"/>
      <c r="AC9244"/>
      <c r="AD9244"/>
      <c r="AE9244"/>
      <c r="AF9244"/>
      <c r="AG9244"/>
      <c r="AH9244"/>
      <c r="AI9244"/>
      <c r="AJ9244"/>
      <c r="AK9244"/>
      <c r="AL9244"/>
      <c r="AM9244"/>
      <c r="AN9244"/>
      <c r="AO9244"/>
      <c r="AP9244"/>
      <c r="AQ9244"/>
      <c r="AR9244"/>
      <c r="AS9244"/>
      <c r="AT9244"/>
      <c r="AU9244"/>
    </row>
    <row r="9245" spans="1:47">
      <c r="A9245"/>
      <c r="B9245"/>
      <c r="C9245"/>
      <c r="D9245"/>
      <c r="E9245"/>
      <c r="F9245"/>
      <c r="G9245"/>
      <c r="H9245"/>
      <c r="I9245"/>
      <c r="J9245"/>
      <c r="K9245"/>
      <c r="L9245"/>
      <c r="M9245"/>
      <c r="N9245"/>
      <c r="O9245"/>
      <c r="P9245"/>
      <c r="Q9245"/>
      <c r="R9245"/>
      <c r="S9245"/>
      <c r="T9245"/>
      <c r="U9245"/>
      <c r="V9245"/>
      <c r="W9245"/>
      <c r="X9245"/>
      <c r="Y9245"/>
      <c r="Z9245"/>
      <c r="AA9245"/>
      <c r="AB9245"/>
      <c r="AC9245"/>
      <c r="AD9245"/>
      <c r="AE9245"/>
      <c r="AF9245"/>
      <c r="AG9245"/>
      <c r="AH9245"/>
      <c r="AI9245"/>
      <c r="AJ9245"/>
      <c r="AK9245"/>
      <c r="AL9245"/>
      <c r="AM9245"/>
      <c r="AN9245"/>
      <c r="AO9245"/>
      <c r="AP9245"/>
      <c r="AQ9245"/>
      <c r="AR9245"/>
      <c r="AS9245"/>
      <c r="AT9245"/>
      <c r="AU9245"/>
    </row>
    <row r="9246" spans="1:47">
      <c r="A9246"/>
      <c r="B9246"/>
      <c r="C9246"/>
      <c r="D9246"/>
      <c r="E9246"/>
      <c r="F9246"/>
      <c r="G9246"/>
      <c r="H9246"/>
      <c r="I9246"/>
      <c r="J9246"/>
      <c r="K9246"/>
      <c r="L9246"/>
      <c r="M9246"/>
      <c r="N9246"/>
      <c r="O9246"/>
      <c r="P9246"/>
      <c r="Q9246"/>
      <c r="R9246"/>
      <c r="S9246"/>
      <c r="T9246"/>
      <c r="U9246"/>
      <c r="V9246"/>
      <c r="W9246"/>
      <c r="X9246"/>
      <c r="Y9246"/>
      <c r="Z9246"/>
      <c r="AA9246"/>
      <c r="AB9246"/>
      <c r="AC9246"/>
      <c r="AD9246"/>
      <c r="AE9246"/>
      <c r="AF9246"/>
      <c r="AG9246"/>
      <c r="AH9246"/>
      <c r="AI9246"/>
      <c r="AJ9246"/>
      <c r="AK9246"/>
      <c r="AL9246"/>
      <c r="AM9246"/>
      <c r="AN9246"/>
      <c r="AO9246"/>
      <c r="AP9246"/>
      <c r="AQ9246"/>
      <c r="AR9246"/>
      <c r="AS9246"/>
      <c r="AT9246"/>
      <c r="AU9246"/>
    </row>
    <row r="9247" spans="1:47">
      <c r="A9247"/>
      <c r="B9247"/>
      <c r="C9247"/>
      <c r="D9247"/>
      <c r="E9247"/>
      <c r="F9247"/>
      <c r="G9247"/>
      <c r="H9247"/>
      <c r="I9247"/>
      <c r="J9247"/>
      <c r="K9247"/>
      <c r="L9247"/>
      <c r="M9247"/>
      <c r="N9247"/>
      <c r="O9247"/>
      <c r="P9247"/>
      <c r="Q9247"/>
      <c r="R9247"/>
      <c r="S9247"/>
      <c r="T9247"/>
      <c r="U9247"/>
      <c r="V9247"/>
      <c r="W9247"/>
      <c r="X9247"/>
      <c r="Y9247"/>
      <c r="Z9247"/>
      <c r="AA9247"/>
      <c r="AB9247"/>
      <c r="AC9247"/>
      <c r="AD9247"/>
      <c r="AE9247"/>
      <c r="AF9247"/>
      <c r="AG9247"/>
      <c r="AH9247"/>
      <c r="AI9247"/>
      <c r="AJ9247"/>
      <c r="AK9247"/>
      <c r="AL9247"/>
      <c r="AM9247"/>
      <c r="AN9247"/>
      <c r="AO9247"/>
      <c r="AP9247"/>
      <c r="AQ9247"/>
      <c r="AR9247"/>
      <c r="AS9247"/>
      <c r="AT9247"/>
      <c r="AU9247"/>
    </row>
    <row r="9248" spans="1:47">
      <c r="A9248"/>
      <c r="B9248"/>
      <c r="C9248"/>
      <c r="D9248"/>
      <c r="E9248"/>
      <c r="F9248"/>
      <c r="G9248"/>
      <c r="H9248"/>
      <c r="I9248"/>
      <c r="J9248"/>
      <c r="K9248"/>
      <c r="L9248"/>
      <c r="M9248"/>
      <c r="N9248"/>
      <c r="O9248"/>
      <c r="P9248"/>
      <c r="Q9248"/>
      <c r="R9248"/>
      <c r="S9248"/>
      <c r="T9248"/>
      <c r="U9248"/>
      <c r="V9248"/>
      <c r="W9248"/>
      <c r="X9248"/>
      <c r="Y9248"/>
      <c r="Z9248"/>
      <c r="AA9248"/>
      <c r="AB9248"/>
      <c r="AC9248"/>
      <c r="AD9248"/>
      <c r="AE9248"/>
      <c r="AF9248"/>
      <c r="AG9248"/>
      <c r="AH9248"/>
      <c r="AI9248"/>
      <c r="AJ9248"/>
      <c r="AK9248"/>
      <c r="AL9248"/>
      <c r="AM9248"/>
      <c r="AN9248"/>
      <c r="AO9248"/>
      <c r="AP9248"/>
      <c r="AQ9248"/>
      <c r="AR9248"/>
      <c r="AS9248"/>
      <c r="AT9248"/>
      <c r="AU9248"/>
    </row>
    <row r="9249" spans="1:47">
      <c r="A9249"/>
      <c r="B9249"/>
      <c r="C9249"/>
      <c r="D9249"/>
      <c r="E9249"/>
      <c r="F9249"/>
      <c r="G9249"/>
      <c r="H9249"/>
      <c r="I9249"/>
      <c r="J9249"/>
      <c r="K9249"/>
      <c r="L9249"/>
      <c r="M9249"/>
      <c r="N9249"/>
      <c r="O9249"/>
      <c r="P9249"/>
      <c r="Q9249"/>
      <c r="R9249"/>
      <c r="S9249"/>
      <c r="T9249"/>
      <c r="U9249"/>
      <c r="V9249"/>
      <c r="W9249"/>
      <c r="X9249"/>
      <c r="Y9249"/>
      <c r="Z9249"/>
      <c r="AA9249"/>
      <c r="AB9249"/>
      <c r="AC9249"/>
      <c r="AD9249"/>
      <c r="AE9249"/>
      <c r="AF9249"/>
      <c r="AG9249"/>
      <c r="AH9249"/>
      <c r="AI9249"/>
      <c r="AJ9249"/>
      <c r="AK9249"/>
      <c r="AL9249"/>
      <c r="AM9249"/>
      <c r="AN9249"/>
      <c r="AO9249"/>
      <c r="AP9249"/>
      <c r="AQ9249"/>
      <c r="AR9249"/>
      <c r="AS9249"/>
      <c r="AT9249"/>
      <c r="AU9249"/>
    </row>
    <row r="9250" spans="1:47">
      <c r="A9250"/>
      <c r="B9250"/>
      <c r="C9250"/>
      <c r="D9250"/>
      <c r="E9250"/>
      <c r="F9250"/>
      <c r="G9250"/>
      <c r="H9250"/>
      <c r="I9250"/>
      <c r="J9250"/>
      <c r="K9250"/>
      <c r="L9250"/>
      <c r="M9250"/>
      <c r="N9250"/>
      <c r="O9250"/>
      <c r="P9250"/>
      <c r="Q9250"/>
      <c r="R9250"/>
      <c r="S9250"/>
      <c r="T9250"/>
      <c r="U9250"/>
      <c r="V9250"/>
      <c r="W9250"/>
      <c r="X9250"/>
      <c r="Y9250"/>
      <c r="Z9250"/>
      <c r="AA9250"/>
      <c r="AB9250"/>
      <c r="AC9250"/>
      <c r="AD9250"/>
      <c r="AE9250"/>
      <c r="AF9250"/>
      <c r="AG9250"/>
      <c r="AH9250"/>
      <c r="AI9250"/>
      <c r="AJ9250"/>
      <c r="AK9250"/>
      <c r="AL9250"/>
      <c r="AM9250"/>
      <c r="AN9250"/>
      <c r="AO9250"/>
      <c r="AP9250"/>
      <c r="AQ9250"/>
      <c r="AR9250"/>
      <c r="AS9250"/>
      <c r="AT9250"/>
      <c r="AU9250"/>
    </row>
    <row r="9251" spans="1:47">
      <c r="A9251"/>
      <c r="B9251"/>
      <c r="C9251"/>
      <c r="D9251"/>
      <c r="E9251"/>
      <c r="F9251"/>
      <c r="G9251"/>
      <c r="H9251"/>
      <c r="I9251"/>
      <c r="J9251"/>
      <c r="K9251"/>
      <c r="L9251"/>
      <c r="M9251"/>
      <c r="N9251"/>
      <c r="O9251"/>
      <c r="P9251"/>
      <c r="Q9251"/>
      <c r="R9251"/>
      <c r="S9251"/>
      <c r="T9251"/>
      <c r="U9251"/>
      <c r="V9251"/>
      <c r="W9251"/>
      <c r="X9251"/>
      <c r="Y9251"/>
      <c r="Z9251"/>
      <c r="AA9251"/>
      <c r="AB9251"/>
      <c r="AC9251"/>
      <c r="AD9251"/>
      <c r="AE9251"/>
      <c r="AF9251"/>
      <c r="AG9251"/>
      <c r="AH9251"/>
      <c r="AI9251"/>
      <c r="AJ9251"/>
      <c r="AK9251"/>
      <c r="AL9251"/>
      <c r="AM9251"/>
      <c r="AN9251"/>
      <c r="AO9251"/>
      <c r="AP9251"/>
      <c r="AQ9251"/>
      <c r="AR9251"/>
      <c r="AS9251"/>
      <c r="AT9251"/>
      <c r="AU9251"/>
    </row>
    <row r="9252" spans="1:47">
      <c r="A9252"/>
      <c r="B9252"/>
      <c r="C9252"/>
      <c r="D9252"/>
      <c r="E9252"/>
      <c r="F9252"/>
      <c r="G9252"/>
      <c r="H9252"/>
      <c r="I9252"/>
      <c r="J9252"/>
      <c r="K9252"/>
      <c r="L9252"/>
      <c r="M9252"/>
      <c r="N9252"/>
      <c r="O9252"/>
      <c r="P9252"/>
      <c r="Q9252"/>
      <c r="R9252"/>
      <c r="S9252"/>
      <c r="T9252"/>
      <c r="U9252"/>
      <c r="V9252"/>
      <c r="W9252"/>
      <c r="X9252"/>
      <c r="Y9252"/>
      <c r="Z9252"/>
      <c r="AA9252"/>
      <c r="AB9252"/>
      <c r="AC9252"/>
      <c r="AD9252"/>
      <c r="AE9252"/>
      <c r="AF9252"/>
      <c r="AG9252"/>
      <c r="AH9252"/>
      <c r="AI9252"/>
      <c r="AJ9252"/>
      <c r="AK9252"/>
      <c r="AL9252"/>
      <c r="AM9252"/>
      <c r="AN9252"/>
      <c r="AO9252"/>
      <c r="AP9252"/>
      <c r="AQ9252"/>
      <c r="AR9252"/>
      <c r="AS9252"/>
      <c r="AT9252"/>
      <c r="AU9252"/>
    </row>
    <row r="9253" spans="1:47">
      <c r="A9253"/>
      <c r="B9253"/>
      <c r="C9253"/>
      <c r="D9253"/>
      <c r="E9253"/>
      <c r="F9253"/>
      <c r="G9253"/>
      <c r="H9253"/>
      <c r="I9253"/>
      <c r="J9253"/>
      <c r="K9253"/>
      <c r="L9253"/>
      <c r="M9253"/>
      <c r="N9253"/>
      <c r="O9253"/>
      <c r="P9253"/>
      <c r="Q9253"/>
      <c r="R9253"/>
      <c r="S9253"/>
      <c r="T9253"/>
      <c r="U9253"/>
      <c r="V9253"/>
      <c r="W9253"/>
      <c r="X9253"/>
      <c r="Y9253"/>
      <c r="Z9253"/>
      <c r="AA9253"/>
      <c r="AB9253"/>
      <c r="AC9253"/>
      <c r="AD9253"/>
      <c r="AE9253"/>
      <c r="AF9253"/>
      <c r="AG9253"/>
      <c r="AH9253"/>
      <c r="AI9253"/>
      <c r="AJ9253"/>
      <c r="AK9253"/>
      <c r="AL9253"/>
      <c r="AM9253"/>
      <c r="AN9253"/>
      <c r="AO9253"/>
      <c r="AP9253"/>
      <c r="AQ9253"/>
      <c r="AR9253"/>
      <c r="AS9253"/>
      <c r="AT9253"/>
      <c r="AU9253"/>
    </row>
    <row r="9254" spans="1:47">
      <c r="A9254"/>
      <c r="B9254"/>
      <c r="C9254"/>
      <c r="D9254"/>
      <c r="E9254"/>
      <c r="F9254"/>
      <c r="G9254"/>
      <c r="H9254"/>
      <c r="I9254"/>
      <c r="J9254"/>
      <c r="K9254"/>
      <c r="L9254"/>
      <c r="M9254"/>
      <c r="N9254"/>
      <c r="O9254"/>
      <c r="P9254"/>
      <c r="Q9254"/>
      <c r="R9254"/>
      <c r="S9254"/>
      <c r="T9254"/>
      <c r="U9254"/>
      <c r="V9254"/>
      <c r="W9254"/>
      <c r="X9254"/>
      <c r="Y9254"/>
      <c r="Z9254"/>
      <c r="AA9254"/>
      <c r="AB9254"/>
      <c r="AC9254"/>
      <c r="AD9254"/>
      <c r="AE9254"/>
      <c r="AF9254"/>
      <c r="AG9254"/>
      <c r="AH9254"/>
      <c r="AI9254"/>
      <c r="AJ9254"/>
      <c r="AK9254"/>
      <c r="AL9254"/>
      <c r="AM9254"/>
      <c r="AN9254"/>
      <c r="AO9254"/>
      <c r="AP9254"/>
      <c r="AQ9254"/>
      <c r="AR9254"/>
      <c r="AS9254"/>
      <c r="AT9254"/>
      <c r="AU9254"/>
    </row>
    <row r="9255" spans="1:47">
      <c r="A9255"/>
      <c r="B9255"/>
      <c r="C9255"/>
      <c r="D9255"/>
      <c r="E9255"/>
      <c r="F9255"/>
      <c r="G9255"/>
      <c r="H9255"/>
      <c r="I9255"/>
      <c r="J9255"/>
      <c r="K9255"/>
      <c r="L9255"/>
      <c r="M9255"/>
      <c r="N9255"/>
      <c r="O9255"/>
      <c r="P9255"/>
      <c r="Q9255"/>
      <c r="R9255"/>
      <c r="S9255"/>
      <c r="T9255"/>
      <c r="U9255"/>
      <c r="V9255"/>
      <c r="W9255"/>
      <c r="X9255"/>
      <c r="Y9255"/>
      <c r="Z9255"/>
      <c r="AA9255"/>
      <c r="AB9255"/>
      <c r="AC9255"/>
      <c r="AD9255"/>
      <c r="AE9255"/>
      <c r="AF9255"/>
      <c r="AG9255"/>
      <c r="AH9255"/>
      <c r="AI9255"/>
      <c r="AJ9255"/>
      <c r="AK9255"/>
      <c r="AL9255"/>
      <c r="AM9255"/>
      <c r="AN9255"/>
      <c r="AO9255"/>
      <c r="AP9255"/>
      <c r="AQ9255"/>
      <c r="AR9255"/>
      <c r="AS9255"/>
      <c r="AT9255"/>
      <c r="AU9255"/>
    </row>
    <row r="9256" spans="1:47">
      <c r="A9256"/>
      <c r="B9256"/>
      <c r="C9256"/>
      <c r="D9256"/>
      <c r="E9256"/>
      <c r="F9256"/>
      <c r="G9256"/>
      <c r="H9256"/>
      <c r="I9256"/>
      <c r="J9256"/>
      <c r="K9256"/>
      <c r="L9256"/>
      <c r="M9256"/>
      <c r="N9256"/>
      <c r="O9256"/>
      <c r="P9256"/>
      <c r="Q9256"/>
      <c r="R9256"/>
      <c r="S9256"/>
      <c r="T9256"/>
      <c r="U9256"/>
      <c r="V9256"/>
      <c r="W9256"/>
      <c r="X9256"/>
      <c r="Y9256"/>
      <c r="Z9256"/>
      <c r="AA9256"/>
      <c r="AB9256"/>
      <c r="AC9256"/>
      <c r="AD9256"/>
      <c r="AE9256"/>
      <c r="AF9256"/>
      <c r="AG9256"/>
      <c r="AH9256"/>
      <c r="AI9256"/>
      <c r="AJ9256"/>
      <c r="AK9256"/>
      <c r="AL9256"/>
      <c r="AM9256"/>
      <c r="AN9256"/>
      <c r="AO9256"/>
      <c r="AP9256"/>
      <c r="AQ9256"/>
      <c r="AR9256"/>
      <c r="AS9256"/>
      <c r="AT9256"/>
      <c r="AU9256"/>
    </row>
    <row r="9257" spans="1:47">
      <c r="A9257"/>
      <c r="B9257"/>
      <c r="C9257"/>
      <c r="D9257"/>
      <c r="E9257"/>
      <c r="F9257"/>
      <c r="G9257"/>
      <c r="H9257"/>
      <c r="I9257"/>
      <c r="J9257"/>
      <c r="K9257"/>
      <c r="L9257"/>
      <c r="M9257"/>
      <c r="N9257"/>
      <c r="O9257"/>
      <c r="P9257"/>
      <c r="Q9257"/>
      <c r="R9257"/>
      <c r="S9257"/>
      <c r="T9257"/>
      <c r="U9257"/>
      <c r="V9257"/>
      <c r="W9257"/>
      <c r="X9257"/>
      <c r="Y9257"/>
      <c r="Z9257"/>
      <c r="AA9257"/>
      <c r="AB9257"/>
      <c r="AC9257"/>
      <c r="AD9257"/>
      <c r="AE9257"/>
      <c r="AF9257"/>
      <c r="AG9257"/>
      <c r="AH9257"/>
      <c r="AI9257"/>
      <c r="AJ9257"/>
      <c r="AK9257"/>
      <c r="AL9257"/>
      <c r="AM9257"/>
      <c r="AN9257"/>
      <c r="AO9257"/>
      <c r="AP9257"/>
      <c r="AQ9257"/>
      <c r="AR9257"/>
      <c r="AS9257"/>
      <c r="AT9257"/>
      <c r="AU9257"/>
    </row>
    <row r="9258" spans="1:47">
      <c r="A9258"/>
      <c r="B9258"/>
      <c r="C9258"/>
      <c r="D9258"/>
      <c r="E9258"/>
      <c r="F9258"/>
      <c r="G9258"/>
      <c r="H9258"/>
      <c r="I9258"/>
      <c r="J9258"/>
      <c r="K9258"/>
      <c r="L9258"/>
      <c r="M9258"/>
      <c r="N9258"/>
      <c r="O9258"/>
      <c r="P9258"/>
      <c r="Q9258"/>
      <c r="R9258"/>
      <c r="S9258"/>
      <c r="T9258"/>
      <c r="U9258"/>
      <c r="V9258"/>
      <c r="W9258"/>
      <c r="X9258"/>
      <c r="Y9258"/>
      <c r="Z9258"/>
      <c r="AA9258"/>
      <c r="AB9258"/>
      <c r="AC9258"/>
      <c r="AD9258"/>
      <c r="AE9258"/>
      <c r="AF9258"/>
      <c r="AG9258"/>
      <c r="AH9258"/>
      <c r="AI9258"/>
      <c r="AJ9258"/>
      <c r="AK9258"/>
      <c r="AL9258"/>
      <c r="AM9258"/>
      <c r="AN9258"/>
      <c r="AO9258"/>
      <c r="AP9258"/>
      <c r="AQ9258"/>
      <c r="AR9258"/>
      <c r="AS9258"/>
      <c r="AT9258"/>
      <c r="AU9258"/>
    </row>
    <row r="9259" spans="1:47">
      <c r="A9259"/>
      <c r="B9259"/>
      <c r="C9259"/>
      <c r="D9259"/>
      <c r="E9259"/>
      <c r="F9259"/>
      <c r="G9259"/>
      <c r="H9259"/>
      <c r="I9259"/>
      <c r="J9259"/>
      <c r="K9259"/>
      <c r="L9259"/>
      <c r="M9259"/>
      <c r="N9259"/>
      <c r="O9259"/>
      <c r="P9259"/>
      <c r="Q9259"/>
      <c r="R9259"/>
      <c r="S9259"/>
      <c r="T9259"/>
      <c r="U9259"/>
      <c r="V9259"/>
      <c r="W9259"/>
      <c r="X9259"/>
      <c r="Y9259"/>
      <c r="Z9259"/>
      <c r="AA9259"/>
      <c r="AB9259"/>
      <c r="AC9259"/>
      <c r="AD9259"/>
      <c r="AE9259"/>
      <c r="AF9259"/>
      <c r="AG9259"/>
      <c r="AH9259"/>
      <c r="AI9259"/>
      <c r="AJ9259"/>
      <c r="AK9259"/>
      <c r="AL9259"/>
      <c r="AM9259"/>
      <c r="AN9259"/>
      <c r="AO9259"/>
      <c r="AP9259"/>
      <c r="AQ9259"/>
      <c r="AR9259"/>
      <c r="AS9259"/>
      <c r="AT9259"/>
      <c r="AU9259"/>
    </row>
    <row r="9260" spans="1:47">
      <c r="A9260"/>
      <c r="B9260"/>
      <c r="C9260"/>
      <c r="D9260"/>
      <c r="E9260"/>
      <c r="F9260"/>
      <c r="G9260"/>
      <c r="H9260"/>
      <c r="I9260"/>
      <c r="J9260"/>
      <c r="K9260"/>
      <c r="L9260"/>
      <c r="M9260"/>
      <c r="N9260"/>
      <c r="O9260"/>
      <c r="P9260"/>
      <c r="Q9260"/>
      <c r="R9260"/>
      <c r="S9260"/>
      <c r="T9260"/>
      <c r="U9260"/>
      <c r="V9260"/>
      <c r="W9260"/>
      <c r="X9260"/>
      <c r="Y9260"/>
      <c r="Z9260"/>
      <c r="AA9260"/>
      <c r="AB9260"/>
      <c r="AC9260"/>
      <c r="AD9260"/>
      <c r="AE9260"/>
      <c r="AF9260"/>
      <c r="AG9260"/>
      <c r="AH9260"/>
      <c r="AI9260"/>
      <c r="AJ9260"/>
      <c r="AK9260"/>
      <c r="AL9260"/>
      <c r="AM9260"/>
      <c r="AN9260"/>
      <c r="AO9260"/>
      <c r="AP9260"/>
      <c r="AQ9260"/>
      <c r="AR9260"/>
      <c r="AS9260"/>
      <c r="AT9260"/>
      <c r="AU9260"/>
    </row>
    <row r="9261" spans="1:47">
      <c r="A9261"/>
      <c r="B9261"/>
      <c r="C9261"/>
      <c r="D9261"/>
      <c r="E9261"/>
      <c r="F9261"/>
      <c r="G9261"/>
      <c r="H9261"/>
      <c r="I9261"/>
      <c r="J9261"/>
      <c r="K9261"/>
      <c r="L9261"/>
      <c r="M9261"/>
      <c r="N9261"/>
      <c r="O9261"/>
      <c r="P9261"/>
      <c r="Q9261"/>
      <c r="R9261"/>
      <c r="S9261"/>
      <c r="T9261"/>
      <c r="U9261"/>
      <c r="V9261"/>
      <c r="W9261"/>
      <c r="X9261"/>
      <c r="Y9261"/>
      <c r="Z9261"/>
      <c r="AA9261"/>
      <c r="AB9261"/>
      <c r="AC9261"/>
      <c r="AD9261"/>
      <c r="AE9261"/>
      <c r="AF9261"/>
      <c r="AG9261"/>
      <c r="AH9261"/>
      <c r="AI9261"/>
      <c r="AJ9261"/>
      <c r="AK9261"/>
      <c r="AL9261"/>
      <c r="AM9261"/>
      <c r="AN9261"/>
      <c r="AO9261"/>
      <c r="AP9261"/>
      <c r="AQ9261"/>
      <c r="AR9261"/>
      <c r="AS9261"/>
      <c r="AT9261"/>
      <c r="AU9261"/>
    </row>
    <row r="9262" spans="1:47">
      <c r="A9262"/>
      <c r="B9262"/>
      <c r="C9262"/>
      <c r="D9262"/>
      <c r="E9262"/>
      <c r="F9262"/>
      <c r="G9262"/>
      <c r="H9262"/>
      <c r="I9262"/>
      <c r="J9262"/>
      <c r="K9262"/>
      <c r="L9262"/>
      <c r="M9262"/>
      <c r="N9262"/>
      <c r="O9262"/>
      <c r="P9262"/>
      <c r="Q9262"/>
      <c r="R9262"/>
      <c r="S9262"/>
      <c r="T9262"/>
      <c r="U9262"/>
      <c r="V9262"/>
      <c r="W9262"/>
      <c r="X9262"/>
      <c r="Y9262"/>
      <c r="Z9262"/>
      <c r="AA9262"/>
      <c r="AB9262"/>
      <c r="AC9262"/>
      <c r="AD9262"/>
      <c r="AE9262"/>
      <c r="AF9262"/>
      <c r="AG9262"/>
      <c r="AH9262"/>
      <c r="AI9262"/>
      <c r="AJ9262"/>
      <c r="AK9262"/>
      <c r="AL9262"/>
      <c r="AM9262"/>
      <c r="AN9262"/>
      <c r="AO9262"/>
      <c r="AP9262"/>
      <c r="AQ9262"/>
      <c r="AR9262"/>
      <c r="AS9262"/>
      <c r="AT9262"/>
      <c r="AU9262"/>
    </row>
    <row r="9263" spans="1:47">
      <c r="A9263"/>
      <c r="B9263"/>
      <c r="C9263"/>
      <c r="D9263"/>
      <c r="E9263"/>
      <c r="F9263"/>
      <c r="G9263"/>
      <c r="H9263"/>
      <c r="I9263"/>
      <c r="J9263"/>
      <c r="K9263"/>
      <c r="L9263"/>
      <c r="M9263"/>
      <c r="N9263"/>
      <c r="O9263"/>
      <c r="P9263"/>
      <c r="Q9263"/>
      <c r="R9263"/>
      <c r="S9263"/>
      <c r="T9263"/>
      <c r="U9263"/>
      <c r="V9263"/>
      <c r="W9263"/>
      <c r="X9263"/>
      <c r="Y9263"/>
      <c r="Z9263"/>
      <c r="AA9263"/>
      <c r="AB9263"/>
      <c r="AC9263"/>
      <c r="AD9263"/>
      <c r="AE9263"/>
      <c r="AF9263"/>
      <c r="AG9263"/>
      <c r="AH9263"/>
      <c r="AI9263"/>
      <c r="AJ9263"/>
      <c r="AK9263"/>
      <c r="AL9263"/>
      <c r="AM9263"/>
      <c r="AN9263"/>
      <c r="AO9263"/>
      <c r="AP9263"/>
      <c r="AQ9263"/>
      <c r="AR9263"/>
      <c r="AS9263"/>
      <c r="AT9263"/>
      <c r="AU9263"/>
    </row>
    <row r="9264" spans="1:47">
      <c r="A9264"/>
      <c r="B9264"/>
      <c r="C9264"/>
      <c r="D9264"/>
      <c r="E9264"/>
      <c r="F9264"/>
      <c r="G9264"/>
      <c r="H9264"/>
      <c r="I9264"/>
      <c r="J9264"/>
      <c r="K9264"/>
      <c r="L9264"/>
      <c r="M9264"/>
      <c r="N9264"/>
      <c r="O9264"/>
      <c r="P9264"/>
      <c r="Q9264"/>
      <c r="R9264"/>
      <c r="S9264"/>
      <c r="T9264"/>
      <c r="U9264"/>
      <c r="V9264"/>
      <c r="W9264"/>
      <c r="X9264"/>
      <c r="Y9264"/>
      <c r="Z9264"/>
      <c r="AA9264"/>
      <c r="AB9264"/>
      <c r="AC9264"/>
      <c r="AD9264"/>
      <c r="AE9264"/>
      <c r="AF9264"/>
      <c r="AG9264"/>
      <c r="AH9264"/>
      <c r="AI9264"/>
      <c r="AJ9264"/>
      <c r="AK9264"/>
      <c r="AL9264"/>
      <c r="AM9264"/>
      <c r="AN9264"/>
      <c r="AO9264"/>
      <c r="AP9264"/>
      <c r="AQ9264"/>
      <c r="AR9264"/>
      <c r="AS9264"/>
      <c r="AT9264"/>
      <c r="AU9264"/>
    </row>
    <row r="9265" spans="1:47">
      <c r="A9265"/>
      <c r="B9265"/>
      <c r="C9265"/>
      <c r="D9265"/>
      <c r="E9265"/>
      <c r="F9265"/>
      <c r="G9265"/>
      <c r="H9265"/>
      <c r="I9265"/>
      <c r="J9265"/>
      <c r="K9265"/>
      <c r="L9265"/>
      <c r="M9265"/>
      <c r="N9265"/>
      <c r="O9265"/>
      <c r="P9265"/>
      <c r="Q9265"/>
      <c r="R9265"/>
      <c r="S9265"/>
      <c r="T9265"/>
      <c r="U9265"/>
      <c r="V9265"/>
      <c r="W9265"/>
      <c r="X9265"/>
      <c r="Y9265"/>
      <c r="Z9265"/>
      <c r="AA9265"/>
      <c r="AB9265"/>
      <c r="AC9265"/>
      <c r="AD9265"/>
      <c r="AE9265"/>
      <c r="AF9265"/>
      <c r="AG9265"/>
      <c r="AH9265"/>
      <c r="AI9265"/>
      <c r="AJ9265"/>
      <c r="AK9265"/>
      <c r="AL9265"/>
      <c r="AM9265"/>
      <c r="AN9265"/>
      <c r="AO9265"/>
      <c r="AP9265"/>
      <c r="AQ9265"/>
      <c r="AR9265"/>
      <c r="AS9265"/>
      <c r="AT9265"/>
      <c r="AU9265"/>
    </row>
    <row r="9266" spans="1:47">
      <c r="A9266"/>
      <c r="B9266"/>
      <c r="C9266"/>
      <c r="D9266"/>
      <c r="E9266"/>
      <c r="F9266"/>
      <c r="G9266"/>
      <c r="H9266"/>
      <c r="I9266"/>
      <c r="J9266"/>
      <c r="K9266"/>
      <c r="L9266"/>
      <c r="M9266"/>
      <c r="N9266"/>
      <c r="O9266"/>
      <c r="P9266"/>
      <c r="Q9266"/>
      <c r="R9266"/>
      <c r="S9266"/>
      <c r="T9266"/>
      <c r="U9266"/>
      <c r="V9266"/>
      <c r="W9266"/>
      <c r="X9266"/>
      <c r="Y9266"/>
      <c r="Z9266"/>
      <c r="AA9266"/>
      <c r="AB9266"/>
      <c r="AC9266"/>
      <c r="AD9266"/>
      <c r="AE9266"/>
      <c r="AF9266"/>
      <c r="AG9266"/>
      <c r="AH9266"/>
      <c r="AI9266"/>
      <c r="AJ9266"/>
      <c r="AK9266"/>
      <c r="AL9266"/>
      <c r="AM9266"/>
      <c r="AN9266"/>
      <c r="AO9266"/>
      <c r="AP9266"/>
      <c r="AQ9266"/>
      <c r="AR9266"/>
      <c r="AS9266"/>
      <c r="AT9266"/>
      <c r="AU9266"/>
    </row>
    <row r="9267" spans="1:47">
      <c r="A9267"/>
      <c r="B9267"/>
      <c r="C9267"/>
      <c r="D9267"/>
      <c r="E9267"/>
      <c r="F9267"/>
      <c r="G9267"/>
      <c r="H9267"/>
      <c r="I9267"/>
      <c r="J9267"/>
      <c r="K9267"/>
      <c r="L9267"/>
      <c r="M9267"/>
      <c r="N9267"/>
      <c r="O9267"/>
      <c r="P9267"/>
      <c r="Q9267"/>
      <c r="R9267"/>
      <c r="S9267"/>
      <c r="T9267"/>
      <c r="U9267"/>
      <c r="V9267"/>
      <c r="W9267"/>
      <c r="X9267"/>
      <c r="Y9267"/>
      <c r="Z9267"/>
      <c r="AA9267"/>
      <c r="AB9267"/>
      <c r="AC9267"/>
      <c r="AD9267"/>
      <c r="AE9267"/>
      <c r="AF9267"/>
      <c r="AG9267"/>
      <c r="AH9267"/>
      <c r="AI9267"/>
      <c r="AJ9267"/>
      <c r="AK9267"/>
      <c r="AL9267"/>
      <c r="AM9267"/>
      <c r="AN9267"/>
      <c r="AO9267"/>
      <c r="AP9267"/>
      <c r="AQ9267"/>
      <c r="AR9267"/>
      <c r="AS9267"/>
      <c r="AT9267"/>
      <c r="AU9267"/>
    </row>
    <row r="9268" spans="1:47">
      <c r="A9268"/>
      <c r="B9268"/>
      <c r="C9268"/>
      <c r="D9268"/>
      <c r="E9268"/>
      <c r="F9268"/>
      <c r="G9268"/>
      <c r="H9268"/>
      <c r="I9268"/>
      <c r="J9268"/>
      <c r="K9268"/>
      <c r="L9268"/>
      <c r="M9268"/>
      <c r="N9268"/>
      <c r="O9268"/>
      <c r="P9268"/>
      <c r="Q9268"/>
      <c r="R9268"/>
      <c r="S9268"/>
      <c r="T9268"/>
      <c r="U9268"/>
      <c r="V9268"/>
      <c r="W9268"/>
      <c r="X9268"/>
      <c r="Y9268"/>
      <c r="Z9268"/>
      <c r="AA9268"/>
      <c r="AB9268"/>
      <c r="AC9268"/>
      <c r="AD9268"/>
      <c r="AE9268"/>
      <c r="AF9268"/>
      <c r="AG9268"/>
      <c r="AH9268"/>
      <c r="AI9268"/>
      <c r="AJ9268"/>
      <c r="AK9268"/>
      <c r="AL9268"/>
      <c r="AM9268"/>
      <c r="AN9268"/>
      <c r="AO9268"/>
      <c r="AP9268"/>
      <c r="AQ9268"/>
      <c r="AR9268"/>
      <c r="AS9268"/>
      <c r="AT9268"/>
      <c r="AU9268"/>
    </row>
    <row r="9269" spans="1:47">
      <c r="A9269"/>
      <c r="B9269"/>
      <c r="C9269"/>
      <c r="D9269"/>
      <c r="E9269"/>
      <c r="F9269"/>
      <c r="G9269"/>
      <c r="H9269"/>
      <c r="I9269"/>
      <c r="J9269"/>
      <c r="K9269"/>
      <c r="L9269"/>
      <c r="M9269"/>
      <c r="N9269"/>
      <c r="O9269"/>
      <c r="P9269"/>
      <c r="Q9269"/>
      <c r="R9269"/>
      <c r="S9269"/>
      <c r="T9269"/>
      <c r="U9269"/>
      <c r="V9269"/>
      <c r="W9269"/>
      <c r="X9269"/>
      <c r="Y9269"/>
      <c r="Z9269"/>
      <c r="AA9269"/>
      <c r="AB9269"/>
      <c r="AC9269"/>
      <c r="AD9269"/>
      <c r="AE9269"/>
      <c r="AF9269"/>
      <c r="AG9269"/>
      <c r="AH9269"/>
      <c r="AI9269"/>
      <c r="AJ9269"/>
      <c r="AK9269"/>
      <c r="AL9269"/>
      <c r="AM9269"/>
      <c r="AN9269"/>
      <c r="AO9269"/>
      <c r="AP9269"/>
      <c r="AQ9269"/>
      <c r="AR9269"/>
      <c r="AS9269"/>
      <c r="AT9269"/>
      <c r="AU9269"/>
    </row>
    <row r="9270" spans="1:47">
      <c r="A9270"/>
      <c r="B9270"/>
      <c r="C9270"/>
      <c r="D9270"/>
      <c r="E9270"/>
      <c r="F9270"/>
      <c r="G9270"/>
      <c r="H9270"/>
      <c r="I9270"/>
      <c r="J9270"/>
      <c r="K9270"/>
      <c r="L9270"/>
      <c r="M9270"/>
      <c r="N9270"/>
      <c r="O9270"/>
      <c r="P9270"/>
      <c r="Q9270"/>
      <c r="R9270"/>
      <c r="S9270"/>
      <c r="T9270"/>
      <c r="U9270"/>
      <c r="V9270"/>
      <c r="W9270"/>
      <c r="X9270"/>
      <c r="Y9270"/>
      <c r="Z9270"/>
      <c r="AA9270"/>
      <c r="AB9270"/>
      <c r="AC9270"/>
      <c r="AD9270"/>
      <c r="AE9270"/>
      <c r="AF9270"/>
      <c r="AG9270"/>
      <c r="AH9270"/>
      <c r="AI9270"/>
      <c r="AJ9270"/>
      <c r="AK9270"/>
      <c r="AL9270"/>
      <c r="AM9270"/>
      <c r="AN9270"/>
      <c r="AO9270"/>
      <c r="AP9270"/>
      <c r="AQ9270"/>
      <c r="AR9270"/>
      <c r="AS9270"/>
      <c r="AT9270"/>
      <c r="AU9270"/>
    </row>
    <row r="9271" spans="1:47">
      <c r="A9271"/>
      <c r="B9271"/>
      <c r="C9271"/>
      <c r="D9271"/>
      <c r="E9271"/>
      <c r="F9271"/>
      <c r="G9271"/>
      <c r="H9271"/>
      <c r="I9271"/>
      <c r="J9271"/>
      <c r="K9271"/>
      <c r="L9271"/>
      <c r="M9271"/>
      <c r="N9271"/>
      <c r="O9271"/>
      <c r="P9271"/>
      <c r="Q9271"/>
      <c r="R9271"/>
      <c r="S9271"/>
      <c r="T9271"/>
      <c r="U9271"/>
      <c r="V9271"/>
      <c r="W9271"/>
      <c r="X9271"/>
      <c r="Y9271"/>
      <c r="Z9271"/>
      <c r="AA9271"/>
      <c r="AB9271"/>
      <c r="AC9271"/>
      <c r="AD9271"/>
      <c r="AE9271"/>
      <c r="AF9271"/>
      <c r="AG9271"/>
      <c r="AH9271"/>
      <c r="AI9271"/>
      <c r="AJ9271"/>
      <c r="AK9271"/>
      <c r="AL9271"/>
      <c r="AM9271"/>
      <c r="AN9271"/>
      <c r="AO9271"/>
      <c r="AP9271"/>
      <c r="AQ9271"/>
      <c r="AR9271"/>
      <c r="AS9271"/>
      <c r="AT9271"/>
      <c r="AU9271"/>
    </row>
    <row r="9272" spans="1:47">
      <c r="A9272"/>
      <c r="B9272"/>
      <c r="C9272"/>
      <c r="D9272"/>
      <c r="E9272"/>
      <c r="F9272"/>
      <c r="G9272"/>
      <c r="H9272"/>
      <c r="I9272"/>
      <c r="J9272"/>
      <c r="K9272"/>
      <c r="L9272"/>
      <c r="M9272"/>
      <c r="N9272"/>
      <c r="O9272"/>
      <c r="P9272"/>
      <c r="Q9272"/>
      <c r="R9272"/>
      <c r="S9272"/>
      <c r="T9272"/>
      <c r="U9272"/>
      <c r="V9272"/>
      <c r="W9272"/>
      <c r="X9272"/>
      <c r="Y9272"/>
      <c r="Z9272"/>
      <c r="AA9272"/>
      <c r="AB9272"/>
      <c r="AC9272"/>
      <c r="AD9272"/>
      <c r="AE9272"/>
      <c r="AF9272"/>
      <c r="AG9272"/>
      <c r="AH9272"/>
      <c r="AI9272"/>
      <c r="AJ9272"/>
      <c r="AK9272"/>
      <c r="AL9272"/>
      <c r="AM9272"/>
      <c r="AN9272"/>
      <c r="AO9272"/>
      <c r="AP9272"/>
      <c r="AQ9272"/>
      <c r="AR9272"/>
      <c r="AS9272"/>
      <c r="AT9272"/>
      <c r="AU9272"/>
    </row>
    <row r="9273" spans="1:47">
      <c r="A9273"/>
      <c r="B9273"/>
      <c r="C9273"/>
      <c r="D9273"/>
      <c r="E9273"/>
      <c r="F9273"/>
      <c r="G9273"/>
      <c r="H9273"/>
      <c r="I9273"/>
      <c r="J9273"/>
      <c r="K9273"/>
      <c r="L9273"/>
      <c r="M9273"/>
      <c r="N9273"/>
      <c r="O9273"/>
      <c r="P9273"/>
      <c r="Q9273"/>
      <c r="R9273"/>
      <c r="S9273"/>
      <c r="T9273"/>
      <c r="U9273"/>
      <c r="V9273"/>
      <c r="W9273"/>
      <c r="X9273"/>
      <c r="Y9273"/>
      <c r="Z9273"/>
      <c r="AA9273"/>
      <c r="AB9273"/>
      <c r="AC9273"/>
      <c r="AD9273"/>
      <c r="AE9273"/>
      <c r="AF9273"/>
      <c r="AG9273"/>
      <c r="AH9273"/>
      <c r="AI9273"/>
      <c r="AJ9273"/>
      <c r="AK9273"/>
      <c r="AL9273"/>
      <c r="AM9273"/>
      <c r="AN9273"/>
      <c r="AO9273"/>
      <c r="AP9273"/>
      <c r="AQ9273"/>
      <c r="AR9273"/>
      <c r="AS9273"/>
      <c r="AT9273"/>
      <c r="AU9273"/>
    </row>
    <row r="9274" spans="1:47">
      <c r="A9274"/>
      <c r="B9274"/>
      <c r="C9274"/>
      <c r="D9274"/>
      <c r="E9274"/>
      <c r="F9274"/>
      <c r="G9274"/>
      <c r="H9274"/>
      <c r="I9274"/>
      <c r="J9274"/>
      <c r="K9274"/>
      <c r="L9274"/>
      <c r="M9274"/>
      <c r="N9274"/>
      <c r="O9274"/>
      <c r="P9274"/>
      <c r="Q9274"/>
      <c r="R9274"/>
      <c r="S9274"/>
      <c r="T9274"/>
      <c r="U9274"/>
      <c r="V9274"/>
      <c r="W9274"/>
      <c r="X9274"/>
      <c r="Y9274"/>
      <c r="Z9274"/>
      <c r="AA9274"/>
      <c r="AB9274"/>
      <c r="AC9274"/>
      <c r="AD9274"/>
      <c r="AE9274"/>
      <c r="AF9274"/>
      <c r="AG9274"/>
      <c r="AH9274"/>
      <c r="AI9274"/>
      <c r="AJ9274"/>
      <c r="AK9274"/>
      <c r="AL9274"/>
      <c r="AM9274"/>
      <c r="AN9274"/>
      <c r="AO9274"/>
      <c r="AP9274"/>
      <c r="AQ9274"/>
      <c r="AR9274"/>
      <c r="AS9274"/>
      <c r="AT9274"/>
      <c r="AU9274"/>
    </row>
    <row r="9275" spans="1:47">
      <c r="A9275"/>
      <c r="B9275"/>
      <c r="C9275"/>
      <c r="D9275"/>
      <c r="E9275"/>
      <c r="F9275"/>
      <c r="G9275"/>
      <c r="H9275"/>
      <c r="I9275"/>
      <c r="J9275"/>
      <c r="K9275"/>
      <c r="L9275"/>
      <c r="M9275"/>
      <c r="N9275"/>
      <c r="O9275"/>
      <c r="P9275"/>
      <c r="Q9275"/>
      <c r="R9275"/>
      <c r="S9275"/>
      <c r="T9275"/>
      <c r="U9275"/>
      <c r="V9275"/>
      <c r="W9275"/>
      <c r="X9275"/>
      <c r="Y9275"/>
      <c r="Z9275"/>
      <c r="AA9275"/>
      <c r="AB9275"/>
      <c r="AC9275"/>
      <c r="AD9275"/>
      <c r="AE9275"/>
      <c r="AF9275"/>
      <c r="AG9275"/>
      <c r="AH9275"/>
      <c r="AI9275"/>
      <c r="AJ9275"/>
      <c r="AK9275"/>
      <c r="AL9275"/>
      <c r="AM9275"/>
      <c r="AN9275"/>
      <c r="AO9275"/>
      <c r="AP9275"/>
      <c r="AQ9275"/>
      <c r="AR9275"/>
      <c r="AS9275"/>
      <c r="AT9275"/>
      <c r="AU9275"/>
    </row>
    <row r="9276" spans="1:47">
      <c r="A9276"/>
      <c r="B9276"/>
      <c r="C9276"/>
      <c r="D9276"/>
      <c r="E9276"/>
      <c r="F9276"/>
      <c r="G9276"/>
      <c r="H9276"/>
      <c r="I9276"/>
      <c r="J9276"/>
      <c r="K9276"/>
      <c r="L9276"/>
      <c r="M9276"/>
      <c r="N9276"/>
      <c r="O9276"/>
      <c r="P9276"/>
      <c r="Q9276"/>
      <c r="R9276"/>
      <c r="S9276"/>
      <c r="T9276"/>
      <c r="U9276"/>
      <c r="V9276"/>
      <c r="W9276"/>
      <c r="X9276"/>
      <c r="Y9276"/>
      <c r="Z9276"/>
      <c r="AA9276"/>
      <c r="AB9276"/>
      <c r="AC9276"/>
      <c r="AD9276"/>
      <c r="AE9276"/>
      <c r="AF9276"/>
      <c r="AG9276"/>
      <c r="AH9276"/>
      <c r="AI9276"/>
      <c r="AJ9276"/>
      <c r="AK9276"/>
      <c r="AL9276"/>
      <c r="AM9276"/>
      <c r="AN9276"/>
      <c r="AO9276"/>
      <c r="AP9276"/>
      <c r="AQ9276"/>
      <c r="AR9276"/>
      <c r="AS9276"/>
      <c r="AT9276"/>
      <c r="AU9276"/>
    </row>
    <row r="9277" spans="1:47">
      <c r="A9277"/>
      <c r="B9277"/>
      <c r="C9277"/>
      <c r="D9277"/>
      <c r="E9277"/>
      <c r="F9277"/>
      <c r="G9277"/>
      <c r="H9277"/>
      <c r="I9277"/>
      <c r="J9277"/>
      <c r="K9277"/>
      <c r="L9277"/>
      <c r="M9277"/>
      <c r="N9277"/>
      <c r="O9277"/>
      <c r="P9277"/>
      <c r="Q9277"/>
      <c r="R9277"/>
      <c r="S9277"/>
      <c r="T9277"/>
      <c r="U9277"/>
      <c r="V9277"/>
      <c r="W9277"/>
      <c r="X9277"/>
      <c r="Y9277"/>
      <c r="Z9277"/>
      <c r="AA9277"/>
      <c r="AB9277"/>
      <c r="AC9277"/>
      <c r="AD9277"/>
      <c r="AE9277"/>
      <c r="AF9277"/>
      <c r="AG9277"/>
      <c r="AH9277"/>
      <c r="AI9277"/>
      <c r="AJ9277"/>
      <c r="AK9277"/>
      <c r="AL9277"/>
      <c r="AM9277"/>
      <c r="AN9277"/>
      <c r="AO9277"/>
      <c r="AP9277"/>
      <c r="AQ9277"/>
      <c r="AR9277"/>
      <c r="AS9277"/>
      <c r="AT9277"/>
      <c r="AU9277"/>
    </row>
    <row r="9278" spans="1:47">
      <c r="A9278"/>
      <c r="B9278"/>
      <c r="C9278"/>
      <c r="D9278"/>
      <c r="E9278"/>
      <c r="F9278"/>
      <c r="G9278"/>
      <c r="H9278"/>
      <c r="I9278"/>
      <c r="J9278"/>
      <c r="K9278"/>
      <c r="L9278"/>
      <c r="M9278"/>
      <c r="N9278"/>
      <c r="O9278"/>
      <c r="P9278"/>
      <c r="Q9278"/>
      <c r="R9278"/>
      <c r="S9278"/>
      <c r="T9278"/>
      <c r="U9278"/>
      <c r="V9278"/>
      <c r="W9278"/>
      <c r="X9278"/>
      <c r="Y9278"/>
      <c r="Z9278"/>
      <c r="AA9278"/>
      <c r="AB9278"/>
      <c r="AC9278"/>
      <c r="AD9278"/>
      <c r="AE9278"/>
      <c r="AF9278"/>
      <c r="AG9278"/>
      <c r="AH9278"/>
      <c r="AI9278"/>
      <c r="AJ9278"/>
      <c r="AK9278"/>
      <c r="AL9278"/>
      <c r="AM9278"/>
      <c r="AN9278"/>
      <c r="AO9278"/>
      <c r="AP9278"/>
      <c r="AQ9278"/>
      <c r="AR9278"/>
      <c r="AS9278"/>
      <c r="AT9278"/>
      <c r="AU9278"/>
    </row>
    <row r="9279" spans="1:47">
      <c r="A9279"/>
      <c r="B9279"/>
      <c r="C9279"/>
      <c r="D9279"/>
      <c r="E9279"/>
      <c r="F9279"/>
      <c r="G9279"/>
      <c r="H9279"/>
      <c r="I9279"/>
      <c r="J9279"/>
      <c r="K9279"/>
      <c r="L9279"/>
      <c r="M9279"/>
      <c r="N9279"/>
      <c r="O9279"/>
      <c r="P9279"/>
      <c r="Q9279"/>
      <c r="R9279"/>
      <c r="S9279"/>
      <c r="T9279"/>
      <c r="U9279"/>
      <c r="V9279"/>
      <c r="W9279"/>
      <c r="X9279"/>
      <c r="Y9279"/>
      <c r="Z9279"/>
      <c r="AA9279"/>
      <c r="AB9279"/>
      <c r="AC9279"/>
      <c r="AD9279"/>
      <c r="AE9279"/>
      <c r="AF9279"/>
      <c r="AG9279"/>
      <c r="AH9279"/>
      <c r="AI9279"/>
      <c r="AJ9279"/>
      <c r="AK9279"/>
      <c r="AL9279"/>
      <c r="AM9279"/>
      <c r="AN9279"/>
      <c r="AO9279"/>
      <c r="AP9279"/>
      <c r="AQ9279"/>
      <c r="AR9279"/>
      <c r="AS9279"/>
      <c r="AT9279"/>
      <c r="AU9279"/>
    </row>
    <row r="9280" spans="1:47">
      <c r="A9280"/>
      <c r="B9280"/>
      <c r="C9280"/>
      <c r="D9280"/>
      <c r="E9280"/>
      <c r="F9280"/>
      <c r="G9280"/>
      <c r="H9280"/>
      <c r="I9280"/>
      <c r="J9280"/>
      <c r="K9280"/>
      <c r="L9280"/>
      <c r="M9280"/>
      <c r="N9280"/>
      <c r="O9280"/>
      <c r="P9280"/>
      <c r="Q9280"/>
      <c r="R9280"/>
      <c r="S9280"/>
      <c r="T9280"/>
      <c r="U9280"/>
      <c r="V9280"/>
      <c r="W9280"/>
      <c r="X9280"/>
      <c r="Y9280"/>
      <c r="Z9280"/>
      <c r="AA9280"/>
      <c r="AB9280"/>
      <c r="AC9280"/>
      <c r="AD9280"/>
      <c r="AE9280"/>
      <c r="AF9280"/>
      <c r="AG9280"/>
      <c r="AH9280"/>
      <c r="AI9280"/>
      <c r="AJ9280"/>
      <c r="AK9280"/>
      <c r="AL9280"/>
      <c r="AM9280"/>
      <c r="AN9280"/>
      <c r="AO9280"/>
      <c r="AP9280"/>
      <c r="AQ9280"/>
      <c r="AR9280"/>
      <c r="AS9280"/>
      <c r="AT9280"/>
      <c r="AU9280"/>
    </row>
    <row r="9281" spans="1:47">
      <c r="A9281"/>
      <c r="B9281"/>
      <c r="C9281"/>
      <c r="D9281"/>
      <c r="E9281"/>
      <c r="F9281"/>
      <c r="G9281"/>
      <c r="H9281"/>
      <c r="I9281"/>
      <c r="J9281"/>
      <c r="K9281"/>
      <c r="L9281"/>
      <c r="M9281"/>
      <c r="N9281"/>
      <c r="O9281"/>
      <c r="P9281"/>
      <c r="Q9281"/>
      <c r="R9281"/>
      <c r="S9281"/>
      <c r="T9281"/>
      <c r="U9281"/>
      <c r="V9281"/>
      <c r="W9281"/>
      <c r="X9281"/>
      <c r="Y9281"/>
      <c r="Z9281"/>
      <c r="AA9281"/>
      <c r="AB9281"/>
      <c r="AC9281"/>
      <c r="AD9281"/>
      <c r="AE9281"/>
      <c r="AF9281"/>
      <c r="AG9281"/>
      <c r="AH9281"/>
      <c r="AI9281"/>
      <c r="AJ9281"/>
      <c r="AK9281"/>
      <c r="AL9281"/>
      <c r="AM9281"/>
      <c r="AN9281"/>
      <c r="AO9281"/>
      <c r="AP9281"/>
      <c r="AQ9281"/>
      <c r="AR9281"/>
      <c r="AS9281"/>
      <c r="AT9281"/>
      <c r="AU9281"/>
    </row>
    <row r="9282" spans="1:47">
      <c r="A9282"/>
      <c r="B9282"/>
      <c r="C9282"/>
      <c r="D9282"/>
      <c r="E9282"/>
      <c r="F9282"/>
      <c r="G9282"/>
      <c r="H9282"/>
      <c r="I9282"/>
      <c r="J9282"/>
      <c r="K9282"/>
      <c r="L9282"/>
      <c r="M9282"/>
      <c r="N9282"/>
      <c r="O9282"/>
      <c r="P9282"/>
      <c r="Q9282"/>
      <c r="R9282"/>
      <c r="S9282"/>
      <c r="T9282"/>
      <c r="U9282"/>
      <c r="V9282"/>
      <c r="W9282"/>
      <c r="X9282"/>
      <c r="Y9282"/>
      <c r="Z9282"/>
      <c r="AA9282"/>
      <c r="AB9282"/>
      <c r="AC9282"/>
      <c r="AD9282"/>
      <c r="AE9282"/>
      <c r="AF9282"/>
      <c r="AG9282"/>
      <c r="AH9282"/>
      <c r="AI9282"/>
      <c r="AJ9282"/>
      <c r="AK9282"/>
      <c r="AL9282"/>
      <c r="AM9282"/>
      <c r="AN9282"/>
      <c r="AO9282"/>
      <c r="AP9282"/>
      <c r="AQ9282"/>
      <c r="AR9282"/>
      <c r="AS9282"/>
      <c r="AT9282"/>
      <c r="AU9282"/>
    </row>
    <row r="9283" spans="1:47">
      <c r="A9283"/>
      <c r="B9283"/>
      <c r="C9283"/>
      <c r="D9283"/>
      <c r="E9283"/>
      <c r="F9283"/>
      <c r="G9283"/>
      <c r="H9283"/>
      <c r="I9283"/>
      <c r="J9283"/>
      <c r="K9283"/>
      <c r="L9283"/>
      <c r="M9283"/>
      <c r="N9283"/>
      <c r="O9283"/>
      <c r="P9283"/>
      <c r="Q9283"/>
      <c r="R9283"/>
      <c r="S9283"/>
      <c r="T9283"/>
      <c r="U9283"/>
      <c r="V9283"/>
      <c r="W9283"/>
      <c r="X9283"/>
      <c r="Y9283"/>
      <c r="Z9283"/>
      <c r="AA9283"/>
      <c r="AB9283"/>
      <c r="AC9283"/>
      <c r="AD9283"/>
      <c r="AE9283"/>
      <c r="AF9283"/>
      <c r="AG9283"/>
      <c r="AH9283"/>
      <c r="AI9283"/>
      <c r="AJ9283"/>
      <c r="AK9283"/>
      <c r="AL9283"/>
      <c r="AM9283"/>
      <c r="AN9283"/>
      <c r="AO9283"/>
      <c r="AP9283"/>
      <c r="AQ9283"/>
      <c r="AR9283"/>
      <c r="AS9283"/>
      <c r="AT9283"/>
      <c r="AU9283"/>
    </row>
    <row r="9284" spans="1:47">
      <c r="A9284"/>
      <c r="B9284"/>
      <c r="C9284"/>
      <c r="D9284"/>
      <c r="E9284"/>
      <c r="F9284"/>
      <c r="G9284"/>
      <c r="H9284"/>
      <c r="I9284"/>
      <c r="J9284"/>
      <c r="K9284"/>
      <c r="L9284"/>
      <c r="M9284"/>
      <c r="N9284"/>
      <c r="O9284"/>
      <c r="P9284"/>
      <c r="Q9284"/>
      <c r="R9284"/>
      <c r="S9284"/>
      <c r="T9284"/>
      <c r="U9284"/>
      <c r="V9284"/>
      <c r="W9284"/>
      <c r="X9284"/>
      <c r="Y9284"/>
      <c r="Z9284"/>
      <c r="AA9284"/>
      <c r="AB9284"/>
      <c r="AC9284"/>
      <c r="AD9284"/>
      <c r="AE9284"/>
      <c r="AF9284"/>
      <c r="AG9284"/>
      <c r="AH9284"/>
      <c r="AI9284"/>
      <c r="AJ9284"/>
      <c r="AK9284"/>
      <c r="AL9284"/>
      <c r="AM9284"/>
      <c r="AN9284"/>
      <c r="AO9284"/>
      <c r="AP9284"/>
      <c r="AQ9284"/>
      <c r="AR9284"/>
      <c r="AS9284"/>
      <c r="AT9284"/>
      <c r="AU9284"/>
    </row>
    <row r="9285" spans="1:47">
      <c r="A9285"/>
      <c r="B9285"/>
      <c r="C9285"/>
      <c r="D9285"/>
      <c r="E9285"/>
      <c r="F9285"/>
      <c r="G9285"/>
      <c r="H9285"/>
      <c r="I9285"/>
      <c r="J9285"/>
      <c r="K9285"/>
      <c r="L9285"/>
      <c r="M9285"/>
      <c r="N9285"/>
      <c r="O9285"/>
      <c r="P9285"/>
      <c r="Q9285"/>
      <c r="R9285"/>
      <c r="S9285"/>
      <c r="T9285"/>
      <c r="U9285"/>
      <c r="V9285"/>
      <c r="W9285"/>
      <c r="X9285"/>
      <c r="Y9285"/>
      <c r="Z9285"/>
      <c r="AA9285"/>
      <c r="AB9285"/>
      <c r="AC9285"/>
      <c r="AD9285"/>
      <c r="AE9285"/>
      <c r="AF9285"/>
      <c r="AG9285"/>
      <c r="AH9285"/>
      <c r="AI9285"/>
      <c r="AJ9285"/>
      <c r="AK9285"/>
      <c r="AL9285"/>
      <c r="AM9285"/>
      <c r="AN9285"/>
      <c r="AO9285"/>
      <c r="AP9285"/>
      <c r="AQ9285"/>
      <c r="AR9285"/>
      <c r="AS9285"/>
      <c r="AT9285"/>
      <c r="AU9285"/>
    </row>
    <row r="9286" spans="1:47">
      <c r="A9286"/>
      <c r="B9286"/>
      <c r="C9286"/>
      <c r="D9286"/>
      <c r="E9286"/>
      <c r="F9286"/>
      <c r="G9286"/>
      <c r="H9286"/>
      <c r="I9286"/>
      <c r="J9286"/>
      <c r="K9286"/>
      <c r="L9286"/>
      <c r="M9286"/>
      <c r="N9286"/>
      <c r="O9286"/>
      <c r="P9286"/>
      <c r="Q9286"/>
      <c r="R9286"/>
      <c r="S9286"/>
      <c r="T9286"/>
      <c r="U9286"/>
      <c r="V9286"/>
      <c r="W9286"/>
      <c r="X9286"/>
      <c r="Y9286"/>
      <c r="Z9286"/>
      <c r="AA9286"/>
      <c r="AB9286"/>
      <c r="AC9286"/>
      <c r="AD9286"/>
      <c r="AE9286"/>
      <c r="AF9286"/>
      <c r="AG9286"/>
      <c r="AH9286"/>
      <c r="AI9286"/>
      <c r="AJ9286"/>
      <c r="AK9286"/>
      <c r="AL9286"/>
      <c r="AM9286"/>
      <c r="AN9286"/>
      <c r="AO9286"/>
      <c r="AP9286"/>
      <c r="AQ9286"/>
      <c r="AR9286"/>
      <c r="AS9286"/>
      <c r="AT9286"/>
      <c r="AU9286"/>
    </row>
    <row r="9287" spans="1:47">
      <c r="A9287"/>
      <c r="B9287"/>
      <c r="C9287"/>
      <c r="D9287"/>
      <c r="E9287"/>
      <c r="F9287"/>
      <c r="G9287"/>
      <c r="H9287"/>
      <c r="I9287"/>
      <c r="J9287"/>
      <c r="K9287"/>
      <c r="L9287"/>
      <c r="M9287"/>
      <c r="N9287"/>
      <c r="O9287"/>
      <c r="P9287"/>
      <c r="Q9287"/>
      <c r="R9287"/>
      <c r="S9287"/>
      <c r="T9287"/>
      <c r="U9287"/>
      <c r="V9287"/>
      <c r="W9287"/>
      <c r="X9287"/>
      <c r="Y9287"/>
      <c r="Z9287"/>
      <c r="AA9287"/>
      <c r="AB9287"/>
      <c r="AC9287"/>
      <c r="AD9287"/>
      <c r="AE9287"/>
      <c r="AF9287"/>
      <c r="AG9287"/>
      <c r="AH9287"/>
      <c r="AI9287"/>
      <c r="AJ9287"/>
      <c r="AK9287"/>
      <c r="AL9287"/>
      <c r="AM9287"/>
      <c r="AN9287"/>
      <c r="AO9287"/>
      <c r="AP9287"/>
      <c r="AQ9287"/>
      <c r="AR9287"/>
      <c r="AS9287"/>
      <c r="AT9287"/>
      <c r="AU9287"/>
    </row>
    <row r="9288" spans="1:47">
      <c r="A9288"/>
      <c r="B9288"/>
      <c r="C9288"/>
      <c r="D9288"/>
      <c r="E9288"/>
      <c r="F9288"/>
      <c r="G9288"/>
      <c r="H9288"/>
      <c r="I9288"/>
      <c r="J9288"/>
      <c r="K9288"/>
      <c r="L9288"/>
      <c r="M9288"/>
      <c r="N9288"/>
      <c r="O9288"/>
      <c r="P9288"/>
      <c r="Q9288"/>
      <c r="R9288"/>
      <c r="S9288"/>
      <c r="T9288"/>
      <c r="U9288"/>
      <c r="V9288"/>
      <c r="W9288"/>
      <c r="X9288"/>
      <c r="Y9288"/>
      <c r="Z9288"/>
      <c r="AA9288"/>
      <c r="AB9288"/>
      <c r="AC9288"/>
      <c r="AD9288"/>
      <c r="AE9288"/>
      <c r="AF9288"/>
      <c r="AG9288"/>
      <c r="AH9288"/>
      <c r="AI9288"/>
      <c r="AJ9288"/>
      <c r="AK9288"/>
      <c r="AL9288"/>
      <c r="AM9288"/>
      <c r="AN9288"/>
      <c r="AO9288"/>
      <c r="AP9288"/>
      <c r="AQ9288"/>
      <c r="AR9288"/>
      <c r="AS9288"/>
      <c r="AT9288"/>
      <c r="AU9288"/>
    </row>
    <row r="9289" spans="1:47">
      <c r="A9289"/>
      <c r="B9289"/>
      <c r="C9289"/>
      <c r="D9289"/>
      <c r="E9289"/>
      <c r="F9289"/>
      <c r="G9289"/>
      <c r="H9289"/>
      <c r="I9289"/>
      <c r="J9289"/>
      <c r="K9289"/>
      <c r="L9289"/>
      <c r="M9289"/>
      <c r="N9289"/>
      <c r="O9289"/>
      <c r="P9289"/>
      <c r="Q9289"/>
      <c r="R9289"/>
      <c r="S9289"/>
      <c r="T9289"/>
      <c r="U9289"/>
      <c r="V9289"/>
      <c r="W9289"/>
      <c r="X9289"/>
      <c r="Y9289"/>
      <c r="Z9289"/>
      <c r="AA9289"/>
      <c r="AB9289"/>
      <c r="AC9289"/>
      <c r="AD9289"/>
      <c r="AE9289"/>
      <c r="AF9289"/>
      <c r="AG9289"/>
      <c r="AH9289"/>
      <c r="AI9289"/>
      <c r="AJ9289"/>
      <c r="AK9289"/>
      <c r="AL9289"/>
      <c r="AM9289"/>
      <c r="AN9289"/>
      <c r="AO9289"/>
      <c r="AP9289"/>
      <c r="AQ9289"/>
      <c r="AR9289"/>
      <c r="AS9289"/>
      <c r="AT9289"/>
      <c r="AU9289"/>
    </row>
    <row r="9290" spans="1:47">
      <c r="A9290"/>
      <c r="B9290"/>
      <c r="C9290"/>
      <c r="D9290"/>
      <c r="E9290"/>
      <c r="F9290"/>
      <c r="G9290"/>
      <c r="H9290"/>
      <c r="I9290"/>
      <c r="J9290"/>
      <c r="K9290"/>
      <c r="L9290"/>
      <c r="M9290"/>
      <c r="N9290"/>
      <c r="O9290"/>
      <c r="P9290"/>
      <c r="Q9290"/>
      <c r="R9290"/>
      <c r="S9290"/>
      <c r="T9290"/>
      <c r="U9290"/>
      <c r="V9290"/>
      <c r="W9290"/>
      <c r="X9290"/>
      <c r="Y9290"/>
      <c r="Z9290"/>
      <c r="AA9290"/>
      <c r="AB9290"/>
      <c r="AC9290"/>
      <c r="AD9290"/>
      <c r="AE9290"/>
      <c r="AF9290"/>
      <c r="AG9290"/>
      <c r="AH9290"/>
      <c r="AI9290"/>
      <c r="AJ9290"/>
      <c r="AK9290"/>
      <c r="AL9290"/>
      <c r="AM9290"/>
      <c r="AN9290"/>
      <c r="AO9290"/>
      <c r="AP9290"/>
      <c r="AQ9290"/>
      <c r="AR9290"/>
      <c r="AS9290"/>
      <c r="AT9290"/>
      <c r="AU9290"/>
    </row>
    <row r="9291" spans="1:47">
      <c r="A9291"/>
      <c r="B9291"/>
      <c r="C9291"/>
      <c r="D9291"/>
      <c r="E9291"/>
      <c r="F9291"/>
      <c r="G9291"/>
      <c r="H9291"/>
      <c r="I9291"/>
      <c r="J9291"/>
      <c r="K9291"/>
      <c r="L9291"/>
      <c r="M9291"/>
      <c r="N9291"/>
      <c r="O9291"/>
      <c r="P9291"/>
      <c r="Q9291"/>
      <c r="R9291"/>
      <c r="S9291"/>
      <c r="T9291"/>
      <c r="U9291"/>
      <c r="V9291"/>
      <c r="W9291"/>
      <c r="X9291"/>
      <c r="Y9291"/>
      <c r="Z9291"/>
      <c r="AA9291"/>
      <c r="AB9291"/>
      <c r="AC9291"/>
      <c r="AD9291"/>
      <c r="AE9291"/>
      <c r="AF9291"/>
      <c r="AG9291"/>
      <c r="AH9291"/>
      <c r="AI9291"/>
      <c r="AJ9291"/>
      <c r="AK9291"/>
      <c r="AL9291"/>
      <c r="AM9291"/>
      <c r="AN9291"/>
      <c r="AO9291"/>
      <c r="AP9291"/>
      <c r="AQ9291"/>
      <c r="AR9291"/>
      <c r="AS9291"/>
      <c r="AT9291"/>
      <c r="AU9291"/>
    </row>
    <row r="9292" spans="1:47">
      <c r="A9292"/>
      <c r="B9292"/>
      <c r="C9292"/>
      <c r="D9292"/>
      <c r="E9292"/>
      <c r="F9292"/>
      <c r="G9292"/>
      <c r="H9292"/>
      <c r="I9292"/>
      <c r="J9292"/>
      <c r="K9292"/>
      <c r="L9292"/>
      <c r="M9292"/>
      <c r="N9292"/>
      <c r="O9292"/>
      <c r="P9292"/>
      <c r="Q9292"/>
      <c r="R9292"/>
      <c r="S9292"/>
      <c r="T9292"/>
      <c r="U9292"/>
      <c r="V9292"/>
      <c r="W9292"/>
      <c r="X9292"/>
      <c r="Y9292"/>
      <c r="Z9292"/>
      <c r="AA9292"/>
      <c r="AB9292"/>
      <c r="AC9292"/>
      <c r="AD9292"/>
      <c r="AE9292"/>
      <c r="AF9292"/>
      <c r="AG9292"/>
      <c r="AH9292"/>
      <c r="AI9292"/>
      <c r="AJ9292"/>
      <c r="AK9292"/>
      <c r="AL9292"/>
      <c r="AM9292"/>
      <c r="AN9292"/>
      <c r="AO9292"/>
      <c r="AP9292"/>
      <c r="AQ9292"/>
      <c r="AR9292"/>
      <c r="AS9292"/>
      <c r="AT9292"/>
      <c r="AU9292"/>
    </row>
    <row r="9293" spans="1:47">
      <c r="A9293"/>
      <c r="B9293"/>
      <c r="C9293"/>
      <c r="D9293"/>
      <c r="E9293"/>
      <c r="F9293"/>
      <c r="G9293"/>
      <c r="H9293"/>
      <c r="I9293"/>
      <c r="J9293"/>
      <c r="K9293"/>
      <c r="L9293"/>
      <c r="M9293"/>
      <c r="N9293"/>
      <c r="O9293"/>
      <c r="P9293"/>
      <c r="Q9293"/>
      <c r="R9293"/>
      <c r="S9293"/>
      <c r="T9293"/>
      <c r="U9293"/>
      <c r="V9293"/>
      <c r="W9293"/>
      <c r="X9293"/>
      <c r="Y9293"/>
      <c r="Z9293"/>
      <c r="AA9293"/>
      <c r="AB9293"/>
      <c r="AC9293"/>
      <c r="AD9293"/>
      <c r="AE9293"/>
      <c r="AF9293"/>
      <c r="AG9293"/>
      <c r="AH9293"/>
      <c r="AI9293"/>
      <c r="AJ9293"/>
      <c r="AK9293"/>
      <c r="AL9293"/>
      <c r="AM9293"/>
      <c r="AN9293"/>
      <c r="AO9293"/>
      <c r="AP9293"/>
      <c r="AQ9293"/>
      <c r="AR9293"/>
      <c r="AS9293"/>
      <c r="AT9293"/>
      <c r="AU9293"/>
    </row>
    <row r="9294" spans="1:47">
      <c r="A9294"/>
      <c r="B9294"/>
      <c r="C9294"/>
      <c r="D9294"/>
      <c r="E9294"/>
      <c r="F9294"/>
      <c r="G9294"/>
      <c r="H9294"/>
      <c r="I9294"/>
      <c r="J9294"/>
      <c r="K9294"/>
      <c r="L9294"/>
      <c r="M9294"/>
      <c r="N9294"/>
      <c r="O9294"/>
      <c r="P9294"/>
      <c r="Q9294"/>
      <c r="R9294"/>
      <c r="S9294"/>
      <c r="T9294"/>
      <c r="U9294"/>
      <c r="V9294"/>
      <c r="W9294"/>
      <c r="X9294"/>
      <c r="Y9294"/>
      <c r="Z9294"/>
      <c r="AA9294"/>
      <c r="AB9294"/>
      <c r="AC9294"/>
      <c r="AD9294"/>
      <c r="AE9294"/>
      <c r="AF9294"/>
      <c r="AG9294"/>
      <c r="AH9294"/>
      <c r="AI9294"/>
      <c r="AJ9294"/>
      <c r="AK9294"/>
      <c r="AL9294"/>
      <c r="AM9294"/>
      <c r="AN9294"/>
      <c r="AO9294"/>
      <c r="AP9294"/>
      <c r="AQ9294"/>
      <c r="AR9294"/>
      <c r="AS9294"/>
      <c r="AT9294"/>
      <c r="AU9294"/>
    </row>
    <row r="9295" spans="1:47">
      <c r="A9295"/>
      <c r="B9295"/>
      <c r="C9295"/>
      <c r="D9295"/>
      <c r="E9295"/>
      <c r="F9295"/>
      <c r="G9295"/>
      <c r="H9295"/>
      <c r="I9295"/>
      <c r="J9295"/>
      <c r="K9295"/>
      <c r="L9295"/>
      <c r="M9295"/>
      <c r="N9295"/>
      <c r="O9295"/>
      <c r="P9295"/>
      <c r="Q9295"/>
      <c r="R9295"/>
      <c r="S9295"/>
      <c r="T9295"/>
      <c r="U9295"/>
      <c r="V9295"/>
      <c r="W9295"/>
      <c r="X9295"/>
      <c r="Y9295"/>
      <c r="Z9295"/>
      <c r="AA9295"/>
      <c r="AB9295"/>
      <c r="AC9295"/>
      <c r="AD9295"/>
      <c r="AE9295"/>
      <c r="AF9295"/>
      <c r="AG9295"/>
      <c r="AH9295"/>
      <c r="AI9295"/>
      <c r="AJ9295"/>
      <c r="AK9295"/>
      <c r="AL9295"/>
      <c r="AM9295"/>
      <c r="AN9295"/>
      <c r="AO9295"/>
      <c r="AP9295"/>
      <c r="AQ9295"/>
      <c r="AR9295"/>
      <c r="AS9295"/>
      <c r="AT9295"/>
      <c r="AU9295"/>
    </row>
    <row r="9296" spans="1:47">
      <c r="A9296"/>
      <c r="B9296"/>
      <c r="C9296"/>
      <c r="D9296"/>
      <c r="E9296"/>
      <c r="F9296"/>
      <c r="G9296"/>
      <c r="H9296"/>
      <c r="I9296"/>
      <c r="J9296"/>
      <c r="K9296"/>
      <c r="L9296"/>
      <c r="M9296"/>
      <c r="N9296"/>
      <c r="O9296"/>
      <c r="P9296"/>
      <c r="Q9296"/>
      <c r="R9296"/>
      <c r="S9296"/>
      <c r="T9296"/>
      <c r="U9296"/>
      <c r="V9296"/>
      <c r="W9296"/>
      <c r="X9296"/>
      <c r="Y9296"/>
      <c r="Z9296"/>
      <c r="AA9296"/>
      <c r="AB9296"/>
      <c r="AC9296"/>
      <c r="AD9296"/>
      <c r="AE9296"/>
      <c r="AF9296"/>
      <c r="AG9296"/>
      <c r="AH9296"/>
      <c r="AI9296"/>
      <c r="AJ9296"/>
      <c r="AK9296"/>
      <c r="AL9296"/>
      <c r="AM9296"/>
      <c r="AN9296"/>
      <c r="AO9296"/>
      <c r="AP9296"/>
      <c r="AQ9296"/>
      <c r="AR9296"/>
      <c r="AS9296"/>
      <c r="AT9296"/>
      <c r="AU9296"/>
    </row>
    <row r="9297" spans="1:47">
      <c r="A9297"/>
      <c r="B9297"/>
      <c r="C9297"/>
      <c r="D9297"/>
      <c r="E9297"/>
      <c r="F9297"/>
      <c r="G9297"/>
      <c r="H9297"/>
      <c r="I9297"/>
      <c r="J9297"/>
      <c r="K9297"/>
      <c r="L9297"/>
      <c r="M9297"/>
      <c r="N9297"/>
      <c r="O9297"/>
      <c r="P9297"/>
      <c r="Q9297"/>
      <c r="R9297"/>
      <c r="S9297"/>
      <c r="T9297"/>
      <c r="U9297"/>
      <c r="V9297"/>
      <c r="W9297"/>
      <c r="X9297"/>
      <c r="Y9297"/>
      <c r="Z9297"/>
      <c r="AA9297"/>
      <c r="AB9297"/>
      <c r="AC9297"/>
      <c r="AD9297"/>
      <c r="AE9297"/>
      <c r="AF9297"/>
      <c r="AG9297"/>
      <c r="AH9297"/>
      <c r="AI9297"/>
      <c r="AJ9297"/>
      <c r="AK9297"/>
      <c r="AL9297"/>
      <c r="AM9297"/>
      <c r="AN9297"/>
      <c r="AO9297"/>
      <c r="AP9297"/>
      <c r="AQ9297"/>
      <c r="AR9297"/>
      <c r="AS9297"/>
      <c r="AT9297"/>
      <c r="AU9297"/>
    </row>
    <row r="9298" spans="1:47">
      <c r="A9298"/>
      <c r="B9298"/>
      <c r="C9298"/>
      <c r="D9298"/>
      <c r="E9298"/>
      <c r="F9298"/>
      <c r="G9298"/>
      <c r="H9298"/>
      <c r="I9298"/>
      <c r="J9298"/>
      <c r="K9298"/>
      <c r="L9298"/>
      <c r="M9298"/>
      <c r="N9298"/>
      <c r="O9298"/>
      <c r="P9298"/>
      <c r="Q9298"/>
      <c r="R9298"/>
      <c r="S9298"/>
      <c r="T9298"/>
      <c r="U9298"/>
      <c r="V9298"/>
      <c r="W9298"/>
      <c r="X9298"/>
      <c r="Y9298"/>
      <c r="Z9298"/>
      <c r="AA9298"/>
      <c r="AB9298"/>
      <c r="AC9298"/>
      <c r="AD9298"/>
      <c r="AE9298"/>
      <c r="AF9298"/>
      <c r="AG9298"/>
      <c r="AH9298"/>
      <c r="AI9298"/>
      <c r="AJ9298"/>
      <c r="AK9298"/>
      <c r="AL9298"/>
      <c r="AM9298"/>
      <c r="AN9298"/>
      <c r="AO9298"/>
      <c r="AP9298"/>
      <c r="AQ9298"/>
      <c r="AR9298"/>
      <c r="AS9298"/>
      <c r="AT9298"/>
      <c r="AU9298"/>
    </row>
    <row r="9299" spans="1:47">
      <c r="A9299"/>
      <c r="B9299"/>
      <c r="C9299"/>
      <c r="D9299"/>
      <c r="E9299"/>
      <c r="F9299"/>
      <c r="G9299"/>
      <c r="H9299"/>
      <c r="I9299"/>
      <c r="J9299"/>
      <c r="K9299"/>
      <c r="L9299"/>
      <c r="M9299"/>
      <c r="N9299"/>
      <c r="O9299"/>
      <c r="P9299"/>
      <c r="Q9299"/>
      <c r="R9299"/>
      <c r="S9299"/>
      <c r="T9299"/>
      <c r="U9299"/>
      <c r="V9299"/>
      <c r="W9299"/>
      <c r="X9299"/>
      <c r="Y9299"/>
      <c r="Z9299"/>
      <c r="AA9299"/>
      <c r="AB9299"/>
      <c r="AC9299"/>
      <c r="AD9299"/>
      <c r="AE9299"/>
      <c r="AF9299"/>
      <c r="AG9299"/>
      <c r="AH9299"/>
      <c r="AI9299"/>
      <c r="AJ9299"/>
      <c r="AK9299"/>
      <c r="AL9299"/>
      <c r="AM9299"/>
      <c r="AN9299"/>
      <c r="AO9299"/>
      <c r="AP9299"/>
      <c r="AQ9299"/>
      <c r="AR9299"/>
      <c r="AS9299"/>
      <c r="AT9299"/>
      <c r="AU9299"/>
    </row>
    <row r="9300" spans="1:47">
      <c r="A9300"/>
      <c r="B9300"/>
      <c r="C9300"/>
      <c r="D9300"/>
      <c r="E9300"/>
      <c r="F9300"/>
      <c r="G9300"/>
      <c r="H9300"/>
      <c r="I9300"/>
      <c r="J9300"/>
      <c r="K9300"/>
      <c r="L9300"/>
      <c r="M9300"/>
      <c r="N9300"/>
      <c r="O9300"/>
      <c r="P9300"/>
      <c r="Q9300"/>
      <c r="R9300"/>
      <c r="S9300"/>
      <c r="T9300"/>
      <c r="U9300"/>
      <c r="V9300"/>
      <c r="W9300"/>
      <c r="X9300"/>
      <c r="Y9300"/>
      <c r="Z9300"/>
      <c r="AA9300"/>
      <c r="AB9300"/>
      <c r="AC9300"/>
      <c r="AD9300"/>
      <c r="AE9300"/>
      <c r="AF9300"/>
      <c r="AG9300"/>
      <c r="AH9300"/>
      <c r="AI9300"/>
      <c r="AJ9300"/>
      <c r="AK9300"/>
      <c r="AL9300"/>
      <c r="AM9300"/>
      <c r="AN9300"/>
      <c r="AO9300"/>
      <c r="AP9300"/>
      <c r="AQ9300"/>
      <c r="AR9300"/>
      <c r="AS9300"/>
      <c r="AT9300"/>
      <c r="AU9300"/>
    </row>
    <row r="9301" spans="1:47">
      <c r="A9301"/>
      <c r="B9301"/>
      <c r="C9301"/>
      <c r="D9301"/>
      <c r="E9301"/>
      <c r="F9301"/>
      <c r="G9301"/>
      <c r="H9301"/>
      <c r="I9301"/>
      <c r="J9301"/>
      <c r="K9301"/>
      <c r="L9301"/>
      <c r="M9301"/>
      <c r="N9301"/>
      <c r="O9301"/>
      <c r="P9301"/>
      <c r="Q9301"/>
      <c r="R9301"/>
      <c r="S9301"/>
      <c r="T9301"/>
      <c r="U9301"/>
      <c r="V9301"/>
      <c r="W9301"/>
      <c r="X9301"/>
      <c r="Y9301"/>
      <c r="Z9301"/>
      <c r="AA9301"/>
      <c r="AB9301"/>
      <c r="AC9301"/>
      <c r="AD9301"/>
      <c r="AE9301"/>
      <c r="AF9301"/>
      <c r="AG9301"/>
      <c r="AH9301"/>
      <c r="AI9301"/>
      <c r="AJ9301"/>
      <c r="AK9301"/>
      <c r="AL9301"/>
      <c r="AM9301"/>
      <c r="AN9301"/>
      <c r="AO9301"/>
      <c r="AP9301"/>
      <c r="AQ9301"/>
      <c r="AR9301"/>
      <c r="AS9301"/>
      <c r="AT9301"/>
      <c r="AU9301"/>
    </row>
    <row r="9302" spans="1:47">
      <c r="A9302"/>
      <c r="B9302"/>
      <c r="C9302"/>
      <c r="D9302"/>
      <c r="E9302"/>
      <c r="F9302"/>
      <c r="G9302"/>
      <c r="H9302"/>
      <c r="I9302"/>
      <c r="J9302"/>
      <c r="K9302"/>
      <c r="L9302"/>
      <c r="M9302"/>
      <c r="N9302"/>
      <c r="O9302"/>
      <c r="P9302"/>
      <c r="Q9302"/>
      <c r="R9302"/>
      <c r="S9302"/>
      <c r="T9302"/>
      <c r="U9302"/>
      <c r="V9302"/>
      <c r="W9302"/>
      <c r="X9302"/>
      <c r="Y9302"/>
      <c r="Z9302"/>
      <c r="AA9302"/>
      <c r="AB9302"/>
      <c r="AC9302"/>
      <c r="AD9302"/>
      <c r="AE9302"/>
      <c r="AF9302"/>
      <c r="AG9302"/>
      <c r="AH9302"/>
      <c r="AI9302"/>
      <c r="AJ9302"/>
      <c r="AK9302"/>
      <c r="AL9302"/>
      <c r="AM9302"/>
      <c r="AN9302"/>
      <c r="AO9302"/>
      <c r="AP9302"/>
      <c r="AQ9302"/>
      <c r="AR9302"/>
      <c r="AS9302"/>
      <c r="AT9302"/>
      <c r="AU9302"/>
    </row>
    <row r="9303" spans="1:47">
      <c r="A9303"/>
      <c r="B9303"/>
      <c r="C9303"/>
      <c r="D9303"/>
      <c r="E9303"/>
      <c r="F9303"/>
      <c r="G9303"/>
      <c r="H9303"/>
      <c r="I9303"/>
      <c r="J9303"/>
      <c r="K9303"/>
      <c r="L9303"/>
      <c r="M9303"/>
      <c r="N9303"/>
      <c r="O9303"/>
      <c r="P9303"/>
      <c r="Q9303"/>
      <c r="R9303"/>
      <c r="S9303"/>
      <c r="T9303"/>
      <c r="U9303"/>
      <c r="V9303"/>
      <c r="W9303"/>
      <c r="X9303"/>
      <c r="Y9303"/>
      <c r="Z9303"/>
      <c r="AA9303"/>
      <c r="AB9303"/>
      <c r="AC9303"/>
      <c r="AD9303"/>
      <c r="AE9303"/>
      <c r="AF9303"/>
      <c r="AG9303"/>
      <c r="AH9303"/>
      <c r="AI9303"/>
      <c r="AJ9303"/>
      <c r="AK9303"/>
      <c r="AL9303"/>
      <c r="AM9303"/>
      <c r="AN9303"/>
      <c r="AO9303"/>
      <c r="AP9303"/>
      <c r="AQ9303"/>
      <c r="AR9303"/>
      <c r="AS9303"/>
      <c r="AT9303"/>
      <c r="AU9303"/>
    </row>
    <row r="9304" spans="1:47">
      <c r="A9304"/>
      <c r="B9304"/>
      <c r="C9304"/>
      <c r="D9304"/>
      <c r="E9304"/>
      <c r="F9304"/>
      <c r="G9304"/>
      <c r="H9304"/>
      <c r="I9304"/>
      <c r="J9304"/>
      <c r="K9304"/>
      <c r="L9304"/>
      <c r="M9304"/>
      <c r="N9304"/>
      <c r="O9304"/>
      <c r="P9304"/>
      <c r="Q9304"/>
      <c r="R9304"/>
      <c r="S9304"/>
      <c r="T9304"/>
      <c r="U9304"/>
      <c r="V9304"/>
      <c r="W9304"/>
      <c r="X9304"/>
      <c r="Y9304"/>
      <c r="Z9304"/>
      <c r="AA9304"/>
      <c r="AB9304"/>
      <c r="AC9304"/>
      <c r="AD9304"/>
      <c r="AE9304"/>
      <c r="AF9304"/>
      <c r="AG9304"/>
      <c r="AH9304"/>
      <c r="AI9304"/>
      <c r="AJ9304"/>
      <c r="AK9304"/>
      <c r="AL9304"/>
      <c r="AM9304"/>
      <c r="AN9304"/>
      <c r="AO9304"/>
      <c r="AP9304"/>
      <c r="AQ9304"/>
      <c r="AR9304"/>
      <c r="AS9304"/>
      <c r="AT9304"/>
      <c r="AU9304"/>
    </row>
    <row r="9305" spans="1:47">
      <c r="A9305"/>
      <c r="B9305"/>
      <c r="C9305"/>
      <c r="D9305"/>
      <c r="E9305"/>
      <c r="F9305"/>
      <c r="G9305"/>
      <c r="H9305"/>
      <c r="I9305"/>
      <c r="J9305"/>
      <c r="K9305"/>
      <c r="L9305"/>
      <c r="M9305"/>
      <c r="N9305"/>
      <c r="O9305"/>
      <c r="P9305"/>
      <c r="Q9305"/>
      <c r="R9305"/>
      <c r="S9305"/>
      <c r="T9305"/>
      <c r="U9305"/>
      <c r="V9305"/>
      <c r="W9305"/>
      <c r="X9305"/>
      <c r="Y9305"/>
      <c r="Z9305"/>
      <c r="AA9305"/>
      <c r="AB9305"/>
      <c r="AC9305"/>
      <c r="AD9305"/>
      <c r="AE9305"/>
      <c r="AF9305"/>
      <c r="AG9305"/>
      <c r="AH9305"/>
      <c r="AI9305"/>
      <c r="AJ9305"/>
      <c r="AK9305"/>
      <c r="AL9305"/>
      <c r="AM9305"/>
      <c r="AN9305"/>
      <c r="AO9305"/>
      <c r="AP9305"/>
      <c r="AQ9305"/>
      <c r="AR9305"/>
      <c r="AS9305"/>
      <c r="AT9305"/>
      <c r="AU9305"/>
    </row>
    <row r="9306" spans="1:47">
      <c r="A9306"/>
      <c r="B9306"/>
      <c r="C9306"/>
      <c r="D9306"/>
      <c r="E9306"/>
      <c r="F9306"/>
      <c r="G9306"/>
      <c r="H9306"/>
      <c r="I9306"/>
      <c r="J9306"/>
      <c r="K9306"/>
      <c r="L9306"/>
      <c r="M9306"/>
      <c r="N9306"/>
      <c r="O9306"/>
      <c r="P9306"/>
      <c r="Q9306"/>
      <c r="R9306"/>
      <c r="S9306"/>
      <c r="T9306"/>
      <c r="U9306"/>
      <c r="V9306"/>
      <c r="W9306"/>
      <c r="X9306"/>
      <c r="Y9306"/>
      <c r="Z9306"/>
      <c r="AA9306"/>
      <c r="AB9306"/>
      <c r="AC9306"/>
      <c r="AD9306"/>
      <c r="AE9306"/>
      <c r="AF9306"/>
      <c r="AG9306"/>
      <c r="AH9306"/>
      <c r="AI9306"/>
      <c r="AJ9306"/>
      <c r="AK9306"/>
      <c r="AL9306"/>
      <c r="AM9306"/>
      <c r="AN9306"/>
      <c r="AO9306"/>
      <c r="AP9306"/>
      <c r="AQ9306"/>
      <c r="AR9306"/>
      <c r="AS9306"/>
      <c r="AT9306"/>
      <c r="AU9306"/>
    </row>
    <row r="9307" spans="1:47">
      <c r="A9307"/>
      <c r="B9307"/>
      <c r="C9307"/>
      <c r="D9307"/>
      <c r="E9307"/>
      <c r="F9307"/>
      <c r="G9307"/>
      <c r="H9307"/>
      <c r="I9307"/>
      <c r="J9307"/>
      <c r="K9307"/>
      <c r="L9307"/>
      <c r="M9307"/>
      <c r="N9307"/>
      <c r="O9307"/>
      <c r="P9307"/>
      <c r="Q9307"/>
      <c r="R9307"/>
      <c r="S9307"/>
      <c r="T9307"/>
      <c r="U9307"/>
      <c r="V9307"/>
      <c r="W9307"/>
      <c r="X9307"/>
      <c r="Y9307"/>
      <c r="Z9307"/>
      <c r="AA9307"/>
      <c r="AB9307"/>
      <c r="AC9307"/>
      <c r="AD9307"/>
      <c r="AE9307"/>
      <c r="AF9307"/>
      <c r="AG9307"/>
      <c r="AH9307"/>
      <c r="AI9307"/>
      <c r="AJ9307"/>
      <c r="AK9307"/>
      <c r="AL9307"/>
      <c r="AM9307"/>
      <c r="AN9307"/>
      <c r="AO9307"/>
      <c r="AP9307"/>
      <c r="AQ9307"/>
      <c r="AR9307"/>
      <c r="AS9307"/>
      <c r="AT9307"/>
      <c r="AU9307"/>
    </row>
    <row r="9308" spans="1:47">
      <c r="A9308"/>
      <c r="B9308"/>
      <c r="C9308"/>
      <c r="D9308"/>
      <c r="E9308"/>
      <c r="F9308"/>
      <c r="G9308"/>
      <c r="H9308"/>
      <c r="I9308"/>
      <c r="J9308"/>
      <c r="K9308"/>
      <c r="L9308"/>
      <c r="M9308"/>
      <c r="N9308"/>
      <c r="O9308"/>
      <c r="P9308"/>
      <c r="Q9308"/>
      <c r="R9308"/>
      <c r="S9308"/>
      <c r="T9308"/>
      <c r="U9308"/>
      <c r="V9308"/>
      <c r="W9308"/>
      <c r="X9308"/>
      <c r="Y9308"/>
      <c r="Z9308"/>
      <c r="AA9308"/>
      <c r="AB9308"/>
      <c r="AC9308"/>
      <c r="AD9308"/>
      <c r="AE9308"/>
      <c r="AF9308"/>
      <c r="AG9308"/>
      <c r="AH9308"/>
      <c r="AI9308"/>
      <c r="AJ9308"/>
      <c r="AK9308"/>
      <c r="AL9308"/>
      <c r="AM9308"/>
      <c r="AN9308"/>
      <c r="AO9308"/>
      <c r="AP9308"/>
      <c r="AQ9308"/>
      <c r="AR9308"/>
      <c r="AS9308"/>
      <c r="AT9308"/>
      <c r="AU9308"/>
    </row>
    <row r="9309" spans="1:47">
      <c r="A9309"/>
      <c r="B9309"/>
      <c r="C9309"/>
      <c r="D9309"/>
      <c r="E9309"/>
      <c r="F9309"/>
      <c r="G9309"/>
      <c r="H9309"/>
      <c r="I9309"/>
      <c r="J9309"/>
      <c r="K9309"/>
      <c r="L9309"/>
      <c r="M9309"/>
      <c r="N9309"/>
      <c r="O9309"/>
      <c r="P9309"/>
      <c r="Q9309"/>
      <c r="R9309"/>
      <c r="S9309"/>
      <c r="T9309"/>
      <c r="U9309"/>
      <c r="V9309"/>
      <c r="W9309"/>
      <c r="X9309"/>
      <c r="Y9309"/>
      <c r="Z9309"/>
      <c r="AA9309"/>
      <c r="AB9309"/>
      <c r="AC9309"/>
      <c r="AD9309"/>
      <c r="AE9309"/>
      <c r="AF9309"/>
      <c r="AG9309"/>
      <c r="AH9309"/>
      <c r="AI9309"/>
      <c r="AJ9309"/>
      <c r="AK9309"/>
      <c r="AL9309"/>
      <c r="AM9309"/>
      <c r="AN9309"/>
      <c r="AO9309"/>
      <c r="AP9309"/>
      <c r="AQ9309"/>
      <c r="AR9309"/>
      <c r="AS9309"/>
      <c r="AT9309"/>
      <c r="AU9309"/>
    </row>
    <row r="9310" spans="1:47">
      <c r="A9310"/>
      <c r="B9310"/>
      <c r="C9310"/>
      <c r="D9310"/>
      <c r="E9310"/>
      <c r="F9310"/>
      <c r="G9310"/>
      <c r="H9310"/>
      <c r="I9310"/>
      <c r="J9310"/>
      <c r="K9310"/>
      <c r="L9310"/>
      <c r="M9310"/>
      <c r="N9310"/>
      <c r="O9310"/>
      <c r="P9310"/>
      <c r="Q9310"/>
      <c r="R9310"/>
      <c r="S9310"/>
      <c r="T9310"/>
      <c r="U9310"/>
      <c r="V9310"/>
      <c r="W9310"/>
      <c r="X9310"/>
      <c r="Y9310"/>
      <c r="Z9310"/>
      <c r="AA9310"/>
      <c r="AB9310"/>
      <c r="AC9310"/>
      <c r="AD9310"/>
      <c r="AE9310"/>
      <c r="AF9310"/>
      <c r="AG9310"/>
      <c r="AH9310"/>
      <c r="AI9310"/>
      <c r="AJ9310"/>
      <c r="AK9310"/>
      <c r="AL9310"/>
      <c r="AM9310"/>
      <c r="AN9310"/>
      <c r="AO9310"/>
      <c r="AP9310"/>
      <c r="AQ9310"/>
      <c r="AR9310"/>
      <c r="AS9310"/>
      <c r="AT9310"/>
      <c r="AU9310"/>
    </row>
    <row r="9311" spans="1:47">
      <c r="A9311"/>
      <c r="B9311"/>
      <c r="C9311"/>
      <c r="D9311"/>
      <c r="E9311"/>
      <c r="F9311"/>
      <c r="G9311"/>
      <c r="H9311"/>
      <c r="I9311"/>
      <c r="J9311"/>
      <c r="K9311"/>
      <c r="L9311"/>
      <c r="M9311"/>
      <c r="N9311"/>
      <c r="O9311"/>
      <c r="P9311"/>
      <c r="Q9311"/>
      <c r="R9311"/>
      <c r="S9311"/>
      <c r="T9311"/>
      <c r="U9311"/>
      <c r="V9311"/>
      <c r="W9311"/>
      <c r="X9311"/>
      <c r="Y9311"/>
      <c r="Z9311"/>
      <c r="AA9311"/>
      <c r="AB9311"/>
      <c r="AC9311"/>
      <c r="AD9311"/>
      <c r="AE9311"/>
      <c r="AF9311"/>
      <c r="AG9311"/>
      <c r="AH9311"/>
      <c r="AI9311"/>
      <c r="AJ9311"/>
      <c r="AK9311"/>
      <c r="AL9311"/>
      <c r="AM9311"/>
      <c r="AN9311"/>
      <c r="AO9311"/>
      <c r="AP9311"/>
      <c r="AQ9311"/>
      <c r="AR9311"/>
      <c r="AS9311"/>
      <c r="AT9311"/>
      <c r="AU9311"/>
    </row>
    <row r="9312" spans="1:47">
      <c r="A9312"/>
      <c r="B9312"/>
      <c r="C9312"/>
      <c r="D9312"/>
      <c r="E9312"/>
      <c r="F9312"/>
      <c r="G9312"/>
      <c r="H9312"/>
      <c r="I9312"/>
      <c r="J9312"/>
      <c r="K9312"/>
      <c r="L9312"/>
      <c r="M9312"/>
      <c r="N9312"/>
      <c r="O9312"/>
      <c r="P9312"/>
      <c r="Q9312"/>
      <c r="R9312"/>
      <c r="S9312"/>
      <c r="T9312"/>
      <c r="U9312"/>
      <c r="V9312"/>
      <c r="W9312"/>
      <c r="X9312"/>
      <c r="Y9312"/>
      <c r="Z9312"/>
      <c r="AA9312"/>
      <c r="AB9312"/>
      <c r="AC9312"/>
      <c r="AD9312"/>
      <c r="AE9312"/>
      <c r="AF9312"/>
      <c r="AG9312"/>
      <c r="AH9312"/>
      <c r="AI9312"/>
      <c r="AJ9312"/>
      <c r="AK9312"/>
      <c r="AL9312"/>
      <c r="AM9312"/>
      <c r="AN9312"/>
      <c r="AO9312"/>
      <c r="AP9312"/>
      <c r="AQ9312"/>
      <c r="AR9312"/>
      <c r="AS9312"/>
      <c r="AT9312"/>
      <c r="AU9312"/>
    </row>
    <row r="9313" spans="1:47">
      <c r="A9313"/>
      <c r="B9313"/>
      <c r="C9313"/>
      <c r="D9313"/>
      <c r="E9313"/>
      <c r="F9313"/>
      <c r="G9313"/>
      <c r="H9313"/>
      <c r="I9313"/>
      <c r="J9313"/>
      <c r="K9313"/>
      <c r="L9313"/>
      <c r="M9313"/>
      <c r="N9313"/>
      <c r="O9313"/>
      <c r="P9313"/>
      <c r="Q9313"/>
      <c r="R9313"/>
      <c r="S9313"/>
      <c r="T9313"/>
      <c r="U9313"/>
      <c r="V9313"/>
      <c r="W9313"/>
      <c r="X9313"/>
      <c r="Y9313"/>
      <c r="Z9313"/>
      <c r="AA9313"/>
      <c r="AB9313"/>
      <c r="AC9313"/>
      <c r="AD9313"/>
      <c r="AE9313"/>
      <c r="AF9313"/>
      <c r="AG9313"/>
      <c r="AH9313"/>
      <c r="AI9313"/>
      <c r="AJ9313"/>
      <c r="AK9313"/>
      <c r="AL9313"/>
      <c r="AM9313"/>
      <c r="AN9313"/>
      <c r="AO9313"/>
      <c r="AP9313"/>
      <c r="AQ9313"/>
      <c r="AR9313"/>
      <c r="AS9313"/>
      <c r="AT9313"/>
      <c r="AU9313"/>
    </row>
    <row r="9314" spans="1:47">
      <c r="A9314"/>
      <c r="B9314"/>
      <c r="C9314"/>
      <c r="D9314"/>
      <c r="E9314"/>
      <c r="F9314"/>
      <c r="G9314"/>
      <c r="H9314"/>
      <c r="I9314"/>
      <c r="J9314"/>
      <c r="K9314"/>
      <c r="L9314"/>
      <c r="M9314"/>
      <c r="N9314"/>
      <c r="O9314"/>
      <c r="P9314"/>
      <c r="Q9314"/>
      <c r="R9314"/>
      <c r="S9314"/>
      <c r="T9314"/>
      <c r="U9314"/>
      <c r="V9314"/>
      <c r="W9314"/>
      <c r="X9314"/>
      <c r="Y9314"/>
      <c r="Z9314"/>
      <c r="AA9314"/>
      <c r="AB9314"/>
      <c r="AC9314"/>
      <c r="AD9314"/>
      <c r="AE9314"/>
      <c r="AF9314"/>
      <c r="AG9314"/>
      <c r="AH9314"/>
      <c r="AI9314"/>
      <c r="AJ9314"/>
      <c r="AK9314"/>
      <c r="AL9314"/>
      <c r="AM9314"/>
      <c r="AN9314"/>
      <c r="AO9314"/>
      <c r="AP9314"/>
      <c r="AQ9314"/>
      <c r="AR9314"/>
      <c r="AS9314"/>
      <c r="AT9314"/>
      <c r="AU9314"/>
    </row>
    <row r="9315" spans="1:47">
      <c r="A9315"/>
      <c r="B9315"/>
      <c r="C9315"/>
      <c r="D9315"/>
      <c r="E9315"/>
      <c r="F9315"/>
      <c r="G9315"/>
      <c r="H9315"/>
      <c r="I9315"/>
      <c r="J9315"/>
      <c r="K9315"/>
      <c r="L9315"/>
      <c r="M9315"/>
      <c r="N9315"/>
      <c r="O9315"/>
      <c r="P9315"/>
      <c r="Q9315"/>
      <c r="R9315"/>
      <c r="S9315"/>
      <c r="T9315"/>
      <c r="U9315"/>
      <c r="V9315"/>
      <c r="W9315"/>
      <c r="X9315"/>
      <c r="Y9315"/>
      <c r="Z9315"/>
      <c r="AA9315"/>
      <c r="AB9315"/>
      <c r="AC9315"/>
      <c r="AD9315"/>
      <c r="AE9315"/>
      <c r="AF9315"/>
      <c r="AG9315"/>
      <c r="AH9315"/>
      <c r="AI9315"/>
      <c r="AJ9315"/>
      <c r="AK9315"/>
      <c r="AL9315"/>
      <c r="AM9315"/>
      <c r="AN9315"/>
      <c r="AO9315"/>
      <c r="AP9315"/>
      <c r="AQ9315"/>
      <c r="AR9315"/>
      <c r="AS9315"/>
      <c r="AT9315"/>
      <c r="AU9315"/>
    </row>
    <row r="9316" spans="1:47">
      <c r="A9316"/>
      <c r="B9316"/>
      <c r="C9316"/>
      <c r="D9316"/>
      <c r="E9316"/>
      <c r="F9316"/>
      <c r="G9316"/>
      <c r="H9316"/>
      <c r="I9316"/>
      <c r="J9316"/>
      <c r="K9316"/>
      <c r="L9316"/>
      <c r="M9316"/>
      <c r="N9316"/>
      <c r="O9316"/>
      <c r="P9316"/>
      <c r="Q9316"/>
      <c r="R9316"/>
      <c r="S9316"/>
      <c r="T9316"/>
      <c r="U9316"/>
      <c r="V9316"/>
      <c r="W9316"/>
      <c r="X9316"/>
      <c r="Y9316"/>
      <c r="Z9316"/>
      <c r="AA9316"/>
      <c r="AB9316"/>
      <c r="AC9316"/>
      <c r="AD9316"/>
      <c r="AE9316"/>
      <c r="AF9316"/>
      <c r="AG9316"/>
      <c r="AH9316"/>
      <c r="AI9316"/>
      <c r="AJ9316"/>
      <c r="AK9316"/>
      <c r="AL9316"/>
      <c r="AM9316"/>
      <c r="AN9316"/>
      <c r="AO9316"/>
      <c r="AP9316"/>
      <c r="AQ9316"/>
      <c r="AR9316"/>
      <c r="AS9316"/>
      <c r="AT9316"/>
      <c r="AU9316"/>
    </row>
    <row r="9317" spans="1:47">
      <c r="A9317"/>
      <c r="B9317"/>
      <c r="C9317"/>
      <c r="D9317"/>
      <c r="E9317"/>
      <c r="F9317"/>
      <c r="G9317"/>
      <c r="H9317"/>
      <c r="I9317"/>
      <c r="J9317"/>
      <c r="K9317"/>
      <c r="L9317"/>
      <c r="M9317"/>
      <c r="N9317"/>
      <c r="O9317"/>
      <c r="P9317"/>
      <c r="Q9317"/>
      <c r="R9317"/>
      <c r="S9317"/>
      <c r="T9317"/>
      <c r="U9317"/>
      <c r="V9317"/>
      <c r="W9317"/>
      <c r="X9317"/>
      <c r="Y9317"/>
      <c r="Z9317"/>
      <c r="AA9317"/>
      <c r="AB9317"/>
      <c r="AC9317"/>
      <c r="AD9317"/>
      <c r="AE9317"/>
      <c r="AF9317"/>
      <c r="AG9317"/>
      <c r="AH9317"/>
      <c r="AI9317"/>
      <c r="AJ9317"/>
      <c r="AK9317"/>
      <c r="AL9317"/>
      <c r="AM9317"/>
      <c r="AN9317"/>
      <c r="AO9317"/>
      <c r="AP9317"/>
      <c r="AQ9317"/>
      <c r="AR9317"/>
      <c r="AS9317"/>
      <c r="AT9317"/>
      <c r="AU9317"/>
    </row>
    <row r="9318" spans="1:47">
      <c r="A9318"/>
      <c r="B9318"/>
      <c r="C9318"/>
      <c r="D9318"/>
      <c r="E9318"/>
      <c r="F9318"/>
      <c r="G9318"/>
      <c r="H9318"/>
      <c r="I9318"/>
      <c r="J9318"/>
      <c r="K9318"/>
      <c r="L9318"/>
      <c r="M9318"/>
      <c r="N9318"/>
      <c r="O9318"/>
      <c r="P9318"/>
      <c r="Q9318"/>
      <c r="R9318"/>
      <c r="S9318"/>
      <c r="T9318"/>
      <c r="U9318"/>
      <c r="V9318"/>
      <c r="W9318"/>
      <c r="X9318"/>
      <c r="Y9318"/>
      <c r="Z9318"/>
      <c r="AA9318"/>
      <c r="AB9318"/>
      <c r="AC9318"/>
      <c r="AD9318"/>
      <c r="AE9318"/>
      <c r="AF9318"/>
      <c r="AG9318"/>
      <c r="AH9318"/>
      <c r="AI9318"/>
      <c r="AJ9318"/>
      <c r="AK9318"/>
      <c r="AL9318"/>
      <c r="AM9318"/>
      <c r="AN9318"/>
      <c r="AO9318"/>
      <c r="AP9318"/>
      <c r="AQ9318"/>
      <c r="AR9318"/>
      <c r="AS9318"/>
      <c r="AT9318"/>
      <c r="AU9318"/>
    </row>
    <row r="9319" spans="1:47">
      <c r="A9319"/>
      <c r="B9319"/>
      <c r="C9319"/>
      <c r="D9319"/>
      <c r="E9319"/>
      <c r="F9319"/>
      <c r="G9319"/>
      <c r="H9319"/>
      <c r="I9319"/>
      <c r="J9319"/>
      <c r="K9319"/>
      <c r="L9319"/>
      <c r="M9319"/>
      <c r="N9319"/>
      <c r="O9319"/>
      <c r="P9319"/>
      <c r="Q9319"/>
      <c r="R9319"/>
      <c r="S9319"/>
      <c r="T9319"/>
      <c r="U9319"/>
      <c r="V9319"/>
      <c r="W9319"/>
      <c r="X9319"/>
      <c r="Y9319"/>
      <c r="Z9319"/>
      <c r="AA9319"/>
      <c r="AB9319"/>
      <c r="AC9319"/>
      <c r="AD9319"/>
      <c r="AE9319"/>
      <c r="AF9319"/>
      <c r="AG9319"/>
      <c r="AH9319"/>
      <c r="AI9319"/>
      <c r="AJ9319"/>
      <c r="AK9319"/>
      <c r="AL9319"/>
      <c r="AM9319"/>
      <c r="AN9319"/>
      <c r="AO9319"/>
      <c r="AP9319"/>
      <c r="AQ9319"/>
      <c r="AR9319"/>
      <c r="AS9319"/>
      <c r="AT9319"/>
      <c r="AU9319"/>
    </row>
    <row r="9320" spans="1:47">
      <c r="A9320"/>
      <c r="B9320"/>
      <c r="C9320"/>
      <c r="D9320"/>
      <c r="E9320"/>
      <c r="F9320"/>
      <c r="G9320"/>
      <c r="H9320"/>
      <c r="I9320"/>
      <c r="J9320"/>
      <c r="K9320"/>
      <c r="L9320"/>
      <c r="M9320"/>
      <c r="N9320"/>
      <c r="O9320"/>
      <c r="P9320"/>
      <c r="Q9320"/>
      <c r="R9320"/>
      <c r="S9320"/>
      <c r="T9320"/>
      <c r="U9320"/>
      <c r="V9320"/>
      <c r="W9320"/>
      <c r="X9320"/>
      <c r="Y9320"/>
      <c r="Z9320"/>
      <c r="AA9320"/>
      <c r="AB9320"/>
      <c r="AC9320"/>
      <c r="AD9320"/>
      <c r="AE9320"/>
      <c r="AF9320"/>
      <c r="AG9320"/>
      <c r="AH9320"/>
      <c r="AI9320"/>
      <c r="AJ9320"/>
      <c r="AK9320"/>
      <c r="AL9320"/>
      <c r="AM9320"/>
      <c r="AN9320"/>
      <c r="AO9320"/>
      <c r="AP9320"/>
      <c r="AQ9320"/>
      <c r="AR9320"/>
      <c r="AS9320"/>
      <c r="AT9320"/>
      <c r="AU9320"/>
    </row>
    <row r="9321" spans="1:47">
      <c r="A9321"/>
      <c r="B9321"/>
      <c r="C9321"/>
      <c r="D9321"/>
      <c r="E9321"/>
      <c r="F9321"/>
      <c r="G9321"/>
      <c r="H9321"/>
      <c r="I9321"/>
      <c r="J9321"/>
      <c r="K9321"/>
      <c r="L9321"/>
      <c r="M9321"/>
      <c r="N9321"/>
      <c r="O9321"/>
      <c r="P9321"/>
      <c r="Q9321"/>
      <c r="R9321"/>
      <c r="S9321"/>
      <c r="T9321"/>
      <c r="U9321"/>
      <c r="V9321"/>
      <c r="W9321"/>
      <c r="X9321"/>
      <c r="Y9321"/>
      <c r="Z9321"/>
      <c r="AA9321"/>
      <c r="AB9321"/>
      <c r="AC9321"/>
      <c r="AD9321"/>
      <c r="AE9321"/>
      <c r="AF9321"/>
      <c r="AG9321"/>
      <c r="AH9321"/>
      <c r="AI9321"/>
      <c r="AJ9321"/>
      <c r="AK9321"/>
      <c r="AL9321"/>
      <c r="AM9321"/>
      <c r="AN9321"/>
      <c r="AO9321"/>
      <c r="AP9321"/>
      <c r="AQ9321"/>
      <c r="AR9321"/>
      <c r="AS9321"/>
      <c r="AT9321"/>
      <c r="AU9321"/>
    </row>
    <row r="9322" spans="1:47">
      <c r="A9322"/>
      <c r="B9322"/>
      <c r="C9322"/>
      <c r="D9322"/>
      <c r="E9322"/>
      <c r="F9322"/>
      <c r="G9322"/>
      <c r="H9322"/>
      <c r="I9322"/>
      <c r="J9322"/>
      <c r="K9322"/>
      <c r="L9322"/>
      <c r="M9322"/>
      <c r="N9322"/>
      <c r="O9322"/>
      <c r="P9322"/>
      <c r="Q9322"/>
      <c r="R9322"/>
      <c r="S9322"/>
      <c r="T9322"/>
      <c r="U9322"/>
      <c r="V9322"/>
      <c r="W9322"/>
      <c r="X9322"/>
      <c r="Y9322"/>
      <c r="Z9322"/>
      <c r="AA9322"/>
      <c r="AB9322"/>
      <c r="AC9322"/>
      <c r="AD9322"/>
      <c r="AE9322"/>
      <c r="AF9322"/>
      <c r="AG9322"/>
      <c r="AH9322"/>
      <c r="AI9322"/>
      <c r="AJ9322"/>
      <c r="AK9322"/>
      <c r="AL9322"/>
      <c r="AM9322"/>
      <c r="AN9322"/>
      <c r="AO9322"/>
      <c r="AP9322"/>
      <c r="AQ9322"/>
      <c r="AR9322"/>
      <c r="AS9322"/>
      <c r="AT9322"/>
      <c r="AU9322"/>
    </row>
    <row r="9323" spans="1:47">
      <c r="A9323"/>
      <c r="B9323"/>
      <c r="C9323"/>
      <c r="D9323"/>
      <c r="E9323"/>
      <c r="F9323"/>
      <c r="G9323"/>
      <c r="H9323"/>
      <c r="I9323"/>
      <c r="J9323"/>
      <c r="K9323"/>
      <c r="L9323"/>
      <c r="M9323"/>
      <c r="N9323"/>
      <c r="O9323"/>
      <c r="P9323"/>
      <c r="Q9323"/>
      <c r="R9323"/>
      <c r="S9323"/>
      <c r="T9323"/>
      <c r="U9323"/>
      <c r="V9323"/>
      <c r="W9323"/>
      <c r="X9323"/>
      <c r="Y9323"/>
      <c r="Z9323"/>
      <c r="AA9323"/>
      <c r="AB9323"/>
      <c r="AC9323"/>
      <c r="AD9323"/>
      <c r="AE9323"/>
      <c r="AF9323"/>
      <c r="AG9323"/>
      <c r="AH9323"/>
      <c r="AI9323"/>
      <c r="AJ9323"/>
      <c r="AK9323"/>
      <c r="AL9323"/>
      <c r="AM9323"/>
      <c r="AN9323"/>
      <c r="AO9323"/>
      <c r="AP9323"/>
      <c r="AQ9323"/>
      <c r="AR9323"/>
      <c r="AS9323"/>
      <c r="AT9323"/>
      <c r="AU9323"/>
    </row>
    <row r="9324" spans="1:47">
      <c r="A9324"/>
      <c r="B9324"/>
      <c r="C9324"/>
      <c r="D9324"/>
      <c r="E9324"/>
      <c r="F9324"/>
      <c r="G9324"/>
      <c r="H9324"/>
      <c r="I9324"/>
      <c r="J9324"/>
      <c r="K9324"/>
      <c r="L9324"/>
      <c r="M9324"/>
      <c r="N9324"/>
      <c r="O9324"/>
      <c r="P9324"/>
      <c r="Q9324"/>
      <c r="R9324"/>
      <c r="S9324"/>
      <c r="T9324"/>
      <c r="U9324"/>
      <c r="V9324"/>
      <c r="W9324"/>
      <c r="X9324"/>
      <c r="Y9324"/>
      <c r="Z9324"/>
      <c r="AA9324"/>
      <c r="AB9324"/>
      <c r="AC9324"/>
      <c r="AD9324"/>
      <c r="AE9324"/>
      <c r="AF9324"/>
      <c r="AG9324"/>
      <c r="AH9324"/>
      <c r="AI9324"/>
      <c r="AJ9324"/>
      <c r="AK9324"/>
      <c r="AL9324"/>
      <c r="AM9324"/>
      <c r="AN9324"/>
      <c r="AO9324"/>
      <c r="AP9324"/>
      <c r="AQ9324"/>
      <c r="AR9324"/>
      <c r="AS9324"/>
      <c r="AT9324"/>
      <c r="AU9324"/>
    </row>
    <row r="9325" spans="1:47">
      <c r="A9325"/>
      <c r="B9325"/>
      <c r="C9325"/>
      <c r="D9325"/>
      <c r="E9325"/>
      <c r="F9325"/>
      <c r="G9325"/>
      <c r="H9325"/>
      <c r="I9325"/>
      <c r="J9325"/>
      <c r="K9325"/>
      <c r="L9325"/>
      <c r="M9325"/>
      <c r="N9325"/>
      <c r="O9325"/>
      <c r="P9325"/>
      <c r="Q9325"/>
      <c r="R9325"/>
      <c r="S9325"/>
      <c r="T9325"/>
      <c r="U9325"/>
      <c r="V9325"/>
      <c r="W9325"/>
      <c r="X9325"/>
      <c r="Y9325"/>
      <c r="Z9325"/>
      <c r="AA9325"/>
      <c r="AB9325"/>
      <c r="AC9325"/>
      <c r="AD9325"/>
      <c r="AE9325"/>
      <c r="AF9325"/>
      <c r="AG9325"/>
      <c r="AH9325"/>
      <c r="AI9325"/>
      <c r="AJ9325"/>
      <c r="AK9325"/>
      <c r="AL9325"/>
      <c r="AM9325"/>
      <c r="AN9325"/>
      <c r="AO9325"/>
      <c r="AP9325"/>
      <c r="AQ9325"/>
      <c r="AR9325"/>
      <c r="AS9325"/>
      <c r="AT9325"/>
      <c r="AU9325"/>
    </row>
    <row r="9326" spans="1:47">
      <c r="A9326"/>
      <c r="B9326"/>
      <c r="C9326"/>
      <c r="D9326"/>
      <c r="E9326"/>
      <c r="F9326"/>
      <c r="G9326"/>
      <c r="H9326"/>
      <c r="I9326"/>
      <c r="J9326"/>
      <c r="K9326"/>
      <c r="L9326"/>
      <c r="M9326"/>
      <c r="N9326"/>
      <c r="O9326"/>
      <c r="P9326"/>
      <c r="Q9326"/>
      <c r="R9326"/>
      <c r="S9326"/>
      <c r="T9326"/>
      <c r="U9326"/>
      <c r="V9326"/>
      <c r="W9326"/>
      <c r="X9326"/>
      <c r="Y9326"/>
      <c r="Z9326"/>
      <c r="AA9326"/>
      <c r="AB9326"/>
      <c r="AC9326"/>
      <c r="AD9326"/>
      <c r="AE9326"/>
      <c r="AF9326"/>
      <c r="AG9326"/>
      <c r="AH9326"/>
      <c r="AI9326"/>
      <c r="AJ9326"/>
      <c r="AK9326"/>
      <c r="AL9326"/>
      <c r="AM9326"/>
      <c r="AN9326"/>
      <c r="AO9326"/>
      <c r="AP9326"/>
      <c r="AQ9326"/>
      <c r="AR9326"/>
      <c r="AS9326"/>
      <c r="AT9326"/>
      <c r="AU9326"/>
    </row>
    <row r="9327" spans="1:47">
      <c r="A9327"/>
      <c r="B9327"/>
      <c r="C9327"/>
      <c r="D9327"/>
      <c r="E9327"/>
      <c r="F9327"/>
      <c r="G9327"/>
      <c r="H9327"/>
      <c r="I9327"/>
      <c r="J9327"/>
      <c r="K9327"/>
      <c r="L9327"/>
      <c r="M9327"/>
      <c r="N9327"/>
      <c r="O9327"/>
      <c r="P9327"/>
      <c r="Q9327"/>
      <c r="R9327"/>
      <c r="S9327"/>
      <c r="T9327"/>
      <c r="U9327"/>
      <c r="V9327"/>
      <c r="W9327"/>
      <c r="X9327"/>
      <c r="Y9327"/>
      <c r="Z9327"/>
      <c r="AA9327"/>
      <c r="AB9327"/>
      <c r="AC9327"/>
      <c r="AD9327"/>
      <c r="AE9327"/>
      <c r="AF9327"/>
      <c r="AG9327"/>
      <c r="AH9327"/>
      <c r="AI9327"/>
      <c r="AJ9327"/>
      <c r="AK9327"/>
      <c r="AL9327"/>
      <c r="AM9327"/>
      <c r="AN9327"/>
      <c r="AO9327"/>
      <c r="AP9327"/>
      <c r="AQ9327"/>
      <c r="AR9327"/>
      <c r="AS9327"/>
      <c r="AT9327"/>
      <c r="AU9327"/>
    </row>
    <row r="9328" spans="1:47">
      <c r="A9328"/>
      <c r="B9328"/>
      <c r="C9328"/>
      <c r="D9328"/>
      <c r="E9328"/>
      <c r="F9328"/>
      <c r="G9328"/>
      <c r="H9328"/>
      <c r="I9328"/>
      <c r="J9328"/>
      <c r="K9328"/>
      <c r="L9328"/>
      <c r="M9328"/>
      <c r="N9328"/>
      <c r="O9328"/>
      <c r="P9328"/>
      <c r="Q9328"/>
      <c r="R9328"/>
      <c r="S9328"/>
      <c r="T9328"/>
      <c r="U9328"/>
      <c r="V9328"/>
      <c r="W9328"/>
      <c r="X9328"/>
      <c r="Y9328"/>
      <c r="Z9328"/>
      <c r="AA9328"/>
      <c r="AB9328"/>
      <c r="AC9328"/>
      <c r="AD9328"/>
      <c r="AE9328"/>
      <c r="AF9328"/>
      <c r="AG9328"/>
      <c r="AH9328"/>
      <c r="AI9328"/>
      <c r="AJ9328"/>
      <c r="AK9328"/>
      <c r="AL9328"/>
      <c r="AM9328"/>
      <c r="AN9328"/>
      <c r="AO9328"/>
      <c r="AP9328"/>
      <c r="AQ9328"/>
      <c r="AR9328"/>
      <c r="AS9328"/>
      <c r="AT9328"/>
      <c r="AU9328"/>
    </row>
    <row r="9329" spans="1:47">
      <c r="A9329"/>
      <c r="B9329"/>
      <c r="C9329"/>
      <c r="D9329"/>
      <c r="E9329"/>
      <c r="F9329"/>
      <c r="G9329"/>
      <c r="H9329"/>
      <c r="I9329"/>
      <c r="J9329"/>
      <c r="K9329"/>
      <c r="L9329"/>
      <c r="M9329"/>
      <c r="N9329"/>
      <c r="O9329"/>
      <c r="P9329"/>
      <c r="Q9329"/>
      <c r="R9329"/>
      <c r="S9329"/>
      <c r="T9329"/>
      <c r="U9329"/>
      <c r="V9329"/>
      <c r="W9329"/>
      <c r="X9329"/>
      <c r="Y9329"/>
      <c r="Z9329"/>
      <c r="AA9329"/>
      <c r="AB9329"/>
      <c r="AC9329"/>
      <c r="AD9329"/>
      <c r="AE9329"/>
      <c r="AF9329"/>
      <c r="AG9329"/>
      <c r="AH9329"/>
      <c r="AI9329"/>
      <c r="AJ9329"/>
      <c r="AK9329"/>
      <c r="AL9329"/>
      <c r="AM9329"/>
      <c r="AN9329"/>
      <c r="AO9329"/>
      <c r="AP9329"/>
      <c r="AQ9329"/>
      <c r="AR9329"/>
      <c r="AS9329"/>
      <c r="AT9329"/>
      <c r="AU9329"/>
    </row>
    <row r="9330" spans="1:47">
      <c r="A9330"/>
      <c r="B9330"/>
      <c r="C9330"/>
      <c r="D9330"/>
      <c r="E9330"/>
      <c r="F9330"/>
      <c r="G9330"/>
      <c r="H9330"/>
      <c r="I9330"/>
      <c r="J9330"/>
      <c r="K9330"/>
      <c r="L9330"/>
      <c r="M9330"/>
      <c r="N9330"/>
      <c r="O9330"/>
      <c r="P9330"/>
      <c r="Q9330"/>
      <c r="R9330"/>
      <c r="S9330"/>
      <c r="T9330"/>
      <c r="U9330"/>
      <c r="V9330"/>
      <c r="W9330"/>
      <c r="X9330"/>
      <c r="Y9330"/>
      <c r="Z9330"/>
      <c r="AA9330"/>
      <c r="AB9330"/>
      <c r="AC9330"/>
      <c r="AD9330"/>
      <c r="AE9330"/>
      <c r="AF9330"/>
      <c r="AG9330"/>
      <c r="AH9330"/>
      <c r="AI9330"/>
      <c r="AJ9330"/>
      <c r="AK9330"/>
      <c r="AL9330"/>
      <c r="AM9330"/>
      <c r="AN9330"/>
      <c r="AO9330"/>
      <c r="AP9330"/>
      <c r="AQ9330"/>
      <c r="AR9330"/>
      <c r="AS9330"/>
      <c r="AT9330"/>
      <c r="AU9330"/>
    </row>
    <row r="9331" spans="1:47">
      <c r="A9331"/>
      <c r="B9331"/>
      <c r="C9331"/>
      <c r="D9331"/>
      <c r="E9331"/>
      <c r="F9331"/>
      <c r="G9331"/>
      <c r="H9331"/>
      <c r="I9331"/>
      <c r="J9331"/>
      <c r="K9331"/>
      <c r="L9331"/>
      <c r="M9331"/>
      <c r="N9331"/>
      <c r="O9331"/>
      <c r="P9331"/>
      <c r="Q9331"/>
      <c r="R9331"/>
      <c r="S9331"/>
      <c r="T9331"/>
      <c r="U9331"/>
      <c r="V9331"/>
      <c r="W9331"/>
      <c r="X9331"/>
      <c r="Y9331"/>
      <c r="Z9331"/>
      <c r="AA9331"/>
      <c r="AB9331"/>
      <c r="AC9331"/>
      <c r="AD9331"/>
      <c r="AE9331"/>
      <c r="AF9331"/>
      <c r="AG9331"/>
      <c r="AH9331"/>
      <c r="AI9331"/>
      <c r="AJ9331"/>
      <c r="AK9331"/>
      <c r="AL9331"/>
      <c r="AM9331"/>
      <c r="AN9331"/>
      <c r="AO9331"/>
      <c r="AP9331"/>
      <c r="AQ9331"/>
      <c r="AR9331"/>
      <c r="AS9331"/>
      <c r="AT9331"/>
      <c r="AU9331"/>
    </row>
    <row r="9332" spans="1:47">
      <c r="A9332"/>
      <c r="B9332"/>
      <c r="C9332"/>
      <c r="D9332"/>
      <c r="E9332"/>
      <c r="F9332"/>
      <c r="G9332"/>
      <c r="H9332"/>
      <c r="I9332"/>
      <c r="J9332"/>
      <c r="K9332"/>
      <c r="L9332"/>
      <c r="M9332"/>
      <c r="N9332"/>
      <c r="O9332"/>
      <c r="P9332"/>
      <c r="Q9332"/>
      <c r="R9332"/>
      <c r="S9332"/>
      <c r="T9332"/>
      <c r="U9332"/>
      <c r="V9332"/>
      <c r="W9332"/>
      <c r="X9332"/>
      <c r="Y9332"/>
      <c r="Z9332"/>
      <c r="AA9332"/>
      <c r="AB9332"/>
      <c r="AC9332"/>
      <c r="AD9332"/>
      <c r="AE9332"/>
      <c r="AF9332"/>
      <c r="AG9332"/>
      <c r="AH9332"/>
      <c r="AI9332"/>
      <c r="AJ9332"/>
      <c r="AK9332"/>
      <c r="AL9332"/>
      <c r="AM9332"/>
      <c r="AN9332"/>
      <c r="AO9332"/>
      <c r="AP9332"/>
      <c r="AQ9332"/>
      <c r="AR9332"/>
      <c r="AS9332"/>
      <c r="AT9332"/>
      <c r="AU9332"/>
    </row>
    <row r="9333" spans="1:47">
      <c r="A9333"/>
      <c r="B9333"/>
      <c r="C9333"/>
      <c r="D9333"/>
      <c r="E9333"/>
      <c r="F9333"/>
      <c r="G9333"/>
      <c r="H9333"/>
      <c r="I9333"/>
      <c r="J9333"/>
      <c r="K9333"/>
      <c r="L9333"/>
      <c r="M9333"/>
      <c r="N9333"/>
      <c r="O9333"/>
      <c r="P9333"/>
      <c r="Q9333"/>
      <c r="R9333"/>
      <c r="S9333"/>
      <c r="T9333"/>
      <c r="U9333"/>
      <c r="V9333"/>
      <c r="W9333"/>
      <c r="X9333"/>
      <c r="Y9333"/>
      <c r="Z9333"/>
      <c r="AA9333"/>
      <c r="AB9333"/>
      <c r="AC9333"/>
      <c r="AD9333"/>
      <c r="AE9333"/>
      <c r="AF9333"/>
      <c r="AG9333"/>
      <c r="AH9333"/>
      <c r="AI9333"/>
      <c r="AJ9333"/>
      <c r="AK9333"/>
      <c r="AL9333"/>
      <c r="AM9333"/>
      <c r="AN9333"/>
      <c r="AO9333"/>
      <c r="AP9333"/>
      <c r="AQ9333"/>
      <c r="AR9333"/>
      <c r="AS9333"/>
      <c r="AT9333"/>
      <c r="AU9333"/>
    </row>
    <row r="9334" spans="1:47">
      <c r="A9334"/>
      <c r="B9334"/>
      <c r="C9334"/>
      <c r="D9334"/>
      <c r="E9334"/>
      <c r="F9334"/>
      <c r="G9334"/>
      <c r="H9334"/>
      <c r="I9334"/>
      <c r="J9334"/>
      <c r="K9334"/>
      <c r="L9334"/>
      <c r="M9334"/>
      <c r="N9334"/>
      <c r="O9334"/>
      <c r="P9334"/>
      <c r="Q9334"/>
      <c r="R9334"/>
      <c r="S9334"/>
      <c r="T9334"/>
      <c r="U9334"/>
      <c r="V9334"/>
      <c r="W9334"/>
      <c r="X9334"/>
      <c r="Y9334"/>
      <c r="Z9334"/>
      <c r="AA9334"/>
      <c r="AB9334"/>
      <c r="AC9334"/>
      <c r="AD9334"/>
      <c r="AE9334"/>
      <c r="AF9334"/>
      <c r="AG9334"/>
      <c r="AH9334"/>
      <c r="AI9334"/>
      <c r="AJ9334"/>
      <c r="AK9334"/>
      <c r="AL9334"/>
      <c r="AM9334"/>
      <c r="AN9334"/>
      <c r="AO9334"/>
      <c r="AP9334"/>
      <c r="AQ9334"/>
      <c r="AR9334"/>
      <c r="AS9334"/>
      <c r="AT9334"/>
      <c r="AU9334"/>
    </row>
    <row r="9335" spans="1:47">
      <c r="A9335"/>
      <c r="B9335"/>
      <c r="C9335"/>
      <c r="D9335"/>
      <c r="E9335"/>
      <c r="F9335"/>
      <c r="G9335"/>
      <c r="H9335"/>
      <c r="I9335"/>
      <c r="J9335"/>
      <c r="K9335"/>
      <c r="L9335"/>
      <c r="M9335"/>
      <c r="N9335"/>
      <c r="O9335"/>
      <c r="P9335"/>
      <c r="Q9335"/>
      <c r="R9335"/>
      <c r="S9335"/>
      <c r="T9335"/>
      <c r="U9335"/>
      <c r="V9335"/>
      <c r="W9335"/>
      <c r="X9335"/>
      <c r="Y9335"/>
      <c r="Z9335"/>
      <c r="AA9335"/>
      <c r="AB9335"/>
      <c r="AC9335"/>
      <c r="AD9335"/>
      <c r="AE9335"/>
      <c r="AF9335"/>
      <c r="AG9335"/>
      <c r="AH9335"/>
      <c r="AI9335"/>
      <c r="AJ9335"/>
      <c r="AK9335"/>
      <c r="AL9335"/>
      <c r="AM9335"/>
      <c r="AN9335"/>
      <c r="AO9335"/>
      <c r="AP9335"/>
      <c r="AQ9335"/>
      <c r="AR9335"/>
      <c r="AS9335"/>
      <c r="AT9335"/>
      <c r="AU9335"/>
    </row>
    <row r="9336" spans="1:47">
      <c r="A9336"/>
      <c r="B9336"/>
      <c r="C9336"/>
      <c r="D9336"/>
      <c r="E9336"/>
      <c r="F9336"/>
      <c r="G9336"/>
      <c r="H9336"/>
      <c r="I9336"/>
      <c r="J9336"/>
      <c r="K9336"/>
      <c r="L9336"/>
      <c r="M9336"/>
      <c r="N9336"/>
      <c r="O9336"/>
      <c r="P9336"/>
      <c r="Q9336"/>
      <c r="R9336"/>
      <c r="S9336"/>
      <c r="T9336"/>
      <c r="U9336"/>
      <c r="V9336"/>
      <c r="W9336"/>
      <c r="X9336"/>
      <c r="Y9336"/>
      <c r="Z9336"/>
      <c r="AA9336"/>
      <c r="AB9336"/>
      <c r="AC9336"/>
      <c r="AD9336"/>
      <c r="AE9336"/>
      <c r="AF9336"/>
      <c r="AG9336"/>
      <c r="AH9336"/>
      <c r="AI9336"/>
      <c r="AJ9336"/>
      <c r="AK9336"/>
      <c r="AL9336"/>
      <c r="AM9336"/>
      <c r="AN9336"/>
      <c r="AO9336"/>
      <c r="AP9336"/>
      <c r="AQ9336"/>
      <c r="AR9336"/>
      <c r="AS9336"/>
      <c r="AT9336"/>
      <c r="AU9336"/>
    </row>
    <row r="9337" spans="1:47">
      <c r="A9337"/>
      <c r="B9337"/>
      <c r="C9337"/>
      <c r="D9337"/>
      <c r="E9337"/>
      <c r="F9337"/>
      <c r="G9337"/>
      <c r="H9337"/>
      <c r="I9337"/>
      <c r="J9337"/>
      <c r="K9337"/>
      <c r="L9337"/>
      <c r="M9337"/>
      <c r="N9337"/>
      <c r="O9337"/>
      <c r="P9337"/>
      <c r="Q9337"/>
      <c r="R9337"/>
      <c r="S9337"/>
      <c r="T9337"/>
      <c r="U9337"/>
      <c r="V9337"/>
      <c r="W9337"/>
      <c r="X9337"/>
      <c r="Y9337"/>
      <c r="Z9337"/>
      <c r="AA9337"/>
      <c r="AB9337"/>
      <c r="AC9337"/>
      <c r="AD9337"/>
      <c r="AE9337"/>
      <c r="AF9337"/>
      <c r="AG9337"/>
      <c r="AH9337"/>
      <c r="AI9337"/>
      <c r="AJ9337"/>
      <c r="AK9337"/>
      <c r="AL9337"/>
      <c r="AM9337"/>
      <c r="AN9337"/>
      <c r="AO9337"/>
      <c r="AP9337"/>
      <c r="AQ9337"/>
      <c r="AR9337"/>
      <c r="AS9337"/>
      <c r="AT9337"/>
      <c r="AU9337"/>
    </row>
    <row r="9338" spans="1:47">
      <c r="A9338"/>
      <c r="B9338"/>
      <c r="C9338"/>
      <c r="D9338"/>
      <c r="E9338"/>
      <c r="F9338"/>
      <c r="G9338"/>
      <c r="H9338"/>
      <c r="I9338"/>
      <c r="J9338"/>
      <c r="K9338"/>
      <c r="L9338"/>
      <c r="M9338"/>
      <c r="N9338"/>
      <c r="O9338"/>
      <c r="P9338"/>
      <c r="Q9338"/>
      <c r="R9338"/>
      <c r="S9338"/>
      <c r="T9338"/>
      <c r="U9338"/>
      <c r="V9338"/>
      <c r="W9338"/>
      <c r="X9338"/>
      <c r="Y9338"/>
      <c r="Z9338"/>
      <c r="AA9338"/>
      <c r="AB9338"/>
      <c r="AC9338"/>
      <c r="AD9338"/>
      <c r="AE9338"/>
      <c r="AF9338"/>
      <c r="AG9338"/>
      <c r="AH9338"/>
      <c r="AI9338"/>
      <c r="AJ9338"/>
      <c r="AK9338"/>
      <c r="AL9338"/>
      <c r="AM9338"/>
      <c r="AN9338"/>
      <c r="AO9338"/>
      <c r="AP9338"/>
      <c r="AQ9338"/>
      <c r="AR9338"/>
      <c r="AS9338"/>
      <c r="AT9338"/>
      <c r="AU9338"/>
    </row>
    <row r="9339" spans="1:47">
      <c r="A9339"/>
      <c r="B9339"/>
      <c r="C9339"/>
      <c r="D9339"/>
      <c r="E9339"/>
      <c r="F9339"/>
      <c r="G9339"/>
      <c r="H9339"/>
      <c r="I9339"/>
      <c r="J9339"/>
      <c r="K9339"/>
      <c r="L9339"/>
      <c r="M9339"/>
      <c r="N9339"/>
      <c r="O9339"/>
      <c r="P9339"/>
      <c r="Q9339"/>
      <c r="R9339"/>
      <c r="S9339"/>
      <c r="T9339"/>
      <c r="U9339"/>
      <c r="V9339"/>
      <c r="W9339"/>
      <c r="X9339"/>
      <c r="Y9339"/>
      <c r="Z9339"/>
      <c r="AA9339"/>
      <c r="AB9339"/>
      <c r="AC9339"/>
      <c r="AD9339"/>
      <c r="AE9339"/>
      <c r="AF9339"/>
      <c r="AG9339"/>
      <c r="AH9339"/>
      <c r="AI9339"/>
      <c r="AJ9339"/>
      <c r="AK9339"/>
      <c r="AL9339"/>
      <c r="AM9339"/>
      <c r="AN9339"/>
      <c r="AO9339"/>
      <c r="AP9339"/>
      <c r="AQ9339"/>
      <c r="AR9339"/>
      <c r="AS9339"/>
      <c r="AT9339"/>
      <c r="AU9339"/>
    </row>
    <row r="9340" spans="1:47">
      <c r="A9340"/>
      <c r="B9340"/>
      <c r="C9340"/>
      <c r="D9340"/>
      <c r="E9340"/>
      <c r="F9340"/>
      <c r="G9340"/>
      <c r="H9340"/>
      <c r="I9340"/>
      <c r="J9340"/>
      <c r="K9340"/>
      <c r="L9340"/>
      <c r="M9340"/>
      <c r="N9340"/>
      <c r="O9340"/>
      <c r="P9340"/>
      <c r="Q9340"/>
      <c r="R9340"/>
      <c r="S9340"/>
      <c r="T9340"/>
      <c r="U9340"/>
      <c r="V9340"/>
      <c r="W9340"/>
      <c r="X9340"/>
      <c r="Y9340"/>
      <c r="Z9340"/>
      <c r="AA9340"/>
      <c r="AB9340"/>
      <c r="AC9340"/>
      <c r="AD9340"/>
      <c r="AE9340"/>
      <c r="AF9340"/>
      <c r="AG9340"/>
      <c r="AH9340"/>
      <c r="AI9340"/>
      <c r="AJ9340"/>
      <c r="AK9340"/>
      <c r="AL9340"/>
      <c r="AM9340"/>
      <c r="AN9340"/>
      <c r="AO9340"/>
      <c r="AP9340"/>
      <c r="AQ9340"/>
      <c r="AR9340"/>
      <c r="AS9340"/>
      <c r="AT9340"/>
      <c r="AU9340"/>
    </row>
    <row r="9341" spans="1:47">
      <c r="A9341"/>
      <c r="B9341"/>
      <c r="C9341"/>
      <c r="D9341"/>
      <c r="E9341"/>
      <c r="F9341"/>
      <c r="G9341"/>
      <c r="H9341"/>
      <c r="I9341"/>
      <c r="J9341"/>
      <c r="K9341"/>
      <c r="L9341"/>
      <c r="M9341"/>
      <c r="N9341"/>
      <c r="O9341"/>
      <c r="P9341"/>
      <c r="Q9341"/>
      <c r="R9341"/>
      <c r="S9341"/>
      <c r="T9341"/>
      <c r="U9341"/>
      <c r="V9341"/>
      <c r="W9341"/>
      <c r="X9341"/>
      <c r="Y9341"/>
      <c r="Z9341"/>
      <c r="AA9341"/>
      <c r="AB9341"/>
      <c r="AC9341"/>
      <c r="AD9341"/>
      <c r="AE9341"/>
      <c r="AF9341"/>
      <c r="AG9341"/>
      <c r="AH9341"/>
      <c r="AI9341"/>
      <c r="AJ9341"/>
      <c r="AK9341"/>
      <c r="AL9341"/>
      <c r="AM9341"/>
      <c r="AN9341"/>
      <c r="AO9341"/>
      <c r="AP9341"/>
      <c r="AQ9341"/>
      <c r="AR9341"/>
      <c r="AS9341"/>
      <c r="AT9341"/>
      <c r="AU9341"/>
    </row>
    <row r="9342" spans="1:47">
      <c r="A9342"/>
      <c r="B9342"/>
      <c r="C9342"/>
      <c r="D9342"/>
      <c r="E9342"/>
      <c r="F9342"/>
      <c r="G9342"/>
      <c r="H9342"/>
      <c r="I9342"/>
      <c r="J9342"/>
      <c r="K9342"/>
      <c r="L9342"/>
      <c r="M9342"/>
      <c r="N9342"/>
      <c r="O9342"/>
      <c r="P9342"/>
      <c r="Q9342"/>
      <c r="R9342"/>
      <c r="S9342"/>
      <c r="T9342"/>
      <c r="U9342"/>
      <c r="V9342"/>
      <c r="W9342"/>
      <c r="X9342"/>
      <c r="Y9342"/>
      <c r="Z9342"/>
      <c r="AA9342"/>
      <c r="AB9342"/>
      <c r="AC9342"/>
      <c r="AD9342"/>
      <c r="AE9342"/>
      <c r="AF9342"/>
      <c r="AG9342"/>
      <c r="AH9342"/>
      <c r="AI9342"/>
      <c r="AJ9342"/>
      <c r="AK9342"/>
      <c r="AL9342"/>
      <c r="AM9342"/>
      <c r="AN9342"/>
      <c r="AO9342"/>
      <c r="AP9342"/>
      <c r="AQ9342"/>
      <c r="AR9342"/>
      <c r="AS9342"/>
      <c r="AT9342"/>
      <c r="AU9342"/>
    </row>
    <row r="9343" spans="1:47">
      <c r="A9343"/>
      <c r="B9343"/>
      <c r="C9343"/>
      <c r="D9343"/>
      <c r="E9343"/>
      <c r="F9343"/>
      <c r="G9343"/>
      <c r="H9343"/>
      <c r="I9343"/>
      <c r="J9343"/>
      <c r="K9343"/>
      <c r="L9343"/>
      <c r="M9343"/>
      <c r="N9343"/>
      <c r="O9343"/>
      <c r="P9343"/>
      <c r="Q9343"/>
      <c r="R9343"/>
      <c r="S9343"/>
      <c r="T9343"/>
      <c r="U9343"/>
      <c r="V9343"/>
      <c r="W9343"/>
      <c r="X9343"/>
      <c r="Y9343"/>
      <c r="Z9343"/>
      <c r="AA9343"/>
      <c r="AB9343"/>
      <c r="AC9343"/>
      <c r="AD9343"/>
      <c r="AE9343"/>
      <c r="AF9343"/>
      <c r="AG9343"/>
      <c r="AH9343"/>
      <c r="AI9343"/>
      <c r="AJ9343"/>
      <c r="AK9343"/>
      <c r="AL9343"/>
      <c r="AM9343"/>
      <c r="AN9343"/>
      <c r="AO9343"/>
      <c r="AP9343"/>
      <c r="AQ9343"/>
      <c r="AR9343"/>
      <c r="AS9343"/>
      <c r="AT9343"/>
      <c r="AU9343"/>
    </row>
    <row r="9344" spans="1:47">
      <c r="A9344"/>
      <c r="B9344"/>
      <c r="C9344"/>
      <c r="D9344"/>
      <c r="E9344"/>
      <c r="F9344"/>
      <c r="G9344"/>
      <c r="H9344"/>
      <c r="I9344"/>
      <c r="J9344"/>
      <c r="K9344"/>
      <c r="L9344"/>
      <c r="M9344"/>
      <c r="N9344"/>
      <c r="O9344"/>
      <c r="P9344"/>
      <c r="Q9344"/>
      <c r="R9344"/>
      <c r="S9344"/>
      <c r="T9344"/>
      <c r="U9344"/>
      <c r="V9344"/>
      <c r="W9344"/>
      <c r="X9344"/>
      <c r="Y9344"/>
      <c r="Z9344"/>
      <c r="AA9344"/>
      <c r="AB9344"/>
      <c r="AC9344"/>
      <c r="AD9344"/>
      <c r="AE9344"/>
      <c r="AF9344"/>
      <c r="AG9344"/>
      <c r="AH9344"/>
      <c r="AI9344"/>
      <c r="AJ9344"/>
      <c r="AK9344"/>
      <c r="AL9344"/>
      <c r="AM9344"/>
      <c r="AN9344"/>
      <c r="AO9344"/>
      <c r="AP9344"/>
      <c r="AQ9344"/>
      <c r="AR9344"/>
      <c r="AS9344"/>
      <c r="AT9344"/>
      <c r="AU9344"/>
    </row>
    <row r="9345" spans="1:47">
      <c r="A9345"/>
      <c r="B9345"/>
      <c r="C9345"/>
      <c r="D9345"/>
      <c r="E9345"/>
      <c r="F9345"/>
      <c r="G9345"/>
      <c r="H9345"/>
      <c r="I9345"/>
      <c r="J9345"/>
      <c r="K9345"/>
      <c r="L9345"/>
      <c r="M9345"/>
      <c r="N9345"/>
      <c r="O9345"/>
      <c r="P9345"/>
      <c r="Q9345"/>
      <c r="R9345"/>
      <c r="S9345"/>
      <c r="T9345"/>
      <c r="U9345"/>
      <c r="V9345"/>
      <c r="W9345"/>
      <c r="X9345"/>
      <c r="Y9345"/>
      <c r="Z9345"/>
      <c r="AA9345"/>
      <c r="AB9345"/>
      <c r="AC9345"/>
      <c r="AD9345"/>
      <c r="AE9345"/>
      <c r="AF9345"/>
      <c r="AG9345"/>
      <c r="AH9345"/>
      <c r="AI9345"/>
      <c r="AJ9345"/>
      <c r="AK9345"/>
      <c r="AL9345"/>
      <c r="AM9345"/>
      <c r="AN9345"/>
      <c r="AO9345"/>
      <c r="AP9345"/>
      <c r="AQ9345"/>
      <c r="AR9345"/>
      <c r="AS9345"/>
      <c r="AT9345"/>
      <c r="AU9345"/>
    </row>
    <row r="9346" spans="1:47">
      <c r="A9346"/>
      <c r="B9346"/>
      <c r="C9346"/>
      <c r="D9346"/>
      <c r="E9346"/>
      <c r="F9346"/>
      <c r="G9346"/>
      <c r="H9346"/>
      <c r="I9346"/>
      <c r="J9346"/>
      <c r="K9346"/>
      <c r="L9346"/>
      <c r="M9346"/>
      <c r="N9346"/>
      <c r="O9346"/>
      <c r="P9346"/>
      <c r="Q9346"/>
      <c r="R9346"/>
      <c r="S9346"/>
      <c r="T9346"/>
      <c r="U9346"/>
      <c r="V9346"/>
      <c r="W9346"/>
      <c r="X9346"/>
      <c r="Y9346"/>
      <c r="Z9346"/>
      <c r="AA9346"/>
      <c r="AB9346"/>
      <c r="AC9346"/>
      <c r="AD9346"/>
      <c r="AE9346"/>
      <c r="AF9346"/>
      <c r="AG9346"/>
      <c r="AH9346"/>
      <c r="AI9346"/>
      <c r="AJ9346"/>
      <c r="AK9346"/>
      <c r="AL9346"/>
      <c r="AM9346"/>
      <c r="AN9346"/>
      <c r="AO9346"/>
      <c r="AP9346"/>
      <c r="AQ9346"/>
      <c r="AR9346"/>
      <c r="AS9346"/>
      <c r="AT9346"/>
      <c r="AU9346"/>
    </row>
    <row r="9347" spans="1:47">
      <c r="A9347"/>
      <c r="B9347"/>
      <c r="C9347"/>
      <c r="D9347"/>
      <c r="E9347"/>
      <c r="F9347"/>
      <c r="G9347"/>
      <c r="H9347"/>
      <c r="I9347"/>
      <c r="J9347"/>
      <c r="K9347"/>
      <c r="L9347"/>
      <c r="M9347"/>
      <c r="N9347"/>
      <c r="O9347"/>
      <c r="P9347"/>
      <c r="Q9347"/>
      <c r="R9347"/>
      <c r="S9347"/>
      <c r="T9347"/>
      <c r="U9347"/>
      <c r="V9347"/>
      <c r="W9347"/>
      <c r="X9347"/>
      <c r="Y9347"/>
      <c r="Z9347"/>
      <c r="AA9347"/>
      <c r="AB9347"/>
      <c r="AC9347"/>
      <c r="AD9347"/>
      <c r="AE9347"/>
      <c r="AF9347"/>
      <c r="AG9347"/>
      <c r="AH9347"/>
      <c r="AI9347"/>
      <c r="AJ9347"/>
      <c r="AK9347"/>
      <c r="AL9347"/>
      <c r="AM9347"/>
      <c r="AN9347"/>
      <c r="AO9347"/>
      <c r="AP9347"/>
      <c r="AQ9347"/>
      <c r="AR9347"/>
      <c r="AS9347"/>
      <c r="AT9347"/>
      <c r="AU9347"/>
    </row>
    <row r="9348" spans="1:47">
      <c r="A9348"/>
      <c r="B9348"/>
      <c r="C9348"/>
      <c r="D9348"/>
      <c r="E9348"/>
      <c r="F9348"/>
      <c r="G9348"/>
      <c r="H9348"/>
      <c r="I9348"/>
      <c r="J9348"/>
      <c r="K9348"/>
      <c r="L9348"/>
      <c r="M9348"/>
      <c r="N9348"/>
      <c r="O9348"/>
      <c r="P9348"/>
      <c r="Q9348"/>
      <c r="R9348"/>
      <c r="S9348"/>
      <c r="T9348"/>
      <c r="U9348"/>
      <c r="V9348"/>
      <c r="W9348"/>
      <c r="X9348"/>
      <c r="Y9348"/>
      <c r="Z9348"/>
      <c r="AA9348"/>
      <c r="AB9348"/>
      <c r="AC9348"/>
      <c r="AD9348"/>
      <c r="AE9348"/>
      <c r="AF9348"/>
      <c r="AG9348"/>
      <c r="AH9348"/>
      <c r="AI9348"/>
      <c r="AJ9348"/>
      <c r="AK9348"/>
      <c r="AL9348"/>
      <c r="AM9348"/>
      <c r="AN9348"/>
      <c r="AO9348"/>
      <c r="AP9348"/>
      <c r="AQ9348"/>
      <c r="AR9348"/>
      <c r="AS9348"/>
      <c r="AT9348"/>
      <c r="AU9348"/>
    </row>
    <row r="9349" spans="1:47">
      <c r="A9349"/>
      <c r="B9349"/>
      <c r="C9349"/>
      <c r="D9349"/>
      <c r="E9349"/>
      <c r="F9349"/>
      <c r="G9349"/>
      <c r="H9349"/>
      <c r="I9349"/>
      <c r="J9349"/>
      <c r="K9349"/>
      <c r="L9349"/>
      <c r="M9349"/>
      <c r="N9349"/>
      <c r="O9349"/>
      <c r="P9349"/>
      <c r="Q9349"/>
      <c r="R9349"/>
      <c r="S9349"/>
      <c r="T9349"/>
      <c r="U9349"/>
      <c r="V9349"/>
      <c r="W9349"/>
      <c r="X9349"/>
      <c r="Y9349"/>
      <c r="Z9349"/>
      <c r="AA9349"/>
      <c r="AB9349"/>
      <c r="AC9349"/>
      <c r="AD9349"/>
      <c r="AE9349"/>
      <c r="AF9349"/>
      <c r="AG9349"/>
      <c r="AH9349"/>
      <c r="AI9349"/>
      <c r="AJ9349"/>
      <c r="AK9349"/>
      <c r="AL9349"/>
      <c r="AM9349"/>
      <c r="AN9349"/>
      <c r="AO9349"/>
      <c r="AP9349"/>
      <c r="AQ9349"/>
      <c r="AR9349"/>
      <c r="AS9349"/>
      <c r="AT9349"/>
      <c r="AU9349"/>
    </row>
    <row r="9350" spans="1:47">
      <c r="A9350"/>
      <c r="B9350"/>
      <c r="C9350"/>
      <c r="D9350"/>
      <c r="E9350"/>
      <c r="F9350"/>
      <c r="G9350"/>
      <c r="H9350"/>
      <c r="I9350"/>
      <c r="J9350"/>
      <c r="K9350"/>
      <c r="L9350"/>
      <c r="M9350"/>
      <c r="N9350"/>
      <c r="O9350"/>
      <c r="P9350"/>
      <c r="Q9350"/>
      <c r="R9350"/>
      <c r="S9350"/>
      <c r="T9350"/>
      <c r="U9350"/>
      <c r="V9350"/>
      <c r="W9350"/>
      <c r="X9350"/>
      <c r="Y9350"/>
      <c r="Z9350"/>
      <c r="AA9350"/>
      <c r="AB9350"/>
      <c r="AC9350"/>
      <c r="AD9350"/>
      <c r="AE9350"/>
      <c r="AF9350"/>
      <c r="AG9350"/>
      <c r="AH9350"/>
      <c r="AI9350"/>
      <c r="AJ9350"/>
      <c r="AK9350"/>
      <c r="AL9350"/>
      <c r="AM9350"/>
      <c r="AN9350"/>
      <c r="AO9350"/>
      <c r="AP9350"/>
      <c r="AQ9350"/>
      <c r="AR9350"/>
      <c r="AS9350"/>
      <c r="AT9350"/>
      <c r="AU9350"/>
    </row>
    <row r="9351" spans="1:47">
      <c r="A9351"/>
      <c r="B9351"/>
      <c r="C9351"/>
      <c r="D9351"/>
      <c r="E9351"/>
      <c r="F9351"/>
      <c r="G9351"/>
      <c r="H9351"/>
      <c r="I9351"/>
      <c r="J9351"/>
      <c r="K9351"/>
      <c r="L9351"/>
      <c r="M9351"/>
      <c r="N9351"/>
      <c r="O9351"/>
      <c r="P9351"/>
      <c r="Q9351"/>
      <c r="R9351"/>
      <c r="S9351"/>
      <c r="T9351"/>
      <c r="U9351"/>
      <c r="V9351"/>
      <c r="W9351"/>
      <c r="X9351"/>
      <c r="Y9351"/>
      <c r="Z9351"/>
      <c r="AA9351"/>
      <c r="AB9351"/>
      <c r="AC9351"/>
      <c r="AD9351"/>
      <c r="AE9351"/>
      <c r="AF9351"/>
      <c r="AG9351"/>
      <c r="AH9351"/>
      <c r="AI9351"/>
      <c r="AJ9351"/>
      <c r="AK9351"/>
      <c r="AL9351"/>
      <c r="AM9351"/>
      <c r="AN9351"/>
      <c r="AO9351"/>
      <c r="AP9351"/>
      <c r="AQ9351"/>
      <c r="AR9351"/>
      <c r="AS9351"/>
      <c r="AT9351"/>
      <c r="AU9351"/>
    </row>
    <row r="9352" spans="1:47">
      <c r="A9352"/>
      <c r="B9352"/>
      <c r="C9352"/>
      <c r="D9352"/>
      <c r="E9352"/>
      <c r="F9352"/>
      <c r="G9352"/>
      <c r="H9352"/>
      <c r="I9352"/>
      <c r="J9352"/>
      <c r="K9352"/>
      <c r="L9352"/>
      <c r="M9352"/>
      <c r="N9352"/>
      <c r="O9352"/>
      <c r="P9352"/>
      <c r="Q9352"/>
      <c r="R9352"/>
      <c r="S9352"/>
      <c r="T9352"/>
      <c r="U9352"/>
      <c r="V9352"/>
      <c r="W9352"/>
      <c r="X9352"/>
      <c r="Y9352"/>
      <c r="Z9352"/>
      <c r="AA9352"/>
      <c r="AB9352"/>
      <c r="AC9352"/>
      <c r="AD9352"/>
      <c r="AE9352"/>
      <c r="AF9352"/>
      <c r="AG9352"/>
      <c r="AH9352"/>
      <c r="AI9352"/>
      <c r="AJ9352"/>
      <c r="AK9352"/>
      <c r="AL9352"/>
      <c r="AM9352"/>
      <c r="AN9352"/>
      <c r="AO9352"/>
      <c r="AP9352"/>
      <c r="AQ9352"/>
      <c r="AR9352"/>
      <c r="AS9352"/>
      <c r="AT9352"/>
      <c r="AU9352"/>
    </row>
    <row r="9353" spans="1:47">
      <c r="A9353"/>
      <c r="B9353"/>
      <c r="C9353"/>
      <c r="D9353"/>
      <c r="E9353"/>
      <c r="F9353"/>
      <c r="G9353"/>
      <c r="H9353"/>
      <c r="I9353"/>
      <c r="J9353"/>
      <c r="K9353"/>
      <c r="L9353"/>
      <c r="M9353"/>
      <c r="N9353"/>
      <c r="O9353"/>
      <c r="P9353"/>
      <c r="Q9353"/>
      <c r="R9353"/>
      <c r="S9353"/>
      <c r="T9353"/>
      <c r="U9353"/>
      <c r="V9353"/>
      <c r="W9353"/>
      <c r="X9353"/>
      <c r="Y9353"/>
      <c r="Z9353"/>
      <c r="AA9353"/>
      <c r="AB9353"/>
      <c r="AC9353"/>
      <c r="AD9353"/>
      <c r="AE9353"/>
      <c r="AF9353"/>
      <c r="AG9353"/>
      <c r="AH9353"/>
      <c r="AI9353"/>
      <c r="AJ9353"/>
      <c r="AK9353"/>
      <c r="AL9353"/>
      <c r="AM9353"/>
      <c r="AN9353"/>
      <c r="AO9353"/>
      <c r="AP9353"/>
      <c r="AQ9353"/>
      <c r="AR9353"/>
      <c r="AS9353"/>
      <c r="AT9353"/>
      <c r="AU9353"/>
    </row>
    <row r="9354" spans="1:47">
      <c r="A9354"/>
      <c r="B9354"/>
      <c r="C9354"/>
      <c r="D9354"/>
      <c r="E9354"/>
      <c r="F9354"/>
      <c r="G9354"/>
      <c r="H9354"/>
      <c r="I9354"/>
      <c r="J9354"/>
      <c r="K9354"/>
      <c r="L9354"/>
      <c r="M9354"/>
      <c r="N9354"/>
      <c r="O9354"/>
      <c r="P9354"/>
      <c r="Q9354"/>
      <c r="R9354"/>
      <c r="S9354"/>
      <c r="T9354"/>
      <c r="U9354"/>
      <c r="V9354"/>
      <c r="W9354"/>
      <c r="X9354"/>
      <c r="Y9354"/>
      <c r="Z9354"/>
      <c r="AA9354"/>
      <c r="AB9354"/>
      <c r="AC9354"/>
      <c r="AD9354"/>
      <c r="AE9354"/>
      <c r="AF9354"/>
      <c r="AG9354"/>
      <c r="AH9354"/>
      <c r="AI9354"/>
      <c r="AJ9354"/>
      <c r="AK9354"/>
      <c r="AL9354"/>
      <c r="AM9354"/>
      <c r="AN9354"/>
      <c r="AO9354"/>
      <c r="AP9354"/>
      <c r="AQ9354"/>
      <c r="AR9354"/>
      <c r="AS9354"/>
      <c r="AT9354"/>
      <c r="AU9354"/>
    </row>
    <row r="9355" spans="1:47">
      <c r="A9355"/>
      <c r="B9355"/>
      <c r="C9355"/>
      <c r="D9355"/>
      <c r="E9355"/>
      <c r="F9355"/>
      <c r="G9355"/>
      <c r="H9355"/>
      <c r="I9355"/>
      <c r="J9355"/>
      <c r="K9355"/>
      <c r="L9355"/>
      <c r="M9355"/>
      <c r="N9355"/>
      <c r="O9355"/>
      <c r="P9355"/>
      <c r="Q9355"/>
      <c r="R9355"/>
      <c r="S9355"/>
      <c r="T9355"/>
      <c r="U9355"/>
      <c r="V9355"/>
      <c r="W9355"/>
      <c r="X9355"/>
      <c r="Y9355"/>
      <c r="Z9355"/>
      <c r="AA9355"/>
      <c r="AB9355"/>
      <c r="AC9355"/>
      <c r="AD9355"/>
      <c r="AE9355"/>
      <c r="AF9355"/>
      <c r="AG9355"/>
      <c r="AH9355"/>
      <c r="AI9355"/>
      <c r="AJ9355"/>
      <c r="AK9355"/>
      <c r="AL9355"/>
      <c r="AM9355"/>
      <c r="AN9355"/>
      <c r="AO9355"/>
      <c r="AP9355"/>
      <c r="AQ9355"/>
      <c r="AR9355"/>
      <c r="AS9355"/>
      <c r="AT9355"/>
      <c r="AU9355"/>
    </row>
    <row r="9356" spans="1:47">
      <c r="A9356"/>
      <c r="B9356"/>
      <c r="C9356"/>
      <c r="D9356"/>
      <c r="E9356"/>
      <c r="F9356"/>
      <c r="G9356"/>
      <c r="H9356"/>
      <c r="I9356"/>
      <c r="J9356"/>
      <c r="K9356"/>
      <c r="L9356"/>
      <c r="M9356"/>
      <c r="N9356"/>
      <c r="O9356"/>
      <c r="P9356"/>
      <c r="Q9356"/>
      <c r="R9356"/>
      <c r="S9356"/>
      <c r="T9356"/>
      <c r="U9356"/>
      <c r="V9356"/>
      <c r="W9356"/>
      <c r="X9356"/>
      <c r="Y9356"/>
      <c r="Z9356"/>
      <c r="AA9356"/>
      <c r="AB9356"/>
      <c r="AC9356"/>
      <c r="AD9356"/>
      <c r="AE9356"/>
      <c r="AF9356"/>
      <c r="AG9356"/>
      <c r="AH9356"/>
      <c r="AI9356"/>
      <c r="AJ9356"/>
      <c r="AK9356"/>
      <c r="AL9356"/>
      <c r="AM9356"/>
      <c r="AN9356"/>
      <c r="AO9356"/>
      <c r="AP9356"/>
      <c r="AQ9356"/>
      <c r="AR9356"/>
      <c r="AS9356"/>
      <c r="AT9356"/>
      <c r="AU9356"/>
    </row>
    <row r="9357" spans="1:47">
      <c r="A9357"/>
      <c r="B9357"/>
      <c r="C9357"/>
      <c r="D9357"/>
      <c r="E9357"/>
      <c r="F9357"/>
      <c r="G9357"/>
      <c r="H9357"/>
      <c r="I9357"/>
      <c r="J9357"/>
      <c r="K9357"/>
      <c r="L9357"/>
      <c r="M9357"/>
      <c r="N9357"/>
      <c r="O9357"/>
      <c r="P9357"/>
      <c r="Q9357"/>
      <c r="R9357"/>
      <c r="S9357"/>
      <c r="T9357"/>
      <c r="U9357"/>
      <c r="V9357"/>
      <c r="W9357"/>
      <c r="X9357"/>
      <c r="Y9357"/>
      <c r="Z9357"/>
      <c r="AA9357"/>
      <c r="AB9357"/>
      <c r="AC9357"/>
      <c r="AD9357"/>
      <c r="AE9357"/>
      <c r="AF9357"/>
      <c r="AG9357"/>
      <c r="AH9357"/>
      <c r="AI9357"/>
      <c r="AJ9357"/>
      <c r="AK9357"/>
      <c r="AL9357"/>
      <c r="AM9357"/>
      <c r="AN9357"/>
      <c r="AO9357"/>
      <c r="AP9357"/>
      <c r="AQ9357"/>
      <c r="AR9357"/>
      <c r="AS9357"/>
      <c r="AT9357"/>
      <c r="AU9357"/>
    </row>
    <row r="9358" spans="1:47">
      <c r="A9358"/>
      <c r="B9358"/>
      <c r="C9358"/>
      <c r="D9358"/>
      <c r="E9358"/>
      <c r="F9358"/>
      <c r="G9358"/>
      <c r="H9358"/>
      <c r="I9358"/>
      <c r="J9358"/>
      <c r="K9358"/>
      <c r="L9358"/>
      <c r="M9358"/>
      <c r="N9358"/>
      <c r="O9358"/>
      <c r="P9358"/>
      <c r="Q9358"/>
      <c r="R9358"/>
      <c r="S9358"/>
      <c r="T9358"/>
      <c r="U9358"/>
      <c r="V9358"/>
      <c r="W9358"/>
      <c r="X9358"/>
      <c r="Y9358"/>
      <c r="Z9358"/>
      <c r="AA9358"/>
      <c r="AB9358"/>
      <c r="AC9358"/>
      <c r="AD9358"/>
      <c r="AE9358"/>
      <c r="AF9358"/>
      <c r="AG9358"/>
      <c r="AH9358"/>
      <c r="AI9358"/>
      <c r="AJ9358"/>
      <c r="AK9358"/>
      <c r="AL9358"/>
      <c r="AM9358"/>
      <c r="AN9358"/>
      <c r="AO9358"/>
      <c r="AP9358"/>
      <c r="AQ9358"/>
      <c r="AR9358"/>
      <c r="AS9358"/>
      <c r="AT9358"/>
      <c r="AU9358"/>
    </row>
    <row r="9359" spans="1:47">
      <c r="A9359"/>
      <c r="B9359"/>
      <c r="C9359"/>
      <c r="D9359"/>
      <c r="E9359"/>
      <c r="F9359"/>
      <c r="G9359"/>
      <c r="H9359"/>
      <c r="I9359"/>
      <c r="J9359"/>
      <c r="K9359"/>
      <c r="L9359"/>
      <c r="M9359"/>
      <c r="N9359"/>
      <c r="O9359"/>
      <c r="P9359"/>
      <c r="Q9359"/>
      <c r="R9359"/>
      <c r="S9359"/>
      <c r="T9359"/>
      <c r="U9359"/>
      <c r="V9359"/>
      <c r="W9359"/>
      <c r="X9359"/>
      <c r="Y9359"/>
      <c r="Z9359"/>
      <c r="AA9359"/>
      <c r="AB9359"/>
      <c r="AC9359"/>
      <c r="AD9359"/>
      <c r="AE9359"/>
      <c r="AF9359"/>
      <c r="AG9359"/>
      <c r="AH9359"/>
      <c r="AI9359"/>
      <c r="AJ9359"/>
      <c r="AK9359"/>
      <c r="AL9359"/>
      <c r="AM9359"/>
      <c r="AN9359"/>
      <c r="AO9359"/>
      <c r="AP9359"/>
      <c r="AQ9359"/>
      <c r="AR9359"/>
      <c r="AS9359"/>
      <c r="AT9359"/>
      <c r="AU9359"/>
    </row>
    <row r="9360" spans="1:47">
      <c r="A9360"/>
      <c r="B9360"/>
      <c r="C9360"/>
      <c r="D9360"/>
      <c r="E9360"/>
      <c r="F9360"/>
      <c r="G9360"/>
      <c r="H9360"/>
      <c r="I9360"/>
      <c r="J9360"/>
      <c r="K9360"/>
      <c r="L9360"/>
      <c r="M9360"/>
      <c r="N9360"/>
      <c r="O9360"/>
      <c r="P9360"/>
      <c r="Q9360"/>
      <c r="R9360"/>
      <c r="S9360"/>
      <c r="T9360"/>
      <c r="U9360"/>
      <c r="V9360"/>
      <c r="W9360"/>
      <c r="X9360"/>
      <c r="Y9360"/>
      <c r="Z9360"/>
      <c r="AA9360"/>
      <c r="AB9360"/>
      <c r="AC9360"/>
      <c r="AD9360"/>
      <c r="AE9360"/>
      <c r="AF9360"/>
      <c r="AG9360"/>
      <c r="AH9360"/>
      <c r="AI9360"/>
      <c r="AJ9360"/>
      <c r="AK9360"/>
      <c r="AL9360"/>
      <c r="AM9360"/>
      <c r="AN9360"/>
      <c r="AO9360"/>
      <c r="AP9360"/>
      <c r="AQ9360"/>
      <c r="AR9360"/>
      <c r="AS9360"/>
      <c r="AT9360"/>
      <c r="AU9360"/>
    </row>
    <row r="9361" spans="1:47">
      <c r="A9361"/>
      <c r="B9361"/>
      <c r="C9361"/>
      <c r="D9361"/>
      <c r="E9361"/>
      <c r="F9361"/>
      <c r="G9361"/>
      <c r="H9361"/>
      <c r="I9361"/>
      <c r="J9361"/>
      <c r="K9361"/>
      <c r="L9361"/>
      <c r="M9361"/>
      <c r="N9361"/>
      <c r="O9361"/>
      <c r="P9361"/>
      <c r="Q9361"/>
      <c r="R9361"/>
      <c r="S9361"/>
      <c r="T9361"/>
      <c r="U9361"/>
      <c r="V9361"/>
      <c r="W9361"/>
      <c r="X9361"/>
      <c r="Y9361"/>
      <c r="Z9361"/>
      <c r="AA9361"/>
      <c r="AB9361"/>
      <c r="AC9361"/>
      <c r="AD9361"/>
      <c r="AE9361"/>
      <c r="AF9361"/>
      <c r="AG9361"/>
      <c r="AH9361"/>
      <c r="AI9361"/>
      <c r="AJ9361"/>
      <c r="AK9361"/>
      <c r="AL9361"/>
      <c r="AM9361"/>
      <c r="AN9361"/>
      <c r="AO9361"/>
      <c r="AP9361"/>
      <c r="AQ9361"/>
      <c r="AR9361"/>
      <c r="AS9361"/>
      <c r="AT9361"/>
      <c r="AU9361"/>
    </row>
    <row r="9362" spans="1:47">
      <c r="A9362"/>
      <c r="B9362"/>
      <c r="C9362"/>
      <c r="D9362"/>
      <c r="E9362"/>
      <c r="F9362"/>
      <c r="G9362"/>
      <c r="H9362"/>
      <c r="I9362"/>
      <c r="J9362"/>
      <c r="K9362"/>
      <c r="L9362"/>
      <c r="M9362"/>
      <c r="N9362"/>
      <c r="O9362"/>
      <c r="P9362"/>
      <c r="Q9362"/>
      <c r="R9362"/>
      <c r="S9362"/>
      <c r="T9362"/>
      <c r="U9362"/>
      <c r="V9362"/>
      <c r="W9362"/>
      <c r="X9362"/>
      <c r="Y9362"/>
      <c r="Z9362"/>
      <c r="AA9362"/>
      <c r="AB9362"/>
      <c r="AC9362"/>
      <c r="AD9362"/>
      <c r="AE9362"/>
      <c r="AF9362"/>
      <c r="AG9362"/>
      <c r="AH9362"/>
      <c r="AI9362"/>
      <c r="AJ9362"/>
      <c r="AK9362"/>
      <c r="AL9362"/>
      <c r="AM9362"/>
      <c r="AN9362"/>
      <c r="AO9362"/>
      <c r="AP9362"/>
      <c r="AQ9362"/>
      <c r="AR9362"/>
      <c r="AS9362"/>
      <c r="AT9362"/>
      <c r="AU9362"/>
    </row>
    <row r="9363" spans="1:47">
      <c r="A9363"/>
      <c r="B9363"/>
      <c r="C9363"/>
      <c r="D9363"/>
      <c r="E9363"/>
      <c r="F9363"/>
      <c r="G9363"/>
      <c r="H9363"/>
      <c r="I9363"/>
      <c r="J9363"/>
      <c r="K9363"/>
      <c r="L9363"/>
      <c r="M9363"/>
      <c r="N9363"/>
      <c r="O9363"/>
      <c r="P9363"/>
      <c r="Q9363"/>
      <c r="R9363"/>
      <c r="S9363"/>
      <c r="T9363"/>
      <c r="U9363"/>
      <c r="V9363"/>
      <c r="W9363"/>
      <c r="X9363"/>
      <c r="Y9363"/>
      <c r="Z9363"/>
      <c r="AA9363"/>
      <c r="AB9363"/>
      <c r="AC9363"/>
      <c r="AD9363"/>
      <c r="AE9363"/>
      <c r="AF9363"/>
      <c r="AG9363"/>
      <c r="AH9363"/>
      <c r="AI9363"/>
      <c r="AJ9363"/>
      <c r="AK9363"/>
      <c r="AL9363"/>
      <c r="AM9363"/>
      <c r="AN9363"/>
      <c r="AO9363"/>
      <c r="AP9363"/>
      <c r="AQ9363"/>
      <c r="AR9363"/>
      <c r="AS9363"/>
      <c r="AT9363"/>
      <c r="AU9363"/>
    </row>
    <row r="9364" spans="1:47">
      <c r="A9364"/>
      <c r="B9364"/>
      <c r="C9364"/>
      <c r="D9364"/>
      <c r="E9364"/>
      <c r="F9364"/>
      <c r="G9364"/>
      <c r="H9364"/>
      <c r="I9364"/>
      <c r="J9364"/>
      <c r="K9364"/>
      <c r="L9364"/>
      <c r="M9364"/>
      <c r="N9364"/>
      <c r="O9364"/>
      <c r="P9364"/>
      <c r="Q9364"/>
      <c r="R9364"/>
      <c r="S9364"/>
      <c r="T9364"/>
      <c r="U9364"/>
      <c r="V9364"/>
      <c r="W9364"/>
      <c r="X9364"/>
      <c r="Y9364"/>
      <c r="Z9364"/>
      <c r="AA9364"/>
      <c r="AB9364"/>
      <c r="AC9364"/>
      <c r="AD9364"/>
      <c r="AE9364"/>
      <c r="AF9364"/>
      <c r="AG9364"/>
      <c r="AH9364"/>
      <c r="AI9364"/>
      <c r="AJ9364"/>
      <c r="AK9364"/>
      <c r="AL9364"/>
      <c r="AM9364"/>
      <c r="AN9364"/>
      <c r="AO9364"/>
      <c r="AP9364"/>
      <c r="AQ9364"/>
      <c r="AR9364"/>
      <c r="AS9364"/>
      <c r="AT9364"/>
      <c r="AU9364"/>
    </row>
    <row r="9365" spans="1:47">
      <c r="A9365"/>
      <c r="B9365"/>
      <c r="C9365"/>
      <c r="D9365"/>
      <c r="E9365"/>
      <c r="F9365"/>
      <c r="G9365"/>
      <c r="H9365"/>
      <c r="I9365"/>
      <c r="J9365"/>
      <c r="K9365"/>
      <c r="L9365"/>
      <c r="M9365"/>
      <c r="N9365"/>
      <c r="O9365"/>
      <c r="P9365"/>
      <c r="Q9365"/>
      <c r="R9365"/>
      <c r="S9365"/>
      <c r="T9365"/>
      <c r="U9365"/>
      <c r="V9365"/>
      <c r="W9365"/>
      <c r="X9365"/>
      <c r="Y9365"/>
      <c r="Z9365"/>
      <c r="AA9365"/>
      <c r="AB9365"/>
      <c r="AC9365"/>
      <c r="AD9365"/>
      <c r="AE9365"/>
      <c r="AF9365"/>
      <c r="AG9365"/>
      <c r="AH9365"/>
      <c r="AI9365"/>
      <c r="AJ9365"/>
      <c r="AK9365"/>
      <c r="AL9365"/>
      <c r="AM9365"/>
      <c r="AN9365"/>
      <c r="AO9365"/>
      <c r="AP9365"/>
      <c r="AQ9365"/>
      <c r="AR9365"/>
      <c r="AS9365"/>
      <c r="AT9365"/>
      <c r="AU9365"/>
    </row>
    <row r="9366" spans="1:47">
      <c r="A9366"/>
      <c r="B9366"/>
      <c r="C9366"/>
      <c r="D9366"/>
      <c r="E9366"/>
      <c r="F9366"/>
      <c r="G9366"/>
      <c r="H9366"/>
      <c r="I9366"/>
      <c r="J9366"/>
      <c r="K9366"/>
      <c r="L9366"/>
      <c r="M9366"/>
      <c r="N9366"/>
      <c r="O9366"/>
      <c r="P9366"/>
      <c r="Q9366"/>
      <c r="R9366"/>
      <c r="S9366"/>
      <c r="T9366"/>
      <c r="U9366"/>
      <c r="V9366"/>
      <c r="W9366"/>
      <c r="X9366"/>
      <c r="Y9366"/>
      <c r="Z9366"/>
      <c r="AA9366"/>
      <c r="AB9366"/>
      <c r="AC9366"/>
      <c r="AD9366"/>
      <c r="AE9366"/>
      <c r="AF9366"/>
      <c r="AG9366"/>
      <c r="AH9366"/>
      <c r="AI9366"/>
      <c r="AJ9366"/>
      <c r="AK9366"/>
      <c r="AL9366"/>
      <c r="AM9366"/>
      <c r="AN9366"/>
      <c r="AO9366"/>
      <c r="AP9366"/>
      <c r="AQ9366"/>
      <c r="AR9366"/>
      <c r="AS9366"/>
      <c r="AT9366"/>
      <c r="AU9366"/>
    </row>
    <row r="9367" spans="1:47">
      <c r="A9367"/>
      <c r="B9367"/>
      <c r="C9367"/>
      <c r="D9367"/>
      <c r="E9367"/>
      <c r="F9367"/>
      <c r="G9367"/>
      <c r="H9367"/>
      <c r="I9367"/>
      <c r="J9367"/>
      <c r="K9367"/>
      <c r="L9367"/>
      <c r="M9367"/>
      <c r="N9367"/>
      <c r="O9367"/>
      <c r="P9367"/>
      <c r="Q9367"/>
      <c r="R9367"/>
      <c r="S9367"/>
      <c r="T9367"/>
      <c r="U9367"/>
      <c r="V9367"/>
      <c r="W9367"/>
      <c r="X9367"/>
      <c r="Y9367"/>
      <c r="Z9367"/>
      <c r="AA9367"/>
      <c r="AB9367"/>
      <c r="AC9367"/>
      <c r="AD9367"/>
      <c r="AE9367"/>
      <c r="AF9367"/>
      <c r="AG9367"/>
      <c r="AH9367"/>
      <c r="AI9367"/>
      <c r="AJ9367"/>
      <c r="AK9367"/>
      <c r="AL9367"/>
      <c r="AM9367"/>
      <c r="AN9367"/>
      <c r="AO9367"/>
      <c r="AP9367"/>
      <c r="AQ9367"/>
      <c r="AR9367"/>
      <c r="AS9367"/>
      <c r="AT9367"/>
      <c r="AU9367"/>
    </row>
    <row r="9368" spans="1:47">
      <c r="A9368"/>
      <c r="B9368"/>
      <c r="C9368"/>
      <c r="D9368"/>
      <c r="E9368"/>
      <c r="F9368"/>
      <c r="G9368"/>
      <c r="H9368"/>
      <c r="I9368"/>
      <c r="J9368"/>
      <c r="K9368"/>
      <c r="L9368"/>
      <c r="M9368"/>
      <c r="N9368"/>
      <c r="O9368"/>
      <c r="P9368"/>
      <c r="Q9368"/>
      <c r="R9368"/>
      <c r="S9368"/>
      <c r="T9368"/>
      <c r="U9368"/>
      <c r="V9368"/>
      <c r="W9368"/>
      <c r="X9368"/>
      <c r="Y9368"/>
      <c r="Z9368"/>
      <c r="AA9368"/>
      <c r="AB9368"/>
      <c r="AC9368"/>
      <c r="AD9368"/>
      <c r="AE9368"/>
      <c r="AF9368"/>
      <c r="AG9368"/>
      <c r="AH9368"/>
      <c r="AI9368"/>
      <c r="AJ9368"/>
      <c r="AK9368"/>
      <c r="AL9368"/>
      <c r="AM9368"/>
      <c r="AN9368"/>
      <c r="AO9368"/>
      <c r="AP9368"/>
      <c r="AQ9368"/>
      <c r="AR9368"/>
      <c r="AS9368"/>
      <c r="AT9368"/>
      <c r="AU9368"/>
    </row>
    <row r="9369" spans="1:47">
      <c r="A9369"/>
      <c r="B9369"/>
      <c r="C9369"/>
      <c r="D9369"/>
      <c r="E9369"/>
      <c r="F9369"/>
      <c r="G9369"/>
      <c r="H9369"/>
      <c r="I9369"/>
      <c r="J9369"/>
      <c r="K9369"/>
      <c r="L9369"/>
      <c r="M9369"/>
      <c r="N9369"/>
      <c r="O9369"/>
      <c r="P9369"/>
      <c r="Q9369"/>
      <c r="R9369"/>
      <c r="S9369"/>
      <c r="T9369"/>
      <c r="U9369"/>
      <c r="V9369"/>
      <c r="W9369"/>
      <c r="X9369"/>
      <c r="Y9369"/>
      <c r="Z9369"/>
      <c r="AA9369"/>
      <c r="AB9369"/>
      <c r="AC9369"/>
      <c r="AD9369"/>
      <c r="AE9369"/>
      <c r="AF9369"/>
      <c r="AG9369"/>
      <c r="AH9369"/>
      <c r="AI9369"/>
      <c r="AJ9369"/>
      <c r="AK9369"/>
      <c r="AL9369"/>
      <c r="AM9369"/>
      <c r="AN9369"/>
      <c r="AO9369"/>
      <c r="AP9369"/>
      <c r="AQ9369"/>
      <c r="AR9369"/>
      <c r="AS9369"/>
      <c r="AT9369"/>
      <c r="AU9369"/>
    </row>
    <row r="9370" spans="1:47">
      <c r="A9370"/>
      <c r="B9370"/>
      <c r="C9370"/>
      <c r="D9370"/>
      <c r="E9370"/>
      <c r="F9370"/>
      <c r="G9370"/>
      <c r="H9370"/>
      <c r="I9370"/>
      <c r="J9370"/>
      <c r="K9370"/>
      <c r="L9370"/>
      <c r="M9370"/>
      <c r="N9370"/>
      <c r="O9370"/>
      <c r="P9370"/>
      <c r="Q9370"/>
      <c r="R9370"/>
      <c r="S9370"/>
      <c r="T9370"/>
      <c r="U9370"/>
      <c r="V9370"/>
      <c r="W9370"/>
      <c r="X9370"/>
      <c r="Y9370"/>
      <c r="Z9370"/>
      <c r="AA9370"/>
      <c r="AB9370"/>
      <c r="AC9370"/>
      <c r="AD9370"/>
      <c r="AE9370"/>
      <c r="AF9370"/>
      <c r="AG9370"/>
      <c r="AH9370"/>
      <c r="AI9370"/>
      <c r="AJ9370"/>
      <c r="AK9370"/>
      <c r="AL9370"/>
      <c r="AM9370"/>
      <c r="AN9370"/>
      <c r="AO9370"/>
      <c r="AP9370"/>
      <c r="AQ9370"/>
      <c r="AR9370"/>
      <c r="AS9370"/>
      <c r="AT9370"/>
      <c r="AU9370"/>
    </row>
    <row r="9371" spans="1:47">
      <c r="A9371"/>
      <c r="B9371"/>
      <c r="C9371"/>
      <c r="D9371"/>
      <c r="E9371"/>
      <c r="F9371"/>
      <c r="G9371"/>
      <c r="H9371"/>
      <c r="I9371"/>
      <c r="J9371"/>
      <c r="K9371"/>
      <c r="L9371"/>
      <c r="M9371"/>
      <c r="N9371"/>
      <c r="O9371"/>
      <c r="P9371"/>
      <c r="Q9371"/>
      <c r="R9371"/>
      <c r="S9371"/>
      <c r="T9371"/>
      <c r="U9371"/>
      <c r="V9371"/>
      <c r="W9371"/>
      <c r="X9371"/>
      <c r="Y9371"/>
      <c r="Z9371"/>
      <c r="AA9371"/>
      <c r="AB9371"/>
      <c r="AC9371"/>
      <c r="AD9371"/>
      <c r="AE9371"/>
      <c r="AF9371"/>
      <c r="AG9371"/>
      <c r="AH9371"/>
      <c r="AI9371"/>
      <c r="AJ9371"/>
      <c r="AK9371"/>
      <c r="AL9371"/>
      <c r="AM9371"/>
      <c r="AN9371"/>
      <c r="AO9371"/>
      <c r="AP9371"/>
      <c r="AQ9371"/>
      <c r="AR9371"/>
      <c r="AS9371"/>
      <c r="AT9371"/>
      <c r="AU9371"/>
    </row>
    <row r="9372" spans="1:47">
      <c r="A9372"/>
      <c r="B9372"/>
      <c r="C9372"/>
      <c r="D9372"/>
      <c r="E9372"/>
      <c r="F9372"/>
      <c r="G9372"/>
      <c r="H9372"/>
      <c r="I9372"/>
      <c r="J9372"/>
      <c r="K9372"/>
      <c r="L9372"/>
      <c r="M9372"/>
      <c r="N9372"/>
      <c r="O9372"/>
      <c r="P9372"/>
      <c r="Q9372"/>
      <c r="R9372"/>
      <c r="S9372"/>
      <c r="T9372"/>
      <c r="U9372"/>
      <c r="V9372"/>
      <c r="W9372"/>
      <c r="X9372"/>
      <c r="Y9372"/>
      <c r="Z9372"/>
      <c r="AA9372"/>
      <c r="AB9372"/>
      <c r="AC9372"/>
      <c r="AD9372"/>
      <c r="AE9372"/>
      <c r="AF9372"/>
      <c r="AG9372"/>
      <c r="AH9372"/>
      <c r="AI9372"/>
      <c r="AJ9372"/>
      <c r="AK9372"/>
      <c r="AL9372"/>
      <c r="AM9372"/>
      <c r="AN9372"/>
      <c r="AO9372"/>
      <c r="AP9372"/>
      <c r="AQ9372"/>
      <c r="AR9372"/>
      <c r="AS9372"/>
      <c r="AT9372"/>
      <c r="AU9372"/>
    </row>
    <row r="9373" spans="1:47">
      <c r="A9373"/>
      <c r="B9373"/>
      <c r="C9373"/>
      <c r="D9373"/>
      <c r="E9373"/>
      <c r="F9373"/>
      <c r="G9373"/>
      <c r="H9373"/>
      <c r="I9373"/>
      <c r="J9373"/>
      <c r="K9373"/>
      <c r="L9373"/>
      <c r="M9373"/>
      <c r="N9373"/>
      <c r="O9373"/>
      <c r="P9373"/>
      <c r="Q9373"/>
      <c r="R9373"/>
      <c r="S9373"/>
      <c r="T9373"/>
      <c r="U9373"/>
      <c r="V9373"/>
      <c r="W9373"/>
      <c r="X9373"/>
      <c r="Y9373"/>
      <c r="Z9373"/>
      <c r="AA9373"/>
      <c r="AB9373"/>
      <c r="AC9373"/>
      <c r="AD9373"/>
      <c r="AE9373"/>
      <c r="AF9373"/>
      <c r="AG9373"/>
      <c r="AH9373"/>
      <c r="AI9373"/>
      <c r="AJ9373"/>
      <c r="AK9373"/>
      <c r="AL9373"/>
      <c r="AM9373"/>
      <c r="AN9373"/>
      <c r="AO9373"/>
      <c r="AP9373"/>
      <c r="AQ9373"/>
      <c r="AR9373"/>
      <c r="AS9373"/>
      <c r="AT9373"/>
      <c r="AU9373"/>
    </row>
    <row r="9374" spans="1:47">
      <c r="A9374"/>
      <c r="B9374"/>
      <c r="C9374"/>
      <c r="D9374"/>
      <c r="E9374"/>
      <c r="F9374"/>
      <c r="G9374"/>
      <c r="H9374"/>
      <c r="I9374"/>
      <c r="J9374"/>
      <c r="K9374"/>
      <c r="L9374"/>
      <c r="M9374"/>
      <c r="N9374"/>
      <c r="O9374"/>
      <c r="P9374"/>
      <c r="Q9374"/>
      <c r="R9374"/>
      <c r="S9374"/>
      <c r="T9374"/>
      <c r="U9374"/>
      <c r="V9374"/>
      <c r="W9374"/>
      <c r="X9374"/>
      <c r="Y9374"/>
      <c r="Z9374"/>
      <c r="AA9374"/>
      <c r="AB9374"/>
      <c r="AC9374"/>
      <c r="AD9374"/>
      <c r="AE9374"/>
      <c r="AF9374"/>
      <c r="AG9374"/>
      <c r="AH9374"/>
      <c r="AI9374"/>
      <c r="AJ9374"/>
      <c r="AK9374"/>
      <c r="AL9374"/>
      <c r="AM9374"/>
      <c r="AN9374"/>
      <c r="AO9374"/>
      <c r="AP9374"/>
      <c r="AQ9374"/>
      <c r="AR9374"/>
      <c r="AS9374"/>
      <c r="AT9374"/>
      <c r="AU9374"/>
    </row>
    <row r="9375" spans="1:47">
      <c r="A9375"/>
      <c r="B9375"/>
      <c r="C9375"/>
      <c r="D9375"/>
      <c r="E9375"/>
      <c r="F9375"/>
      <c r="G9375"/>
      <c r="H9375"/>
      <c r="I9375"/>
      <c r="J9375"/>
      <c r="K9375"/>
      <c r="L9375"/>
      <c r="M9375"/>
      <c r="N9375"/>
      <c r="O9375"/>
      <c r="P9375"/>
      <c r="Q9375"/>
      <c r="R9375"/>
      <c r="S9375"/>
      <c r="T9375"/>
      <c r="U9375"/>
      <c r="V9375"/>
      <c r="W9375"/>
      <c r="X9375"/>
      <c r="Y9375"/>
      <c r="Z9375"/>
      <c r="AA9375"/>
      <c r="AB9375"/>
      <c r="AC9375"/>
      <c r="AD9375"/>
      <c r="AE9375"/>
      <c r="AF9375"/>
      <c r="AG9375"/>
      <c r="AH9375"/>
      <c r="AI9375"/>
      <c r="AJ9375"/>
      <c r="AK9375"/>
      <c r="AL9375"/>
      <c r="AM9375"/>
      <c r="AN9375"/>
      <c r="AO9375"/>
      <c r="AP9375"/>
      <c r="AQ9375"/>
      <c r="AR9375"/>
      <c r="AS9375"/>
      <c r="AT9375"/>
      <c r="AU9375"/>
    </row>
    <row r="9376" spans="1:47">
      <c r="A9376"/>
      <c r="B9376"/>
      <c r="C9376"/>
      <c r="D9376"/>
      <c r="E9376"/>
      <c r="F9376"/>
      <c r="G9376"/>
      <c r="H9376"/>
      <c r="I9376"/>
      <c r="J9376"/>
      <c r="K9376"/>
      <c r="L9376"/>
      <c r="M9376"/>
      <c r="N9376"/>
      <c r="O9376"/>
      <c r="P9376"/>
      <c r="Q9376"/>
      <c r="R9376"/>
      <c r="S9376"/>
      <c r="T9376"/>
      <c r="U9376"/>
      <c r="V9376"/>
      <c r="W9376"/>
      <c r="X9376"/>
      <c r="Y9376"/>
      <c r="Z9376"/>
      <c r="AA9376"/>
      <c r="AB9376"/>
      <c r="AC9376"/>
      <c r="AD9376"/>
      <c r="AE9376"/>
      <c r="AF9376"/>
      <c r="AG9376"/>
      <c r="AH9376"/>
      <c r="AI9376"/>
      <c r="AJ9376"/>
      <c r="AK9376"/>
      <c r="AL9376"/>
      <c r="AM9376"/>
      <c r="AN9376"/>
      <c r="AO9376"/>
      <c r="AP9376"/>
      <c r="AQ9376"/>
      <c r="AR9376"/>
      <c r="AS9376"/>
      <c r="AT9376"/>
      <c r="AU9376"/>
    </row>
    <row r="9377" spans="1:47">
      <c r="A9377"/>
      <c r="B9377"/>
      <c r="C9377"/>
      <c r="D9377"/>
      <c r="E9377"/>
      <c r="F9377"/>
      <c r="G9377"/>
      <c r="H9377"/>
      <c r="I9377"/>
      <c r="J9377"/>
      <c r="K9377"/>
      <c r="L9377"/>
      <c r="M9377"/>
      <c r="N9377"/>
      <c r="O9377"/>
      <c r="P9377"/>
      <c r="Q9377"/>
      <c r="R9377"/>
      <c r="S9377"/>
      <c r="T9377"/>
      <c r="U9377"/>
      <c r="V9377"/>
      <c r="W9377"/>
      <c r="X9377"/>
      <c r="Y9377"/>
      <c r="Z9377"/>
      <c r="AA9377"/>
      <c r="AB9377"/>
      <c r="AC9377"/>
      <c r="AD9377"/>
      <c r="AE9377"/>
      <c r="AF9377"/>
      <c r="AG9377"/>
      <c r="AH9377"/>
      <c r="AI9377"/>
      <c r="AJ9377"/>
      <c r="AK9377"/>
      <c r="AL9377"/>
      <c r="AM9377"/>
      <c r="AN9377"/>
      <c r="AO9377"/>
      <c r="AP9377"/>
      <c r="AQ9377"/>
      <c r="AR9377"/>
      <c r="AS9377"/>
      <c r="AT9377"/>
      <c r="AU9377"/>
    </row>
    <row r="9378" spans="1:47">
      <c r="A9378"/>
      <c r="B9378"/>
      <c r="C9378"/>
      <c r="D9378"/>
      <c r="E9378"/>
      <c r="F9378"/>
      <c r="G9378"/>
      <c r="H9378"/>
      <c r="I9378"/>
      <c r="J9378"/>
      <c r="K9378"/>
      <c r="L9378"/>
      <c r="M9378"/>
      <c r="N9378"/>
      <c r="O9378"/>
      <c r="P9378"/>
      <c r="Q9378"/>
      <c r="R9378"/>
      <c r="S9378"/>
      <c r="T9378"/>
      <c r="U9378"/>
      <c r="V9378"/>
      <c r="W9378"/>
      <c r="X9378"/>
      <c r="Y9378"/>
      <c r="Z9378"/>
      <c r="AA9378"/>
      <c r="AB9378"/>
      <c r="AC9378"/>
      <c r="AD9378"/>
      <c r="AE9378"/>
      <c r="AF9378"/>
      <c r="AG9378"/>
      <c r="AH9378"/>
      <c r="AI9378"/>
      <c r="AJ9378"/>
      <c r="AK9378"/>
      <c r="AL9378"/>
      <c r="AM9378"/>
      <c r="AN9378"/>
      <c r="AO9378"/>
      <c r="AP9378"/>
      <c r="AQ9378"/>
      <c r="AR9378"/>
      <c r="AS9378"/>
      <c r="AT9378"/>
      <c r="AU9378"/>
    </row>
    <row r="9379" spans="1:47">
      <c r="A9379"/>
      <c r="B9379"/>
      <c r="C9379"/>
      <c r="D9379"/>
      <c r="E9379"/>
      <c r="F9379"/>
      <c r="G9379"/>
      <c r="H9379"/>
      <c r="I9379"/>
      <c r="J9379"/>
      <c r="K9379"/>
      <c r="L9379"/>
      <c r="M9379"/>
      <c r="N9379"/>
      <c r="O9379"/>
      <c r="P9379"/>
      <c r="Q9379"/>
      <c r="R9379"/>
      <c r="S9379"/>
      <c r="T9379"/>
      <c r="U9379"/>
      <c r="V9379"/>
      <c r="W9379"/>
      <c r="X9379"/>
      <c r="Y9379"/>
      <c r="Z9379"/>
      <c r="AA9379"/>
      <c r="AB9379"/>
      <c r="AC9379"/>
      <c r="AD9379"/>
      <c r="AE9379"/>
      <c r="AF9379"/>
      <c r="AG9379"/>
      <c r="AH9379"/>
      <c r="AI9379"/>
      <c r="AJ9379"/>
      <c r="AK9379"/>
      <c r="AL9379"/>
      <c r="AM9379"/>
      <c r="AN9379"/>
      <c r="AO9379"/>
      <c r="AP9379"/>
      <c r="AQ9379"/>
      <c r="AR9379"/>
      <c r="AS9379"/>
      <c r="AT9379"/>
      <c r="AU9379"/>
    </row>
    <row r="9380" spans="1:47">
      <c r="A9380"/>
      <c r="B9380"/>
      <c r="C9380"/>
      <c r="D9380"/>
      <c r="E9380"/>
      <c r="F9380"/>
      <c r="G9380"/>
      <c r="H9380"/>
      <c r="I9380"/>
      <c r="J9380"/>
      <c r="K9380"/>
      <c r="L9380"/>
      <c r="M9380"/>
      <c r="N9380"/>
      <c r="O9380"/>
      <c r="P9380"/>
      <c r="Q9380"/>
      <c r="R9380"/>
      <c r="S9380"/>
      <c r="T9380"/>
      <c r="U9380"/>
      <c r="V9380"/>
      <c r="W9380"/>
      <c r="X9380"/>
      <c r="Y9380"/>
      <c r="Z9380"/>
      <c r="AA9380"/>
      <c r="AB9380"/>
      <c r="AC9380"/>
      <c r="AD9380"/>
      <c r="AE9380"/>
      <c r="AF9380"/>
      <c r="AG9380"/>
      <c r="AH9380"/>
      <c r="AI9380"/>
      <c r="AJ9380"/>
      <c r="AK9380"/>
      <c r="AL9380"/>
      <c r="AM9380"/>
      <c r="AN9380"/>
      <c r="AO9380"/>
      <c r="AP9380"/>
      <c r="AQ9380"/>
      <c r="AR9380"/>
      <c r="AS9380"/>
      <c r="AT9380"/>
      <c r="AU9380"/>
    </row>
    <row r="9381" spans="1:47">
      <c r="A9381"/>
      <c r="B9381"/>
      <c r="C9381"/>
      <c r="D9381"/>
      <c r="E9381"/>
      <c r="F9381"/>
      <c r="G9381"/>
      <c r="H9381"/>
      <c r="I9381"/>
      <c r="J9381"/>
      <c r="K9381"/>
      <c r="L9381"/>
      <c r="M9381"/>
      <c r="N9381"/>
      <c r="O9381"/>
      <c r="P9381"/>
      <c r="Q9381"/>
      <c r="R9381"/>
      <c r="S9381"/>
      <c r="T9381"/>
      <c r="U9381"/>
      <c r="V9381"/>
      <c r="W9381"/>
      <c r="X9381"/>
      <c r="Y9381"/>
      <c r="Z9381"/>
      <c r="AA9381"/>
      <c r="AB9381"/>
      <c r="AC9381"/>
      <c r="AD9381"/>
      <c r="AE9381"/>
      <c r="AF9381"/>
      <c r="AG9381"/>
      <c r="AH9381"/>
      <c r="AI9381"/>
      <c r="AJ9381"/>
      <c r="AK9381"/>
      <c r="AL9381"/>
      <c r="AM9381"/>
      <c r="AN9381"/>
      <c r="AO9381"/>
      <c r="AP9381"/>
      <c r="AQ9381"/>
      <c r="AR9381"/>
      <c r="AS9381"/>
      <c r="AT9381"/>
      <c r="AU9381"/>
    </row>
    <row r="9382" spans="1:47">
      <c r="A9382"/>
      <c r="B9382"/>
      <c r="C9382"/>
      <c r="D9382"/>
      <c r="E9382"/>
      <c r="F9382"/>
      <c r="G9382"/>
      <c r="H9382"/>
      <c r="I9382"/>
      <c r="J9382"/>
      <c r="K9382"/>
      <c r="L9382"/>
      <c r="M9382"/>
      <c r="N9382"/>
      <c r="O9382"/>
      <c r="P9382"/>
      <c r="Q9382"/>
      <c r="R9382"/>
      <c r="S9382"/>
      <c r="T9382"/>
      <c r="U9382"/>
      <c r="V9382"/>
      <c r="W9382"/>
      <c r="X9382"/>
      <c r="Y9382"/>
      <c r="Z9382"/>
      <c r="AA9382"/>
      <c r="AB9382"/>
      <c r="AC9382"/>
      <c r="AD9382"/>
      <c r="AE9382"/>
      <c r="AF9382"/>
      <c r="AG9382"/>
      <c r="AH9382"/>
      <c r="AI9382"/>
      <c r="AJ9382"/>
      <c r="AK9382"/>
      <c r="AL9382"/>
      <c r="AM9382"/>
      <c r="AN9382"/>
      <c r="AO9382"/>
      <c r="AP9382"/>
      <c r="AQ9382"/>
      <c r="AR9382"/>
      <c r="AS9382"/>
      <c r="AT9382"/>
      <c r="AU9382"/>
    </row>
    <row r="9383" spans="1:47">
      <c r="A9383"/>
      <c r="B9383"/>
      <c r="C9383"/>
      <c r="D9383"/>
      <c r="E9383"/>
      <c r="F9383"/>
      <c r="G9383"/>
      <c r="H9383"/>
      <c r="I9383"/>
      <c r="J9383"/>
      <c r="K9383"/>
      <c r="L9383"/>
      <c r="M9383"/>
      <c r="N9383"/>
      <c r="O9383"/>
      <c r="P9383"/>
      <c r="Q9383"/>
      <c r="R9383"/>
      <c r="S9383"/>
      <c r="T9383"/>
      <c r="U9383"/>
      <c r="V9383"/>
      <c r="W9383"/>
      <c r="X9383"/>
      <c r="Y9383"/>
      <c r="Z9383"/>
      <c r="AA9383"/>
      <c r="AB9383"/>
      <c r="AC9383"/>
      <c r="AD9383"/>
      <c r="AE9383"/>
      <c r="AF9383"/>
      <c r="AG9383"/>
      <c r="AH9383"/>
      <c r="AI9383"/>
      <c r="AJ9383"/>
      <c r="AK9383"/>
      <c r="AL9383"/>
      <c r="AM9383"/>
      <c r="AN9383"/>
      <c r="AO9383"/>
      <c r="AP9383"/>
      <c r="AQ9383"/>
      <c r="AR9383"/>
      <c r="AS9383"/>
      <c r="AT9383"/>
      <c r="AU9383"/>
    </row>
    <row r="9384" spans="1:47">
      <c r="A9384"/>
      <c r="B9384"/>
      <c r="C9384"/>
      <c r="D9384"/>
      <c r="E9384"/>
      <c r="F9384"/>
      <c r="G9384"/>
      <c r="H9384"/>
      <c r="I9384"/>
      <c r="J9384"/>
      <c r="K9384"/>
      <c r="L9384"/>
      <c r="M9384"/>
      <c r="N9384"/>
      <c r="O9384"/>
      <c r="P9384"/>
      <c r="Q9384"/>
      <c r="R9384"/>
      <c r="S9384"/>
      <c r="T9384"/>
      <c r="U9384"/>
      <c r="V9384"/>
      <c r="W9384"/>
      <c r="X9384"/>
      <c r="Y9384"/>
      <c r="Z9384"/>
      <c r="AA9384"/>
      <c r="AB9384"/>
      <c r="AC9384"/>
      <c r="AD9384"/>
      <c r="AE9384"/>
      <c r="AF9384"/>
      <c r="AG9384"/>
      <c r="AH9384"/>
      <c r="AI9384"/>
      <c r="AJ9384"/>
      <c r="AK9384"/>
      <c r="AL9384"/>
      <c r="AM9384"/>
      <c r="AN9384"/>
      <c r="AO9384"/>
      <c r="AP9384"/>
      <c r="AQ9384"/>
      <c r="AR9384"/>
      <c r="AS9384"/>
      <c r="AT9384"/>
      <c r="AU9384"/>
    </row>
    <row r="9385" spans="1:47">
      <c r="A9385"/>
      <c r="B9385"/>
      <c r="C9385"/>
      <c r="D9385"/>
      <c r="E9385"/>
      <c r="F9385"/>
      <c r="G9385"/>
      <c r="H9385"/>
      <c r="I9385"/>
      <c r="J9385"/>
      <c r="K9385"/>
      <c r="L9385"/>
      <c r="M9385"/>
      <c r="N9385"/>
      <c r="O9385"/>
      <c r="P9385"/>
      <c r="Q9385"/>
      <c r="R9385"/>
      <c r="S9385"/>
      <c r="T9385"/>
      <c r="U9385"/>
      <c r="V9385"/>
      <c r="W9385"/>
      <c r="X9385"/>
      <c r="Y9385"/>
      <c r="Z9385"/>
      <c r="AA9385"/>
      <c r="AB9385"/>
      <c r="AC9385"/>
      <c r="AD9385"/>
      <c r="AE9385"/>
      <c r="AF9385"/>
      <c r="AG9385"/>
      <c r="AH9385"/>
      <c r="AI9385"/>
      <c r="AJ9385"/>
      <c r="AK9385"/>
      <c r="AL9385"/>
      <c r="AM9385"/>
      <c r="AN9385"/>
      <c r="AO9385"/>
      <c r="AP9385"/>
      <c r="AQ9385"/>
      <c r="AR9385"/>
      <c r="AS9385"/>
      <c r="AT9385"/>
      <c r="AU9385"/>
    </row>
    <row r="9386" spans="1:47">
      <c r="A9386"/>
      <c r="B9386"/>
      <c r="C9386"/>
      <c r="D9386"/>
      <c r="E9386"/>
      <c r="F9386"/>
      <c r="G9386"/>
      <c r="H9386"/>
      <c r="I9386"/>
      <c r="J9386"/>
      <c r="K9386"/>
      <c r="L9386"/>
      <c r="M9386"/>
      <c r="N9386"/>
      <c r="O9386"/>
      <c r="P9386"/>
      <c r="Q9386"/>
      <c r="R9386"/>
      <c r="S9386"/>
      <c r="T9386"/>
      <c r="U9386"/>
      <c r="V9386"/>
      <c r="W9386"/>
      <c r="X9386"/>
      <c r="Y9386"/>
      <c r="Z9386"/>
      <c r="AA9386"/>
      <c r="AB9386"/>
      <c r="AC9386"/>
      <c r="AD9386"/>
      <c r="AE9386"/>
      <c r="AF9386"/>
      <c r="AG9386"/>
      <c r="AH9386"/>
      <c r="AI9386"/>
      <c r="AJ9386"/>
      <c r="AK9386"/>
      <c r="AL9386"/>
      <c r="AM9386"/>
      <c r="AN9386"/>
      <c r="AO9386"/>
      <c r="AP9386"/>
      <c r="AQ9386"/>
      <c r="AR9386"/>
      <c r="AS9386"/>
      <c r="AT9386"/>
      <c r="AU9386"/>
    </row>
    <row r="9387" spans="1:47">
      <c r="A9387"/>
      <c r="B9387"/>
      <c r="C9387"/>
      <c r="D9387"/>
      <c r="E9387"/>
      <c r="F9387"/>
      <c r="G9387"/>
      <c r="H9387"/>
      <c r="I9387"/>
      <c r="J9387"/>
      <c r="K9387"/>
      <c r="L9387"/>
      <c r="M9387"/>
      <c r="N9387"/>
      <c r="O9387"/>
      <c r="P9387"/>
      <c r="Q9387"/>
      <c r="R9387"/>
      <c r="S9387"/>
      <c r="T9387"/>
      <c r="U9387"/>
      <c r="V9387"/>
      <c r="W9387"/>
      <c r="X9387"/>
      <c r="Y9387"/>
      <c r="Z9387"/>
      <c r="AA9387"/>
      <c r="AB9387"/>
      <c r="AC9387"/>
      <c r="AD9387"/>
      <c r="AE9387"/>
      <c r="AF9387"/>
      <c r="AG9387"/>
      <c r="AH9387"/>
      <c r="AI9387"/>
      <c r="AJ9387"/>
      <c r="AK9387"/>
      <c r="AL9387"/>
      <c r="AM9387"/>
      <c r="AN9387"/>
      <c r="AO9387"/>
      <c r="AP9387"/>
      <c r="AQ9387"/>
      <c r="AR9387"/>
      <c r="AS9387"/>
      <c r="AT9387"/>
      <c r="AU9387"/>
    </row>
    <row r="9388" spans="1:47">
      <c r="A9388"/>
      <c r="B9388"/>
      <c r="C9388"/>
      <c r="D9388"/>
      <c r="E9388"/>
      <c r="F9388"/>
      <c r="G9388"/>
      <c r="H9388"/>
      <c r="I9388"/>
      <c r="J9388"/>
      <c r="K9388"/>
      <c r="L9388"/>
      <c r="M9388"/>
      <c r="N9388"/>
      <c r="O9388"/>
      <c r="P9388"/>
      <c r="Q9388"/>
      <c r="R9388"/>
      <c r="S9388"/>
      <c r="T9388"/>
      <c r="U9388"/>
      <c r="V9388"/>
      <c r="W9388"/>
      <c r="X9388"/>
      <c r="Y9388"/>
      <c r="Z9388"/>
      <c r="AA9388"/>
      <c r="AB9388"/>
      <c r="AC9388"/>
      <c r="AD9388"/>
      <c r="AE9388"/>
      <c r="AF9388"/>
      <c r="AG9388"/>
      <c r="AH9388"/>
      <c r="AI9388"/>
      <c r="AJ9388"/>
      <c r="AK9388"/>
      <c r="AL9388"/>
      <c r="AM9388"/>
      <c r="AN9388"/>
      <c r="AO9388"/>
      <c r="AP9388"/>
      <c r="AQ9388"/>
      <c r="AR9388"/>
      <c r="AS9388"/>
      <c r="AT9388"/>
      <c r="AU9388"/>
    </row>
    <row r="9389" spans="1:47">
      <c r="A9389"/>
      <c r="B9389"/>
      <c r="C9389"/>
      <c r="D9389"/>
      <c r="E9389"/>
      <c r="F9389"/>
      <c r="G9389"/>
      <c r="H9389"/>
      <c r="I9389"/>
      <c r="J9389"/>
      <c r="K9389"/>
      <c r="L9389"/>
      <c r="M9389"/>
      <c r="N9389"/>
      <c r="O9389"/>
      <c r="P9389"/>
      <c r="Q9389"/>
      <c r="R9389"/>
      <c r="S9389"/>
      <c r="T9389"/>
      <c r="U9389"/>
      <c r="V9389"/>
      <c r="W9389"/>
      <c r="X9389"/>
      <c r="Y9389"/>
      <c r="Z9389"/>
      <c r="AA9389"/>
      <c r="AB9389"/>
      <c r="AC9389"/>
      <c r="AD9389"/>
      <c r="AE9389"/>
      <c r="AF9389"/>
      <c r="AG9389"/>
      <c r="AH9389"/>
      <c r="AI9389"/>
      <c r="AJ9389"/>
      <c r="AK9389"/>
      <c r="AL9389"/>
      <c r="AM9389"/>
      <c r="AN9389"/>
      <c r="AO9389"/>
      <c r="AP9389"/>
      <c r="AQ9389"/>
      <c r="AR9389"/>
      <c r="AS9389"/>
      <c r="AT9389"/>
      <c r="AU9389"/>
    </row>
    <row r="9390" spans="1:47">
      <c r="A9390"/>
      <c r="B9390"/>
      <c r="C9390"/>
      <c r="D9390"/>
      <c r="E9390"/>
      <c r="F9390"/>
      <c r="G9390"/>
      <c r="H9390"/>
      <c r="I9390"/>
      <c r="J9390"/>
      <c r="K9390"/>
      <c r="L9390"/>
      <c r="M9390"/>
      <c r="N9390"/>
      <c r="O9390"/>
      <c r="P9390"/>
      <c r="Q9390"/>
      <c r="R9390"/>
      <c r="S9390"/>
      <c r="T9390"/>
      <c r="U9390"/>
      <c r="V9390"/>
      <c r="W9390"/>
      <c r="X9390"/>
      <c r="Y9390"/>
      <c r="Z9390"/>
      <c r="AA9390"/>
      <c r="AB9390"/>
      <c r="AC9390"/>
      <c r="AD9390"/>
      <c r="AE9390"/>
      <c r="AF9390"/>
      <c r="AG9390"/>
      <c r="AH9390"/>
      <c r="AI9390"/>
      <c r="AJ9390"/>
      <c r="AK9390"/>
      <c r="AL9390"/>
      <c r="AM9390"/>
      <c r="AN9390"/>
      <c r="AO9390"/>
      <c r="AP9390"/>
      <c r="AQ9390"/>
      <c r="AR9390"/>
      <c r="AS9390"/>
      <c r="AT9390"/>
      <c r="AU9390"/>
    </row>
    <row r="9391" spans="1:47">
      <c r="A9391"/>
      <c r="B9391"/>
      <c r="C9391"/>
      <c r="D9391"/>
      <c r="E9391"/>
      <c r="F9391"/>
      <c r="G9391"/>
      <c r="H9391"/>
      <c r="I9391"/>
      <c r="J9391"/>
      <c r="K9391"/>
      <c r="L9391"/>
      <c r="M9391"/>
      <c r="N9391"/>
      <c r="O9391"/>
      <c r="P9391"/>
      <c r="Q9391"/>
      <c r="R9391"/>
      <c r="S9391"/>
      <c r="T9391"/>
      <c r="U9391"/>
      <c r="V9391"/>
      <c r="W9391"/>
      <c r="X9391"/>
      <c r="Y9391"/>
      <c r="Z9391"/>
      <c r="AA9391"/>
      <c r="AB9391"/>
      <c r="AC9391"/>
      <c r="AD9391"/>
      <c r="AE9391"/>
      <c r="AF9391"/>
      <c r="AG9391"/>
      <c r="AH9391"/>
      <c r="AI9391"/>
      <c r="AJ9391"/>
      <c r="AK9391"/>
      <c r="AL9391"/>
      <c r="AM9391"/>
      <c r="AN9391"/>
      <c r="AO9391"/>
      <c r="AP9391"/>
      <c r="AQ9391"/>
      <c r="AR9391"/>
      <c r="AS9391"/>
      <c r="AT9391"/>
      <c r="AU9391"/>
    </row>
    <row r="9392" spans="1:47">
      <c r="A9392"/>
      <c r="B9392"/>
      <c r="C9392"/>
      <c r="D9392"/>
      <c r="E9392"/>
      <c r="F9392"/>
      <c r="G9392"/>
      <c r="H9392"/>
      <c r="I9392"/>
      <c r="J9392"/>
      <c r="K9392"/>
      <c r="L9392"/>
      <c r="M9392"/>
      <c r="N9392"/>
      <c r="O9392"/>
      <c r="P9392"/>
      <c r="Q9392"/>
      <c r="R9392"/>
      <c r="S9392"/>
      <c r="T9392"/>
      <c r="U9392"/>
      <c r="V9392"/>
      <c r="W9392"/>
      <c r="X9392"/>
      <c r="Y9392"/>
      <c r="Z9392"/>
      <c r="AA9392"/>
      <c r="AB9392"/>
      <c r="AC9392"/>
      <c r="AD9392"/>
      <c r="AE9392"/>
      <c r="AF9392"/>
      <c r="AG9392"/>
      <c r="AH9392"/>
      <c r="AI9392"/>
      <c r="AJ9392"/>
      <c r="AK9392"/>
      <c r="AL9392"/>
      <c r="AM9392"/>
      <c r="AN9392"/>
      <c r="AO9392"/>
      <c r="AP9392"/>
      <c r="AQ9392"/>
      <c r="AR9392"/>
      <c r="AS9392"/>
      <c r="AT9392"/>
      <c r="AU9392"/>
    </row>
    <row r="9393" spans="1:47">
      <c r="A9393"/>
      <c r="B9393"/>
      <c r="C9393"/>
      <c r="D9393"/>
      <c r="E9393"/>
      <c r="F9393"/>
      <c r="G9393"/>
      <c r="H9393"/>
      <c r="I9393"/>
      <c r="J9393"/>
      <c r="K9393"/>
      <c r="L9393"/>
      <c r="M9393"/>
      <c r="N9393"/>
      <c r="O9393"/>
      <c r="P9393"/>
      <c r="Q9393"/>
      <c r="R9393"/>
      <c r="S9393"/>
      <c r="T9393"/>
      <c r="U9393"/>
      <c r="V9393"/>
      <c r="W9393"/>
      <c r="X9393"/>
      <c r="Y9393"/>
      <c r="Z9393"/>
      <c r="AA9393"/>
      <c r="AB9393"/>
      <c r="AC9393"/>
      <c r="AD9393"/>
      <c r="AE9393"/>
      <c r="AF9393"/>
      <c r="AG9393"/>
      <c r="AH9393"/>
      <c r="AI9393"/>
      <c r="AJ9393"/>
      <c r="AK9393"/>
      <c r="AL9393"/>
      <c r="AM9393"/>
      <c r="AN9393"/>
      <c r="AO9393"/>
      <c r="AP9393"/>
      <c r="AQ9393"/>
      <c r="AR9393"/>
      <c r="AS9393"/>
      <c r="AT9393"/>
      <c r="AU9393"/>
    </row>
    <row r="9394" spans="1:47">
      <c r="A9394"/>
      <c r="B9394"/>
      <c r="C9394"/>
      <c r="D9394"/>
      <c r="E9394"/>
      <c r="F9394"/>
      <c r="G9394"/>
      <c r="H9394"/>
      <c r="I9394"/>
      <c r="J9394"/>
      <c r="K9394"/>
      <c r="L9394"/>
      <c r="M9394"/>
      <c r="N9394"/>
      <c r="O9394"/>
      <c r="P9394"/>
      <c r="Q9394"/>
      <c r="R9394"/>
      <c r="S9394"/>
      <c r="T9394"/>
      <c r="U9394"/>
      <c r="V9394"/>
      <c r="W9394"/>
      <c r="X9394"/>
      <c r="Y9394"/>
      <c r="Z9394"/>
      <c r="AA9394"/>
      <c r="AB9394"/>
      <c r="AC9394"/>
      <c r="AD9394"/>
      <c r="AE9394"/>
      <c r="AF9394"/>
      <c r="AG9394"/>
      <c r="AH9394"/>
      <c r="AI9394"/>
      <c r="AJ9394"/>
      <c r="AK9394"/>
      <c r="AL9394"/>
      <c r="AM9394"/>
      <c r="AN9394"/>
      <c r="AO9394"/>
      <c r="AP9394"/>
      <c r="AQ9394"/>
      <c r="AR9394"/>
      <c r="AS9394"/>
      <c r="AT9394"/>
      <c r="AU9394"/>
    </row>
    <row r="9395" spans="1:47">
      <c r="A9395"/>
      <c r="B9395"/>
      <c r="C9395"/>
      <c r="D9395"/>
      <c r="E9395"/>
      <c r="F9395"/>
      <c r="G9395"/>
      <c r="H9395"/>
      <c r="I9395"/>
      <c r="J9395"/>
      <c r="K9395"/>
      <c r="L9395"/>
      <c r="M9395"/>
      <c r="N9395"/>
      <c r="O9395"/>
      <c r="P9395"/>
      <c r="Q9395"/>
      <c r="R9395"/>
      <c r="S9395"/>
      <c r="T9395"/>
      <c r="U9395"/>
      <c r="V9395"/>
      <c r="W9395"/>
      <c r="X9395"/>
      <c r="Y9395"/>
      <c r="Z9395"/>
      <c r="AA9395"/>
      <c r="AB9395"/>
      <c r="AC9395"/>
      <c r="AD9395"/>
      <c r="AE9395"/>
      <c r="AF9395"/>
      <c r="AG9395"/>
      <c r="AH9395"/>
      <c r="AI9395"/>
      <c r="AJ9395"/>
      <c r="AK9395"/>
      <c r="AL9395"/>
      <c r="AM9395"/>
      <c r="AN9395"/>
      <c r="AO9395"/>
      <c r="AP9395"/>
      <c r="AQ9395"/>
      <c r="AR9395"/>
      <c r="AS9395"/>
      <c r="AT9395"/>
      <c r="AU9395"/>
    </row>
    <row r="9396" spans="1:47">
      <c r="A9396"/>
      <c r="B9396"/>
      <c r="C9396"/>
      <c r="D9396"/>
      <c r="E9396"/>
      <c r="F9396"/>
      <c r="G9396"/>
      <c r="H9396"/>
      <c r="I9396"/>
      <c r="J9396"/>
      <c r="K9396"/>
      <c r="L9396"/>
      <c r="M9396"/>
      <c r="N9396"/>
      <c r="O9396"/>
      <c r="P9396"/>
      <c r="Q9396"/>
      <c r="R9396"/>
      <c r="S9396"/>
      <c r="T9396"/>
      <c r="U9396"/>
      <c r="V9396"/>
      <c r="W9396"/>
      <c r="X9396"/>
      <c r="Y9396"/>
      <c r="Z9396"/>
      <c r="AA9396"/>
      <c r="AB9396"/>
      <c r="AC9396"/>
      <c r="AD9396"/>
      <c r="AE9396"/>
      <c r="AF9396"/>
      <c r="AG9396"/>
      <c r="AH9396"/>
      <c r="AI9396"/>
      <c r="AJ9396"/>
      <c r="AK9396"/>
      <c r="AL9396"/>
      <c r="AM9396"/>
      <c r="AN9396"/>
      <c r="AO9396"/>
      <c r="AP9396"/>
      <c r="AQ9396"/>
      <c r="AR9396"/>
      <c r="AS9396"/>
      <c r="AT9396"/>
      <c r="AU9396"/>
    </row>
    <row r="9397" spans="1:47">
      <c r="A9397"/>
      <c r="B9397"/>
      <c r="C9397"/>
      <c r="D9397"/>
      <c r="E9397"/>
      <c r="F9397"/>
      <c r="G9397"/>
      <c r="H9397"/>
      <c r="I9397"/>
      <c r="J9397"/>
      <c r="K9397"/>
      <c r="L9397"/>
      <c r="M9397"/>
      <c r="N9397"/>
      <c r="O9397"/>
      <c r="P9397"/>
      <c r="Q9397"/>
      <c r="R9397"/>
      <c r="S9397"/>
      <c r="T9397"/>
      <c r="U9397"/>
      <c r="V9397"/>
      <c r="W9397"/>
      <c r="X9397"/>
      <c r="Y9397"/>
      <c r="Z9397"/>
      <c r="AA9397"/>
      <c r="AB9397"/>
      <c r="AC9397"/>
      <c r="AD9397"/>
      <c r="AE9397"/>
      <c r="AF9397"/>
      <c r="AG9397"/>
      <c r="AH9397"/>
      <c r="AI9397"/>
      <c r="AJ9397"/>
      <c r="AK9397"/>
      <c r="AL9397"/>
      <c r="AM9397"/>
      <c r="AN9397"/>
      <c r="AO9397"/>
      <c r="AP9397"/>
      <c r="AQ9397"/>
      <c r="AR9397"/>
      <c r="AS9397"/>
      <c r="AT9397"/>
      <c r="AU9397"/>
    </row>
    <row r="9398" spans="1:47">
      <c r="A9398"/>
      <c r="B9398"/>
      <c r="C9398"/>
      <c r="D9398"/>
      <c r="E9398"/>
      <c r="F9398"/>
      <c r="G9398"/>
      <c r="H9398"/>
      <c r="I9398"/>
      <c r="J9398"/>
      <c r="K9398"/>
      <c r="L9398"/>
      <c r="M9398"/>
      <c r="N9398"/>
      <c r="O9398"/>
      <c r="P9398"/>
      <c r="Q9398"/>
      <c r="R9398"/>
      <c r="S9398"/>
      <c r="T9398"/>
      <c r="U9398"/>
      <c r="V9398"/>
      <c r="W9398"/>
      <c r="X9398"/>
      <c r="Y9398"/>
      <c r="Z9398"/>
      <c r="AA9398"/>
      <c r="AB9398"/>
      <c r="AC9398"/>
      <c r="AD9398"/>
      <c r="AE9398"/>
      <c r="AF9398"/>
      <c r="AG9398"/>
      <c r="AH9398"/>
      <c r="AI9398"/>
      <c r="AJ9398"/>
      <c r="AK9398"/>
      <c r="AL9398"/>
      <c r="AM9398"/>
      <c r="AN9398"/>
      <c r="AO9398"/>
      <c r="AP9398"/>
      <c r="AQ9398"/>
      <c r="AR9398"/>
      <c r="AS9398"/>
      <c r="AT9398"/>
      <c r="AU9398"/>
    </row>
    <row r="9399" spans="1:47">
      <c r="A9399"/>
      <c r="B9399"/>
      <c r="C9399"/>
      <c r="D9399"/>
      <c r="E9399"/>
      <c r="F9399"/>
      <c r="G9399"/>
      <c r="H9399"/>
      <c r="I9399"/>
      <c r="J9399"/>
      <c r="K9399"/>
      <c r="L9399"/>
      <c r="M9399"/>
      <c r="N9399"/>
      <c r="O9399"/>
      <c r="P9399"/>
      <c r="Q9399"/>
      <c r="R9399"/>
      <c r="S9399"/>
      <c r="T9399"/>
      <c r="U9399"/>
      <c r="V9399"/>
      <c r="W9399"/>
      <c r="X9399"/>
      <c r="Y9399"/>
      <c r="Z9399"/>
      <c r="AA9399"/>
      <c r="AB9399"/>
      <c r="AC9399"/>
      <c r="AD9399"/>
      <c r="AE9399"/>
      <c r="AF9399"/>
      <c r="AG9399"/>
      <c r="AH9399"/>
      <c r="AI9399"/>
      <c r="AJ9399"/>
      <c r="AK9399"/>
      <c r="AL9399"/>
      <c r="AM9399"/>
      <c r="AN9399"/>
      <c r="AO9399"/>
      <c r="AP9399"/>
      <c r="AQ9399"/>
      <c r="AR9399"/>
      <c r="AS9399"/>
      <c r="AT9399"/>
      <c r="AU9399"/>
    </row>
    <row r="9400" spans="1:47">
      <c r="A9400"/>
      <c r="B9400"/>
      <c r="C9400"/>
      <c r="D9400"/>
      <c r="E9400"/>
      <c r="F9400"/>
      <c r="G9400"/>
      <c r="H9400"/>
      <c r="I9400"/>
      <c r="J9400"/>
      <c r="K9400"/>
      <c r="L9400"/>
      <c r="M9400"/>
      <c r="N9400"/>
      <c r="O9400"/>
      <c r="P9400"/>
      <c r="Q9400"/>
      <c r="R9400"/>
      <c r="S9400"/>
      <c r="T9400"/>
      <c r="U9400"/>
      <c r="V9400"/>
      <c r="W9400"/>
      <c r="X9400"/>
      <c r="Y9400"/>
      <c r="Z9400"/>
      <c r="AA9400"/>
      <c r="AB9400"/>
      <c r="AC9400"/>
      <c r="AD9400"/>
      <c r="AE9400"/>
      <c r="AF9400"/>
      <c r="AG9400"/>
      <c r="AH9400"/>
      <c r="AI9400"/>
      <c r="AJ9400"/>
      <c r="AK9400"/>
      <c r="AL9400"/>
      <c r="AM9400"/>
      <c r="AN9400"/>
      <c r="AO9400"/>
      <c r="AP9400"/>
      <c r="AQ9400"/>
      <c r="AR9400"/>
      <c r="AS9400"/>
      <c r="AT9400"/>
      <c r="AU9400"/>
    </row>
    <row r="9401" spans="1:47">
      <c r="A9401"/>
      <c r="B9401"/>
      <c r="C9401"/>
      <c r="D9401"/>
      <c r="E9401"/>
      <c r="F9401"/>
      <c r="G9401"/>
      <c r="H9401"/>
      <c r="I9401"/>
      <c r="J9401"/>
      <c r="K9401"/>
      <c r="L9401"/>
      <c r="M9401"/>
      <c r="N9401"/>
      <c r="O9401"/>
      <c r="P9401"/>
      <c r="Q9401"/>
      <c r="R9401"/>
      <c r="S9401"/>
      <c r="T9401"/>
      <c r="U9401"/>
      <c r="V9401"/>
      <c r="W9401"/>
      <c r="X9401"/>
      <c r="Y9401"/>
      <c r="Z9401"/>
      <c r="AA9401"/>
      <c r="AB9401"/>
      <c r="AC9401"/>
      <c r="AD9401"/>
      <c r="AE9401"/>
      <c r="AF9401"/>
      <c r="AG9401"/>
      <c r="AH9401"/>
      <c r="AI9401"/>
      <c r="AJ9401"/>
      <c r="AK9401"/>
      <c r="AL9401"/>
      <c r="AM9401"/>
      <c r="AN9401"/>
      <c r="AO9401"/>
      <c r="AP9401"/>
      <c r="AQ9401"/>
      <c r="AR9401"/>
      <c r="AS9401"/>
      <c r="AT9401"/>
      <c r="AU9401"/>
    </row>
    <row r="9402" spans="1:47">
      <c r="A9402"/>
      <c r="B9402"/>
      <c r="C9402"/>
      <c r="D9402"/>
      <c r="E9402"/>
      <c r="F9402"/>
      <c r="G9402"/>
      <c r="H9402"/>
      <c r="I9402"/>
      <c r="J9402"/>
      <c r="K9402"/>
      <c r="L9402"/>
      <c r="M9402"/>
      <c r="N9402"/>
      <c r="O9402"/>
      <c r="P9402"/>
      <c r="Q9402"/>
      <c r="R9402"/>
      <c r="S9402"/>
      <c r="T9402"/>
      <c r="U9402"/>
      <c r="V9402"/>
      <c r="W9402"/>
      <c r="X9402"/>
      <c r="Y9402"/>
      <c r="Z9402"/>
      <c r="AA9402"/>
      <c r="AB9402"/>
      <c r="AC9402"/>
      <c r="AD9402"/>
      <c r="AE9402"/>
      <c r="AF9402"/>
      <c r="AG9402"/>
      <c r="AH9402"/>
      <c r="AI9402"/>
      <c r="AJ9402"/>
      <c r="AK9402"/>
      <c r="AL9402"/>
      <c r="AM9402"/>
      <c r="AN9402"/>
      <c r="AO9402"/>
      <c r="AP9402"/>
      <c r="AQ9402"/>
      <c r="AR9402"/>
      <c r="AS9402"/>
      <c r="AT9402"/>
      <c r="AU9402"/>
    </row>
    <row r="9403" spans="1:47">
      <c r="A9403"/>
      <c r="B9403"/>
      <c r="C9403"/>
      <c r="D9403"/>
      <c r="E9403"/>
      <c r="F9403"/>
      <c r="G9403"/>
      <c r="H9403"/>
      <c r="I9403"/>
      <c r="J9403"/>
      <c r="K9403"/>
      <c r="L9403"/>
      <c r="M9403"/>
      <c r="N9403"/>
      <c r="O9403"/>
      <c r="P9403"/>
      <c r="Q9403"/>
      <c r="R9403"/>
      <c r="S9403"/>
      <c r="T9403"/>
      <c r="U9403"/>
      <c r="V9403"/>
      <c r="W9403"/>
      <c r="X9403"/>
      <c r="Y9403"/>
      <c r="Z9403"/>
      <c r="AA9403"/>
      <c r="AB9403"/>
      <c r="AC9403"/>
      <c r="AD9403"/>
      <c r="AE9403"/>
      <c r="AF9403"/>
      <c r="AG9403"/>
      <c r="AH9403"/>
      <c r="AI9403"/>
      <c r="AJ9403"/>
      <c r="AK9403"/>
      <c r="AL9403"/>
      <c r="AM9403"/>
      <c r="AN9403"/>
      <c r="AO9403"/>
      <c r="AP9403"/>
      <c r="AQ9403"/>
      <c r="AR9403"/>
      <c r="AS9403"/>
      <c r="AT9403"/>
      <c r="AU9403"/>
    </row>
    <row r="9404" spans="1:47">
      <c r="A9404"/>
      <c r="B9404"/>
      <c r="C9404"/>
      <c r="D9404"/>
      <c r="E9404"/>
      <c r="F9404"/>
      <c r="G9404"/>
      <c r="H9404"/>
      <c r="I9404"/>
      <c r="J9404"/>
      <c r="K9404"/>
      <c r="L9404"/>
      <c r="M9404"/>
      <c r="N9404"/>
      <c r="O9404"/>
      <c r="P9404"/>
      <c r="Q9404"/>
      <c r="R9404"/>
      <c r="S9404"/>
      <c r="T9404"/>
      <c r="U9404"/>
      <c r="V9404"/>
      <c r="W9404"/>
      <c r="X9404"/>
      <c r="Y9404"/>
      <c r="Z9404"/>
      <c r="AA9404"/>
      <c r="AB9404"/>
      <c r="AC9404"/>
      <c r="AD9404"/>
      <c r="AE9404"/>
      <c r="AF9404"/>
      <c r="AG9404"/>
      <c r="AH9404"/>
      <c r="AI9404"/>
      <c r="AJ9404"/>
      <c r="AK9404"/>
      <c r="AL9404"/>
      <c r="AM9404"/>
      <c r="AN9404"/>
      <c r="AO9404"/>
      <c r="AP9404"/>
      <c r="AQ9404"/>
      <c r="AR9404"/>
      <c r="AS9404"/>
      <c r="AT9404"/>
      <c r="AU9404"/>
    </row>
    <row r="9405" spans="1:47">
      <c r="A9405"/>
      <c r="B9405"/>
      <c r="C9405"/>
      <c r="D9405"/>
      <c r="E9405"/>
      <c r="F9405"/>
      <c r="G9405"/>
      <c r="H9405"/>
      <c r="I9405"/>
      <c r="J9405"/>
      <c r="K9405"/>
      <c r="L9405"/>
      <c r="M9405"/>
      <c r="N9405"/>
      <c r="O9405"/>
      <c r="P9405"/>
      <c r="Q9405"/>
      <c r="R9405"/>
      <c r="S9405"/>
      <c r="T9405"/>
      <c r="U9405"/>
      <c r="V9405"/>
      <c r="W9405"/>
      <c r="X9405"/>
      <c r="Y9405"/>
      <c r="Z9405"/>
      <c r="AA9405"/>
      <c r="AB9405"/>
      <c r="AC9405"/>
      <c r="AD9405"/>
      <c r="AE9405"/>
      <c r="AF9405"/>
      <c r="AG9405"/>
      <c r="AH9405"/>
      <c r="AI9405"/>
      <c r="AJ9405"/>
      <c r="AK9405"/>
      <c r="AL9405"/>
      <c r="AM9405"/>
      <c r="AN9405"/>
      <c r="AO9405"/>
      <c r="AP9405"/>
      <c r="AQ9405"/>
      <c r="AR9405"/>
      <c r="AS9405"/>
      <c r="AT9405"/>
      <c r="AU9405"/>
    </row>
    <row r="9406" spans="1:47">
      <c r="A9406"/>
      <c r="B9406"/>
      <c r="C9406"/>
      <c r="D9406"/>
      <c r="E9406"/>
      <c r="F9406"/>
      <c r="G9406"/>
      <c r="H9406"/>
      <c r="I9406"/>
      <c r="J9406"/>
      <c r="K9406"/>
      <c r="L9406"/>
      <c r="M9406"/>
      <c r="N9406"/>
      <c r="O9406"/>
      <c r="P9406"/>
      <c r="Q9406"/>
      <c r="R9406"/>
      <c r="S9406"/>
      <c r="T9406"/>
      <c r="U9406"/>
      <c r="V9406"/>
      <c r="W9406"/>
      <c r="X9406"/>
      <c r="Y9406"/>
      <c r="Z9406"/>
      <c r="AA9406"/>
      <c r="AB9406"/>
      <c r="AC9406"/>
      <c r="AD9406"/>
      <c r="AE9406"/>
      <c r="AF9406"/>
      <c r="AG9406"/>
      <c r="AH9406"/>
      <c r="AI9406"/>
      <c r="AJ9406"/>
      <c r="AK9406"/>
      <c r="AL9406"/>
      <c r="AM9406"/>
      <c r="AN9406"/>
      <c r="AO9406"/>
      <c r="AP9406"/>
      <c r="AQ9406"/>
      <c r="AR9406"/>
      <c r="AS9406"/>
      <c r="AT9406"/>
      <c r="AU9406"/>
    </row>
    <row r="9407" spans="1:47">
      <c r="A9407"/>
      <c r="B9407"/>
      <c r="C9407"/>
      <c r="D9407"/>
      <c r="E9407"/>
      <c r="F9407"/>
      <c r="G9407"/>
      <c r="H9407"/>
      <c r="I9407"/>
      <c r="J9407"/>
      <c r="K9407"/>
      <c r="L9407"/>
      <c r="M9407"/>
      <c r="N9407"/>
      <c r="O9407"/>
      <c r="P9407"/>
      <c r="Q9407"/>
      <c r="R9407"/>
      <c r="S9407"/>
      <c r="T9407"/>
      <c r="U9407"/>
      <c r="V9407"/>
      <c r="W9407"/>
      <c r="X9407"/>
      <c r="Y9407"/>
      <c r="Z9407"/>
      <c r="AA9407"/>
      <c r="AB9407"/>
      <c r="AC9407"/>
      <c r="AD9407"/>
      <c r="AE9407"/>
      <c r="AF9407"/>
      <c r="AG9407"/>
      <c r="AH9407"/>
      <c r="AI9407"/>
      <c r="AJ9407"/>
      <c r="AK9407"/>
      <c r="AL9407"/>
      <c r="AM9407"/>
      <c r="AN9407"/>
      <c r="AO9407"/>
      <c r="AP9407"/>
      <c r="AQ9407"/>
      <c r="AR9407"/>
      <c r="AS9407"/>
      <c r="AT9407"/>
      <c r="AU9407"/>
    </row>
    <row r="9408" spans="1:47">
      <c r="A9408"/>
      <c r="B9408"/>
      <c r="C9408"/>
      <c r="D9408"/>
      <c r="E9408"/>
      <c r="F9408"/>
      <c r="G9408"/>
      <c r="H9408"/>
      <c r="I9408"/>
      <c r="J9408"/>
      <c r="K9408"/>
      <c r="L9408"/>
      <c r="M9408"/>
      <c r="N9408"/>
      <c r="O9408"/>
      <c r="P9408"/>
      <c r="Q9408"/>
      <c r="R9408"/>
      <c r="S9408"/>
      <c r="T9408"/>
      <c r="U9408"/>
      <c r="V9408"/>
      <c r="W9408"/>
      <c r="X9408"/>
      <c r="Y9408"/>
      <c r="Z9408"/>
      <c r="AA9408"/>
      <c r="AB9408"/>
      <c r="AC9408"/>
      <c r="AD9408"/>
      <c r="AE9408"/>
      <c r="AF9408"/>
      <c r="AG9408"/>
      <c r="AH9408"/>
      <c r="AI9408"/>
      <c r="AJ9408"/>
      <c r="AK9408"/>
      <c r="AL9408"/>
      <c r="AM9408"/>
      <c r="AN9408"/>
      <c r="AO9408"/>
      <c r="AP9408"/>
      <c r="AQ9408"/>
      <c r="AR9408"/>
      <c r="AS9408"/>
      <c r="AT9408"/>
      <c r="AU9408"/>
    </row>
    <row r="9409" spans="1:47">
      <c r="A9409"/>
      <c r="B9409"/>
      <c r="C9409"/>
      <c r="D9409"/>
      <c r="E9409"/>
      <c r="F9409"/>
      <c r="G9409"/>
      <c r="H9409"/>
      <c r="I9409"/>
      <c r="J9409"/>
      <c r="K9409"/>
      <c r="L9409"/>
      <c r="M9409"/>
      <c r="N9409"/>
      <c r="O9409"/>
      <c r="P9409"/>
      <c r="Q9409"/>
      <c r="R9409"/>
      <c r="S9409"/>
      <c r="T9409"/>
      <c r="U9409"/>
      <c r="V9409"/>
      <c r="W9409"/>
      <c r="X9409"/>
      <c r="Y9409"/>
      <c r="Z9409"/>
      <c r="AA9409"/>
      <c r="AB9409"/>
      <c r="AC9409"/>
      <c r="AD9409"/>
      <c r="AE9409"/>
      <c r="AF9409"/>
      <c r="AG9409"/>
      <c r="AH9409"/>
      <c r="AI9409"/>
      <c r="AJ9409"/>
      <c r="AK9409"/>
      <c r="AL9409"/>
      <c r="AM9409"/>
      <c r="AN9409"/>
      <c r="AO9409"/>
      <c r="AP9409"/>
      <c r="AQ9409"/>
      <c r="AR9409"/>
      <c r="AS9409"/>
      <c r="AT9409"/>
      <c r="AU9409"/>
    </row>
    <row r="9410" spans="1:47">
      <c r="A9410"/>
      <c r="B9410"/>
      <c r="C9410"/>
      <c r="D9410"/>
      <c r="E9410"/>
      <c r="F9410"/>
      <c r="G9410"/>
      <c r="H9410"/>
      <c r="I9410"/>
      <c r="J9410"/>
      <c r="K9410"/>
      <c r="L9410"/>
      <c r="M9410"/>
      <c r="N9410"/>
      <c r="O9410"/>
      <c r="P9410"/>
      <c r="Q9410"/>
      <c r="R9410"/>
      <c r="S9410"/>
      <c r="T9410"/>
      <c r="U9410"/>
      <c r="V9410"/>
      <c r="W9410"/>
      <c r="X9410"/>
      <c r="Y9410"/>
      <c r="Z9410"/>
      <c r="AA9410"/>
      <c r="AB9410"/>
      <c r="AC9410"/>
      <c r="AD9410"/>
      <c r="AE9410"/>
      <c r="AF9410"/>
      <c r="AG9410"/>
      <c r="AH9410"/>
      <c r="AI9410"/>
      <c r="AJ9410"/>
      <c r="AK9410"/>
      <c r="AL9410"/>
      <c r="AM9410"/>
      <c r="AN9410"/>
      <c r="AO9410"/>
      <c r="AP9410"/>
      <c r="AQ9410"/>
      <c r="AR9410"/>
      <c r="AS9410"/>
      <c r="AT9410"/>
      <c r="AU9410"/>
    </row>
    <row r="9411" spans="1:47">
      <c r="A9411"/>
      <c r="B9411"/>
      <c r="C9411"/>
      <c r="D9411"/>
      <c r="E9411"/>
      <c r="F9411"/>
      <c r="G9411"/>
      <c r="H9411"/>
      <c r="I9411"/>
      <c r="J9411"/>
      <c r="K9411"/>
      <c r="L9411"/>
      <c r="M9411"/>
      <c r="N9411"/>
      <c r="O9411"/>
      <c r="P9411"/>
      <c r="Q9411"/>
      <c r="R9411"/>
      <c r="S9411"/>
      <c r="T9411"/>
      <c r="U9411"/>
      <c r="V9411"/>
      <c r="W9411"/>
      <c r="X9411"/>
      <c r="Y9411"/>
      <c r="Z9411"/>
      <c r="AA9411"/>
      <c r="AB9411"/>
      <c r="AC9411"/>
      <c r="AD9411"/>
      <c r="AE9411"/>
      <c r="AF9411"/>
      <c r="AG9411"/>
      <c r="AH9411"/>
      <c r="AI9411"/>
      <c r="AJ9411"/>
      <c r="AK9411"/>
      <c r="AL9411"/>
      <c r="AM9411"/>
      <c r="AN9411"/>
      <c r="AO9411"/>
      <c r="AP9411"/>
      <c r="AQ9411"/>
      <c r="AR9411"/>
      <c r="AS9411"/>
      <c r="AT9411"/>
      <c r="AU9411"/>
    </row>
    <row r="9412" spans="1:47">
      <c r="A9412"/>
      <c r="B9412"/>
      <c r="C9412"/>
      <c r="D9412"/>
      <c r="E9412"/>
      <c r="F9412"/>
      <c r="G9412"/>
      <c r="H9412"/>
      <c r="I9412"/>
      <c r="J9412"/>
      <c r="K9412"/>
      <c r="L9412"/>
      <c r="M9412"/>
      <c r="N9412"/>
      <c r="O9412"/>
      <c r="P9412"/>
      <c r="Q9412"/>
      <c r="R9412"/>
      <c r="S9412"/>
      <c r="T9412"/>
      <c r="U9412"/>
      <c r="V9412"/>
      <c r="W9412"/>
      <c r="X9412"/>
      <c r="Y9412"/>
      <c r="Z9412"/>
      <c r="AA9412"/>
      <c r="AB9412"/>
      <c r="AC9412"/>
      <c r="AD9412"/>
      <c r="AE9412"/>
      <c r="AF9412"/>
      <c r="AG9412"/>
      <c r="AH9412"/>
      <c r="AI9412"/>
      <c r="AJ9412"/>
      <c r="AK9412"/>
      <c r="AL9412"/>
      <c r="AM9412"/>
      <c r="AN9412"/>
      <c r="AO9412"/>
      <c r="AP9412"/>
      <c r="AQ9412"/>
      <c r="AR9412"/>
      <c r="AS9412"/>
      <c r="AT9412"/>
      <c r="AU9412"/>
    </row>
    <row r="9413" spans="1:47">
      <c r="A9413"/>
      <c r="B9413"/>
      <c r="C9413"/>
      <c r="D9413"/>
      <c r="E9413"/>
      <c r="F9413"/>
      <c r="G9413"/>
      <c r="H9413"/>
      <c r="I9413"/>
      <c r="J9413"/>
      <c r="K9413"/>
      <c r="L9413"/>
      <c r="M9413"/>
      <c r="N9413"/>
      <c r="O9413"/>
      <c r="P9413"/>
      <c r="Q9413"/>
      <c r="R9413"/>
      <c r="S9413"/>
      <c r="T9413"/>
      <c r="U9413"/>
      <c r="V9413"/>
      <c r="W9413"/>
      <c r="X9413"/>
      <c r="Y9413"/>
      <c r="Z9413"/>
      <c r="AA9413"/>
      <c r="AB9413"/>
      <c r="AC9413"/>
      <c r="AD9413"/>
      <c r="AE9413"/>
      <c r="AF9413"/>
      <c r="AG9413"/>
      <c r="AH9413"/>
      <c r="AI9413"/>
      <c r="AJ9413"/>
      <c r="AK9413"/>
      <c r="AL9413"/>
      <c r="AM9413"/>
      <c r="AN9413"/>
      <c r="AO9413"/>
      <c r="AP9413"/>
      <c r="AQ9413"/>
      <c r="AR9413"/>
      <c r="AS9413"/>
      <c r="AT9413"/>
      <c r="AU9413"/>
    </row>
    <row r="9414" spans="1:47">
      <c r="A9414"/>
      <c r="B9414"/>
      <c r="C9414"/>
      <c r="D9414"/>
      <c r="E9414"/>
      <c r="F9414"/>
      <c r="G9414"/>
      <c r="H9414"/>
      <c r="I9414"/>
      <c r="J9414"/>
      <c r="K9414"/>
      <c r="L9414"/>
      <c r="M9414"/>
      <c r="N9414"/>
      <c r="O9414"/>
      <c r="P9414"/>
      <c r="Q9414"/>
      <c r="R9414"/>
      <c r="S9414"/>
      <c r="T9414"/>
      <c r="U9414"/>
      <c r="V9414"/>
      <c r="W9414"/>
      <c r="X9414"/>
      <c r="Y9414"/>
      <c r="Z9414"/>
      <c r="AA9414"/>
      <c r="AB9414"/>
      <c r="AC9414"/>
      <c r="AD9414"/>
      <c r="AE9414"/>
      <c r="AF9414"/>
      <c r="AG9414"/>
      <c r="AH9414"/>
      <c r="AI9414"/>
      <c r="AJ9414"/>
      <c r="AK9414"/>
      <c r="AL9414"/>
      <c r="AM9414"/>
      <c r="AN9414"/>
      <c r="AO9414"/>
      <c r="AP9414"/>
      <c r="AQ9414"/>
      <c r="AR9414"/>
      <c r="AS9414"/>
      <c r="AT9414"/>
      <c r="AU9414"/>
    </row>
    <row r="9415" spans="1:47">
      <c r="A9415"/>
      <c r="B9415"/>
      <c r="C9415"/>
      <c r="D9415"/>
      <c r="E9415"/>
      <c r="F9415"/>
      <c r="G9415"/>
      <c r="H9415"/>
      <c r="I9415"/>
      <c r="J9415"/>
      <c r="K9415"/>
      <c r="L9415"/>
      <c r="M9415"/>
      <c r="N9415"/>
      <c r="O9415"/>
      <c r="P9415"/>
      <c r="Q9415"/>
      <c r="R9415"/>
      <c r="S9415"/>
      <c r="T9415"/>
      <c r="U9415"/>
      <c r="V9415"/>
      <c r="W9415"/>
      <c r="X9415"/>
      <c r="Y9415"/>
      <c r="Z9415"/>
      <c r="AA9415"/>
      <c r="AB9415"/>
      <c r="AC9415"/>
      <c r="AD9415"/>
      <c r="AE9415"/>
      <c r="AF9415"/>
      <c r="AG9415"/>
      <c r="AH9415"/>
      <c r="AI9415"/>
      <c r="AJ9415"/>
      <c r="AK9415"/>
      <c r="AL9415"/>
      <c r="AM9415"/>
      <c r="AN9415"/>
      <c r="AO9415"/>
      <c r="AP9415"/>
      <c r="AQ9415"/>
      <c r="AR9415"/>
      <c r="AS9415"/>
      <c r="AT9415"/>
      <c r="AU9415"/>
    </row>
    <row r="9416" spans="1:47">
      <c r="A9416"/>
      <c r="B9416"/>
      <c r="C9416"/>
      <c r="D9416"/>
      <c r="E9416"/>
      <c r="F9416"/>
      <c r="G9416"/>
      <c r="H9416"/>
      <c r="I9416"/>
      <c r="J9416"/>
      <c r="K9416"/>
      <c r="L9416"/>
      <c r="M9416"/>
      <c r="N9416"/>
      <c r="O9416"/>
      <c r="P9416"/>
      <c r="Q9416"/>
      <c r="R9416"/>
      <c r="S9416"/>
      <c r="T9416"/>
      <c r="U9416"/>
      <c r="V9416"/>
      <c r="W9416"/>
      <c r="X9416"/>
      <c r="Y9416"/>
      <c r="Z9416"/>
      <c r="AA9416"/>
      <c r="AB9416"/>
      <c r="AC9416"/>
      <c r="AD9416"/>
      <c r="AE9416"/>
      <c r="AF9416"/>
      <c r="AG9416"/>
      <c r="AH9416"/>
      <c r="AI9416"/>
      <c r="AJ9416"/>
      <c r="AK9416"/>
      <c r="AL9416"/>
      <c r="AM9416"/>
      <c r="AN9416"/>
      <c r="AO9416"/>
      <c r="AP9416"/>
      <c r="AQ9416"/>
      <c r="AR9416"/>
      <c r="AS9416"/>
      <c r="AT9416"/>
      <c r="AU9416"/>
    </row>
    <row r="9417" spans="1:47">
      <c r="A9417"/>
      <c r="B9417"/>
      <c r="C9417"/>
      <c r="D9417"/>
      <c r="E9417"/>
      <c r="F9417"/>
      <c r="G9417"/>
      <c r="H9417"/>
      <c r="I9417"/>
      <c r="J9417"/>
      <c r="K9417"/>
      <c r="L9417"/>
      <c r="M9417"/>
      <c r="N9417"/>
      <c r="O9417"/>
      <c r="P9417"/>
      <c r="Q9417"/>
      <c r="R9417"/>
      <c r="S9417"/>
      <c r="T9417"/>
      <c r="U9417"/>
      <c r="V9417"/>
      <c r="W9417"/>
      <c r="X9417"/>
      <c r="Y9417"/>
      <c r="Z9417"/>
      <c r="AA9417"/>
      <c r="AB9417"/>
      <c r="AC9417"/>
      <c r="AD9417"/>
      <c r="AE9417"/>
      <c r="AF9417"/>
      <c r="AG9417"/>
      <c r="AH9417"/>
      <c r="AI9417"/>
      <c r="AJ9417"/>
      <c r="AK9417"/>
      <c r="AL9417"/>
      <c r="AM9417"/>
      <c r="AN9417"/>
      <c r="AO9417"/>
      <c r="AP9417"/>
      <c r="AQ9417"/>
      <c r="AR9417"/>
      <c r="AS9417"/>
      <c r="AT9417"/>
      <c r="AU9417"/>
    </row>
    <row r="9418" spans="1:47">
      <c r="A9418"/>
      <c r="B9418"/>
      <c r="C9418"/>
      <c r="D9418"/>
      <c r="E9418"/>
      <c r="F9418"/>
      <c r="G9418"/>
      <c r="H9418"/>
      <c r="I9418"/>
      <c r="J9418"/>
      <c r="K9418"/>
      <c r="L9418"/>
      <c r="M9418"/>
      <c r="N9418"/>
      <c r="O9418"/>
      <c r="P9418"/>
      <c r="Q9418"/>
      <c r="R9418"/>
      <c r="S9418"/>
      <c r="T9418"/>
      <c r="U9418"/>
      <c r="V9418"/>
      <c r="W9418"/>
      <c r="X9418"/>
      <c r="Y9418"/>
      <c r="Z9418"/>
      <c r="AA9418"/>
      <c r="AB9418"/>
      <c r="AC9418"/>
      <c r="AD9418"/>
      <c r="AE9418"/>
      <c r="AF9418"/>
      <c r="AG9418"/>
      <c r="AH9418"/>
      <c r="AI9418"/>
      <c r="AJ9418"/>
      <c r="AK9418"/>
      <c r="AL9418"/>
      <c r="AM9418"/>
      <c r="AN9418"/>
      <c r="AO9418"/>
      <c r="AP9418"/>
      <c r="AQ9418"/>
      <c r="AR9418"/>
      <c r="AS9418"/>
      <c r="AT9418"/>
      <c r="AU9418"/>
    </row>
    <row r="9419" spans="1:47">
      <c r="A9419"/>
      <c r="B9419"/>
      <c r="C9419"/>
      <c r="D9419"/>
      <c r="E9419"/>
      <c r="F9419"/>
      <c r="G9419"/>
      <c r="H9419"/>
      <c r="I9419"/>
      <c r="J9419"/>
      <c r="K9419"/>
      <c r="L9419"/>
      <c r="M9419"/>
      <c r="N9419"/>
      <c r="O9419"/>
      <c r="P9419"/>
      <c r="Q9419"/>
      <c r="R9419"/>
      <c r="S9419"/>
      <c r="T9419"/>
      <c r="U9419"/>
      <c r="V9419"/>
      <c r="W9419"/>
      <c r="X9419"/>
      <c r="Y9419"/>
      <c r="Z9419"/>
      <c r="AA9419"/>
      <c r="AB9419"/>
      <c r="AC9419"/>
      <c r="AD9419"/>
      <c r="AE9419"/>
      <c r="AF9419"/>
      <c r="AG9419"/>
      <c r="AH9419"/>
      <c r="AI9419"/>
      <c r="AJ9419"/>
      <c r="AK9419"/>
      <c r="AL9419"/>
      <c r="AM9419"/>
      <c r="AN9419"/>
      <c r="AO9419"/>
      <c r="AP9419"/>
      <c r="AQ9419"/>
      <c r="AR9419"/>
      <c r="AS9419"/>
      <c r="AT9419"/>
      <c r="AU9419"/>
    </row>
    <row r="9420" spans="1:47">
      <c r="A9420"/>
      <c r="B9420"/>
      <c r="C9420"/>
      <c r="D9420"/>
      <c r="E9420"/>
      <c r="F9420"/>
      <c r="G9420"/>
      <c r="H9420"/>
      <c r="I9420"/>
      <c r="J9420"/>
      <c r="K9420"/>
      <c r="L9420"/>
      <c r="M9420"/>
      <c r="N9420"/>
      <c r="O9420"/>
      <c r="P9420"/>
      <c r="Q9420"/>
      <c r="R9420"/>
      <c r="S9420"/>
      <c r="T9420"/>
      <c r="U9420"/>
      <c r="V9420"/>
      <c r="W9420"/>
      <c r="X9420"/>
      <c r="Y9420"/>
      <c r="Z9420"/>
      <c r="AA9420"/>
      <c r="AB9420"/>
      <c r="AC9420"/>
      <c r="AD9420"/>
      <c r="AE9420"/>
      <c r="AF9420"/>
      <c r="AG9420"/>
      <c r="AH9420"/>
      <c r="AI9420"/>
      <c r="AJ9420"/>
      <c r="AK9420"/>
      <c r="AL9420"/>
      <c r="AM9420"/>
      <c r="AN9420"/>
      <c r="AO9420"/>
      <c r="AP9420"/>
      <c r="AQ9420"/>
      <c r="AR9420"/>
      <c r="AS9420"/>
      <c r="AT9420"/>
      <c r="AU9420"/>
    </row>
    <row r="9421" spans="1:47">
      <c r="A9421"/>
      <c r="B9421"/>
      <c r="C9421"/>
      <c r="D9421"/>
      <c r="E9421"/>
      <c r="F9421"/>
      <c r="G9421"/>
      <c r="H9421"/>
      <c r="I9421"/>
      <c r="J9421"/>
      <c r="K9421"/>
      <c r="L9421"/>
      <c r="M9421"/>
      <c r="N9421"/>
      <c r="O9421"/>
      <c r="P9421"/>
      <c r="Q9421"/>
      <c r="R9421"/>
      <c r="S9421"/>
      <c r="T9421"/>
      <c r="U9421"/>
      <c r="V9421"/>
      <c r="W9421"/>
      <c r="X9421"/>
      <c r="Y9421"/>
      <c r="Z9421"/>
      <c r="AA9421"/>
      <c r="AB9421"/>
      <c r="AC9421"/>
      <c r="AD9421"/>
      <c r="AE9421"/>
      <c r="AF9421"/>
      <c r="AG9421"/>
      <c r="AH9421"/>
      <c r="AI9421"/>
      <c r="AJ9421"/>
      <c r="AK9421"/>
      <c r="AL9421"/>
      <c r="AM9421"/>
      <c r="AN9421"/>
      <c r="AO9421"/>
      <c r="AP9421"/>
      <c r="AQ9421"/>
      <c r="AR9421"/>
      <c r="AS9421"/>
      <c r="AT9421"/>
      <c r="AU9421"/>
    </row>
    <row r="9422" spans="1:47">
      <c r="A9422"/>
      <c r="B9422"/>
      <c r="C9422"/>
      <c r="D9422"/>
      <c r="E9422"/>
      <c r="F9422"/>
      <c r="G9422"/>
      <c r="H9422"/>
      <c r="I9422"/>
      <c r="J9422"/>
      <c r="K9422"/>
      <c r="L9422"/>
      <c r="M9422"/>
      <c r="N9422"/>
      <c r="O9422"/>
      <c r="P9422"/>
      <c r="Q9422"/>
      <c r="R9422"/>
      <c r="S9422"/>
      <c r="T9422"/>
      <c r="U9422"/>
      <c r="V9422"/>
      <c r="W9422"/>
      <c r="X9422"/>
      <c r="Y9422"/>
      <c r="Z9422"/>
      <c r="AA9422"/>
      <c r="AB9422"/>
      <c r="AC9422"/>
      <c r="AD9422"/>
      <c r="AE9422"/>
      <c r="AF9422"/>
      <c r="AG9422"/>
      <c r="AH9422"/>
      <c r="AI9422"/>
      <c r="AJ9422"/>
      <c r="AK9422"/>
      <c r="AL9422"/>
      <c r="AM9422"/>
      <c r="AN9422"/>
      <c r="AO9422"/>
      <c r="AP9422"/>
      <c r="AQ9422"/>
      <c r="AR9422"/>
      <c r="AS9422"/>
      <c r="AT9422"/>
      <c r="AU9422"/>
    </row>
    <row r="9423" spans="1:47">
      <c r="A9423"/>
      <c r="B9423"/>
      <c r="C9423"/>
      <c r="D9423"/>
      <c r="E9423"/>
      <c r="F9423"/>
      <c r="G9423"/>
      <c r="H9423"/>
      <c r="I9423"/>
      <c r="J9423"/>
      <c r="K9423"/>
      <c r="L9423"/>
      <c r="M9423"/>
      <c r="N9423"/>
      <c r="O9423"/>
      <c r="P9423"/>
      <c r="Q9423"/>
      <c r="R9423"/>
      <c r="S9423"/>
      <c r="T9423"/>
      <c r="U9423"/>
      <c r="V9423"/>
      <c r="W9423"/>
      <c r="X9423"/>
      <c r="Y9423"/>
      <c r="Z9423"/>
      <c r="AA9423"/>
      <c r="AB9423"/>
      <c r="AC9423"/>
      <c r="AD9423"/>
      <c r="AE9423"/>
      <c r="AF9423"/>
      <c r="AG9423"/>
      <c r="AH9423"/>
      <c r="AI9423"/>
      <c r="AJ9423"/>
      <c r="AK9423"/>
      <c r="AL9423"/>
      <c r="AM9423"/>
      <c r="AN9423"/>
      <c r="AO9423"/>
      <c r="AP9423"/>
      <c r="AQ9423"/>
      <c r="AR9423"/>
      <c r="AS9423"/>
      <c r="AT9423"/>
      <c r="AU9423"/>
    </row>
    <row r="9424" spans="1:47">
      <c r="A9424"/>
      <c r="B9424"/>
      <c r="C9424"/>
      <c r="D9424"/>
      <c r="E9424"/>
      <c r="F9424"/>
      <c r="G9424"/>
      <c r="H9424"/>
      <c r="I9424"/>
      <c r="J9424"/>
      <c r="K9424"/>
      <c r="L9424"/>
      <c r="M9424"/>
      <c r="N9424"/>
      <c r="O9424"/>
      <c r="P9424"/>
      <c r="Q9424"/>
      <c r="R9424"/>
      <c r="S9424"/>
      <c r="T9424"/>
      <c r="U9424"/>
      <c r="V9424"/>
      <c r="W9424"/>
      <c r="X9424"/>
      <c r="Y9424"/>
      <c r="Z9424"/>
      <c r="AA9424"/>
      <c r="AB9424"/>
      <c r="AC9424"/>
      <c r="AD9424"/>
      <c r="AE9424"/>
      <c r="AF9424"/>
      <c r="AG9424"/>
      <c r="AH9424"/>
      <c r="AI9424"/>
      <c r="AJ9424"/>
      <c r="AK9424"/>
      <c r="AL9424"/>
      <c r="AM9424"/>
      <c r="AN9424"/>
      <c r="AO9424"/>
      <c r="AP9424"/>
      <c r="AQ9424"/>
      <c r="AR9424"/>
      <c r="AS9424"/>
      <c r="AT9424"/>
      <c r="AU9424"/>
    </row>
    <row r="9425" spans="1:47">
      <c r="A9425"/>
      <c r="B9425"/>
      <c r="C9425"/>
      <c r="D9425"/>
      <c r="E9425"/>
      <c r="F9425"/>
      <c r="G9425"/>
      <c r="H9425"/>
      <c r="I9425"/>
      <c r="J9425"/>
      <c r="K9425"/>
      <c r="L9425"/>
      <c r="M9425"/>
      <c r="N9425"/>
      <c r="O9425"/>
      <c r="P9425"/>
      <c r="Q9425"/>
      <c r="R9425"/>
      <c r="S9425"/>
      <c r="T9425"/>
      <c r="U9425"/>
      <c r="V9425"/>
      <c r="W9425"/>
      <c r="X9425"/>
      <c r="Y9425"/>
      <c r="Z9425"/>
      <c r="AA9425"/>
      <c r="AB9425"/>
      <c r="AC9425"/>
      <c r="AD9425"/>
      <c r="AE9425"/>
      <c r="AF9425"/>
      <c r="AG9425"/>
      <c r="AH9425"/>
      <c r="AI9425"/>
      <c r="AJ9425"/>
      <c r="AK9425"/>
      <c r="AL9425"/>
      <c r="AM9425"/>
      <c r="AN9425"/>
      <c r="AO9425"/>
      <c r="AP9425"/>
      <c r="AQ9425"/>
      <c r="AR9425"/>
      <c r="AS9425"/>
      <c r="AT9425"/>
      <c r="AU9425"/>
    </row>
    <row r="9426" spans="1:47">
      <c r="A9426"/>
      <c r="B9426"/>
      <c r="C9426"/>
      <c r="D9426"/>
      <c r="E9426"/>
      <c r="F9426"/>
      <c r="G9426"/>
      <c r="H9426"/>
      <c r="I9426"/>
      <c r="J9426"/>
      <c r="K9426"/>
      <c r="L9426"/>
      <c r="M9426"/>
      <c r="N9426"/>
      <c r="O9426"/>
      <c r="P9426"/>
      <c r="Q9426"/>
      <c r="R9426"/>
      <c r="S9426"/>
      <c r="T9426"/>
      <c r="U9426"/>
      <c r="V9426"/>
      <c r="W9426"/>
      <c r="X9426"/>
      <c r="Y9426"/>
      <c r="Z9426"/>
      <c r="AA9426"/>
      <c r="AB9426"/>
      <c r="AC9426"/>
      <c r="AD9426"/>
      <c r="AE9426"/>
      <c r="AF9426"/>
      <c r="AG9426"/>
      <c r="AH9426"/>
      <c r="AI9426"/>
      <c r="AJ9426"/>
      <c r="AK9426"/>
      <c r="AL9426"/>
      <c r="AM9426"/>
      <c r="AN9426"/>
      <c r="AO9426"/>
      <c r="AP9426"/>
      <c r="AQ9426"/>
      <c r="AR9426"/>
      <c r="AS9426"/>
      <c r="AT9426"/>
      <c r="AU9426"/>
    </row>
    <row r="9427" spans="1:47">
      <c r="A9427"/>
      <c r="B9427"/>
      <c r="C9427"/>
      <c r="D9427"/>
      <c r="E9427"/>
      <c r="F9427"/>
      <c r="G9427"/>
      <c r="H9427"/>
      <c r="I9427"/>
      <c r="J9427"/>
      <c r="K9427"/>
      <c r="L9427"/>
      <c r="M9427"/>
      <c r="N9427"/>
      <c r="O9427"/>
      <c r="P9427"/>
      <c r="Q9427"/>
      <c r="R9427"/>
      <c r="S9427"/>
      <c r="T9427"/>
      <c r="U9427"/>
      <c r="V9427"/>
      <c r="W9427"/>
      <c r="X9427"/>
      <c r="Y9427"/>
      <c r="Z9427"/>
      <c r="AA9427"/>
      <c r="AB9427"/>
      <c r="AC9427"/>
      <c r="AD9427"/>
      <c r="AE9427"/>
      <c r="AF9427"/>
      <c r="AG9427"/>
      <c r="AH9427"/>
      <c r="AI9427"/>
      <c r="AJ9427"/>
      <c r="AK9427"/>
      <c r="AL9427"/>
      <c r="AM9427"/>
      <c r="AN9427"/>
      <c r="AO9427"/>
      <c r="AP9427"/>
      <c r="AQ9427"/>
      <c r="AR9427"/>
      <c r="AS9427"/>
      <c r="AT9427"/>
      <c r="AU9427"/>
    </row>
    <row r="9428" spans="1:47">
      <c r="A9428"/>
      <c r="B9428"/>
      <c r="C9428"/>
      <c r="D9428"/>
      <c r="E9428"/>
      <c r="F9428"/>
      <c r="G9428"/>
      <c r="H9428"/>
      <c r="I9428"/>
      <c r="J9428"/>
      <c r="K9428"/>
      <c r="L9428"/>
      <c r="M9428"/>
      <c r="N9428"/>
      <c r="O9428"/>
      <c r="P9428"/>
      <c r="Q9428"/>
      <c r="R9428"/>
      <c r="S9428"/>
      <c r="T9428"/>
      <c r="U9428"/>
      <c r="V9428"/>
      <c r="W9428"/>
      <c r="X9428"/>
      <c r="Y9428"/>
      <c r="Z9428"/>
      <c r="AA9428"/>
      <c r="AB9428"/>
      <c r="AC9428"/>
      <c r="AD9428"/>
      <c r="AE9428"/>
      <c r="AF9428"/>
      <c r="AG9428"/>
      <c r="AH9428"/>
      <c r="AI9428"/>
      <c r="AJ9428"/>
      <c r="AK9428"/>
      <c r="AL9428"/>
      <c r="AM9428"/>
      <c r="AN9428"/>
      <c r="AO9428"/>
      <c r="AP9428"/>
      <c r="AQ9428"/>
      <c r="AR9428"/>
      <c r="AS9428"/>
      <c r="AT9428"/>
      <c r="AU9428"/>
    </row>
    <row r="9429" spans="1:47">
      <c r="A9429"/>
      <c r="B9429"/>
      <c r="C9429"/>
      <c r="D9429"/>
      <c r="E9429"/>
      <c r="F9429"/>
      <c r="G9429"/>
      <c r="H9429"/>
      <c r="I9429"/>
      <c r="J9429"/>
      <c r="K9429"/>
      <c r="L9429"/>
      <c r="M9429"/>
      <c r="N9429"/>
      <c r="O9429"/>
      <c r="P9429"/>
      <c r="Q9429"/>
      <c r="R9429"/>
      <c r="S9429"/>
      <c r="T9429"/>
      <c r="U9429"/>
      <c r="V9429"/>
      <c r="W9429"/>
      <c r="X9429"/>
      <c r="Y9429"/>
      <c r="Z9429"/>
      <c r="AA9429"/>
      <c r="AB9429"/>
      <c r="AC9429"/>
      <c r="AD9429"/>
      <c r="AE9429"/>
      <c r="AF9429"/>
      <c r="AG9429"/>
      <c r="AH9429"/>
      <c r="AI9429"/>
      <c r="AJ9429"/>
      <c r="AK9429"/>
      <c r="AL9429"/>
      <c r="AM9429"/>
      <c r="AN9429"/>
      <c r="AO9429"/>
      <c r="AP9429"/>
      <c r="AQ9429"/>
      <c r="AR9429"/>
      <c r="AS9429"/>
      <c r="AT9429"/>
      <c r="AU9429"/>
    </row>
    <row r="9430" spans="1:47">
      <c r="A9430"/>
      <c r="B9430"/>
      <c r="C9430"/>
      <c r="D9430"/>
      <c r="E9430"/>
      <c r="F9430"/>
      <c r="G9430"/>
      <c r="H9430"/>
      <c r="I9430"/>
      <c r="J9430"/>
      <c r="K9430"/>
      <c r="L9430"/>
      <c r="M9430"/>
      <c r="N9430"/>
      <c r="O9430"/>
      <c r="P9430"/>
      <c r="Q9430"/>
      <c r="R9430"/>
      <c r="S9430"/>
      <c r="T9430"/>
      <c r="U9430"/>
      <c r="V9430"/>
      <c r="W9430"/>
      <c r="X9430"/>
      <c r="Y9430"/>
      <c r="Z9430"/>
      <c r="AA9430"/>
      <c r="AB9430"/>
      <c r="AC9430"/>
      <c r="AD9430"/>
      <c r="AE9430"/>
      <c r="AF9430"/>
      <c r="AG9430"/>
      <c r="AH9430"/>
      <c r="AI9430"/>
      <c r="AJ9430"/>
      <c r="AK9430"/>
      <c r="AL9430"/>
      <c r="AM9430"/>
      <c r="AN9430"/>
      <c r="AO9430"/>
      <c r="AP9430"/>
      <c r="AQ9430"/>
      <c r="AR9430"/>
      <c r="AS9430"/>
      <c r="AT9430"/>
      <c r="AU9430"/>
    </row>
    <row r="9431" spans="1:47">
      <c r="A9431"/>
      <c r="B9431"/>
      <c r="C9431"/>
      <c r="D9431"/>
      <c r="E9431"/>
      <c r="F9431"/>
      <c r="G9431"/>
      <c r="H9431"/>
      <c r="I9431"/>
      <c r="J9431"/>
      <c r="K9431"/>
      <c r="L9431"/>
      <c r="M9431"/>
      <c r="N9431"/>
      <c r="O9431"/>
      <c r="P9431"/>
      <c r="Q9431"/>
      <c r="R9431"/>
      <c r="S9431"/>
      <c r="T9431"/>
      <c r="U9431"/>
      <c r="V9431"/>
      <c r="W9431"/>
      <c r="X9431"/>
      <c r="Y9431"/>
      <c r="Z9431"/>
      <c r="AA9431"/>
      <c r="AB9431"/>
      <c r="AC9431"/>
      <c r="AD9431"/>
      <c r="AE9431"/>
      <c r="AF9431"/>
      <c r="AG9431"/>
      <c r="AH9431"/>
      <c r="AI9431"/>
      <c r="AJ9431"/>
      <c r="AK9431"/>
      <c r="AL9431"/>
      <c r="AM9431"/>
      <c r="AN9431"/>
      <c r="AO9431"/>
      <c r="AP9431"/>
      <c r="AQ9431"/>
      <c r="AR9431"/>
      <c r="AS9431"/>
      <c r="AT9431"/>
      <c r="AU9431"/>
    </row>
    <row r="9432" spans="1:47">
      <c r="A9432"/>
      <c r="B9432"/>
      <c r="C9432"/>
      <c r="D9432"/>
      <c r="E9432"/>
      <c r="F9432"/>
      <c r="G9432"/>
      <c r="H9432"/>
      <c r="I9432"/>
      <c r="J9432"/>
      <c r="K9432"/>
      <c r="L9432"/>
      <c r="M9432"/>
      <c r="N9432"/>
      <c r="O9432"/>
      <c r="P9432"/>
      <c r="Q9432"/>
      <c r="R9432"/>
      <c r="S9432"/>
      <c r="T9432"/>
      <c r="U9432"/>
      <c r="V9432"/>
      <c r="W9432"/>
      <c r="X9432"/>
      <c r="Y9432"/>
      <c r="Z9432"/>
      <c r="AA9432"/>
      <c r="AB9432"/>
      <c r="AC9432"/>
      <c r="AD9432"/>
      <c r="AE9432"/>
      <c r="AF9432"/>
      <c r="AG9432"/>
      <c r="AH9432"/>
      <c r="AI9432"/>
      <c r="AJ9432"/>
      <c r="AK9432"/>
      <c r="AL9432"/>
      <c r="AM9432"/>
      <c r="AN9432"/>
      <c r="AO9432"/>
      <c r="AP9432"/>
      <c r="AQ9432"/>
      <c r="AR9432"/>
      <c r="AS9432"/>
      <c r="AT9432"/>
      <c r="AU9432"/>
    </row>
    <row r="9433" spans="1:47">
      <c r="A9433"/>
      <c r="B9433"/>
      <c r="C9433"/>
      <c r="D9433"/>
      <c r="E9433"/>
      <c r="F9433"/>
      <c r="G9433"/>
      <c r="H9433"/>
      <c r="I9433"/>
      <c r="J9433"/>
      <c r="K9433"/>
      <c r="L9433"/>
      <c r="M9433"/>
      <c r="N9433"/>
      <c r="O9433"/>
      <c r="P9433"/>
      <c r="Q9433"/>
      <c r="R9433"/>
      <c r="S9433"/>
      <c r="T9433"/>
      <c r="U9433"/>
      <c r="V9433"/>
      <c r="W9433"/>
      <c r="X9433"/>
      <c r="Y9433"/>
      <c r="Z9433"/>
      <c r="AA9433"/>
      <c r="AB9433"/>
      <c r="AC9433"/>
      <c r="AD9433"/>
      <c r="AE9433"/>
      <c r="AF9433"/>
      <c r="AG9433"/>
      <c r="AH9433"/>
      <c r="AI9433"/>
      <c r="AJ9433"/>
      <c r="AK9433"/>
      <c r="AL9433"/>
      <c r="AM9433"/>
      <c r="AN9433"/>
      <c r="AO9433"/>
      <c r="AP9433"/>
      <c r="AQ9433"/>
      <c r="AR9433"/>
      <c r="AS9433"/>
      <c r="AT9433"/>
      <c r="AU9433"/>
    </row>
    <row r="9434" spans="1:47">
      <c r="A9434"/>
      <c r="B9434"/>
      <c r="C9434"/>
      <c r="D9434"/>
      <c r="E9434"/>
      <c r="F9434"/>
      <c r="G9434"/>
      <c r="H9434"/>
      <c r="I9434"/>
      <c r="J9434"/>
      <c r="K9434"/>
      <c r="L9434"/>
      <c r="M9434"/>
      <c r="N9434"/>
      <c r="O9434"/>
      <c r="P9434"/>
      <c r="Q9434"/>
      <c r="R9434"/>
      <c r="S9434"/>
      <c r="T9434"/>
      <c r="U9434"/>
      <c r="V9434"/>
      <c r="W9434"/>
      <c r="X9434"/>
      <c r="Y9434"/>
      <c r="Z9434"/>
      <c r="AA9434"/>
      <c r="AB9434"/>
      <c r="AC9434"/>
      <c r="AD9434"/>
      <c r="AE9434"/>
      <c r="AF9434"/>
      <c r="AG9434"/>
      <c r="AH9434"/>
      <c r="AI9434"/>
      <c r="AJ9434"/>
      <c r="AK9434"/>
      <c r="AL9434"/>
      <c r="AM9434"/>
      <c r="AN9434"/>
      <c r="AO9434"/>
      <c r="AP9434"/>
      <c r="AQ9434"/>
      <c r="AR9434"/>
      <c r="AS9434"/>
      <c r="AT9434"/>
      <c r="AU9434"/>
    </row>
    <row r="9435" spans="1:47">
      <c r="A9435"/>
      <c r="B9435"/>
      <c r="C9435"/>
      <c r="D9435"/>
      <c r="E9435"/>
      <c r="F9435"/>
      <c r="G9435"/>
      <c r="H9435"/>
      <c r="I9435"/>
      <c r="J9435"/>
      <c r="K9435"/>
      <c r="L9435"/>
      <c r="M9435"/>
      <c r="N9435"/>
      <c r="O9435"/>
      <c r="P9435"/>
      <c r="Q9435"/>
      <c r="R9435"/>
      <c r="S9435"/>
      <c r="T9435"/>
      <c r="U9435"/>
      <c r="V9435"/>
      <c r="W9435"/>
      <c r="X9435"/>
      <c r="Y9435"/>
      <c r="Z9435"/>
      <c r="AA9435"/>
      <c r="AB9435"/>
      <c r="AC9435"/>
      <c r="AD9435"/>
      <c r="AE9435"/>
      <c r="AF9435"/>
      <c r="AG9435"/>
      <c r="AH9435"/>
      <c r="AI9435"/>
      <c r="AJ9435"/>
      <c r="AK9435"/>
      <c r="AL9435"/>
      <c r="AM9435"/>
      <c r="AN9435"/>
      <c r="AO9435"/>
      <c r="AP9435"/>
      <c r="AQ9435"/>
      <c r="AR9435"/>
      <c r="AS9435"/>
      <c r="AT9435"/>
      <c r="AU9435"/>
    </row>
    <row r="9436" spans="1:47">
      <c r="A9436"/>
      <c r="B9436"/>
      <c r="C9436"/>
      <c r="D9436"/>
      <c r="E9436"/>
      <c r="F9436"/>
      <c r="G9436"/>
      <c r="H9436"/>
      <c r="I9436"/>
      <c r="J9436"/>
      <c r="K9436"/>
      <c r="L9436"/>
      <c r="M9436"/>
      <c r="N9436"/>
      <c r="O9436"/>
      <c r="P9436"/>
      <c r="Q9436"/>
      <c r="R9436"/>
      <c r="S9436"/>
      <c r="T9436"/>
      <c r="U9436"/>
      <c r="V9436"/>
      <c r="W9436"/>
      <c r="X9436"/>
      <c r="Y9436"/>
      <c r="Z9436"/>
      <c r="AA9436"/>
      <c r="AB9436"/>
      <c r="AC9436"/>
      <c r="AD9436"/>
      <c r="AE9436"/>
      <c r="AF9436"/>
      <c r="AG9436"/>
      <c r="AH9436"/>
      <c r="AI9436"/>
      <c r="AJ9436"/>
      <c r="AK9436"/>
      <c r="AL9436"/>
      <c r="AM9436"/>
      <c r="AN9436"/>
      <c r="AO9436"/>
      <c r="AP9436"/>
      <c r="AQ9436"/>
      <c r="AR9436"/>
      <c r="AS9436"/>
      <c r="AT9436"/>
      <c r="AU9436"/>
    </row>
    <row r="9437" spans="1:47">
      <c r="A9437"/>
      <c r="B9437"/>
      <c r="C9437"/>
      <c r="D9437"/>
      <c r="E9437"/>
      <c r="F9437"/>
      <c r="G9437"/>
      <c r="H9437"/>
      <c r="I9437"/>
      <c r="J9437"/>
      <c r="K9437"/>
      <c r="L9437"/>
      <c r="M9437"/>
      <c r="N9437"/>
      <c r="O9437"/>
      <c r="P9437"/>
      <c r="Q9437"/>
      <c r="R9437"/>
      <c r="S9437"/>
      <c r="T9437"/>
      <c r="U9437"/>
      <c r="V9437"/>
      <c r="W9437"/>
      <c r="X9437"/>
      <c r="Y9437"/>
      <c r="Z9437"/>
      <c r="AA9437"/>
      <c r="AB9437"/>
      <c r="AC9437"/>
      <c r="AD9437"/>
      <c r="AE9437"/>
      <c r="AF9437"/>
      <c r="AG9437"/>
      <c r="AH9437"/>
      <c r="AI9437"/>
      <c r="AJ9437"/>
      <c r="AK9437"/>
      <c r="AL9437"/>
      <c r="AM9437"/>
      <c r="AN9437"/>
      <c r="AO9437"/>
      <c r="AP9437"/>
      <c r="AQ9437"/>
      <c r="AR9437"/>
      <c r="AS9437"/>
      <c r="AT9437"/>
      <c r="AU9437"/>
    </row>
    <row r="9438" spans="1:47">
      <c r="A9438"/>
      <c r="B9438"/>
      <c r="C9438"/>
      <c r="D9438"/>
      <c r="E9438"/>
      <c r="F9438"/>
      <c r="G9438"/>
      <c r="H9438"/>
      <c r="I9438"/>
      <c r="J9438"/>
      <c r="K9438"/>
      <c r="L9438"/>
      <c r="M9438"/>
      <c r="N9438"/>
      <c r="O9438"/>
      <c r="P9438"/>
      <c r="Q9438"/>
      <c r="R9438"/>
      <c r="S9438"/>
      <c r="T9438"/>
      <c r="U9438"/>
      <c r="V9438"/>
      <c r="W9438"/>
      <c r="X9438"/>
      <c r="Y9438"/>
      <c r="Z9438"/>
      <c r="AA9438"/>
      <c r="AB9438"/>
      <c r="AC9438"/>
      <c r="AD9438"/>
      <c r="AE9438"/>
      <c r="AF9438"/>
      <c r="AG9438"/>
      <c r="AH9438"/>
      <c r="AI9438"/>
      <c r="AJ9438"/>
      <c r="AK9438"/>
      <c r="AL9438"/>
      <c r="AM9438"/>
      <c r="AN9438"/>
      <c r="AO9438"/>
      <c r="AP9438"/>
      <c r="AQ9438"/>
      <c r="AR9438"/>
      <c r="AS9438"/>
      <c r="AT9438"/>
      <c r="AU9438"/>
    </row>
    <row r="9439" spans="1:47">
      <c r="A9439"/>
      <c r="B9439"/>
      <c r="C9439"/>
      <c r="D9439"/>
      <c r="E9439"/>
      <c r="F9439"/>
      <c r="G9439"/>
      <c r="H9439"/>
      <c r="I9439"/>
      <c r="J9439"/>
      <c r="K9439"/>
      <c r="L9439"/>
      <c r="M9439"/>
      <c r="N9439"/>
      <c r="O9439"/>
      <c r="P9439"/>
      <c r="Q9439"/>
      <c r="R9439"/>
      <c r="S9439"/>
      <c r="T9439"/>
      <c r="U9439"/>
      <c r="V9439"/>
      <c r="W9439"/>
      <c r="X9439"/>
      <c r="Y9439"/>
      <c r="Z9439"/>
      <c r="AA9439"/>
      <c r="AB9439"/>
      <c r="AC9439"/>
      <c r="AD9439"/>
      <c r="AE9439"/>
      <c r="AF9439"/>
      <c r="AG9439"/>
      <c r="AH9439"/>
      <c r="AI9439"/>
      <c r="AJ9439"/>
      <c r="AK9439"/>
      <c r="AL9439"/>
      <c r="AM9439"/>
      <c r="AN9439"/>
      <c r="AO9439"/>
      <c r="AP9439"/>
      <c r="AQ9439"/>
      <c r="AR9439"/>
      <c r="AS9439"/>
      <c r="AT9439"/>
      <c r="AU9439"/>
    </row>
    <row r="9440" spans="1:47">
      <c r="A9440"/>
      <c r="B9440"/>
      <c r="C9440"/>
      <c r="D9440"/>
      <c r="E9440"/>
      <c r="F9440"/>
      <c r="G9440"/>
      <c r="H9440"/>
      <c r="I9440"/>
      <c r="J9440"/>
      <c r="K9440"/>
      <c r="L9440"/>
      <c r="M9440"/>
      <c r="N9440"/>
      <c r="O9440"/>
      <c r="P9440"/>
      <c r="Q9440"/>
      <c r="R9440"/>
      <c r="S9440"/>
      <c r="T9440"/>
      <c r="U9440"/>
      <c r="V9440"/>
      <c r="W9440"/>
      <c r="X9440"/>
      <c r="Y9440"/>
      <c r="Z9440"/>
      <c r="AA9440"/>
      <c r="AB9440"/>
      <c r="AC9440"/>
      <c r="AD9440"/>
      <c r="AE9440"/>
      <c r="AF9440"/>
      <c r="AG9440"/>
      <c r="AH9440"/>
      <c r="AI9440"/>
      <c r="AJ9440"/>
      <c r="AK9440"/>
      <c r="AL9440"/>
      <c r="AM9440"/>
      <c r="AN9440"/>
      <c r="AO9440"/>
      <c r="AP9440"/>
      <c r="AQ9440"/>
      <c r="AR9440"/>
      <c r="AS9440"/>
      <c r="AT9440"/>
      <c r="AU9440"/>
    </row>
    <row r="9441" spans="1:47">
      <c r="A9441"/>
      <c r="B9441"/>
      <c r="C9441"/>
      <c r="D9441"/>
      <c r="E9441"/>
      <c r="F9441"/>
      <c r="G9441"/>
      <c r="H9441"/>
      <c r="I9441"/>
      <c r="J9441"/>
      <c r="K9441"/>
      <c r="L9441"/>
      <c r="M9441"/>
      <c r="N9441"/>
      <c r="O9441"/>
      <c r="P9441"/>
      <c r="Q9441"/>
      <c r="R9441"/>
      <c r="S9441"/>
      <c r="T9441"/>
      <c r="U9441"/>
      <c r="V9441"/>
      <c r="W9441"/>
      <c r="X9441"/>
      <c r="Y9441"/>
      <c r="Z9441"/>
      <c r="AA9441"/>
      <c r="AB9441"/>
      <c r="AC9441"/>
      <c r="AD9441"/>
      <c r="AE9441"/>
      <c r="AF9441"/>
      <c r="AG9441"/>
      <c r="AH9441"/>
      <c r="AI9441"/>
      <c r="AJ9441"/>
      <c r="AK9441"/>
      <c r="AL9441"/>
      <c r="AM9441"/>
      <c r="AN9441"/>
      <c r="AO9441"/>
      <c r="AP9441"/>
      <c r="AQ9441"/>
      <c r="AR9441"/>
      <c r="AS9441"/>
      <c r="AT9441"/>
      <c r="AU9441"/>
    </row>
    <row r="9442" spans="1:47">
      <c r="A9442"/>
      <c r="B9442"/>
      <c r="C9442"/>
      <c r="D9442"/>
      <c r="E9442"/>
      <c r="F9442"/>
      <c r="G9442"/>
      <c r="H9442"/>
      <c r="I9442"/>
      <c r="J9442"/>
      <c r="K9442"/>
      <c r="L9442"/>
      <c r="M9442"/>
      <c r="N9442"/>
      <c r="O9442"/>
      <c r="P9442"/>
      <c r="Q9442"/>
      <c r="R9442"/>
      <c r="S9442"/>
      <c r="T9442"/>
      <c r="U9442"/>
      <c r="V9442"/>
      <c r="W9442"/>
      <c r="X9442"/>
      <c r="Y9442"/>
      <c r="Z9442"/>
      <c r="AA9442"/>
      <c r="AB9442"/>
      <c r="AC9442"/>
      <c r="AD9442"/>
      <c r="AE9442"/>
      <c r="AF9442"/>
      <c r="AG9442"/>
      <c r="AH9442"/>
      <c r="AI9442"/>
      <c r="AJ9442"/>
      <c r="AK9442"/>
      <c r="AL9442"/>
      <c r="AM9442"/>
      <c r="AN9442"/>
      <c r="AO9442"/>
      <c r="AP9442"/>
      <c r="AQ9442"/>
      <c r="AR9442"/>
      <c r="AS9442"/>
      <c r="AT9442"/>
      <c r="AU9442"/>
    </row>
    <row r="9443" spans="1:47">
      <c r="A9443"/>
      <c r="B9443"/>
      <c r="C9443"/>
      <c r="D9443"/>
      <c r="E9443"/>
      <c r="F9443"/>
      <c r="G9443"/>
      <c r="H9443"/>
      <c r="I9443"/>
      <c r="J9443"/>
      <c r="K9443"/>
      <c r="L9443"/>
      <c r="M9443"/>
      <c r="N9443"/>
      <c r="O9443"/>
      <c r="P9443"/>
      <c r="Q9443"/>
      <c r="R9443"/>
      <c r="S9443"/>
      <c r="T9443"/>
      <c r="U9443"/>
      <c r="V9443"/>
      <c r="W9443"/>
      <c r="X9443"/>
      <c r="Y9443"/>
      <c r="Z9443"/>
      <c r="AA9443"/>
      <c r="AB9443"/>
      <c r="AC9443"/>
      <c r="AD9443"/>
      <c r="AE9443"/>
      <c r="AF9443"/>
      <c r="AG9443"/>
      <c r="AH9443"/>
      <c r="AI9443"/>
      <c r="AJ9443"/>
      <c r="AK9443"/>
      <c r="AL9443"/>
      <c r="AM9443"/>
      <c r="AN9443"/>
      <c r="AO9443"/>
      <c r="AP9443"/>
      <c r="AQ9443"/>
      <c r="AR9443"/>
      <c r="AS9443"/>
      <c r="AT9443"/>
      <c r="AU9443"/>
    </row>
    <row r="9444" spans="1:47">
      <c r="A9444"/>
      <c r="B9444"/>
      <c r="C9444"/>
      <c r="D9444"/>
      <c r="E9444"/>
      <c r="F9444"/>
      <c r="G9444"/>
      <c r="H9444"/>
      <c r="I9444"/>
      <c r="J9444"/>
      <c r="K9444"/>
      <c r="L9444"/>
      <c r="M9444"/>
      <c r="N9444"/>
      <c r="O9444"/>
      <c r="P9444"/>
      <c r="Q9444"/>
      <c r="R9444"/>
      <c r="S9444"/>
      <c r="T9444"/>
      <c r="U9444"/>
      <c r="V9444"/>
      <c r="W9444"/>
      <c r="X9444"/>
      <c r="Y9444"/>
      <c r="Z9444"/>
      <c r="AA9444"/>
      <c r="AB9444"/>
      <c r="AC9444"/>
      <c r="AD9444"/>
      <c r="AE9444"/>
      <c r="AF9444"/>
      <c r="AG9444"/>
      <c r="AH9444"/>
      <c r="AI9444"/>
      <c r="AJ9444"/>
      <c r="AK9444"/>
      <c r="AL9444"/>
      <c r="AM9444"/>
      <c r="AN9444"/>
      <c r="AO9444"/>
      <c r="AP9444"/>
      <c r="AQ9444"/>
      <c r="AR9444"/>
      <c r="AS9444"/>
      <c r="AT9444"/>
      <c r="AU9444"/>
    </row>
    <row r="9445" spans="1:47">
      <c r="A9445"/>
      <c r="B9445"/>
      <c r="C9445"/>
      <c r="D9445"/>
      <c r="E9445"/>
      <c r="F9445"/>
      <c r="G9445"/>
      <c r="H9445"/>
      <c r="I9445"/>
      <c r="J9445"/>
      <c r="K9445"/>
      <c r="L9445"/>
      <c r="M9445"/>
      <c r="N9445"/>
      <c r="O9445"/>
      <c r="P9445"/>
      <c r="Q9445"/>
      <c r="R9445"/>
      <c r="S9445"/>
      <c r="T9445"/>
      <c r="U9445"/>
      <c r="V9445"/>
      <c r="W9445"/>
      <c r="X9445"/>
      <c r="Y9445"/>
      <c r="Z9445"/>
      <c r="AA9445"/>
      <c r="AB9445"/>
      <c r="AC9445"/>
      <c r="AD9445"/>
      <c r="AE9445"/>
      <c r="AF9445"/>
      <c r="AG9445"/>
      <c r="AH9445"/>
      <c r="AI9445"/>
      <c r="AJ9445"/>
      <c r="AK9445"/>
      <c r="AL9445"/>
      <c r="AM9445"/>
      <c r="AN9445"/>
      <c r="AO9445"/>
      <c r="AP9445"/>
      <c r="AQ9445"/>
      <c r="AR9445"/>
      <c r="AS9445"/>
      <c r="AT9445"/>
      <c r="AU9445"/>
    </row>
    <row r="9446" spans="1:47">
      <c r="A9446"/>
      <c r="B9446"/>
      <c r="C9446"/>
      <c r="D9446"/>
      <c r="E9446"/>
      <c r="F9446"/>
      <c r="G9446"/>
      <c r="H9446"/>
      <c r="I9446"/>
      <c r="J9446"/>
      <c r="K9446"/>
      <c r="L9446"/>
      <c r="M9446"/>
      <c r="N9446"/>
      <c r="O9446"/>
      <c r="P9446"/>
      <c r="Q9446"/>
      <c r="R9446"/>
      <c r="S9446"/>
      <c r="T9446"/>
      <c r="U9446"/>
      <c r="V9446"/>
      <c r="W9446"/>
      <c r="X9446"/>
      <c r="Y9446"/>
      <c r="Z9446"/>
      <c r="AA9446"/>
      <c r="AB9446"/>
      <c r="AC9446"/>
      <c r="AD9446"/>
      <c r="AE9446"/>
      <c r="AF9446"/>
      <c r="AG9446"/>
      <c r="AH9446"/>
      <c r="AI9446"/>
      <c r="AJ9446"/>
      <c r="AK9446"/>
      <c r="AL9446"/>
      <c r="AM9446"/>
      <c r="AN9446"/>
      <c r="AO9446"/>
      <c r="AP9446"/>
      <c r="AQ9446"/>
      <c r="AR9446"/>
      <c r="AS9446"/>
      <c r="AT9446"/>
      <c r="AU9446"/>
    </row>
    <row r="9447" spans="1:47">
      <c r="A9447"/>
      <c r="B9447"/>
      <c r="C9447"/>
      <c r="D9447"/>
      <c r="E9447"/>
      <c r="F9447"/>
      <c r="G9447"/>
      <c r="H9447"/>
      <c r="I9447"/>
      <c r="J9447"/>
      <c r="K9447"/>
      <c r="L9447"/>
      <c r="M9447"/>
      <c r="N9447"/>
      <c r="O9447"/>
      <c r="P9447"/>
      <c r="Q9447"/>
      <c r="R9447"/>
      <c r="S9447"/>
      <c r="T9447"/>
      <c r="U9447"/>
      <c r="V9447"/>
      <c r="W9447"/>
      <c r="X9447"/>
      <c r="Y9447"/>
      <c r="Z9447"/>
      <c r="AA9447"/>
      <c r="AB9447"/>
      <c r="AC9447"/>
      <c r="AD9447"/>
      <c r="AE9447"/>
      <c r="AF9447"/>
      <c r="AG9447"/>
      <c r="AH9447"/>
      <c r="AI9447"/>
      <c r="AJ9447"/>
      <c r="AK9447"/>
      <c r="AL9447"/>
      <c r="AM9447"/>
      <c r="AN9447"/>
      <c r="AO9447"/>
      <c r="AP9447"/>
      <c r="AQ9447"/>
      <c r="AR9447"/>
      <c r="AS9447"/>
      <c r="AT9447"/>
      <c r="AU9447"/>
    </row>
    <row r="9448" spans="1:47">
      <c r="A9448"/>
      <c r="B9448"/>
      <c r="C9448"/>
      <c r="D9448"/>
      <c r="E9448"/>
      <c r="F9448"/>
      <c r="G9448"/>
      <c r="H9448"/>
      <c r="I9448"/>
      <c r="J9448"/>
      <c r="K9448"/>
      <c r="L9448"/>
      <c r="M9448"/>
      <c r="N9448"/>
      <c r="O9448"/>
      <c r="P9448"/>
      <c r="Q9448"/>
      <c r="R9448"/>
      <c r="S9448"/>
      <c r="T9448"/>
      <c r="U9448"/>
      <c r="V9448"/>
      <c r="W9448"/>
      <c r="X9448"/>
      <c r="Y9448"/>
      <c r="Z9448"/>
      <c r="AA9448"/>
      <c r="AB9448"/>
      <c r="AC9448"/>
      <c r="AD9448"/>
      <c r="AE9448"/>
      <c r="AF9448"/>
      <c r="AG9448"/>
      <c r="AH9448"/>
      <c r="AI9448"/>
      <c r="AJ9448"/>
      <c r="AK9448"/>
      <c r="AL9448"/>
      <c r="AM9448"/>
      <c r="AN9448"/>
      <c r="AO9448"/>
      <c r="AP9448"/>
      <c r="AQ9448"/>
      <c r="AR9448"/>
      <c r="AS9448"/>
      <c r="AT9448"/>
      <c r="AU9448"/>
    </row>
    <row r="9449" spans="1:47">
      <c r="A9449"/>
      <c r="B9449"/>
      <c r="C9449"/>
      <c r="D9449"/>
      <c r="E9449"/>
      <c r="F9449"/>
      <c r="G9449"/>
      <c r="H9449"/>
      <c r="I9449"/>
      <c r="J9449"/>
      <c r="K9449"/>
      <c r="L9449"/>
      <c r="M9449"/>
      <c r="N9449"/>
      <c r="O9449"/>
      <c r="P9449"/>
      <c r="Q9449"/>
      <c r="R9449"/>
      <c r="S9449"/>
      <c r="T9449"/>
      <c r="U9449"/>
      <c r="V9449"/>
      <c r="W9449"/>
      <c r="X9449"/>
      <c r="Y9449"/>
      <c r="Z9449"/>
      <c r="AA9449"/>
      <c r="AB9449"/>
      <c r="AC9449"/>
      <c r="AD9449"/>
      <c r="AE9449"/>
      <c r="AF9449"/>
      <c r="AG9449"/>
      <c r="AH9449"/>
      <c r="AI9449"/>
      <c r="AJ9449"/>
      <c r="AK9449"/>
      <c r="AL9449"/>
      <c r="AM9449"/>
      <c r="AN9449"/>
      <c r="AO9449"/>
      <c r="AP9449"/>
      <c r="AQ9449"/>
      <c r="AR9449"/>
      <c r="AS9449"/>
      <c r="AT9449"/>
      <c r="AU9449"/>
    </row>
    <row r="9450" spans="1:47">
      <c r="A9450"/>
      <c r="B9450"/>
      <c r="C9450"/>
      <c r="D9450"/>
      <c r="E9450"/>
      <c r="F9450"/>
      <c r="G9450"/>
      <c r="H9450"/>
      <c r="I9450"/>
      <c r="J9450"/>
      <c r="K9450"/>
      <c r="L9450"/>
      <c r="M9450"/>
      <c r="N9450"/>
      <c r="O9450"/>
      <c r="P9450"/>
      <c r="Q9450"/>
      <c r="R9450"/>
      <c r="S9450"/>
      <c r="T9450"/>
      <c r="U9450"/>
      <c r="V9450"/>
      <c r="W9450"/>
      <c r="X9450"/>
      <c r="Y9450"/>
      <c r="Z9450"/>
      <c r="AA9450"/>
      <c r="AB9450"/>
      <c r="AC9450"/>
      <c r="AD9450"/>
      <c r="AE9450"/>
      <c r="AF9450"/>
      <c r="AG9450"/>
      <c r="AH9450"/>
      <c r="AI9450"/>
      <c r="AJ9450"/>
      <c r="AK9450"/>
      <c r="AL9450"/>
      <c r="AM9450"/>
      <c r="AN9450"/>
      <c r="AO9450"/>
      <c r="AP9450"/>
      <c r="AQ9450"/>
      <c r="AR9450"/>
      <c r="AS9450"/>
      <c r="AT9450"/>
      <c r="AU9450"/>
    </row>
    <row r="9451" spans="1:47">
      <c r="A9451"/>
      <c r="B9451"/>
      <c r="C9451"/>
      <c r="D9451"/>
      <c r="E9451"/>
      <c r="F9451"/>
      <c r="G9451"/>
      <c r="H9451"/>
      <c r="I9451"/>
      <c r="J9451"/>
      <c r="K9451"/>
      <c r="L9451"/>
      <c r="M9451"/>
      <c r="N9451"/>
      <c r="O9451"/>
      <c r="P9451"/>
      <c r="Q9451"/>
      <c r="R9451"/>
      <c r="S9451"/>
      <c r="T9451"/>
      <c r="U9451"/>
      <c r="V9451"/>
      <c r="W9451"/>
      <c r="X9451"/>
      <c r="Y9451"/>
      <c r="Z9451"/>
      <c r="AA9451"/>
      <c r="AB9451"/>
      <c r="AC9451"/>
      <c r="AD9451"/>
      <c r="AE9451"/>
      <c r="AF9451"/>
      <c r="AG9451"/>
      <c r="AH9451"/>
      <c r="AI9451"/>
      <c r="AJ9451"/>
      <c r="AK9451"/>
      <c r="AL9451"/>
      <c r="AM9451"/>
      <c r="AN9451"/>
      <c r="AO9451"/>
      <c r="AP9451"/>
      <c r="AQ9451"/>
      <c r="AR9451"/>
      <c r="AS9451"/>
      <c r="AT9451"/>
      <c r="AU9451"/>
    </row>
    <row r="9452" spans="1:47">
      <c r="A9452"/>
      <c r="B9452"/>
      <c r="C9452"/>
      <c r="D9452"/>
      <c r="E9452"/>
      <c r="F9452"/>
      <c r="G9452"/>
      <c r="H9452"/>
      <c r="I9452"/>
      <c r="J9452"/>
      <c r="K9452"/>
      <c r="L9452"/>
      <c r="M9452"/>
      <c r="N9452"/>
      <c r="O9452"/>
      <c r="P9452"/>
      <c r="Q9452"/>
      <c r="R9452"/>
      <c r="S9452"/>
      <c r="T9452"/>
      <c r="U9452"/>
      <c r="V9452"/>
      <c r="W9452"/>
      <c r="X9452"/>
      <c r="Y9452"/>
      <c r="Z9452"/>
      <c r="AA9452"/>
      <c r="AB9452"/>
      <c r="AC9452"/>
      <c r="AD9452"/>
      <c r="AE9452"/>
      <c r="AF9452"/>
      <c r="AG9452"/>
      <c r="AH9452"/>
      <c r="AI9452"/>
      <c r="AJ9452"/>
      <c r="AK9452"/>
      <c r="AL9452"/>
      <c r="AM9452"/>
      <c r="AN9452"/>
      <c r="AO9452"/>
      <c r="AP9452"/>
      <c r="AQ9452"/>
      <c r="AR9452"/>
      <c r="AS9452"/>
      <c r="AT9452"/>
      <c r="AU9452"/>
    </row>
    <row r="9453" spans="1:47">
      <c r="A9453"/>
      <c r="B9453"/>
      <c r="C9453"/>
      <c r="D9453"/>
      <c r="E9453"/>
      <c r="F9453"/>
      <c r="G9453"/>
      <c r="H9453"/>
      <c r="I9453"/>
      <c r="J9453"/>
      <c r="K9453"/>
      <c r="L9453"/>
      <c r="M9453"/>
      <c r="N9453"/>
      <c r="O9453"/>
      <c r="P9453"/>
      <c r="Q9453"/>
      <c r="R9453"/>
      <c r="S9453"/>
      <c r="T9453"/>
      <c r="U9453"/>
      <c r="V9453"/>
      <c r="W9453"/>
      <c r="X9453"/>
      <c r="Y9453"/>
      <c r="Z9453"/>
      <c r="AA9453"/>
      <c r="AB9453"/>
      <c r="AC9453"/>
      <c r="AD9453"/>
      <c r="AE9453"/>
      <c r="AF9453"/>
      <c r="AG9453"/>
      <c r="AH9453"/>
      <c r="AI9453"/>
      <c r="AJ9453"/>
      <c r="AK9453"/>
      <c r="AL9453"/>
      <c r="AM9453"/>
      <c r="AN9453"/>
      <c r="AO9453"/>
      <c r="AP9453"/>
      <c r="AQ9453"/>
      <c r="AR9453"/>
      <c r="AS9453"/>
      <c r="AT9453"/>
      <c r="AU9453"/>
    </row>
    <row r="9454" spans="1:47">
      <c r="A9454"/>
      <c r="B9454"/>
      <c r="C9454"/>
      <c r="D9454"/>
      <c r="E9454"/>
      <c r="F9454"/>
      <c r="G9454"/>
      <c r="H9454"/>
      <c r="I9454"/>
      <c r="J9454"/>
      <c r="K9454"/>
      <c r="L9454"/>
      <c r="M9454"/>
      <c r="N9454"/>
      <c r="O9454"/>
      <c r="P9454"/>
      <c r="Q9454"/>
      <c r="R9454"/>
      <c r="S9454"/>
      <c r="T9454"/>
      <c r="U9454"/>
      <c r="V9454"/>
      <c r="W9454"/>
      <c r="X9454"/>
      <c r="Y9454"/>
      <c r="Z9454"/>
      <c r="AA9454"/>
      <c r="AB9454"/>
      <c r="AC9454"/>
      <c r="AD9454"/>
      <c r="AE9454"/>
      <c r="AF9454"/>
      <c r="AG9454"/>
      <c r="AH9454"/>
      <c r="AI9454"/>
      <c r="AJ9454"/>
      <c r="AK9454"/>
      <c r="AL9454"/>
      <c r="AM9454"/>
      <c r="AN9454"/>
      <c r="AO9454"/>
      <c r="AP9454"/>
      <c r="AQ9454"/>
      <c r="AR9454"/>
      <c r="AS9454"/>
      <c r="AT9454"/>
      <c r="AU9454"/>
    </row>
    <row r="9455" spans="1:47">
      <c r="A9455"/>
      <c r="B9455"/>
      <c r="C9455"/>
      <c r="D9455"/>
      <c r="E9455"/>
      <c r="F9455"/>
      <c r="G9455"/>
      <c r="H9455"/>
      <c r="I9455"/>
      <c r="J9455"/>
      <c r="K9455"/>
      <c r="L9455"/>
      <c r="M9455"/>
      <c r="N9455"/>
      <c r="O9455"/>
      <c r="P9455"/>
      <c r="Q9455"/>
      <c r="R9455"/>
      <c r="S9455"/>
      <c r="T9455"/>
      <c r="U9455"/>
      <c r="V9455"/>
      <c r="W9455"/>
      <c r="X9455"/>
      <c r="Y9455"/>
      <c r="Z9455"/>
      <c r="AA9455"/>
      <c r="AB9455"/>
      <c r="AC9455"/>
      <c r="AD9455"/>
      <c r="AE9455"/>
      <c r="AF9455"/>
      <c r="AG9455"/>
      <c r="AH9455"/>
      <c r="AI9455"/>
      <c r="AJ9455"/>
      <c r="AK9455"/>
      <c r="AL9455"/>
      <c r="AM9455"/>
      <c r="AN9455"/>
      <c r="AO9455"/>
      <c r="AP9455"/>
      <c r="AQ9455"/>
      <c r="AR9455"/>
      <c r="AS9455"/>
      <c r="AT9455"/>
      <c r="AU9455"/>
    </row>
    <row r="9456" spans="1:47">
      <c r="A9456"/>
      <c r="B9456"/>
      <c r="C9456"/>
      <c r="D9456"/>
      <c r="E9456"/>
      <c r="F9456"/>
      <c r="G9456"/>
      <c r="H9456"/>
      <c r="I9456"/>
      <c r="J9456"/>
      <c r="K9456"/>
      <c r="L9456"/>
      <c r="M9456"/>
      <c r="N9456"/>
      <c r="O9456"/>
      <c r="P9456"/>
      <c r="Q9456"/>
      <c r="R9456"/>
      <c r="S9456"/>
      <c r="T9456"/>
      <c r="U9456"/>
      <c r="V9456"/>
      <c r="W9456"/>
      <c r="X9456"/>
      <c r="Y9456"/>
      <c r="Z9456"/>
      <c r="AA9456"/>
      <c r="AB9456"/>
      <c r="AC9456"/>
      <c r="AD9456"/>
      <c r="AE9456"/>
      <c r="AF9456"/>
      <c r="AG9456"/>
      <c r="AH9456"/>
      <c r="AI9456"/>
      <c r="AJ9456"/>
      <c r="AK9456"/>
      <c r="AL9456"/>
      <c r="AM9456"/>
      <c r="AN9456"/>
      <c r="AO9456"/>
      <c r="AP9456"/>
      <c r="AQ9456"/>
      <c r="AR9456"/>
      <c r="AS9456"/>
      <c r="AT9456"/>
      <c r="AU9456"/>
    </row>
    <row r="9457" spans="1:47">
      <c r="A9457"/>
      <c r="B9457"/>
      <c r="C9457"/>
      <c r="D9457"/>
      <c r="E9457"/>
      <c r="F9457"/>
      <c r="G9457"/>
      <c r="H9457"/>
      <c r="I9457"/>
      <c r="J9457"/>
      <c r="K9457"/>
      <c r="L9457"/>
      <c r="M9457"/>
      <c r="N9457"/>
      <c r="O9457"/>
      <c r="P9457"/>
      <c r="Q9457"/>
      <c r="R9457"/>
      <c r="S9457"/>
      <c r="T9457"/>
      <c r="U9457"/>
      <c r="V9457"/>
      <c r="W9457"/>
      <c r="X9457"/>
      <c r="Y9457"/>
      <c r="Z9457"/>
      <c r="AA9457"/>
      <c r="AB9457"/>
      <c r="AC9457"/>
      <c r="AD9457"/>
      <c r="AE9457"/>
      <c r="AF9457"/>
      <c r="AG9457"/>
      <c r="AH9457"/>
      <c r="AI9457"/>
      <c r="AJ9457"/>
      <c r="AK9457"/>
      <c r="AL9457"/>
      <c r="AM9457"/>
      <c r="AN9457"/>
      <c r="AO9457"/>
      <c r="AP9457"/>
      <c r="AQ9457"/>
      <c r="AR9457"/>
      <c r="AS9457"/>
      <c r="AT9457"/>
      <c r="AU9457"/>
    </row>
    <row r="9458" spans="1:47">
      <c r="A9458"/>
      <c r="B9458"/>
      <c r="C9458"/>
      <c r="D9458"/>
      <c r="E9458"/>
      <c r="F9458"/>
      <c r="G9458"/>
      <c r="H9458"/>
      <c r="I9458"/>
      <c r="J9458"/>
      <c r="K9458"/>
      <c r="L9458"/>
      <c r="M9458"/>
      <c r="N9458"/>
      <c r="O9458"/>
      <c r="P9458"/>
      <c r="Q9458"/>
      <c r="R9458"/>
      <c r="S9458"/>
      <c r="T9458"/>
      <c r="U9458"/>
      <c r="V9458"/>
      <c r="W9458"/>
      <c r="X9458"/>
      <c r="Y9458"/>
      <c r="Z9458"/>
      <c r="AA9458"/>
      <c r="AB9458"/>
      <c r="AC9458"/>
      <c r="AD9458"/>
      <c r="AE9458"/>
      <c r="AF9458"/>
      <c r="AG9458"/>
      <c r="AH9458"/>
      <c r="AI9458"/>
      <c r="AJ9458"/>
      <c r="AK9458"/>
      <c r="AL9458"/>
      <c r="AM9458"/>
      <c r="AN9458"/>
      <c r="AO9458"/>
      <c r="AP9458"/>
      <c r="AQ9458"/>
      <c r="AR9458"/>
      <c r="AS9458"/>
      <c r="AT9458"/>
      <c r="AU9458"/>
    </row>
    <row r="9459" spans="1:47">
      <c r="A9459"/>
      <c r="B9459"/>
      <c r="C9459"/>
      <c r="D9459"/>
      <c r="E9459"/>
      <c r="F9459"/>
      <c r="G9459"/>
      <c r="H9459"/>
      <c r="I9459"/>
      <c r="J9459"/>
      <c r="K9459"/>
      <c r="L9459"/>
      <c r="M9459"/>
      <c r="N9459"/>
      <c r="O9459"/>
      <c r="P9459"/>
      <c r="Q9459"/>
      <c r="R9459"/>
      <c r="S9459"/>
      <c r="T9459"/>
      <c r="U9459"/>
      <c r="V9459"/>
      <c r="W9459"/>
      <c r="X9459"/>
      <c r="Y9459"/>
      <c r="Z9459"/>
      <c r="AA9459"/>
      <c r="AB9459"/>
      <c r="AC9459"/>
      <c r="AD9459"/>
      <c r="AE9459"/>
      <c r="AF9459"/>
      <c r="AG9459"/>
      <c r="AH9459"/>
      <c r="AI9459"/>
      <c r="AJ9459"/>
      <c r="AK9459"/>
      <c r="AL9459"/>
      <c r="AM9459"/>
      <c r="AN9459"/>
      <c r="AO9459"/>
      <c r="AP9459"/>
      <c r="AQ9459"/>
      <c r="AR9459"/>
      <c r="AS9459"/>
      <c r="AT9459"/>
      <c r="AU9459"/>
    </row>
    <row r="9460" spans="1:47">
      <c r="A9460"/>
      <c r="B9460"/>
      <c r="C9460"/>
      <c r="D9460"/>
      <c r="E9460"/>
      <c r="F9460"/>
      <c r="G9460"/>
      <c r="H9460"/>
      <c r="I9460"/>
      <c r="J9460"/>
      <c r="K9460"/>
      <c r="L9460"/>
      <c r="M9460"/>
      <c r="N9460"/>
      <c r="O9460"/>
      <c r="P9460"/>
      <c r="Q9460"/>
      <c r="R9460"/>
      <c r="S9460"/>
      <c r="T9460"/>
      <c r="U9460"/>
      <c r="V9460"/>
      <c r="W9460"/>
      <c r="X9460"/>
      <c r="Y9460"/>
      <c r="Z9460"/>
      <c r="AA9460"/>
      <c r="AB9460"/>
      <c r="AC9460"/>
      <c r="AD9460"/>
      <c r="AE9460"/>
      <c r="AF9460"/>
      <c r="AG9460"/>
      <c r="AH9460"/>
      <c r="AI9460"/>
      <c r="AJ9460"/>
      <c r="AK9460"/>
      <c r="AL9460"/>
      <c r="AM9460"/>
      <c r="AN9460"/>
      <c r="AO9460"/>
      <c r="AP9460"/>
      <c r="AQ9460"/>
      <c r="AR9460"/>
      <c r="AS9460"/>
      <c r="AT9460"/>
      <c r="AU9460"/>
    </row>
    <row r="9461" spans="1:47">
      <c r="A9461"/>
      <c r="B9461"/>
      <c r="C9461"/>
      <c r="D9461"/>
      <c r="E9461"/>
      <c r="F9461"/>
      <c r="G9461"/>
      <c r="H9461"/>
      <c r="I9461"/>
      <c r="J9461"/>
      <c r="K9461"/>
      <c r="L9461"/>
      <c r="M9461"/>
      <c r="N9461"/>
      <c r="O9461"/>
      <c r="P9461"/>
      <c r="Q9461"/>
      <c r="R9461"/>
      <c r="S9461"/>
      <c r="T9461"/>
      <c r="U9461"/>
      <c r="V9461"/>
      <c r="W9461"/>
      <c r="X9461"/>
      <c r="Y9461"/>
      <c r="Z9461"/>
      <c r="AA9461"/>
      <c r="AB9461"/>
      <c r="AC9461"/>
      <c r="AD9461"/>
      <c r="AE9461"/>
      <c r="AF9461"/>
      <c r="AG9461"/>
      <c r="AH9461"/>
      <c r="AI9461"/>
      <c r="AJ9461"/>
      <c r="AK9461"/>
      <c r="AL9461"/>
      <c r="AM9461"/>
      <c r="AN9461"/>
      <c r="AO9461"/>
      <c r="AP9461"/>
      <c r="AQ9461"/>
      <c r="AR9461"/>
      <c r="AS9461"/>
      <c r="AT9461"/>
      <c r="AU9461"/>
    </row>
    <row r="9462" spans="1:47">
      <c r="A9462"/>
      <c r="B9462"/>
      <c r="C9462"/>
      <c r="D9462"/>
      <c r="E9462"/>
      <c r="F9462"/>
      <c r="G9462"/>
      <c r="H9462"/>
      <c r="I9462"/>
      <c r="J9462"/>
      <c r="K9462"/>
      <c r="L9462"/>
      <c r="M9462"/>
      <c r="N9462"/>
      <c r="O9462"/>
      <c r="P9462"/>
      <c r="Q9462"/>
      <c r="R9462"/>
      <c r="S9462"/>
      <c r="T9462"/>
      <c r="U9462"/>
      <c r="V9462"/>
      <c r="W9462"/>
      <c r="X9462"/>
      <c r="Y9462"/>
      <c r="Z9462"/>
      <c r="AA9462"/>
      <c r="AB9462"/>
      <c r="AC9462"/>
      <c r="AD9462"/>
      <c r="AE9462"/>
      <c r="AF9462"/>
      <c r="AG9462"/>
      <c r="AH9462"/>
      <c r="AI9462"/>
      <c r="AJ9462"/>
      <c r="AK9462"/>
      <c r="AL9462"/>
      <c r="AM9462"/>
      <c r="AN9462"/>
      <c r="AO9462"/>
      <c r="AP9462"/>
      <c r="AQ9462"/>
      <c r="AR9462"/>
      <c r="AS9462"/>
      <c r="AT9462"/>
      <c r="AU9462"/>
    </row>
    <row r="9463" spans="1:47">
      <c r="A9463"/>
      <c r="B9463"/>
      <c r="C9463"/>
      <c r="D9463"/>
      <c r="E9463"/>
      <c r="F9463"/>
      <c r="G9463"/>
      <c r="H9463"/>
      <c r="I9463"/>
      <c r="J9463"/>
      <c r="K9463"/>
      <c r="L9463"/>
      <c r="M9463"/>
      <c r="N9463"/>
      <c r="O9463"/>
      <c r="P9463"/>
      <c r="Q9463"/>
      <c r="R9463"/>
      <c r="S9463"/>
      <c r="T9463"/>
      <c r="U9463"/>
      <c r="V9463"/>
      <c r="W9463"/>
      <c r="X9463"/>
      <c r="Y9463"/>
      <c r="Z9463"/>
      <c r="AA9463"/>
      <c r="AB9463"/>
      <c r="AC9463"/>
      <c r="AD9463"/>
      <c r="AE9463"/>
      <c r="AF9463"/>
      <c r="AG9463"/>
      <c r="AH9463"/>
      <c r="AI9463"/>
      <c r="AJ9463"/>
      <c r="AK9463"/>
      <c r="AL9463"/>
      <c r="AM9463"/>
      <c r="AN9463"/>
      <c r="AO9463"/>
      <c r="AP9463"/>
      <c r="AQ9463"/>
      <c r="AR9463"/>
      <c r="AS9463"/>
      <c r="AT9463"/>
      <c r="AU9463"/>
    </row>
    <row r="9464" spans="1:47">
      <c r="A9464"/>
      <c r="B9464"/>
      <c r="C9464"/>
      <c r="D9464"/>
      <c r="E9464"/>
      <c r="F9464"/>
      <c r="G9464"/>
      <c r="H9464"/>
      <c r="I9464"/>
      <c r="J9464"/>
      <c r="K9464"/>
      <c r="L9464"/>
      <c r="M9464"/>
      <c r="N9464"/>
      <c r="O9464"/>
      <c r="P9464"/>
      <c r="Q9464"/>
      <c r="R9464"/>
      <c r="S9464"/>
      <c r="T9464"/>
      <c r="U9464"/>
      <c r="V9464"/>
      <c r="W9464"/>
      <c r="X9464"/>
      <c r="Y9464"/>
      <c r="Z9464"/>
      <c r="AA9464"/>
      <c r="AB9464"/>
      <c r="AC9464"/>
      <c r="AD9464"/>
      <c r="AE9464"/>
      <c r="AF9464"/>
      <c r="AG9464"/>
      <c r="AH9464"/>
      <c r="AI9464"/>
      <c r="AJ9464"/>
      <c r="AK9464"/>
      <c r="AL9464"/>
      <c r="AM9464"/>
      <c r="AN9464"/>
      <c r="AO9464"/>
      <c r="AP9464"/>
      <c r="AQ9464"/>
      <c r="AR9464"/>
      <c r="AS9464"/>
      <c r="AT9464"/>
      <c r="AU9464"/>
    </row>
    <row r="9465" spans="1:47">
      <c r="A9465"/>
      <c r="B9465"/>
      <c r="C9465"/>
      <c r="D9465"/>
      <c r="E9465"/>
      <c r="F9465"/>
      <c r="G9465"/>
      <c r="H9465"/>
      <c r="I9465"/>
      <c r="J9465"/>
      <c r="K9465"/>
      <c r="L9465"/>
      <c r="M9465"/>
      <c r="N9465"/>
      <c r="O9465"/>
      <c r="P9465"/>
      <c r="Q9465"/>
      <c r="R9465"/>
      <c r="S9465"/>
      <c r="T9465"/>
      <c r="U9465"/>
      <c r="V9465"/>
      <c r="W9465"/>
      <c r="X9465"/>
      <c r="Y9465"/>
      <c r="Z9465"/>
      <c r="AA9465"/>
      <c r="AB9465"/>
      <c r="AC9465"/>
      <c r="AD9465"/>
      <c r="AE9465"/>
      <c r="AF9465"/>
      <c r="AG9465"/>
      <c r="AH9465"/>
      <c r="AI9465"/>
      <c r="AJ9465"/>
      <c r="AK9465"/>
      <c r="AL9465"/>
      <c r="AM9465"/>
      <c r="AN9465"/>
      <c r="AO9465"/>
      <c r="AP9465"/>
      <c r="AQ9465"/>
      <c r="AR9465"/>
      <c r="AS9465"/>
      <c r="AT9465"/>
      <c r="AU9465"/>
    </row>
    <row r="9466" spans="1:47">
      <c r="A9466"/>
      <c r="B9466"/>
      <c r="C9466"/>
      <c r="D9466"/>
      <c r="E9466"/>
      <c r="F9466"/>
      <c r="G9466"/>
      <c r="H9466"/>
      <c r="I9466"/>
      <c r="J9466"/>
      <c r="K9466"/>
      <c r="L9466"/>
      <c r="M9466"/>
      <c r="N9466"/>
      <c r="O9466"/>
      <c r="P9466"/>
      <c r="Q9466"/>
      <c r="R9466"/>
      <c r="S9466"/>
      <c r="T9466"/>
      <c r="U9466"/>
      <c r="V9466"/>
      <c r="W9466"/>
      <c r="X9466"/>
      <c r="Y9466"/>
      <c r="Z9466"/>
      <c r="AA9466"/>
      <c r="AB9466"/>
      <c r="AC9466"/>
      <c r="AD9466"/>
      <c r="AE9466"/>
      <c r="AF9466"/>
      <c r="AG9466"/>
      <c r="AH9466"/>
      <c r="AI9466"/>
      <c r="AJ9466"/>
      <c r="AK9466"/>
      <c r="AL9466"/>
      <c r="AM9466"/>
      <c r="AN9466"/>
      <c r="AO9466"/>
      <c r="AP9466"/>
      <c r="AQ9466"/>
      <c r="AR9466"/>
      <c r="AS9466"/>
      <c r="AT9466"/>
      <c r="AU9466"/>
    </row>
    <row r="9467" spans="1:47">
      <c r="A9467"/>
      <c r="B9467"/>
      <c r="C9467"/>
      <c r="D9467"/>
      <c r="E9467"/>
      <c r="F9467"/>
      <c r="G9467"/>
      <c r="H9467"/>
      <c r="I9467"/>
      <c r="J9467"/>
      <c r="K9467"/>
      <c r="L9467"/>
      <c r="M9467"/>
      <c r="N9467"/>
      <c r="O9467"/>
      <c r="P9467"/>
      <c r="Q9467"/>
      <c r="R9467"/>
      <c r="S9467"/>
      <c r="T9467"/>
      <c r="U9467"/>
      <c r="V9467"/>
      <c r="W9467"/>
      <c r="X9467"/>
      <c r="Y9467"/>
      <c r="Z9467"/>
      <c r="AA9467"/>
      <c r="AB9467"/>
      <c r="AC9467"/>
      <c r="AD9467"/>
      <c r="AE9467"/>
      <c r="AF9467"/>
      <c r="AG9467"/>
      <c r="AH9467"/>
      <c r="AI9467"/>
      <c r="AJ9467"/>
      <c r="AK9467"/>
      <c r="AL9467"/>
      <c r="AM9467"/>
      <c r="AN9467"/>
      <c r="AO9467"/>
      <c r="AP9467"/>
      <c r="AQ9467"/>
      <c r="AR9467"/>
      <c r="AS9467"/>
      <c r="AT9467"/>
      <c r="AU9467"/>
    </row>
    <row r="9468" spans="1:47">
      <c r="A9468"/>
      <c r="B9468"/>
      <c r="C9468"/>
      <c r="D9468"/>
      <c r="E9468"/>
      <c r="F9468"/>
      <c r="G9468"/>
      <c r="H9468"/>
      <c r="I9468"/>
      <c r="J9468"/>
      <c r="K9468"/>
      <c r="L9468"/>
      <c r="M9468"/>
      <c r="N9468"/>
      <c r="O9468"/>
      <c r="P9468"/>
      <c r="Q9468"/>
      <c r="R9468"/>
      <c r="S9468"/>
      <c r="T9468"/>
      <c r="U9468"/>
      <c r="V9468"/>
      <c r="W9468"/>
      <c r="X9468"/>
      <c r="Y9468"/>
      <c r="Z9468"/>
      <c r="AA9468"/>
      <c r="AB9468"/>
      <c r="AC9468"/>
      <c r="AD9468"/>
      <c r="AE9468"/>
      <c r="AF9468"/>
      <c r="AG9468"/>
      <c r="AH9468"/>
      <c r="AI9468"/>
      <c r="AJ9468"/>
      <c r="AK9468"/>
      <c r="AL9468"/>
      <c r="AM9468"/>
      <c r="AN9468"/>
      <c r="AO9468"/>
      <c r="AP9468"/>
      <c r="AQ9468"/>
      <c r="AR9468"/>
      <c r="AS9468"/>
      <c r="AT9468"/>
      <c r="AU9468"/>
    </row>
    <row r="9469" spans="1:47">
      <c r="A9469"/>
      <c r="B9469"/>
      <c r="C9469"/>
      <c r="D9469"/>
      <c r="E9469"/>
      <c r="F9469"/>
      <c r="G9469"/>
      <c r="H9469"/>
      <c r="I9469"/>
      <c r="J9469"/>
      <c r="K9469"/>
      <c r="L9469"/>
      <c r="M9469"/>
      <c r="N9469"/>
      <c r="O9469"/>
      <c r="P9469"/>
      <c r="Q9469"/>
      <c r="R9469"/>
      <c r="S9469"/>
      <c r="T9469"/>
      <c r="U9469"/>
      <c r="V9469"/>
      <c r="W9469"/>
      <c r="X9469"/>
      <c r="Y9469"/>
      <c r="Z9469"/>
      <c r="AA9469"/>
      <c r="AB9469"/>
      <c r="AC9469"/>
      <c r="AD9469"/>
      <c r="AE9469"/>
      <c r="AF9469"/>
      <c r="AG9469"/>
      <c r="AH9469"/>
      <c r="AI9469"/>
      <c r="AJ9469"/>
      <c r="AK9469"/>
      <c r="AL9469"/>
      <c r="AM9469"/>
      <c r="AN9469"/>
      <c r="AO9469"/>
      <c r="AP9469"/>
      <c r="AQ9469"/>
      <c r="AR9469"/>
      <c r="AS9469"/>
      <c r="AT9469"/>
      <c r="AU9469"/>
    </row>
    <row r="9470" spans="1:47">
      <c r="A9470"/>
      <c r="B9470"/>
      <c r="C9470"/>
      <c r="D9470"/>
      <c r="E9470"/>
      <c r="F9470"/>
      <c r="G9470"/>
      <c r="H9470"/>
      <c r="I9470"/>
      <c r="J9470"/>
      <c r="K9470"/>
      <c r="L9470"/>
      <c r="M9470"/>
      <c r="N9470"/>
      <c r="O9470"/>
      <c r="P9470"/>
      <c r="Q9470"/>
      <c r="R9470"/>
      <c r="S9470"/>
      <c r="T9470"/>
      <c r="U9470"/>
      <c r="V9470"/>
      <c r="W9470"/>
      <c r="X9470"/>
      <c r="Y9470"/>
      <c r="Z9470"/>
      <c r="AA9470"/>
      <c r="AB9470"/>
      <c r="AC9470"/>
      <c r="AD9470"/>
      <c r="AE9470"/>
      <c r="AF9470"/>
      <c r="AG9470"/>
      <c r="AH9470"/>
      <c r="AI9470"/>
      <c r="AJ9470"/>
      <c r="AK9470"/>
      <c r="AL9470"/>
      <c r="AM9470"/>
      <c r="AN9470"/>
      <c r="AO9470"/>
      <c r="AP9470"/>
      <c r="AQ9470"/>
      <c r="AR9470"/>
      <c r="AS9470"/>
      <c r="AT9470"/>
      <c r="AU9470"/>
    </row>
    <row r="9471" spans="1:47">
      <c r="A9471"/>
      <c r="B9471"/>
      <c r="C9471"/>
      <c r="D9471"/>
      <c r="E9471"/>
      <c r="F9471"/>
      <c r="G9471"/>
      <c r="H9471"/>
      <c r="I9471"/>
      <c r="J9471"/>
      <c r="K9471"/>
      <c r="L9471"/>
      <c r="M9471"/>
      <c r="N9471"/>
      <c r="O9471"/>
      <c r="P9471"/>
      <c r="Q9471"/>
      <c r="R9471"/>
      <c r="S9471"/>
      <c r="T9471"/>
      <c r="U9471"/>
      <c r="V9471"/>
      <c r="W9471"/>
      <c r="X9471"/>
      <c r="Y9471"/>
      <c r="Z9471"/>
      <c r="AA9471"/>
      <c r="AB9471"/>
      <c r="AC9471"/>
      <c r="AD9471"/>
      <c r="AE9471"/>
      <c r="AF9471"/>
      <c r="AG9471"/>
      <c r="AH9471"/>
      <c r="AI9471"/>
      <c r="AJ9471"/>
      <c r="AK9471"/>
      <c r="AL9471"/>
      <c r="AM9471"/>
      <c r="AN9471"/>
      <c r="AO9471"/>
      <c r="AP9471"/>
      <c r="AQ9471"/>
      <c r="AR9471"/>
      <c r="AS9471"/>
      <c r="AT9471"/>
      <c r="AU9471"/>
    </row>
    <row r="9472" spans="1:47">
      <c r="A9472"/>
      <c r="B9472"/>
      <c r="C9472"/>
      <c r="D9472"/>
      <c r="E9472"/>
      <c r="F9472"/>
      <c r="G9472"/>
      <c r="H9472"/>
      <c r="I9472"/>
      <c r="J9472"/>
      <c r="K9472"/>
      <c r="L9472"/>
      <c r="M9472"/>
      <c r="N9472"/>
      <c r="O9472"/>
      <c r="P9472"/>
      <c r="Q9472"/>
      <c r="R9472"/>
      <c r="S9472"/>
      <c r="T9472"/>
      <c r="U9472"/>
      <c r="V9472"/>
      <c r="W9472"/>
      <c r="X9472"/>
      <c r="Y9472"/>
      <c r="Z9472"/>
      <c r="AA9472"/>
      <c r="AB9472"/>
      <c r="AC9472"/>
      <c r="AD9472"/>
      <c r="AE9472"/>
      <c r="AF9472"/>
      <c r="AG9472"/>
      <c r="AH9472"/>
      <c r="AI9472"/>
      <c r="AJ9472"/>
      <c r="AK9472"/>
      <c r="AL9472"/>
      <c r="AM9472"/>
      <c r="AN9472"/>
      <c r="AO9472"/>
      <c r="AP9472"/>
      <c r="AQ9472"/>
      <c r="AR9472"/>
      <c r="AS9472"/>
      <c r="AT9472"/>
      <c r="AU9472"/>
    </row>
    <row r="9473" spans="1:47">
      <c r="A9473"/>
      <c r="B9473"/>
      <c r="C9473"/>
      <c r="D9473"/>
      <c r="E9473"/>
      <c r="F9473"/>
      <c r="G9473"/>
      <c r="H9473"/>
      <c r="I9473"/>
      <c r="J9473"/>
      <c r="K9473"/>
      <c r="L9473"/>
      <c r="M9473"/>
      <c r="N9473"/>
      <c r="O9473"/>
      <c r="P9473"/>
      <c r="Q9473"/>
      <c r="R9473"/>
      <c r="S9473"/>
      <c r="T9473"/>
      <c r="U9473"/>
      <c r="V9473"/>
      <c r="W9473"/>
      <c r="X9473"/>
      <c r="Y9473"/>
      <c r="Z9473"/>
      <c r="AA9473"/>
      <c r="AB9473"/>
      <c r="AC9473"/>
      <c r="AD9473"/>
      <c r="AE9473"/>
      <c r="AF9473"/>
      <c r="AG9473"/>
      <c r="AH9473"/>
      <c r="AI9473"/>
      <c r="AJ9473"/>
      <c r="AK9473"/>
      <c r="AL9473"/>
      <c r="AM9473"/>
      <c r="AN9473"/>
      <c r="AO9473"/>
      <c r="AP9473"/>
      <c r="AQ9473"/>
      <c r="AR9473"/>
      <c r="AS9473"/>
      <c r="AT9473"/>
      <c r="AU9473"/>
    </row>
    <row r="9474" spans="1:47">
      <c r="A9474"/>
      <c r="B9474"/>
      <c r="C9474"/>
      <c r="D9474"/>
      <c r="E9474"/>
      <c r="F9474"/>
      <c r="G9474"/>
      <c r="H9474"/>
      <c r="I9474"/>
      <c r="J9474"/>
      <c r="K9474"/>
      <c r="L9474"/>
      <c r="M9474"/>
      <c r="N9474"/>
      <c r="O9474"/>
      <c r="P9474"/>
      <c r="Q9474"/>
      <c r="R9474"/>
      <c r="S9474"/>
      <c r="T9474"/>
      <c r="U9474"/>
      <c r="V9474"/>
      <c r="W9474"/>
      <c r="X9474"/>
      <c r="Y9474"/>
      <c r="Z9474"/>
      <c r="AA9474"/>
      <c r="AB9474"/>
      <c r="AC9474"/>
      <c r="AD9474"/>
      <c r="AE9474"/>
      <c r="AF9474"/>
      <c r="AG9474"/>
      <c r="AH9474"/>
      <c r="AI9474"/>
      <c r="AJ9474"/>
      <c r="AK9474"/>
      <c r="AL9474"/>
      <c r="AM9474"/>
      <c r="AN9474"/>
      <c r="AO9474"/>
      <c r="AP9474"/>
      <c r="AQ9474"/>
      <c r="AR9474"/>
      <c r="AS9474"/>
      <c r="AT9474"/>
      <c r="AU9474"/>
    </row>
    <row r="9475" spans="1:47">
      <c r="A9475"/>
      <c r="B9475"/>
      <c r="C9475"/>
      <c r="D9475"/>
      <c r="E9475"/>
      <c r="F9475"/>
      <c r="G9475"/>
      <c r="H9475"/>
      <c r="I9475"/>
      <c r="J9475"/>
      <c r="K9475"/>
      <c r="L9475"/>
      <c r="M9475"/>
      <c r="N9475"/>
      <c r="O9475"/>
      <c r="P9475"/>
      <c r="Q9475"/>
      <c r="R9475"/>
      <c r="S9475"/>
      <c r="T9475"/>
      <c r="U9475"/>
      <c r="V9475"/>
      <c r="W9475"/>
      <c r="X9475"/>
      <c r="Y9475"/>
      <c r="Z9475"/>
      <c r="AA9475"/>
      <c r="AB9475"/>
      <c r="AC9475"/>
      <c r="AD9475"/>
      <c r="AE9475"/>
      <c r="AF9475"/>
      <c r="AG9475"/>
      <c r="AH9475"/>
      <c r="AI9475"/>
      <c r="AJ9475"/>
      <c r="AK9475"/>
      <c r="AL9475"/>
      <c r="AM9475"/>
      <c r="AN9475"/>
      <c r="AO9475"/>
      <c r="AP9475"/>
      <c r="AQ9475"/>
      <c r="AR9475"/>
      <c r="AS9475"/>
      <c r="AT9475"/>
      <c r="AU9475"/>
    </row>
    <row r="9476" spans="1:47">
      <c r="A9476"/>
      <c r="B9476"/>
      <c r="C9476"/>
      <c r="D9476"/>
      <c r="E9476"/>
      <c r="F9476"/>
      <c r="G9476"/>
      <c r="H9476"/>
      <c r="I9476"/>
      <c r="J9476"/>
      <c r="K9476"/>
      <c r="L9476"/>
      <c r="M9476"/>
      <c r="N9476"/>
      <c r="O9476"/>
      <c r="P9476"/>
      <c r="Q9476"/>
      <c r="R9476"/>
      <c r="S9476"/>
      <c r="T9476"/>
      <c r="U9476"/>
      <c r="V9476"/>
      <c r="W9476"/>
      <c r="X9476"/>
      <c r="Y9476"/>
      <c r="Z9476"/>
      <c r="AA9476"/>
      <c r="AB9476"/>
      <c r="AC9476"/>
      <c r="AD9476"/>
      <c r="AE9476"/>
      <c r="AF9476"/>
      <c r="AG9476"/>
      <c r="AH9476"/>
      <c r="AI9476"/>
      <c r="AJ9476"/>
      <c r="AK9476"/>
      <c r="AL9476"/>
      <c r="AM9476"/>
      <c r="AN9476"/>
      <c r="AO9476"/>
      <c r="AP9476"/>
      <c r="AQ9476"/>
      <c r="AR9476"/>
      <c r="AS9476"/>
      <c r="AT9476"/>
      <c r="AU9476"/>
    </row>
    <row r="9477" spans="1:47">
      <c r="A9477"/>
      <c r="B9477"/>
      <c r="C9477"/>
      <c r="D9477"/>
      <c r="E9477"/>
      <c r="F9477"/>
      <c r="G9477"/>
      <c r="H9477"/>
      <c r="I9477"/>
      <c r="J9477"/>
      <c r="K9477"/>
      <c r="L9477"/>
      <c r="M9477"/>
      <c r="N9477"/>
      <c r="O9477"/>
      <c r="P9477"/>
      <c r="Q9477"/>
      <c r="R9477"/>
      <c r="S9477"/>
      <c r="T9477"/>
      <c r="U9477"/>
      <c r="V9477"/>
      <c r="W9477"/>
      <c r="X9477"/>
      <c r="Y9477"/>
      <c r="Z9477"/>
      <c r="AA9477"/>
      <c r="AB9477"/>
      <c r="AC9477"/>
      <c r="AD9477"/>
      <c r="AE9477"/>
      <c r="AF9477"/>
      <c r="AG9477"/>
      <c r="AH9477"/>
      <c r="AI9477"/>
      <c r="AJ9477"/>
      <c r="AK9477"/>
      <c r="AL9477"/>
      <c r="AM9477"/>
      <c r="AN9477"/>
      <c r="AO9477"/>
      <c r="AP9477"/>
      <c r="AQ9477"/>
      <c r="AR9477"/>
      <c r="AS9477"/>
      <c r="AT9477"/>
      <c r="AU9477"/>
    </row>
    <row r="9478" spans="1:47">
      <c r="A9478"/>
      <c r="B9478"/>
      <c r="C9478"/>
      <c r="D9478"/>
      <c r="E9478"/>
      <c r="F9478"/>
      <c r="G9478"/>
      <c r="H9478"/>
      <c r="I9478"/>
      <c r="J9478"/>
      <c r="K9478"/>
      <c r="L9478"/>
      <c r="M9478"/>
      <c r="N9478"/>
      <c r="O9478"/>
      <c r="P9478"/>
      <c r="Q9478"/>
      <c r="R9478"/>
      <c r="S9478"/>
      <c r="T9478"/>
      <c r="U9478"/>
      <c r="V9478"/>
      <c r="W9478"/>
      <c r="X9478"/>
      <c r="Y9478"/>
      <c r="Z9478"/>
      <c r="AA9478"/>
      <c r="AB9478"/>
      <c r="AC9478"/>
      <c r="AD9478"/>
      <c r="AE9478"/>
      <c r="AF9478"/>
      <c r="AG9478"/>
      <c r="AH9478"/>
      <c r="AI9478"/>
      <c r="AJ9478"/>
      <c r="AK9478"/>
      <c r="AL9478"/>
      <c r="AM9478"/>
      <c r="AN9478"/>
      <c r="AO9478"/>
      <c r="AP9478"/>
      <c r="AQ9478"/>
      <c r="AR9478"/>
      <c r="AS9478"/>
      <c r="AT9478"/>
      <c r="AU9478"/>
    </row>
    <row r="9479" spans="1:47">
      <c r="A9479"/>
      <c r="B9479"/>
      <c r="C9479"/>
      <c r="D9479"/>
      <c r="E9479"/>
      <c r="F9479"/>
      <c r="G9479"/>
      <c r="H9479"/>
      <c r="I9479"/>
      <c r="J9479"/>
      <c r="K9479"/>
      <c r="L9479"/>
      <c r="M9479"/>
      <c r="N9479"/>
      <c r="O9479"/>
      <c r="P9479"/>
      <c r="Q9479"/>
      <c r="R9479"/>
      <c r="S9479"/>
      <c r="T9479"/>
      <c r="U9479"/>
      <c r="V9479"/>
      <c r="W9479"/>
      <c r="X9479"/>
      <c r="Y9479"/>
      <c r="Z9479"/>
      <c r="AA9479"/>
      <c r="AB9479"/>
      <c r="AC9479"/>
      <c r="AD9479"/>
      <c r="AE9479"/>
      <c r="AF9479"/>
      <c r="AG9479"/>
      <c r="AH9479"/>
      <c r="AI9479"/>
      <c r="AJ9479"/>
      <c r="AK9479"/>
      <c r="AL9479"/>
      <c r="AM9479"/>
      <c r="AN9479"/>
      <c r="AO9479"/>
      <c r="AP9479"/>
      <c r="AQ9479"/>
      <c r="AR9479"/>
      <c r="AS9479"/>
      <c r="AT9479"/>
      <c r="AU9479"/>
    </row>
    <row r="9480" spans="1:47">
      <c r="A9480"/>
      <c r="B9480"/>
      <c r="C9480"/>
      <c r="D9480"/>
      <c r="E9480"/>
      <c r="F9480"/>
      <c r="G9480"/>
      <c r="H9480"/>
      <c r="I9480"/>
      <c r="J9480"/>
      <c r="K9480"/>
      <c r="L9480"/>
      <c r="M9480"/>
      <c r="N9480"/>
      <c r="O9480"/>
      <c r="P9480"/>
      <c r="Q9480"/>
      <c r="R9480"/>
      <c r="S9480"/>
      <c r="T9480"/>
      <c r="U9480"/>
      <c r="V9480"/>
      <c r="W9480"/>
      <c r="X9480"/>
      <c r="Y9480"/>
      <c r="Z9480"/>
      <c r="AA9480"/>
      <c r="AB9480"/>
      <c r="AC9480"/>
      <c r="AD9480"/>
      <c r="AE9480"/>
      <c r="AF9480"/>
      <c r="AG9480"/>
      <c r="AH9480"/>
      <c r="AI9480"/>
      <c r="AJ9480"/>
      <c r="AK9480"/>
      <c r="AL9480"/>
      <c r="AM9480"/>
      <c r="AN9480"/>
      <c r="AO9480"/>
      <c r="AP9480"/>
      <c r="AQ9480"/>
      <c r="AR9480"/>
      <c r="AS9480"/>
      <c r="AT9480"/>
      <c r="AU9480"/>
    </row>
    <row r="9481" spans="1:47">
      <c r="A9481"/>
      <c r="B9481"/>
      <c r="C9481"/>
      <c r="D9481"/>
      <c r="E9481"/>
      <c r="F9481"/>
      <c r="G9481"/>
      <c r="H9481"/>
      <c r="I9481"/>
      <c r="J9481"/>
      <c r="K9481"/>
      <c r="L9481"/>
      <c r="M9481"/>
      <c r="N9481"/>
      <c r="O9481"/>
      <c r="P9481"/>
      <c r="Q9481"/>
      <c r="R9481"/>
      <c r="S9481"/>
      <c r="T9481"/>
      <c r="U9481"/>
      <c r="V9481"/>
      <c r="W9481"/>
      <c r="X9481"/>
      <c r="Y9481"/>
      <c r="Z9481"/>
      <c r="AA9481"/>
      <c r="AB9481"/>
      <c r="AC9481"/>
      <c r="AD9481"/>
      <c r="AE9481"/>
      <c r="AF9481"/>
      <c r="AG9481"/>
      <c r="AH9481"/>
      <c r="AI9481"/>
      <c r="AJ9481"/>
      <c r="AK9481"/>
      <c r="AL9481"/>
      <c r="AM9481"/>
      <c r="AN9481"/>
      <c r="AO9481"/>
      <c r="AP9481"/>
      <c r="AQ9481"/>
      <c r="AR9481"/>
      <c r="AS9481"/>
      <c r="AT9481"/>
      <c r="AU9481"/>
    </row>
    <row r="9482" spans="1:47">
      <c r="A9482"/>
      <c r="B9482"/>
      <c r="C9482"/>
      <c r="D9482"/>
      <c r="E9482"/>
      <c r="F9482"/>
      <c r="G9482"/>
      <c r="H9482"/>
      <c r="I9482"/>
      <c r="J9482"/>
      <c r="K9482"/>
      <c r="L9482"/>
      <c r="M9482"/>
      <c r="N9482"/>
      <c r="O9482"/>
      <c r="P9482"/>
      <c r="Q9482"/>
      <c r="R9482"/>
      <c r="S9482"/>
      <c r="T9482"/>
      <c r="U9482"/>
      <c r="V9482"/>
      <c r="W9482"/>
      <c r="X9482"/>
      <c r="Y9482"/>
      <c r="Z9482"/>
      <c r="AA9482"/>
      <c r="AB9482"/>
      <c r="AC9482"/>
      <c r="AD9482"/>
      <c r="AE9482"/>
      <c r="AF9482"/>
      <c r="AG9482"/>
      <c r="AH9482"/>
      <c r="AI9482"/>
      <c r="AJ9482"/>
      <c r="AK9482"/>
      <c r="AL9482"/>
      <c r="AM9482"/>
      <c r="AN9482"/>
      <c r="AO9482"/>
      <c r="AP9482"/>
      <c r="AQ9482"/>
      <c r="AR9482"/>
      <c r="AS9482"/>
      <c r="AT9482"/>
      <c r="AU9482"/>
    </row>
    <row r="9483" spans="1:47">
      <c r="A9483"/>
      <c r="B9483"/>
      <c r="C9483"/>
      <c r="D9483"/>
      <c r="E9483"/>
      <c r="F9483"/>
      <c r="G9483"/>
      <c r="H9483"/>
      <c r="I9483"/>
      <c r="J9483"/>
      <c r="K9483"/>
      <c r="L9483"/>
      <c r="M9483"/>
      <c r="N9483"/>
      <c r="O9483"/>
      <c r="P9483"/>
      <c r="Q9483"/>
      <c r="R9483"/>
      <c r="S9483"/>
      <c r="T9483"/>
      <c r="U9483"/>
      <c r="V9483"/>
      <c r="W9483"/>
      <c r="X9483"/>
      <c r="Y9483"/>
      <c r="Z9483"/>
      <c r="AA9483"/>
      <c r="AB9483"/>
      <c r="AC9483"/>
      <c r="AD9483"/>
      <c r="AE9483"/>
      <c r="AF9483"/>
      <c r="AG9483"/>
      <c r="AH9483"/>
      <c r="AI9483"/>
      <c r="AJ9483"/>
      <c r="AK9483"/>
      <c r="AL9483"/>
      <c r="AM9483"/>
      <c r="AN9483"/>
      <c r="AO9483"/>
      <c r="AP9483"/>
      <c r="AQ9483"/>
      <c r="AR9483"/>
      <c r="AS9483"/>
      <c r="AT9483"/>
      <c r="AU9483"/>
    </row>
    <row r="9484" spans="1:47">
      <c r="A9484"/>
      <c r="B9484"/>
      <c r="C9484"/>
      <c r="D9484"/>
      <c r="E9484"/>
      <c r="F9484"/>
      <c r="G9484"/>
      <c r="H9484"/>
      <c r="I9484"/>
      <c r="J9484"/>
      <c r="K9484"/>
      <c r="L9484"/>
      <c r="M9484"/>
      <c r="N9484"/>
      <c r="O9484"/>
      <c r="P9484"/>
      <c r="Q9484"/>
      <c r="R9484"/>
      <c r="S9484"/>
      <c r="T9484"/>
      <c r="U9484"/>
      <c r="V9484"/>
      <c r="W9484"/>
      <c r="X9484"/>
      <c r="Y9484"/>
      <c r="Z9484"/>
      <c r="AA9484"/>
      <c r="AB9484"/>
      <c r="AC9484"/>
      <c r="AD9484"/>
      <c r="AE9484"/>
      <c r="AF9484"/>
      <c r="AG9484"/>
      <c r="AH9484"/>
      <c r="AI9484"/>
      <c r="AJ9484"/>
      <c r="AK9484"/>
      <c r="AL9484"/>
      <c r="AM9484"/>
      <c r="AN9484"/>
      <c r="AO9484"/>
      <c r="AP9484"/>
      <c r="AQ9484"/>
      <c r="AR9484"/>
      <c r="AS9484"/>
      <c r="AT9484"/>
      <c r="AU9484"/>
    </row>
    <row r="9485" spans="1:47">
      <c r="A9485"/>
      <c r="B9485"/>
      <c r="C9485"/>
      <c r="D9485"/>
      <c r="E9485"/>
      <c r="F9485"/>
      <c r="G9485"/>
      <c r="H9485"/>
      <c r="I9485"/>
      <c r="J9485"/>
      <c r="K9485"/>
      <c r="L9485"/>
      <c r="M9485"/>
      <c r="N9485"/>
      <c r="O9485"/>
      <c r="P9485"/>
      <c r="Q9485"/>
      <c r="R9485"/>
      <c r="S9485"/>
      <c r="T9485"/>
      <c r="U9485"/>
      <c r="V9485"/>
      <c r="W9485"/>
      <c r="X9485"/>
      <c r="Y9485"/>
      <c r="Z9485"/>
      <c r="AA9485"/>
      <c r="AB9485"/>
      <c r="AC9485"/>
      <c r="AD9485"/>
      <c r="AE9485"/>
      <c r="AF9485"/>
      <c r="AG9485"/>
      <c r="AH9485"/>
      <c r="AI9485"/>
      <c r="AJ9485"/>
      <c r="AK9485"/>
      <c r="AL9485"/>
      <c r="AM9485"/>
      <c r="AN9485"/>
      <c r="AO9485"/>
      <c r="AP9485"/>
      <c r="AQ9485"/>
      <c r="AR9485"/>
      <c r="AS9485"/>
      <c r="AT9485"/>
      <c r="AU9485"/>
    </row>
    <row r="9486" spans="1:47">
      <c r="A9486"/>
      <c r="B9486"/>
      <c r="C9486"/>
      <c r="D9486"/>
      <c r="E9486"/>
      <c r="F9486"/>
      <c r="G9486"/>
      <c r="H9486"/>
      <c r="I9486"/>
      <c r="J9486"/>
      <c r="K9486"/>
      <c r="L9486"/>
      <c r="M9486"/>
      <c r="N9486"/>
      <c r="O9486"/>
      <c r="P9486"/>
      <c r="Q9486"/>
      <c r="R9486"/>
      <c r="S9486"/>
      <c r="T9486"/>
      <c r="U9486"/>
      <c r="V9486"/>
      <c r="W9486"/>
      <c r="X9486"/>
      <c r="Y9486"/>
      <c r="Z9486"/>
      <c r="AA9486"/>
      <c r="AB9486"/>
      <c r="AC9486"/>
      <c r="AD9486"/>
      <c r="AE9486"/>
      <c r="AF9486"/>
      <c r="AG9486"/>
      <c r="AH9486"/>
      <c r="AI9486"/>
      <c r="AJ9486"/>
      <c r="AK9486"/>
      <c r="AL9486"/>
      <c r="AM9486"/>
      <c r="AN9486"/>
      <c r="AO9486"/>
      <c r="AP9486"/>
      <c r="AQ9486"/>
      <c r="AR9486"/>
      <c r="AS9486"/>
      <c r="AT9486"/>
      <c r="AU9486"/>
    </row>
    <row r="9487" spans="1:47">
      <c r="A9487"/>
      <c r="B9487"/>
      <c r="C9487"/>
      <c r="D9487"/>
      <c r="E9487"/>
      <c r="F9487"/>
      <c r="G9487"/>
      <c r="H9487"/>
      <c r="I9487"/>
      <c r="J9487"/>
      <c r="K9487"/>
      <c r="L9487"/>
      <c r="M9487"/>
      <c r="N9487"/>
      <c r="O9487"/>
      <c r="P9487"/>
      <c r="Q9487"/>
      <c r="R9487"/>
      <c r="S9487"/>
      <c r="T9487"/>
      <c r="U9487"/>
      <c r="V9487"/>
      <c r="W9487"/>
      <c r="X9487"/>
      <c r="Y9487"/>
      <c r="Z9487"/>
      <c r="AA9487"/>
      <c r="AB9487"/>
      <c r="AC9487"/>
      <c r="AD9487"/>
      <c r="AE9487"/>
      <c r="AF9487"/>
      <c r="AG9487"/>
      <c r="AH9487"/>
      <c r="AI9487"/>
      <c r="AJ9487"/>
      <c r="AK9487"/>
      <c r="AL9487"/>
      <c r="AM9487"/>
      <c r="AN9487"/>
      <c r="AO9487"/>
      <c r="AP9487"/>
      <c r="AQ9487"/>
      <c r="AR9487"/>
      <c r="AS9487"/>
      <c r="AT9487"/>
      <c r="AU9487"/>
    </row>
    <row r="9488" spans="1:47">
      <c r="A9488"/>
      <c r="B9488"/>
      <c r="C9488"/>
      <c r="D9488"/>
      <c r="E9488"/>
      <c r="F9488"/>
      <c r="G9488"/>
      <c r="H9488"/>
      <c r="I9488"/>
      <c r="J9488"/>
      <c r="K9488"/>
      <c r="L9488"/>
      <c r="M9488"/>
      <c r="N9488"/>
      <c r="O9488"/>
      <c r="P9488"/>
      <c r="Q9488"/>
      <c r="R9488"/>
      <c r="S9488"/>
      <c r="T9488"/>
      <c r="U9488"/>
      <c r="V9488"/>
      <c r="W9488"/>
      <c r="X9488"/>
      <c r="Y9488"/>
      <c r="Z9488"/>
      <c r="AA9488"/>
      <c r="AB9488"/>
      <c r="AC9488"/>
      <c r="AD9488"/>
      <c r="AE9488"/>
      <c r="AF9488"/>
      <c r="AG9488"/>
      <c r="AH9488"/>
      <c r="AI9488"/>
      <c r="AJ9488"/>
      <c r="AK9488"/>
      <c r="AL9488"/>
      <c r="AM9488"/>
      <c r="AN9488"/>
      <c r="AO9488"/>
      <c r="AP9488"/>
      <c r="AQ9488"/>
      <c r="AR9488"/>
      <c r="AS9488"/>
      <c r="AT9488"/>
      <c r="AU9488"/>
    </row>
    <row r="9489" spans="1:47">
      <c r="A9489"/>
      <c r="B9489"/>
      <c r="C9489"/>
      <c r="D9489"/>
      <c r="E9489"/>
      <c r="F9489"/>
      <c r="G9489"/>
      <c r="H9489"/>
      <c r="I9489"/>
      <c r="J9489"/>
      <c r="K9489"/>
      <c r="L9489"/>
      <c r="M9489"/>
      <c r="N9489"/>
      <c r="O9489"/>
      <c r="P9489"/>
      <c r="Q9489"/>
      <c r="R9489"/>
      <c r="S9489"/>
      <c r="T9489"/>
      <c r="U9489"/>
      <c r="V9489"/>
      <c r="W9489"/>
      <c r="X9489"/>
      <c r="Y9489"/>
      <c r="Z9489"/>
      <c r="AA9489"/>
      <c r="AB9489"/>
      <c r="AC9489"/>
      <c r="AD9489"/>
      <c r="AE9489"/>
      <c r="AF9489"/>
      <c r="AG9489"/>
      <c r="AH9489"/>
      <c r="AI9489"/>
      <c r="AJ9489"/>
      <c r="AK9489"/>
      <c r="AL9489"/>
      <c r="AM9489"/>
      <c r="AN9489"/>
      <c r="AO9489"/>
      <c r="AP9489"/>
      <c r="AQ9489"/>
      <c r="AR9489"/>
      <c r="AS9489"/>
      <c r="AT9489"/>
      <c r="AU9489"/>
    </row>
    <row r="9490" spans="1:47">
      <c r="A9490"/>
      <c r="B9490"/>
      <c r="C9490"/>
      <c r="D9490"/>
      <c r="E9490"/>
      <c r="F9490"/>
      <c r="G9490"/>
      <c r="H9490"/>
      <c r="I9490"/>
      <c r="J9490"/>
      <c r="K9490"/>
      <c r="L9490"/>
      <c r="M9490"/>
      <c r="N9490"/>
      <c r="O9490"/>
      <c r="P9490"/>
      <c r="Q9490"/>
      <c r="R9490"/>
      <c r="S9490"/>
      <c r="T9490"/>
      <c r="U9490"/>
      <c r="V9490"/>
      <c r="W9490"/>
      <c r="X9490"/>
      <c r="Y9490"/>
      <c r="Z9490"/>
      <c r="AA9490"/>
      <c r="AB9490"/>
      <c r="AC9490"/>
      <c r="AD9490"/>
      <c r="AE9490"/>
      <c r="AF9490"/>
      <c r="AG9490"/>
      <c r="AH9490"/>
      <c r="AI9490"/>
      <c r="AJ9490"/>
      <c r="AK9490"/>
      <c r="AL9490"/>
      <c r="AM9490"/>
      <c r="AN9490"/>
      <c r="AO9490"/>
      <c r="AP9490"/>
      <c r="AQ9490"/>
      <c r="AR9490"/>
      <c r="AS9490"/>
      <c r="AT9490"/>
      <c r="AU9490"/>
    </row>
    <row r="9491" spans="1:47">
      <c r="A9491"/>
      <c r="B9491"/>
      <c r="C9491"/>
      <c r="D9491"/>
      <c r="E9491"/>
      <c r="F9491"/>
      <c r="G9491"/>
      <c r="H9491"/>
      <c r="I9491"/>
      <c r="J9491"/>
      <c r="K9491"/>
      <c r="L9491"/>
      <c r="M9491"/>
      <c r="N9491"/>
      <c r="O9491"/>
      <c r="P9491"/>
      <c r="Q9491"/>
      <c r="R9491"/>
      <c r="S9491"/>
      <c r="T9491"/>
      <c r="U9491"/>
      <c r="V9491"/>
      <c r="W9491"/>
      <c r="X9491"/>
      <c r="Y9491"/>
      <c r="Z9491"/>
      <c r="AA9491"/>
      <c r="AB9491"/>
      <c r="AC9491"/>
      <c r="AD9491"/>
      <c r="AE9491"/>
      <c r="AF9491"/>
      <c r="AG9491"/>
      <c r="AH9491"/>
      <c r="AI9491"/>
      <c r="AJ9491"/>
      <c r="AK9491"/>
      <c r="AL9491"/>
      <c r="AM9491"/>
      <c r="AN9491"/>
      <c r="AO9491"/>
      <c r="AP9491"/>
      <c r="AQ9491"/>
      <c r="AR9491"/>
      <c r="AS9491"/>
      <c r="AT9491"/>
      <c r="AU9491"/>
    </row>
    <row r="9492" spans="1:47">
      <c r="A9492"/>
      <c r="B9492"/>
      <c r="C9492"/>
      <c r="D9492"/>
      <c r="E9492"/>
      <c r="F9492"/>
      <c r="G9492"/>
      <c r="H9492"/>
      <c r="I9492"/>
      <c r="J9492"/>
      <c r="K9492"/>
      <c r="L9492"/>
      <c r="M9492"/>
      <c r="N9492"/>
      <c r="O9492"/>
      <c r="P9492"/>
      <c r="Q9492"/>
      <c r="R9492"/>
      <c r="S9492"/>
      <c r="T9492"/>
      <c r="U9492"/>
      <c r="V9492"/>
      <c r="W9492"/>
      <c r="X9492"/>
      <c r="Y9492"/>
      <c r="Z9492"/>
      <c r="AA9492"/>
      <c r="AB9492"/>
      <c r="AC9492"/>
      <c r="AD9492"/>
      <c r="AE9492"/>
      <c r="AF9492"/>
      <c r="AG9492"/>
      <c r="AH9492"/>
      <c r="AI9492"/>
      <c r="AJ9492"/>
      <c r="AK9492"/>
      <c r="AL9492"/>
      <c r="AM9492"/>
      <c r="AN9492"/>
      <c r="AO9492"/>
      <c r="AP9492"/>
      <c r="AQ9492"/>
      <c r="AR9492"/>
      <c r="AS9492"/>
      <c r="AT9492"/>
      <c r="AU9492"/>
    </row>
    <row r="9493" spans="1:47">
      <c r="A9493"/>
      <c r="B9493"/>
      <c r="C9493"/>
      <c r="D9493"/>
      <c r="E9493"/>
      <c r="F9493"/>
      <c r="G9493"/>
      <c r="H9493"/>
      <c r="I9493"/>
      <c r="J9493"/>
      <c r="K9493"/>
      <c r="L9493"/>
      <c r="M9493"/>
      <c r="N9493"/>
      <c r="O9493"/>
      <c r="P9493"/>
      <c r="Q9493"/>
      <c r="R9493"/>
      <c r="S9493"/>
      <c r="T9493"/>
      <c r="U9493"/>
      <c r="V9493"/>
      <c r="W9493"/>
      <c r="X9493"/>
      <c r="Y9493"/>
      <c r="Z9493"/>
      <c r="AA9493"/>
      <c r="AB9493"/>
      <c r="AC9493"/>
      <c r="AD9493"/>
      <c r="AE9493"/>
      <c r="AF9493"/>
      <c r="AG9493"/>
      <c r="AH9493"/>
      <c r="AI9493"/>
      <c r="AJ9493"/>
      <c r="AK9493"/>
      <c r="AL9493"/>
      <c r="AM9493"/>
      <c r="AN9493"/>
      <c r="AO9493"/>
      <c r="AP9493"/>
      <c r="AQ9493"/>
      <c r="AR9493"/>
      <c r="AS9493"/>
      <c r="AT9493"/>
      <c r="AU9493"/>
    </row>
    <row r="9494" spans="1:47">
      <c r="A9494"/>
      <c r="B9494"/>
      <c r="C9494"/>
      <c r="D9494"/>
      <c r="E9494"/>
      <c r="F9494"/>
      <c r="G9494"/>
      <c r="H9494"/>
      <c r="I9494"/>
      <c r="J9494"/>
      <c r="K9494"/>
      <c r="L9494"/>
      <c r="M9494"/>
      <c r="N9494"/>
      <c r="O9494"/>
      <c r="P9494"/>
      <c r="Q9494"/>
      <c r="R9494"/>
      <c r="S9494"/>
      <c r="T9494"/>
      <c r="U9494"/>
      <c r="V9494"/>
      <c r="W9494"/>
      <c r="X9494"/>
      <c r="Y9494"/>
      <c r="Z9494"/>
      <c r="AA9494"/>
      <c r="AB9494"/>
      <c r="AC9494"/>
      <c r="AD9494"/>
      <c r="AE9494"/>
      <c r="AF9494"/>
      <c r="AG9494"/>
      <c r="AH9494"/>
      <c r="AI9494"/>
      <c r="AJ9494"/>
      <c r="AK9494"/>
      <c r="AL9494"/>
      <c r="AM9494"/>
      <c r="AN9494"/>
      <c r="AO9494"/>
      <c r="AP9494"/>
      <c r="AQ9494"/>
      <c r="AR9494"/>
      <c r="AS9494"/>
      <c r="AT9494"/>
      <c r="AU9494"/>
    </row>
    <row r="9495" spans="1:47">
      <c r="A9495"/>
      <c r="B9495"/>
      <c r="C9495"/>
      <c r="D9495"/>
      <c r="E9495"/>
      <c r="F9495"/>
      <c r="G9495"/>
      <c r="H9495"/>
      <c r="I9495"/>
      <c r="J9495"/>
      <c r="K9495"/>
      <c r="L9495"/>
      <c r="M9495"/>
      <c r="N9495"/>
      <c r="O9495"/>
      <c r="P9495"/>
      <c r="Q9495"/>
      <c r="R9495"/>
      <c r="S9495"/>
      <c r="T9495"/>
      <c r="U9495"/>
      <c r="V9495"/>
      <c r="W9495"/>
      <c r="X9495"/>
      <c r="Y9495"/>
      <c r="Z9495"/>
      <c r="AA9495"/>
      <c r="AB9495"/>
      <c r="AC9495"/>
      <c r="AD9495"/>
      <c r="AE9495"/>
      <c r="AF9495"/>
      <c r="AG9495"/>
      <c r="AH9495"/>
      <c r="AI9495"/>
      <c r="AJ9495"/>
      <c r="AK9495"/>
      <c r="AL9495"/>
      <c r="AM9495"/>
      <c r="AN9495"/>
      <c r="AO9495"/>
      <c r="AP9495"/>
      <c r="AQ9495"/>
      <c r="AR9495"/>
      <c r="AS9495"/>
      <c r="AT9495"/>
      <c r="AU9495"/>
    </row>
    <row r="9496" spans="1:47">
      <c r="A9496"/>
      <c r="B9496"/>
      <c r="C9496"/>
      <c r="D9496"/>
      <c r="E9496"/>
      <c r="F9496"/>
      <c r="G9496"/>
      <c r="H9496"/>
      <c r="I9496"/>
      <c r="J9496"/>
      <c r="K9496"/>
      <c r="L9496"/>
      <c r="M9496"/>
      <c r="N9496"/>
      <c r="O9496"/>
      <c r="P9496"/>
      <c r="Q9496"/>
      <c r="R9496"/>
      <c r="S9496"/>
      <c r="T9496"/>
      <c r="U9496"/>
      <c r="V9496"/>
      <c r="W9496"/>
      <c r="X9496"/>
      <c r="Y9496"/>
      <c r="Z9496"/>
      <c r="AA9496"/>
      <c r="AB9496"/>
      <c r="AC9496"/>
      <c r="AD9496"/>
      <c r="AE9496"/>
      <c r="AF9496"/>
      <c r="AG9496"/>
      <c r="AH9496"/>
      <c r="AI9496"/>
      <c r="AJ9496"/>
      <c r="AK9496"/>
      <c r="AL9496"/>
      <c r="AM9496"/>
      <c r="AN9496"/>
      <c r="AO9496"/>
      <c r="AP9496"/>
      <c r="AQ9496"/>
      <c r="AR9496"/>
      <c r="AS9496"/>
      <c r="AT9496"/>
      <c r="AU9496"/>
    </row>
    <row r="9497" spans="1:47">
      <c r="A9497"/>
      <c r="B9497"/>
      <c r="C9497"/>
      <c r="D9497"/>
      <c r="E9497"/>
      <c r="F9497"/>
      <c r="G9497"/>
      <c r="H9497"/>
      <c r="I9497"/>
      <c r="J9497"/>
      <c r="K9497"/>
      <c r="L9497"/>
      <c r="M9497"/>
      <c r="N9497"/>
      <c r="O9497"/>
      <c r="P9497"/>
      <c r="Q9497"/>
      <c r="R9497"/>
      <c r="S9497"/>
      <c r="T9497"/>
      <c r="U9497"/>
      <c r="V9497"/>
      <c r="W9497"/>
      <c r="X9497"/>
      <c r="Y9497"/>
      <c r="Z9497"/>
      <c r="AA9497"/>
      <c r="AB9497"/>
      <c r="AC9497"/>
      <c r="AD9497"/>
      <c r="AE9497"/>
      <c r="AF9497"/>
      <c r="AG9497"/>
      <c r="AH9497"/>
      <c r="AI9497"/>
      <c r="AJ9497"/>
      <c r="AK9497"/>
      <c r="AL9497"/>
      <c r="AM9497"/>
      <c r="AN9497"/>
      <c r="AO9497"/>
      <c r="AP9497"/>
      <c r="AQ9497"/>
      <c r="AR9497"/>
      <c r="AS9497"/>
      <c r="AT9497"/>
      <c r="AU9497"/>
    </row>
    <row r="9498" spans="1:47">
      <c r="A9498"/>
      <c r="B9498"/>
      <c r="C9498"/>
      <c r="D9498"/>
      <c r="E9498"/>
      <c r="F9498"/>
      <c r="G9498"/>
      <c r="H9498"/>
      <c r="I9498"/>
      <c r="J9498"/>
      <c r="K9498"/>
      <c r="L9498"/>
      <c r="M9498"/>
      <c r="N9498"/>
      <c r="O9498"/>
      <c r="P9498"/>
      <c r="Q9498"/>
      <c r="R9498"/>
      <c r="S9498"/>
      <c r="T9498"/>
      <c r="U9498"/>
      <c r="V9498"/>
      <c r="W9498"/>
      <c r="X9498"/>
      <c r="Y9498"/>
      <c r="Z9498"/>
      <c r="AA9498"/>
      <c r="AB9498"/>
      <c r="AC9498"/>
      <c r="AD9498"/>
      <c r="AE9498"/>
      <c r="AF9498"/>
      <c r="AG9498"/>
      <c r="AH9498"/>
      <c r="AI9498"/>
      <c r="AJ9498"/>
      <c r="AK9498"/>
      <c r="AL9498"/>
      <c r="AM9498"/>
      <c r="AN9498"/>
      <c r="AO9498"/>
      <c r="AP9498"/>
      <c r="AQ9498"/>
      <c r="AR9498"/>
      <c r="AS9498"/>
      <c r="AT9498"/>
      <c r="AU9498"/>
    </row>
    <row r="9499" spans="1:47">
      <c r="A9499"/>
      <c r="B9499"/>
      <c r="C9499"/>
      <c r="D9499"/>
      <c r="E9499"/>
      <c r="F9499"/>
      <c r="G9499"/>
      <c r="H9499"/>
      <c r="I9499"/>
      <c r="J9499"/>
      <c r="K9499"/>
      <c r="L9499"/>
      <c r="M9499"/>
      <c r="N9499"/>
      <c r="O9499"/>
      <c r="P9499"/>
      <c r="Q9499"/>
      <c r="R9499"/>
      <c r="S9499"/>
      <c r="T9499"/>
      <c r="U9499"/>
      <c r="V9499"/>
      <c r="W9499"/>
      <c r="X9499"/>
      <c r="Y9499"/>
      <c r="Z9499"/>
      <c r="AA9499"/>
      <c r="AB9499"/>
      <c r="AC9499"/>
      <c r="AD9499"/>
      <c r="AE9499"/>
      <c r="AF9499"/>
      <c r="AG9499"/>
      <c r="AH9499"/>
      <c r="AI9499"/>
      <c r="AJ9499"/>
      <c r="AK9499"/>
      <c r="AL9499"/>
      <c r="AM9499"/>
      <c r="AN9499"/>
      <c r="AO9499"/>
      <c r="AP9499"/>
      <c r="AQ9499"/>
      <c r="AR9499"/>
      <c r="AS9499"/>
      <c r="AT9499"/>
      <c r="AU9499"/>
    </row>
    <row r="9500" spans="1:47">
      <c r="A9500"/>
      <c r="B9500"/>
      <c r="C9500"/>
      <c r="D9500"/>
      <c r="E9500"/>
      <c r="F9500"/>
      <c r="G9500"/>
      <c r="H9500"/>
      <c r="I9500"/>
      <c r="J9500"/>
      <c r="K9500"/>
      <c r="L9500"/>
      <c r="M9500"/>
      <c r="N9500"/>
      <c r="O9500"/>
      <c r="P9500"/>
      <c r="Q9500"/>
      <c r="R9500"/>
      <c r="S9500"/>
      <c r="T9500"/>
      <c r="U9500"/>
      <c r="V9500"/>
      <c r="W9500"/>
      <c r="X9500"/>
      <c r="Y9500"/>
      <c r="Z9500"/>
      <c r="AA9500"/>
      <c r="AB9500"/>
      <c r="AC9500"/>
      <c r="AD9500"/>
      <c r="AE9500"/>
      <c r="AF9500"/>
      <c r="AG9500"/>
      <c r="AH9500"/>
      <c r="AI9500"/>
      <c r="AJ9500"/>
      <c r="AK9500"/>
      <c r="AL9500"/>
      <c r="AM9500"/>
      <c r="AN9500"/>
      <c r="AO9500"/>
      <c r="AP9500"/>
      <c r="AQ9500"/>
      <c r="AR9500"/>
      <c r="AS9500"/>
      <c r="AT9500"/>
      <c r="AU9500"/>
    </row>
    <row r="9501" spans="1:47">
      <c r="A9501"/>
      <c r="B9501"/>
      <c r="C9501"/>
      <c r="D9501"/>
      <c r="E9501"/>
      <c r="F9501"/>
      <c r="G9501"/>
      <c r="H9501"/>
      <c r="I9501"/>
      <c r="J9501"/>
      <c r="K9501"/>
      <c r="L9501"/>
      <c r="M9501"/>
      <c r="N9501"/>
      <c r="O9501"/>
      <c r="P9501"/>
      <c r="Q9501"/>
      <c r="R9501"/>
      <c r="S9501"/>
      <c r="T9501"/>
      <c r="U9501"/>
      <c r="V9501"/>
      <c r="W9501"/>
      <c r="X9501"/>
      <c r="Y9501"/>
      <c r="Z9501"/>
      <c r="AA9501"/>
      <c r="AB9501"/>
      <c r="AC9501"/>
      <c r="AD9501"/>
      <c r="AE9501"/>
      <c r="AF9501"/>
      <c r="AG9501"/>
      <c r="AH9501"/>
      <c r="AI9501"/>
      <c r="AJ9501"/>
      <c r="AK9501"/>
      <c r="AL9501"/>
      <c r="AM9501"/>
      <c r="AN9501"/>
      <c r="AO9501"/>
      <c r="AP9501"/>
      <c r="AQ9501"/>
      <c r="AR9501"/>
      <c r="AS9501"/>
      <c r="AT9501"/>
      <c r="AU9501"/>
    </row>
    <row r="9502" spans="1:47">
      <c r="A9502"/>
      <c r="B9502"/>
      <c r="C9502"/>
      <c r="D9502"/>
      <c r="E9502"/>
      <c r="F9502"/>
      <c r="G9502"/>
      <c r="H9502"/>
      <c r="I9502"/>
      <c r="J9502"/>
      <c r="K9502"/>
      <c r="L9502"/>
      <c r="M9502"/>
      <c r="N9502"/>
      <c r="O9502"/>
      <c r="P9502"/>
      <c r="Q9502"/>
      <c r="R9502"/>
      <c r="S9502"/>
      <c r="T9502"/>
      <c r="U9502"/>
      <c r="V9502"/>
      <c r="W9502"/>
      <c r="X9502"/>
      <c r="Y9502"/>
      <c r="Z9502"/>
      <c r="AA9502"/>
      <c r="AB9502"/>
      <c r="AC9502"/>
      <c r="AD9502"/>
      <c r="AE9502"/>
      <c r="AF9502"/>
      <c r="AG9502"/>
      <c r="AH9502"/>
      <c r="AI9502"/>
      <c r="AJ9502"/>
      <c r="AK9502"/>
      <c r="AL9502"/>
      <c r="AM9502"/>
      <c r="AN9502"/>
      <c r="AO9502"/>
      <c r="AP9502"/>
      <c r="AQ9502"/>
      <c r="AR9502"/>
      <c r="AS9502"/>
      <c r="AT9502"/>
      <c r="AU9502"/>
    </row>
    <row r="9503" spans="1:47">
      <c r="A9503"/>
      <c r="B9503"/>
      <c r="C9503"/>
      <c r="D9503"/>
      <c r="E9503"/>
      <c r="F9503"/>
      <c r="G9503"/>
      <c r="H9503"/>
      <c r="I9503"/>
      <c r="J9503"/>
      <c r="K9503"/>
      <c r="L9503"/>
      <c r="M9503"/>
      <c r="N9503"/>
      <c r="O9503"/>
      <c r="P9503"/>
      <c r="Q9503"/>
      <c r="R9503"/>
      <c r="S9503"/>
      <c r="T9503"/>
      <c r="U9503"/>
      <c r="V9503"/>
      <c r="W9503"/>
      <c r="X9503"/>
      <c r="Y9503"/>
      <c r="Z9503"/>
      <c r="AA9503"/>
      <c r="AB9503"/>
      <c r="AC9503"/>
      <c r="AD9503"/>
      <c r="AE9503"/>
      <c r="AF9503"/>
      <c r="AG9503"/>
      <c r="AH9503"/>
      <c r="AI9503"/>
      <c r="AJ9503"/>
      <c r="AK9503"/>
      <c r="AL9503"/>
      <c r="AM9503"/>
      <c r="AN9503"/>
      <c r="AO9503"/>
      <c r="AP9503"/>
      <c r="AQ9503"/>
      <c r="AR9503"/>
      <c r="AS9503"/>
      <c r="AT9503"/>
      <c r="AU9503"/>
    </row>
    <row r="9504" spans="1:47">
      <c r="A9504"/>
      <c r="B9504"/>
      <c r="C9504"/>
      <c r="D9504"/>
      <c r="E9504"/>
      <c r="F9504"/>
      <c r="G9504"/>
      <c r="H9504"/>
      <c r="I9504"/>
      <c r="J9504"/>
      <c r="K9504"/>
      <c r="L9504"/>
      <c r="M9504"/>
      <c r="N9504"/>
      <c r="O9504"/>
      <c r="P9504"/>
      <c r="Q9504"/>
      <c r="R9504"/>
      <c r="S9504"/>
      <c r="T9504"/>
      <c r="U9504"/>
      <c r="V9504"/>
      <c r="W9504"/>
      <c r="X9504"/>
      <c r="Y9504"/>
      <c r="Z9504"/>
      <c r="AA9504"/>
      <c r="AB9504"/>
      <c r="AC9504"/>
      <c r="AD9504"/>
      <c r="AE9504"/>
      <c r="AF9504"/>
      <c r="AG9504"/>
      <c r="AH9504"/>
      <c r="AI9504"/>
      <c r="AJ9504"/>
      <c r="AK9504"/>
      <c r="AL9504"/>
      <c r="AM9504"/>
      <c r="AN9504"/>
      <c r="AO9504"/>
      <c r="AP9504"/>
      <c r="AQ9504"/>
      <c r="AR9504"/>
      <c r="AS9504"/>
      <c r="AT9504"/>
      <c r="AU9504"/>
    </row>
    <row r="9505" spans="1:47">
      <c r="A9505"/>
      <c r="B9505"/>
      <c r="C9505"/>
      <c r="D9505"/>
      <c r="E9505"/>
      <c r="F9505"/>
      <c r="G9505"/>
      <c r="H9505"/>
      <c r="I9505"/>
      <c r="J9505"/>
      <c r="K9505"/>
      <c r="L9505"/>
      <c r="M9505"/>
      <c r="N9505"/>
      <c r="O9505"/>
      <c r="P9505"/>
      <c r="Q9505"/>
      <c r="R9505"/>
      <c r="S9505"/>
      <c r="T9505"/>
      <c r="U9505"/>
      <c r="V9505"/>
      <c r="W9505"/>
      <c r="X9505"/>
      <c r="Y9505"/>
      <c r="Z9505"/>
      <c r="AA9505"/>
      <c r="AB9505"/>
      <c r="AC9505"/>
      <c r="AD9505"/>
      <c r="AE9505"/>
      <c r="AF9505"/>
      <c r="AG9505"/>
      <c r="AH9505"/>
      <c r="AI9505"/>
      <c r="AJ9505"/>
      <c r="AK9505"/>
      <c r="AL9505"/>
      <c r="AM9505"/>
      <c r="AN9505"/>
      <c r="AO9505"/>
      <c r="AP9505"/>
      <c r="AQ9505"/>
      <c r="AR9505"/>
      <c r="AS9505"/>
      <c r="AT9505"/>
      <c r="AU9505"/>
    </row>
    <row r="9506" spans="1:47">
      <c r="A9506"/>
      <c r="B9506"/>
      <c r="C9506"/>
      <c r="D9506"/>
      <c r="E9506"/>
      <c r="F9506"/>
      <c r="G9506"/>
      <c r="H9506"/>
      <c r="I9506"/>
      <c r="J9506"/>
      <c r="K9506"/>
      <c r="L9506"/>
      <c r="M9506"/>
      <c r="N9506"/>
      <c r="O9506"/>
      <c r="P9506"/>
      <c r="Q9506"/>
      <c r="R9506"/>
      <c r="S9506"/>
      <c r="T9506"/>
      <c r="U9506"/>
      <c r="V9506"/>
      <c r="W9506"/>
      <c r="X9506"/>
      <c r="Y9506"/>
      <c r="Z9506"/>
      <c r="AA9506"/>
      <c r="AB9506"/>
      <c r="AC9506"/>
      <c r="AD9506"/>
      <c r="AE9506"/>
      <c r="AF9506"/>
      <c r="AG9506"/>
      <c r="AH9506"/>
      <c r="AI9506"/>
      <c r="AJ9506"/>
      <c r="AK9506"/>
      <c r="AL9506"/>
      <c r="AM9506"/>
      <c r="AN9506"/>
      <c r="AO9506"/>
      <c r="AP9506"/>
      <c r="AQ9506"/>
      <c r="AR9506"/>
      <c r="AS9506"/>
      <c r="AT9506"/>
      <c r="AU9506"/>
    </row>
    <row r="9507" spans="1:47">
      <c r="A9507"/>
      <c r="B9507"/>
      <c r="C9507"/>
      <c r="D9507"/>
      <c r="E9507"/>
      <c r="F9507"/>
      <c r="G9507"/>
      <c r="H9507"/>
      <c r="I9507"/>
      <c r="J9507"/>
      <c r="K9507"/>
      <c r="L9507"/>
      <c r="M9507"/>
      <c r="N9507"/>
      <c r="O9507"/>
      <c r="P9507"/>
      <c r="Q9507"/>
      <c r="R9507"/>
      <c r="S9507"/>
      <c r="T9507"/>
      <c r="U9507"/>
      <c r="V9507"/>
      <c r="W9507"/>
      <c r="X9507"/>
      <c r="Y9507"/>
      <c r="Z9507"/>
      <c r="AA9507"/>
      <c r="AB9507"/>
      <c r="AC9507"/>
      <c r="AD9507"/>
      <c r="AE9507"/>
      <c r="AF9507"/>
      <c r="AG9507"/>
      <c r="AH9507"/>
      <c r="AI9507"/>
      <c r="AJ9507"/>
      <c r="AK9507"/>
      <c r="AL9507"/>
      <c r="AM9507"/>
      <c r="AN9507"/>
      <c r="AO9507"/>
      <c r="AP9507"/>
      <c r="AQ9507"/>
      <c r="AR9507"/>
      <c r="AS9507"/>
      <c r="AT9507"/>
      <c r="AU9507"/>
    </row>
    <row r="9508" spans="1:47">
      <c r="A9508"/>
      <c r="B9508"/>
      <c r="C9508"/>
      <c r="D9508"/>
      <c r="E9508"/>
      <c r="F9508"/>
      <c r="G9508"/>
      <c r="H9508"/>
      <c r="I9508"/>
      <c r="J9508"/>
      <c r="K9508"/>
      <c r="L9508"/>
      <c r="M9508"/>
      <c r="N9508"/>
      <c r="O9508"/>
      <c r="P9508"/>
      <c r="Q9508"/>
      <c r="R9508"/>
      <c r="S9508"/>
      <c r="T9508"/>
      <c r="U9508"/>
      <c r="V9508"/>
      <c r="W9508"/>
      <c r="X9508"/>
      <c r="Y9508"/>
      <c r="Z9508"/>
      <c r="AA9508"/>
      <c r="AB9508"/>
      <c r="AC9508"/>
      <c r="AD9508"/>
      <c r="AE9508"/>
      <c r="AF9508"/>
      <c r="AG9508"/>
      <c r="AH9508"/>
      <c r="AI9508"/>
      <c r="AJ9508"/>
      <c r="AK9508"/>
      <c r="AL9508"/>
      <c r="AM9508"/>
      <c r="AN9508"/>
      <c r="AO9508"/>
      <c r="AP9508"/>
      <c r="AQ9508"/>
      <c r="AR9508"/>
      <c r="AS9508"/>
      <c r="AT9508"/>
      <c r="AU9508"/>
    </row>
    <row r="9509" spans="1:47">
      <c r="A9509"/>
      <c r="B9509"/>
      <c r="C9509"/>
      <c r="D9509"/>
      <c r="E9509"/>
      <c r="F9509"/>
      <c r="G9509"/>
      <c r="H9509"/>
      <c r="I9509"/>
      <c r="J9509"/>
      <c r="K9509"/>
      <c r="L9509"/>
      <c r="M9509"/>
      <c r="N9509"/>
      <c r="O9509"/>
      <c r="P9509"/>
      <c r="Q9509"/>
      <c r="R9509"/>
      <c r="S9509"/>
      <c r="T9509"/>
      <c r="U9509"/>
      <c r="V9509"/>
      <c r="W9509"/>
      <c r="X9509"/>
      <c r="Y9509"/>
      <c r="Z9509"/>
      <c r="AA9509"/>
      <c r="AB9509"/>
      <c r="AC9509"/>
      <c r="AD9509"/>
      <c r="AE9509"/>
      <c r="AF9509"/>
      <c r="AG9509"/>
      <c r="AH9509"/>
      <c r="AI9509"/>
      <c r="AJ9509"/>
      <c r="AK9509"/>
      <c r="AL9509"/>
      <c r="AM9509"/>
      <c r="AN9509"/>
      <c r="AO9509"/>
      <c r="AP9509"/>
      <c r="AQ9509"/>
      <c r="AR9509"/>
      <c r="AS9509"/>
      <c r="AT9509"/>
      <c r="AU9509"/>
    </row>
    <row r="9510" spans="1:47">
      <c r="A9510"/>
      <c r="B9510"/>
      <c r="C9510"/>
      <c r="D9510"/>
      <c r="E9510"/>
      <c r="F9510"/>
      <c r="G9510"/>
      <c r="H9510"/>
      <c r="I9510"/>
      <c r="J9510"/>
      <c r="K9510"/>
      <c r="L9510"/>
      <c r="M9510"/>
      <c r="N9510"/>
      <c r="O9510"/>
      <c r="P9510"/>
      <c r="Q9510"/>
      <c r="R9510"/>
      <c r="S9510"/>
      <c r="T9510"/>
      <c r="U9510"/>
      <c r="V9510"/>
      <c r="W9510"/>
      <c r="X9510"/>
      <c r="Y9510"/>
      <c r="Z9510"/>
      <c r="AA9510"/>
      <c r="AB9510"/>
      <c r="AC9510"/>
      <c r="AD9510"/>
      <c r="AE9510"/>
      <c r="AF9510"/>
      <c r="AG9510"/>
      <c r="AH9510"/>
      <c r="AI9510"/>
      <c r="AJ9510"/>
      <c r="AK9510"/>
      <c r="AL9510"/>
      <c r="AM9510"/>
      <c r="AN9510"/>
      <c r="AO9510"/>
      <c r="AP9510"/>
      <c r="AQ9510"/>
      <c r="AR9510"/>
      <c r="AS9510"/>
      <c r="AT9510"/>
      <c r="AU9510"/>
    </row>
    <row r="9511" spans="1:47">
      <c r="A9511"/>
      <c r="B9511"/>
      <c r="C9511"/>
      <c r="D9511"/>
      <c r="E9511"/>
      <c r="F9511"/>
      <c r="G9511"/>
      <c r="H9511"/>
      <c r="I9511"/>
      <c r="J9511"/>
      <c r="K9511"/>
      <c r="L9511"/>
      <c r="M9511"/>
      <c r="N9511"/>
      <c r="O9511"/>
      <c r="P9511"/>
      <c r="Q9511"/>
      <c r="R9511"/>
      <c r="S9511"/>
      <c r="T9511"/>
      <c r="U9511"/>
      <c r="V9511"/>
      <c r="W9511"/>
      <c r="X9511"/>
      <c r="Y9511"/>
      <c r="Z9511"/>
      <c r="AA9511"/>
      <c r="AB9511"/>
      <c r="AC9511"/>
      <c r="AD9511"/>
      <c r="AE9511"/>
      <c r="AF9511"/>
      <c r="AG9511"/>
      <c r="AH9511"/>
      <c r="AI9511"/>
      <c r="AJ9511"/>
      <c r="AK9511"/>
      <c r="AL9511"/>
      <c r="AM9511"/>
      <c r="AN9511"/>
      <c r="AO9511"/>
      <c r="AP9511"/>
      <c r="AQ9511"/>
      <c r="AR9511"/>
      <c r="AS9511"/>
      <c r="AT9511"/>
      <c r="AU9511"/>
    </row>
    <row r="9512" spans="1:47">
      <c r="A9512"/>
      <c r="B9512"/>
      <c r="C9512"/>
      <c r="D9512"/>
      <c r="E9512"/>
      <c r="F9512"/>
      <c r="G9512"/>
      <c r="H9512"/>
      <c r="I9512"/>
      <c r="J9512"/>
      <c r="K9512"/>
      <c r="L9512"/>
      <c r="M9512"/>
      <c r="N9512"/>
      <c r="O9512"/>
      <c r="P9512"/>
      <c r="Q9512"/>
      <c r="R9512"/>
      <c r="S9512"/>
      <c r="T9512"/>
      <c r="U9512"/>
      <c r="V9512"/>
      <c r="W9512"/>
      <c r="X9512"/>
      <c r="Y9512"/>
      <c r="Z9512"/>
      <c r="AA9512"/>
      <c r="AB9512"/>
      <c r="AC9512"/>
      <c r="AD9512"/>
      <c r="AE9512"/>
      <c r="AF9512"/>
      <c r="AG9512"/>
      <c r="AH9512"/>
      <c r="AI9512"/>
      <c r="AJ9512"/>
      <c r="AK9512"/>
      <c r="AL9512"/>
      <c r="AM9512"/>
      <c r="AN9512"/>
      <c r="AO9512"/>
      <c r="AP9512"/>
      <c r="AQ9512"/>
      <c r="AR9512"/>
      <c r="AS9512"/>
      <c r="AT9512"/>
      <c r="AU9512"/>
    </row>
    <row r="9513" spans="1:47">
      <c r="A9513"/>
      <c r="B9513"/>
      <c r="C9513"/>
      <c r="D9513"/>
      <c r="E9513"/>
      <c r="F9513"/>
      <c r="G9513"/>
      <c r="H9513"/>
      <c r="I9513"/>
      <c r="J9513"/>
      <c r="K9513"/>
      <c r="L9513"/>
      <c r="M9513"/>
      <c r="N9513"/>
      <c r="O9513"/>
      <c r="P9513"/>
      <c r="Q9513"/>
      <c r="R9513"/>
      <c r="S9513"/>
      <c r="T9513"/>
      <c r="U9513"/>
      <c r="V9513"/>
      <c r="W9513"/>
      <c r="X9513"/>
      <c r="Y9513"/>
      <c r="Z9513"/>
      <c r="AA9513"/>
      <c r="AB9513"/>
      <c r="AC9513"/>
      <c r="AD9513"/>
      <c r="AE9513"/>
      <c r="AF9513"/>
      <c r="AG9513"/>
      <c r="AH9513"/>
      <c r="AI9513"/>
      <c r="AJ9513"/>
      <c r="AK9513"/>
      <c r="AL9513"/>
      <c r="AM9513"/>
      <c r="AN9513"/>
      <c r="AO9513"/>
      <c r="AP9513"/>
      <c r="AQ9513"/>
      <c r="AR9513"/>
      <c r="AS9513"/>
      <c r="AT9513"/>
      <c r="AU9513"/>
    </row>
    <row r="9514" spans="1:47">
      <c r="A9514"/>
      <c r="B9514"/>
      <c r="C9514"/>
      <c r="D9514"/>
      <c r="E9514"/>
      <c r="F9514"/>
      <c r="G9514"/>
      <c r="H9514"/>
      <c r="I9514"/>
      <c r="J9514"/>
      <c r="K9514"/>
      <c r="L9514"/>
      <c r="M9514"/>
      <c r="N9514"/>
      <c r="O9514"/>
      <c r="P9514"/>
      <c r="Q9514"/>
      <c r="R9514"/>
      <c r="S9514"/>
      <c r="T9514"/>
      <c r="U9514"/>
      <c r="V9514"/>
      <c r="W9514"/>
      <c r="X9514"/>
      <c r="Y9514"/>
      <c r="Z9514"/>
      <c r="AA9514"/>
      <c r="AB9514"/>
      <c r="AC9514"/>
      <c r="AD9514"/>
      <c r="AE9514"/>
      <c r="AF9514"/>
      <c r="AG9514"/>
      <c r="AH9514"/>
      <c r="AI9514"/>
      <c r="AJ9514"/>
      <c r="AK9514"/>
      <c r="AL9514"/>
      <c r="AM9514"/>
      <c r="AN9514"/>
      <c r="AO9514"/>
      <c r="AP9514"/>
      <c r="AQ9514"/>
      <c r="AR9514"/>
      <c r="AS9514"/>
      <c r="AT9514"/>
      <c r="AU9514"/>
    </row>
    <row r="9515" spans="1:47">
      <c r="A9515"/>
      <c r="B9515"/>
      <c r="C9515"/>
      <c r="D9515"/>
      <c r="E9515"/>
      <c r="F9515"/>
      <c r="G9515"/>
      <c r="H9515"/>
      <c r="I9515"/>
      <c r="J9515"/>
      <c r="K9515"/>
      <c r="L9515"/>
      <c r="M9515"/>
      <c r="N9515"/>
      <c r="O9515"/>
      <c r="P9515"/>
      <c r="Q9515"/>
      <c r="R9515"/>
      <c r="S9515"/>
      <c r="T9515"/>
      <c r="U9515"/>
      <c r="V9515"/>
      <c r="W9515"/>
      <c r="X9515"/>
      <c r="Y9515"/>
      <c r="Z9515"/>
      <c r="AA9515"/>
      <c r="AB9515"/>
      <c r="AC9515"/>
      <c r="AD9515"/>
      <c r="AE9515"/>
      <c r="AF9515"/>
      <c r="AG9515"/>
      <c r="AH9515"/>
      <c r="AI9515"/>
      <c r="AJ9515"/>
      <c r="AK9515"/>
      <c r="AL9515"/>
      <c r="AM9515"/>
      <c r="AN9515"/>
      <c r="AO9515"/>
      <c r="AP9515"/>
      <c r="AQ9515"/>
      <c r="AR9515"/>
      <c r="AS9515"/>
      <c r="AT9515"/>
      <c r="AU9515"/>
    </row>
    <row r="9516" spans="1:47">
      <c r="A9516"/>
      <c r="B9516"/>
      <c r="C9516"/>
      <c r="D9516"/>
      <c r="E9516"/>
      <c r="F9516"/>
      <c r="G9516"/>
      <c r="H9516"/>
      <c r="I9516"/>
      <c r="J9516"/>
      <c r="K9516"/>
      <c r="L9516"/>
      <c r="M9516"/>
      <c r="N9516"/>
      <c r="O9516"/>
      <c r="P9516"/>
      <c r="Q9516"/>
      <c r="R9516"/>
      <c r="S9516"/>
      <c r="T9516"/>
      <c r="U9516"/>
      <c r="V9516"/>
      <c r="W9516"/>
      <c r="X9516"/>
      <c r="Y9516"/>
      <c r="Z9516"/>
      <c r="AA9516"/>
      <c r="AB9516"/>
      <c r="AC9516"/>
      <c r="AD9516"/>
      <c r="AE9516"/>
      <c r="AF9516"/>
      <c r="AG9516"/>
      <c r="AH9516"/>
      <c r="AI9516"/>
      <c r="AJ9516"/>
      <c r="AK9516"/>
      <c r="AL9516"/>
      <c r="AM9516"/>
      <c r="AN9516"/>
      <c r="AO9516"/>
      <c r="AP9516"/>
      <c r="AQ9516"/>
      <c r="AR9516"/>
      <c r="AS9516"/>
      <c r="AT9516"/>
      <c r="AU9516"/>
    </row>
    <row r="9517" spans="1:47">
      <c r="A9517"/>
      <c r="B9517"/>
      <c r="C9517"/>
      <c r="D9517"/>
      <c r="E9517"/>
      <c r="F9517"/>
      <c r="G9517"/>
      <c r="H9517"/>
      <c r="I9517"/>
      <c r="J9517"/>
      <c r="K9517"/>
      <c r="L9517"/>
      <c r="M9517"/>
      <c r="N9517"/>
      <c r="O9517"/>
      <c r="P9517"/>
      <c r="Q9517"/>
      <c r="R9517"/>
      <c r="S9517"/>
      <c r="T9517"/>
      <c r="U9517"/>
      <c r="V9517"/>
      <c r="W9517"/>
      <c r="X9517"/>
      <c r="Y9517"/>
      <c r="Z9517"/>
      <c r="AA9517"/>
      <c r="AB9517"/>
      <c r="AC9517"/>
      <c r="AD9517"/>
      <c r="AE9517"/>
      <c r="AF9517"/>
      <c r="AG9517"/>
      <c r="AH9517"/>
      <c r="AI9517"/>
      <c r="AJ9517"/>
      <c r="AK9517"/>
      <c r="AL9517"/>
      <c r="AM9517"/>
      <c r="AN9517"/>
      <c r="AO9517"/>
      <c r="AP9517"/>
      <c r="AQ9517"/>
      <c r="AR9517"/>
      <c r="AS9517"/>
      <c r="AT9517"/>
      <c r="AU9517"/>
    </row>
    <row r="9518" spans="1:47">
      <c r="A9518"/>
      <c r="B9518"/>
      <c r="C9518"/>
      <c r="D9518"/>
      <c r="E9518"/>
      <c r="F9518"/>
      <c r="G9518"/>
      <c r="H9518"/>
      <c r="I9518"/>
      <c r="J9518"/>
      <c r="K9518"/>
      <c r="L9518"/>
      <c r="M9518"/>
      <c r="N9518"/>
      <c r="O9518"/>
      <c r="P9518"/>
      <c r="Q9518"/>
      <c r="R9518"/>
      <c r="S9518"/>
      <c r="T9518"/>
      <c r="U9518"/>
      <c r="V9518"/>
      <c r="W9518"/>
      <c r="X9518"/>
      <c r="Y9518"/>
      <c r="Z9518"/>
      <c r="AA9518"/>
      <c r="AB9518"/>
      <c r="AC9518"/>
      <c r="AD9518"/>
      <c r="AE9518"/>
      <c r="AF9518"/>
      <c r="AG9518"/>
      <c r="AH9518"/>
      <c r="AI9518"/>
      <c r="AJ9518"/>
      <c r="AK9518"/>
      <c r="AL9518"/>
      <c r="AM9518"/>
      <c r="AN9518"/>
      <c r="AO9518"/>
      <c r="AP9518"/>
      <c r="AQ9518"/>
      <c r="AR9518"/>
      <c r="AS9518"/>
      <c r="AT9518"/>
      <c r="AU9518"/>
    </row>
    <row r="9519" spans="1:47">
      <c r="A9519"/>
      <c r="B9519"/>
      <c r="C9519"/>
      <c r="D9519"/>
      <c r="E9519"/>
      <c r="F9519"/>
      <c r="G9519"/>
      <c r="H9519"/>
      <c r="I9519"/>
      <c r="J9519"/>
      <c r="K9519"/>
      <c r="L9519"/>
      <c r="M9519"/>
      <c r="N9519"/>
      <c r="O9519"/>
      <c r="P9519"/>
      <c r="Q9519"/>
      <c r="R9519"/>
      <c r="S9519"/>
      <c r="T9519"/>
      <c r="U9519"/>
      <c r="V9519"/>
      <c r="W9519"/>
      <c r="X9519"/>
      <c r="Y9519"/>
      <c r="Z9519"/>
      <c r="AA9519"/>
      <c r="AB9519"/>
      <c r="AC9519"/>
      <c r="AD9519"/>
      <c r="AE9519"/>
      <c r="AF9519"/>
      <c r="AG9519"/>
      <c r="AH9519"/>
      <c r="AI9519"/>
      <c r="AJ9519"/>
      <c r="AK9519"/>
      <c r="AL9519"/>
      <c r="AM9519"/>
      <c r="AN9519"/>
      <c r="AO9519"/>
      <c r="AP9519"/>
      <c r="AQ9519"/>
      <c r="AR9519"/>
      <c r="AS9519"/>
      <c r="AT9519"/>
      <c r="AU9519"/>
    </row>
    <row r="9520" spans="1:47">
      <c r="A9520"/>
      <c r="B9520"/>
      <c r="C9520"/>
      <c r="D9520"/>
      <c r="E9520"/>
      <c r="F9520"/>
      <c r="G9520"/>
      <c r="H9520"/>
      <c r="I9520"/>
      <c r="J9520"/>
      <c r="K9520"/>
      <c r="L9520"/>
      <c r="M9520"/>
      <c r="N9520"/>
      <c r="O9520"/>
      <c r="P9520"/>
      <c r="Q9520"/>
      <c r="R9520"/>
      <c r="S9520"/>
      <c r="T9520"/>
      <c r="U9520"/>
      <c r="V9520"/>
      <c r="W9520"/>
      <c r="X9520"/>
      <c r="Y9520"/>
      <c r="Z9520"/>
      <c r="AA9520"/>
      <c r="AB9520"/>
      <c r="AC9520"/>
      <c r="AD9520"/>
      <c r="AE9520"/>
      <c r="AF9520"/>
      <c r="AG9520"/>
      <c r="AH9520"/>
      <c r="AI9520"/>
      <c r="AJ9520"/>
      <c r="AK9520"/>
      <c r="AL9520"/>
      <c r="AM9520"/>
      <c r="AN9520"/>
      <c r="AO9520"/>
      <c r="AP9520"/>
      <c r="AQ9520"/>
      <c r="AR9520"/>
      <c r="AS9520"/>
      <c r="AT9520"/>
      <c r="AU9520"/>
    </row>
    <row r="9521" spans="1:47">
      <c r="A9521"/>
      <c r="B9521"/>
      <c r="C9521"/>
      <c r="D9521"/>
      <c r="E9521"/>
      <c r="F9521"/>
      <c r="G9521"/>
      <c r="H9521"/>
      <c r="I9521"/>
      <c r="J9521"/>
      <c r="K9521"/>
      <c r="L9521"/>
      <c r="M9521"/>
      <c r="N9521"/>
      <c r="O9521"/>
      <c r="P9521"/>
      <c r="Q9521"/>
      <c r="R9521"/>
      <c r="S9521"/>
      <c r="T9521"/>
      <c r="U9521"/>
      <c r="V9521"/>
      <c r="W9521"/>
      <c r="X9521"/>
      <c r="Y9521"/>
      <c r="Z9521"/>
      <c r="AA9521"/>
      <c r="AB9521"/>
      <c r="AC9521"/>
      <c r="AD9521"/>
      <c r="AE9521"/>
      <c r="AF9521"/>
      <c r="AG9521"/>
      <c r="AH9521"/>
      <c r="AI9521"/>
      <c r="AJ9521"/>
      <c r="AK9521"/>
      <c r="AL9521"/>
      <c r="AM9521"/>
      <c r="AN9521"/>
      <c r="AO9521"/>
      <c r="AP9521"/>
      <c r="AQ9521"/>
      <c r="AR9521"/>
      <c r="AS9521"/>
      <c r="AT9521"/>
      <c r="AU9521"/>
    </row>
    <row r="9522" spans="1:47">
      <c r="A9522"/>
      <c r="B9522"/>
      <c r="C9522"/>
      <c r="D9522"/>
      <c r="E9522"/>
      <c r="F9522"/>
      <c r="G9522"/>
      <c r="H9522"/>
      <c r="I9522"/>
      <c r="J9522"/>
      <c r="K9522"/>
      <c r="L9522"/>
      <c r="M9522"/>
      <c r="N9522"/>
      <c r="O9522"/>
      <c r="P9522"/>
      <c r="Q9522"/>
      <c r="R9522"/>
      <c r="S9522"/>
      <c r="T9522"/>
      <c r="U9522"/>
      <c r="V9522"/>
      <c r="W9522"/>
      <c r="X9522"/>
      <c r="Y9522"/>
      <c r="Z9522"/>
      <c r="AA9522"/>
      <c r="AB9522"/>
      <c r="AC9522"/>
      <c r="AD9522"/>
      <c r="AE9522"/>
      <c r="AF9522"/>
      <c r="AG9522"/>
      <c r="AH9522"/>
      <c r="AI9522"/>
      <c r="AJ9522"/>
      <c r="AK9522"/>
      <c r="AL9522"/>
      <c r="AM9522"/>
      <c r="AN9522"/>
      <c r="AO9522"/>
      <c r="AP9522"/>
      <c r="AQ9522"/>
      <c r="AR9522"/>
      <c r="AS9522"/>
      <c r="AT9522"/>
      <c r="AU9522"/>
    </row>
    <row r="9523" spans="1:47">
      <c r="A9523"/>
      <c r="B9523"/>
      <c r="C9523"/>
      <c r="D9523"/>
      <c r="E9523"/>
      <c r="F9523"/>
      <c r="G9523"/>
      <c r="H9523"/>
      <c r="I9523"/>
      <c r="J9523"/>
      <c r="K9523"/>
      <c r="L9523"/>
      <c r="M9523"/>
      <c r="N9523"/>
      <c r="O9523"/>
      <c r="P9523"/>
      <c r="Q9523"/>
      <c r="R9523"/>
      <c r="S9523"/>
      <c r="T9523"/>
      <c r="U9523"/>
      <c r="V9523"/>
      <c r="W9523"/>
      <c r="X9523"/>
      <c r="Y9523"/>
      <c r="Z9523"/>
      <c r="AA9523"/>
      <c r="AB9523"/>
      <c r="AC9523"/>
      <c r="AD9523"/>
      <c r="AE9523"/>
      <c r="AF9523"/>
      <c r="AG9523"/>
      <c r="AH9523"/>
      <c r="AI9523"/>
      <c r="AJ9523"/>
      <c r="AK9523"/>
      <c r="AL9523"/>
      <c r="AM9523"/>
      <c r="AN9523"/>
      <c r="AO9523"/>
      <c r="AP9523"/>
      <c r="AQ9523"/>
      <c r="AR9523"/>
      <c r="AS9523"/>
      <c r="AT9523"/>
      <c r="AU9523"/>
    </row>
    <row r="9524" spans="1:47">
      <c r="A9524"/>
      <c r="B9524"/>
      <c r="C9524"/>
      <c r="D9524"/>
      <c r="E9524"/>
      <c r="F9524"/>
      <c r="G9524"/>
      <c r="H9524"/>
      <c r="I9524"/>
      <c r="J9524"/>
      <c r="K9524"/>
      <c r="L9524"/>
      <c r="M9524"/>
      <c r="N9524"/>
      <c r="O9524"/>
      <c r="P9524"/>
      <c r="Q9524"/>
      <c r="R9524"/>
      <c r="S9524"/>
      <c r="T9524"/>
      <c r="U9524"/>
      <c r="V9524"/>
      <c r="W9524"/>
      <c r="X9524"/>
      <c r="Y9524"/>
      <c r="Z9524"/>
      <c r="AA9524"/>
      <c r="AB9524"/>
      <c r="AC9524"/>
      <c r="AD9524"/>
      <c r="AE9524"/>
      <c r="AF9524"/>
      <c r="AG9524"/>
      <c r="AH9524"/>
      <c r="AI9524"/>
      <c r="AJ9524"/>
      <c r="AK9524"/>
      <c r="AL9524"/>
      <c r="AM9524"/>
      <c r="AN9524"/>
      <c r="AO9524"/>
      <c r="AP9524"/>
      <c r="AQ9524"/>
      <c r="AR9524"/>
      <c r="AS9524"/>
      <c r="AT9524"/>
      <c r="AU9524"/>
    </row>
    <row r="9525" spans="1:47">
      <c r="A9525"/>
      <c r="B9525"/>
      <c r="C9525"/>
      <c r="D9525"/>
      <c r="E9525"/>
      <c r="F9525"/>
      <c r="G9525"/>
      <c r="H9525"/>
      <c r="I9525"/>
      <c r="J9525"/>
      <c r="K9525"/>
      <c r="L9525"/>
      <c r="M9525"/>
      <c r="N9525"/>
      <c r="O9525"/>
      <c r="P9525"/>
      <c r="Q9525"/>
      <c r="R9525"/>
      <c r="S9525"/>
      <c r="T9525"/>
      <c r="U9525"/>
      <c r="V9525"/>
      <c r="W9525"/>
      <c r="X9525"/>
      <c r="Y9525"/>
      <c r="Z9525"/>
      <c r="AA9525"/>
      <c r="AB9525"/>
      <c r="AC9525"/>
      <c r="AD9525"/>
      <c r="AE9525"/>
      <c r="AF9525"/>
      <c r="AG9525"/>
      <c r="AH9525"/>
      <c r="AI9525"/>
      <c r="AJ9525"/>
      <c r="AK9525"/>
      <c r="AL9525"/>
      <c r="AM9525"/>
      <c r="AN9525"/>
      <c r="AO9525"/>
      <c r="AP9525"/>
      <c r="AQ9525"/>
      <c r="AR9525"/>
      <c r="AS9525"/>
      <c r="AT9525"/>
      <c r="AU9525"/>
    </row>
    <row r="9526" spans="1:47">
      <c r="A9526"/>
      <c r="B9526"/>
      <c r="C9526"/>
      <c r="D9526"/>
      <c r="E9526"/>
      <c r="F9526"/>
      <c r="G9526"/>
      <c r="H9526"/>
      <c r="I9526"/>
      <c r="J9526"/>
      <c r="K9526"/>
      <c r="L9526"/>
      <c r="M9526"/>
      <c r="N9526"/>
      <c r="O9526"/>
      <c r="P9526"/>
      <c r="Q9526"/>
      <c r="R9526"/>
      <c r="S9526"/>
      <c r="T9526"/>
      <c r="U9526"/>
      <c r="V9526"/>
      <c r="W9526"/>
      <c r="X9526"/>
      <c r="Y9526"/>
      <c r="Z9526"/>
      <c r="AA9526"/>
      <c r="AB9526"/>
      <c r="AC9526"/>
      <c r="AD9526"/>
      <c r="AE9526"/>
      <c r="AF9526"/>
      <c r="AG9526"/>
      <c r="AH9526"/>
      <c r="AI9526"/>
      <c r="AJ9526"/>
      <c r="AK9526"/>
      <c r="AL9526"/>
      <c r="AM9526"/>
      <c r="AN9526"/>
      <c r="AO9526"/>
      <c r="AP9526"/>
      <c r="AQ9526"/>
      <c r="AR9526"/>
      <c r="AS9526"/>
      <c r="AT9526"/>
      <c r="AU9526"/>
    </row>
    <row r="9527" spans="1:47">
      <c r="A9527"/>
      <c r="B9527"/>
      <c r="C9527"/>
      <c r="D9527"/>
      <c r="E9527"/>
      <c r="F9527"/>
      <c r="G9527"/>
      <c r="H9527"/>
      <c r="I9527"/>
      <c r="J9527"/>
      <c r="K9527"/>
      <c r="L9527"/>
      <c r="M9527"/>
      <c r="N9527"/>
      <c r="O9527"/>
      <c r="P9527"/>
      <c r="Q9527"/>
      <c r="R9527"/>
      <c r="S9527"/>
      <c r="T9527"/>
      <c r="U9527"/>
      <c r="V9527"/>
      <c r="W9527"/>
      <c r="X9527"/>
      <c r="Y9527"/>
      <c r="Z9527"/>
      <c r="AA9527"/>
      <c r="AB9527"/>
      <c r="AC9527"/>
      <c r="AD9527"/>
      <c r="AE9527"/>
      <c r="AF9527"/>
      <c r="AG9527"/>
      <c r="AH9527"/>
      <c r="AI9527"/>
      <c r="AJ9527"/>
      <c r="AK9527"/>
      <c r="AL9527"/>
      <c r="AM9527"/>
      <c r="AN9527"/>
      <c r="AO9527"/>
      <c r="AP9527"/>
      <c r="AQ9527"/>
      <c r="AR9527"/>
      <c r="AS9527"/>
      <c r="AT9527"/>
      <c r="AU9527"/>
    </row>
    <row r="9528" spans="1:47">
      <c r="A9528"/>
      <c r="B9528"/>
      <c r="C9528"/>
      <c r="D9528"/>
      <c r="E9528"/>
      <c r="F9528"/>
      <c r="G9528"/>
      <c r="H9528"/>
      <c r="I9528"/>
      <c r="J9528"/>
      <c r="K9528"/>
      <c r="L9528"/>
      <c r="M9528"/>
      <c r="N9528"/>
      <c r="O9528"/>
      <c r="P9528"/>
      <c r="Q9528"/>
      <c r="R9528"/>
      <c r="S9528"/>
      <c r="T9528"/>
      <c r="U9528"/>
      <c r="V9528"/>
      <c r="W9528"/>
      <c r="X9528"/>
      <c r="Y9528"/>
      <c r="Z9528"/>
      <c r="AA9528"/>
      <c r="AB9528"/>
      <c r="AC9528"/>
      <c r="AD9528"/>
      <c r="AE9528"/>
      <c r="AF9528"/>
      <c r="AG9528"/>
      <c r="AH9528"/>
      <c r="AI9528"/>
      <c r="AJ9528"/>
      <c r="AK9528"/>
      <c r="AL9528"/>
      <c r="AM9528"/>
      <c r="AN9528"/>
      <c r="AO9528"/>
      <c r="AP9528"/>
      <c r="AQ9528"/>
      <c r="AR9528"/>
      <c r="AS9528"/>
      <c r="AT9528"/>
      <c r="AU9528"/>
    </row>
    <row r="9529" spans="1:47">
      <c r="A9529"/>
      <c r="B9529"/>
      <c r="C9529"/>
      <c r="D9529"/>
      <c r="E9529"/>
      <c r="F9529"/>
      <c r="G9529"/>
      <c r="H9529"/>
      <c r="I9529"/>
      <c r="J9529"/>
      <c r="K9529"/>
      <c r="L9529"/>
      <c r="M9529"/>
      <c r="N9529"/>
      <c r="O9529"/>
      <c r="P9529"/>
      <c r="Q9529"/>
      <c r="R9529"/>
      <c r="S9529"/>
      <c r="T9529"/>
      <c r="U9529"/>
      <c r="V9529"/>
      <c r="W9529"/>
      <c r="X9529"/>
      <c r="Y9529"/>
      <c r="Z9529"/>
      <c r="AA9529"/>
      <c r="AB9529"/>
      <c r="AC9529"/>
      <c r="AD9529"/>
      <c r="AE9529"/>
      <c r="AF9529"/>
      <c r="AG9529"/>
      <c r="AH9529"/>
      <c r="AI9529"/>
      <c r="AJ9529"/>
      <c r="AK9529"/>
      <c r="AL9529"/>
      <c r="AM9529"/>
      <c r="AN9529"/>
      <c r="AO9529"/>
      <c r="AP9529"/>
      <c r="AQ9529"/>
      <c r="AR9529"/>
      <c r="AS9529"/>
      <c r="AT9529"/>
      <c r="AU9529"/>
    </row>
    <row r="9530" spans="1:47">
      <c r="A9530"/>
      <c r="B9530"/>
      <c r="C9530"/>
      <c r="D9530"/>
      <c r="E9530"/>
      <c r="F9530"/>
      <c r="G9530"/>
      <c r="H9530"/>
      <c r="I9530"/>
      <c r="J9530"/>
      <c r="K9530"/>
      <c r="L9530"/>
      <c r="M9530"/>
      <c r="N9530"/>
      <c r="O9530"/>
      <c r="P9530"/>
      <c r="Q9530"/>
      <c r="R9530"/>
      <c r="S9530"/>
      <c r="T9530"/>
      <c r="U9530"/>
      <c r="V9530"/>
      <c r="W9530"/>
      <c r="X9530"/>
      <c r="Y9530"/>
      <c r="Z9530"/>
      <c r="AA9530"/>
      <c r="AB9530"/>
      <c r="AC9530"/>
      <c r="AD9530"/>
      <c r="AE9530"/>
      <c r="AF9530"/>
      <c r="AG9530"/>
      <c r="AH9530"/>
      <c r="AI9530"/>
      <c r="AJ9530"/>
      <c r="AK9530"/>
      <c r="AL9530"/>
      <c r="AM9530"/>
      <c r="AN9530"/>
      <c r="AO9530"/>
      <c r="AP9530"/>
      <c r="AQ9530"/>
      <c r="AR9530"/>
      <c r="AS9530"/>
      <c r="AT9530"/>
      <c r="AU9530"/>
    </row>
    <row r="9531" spans="1:47">
      <c r="A9531"/>
      <c r="B9531"/>
      <c r="C9531"/>
      <c r="D9531"/>
      <c r="E9531"/>
      <c r="F9531"/>
      <c r="G9531"/>
      <c r="H9531"/>
      <c r="I9531"/>
      <c r="J9531"/>
      <c r="K9531"/>
      <c r="L9531"/>
      <c r="M9531"/>
      <c r="N9531"/>
      <c r="O9531"/>
      <c r="P9531"/>
      <c r="Q9531"/>
      <c r="R9531"/>
      <c r="S9531"/>
      <c r="T9531"/>
      <c r="U9531"/>
      <c r="V9531"/>
      <c r="W9531"/>
      <c r="X9531"/>
      <c r="Y9531"/>
      <c r="Z9531"/>
      <c r="AA9531"/>
      <c r="AB9531"/>
      <c r="AC9531"/>
      <c r="AD9531"/>
      <c r="AE9531"/>
      <c r="AF9531"/>
      <c r="AG9531"/>
      <c r="AH9531"/>
      <c r="AI9531"/>
      <c r="AJ9531"/>
      <c r="AK9531"/>
      <c r="AL9531"/>
      <c r="AM9531"/>
      <c r="AN9531"/>
      <c r="AO9531"/>
      <c r="AP9531"/>
      <c r="AQ9531"/>
      <c r="AR9531"/>
      <c r="AS9531"/>
      <c r="AT9531"/>
      <c r="AU9531"/>
    </row>
    <row r="9532" spans="1:47">
      <c r="A9532"/>
      <c r="B9532"/>
      <c r="C9532"/>
      <c r="D9532"/>
      <c r="E9532"/>
      <c r="F9532"/>
      <c r="G9532"/>
      <c r="H9532"/>
      <c r="I9532"/>
      <c r="J9532"/>
      <c r="K9532"/>
      <c r="L9532"/>
      <c r="M9532"/>
      <c r="N9532"/>
      <c r="O9532"/>
      <c r="P9532"/>
      <c r="Q9532"/>
      <c r="R9532"/>
      <c r="S9532"/>
      <c r="T9532"/>
      <c r="U9532"/>
      <c r="V9532"/>
      <c r="W9532"/>
      <c r="X9532"/>
      <c r="Y9532"/>
      <c r="Z9532"/>
      <c r="AA9532"/>
      <c r="AB9532"/>
      <c r="AC9532"/>
      <c r="AD9532"/>
      <c r="AE9532"/>
      <c r="AF9532"/>
      <c r="AG9532"/>
      <c r="AH9532"/>
      <c r="AI9532"/>
      <c r="AJ9532"/>
      <c r="AK9532"/>
      <c r="AL9532"/>
      <c r="AM9532"/>
      <c r="AN9532"/>
      <c r="AO9532"/>
      <c r="AP9532"/>
      <c r="AQ9532"/>
      <c r="AR9532"/>
      <c r="AS9532"/>
      <c r="AT9532"/>
      <c r="AU9532"/>
    </row>
    <row r="9533" spans="1:47">
      <c r="A9533"/>
      <c r="B9533"/>
      <c r="C9533"/>
      <c r="D9533"/>
      <c r="E9533"/>
      <c r="F9533"/>
      <c r="G9533"/>
      <c r="H9533"/>
      <c r="I9533"/>
      <c r="J9533"/>
      <c r="K9533"/>
      <c r="L9533"/>
      <c r="M9533"/>
      <c r="N9533"/>
      <c r="O9533"/>
      <c r="P9533"/>
      <c r="Q9533"/>
      <c r="R9533"/>
      <c r="S9533"/>
      <c r="T9533"/>
      <c r="U9533"/>
      <c r="V9533"/>
      <c r="W9533"/>
      <c r="X9533"/>
      <c r="Y9533"/>
      <c r="Z9533"/>
      <c r="AA9533"/>
      <c r="AB9533"/>
      <c r="AC9533"/>
      <c r="AD9533"/>
      <c r="AE9533"/>
      <c r="AF9533"/>
      <c r="AG9533"/>
      <c r="AH9533"/>
      <c r="AI9533"/>
      <c r="AJ9533"/>
      <c r="AK9533"/>
      <c r="AL9533"/>
      <c r="AM9533"/>
      <c r="AN9533"/>
      <c r="AO9533"/>
      <c r="AP9533"/>
      <c r="AQ9533"/>
      <c r="AR9533"/>
      <c r="AS9533"/>
      <c r="AT9533"/>
      <c r="AU9533"/>
    </row>
    <row r="9534" spans="1:47">
      <c r="A9534"/>
      <c r="B9534"/>
      <c r="C9534"/>
      <c r="D9534"/>
      <c r="E9534"/>
      <c r="F9534"/>
      <c r="G9534"/>
      <c r="H9534"/>
      <c r="I9534"/>
      <c r="J9534"/>
      <c r="K9534"/>
      <c r="L9534"/>
      <c r="M9534"/>
      <c r="N9534"/>
      <c r="O9534"/>
      <c r="P9534"/>
      <c r="Q9534"/>
      <c r="R9534"/>
      <c r="S9534"/>
      <c r="T9534"/>
      <c r="U9534"/>
      <c r="V9534"/>
      <c r="W9534"/>
      <c r="X9534"/>
      <c r="Y9534"/>
      <c r="Z9534"/>
      <c r="AA9534"/>
      <c r="AB9534"/>
      <c r="AC9534"/>
      <c r="AD9534"/>
      <c r="AE9534"/>
      <c r="AF9534"/>
      <c r="AG9534"/>
      <c r="AH9534"/>
      <c r="AI9534"/>
      <c r="AJ9534"/>
      <c r="AK9534"/>
      <c r="AL9534"/>
      <c r="AM9534"/>
      <c r="AN9534"/>
      <c r="AO9534"/>
      <c r="AP9534"/>
      <c r="AQ9534"/>
      <c r="AR9534"/>
      <c r="AS9534"/>
      <c r="AT9534"/>
      <c r="AU9534"/>
    </row>
    <row r="9535" spans="1:47">
      <c r="A9535"/>
      <c r="B9535"/>
      <c r="C9535"/>
      <c r="D9535"/>
      <c r="E9535"/>
      <c r="F9535"/>
      <c r="G9535"/>
      <c r="H9535"/>
      <c r="I9535"/>
      <c r="J9535"/>
      <c r="K9535"/>
      <c r="L9535"/>
      <c r="M9535"/>
      <c r="N9535"/>
      <c r="O9535"/>
      <c r="P9535"/>
      <c r="Q9535"/>
      <c r="R9535"/>
      <c r="S9535"/>
      <c r="T9535"/>
      <c r="U9535"/>
      <c r="V9535"/>
      <c r="W9535"/>
      <c r="X9535"/>
      <c r="Y9535"/>
      <c r="Z9535"/>
      <c r="AA9535"/>
      <c r="AB9535"/>
      <c r="AC9535"/>
      <c r="AD9535"/>
      <c r="AE9535"/>
      <c r="AF9535"/>
      <c r="AG9535"/>
      <c r="AH9535"/>
      <c r="AI9535"/>
      <c r="AJ9535"/>
      <c r="AK9535"/>
      <c r="AL9535"/>
      <c r="AM9535"/>
      <c r="AN9535"/>
      <c r="AO9535"/>
      <c r="AP9535"/>
      <c r="AQ9535"/>
      <c r="AR9535"/>
      <c r="AS9535"/>
      <c r="AT9535"/>
      <c r="AU9535"/>
    </row>
    <row r="9536" spans="1:47">
      <c r="A9536"/>
      <c r="B9536"/>
      <c r="C9536"/>
      <c r="D9536"/>
      <c r="E9536"/>
      <c r="F9536"/>
      <c r="G9536"/>
      <c r="H9536"/>
      <c r="I9536"/>
      <c r="J9536"/>
      <c r="K9536"/>
      <c r="L9536"/>
      <c r="M9536"/>
      <c r="N9536"/>
      <c r="O9536"/>
      <c r="P9536"/>
      <c r="Q9536"/>
      <c r="R9536"/>
      <c r="S9536"/>
      <c r="T9536"/>
      <c r="U9536"/>
      <c r="V9536"/>
      <c r="W9536"/>
      <c r="X9536"/>
      <c r="Y9536"/>
      <c r="Z9536"/>
      <c r="AA9536"/>
      <c r="AB9536"/>
      <c r="AC9536"/>
      <c r="AD9536"/>
      <c r="AE9536"/>
      <c r="AF9536"/>
      <c r="AG9536"/>
      <c r="AH9536"/>
      <c r="AI9536"/>
      <c r="AJ9536"/>
      <c r="AK9536"/>
      <c r="AL9536"/>
      <c r="AM9536"/>
      <c r="AN9536"/>
      <c r="AO9536"/>
      <c r="AP9536"/>
      <c r="AQ9536"/>
      <c r="AR9536"/>
      <c r="AS9536"/>
      <c r="AT9536"/>
      <c r="AU9536"/>
    </row>
    <row r="9537" spans="1:47">
      <c r="A9537"/>
      <c r="B9537"/>
      <c r="C9537"/>
      <c r="D9537"/>
      <c r="E9537"/>
      <c r="F9537"/>
      <c r="G9537"/>
      <c r="H9537"/>
      <c r="I9537"/>
      <c r="J9537"/>
      <c r="K9537"/>
      <c r="L9537"/>
      <c r="M9537"/>
      <c r="N9537"/>
      <c r="O9537"/>
      <c r="P9537"/>
      <c r="Q9537"/>
      <c r="R9537"/>
      <c r="S9537"/>
      <c r="T9537"/>
      <c r="U9537"/>
      <c r="V9537"/>
      <c r="W9537"/>
      <c r="X9537"/>
      <c r="Y9537"/>
      <c r="Z9537"/>
      <c r="AA9537"/>
      <c r="AB9537"/>
      <c r="AC9537"/>
      <c r="AD9537"/>
      <c r="AE9537"/>
      <c r="AF9537"/>
      <c r="AG9537"/>
      <c r="AH9537"/>
      <c r="AI9537"/>
      <c r="AJ9537"/>
      <c r="AK9537"/>
      <c r="AL9537"/>
      <c r="AM9537"/>
      <c r="AN9537"/>
      <c r="AO9537"/>
      <c r="AP9537"/>
      <c r="AQ9537"/>
      <c r="AR9537"/>
      <c r="AS9537"/>
      <c r="AT9537"/>
      <c r="AU9537"/>
    </row>
    <row r="9538" spans="1:47">
      <c r="A9538"/>
      <c r="B9538"/>
      <c r="C9538"/>
      <c r="D9538"/>
      <c r="E9538"/>
      <c r="F9538"/>
      <c r="G9538"/>
      <c r="H9538"/>
      <c r="I9538"/>
      <c r="J9538"/>
      <c r="K9538"/>
      <c r="L9538"/>
      <c r="M9538"/>
      <c r="N9538"/>
      <c r="O9538"/>
      <c r="P9538"/>
      <c r="Q9538"/>
      <c r="R9538"/>
      <c r="S9538"/>
      <c r="T9538"/>
      <c r="U9538"/>
      <c r="V9538"/>
      <c r="W9538"/>
      <c r="X9538"/>
      <c r="Y9538"/>
      <c r="Z9538"/>
      <c r="AA9538"/>
      <c r="AB9538"/>
      <c r="AC9538"/>
      <c r="AD9538"/>
      <c r="AE9538"/>
      <c r="AF9538"/>
      <c r="AG9538"/>
      <c r="AH9538"/>
      <c r="AI9538"/>
      <c r="AJ9538"/>
      <c r="AK9538"/>
      <c r="AL9538"/>
      <c r="AM9538"/>
      <c r="AN9538"/>
      <c r="AO9538"/>
      <c r="AP9538"/>
      <c r="AQ9538"/>
      <c r="AR9538"/>
      <c r="AS9538"/>
      <c r="AT9538"/>
      <c r="AU9538"/>
    </row>
    <row r="9539" spans="1:47">
      <c r="A9539"/>
      <c r="B9539"/>
      <c r="C9539"/>
      <c r="D9539"/>
      <c r="E9539"/>
      <c r="F9539"/>
      <c r="G9539"/>
      <c r="H9539"/>
      <c r="I9539"/>
      <c r="J9539"/>
      <c r="K9539"/>
      <c r="L9539"/>
      <c r="M9539"/>
      <c r="N9539"/>
      <c r="O9539"/>
      <c r="P9539"/>
      <c r="Q9539"/>
      <c r="R9539"/>
      <c r="S9539"/>
      <c r="T9539"/>
      <c r="U9539"/>
      <c r="V9539"/>
      <c r="W9539"/>
      <c r="X9539"/>
      <c r="Y9539"/>
      <c r="Z9539"/>
      <c r="AA9539"/>
      <c r="AB9539"/>
      <c r="AC9539"/>
      <c r="AD9539"/>
      <c r="AE9539"/>
      <c r="AF9539"/>
      <c r="AG9539"/>
      <c r="AH9539"/>
      <c r="AI9539"/>
      <c r="AJ9539"/>
      <c r="AK9539"/>
      <c r="AL9539"/>
      <c r="AM9539"/>
      <c r="AN9539"/>
      <c r="AO9539"/>
      <c r="AP9539"/>
      <c r="AQ9539"/>
      <c r="AR9539"/>
      <c r="AS9539"/>
      <c r="AT9539"/>
      <c r="AU9539"/>
    </row>
    <row r="9540" spans="1:47">
      <c r="A9540"/>
      <c r="B9540"/>
      <c r="C9540"/>
      <c r="D9540"/>
      <c r="E9540"/>
      <c r="F9540"/>
      <c r="G9540"/>
      <c r="H9540"/>
      <c r="I9540"/>
      <c r="J9540"/>
      <c r="K9540"/>
      <c r="L9540"/>
      <c r="M9540"/>
      <c r="N9540"/>
      <c r="O9540"/>
      <c r="P9540"/>
      <c r="Q9540"/>
      <c r="R9540"/>
      <c r="S9540"/>
      <c r="T9540"/>
      <c r="U9540"/>
      <c r="V9540"/>
      <c r="W9540"/>
      <c r="X9540"/>
      <c r="Y9540"/>
      <c r="Z9540"/>
      <c r="AA9540"/>
      <c r="AB9540"/>
      <c r="AC9540"/>
      <c r="AD9540"/>
      <c r="AE9540"/>
      <c r="AF9540"/>
      <c r="AG9540"/>
      <c r="AH9540"/>
      <c r="AI9540"/>
      <c r="AJ9540"/>
      <c r="AK9540"/>
      <c r="AL9540"/>
      <c r="AM9540"/>
      <c r="AN9540"/>
      <c r="AO9540"/>
      <c r="AP9540"/>
      <c r="AQ9540"/>
      <c r="AR9540"/>
      <c r="AS9540"/>
      <c r="AT9540"/>
      <c r="AU9540"/>
    </row>
    <row r="9541" spans="1:47">
      <c r="A9541"/>
      <c r="B9541"/>
      <c r="C9541"/>
      <c r="D9541"/>
      <c r="E9541"/>
      <c r="F9541"/>
      <c r="G9541"/>
      <c r="H9541"/>
      <c r="I9541"/>
      <c r="J9541"/>
      <c r="K9541"/>
      <c r="L9541"/>
      <c r="M9541"/>
      <c r="N9541"/>
      <c r="O9541"/>
      <c r="P9541"/>
      <c r="Q9541"/>
      <c r="R9541"/>
      <c r="S9541"/>
      <c r="T9541"/>
      <c r="U9541"/>
      <c r="V9541"/>
      <c r="W9541"/>
      <c r="X9541"/>
      <c r="Y9541"/>
      <c r="Z9541"/>
      <c r="AA9541"/>
      <c r="AB9541"/>
      <c r="AC9541"/>
      <c r="AD9541"/>
      <c r="AE9541"/>
      <c r="AF9541"/>
      <c r="AG9541"/>
      <c r="AH9541"/>
      <c r="AI9541"/>
      <c r="AJ9541"/>
      <c r="AK9541"/>
      <c r="AL9541"/>
      <c r="AM9541"/>
      <c r="AN9541"/>
      <c r="AO9541"/>
      <c r="AP9541"/>
      <c r="AQ9541"/>
      <c r="AR9541"/>
      <c r="AS9541"/>
      <c r="AT9541"/>
      <c r="AU9541"/>
    </row>
    <row r="9542" spans="1:47">
      <c r="A9542"/>
      <c r="B9542"/>
      <c r="C9542"/>
      <c r="D9542"/>
      <c r="E9542"/>
      <c r="F9542"/>
      <c r="G9542"/>
      <c r="H9542"/>
      <c r="I9542"/>
      <c r="J9542"/>
      <c r="K9542"/>
      <c r="L9542"/>
      <c r="M9542"/>
      <c r="N9542"/>
      <c r="O9542"/>
      <c r="P9542"/>
      <c r="Q9542"/>
      <c r="R9542"/>
      <c r="S9542"/>
      <c r="T9542"/>
      <c r="U9542"/>
      <c r="V9542"/>
      <c r="W9542"/>
      <c r="X9542"/>
      <c r="Y9542"/>
      <c r="Z9542"/>
      <c r="AA9542"/>
      <c r="AB9542"/>
      <c r="AC9542"/>
      <c r="AD9542"/>
      <c r="AE9542"/>
      <c r="AF9542"/>
      <c r="AG9542"/>
      <c r="AH9542"/>
      <c r="AI9542"/>
      <c r="AJ9542"/>
      <c r="AK9542"/>
      <c r="AL9542"/>
      <c r="AM9542"/>
      <c r="AN9542"/>
      <c r="AO9542"/>
      <c r="AP9542"/>
      <c r="AQ9542"/>
      <c r="AR9542"/>
      <c r="AS9542"/>
      <c r="AT9542"/>
      <c r="AU9542"/>
    </row>
    <row r="9543" spans="1:47">
      <c r="A9543"/>
      <c r="B9543"/>
      <c r="C9543"/>
      <c r="D9543"/>
      <c r="E9543"/>
      <c r="F9543"/>
      <c r="G9543"/>
      <c r="H9543"/>
      <c r="I9543"/>
      <c r="J9543"/>
      <c r="K9543"/>
      <c r="L9543"/>
      <c r="M9543"/>
      <c r="N9543"/>
      <c r="O9543"/>
      <c r="P9543"/>
      <c r="Q9543"/>
      <c r="R9543"/>
      <c r="S9543"/>
      <c r="T9543"/>
      <c r="U9543"/>
      <c r="V9543"/>
      <c r="W9543"/>
      <c r="X9543"/>
      <c r="Y9543"/>
      <c r="Z9543"/>
      <c r="AA9543"/>
      <c r="AB9543"/>
      <c r="AC9543"/>
      <c r="AD9543"/>
      <c r="AE9543"/>
      <c r="AF9543"/>
      <c r="AG9543"/>
      <c r="AH9543"/>
      <c r="AI9543"/>
      <c r="AJ9543"/>
      <c r="AK9543"/>
      <c r="AL9543"/>
      <c r="AM9543"/>
      <c r="AN9543"/>
      <c r="AO9543"/>
      <c r="AP9543"/>
      <c r="AQ9543"/>
      <c r="AR9543"/>
      <c r="AS9543"/>
      <c r="AT9543"/>
      <c r="AU9543"/>
    </row>
    <row r="9544" spans="1:47">
      <c r="A9544"/>
      <c r="B9544"/>
      <c r="C9544"/>
      <c r="D9544"/>
      <c r="E9544"/>
      <c r="F9544"/>
      <c r="G9544"/>
      <c r="H9544"/>
      <c r="I9544"/>
      <c r="J9544"/>
      <c r="K9544"/>
      <c r="L9544"/>
      <c r="M9544"/>
      <c r="N9544"/>
      <c r="O9544"/>
      <c r="P9544"/>
      <c r="Q9544"/>
      <c r="R9544"/>
      <c r="S9544"/>
      <c r="T9544"/>
      <c r="U9544"/>
      <c r="V9544"/>
      <c r="W9544"/>
      <c r="X9544"/>
      <c r="Y9544"/>
      <c r="Z9544"/>
      <c r="AA9544"/>
      <c r="AB9544"/>
      <c r="AC9544"/>
      <c r="AD9544"/>
      <c r="AE9544"/>
      <c r="AF9544"/>
      <c r="AG9544"/>
      <c r="AH9544"/>
      <c r="AI9544"/>
      <c r="AJ9544"/>
      <c r="AK9544"/>
      <c r="AL9544"/>
      <c r="AM9544"/>
      <c r="AN9544"/>
      <c r="AO9544"/>
      <c r="AP9544"/>
      <c r="AQ9544"/>
      <c r="AR9544"/>
      <c r="AS9544"/>
      <c r="AT9544"/>
      <c r="AU9544"/>
    </row>
    <row r="9545" spans="1:47">
      <c r="A9545"/>
      <c r="B9545"/>
      <c r="C9545"/>
      <c r="D9545"/>
      <c r="E9545"/>
      <c r="F9545"/>
      <c r="G9545"/>
      <c r="H9545"/>
      <c r="I9545"/>
      <c r="J9545"/>
      <c r="K9545"/>
      <c r="L9545"/>
      <c r="M9545"/>
      <c r="N9545"/>
      <c r="O9545"/>
      <c r="P9545"/>
      <c r="Q9545"/>
      <c r="R9545"/>
      <c r="S9545"/>
      <c r="T9545"/>
      <c r="U9545"/>
      <c r="V9545"/>
      <c r="W9545"/>
      <c r="X9545"/>
      <c r="Y9545"/>
      <c r="Z9545"/>
      <c r="AA9545"/>
      <c r="AB9545"/>
      <c r="AC9545"/>
      <c r="AD9545"/>
      <c r="AE9545"/>
      <c r="AF9545"/>
      <c r="AG9545"/>
      <c r="AH9545"/>
      <c r="AI9545"/>
      <c r="AJ9545"/>
      <c r="AK9545"/>
      <c r="AL9545"/>
      <c r="AM9545"/>
      <c r="AN9545"/>
      <c r="AO9545"/>
      <c r="AP9545"/>
      <c r="AQ9545"/>
      <c r="AR9545"/>
      <c r="AS9545"/>
      <c r="AT9545"/>
      <c r="AU9545"/>
    </row>
    <row r="9546" spans="1:47">
      <c r="A9546"/>
      <c r="B9546"/>
      <c r="C9546"/>
      <c r="D9546"/>
      <c r="E9546"/>
      <c r="F9546"/>
      <c r="G9546"/>
      <c r="H9546"/>
      <c r="I9546"/>
      <c r="J9546"/>
      <c r="K9546"/>
      <c r="L9546"/>
      <c r="M9546"/>
      <c r="N9546"/>
      <c r="O9546"/>
      <c r="P9546"/>
      <c r="Q9546"/>
      <c r="R9546"/>
      <c r="S9546"/>
      <c r="T9546"/>
      <c r="U9546"/>
      <c r="V9546"/>
      <c r="W9546"/>
      <c r="X9546"/>
      <c r="Y9546"/>
      <c r="Z9546"/>
      <c r="AA9546"/>
      <c r="AB9546"/>
      <c r="AC9546"/>
      <c r="AD9546"/>
      <c r="AE9546"/>
      <c r="AF9546"/>
      <c r="AG9546"/>
      <c r="AH9546"/>
      <c r="AI9546"/>
      <c r="AJ9546"/>
      <c r="AK9546"/>
      <c r="AL9546"/>
      <c r="AM9546"/>
      <c r="AN9546"/>
      <c r="AO9546"/>
      <c r="AP9546"/>
      <c r="AQ9546"/>
      <c r="AR9546"/>
      <c r="AS9546"/>
      <c r="AT9546"/>
      <c r="AU9546"/>
    </row>
    <row r="9547" spans="1:47">
      <c r="A9547"/>
      <c r="B9547"/>
      <c r="C9547"/>
      <c r="D9547"/>
      <c r="E9547"/>
      <c r="F9547"/>
      <c r="G9547"/>
      <c r="H9547"/>
      <c r="I9547"/>
      <c r="J9547"/>
      <c r="K9547"/>
      <c r="L9547"/>
      <c r="M9547"/>
      <c r="N9547"/>
      <c r="O9547"/>
      <c r="P9547"/>
      <c r="Q9547"/>
      <c r="R9547"/>
      <c r="S9547"/>
      <c r="T9547"/>
      <c r="U9547"/>
      <c r="V9547"/>
      <c r="W9547"/>
      <c r="X9547"/>
      <c r="Y9547"/>
      <c r="Z9547"/>
      <c r="AA9547"/>
      <c r="AB9547"/>
      <c r="AC9547"/>
      <c r="AD9547"/>
      <c r="AE9547"/>
      <c r="AF9547"/>
      <c r="AG9547"/>
      <c r="AH9547"/>
      <c r="AI9547"/>
      <c r="AJ9547"/>
      <c r="AK9547"/>
      <c r="AL9547"/>
      <c r="AM9547"/>
      <c r="AN9547"/>
      <c r="AO9547"/>
      <c r="AP9547"/>
      <c r="AQ9547"/>
      <c r="AR9547"/>
      <c r="AS9547"/>
      <c r="AT9547"/>
      <c r="AU9547"/>
    </row>
    <row r="9548" spans="1:47">
      <c r="A9548"/>
      <c r="B9548"/>
      <c r="C9548"/>
      <c r="D9548"/>
      <c r="E9548"/>
      <c r="F9548"/>
      <c r="G9548"/>
      <c r="H9548"/>
      <c r="I9548"/>
      <c r="J9548"/>
      <c r="K9548"/>
      <c r="L9548"/>
      <c r="M9548"/>
      <c r="N9548"/>
      <c r="O9548"/>
      <c r="P9548"/>
      <c r="Q9548"/>
      <c r="R9548"/>
      <c r="S9548"/>
      <c r="T9548"/>
      <c r="U9548"/>
      <c r="V9548"/>
      <c r="W9548"/>
      <c r="X9548"/>
      <c r="Y9548"/>
      <c r="Z9548"/>
      <c r="AA9548"/>
      <c r="AB9548"/>
      <c r="AC9548"/>
      <c r="AD9548"/>
      <c r="AE9548"/>
      <c r="AF9548"/>
      <c r="AG9548"/>
      <c r="AH9548"/>
      <c r="AI9548"/>
      <c r="AJ9548"/>
      <c r="AK9548"/>
      <c r="AL9548"/>
      <c r="AM9548"/>
      <c r="AN9548"/>
      <c r="AO9548"/>
      <c r="AP9548"/>
      <c r="AQ9548"/>
      <c r="AR9548"/>
      <c r="AS9548"/>
      <c r="AT9548"/>
      <c r="AU9548"/>
    </row>
    <row r="9549" spans="1:47">
      <c r="A9549"/>
      <c r="B9549"/>
      <c r="C9549"/>
      <c r="D9549"/>
      <c r="E9549"/>
      <c r="F9549"/>
      <c r="G9549"/>
      <c r="H9549"/>
      <c r="I9549"/>
      <c r="J9549"/>
      <c r="K9549"/>
      <c r="L9549"/>
      <c r="M9549"/>
      <c r="N9549"/>
      <c r="O9549"/>
      <c r="P9549"/>
      <c r="Q9549"/>
      <c r="R9549"/>
      <c r="S9549"/>
      <c r="T9549"/>
      <c r="U9549"/>
      <c r="V9549"/>
      <c r="W9549"/>
      <c r="X9549"/>
      <c r="Y9549"/>
      <c r="Z9549"/>
      <c r="AA9549"/>
      <c r="AB9549"/>
      <c r="AC9549"/>
      <c r="AD9549"/>
      <c r="AE9549"/>
      <c r="AF9549"/>
      <c r="AG9549"/>
      <c r="AH9549"/>
      <c r="AI9549"/>
      <c r="AJ9549"/>
      <c r="AK9549"/>
      <c r="AL9549"/>
      <c r="AM9549"/>
      <c r="AN9549"/>
      <c r="AO9549"/>
      <c r="AP9549"/>
      <c r="AQ9549"/>
      <c r="AR9549"/>
      <c r="AS9549"/>
      <c r="AT9549"/>
      <c r="AU9549"/>
    </row>
    <row r="9550" spans="1:47">
      <c r="A9550"/>
      <c r="B9550"/>
      <c r="C9550"/>
      <c r="D9550"/>
      <c r="E9550"/>
      <c r="F9550"/>
      <c r="G9550"/>
      <c r="H9550"/>
      <c r="I9550"/>
      <c r="J9550"/>
      <c r="K9550"/>
      <c r="L9550"/>
      <c r="M9550"/>
      <c r="N9550"/>
      <c r="O9550"/>
      <c r="P9550"/>
      <c r="Q9550"/>
      <c r="R9550"/>
      <c r="S9550"/>
      <c r="T9550"/>
      <c r="U9550"/>
      <c r="V9550"/>
      <c r="W9550"/>
      <c r="X9550"/>
      <c r="Y9550"/>
      <c r="Z9550"/>
      <c r="AA9550"/>
      <c r="AB9550"/>
      <c r="AC9550"/>
      <c r="AD9550"/>
      <c r="AE9550"/>
      <c r="AF9550"/>
      <c r="AG9550"/>
      <c r="AH9550"/>
      <c r="AI9550"/>
      <c r="AJ9550"/>
      <c r="AK9550"/>
      <c r="AL9550"/>
      <c r="AM9550"/>
      <c r="AN9550"/>
      <c r="AO9550"/>
      <c r="AP9550"/>
      <c r="AQ9550"/>
      <c r="AR9550"/>
      <c r="AS9550"/>
      <c r="AT9550"/>
      <c r="AU9550"/>
    </row>
    <row r="9551" spans="1:47">
      <c r="A9551"/>
      <c r="B9551"/>
      <c r="C9551"/>
      <c r="D9551"/>
      <c r="E9551"/>
      <c r="F9551"/>
      <c r="G9551"/>
      <c r="H9551"/>
      <c r="I9551"/>
      <c r="J9551"/>
      <c r="K9551"/>
      <c r="L9551"/>
      <c r="M9551"/>
      <c r="N9551"/>
      <c r="O9551"/>
      <c r="P9551"/>
      <c r="Q9551"/>
      <c r="R9551"/>
      <c r="S9551"/>
      <c r="T9551"/>
      <c r="U9551"/>
      <c r="V9551"/>
      <c r="W9551"/>
      <c r="X9551"/>
      <c r="Y9551"/>
      <c r="Z9551"/>
      <c r="AA9551"/>
      <c r="AB9551"/>
      <c r="AC9551"/>
      <c r="AD9551"/>
      <c r="AE9551"/>
      <c r="AF9551"/>
      <c r="AG9551"/>
      <c r="AH9551"/>
      <c r="AI9551"/>
      <c r="AJ9551"/>
      <c r="AK9551"/>
      <c r="AL9551"/>
      <c r="AM9551"/>
      <c r="AN9551"/>
      <c r="AO9551"/>
      <c r="AP9551"/>
      <c r="AQ9551"/>
      <c r="AR9551"/>
      <c r="AS9551"/>
      <c r="AT9551"/>
      <c r="AU9551"/>
    </row>
    <row r="9552" spans="1:47">
      <c r="A9552"/>
      <c r="B9552"/>
      <c r="C9552"/>
      <c r="D9552"/>
      <c r="E9552"/>
      <c r="F9552"/>
      <c r="G9552"/>
      <c r="H9552"/>
      <c r="I9552"/>
      <c r="J9552"/>
      <c r="K9552"/>
      <c r="L9552"/>
      <c r="M9552"/>
      <c r="N9552"/>
      <c r="O9552"/>
      <c r="P9552"/>
      <c r="Q9552"/>
      <c r="R9552"/>
      <c r="S9552"/>
      <c r="T9552"/>
      <c r="U9552"/>
      <c r="V9552"/>
      <c r="W9552"/>
      <c r="X9552"/>
      <c r="Y9552"/>
      <c r="Z9552"/>
      <c r="AA9552"/>
      <c r="AB9552"/>
      <c r="AC9552"/>
      <c r="AD9552"/>
      <c r="AE9552"/>
      <c r="AF9552"/>
      <c r="AG9552"/>
      <c r="AH9552"/>
      <c r="AI9552"/>
      <c r="AJ9552"/>
      <c r="AK9552"/>
      <c r="AL9552"/>
      <c r="AM9552"/>
      <c r="AN9552"/>
      <c r="AO9552"/>
      <c r="AP9552"/>
      <c r="AQ9552"/>
      <c r="AR9552"/>
      <c r="AS9552"/>
      <c r="AT9552"/>
      <c r="AU9552"/>
    </row>
    <row r="9553" spans="1:47">
      <c r="A9553"/>
      <c r="B9553"/>
      <c r="C9553"/>
      <c r="D9553"/>
      <c r="E9553"/>
      <c r="F9553"/>
      <c r="G9553"/>
      <c r="H9553"/>
      <c r="I9553"/>
      <c r="J9553"/>
      <c r="K9553"/>
      <c r="L9553"/>
      <c r="M9553"/>
      <c r="N9553"/>
      <c r="O9553"/>
      <c r="P9553"/>
      <c r="Q9553"/>
      <c r="R9553"/>
      <c r="S9553"/>
      <c r="T9553"/>
      <c r="U9553"/>
      <c r="V9553"/>
      <c r="W9553"/>
      <c r="X9553"/>
      <c r="Y9553"/>
      <c r="Z9553"/>
      <c r="AA9553"/>
      <c r="AB9553"/>
      <c r="AC9553"/>
      <c r="AD9553"/>
      <c r="AE9553"/>
      <c r="AF9553"/>
      <c r="AG9553"/>
      <c r="AH9553"/>
      <c r="AI9553"/>
      <c r="AJ9553"/>
      <c r="AK9553"/>
      <c r="AL9553"/>
      <c r="AM9553"/>
      <c r="AN9553"/>
      <c r="AO9553"/>
      <c r="AP9553"/>
      <c r="AQ9553"/>
      <c r="AR9553"/>
      <c r="AS9553"/>
      <c r="AT9553"/>
      <c r="AU9553"/>
    </row>
    <row r="9554" spans="1:47">
      <c r="A9554"/>
      <c r="B9554"/>
      <c r="C9554"/>
      <c r="D9554"/>
      <c r="E9554"/>
      <c r="F9554"/>
      <c r="G9554"/>
      <c r="H9554"/>
      <c r="I9554"/>
      <c r="J9554"/>
      <c r="K9554"/>
      <c r="L9554"/>
      <c r="M9554"/>
      <c r="N9554"/>
      <c r="O9554"/>
      <c r="P9554"/>
      <c r="Q9554"/>
      <c r="R9554"/>
      <c r="S9554"/>
      <c r="T9554"/>
      <c r="U9554"/>
      <c r="V9554"/>
      <c r="W9554"/>
      <c r="X9554"/>
      <c r="Y9554"/>
      <c r="Z9554"/>
      <c r="AA9554"/>
      <c r="AB9554"/>
      <c r="AC9554"/>
      <c r="AD9554"/>
      <c r="AE9554"/>
      <c r="AF9554"/>
      <c r="AG9554"/>
      <c r="AH9554"/>
      <c r="AI9554"/>
      <c r="AJ9554"/>
      <c r="AK9554"/>
      <c r="AL9554"/>
      <c r="AM9554"/>
      <c r="AN9554"/>
      <c r="AO9554"/>
      <c r="AP9554"/>
      <c r="AQ9554"/>
      <c r="AR9554"/>
      <c r="AS9554"/>
      <c r="AT9554"/>
      <c r="AU9554"/>
    </row>
    <row r="9555" spans="1:47">
      <c r="A9555"/>
      <c r="B9555"/>
      <c r="C9555"/>
      <c r="D9555"/>
      <c r="E9555"/>
      <c r="F9555"/>
      <c r="G9555"/>
      <c r="H9555"/>
      <c r="I9555"/>
      <c r="J9555"/>
      <c r="K9555"/>
      <c r="L9555"/>
      <c r="M9555"/>
      <c r="N9555"/>
      <c r="O9555"/>
      <c r="P9555"/>
      <c r="Q9555"/>
      <c r="R9555"/>
      <c r="S9555"/>
      <c r="T9555"/>
      <c r="U9555"/>
      <c r="V9555"/>
      <c r="W9555"/>
      <c r="X9555"/>
      <c r="Y9555"/>
      <c r="Z9555"/>
      <c r="AA9555"/>
      <c r="AB9555"/>
      <c r="AC9555"/>
      <c r="AD9555"/>
      <c r="AE9555"/>
      <c r="AF9555"/>
      <c r="AG9555"/>
      <c r="AH9555"/>
      <c r="AI9555"/>
      <c r="AJ9555"/>
      <c r="AK9555"/>
      <c r="AL9555"/>
      <c r="AM9555"/>
      <c r="AN9555"/>
      <c r="AO9555"/>
      <c r="AP9555"/>
      <c r="AQ9555"/>
      <c r="AR9555"/>
      <c r="AS9555"/>
      <c r="AT9555"/>
      <c r="AU9555"/>
    </row>
    <row r="9556" spans="1:47">
      <c r="A9556"/>
      <c r="B9556"/>
      <c r="C9556"/>
      <c r="D9556"/>
      <c r="E9556"/>
      <c r="F9556"/>
      <c r="G9556"/>
      <c r="H9556"/>
      <c r="I9556"/>
      <c r="J9556"/>
      <c r="K9556"/>
      <c r="L9556"/>
      <c r="M9556"/>
      <c r="N9556"/>
      <c r="O9556"/>
      <c r="P9556"/>
      <c r="Q9556"/>
      <c r="R9556"/>
      <c r="S9556"/>
      <c r="T9556"/>
      <c r="U9556"/>
      <c r="V9556"/>
      <c r="W9556"/>
      <c r="X9556"/>
      <c r="Y9556"/>
      <c r="Z9556"/>
      <c r="AA9556"/>
      <c r="AB9556"/>
      <c r="AC9556"/>
      <c r="AD9556"/>
      <c r="AE9556"/>
      <c r="AF9556"/>
      <c r="AG9556"/>
      <c r="AH9556"/>
      <c r="AI9556"/>
      <c r="AJ9556"/>
      <c r="AK9556"/>
      <c r="AL9556"/>
      <c r="AM9556"/>
      <c r="AN9556"/>
      <c r="AO9556"/>
      <c r="AP9556"/>
      <c r="AQ9556"/>
      <c r="AR9556"/>
      <c r="AS9556"/>
      <c r="AT9556"/>
      <c r="AU9556"/>
    </row>
    <row r="9557" spans="1:47">
      <c r="A9557"/>
      <c r="B9557"/>
      <c r="C9557"/>
      <c r="D9557"/>
      <c r="E9557"/>
      <c r="F9557"/>
      <c r="G9557"/>
      <c r="H9557"/>
      <c r="I9557"/>
      <c r="J9557"/>
      <c r="K9557"/>
      <c r="L9557"/>
      <c r="M9557"/>
      <c r="N9557"/>
      <c r="O9557"/>
      <c r="P9557"/>
      <c r="Q9557"/>
      <c r="R9557"/>
      <c r="S9557"/>
      <c r="T9557"/>
      <c r="U9557"/>
      <c r="V9557"/>
      <c r="W9557"/>
      <c r="X9557"/>
      <c r="Y9557"/>
      <c r="Z9557"/>
      <c r="AA9557"/>
      <c r="AB9557"/>
      <c r="AC9557"/>
      <c r="AD9557"/>
      <c r="AE9557"/>
      <c r="AF9557"/>
      <c r="AG9557"/>
      <c r="AH9557"/>
      <c r="AI9557"/>
      <c r="AJ9557"/>
      <c r="AK9557"/>
      <c r="AL9557"/>
      <c r="AM9557"/>
      <c r="AN9557"/>
      <c r="AO9557"/>
      <c r="AP9557"/>
      <c r="AQ9557"/>
      <c r="AR9557"/>
      <c r="AS9557"/>
      <c r="AT9557"/>
      <c r="AU9557"/>
    </row>
    <row r="9558" spans="1:47">
      <c r="A9558"/>
      <c r="B9558"/>
      <c r="C9558"/>
      <c r="D9558"/>
      <c r="E9558"/>
      <c r="F9558"/>
      <c r="G9558"/>
      <c r="H9558"/>
      <c r="I9558"/>
      <c r="J9558"/>
      <c r="K9558"/>
      <c r="L9558"/>
      <c r="M9558"/>
      <c r="N9558"/>
      <c r="O9558"/>
      <c r="P9558"/>
      <c r="Q9558"/>
      <c r="R9558"/>
      <c r="S9558"/>
      <c r="T9558"/>
      <c r="U9558"/>
      <c r="V9558"/>
      <c r="W9558"/>
      <c r="X9558"/>
      <c r="Y9558"/>
      <c r="Z9558"/>
      <c r="AA9558"/>
      <c r="AB9558"/>
      <c r="AC9558"/>
      <c r="AD9558"/>
      <c r="AE9558"/>
      <c r="AF9558"/>
      <c r="AG9558"/>
      <c r="AH9558"/>
      <c r="AI9558"/>
      <c r="AJ9558"/>
      <c r="AK9558"/>
      <c r="AL9558"/>
      <c r="AM9558"/>
      <c r="AN9558"/>
      <c r="AO9558"/>
      <c r="AP9558"/>
      <c r="AQ9558"/>
      <c r="AR9558"/>
      <c r="AS9558"/>
      <c r="AT9558"/>
      <c r="AU9558"/>
    </row>
    <row r="9559" spans="1:47">
      <c r="A9559"/>
      <c r="B9559"/>
      <c r="C9559"/>
      <c r="D9559"/>
      <c r="E9559"/>
      <c r="F9559"/>
      <c r="G9559"/>
      <c r="H9559"/>
      <c r="I9559"/>
      <c r="J9559"/>
      <c r="K9559"/>
      <c r="L9559"/>
      <c r="M9559"/>
      <c r="N9559"/>
      <c r="O9559"/>
      <c r="P9559"/>
      <c r="Q9559"/>
      <c r="R9559"/>
      <c r="S9559"/>
      <c r="T9559"/>
      <c r="U9559"/>
      <c r="V9559"/>
      <c r="W9559"/>
      <c r="X9559"/>
      <c r="Y9559"/>
      <c r="Z9559"/>
      <c r="AA9559"/>
      <c r="AB9559"/>
      <c r="AC9559"/>
      <c r="AD9559"/>
      <c r="AE9559"/>
      <c r="AF9559"/>
      <c r="AG9559"/>
      <c r="AH9559"/>
      <c r="AI9559"/>
      <c r="AJ9559"/>
      <c r="AK9559"/>
      <c r="AL9559"/>
      <c r="AM9559"/>
      <c r="AN9559"/>
      <c r="AO9559"/>
      <c r="AP9559"/>
      <c r="AQ9559"/>
      <c r="AR9559"/>
      <c r="AS9559"/>
      <c r="AT9559"/>
      <c r="AU9559"/>
    </row>
    <row r="9560" spans="1:47">
      <c r="A9560"/>
      <c r="B9560"/>
      <c r="C9560"/>
      <c r="D9560"/>
      <c r="E9560"/>
      <c r="F9560"/>
      <c r="G9560"/>
      <c r="H9560"/>
      <c r="I9560"/>
      <c r="J9560"/>
      <c r="K9560"/>
      <c r="L9560"/>
      <c r="M9560"/>
      <c r="N9560"/>
      <c r="O9560"/>
      <c r="P9560"/>
      <c r="Q9560"/>
      <c r="R9560"/>
      <c r="S9560"/>
      <c r="T9560"/>
      <c r="U9560"/>
      <c r="V9560"/>
      <c r="W9560"/>
      <c r="X9560"/>
      <c r="Y9560"/>
      <c r="Z9560"/>
      <c r="AA9560"/>
      <c r="AB9560"/>
      <c r="AC9560"/>
      <c r="AD9560"/>
      <c r="AE9560"/>
      <c r="AF9560"/>
      <c r="AG9560"/>
      <c r="AH9560"/>
      <c r="AI9560"/>
      <c r="AJ9560"/>
      <c r="AK9560"/>
      <c r="AL9560"/>
      <c r="AM9560"/>
      <c r="AN9560"/>
      <c r="AO9560"/>
      <c r="AP9560"/>
      <c r="AQ9560"/>
      <c r="AR9560"/>
      <c r="AS9560"/>
      <c r="AT9560"/>
      <c r="AU9560"/>
    </row>
    <row r="9561" spans="1:47">
      <c r="A9561"/>
      <c r="B9561"/>
      <c r="C9561"/>
      <c r="D9561"/>
      <c r="E9561"/>
      <c r="F9561"/>
      <c r="G9561"/>
      <c r="H9561"/>
      <c r="I9561"/>
      <c r="J9561"/>
      <c r="K9561"/>
      <c r="L9561"/>
      <c r="M9561"/>
      <c r="N9561"/>
      <c r="O9561"/>
      <c r="P9561"/>
      <c r="Q9561"/>
      <c r="R9561"/>
      <c r="S9561"/>
      <c r="T9561"/>
      <c r="U9561"/>
      <c r="V9561"/>
      <c r="W9561"/>
      <c r="X9561"/>
      <c r="Y9561"/>
      <c r="Z9561"/>
      <c r="AA9561"/>
      <c r="AB9561"/>
      <c r="AC9561"/>
      <c r="AD9561"/>
      <c r="AE9561"/>
      <c r="AF9561"/>
      <c r="AG9561"/>
      <c r="AH9561"/>
      <c r="AI9561"/>
      <c r="AJ9561"/>
      <c r="AK9561"/>
      <c r="AL9561"/>
      <c r="AM9561"/>
      <c r="AN9561"/>
      <c r="AO9561"/>
      <c r="AP9561"/>
      <c r="AQ9561"/>
      <c r="AR9561"/>
      <c r="AS9561"/>
      <c r="AT9561"/>
      <c r="AU9561"/>
    </row>
    <row r="9562" spans="1:47">
      <c r="A9562"/>
      <c r="B9562"/>
      <c r="C9562"/>
      <c r="D9562"/>
      <c r="E9562"/>
      <c r="F9562"/>
      <c r="G9562"/>
      <c r="H9562"/>
      <c r="I9562"/>
      <c r="J9562"/>
      <c r="K9562"/>
      <c r="L9562"/>
      <c r="M9562"/>
      <c r="N9562"/>
      <c r="O9562"/>
      <c r="P9562"/>
      <c r="Q9562"/>
      <c r="R9562"/>
      <c r="S9562"/>
      <c r="T9562"/>
      <c r="U9562"/>
      <c r="V9562"/>
      <c r="W9562"/>
      <c r="X9562"/>
      <c r="Y9562"/>
      <c r="Z9562"/>
      <c r="AA9562"/>
      <c r="AB9562"/>
      <c r="AC9562"/>
      <c r="AD9562"/>
      <c r="AE9562"/>
      <c r="AF9562"/>
      <c r="AG9562"/>
      <c r="AH9562"/>
      <c r="AI9562"/>
      <c r="AJ9562"/>
      <c r="AK9562"/>
      <c r="AL9562"/>
      <c r="AM9562"/>
      <c r="AN9562"/>
      <c r="AO9562"/>
      <c r="AP9562"/>
      <c r="AQ9562"/>
      <c r="AR9562"/>
      <c r="AS9562"/>
      <c r="AT9562"/>
      <c r="AU9562"/>
    </row>
    <row r="9563" spans="1:47">
      <c r="A9563"/>
      <c r="B9563"/>
      <c r="C9563"/>
      <c r="D9563"/>
      <c r="E9563"/>
      <c r="F9563"/>
      <c r="G9563"/>
      <c r="H9563"/>
      <c r="I9563"/>
      <c r="J9563"/>
      <c r="K9563"/>
      <c r="L9563"/>
      <c r="M9563"/>
      <c r="N9563"/>
      <c r="O9563"/>
      <c r="P9563"/>
      <c r="Q9563"/>
      <c r="R9563"/>
      <c r="S9563"/>
      <c r="T9563"/>
      <c r="U9563"/>
      <c r="V9563"/>
      <c r="W9563"/>
      <c r="X9563"/>
      <c r="Y9563"/>
      <c r="Z9563"/>
      <c r="AA9563"/>
      <c r="AB9563"/>
      <c r="AC9563"/>
      <c r="AD9563"/>
      <c r="AE9563"/>
      <c r="AF9563"/>
      <c r="AG9563"/>
      <c r="AH9563"/>
      <c r="AI9563"/>
      <c r="AJ9563"/>
      <c r="AK9563"/>
      <c r="AL9563"/>
      <c r="AM9563"/>
      <c r="AN9563"/>
      <c r="AO9563"/>
      <c r="AP9563"/>
      <c r="AQ9563"/>
      <c r="AR9563"/>
      <c r="AS9563"/>
      <c r="AT9563"/>
      <c r="AU9563"/>
    </row>
    <row r="9564" spans="1:47">
      <c r="A9564"/>
      <c r="B9564"/>
      <c r="C9564"/>
      <c r="D9564"/>
      <c r="E9564"/>
      <c r="F9564"/>
      <c r="G9564"/>
      <c r="H9564"/>
      <c r="I9564"/>
      <c r="J9564"/>
      <c r="K9564"/>
      <c r="L9564"/>
      <c r="M9564"/>
      <c r="N9564"/>
      <c r="O9564"/>
      <c r="P9564"/>
      <c r="Q9564"/>
      <c r="R9564"/>
      <c r="S9564"/>
      <c r="T9564"/>
      <c r="U9564"/>
      <c r="V9564"/>
      <c r="W9564"/>
      <c r="X9564"/>
      <c r="Y9564"/>
      <c r="Z9564"/>
      <c r="AA9564"/>
      <c r="AB9564"/>
      <c r="AC9564"/>
      <c r="AD9564"/>
      <c r="AE9564"/>
      <c r="AF9564"/>
      <c r="AG9564"/>
      <c r="AH9564"/>
      <c r="AI9564"/>
      <c r="AJ9564"/>
      <c r="AK9564"/>
      <c r="AL9564"/>
      <c r="AM9564"/>
      <c r="AN9564"/>
      <c r="AO9564"/>
      <c r="AP9564"/>
      <c r="AQ9564"/>
      <c r="AR9564"/>
      <c r="AS9564"/>
      <c r="AT9564"/>
      <c r="AU9564"/>
    </row>
    <row r="9565" spans="1:47">
      <c r="A9565"/>
      <c r="B9565"/>
      <c r="C9565"/>
      <c r="D9565"/>
      <c r="E9565"/>
      <c r="F9565"/>
      <c r="G9565"/>
      <c r="H9565"/>
      <c r="I9565"/>
      <c r="J9565"/>
      <c r="K9565"/>
      <c r="L9565"/>
      <c r="M9565"/>
      <c r="N9565"/>
      <c r="O9565"/>
      <c r="P9565"/>
      <c r="Q9565"/>
      <c r="R9565"/>
      <c r="S9565"/>
      <c r="T9565"/>
      <c r="U9565"/>
      <c r="V9565"/>
      <c r="W9565"/>
      <c r="X9565"/>
      <c r="Y9565"/>
      <c r="Z9565"/>
      <c r="AA9565"/>
      <c r="AB9565"/>
      <c r="AC9565"/>
      <c r="AD9565"/>
      <c r="AE9565"/>
      <c r="AF9565"/>
      <c r="AG9565"/>
      <c r="AH9565"/>
      <c r="AI9565"/>
      <c r="AJ9565"/>
      <c r="AK9565"/>
      <c r="AL9565"/>
      <c r="AM9565"/>
      <c r="AN9565"/>
      <c r="AO9565"/>
      <c r="AP9565"/>
      <c r="AQ9565"/>
      <c r="AR9565"/>
      <c r="AS9565"/>
      <c r="AT9565"/>
      <c r="AU9565"/>
    </row>
    <row r="9566" spans="1:47">
      <c r="A9566"/>
      <c r="B9566"/>
      <c r="C9566"/>
      <c r="D9566"/>
      <c r="E9566"/>
      <c r="F9566"/>
      <c r="G9566"/>
      <c r="H9566"/>
      <c r="I9566"/>
      <c r="J9566"/>
      <c r="K9566"/>
      <c r="L9566"/>
      <c r="M9566"/>
      <c r="N9566"/>
      <c r="O9566"/>
      <c r="P9566"/>
      <c r="Q9566"/>
      <c r="R9566"/>
      <c r="S9566"/>
      <c r="T9566"/>
      <c r="U9566"/>
      <c r="V9566"/>
      <c r="W9566"/>
      <c r="X9566"/>
      <c r="Y9566"/>
      <c r="Z9566"/>
      <c r="AA9566"/>
      <c r="AB9566"/>
      <c r="AC9566"/>
      <c r="AD9566"/>
      <c r="AE9566"/>
      <c r="AF9566"/>
      <c r="AG9566"/>
      <c r="AH9566"/>
      <c r="AI9566"/>
      <c r="AJ9566"/>
      <c r="AK9566"/>
      <c r="AL9566"/>
      <c r="AM9566"/>
      <c r="AN9566"/>
      <c r="AO9566"/>
      <c r="AP9566"/>
      <c r="AQ9566"/>
      <c r="AR9566"/>
      <c r="AS9566"/>
      <c r="AT9566"/>
      <c r="AU9566"/>
    </row>
    <row r="9567" spans="1:47">
      <c r="A9567"/>
      <c r="B9567"/>
      <c r="C9567"/>
      <c r="D9567"/>
      <c r="E9567"/>
      <c r="F9567"/>
      <c r="G9567"/>
      <c r="H9567"/>
      <c r="I9567"/>
      <c r="J9567"/>
      <c r="K9567"/>
      <c r="L9567"/>
      <c r="M9567"/>
      <c r="N9567"/>
      <c r="O9567"/>
      <c r="P9567"/>
      <c r="Q9567"/>
      <c r="R9567"/>
      <c r="S9567"/>
      <c r="T9567"/>
      <c r="U9567"/>
      <c r="V9567"/>
      <c r="W9567"/>
      <c r="X9567"/>
      <c r="Y9567"/>
      <c r="Z9567"/>
      <c r="AA9567"/>
      <c r="AB9567"/>
      <c r="AC9567"/>
      <c r="AD9567"/>
      <c r="AE9567"/>
      <c r="AF9567"/>
      <c r="AG9567"/>
      <c r="AH9567"/>
      <c r="AI9567"/>
      <c r="AJ9567"/>
      <c r="AK9567"/>
      <c r="AL9567"/>
      <c r="AM9567"/>
      <c r="AN9567"/>
      <c r="AO9567"/>
      <c r="AP9567"/>
      <c r="AQ9567"/>
      <c r="AR9567"/>
      <c r="AS9567"/>
      <c r="AT9567"/>
      <c r="AU9567"/>
    </row>
    <row r="9568" spans="1:47">
      <c r="A9568"/>
      <c r="B9568"/>
      <c r="C9568"/>
      <c r="D9568"/>
      <c r="E9568"/>
      <c r="F9568"/>
      <c r="G9568"/>
      <c r="H9568"/>
      <c r="I9568"/>
      <c r="J9568"/>
      <c r="K9568"/>
      <c r="L9568"/>
      <c r="M9568"/>
      <c r="N9568"/>
      <c r="O9568"/>
      <c r="P9568"/>
      <c r="Q9568"/>
      <c r="R9568"/>
      <c r="S9568"/>
      <c r="T9568"/>
      <c r="U9568"/>
      <c r="V9568"/>
      <c r="W9568"/>
      <c r="X9568"/>
      <c r="Y9568"/>
      <c r="Z9568"/>
      <c r="AA9568"/>
      <c r="AB9568"/>
      <c r="AC9568"/>
      <c r="AD9568"/>
      <c r="AE9568"/>
      <c r="AF9568"/>
      <c r="AG9568"/>
      <c r="AH9568"/>
      <c r="AI9568"/>
      <c r="AJ9568"/>
      <c r="AK9568"/>
      <c r="AL9568"/>
      <c r="AM9568"/>
      <c r="AN9568"/>
      <c r="AO9568"/>
      <c r="AP9568"/>
      <c r="AQ9568"/>
      <c r="AR9568"/>
      <c r="AS9568"/>
      <c r="AT9568"/>
      <c r="AU9568"/>
    </row>
    <row r="9569" spans="1:47">
      <c r="A9569"/>
      <c r="B9569"/>
      <c r="C9569"/>
      <c r="D9569"/>
      <c r="E9569"/>
      <c r="F9569"/>
      <c r="G9569"/>
      <c r="H9569"/>
      <c r="I9569"/>
      <c r="J9569"/>
      <c r="K9569"/>
      <c r="L9569"/>
      <c r="M9569"/>
      <c r="N9569"/>
      <c r="O9569"/>
      <c r="P9569"/>
      <c r="Q9569"/>
      <c r="R9569"/>
      <c r="S9569"/>
      <c r="T9569"/>
      <c r="U9569"/>
      <c r="V9569"/>
      <c r="W9569"/>
      <c r="X9569"/>
      <c r="Y9569"/>
      <c r="Z9569"/>
      <c r="AA9569"/>
      <c r="AB9569"/>
      <c r="AC9569"/>
      <c r="AD9569"/>
      <c r="AE9569"/>
      <c r="AF9569"/>
      <c r="AG9569"/>
      <c r="AH9569"/>
      <c r="AI9569"/>
      <c r="AJ9569"/>
      <c r="AK9569"/>
      <c r="AL9569"/>
      <c r="AM9569"/>
      <c r="AN9569"/>
      <c r="AO9569"/>
      <c r="AP9569"/>
      <c r="AQ9569"/>
      <c r="AR9569"/>
      <c r="AS9569"/>
      <c r="AT9569"/>
      <c r="AU9569"/>
    </row>
    <row r="9570" spans="1:47">
      <c r="A9570"/>
      <c r="B9570"/>
      <c r="C9570"/>
      <c r="D9570"/>
      <c r="E9570"/>
      <c r="F9570"/>
      <c r="G9570"/>
      <c r="H9570"/>
      <c r="I9570"/>
      <c r="J9570"/>
      <c r="K9570"/>
      <c r="L9570"/>
      <c r="M9570"/>
      <c r="N9570"/>
      <c r="O9570"/>
      <c r="P9570"/>
      <c r="Q9570"/>
      <c r="R9570"/>
      <c r="S9570"/>
      <c r="T9570"/>
      <c r="U9570"/>
      <c r="V9570"/>
      <c r="W9570"/>
      <c r="X9570"/>
      <c r="Y9570"/>
      <c r="Z9570"/>
      <c r="AA9570"/>
      <c r="AB9570"/>
      <c r="AC9570"/>
      <c r="AD9570"/>
      <c r="AE9570"/>
      <c r="AF9570"/>
      <c r="AG9570"/>
      <c r="AH9570"/>
      <c r="AI9570"/>
      <c r="AJ9570"/>
      <c r="AK9570"/>
      <c r="AL9570"/>
      <c r="AM9570"/>
      <c r="AN9570"/>
      <c r="AO9570"/>
      <c r="AP9570"/>
      <c r="AQ9570"/>
      <c r="AR9570"/>
      <c r="AS9570"/>
      <c r="AT9570"/>
      <c r="AU9570"/>
    </row>
    <row r="9571" spans="1:47">
      <c r="A9571"/>
      <c r="B9571"/>
      <c r="C9571"/>
      <c r="D9571"/>
      <c r="E9571"/>
      <c r="F9571"/>
      <c r="G9571"/>
      <c r="H9571"/>
      <c r="I9571"/>
      <c r="J9571"/>
      <c r="K9571"/>
      <c r="L9571"/>
      <c r="M9571"/>
      <c r="N9571"/>
      <c r="O9571"/>
      <c r="P9571"/>
      <c r="Q9571"/>
      <c r="R9571"/>
      <c r="S9571"/>
      <c r="T9571"/>
      <c r="U9571"/>
      <c r="V9571"/>
      <c r="W9571"/>
      <c r="X9571"/>
      <c r="Y9571"/>
      <c r="Z9571"/>
      <c r="AA9571"/>
      <c r="AB9571"/>
      <c r="AC9571"/>
      <c r="AD9571"/>
      <c r="AE9571"/>
      <c r="AF9571"/>
      <c r="AG9571"/>
      <c r="AH9571"/>
      <c r="AI9571"/>
      <c r="AJ9571"/>
      <c r="AK9571"/>
      <c r="AL9571"/>
      <c r="AM9571"/>
      <c r="AN9571"/>
      <c r="AO9571"/>
      <c r="AP9571"/>
      <c r="AQ9571"/>
      <c r="AR9571"/>
      <c r="AS9571"/>
      <c r="AT9571"/>
      <c r="AU9571"/>
    </row>
    <row r="9572" spans="1:47">
      <c r="A9572"/>
      <c r="B9572"/>
      <c r="C9572"/>
      <c r="D9572"/>
      <c r="E9572"/>
      <c r="F9572"/>
      <c r="G9572"/>
      <c r="H9572"/>
      <c r="I9572"/>
      <c r="J9572"/>
      <c r="K9572"/>
      <c r="L9572"/>
      <c r="M9572"/>
      <c r="N9572"/>
      <c r="O9572"/>
      <c r="P9572"/>
      <c r="Q9572"/>
      <c r="R9572"/>
      <c r="S9572"/>
      <c r="T9572"/>
      <c r="U9572"/>
      <c r="V9572"/>
      <c r="W9572"/>
      <c r="X9572"/>
      <c r="Y9572"/>
      <c r="Z9572"/>
      <c r="AA9572"/>
      <c r="AB9572"/>
      <c r="AC9572"/>
      <c r="AD9572"/>
      <c r="AE9572"/>
      <c r="AF9572"/>
      <c r="AG9572"/>
      <c r="AH9572"/>
      <c r="AI9572"/>
      <c r="AJ9572"/>
      <c r="AK9572"/>
      <c r="AL9572"/>
      <c r="AM9572"/>
      <c r="AN9572"/>
      <c r="AO9572"/>
      <c r="AP9572"/>
      <c r="AQ9572"/>
      <c r="AR9572"/>
      <c r="AS9572"/>
      <c r="AT9572"/>
      <c r="AU9572"/>
    </row>
    <row r="9573" spans="1:47">
      <c r="A9573"/>
      <c r="B9573"/>
      <c r="C9573"/>
      <c r="D9573"/>
      <c r="E9573"/>
      <c r="F9573"/>
      <c r="G9573"/>
      <c r="H9573"/>
      <c r="I9573"/>
      <c r="J9573"/>
      <c r="K9573"/>
      <c r="L9573"/>
      <c r="M9573"/>
      <c r="N9573"/>
      <c r="O9573"/>
      <c r="P9573"/>
      <c r="Q9573"/>
      <c r="R9573"/>
      <c r="S9573"/>
      <c r="T9573"/>
      <c r="U9573"/>
      <c r="V9573"/>
      <c r="W9573"/>
      <c r="X9573"/>
      <c r="Y9573"/>
      <c r="Z9573"/>
      <c r="AA9573"/>
      <c r="AB9573"/>
      <c r="AC9573"/>
      <c r="AD9573"/>
      <c r="AE9573"/>
      <c r="AF9573"/>
      <c r="AG9573"/>
      <c r="AH9573"/>
      <c r="AI9573"/>
      <c r="AJ9573"/>
      <c r="AK9573"/>
      <c r="AL9573"/>
      <c r="AM9573"/>
      <c r="AN9573"/>
      <c r="AO9573"/>
      <c r="AP9573"/>
      <c r="AQ9573"/>
      <c r="AR9573"/>
      <c r="AS9573"/>
      <c r="AT9573"/>
      <c r="AU9573"/>
    </row>
    <row r="9574" spans="1:47">
      <c r="A9574"/>
      <c r="B9574"/>
      <c r="C9574"/>
      <c r="D9574"/>
      <c r="E9574"/>
      <c r="F9574"/>
      <c r="G9574"/>
      <c r="H9574"/>
      <c r="I9574"/>
      <c r="J9574"/>
      <c r="K9574"/>
      <c r="L9574"/>
      <c r="M9574"/>
      <c r="N9574"/>
      <c r="O9574"/>
      <c r="P9574"/>
      <c r="Q9574"/>
      <c r="R9574"/>
      <c r="S9574"/>
      <c r="T9574"/>
      <c r="U9574"/>
      <c r="V9574"/>
      <c r="W9574"/>
      <c r="X9574"/>
      <c r="Y9574"/>
      <c r="Z9574"/>
      <c r="AA9574"/>
      <c r="AB9574"/>
      <c r="AC9574"/>
      <c r="AD9574"/>
      <c r="AE9574"/>
      <c r="AF9574"/>
      <c r="AG9574"/>
      <c r="AH9574"/>
      <c r="AI9574"/>
      <c r="AJ9574"/>
      <c r="AK9574"/>
      <c r="AL9574"/>
      <c r="AM9574"/>
      <c r="AN9574"/>
      <c r="AO9574"/>
      <c r="AP9574"/>
      <c r="AQ9574"/>
      <c r="AR9574"/>
      <c r="AS9574"/>
      <c r="AT9574"/>
      <c r="AU9574"/>
    </row>
    <row r="9575" spans="1:47">
      <c r="A9575"/>
      <c r="B9575"/>
      <c r="C9575"/>
      <c r="D9575"/>
      <c r="E9575"/>
      <c r="F9575"/>
      <c r="G9575"/>
      <c r="H9575"/>
      <c r="I9575"/>
      <c r="J9575"/>
      <c r="K9575"/>
      <c r="L9575"/>
      <c r="M9575"/>
      <c r="N9575"/>
      <c r="O9575"/>
      <c r="P9575"/>
      <c r="Q9575"/>
      <c r="R9575"/>
      <c r="S9575"/>
      <c r="T9575"/>
      <c r="U9575"/>
      <c r="V9575"/>
      <c r="W9575"/>
      <c r="X9575"/>
      <c r="Y9575"/>
      <c r="Z9575"/>
      <c r="AA9575"/>
      <c r="AB9575"/>
      <c r="AC9575"/>
      <c r="AD9575"/>
      <c r="AE9575"/>
      <c r="AF9575"/>
      <c r="AG9575"/>
      <c r="AH9575"/>
      <c r="AI9575"/>
      <c r="AJ9575"/>
      <c r="AK9575"/>
      <c r="AL9575"/>
      <c r="AM9575"/>
      <c r="AN9575"/>
      <c r="AO9575"/>
      <c r="AP9575"/>
      <c r="AQ9575"/>
      <c r="AR9575"/>
      <c r="AS9575"/>
      <c r="AT9575"/>
      <c r="AU9575"/>
    </row>
    <row r="9576" spans="1:47">
      <c r="A9576"/>
      <c r="B9576"/>
      <c r="C9576"/>
      <c r="D9576"/>
      <c r="E9576"/>
      <c r="F9576"/>
      <c r="G9576"/>
      <c r="H9576"/>
      <c r="I9576"/>
      <c r="J9576"/>
      <c r="K9576"/>
      <c r="L9576"/>
      <c r="M9576"/>
      <c r="N9576"/>
      <c r="O9576"/>
      <c r="P9576"/>
      <c r="Q9576"/>
      <c r="R9576"/>
      <c r="S9576"/>
      <c r="T9576"/>
      <c r="U9576"/>
      <c r="V9576"/>
      <c r="W9576"/>
      <c r="X9576"/>
      <c r="Y9576"/>
      <c r="Z9576"/>
      <c r="AA9576"/>
      <c r="AB9576"/>
      <c r="AC9576"/>
      <c r="AD9576"/>
      <c r="AE9576"/>
      <c r="AF9576"/>
      <c r="AG9576"/>
      <c r="AH9576"/>
      <c r="AI9576"/>
      <c r="AJ9576"/>
      <c r="AK9576"/>
      <c r="AL9576"/>
      <c r="AM9576"/>
      <c r="AN9576"/>
      <c r="AO9576"/>
      <c r="AP9576"/>
      <c r="AQ9576"/>
      <c r="AR9576"/>
      <c r="AS9576"/>
      <c r="AT9576"/>
      <c r="AU9576"/>
    </row>
    <row r="9577" spans="1:47">
      <c r="A9577"/>
      <c r="B9577"/>
      <c r="C9577"/>
      <c r="D9577"/>
      <c r="E9577"/>
      <c r="F9577"/>
      <c r="G9577"/>
      <c r="H9577"/>
      <c r="I9577"/>
      <c r="J9577"/>
      <c r="K9577"/>
      <c r="L9577"/>
      <c r="M9577"/>
      <c r="N9577"/>
      <c r="O9577"/>
      <c r="P9577"/>
      <c r="Q9577"/>
      <c r="R9577"/>
      <c r="S9577"/>
      <c r="T9577"/>
      <c r="U9577"/>
      <c r="V9577"/>
      <c r="W9577"/>
      <c r="X9577"/>
      <c r="Y9577"/>
      <c r="Z9577"/>
      <c r="AA9577"/>
      <c r="AB9577"/>
      <c r="AC9577"/>
      <c r="AD9577"/>
      <c r="AE9577"/>
      <c r="AF9577"/>
      <c r="AG9577"/>
      <c r="AH9577"/>
      <c r="AI9577"/>
      <c r="AJ9577"/>
      <c r="AK9577"/>
      <c r="AL9577"/>
      <c r="AM9577"/>
      <c r="AN9577"/>
      <c r="AO9577"/>
      <c r="AP9577"/>
      <c r="AQ9577"/>
      <c r="AR9577"/>
      <c r="AS9577"/>
      <c r="AT9577"/>
      <c r="AU9577"/>
    </row>
    <row r="9578" spans="1:47">
      <c r="A9578"/>
      <c r="B9578"/>
      <c r="C9578"/>
      <c r="D9578"/>
      <c r="E9578"/>
      <c r="F9578"/>
      <c r="G9578"/>
      <c r="H9578"/>
      <c r="I9578"/>
      <c r="J9578"/>
      <c r="K9578"/>
      <c r="L9578"/>
      <c r="M9578"/>
      <c r="N9578"/>
      <c r="O9578"/>
      <c r="P9578"/>
      <c r="Q9578"/>
      <c r="R9578"/>
      <c r="S9578"/>
      <c r="T9578"/>
      <c r="U9578"/>
      <c r="V9578"/>
      <c r="W9578"/>
      <c r="X9578"/>
      <c r="Y9578"/>
      <c r="Z9578"/>
      <c r="AA9578"/>
      <c r="AB9578"/>
      <c r="AC9578"/>
      <c r="AD9578"/>
      <c r="AE9578"/>
      <c r="AF9578"/>
      <c r="AG9578"/>
      <c r="AH9578"/>
      <c r="AI9578"/>
      <c r="AJ9578"/>
      <c r="AK9578"/>
      <c r="AL9578"/>
      <c r="AM9578"/>
      <c r="AN9578"/>
      <c r="AO9578"/>
      <c r="AP9578"/>
      <c r="AQ9578"/>
      <c r="AR9578"/>
      <c r="AS9578"/>
      <c r="AT9578"/>
      <c r="AU9578"/>
    </row>
    <row r="9579" spans="1:47">
      <c r="A9579"/>
      <c r="B9579"/>
      <c r="C9579"/>
      <c r="D9579"/>
      <c r="E9579"/>
      <c r="F9579"/>
      <c r="G9579"/>
      <c r="H9579"/>
      <c r="I9579"/>
      <c r="J9579"/>
      <c r="K9579"/>
      <c r="L9579"/>
      <c r="M9579"/>
      <c r="N9579"/>
      <c r="O9579"/>
      <c r="P9579"/>
      <c r="Q9579"/>
      <c r="R9579"/>
      <c r="S9579"/>
      <c r="T9579"/>
      <c r="U9579"/>
      <c r="V9579"/>
      <c r="W9579"/>
      <c r="X9579"/>
      <c r="Y9579"/>
      <c r="Z9579"/>
      <c r="AA9579"/>
      <c r="AB9579"/>
      <c r="AC9579"/>
      <c r="AD9579"/>
      <c r="AE9579"/>
      <c r="AF9579"/>
      <c r="AG9579"/>
      <c r="AH9579"/>
      <c r="AI9579"/>
      <c r="AJ9579"/>
      <c r="AK9579"/>
      <c r="AL9579"/>
      <c r="AM9579"/>
      <c r="AN9579"/>
      <c r="AO9579"/>
      <c r="AP9579"/>
      <c r="AQ9579"/>
      <c r="AR9579"/>
      <c r="AS9579"/>
      <c r="AT9579"/>
      <c r="AU9579"/>
    </row>
    <row r="9580" spans="1:47">
      <c r="A9580"/>
      <c r="B9580"/>
      <c r="C9580"/>
      <c r="D9580"/>
      <c r="E9580"/>
      <c r="F9580"/>
      <c r="G9580"/>
      <c r="H9580"/>
      <c r="I9580"/>
      <c r="J9580"/>
      <c r="K9580"/>
      <c r="L9580"/>
      <c r="M9580"/>
      <c r="N9580"/>
      <c r="O9580"/>
      <c r="P9580"/>
      <c r="Q9580"/>
      <c r="R9580"/>
      <c r="S9580"/>
      <c r="T9580"/>
      <c r="U9580"/>
      <c r="V9580"/>
      <c r="W9580"/>
      <c r="X9580"/>
      <c r="Y9580"/>
      <c r="Z9580"/>
      <c r="AA9580"/>
      <c r="AB9580"/>
      <c r="AC9580"/>
      <c r="AD9580"/>
      <c r="AE9580"/>
      <c r="AF9580"/>
      <c r="AG9580"/>
      <c r="AH9580"/>
      <c r="AI9580"/>
      <c r="AJ9580"/>
      <c r="AK9580"/>
      <c r="AL9580"/>
      <c r="AM9580"/>
      <c r="AN9580"/>
      <c r="AO9580"/>
      <c r="AP9580"/>
      <c r="AQ9580"/>
      <c r="AR9580"/>
      <c r="AS9580"/>
      <c r="AT9580"/>
      <c r="AU9580"/>
    </row>
    <row r="9581" spans="1:47">
      <c r="A9581"/>
      <c r="B9581"/>
      <c r="C9581"/>
      <c r="D9581"/>
      <c r="E9581"/>
      <c r="F9581"/>
      <c r="G9581"/>
      <c r="H9581"/>
      <c r="I9581"/>
      <c r="J9581"/>
      <c r="K9581"/>
      <c r="L9581"/>
      <c r="M9581"/>
      <c r="N9581"/>
      <c r="O9581"/>
      <c r="P9581"/>
      <c r="Q9581"/>
      <c r="R9581"/>
      <c r="S9581"/>
      <c r="T9581"/>
      <c r="U9581"/>
      <c r="V9581"/>
      <c r="W9581"/>
      <c r="X9581"/>
      <c r="Y9581"/>
      <c r="Z9581"/>
      <c r="AA9581"/>
      <c r="AB9581"/>
      <c r="AC9581"/>
      <c r="AD9581"/>
      <c r="AE9581"/>
      <c r="AF9581"/>
      <c r="AG9581"/>
      <c r="AH9581"/>
      <c r="AI9581"/>
      <c r="AJ9581"/>
      <c r="AK9581"/>
      <c r="AL9581"/>
      <c r="AM9581"/>
      <c r="AN9581"/>
      <c r="AO9581"/>
      <c r="AP9581"/>
      <c r="AQ9581"/>
      <c r="AR9581"/>
      <c r="AS9581"/>
      <c r="AT9581"/>
      <c r="AU9581"/>
    </row>
    <row r="9582" spans="1:47">
      <c r="A9582"/>
      <c r="B9582"/>
      <c r="C9582"/>
      <c r="D9582"/>
      <c r="E9582"/>
      <c r="F9582"/>
      <c r="G9582"/>
      <c r="H9582"/>
      <c r="I9582"/>
      <c r="J9582"/>
      <c r="K9582"/>
      <c r="L9582"/>
      <c r="M9582"/>
      <c r="N9582"/>
      <c r="O9582"/>
      <c r="P9582"/>
      <c r="Q9582"/>
      <c r="R9582"/>
      <c r="S9582"/>
      <c r="T9582"/>
      <c r="U9582"/>
      <c r="V9582"/>
      <c r="W9582"/>
      <c r="X9582"/>
      <c r="Y9582"/>
      <c r="Z9582"/>
      <c r="AA9582"/>
      <c r="AB9582"/>
      <c r="AC9582"/>
      <c r="AD9582"/>
      <c r="AE9582"/>
      <c r="AF9582"/>
      <c r="AG9582"/>
      <c r="AH9582"/>
      <c r="AI9582"/>
      <c r="AJ9582"/>
      <c r="AK9582"/>
      <c r="AL9582"/>
      <c r="AM9582"/>
      <c r="AN9582"/>
      <c r="AO9582"/>
      <c r="AP9582"/>
      <c r="AQ9582"/>
      <c r="AR9582"/>
      <c r="AS9582"/>
      <c r="AT9582"/>
      <c r="AU9582"/>
    </row>
    <row r="9583" spans="1:47">
      <c r="A9583"/>
      <c r="B9583"/>
      <c r="C9583"/>
      <c r="D9583"/>
      <c r="E9583"/>
      <c r="F9583"/>
      <c r="G9583"/>
      <c r="H9583"/>
      <c r="I9583"/>
      <c r="J9583"/>
      <c r="K9583"/>
      <c r="L9583"/>
      <c r="M9583"/>
      <c r="N9583"/>
      <c r="O9583"/>
      <c r="P9583"/>
      <c r="Q9583"/>
      <c r="R9583"/>
      <c r="S9583"/>
      <c r="T9583"/>
      <c r="U9583"/>
      <c r="V9583"/>
      <c r="W9583"/>
      <c r="X9583"/>
      <c r="Y9583"/>
      <c r="Z9583"/>
      <c r="AA9583"/>
      <c r="AB9583"/>
      <c r="AC9583"/>
      <c r="AD9583"/>
      <c r="AE9583"/>
      <c r="AF9583"/>
      <c r="AG9583"/>
      <c r="AH9583"/>
      <c r="AI9583"/>
      <c r="AJ9583"/>
      <c r="AK9583"/>
      <c r="AL9583"/>
      <c r="AM9583"/>
      <c r="AN9583"/>
      <c r="AO9583"/>
      <c r="AP9583"/>
      <c r="AQ9583"/>
      <c r="AR9583"/>
      <c r="AS9583"/>
      <c r="AT9583"/>
      <c r="AU9583"/>
    </row>
    <row r="9584" spans="1:47">
      <c r="A9584"/>
      <c r="B9584"/>
      <c r="C9584"/>
      <c r="D9584"/>
      <c r="E9584"/>
      <c r="F9584"/>
      <c r="G9584"/>
      <c r="H9584"/>
      <c r="I9584"/>
      <c r="J9584"/>
      <c r="K9584"/>
      <c r="L9584"/>
      <c r="M9584"/>
      <c r="N9584"/>
      <c r="O9584"/>
      <c r="P9584"/>
      <c r="Q9584"/>
      <c r="R9584"/>
      <c r="S9584"/>
      <c r="T9584"/>
      <c r="U9584"/>
      <c r="V9584"/>
      <c r="W9584"/>
      <c r="X9584"/>
      <c r="Y9584"/>
      <c r="Z9584"/>
      <c r="AA9584"/>
      <c r="AB9584"/>
      <c r="AC9584"/>
      <c r="AD9584"/>
      <c r="AE9584"/>
      <c r="AF9584"/>
      <c r="AG9584"/>
      <c r="AH9584"/>
      <c r="AI9584"/>
      <c r="AJ9584"/>
      <c r="AK9584"/>
      <c r="AL9584"/>
      <c r="AM9584"/>
      <c r="AN9584"/>
      <c r="AO9584"/>
      <c r="AP9584"/>
      <c r="AQ9584"/>
      <c r="AR9584"/>
      <c r="AS9584"/>
      <c r="AT9584"/>
      <c r="AU9584"/>
    </row>
    <row r="9585" spans="1:47">
      <c r="A9585"/>
      <c r="B9585"/>
      <c r="C9585"/>
      <c r="D9585"/>
      <c r="E9585"/>
      <c r="F9585"/>
      <c r="G9585"/>
      <c r="H9585"/>
      <c r="I9585"/>
      <c r="J9585"/>
      <c r="K9585"/>
      <c r="L9585"/>
      <c r="M9585"/>
      <c r="N9585"/>
      <c r="O9585"/>
      <c r="P9585"/>
      <c r="Q9585"/>
      <c r="R9585"/>
      <c r="S9585"/>
      <c r="T9585"/>
      <c r="U9585"/>
      <c r="V9585"/>
      <c r="W9585"/>
      <c r="X9585"/>
      <c r="Y9585"/>
      <c r="Z9585"/>
      <c r="AA9585"/>
      <c r="AB9585"/>
      <c r="AC9585"/>
      <c r="AD9585"/>
      <c r="AE9585"/>
      <c r="AF9585"/>
      <c r="AG9585"/>
      <c r="AH9585"/>
      <c r="AI9585"/>
      <c r="AJ9585"/>
      <c r="AK9585"/>
      <c r="AL9585"/>
      <c r="AM9585"/>
      <c r="AN9585"/>
      <c r="AO9585"/>
      <c r="AP9585"/>
      <c r="AQ9585"/>
      <c r="AR9585"/>
      <c r="AS9585"/>
      <c r="AT9585"/>
      <c r="AU9585"/>
    </row>
    <row r="9586" spans="1:47">
      <c r="A9586"/>
      <c r="B9586"/>
      <c r="C9586"/>
      <c r="D9586"/>
      <c r="E9586"/>
      <c r="F9586"/>
      <c r="G9586"/>
      <c r="H9586"/>
      <c r="I9586"/>
      <c r="J9586"/>
      <c r="K9586"/>
      <c r="L9586"/>
      <c r="M9586"/>
      <c r="N9586"/>
      <c r="O9586"/>
      <c r="P9586"/>
      <c r="Q9586"/>
      <c r="R9586"/>
      <c r="S9586"/>
      <c r="T9586"/>
      <c r="U9586"/>
      <c r="V9586"/>
      <c r="W9586"/>
      <c r="X9586"/>
      <c r="Y9586"/>
      <c r="Z9586"/>
      <c r="AA9586"/>
      <c r="AB9586"/>
      <c r="AC9586"/>
      <c r="AD9586"/>
      <c r="AE9586"/>
      <c r="AF9586"/>
      <c r="AG9586"/>
      <c r="AH9586"/>
      <c r="AI9586"/>
      <c r="AJ9586"/>
      <c r="AK9586"/>
      <c r="AL9586"/>
      <c r="AM9586"/>
      <c r="AN9586"/>
      <c r="AO9586"/>
      <c r="AP9586"/>
      <c r="AQ9586"/>
      <c r="AR9586"/>
      <c r="AS9586"/>
      <c r="AT9586"/>
      <c r="AU9586"/>
    </row>
    <row r="9587" spans="1:47">
      <c r="A9587"/>
      <c r="B9587"/>
      <c r="C9587"/>
      <c r="D9587"/>
      <c r="E9587"/>
      <c r="F9587"/>
      <c r="G9587"/>
      <c r="H9587"/>
      <c r="I9587"/>
      <c r="J9587"/>
      <c r="K9587"/>
      <c r="L9587"/>
      <c r="M9587"/>
      <c r="N9587"/>
      <c r="O9587"/>
      <c r="P9587"/>
      <c r="Q9587"/>
      <c r="R9587"/>
      <c r="S9587"/>
      <c r="T9587"/>
      <c r="U9587"/>
      <c r="V9587"/>
      <c r="W9587"/>
      <c r="X9587"/>
      <c r="Y9587"/>
      <c r="Z9587"/>
      <c r="AA9587"/>
      <c r="AB9587"/>
      <c r="AC9587"/>
      <c r="AD9587"/>
      <c r="AE9587"/>
      <c r="AF9587"/>
      <c r="AG9587"/>
      <c r="AH9587"/>
      <c r="AI9587"/>
      <c r="AJ9587"/>
      <c r="AK9587"/>
      <c r="AL9587"/>
      <c r="AM9587"/>
      <c r="AN9587"/>
      <c r="AO9587"/>
      <c r="AP9587"/>
      <c r="AQ9587"/>
      <c r="AR9587"/>
      <c r="AS9587"/>
      <c r="AT9587"/>
      <c r="AU9587"/>
    </row>
    <row r="9588" spans="1:47">
      <c r="A9588"/>
      <c r="B9588"/>
      <c r="C9588"/>
      <c r="D9588"/>
      <c r="E9588"/>
      <c r="F9588"/>
      <c r="G9588"/>
      <c r="H9588"/>
      <c r="I9588"/>
      <c r="J9588"/>
      <c r="K9588"/>
      <c r="L9588"/>
      <c r="M9588"/>
      <c r="N9588"/>
      <c r="O9588"/>
      <c r="P9588"/>
      <c r="Q9588"/>
      <c r="R9588"/>
      <c r="S9588"/>
      <c r="T9588"/>
      <c r="U9588"/>
      <c r="V9588"/>
      <c r="W9588"/>
      <c r="X9588"/>
      <c r="Y9588"/>
      <c r="Z9588"/>
      <c r="AA9588"/>
      <c r="AB9588"/>
      <c r="AC9588"/>
      <c r="AD9588"/>
      <c r="AE9588"/>
      <c r="AF9588"/>
      <c r="AG9588"/>
      <c r="AH9588"/>
      <c r="AI9588"/>
      <c r="AJ9588"/>
      <c r="AK9588"/>
      <c r="AL9588"/>
      <c r="AM9588"/>
      <c r="AN9588"/>
      <c r="AO9588"/>
      <c r="AP9588"/>
      <c r="AQ9588"/>
      <c r="AR9588"/>
      <c r="AS9588"/>
      <c r="AT9588"/>
      <c r="AU9588"/>
    </row>
    <row r="9589" spans="1:47">
      <c r="A9589"/>
      <c r="B9589"/>
      <c r="C9589"/>
      <c r="D9589"/>
      <c r="E9589"/>
      <c r="F9589"/>
      <c r="G9589"/>
      <c r="H9589"/>
      <c r="I9589"/>
      <c r="J9589"/>
      <c r="K9589"/>
      <c r="L9589"/>
      <c r="M9589"/>
      <c r="N9589"/>
      <c r="O9589"/>
      <c r="P9589"/>
      <c r="Q9589"/>
      <c r="R9589"/>
      <c r="S9589"/>
      <c r="T9589"/>
      <c r="U9589"/>
      <c r="V9589"/>
      <c r="W9589"/>
      <c r="X9589"/>
      <c r="Y9589"/>
      <c r="Z9589"/>
      <c r="AA9589"/>
      <c r="AB9589"/>
      <c r="AC9589"/>
      <c r="AD9589"/>
      <c r="AE9589"/>
      <c r="AF9589"/>
      <c r="AG9589"/>
      <c r="AH9589"/>
      <c r="AI9589"/>
      <c r="AJ9589"/>
      <c r="AK9589"/>
      <c r="AL9589"/>
      <c r="AM9589"/>
      <c r="AN9589"/>
      <c r="AO9589"/>
      <c r="AP9589"/>
      <c r="AQ9589"/>
      <c r="AR9589"/>
      <c r="AS9589"/>
      <c r="AT9589"/>
      <c r="AU9589"/>
    </row>
    <row r="9590" spans="1:47">
      <c r="A9590"/>
      <c r="B9590"/>
      <c r="C9590"/>
      <c r="D9590"/>
      <c r="E9590"/>
      <c r="F9590"/>
      <c r="G9590"/>
      <c r="H9590"/>
      <c r="I9590"/>
      <c r="J9590"/>
      <c r="K9590"/>
      <c r="L9590"/>
      <c r="M9590"/>
      <c r="N9590"/>
      <c r="O9590"/>
      <c r="P9590"/>
      <c r="Q9590"/>
      <c r="R9590"/>
      <c r="S9590"/>
      <c r="T9590"/>
      <c r="U9590"/>
      <c r="V9590"/>
      <c r="W9590"/>
      <c r="X9590"/>
      <c r="Y9590"/>
      <c r="Z9590"/>
      <c r="AA9590"/>
      <c r="AB9590"/>
      <c r="AC9590"/>
      <c r="AD9590"/>
      <c r="AE9590"/>
      <c r="AF9590"/>
      <c r="AG9590"/>
      <c r="AH9590"/>
      <c r="AI9590"/>
      <c r="AJ9590"/>
      <c r="AK9590"/>
      <c r="AL9590"/>
      <c r="AM9590"/>
      <c r="AN9590"/>
      <c r="AO9590"/>
      <c r="AP9590"/>
      <c r="AQ9590"/>
      <c r="AR9590"/>
      <c r="AS9590"/>
      <c r="AT9590"/>
      <c r="AU9590"/>
    </row>
    <row r="9591" spans="1:47">
      <c r="A9591"/>
      <c r="B9591"/>
      <c r="C9591"/>
      <c r="D9591"/>
      <c r="E9591"/>
      <c r="F9591"/>
      <c r="G9591"/>
      <c r="H9591"/>
      <c r="I9591"/>
      <c r="J9591"/>
      <c r="K9591"/>
      <c r="L9591"/>
      <c r="M9591"/>
      <c r="N9591"/>
      <c r="O9591"/>
      <c r="P9591"/>
      <c r="Q9591"/>
      <c r="R9591"/>
      <c r="S9591"/>
      <c r="T9591"/>
      <c r="U9591"/>
      <c r="V9591"/>
      <c r="W9591"/>
      <c r="X9591"/>
      <c r="Y9591"/>
      <c r="Z9591"/>
      <c r="AA9591"/>
      <c r="AB9591"/>
      <c r="AC9591"/>
      <c r="AD9591"/>
      <c r="AE9591"/>
      <c r="AF9591"/>
      <c r="AG9591"/>
      <c r="AH9591"/>
      <c r="AI9591"/>
      <c r="AJ9591"/>
      <c r="AK9591"/>
      <c r="AL9591"/>
      <c r="AM9591"/>
      <c r="AN9591"/>
      <c r="AO9591"/>
      <c r="AP9591"/>
      <c r="AQ9591"/>
      <c r="AR9591"/>
      <c r="AS9591"/>
      <c r="AT9591"/>
      <c r="AU9591"/>
    </row>
    <row r="9592" spans="1:47">
      <c r="A9592"/>
      <c r="B9592"/>
      <c r="C9592"/>
      <c r="D9592"/>
      <c r="E9592"/>
      <c r="F9592"/>
      <c r="G9592"/>
      <c r="H9592"/>
      <c r="I9592"/>
      <c r="J9592"/>
      <c r="K9592"/>
      <c r="L9592"/>
      <c r="M9592"/>
      <c r="N9592"/>
      <c r="O9592"/>
      <c r="P9592"/>
      <c r="Q9592"/>
      <c r="R9592"/>
      <c r="S9592"/>
      <c r="T9592"/>
      <c r="U9592"/>
      <c r="V9592"/>
      <c r="W9592"/>
      <c r="X9592"/>
      <c r="Y9592"/>
      <c r="Z9592"/>
      <c r="AA9592"/>
      <c r="AB9592"/>
      <c r="AC9592"/>
      <c r="AD9592"/>
      <c r="AE9592"/>
      <c r="AF9592"/>
      <c r="AG9592"/>
      <c r="AH9592"/>
      <c r="AI9592"/>
      <c r="AJ9592"/>
      <c r="AK9592"/>
      <c r="AL9592"/>
      <c r="AM9592"/>
      <c r="AN9592"/>
      <c r="AO9592"/>
      <c r="AP9592"/>
      <c r="AQ9592"/>
      <c r="AR9592"/>
      <c r="AS9592"/>
      <c r="AT9592"/>
      <c r="AU9592"/>
    </row>
    <row r="9593" spans="1:47">
      <c r="A9593"/>
      <c r="B9593"/>
      <c r="C9593"/>
      <c r="D9593"/>
      <c r="E9593"/>
      <c r="F9593"/>
      <c r="G9593"/>
      <c r="H9593"/>
      <c r="I9593"/>
      <c r="J9593"/>
      <c r="K9593"/>
      <c r="L9593"/>
      <c r="M9593"/>
      <c r="N9593"/>
      <c r="O9593"/>
      <c r="P9593"/>
      <c r="Q9593"/>
      <c r="R9593"/>
      <c r="S9593"/>
      <c r="T9593"/>
      <c r="U9593"/>
      <c r="V9593"/>
      <c r="W9593"/>
      <c r="X9593"/>
      <c r="Y9593"/>
      <c r="Z9593"/>
      <c r="AA9593"/>
      <c r="AB9593"/>
      <c r="AC9593"/>
      <c r="AD9593"/>
      <c r="AE9593"/>
      <c r="AF9593"/>
      <c r="AG9593"/>
      <c r="AH9593"/>
      <c r="AI9593"/>
      <c r="AJ9593"/>
      <c r="AK9593"/>
      <c r="AL9593"/>
      <c r="AM9593"/>
      <c r="AN9593"/>
      <c r="AO9593"/>
      <c r="AP9593"/>
      <c r="AQ9593"/>
      <c r="AR9593"/>
      <c r="AS9593"/>
      <c r="AT9593"/>
      <c r="AU9593"/>
    </row>
    <row r="9594" spans="1:47">
      <c r="A9594"/>
      <c r="B9594"/>
      <c r="C9594"/>
      <c r="D9594"/>
      <c r="E9594"/>
      <c r="F9594"/>
      <c r="G9594"/>
      <c r="H9594"/>
      <c r="I9594"/>
      <c r="J9594"/>
      <c r="K9594"/>
      <c r="L9594"/>
      <c r="M9594"/>
      <c r="N9594"/>
      <c r="O9594"/>
      <c r="P9594"/>
      <c r="Q9594"/>
      <c r="R9594"/>
      <c r="S9594"/>
      <c r="T9594"/>
      <c r="U9594"/>
      <c r="V9594"/>
      <c r="W9594"/>
      <c r="X9594"/>
      <c r="Y9594"/>
      <c r="Z9594"/>
      <c r="AA9594"/>
      <c r="AB9594"/>
      <c r="AC9594"/>
      <c r="AD9594"/>
      <c r="AE9594"/>
      <c r="AF9594"/>
      <c r="AG9594"/>
      <c r="AH9594"/>
      <c r="AI9594"/>
      <c r="AJ9594"/>
      <c r="AK9594"/>
      <c r="AL9594"/>
      <c r="AM9594"/>
      <c r="AN9594"/>
      <c r="AO9594"/>
      <c r="AP9594"/>
      <c r="AQ9594"/>
      <c r="AR9594"/>
      <c r="AS9594"/>
      <c r="AT9594"/>
      <c r="AU9594"/>
    </row>
    <row r="9595" spans="1:47">
      <c r="A9595"/>
      <c r="B9595"/>
      <c r="C9595"/>
      <c r="D9595"/>
      <c r="E9595"/>
      <c r="F9595"/>
      <c r="G9595"/>
      <c r="H9595"/>
      <c r="I9595"/>
      <c r="J9595"/>
      <c r="K9595"/>
      <c r="L9595"/>
      <c r="M9595"/>
      <c r="N9595"/>
      <c r="O9595"/>
      <c r="P9595"/>
      <c r="Q9595"/>
      <c r="R9595"/>
      <c r="S9595"/>
      <c r="T9595"/>
      <c r="U9595"/>
      <c r="V9595"/>
      <c r="W9595"/>
      <c r="X9595"/>
      <c r="Y9595"/>
      <c r="Z9595"/>
      <c r="AA9595"/>
      <c r="AB9595"/>
      <c r="AC9595"/>
      <c r="AD9595"/>
      <c r="AE9595"/>
      <c r="AF9595"/>
      <c r="AG9595"/>
      <c r="AH9595"/>
      <c r="AI9595"/>
      <c r="AJ9595"/>
      <c r="AK9595"/>
      <c r="AL9595"/>
      <c r="AM9595"/>
      <c r="AN9595"/>
      <c r="AO9595"/>
      <c r="AP9595"/>
      <c r="AQ9595"/>
      <c r="AR9595"/>
      <c r="AS9595"/>
      <c r="AT9595"/>
      <c r="AU9595"/>
    </row>
    <row r="9596" spans="1:47">
      <c r="A9596"/>
      <c r="B9596"/>
      <c r="C9596"/>
      <c r="D9596"/>
      <c r="E9596"/>
      <c r="F9596"/>
      <c r="G9596"/>
      <c r="H9596"/>
      <c r="I9596"/>
      <c r="J9596"/>
      <c r="K9596"/>
      <c r="L9596"/>
      <c r="M9596"/>
      <c r="N9596"/>
      <c r="O9596"/>
      <c r="P9596"/>
      <c r="Q9596"/>
      <c r="R9596"/>
      <c r="S9596"/>
      <c r="T9596"/>
      <c r="U9596"/>
      <c r="V9596"/>
      <c r="W9596"/>
      <c r="X9596"/>
      <c r="Y9596"/>
      <c r="Z9596"/>
      <c r="AA9596"/>
      <c r="AB9596"/>
      <c r="AC9596"/>
      <c r="AD9596"/>
      <c r="AE9596"/>
      <c r="AF9596"/>
      <c r="AG9596"/>
      <c r="AH9596"/>
      <c r="AI9596"/>
      <c r="AJ9596"/>
      <c r="AK9596"/>
      <c r="AL9596"/>
      <c r="AM9596"/>
      <c r="AN9596"/>
      <c r="AO9596"/>
      <c r="AP9596"/>
      <c r="AQ9596"/>
      <c r="AR9596"/>
      <c r="AS9596"/>
      <c r="AT9596"/>
      <c r="AU9596"/>
    </row>
    <row r="9597" spans="1:47">
      <c r="A9597"/>
      <c r="B9597"/>
      <c r="C9597"/>
      <c r="D9597"/>
      <c r="E9597"/>
      <c r="F9597"/>
      <c r="G9597"/>
      <c r="H9597"/>
      <c r="I9597"/>
      <c r="J9597"/>
      <c r="K9597"/>
      <c r="L9597"/>
      <c r="M9597"/>
      <c r="N9597"/>
      <c r="O9597"/>
      <c r="P9597"/>
      <c r="Q9597"/>
      <c r="R9597"/>
      <c r="S9597"/>
      <c r="T9597"/>
      <c r="U9597"/>
      <c r="V9597"/>
      <c r="W9597"/>
      <c r="X9597"/>
      <c r="Y9597"/>
      <c r="Z9597"/>
      <c r="AA9597"/>
      <c r="AB9597"/>
      <c r="AC9597"/>
      <c r="AD9597"/>
      <c r="AE9597"/>
      <c r="AF9597"/>
      <c r="AG9597"/>
      <c r="AH9597"/>
      <c r="AI9597"/>
      <c r="AJ9597"/>
      <c r="AK9597"/>
      <c r="AL9597"/>
      <c r="AM9597"/>
      <c r="AN9597"/>
      <c r="AO9597"/>
      <c r="AP9597"/>
      <c r="AQ9597"/>
      <c r="AR9597"/>
      <c r="AS9597"/>
      <c r="AT9597"/>
      <c r="AU9597"/>
    </row>
    <row r="9598" spans="1:47">
      <c r="A9598"/>
      <c r="B9598"/>
      <c r="C9598"/>
      <c r="D9598"/>
      <c r="E9598"/>
      <c r="F9598"/>
      <c r="G9598"/>
      <c r="H9598"/>
      <c r="I9598"/>
      <c r="J9598"/>
      <c r="K9598"/>
      <c r="L9598"/>
      <c r="M9598"/>
      <c r="N9598"/>
      <c r="O9598"/>
      <c r="P9598"/>
      <c r="Q9598"/>
      <c r="R9598"/>
      <c r="S9598"/>
      <c r="T9598"/>
      <c r="U9598"/>
      <c r="V9598"/>
      <c r="W9598"/>
      <c r="X9598"/>
      <c r="Y9598"/>
      <c r="Z9598"/>
      <c r="AA9598"/>
      <c r="AB9598"/>
      <c r="AC9598"/>
      <c r="AD9598"/>
      <c r="AE9598"/>
      <c r="AF9598"/>
      <c r="AG9598"/>
      <c r="AH9598"/>
      <c r="AI9598"/>
      <c r="AJ9598"/>
      <c r="AK9598"/>
      <c r="AL9598"/>
      <c r="AM9598"/>
      <c r="AN9598"/>
      <c r="AO9598"/>
      <c r="AP9598"/>
      <c r="AQ9598"/>
      <c r="AR9598"/>
      <c r="AS9598"/>
      <c r="AT9598"/>
      <c r="AU9598"/>
    </row>
    <row r="9599" spans="1:47">
      <c r="A9599"/>
      <c r="B9599"/>
      <c r="C9599"/>
      <c r="D9599"/>
      <c r="E9599"/>
      <c r="F9599"/>
      <c r="G9599"/>
      <c r="H9599"/>
      <c r="I9599"/>
      <c r="J9599"/>
      <c r="K9599"/>
      <c r="L9599"/>
      <c r="M9599"/>
      <c r="N9599"/>
      <c r="O9599"/>
      <c r="P9599"/>
      <c r="Q9599"/>
      <c r="R9599"/>
      <c r="S9599"/>
      <c r="T9599"/>
      <c r="U9599"/>
      <c r="V9599"/>
      <c r="W9599"/>
      <c r="X9599"/>
      <c r="Y9599"/>
      <c r="Z9599"/>
      <c r="AA9599"/>
      <c r="AB9599"/>
      <c r="AC9599"/>
      <c r="AD9599"/>
      <c r="AE9599"/>
      <c r="AF9599"/>
      <c r="AG9599"/>
      <c r="AH9599"/>
      <c r="AI9599"/>
      <c r="AJ9599"/>
      <c r="AK9599"/>
      <c r="AL9599"/>
      <c r="AM9599"/>
      <c r="AN9599"/>
      <c r="AO9599"/>
      <c r="AP9599"/>
      <c r="AQ9599"/>
      <c r="AR9599"/>
      <c r="AS9599"/>
      <c r="AT9599"/>
      <c r="AU9599"/>
    </row>
    <row r="9600" spans="1:47">
      <c r="A9600"/>
      <c r="B9600"/>
      <c r="C9600"/>
      <c r="D9600"/>
      <c r="E9600"/>
      <c r="F9600"/>
      <c r="G9600"/>
      <c r="H9600"/>
      <c r="I9600"/>
      <c r="J9600"/>
      <c r="K9600"/>
      <c r="L9600"/>
      <c r="M9600"/>
      <c r="N9600"/>
      <c r="O9600"/>
      <c r="P9600"/>
      <c r="Q9600"/>
      <c r="R9600"/>
      <c r="S9600"/>
      <c r="T9600"/>
      <c r="U9600"/>
      <c r="V9600"/>
      <c r="W9600"/>
      <c r="X9600"/>
      <c r="Y9600"/>
      <c r="Z9600"/>
      <c r="AA9600"/>
      <c r="AB9600"/>
      <c r="AC9600"/>
      <c r="AD9600"/>
      <c r="AE9600"/>
      <c r="AF9600"/>
      <c r="AG9600"/>
      <c r="AH9600"/>
      <c r="AI9600"/>
      <c r="AJ9600"/>
      <c r="AK9600"/>
      <c r="AL9600"/>
      <c r="AM9600"/>
      <c r="AN9600"/>
      <c r="AO9600"/>
      <c r="AP9600"/>
      <c r="AQ9600"/>
      <c r="AR9600"/>
      <c r="AS9600"/>
      <c r="AT9600"/>
      <c r="AU9600"/>
    </row>
    <row r="9601" spans="1:47">
      <c r="A9601"/>
      <c r="B9601"/>
      <c r="C9601"/>
      <c r="D9601"/>
      <c r="E9601"/>
      <c r="F9601"/>
      <c r="G9601"/>
      <c r="H9601"/>
      <c r="I9601"/>
      <c r="J9601"/>
      <c r="K9601"/>
      <c r="L9601"/>
      <c r="M9601"/>
      <c r="N9601"/>
      <c r="O9601"/>
      <c r="P9601"/>
      <c r="Q9601"/>
      <c r="R9601"/>
      <c r="S9601"/>
      <c r="T9601"/>
      <c r="U9601"/>
      <c r="V9601"/>
      <c r="W9601"/>
      <c r="X9601"/>
      <c r="Y9601"/>
      <c r="Z9601"/>
      <c r="AA9601"/>
      <c r="AB9601"/>
      <c r="AC9601"/>
      <c r="AD9601"/>
      <c r="AE9601"/>
      <c r="AF9601"/>
      <c r="AG9601"/>
      <c r="AH9601"/>
      <c r="AI9601"/>
      <c r="AJ9601"/>
      <c r="AK9601"/>
      <c r="AL9601"/>
      <c r="AM9601"/>
      <c r="AN9601"/>
      <c r="AO9601"/>
      <c r="AP9601"/>
      <c r="AQ9601"/>
      <c r="AR9601"/>
      <c r="AS9601"/>
      <c r="AT9601"/>
      <c r="AU9601"/>
    </row>
    <row r="9602" spans="1:47">
      <c r="A9602"/>
      <c r="B9602"/>
      <c r="C9602"/>
      <c r="D9602"/>
      <c r="E9602"/>
      <c r="F9602"/>
      <c r="G9602"/>
      <c r="H9602"/>
      <c r="I9602"/>
      <c r="J9602"/>
      <c r="K9602"/>
      <c r="L9602"/>
      <c r="M9602"/>
      <c r="N9602"/>
      <c r="O9602"/>
      <c r="P9602"/>
      <c r="Q9602"/>
      <c r="R9602"/>
      <c r="S9602"/>
      <c r="T9602"/>
      <c r="U9602"/>
      <c r="V9602"/>
      <c r="W9602"/>
      <c r="X9602"/>
      <c r="Y9602"/>
      <c r="Z9602"/>
      <c r="AA9602"/>
      <c r="AB9602"/>
      <c r="AC9602"/>
      <c r="AD9602"/>
      <c r="AE9602"/>
      <c r="AF9602"/>
      <c r="AG9602"/>
      <c r="AH9602"/>
      <c r="AI9602"/>
      <c r="AJ9602"/>
      <c r="AK9602"/>
      <c r="AL9602"/>
      <c r="AM9602"/>
      <c r="AN9602"/>
      <c r="AO9602"/>
      <c r="AP9602"/>
      <c r="AQ9602"/>
      <c r="AR9602"/>
      <c r="AS9602"/>
      <c r="AT9602"/>
      <c r="AU9602"/>
    </row>
    <row r="9603" spans="1:47">
      <c r="A9603"/>
      <c r="B9603"/>
      <c r="C9603"/>
      <c r="D9603"/>
      <c r="E9603"/>
      <c r="F9603"/>
      <c r="G9603"/>
      <c r="H9603"/>
      <c r="I9603"/>
      <c r="J9603"/>
      <c r="K9603"/>
      <c r="L9603"/>
      <c r="M9603"/>
      <c r="N9603"/>
      <c r="O9603"/>
      <c r="P9603"/>
      <c r="Q9603"/>
      <c r="R9603"/>
      <c r="S9603"/>
      <c r="T9603"/>
      <c r="U9603"/>
      <c r="V9603"/>
      <c r="W9603"/>
      <c r="X9603"/>
      <c r="Y9603"/>
      <c r="Z9603"/>
      <c r="AA9603"/>
      <c r="AB9603"/>
      <c r="AC9603"/>
      <c r="AD9603"/>
      <c r="AE9603"/>
      <c r="AF9603"/>
      <c r="AG9603"/>
      <c r="AH9603"/>
      <c r="AI9603"/>
      <c r="AJ9603"/>
      <c r="AK9603"/>
      <c r="AL9603"/>
      <c r="AM9603"/>
      <c r="AN9603"/>
      <c r="AO9603"/>
      <c r="AP9603"/>
      <c r="AQ9603"/>
      <c r="AR9603"/>
      <c r="AS9603"/>
      <c r="AT9603"/>
      <c r="AU9603"/>
    </row>
    <row r="9604" spans="1:47">
      <c r="A9604"/>
      <c r="B9604"/>
      <c r="C9604"/>
      <c r="D9604"/>
      <c r="E9604"/>
      <c r="F9604"/>
      <c r="G9604"/>
      <c r="H9604"/>
      <c r="I9604"/>
      <c r="J9604"/>
      <c r="K9604"/>
      <c r="L9604"/>
      <c r="M9604"/>
      <c r="N9604"/>
      <c r="O9604"/>
      <c r="P9604"/>
      <c r="Q9604"/>
      <c r="R9604"/>
      <c r="S9604"/>
      <c r="T9604"/>
      <c r="U9604"/>
      <c r="V9604"/>
      <c r="W9604"/>
      <c r="X9604"/>
      <c r="Y9604"/>
      <c r="Z9604"/>
      <c r="AA9604"/>
      <c r="AB9604"/>
      <c r="AC9604"/>
      <c r="AD9604"/>
      <c r="AE9604"/>
      <c r="AF9604"/>
      <c r="AG9604"/>
      <c r="AH9604"/>
      <c r="AI9604"/>
      <c r="AJ9604"/>
      <c r="AK9604"/>
      <c r="AL9604"/>
      <c r="AM9604"/>
      <c r="AN9604"/>
      <c r="AO9604"/>
      <c r="AP9604"/>
      <c r="AQ9604"/>
      <c r="AR9604"/>
      <c r="AS9604"/>
      <c r="AT9604"/>
      <c r="AU9604"/>
    </row>
    <row r="9605" spans="1:47">
      <c r="A9605"/>
      <c r="B9605"/>
      <c r="C9605"/>
      <c r="D9605"/>
      <c r="E9605"/>
      <c r="F9605"/>
      <c r="G9605"/>
      <c r="H9605"/>
      <c r="I9605"/>
      <c r="J9605"/>
      <c r="K9605"/>
      <c r="L9605"/>
      <c r="M9605"/>
      <c r="N9605"/>
      <c r="O9605"/>
      <c r="P9605"/>
      <c r="Q9605"/>
      <c r="R9605"/>
      <c r="S9605"/>
      <c r="T9605"/>
      <c r="U9605"/>
      <c r="V9605"/>
      <c r="W9605"/>
      <c r="X9605"/>
      <c r="Y9605"/>
      <c r="Z9605"/>
      <c r="AA9605"/>
      <c r="AB9605"/>
      <c r="AC9605"/>
      <c r="AD9605"/>
      <c r="AE9605"/>
      <c r="AF9605"/>
      <c r="AG9605"/>
      <c r="AH9605"/>
      <c r="AI9605"/>
      <c r="AJ9605"/>
      <c r="AK9605"/>
      <c r="AL9605"/>
      <c r="AM9605"/>
      <c r="AN9605"/>
      <c r="AO9605"/>
      <c r="AP9605"/>
      <c r="AQ9605"/>
      <c r="AR9605"/>
      <c r="AS9605"/>
      <c r="AT9605"/>
      <c r="AU9605"/>
    </row>
    <row r="9606" spans="1:47">
      <c r="A9606"/>
      <c r="B9606"/>
      <c r="C9606"/>
      <c r="D9606"/>
      <c r="E9606"/>
      <c r="F9606"/>
      <c r="G9606"/>
      <c r="H9606"/>
      <c r="I9606"/>
      <c r="J9606"/>
      <c r="K9606"/>
      <c r="L9606"/>
      <c r="M9606"/>
      <c r="N9606"/>
      <c r="O9606"/>
      <c r="P9606"/>
      <c r="Q9606"/>
      <c r="R9606"/>
      <c r="S9606"/>
      <c r="T9606"/>
      <c r="U9606"/>
      <c r="V9606"/>
      <c r="W9606"/>
      <c r="X9606"/>
      <c r="Y9606"/>
      <c r="Z9606"/>
      <c r="AA9606"/>
      <c r="AB9606"/>
      <c r="AC9606"/>
      <c r="AD9606"/>
      <c r="AE9606"/>
      <c r="AF9606"/>
      <c r="AG9606"/>
      <c r="AH9606"/>
      <c r="AI9606"/>
      <c r="AJ9606"/>
      <c r="AK9606"/>
      <c r="AL9606"/>
      <c r="AM9606"/>
      <c r="AN9606"/>
      <c r="AO9606"/>
      <c r="AP9606"/>
      <c r="AQ9606"/>
      <c r="AR9606"/>
      <c r="AS9606"/>
      <c r="AT9606"/>
      <c r="AU9606"/>
    </row>
    <row r="9607" spans="1:47">
      <c r="A9607"/>
      <c r="B9607"/>
      <c r="C9607"/>
      <c r="D9607"/>
      <c r="E9607"/>
      <c r="F9607"/>
      <c r="G9607"/>
      <c r="H9607"/>
      <c r="I9607"/>
      <c r="J9607"/>
      <c r="K9607"/>
      <c r="L9607"/>
      <c r="M9607"/>
      <c r="N9607"/>
      <c r="O9607"/>
      <c r="P9607"/>
      <c r="Q9607"/>
      <c r="R9607"/>
      <c r="S9607"/>
      <c r="T9607"/>
      <c r="U9607"/>
      <c r="V9607"/>
      <c r="W9607"/>
      <c r="X9607"/>
      <c r="Y9607"/>
      <c r="Z9607"/>
      <c r="AA9607"/>
      <c r="AB9607"/>
      <c r="AC9607"/>
      <c r="AD9607"/>
      <c r="AE9607"/>
      <c r="AF9607"/>
      <c r="AG9607"/>
      <c r="AH9607"/>
      <c r="AI9607"/>
      <c r="AJ9607"/>
      <c r="AK9607"/>
      <c r="AL9607"/>
      <c r="AM9607"/>
      <c r="AN9607"/>
      <c r="AO9607"/>
      <c r="AP9607"/>
      <c r="AQ9607"/>
      <c r="AR9607"/>
      <c r="AS9607"/>
      <c r="AT9607"/>
      <c r="AU9607"/>
    </row>
    <row r="9608" spans="1:47">
      <c r="A9608"/>
      <c r="B9608"/>
      <c r="C9608"/>
      <c r="D9608"/>
      <c r="E9608"/>
      <c r="F9608"/>
      <c r="G9608"/>
      <c r="H9608"/>
      <c r="I9608"/>
      <c r="J9608"/>
      <c r="K9608"/>
      <c r="L9608"/>
      <c r="M9608"/>
      <c r="N9608"/>
      <c r="O9608"/>
      <c r="P9608"/>
      <c r="Q9608"/>
      <c r="R9608"/>
      <c r="S9608"/>
      <c r="T9608"/>
      <c r="U9608"/>
      <c r="V9608"/>
      <c r="W9608"/>
      <c r="X9608"/>
      <c r="Y9608"/>
      <c r="Z9608"/>
      <c r="AA9608"/>
      <c r="AB9608"/>
      <c r="AC9608"/>
      <c r="AD9608"/>
      <c r="AE9608"/>
      <c r="AF9608"/>
      <c r="AG9608"/>
      <c r="AH9608"/>
      <c r="AI9608"/>
      <c r="AJ9608"/>
      <c r="AK9608"/>
      <c r="AL9608"/>
      <c r="AM9608"/>
      <c r="AN9608"/>
      <c r="AO9608"/>
      <c r="AP9608"/>
      <c r="AQ9608"/>
      <c r="AR9608"/>
      <c r="AS9608"/>
      <c r="AT9608"/>
      <c r="AU9608"/>
    </row>
    <row r="9609" spans="1:47">
      <c r="A9609"/>
      <c r="B9609"/>
      <c r="C9609"/>
      <c r="D9609"/>
      <c r="E9609"/>
      <c r="F9609"/>
      <c r="G9609"/>
      <c r="H9609"/>
      <c r="I9609"/>
      <c r="J9609"/>
      <c r="K9609"/>
      <c r="L9609"/>
      <c r="M9609"/>
      <c r="N9609"/>
      <c r="O9609"/>
      <c r="P9609"/>
      <c r="Q9609"/>
      <c r="R9609"/>
      <c r="S9609"/>
      <c r="T9609"/>
      <c r="U9609"/>
      <c r="V9609"/>
      <c r="W9609"/>
      <c r="X9609"/>
      <c r="Y9609"/>
      <c r="Z9609"/>
      <c r="AA9609"/>
      <c r="AB9609"/>
      <c r="AC9609"/>
      <c r="AD9609"/>
      <c r="AE9609"/>
      <c r="AF9609"/>
      <c r="AG9609"/>
      <c r="AH9609"/>
      <c r="AI9609"/>
      <c r="AJ9609"/>
      <c r="AK9609"/>
      <c r="AL9609"/>
      <c r="AM9609"/>
      <c r="AN9609"/>
      <c r="AO9609"/>
      <c r="AP9609"/>
      <c r="AQ9609"/>
      <c r="AR9609"/>
      <c r="AS9609"/>
      <c r="AT9609"/>
      <c r="AU9609"/>
    </row>
    <row r="9610" spans="1:47">
      <c r="A9610"/>
      <c r="B9610"/>
      <c r="C9610"/>
      <c r="D9610"/>
      <c r="E9610"/>
      <c r="F9610"/>
      <c r="G9610"/>
      <c r="H9610"/>
      <c r="I9610"/>
      <c r="J9610"/>
      <c r="K9610"/>
      <c r="L9610"/>
      <c r="M9610"/>
      <c r="N9610"/>
      <c r="O9610"/>
      <c r="P9610"/>
      <c r="Q9610"/>
      <c r="R9610"/>
      <c r="S9610"/>
      <c r="T9610"/>
      <c r="U9610"/>
      <c r="V9610"/>
      <c r="W9610"/>
      <c r="X9610"/>
      <c r="Y9610"/>
      <c r="Z9610"/>
      <c r="AA9610"/>
      <c r="AB9610"/>
      <c r="AC9610"/>
      <c r="AD9610"/>
      <c r="AE9610"/>
      <c r="AF9610"/>
      <c r="AG9610"/>
      <c r="AH9610"/>
      <c r="AI9610"/>
      <c r="AJ9610"/>
      <c r="AK9610"/>
      <c r="AL9610"/>
      <c r="AM9610"/>
      <c r="AN9610"/>
      <c r="AO9610"/>
      <c r="AP9610"/>
      <c r="AQ9610"/>
      <c r="AR9610"/>
      <c r="AS9610"/>
      <c r="AT9610"/>
      <c r="AU9610"/>
    </row>
    <row r="9611" spans="1:47">
      <c r="A9611"/>
      <c r="B9611"/>
      <c r="C9611"/>
      <c r="D9611"/>
      <c r="E9611"/>
      <c r="F9611"/>
      <c r="G9611"/>
      <c r="H9611"/>
      <c r="I9611"/>
      <c r="J9611"/>
      <c r="K9611"/>
      <c r="L9611"/>
      <c r="M9611"/>
      <c r="N9611"/>
      <c r="O9611"/>
      <c r="P9611"/>
      <c r="Q9611"/>
      <c r="R9611"/>
      <c r="S9611"/>
      <c r="T9611"/>
      <c r="U9611"/>
      <c r="V9611"/>
      <c r="W9611"/>
      <c r="X9611"/>
      <c r="Y9611"/>
      <c r="Z9611"/>
      <c r="AA9611"/>
      <c r="AB9611"/>
      <c r="AC9611"/>
      <c r="AD9611"/>
      <c r="AE9611"/>
      <c r="AF9611"/>
      <c r="AG9611"/>
      <c r="AH9611"/>
      <c r="AI9611"/>
      <c r="AJ9611"/>
      <c r="AK9611"/>
      <c r="AL9611"/>
      <c r="AM9611"/>
      <c r="AN9611"/>
      <c r="AO9611"/>
      <c r="AP9611"/>
      <c r="AQ9611"/>
      <c r="AR9611"/>
      <c r="AS9611"/>
      <c r="AT9611"/>
      <c r="AU9611"/>
    </row>
    <row r="9612" spans="1:47">
      <c r="A9612"/>
      <c r="B9612"/>
      <c r="C9612"/>
      <c r="D9612"/>
      <c r="E9612"/>
      <c r="F9612"/>
      <c r="G9612"/>
      <c r="H9612"/>
      <c r="I9612"/>
      <c r="J9612"/>
      <c r="K9612"/>
      <c r="L9612"/>
      <c r="M9612"/>
      <c r="N9612"/>
      <c r="O9612"/>
      <c r="P9612"/>
      <c r="Q9612"/>
      <c r="R9612"/>
      <c r="S9612"/>
      <c r="T9612"/>
      <c r="U9612"/>
      <c r="V9612"/>
      <c r="W9612"/>
      <c r="X9612"/>
      <c r="Y9612"/>
      <c r="Z9612"/>
      <c r="AA9612"/>
      <c r="AB9612"/>
      <c r="AC9612"/>
      <c r="AD9612"/>
      <c r="AE9612"/>
      <c r="AF9612"/>
      <c r="AG9612"/>
      <c r="AH9612"/>
      <c r="AI9612"/>
      <c r="AJ9612"/>
      <c r="AK9612"/>
      <c r="AL9612"/>
      <c r="AM9612"/>
      <c r="AN9612"/>
      <c r="AO9612"/>
      <c r="AP9612"/>
      <c r="AQ9612"/>
      <c r="AR9612"/>
      <c r="AS9612"/>
      <c r="AT9612"/>
      <c r="AU9612"/>
    </row>
    <row r="9613" spans="1:47">
      <c r="A9613"/>
      <c r="B9613"/>
      <c r="C9613"/>
      <c r="D9613"/>
      <c r="E9613"/>
      <c r="F9613"/>
      <c r="G9613"/>
      <c r="H9613"/>
      <c r="I9613"/>
      <c r="J9613"/>
      <c r="K9613"/>
      <c r="L9613"/>
      <c r="M9613"/>
      <c r="N9613"/>
      <c r="O9613"/>
      <c r="P9613"/>
      <c r="Q9613"/>
      <c r="R9613"/>
      <c r="S9613"/>
      <c r="T9613"/>
      <c r="U9613"/>
      <c r="V9613"/>
      <c r="W9613"/>
      <c r="X9613"/>
      <c r="Y9613"/>
      <c r="Z9613"/>
      <c r="AA9613"/>
      <c r="AB9613"/>
      <c r="AC9613"/>
      <c r="AD9613"/>
      <c r="AE9613"/>
      <c r="AF9613"/>
      <c r="AG9613"/>
      <c r="AH9613"/>
      <c r="AI9613"/>
      <c r="AJ9613"/>
      <c r="AK9613"/>
      <c r="AL9613"/>
      <c r="AM9613"/>
      <c r="AN9613"/>
      <c r="AO9613"/>
      <c r="AP9613"/>
      <c r="AQ9613"/>
      <c r="AR9613"/>
      <c r="AS9613"/>
      <c r="AT9613"/>
      <c r="AU9613"/>
    </row>
    <row r="9614" spans="1:47">
      <c r="A9614"/>
      <c r="B9614"/>
      <c r="C9614"/>
      <c r="D9614"/>
      <c r="E9614"/>
      <c r="F9614"/>
      <c r="G9614"/>
      <c r="H9614"/>
      <c r="I9614"/>
      <c r="J9614"/>
      <c r="K9614"/>
      <c r="L9614"/>
      <c r="M9614"/>
      <c r="N9614"/>
      <c r="O9614"/>
      <c r="P9614"/>
      <c r="Q9614"/>
      <c r="R9614"/>
      <c r="S9614"/>
      <c r="T9614"/>
      <c r="U9614"/>
      <c r="V9614"/>
      <c r="W9614"/>
      <c r="X9614"/>
      <c r="Y9614"/>
      <c r="Z9614"/>
      <c r="AA9614"/>
      <c r="AB9614"/>
      <c r="AC9614"/>
      <c r="AD9614"/>
      <c r="AE9614"/>
      <c r="AF9614"/>
      <c r="AG9614"/>
      <c r="AH9614"/>
      <c r="AI9614"/>
      <c r="AJ9614"/>
      <c r="AK9614"/>
      <c r="AL9614"/>
      <c r="AM9614"/>
      <c r="AN9614"/>
      <c r="AO9614"/>
      <c r="AP9614"/>
      <c r="AQ9614"/>
      <c r="AR9614"/>
      <c r="AS9614"/>
      <c r="AT9614"/>
      <c r="AU9614"/>
    </row>
    <row r="9615" spans="1:47">
      <c r="A9615"/>
      <c r="B9615"/>
      <c r="C9615"/>
      <c r="D9615"/>
      <c r="E9615"/>
      <c r="F9615"/>
      <c r="G9615"/>
      <c r="H9615"/>
      <c r="I9615"/>
      <c r="J9615"/>
      <c r="K9615"/>
      <c r="L9615"/>
      <c r="M9615"/>
      <c r="N9615"/>
      <c r="O9615"/>
      <c r="P9615"/>
      <c r="Q9615"/>
      <c r="R9615"/>
      <c r="S9615"/>
      <c r="T9615"/>
      <c r="U9615"/>
      <c r="V9615"/>
      <c r="W9615"/>
      <c r="X9615"/>
      <c r="Y9615"/>
      <c r="Z9615"/>
      <c r="AA9615"/>
      <c r="AB9615"/>
      <c r="AC9615"/>
      <c r="AD9615"/>
      <c r="AE9615"/>
      <c r="AF9615"/>
      <c r="AG9615"/>
      <c r="AH9615"/>
      <c r="AI9615"/>
      <c r="AJ9615"/>
      <c r="AK9615"/>
      <c r="AL9615"/>
      <c r="AM9615"/>
      <c r="AN9615"/>
      <c r="AO9615"/>
      <c r="AP9615"/>
      <c r="AQ9615"/>
      <c r="AR9615"/>
      <c r="AS9615"/>
      <c r="AT9615"/>
      <c r="AU9615"/>
    </row>
    <row r="9616" spans="1:47">
      <c r="A9616"/>
      <c r="B9616"/>
      <c r="C9616"/>
      <c r="D9616"/>
      <c r="E9616"/>
      <c r="F9616"/>
      <c r="G9616"/>
      <c r="H9616"/>
      <c r="I9616"/>
      <c r="J9616"/>
      <c r="K9616"/>
      <c r="L9616"/>
      <c r="M9616"/>
      <c r="N9616"/>
      <c r="O9616"/>
      <c r="P9616"/>
      <c r="Q9616"/>
      <c r="R9616"/>
      <c r="S9616"/>
      <c r="T9616"/>
      <c r="U9616"/>
      <c r="V9616"/>
      <c r="W9616"/>
      <c r="X9616"/>
      <c r="Y9616"/>
      <c r="Z9616"/>
      <c r="AA9616"/>
      <c r="AB9616"/>
      <c r="AC9616"/>
      <c r="AD9616"/>
      <c r="AE9616"/>
      <c r="AF9616"/>
      <c r="AG9616"/>
      <c r="AH9616"/>
      <c r="AI9616"/>
      <c r="AJ9616"/>
      <c r="AK9616"/>
      <c r="AL9616"/>
      <c r="AM9616"/>
      <c r="AN9616"/>
      <c r="AO9616"/>
      <c r="AP9616"/>
      <c r="AQ9616"/>
      <c r="AR9616"/>
      <c r="AS9616"/>
      <c r="AT9616"/>
      <c r="AU9616"/>
    </row>
    <row r="9617" spans="1:47">
      <c r="A9617"/>
      <c r="B9617"/>
      <c r="C9617"/>
      <c r="D9617"/>
      <c r="E9617"/>
      <c r="F9617"/>
      <c r="G9617"/>
      <c r="H9617"/>
      <c r="I9617"/>
      <c r="J9617"/>
      <c r="K9617"/>
      <c r="L9617"/>
      <c r="M9617"/>
      <c r="N9617"/>
      <c r="O9617"/>
      <c r="P9617"/>
      <c r="Q9617"/>
      <c r="R9617"/>
      <c r="S9617"/>
      <c r="T9617"/>
      <c r="U9617"/>
      <c r="V9617"/>
      <c r="W9617"/>
      <c r="X9617"/>
      <c r="Y9617"/>
      <c r="Z9617"/>
      <c r="AA9617"/>
      <c r="AB9617"/>
      <c r="AC9617"/>
      <c r="AD9617"/>
      <c r="AE9617"/>
      <c r="AF9617"/>
      <c r="AG9617"/>
      <c r="AH9617"/>
      <c r="AI9617"/>
      <c r="AJ9617"/>
      <c r="AK9617"/>
      <c r="AL9617"/>
      <c r="AM9617"/>
      <c r="AN9617"/>
      <c r="AO9617"/>
      <c r="AP9617"/>
      <c r="AQ9617"/>
      <c r="AR9617"/>
      <c r="AS9617"/>
      <c r="AT9617"/>
      <c r="AU9617"/>
    </row>
    <row r="9618" spans="1:47">
      <c r="A9618"/>
      <c r="B9618"/>
      <c r="C9618"/>
      <c r="D9618"/>
      <c r="E9618"/>
      <c r="F9618"/>
      <c r="G9618"/>
      <c r="H9618"/>
      <c r="I9618"/>
      <c r="J9618"/>
      <c r="K9618"/>
      <c r="L9618"/>
      <c r="M9618"/>
      <c r="N9618"/>
      <c r="O9618"/>
      <c r="P9618"/>
      <c r="Q9618"/>
      <c r="R9618"/>
      <c r="S9618"/>
      <c r="T9618"/>
      <c r="U9618"/>
      <c r="V9618"/>
      <c r="W9618"/>
      <c r="X9618"/>
      <c r="Y9618"/>
      <c r="Z9618"/>
      <c r="AA9618"/>
      <c r="AB9618"/>
      <c r="AC9618"/>
      <c r="AD9618"/>
      <c r="AE9618"/>
      <c r="AF9618"/>
      <c r="AG9618"/>
      <c r="AH9618"/>
      <c r="AI9618"/>
      <c r="AJ9618"/>
      <c r="AK9618"/>
      <c r="AL9618"/>
      <c r="AM9618"/>
      <c r="AN9618"/>
      <c r="AO9618"/>
      <c r="AP9618"/>
      <c r="AQ9618"/>
      <c r="AR9618"/>
      <c r="AS9618"/>
      <c r="AT9618"/>
      <c r="AU9618"/>
    </row>
    <row r="9619" spans="1:47">
      <c r="A9619"/>
      <c r="B9619"/>
      <c r="C9619"/>
      <c r="D9619"/>
      <c r="E9619"/>
      <c r="F9619"/>
      <c r="G9619"/>
      <c r="H9619"/>
      <c r="I9619"/>
      <c r="J9619"/>
      <c r="K9619"/>
      <c r="L9619"/>
      <c r="M9619"/>
      <c r="N9619"/>
      <c r="O9619"/>
      <c r="P9619"/>
      <c r="Q9619"/>
      <c r="R9619"/>
      <c r="S9619"/>
      <c r="T9619"/>
      <c r="U9619"/>
      <c r="V9619"/>
      <c r="W9619"/>
      <c r="X9619"/>
      <c r="Y9619"/>
      <c r="Z9619"/>
      <c r="AA9619"/>
      <c r="AB9619"/>
      <c r="AC9619"/>
      <c r="AD9619"/>
      <c r="AE9619"/>
      <c r="AF9619"/>
      <c r="AG9619"/>
      <c r="AH9619"/>
      <c r="AI9619"/>
      <c r="AJ9619"/>
      <c r="AK9619"/>
      <c r="AL9619"/>
      <c r="AM9619"/>
      <c r="AN9619"/>
      <c r="AO9619"/>
      <c r="AP9619"/>
      <c r="AQ9619"/>
      <c r="AR9619"/>
      <c r="AS9619"/>
      <c r="AT9619"/>
      <c r="AU9619"/>
    </row>
    <row r="9620" spans="1:47">
      <c r="A9620"/>
      <c r="B9620"/>
      <c r="C9620"/>
      <c r="D9620"/>
      <c r="E9620"/>
      <c r="F9620"/>
      <c r="G9620"/>
      <c r="H9620"/>
      <c r="I9620"/>
      <c r="J9620"/>
      <c r="K9620"/>
      <c r="L9620"/>
      <c r="M9620"/>
      <c r="N9620"/>
      <c r="O9620"/>
      <c r="P9620"/>
      <c r="Q9620"/>
      <c r="R9620"/>
      <c r="S9620"/>
      <c r="T9620"/>
      <c r="U9620"/>
      <c r="V9620"/>
      <c r="W9620"/>
      <c r="X9620"/>
      <c r="Y9620"/>
      <c r="Z9620"/>
      <c r="AA9620"/>
      <c r="AB9620"/>
      <c r="AC9620"/>
      <c r="AD9620"/>
      <c r="AE9620"/>
      <c r="AF9620"/>
      <c r="AG9620"/>
      <c r="AH9620"/>
      <c r="AI9620"/>
      <c r="AJ9620"/>
      <c r="AK9620"/>
      <c r="AL9620"/>
      <c r="AM9620"/>
      <c r="AN9620"/>
      <c r="AO9620"/>
      <c r="AP9620"/>
      <c r="AQ9620"/>
      <c r="AR9620"/>
      <c r="AS9620"/>
      <c r="AT9620"/>
      <c r="AU9620"/>
    </row>
    <row r="9621" spans="1:47">
      <c r="A9621"/>
      <c r="B9621"/>
      <c r="C9621"/>
      <c r="D9621"/>
      <c r="E9621"/>
      <c r="F9621"/>
      <c r="G9621"/>
      <c r="H9621"/>
      <c r="I9621"/>
      <c r="J9621"/>
      <c r="K9621"/>
      <c r="L9621"/>
      <c r="M9621"/>
      <c r="N9621"/>
      <c r="O9621"/>
      <c r="P9621"/>
      <c r="Q9621"/>
      <c r="R9621"/>
      <c r="S9621"/>
      <c r="T9621"/>
      <c r="U9621"/>
      <c r="V9621"/>
      <c r="W9621"/>
      <c r="X9621"/>
      <c r="Y9621"/>
      <c r="Z9621"/>
      <c r="AA9621"/>
      <c r="AB9621"/>
      <c r="AC9621"/>
      <c r="AD9621"/>
      <c r="AE9621"/>
      <c r="AF9621"/>
      <c r="AG9621"/>
      <c r="AH9621"/>
      <c r="AI9621"/>
      <c r="AJ9621"/>
      <c r="AK9621"/>
      <c r="AL9621"/>
      <c r="AM9621"/>
      <c r="AN9621"/>
      <c r="AO9621"/>
      <c r="AP9621"/>
      <c r="AQ9621"/>
      <c r="AR9621"/>
      <c r="AS9621"/>
      <c r="AT9621"/>
      <c r="AU9621"/>
    </row>
    <row r="9622" spans="1:47">
      <c r="A9622"/>
      <c r="B9622"/>
      <c r="C9622"/>
      <c r="D9622"/>
      <c r="E9622"/>
      <c r="F9622"/>
      <c r="G9622"/>
      <c r="H9622"/>
      <c r="I9622"/>
      <c r="J9622"/>
      <c r="K9622"/>
      <c r="L9622"/>
      <c r="M9622"/>
      <c r="N9622"/>
      <c r="O9622"/>
      <c r="P9622"/>
      <c r="Q9622"/>
      <c r="R9622"/>
      <c r="S9622"/>
      <c r="T9622"/>
      <c r="U9622"/>
      <c r="V9622"/>
      <c r="W9622"/>
      <c r="X9622"/>
      <c r="Y9622"/>
      <c r="Z9622"/>
      <c r="AA9622"/>
      <c r="AB9622"/>
      <c r="AC9622"/>
      <c r="AD9622"/>
      <c r="AE9622"/>
      <c r="AF9622"/>
      <c r="AG9622"/>
      <c r="AH9622"/>
      <c r="AI9622"/>
      <c r="AJ9622"/>
      <c r="AK9622"/>
      <c r="AL9622"/>
      <c r="AM9622"/>
      <c r="AN9622"/>
      <c r="AO9622"/>
      <c r="AP9622"/>
      <c r="AQ9622"/>
      <c r="AR9622"/>
      <c r="AS9622"/>
      <c r="AT9622"/>
      <c r="AU9622"/>
    </row>
    <row r="9623" spans="1:47">
      <c r="A9623"/>
      <c r="B9623"/>
      <c r="C9623"/>
      <c r="D9623"/>
      <c r="E9623"/>
      <c r="F9623"/>
      <c r="G9623"/>
      <c r="H9623"/>
      <c r="I9623"/>
      <c r="J9623"/>
      <c r="K9623"/>
      <c r="L9623"/>
      <c r="M9623"/>
      <c r="N9623"/>
      <c r="O9623"/>
      <c r="P9623"/>
      <c r="Q9623"/>
      <c r="R9623"/>
      <c r="S9623"/>
      <c r="T9623"/>
      <c r="U9623"/>
      <c r="V9623"/>
      <c r="W9623"/>
      <c r="X9623"/>
      <c r="Y9623"/>
      <c r="Z9623"/>
      <c r="AA9623"/>
      <c r="AB9623"/>
      <c r="AC9623"/>
      <c r="AD9623"/>
      <c r="AE9623"/>
      <c r="AF9623"/>
      <c r="AG9623"/>
      <c r="AH9623"/>
      <c r="AI9623"/>
      <c r="AJ9623"/>
      <c r="AK9623"/>
      <c r="AL9623"/>
      <c r="AM9623"/>
      <c r="AN9623"/>
      <c r="AO9623"/>
      <c r="AP9623"/>
      <c r="AQ9623"/>
      <c r="AR9623"/>
      <c r="AS9623"/>
      <c r="AT9623"/>
      <c r="AU9623"/>
    </row>
    <row r="9624" spans="1:47">
      <c r="A9624"/>
      <c r="B9624"/>
      <c r="C9624"/>
      <c r="D9624"/>
      <c r="E9624"/>
      <c r="F9624"/>
      <c r="G9624"/>
      <c r="H9624"/>
      <c r="I9624"/>
      <c r="J9624"/>
      <c r="K9624"/>
      <c r="L9624"/>
      <c r="M9624"/>
      <c r="N9624"/>
      <c r="O9624"/>
      <c r="P9624"/>
      <c r="Q9624"/>
      <c r="R9624"/>
      <c r="S9624"/>
      <c r="T9624"/>
      <c r="U9624"/>
      <c r="V9624"/>
      <c r="W9624"/>
      <c r="X9624"/>
      <c r="Y9624"/>
      <c r="Z9624"/>
      <c r="AA9624"/>
      <c r="AB9624"/>
      <c r="AC9624"/>
      <c r="AD9624"/>
      <c r="AE9624"/>
      <c r="AF9624"/>
      <c r="AG9624"/>
      <c r="AH9624"/>
      <c r="AI9624"/>
      <c r="AJ9624"/>
      <c r="AK9624"/>
      <c r="AL9624"/>
      <c r="AM9624"/>
      <c r="AN9624"/>
      <c r="AO9624"/>
      <c r="AP9624"/>
      <c r="AQ9624"/>
      <c r="AR9624"/>
      <c r="AS9624"/>
      <c r="AT9624"/>
      <c r="AU9624"/>
    </row>
    <row r="9625" spans="1:47">
      <c r="A9625"/>
      <c r="B9625"/>
      <c r="C9625"/>
      <c r="D9625"/>
      <c r="E9625"/>
      <c r="F9625"/>
      <c r="G9625"/>
      <c r="H9625"/>
      <c r="I9625"/>
      <c r="J9625"/>
      <c r="K9625"/>
      <c r="L9625"/>
      <c r="M9625"/>
      <c r="N9625"/>
      <c r="O9625"/>
      <c r="P9625"/>
      <c r="Q9625"/>
      <c r="R9625"/>
      <c r="S9625"/>
      <c r="T9625"/>
      <c r="U9625"/>
      <c r="V9625"/>
      <c r="W9625"/>
      <c r="X9625"/>
      <c r="Y9625"/>
      <c r="Z9625"/>
      <c r="AA9625"/>
      <c r="AB9625"/>
      <c r="AC9625"/>
      <c r="AD9625"/>
      <c r="AE9625"/>
      <c r="AF9625"/>
      <c r="AG9625"/>
      <c r="AH9625"/>
      <c r="AI9625"/>
      <c r="AJ9625"/>
      <c r="AK9625"/>
      <c r="AL9625"/>
      <c r="AM9625"/>
      <c r="AN9625"/>
      <c r="AO9625"/>
      <c r="AP9625"/>
      <c r="AQ9625"/>
      <c r="AR9625"/>
      <c r="AS9625"/>
      <c r="AT9625"/>
      <c r="AU9625"/>
    </row>
    <row r="9626" spans="1:47">
      <c r="A9626"/>
      <c r="B9626"/>
      <c r="C9626"/>
      <c r="D9626"/>
      <c r="E9626"/>
      <c r="F9626"/>
      <c r="G9626"/>
      <c r="H9626"/>
      <c r="I9626"/>
      <c r="J9626"/>
      <c r="K9626"/>
      <c r="L9626"/>
      <c r="M9626"/>
      <c r="N9626"/>
      <c r="O9626"/>
      <c r="P9626"/>
      <c r="Q9626"/>
      <c r="R9626"/>
      <c r="S9626"/>
      <c r="T9626"/>
      <c r="U9626"/>
      <c r="V9626"/>
      <c r="W9626"/>
      <c r="X9626"/>
      <c r="Y9626"/>
      <c r="Z9626"/>
      <c r="AA9626"/>
      <c r="AB9626"/>
      <c r="AC9626"/>
      <c r="AD9626"/>
      <c r="AE9626"/>
      <c r="AF9626"/>
      <c r="AG9626"/>
      <c r="AH9626"/>
      <c r="AI9626"/>
      <c r="AJ9626"/>
      <c r="AK9626"/>
      <c r="AL9626"/>
      <c r="AM9626"/>
      <c r="AN9626"/>
      <c r="AO9626"/>
      <c r="AP9626"/>
      <c r="AQ9626"/>
      <c r="AR9626"/>
      <c r="AS9626"/>
      <c r="AT9626"/>
      <c r="AU9626"/>
    </row>
    <row r="9627" spans="1:47">
      <c r="A9627"/>
      <c r="B9627"/>
      <c r="C9627"/>
      <c r="D9627"/>
      <c r="E9627"/>
      <c r="F9627"/>
      <c r="G9627"/>
      <c r="H9627"/>
      <c r="I9627"/>
      <c r="J9627"/>
      <c r="K9627"/>
      <c r="L9627"/>
      <c r="M9627"/>
      <c r="N9627"/>
      <c r="O9627"/>
      <c r="P9627"/>
      <c r="Q9627"/>
      <c r="R9627"/>
      <c r="S9627"/>
      <c r="T9627"/>
      <c r="U9627"/>
      <c r="V9627"/>
      <c r="W9627"/>
      <c r="X9627"/>
      <c r="Y9627"/>
      <c r="Z9627"/>
      <c r="AA9627"/>
      <c r="AB9627"/>
      <c r="AC9627"/>
      <c r="AD9627"/>
      <c r="AE9627"/>
      <c r="AF9627"/>
      <c r="AG9627"/>
      <c r="AH9627"/>
      <c r="AI9627"/>
      <c r="AJ9627"/>
      <c r="AK9627"/>
      <c r="AL9627"/>
      <c r="AM9627"/>
      <c r="AN9627"/>
      <c r="AO9627"/>
      <c r="AP9627"/>
      <c r="AQ9627"/>
      <c r="AR9627"/>
      <c r="AS9627"/>
      <c r="AT9627"/>
      <c r="AU9627"/>
    </row>
    <row r="9628" spans="1:47">
      <c r="A9628"/>
      <c r="B9628"/>
      <c r="C9628"/>
      <c r="D9628"/>
      <c r="E9628"/>
      <c r="F9628"/>
      <c r="G9628"/>
      <c r="H9628"/>
      <c r="I9628"/>
      <c r="J9628"/>
      <c r="K9628"/>
      <c r="L9628"/>
      <c r="M9628"/>
      <c r="N9628"/>
      <c r="O9628"/>
      <c r="P9628"/>
      <c r="Q9628"/>
      <c r="R9628"/>
      <c r="S9628"/>
      <c r="T9628"/>
      <c r="U9628"/>
      <c r="V9628"/>
      <c r="W9628"/>
      <c r="X9628"/>
      <c r="Y9628"/>
      <c r="Z9628"/>
      <c r="AA9628"/>
      <c r="AB9628"/>
      <c r="AC9628"/>
      <c r="AD9628"/>
      <c r="AE9628"/>
      <c r="AF9628"/>
      <c r="AG9628"/>
      <c r="AH9628"/>
      <c r="AI9628"/>
      <c r="AJ9628"/>
      <c r="AK9628"/>
      <c r="AL9628"/>
      <c r="AM9628"/>
      <c r="AN9628"/>
      <c r="AO9628"/>
      <c r="AP9628"/>
      <c r="AQ9628"/>
      <c r="AR9628"/>
      <c r="AS9628"/>
      <c r="AT9628"/>
      <c r="AU9628"/>
    </row>
    <row r="9629" spans="1:47">
      <c r="A9629"/>
      <c r="B9629"/>
      <c r="C9629"/>
      <c r="D9629"/>
      <c r="E9629"/>
      <c r="F9629"/>
      <c r="G9629"/>
      <c r="H9629"/>
      <c r="I9629"/>
      <c r="J9629"/>
      <c r="K9629"/>
      <c r="L9629"/>
      <c r="M9629"/>
      <c r="N9629"/>
      <c r="O9629"/>
      <c r="P9629"/>
      <c r="Q9629"/>
      <c r="R9629"/>
      <c r="S9629"/>
      <c r="T9629"/>
      <c r="U9629"/>
      <c r="V9629"/>
      <c r="W9629"/>
      <c r="X9629"/>
      <c r="Y9629"/>
      <c r="Z9629"/>
      <c r="AA9629"/>
      <c r="AB9629"/>
      <c r="AC9629"/>
      <c r="AD9629"/>
      <c r="AE9629"/>
      <c r="AF9629"/>
      <c r="AG9629"/>
      <c r="AH9629"/>
      <c r="AI9629"/>
      <c r="AJ9629"/>
      <c r="AK9629"/>
      <c r="AL9629"/>
      <c r="AM9629"/>
      <c r="AN9629"/>
      <c r="AO9629"/>
      <c r="AP9629"/>
      <c r="AQ9629"/>
      <c r="AR9629"/>
      <c r="AS9629"/>
      <c r="AT9629"/>
      <c r="AU9629"/>
    </row>
    <row r="9630" spans="1:47">
      <c r="A9630"/>
      <c r="B9630"/>
      <c r="C9630"/>
      <c r="D9630"/>
      <c r="E9630"/>
      <c r="F9630"/>
      <c r="G9630"/>
      <c r="H9630"/>
      <c r="I9630"/>
      <c r="J9630"/>
      <c r="K9630"/>
      <c r="L9630"/>
      <c r="M9630"/>
      <c r="N9630"/>
      <c r="O9630"/>
      <c r="P9630"/>
      <c r="Q9630"/>
      <c r="R9630"/>
      <c r="S9630"/>
      <c r="T9630"/>
      <c r="U9630"/>
      <c r="V9630"/>
      <c r="W9630"/>
      <c r="X9630"/>
      <c r="Y9630"/>
      <c r="Z9630"/>
      <c r="AA9630"/>
      <c r="AB9630"/>
      <c r="AC9630"/>
      <c r="AD9630"/>
      <c r="AE9630"/>
      <c r="AF9630"/>
      <c r="AG9630"/>
      <c r="AH9630"/>
      <c r="AI9630"/>
      <c r="AJ9630"/>
      <c r="AK9630"/>
      <c r="AL9630"/>
      <c r="AM9630"/>
      <c r="AN9630"/>
      <c r="AO9630"/>
      <c r="AP9630"/>
      <c r="AQ9630"/>
      <c r="AR9630"/>
      <c r="AS9630"/>
      <c r="AT9630"/>
      <c r="AU9630"/>
    </row>
    <row r="9631" spans="1:47">
      <c r="A9631"/>
      <c r="B9631"/>
      <c r="C9631"/>
      <c r="D9631"/>
      <c r="E9631"/>
      <c r="F9631"/>
      <c r="G9631"/>
      <c r="H9631"/>
      <c r="I9631"/>
      <c r="J9631"/>
      <c r="K9631"/>
      <c r="L9631"/>
      <c r="M9631"/>
      <c r="N9631"/>
      <c r="O9631"/>
      <c r="P9631"/>
      <c r="Q9631"/>
      <c r="R9631"/>
      <c r="S9631"/>
      <c r="T9631"/>
      <c r="U9631"/>
      <c r="V9631"/>
      <c r="W9631"/>
      <c r="X9631"/>
      <c r="Y9631"/>
      <c r="Z9631"/>
      <c r="AA9631"/>
      <c r="AB9631"/>
      <c r="AC9631"/>
      <c r="AD9631"/>
      <c r="AE9631"/>
      <c r="AF9631"/>
      <c r="AG9631"/>
      <c r="AH9631"/>
      <c r="AI9631"/>
      <c r="AJ9631"/>
      <c r="AK9631"/>
      <c r="AL9631"/>
      <c r="AM9631"/>
      <c r="AN9631"/>
      <c r="AO9631"/>
      <c r="AP9631"/>
      <c r="AQ9631"/>
      <c r="AR9631"/>
      <c r="AS9631"/>
      <c r="AT9631"/>
      <c r="AU9631"/>
    </row>
    <row r="9632" spans="1:47">
      <c r="A9632"/>
      <c r="B9632"/>
      <c r="C9632"/>
      <c r="D9632"/>
      <c r="E9632"/>
      <c r="F9632"/>
      <c r="G9632"/>
      <c r="H9632"/>
      <c r="I9632"/>
      <c r="J9632"/>
      <c r="K9632"/>
      <c r="L9632"/>
      <c r="M9632"/>
      <c r="N9632"/>
      <c r="O9632"/>
      <c r="P9632"/>
      <c r="Q9632"/>
      <c r="R9632"/>
      <c r="S9632"/>
      <c r="T9632"/>
      <c r="U9632"/>
      <c r="V9632"/>
      <c r="W9632"/>
      <c r="X9632"/>
      <c r="Y9632"/>
      <c r="Z9632"/>
      <c r="AA9632"/>
      <c r="AB9632"/>
      <c r="AC9632"/>
      <c r="AD9632"/>
      <c r="AE9632"/>
      <c r="AF9632"/>
      <c r="AG9632"/>
      <c r="AH9632"/>
      <c r="AI9632"/>
      <c r="AJ9632"/>
      <c r="AK9632"/>
      <c r="AL9632"/>
      <c r="AM9632"/>
      <c r="AN9632"/>
      <c r="AO9632"/>
      <c r="AP9632"/>
      <c r="AQ9632"/>
      <c r="AR9632"/>
      <c r="AS9632"/>
      <c r="AT9632"/>
      <c r="AU9632"/>
    </row>
    <row r="9633" spans="1:47">
      <c r="A9633"/>
      <c r="B9633"/>
      <c r="C9633"/>
      <c r="D9633"/>
      <c r="E9633"/>
      <c r="F9633"/>
      <c r="G9633"/>
      <c r="H9633"/>
      <c r="I9633"/>
      <c r="J9633"/>
      <c r="K9633"/>
      <c r="L9633"/>
      <c r="M9633"/>
      <c r="N9633"/>
      <c r="O9633"/>
      <c r="P9633"/>
      <c r="Q9633"/>
      <c r="R9633"/>
      <c r="S9633"/>
      <c r="T9633"/>
      <c r="U9633"/>
      <c r="V9633"/>
      <c r="W9633"/>
      <c r="X9633"/>
      <c r="Y9633"/>
      <c r="Z9633"/>
      <c r="AA9633"/>
      <c r="AB9633"/>
      <c r="AC9633"/>
      <c r="AD9633"/>
      <c r="AE9633"/>
      <c r="AF9633"/>
      <c r="AG9633"/>
      <c r="AH9633"/>
      <c r="AI9633"/>
      <c r="AJ9633"/>
      <c r="AK9633"/>
      <c r="AL9633"/>
      <c r="AM9633"/>
      <c r="AN9633"/>
      <c r="AO9633"/>
      <c r="AP9633"/>
      <c r="AQ9633"/>
      <c r="AR9633"/>
      <c r="AS9633"/>
      <c r="AT9633"/>
      <c r="AU9633"/>
    </row>
    <row r="9634" spans="1:47">
      <c r="A9634"/>
      <c r="B9634"/>
      <c r="C9634"/>
      <c r="D9634"/>
      <c r="E9634"/>
      <c r="F9634"/>
      <c r="G9634"/>
      <c r="H9634"/>
      <c r="I9634"/>
      <c r="J9634"/>
      <c r="K9634"/>
      <c r="L9634"/>
      <c r="M9634"/>
      <c r="N9634"/>
      <c r="O9634"/>
      <c r="P9634"/>
      <c r="Q9634"/>
      <c r="R9634"/>
      <c r="S9634"/>
      <c r="T9634"/>
      <c r="U9634"/>
      <c r="V9634"/>
      <c r="W9634"/>
      <c r="X9634"/>
      <c r="Y9634"/>
      <c r="Z9634"/>
      <c r="AA9634"/>
      <c r="AB9634"/>
      <c r="AC9634"/>
      <c r="AD9634"/>
      <c r="AE9634"/>
      <c r="AF9634"/>
      <c r="AG9634"/>
      <c r="AH9634"/>
      <c r="AI9634"/>
      <c r="AJ9634"/>
      <c r="AK9634"/>
      <c r="AL9634"/>
      <c r="AM9634"/>
      <c r="AN9634"/>
      <c r="AO9634"/>
      <c r="AP9634"/>
      <c r="AQ9634"/>
      <c r="AR9634"/>
      <c r="AS9634"/>
      <c r="AT9634"/>
      <c r="AU9634"/>
    </row>
    <row r="9635" spans="1:47">
      <c r="A9635"/>
      <c r="B9635"/>
      <c r="C9635"/>
      <c r="D9635"/>
      <c r="E9635"/>
      <c r="F9635"/>
      <c r="G9635"/>
      <c r="H9635"/>
      <c r="I9635"/>
      <c r="J9635"/>
      <c r="K9635"/>
      <c r="L9635"/>
      <c r="M9635"/>
      <c r="N9635"/>
      <c r="O9635"/>
      <c r="P9635"/>
      <c r="Q9635"/>
      <c r="R9635"/>
      <c r="S9635"/>
      <c r="T9635"/>
      <c r="U9635"/>
      <c r="V9635"/>
      <c r="W9635"/>
      <c r="X9635"/>
      <c r="Y9635"/>
      <c r="Z9635"/>
      <c r="AA9635"/>
      <c r="AB9635"/>
      <c r="AC9635"/>
      <c r="AD9635"/>
      <c r="AE9635"/>
      <c r="AF9635"/>
      <c r="AG9635"/>
      <c r="AH9635"/>
      <c r="AI9635"/>
      <c r="AJ9635"/>
      <c r="AK9635"/>
      <c r="AL9635"/>
      <c r="AM9635"/>
      <c r="AN9635"/>
      <c r="AO9635"/>
      <c r="AP9635"/>
      <c r="AQ9635"/>
      <c r="AR9635"/>
      <c r="AS9635"/>
      <c r="AT9635"/>
      <c r="AU9635"/>
    </row>
    <row r="9636" spans="1:47">
      <c r="A9636"/>
      <c r="B9636"/>
      <c r="C9636"/>
      <c r="D9636"/>
      <c r="E9636"/>
      <c r="F9636"/>
      <c r="G9636"/>
      <c r="H9636"/>
      <c r="I9636"/>
      <c r="J9636"/>
      <c r="K9636"/>
      <c r="L9636"/>
      <c r="M9636"/>
      <c r="N9636"/>
      <c r="O9636"/>
      <c r="P9636"/>
      <c r="Q9636"/>
      <c r="R9636"/>
      <c r="S9636"/>
      <c r="T9636"/>
      <c r="U9636"/>
      <c r="V9636"/>
      <c r="W9636"/>
      <c r="X9636"/>
      <c r="Y9636"/>
      <c r="Z9636"/>
      <c r="AA9636"/>
      <c r="AB9636"/>
      <c r="AC9636"/>
      <c r="AD9636"/>
      <c r="AE9636"/>
      <c r="AF9636"/>
      <c r="AG9636"/>
      <c r="AH9636"/>
      <c r="AI9636"/>
      <c r="AJ9636"/>
      <c r="AK9636"/>
      <c r="AL9636"/>
      <c r="AM9636"/>
      <c r="AN9636"/>
      <c r="AO9636"/>
      <c r="AP9636"/>
      <c r="AQ9636"/>
      <c r="AR9636"/>
      <c r="AS9636"/>
      <c r="AT9636"/>
      <c r="AU9636"/>
    </row>
    <row r="9637" spans="1:47">
      <c r="A9637"/>
      <c r="B9637"/>
      <c r="C9637"/>
      <c r="D9637"/>
      <c r="E9637"/>
      <c r="F9637"/>
      <c r="G9637"/>
      <c r="H9637"/>
      <c r="I9637"/>
      <c r="J9637"/>
      <c r="K9637"/>
      <c r="L9637"/>
      <c r="M9637"/>
      <c r="N9637"/>
      <c r="O9637"/>
      <c r="P9637"/>
      <c r="Q9637"/>
      <c r="R9637"/>
      <c r="S9637"/>
      <c r="T9637"/>
      <c r="U9637"/>
      <c r="V9637"/>
      <c r="W9637"/>
      <c r="X9637"/>
      <c r="Y9637"/>
      <c r="Z9637"/>
      <c r="AA9637"/>
      <c r="AB9637"/>
      <c r="AC9637"/>
      <c r="AD9637"/>
      <c r="AE9637"/>
      <c r="AF9637"/>
      <c r="AG9637"/>
      <c r="AH9637"/>
      <c r="AI9637"/>
      <c r="AJ9637"/>
      <c r="AK9637"/>
      <c r="AL9637"/>
      <c r="AM9637"/>
      <c r="AN9637"/>
      <c r="AO9637"/>
      <c r="AP9637"/>
      <c r="AQ9637"/>
      <c r="AR9637"/>
      <c r="AS9637"/>
      <c r="AT9637"/>
      <c r="AU9637"/>
    </row>
    <row r="9638" spans="1:47">
      <c r="A9638"/>
      <c r="B9638"/>
      <c r="C9638"/>
      <c r="D9638"/>
      <c r="E9638"/>
      <c r="F9638"/>
      <c r="G9638"/>
      <c r="H9638"/>
      <c r="I9638"/>
      <c r="J9638"/>
      <c r="K9638"/>
      <c r="L9638"/>
      <c r="M9638"/>
      <c r="N9638"/>
      <c r="O9638"/>
      <c r="P9638"/>
      <c r="Q9638"/>
      <c r="R9638"/>
      <c r="S9638"/>
      <c r="T9638"/>
      <c r="U9638"/>
      <c r="V9638"/>
      <c r="W9638"/>
      <c r="X9638"/>
      <c r="Y9638"/>
      <c r="Z9638"/>
      <c r="AA9638"/>
      <c r="AB9638"/>
      <c r="AC9638"/>
      <c r="AD9638"/>
      <c r="AE9638"/>
      <c r="AF9638"/>
      <c r="AG9638"/>
      <c r="AH9638"/>
      <c r="AI9638"/>
      <c r="AJ9638"/>
      <c r="AK9638"/>
      <c r="AL9638"/>
      <c r="AM9638"/>
      <c r="AN9638"/>
      <c r="AO9638"/>
      <c r="AP9638"/>
      <c r="AQ9638"/>
      <c r="AR9638"/>
      <c r="AS9638"/>
      <c r="AT9638"/>
      <c r="AU9638"/>
    </row>
    <row r="9639" spans="1:47">
      <c r="A9639"/>
      <c r="B9639"/>
      <c r="C9639"/>
      <c r="D9639"/>
      <c r="E9639"/>
      <c r="F9639"/>
      <c r="G9639"/>
      <c r="H9639"/>
      <c r="I9639"/>
      <c r="J9639"/>
      <c r="K9639"/>
      <c r="L9639"/>
      <c r="M9639"/>
      <c r="N9639"/>
      <c r="O9639"/>
      <c r="P9639"/>
      <c r="Q9639"/>
      <c r="R9639"/>
      <c r="S9639"/>
      <c r="T9639"/>
      <c r="U9639"/>
      <c r="V9639"/>
      <c r="W9639"/>
      <c r="X9639"/>
      <c r="Y9639"/>
      <c r="Z9639"/>
      <c r="AA9639"/>
      <c r="AB9639"/>
      <c r="AC9639"/>
      <c r="AD9639"/>
      <c r="AE9639"/>
      <c r="AF9639"/>
      <c r="AG9639"/>
      <c r="AH9639"/>
      <c r="AI9639"/>
      <c r="AJ9639"/>
      <c r="AK9639"/>
      <c r="AL9639"/>
      <c r="AM9639"/>
      <c r="AN9639"/>
      <c r="AO9639"/>
      <c r="AP9639"/>
      <c r="AQ9639"/>
      <c r="AR9639"/>
      <c r="AS9639"/>
      <c r="AT9639"/>
      <c r="AU9639"/>
    </row>
    <row r="9640" spans="1:47">
      <c r="A9640"/>
      <c r="B9640"/>
      <c r="C9640"/>
      <c r="D9640"/>
      <c r="E9640"/>
      <c r="F9640"/>
      <c r="G9640"/>
      <c r="H9640"/>
      <c r="I9640"/>
      <c r="J9640"/>
      <c r="K9640"/>
      <c r="L9640"/>
      <c r="M9640"/>
      <c r="N9640"/>
      <c r="O9640"/>
      <c r="P9640"/>
      <c r="Q9640"/>
      <c r="R9640"/>
      <c r="S9640"/>
      <c r="T9640"/>
      <c r="U9640"/>
      <c r="V9640"/>
      <c r="W9640"/>
      <c r="X9640"/>
      <c r="Y9640"/>
      <c r="Z9640"/>
      <c r="AA9640"/>
      <c r="AB9640"/>
      <c r="AC9640"/>
      <c r="AD9640"/>
      <c r="AE9640"/>
      <c r="AF9640"/>
      <c r="AG9640"/>
      <c r="AH9640"/>
      <c r="AI9640"/>
      <c r="AJ9640"/>
      <c r="AK9640"/>
      <c r="AL9640"/>
      <c r="AM9640"/>
      <c r="AN9640"/>
      <c r="AO9640"/>
      <c r="AP9640"/>
      <c r="AQ9640"/>
      <c r="AR9640"/>
      <c r="AS9640"/>
      <c r="AT9640"/>
      <c r="AU9640"/>
    </row>
    <row r="9641" spans="1:47">
      <c r="A9641"/>
      <c r="B9641"/>
      <c r="C9641"/>
      <c r="D9641"/>
      <c r="E9641"/>
      <c r="F9641"/>
      <c r="G9641"/>
      <c r="H9641"/>
      <c r="I9641"/>
      <c r="J9641"/>
      <c r="K9641"/>
      <c r="L9641"/>
      <c r="M9641"/>
      <c r="N9641"/>
      <c r="O9641"/>
      <c r="P9641"/>
      <c r="Q9641"/>
      <c r="R9641"/>
      <c r="S9641"/>
      <c r="T9641"/>
      <c r="U9641"/>
      <c r="V9641"/>
      <c r="W9641"/>
      <c r="X9641"/>
      <c r="Y9641"/>
      <c r="Z9641"/>
      <c r="AA9641"/>
      <c r="AB9641"/>
      <c r="AC9641"/>
      <c r="AD9641"/>
      <c r="AE9641"/>
      <c r="AF9641"/>
      <c r="AG9641"/>
      <c r="AH9641"/>
      <c r="AI9641"/>
      <c r="AJ9641"/>
      <c r="AK9641"/>
      <c r="AL9641"/>
      <c r="AM9641"/>
      <c r="AN9641"/>
      <c r="AO9641"/>
      <c r="AP9641"/>
      <c r="AQ9641"/>
      <c r="AR9641"/>
      <c r="AS9641"/>
      <c r="AT9641"/>
      <c r="AU9641"/>
    </row>
    <row r="9642" spans="1:47">
      <c r="A9642"/>
      <c r="B9642"/>
      <c r="C9642"/>
      <c r="D9642"/>
      <c r="E9642"/>
      <c r="F9642"/>
      <c r="G9642"/>
      <c r="H9642"/>
      <c r="I9642"/>
      <c r="J9642"/>
      <c r="K9642"/>
      <c r="L9642"/>
      <c r="M9642"/>
      <c r="N9642"/>
      <c r="O9642"/>
      <c r="P9642"/>
      <c r="Q9642"/>
      <c r="R9642"/>
      <c r="S9642"/>
      <c r="T9642"/>
      <c r="U9642"/>
      <c r="V9642"/>
      <c r="W9642"/>
      <c r="X9642"/>
      <c r="Y9642"/>
      <c r="Z9642"/>
      <c r="AA9642"/>
      <c r="AB9642"/>
      <c r="AC9642"/>
      <c r="AD9642"/>
      <c r="AE9642"/>
      <c r="AF9642"/>
      <c r="AG9642"/>
      <c r="AH9642"/>
      <c r="AI9642"/>
      <c r="AJ9642"/>
      <c r="AK9642"/>
      <c r="AL9642"/>
      <c r="AM9642"/>
      <c r="AN9642"/>
      <c r="AO9642"/>
      <c r="AP9642"/>
      <c r="AQ9642"/>
      <c r="AR9642"/>
      <c r="AS9642"/>
      <c r="AT9642"/>
      <c r="AU9642"/>
    </row>
    <row r="9643" spans="1:47">
      <c r="A9643"/>
      <c r="B9643"/>
      <c r="C9643"/>
      <c r="D9643"/>
      <c r="E9643"/>
      <c r="F9643"/>
      <c r="G9643"/>
      <c r="H9643"/>
      <c r="I9643"/>
      <c r="J9643"/>
      <c r="K9643"/>
      <c r="L9643"/>
      <c r="M9643"/>
      <c r="N9643"/>
      <c r="O9643"/>
      <c r="P9643"/>
      <c r="Q9643"/>
      <c r="R9643"/>
      <c r="S9643"/>
      <c r="T9643"/>
      <c r="U9643"/>
      <c r="V9643"/>
      <c r="W9643"/>
      <c r="X9643"/>
      <c r="Y9643"/>
      <c r="Z9643"/>
      <c r="AA9643"/>
      <c r="AB9643"/>
      <c r="AC9643"/>
      <c r="AD9643"/>
      <c r="AE9643"/>
      <c r="AF9643"/>
      <c r="AG9643"/>
      <c r="AH9643"/>
      <c r="AI9643"/>
      <c r="AJ9643"/>
      <c r="AK9643"/>
      <c r="AL9643"/>
      <c r="AM9643"/>
      <c r="AN9643"/>
      <c r="AO9643"/>
      <c r="AP9643"/>
      <c r="AQ9643"/>
      <c r="AR9643"/>
      <c r="AS9643"/>
      <c r="AT9643"/>
      <c r="AU9643"/>
    </row>
    <row r="9644" spans="1:47">
      <c r="A9644"/>
      <c r="B9644"/>
      <c r="C9644"/>
      <c r="D9644"/>
      <c r="E9644"/>
      <c r="F9644"/>
      <c r="G9644"/>
      <c r="H9644"/>
      <c r="I9644"/>
      <c r="J9644"/>
      <c r="K9644"/>
      <c r="L9644"/>
      <c r="M9644"/>
      <c r="N9644"/>
      <c r="O9644"/>
      <c r="P9644"/>
      <c r="Q9644"/>
      <c r="R9644"/>
      <c r="S9644"/>
      <c r="T9644"/>
      <c r="U9644"/>
      <c r="V9644"/>
      <c r="W9644"/>
      <c r="X9644"/>
      <c r="Y9644"/>
      <c r="Z9644"/>
      <c r="AA9644"/>
      <c r="AB9644"/>
      <c r="AC9644"/>
      <c r="AD9644"/>
      <c r="AE9644"/>
      <c r="AF9644"/>
      <c r="AG9644"/>
      <c r="AH9644"/>
      <c r="AI9644"/>
      <c r="AJ9644"/>
      <c r="AK9644"/>
      <c r="AL9644"/>
      <c r="AM9644"/>
      <c r="AN9644"/>
      <c r="AO9644"/>
      <c r="AP9644"/>
      <c r="AQ9644"/>
      <c r="AR9644"/>
      <c r="AS9644"/>
      <c r="AT9644"/>
      <c r="AU9644"/>
    </row>
    <row r="9645" spans="1:47">
      <c r="A9645"/>
      <c r="B9645"/>
      <c r="C9645"/>
      <c r="D9645"/>
      <c r="E9645"/>
      <c r="F9645"/>
      <c r="G9645"/>
      <c r="H9645"/>
      <c r="I9645"/>
      <c r="J9645"/>
      <c r="K9645"/>
      <c r="L9645"/>
      <c r="M9645"/>
      <c r="N9645"/>
      <c r="O9645"/>
      <c r="P9645"/>
      <c r="Q9645"/>
      <c r="R9645"/>
      <c r="S9645"/>
      <c r="T9645"/>
      <c r="U9645"/>
      <c r="V9645"/>
      <c r="W9645"/>
      <c r="X9645"/>
      <c r="Y9645"/>
      <c r="Z9645"/>
      <c r="AA9645"/>
      <c r="AB9645"/>
      <c r="AC9645"/>
      <c r="AD9645"/>
      <c r="AE9645"/>
      <c r="AF9645"/>
      <c r="AG9645"/>
      <c r="AH9645"/>
      <c r="AI9645"/>
      <c r="AJ9645"/>
      <c r="AK9645"/>
      <c r="AL9645"/>
      <c r="AM9645"/>
      <c r="AN9645"/>
      <c r="AO9645"/>
      <c r="AP9645"/>
      <c r="AQ9645"/>
      <c r="AR9645"/>
      <c r="AS9645"/>
      <c r="AT9645"/>
      <c r="AU9645"/>
    </row>
    <row r="9646" spans="1:47">
      <c r="A9646"/>
      <c r="B9646"/>
      <c r="C9646"/>
      <c r="D9646"/>
      <c r="E9646"/>
      <c r="F9646"/>
      <c r="G9646"/>
      <c r="H9646"/>
      <c r="I9646"/>
      <c r="J9646"/>
      <c r="K9646"/>
      <c r="L9646"/>
      <c r="M9646"/>
      <c r="N9646"/>
      <c r="O9646"/>
      <c r="P9646"/>
      <c r="Q9646"/>
      <c r="R9646"/>
      <c r="S9646"/>
      <c r="T9646"/>
      <c r="U9646"/>
      <c r="V9646"/>
      <c r="W9646"/>
      <c r="X9646"/>
      <c r="Y9646"/>
      <c r="Z9646"/>
      <c r="AA9646"/>
      <c r="AB9646"/>
      <c r="AC9646"/>
      <c r="AD9646"/>
      <c r="AE9646"/>
      <c r="AF9646"/>
      <c r="AG9646"/>
      <c r="AH9646"/>
      <c r="AI9646"/>
      <c r="AJ9646"/>
      <c r="AK9646"/>
      <c r="AL9646"/>
      <c r="AM9646"/>
      <c r="AN9646"/>
      <c r="AO9646"/>
      <c r="AP9646"/>
      <c r="AQ9646"/>
      <c r="AR9646"/>
      <c r="AS9646"/>
      <c r="AT9646"/>
      <c r="AU9646"/>
    </row>
    <row r="9647" spans="1:47">
      <c r="A9647"/>
      <c r="B9647"/>
      <c r="C9647"/>
      <c r="D9647"/>
      <c r="E9647"/>
      <c r="F9647"/>
      <c r="G9647"/>
      <c r="H9647"/>
      <c r="I9647"/>
      <c r="J9647"/>
      <c r="K9647"/>
      <c r="L9647"/>
      <c r="M9647"/>
      <c r="N9647"/>
      <c r="O9647"/>
      <c r="P9647"/>
      <c r="Q9647"/>
      <c r="R9647"/>
      <c r="S9647"/>
      <c r="T9647"/>
      <c r="U9647"/>
      <c r="V9647"/>
      <c r="W9647"/>
      <c r="X9647"/>
      <c r="Y9647"/>
      <c r="Z9647"/>
      <c r="AA9647"/>
      <c r="AB9647"/>
      <c r="AC9647"/>
      <c r="AD9647"/>
      <c r="AE9647"/>
      <c r="AF9647"/>
      <c r="AG9647"/>
      <c r="AH9647"/>
      <c r="AI9647"/>
      <c r="AJ9647"/>
      <c r="AK9647"/>
      <c r="AL9647"/>
      <c r="AM9647"/>
      <c r="AN9647"/>
      <c r="AO9647"/>
      <c r="AP9647"/>
      <c r="AQ9647"/>
      <c r="AR9647"/>
      <c r="AS9647"/>
      <c r="AT9647"/>
      <c r="AU9647"/>
    </row>
    <row r="9648" spans="1:47">
      <c r="A9648"/>
      <c r="B9648"/>
      <c r="C9648"/>
      <c r="D9648"/>
      <c r="E9648"/>
      <c r="F9648"/>
      <c r="G9648"/>
      <c r="H9648"/>
      <c r="I9648"/>
      <c r="J9648"/>
      <c r="K9648"/>
      <c r="L9648"/>
      <c r="M9648"/>
      <c r="N9648"/>
      <c r="O9648"/>
      <c r="P9648"/>
      <c r="Q9648"/>
      <c r="R9648"/>
      <c r="S9648"/>
      <c r="T9648"/>
      <c r="U9648"/>
      <c r="V9648"/>
      <c r="W9648"/>
      <c r="X9648"/>
      <c r="Y9648"/>
      <c r="Z9648"/>
      <c r="AA9648"/>
      <c r="AB9648"/>
      <c r="AC9648"/>
      <c r="AD9648"/>
      <c r="AE9648"/>
      <c r="AF9648"/>
      <c r="AG9648"/>
      <c r="AH9648"/>
      <c r="AI9648"/>
      <c r="AJ9648"/>
      <c r="AK9648"/>
      <c r="AL9648"/>
      <c r="AM9648"/>
      <c r="AN9648"/>
      <c r="AO9648"/>
      <c r="AP9648"/>
      <c r="AQ9648"/>
      <c r="AR9648"/>
      <c r="AS9648"/>
      <c r="AT9648"/>
      <c r="AU9648"/>
    </row>
    <row r="9649" spans="1:47">
      <c r="A9649"/>
      <c r="B9649"/>
      <c r="C9649"/>
      <c r="D9649"/>
      <c r="E9649"/>
      <c r="F9649"/>
      <c r="G9649"/>
      <c r="H9649"/>
      <c r="I9649"/>
      <c r="J9649"/>
      <c r="K9649"/>
      <c r="L9649"/>
      <c r="M9649"/>
      <c r="N9649"/>
      <c r="O9649"/>
      <c r="P9649"/>
      <c r="Q9649"/>
      <c r="R9649"/>
      <c r="S9649"/>
      <c r="T9649"/>
      <c r="U9649"/>
      <c r="V9649"/>
      <c r="W9649"/>
      <c r="X9649"/>
      <c r="Y9649"/>
      <c r="Z9649"/>
      <c r="AA9649"/>
      <c r="AB9649"/>
      <c r="AC9649"/>
      <c r="AD9649"/>
      <c r="AE9649"/>
      <c r="AF9649"/>
      <c r="AG9649"/>
      <c r="AH9649"/>
      <c r="AI9649"/>
      <c r="AJ9649"/>
      <c r="AK9649"/>
      <c r="AL9649"/>
      <c r="AM9649"/>
      <c r="AN9649"/>
      <c r="AO9649"/>
      <c r="AP9649"/>
      <c r="AQ9649"/>
      <c r="AR9649"/>
      <c r="AS9649"/>
      <c r="AT9649"/>
      <c r="AU9649"/>
    </row>
    <row r="9650" spans="1:47">
      <c r="A9650"/>
      <c r="B9650"/>
      <c r="C9650"/>
      <c r="D9650"/>
      <c r="E9650"/>
      <c r="F9650"/>
      <c r="G9650"/>
      <c r="H9650"/>
      <c r="I9650"/>
      <c r="J9650"/>
      <c r="K9650"/>
      <c r="L9650"/>
      <c r="M9650"/>
      <c r="N9650"/>
      <c r="O9650"/>
      <c r="P9650"/>
      <c r="Q9650"/>
      <c r="R9650"/>
      <c r="S9650"/>
      <c r="T9650"/>
      <c r="U9650"/>
      <c r="V9650"/>
      <c r="W9650"/>
      <c r="X9650"/>
      <c r="Y9650"/>
      <c r="Z9650"/>
      <c r="AA9650"/>
      <c r="AB9650"/>
      <c r="AC9650"/>
      <c r="AD9650"/>
      <c r="AE9650"/>
      <c r="AF9650"/>
      <c r="AG9650"/>
      <c r="AH9650"/>
      <c r="AI9650"/>
      <c r="AJ9650"/>
      <c r="AK9650"/>
      <c r="AL9650"/>
      <c r="AM9650"/>
      <c r="AN9650"/>
      <c r="AO9650"/>
      <c r="AP9650"/>
      <c r="AQ9650"/>
      <c r="AR9650"/>
      <c r="AS9650"/>
      <c r="AT9650"/>
      <c r="AU9650"/>
    </row>
    <row r="9651" spans="1:47">
      <c r="A9651"/>
      <c r="B9651"/>
      <c r="C9651"/>
      <c r="D9651"/>
      <c r="E9651"/>
      <c r="F9651"/>
      <c r="G9651"/>
      <c r="H9651"/>
      <c r="I9651"/>
      <c r="J9651"/>
      <c r="K9651"/>
      <c r="L9651"/>
      <c r="M9651"/>
      <c r="N9651"/>
      <c r="O9651"/>
      <c r="P9651"/>
      <c r="Q9651"/>
      <c r="R9651"/>
      <c r="S9651"/>
      <c r="T9651"/>
      <c r="U9651"/>
      <c r="V9651"/>
      <c r="W9651"/>
      <c r="X9651"/>
      <c r="Y9651"/>
      <c r="Z9651"/>
      <c r="AA9651"/>
      <c r="AB9651"/>
      <c r="AC9651"/>
      <c r="AD9651"/>
      <c r="AE9651"/>
      <c r="AF9651"/>
      <c r="AG9651"/>
      <c r="AH9651"/>
      <c r="AI9651"/>
      <c r="AJ9651"/>
      <c r="AK9651"/>
      <c r="AL9651"/>
      <c r="AM9651"/>
      <c r="AN9651"/>
      <c r="AO9651"/>
      <c r="AP9651"/>
      <c r="AQ9651"/>
      <c r="AR9651"/>
      <c r="AS9651"/>
      <c r="AT9651"/>
      <c r="AU9651"/>
    </row>
    <row r="9652" spans="1:47">
      <c r="A9652"/>
      <c r="B9652"/>
      <c r="C9652"/>
      <c r="D9652"/>
      <c r="E9652"/>
      <c r="F9652"/>
      <c r="G9652"/>
      <c r="H9652"/>
      <c r="I9652"/>
      <c r="J9652"/>
      <c r="K9652"/>
      <c r="L9652"/>
      <c r="M9652"/>
      <c r="N9652"/>
      <c r="O9652"/>
      <c r="P9652"/>
      <c r="Q9652"/>
      <c r="R9652"/>
      <c r="S9652"/>
      <c r="T9652"/>
      <c r="U9652"/>
      <c r="V9652"/>
      <c r="W9652"/>
      <c r="X9652"/>
      <c r="Y9652"/>
      <c r="Z9652"/>
      <c r="AA9652"/>
      <c r="AB9652"/>
      <c r="AC9652"/>
      <c r="AD9652"/>
      <c r="AE9652"/>
      <c r="AF9652"/>
      <c r="AG9652"/>
      <c r="AH9652"/>
      <c r="AI9652"/>
      <c r="AJ9652"/>
      <c r="AK9652"/>
      <c r="AL9652"/>
      <c r="AM9652"/>
      <c r="AN9652"/>
      <c r="AO9652"/>
      <c r="AP9652"/>
      <c r="AQ9652"/>
      <c r="AR9652"/>
      <c r="AS9652"/>
      <c r="AT9652"/>
      <c r="AU9652"/>
    </row>
    <row r="9653" spans="1:47">
      <c r="A9653"/>
      <c r="B9653"/>
      <c r="C9653"/>
      <c r="D9653"/>
      <c r="E9653"/>
      <c r="F9653"/>
      <c r="G9653"/>
      <c r="H9653"/>
      <c r="I9653"/>
      <c r="J9653"/>
      <c r="K9653"/>
      <c r="L9653"/>
      <c r="M9653"/>
      <c r="N9653"/>
      <c r="O9653"/>
      <c r="P9653"/>
      <c r="Q9653"/>
      <c r="R9653"/>
      <c r="S9653"/>
      <c r="T9653"/>
      <c r="U9653"/>
      <c r="V9653"/>
      <c r="W9653"/>
      <c r="X9653"/>
      <c r="Y9653"/>
      <c r="Z9653"/>
      <c r="AA9653"/>
      <c r="AB9653"/>
      <c r="AC9653"/>
      <c r="AD9653"/>
      <c r="AE9653"/>
      <c r="AF9653"/>
      <c r="AG9653"/>
      <c r="AH9653"/>
      <c r="AI9653"/>
      <c r="AJ9653"/>
      <c r="AK9653"/>
      <c r="AL9653"/>
      <c r="AM9653"/>
      <c r="AN9653"/>
      <c r="AO9653"/>
      <c r="AP9653"/>
      <c r="AQ9653"/>
      <c r="AR9653"/>
      <c r="AS9653"/>
      <c r="AT9653"/>
      <c r="AU9653"/>
    </row>
    <row r="9654" spans="1:47">
      <c r="A9654"/>
      <c r="B9654"/>
      <c r="C9654"/>
      <c r="D9654"/>
      <c r="E9654"/>
      <c r="F9654"/>
      <c r="G9654"/>
      <c r="H9654"/>
      <c r="I9654"/>
      <c r="J9654"/>
      <c r="K9654"/>
      <c r="L9654"/>
      <c r="M9654"/>
      <c r="N9654"/>
      <c r="O9654"/>
      <c r="P9654"/>
      <c r="Q9654"/>
      <c r="R9654"/>
      <c r="S9654"/>
      <c r="T9654"/>
      <c r="U9654"/>
      <c r="V9654"/>
      <c r="W9654"/>
      <c r="X9654"/>
      <c r="Y9654"/>
      <c r="Z9654"/>
      <c r="AA9654"/>
      <c r="AB9654"/>
      <c r="AC9654"/>
      <c r="AD9654"/>
      <c r="AE9654"/>
      <c r="AF9654"/>
      <c r="AG9654"/>
      <c r="AH9654"/>
      <c r="AI9654"/>
      <c r="AJ9654"/>
      <c r="AK9654"/>
      <c r="AL9654"/>
      <c r="AM9654"/>
      <c r="AN9654"/>
      <c r="AO9654"/>
      <c r="AP9654"/>
      <c r="AQ9654"/>
      <c r="AR9654"/>
      <c r="AS9654"/>
      <c r="AT9654"/>
      <c r="AU9654"/>
    </row>
    <row r="9655" spans="1:47">
      <c r="A9655"/>
      <c r="B9655"/>
      <c r="C9655"/>
      <c r="D9655"/>
      <c r="E9655"/>
      <c r="F9655"/>
      <c r="G9655"/>
      <c r="H9655"/>
      <c r="I9655"/>
      <c r="J9655"/>
      <c r="K9655"/>
      <c r="L9655"/>
      <c r="M9655"/>
      <c r="N9655"/>
      <c r="O9655"/>
      <c r="P9655"/>
      <c r="Q9655"/>
      <c r="R9655"/>
      <c r="S9655"/>
      <c r="T9655"/>
      <c r="U9655"/>
      <c r="V9655"/>
      <c r="W9655"/>
      <c r="X9655"/>
      <c r="Y9655"/>
      <c r="Z9655"/>
      <c r="AA9655"/>
      <c r="AB9655"/>
      <c r="AC9655"/>
      <c r="AD9655"/>
      <c r="AE9655"/>
      <c r="AF9655"/>
      <c r="AG9655"/>
      <c r="AH9655"/>
      <c r="AI9655"/>
      <c r="AJ9655"/>
      <c r="AK9655"/>
      <c r="AL9655"/>
      <c r="AM9655"/>
      <c r="AN9655"/>
      <c r="AO9655"/>
      <c r="AP9655"/>
      <c r="AQ9655"/>
      <c r="AR9655"/>
      <c r="AS9655"/>
      <c r="AT9655"/>
      <c r="AU9655"/>
    </row>
    <row r="9656" spans="1:47">
      <c r="A9656"/>
      <c r="B9656"/>
      <c r="C9656"/>
      <c r="D9656"/>
      <c r="E9656"/>
      <c r="F9656"/>
      <c r="G9656"/>
      <c r="H9656"/>
      <c r="I9656"/>
      <c r="J9656"/>
      <c r="K9656"/>
      <c r="L9656"/>
      <c r="M9656"/>
      <c r="N9656"/>
      <c r="O9656"/>
      <c r="P9656"/>
      <c r="Q9656"/>
      <c r="R9656"/>
      <c r="S9656"/>
      <c r="T9656"/>
      <c r="U9656"/>
      <c r="V9656"/>
      <c r="W9656"/>
      <c r="X9656"/>
      <c r="Y9656"/>
      <c r="Z9656"/>
      <c r="AA9656"/>
      <c r="AB9656"/>
      <c r="AC9656"/>
      <c r="AD9656"/>
      <c r="AE9656"/>
      <c r="AF9656"/>
      <c r="AG9656"/>
      <c r="AH9656"/>
      <c r="AI9656"/>
      <c r="AJ9656"/>
      <c r="AK9656"/>
      <c r="AL9656"/>
      <c r="AM9656"/>
      <c r="AN9656"/>
      <c r="AO9656"/>
      <c r="AP9656"/>
      <c r="AQ9656"/>
      <c r="AR9656"/>
      <c r="AS9656"/>
      <c r="AT9656"/>
      <c r="AU9656"/>
    </row>
    <row r="9657" spans="1:47">
      <c r="A9657"/>
      <c r="B9657"/>
      <c r="C9657"/>
      <c r="D9657"/>
      <c r="E9657"/>
      <c r="F9657"/>
      <c r="G9657"/>
      <c r="H9657"/>
      <c r="I9657"/>
      <c r="J9657"/>
      <c r="K9657"/>
      <c r="L9657"/>
      <c r="M9657"/>
      <c r="N9657"/>
      <c r="O9657"/>
      <c r="P9657"/>
      <c r="Q9657"/>
      <c r="R9657"/>
      <c r="S9657"/>
      <c r="T9657"/>
      <c r="U9657"/>
      <c r="V9657"/>
      <c r="W9657"/>
      <c r="X9657"/>
      <c r="Y9657"/>
      <c r="Z9657"/>
      <c r="AA9657"/>
      <c r="AB9657"/>
      <c r="AC9657"/>
      <c r="AD9657"/>
      <c r="AE9657"/>
      <c r="AF9657"/>
      <c r="AG9657"/>
      <c r="AH9657"/>
      <c r="AI9657"/>
      <c r="AJ9657"/>
      <c r="AK9657"/>
      <c r="AL9657"/>
      <c r="AM9657"/>
      <c r="AN9657"/>
      <c r="AO9657"/>
      <c r="AP9657"/>
      <c r="AQ9657"/>
      <c r="AR9657"/>
      <c r="AS9657"/>
      <c r="AT9657"/>
      <c r="AU9657"/>
    </row>
    <row r="9658" spans="1:47">
      <c r="A9658"/>
      <c r="B9658"/>
      <c r="C9658"/>
      <c r="D9658"/>
      <c r="E9658"/>
      <c r="F9658"/>
      <c r="G9658"/>
      <c r="H9658"/>
      <c r="I9658"/>
      <c r="J9658"/>
      <c r="K9658"/>
      <c r="L9658"/>
      <c r="M9658"/>
      <c r="N9658"/>
      <c r="O9658"/>
      <c r="P9658"/>
      <c r="Q9658"/>
      <c r="R9658"/>
      <c r="S9658"/>
      <c r="T9658"/>
      <c r="U9658"/>
      <c r="V9658"/>
      <c r="W9658"/>
      <c r="X9658"/>
      <c r="Y9658"/>
      <c r="Z9658"/>
      <c r="AA9658"/>
      <c r="AB9658"/>
      <c r="AC9658"/>
      <c r="AD9658"/>
      <c r="AE9658"/>
      <c r="AF9658"/>
      <c r="AG9658"/>
      <c r="AH9658"/>
      <c r="AI9658"/>
      <c r="AJ9658"/>
      <c r="AK9658"/>
      <c r="AL9658"/>
      <c r="AM9658"/>
      <c r="AN9658"/>
      <c r="AO9658"/>
      <c r="AP9658"/>
      <c r="AQ9658"/>
      <c r="AR9658"/>
      <c r="AS9658"/>
      <c r="AT9658"/>
      <c r="AU9658"/>
    </row>
    <row r="9659" spans="1:47">
      <c r="A9659"/>
      <c r="B9659"/>
      <c r="C9659"/>
      <c r="D9659"/>
      <c r="E9659"/>
      <c r="F9659"/>
      <c r="G9659"/>
      <c r="H9659"/>
      <c r="I9659"/>
      <c r="J9659"/>
      <c r="K9659"/>
      <c r="L9659"/>
      <c r="M9659"/>
      <c r="N9659"/>
      <c r="O9659"/>
      <c r="P9659"/>
      <c r="Q9659"/>
      <c r="R9659"/>
      <c r="S9659"/>
      <c r="T9659"/>
      <c r="U9659"/>
      <c r="V9659"/>
      <c r="W9659"/>
      <c r="X9659"/>
      <c r="Y9659"/>
      <c r="Z9659"/>
      <c r="AA9659"/>
      <c r="AB9659"/>
      <c r="AC9659"/>
      <c r="AD9659"/>
      <c r="AE9659"/>
      <c r="AF9659"/>
      <c r="AG9659"/>
      <c r="AH9659"/>
      <c r="AI9659"/>
      <c r="AJ9659"/>
      <c r="AK9659"/>
      <c r="AL9659"/>
      <c r="AM9659"/>
      <c r="AN9659"/>
      <c r="AO9659"/>
      <c r="AP9659"/>
      <c r="AQ9659"/>
      <c r="AR9659"/>
      <c r="AS9659"/>
      <c r="AT9659"/>
      <c r="AU9659"/>
    </row>
    <row r="9660" spans="1:47">
      <c r="A9660"/>
      <c r="B9660"/>
      <c r="C9660"/>
      <c r="D9660"/>
      <c r="E9660"/>
      <c r="F9660"/>
      <c r="G9660"/>
      <c r="H9660"/>
      <c r="I9660"/>
      <c r="J9660"/>
      <c r="K9660"/>
      <c r="L9660"/>
      <c r="M9660"/>
      <c r="N9660"/>
      <c r="O9660"/>
      <c r="P9660"/>
      <c r="Q9660"/>
      <c r="R9660"/>
      <c r="S9660"/>
      <c r="T9660"/>
      <c r="U9660"/>
      <c r="V9660"/>
      <c r="W9660"/>
      <c r="X9660"/>
      <c r="Y9660"/>
      <c r="Z9660"/>
      <c r="AA9660"/>
      <c r="AB9660"/>
      <c r="AC9660"/>
      <c r="AD9660"/>
      <c r="AE9660"/>
      <c r="AF9660"/>
      <c r="AG9660"/>
      <c r="AH9660"/>
      <c r="AI9660"/>
      <c r="AJ9660"/>
      <c r="AK9660"/>
      <c r="AL9660"/>
      <c r="AM9660"/>
      <c r="AN9660"/>
      <c r="AO9660"/>
      <c r="AP9660"/>
      <c r="AQ9660"/>
      <c r="AR9660"/>
      <c r="AS9660"/>
      <c r="AT9660"/>
      <c r="AU9660"/>
    </row>
    <row r="9661" spans="1:47">
      <c r="A9661"/>
      <c r="B9661"/>
      <c r="C9661"/>
      <c r="D9661"/>
      <c r="E9661"/>
      <c r="F9661"/>
      <c r="G9661"/>
      <c r="H9661"/>
      <c r="I9661"/>
      <c r="J9661"/>
      <c r="K9661"/>
      <c r="L9661"/>
      <c r="M9661"/>
      <c r="N9661"/>
      <c r="O9661"/>
      <c r="P9661"/>
      <c r="Q9661"/>
      <c r="R9661"/>
      <c r="S9661"/>
      <c r="T9661"/>
      <c r="U9661"/>
      <c r="V9661"/>
      <c r="W9661"/>
      <c r="X9661"/>
      <c r="Y9661"/>
      <c r="Z9661"/>
      <c r="AA9661"/>
      <c r="AB9661"/>
      <c r="AC9661"/>
      <c r="AD9661"/>
      <c r="AE9661"/>
      <c r="AF9661"/>
      <c r="AG9661"/>
      <c r="AH9661"/>
      <c r="AI9661"/>
      <c r="AJ9661"/>
      <c r="AK9661"/>
      <c r="AL9661"/>
      <c r="AM9661"/>
      <c r="AN9661"/>
      <c r="AO9661"/>
      <c r="AP9661"/>
      <c r="AQ9661"/>
      <c r="AR9661"/>
      <c r="AS9661"/>
      <c r="AT9661"/>
      <c r="AU9661"/>
    </row>
    <row r="9662" spans="1:47">
      <c r="A9662"/>
      <c r="B9662"/>
      <c r="C9662"/>
      <c r="D9662"/>
      <c r="E9662"/>
      <c r="F9662"/>
      <c r="G9662"/>
      <c r="H9662"/>
      <c r="I9662"/>
      <c r="J9662"/>
      <c r="K9662"/>
      <c r="L9662"/>
      <c r="M9662"/>
      <c r="N9662"/>
      <c r="O9662"/>
      <c r="P9662"/>
      <c r="Q9662"/>
      <c r="R9662"/>
      <c r="S9662"/>
      <c r="T9662"/>
      <c r="U9662"/>
      <c r="V9662"/>
      <c r="W9662"/>
      <c r="X9662"/>
      <c r="Y9662"/>
      <c r="Z9662"/>
      <c r="AA9662"/>
      <c r="AB9662"/>
      <c r="AC9662"/>
      <c r="AD9662"/>
      <c r="AE9662"/>
      <c r="AF9662"/>
      <c r="AG9662"/>
      <c r="AH9662"/>
      <c r="AI9662"/>
      <c r="AJ9662"/>
      <c r="AK9662"/>
      <c r="AL9662"/>
      <c r="AM9662"/>
      <c r="AN9662"/>
      <c r="AO9662"/>
      <c r="AP9662"/>
      <c r="AQ9662"/>
      <c r="AR9662"/>
      <c r="AS9662"/>
      <c r="AT9662"/>
      <c r="AU9662"/>
    </row>
    <row r="9663" spans="1:47">
      <c r="A9663"/>
      <c r="B9663"/>
      <c r="C9663"/>
      <c r="D9663"/>
      <c r="E9663"/>
      <c r="F9663"/>
      <c r="G9663"/>
      <c r="H9663"/>
      <c r="I9663"/>
      <c r="J9663"/>
      <c r="K9663"/>
      <c r="L9663"/>
      <c r="M9663"/>
      <c r="N9663"/>
      <c r="O9663"/>
      <c r="P9663"/>
      <c r="Q9663"/>
      <c r="R9663"/>
      <c r="S9663"/>
      <c r="T9663"/>
      <c r="U9663"/>
      <c r="V9663"/>
      <c r="W9663"/>
      <c r="X9663"/>
      <c r="Y9663"/>
      <c r="Z9663"/>
      <c r="AA9663"/>
      <c r="AB9663"/>
      <c r="AC9663"/>
      <c r="AD9663"/>
      <c r="AE9663"/>
      <c r="AF9663"/>
      <c r="AG9663"/>
      <c r="AH9663"/>
      <c r="AI9663"/>
      <c r="AJ9663"/>
      <c r="AK9663"/>
      <c r="AL9663"/>
      <c r="AM9663"/>
      <c r="AN9663"/>
      <c r="AO9663"/>
      <c r="AP9663"/>
      <c r="AQ9663"/>
      <c r="AR9663"/>
      <c r="AS9663"/>
      <c r="AT9663"/>
      <c r="AU9663"/>
    </row>
    <row r="9664" spans="1:47">
      <c r="A9664"/>
      <c r="B9664"/>
      <c r="C9664"/>
      <c r="D9664"/>
      <c r="E9664"/>
      <c r="F9664"/>
      <c r="G9664"/>
      <c r="H9664"/>
      <c r="I9664"/>
      <c r="J9664"/>
      <c r="K9664"/>
      <c r="L9664"/>
      <c r="M9664"/>
      <c r="N9664"/>
      <c r="O9664"/>
      <c r="P9664"/>
      <c r="Q9664"/>
      <c r="R9664"/>
      <c r="S9664"/>
      <c r="T9664"/>
      <c r="U9664"/>
      <c r="V9664"/>
      <c r="W9664"/>
      <c r="X9664"/>
      <c r="Y9664"/>
      <c r="Z9664"/>
      <c r="AA9664"/>
      <c r="AB9664"/>
      <c r="AC9664"/>
      <c r="AD9664"/>
      <c r="AE9664"/>
      <c r="AF9664"/>
      <c r="AG9664"/>
      <c r="AH9664"/>
      <c r="AI9664"/>
      <c r="AJ9664"/>
      <c r="AK9664"/>
      <c r="AL9664"/>
      <c r="AM9664"/>
      <c r="AN9664"/>
      <c r="AO9664"/>
      <c r="AP9664"/>
      <c r="AQ9664"/>
      <c r="AR9664"/>
      <c r="AS9664"/>
      <c r="AT9664"/>
      <c r="AU9664"/>
    </row>
    <row r="9665" spans="1:47">
      <c r="A9665"/>
      <c r="B9665"/>
      <c r="C9665"/>
      <c r="D9665"/>
      <c r="E9665"/>
      <c r="F9665"/>
      <c r="G9665"/>
      <c r="H9665"/>
      <c r="I9665"/>
      <c r="J9665"/>
      <c r="K9665"/>
      <c r="L9665"/>
      <c r="M9665"/>
      <c r="N9665"/>
      <c r="O9665"/>
      <c r="P9665"/>
      <c r="Q9665"/>
      <c r="R9665"/>
      <c r="S9665"/>
      <c r="T9665"/>
      <c r="U9665"/>
      <c r="V9665"/>
      <c r="W9665"/>
      <c r="X9665"/>
      <c r="Y9665"/>
      <c r="Z9665"/>
      <c r="AA9665"/>
      <c r="AB9665"/>
      <c r="AC9665"/>
      <c r="AD9665"/>
      <c r="AE9665"/>
      <c r="AF9665"/>
      <c r="AG9665"/>
      <c r="AH9665"/>
      <c r="AI9665"/>
      <c r="AJ9665"/>
      <c r="AK9665"/>
      <c r="AL9665"/>
      <c r="AM9665"/>
      <c r="AN9665"/>
      <c r="AO9665"/>
      <c r="AP9665"/>
      <c r="AQ9665"/>
      <c r="AR9665"/>
      <c r="AS9665"/>
      <c r="AT9665"/>
      <c r="AU9665"/>
    </row>
    <row r="9666" spans="1:47">
      <c r="A9666"/>
      <c r="B9666"/>
      <c r="C9666"/>
      <c r="D9666"/>
      <c r="E9666"/>
      <c r="F9666"/>
      <c r="G9666"/>
      <c r="H9666"/>
      <c r="I9666"/>
      <c r="J9666"/>
      <c r="K9666"/>
      <c r="L9666"/>
      <c r="M9666"/>
      <c r="N9666"/>
      <c r="O9666"/>
      <c r="P9666"/>
      <c r="Q9666"/>
      <c r="R9666"/>
      <c r="S9666"/>
      <c r="T9666"/>
      <c r="U9666"/>
      <c r="V9666"/>
      <c r="W9666"/>
      <c r="X9666"/>
      <c r="Y9666"/>
      <c r="Z9666"/>
      <c r="AA9666"/>
      <c r="AB9666"/>
      <c r="AC9666"/>
      <c r="AD9666"/>
      <c r="AE9666"/>
      <c r="AF9666"/>
      <c r="AG9666"/>
      <c r="AH9666"/>
      <c r="AI9666"/>
      <c r="AJ9666"/>
      <c r="AK9666"/>
      <c r="AL9666"/>
      <c r="AM9666"/>
      <c r="AN9666"/>
      <c r="AO9666"/>
      <c r="AP9666"/>
      <c r="AQ9666"/>
      <c r="AR9666"/>
      <c r="AS9666"/>
      <c r="AT9666"/>
      <c r="AU9666"/>
    </row>
    <row r="9667" spans="1:47">
      <c r="A9667"/>
      <c r="B9667"/>
      <c r="C9667"/>
      <c r="D9667"/>
      <c r="E9667"/>
      <c r="F9667"/>
      <c r="G9667"/>
      <c r="H9667"/>
      <c r="I9667"/>
      <c r="J9667"/>
      <c r="K9667"/>
      <c r="L9667"/>
      <c r="M9667"/>
      <c r="N9667"/>
      <c r="O9667"/>
      <c r="P9667"/>
      <c r="Q9667"/>
      <c r="R9667"/>
      <c r="S9667"/>
      <c r="T9667"/>
      <c r="U9667"/>
      <c r="V9667"/>
      <c r="W9667"/>
      <c r="X9667"/>
      <c r="Y9667"/>
      <c r="Z9667"/>
      <c r="AA9667"/>
      <c r="AB9667"/>
      <c r="AC9667"/>
      <c r="AD9667"/>
      <c r="AE9667"/>
      <c r="AF9667"/>
      <c r="AG9667"/>
      <c r="AH9667"/>
      <c r="AI9667"/>
      <c r="AJ9667"/>
      <c r="AK9667"/>
      <c r="AL9667"/>
      <c r="AM9667"/>
      <c r="AN9667"/>
      <c r="AO9667"/>
      <c r="AP9667"/>
      <c r="AQ9667"/>
      <c r="AR9667"/>
      <c r="AS9667"/>
      <c r="AT9667"/>
      <c r="AU9667"/>
    </row>
    <row r="9668" spans="1:47">
      <c r="A9668"/>
      <c r="B9668"/>
      <c r="C9668"/>
      <c r="D9668"/>
      <c r="E9668"/>
      <c r="F9668"/>
      <c r="G9668"/>
      <c r="H9668"/>
      <c r="I9668"/>
      <c r="J9668"/>
      <c r="K9668"/>
      <c r="L9668"/>
      <c r="M9668"/>
      <c r="N9668"/>
      <c r="O9668"/>
      <c r="P9668"/>
      <c r="Q9668"/>
      <c r="R9668"/>
      <c r="S9668"/>
      <c r="T9668"/>
      <c r="U9668"/>
      <c r="V9668"/>
      <c r="W9668"/>
      <c r="X9668"/>
      <c r="Y9668"/>
      <c r="Z9668"/>
      <c r="AA9668"/>
      <c r="AB9668"/>
      <c r="AC9668"/>
      <c r="AD9668"/>
      <c r="AE9668"/>
      <c r="AF9668"/>
      <c r="AG9668"/>
      <c r="AH9668"/>
      <c r="AI9668"/>
      <c r="AJ9668"/>
      <c r="AK9668"/>
      <c r="AL9668"/>
      <c r="AM9668"/>
      <c r="AN9668"/>
      <c r="AO9668"/>
      <c r="AP9668"/>
      <c r="AQ9668"/>
      <c r="AR9668"/>
      <c r="AS9668"/>
      <c r="AT9668"/>
      <c r="AU9668"/>
    </row>
    <row r="9669" spans="1:47">
      <c r="A9669"/>
      <c r="B9669"/>
      <c r="C9669"/>
      <c r="D9669"/>
      <c r="E9669"/>
      <c r="F9669"/>
      <c r="G9669"/>
      <c r="H9669"/>
      <c r="I9669"/>
      <c r="J9669"/>
      <c r="K9669"/>
      <c r="L9669"/>
      <c r="M9669"/>
      <c r="N9669"/>
      <c r="O9669"/>
      <c r="P9669"/>
      <c r="Q9669"/>
      <c r="R9669"/>
      <c r="S9669"/>
      <c r="T9669"/>
      <c r="U9669"/>
      <c r="V9669"/>
      <c r="W9669"/>
      <c r="X9669"/>
      <c r="Y9669"/>
      <c r="Z9669"/>
      <c r="AA9669"/>
      <c r="AB9669"/>
      <c r="AC9669"/>
      <c r="AD9669"/>
      <c r="AE9669"/>
      <c r="AF9669"/>
      <c r="AG9669"/>
      <c r="AH9669"/>
      <c r="AI9669"/>
      <c r="AJ9669"/>
      <c r="AK9669"/>
      <c r="AL9669"/>
      <c r="AM9669"/>
      <c r="AN9669"/>
      <c r="AO9669"/>
      <c r="AP9669"/>
      <c r="AQ9669"/>
      <c r="AR9669"/>
      <c r="AS9669"/>
      <c r="AT9669"/>
      <c r="AU9669"/>
    </row>
    <row r="9670" spans="1:47">
      <c r="A9670"/>
      <c r="B9670"/>
      <c r="C9670"/>
      <c r="D9670"/>
      <c r="E9670"/>
      <c r="F9670"/>
      <c r="G9670"/>
      <c r="H9670"/>
      <c r="I9670"/>
      <c r="J9670"/>
      <c r="K9670"/>
      <c r="L9670"/>
      <c r="M9670"/>
      <c r="N9670"/>
      <c r="O9670"/>
      <c r="P9670"/>
      <c r="Q9670"/>
      <c r="R9670"/>
      <c r="S9670"/>
      <c r="T9670"/>
      <c r="U9670"/>
      <c r="V9670"/>
      <c r="W9670"/>
      <c r="X9670"/>
      <c r="Y9670"/>
      <c r="Z9670"/>
      <c r="AA9670"/>
      <c r="AB9670"/>
      <c r="AC9670"/>
      <c r="AD9670"/>
      <c r="AE9670"/>
      <c r="AF9670"/>
      <c r="AG9670"/>
      <c r="AH9670"/>
      <c r="AI9670"/>
      <c r="AJ9670"/>
      <c r="AK9670"/>
      <c r="AL9670"/>
      <c r="AM9670"/>
      <c r="AN9670"/>
      <c r="AO9670"/>
      <c r="AP9670"/>
      <c r="AQ9670"/>
      <c r="AR9670"/>
      <c r="AS9670"/>
      <c r="AT9670"/>
      <c r="AU9670"/>
    </row>
    <row r="9671" spans="1:47">
      <c r="A9671"/>
      <c r="B9671"/>
      <c r="C9671"/>
      <c r="D9671"/>
      <c r="E9671"/>
      <c r="F9671"/>
      <c r="G9671"/>
      <c r="H9671"/>
      <c r="I9671"/>
      <c r="J9671"/>
      <c r="K9671"/>
      <c r="L9671"/>
      <c r="M9671"/>
      <c r="N9671"/>
      <c r="O9671"/>
      <c r="P9671"/>
      <c r="Q9671"/>
      <c r="R9671"/>
      <c r="S9671"/>
      <c r="T9671"/>
      <c r="U9671"/>
      <c r="V9671"/>
      <c r="W9671"/>
      <c r="X9671"/>
      <c r="Y9671"/>
      <c r="Z9671"/>
      <c r="AA9671"/>
      <c r="AB9671"/>
      <c r="AC9671"/>
      <c r="AD9671"/>
      <c r="AE9671"/>
      <c r="AF9671"/>
      <c r="AG9671"/>
      <c r="AH9671"/>
      <c r="AI9671"/>
      <c r="AJ9671"/>
      <c r="AK9671"/>
      <c r="AL9671"/>
      <c r="AM9671"/>
      <c r="AN9671"/>
      <c r="AO9671"/>
      <c r="AP9671"/>
      <c r="AQ9671"/>
      <c r="AR9671"/>
      <c r="AS9671"/>
      <c r="AT9671"/>
      <c r="AU9671"/>
    </row>
    <row r="9672" spans="1:47">
      <c r="A9672"/>
      <c r="B9672"/>
      <c r="C9672"/>
      <c r="D9672"/>
      <c r="E9672"/>
      <c r="F9672"/>
      <c r="G9672"/>
      <c r="H9672"/>
      <c r="I9672"/>
      <c r="J9672"/>
      <c r="K9672"/>
      <c r="L9672"/>
      <c r="M9672"/>
      <c r="N9672"/>
      <c r="O9672"/>
      <c r="P9672"/>
      <c r="Q9672"/>
      <c r="R9672"/>
      <c r="S9672"/>
      <c r="T9672"/>
      <c r="U9672"/>
      <c r="V9672"/>
      <c r="W9672"/>
      <c r="X9672"/>
      <c r="Y9672"/>
      <c r="Z9672"/>
      <c r="AA9672"/>
      <c r="AB9672"/>
      <c r="AC9672"/>
      <c r="AD9672"/>
      <c r="AE9672"/>
      <c r="AF9672"/>
      <c r="AG9672"/>
      <c r="AH9672"/>
      <c r="AI9672"/>
      <c r="AJ9672"/>
      <c r="AK9672"/>
      <c r="AL9672"/>
      <c r="AM9672"/>
      <c r="AN9672"/>
      <c r="AO9672"/>
      <c r="AP9672"/>
      <c r="AQ9672"/>
      <c r="AR9672"/>
      <c r="AS9672"/>
      <c r="AT9672"/>
      <c r="AU9672"/>
    </row>
    <row r="9673" spans="1:47">
      <c r="A9673"/>
      <c r="B9673"/>
      <c r="C9673"/>
      <c r="D9673"/>
      <c r="E9673"/>
      <c r="F9673"/>
      <c r="G9673"/>
      <c r="H9673"/>
      <c r="I9673"/>
      <c r="J9673"/>
      <c r="K9673"/>
      <c r="L9673"/>
      <c r="M9673"/>
      <c r="N9673"/>
      <c r="O9673"/>
      <c r="P9673"/>
      <c r="Q9673"/>
      <c r="R9673"/>
      <c r="S9673"/>
      <c r="T9673"/>
      <c r="U9673"/>
      <c r="V9673"/>
      <c r="W9673"/>
      <c r="X9673"/>
      <c r="Y9673"/>
      <c r="Z9673"/>
      <c r="AA9673"/>
      <c r="AB9673"/>
      <c r="AC9673"/>
      <c r="AD9673"/>
      <c r="AE9673"/>
      <c r="AF9673"/>
      <c r="AG9673"/>
      <c r="AH9673"/>
      <c r="AI9673"/>
      <c r="AJ9673"/>
      <c r="AK9673"/>
      <c r="AL9673"/>
      <c r="AM9673"/>
      <c r="AN9673"/>
      <c r="AO9673"/>
      <c r="AP9673"/>
      <c r="AQ9673"/>
      <c r="AR9673"/>
      <c r="AS9673"/>
      <c r="AT9673"/>
      <c r="AU9673"/>
    </row>
    <row r="9674" spans="1:47">
      <c r="A9674"/>
      <c r="B9674"/>
      <c r="C9674"/>
      <c r="D9674"/>
      <c r="E9674"/>
      <c r="F9674"/>
      <c r="G9674"/>
      <c r="H9674"/>
      <c r="I9674"/>
      <c r="J9674"/>
      <c r="K9674"/>
      <c r="L9674"/>
      <c r="M9674"/>
      <c r="N9674"/>
      <c r="O9674"/>
      <c r="P9674"/>
      <c r="Q9674"/>
      <c r="R9674"/>
      <c r="S9674"/>
      <c r="T9674"/>
      <c r="U9674"/>
      <c r="V9674"/>
      <c r="W9674"/>
      <c r="X9674"/>
      <c r="Y9674"/>
      <c r="Z9674"/>
      <c r="AA9674"/>
      <c r="AB9674"/>
      <c r="AC9674"/>
      <c r="AD9674"/>
      <c r="AE9674"/>
      <c r="AF9674"/>
      <c r="AG9674"/>
      <c r="AH9674"/>
      <c r="AI9674"/>
      <c r="AJ9674"/>
      <c r="AK9674"/>
      <c r="AL9674"/>
      <c r="AM9674"/>
      <c r="AN9674"/>
      <c r="AO9674"/>
      <c r="AP9674"/>
      <c r="AQ9674"/>
      <c r="AR9674"/>
      <c r="AS9674"/>
      <c r="AT9674"/>
      <c r="AU9674"/>
    </row>
    <row r="9675" spans="1:47">
      <c r="A9675"/>
      <c r="B9675"/>
      <c r="C9675"/>
      <c r="D9675"/>
      <c r="E9675"/>
      <c r="F9675"/>
      <c r="G9675"/>
      <c r="H9675"/>
      <c r="I9675"/>
      <c r="J9675"/>
      <c r="K9675"/>
      <c r="L9675"/>
      <c r="M9675"/>
      <c r="N9675"/>
      <c r="O9675"/>
      <c r="P9675"/>
      <c r="Q9675"/>
      <c r="R9675"/>
      <c r="S9675"/>
      <c r="T9675"/>
      <c r="U9675"/>
      <c r="V9675"/>
      <c r="W9675"/>
      <c r="X9675"/>
      <c r="Y9675"/>
      <c r="Z9675"/>
      <c r="AA9675"/>
      <c r="AB9675"/>
      <c r="AC9675"/>
      <c r="AD9675"/>
      <c r="AE9675"/>
      <c r="AF9675"/>
      <c r="AG9675"/>
      <c r="AH9675"/>
      <c r="AI9675"/>
      <c r="AJ9675"/>
      <c r="AK9675"/>
      <c r="AL9675"/>
      <c r="AM9675"/>
      <c r="AN9675"/>
      <c r="AO9675"/>
      <c r="AP9675"/>
      <c r="AQ9675"/>
      <c r="AR9675"/>
      <c r="AS9675"/>
      <c r="AT9675"/>
      <c r="AU9675"/>
    </row>
    <row r="9676" spans="1:47">
      <c r="A9676"/>
      <c r="B9676"/>
      <c r="C9676"/>
      <c r="D9676"/>
      <c r="E9676"/>
      <c r="F9676"/>
      <c r="G9676"/>
      <c r="H9676"/>
      <c r="I9676"/>
      <c r="J9676"/>
      <c r="K9676"/>
      <c r="L9676"/>
      <c r="M9676"/>
      <c r="N9676"/>
      <c r="O9676"/>
      <c r="P9676"/>
      <c r="Q9676"/>
      <c r="R9676"/>
      <c r="S9676"/>
      <c r="T9676"/>
      <c r="U9676"/>
      <c r="V9676"/>
      <c r="W9676"/>
      <c r="X9676"/>
      <c r="Y9676"/>
      <c r="Z9676"/>
      <c r="AA9676"/>
      <c r="AB9676"/>
      <c r="AC9676"/>
      <c r="AD9676"/>
      <c r="AE9676"/>
      <c r="AF9676"/>
      <c r="AG9676"/>
      <c r="AH9676"/>
      <c r="AI9676"/>
      <c r="AJ9676"/>
      <c r="AK9676"/>
      <c r="AL9676"/>
      <c r="AM9676"/>
      <c r="AN9676"/>
      <c r="AO9676"/>
      <c r="AP9676"/>
      <c r="AQ9676"/>
      <c r="AR9676"/>
      <c r="AS9676"/>
      <c r="AT9676"/>
      <c r="AU9676"/>
    </row>
    <row r="9677" spans="1:47">
      <c r="A9677"/>
      <c r="B9677"/>
      <c r="C9677"/>
      <c r="D9677"/>
      <c r="E9677"/>
      <c r="F9677"/>
      <c r="G9677"/>
      <c r="H9677"/>
      <c r="I9677"/>
      <c r="J9677"/>
      <c r="K9677"/>
      <c r="L9677"/>
      <c r="M9677"/>
      <c r="N9677"/>
      <c r="O9677"/>
      <c r="P9677"/>
      <c r="Q9677"/>
      <c r="R9677"/>
      <c r="S9677"/>
      <c r="T9677"/>
      <c r="U9677"/>
      <c r="V9677"/>
      <c r="W9677"/>
      <c r="X9677"/>
      <c r="Y9677"/>
      <c r="Z9677"/>
      <c r="AA9677"/>
      <c r="AB9677"/>
      <c r="AC9677"/>
      <c r="AD9677"/>
      <c r="AE9677"/>
      <c r="AF9677"/>
      <c r="AG9677"/>
      <c r="AH9677"/>
      <c r="AI9677"/>
      <c r="AJ9677"/>
      <c r="AK9677"/>
      <c r="AL9677"/>
      <c r="AM9677"/>
      <c r="AN9677"/>
      <c r="AO9677"/>
      <c r="AP9677"/>
      <c r="AQ9677"/>
      <c r="AR9677"/>
      <c r="AS9677"/>
      <c r="AT9677"/>
      <c r="AU9677"/>
    </row>
    <row r="9678" spans="1:47">
      <c r="A9678"/>
      <c r="B9678"/>
      <c r="C9678"/>
      <c r="D9678"/>
      <c r="E9678"/>
      <c r="F9678"/>
      <c r="G9678"/>
      <c r="H9678"/>
      <c r="I9678"/>
      <c r="J9678"/>
      <c r="K9678"/>
      <c r="L9678"/>
      <c r="M9678"/>
      <c r="N9678"/>
      <c r="O9678"/>
      <c r="P9678"/>
      <c r="Q9678"/>
      <c r="R9678"/>
      <c r="S9678"/>
      <c r="T9678"/>
      <c r="U9678"/>
      <c r="V9678"/>
      <c r="W9678"/>
      <c r="X9678"/>
      <c r="Y9678"/>
      <c r="Z9678"/>
      <c r="AA9678"/>
      <c r="AB9678"/>
      <c r="AC9678"/>
      <c r="AD9678"/>
      <c r="AE9678"/>
      <c r="AF9678"/>
      <c r="AG9678"/>
      <c r="AH9678"/>
      <c r="AI9678"/>
      <c r="AJ9678"/>
      <c r="AK9678"/>
      <c r="AL9678"/>
      <c r="AM9678"/>
      <c r="AN9678"/>
      <c r="AO9678"/>
      <c r="AP9678"/>
      <c r="AQ9678"/>
      <c r="AR9678"/>
      <c r="AS9678"/>
      <c r="AT9678"/>
      <c r="AU9678"/>
    </row>
    <row r="9679" spans="1:47">
      <c r="A9679"/>
      <c r="B9679"/>
      <c r="C9679"/>
      <c r="D9679"/>
      <c r="E9679"/>
      <c r="F9679"/>
      <c r="G9679"/>
      <c r="H9679"/>
      <c r="I9679"/>
      <c r="J9679"/>
      <c r="K9679"/>
      <c r="L9679"/>
      <c r="M9679"/>
      <c r="N9679"/>
      <c r="O9679"/>
      <c r="P9679"/>
      <c r="Q9679"/>
      <c r="R9679"/>
      <c r="S9679"/>
      <c r="T9679"/>
      <c r="U9679"/>
      <c r="V9679"/>
      <c r="W9679"/>
      <c r="X9679"/>
      <c r="Y9679"/>
      <c r="Z9679"/>
      <c r="AA9679"/>
      <c r="AB9679"/>
      <c r="AC9679"/>
      <c r="AD9679"/>
      <c r="AE9679"/>
      <c r="AF9679"/>
      <c r="AG9679"/>
      <c r="AH9679"/>
      <c r="AI9679"/>
      <c r="AJ9679"/>
      <c r="AK9679"/>
      <c r="AL9679"/>
      <c r="AM9679"/>
      <c r="AN9679"/>
      <c r="AO9679"/>
      <c r="AP9679"/>
      <c r="AQ9679"/>
      <c r="AR9679"/>
      <c r="AS9679"/>
      <c r="AT9679"/>
      <c r="AU9679"/>
    </row>
    <row r="9680" spans="1:47">
      <c r="A9680"/>
      <c r="B9680"/>
      <c r="C9680"/>
      <c r="D9680"/>
      <c r="E9680"/>
      <c r="F9680"/>
      <c r="G9680"/>
      <c r="H9680"/>
      <c r="I9680"/>
      <c r="J9680"/>
      <c r="K9680"/>
      <c r="L9680"/>
      <c r="M9680"/>
      <c r="N9680"/>
      <c r="O9680"/>
      <c r="P9680"/>
      <c r="Q9680"/>
      <c r="R9680"/>
      <c r="S9680"/>
      <c r="T9680"/>
      <c r="U9680"/>
      <c r="V9680"/>
      <c r="W9680"/>
      <c r="X9680"/>
      <c r="Y9680"/>
      <c r="Z9680"/>
      <c r="AA9680"/>
      <c r="AB9680"/>
      <c r="AC9680"/>
      <c r="AD9680"/>
      <c r="AE9680"/>
      <c r="AF9680"/>
      <c r="AG9680"/>
      <c r="AH9680"/>
      <c r="AI9680"/>
      <c r="AJ9680"/>
      <c r="AK9680"/>
      <c r="AL9680"/>
      <c r="AM9680"/>
      <c r="AN9680"/>
      <c r="AO9680"/>
      <c r="AP9680"/>
      <c r="AQ9680"/>
      <c r="AR9680"/>
      <c r="AS9680"/>
      <c r="AT9680"/>
      <c r="AU9680"/>
    </row>
    <row r="9681" spans="1:47">
      <c r="A9681"/>
      <c r="B9681"/>
      <c r="C9681"/>
      <c r="D9681"/>
      <c r="E9681"/>
      <c r="F9681"/>
      <c r="G9681"/>
      <c r="H9681"/>
      <c r="I9681"/>
      <c r="J9681"/>
      <c r="K9681"/>
      <c r="L9681"/>
      <c r="M9681"/>
      <c r="N9681"/>
      <c r="O9681"/>
      <c r="P9681"/>
      <c r="Q9681"/>
      <c r="R9681"/>
      <c r="S9681"/>
      <c r="T9681"/>
      <c r="U9681"/>
      <c r="V9681"/>
      <c r="W9681"/>
      <c r="X9681"/>
      <c r="Y9681"/>
      <c r="Z9681"/>
      <c r="AA9681"/>
      <c r="AB9681"/>
      <c r="AC9681"/>
      <c r="AD9681"/>
      <c r="AE9681"/>
      <c r="AF9681"/>
      <c r="AG9681"/>
      <c r="AH9681"/>
      <c r="AI9681"/>
      <c r="AJ9681"/>
      <c r="AK9681"/>
      <c r="AL9681"/>
      <c r="AM9681"/>
      <c r="AN9681"/>
      <c r="AO9681"/>
      <c r="AP9681"/>
      <c r="AQ9681"/>
      <c r="AR9681"/>
      <c r="AS9681"/>
      <c r="AT9681"/>
      <c r="AU9681"/>
    </row>
    <row r="9682" spans="1:47">
      <c r="A9682"/>
      <c r="B9682"/>
      <c r="C9682"/>
      <c r="D9682"/>
      <c r="E9682"/>
      <c r="F9682"/>
      <c r="G9682"/>
      <c r="H9682"/>
      <c r="I9682"/>
      <c r="J9682"/>
      <c r="K9682"/>
      <c r="L9682"/>
      <c r="M9682"/>
      <c r="N9682"/>
      <c r="O9682"/>
      <c r="P9682"/>
      <c r="Q9682"/>
      <c r="R9682"/>
      <c r="S9682"/>
      <c r="T9682"/>
      <c r="U9682"/>
      <c r="V9682"/>
      <c r="W9682"/>
      <c r="X9682"/>
      <c r="Y9682"/>
      <c r="Z9682"/>
      <c r="AA9682"/>
      <c r="AB9682"/>
      <c r="AC9682"/>
      <c r="AD9682"/>
      <c r="AE9682"/>
      <c r="AF9682"/>
      <c r="AG9682"/>
      <c r="AH9682"/>
      <c r="AI9682"/>
      <c r="AJ9682"/>
      <c r="AK9682"/>
      <c r="AL9682"/>
      <c r="AM9682"/>
      <c r="AN9682"/>
      <c r="AO9682"/>
      <c r="AP9682"/>
      <c r="AQ9682"/>
      <c r="AR9682"/>
      <c r="AS9682"/>
      <c r="AT9682"/>
      <c r="AU9682"/>
    </row>
    <row r="9683" spans="1:47">
      <c r="A9683"/>
      <c r="B9683"/>
      <c r="C9683"/>
      <c r="D9683"/>
      <c r="E9683"/>
      <c r="F9683"/>
      <c r="G9683"/>
      <c r="H9683"/>
      <c r="I9683"/>
      <c r="J9683"/>
      <c r="K9683"/>
      <c r="L9683"/>
      <c r="M9683"/>
      <c r="N9683"/>
      <c r="O9683"/>
      <c r="P9683"/>
      <c r="Q9683"/>
      <c r="R9683"/>
      <c r="S9683"/>
      <c r="T9683"/>
      <c r="U9683"/>
      <c r="V9683"/>
      <c r="W9683"/>
      <c r="X9683"/>
      <c r="Y9683"/>
      <c r="Z9683"/>
      <c r="AA9683"/>
      <c r="AB9683"/>
      <c r="AC9683"/>
      <c r="AD9683"/>
      <c r="AE9683"/>
      <c r="AF9683"/>
      <c r="AG9683"/>
      <c r="AH9683"/>
      <c r="AI9683"/>
      <c r="AJ9683"/>
      <c r="AK9683"/>
      <c r="AL9683"/>
      <c r="AM9683"/>
      <c r="AN9683"/>
      <c r="AO9683"/>
      <c r="AP9683"/>
      <c r="AQ9683"/>
      <c r="AR9683"/>
      <c r="AS9683"/>
      <c r="AT9683"/>
      <c r="AU9683"/>
    </row>
    <row r="9684" spans="1:47">
      <c r="A9684"/>
      <c r="B9684"/>
      <c r="C9684"/>
      <c r="D9684"/>
      <c r="E9684"/>
      <c r="F9684"/>
      <c r="G9684"/>
      <c r="H9684"/>
      <c r="I9684"/>
      <c r="J9684"/>
      <c r="K9684"/>
      <c r="L9684"/>
      <c r="M9684"/>
      <c r="N9684"/>
      <c r="O9684"/>
      <c r="P9684"/>
      <c r="Q9684"/>
      <c r="R9684"/>
      <c r="S9684"/>
      <c r="T9684"/>
      <c r="U9684"/>
      <c r="V9684"/>
      <c r="W9684"/>
      <c r="X9684"/>
      <c r="Y9684"/>
      <c r="Z9684"/>
      <c r="AA9684"/>
      <c r="AB9684"/>
      <c r="AC9684"/>
      <c r="AD9684"/>
      <c r="AE9684"/>
      <c r="AF9684"/>
      <c r="AG9684"/>
      <c r="AH9684"/>
      <c r="AI9684"/>
      <c r="AJ9684"/>
      <c r="AK9684"/>
      <c r="AL9684"/>
      <c r="AM9684"/>
      <c r="AN9684"/>
      <c r="AO9684"/>
      <c r="AP9684"/>
      <c r="AQ9684"/>
      <c r="AR9684"/>
      <c r="AS9684"/>
      <c r="AT9684"/>
      <c r="AU9684"/>
    </row>
    <row r="9685" spans="1:47">
      <c r="A9685"/>
      <c r="B9685"/>
      <c r="C9685"/>
      <c r="D9685"/>
      <c r="E9685"/>
      <c r="F9685"/>
      <c r="G9685"/>
      <c r="H9685"/>
      <c r="I9685"/>
      <c r="J9685"/>
      <c r="K9685"/>
      <c r="L9685"/>
      <c r="M9685"/>
      <c r="N9685"/>
      <c r="O9685"/>
      <c r="P9685"/>
      <c r="Q9685"/>
      <c r="R9685"/>
      <c r="S9685"/>
      <c r="T9685"/>
      <c r="U9685"/>
      <c r="V9685"/>
      <c r="W9685"/>
      <c r="X9685"/>
      <c r="Y9685"/>
      <c r="Z9685"/>
      <c r="AA9685"/>
      <c r="AB9685"/>
      <c r="AC9685"/>
      <c r="AD9685"/>
      <c r="AE9685"/>
      <c r="AF9685"/>
      <c r="AG9685"/>
      <c r="AH9685"/>
      <c r="AI9685"/>
      <c r="AJ9685"/>
      <c r="AK9685"/>
      <c r="AL9685"/>
      <c r="AM9685"/>
      <c r="AN9685"/>
      <c r="AO9685"/>
      <c r="AP9685"/>
      <c r="AQ9685"/>
      <c r="AR9685"/>
      <c r="AS9685"/>
      <c r="AT9685"/>
      <c r="AU9685"/>
    </row>
    <row r="9686" spans="1:47">
      <c r="A9686"/>
      <c r="B9686"/>
      <c r="C9686"/>
      <c r="D9686"/>
      <c r="E9686"/>
      <c r="F9686"/>
      <c r="G9686"/>
      <c r="H9686"/>
      <c r="I9686"/>
      <c r="J9686"/>
      <c r="K9686"/>
      <c r="L9686"/>
      <c r="M9686"/>
      <c r="N9686"/>
      <c r="O9686"/>
      <c r="P9686"/>
      <c r="Q9686"/>
      <c r="R9686"/>
      <c r="S9686"/>
      <c r="T9686"/>
      <c r="U9686"/>
      <c r="V9686"/>
      <c r="W9686"/>
      <c r="X9686"/>
      <c r="Y9686"/>
      <c r="Z9686"/>
      <c r="AA9686"/>
      <c r="AB9686"/>
      <c r="AC9686"/>
      <c r="AD9686"/>
      <c r="AE9686"/>
      <c r="AF9686"/>
      <c r="AG9686"/>
      <c r="AH9686"/>
      <c r="AI9686"/>
      <c r="AJ9686"/>
      <c r="AK9686"/>
      <c r="AL9686"/>
      <c r="AM9686"/>
      <c r="AN9686"/>
      <c r="AO9686"/>
      <c r="AP9686"/>
      <c r="AQ9686"/>
      <c r="AR9686"/>
      <c r="AS9686"/>
      <c r="AT9686"/>
      <c r="AU9686"/>
    </row>
    <row r="9687" spans="1:47">
      <c r="A9687"/>
      <c r="B9687"/>
      <c r="C9687"/>
      <c r="D9687"/>
      <c r="E9687"/>
      <c r="F9687"/>
      <c r="G9687"/>
      <c r="H9687"/>
      <c r="I9687"/>
      <c r="J9687"/>
      <c r="K9687"/>
      <c r="L9687"/>
      <c r="M9687"/>
      <c r="N9687"/>
      <c r="O9687"/>
      <c r="P9687"/>
      <c r="Q9687"/>
      <c r="R9687"/>
      <c r="S9687"/>
      <c r="T9687"/>
      <c r="U9687"/>
      <c r="V9687"/>
      <c r="W9687"/>
      <c r="X9687"/>
      <c r="Y9687"/>
      <c r="Z9687"/>
      <c r="AA9687"/>
      <c r="AB9687"/>
      <c r="AC9687"/>
      <c r="AD9687"/>
      <c r="AE9687"/>
      <c r="AF9687"/>
      <c r="AG9687"/>
      <c r="AH9687"/>
      <c r="AI9687"/>
      <c r="AJ9687"/>
      <c r="AK9687"/>
      <c r="AL9687"/>
      <c r="AM9687"/>
      <c r="AN9687"/>
      <c r="AO9687"/>
      <c r="AP9687"/>
      <c r="AQ9687"/>
      <c r="AR9687"/>
      <c r="AS9687"/>
      <c r="AT9687"/>
      <c r="AU9687"/>
    </row>
    <row r="9688" spans="1:47">
      <c r="A9688"/>
      <c r="B9688"/>
      <c r="C9688"/>
      <c r="D9688"/>
      <c r="E9688"/>
      <c r="F9688"/>
      <c r="G9688"/>
      <c r="H9688"/>
      <c r="I9688"/>
      <c r="J9688"/>
      <c r="K9688"/>
      <c r="L9688"/>
      <c r="M9688"/>
      <c r="N9688"/>
      <c r="O9688"/>
      <c r="P9688"/>
      <c r="Q9688"/>
      <c r="R9688"/>
      <c r="S9688"/>
      <c r="T9688"/>
      <c r="U9688"/>
      <c r="V9688"/>
      <c r="W9688"/>
      <c r="X9688"/>
      <c r="Y9688"/>
      <c r="Z9688"/>
      <c r="AA9688"/>
      <c r="AB9688"/>
      <c r="AC9688"/>
      <c r="AD9688"/>
      <c r="AE9688"/>
      <c r="AF9688"/>
      <c r="AG9688"/>
      <c r="AH9688"/>
      <c r="AI9688"/>
      <c r="AJ9688"/>
      <c r="AK9688"/>
      <c r="AL9688"/>
      <c r="AM9688"/>
      <c r="AN9688"/>
      <c r="AO9688"/>
      <c r="AP9688"/>
      <c r="AQ9688"/>
      <c r="AR9688"/>
      <c r="AS9688"/>
      <c r="AT9688"/>
      <c r="AU9688"/>
    </row>
    <row r="9689" spans="1:47">
      <c r="A9689"/>
      <c r="B9689"/>
      <c r="C9689"/>
      <c r="D9689"/>
      <c r="E9689"/>
      <c r="F9689"/>
      <c r="G9689"/>
      <c r="H9689"/>
      <c r="I9689"/>
      <c r="J9689"/>
      <c r="K9689"/>
      <c r="L9689"/>
      <c r="M9689"/>
      <c r="N9689"/>
      <c r="O9689"/>
      <c r="P9689"/>
      <c r="Q9689"/>
      <c r="R9689"/>
      <c r="S9689"/>
      <c r="T9689"/>
      <c r="U9689"/>
      <c r="V9689"/>
      <c r="W9689"/>
      <c r="X9689"/>
      <c r="Y9689"/>
      <c r="Z9689"/>
      <c r="AA9689"/>
      <c r="AB9689"/>
      <c r="AC9689"/>
      <c r="AD9689"/>
      <c r="AE9689"/>
      <c r="AF9689"/>
      <c r="AG9689"/>
      <c r="AH9689"/>
      <c r="AI9689"/>
      <c r="AJ9689"/>
      <c r="AK9689"/>
      <c r="AL9689"/>
      <c r="AM9689"/>
      <c r="AN9689"/>
      <c r="AO9689"/>
      <c r="AP9689"/>
      <c r="AQ9689"/>
      <c r="AR9689"/>
      <c r="AS9689"/>
      <c r="AT9689"/>
      <c r="AU9689"/>
    </row>
    <row r="9690" spans="1:47">
      <c r="A9690"/>
      <c r="B9690"/>
      <c r="C9690"/>
      <c r="D9690"/>
      <c r="E9690"/>
      <c r="F9690"/>
      <c r="G9690"/>
      <c r="H9690"/>
      <c r="I9690"/>
      <c r="J9690"/>
      <c r="K9690"/>
      <c r="L9690"/>
      <c r="M9690"/>
      <c r="N9690"/>
      <c r="O9690"/>
      <c r="P9690"/>
      <c r="Q9690"/>
      <c r="R9690"/>
      <c r="S9690"/>
      <c r="T9690"/>
      <c r="U9690"/>
      <c r="V9690"/>
      <c r="W9690"/>
      <c r="X9690"/>
      <c r="Y9690"/>
      <c r="Z9690"/>
      <c r="AA9690"/>
      <c r="AB9690"/>
      <c r="AC9690"/>
      <c r="AD9690"/>
      <c r="AE9690"/>
      <c r="AF9690"/>
      <c r="AG9690"/>
      <c r="AH9690"/>
      <c r="AI9690"/>
      <c r="AJ9690"/>
      <c r="AK9690"/>
      <c r="AL9690"/>
      <c r="AM9690"/>
      <c r="AN9690"/>
      <c r="AO9690"/>
      <c r="AP9690"/>
      <c r="AQ9690"/>
      <c r="AR9690"/>
      <c r="AS9690"/>
      <c r="AT9690"/>
      <c r="AU9690"/>
    </row>
    <row r="9691" spans="1:47">
      <c r="A9691"/>
      <c r="B9691"/>
      <c r="C9691"/>
      <c r="D9691"/>
      <c r="E9691"/>
      <c r="F9691"/>
      <c r="G9691"/>
      <c r="H9691"/>
      <c r="I9691"/>
      <c r="J9691"/>
      <c r="K9691"/>
      <c r="L9691"/>
      <c r="M9691"/>
      <c r="N9691"/>
      <c r="O9691"/>
      <c r="P9691"/>
      <c r="Q9691"/>
      <c r="R9691"/>
      <c r="S9691"/>
      <c r="T9691"/>
      <c r="U9691"/>
      <c r="V9691"/>
      <c r="W9691"/>
      <c r="X9691"/>
      <c r="Y9691"/>
      <c r="Z9691"/>
      <c r="AA9691"/>
      <c r="AB9691"/>
      <c r="AC9691"/>
      <c r="AD9691"/>
      <c r="AE9691"/>
      <c r="AF9691"/>
      <c r="AG9691"/>
      <c r="AH9691"/>
      <c r="AI9691"/>
      <c r="AJ9691"/>
      <c r="AK9691"/>
      <c r="AL9691"/>
      <c r="AM9691"/>
      <c r="AN9691"/>
      <c r="AO9691"/>
      <c r="AP9691"/>
      <c r="AQ9691"/>
      <c r="AR9691"/>
      <c r="AS9691"/>
      <c r="AT9691"/>
      <c r="AU9691"/>
    </row>
    <row r="9692" spans="1:47">
      <c r="A9692"/>
      <c r="B9692"/>
      <c r="C9692"/>
      <c r="D9692"/>
      <c r="E9692"/>
      <c r="F9692"/>
      <c r="G9692"/>
      <c r="H9692"/>
      <c r="I9692"/>
      <c r="J9692"/>
      <c r="K9692"/>
      <c r="L9692"/>
      <c r="M9692"/>
      <c r="N9692"/>
      <c r="O9692"/>
      <c r="P9692"/>
      <c r="Q9692"/>
      <c r="R9692"/>
      <c r="S9692"/>
      <c r="T9692"/>
      <c r="U9692"/>
      <c r="V9692"/>
      <c r="W9692"/>
      <c r="X9692"/>
      <c r="Y9692"/>
      <c r="Z9692"/>
      <c r="AA9692"/>
      <c r="AB9692"/>
      <c r="AC9692"/>
      <c r="AD9692"/>
      <c r="AE9692"/>
      <c r="AF9692"/>
      <c r="AG9692"/>
      <c r="AH9692"/>
      <c r="AI9692"/>
      <c r="AJ9692"/>
      <c r="AK9692"/>
      <c r="AL9692"/>
      <c r="AM9692"/>
      <c r="AN9692"/>
      <c r="AO9692"/>
      <c r="AP9692"/>
      <c r="AQ9692"/>
      <c r="AR9692"/>
      <c r="AS9692"/>
      <c r="AT9692"/>
      <c r="AU9692"/>
    </row>
    <row r="9693" spans="1:47">
      <c r="A9693"/>
      <c r="B9693"/>
      <c r="C9693"/>
      <c r="D9693"/>
      <c r="E9693"/>
      <c r="F9693"/>
      <c r="G9693"/>
      <c r="H9693"/>
      <c r="I9693"/>
      <c r="J9693"/>
      <c r="K9693"/>
      <c r="L9693"/>
      <c r="M9693"/>
      <c r="N9693"/>
      <c r="O9693"/>
      <c r="P9693"/>
      <c r="Q9693"/>
      <c r="R9693"/>
      <c r="S9693"/>
      <c r="T9693"/>
      <c r="U9693"/>
      <c r="V9693"/>
      <c r="W9693"/>
      <c r="X9693"/>
      <c r="Y9693"/>
      <c r="Z9693"/>
      <c r="AA9693"/>
      <c r="AB9693"/>
      <c r="AC9693"/>
      <c r="AD9693"/>
      <c r="AE9693"/>
      <c r="AF9693"/>
      <c r="AG9693"/>
      <c r="AH9693"/>
      <c r="AI9693"/>
      <c r="AJ9693"/>
      <c r="AK9693"/>
      <c r="AL9693"/>
      <c r="AM9693"/>
      <c r="AN9693"/>
      <c r="AO9693"/>
      <c r="AP9693"/>
      <c r="AQ9693"/>
      <c r="AR9693"/>
      <c r="AS9693"/>
      <c r="AT9693"/>
      <c r="AU9693"/>
    </row>
    <row r="9694" spans="1:47">
      <c r="A9694"/>
      <c r="B9694"/>
      <c r="C9694"/>
      <c r="D9694"/>
      <c r="E9694"/>
      <c r="F9694"/>
      <c r="G9694"/>
      <c r="H9694"/>
      <c r="I9694"/>
      <c r="J9694"/>
      <c r="K9694"/>
      <c r="L9694"/>
      <c r="M9694"/>
      <c r="N9694"/>
      <c r="O9694"/>
      <c r="P9694"/>
      <c r="Q9694"/>
      <c r="R9694"/>
      <c r="S9694"/>
      <c r="T9694"/>
      <c r="U9694"/>
      <c r="V9694"/>
      <c r="W9694"/>
      <c r="X9694"/>
      <c r="Y9694"/>
      <c r="Z9694"/>
      <c r="AA9694"/>
      <c r="AB9694"/>
      <c r="AC9694"/>
      <c r="AD9694"/>
      <c r="AE9694"/>
      <c r="AF9694"/>
      <c r="AG9694"/>
      <c r="AH9694"/>
      <c r="AI9694"/>
      <c r="AJ9694"/>
      <c r="AK9694"/>
      <c r="AL9694"/>
      <c r="AM9694"/>
      <c r="AN9694"/>
      <c r="AO9694"/>
      <c r="AP9694"/>
      <c r="AQ9694"/>
      <c r="AR9694"/>
      <c r="AS9694"/>
      <c r="AT9694"/>
      <c r="AU9694"/>
    </row>
    <row r="9695" spans="1:47">
      <c r="A9695"/>
      <c r="B9695"/>
      <c r="C9695"/>
      <c r="D9695"/>
      <c r="E9695"/>
      <c r="F9695"/>
      <c r="G9695"/>
      <c r="H9695"/>
      <c r="I9695"/>
      <c r="J9695"/>
      <c r="K9695"/>
      <c r="L9695"/>
      <c r="M9695"/>
      <c r="N9695"/>
      <c r="O9695"/>
      <c r="P9695"/>
      <c r="Q9695"/>
      <c r="R9695"/>
      <c r="S9695"/>
      <c r="T9695"/>
      <c r="U9695"/>
      <c r="V9695"/>
      <c r="W9695"/>
      <c r="X9695"/>
      <c r="Y9695"/>
      <c r="Z9695"/>
      <c r="AA9695"/>
      <c r="AB9695"/>
      <c r="AC9695"/>
      <c r="AD9695"/>
      <c r="AE9695"/>
      <c r="AF9695"/>
      <c r="AG9695"/>
      <c r="AH9695"/>
      <c r="AI9695"/>
      <c r="AJ9695"/>
      <c r="AK9695"/>
      <c r="AL9695"/>
      <c r="AM9695"/>
      <c r="AN9695"/>
      <c r="AO9695"/>
      <c r="AP9695"/>
      <c r="AQ9695"/>
      <c r="AR9695"/>
      <c r="AS9695"/>
      <c r="AT9695"/>
      <c r="AU9695"/>
    </row>
    <row r="9696" spans="1:47">
      <c r="A9696"/>
      <c r="B9696"/>
      <c r="C9696"/>
      <c r="D9696"/>
      <c r="E9696"/>
      <c r="F9696"/>
      <c r="G9696"/>
      <c r="H9696"/>
      <c r="I9696"/>
      <c r="J9696"/>
      <c r="K9696"/>
      <c r="L9696"/>
      <c r="M9696"/>
      <c r="N9696"/>
      <c r="O9696"/>
      <c r="P9696"/>
      <c r="Q9696"/>
      <c r="R9696"/>
      <c r="S9696"/>
      <c r="T9696"/>
      <c r="U9696"/>
      <c r="V9696"/>
      <c r="W9696"/>
      <c r="X9696"/>
      <c r="Y9696"/>
      <c r="Z9696"/>
      <c r="AA9696"/>
      <c r="AB9696"/>
      <c r="AC9696"/>
      <c r="AD9696"/>
      <c r="AE9696"/>
      <c r="AF9696"/>
      <c r="AG9696"/>
      <c r="AH9696"/>
      <c r="AI9696"/>
      <c r="AJ9696"/>
      <c r="AK9696"/>
      <c r="AL9696"/>
      <c r="AM9696"/>
      <c r="AN9696"/>
      <c r="AO9696"/>
      <c r="AP9696"/>
      <c r="AQ9696"/>
      <c r="AR9696"/>
      <c r="AS9696"/>
      <c r="AT9696"/>
      <c r="AU9696"/>
    </row>
    <row r="9697" spans="1:47">
      <c r="A9697"/>
      <c r="B9697"/>
      <c r="C9697"/>
      <c r="D9697"/>
      <c r="E9697"/>
      <c r="F9697"/>
      <c r="G9697"/>
      <c r="H9697"/>
      <c r="I9697"/>
      <c r="J9697"/>
      <c r="K9697"/>
      <c r="L9697"/>
      <c r="M9697"/>
      <c r="N9697"/>
      <c r="O9697"/>
      <c r="P9697"/>
      <c r="Q9697"/>
      <c r="R9697"/>
      <c r="S9697"/>
      <c r="T9697"/>
      <c r="U9697"/>
      <c r="V9697"/>
      <c r="W9697"/>
      <c r="X9697"/>
      <c r="Y9697"/>
      <c r="Z9697"/>
      <c r="AA9697"/>
      <c r="AB9697"/>
      <c r="AC9697"/>
      <c r="AD9697"/>
      <c r="AE9697"/>
      <c r="AF9697"/>
      <c r="AG9697"/>
      <c r="AH9697"/>
      <c r="AI9697"/>
      <c r="AJ9697"/>
      <c r="AK9697"/>
      <c r="AL9697"/>
      <c r="AM9697"/>
      <c r="AN9697"/>
      <c r="AO9697"/>
      <c r="AP9697"/>
      <c r="AQ9697"/>
      <c r="AR9697"/>
      <c r="AS9697"/>
      <c r="AT9697"/>
      <c r="AU9697"/>
    </row>
    <row r="9698" spans="1:47">
      <c r="A9698"/>
      <c r="B9698"/>
      <c r="C9698"/>
      <c r="D9698"/>
      <c r="E9698"/>
      <c r="F9698"/>
      <c r="G9698"/>
      <c r="H9698"/>
      <c r="I9698"/>
      <c r="J9698"/>
      <c r="K9698"/>
      <c r="L9698"/>
      <c r="M9698"/>
      <c r="N9698"/>
      <c r="O9698"/>
      <c r="P9698"/>
      <c r="Q9698"/>
      <c r="R9698"/>
      <c r="S9698"/>
      <c r="T9698"/>
      <c r="U9698"/>
      <c r="V9698"/>
      <c r="W9698"/>
      <c r="X9698"/>
      <c r="Y9698"/>
      <c r="Z9698"/>
      <c r="AA9698"/>
      <c r="AB9698"/>
      <c r="AC9698"/>
      <c r="AD9698"/>
      <c r="AE9698"/>
      <c r="AF9698"/>
      <c r="AG9698"/>
      <c r="AH9698"/>
      <c r="AI9698"/>
      <c r="AJ9698"/>
      <c r="AK9698"/>
      <c r="AL9698"/>
      <c r="AM9698"/>
      <c r="AN9698"/>
      <c r="AO9698"/>
      <c r="AP9698"/>
      <c r="AQ9698"/>
      <c r="AR9698"/>
      <c r="AS9698"/>
      <c r="AT9698"/>
      <c r="AU9698"/>
    </row>
    <row r="9699" spans="1:47">
      <c r="A9699"/>
      <c r="B9699"/>
      <c r="C9699"/>
      <c r="D9699"/>
      <c r="E9699"/>
      <c r="F9699"/>
      <c r="G9699"/>
      <c r="H9699"/>
      <c r="I9699"/>
      <c r="J9699"/>
      <c r="K9699"/>
      <c r="L9699"/>
      <c r="M9699"/>
      <c r="N9699"/>
      <c r="O9699"/>
      <c r="P9699"/>
      <c r="Q9699"/>
      <c r="R9699"/>
      <c r="S9699"/>
      <c r="T9699"/>
      <c r="U9699"/>
      <c r="V9699"/>
      <c r="W9699"/>
      <c r="X9699"/>
      <c r="Y9699"/>
      <c r="Z9699"/>
      <c r="AA9699"/>
      <c r="AB9699"/>
      <c r="AC9699"/>
      <c r="AD9699"/>
      <c r="AE9699"/>
      <c r="AF9699"/>
      <c r="AG9699"/>
      <c r="AH9699"/>
      <c r="AI9699"/>
      <c r="AJ9699"/>
      <c r="AK9699"/>
      <c r="AL9699"/>
      <c r="AM9699"/>
      <c r="AN9699"/>
      <c r="AO9699"/>
      <c r="AP9699"/>
      <c r="AQ9699"/>
      <c r="AR9699"/>
      <c r="AS9699"/>
      <c r="AT9699"/>
      <c r="AU9699"/>
    </row>
    <row r="9700" spans="1:47">
      <c r="A9700"/>
      <c r="B9700"/>
      <c r="C9700"/>
      <c r="D9700"/>
      <c r="E9700"/>
      <c r="F9700"/>
      <c r="G9700"/>
      <c r="H9700"/>
      <c r="I9700"/>
      <c r="J9700"/>
      <c r="K9700"/>
      <c r="L9700"/>
      <c r="M9700"/>
      <c r="N9700"/>
      <c r="O9700"/>
      <c r="P9700"/>
      <c r="Q9700"/>
      <c r="R9700"/>
      <c r="S9700"/>
      <c r="T9700"/>
      <c r="U9700"/>
      <c r="V9700"/>
      <c r="W9700"/>
      <c r="X9700"/>
      <c r="Y9700"/>
      <c r="Z9700"/>
      <c r="AA9700"/>
      <c r="AB9700"/>
      <c r="AC9700"/>
      <c r="AD9700"/>
      <c r="AE9700"/>
      <c r="AF9700"/>
      <c r="AG9700"/>
      <c r="AH9700"/>
      <c r="AI9700"/>
      <c r="AJ9700"/>
      <c r="AK9700"/>
      <c r="AL9700"/>
      <c r="AM9700"/>
      <c r="AN9700"/>
      <c r="AO9700"/>
      <c r="AP9700"/>
      <c r="AQ9700"/>
      <c r="AR9700"/>
      <c r="AS9700"/>
      <c r="AT9700"/>
      <c r="AU9700"/>
    </row>
    <row r="9701" spans="1:47">
      <c r="A9701"/>
      <c r="B9701"/>
      <c r="C9701"/>
      <c r="D9701"/>
      <c r="E9701"/>
      <c r="F9701"/>
      <c r="G9701"/>
      <c r="H9701"/>
      <c r="I9701"/>
      <c r="J9701"/>
      <c r="K9701"/>
      <c r="L9701"/>
      <c r="M9701"/>
      <c r="N9701"/>
      <c r="O9701"/>
      <c r="P9701"/>
      <c r="Q9701"/>
      <c r="R9701"/>
      <c r="S9701"/>
      <c r="T9701"/>
      <c r="U9701"/>
      <c r="V9701"/>
      <c r="W9701"/>
      <c r="X9701"/>
      <c r="Y9701"/>
      <c r="Z9701"/>
      <c r="AA9701"/>
      <c r="AB9701"/>
      <c r="AC9701"/>
      <c r="AD9701"/>
      <c r="AE9701"/>
      <c r="AF9701"/>
      <c r="AG9701"/>
      <c r="AH9701"/>
      <c r="AI9701"/>
      <c r="AJ9701"/>
      <c r="AK9701"/>
      <c r="AL9701"/>
      <c r="AM9701"/>
      <c r="AN9701"/>
      <c r="AO9701"/>
      <c r="AP9701"/>
      <c r="AQ9701"/>
      <c r="AR9701"/>
      <c r="AS9701"/>
      <c r="AT9701"/>
      <c r="AU9701"/>
    </row>
    <row r="9702" spans="1:47">
      <c r="A9702"/>
      <c r="B9702"/>
      <c r="C9702"/>
      <c r="D9702"/>
      <c r="E9702"/>
      <c r="F9702"/>
      <c r="G9702"/>
      <c r="H9702"/>
      <c r="I9702"/>
      <c r="J9702"/>
      <c r="K9702"/>
      <c r="L9702"/>
      <c r="M9702"/>
      <c r="N9702"/>
      <c r="O9702"/>
      <c r="P9702"/>
      <c r="Q9702"/>
      <c r="R9702"/>
      <c r="S9702"/>
      <c r="T9702"/>
      <c r="U9702"/>
      <c r="V9702"/>
      <c r="W9702"/>
      <c r="X9702"/>
      <c r="Y9702"/>
      <c r="Z9702"/>
      <c r="AA9702"/>
      <c r="AB9702"/>
      <c r="AC9702"/>
      <c r="AD9702"/>
      <c r="AE9702"/>
      <c r="AF9702"/>
      <c r="AG9702"/>
      <c r="AH9702"/>
      <c r="AI9702"/>
      <c r="AJ9702"/>
      <c r="AK9702"/>
      <c r="AL9702"/>
      <c r="AM9702"/>
      <c r="AN9702"/>
      <c r="AO9702"/>
      <c r="AP9702"/>
      <c r="AQ9702"/>
      <c r="AR9702"/>
      <c r="AS9702"/>
      <c r="AT9702"/>
      <c r="AU9702"/>
    </row>
    <row r="9703" spans="1:47">
      <c r="A9703"/>
      <c r="B9703"/>
      <c r="C9703"/>
      <c r="D9703"/>
      <c r="E9703"/>
      <c r="F9703"/>
      <c r="G9703"/>
      <c r="H9703"/>
      <c r="I9703"/>
      <c r="J9703"/>
      <c r="K9703"/>
      <c r="L9703"/>
      <c r="M9703"/>
      <c r="N9703"/>
      <c r="O9703"/>
      <c r="P9703"/>
      <c r="Q9703"/>
      <c r="R9703"/>
      <c r="S9703"/>
      <c r="T9703"/>
      <c r="U9703"/>
      <c r="V9703"/>
      <c r="W9703"/>
      <c r="X9703"/>
      <c r="Y9703"/>
      <c r="Z9703"/>
      <c r="AA9703"/>
      <c r="AB9703"/>
      <c r="AC9703"/>
      <c r="AD9703"/>
      <c r="AE9703"/>
      <c r="AF9703"/>
      <c r="AG9703"/>
      <c r="AH9703"/>
      <c r="AI9703"/>
      <c r="AJ9703"/>
      <c r="AK9703"/>
      <c r="AL9703"/>
      <c r="AM9703"/>
      <c r="AN9703"/>
      <c r="AO9703"/>
      <c r="AP9703"/>
      <c r="AQ9703"/>
      <c r="AR9703"/>
      <c r="AS9703"/>
      <c r="AT9703"/>
      <c r="AU9703"/>
    </row>
    <row r="9704" spans="1:47">
      <c r="A9704"/>
      <c r="B9704"/>
      <c r="C9704"/>
      <c r="D9704"/>
      <c r="E9704"/>
      <c r="F9704"/>
      <c r="G9704"/>
      <c r="H9704"/>
      <c r="I9704"/>
      <c r="J9704"/>
      <c r="K9704"/>
      <c r="L9704"/>
      <c r="M9704"/>
      <c r="N9704"/>
      <c r="O9704"/>
      <c r="P9704"/>
      <c r="Q9704"/>
      <c r="R9704"/>
      <c r="S9704"/>
      <c r="T9704"/>
      <c r="U9704"/>
      <c r="V9704"/>
      <c r="W9704"/>
      <c r="X9704"/>
      <c r="Y9704"/>
      <c r="Z9704"/>
      <c r="AA9704"/>
      <c r="AB9704"/>
      <c r="AC9704"/>
      <c r="AD9704"/>
      <c r="AE9704"/>
      <c r="AF9704"/>
      <c r="AG9704"/>
      <c r="AH9704"/>
      <c r="AI9704"/>
      <c r="AJ9704"/>
      <c r="AK9704"/>
      <c r="AL9704"/>
      <c r="AM9704"/>
      <c r="AN9704"/>
      <c r="AO9704"/>
      <c r="AP9704"/>
      <c r="AQ9704"/>
      <c r="AR9704"/>
      <c r="AS9704"/>
      <c r="AT9704"/>
      <c r="AU9704"/>
    </row>
    <row r="9705" spans="1:47">
      <c r="A9705"/>
      <c r="B9705"/>
      <c r="C9705"/>
      <c r="D9705"/>
      <c r="E9705"/>
      <c r="F9705"/>
      <c r="G9705"/>
      <c r="H9705"/>
      <c r="I9705"/>
      <c r="J9705"/>
      <c r="K9705"/>
      <c r="L9705"/>
      <c r="M9705"/>
      <c r="N9705"/>
      <c r="O9705"/>
      <c r="P9705"/>
      <c r="Q9705"/>
      <c r="R9705"/>
      <c r="S9705"/>
      <c r="T9705"/>
      <c r="U9705"/>
      <c r="V9705"/>
      <c r="W9705"/>
      <c r="X9705"/>
      <c r="Y9705"/>
      <c r="Z9705"/>
      <c r="AA9705"/>
      <c r="AB9705"/>
      <c r="AC9705"/>
      <c r="AD9705"/>
      <c r="AE9705"/>
      <c r="AF9705"/>
      <c r="AG9705"/>
      <c r="AH9705"/>
      <c r="AI9705"/>
      <c r="AJ9705"/>
      <c r="AK9705"/>
      <c r="AL9705"/>
      <c r="AM9705"/>
      <c r="AN9705"/>
      <c r="AO9705"/>
      <c r="AP9705"/>
      <c r="AQ9705"/>
      <c r="AR9705"/>
      <c r="AS9705"/>
      <c r="AT9705"/>
      <c r="AU9705"/>
    </row>
    <row r="9706" spans="1:47">
      <c r="A9706"/>
      <c r="B9706"/>
      <c r="C9706"/>
      <c r="D9706"/>
      <c r="E9706"/>
      <c r="F9706"/>
      <c r="G9706"/>
      <c r="H9706"/>
      <c r="I9706"/>
      <c r="J9706"/>
      <c r="K9706"/>
      <c r="L9706"/>
      <c r="M9706"/>
      <c r="N9706"/>
      <c r="O9706"/>
      <c r="P9706"/>
      <c r="Q9706"/>
      <c r="R9706"/>
      <c r="S9706"/>
      <c r="T9706"/>
      <c r="U9706"/>
      <c r="V9706"/>
      <c r="W9706"/>
      <c r="X9706"/>
      <c r="Y9706"/>
      <c r="Z9706"/>
      <c r="AA9706"/>
      <c r="AB9706"/>
      <c r="AC9706"/>
      <c r="AD9706"/>
      <c r="AE9706"/>
      <c r="AF9706"/>
      <c r="AG9706"/>
      <c r="AH9706"/>
      <c r="AI9706"/>
      <c r="AJ9706"/>
      <c r="AK9706"/>
      <c r="AL9706"/>
      <c r="AM9706"/>
      <c r="AN9706"/>
      <c r="AO9706"/>
      <c r="AP9706"/>
      <c r="AQ9706"/>
      <c r="AR9706"/>
      <c r="AS9706"/>
      <c r="AT9706"/>
      <c r="AU9706"/>
    </row>
    <row r="9707" spans="1:47">
      <c r="A9707"/>
      <c r="B9707"/>
      <c r="C9707"/>
      <c r="D9707"/>
      <c r="E9707"/>
      <c r="F9707"/>
      <c r="G9707"/>
      <c r="H9707"/>
      <c r="I9707"/>
      <c r="J9707"/>
      <c r="K9707"/>
      <c r="L9707"/>
      <c r="M9707"/>
      <c r="N9707"/>
      <c r="O9707"/>
      <c r="P9707"/>
      <c r="Q9707"/>
      <c r="R9707"/>
      <c r="S9707"/>
      <c r="T9707"/>
      <c r="U9707"/>
      <c r="V9707"/>
      <c r="W9707"/>
      <c r="X9707"/>
      <c r="Y9707"/>
      <c r="Z9707"/>
      <c r="AA9707"/>
      <c r="AB9707"/>
      <c r="AC9707"/>
      <c r="AD9707"/>
      <c r="AE9707"/>
      <c r="AF9707"/>
      <c r="AG9707"/>
      <c r="AH9707"/>
      <c r="AI9707"/>
      <c r="AJ9707"/>
      <c r="AK9707"/>
      <c r="AL9707"/>
      <c r="AM9707"/>
      <c r="AN9707"/>
      <c r="AO9707"/>
      <c r="AP9707"/>
      <c r="AQ9707"/>
      <c r="AR9707"/>
      <c r="AS9707"/>
      <c r="AT9707"/>
      <c r="AU9707"/>
    </row>
    <row r="9708" spans="1:47">
      <c r="A9708"/>
      <c r="B9708"/>
      <c r="C9708"/>
      <c r="D9708"/>
      <c r="E9708"/>
      <c r="F9708"/>
      <c r="G9708"/>
      <c r="H9708"/>
      <c r="I9708"/>
      <c r="J9708"/>
      <c r="K9708"/>
      <c r="L9708"/>
      <c r="M9708"/>
      <c r="N9708"/>
      <c r="O9708"/>
      <c r="P9708"/>
      <c r="Q9708"/>
      <c r="R9708"/>
      <c r="S9708"/>
      <c r="T9708"/>
      <c r="U9708"/>
      <c r="V9708"/>
      <c r="W9708"/>
      <c r="X9708"/>
      <c r="Y9708"/>
      <c r="Z9708"/>
      <c r="AA9708"/>
      <c r="AB9708"/>
      <c r="AC9708"/>
      <c r="AD9708"/>
      <c r="AE9708"/>
      <c r="AF9708"/>
      <c r="AG9708"/>
      <c r="AH9708"/>
      <c r="AI9708"/>
      <c r="AJ9708"/>
      <c r="AK9708"/>
      <c r="AL9708"/>
      <c r="AM9708"/>
      <c r="AN9708"/>
      <c r="AO9708"/>
      <c r="AP9708"/>
      <c r="AQ9708"/>
      <c r="AR9708"/>
      <c r="AS9708"/>
      <c r="AT9708"/>
      <c r="AU9708"/>
    </row>
    <row r="9709" spans="1:47">
      <c r="A9709"/>
      <c r="B9709"/>
      <c r="C9709"/>
      <c r="D9709"/>
      <c r="E9709"/>
      <c r="F9709"/>
      <c r="G9709"/>
      <c r="H9709"/>
      <c r="I9709"/>
      <c r="J9709"/>
      <c r="K9709"/>
      <c r="L9709"/>
      <c r="M9709"/>
      <c r="N9709"/>
      <c r="O9709"/>
      <c r="P9709"/>
      <c r="Q9709"/>
      <c r="R9709"/>
      <c r="S9709"/>
      <c r="T9709"/>
      <c r="U9709"/>
      <c r="V9709"/>
      <c r="W9709"/>
      <c r="X9709"/>
      <c r="Y9709"/>
      <c r="Z9709"/>
      <c r="AA9709"/>
      <c r="AB9709"/>
      <c r="AC9709"/>
      <c r="AD9709"/>
      <c r="AE9709"/>
      <c r="AF9709"/>
      <c r="AG9709"/>
      <c r="AH9709"/>
      <c r="AI9709"/>
      <c r="AJ9709"/>
      <c r="AK9709"/>
      <c r="AL9709"/>
      <c r="AM9709"/>
      <c r="AN9709"/>
      <c r="AO9709"/>
      <c r="AP9709"/>
      <c r="AQ9709"/>
      <c r="AR9709"/>
      <c r="AS9709"/>
      <c r="AT9709"/>
      <c r="AU9709"/>
    </row>
    <row r="9710" spans="1:47">
      <c r="A9710"/>
      <c r="B9710"/>
      <c r="C9710"/>
      <c r="D9710"/>
      <c r="E9710"/>
      <c r="F9710"/>
      <c r="G9710"/>
      <c r="H9710"/>
      <c r="I9710"/>
      <c r="J9710"/>
      <c r="K9710"/>
      <c r="L9710"/>
      <c r="M9710"/>
      <c r="N9710"/>
      <c r="O9710"/>
      <c r="P9710"/>
      <c r="Q9710"/>
      <c r="R9710"/>
      <c r="S9710"/>
      <c r="T9710"/>
      <c r="U9710"/>
      <c r="V9710"/>
      <c r="W9710"/>
      <c r="X9710"/>
      <c r="Y9710"/>
      <c r="Z9710"/>
      <c r="AA9710"/>
      <c r="AB9710"/>
      <c r="AC9710"/>
      <c r="AD9710"/>
      <c r="AE9710"/>
      <c r="AF9710"/>
      <c r="AG9710"/>
      <c r="AH9710"/>
      <c r="AI9710"/>
      <c r="AJ9710"/>
      <c r="AK9710"/>
      <c r="AL9710"/>
      <c r="AM9710"/>
      <c r="AN9710"/>
      <c r="AO9710"/>
      <c r="AP9710"/>
      <c r="AQ9710"/>
      <c r="AR9710"/>
      <c r="AS9710"/>
      <c r="AT9710"/>
      <c r="AU9710"/>
    </row>
    <row r="9711" spans="1:47">
      <c r="A9711"/>
      <c r="B9711"/>
      <c r="C9711"/>
      <c r="D9711"/>
      <c r="E9711"/>
      <c r="F9711"/>
      <c r="G9711"/>
      <c r="H9711"/>
      <c r="I9711"/>
      <c r="J9711"/>
      <c r="K9711"/>
      <c r="L9711"/>
      <c r="M9711"/>
      <c r="N9711"/>
      <c r="O9711"/>
      <c r="P9711"/>
      <c r="Q9711"/>
      <c r="R9711"/>
      <c r="S9711"/>
      <c r="T9711"/>
      <c r="U9711"/>
      <c r="V9711"/>
      <c r="W9711"/>
      <c r="X9711"/>
      <c r="Y9711"/>
      <c r="Z9711"/>
      <c r="AA9711"/>
      <c r="AB9711"/>
      <c r="AC9711"/>
      <c r="AD9711"/>
      <c r="AE9711"/>
      <c r="AF9711"/>
      <c r="AG9711"/>
      <c r="AH9711"/>
      <c r="AI9711"/>
      <c r="AJ9711"/>
      <c r="AK9711"/>
      <c r="AL9711"/>
      <c r="AM9711"/>
      <c r="AN9711"/>
      <c r="AO9711"/>
      <c r="AP9711"/>
      <c r="AQ9711"/>
      <c r="AR9711"/>
      <c r="AS9711"/>
      <c r="AT9711"/>
      <c r="AU9711"/>
    </row>
    <row r="9712" spans="1:47">
      <c r="A9712"/>
      <c r="B9712"/>
      <c r="C9712"/>
      <c r="D9712"/>
      <c r="E9712"/>
      <c r="F9712"/>
      <c r="G9712"/>
      <c r="H9712"/>
      <c r="I9712"/>
      <c r="J9712"/>
      <c r="K9712"/>
      <c r="L9712"/>
      <c r="M9712"/>
      <c r="N9712"/>
      <c r="O9712"/>
      <c r="P9712"/>
      <c r="Q9712"/>
      <c r="R9712"/>
      <c r="S9712"/>
      <c r="T9712"/>
      <c r="U9712"/>
      <c r="V9712"/>
      <c r="W9712"/>
      <c r="X9712"/>
      <c r="Y9712"/>
      <c r="Z9712"/>
      <c r="AA9712"/>
      <c r="AB9712"/>
      <c r="AC9712"/>
      <c r="AD9712"/>
      <c r="AE9712"/>
      <c r="AF9712"/>
      <c r="AG9712"/>
      <c r="AH9712"/>
      <c r="AI9712"/>
      <c r="AJ9712"/>
      <c r="AK9712"/>
      <c r="AL9712"/>
      <c r="AM9712"/>
      <c r="AN9712"/>
      <c r="AO9712"/>
      <c r="AP9712"/>
      <c r="AQ9712"/>
      <c r="AR9712"/>
      <c r="AS9712"/>
      <c r="AT9712"/>
      <c r="AU9712"/>
    </row>
    <row r="9713" spans="1:47">
      <c r="A9713"/>
      <c r="B9713"/>
      <c r="C9713"/>
      <c r="D9713"/>
      <c r="E9713"/>
      <c r="F9713"/>
      <c r="G9713"/>
      <c r="H9713"/>
      <c r="I9713"/>
      <c r="J9713"/>
      <c r="K9713"/>
      <c r="L9713"/>
      <c r="M9713"/>
      <c r="N9713"/>
      <c r="O9713"/>
      <c r="P9713"/>
      <c r="Q9713"/>
      <c r="R9713"/>
      <c r="S9713"/>
      <c r="T9713"/>
      <c r="U9713"/>
      <c r="V9713"/>
      <c r="W9713"/>
      <c r="X9713"/>
      <c r="Y9713"/>
      <c r="Z9713"/>
      <c r="AA9713"/>
      <c r="AB9713"/>
      <c r="AC9713"/>
      <c r="AD9713"/>
      <c r="AE9713"/>
      <c r="AF9713"/>
      <c r="AG9713"/>
      <c r="AH9713"/>
      <c r="AI9713"/>
      <c r="AJ9713"/>
      <c r="AK9713"/>
      <c r="AL9713"/>
      <c r="AM9713"/>
      <c r="AN9713"/>
      <c r="AO9713"/>
      <c r="AP9713"/>
      <c r="AQ9713"/>
      <c r="AR9713"/>
      <c r="AS9713"/>
      <c r="AT9713"/>
      <c r="AU9713"/>
    </row>
    <row r="9714" spans="1:47">
      <c r="A9714"/>
      <c r="B9714"/>
      <c r="C9714"/>
      <c r="D9714"/>
      <c r="E9714"/>
      <c r="F9714"/>
      <c r="G9714"/>
      <c r="H9714"/>
      <c r="I9714"/>
      <c r="J9714"/>
      <c r="K9714"/>
      <c r="L9714"/>
      <c r="M9714"/>
      <c r="N9714"/>
      <c r="O9714"/>
      <c r="P9714"/>
      <c r="Q9714"/>
      <c r="R9714"/>
      <c r="S9714"/>
      <c r="T9714"/>
      <c r="U9714"/>
      <c r="V9714"/>
      <c r="W9714"/>
      <c r="X9714"/>
      <c r="Y9714"/>
      <c r="Z9714"/>
      <c r="AA9714"/>
      <c r="AB9714"/>
      <c r="AC9714"/>
      <c r="AD9714"/>
      <c r="AE9714"/>
      <c r="AF9714"/>
      <c r="AG9714"/>
      <c r="AH9714"/>
      <c r="AI9714"/>
      <c r="AJ9714"/>
      <c r="AK9714"/>
      <c r="AL9714"/>
      <c r="AM9714"/>
      <c r="AN9714"/>
      <c r="AO9714"/>
      <c r="AP9714"/>
      <c r="AQ9714"/>
      <c r="AR9714"/>
      <c r="AS9714"/>
      <c r="AT9714"/>
      <c r="AU9714"/>
    </row>
    <row r="9715" spans="1:47">
      <c r="A9715"/>
      <c r="B9715"/>
      <c r="C9715"/>
      <c r="D9715"/>
      <c r="E9715"/>
      <c r="F9715"/>
      <c r="G9715"/>
      <c r="H9715"/>
      <c r="I9715"/>
      <c r="J9715"/>
      <c r="K9715"/>
      <c r="L9715"/>
      <c r="M9715"/>
      <c r="N9715"/>
      <c r="O9715"/>
      <c r="P9715"/>
      <c r="Q9715"/>
      <c r="R9715"/>
      <c r="S9715"/>
      <c r="T9715"/>
      <c r="U9715"/>
      <c r="V9715"/>
      <c r="W9715"/>
      <c r="X9715"/>
      <c r="Y9715"/>
      <c r="Z9715"/>
      <c r="AA9715"/>
      <c r="AB9715"/>
      <c r="AC9715"/>
      <c r="AD9715"/>
      <c r="AE9715"/>
      <c r="AF9715"/>
      <c r="AG9715"/>
      <c r="AH9715"/>
      <c r="AI9715"/>
      <c r="AJ9715"/>
      <c r="AK9715"/>
      <c r="AL9715"/>
      <c r="AM9715"/>
      <c r="AN9715"/>
      <c r="AO9715"/>
      <c r="AP9715"/>
      <c r="AQ9715"/>
      <c r="AR9715"/>
      <c r="AS9715"/>
      <c r="AT9715"/>
      <c r="AU9715"/>
    </row>
    <row r="9716" spans="1:47">
      <c r="A9716"/>
      <c r="B9716"/>
      <c r="C9716"/>
      <c r="D9716"/>
      <c r="E9716"/>
      <c r="F9716"/>
      <c r="G9716"/>
      <c r="H9716"/>
      <c r="I9716"/>
      <c r="J9716"/>
      <c r="K9716"/>
      <c r="L9716"/>
      <c r="M9716"/>
      <c r="N9716"/>
      <c r="O9716"/>
      <c r="P9716"/>
      <c r="Q9716"/>
      <c r="R9716"/>
      <c r="S9716"/>
      <c r="T9716"/>
      <c r="U9716"/>
      <c r="V9716"/>
      <c r="W9716"/>
      <c r="X9716"/>
      <c r="Y9716"/>
      <c r="Z9716"/>
      <c r="AA9716"/>
      <c r="AB9716"/>
      <c r="AC9716"/>
      <c r="AD9716"/>
      <c r="AE9716"/>
      <c r="AF9716"/>
      <c r="AG9716"/>
      <c r="AH9716"/>
      <c r="AI9716"/>
      <c r="AJ9716"/>
      <c r="AK9716"/>
      <c r="AL9716"/>
      <c r="AM9716"/>
      <c r="AN9716"/>
      <c r="AO9716"/>
      <c r="AP9716"/>
      <c r="AQ9716"/>
      <c r="AR9716"/>
      <c r="AS9716"/>
      <c r="AT9716"/>
      <c r="AU9716"/>
    </row>
    <row r="9717" spans="1:47">
      <c r="A9717"/>
      <c r="B9717"/>
      <c r="C9717"/>
      <c r="D9717"/>
      <c r="E9717"/>
      <c r="F9717"/>
      <c r="G9717"/>
      <c r="H9717"/>
      <c r="I9717"/>
      <c r="J9717"/>
      <c r="K9717"/>
      <c r="L9717"/>
      <c r="M9717"/>
      <c r="N9717"/>
      <c r="O9717"/>
      <c r="P9717"/>
      <c r="Q9717"/>
      <c r="R9717"/>
      <c r="S9717"/>
      <c r="T9717"/>
      <c r="U9717"/>
      <c r="V9717"/>
      <c r="W9717"/>
      <c r="X9717"/>
      <c r="Y9717"/>
      <c r="Z9717"/>
      <c r="AA9717"/>
      <c r="AB9717"/>
      <c r="AC9717"/>
      <c r="AD9717"/>
      <c r="AE9717"/>
      <c r="AF9717"/>
      <c r="AG9717"/>
      <c r="AH9717"/>
      <c r="AI9717"/>
      <c r="AJ9717"/>
      <c r="AK9717"/>
      <c r="AL9717"/>
      <c r="AM9717"/>
      <c r="AN9717"/>
      <c r="AO9717"/>
      <c r="AP9717"/>
      <c r="AQ9717"/>
      <c r="AR9717"/>
      <c r="AS9717"/>
      <c r="AT9717"/>
      <c r="AU9717"/>
    </row>
    <row r="9718" spans="1:47">
      <c r="A9718"/>
      <c r="B9718"/>
      <c r="C9718"/>
      <c r="D9718"/>
      <c r="E9718"/>
      <c r="F9718"/>
      <c r="G9718"/>
      <c r="H9718"/>
      <c r="I9718"/>
      <c r="J9718"/>
      <c r="K9718"/>
      <c r="L9718"/>
      <c r="M9718"/>
      <c r="N9718"/>
      <c r="O9718"/>
      <c r="P9718"/>
      <c r="Q9718"/>
      <c r="R9718"/>
      <c r="S9718"/>
      <c r="T9718"/>
      <c r="U9718"/>
      <c r="V9718"/>
      <c r="W9718"/>
      <c r="X9718"/>
      <c r="Y9718"/>
      <c r="Z9718"/>
      <c r="AA9718"/>
      <c r="AB9718"/>
      <c r="AC9718"/>
      <c r="AD9718"/>
      <c r="AE9718"/>
      <c r="AF9718"/>
      <c r="AG9718"/>
      <c r="AH9718"/>
      <c r="AI9718"/>
      <c r="AJ9718"/>
      <c r="AK9718"/>
      <c r="AL9718"/>
      <c r="AM9718"/>
      <c r="AN9718"/>
      <c r="AO9718"/>
      <c r="AP9718"/>
      <c r="AQ9718"/>
      <c r="AR9718"/>
      <c r="AS9718"/>
      <c r="AT9718"/>
      <c r="AU9718"/>
    </row>
    <row r="9719" spans="1:47">
      <c r="A9719"/>
      <c r="B9719"/>
      <c r="C9719"/>
      <c r="D9719"/>
      <c r="E9719"/>
      <c r="F9719"/>
      <c r="G9719"/>
      <c r="H9719"/>
      <c r="I9719"/>
      <c r="J9719"/>
      <c r="K9719"/>
      <c r="L9719"/>
      <c r="M9719"/>
      <c r="N9719"/>
      <c r="O9719"/>
      <c r="P9719"/>
      <c r="Q9719"/>
      <c r="R9719"/>
      <c r="S9719"/>
      <c r="T9719"/>
      <c r="U9719"/>
      <c r="V9719"/>
      <c r="W9719"/>
      <c r="X9719"/>
      <c r="Y9719"/>
      <c r="Z9719"/>
      <c r="AA9719"/>
      <c r="AB9719"/>
      <c r="AC9719"/>
      <c r="AD9719"/>
      <c r="AE9719"/>
      <c r="AF9719"/>
      <c r="AG9719"/>
      <c r="AH9719"/>
      <c r="AI9719"/>
      <c r="AJ9719"/>
      <c r="AK9719"/>
      <c r="AL9719"/>
      <c r="AM9719"/>
      <c r="AN9719"/>
      <c r="AO9719"/>
      <c r="AP9719"/>
      <c r="AQ9719"/>
      <c r="AR9719"/>
      <c r="AS9719"/>
      <c r="AT9719"/>
      <c r="AU9719"/>
    </row>
    <row r="9720" spans="1:47">
      <c r="A9720"/>
      <c r="B9720"/>
      <c r="C9720"/>
      <c r="D9720"/>
      <c r="E9720"/>
      <c r="F9720"/>
      <c r="G9720"/>
      <c r="H9720"/>
      <c r="I9720"/>
      <c r="J9720"/>
      <c r="K9720"/>
      <c r="L9720"/>
      <c r="M9720"/>
      <c r="N9720"/>
      <c r="O9720"/>
      <c r="P9720"/>
      <c r="Q9720"/>
      <c r="R9720"/>
      <c r="S9720"/>
      <c r="T9720"/>
      <c r="U9720"/>
      <c r="V9720"/>
      <c r="W9720"/>
      <c r="X9720"/>
      <c r="Y9720"/>
      <c r="Z9720"/>
      <c r="AA9720"/>
      <c r="AB9720"/>
      <c r="AC9720"/>
      <c r="AD9720"/>
      <c r="AE9720"/>
      <c r="AF9720"/>
      <c r="AG9720"/>
      <c r="AH9720"/>
      <c r="AI9720"/>
      <c r="AJ9720"/>
      <c r="AK9720"/>
      <c r="AL9720"/>
      <c r="AM9720"/>
      <c r="AN9720"/>
      <c r="AO9720"/>
      <c r="AP9720"/>
      <c r="AQ9720"/>
      <c r="AR9720"/>
      <c r="AS9720"/>
      <c r="AT9720"/>
      <c r="AU9720"/>
    </row>
    <row r="9721" spans="1:47">
      <c r="A9721"/>
      <c r="B9721"/>
      <c r="C9721"/>
      <c r="D9721"/>
      <c r="E9721"/>
      <c r="F9721"/>
      <c r="G9721"/>
      <c r="H9721"/>
      <c r="I9721"/>
      <c r="J9721"/>
      <c r="K9721"/>
      <c r="L9721"/>
      <c r="M9721"/>
      <c r="N9721"/>
      <c r="O9721"/>
      <c r="P9721"/>
      <c r="Q9721"/>
      <c r="R9721"/>
      <c r="S9721"/>
      <c r="T9721"/>
      <c r="U9721"/>
      <c r="V9721"/>
      <c r="W9721"/>
      <c r="X9721"/>
      <c r="Y9721"/>
      <c r="Z9721"/>
      <c r="AA9721"/>
      <c r="AB9721"/>
      <c r="AC9721"/>
      <c r="AD9721"/>
      <c r="AE9721"/>
      <c r="AF9721"/>
      <c r="AG9721"/>
      <c r="AH9721"/>
      <c r="AI9721"/>
      <c r="AJ9721"/>
      <c r="AK9721"/>
      <c r="AL9721"/>
      <c r="AM9721"/>
      <c r="AN9721"/>
      <c r="AO9721"/>
      <c r="AP9721"/>
      <c r="AQ9721"/>
      <c r="AR9721"/>
      <c r="AS9721"/>
      <c r="AT9721"/>
      <c r="AU9721"/>
    </row>
    <row r="9722" spans="1:47">
      <c r="A9722"/>
      <c r="B9722"/>
      <c r="C9722"/>
      <c r="D9722"/>
      <c r="E9722"/>
      <c r="F9722"/>
      <c r="G9722"/>
      <c r="H9722"/>
      <c r="I9722"/>
      <c r="J9722"/>
      <c r="K9722"/>
      <c r="L9722"/>
      <c r="M9722"/>
      <c r="N9722"/>
      <c r="O9722"/>
      <c r="P9722"/>
      <c r="Q9722"/>
      <c r="R9722"/>
      <c r="S9722"/>
      <c r="T9722"/>
      <c r="U9722"/>
      <c r="V9722"/>
      <c r="W9722"/>
      <c r="X9722"/>
      <c r="Y9722"/>
      <c r="Z9722"/>
      <c r="AA9722"/>
      <c r="AB9722"/>
      <c r="AC9722"/>
      <c r="AD9722"/>
      <c r="AE9722"/>
      <c r="AF9722"/>
      <c r="AG9722"/>
      <c r="AH9722"/>
      <c r="AI9722"/>
      <c r="AJ9722"/>
      <c r="AK9722"/>
      <c r="AL9722"/>
      <c r="AM9722"/>
      <c r="AN9722"/>
      <c r="AO9722"/>
      <c r="AP9722"/>
      <c r="AQ9722"/>
      <c r="AR9722"/>
      <c r="AS9722"/>
      <c r="AT9722"/>
      <c r="AU9722"/>
    </row>
    <row r="9723" spans="1:47">
      <c r="A9723"/>
      <c r="B9723"/>
      <c r="C9723"/>
      <c r="D9723"/>
      <c r="E9723"/>
      <c r="F9723"/>
      <c r="G9723"/>
      <c r="H9723"/>
      <c r="I9723"/>
      <c r="J9723"/>
      <c r="K9723"/>
      <c r="L9723"/>
      <c r="M9723"/>
      <c r="N9723"/>
      <c r="O9723"/>
      <c r="P9723"/>
      <c r="Q9723"/>
      <c r="R9723"/>
      <c r="S9723"/>
      <c r="T9723"/>
      <c r="U9723"/>
      <c r="V9723"/>
      <c r="W9723"/>
      <c r="X9723"/>
      <c r="Y9723"/>
      <c r="Z9723"/>
      <c r="AA9723"/>
      <c r="AB9723"/>
      <c r="AC9723"/>
      <c r="AD9723"/>
      <c r="AE9723"/>
      <c r="AF9723"/>
      <c r="AG9723"/>
      <c r="AH9723"/>
      <c r="AI9723"/>
      <c r="AJ9723"/>
      <c r="AK9723"/>
      <c r="AL9723"/>
      <c r="AM9723"/>
      <c r="AN9723"/>
      <c r="AO9723"/>
      <c r="AP9723"/>
      <c r="AQ9723"/>
      <c r="AR9723"/>
      <c r="AS9723"/>
      <c r="AT9723"/>
      <c r="AU9723"/>
    </row>
    <row r="9724" spans="1:47">
      <c r="A9724"/>
      <c r="B9724"/>
      <c r="C9724"/>
      <c r="D9724"/>
      <c r="E9724"/>
      <c r="F9724"/>
      <c r="G9724"/>
      <c r="H9724"/>
      <c r="I9724"/>
      <c r="J9724"/>
      <c r="K9724"/>
      <c r="L9724"/>
      <c r="M9724"/>
      <c r="N9724"/>
      <c r="O9724"/>
      <c r="P9724"/>
      <c r="Q9724"/>
      <c r="R9724"/>
      <c r="S9724"/>
      <c r="T9724"/>
      <c r="U9724"/>
      <c r="V9724"/>
      <c r="W9724"/>
      <c r="X9724"/>
      <c r="Y9724"/>
      <c r="Z9724"/>
      <c r="AA9724"/>
      <c r="AB9724"/>
      <c r="AC9724"/>
      <c r="AD9724"/>
      <c r="AE9724"/>
      <c r="AF9724"/>
      <c r="AG9724"/>
      <c r="AH9724"/>
      <c r="AI9724"/>
      <c r="AJ9724"/>
      <c r="AK9724"/>
      <c r="AL9724"/>
      <c r="AM9724"/>
      <c r="AN9724"/>
      <c r="AO9724"/>
      <c r="AP9724"/>
      <c r="AQ9724"/>
      <c r="AR9724"/>
      <c r="AS9724"/>
      <c r="AT9724"/>
      <c r="AU9724"/>
    </row>
    <row r="9725" spans="1:47">
      <c r="A9725"/>
      <c r="B9725"/>
      <c r="C9725"/>
      <c r="D9725"/>
      <c r="E9725"/>
      <c r="F9725"/>
      <c r="G9725"/>
      <c r="H9725"/>
      <c r="I9725"/>
      <c r="J9725"/>
      <c r="K9725"/>
      <c r="L9725"/>
      <c r="M9725"/>
      <c r="N9725"/>
      <c r="O9725"/>
      <c r="P9725"/>
      <c r="Q9725"/>
      <c r="R9725"/>
      <c r="S9725"/>
      <c r="T9725"/>
      <c r="U9725"/>
      <c r="V9725"/>
      <c r="W9725"/>
      <c r="X9725"/>
      <c r="Y9725"/>
      <c r="Z9725"/>
      <c r="AA9725"/>
      <c r="AB9725"/>
      <c r="AC9725"/>
      <c r="AD9725"/>
      <c r="AE9725"/>
      <c r="AF9725"/>
      <c r="AG9725"/>
      <c r="AH9725"/>
      <c r="AI9725"/>
      <c r="AJ9725"/>
      <c r="AK9725"/>
      <c r="AL9725"/>
      <c r="AM9725"/>
      <c r="AN9725"/>
      <c r="AO9725"/>
      <c r="AP9725"/>
      <c r="AQ9725"/>
      <c r="AR9725"/>
      <c r="AS9725"/>
      <c r="AT9725"/>
      <c r="AU9725"/>
    </row>
    <row r="9726" spans="1:47">
      <c r="A9726"/>
      <c r="B9726"/>
      <c r="C9726"/>
      <c r="D9726"/>
      <c r="E9726"/>
      <c r="F9726"/>
      <c r="G9726"/>
      <c r="H9726"/>
      <c r="I9726"/>
      <c r="J9726"/>
      <c r="K9726"/>
      <c r="L9726"/>
      <c r="M9726"/>
      <c r="N9726"/>
      <c r="O9726"/>
      <c r="P9726"/>
      <c r="Q9726"/>
      <c r="R9726"/>
      <c r="S9726"/>
      <c r="T9726"/>
      <c r="U9726"/>
      <c r="V9726"/>
      <c r="W9726"/>
      <c r="X9726"/>
      <c r="Y9726"/>
      <c r="Z9726"/>
      <c r="AA9726"/>
      <c r="AB9726"/>
      <c r="AC9726"/>
      <c r="AD9726"/>
      <c r="AE9726"/>
      <c r="AF9726"/>
      <c r="AG9726"/>
      <c r="AH9726"/>
      <c r="AI9726"/>
      <c r="AJ9726"/>
      <c r="AK9726"/>
      <c r="AL9726"/>
      <c r="AM9726"/>
      <c r="AN9726"/>
      <c r="AO9726"/>
      <c r="AP9726"/>
      <c r="AQ9726"/>
      <c r="AR9726"/>
      <c r="AS9726"/>
      <c r="AT9726"/>
      <c r="AU9726"/>
    </row>
    <row r="9727" spans="1:47">
      <c r="A9727"/>
      <c r="B9727"/>
      <c r="C9727"/>
      <c r="D9727"/>
      <c r="E9727"/>
      <c r="F9727"/>
      <c r="G9727"/>
      <c r="H9727"/>
      <c r="I9727"/>
      <c r="J9727"/>
      <c r="K9727"/>
      <c r="L9727"/>
      <c r="M9727"/>
      <c r="N9727"/>
      <c r="O9727"/>
      <c r="P9727"/>
      <c r="Q9727"/>
      <c r="R9727"/>
      <c r="S9727"/>
      <c r="T9727"/>
      <c r="U9727"/>
      <c r="V9727"/>
      <c r="W9727"/>
      <c r="X9727"/>
      <c r="Y9727"/>
      <c r="Z9727"/>
      <c r="AA9727"/>
      <c r="AB9727"/>
      <c r="AC9727"/>
      <c r="AD9727"/>
      <c r="AE9727"/>
      <c r="AF9727"/>
      <c r="AG9727"/>
      <c r="AH9727"/>
      <c r="AI9727"/>
      <c r="AJ9727"/>
      <c r="AK9727"/>
      <c r="AL9727"/>
      <c r="AM9727"/>
      <c r="AN9727"/>
      <c r="AO9727"/>
      <c r="AP9727"/>
      <c r="AQ9727"/>
      <c r="AR9727"/>
      <c r="AS9727"/>
      <c r="AT9727"/>
      <c r="AU9727"/>
    </row>
    <row r="9728" spans="1:47">
      <c r="A9728"/>
      <c r="B9728"/>
      <c r="C9728"/>
      <c r="D9728"/>
      <c r="E9728"/>
      <c r="F9728"/>
      <c r="G9728"/>
      <c r="H9728"/>
      <c r="I9728"/>
      <c r="J9728"/>
      <c r="K9728"/>
      <c r="L9728"/>
      <c r="M9728"/>
      <c r="N9728"/>
      <c r="O9728"/>
      <c r="P9728"/>
      <c r="Q9728"/>
      <c r="R9728"/>
      <c r="S9728"/>
      <c r="T9728"/>
      <c r="U9728"/>
      <c r="V9728"/>
      <c r="W9728"/>
      <c r="X9728"/>
      <c r="Y9728"/>
      <c r="Z9728"/>
      <c r="AA9728"/>
      <c r="AB9728"/>
      <c r="AC9728"/>
      <c r="AD9728"/>
      <c r="AE9728"/>
      <c r="AF9728"/>
      <c r="AG9728"/>
      <c r="AH9728"/>
      <c r="AI9728"/>
      <c r="AJ9728"/>
      <c r="AK9728"/>
      <c r="AL9728"/>
      <c r="AM9728"/>
      <c r="AN9728"/>
      <c r="AO9728"/>
      <c r="AP9728"/>
      <c r="AQ9728"/>
      <c r="AR9728"/>
      <c r="AS9728"/>
      <c r="AT9728"/>
      <c r="AU9728"/>
    </row>
    <row r="9729" spans="1:47">
      <c r="A9729"/>
      <c r="B9729"/>
      <c r="C9729"/>
      <c r="D9729"/>
      <c r="E9729"/>
      <c r="F9729"/>
      <c r="G9729"/>
      <c r="H9729"/>
      <c r="I9729"/>
      <c r="J9729"/>
      <c r="K9729"/>
      <c r="L9729"/>
      <c r="M9729"/>
      <c r="N9729"/>
      <c r="O9729"/>
      <c r="P9729"/>
      <c r="Q9729"/>
      <c r="R9729"/>
      <c r="S9729"/>
      <c r="T9729"/>
      <c r="U9729"/>
      <c r="V9729"/>
      <c r="W9729"/>
      <c r="X9729"/>
      <c r="Y9729"/>
      <c r="Z9729"/>
      <c r="AA9729"/>
      <c r="AB9729"/>
      <c r="AC9729"/>
      <c r="AD9729"/>
      <c r="AE9729"/>
      <c r="AF9729"/>
      <c r="AG9729"/>
      <c r="AH9729"/>
      <c r="AI9729"/>
      <c r="AJ9729"/>
      <c r="AK9729"/>
      <c r="AL9729"/>
      <c r="AM9729"/>
      <c r="AN9729"/>
      <c r="AO9729"/>
      <c r="AP9729"/>
      <c r="AQ9729"/>
      <c r="AR9729"/>
      <c r="AS9729"/>
      <c r="AT9729"/>
      <c r="AU9729"/>
    </row>
    <row r="9730" spans="1:47">
      <c r="A9730"/>
      <c r="B9730"/>
      <c r="C9730"/>
      <c r="D9730"/>
      <c r="E9730"/>
      <c r="F9730"/>
      <c r="G9730"/>
      <c r="H9730"/>
      <c r="I9730"/>
      <c r="J9730"/>
      <c r="K9730"/>
      <c r="L9730"/>
      <c r="M9730"/>
      <c r="N9730"/>
      <c r="O9730"/>
      <c r="P9730"/>
      <c r="Q9730"/>
      <c r="R9730"/>
      <c r="S9730"/>
      <c r="T9730"/>
      <c r="U9730"/>
      <c r="V9730"/>
      <c r="W9730"/>
      <c r="X9730"/>
      <c r="Y9730"/>
      <c r="Z9730"/>
      <c r="AA9730"/>
      <c r="AB9730"/>
      <c r="AC9730"/>
      <c r="AD9730"/>
      <c r="AE9730"/>
      <c r="AF9730"/>
      <c r="AG9730"/>
      <c r="AH9730"/>
      <c r="AI9730"/>
      <c r="AJ9730"/>
      <c r="AK9730"/>
      <c r="AL9730"/>
      <c r="AM9730"/>
      <c r="AN9730"/>
      <c r="AO9730"/>
      <c r="AP9730"/>
      <c r="AQ9730"/>
      <c r="AR9730"/>
      <c r="AS9730"/>
      <c r="AT9730"/>
      <c r="AU9730"/>
    </row>
    <row r="9731" spans="1:47">
      <c r="A9731"/>
      <c r="B9731"/>
      <c r="C9731"/>
      <c r="D9731"/>
      <c r="E9731"/>
      <c r="F9731"/>
      <c r="G9731"/>
      <c r="H9731"/>
      <c r="I9731"/>
      <c r="J9731"/>
      <c r="K9731"/>
      <c r="L9731"/>
      <c r="M9731"/>
      <c r="N9731"/>
      <c r="O9731"/>
      <c r="P9731"/>
      <c r="Q9731"/>
      <c r="R9731"/>
      <c r="S9731"/>
      <c r="T9731"/>
      <c r="U9731"/>
      <c r="V9731"/>
      <c r="W9731"/>
      <c r="X9731"/>
      <c r="Y9731"/>
      <c r="Z9731"/>
      <c r="AA9731"/>
      <c r="AB9731"/>
      <c r="AC9731"/>
      <c r="AD9731"/>
      <c r="AE9731"/>
      <c r="AF9731"/>
      <c r="AG9731"/>
      <c r="AH9731"/>
      <c r="AI9731"/>
      <c r="AJ9731"/>
      <c r="AK9731"/>
      <c r="AL9731"/>
      <c r="AM9731"/>
      <c r="AN9731"/>
      <c r="AO9731"/>
      <c r="AP9731"/>
      <c r="AQ9731"/>
      <c r="AR9731"/>
      <c r="AS9731"/>
      <c r="AT9731"/>
      <c r="AU9731"/>
    </row>
    <row r="9732" spans="1:47">
      <c r="A9732"/>
      <c r="B9732"/>
      <c r="C9732"/>
      <c r="D9732"/>
      <c r="E9732"/>
      <c r="F9732"/>
      <c r="G9732"/>
      <c r="H9732"/>
      <c r="I9732"/>
      <c r="J9732"/>
      <c r="K9732"/>
      <c r="L9732"/>
      <c r="M9732"/>
      <c r="N9732"/>
      <c r="O9732"/>
      <c r="P9732"/>
      <c r="Q9732"/>
      <c r="R9732"/>
      <c r="S9732"/>
      <c r="T9732"/>
      <c r="U9732"/>
      <c r="V9732"/>
      <c r="W9732"/>
      <c r="X9732"/>
      <c r="Y9732"/>
      <c r="Z9732"/>
      <c r="AA9732"/>
      <c r="AB9732"/>
      <c r="AC9732"/>
      <c r="AD9732"/>
      <c r="AE9732"/>
      <c r="AF9732"/>
      <c r="AG9732"/>
      <c r="AH9732"/>
      <c r="AI9732"/>
      <c r="AJ9732"/>
      <c r="AK9732"/>
      <c r="AL9732"/>
      <c r="AM9732"/>
      <c r="AN9732"/>
      <c r="AO9732"/>
      <c r="AP9732"/>
      <c r="AQ9732"/>
      <c r="AR9732"/>
      <c r="AS9732"/>
      <c r="AT9732"/>
      <c r="AU9732"/>
    </row>
    <row r="9733" spans="1:47">
      <c r="A9733"/>
      <c r="B9733"/>
      <c r="C9733"/>
      <c r="D9733"/>
      <c r="E9733"/>
      <c r="F9733"/>
      <c r="G9733"/>
      <c r="H9733"/>
      <c r="I9733"/>
      <c r="J9733"/>
      <c r="K9733"/>
      <c r="L9733"/>
      <c r="M9733"/>
      <c r="N9733"/>
      <c r="O9733"/>
      <c r="P9733"/>
      <c r="Q9733"/>
      <c r="R9733"/>
      <c r="S9733"/>
      <c r="T9733"/>
      <c r="U9733"/>
      <c r="V9733"/>
      <c r="W9733"/>
      <c r="X9733"/>
      <c r="Y9733"/>
      <c r="Z9733"/>
      <c r="AA9733"/>
      <c r="AB9733"/>
      <c r="AC9733"/>
      <c r="AD9733"/>
      <c r="AE9733"/>
      <c r="AF9733"/>
      <c r="AG9733"/>
      <c r="AH9733"/>
      <c r="AI9733"/>
      <c r="AJ9733"/>
      <c r="AK9733"/>
      <c r="AL9733"/>
      <c r="AM9733"/>
      <c r="AN9733"/>
      <c r="AO9733"/>
      <c r="AP9733"/>
      <c r="AQ9733"/>
      <c r="AR9733"/>
      <c r="AS9733"/>
      <c r="AT9733"/>
      <c r="AU9733"/>
    </row>
    <row r="9734" spans="1:47">
      <c r="A9734"/>
      <c r="B9734"/>
      <c r="C9734"/>
      <c r="D9734"/>
      <c r="E9734"/>
      <c r="F9734"/>
      <c r="G9734"/>
      <c r="H9734"/>
      <c r="I9734"/>
      <c r="J9734"/>
      <c r="K9734"/>
      <c r="L9734"/>
      <c r="M9734"/>
      <c r="N9734"/>
      <c r="O9734"/>
      <c r="P9734"/>
      <c r="Q9734"/>
      <c r="R9734"/>
      <c r="S9734"/>
      <c r="T9734"/>
      <c r="U9734"/>
      <c r="V9734"/>
      <c r="W9734"/>
      <c r="X9734"/>
      <c r="Y9734"/>
      <c r="Z9734"/>
      <c r="AA9734"/>
      <c r="AB9734"/>
      <c r="AC9734"/>
      <c r="AD9734"/>
      <c r="AE9734"/>
      <c r="AF9734"/>
      <c r="AG9734"/>
      <c r="AH9734"/>
      <c r="AI9734"/>
      <c r="AJ9734"/>
      <c r="AK9734"/>
      <c r="AL9734"/>
      <c r="AM9734"/>
      <c r="AN9734"/>
      <c r="AO9734"/>
      <c r="AP9734"/>
      <c r="AQ9734"/>
      <c r="AR9734"/>
      <c r="AS9734"/>
      <c r="AT9734"/>
      <c r="AU9734"/>
    </row>
    <row r="9735" spans="1:47">
      <c r="A9735"/>
      <c r="B9735"/>
      <c r="C9735"/>
      <c r="D9735"/>
      <c r="E9735"/>
      <c r="F9735"/>
      <c r="G9735"/>
      <c r="H9735"/>
      <c r="I9735"/>
      <c r="J9735"/>
      <c r="K9735"/>
      <c r="L9735"/>
      <c r="M9735"/>
      <c r="N9735"/>
      <c r="O9735"/>
      <c r="P9735"/>
      <c r="Q9735"/>
      <c r="R9735"/>
      <c r="S9735"/>
      <c r="T9735"/>
      <c r="U9735"/>
      <c r="V9735"/>
      <c r="W9735"/>
      <c r="X9735"/>
      <c r="Y9735"/>
      <c r="Z9735"/>
      <c r="AA9735"/>
      <c r="AB9735"/>
      <c r="AC9735"/>
      <c r="AD9735"/>
      <c r="AE9735"/>
      <c r="AF9735"/>
      <c r="AG9735"/>
      <c r="AH9735"/>
      <c r="AI9735"/>
      <c r="AJ9735"/>
      <c r="AK9735"/>
      <c r="AL9735"/>
      <c r="AM9735"/>
      <c r="AN9735"/>
      <c r="AO9735"/>
      <c r="AP9735"/>
      <c r="AQ9735"/>
      <c r="AR9735"/>
      <c r="AS9735"/>
      <c r="AT9735"/>
      <c r="AU9735"/>
    </row>
    <row r="9736" spans="1:47">
      <c r="A9736"/>
      <c r="B9736"/>
      <c r="C9736"/>
      <c r="D9736"/>
      <c r="E9736"/>
      <c r="F9736"/>
      <c r="G9736"/>
      <c r="H9736"/>
      <c r="I9736"/>
      <c r="J9736"/>
      <c r="K9736"/>
      <c r="L9736"/>
      <c r="M9736"/>
      <c r="N9736"/>
      <c r="O9736"/>
      <c r="P9736"/>
      <c r="Q9736"/>
      <c r="R9736"/>
      <c r="S9736"/>
      <c r="T9736"/>
      <c r="U9736"/>
      <c r="V9736"/>
      <c r="W9736"/>
      <c r="X9736"/>
      <c r="Y9736"/>
      <c r="Z9736"/>
      <c r="AA9736"/>
      <c r="AB9736"/>
      <c r="AC9736"/>
      <c r="AD9736"/>
      <c r="AE9736"/>
      <c r="AF9736"/>
      <c r="AG9736"/>
      <c r="AH9736"/>
      <c r="AI9736"/>
      <c r="AJ9736"/>
      <c r="AK9736"/>
      <c r="AL9736"/>
      <c r="AM9736"/>
      <c r="AN9736"/>
      <c r="AO9736"/>
      <c r="AP9736"/>
      <c r="AQ9736"/>
      <c r="AR9736"/>
      <c r="AS9736"/>
      <c r="AT9736"/>
      <c r="AU9736"/>
    </row>
    <row r="9737" spans="1:47">
      <c r="A9737"/>
      <c r="B9737"/>
      <c r="C9737"/>
      <c r="D9737"/>
      <c r="E9737"/>
      <c r="F9737"/>
      <c r="G9737"/>
      <c r="H9737"/>
      <c r="I9737"/>
      <c r="J9737"/>
      <c r="K9737"/>
      <c r="L9737"/>
      <c r="M9737"/>
      <c r="N9737"/>
      <c r="O9737"/>
      <c r="P9737"/>
      <c r="Q9737"/>
      <c r="R9737"/>
      <c r="S9737"/>
      <c r="T9737"/>
      <c r="U9737"/>
      <c r="V9737"/>
      <c r="W9737"/>
      <c r="X9737"/>
      <c r="Y9737"/>
      <c r="Z9737"/>
      <c r="AA9737"/>
      <c r="AB9737"/>
      <c r="AC9737"/>
      <c r="AD9737"/>
      <c r="AE9737"/>
      <c r="AF9737"/>
      <c r="AG9737"/>
      <c r="AH9737"/>
      <c r="AI9737"/>
      <c r="AJ9737"/>
      <c r="AK9737"/>
      <c r="AL9737"/>
      <c r="AM9737"/>
      <c r="AN9737"/>
      <c r="AO9737"/>
      <c r="AP9737"/>
      <c r="AQ9737"/>
      <c r="AR9737"/>
      <c r="AS9737"/>
      <c r="AT9737"/>
      <c r="AU9737"/>
    </row>
    <row r="9738" spans="1:47">
      <c r="A9738"/>
      <c r="B9738"/>
      <c r="C9738"/>
      <c r="D9738"/>
      <c r="E9738"/>
      <c r="F9738"/>
      <c r="G9738"/>
      <c r="H9738"/>
      <c r="I9738"/>
      <c r="J9738"/>
      <c r="K9738"/>
      <c r="L9738"/>
      <c r="M9738"/>
      <c r="N9738"/>
      <c r="O9738"/>
      <c r="P9738"/>
      <c r="Q9738"/>
      <c r="R9738"/>
      <c r="S9738"/>
      <c r="T9738"/>
      <c r="U9738"/>
      <c r="V9738"/>
      <c r="W9738"/>
      <c r="X9738"/>
      <c r="Y9738"/>
      <c r="Z9738"/>
      <c r="AA9738"/>
      <c r="AB9738"/>
      <c r="AC9738"/>
      <c r="AD9738"/>
      <c r="AE9738"/>
      <c r="AF9738"/>
      <c r="AG9738"/>
      <c r="AH9738"/>
      <c r="AI9738"/>
      <c r="AJ9738"/>
      <c r="AK9738"/>
      <c r="AL9738"/>
      <c r="AM9738"/>
      <c r="AN9738"/>
      <c r="AO9738"/>
      <c r="AP9738"/>
      <c r="AQ9738"/>
      <c r="AR9738"/>
      <c r="AS9738"/>
      <c r="AT9738"/>
      <c r="AU9738"/>
    </row>
    <row r="9739" spans="1:47">
      <c r="A9739"/>
      <c r="B9739"/>
      <c r="C9739"/>
      <c r="D9739"/>
      <c r="E9739"/>
      <c r="F9739"/>
      <c r="G9739"/>
      <c r="H9739"/>
      <c r="I9739"/>
      <c r="J9739"/>
      <c r="K9739"/>
      <c r="L9739"/>
      <c r="M9739"/>
      <c r="N9739"/>
      <c r="O9739"/>
      <c r="P9739"/>
      <c r="Q9739"/>
      <c r="R9739"/>
      <c r="S9739"/>
      <c r="T9739"/>
      <c r="U9739"/>
      <c r="V9739"/>
      <c r="W9739"/>
      <c r="X9739"/>
      <c r="Y9739"/>
      <c r="Z9739"/>
      <c r="AA9739"/>
      <c r="AB9739"/>
      <c r="AC9739"/>
      <c r="AD9739"/>
      <c r="AE9739"/>
      <c r="AF9739"/>
      <c r="AG9739"/>
      <c r="AH9739"/>
      <c r="AI9739"/>
      <c r="AJ9739"/>
      <c r="AK9739"/>
      <c r="AL9739"/>
      <c r="AM9739"/>
      <c r="AN9739"/>
      <c r="AO9739"/>
      <c r="AP9739"/>
      <c r="AQ9739"/>
      <c r="AR9739"/>
      <c r="AS9739"/>
      <c r="AT9739"/>
      <c r="AU9739"/>
    </row>
    <row r="9740" spans="1:47">
      <c r="A9740"/>
      <c r="B9740"/>
      <c r="C9740"/>
      <c r="D9740"/>
      <c r="E9740"/>
      <c r="F9740"/>
      <c r="G9740"/>
      <c r="H9740"/>
      <c r="I9740"/>
      <c r="J9740"/>
      <c r="K9740"/>
      <c r="L9740"/>
      <c r="M9740"/>
      <c r="N9740"/>
      <c r="O9740"/>
      <c r="P9740"/>
      <c r="Q9740"/>
      <c r="R9740"/>
      <c r="S9740"/>
      <c r="T9740"/>
      <c r="U9740"/>
      <c r="V9740"/>
      <c r="W9740"/>
      <c r="X9740"/>
      <c r="Y9740"/>
      <c r="Z9740"/>
      <c r="AA9740"/>
      <c r="AB9740"/>
      <c r="AC9740"/>
      <c r="AD9740"/>
      <c r="AE9740"/>
      <c r="AF9740"/>
      <c r="AG9740"/>
      <c r="AH9740"/>
      <c r="AI9740"/>
      <c r="AJ9740"/>
      <c r="AK9740"/>
      <c r="AL9740"/>
      <c r="AM9740"/>
      <c r="AN9740"/>
      <c r="AO9740"/>
      <c r="AP9740"/>
      <c r="AQ9740"/>
      <c r="AR9740"/>
      <c r="AS9740"/>
      <c r="AT9740"/>
      <c r="AU9740"/>
    </row>
    <row r="9741" spans="1:47">
      <c r="A9741"/>
      <c r="B9741"/>
      <c r="C9741"/>
      <c r="D9741"/>
      <c r="E9741"/>
      <c r="F9741"/>
      <c r="G9741"/>
      <c r="H9741"/>
      <c r="I9741"/>
      <c r="J9741"/>
      <c r="K9741"/>
      <c r="L9741"/>
      <c r="M9741"/>
      <c r="N9741"/>
      <c r="O9741"/>
      <c r="P9741"/>
      <c r="Q9741"/>
      <c r="R9741"/>
      <c r="S9741"/>
      <c r="T9741"/>
      <c r="U9741"/>
      <c r="V9741"/>
      <c r="W9741"/>
      <c r="X9741"/>
      <c r="Y9741"/>
      <c r="Z9741"/>
      <c r="AA9741"/>
      <c r="AB9741"/>
      <c r="AC9741"/>
      <c r="AD9741"/>
      <c r="AE9741"/>
      <c r="AF9741"/>
      <c r="AG9741"/>
      <c r="AH9741"/>
      <c r="AI9741"/>
      <c r="AJ9741"/>
      <c r="AK9741"/>
      <c r="AL9741"/>
      <c r="AM9741"/>
      <c r="AN9741"/>
      <c r="AO9741"/>
      <c r="AP9741"/>
      <c r="AQ9741"/>
      <c r="AR9741"/>
      <c r="AS9741"/>
      <c r="AT9741"/>
      <c r="AU9741"/>
    </row>
    <row r="9742" spans="1:47">
      <c r="A9742"/>
      <c r="B9742"/>
      <c r="C9742"/>
      <c r="D9742"/>
      <c r="E9742"/>
      <c r="F9742"/>
      <c r="G9742"/>
      <c r="H9742"/>
      <c r="I9742"/>
      <c r="J9742"/>
      <c r="K9742"/>
      <c r="L9742"/>
      <c r="M9742"/>
      <c r="N9742"/>
      <c r="O9742"/>
      <c r="P9742"/>
      <c r="Q9742"/>
      <c r="R9742"/>
      <c r="S9742"/>
      <c r="T9742"/>
      <c r="U9742"/>
      <c r="V9742"/>
      <c r="W9742"/>
      <c r="X9742"/>
      <c r="Y9742"/>
      <c r="Z9742"/>
      <c r="AA9742"/>
      <c r="AB9742"/>
      <c r="AC9742"/>
      <c r="AD9742"/>
      <c r="AE9742"/>
      <c r="AF9742"/>
      <c r="AG9742"/>
      <c r="AH9742"/>
      <c r="AI9742"/>
      <c r="AJ9742"/>
      <c r="AK9742"/>
      <c r="AL9742"/>
      <c r="AM9742"/>
      <c r="AN9742"/>
      <c r="AO9742"/>
      <c r="AP9742"/>
      <c r="AQ9742"/>
      <c r="AR9742"/>
      <c r="AS9742"/>
      <c r="AT9742"/>
      <c r="AU9742"/>
    </row>
    <row r="9743" spans="1:47">
      <c r="A9743"/>
      <c r="B9743"/>
      <c r="C9743"/>
      <c r="D9743"/>
      <c r="E9743"/>
      <c r="F9743"/>
      <c r="G9743"/>
      <c r="H9743"/>
      <c r="I9743"/>
      <c r="J9743"/>
      <c r="K9743"/>
      <c r="L9743"/>
      <c r="M9743"/>
      <c r="N9743"/>
      <c r="O9743"/>
      <c r="P9743"/>
      <c r="Q9743"/>
      <c r="R9743"/>
      <c r="S9743"/>
      <c r="T9743"/>
      <c r="U9743"/>
      <c r="V9743"/>
      <c r="W9743"/>
      <c r="X9743"/>
      <c r="Y9743"/>
      <c r="Z9743"/>
      <c r="AA9743"/>
      <c r="AB9743"/>
      <c r="AC9743"/>
      <c r="AD9743"/>
      <c r="AE9743"/>
      <c r="AF9743"/>
      <c r="AG9743"/>
      <c r="AH9743"/>
      <c r="AI9743"/>
      <c r="AJ9743"/>
      <c r="AK9743"/>
      <c r="AL9743"/>
      <c r="AM9743"/>
      <c r="AN9743"/>
      <c r="AO9743"/>
      <c r="AP9743"/>
      <c r="AQ9743"/>
      <c r="AR9743"/>
      <c r="AS9743"/>
      <c r="AT9743"/>
      <c r="AU9743"/>
    </row>
    <row r="9744" spans="1:47">
      <c r="A9744"/>
      <c r="B9744"/>
      <c r="C9744"/>
      <c r="D9744"/>
      <c r="E9744"/>
      <c r="F9744"/>
      <c r="G9744"/>
      <c r="H9744"/>
      <c r="I9744"/>
      <c r="J9744"/>
      <c r="K9744"/>
      <c r="L9744"/>
      <c r="M9744"/>
      <c r="N9744"/>
      <c r="O9744"/>
      <c r="P9744"/>
      <c r="Q9744"/>
      <c r="R9744"/>
      <c r="S9744"/>
      <c r="T9744"/>
      <c r="U9744"/>
      <c r="V9744"/>
      <c r="W9744"/>
      <c r="X9744"/>
      <c r="Y9744"/>
      <c r="Z9744"/>
      <c r="AA9744"/>
      <c r="AB9744"/>
      <c r="AC9744"/>
      <c r="AD9744"/>
      <c r="AE9744"/>
      <c r="AF9744"/>
      <c r="AG9744"/>
      <c r="AH9744"/>
      <c r="AI9744"/>
      <c r="AJ9744"/>
      <c r="AK9744"/>
      <c r="AL9744"/>
      <c r="AM9744"/>
      <c r="AN9744"/>
      <c r="AO9744"/>
      <c r="AP9744"/>
      <c r="AQ9744"/>
      <c r="AR9744"/>
      <c r="AS9744"/>
      <c r="AT9744"/>
      <c r="AU9744"/>
    </row>
    <row r="9745" spans="1:47">
      <c r="A9745"/>
      <c r="B9745"/>
      <c r="C9745"/>
      <c r="D9745"/>
      <c r="E9745"/>
      <c r="F9745"/>
      <c r="G9745"/>
      <c r="H9745"/>
      <c r="I9745"/>
      <c r="J9745"/>
      <c r="K9745"/>
      <c r="L9745"/>
      <c r="M9745"/>
      <c r="N9745"/>
      <c r="O9745"/>
      <c r="P9745"/>
      <c r="Q9745"/>
      <c r="R9745"/>
      <c r="S9745"/>
      <c r="T9745"/>
      <c r="U9745"/>
      <c r="V9745"/>
      <c r="W9745"/>
      <c r="X9745"/>
      <c r="Y9745"/>
      <c r="Z9745"/>
      <c r="AA9745"/>
      <c r="AB9745"/>
      <c r="AC9745"/>
      <c r="AD9745"/>
      <c r="AE9745"/>
      <c r="AF9745"/>
      <c r="AG9745"/>
      <c r="AH9745"/>
      <c r="AI9745"/>
      <c r="AJ9745"/>
      <c r="AK9745"/>
      <c r="AL9745"/>
      <c r="AM9745"/>
      <c r="AN9745"/>
      <c r="AO9745"/>
      <c r="AP9745"/>
      <c r="AQ9745"/>
      <c r="AR9745"/>
      <c r="AS9745"/>
      <c r="AT9745"/>
      <c r="AU9745"/>
    </row>
    <row r="9746" spans="1:47">
      <c r="A9746"/>
      <c r="B9746"/>
      <c r="C9746"/>
      <c r="D9746"/>
      <c r="E9746"/>
      <c r="F9746"/>
      <c r="G9746"/>
      <c r="H9746"/>
      <c r="I9746"/>
      <c r="J9746"/>
      <c r="K9746"/>
      <c r="L9746"/>
      <c r="M9746"/>
      <c r="N9746"/>
      <c r="O9746"/>
      <c r="P9746"/>
      <c r="Q9746"/>
      <c r="R9746"/>
      <c r="S9746"/>
      <c r="T9746"/>
      <c r="U9746"/>
      <c r="V9746"/>
      <c r="W9746"/>
      <c r="X9746"/>
      <c r="Y9746"/>
      <c r="Z9746"/>
      <c r="AA9746"/>
      <c r="AB9746"/>
      <c r="AC9746"/>
      <c r="AD9746"/>
      <c r="AE9746"/>
      <c r="AF9746"/>
      <c r="AG9746"/>
      <c r="AH9746"/>
      <c r="AI9746"/>
      <c r="AJ9746"/>
      <c r="AK9746"/>
      <c r="AL9746"/>
      <c r="AM9746"/>
      <c r="AN9746"/>
      <c r="AO9746"/>
      <c r="AP9746"/>
      <c r="AQ9746"/>
      <c r="AR9746"/>
      <c r="AS9746"/>
      <c r="AT9746"/>
      <c r="AU9746"/>
    </row>
    <row r="9747" spans="1:47">
      <c r="A9747"/>
      <c r="B9747"/>
      <c r="C9747"/>
      <c r="D9747"/>
      <c r="E9747"/>
      <c r="F9747"/>
      <c r="G9747"/>
      <c r="H9747"/>
      <c r="I9747"/>
      <c r="J9747"/>
      <c r="K9747"/>
      <c r="L9747"/>
      <c r="M9747"/>
      <c r="N9747"/>
      <c r="O9747"/>
      <c r="P9747"/>
      <c r="Q9747"/>
      <c r="R9747"/>
      <c r="S9747"/>
      <c r="T9747"/>
      <c r="U9747"/>
      <c r="V9747"/>
      <c r="W9747"/>
      <c r="X9747"/>
      <c r="Y9747"/>
      <c r="Z9747"/>
      <c r="AA9747"/>
      <c r="AB9747"/>
      <c r="AC9747"/>
      <c r="AD9747"/>
      <c r="AE9747"/>
      <c r="AF9747"/>
      <c r="AG9747"/>
      <c r="AH9747"/>
      <c r="AI9747"/>
      <c r="AJ9747"/>
      <c r="AK9747"/>
      <c r="AL9747"/>
      <c r="AM9747"/>
      <c r="AN9747"/>
      <c r="AO9747"/>
      <c r="AP9747"/>
      <c r="AQ9747"/>
      <c r="AR9747"/>
      <c r="AS9747"/>
      <c r="AT9747"/>
      <c r="AU9747"/>
    </row>
    <row r="9748" spans="1:47">
      <c r="A9748"/>
      <c r="B9748"/>
      <c r="C9748"/>
      <c r="D9748"/>
      <c r="E9748"/>
      <c r="F9748"/>
      <c r="G9748"/>
      <c r="H9748"/>
      <c r="I9748"/>
      <c r="J9748"/>
      <c r="K9748"/>
      <c r="L9748"/>
      <c r="M9748"/>
      <c r="N9748"/>
      <c r="O9748"/>
      <c r="P9748"/>
      <c r="Q9748"/>
      <c r="R9748"/>
      <c r="S9748"/>
      <c r="T9748"/>
      <c r="U9748"/>
      <c r="V9748"/>
      <c r="W9748"/>
      <c r="X9748"/>
      <c r="Y9748"/>
      <c r="Z9748"/>
      <c r="AA9748"/>
      <c r="AB9748"/>
      <c r="AC9748"/>
      <c r="AD9748"/>
      <c r="AE9748"/>
      <c r="AF9748"/>
      <c r="AG9748"/>
      <c r="AH9748"/>
      <c r="AI9748"/>
      <c r="AJ9748"/>
      <c r="AK9748"/>
      <c r="AL9748"/>
      <c r="AM9748"/>
      <c r="AN9748"/>
      <c r="AO9748"/>
      <c r="AP9748"/>
      <c r="AQ9748"/>
      <c r="AR9748"/>
      <c r="AS9748"/>
      <c r="AT9748"/>
      <c r="AU9748"/>
    </row>
    <row r="9749" spans="1:47">
      <c r="A9749"/>
      <c r="B9749"/>
      <c r="C9749"/>
      <c r="D9749"/>
      <c r="E9749"/>
      <c r="F9749"/>
      <c r="G9749"/>
      <c r="H9749"/>
      <c r="I9749"/>
      <c r="J9749"/>
      <c r="K9749"/>
      <c r="L9749"/>
      <c r="M9749"/>
      <c r="N9749"/>
      <c r="O9749"/>
      <c r="P9749"/>
      <c r="Q9749"/>
      <c r="R9749"/>
      <c r="S9749"/>
      <c r="T9749"/>
      <c r="U9749"/>
      <c r="V9749"/>
      <c r="W9749"/>
      <c r="X9749"/>
      <c r="Y9749"/>
      <c r="Z9749"/>
      <c r="AA9749"/>
      <c r="AB9749"/>
      <c r="AC9749"/>
      <c r="AD9749"/>
      <c r="AE9749"/>
      <c r="AF9749"/>
      <c r="AG9749"/>
      <c r="AH9749"/>
      <c r="AI9749"/>
      <c r="AJ9749"/>
      <c r="AK9749"/>
      <c r="AL9749"/>
      <c r="AM9749"/>
      <c r="AN9749"/>
      <c r="AO9749"/>
      <c r="AP9749"/>
      <c r="AQ9749"/>
      <c r="AR9749"/>
      <c r="AS9749"/>
      <c r="AT9749"/>
      <c r="AU9749"/>
    </row>
    <row r="9750" spans="1:47">
      <c r="A9750"/>
      <c r="B9750"/>
      <c r="C9750"/>
      <c r="D9750"/>
      <c r="E9750"/>
      <c r="F9750"/>
      <c r="G9750"/>
      <c r="H9750"/>
      <c r="I9750"/>
      <c r="J9750"/>
      <c r="K9750"/>
      <c r="L9750"/>
      <c r="M9750"/>
      <c r="N9750"/>
      <c r="O9750"/>
      <c r="P9750"/>
      <c r="Q9750"/>
      <c r="R9750"/>
      <c r="S9750"/>
      <c r="T9750"/>
      <c r="U9750"/>
      <c r="V9750"/>
      <c r="W9750"/>
      <c r="X9750"/>
      <c r="Y9750"/>
      <c r="Z9750"/>
      <c r="AA9750"/>
      <c r="AB9750"/>
      <c r="AC9750"/>
      <c r="AD9750"/>
      <c r="AE9750"/>
      <c r="AF9750"/>
      <c r="AG9750"/>
      <c r="AH9750"/>
      <c r="AI9750"/>
      <c r="AJ9750"/>
      <c r="AK9750"/>
      <c r="AL9750"/>
      <c r="AM9750"/>
      <c r="AN9750"/>
      <c r="AO9750"/>
      <c r="AP9750"/>
      <c r="AQ9750"/>
      <c r="AR9750"/>
      <c r="AS9750"/>
      <c r="AT9750"/>
      <c r="AU9750"/>
    </row>
    <row r="9751" spans="1:47">
      <c r="A9751"/>
      <c r="B9751"/>
      <c r="C9751"/>
      <c r="D9751"/>
      <c r="E9751"/>
      <c r="F9751"/>
      <c r="G9751"/>
      <c r="H9751"/>
      <c r="I9751"/>
      <c r="J9751"/>
      <c r="K9751"/>
      <c r="L9751"/>
      <c r="M9751"/>
      <c r="N9751"/>
      <c r="O9751"/>
      <c r="P9751"/>
      <c r="Q9751"/>
      <c r="R9751"/>
      <c r="S9751"/>
      <c r="T9751"/>
      <c r="U9751"/>
      <c r="V9751"/>
      <c r="W9751"/>
      <c r="X9751"/>
      <c r="Y9751"/>
      <c r="Z9751"/>
      <c r="AA9751"/>
      <c r="AB9751"/>
      <c r="AC9751"/>
      <c r="AD9751"/>
      <c r="AE9751"/>
      <c r="AF9751"/>
      <c r="AG9751"/>
      <c r="AH9751"/>
      <c r="AI9751"/>
      <c r="AJ9751"/>
      <c r="AK9751"/>
      <c r="AL9751"/>
      <c r="AM9751"/>
      <c r="AN9751"/>
      <c r="AO9751"/>
      <c r="AP9751"/>
      <c r="AQ9751"/>
      <c r="AR9751"/>
      <c r="AS9751"/>
      <c r="AT9751"/>
      <c r="AU9751"/>
    </row>
    <row r="9752" spans="1:47">
      <c r="A9752"/>
      <c r="B9752"/>
      <c r="C9752"/>
      <c r="D9752"/>
      <c r="E9752"/>
      <c r="F9752"/>
      <c r="G9752"/>
      <c r="H9752"/>
      <c r="I9752"/>
      <c r="J9752"/>
      <c r="K9752"/>
      <c r="L9752"/>
      <c r="M9752"/>
      <c r="N9752"/>
      <c r="O9752"/>
      <c r="P9752"/>
      <c r="Q9752"/>
      <c r="R9752"/>
      <c r="S9752"/>
      <c r="T9752"/>
      <c r="U9752"/>
      <c r="V9752"/>
      <c r="W9752"/>
      <c r="X9752"/>
      <c r="Y9752"/>
      <c r="Z9752"/>
      <c r="AA9752"/>
      <c r="AB9752"/>
      <c r="AC9752"/>
      <c r="AD9752"/>
      <c r="AE9752"/>
      <c r="AF9752"/>
      <c r="AG9752"/>
      <c r="AH9752"/>
      <c r="AI9752"/>
      <c r="AJ9752"/>
      <c r="AK9752"/>
      <c r="AL9752"/>
      <c r="AM9752"/>
      <c r="AN9752"/>
      <c r="AO9752"/>
      <c r="AP9752"/>
      <c r="AQ9752"/>
      <c r="AR9752"/>
      <c r="AS9752"/>
      <c r="AT9752"/>
      <c r="AU9752"/>
    </row>
    <row r="9753" spans="1:47">
      <c r="A9753"/>
      <c r="B9753"/>
      <c r="C9753"/>
      <c r="D9753"/>
      <c r="E9753"/>
      <c r="F9753"/>
      <c r="G9753"/>
      <c r="H9753"/>
      <c r="I9753"/>
      <c r="J9753"/>
      <c r="K9753"/>
      <c r="L9753"/>
      <c r="M9753"/>
      <c r="N9753"/>
      <c r="O9753"/>
      <c r="P9753"/>
      <c r="Q9753"/>
      <c r="R9753"/>
      <c r="S9753"/>
      <c r="T9753"/>
      <c r="U9753"/>
      <c r="V9753"/>
      <c r="W9753"/>
      <c r="X9753"/>
      <c r="Y9753"/>
      <c r="Z9753"/>
      <c r="AA9753"/>
      <c r="AB9753"/>
      <c r="AC9753"/>
      <c r="AD9753"/>
      <c r="AE9753"/>
      <c r="AF9753"/>
      <c r="AG9753"/>
      <c r="AH9753"/>
      <c r="AI9753"/>
      <c r="AJ9753"/>
      <c r="AK9753"/>
      <c r="AL9753"/>
      <c r="AM9753"/>
      <c r="AN9753"/>
      <c r="AO9753"/>
      <c r="AP9753"/>
      <c r="AQ9753"/>
      <c r="AR9753"/>
      <c r="AS9753"/>
      <c r="AT9753"/>
      <c r="AU9753"/>
    </row>
    <row r="9754" spans="1:47">
      <c r="A9754"/>
      <c r="B9754"/>
      <c r="C9754"/>
      <c r="D9754"/>
      <c r="E9754"/>
      <c r="F9754"/>
      <c r="G9754"/>
      <c r="H9754"/>
      <c r="I9754"/>
      <c r="J9754"/>
      <c r="K9754"/>
      <c r="L9754"/>
      <c r="M9754"/>
      <c r="N9754"/>
      <c r="O9754"/>
      <c r="P9754"/>
      <c r="Q9754"/>
      <c r="R9754"/>
      <c r="S9754"/>
      <c r="T9754"/>
      <c r="U9754"/>
      <c r="V9754"/>
      <c r="W9754"/>
      <c r="X9754"/>
      <c r="Y9754"/>
      <c r="Z9754"/>
      <c r="AA9754"/>
      <c r="AB9754"/>
      <c r="AC9754"/>
      <c r="AD9754"/>
      <c r="AE9754"/>
      <c r="AF9754"/>
      <c r="AG9754"/>
      <c r="AH9754"/>
      <c r="AI9754"/>
      <c r="AJ9754"/>
      <c r="AK9754"/>
      <c r="AL9754"/>
      <c r="AM9754"/>
      <c r="AN9754"/>
      <c r="AO9754"/>
      <c r="AP9754"/>
      <c r="AQ9754"/>
      <c r="AR9754"/>
      <c r="AS9754"/>
      <c r="AT9754"/>
      <c r="AU9754"/>
    </row>
    <row r="9755" spans="1:47">
      <c r="A9755"/>
      <c r="B9755"/>
      <c r="C9755"/>
      <c r="D9755"/>
      <c r="E9755"/>
      <c r="F9755"/>
      <c r="G9755"/>
      <c r="H9755"/>
      <c r="I9755"/>
      <c r="J9755"/>
      <c r="K9755"/>
      <c r="L9755"/>
      <c r="M9755"/>
      <c r="N9755"/>
      <c r="O9755"/>
      <c r="P9755"/>
      <c r="Q9755"/>
      <c r="R9755"/>
      <c r="S9755"/>
      <c r="T9755"/>
      <c r="U9755"/>
      <c r="V9755"/>
      <c r="W9755"/>
      <c r="X9755"/>
      <c r="Y9755"/>
      <c r="Z9755"/>
      <c r="AA9755"/>
      <c r="AB9755"/>
      <c r="AC9755"/>
      <c r="AD9755"/>
      <c r="AE9755"/>
      <c r="AF9755"/>
      <c r="AG9755"/>
      <c r="AH9755"/>
      <c r="AI9755"/>
      <c r="AJ9755"/>
      <c r="AK9755"/>
      <c r="AL9755"/>
      <c r="AM9755"/>
      <c r="AN9755"/>
      <c r="AO9755"/>
      <c r="AP9755"/>
      <c r="AQ9755"/>
      <c r="AR9755"/>
      <c r="AS9755"/>
      <c r="AT9755"/>
      <c r="AU9755"/>
    </row>
    <row r="9756" spans="1:47">
      <c r="A9756"/>
      <c r="B9756"/>
      <c r="C9756"/>
      <c r="D9756"/>
      <c r="E9756"/>
      <c r="F9756"/>
      <c r="G9756"/>
      <c r="H9756"/>
      <c r="I9756"/>
      <c r="J9756"/>
      <c r="K9756"/>
      <c r="L9756"/>
      <c r="M9756"/>
      <c r="N9756"/>
      <c r="O9756"/>
      <c r="P9756"/>
      <c r="Q9756"/>
      <c r="R9756"/>
      <c r="S9756"/>
      <c r="T9756"/>
      <c r="U9756"/>
      <c r="V9756"/>
      <c r="W9756"/>
      <c r="X9756"/>
      <c r="Y9756"/>
      <c r="Z9756"/>
      <c r="AA9756"/>
      <c r="AB9756"/>
      <c r="AC9756"/>
      <c r="AD9756"/>
      <c r="AE9756"/>
      <c r="AF9756"/>
      <c r="AG9756"/>
      <c r="AH9756"/>
      <c r="AI9756"/>
      <c r="AJ9756"/>
      <c r="AK9756"/>
      <c r="AL9756"/>
      <c r="AM9756"/>
      <c r="AN9756"/>
      <c r="AO9756"/>
      <c r="AP9756"/>
      <c r="AQ9756"/>
      <c r="AR9756"/>
      <c r="AS9756"/>
      <c r="AT9756"/>
      <c r="AU9756"/>
    </row>
    <row r="9757" spans="1:47">
      <c r="A9757"/>
      <c r="B9757"/>
      <c r="C9757"/>
      <c r="D9757"/>
      <c r="E9757"/>
      <c r="F9757"/>
      <c r="G9757"/>
      <c r="H9757"/>
      <c r="I9757"/>
      <c r="J9757"/>
      <c r="K9757"/>
      <c r="L9757"/>
      <c r="M9757"/>
      <c r="N9757"/>
      <c r="O9757"/>
      <c r="P9757"/>
      <c r="Q9757"/>
      <c r="R9757"/>
      <c r="S9757"/>
      <c r="T9757"/>
      <c r="U9757"/>
      <c r="V9757"/>
      <c r="W9757"/>
      <c r="X9757"/>
      <c r="Y9757"/>
      <c r="Z9757"/>
      <c r="AA9757"/>
      <c r="AB9757"/>
      <c r="AC9757"/>
      <c r="AD9757"/>
      <c r="AE9757"/>
      <c r="AF9757"/>
      <c r="AG9757"/>
      <c r="AH9757"/>
      <c r="AI9757"/>
      <c r="AJ9757"/>
      <c r="AK9757"/>
      <c r="AL9757"/>
      <c r="AM9757"/>
      <c r="AN9757"/>
      <c r="AO9757"/>
      <c r="AP9757"/>
      <c r="AQ9757"/>
      <c r="AR9757"/>
      <c r="AS9757"/>
      <c r="AT9757"/>
      <c r="AU9757"/>
    </row>
    <row r="9758" spans="1:47">
      <c r="A9758"/>
      <c r="B9758"/>
      <c r="C9758"/>
      <c r="D9758"/>
      <c r="E9758"/>
      <c r="F9758"/>
      <c r="G9758"/>
      <c r="H9758"/>
      <c r="I9758"/>
      <c r="J9758"/>
      <c r="K9758"/>
      <c r="L9758"/>
      <c r="M9758"/>
      <c r="N9758"/>
      <c r="O9758"/>
      <c r="P9758"/>
      <c r="Q9758"/>
      <c r="R9758"/>
      <c r="S9758"/>
      <c r="T9758"/>
      <c r="U9758"/>
      <c r="V9758"/>
      <c r="W9758"/>
      <c r="X9758"/>
      <c r="Y9758"/>
      <c r="Z9758"/>
      <c r="AA9758"/>
      <c r="AB9758"/>
      <c r="AC9758"/>
      <c r="AD9758"/>
      <c r="AE9758"/>
      <c r="AF9758"/>
      <c r="AG9758"/>
      <c r="AH9758"/>
      <c r="AI9758"/>
      <c r="AJ9758"/>
      <c r="AK9758"/>
      <c r="AL9758"/>
      <c r="AM9758"/>
      <c r="AN9758"/>
      <c r="AO9758"/>
      <c r="AP9758"/>
      <c r="AQ9758"/>
      <c r="AR9758"/>
      <c r="AS9758"/>
      <c r="AT9758"/>
      <c r="AU9758"/>
    </row>
    <row r="9759" spans="1:47">
      <c r="A9759"/>
      <c r="B9759"/>
      <c r="C9759"/>
      <c r="D9759"/>
      <c r="E9759"/>
      <c r="F9759"/>
      <c r="G9759"/>
      <c r="H9759"/>
      <c r="I9759"/>
      <c r="J9759"/>
      <c r="K9759"/>
      <c r="L9759"/>
      <c r="M9759"/>
      <c r="N9759"/>
      <c r="O9759"/>
      <c r="P9759"/>
      <c r="Q9759"/>
      <c r="R9759"/>
      <c r="S9759"/>
      <c r="T9759"/>
      <c r="U9759"/>
      <c r="V9759"/>
      <c r="W9759"/>
      <c r="X9759"/>
      <c r="Y9759"/>
      <c r="Z9759"/>
      <c r="AA9759"/>
      <c r="AB9759"/>
      <c r="AC9759"/>
      <c r="AD9759"/>
      <c r="AE9759"/>
      <c r="AF9759"/>
      <c r="AG9759"/>
      <c r="AH9759"/>
      <c r="AI9759"/>
      <c r="AJ9759"/>
      <c r="AK9759"/>
      <c r="AL9759"/>
      <c r="AM9759"/>
      <c r="AN9759"/>
      <c r="AO9759"/>
      <c r="AP9759"/>
      <c r="AQ9759"/>
      <c r="AR9759"/>
      <c r="AS9759"/>
      <c r="AT9759"/>
      <c r="AU9759"/>
    </row>
    <row r="9760" spans="1:47">
      <c r="A9760"/>
      <c r="B9760"/>
      <c r="C9760"/>
      <c r="D9760"/>
      <c r="E9760"/>
      <c r="F9760"/>
      <c r="G9760"/>
      <c r="H9760"/>
      <c r="I9760"/>
      <c r="J9760"/>
      <c r="K9760"/>
      <c r="L9760"/>
      <c r="M9760"/>
      <c r="N9760"/>
      <c r="O9760"/>
      <c r="P9760"/>
      <c r="Q9760"/>
      <c r="R9760"/>
      <c r="S9760"/>
      <c r="T9760"/>
      <c r="U9760"/>
      <c r="V9760"/>
      <c r="W9760"/>
      <c r="X9760"/>
      <c r="Y9760"/>
      <c r="Z9760"/>
      <c r="AA9760"/>
      <c r="AB9760"/>
      <c r="AC9760"/>
      <c r="AD9760"/>
      <c r="AE9760"/>
      <c r="AF9760"/>
      <c r="AG9760"/>
      <c r="AH9760"/>
      <c r="AI9760"/>
      <c r="AJ9760"/>
      <c r="AK9760"/>
      <c r="AL9760"/>
      <c r="AM9760"/>
      <c r="AN9760"/>
      <c r="AO9760"/>
      <c r="AP9760"/>
      <c r="AQ9760"/>
      <c r="AR9760"/>
      <c r="AS9760"/>
      <c r="AT9760"/>
      <c r="AU9760"/>
    </row>
    <row r="9761" spans="1:47">
      <c r="A9761"/>
      <c r="B9761"/>
      <c r="C9761"/>
      <c r="D9761"/>
      <c r="E9761"/>
      <c r="F9761"/>
      <c r="G9761"/>
      <c r="H9761"/>
      <c r="I9761"/>
      <c r="J9761"/>
      <c r="K9761"/>
      <c r="L9761"/>
      <c r="M9761"/>
      <c r="N9761"/>
      <c r="O9761"/>
      <c r="P9761"/>
      <c r="Q9761"/>
      <c r="R9761"/>
      <c r="S9761"/>
      <c r="T9761"/>
      <c r="U9761"/>
      <c r="V9761"/>
      <c r="W9761"/>
      <c r="X9761"/>
      <c r="Y9761"/>
      <c r="Z9761"/>
      <c r="AA9761"/>
      <c r="AB9761"/>
      <c r="AC9761"/>
      <c r="AD9761"/>
      <c r="AE9761"/>
      <c r="AF9761"/>
      <c r="AG9761"/>
      <c r="AH9761"/>
      <c r="AI9761"/>
      <c r="AJ9761"/>
      <c r="AK9761"/>
      <c r="AL9761"/>
      <c r="AM9761"/>
      <c r="AN9761"/>
      <c r="AO9761"/>
      <c r="AP9761"/>
      <c r="AQ9761"/>
      <c r="AR9761"/>
      <c r="AS9761"/>
      <c r="AT9761"/>
      <c r="AU9761"/>
    </row>
    <row r="9762" spans="1:47">
      <c r="A9762"/>
      <c r="B9762"/>
      <c r="C9762"/>
      <c r="D9762"/>
      <c r="E9762"/>
      <c r="F9762"/>
      <c r="G9762"/>
      <c r="H9762"/>
      <c r="I9762"/>
      <c r="J9762"/>
      <c r="K9762"/>
      <c r="L9762"/>
      <c r="M9762"/>
      <c r="N9762"/>
      <c r="O9762"/>
      <c r="P9762"/>
      <c r="Q9762"/>
      <c r="R9762"/>
      <c r="S9762"/>
      <c r="T9762"/>
      <c r="U9762"/>
      <c r="V9762"/>
      <c r="W9762"/>
      <c r="X9762"/>
      <c r="Y9762"/>
      <c r="Z9762"/>
      <c r="AA9762"/>
      <c r="AB9762"/>
      <c r="AC9762"/>
      <c r="AD9762"/>
      <c r="AE9762"/>
      <c r="AF9762"/>
      <c r="AG9762"/>
      <c r="AH9762"/>
      <c r="AI9762"/>
      <c r="AJ9762"/>
      <c r="AK9762"/>
      <c r="AL9762"/>
      <c r="AM9762"/>
      <c r="AN9762"/>
      <c r="AO9762"/>
      <c r="AP9762"/>
      <c r="AQ9762"/>
      <c r="AR9762"/>
      <c r="AS9762"/>
      <c r="AT9762"/>
      <c r="AU9762"/>
    </row>
    <row r="9763" spans="1:47">
      <c r="A9763"/>
      <c r="B9763"/>
      <c r="C9763"/>
      <c r="D9763"/>
      <c r="E9763"/>
      <c r="F9763"/>
      <c r="G9763"/>
      <c r="H9763"/>
      <c r="I9763"/>
      <c r="J9763"/>
      <c r="K9763"/>
      <c r="L9763"/>
      <c r="M9763"/>
      <c r="N9763"/>
      <c r="O9763"/>
      <c r="P9763"/>
      <c r="Q9763"/>
      <c r="R9763"/>
      <c r="S9763"/>
      <c r="T9763"/>
      <c r="U9763"/>
      <c r="V9763"/>
      <c r="W9763"/>
      <c r="X9763"/>
      <c r="Y9763"/>
      <c r="Z9763"/>
      <c r="AA9763"/>
      <c r="AB9763"/>
      <c r="AC9763"/>
      <c r="AD9763"/>
      <c r="AE9763"/>
      <c r="AF9763"/>
      <c r="AG9763"/>
      <c r="AH9763"/>
      <c r="AI9763"/>
      <c r="AJ9763"/>
      <c r="AK9763"/>
      <c r="AL9763"/>
      <c r="AM9763"/>
      <c r="AN9763"/>
      <c r="AO9763"/>
      <c r="AP9763"/>
      <c r="AQ9763"/>
      <c r="AR9763"/>
      <c r="AS9763"/>
      <c r="AT9763"/>
      <c r="AU9763"/>
    </row>
    <row r="9764" spans="1:47">
      <c r="A9764"/>
      <c r="B9764"/>
      <c r="C9764"/>
      <c r="D9764"/>
      <c r="E9764"/>
      <c r="F9764"/>
      <c r="G9764"/>
      <c r="H9764"/>
      <c r="I9764"/>
      <c r="J9764"/>
      <c r="K9764"/>
      <c r="L9764"/>
      <c r="M9764"/>
      <c r="N9764"/>
      <c r="O9764"/>
      <c r="P9764"/>
      <c r="Q9764"/>
      <c r="R9764"/>
      <c r="S9764"/>
      <c r="T9764"/>
      <c r="U9764"/>
      <c r="V9764"/>
      <c r="W9764"/>
      <c r="X9764"/>
      <c r="Y9764"/>
      <c r="Z9764"/>
      <c r="AA9764"/>
      <c r="AB9764"/>
      <c r="AC9764"/>
      <c r="AD9764"/>
      <c r="AE9764"/>
      <c r="AF9764"/>
      <c r="AG9764"/>
      <c r="AH9764"/>
      <c r="AI9764"/>
      <c r="AJ9764"/>
      <c r="AK9764"/>
      <c r="AL9764"/>
      <c r="AM9764"/>
      <c r="AN9764"/>
      <c r="AO9764"/>
      <c r="AP9764"/>
      <c r="AQ9764"/>
      <c r="AR9764"/>
      <c r="AS9764"/>
      <c r="AT9764"/>
      <c r="AU9764"/>
    </row>
    <row r="9765" spans="1:47">
      <c r="A9765"/>
      <c r="B9765"/>
      <c r="C9765"/>
      <c r="D9765"/>
      <c r="E9765"/>
      <c r="F9765"/>
      <c r="G9765"/>
      <c r="H9765"/>
      <c r="I9765"/>
      <c r="J9765"/>
      <c r="K9765"/>
      <c r="L9765"/>
      <c r="M9765"/>
      <c r="N9765"/>
      <c r="O9765"/>
      <c r="P9765"/>
      <c r="Q9765"/>
      <c r="R9765"/>
      <c r="S9765"/>
      <c r="T9765"/>
      <c r="U9765"/>
      <c r="V9765"/>
      <c r="W9765"/>
      <c r="X9765"/>
      <c r="Y9765"/>
      <c r="Z9765"/>
      <c r="AA9765"/>
      <c r="AB9765"/>
      <c r="AC9765"/>
      <c r="AD9765"/>
      <c r="AE9765"/>
      <c r="AF9765"/>
      <c r="AG9765"/>
      <c r="AH9765"/>
      <c r="AI9765"/>
      <c r="AJ9765"/>
      <c r="AK9765"/>
      <c r="AL9765"/>
      <c r="AM9765"/>
      <c r="AN9765"/>
      <c r="AO9765"/>
      <c r="AP9765"/>
      <c r="AQ9765"/>
      <c r="AR9765"/>
      <c r="AS9765"/>
      <c r="AT9765"/>
      <c r="AU9765"/>
    </row>
    <row r="9766" spans="1:47">
      <c r="A9766"/>
      <c r="B9766"/>
      <c r="C9766"/>
      <c r="D9766"/>
      <c r="E9766"/>
      <c r="F9766"/>
      <c r="G9766"/>
      <c r="H9766"/>
      <c r="I9766"/>
      <c r="J9766"/>
      <c r="K9766"/>
      <c r="L9766"/>
      <c r="M9766"/>
      <c r="N9766"/>
      <c r="O9766"/>
      <c r="P9766"/>
      <c r="Q9766"/>
      <c r="R9766"/>
      <c r="S9766"/>
      <c r="T9766"/>
      <c r="U9766"/>
      <c r="V9766"/>
      <c r="W9766"/>
      <c r="X9766"/>
      <c r="Y9766"/>
      <c r="Z9766"/>
      <c r="AA9766"/>
      <c r="AB9766"/>
      <c r="AC9766"/>
      <c r="AD9766"/>
      <c r="AE9766"/>
      <c r="AF9766"/>
      <c r="AG9766"/>
      <c r="AH9766"/>
      <c r="AI9766"/>
      <c r="AJ9766"/>
      <c r="AK9766"/>
      <c r="AL9766"/>
      <c r="AM9766"/>
      <c r="AN9766"/>
      <c r="AO9766"/>
      <c r="AP9766"/>
      <c r="AQ9766"/>
      <c r="AR9766"/>
      <c r="AS9766"/>
      <c r="AT9766"/>
      <c r="AU9766"/>
    </row>
    <row r="9767" spans="1:47">
      <c r="A9767"/>
      <c r="B9767"/>
      <c r="C9767"/>
      <c r="D9767"/>
      <c r="E9767"/>
      <c r="F9767"/>
      <c r="G9767"/>
      <c r="H9767"/>
      <c r="I9767"/>
      <c r="J9767"/>
      <c r="K9767"/>
      <c r="L9767"/>
      <c r="M9767"/>
      <c r="N9767"/>
      <c r="O9767"/>
      <c r="P9767"/>
      <c r="Q9767"/>
      <c r="R9767"/>
      <c r="S9767"/>
      <c r="T9767"/>
      <c r="U9767"/>
      <c r="V9767"/>
      <c r="W9767"/>
      <c r="X9767"/>
      <c r="Y9767"/>
      <c r="Z9767"/>
      <c r="AA9767"/>
      <c r="AB9767"/>
      <c r="AC9767"/>
      <c r="AD9767"/>
      <c r="AE9767"/>
      <c r="AF9767"/>
      <c r="AG9767"/>
      <c r="AH9767"/>
      <c r="AI9767"/>
      <c r="AJ9767"/>
      <c r="AK9767"/>
      <c r="AL9767"/>
      <c r="AM9767"/>
      <c r="AN9767"/>
      <c r="AO9767"/>
      <c r="AP9767"/>
      <c r="AQ9767"/>
      <c r="AR9767"/>
      <c r="AS9767"/>
      <c r="AT9767"/>
      <c r="AU9767"/>
    </row>
    <row r="9768" spans="1:47">
      <c r="A9768"/>
      <c r="B9768"/>
      <c r="C9768"/>
      <c r="D9768"/>
      <c r="E9768"/>
      <c r="F9768"/>
      <c r="G9768"/>
      <c r="H9768"/>
      <c r="I9768"/>
      <c r="J9768"/>
      <c r="K9768"/>
      <c r="L9768"/>
      <c r="M9768"/>
      <c r="N9768"/>
      <c r="O9768"/>
      <c r="P9768"/>
      <c r="Q9768"/>
      <c r="R9768"/>
      <c r="S9768"/>
      <c r="T9768"/>
      <c r="U9768"/>
      <c r="V9768"/>
      <c r="W9768"/>
      <c r="X9768"/>
      <c r="Y9768"/>
      <c r="Z9768"/>
      <c r="AA9768"/>
      <c r="AB9768"/>
      <c r="AC9768"/>
      <c r="AD9768"/>
      <c r="AE9768"/>
      <c r="AF9768"/>
      <c r="AG9768"/>
      <c r="AH9768"/>
      <c r="AI9768"/>
      <c r="AJ9768"/>
      <c r="AK9768"/>
      <c r="AL9768"/>
      <c r="AM9768"/>
      <c r="AN9768"/>
      <c r="AO9768"/>
      <c r="AP9768"/>
      <c r="AQ9768"/>
      <c r="AR9768"/>
      <c r="AS9768"/>
      <c r="AT9768"/>
      <c r="AU9768"/>
    </row>
    <row r="9769" spans="1:47">
      <c r="A9769"/>
      <c r="B9769"/>
      <c r="C9769"/>
      <c r="D9769"/>
      <c r="E9769"/>
      <c r="F9769"/>
      <c r="G9769"/>
      <c r="H9769"/>
      <c r="I9769"/>
      <c r="J9769"/>
      <c r="K9769"/>
      <c r="L9769"/>
      <c r="M9769"/>
      <c r="N9769"/>
      <c r="O9769"/>
      <c r="P9769"/>
      <c r="Q9769"/>
      <c r="R9769"/>
      <c r="S9769"/>
      <c r="T9769"/>
      <c r="U9769"/>
      <c r="V9769"/>
      <c r="W9769"/>
      <c r="X9769"/>
      <c r="Y9769"/>
      <c r="Z9769"/>
      <c r="AA9769"/>
      <c r="AB9769"/>
      <c r="AC9769"/>
      <c r="AD9769"/>
      <c r="AE9769"/>
      <c r="AF9769"/>
      <c r="AG9769"/>
      <c r="AH9769"/>
      <c r="AI9769"/>
      <c r="AJ9769"/>
      <c r="AK9769"/>
      <c r="AL9769"/>
      <c r="AM9769"/>
      <c r="AN9769"/>
      <c r="AO9769"/>
      <c r="AP9769"/>
      <c r="AQ9769"/>
      <c r="AR9769"/>
      <c r="AS9769"/>
      <c r="AT9769"/>
      <c r="AU9769"/>
    </row>
    <row r="9770" spans="1:47">
      <c r="A9770"/>
      <c r="B9770"/>
      <c r="C9770"/>
      <c r="D9770"/>
      <c r="E9770"/>
      <c r="F9770"/>
      <c r="G9770"/>
      <c r="H9770"/>
      <c r="I9770"/>
      <c r="J9770"/>
      <c r="K9770"/>
      <c r="L9770"/>
      <c r="M9770"/>
      <c r="N9770"/>
      <c r="O9770"/>
      <c r="P9770"/>
      <c r="Q9770"/>
      <c r="R9770"/>
      <c r="S9770"/>
      <c r="T9770"/>
      <c r="U9770"/>
      <c r="V9770"/>
      <c r="W9770"/>
      <c r="X9770"/>
      <c r="Y9770"/>
      <c r="Z9770"/>
      <c r="AA9770"/>
      <c r="AB9770"/>
      <c r="AC9770"/>
      <c r="AD9770"/>
      <c r="AE9770"/>
      <c r="AF9770"/>
      <c r="AG9770"/>
      <c r="AH9770"/>
      <c r="AI9770"/>
      <c r="AJ9770"/>
      <c r="AK9770"/>
      <c r="AL9770"/>
      <c r="AM9770"/>
      <c r="AN9770"/>
      <c r="AO9770"/>
      <c r="AP9770"/>
      <c r="AQ9770"/>
      <c r="AR9770"/>
      <c r="AS9770"/>
      <c r="AT9770"/>
      <c r="AU9770"/>
    </row>
    <row r="9771" spans="1:47">
      <c r="A9771"/>
      <c r="B9771"/>
      <c r="C9771"/>
      <c r="D9771"/>
      <c r="E9771"/>
      <c r="F9771"/>
      <c r="G9771"/>
      <c r="H9771"/>
      <c r="I9771"/>
      <c r="J9771"/>
      <c r="K9771"/>
      <c r="L9771"/>
      <c r="M9771"/>
      <c r="N9771"/>
      <c r="O9771"/>
      <c r="P9771"/>
      <c r="Q9771"/>
      <c r="R9771"/>
      <c r="S9771"/>
      <c r="T9771"/>
      <c r="U9771"/>
      <c r="V9771"/>
      <c r="W9771"/>
      <c r="X9771"/>
      <c r="Y9771"/>
      <c r="Z9771"/>
      <c r="AA9771"/>
      <c r="AB9771"/>
      <c r="AC9771"/>
      <c r="AD9771"/>
      <c r="AE9771"/>
      <c r="AF9771"/>
      <c r="AG9771"/>
      <c r="AH9771"/>
      <c r="AI9771"/>
      <c r="AJ9771"/>
      <c r="AK9771"/>
      <c r="AL9771"/>
      <c r="AM9771"/>
      <c r="AN9771"/>
      <c r="AO9771"/>
      <c r="AP9771"/>
      <c r="AQ9771"/>
      <c r="AR9771"/>
      <c r="AS9771"/>
      <c r="AT9771"/>
      <c r="AU9771"/>
    </row>
    <row r="9772" spans="1:47">
      <c r="A9772"/>
      <c r="B9772"/>
      <c r="C9772"/>
      <c r="D9772"/>
      <c r="E9772"/>
      <c r="F9772"/>
      <c r="G9772"/>
      <c r="H9772"/>
      <c r="I9772"/>
      <c r="J9772"/>
      <c r="K9772"/>
      <c r="L9772"/>
      <c r="M9772"/>
      <c r="N9772"/>
      <c r="O9772"/>
      <c r="P9772"/>
      <c r="Q9772"/>
      <c r="R9772"/>
      <c r="S9772"/>
      <c r="T9772"/>
      <c r="U9772"/>
      <c r="V9772"/>
      <c r="W9772"/>
      <c r="X9772"/>
      <c r="Y9772"/>
      <c r="Z9772"/>
      <c r="AA9772"/>
      <c r="AB9772"/>
      <c r="AC9772"/>
      <c r="AD9772"/>
      <c r="AE9772"/>
      <c r="AF9772"/>
      <c r="AG9772"/>
      <c r="AH9772"/>
      <c r="AI9772"/>
      <c r="AJ9772"/>
      <c r="AK9772"/>
      <c r="AL9772"/>
      <c r="AM9772"/>
      <c r="AN9772"/>
      <c r="AO9772"/>
      <c r="AP9772"/>
      <c r="AQ9772"/>
      <c r="AR9772"/>
      <c r="AS9772"/>
      <c r="AT9772"/>
      <c r="AU9772"/>
    </row>
    <row r="9773" spans="1:47">
      <c r="A9773"/>
      <c r="B9773"/>
      <c r="C9773"/>
      <c r="D9773"/>
      <c r="E9773"/>
      <c r="F9773"/>
      <c r="G9773"/>
      <c r="H9773"/>
      <c r="I9773"/>
      <c r="J9773"/>
      <c r="K9773"/>
      <c r="L9773"/>
      <c r="M9773"/>
      <c r="N9773"/>
      <c r="O9773"/>
      <c r="P9773"/>
      <c r="Q9773"/>
      <c r="R9773"/>
      <c r="S9773"/>
      <c r="T9773"/>
      <c r="U9773"/>
      <c r="V9773"/>
      <c r="W9773"/>
      <c r="X9773"/>
      <c r="Y9773"/>
      <c r="Z9773"/>
      <c r="AA9773"/>
      <c r="AB9773"/>
      <c r="AC9773"/>
      <c r="AD9773"/>
      <c r="AE9773"/>
      <c r="AF9773"/>
      <c r="AG9773"/>
      <c r="AH9773"/>
      <c r="AI9773"/>
      <c r="AJ9773"/>
      <c r="AK9773"/>
      <c r="AL9773"/>
      <c r="AM9773"/>
      <c r="AN9773"/>
      <c r="AO9773"/>
      <c r="AP9773"/>
      <c r="AQ9773"/>
      <c r="AR9773"/>
      <c r="AS9773"/>
      <c r="AT9773"/>
      <c r="AU9773"/>
    </row>
    <row r="9774" spans="1:47">
      <c r="A9774"/>
      <c r="B9774"/>
      <c r="C9774"/>
      <c r="D9774"/>
      <c r="E9774"/>
      <c r="F9774"/>
      <c r="G9774"/>
      <c r="H9774"/>
      <c r="I9774"/>
      <c r="J9774"/>
      <c r="K9774"/>
      <c r="L9774"/>
      <c r="M9774"/>
      <c r="N9774"/>
      <c r="O9774"/>
      <c r="P9774"/>
      <c r="Q9774"/>
      <c r="R9774"/>
      <c r="S9774"/>
      <c r="T9774"/>
      <c r="U9774"/>
      <c r="V9774"/>
      <c r="W9774"/>
      <c r="X9774"/>
      <c r="Y9774"/>
      <c r="Z9774"/>
      <c r="AA9774"/>
      <c r="AB9774"/>
      <c r="AC9774"/>
      <c r="AD9774"/>
      <c r="AE9774"/>
      <c r="AF9774"/>
      <c r="AG9774"/>
      <c r="AH9774"/>
      <c r="AI9774"/>
      <c r="AJ9774"/>
      <c r="AK9774"/>
      <c r="AL9774"/>
      <c r="AM9774"/>
      <c r="AN9774"/>
      <c r="AO9774"/>
      <c r="AP9774"/>
      <c r="AQ9774"/>
      <c r="AR9774"/>
      <c r="AS9774"/>
      <c r="AT9774"/>
      <c r="AU9774"/>
    </row>
    <row r="9775" spans="1:47">
      <c r="A9775"/>
      <c r="B9775"/>
      <c r="C9775"/>
      <c r="D9775"/>
      <c r="E9775"/>
      <c r="F9775"/>
      <c r="G9775"/>
      <c r="H9775"/>
      <c r="I9775"/>
      <c r="J9775"/>
      <c r="K9775"/>
      <c r="L9775"/>
      <c r="M9775"/>
      <c r="N9775"/>
      <c r="O9775"/>
      <c r="P9775"/>
      <c r="Q9775"/>
      <c r="R9775"/>
      <c r="S9775"/>
      <c r="T9775"/>
      <c r="U9775"/>
      <c r="V9775"/>
      <c r="W9775"/>
      <c r="X9775"/>
      <c r="Y9775"/>
      <c r="Z9775"/>
      <c r="AA9775"/>
      <c r="AB9775"/>
      <c r="AC9775"/>
      <c r="AD9775"/>
      <c r="AE9775"/>
      <c r="AF9775"/>
      <c r="AG9775"/>
      <c r="AH9775"/>
      <c r="AI9775"/>
      <c r="AJ9775"/>
      <c r="AK9775"/>
      <c r="AL9775"/>
      <c r="AM9775"/>
      <c r="AN9775"/>
      <c r="AO9775"/>
      <c r="AP9775"/>
      <c r="AQ9775"/>
      <c r="AR9775"/>
      <c r="AS9775"/>
      <c r="AT9775"/>
      <c r="AU9775"/>
    </row>
    <row r="9776" spans="1:47">
      <c r="A9776"/>
      <c r="B9776"/>
      <c r="C9776"/>
      <c r="D9776"/>
      <c r="E9776"/>
      <c r="F9776"/>
      <c r="G9776"/>
      <c r="H9776"/>
      <c r="I9776"/>
      <c r="J9776"/>
      <c r="K9776"/>
      <c r="L9776"/>
      <c r="M9776"/>
      <c r="N9776"/>
      <c r="O9776"/>
      <c r="P9776"/>
      <c r="Q9776"/>
      <c r="R9776"/>
      <c r="S9776"/>
      <c r="T9776"/>
      <c r="U9776"/>
      <c r="V9776"/>
      <c r="W9776"/>
      <c r="X9776"/>
      <c r="Y9776"/>
      <c r="Z9776"/>
      <c r="AA9776"/>
      <c r="AB9776"/>
      <c r="AC9776"/>
      <c r="AD9776"/>
      <c r="AE9776"/>
      <c r="AF9776"/>
      <c r="AG9776"/>
      <c r="AH9776"/>
      <c r="AI9776"/>
      <c r="AJ9776"/>
      <c r="AK9776"/>
      <c r="AL9776"/>
      <c r="AM9776"/>
      <c r="AN9776"/>
      <c r="AO9776"/>
      <c r="AP9776"/>
      <c r="AQ9776"/>
      <c r="AR9776"/>
      <c r="AS9776"/>
      <c r="AT9776"/>
      <c r="AU9776"/>
    </row>
    <row r="9777" spans="1:47">
      <c r="A9777"/>
      <c r="B9777"/>
      <c r="C9777"/>
      <c r="D9777"/>
      <c r="E9777"/>
      <c r="F9777"/>
      <c r="G9777"/>
      <c r="H9777"/>
      <c r="I9777"/>
      <c r="J9777"/>
      <c r="K9777"/>
      <c r="L9777"/>
      <c r="M9777"/>
      <c r="N9777"/>
      <c r="O9777"/>
      <c r="P9777"/>
      <c r="Q9777"/>
      <c r="R9777"/>
      <c r="S9777"/>
      <c r="T9777"/>
      <c r="U9777"/>
      <c r="V9777"/>
      <c r="W9777"/>
      <c r="X9777"/>
      <c r="Y9777"/>
      <c r="Z9777"/>
      <c r="AA9777"/>
      <c r="AB9777"/>
      <c r="AC9777"/>
      <c r="AD9777"/>
      <c r="AE9777"/>
      <c r="AF9777"/>
      <c r="AG9777"/>
      <c r="AH9777"/>
      <c r="AI9777"/>
      <c r="AJ9777"/>
      <c r="AK9777"/>
      <c r="AL9777"/>
      <c r="AM9777"/>
      <c r="AN9777"/>
      <c r="AO9777"/>
      <c r="AP9777"/>
      <c r="AQ9777"/>
      <c r="AR9777"/>
      <c r="AS9777"/>
      <c r="AT9777"/>
      <c r="AU9777"/>
    </row>
    <row r="9778" spans="1:47">
      <c r="A9778"/>
      <c r="B9778"/>
      <c r="C9778"/>
      <c r="D9778"/>
      <c r="E9778"/>
      <c r="F9778"/>
      <c r="G9778"/>
      <c r="H9778"/>
      <c r="I9778"/>
      <c r="J9778"/>
      <c r="K9778"/>
      <c r="L9778"/>
      <c r="M9778"/>
      <c r="N9778"/>
      <c r="O9778"/>
      <c r="P9778"/>
      <c r="Q9778"/>
      <c r="R9778"/>
      <c r="S9778"/>
      <c r="T9778"/>
      <c r="U9778"/>
      <c r="V9778"/>
      <c r="W9778"/>
      <c r="X9778"/>
      <c r="Y9778"/>
      <c r="Z9778"/>
      <c r="AA9778"/>
      <c r="AB9778"/>
      <c r="AC9778"/>
      <c r="AD9778"/>
      <c r="AE9778"/>
      <c r="AF9778"/>
      <c r="AG9778"/>
      <c r="AH9778"/>
      <c r="AI9778"/>
      <c r="AJ9778"/>
      <c r="AK9778"/>
      <c r="AL9778"/>
      <c r="AM9778"/>
      <c r="AN9778"/>
      <c r="AO9778"/>
      <c r="AP9778"/>
      <c r="AQ9778"/>
      <c r="AR9778"/>
      <c r="AS9778"/>
      <c r="AT9778"/>
      <c r="AU9778"/>
    </row>
    <row r="9779" spans="1:47">
      <c r="A9779"/>
      <c r="B9779"/>
      <c r="C9779"/>
      <c r="D9779"/>
      <c r="E9779"/>
      <c r="F9779"/>
      <c r="G9779"/>
      <c r="H9779"/>
      <c r="I9779"/>
      <c r="J9779"/>
      <c r="K9779"/>
      <c r="L9779"/>
      <c r="M9779"/>
      <c r="N9779"/>
      <c r="O9779"/>
      <c r="P9779"/>
      <c r="Q9779"/>
      <c r="R9779"/>
      <c r="S9779"/>
      <c r="T9779"/>
      <c r="U9779"/>
      <c r="V9779"/>
      <c r="W9779"/>
      <c r="X9779"/>
      <c r="Y9779"/>
      <c r="Z9779"/>
      <c r="AA9779"/>
      <c r="AB9779"/>
      <c r="AC9779"/>
      <c r="AD9779"/>
      <c r="AE9779"/>
      <c r="AF9779"/>
      <c r="AG9779"/>
      <c r="AH9779"/>
      <c r="AI9779"/>
      <c r="AJ9779"/>
      <c r="AK9779"/>
      <c r="AL9779"/>
      <c r="AM9779"/>
      <c r="AN9779"/>
      <c r="AO9779"/>
      <c r="AP9779"/>
      <c r="AQ9779"/>
      <c r="AR9779"/>
      <c r="AS9779"/>
      <c r="AT9779"/>
      <c r="AU9779"/>
    </row>
    <row r="9780" spans="1:47">
      <c r="A9780"/>
      <c r="B9780"/>
      <c r="C9780"/>
      <c r="D9780"/>
      <c r="E9780"/>
      <c r="F9780"/>
      <c r="G9780"/>
      <c r="H9780"/>
      <c r="I9780"/>
      <c r="J9780"/>
      <c r="K9780"/>
      <c r="L9780"/>
      <c r="M9780"/>
      <c r="N9780"/>
      <c r="O9780"/>
      <c r="P9780"/>
      <c r="Q9780"/>
      <c r="R9780"/>
      <c r="S9780"/>
      <c r="T9780"/>
      <c r="U9780"/>
      <c r="V9780"/>
      <c r="W9780"/>
      <c r="X9780"/>
      <c r="Y9780"/>
      <c r="Z9780"/>
      <c r="AA9780"/>
      <c r="AB9780"/>
      <c r="AC9780"/>
      <c r="AD9780"/>
      <c r="AE9780"/>
      <c r="AF9780"/>
      <c r="AG9780"/>
      <c r="AH9780"/>
      <c r="AI9780"/>
      <c r="AJ9780"/>
      <c r="AK9780"/>
      <c r="AL9780"/>
      <c r="AM9780"/>
      <c r="AN9780"/>
      <c r="AO9780"/>
      <c r="AP9780"/>
      <c r="AQ9780"/>
      <c r="AR9780"/>
      <c r="AS9780"/>
      <c r="AT9780"/>
      <c r="AU9780"/>
    </row>
    <row r="9781" spans="1:47">
      <c r="A9781"/>
      <c r="B9781"/>
      <c r="C9781"/>
      <c r="D9781"/>
      <c r="E9781"/>
      <c r="F9781"/>
      <c r="G9781"/>
      <c r="H9781"/>
      <c r="I9781"/>
      <c r="J9781"/>
      <c r="K9781"/>
      <c r="L9781"/>
      <c r="M9781"/>
      <c r="N9781"/>
      <c r="O9781"/>
      <c r="P9781"/>
      <c r="Q9781"/>
      <c r="R9781"/>
      <c r="S9781"/>
      <c r="T9781"/>
      <c r="U9781"/>
      <c r="V9781"/>
      <c r="W9781"/>
      <c r="X9781"/>
      <c r="Y9781"/>
      <c r="Z9781"/>
      <c r="AA9781"/>
      <c r="AB9781"/>
      <c r="AC9781"/>
      <c r="AD9781"/>
      <c r="AE9781"/>
      <c r="AF9781"/>
      <c r="AG9781"/>
      <c r="AH9781"/>
      <c r="AI9781"/>
      <c r="AJ9781"/>
      <c r="AK9781"/>
      <c r="AL9781"/>
      <c r="AM9781"/>
      <c r="AN9781"/>
      <c r="AO9781"/>
      <c r="AP9781"/>
      <c r="AQ9781"/>
      <c r="AR9781"/>
      <c r="AS9781"/>
      <c r="AT9781"/>
      <c r="AU9781"/>
    </row>
    <row r="9782" spans="1:47">
      <c r="A9782"/>
      <c r="B9782"/>
      <c r="C9782"/>
      <c r="D9782"/>
      <c r="E9782"/>
      <c r="F9782"/>
      <c r="G9782"/>
      <c r="H9782"/>
      <c r="I9782"/>
      <c r="J9782"/>
      <c r="K9782"/>
      <c r="L9782"/>
      <c r="M9782"/>
      <c r="N9782"/>
      <c r="O9782"/>
      <c r="P9782"/>
      <c r="Q9782"/>
      <c r="R9782"/>
      <c r="S9782"/>
      <c r="T9782"/>
      <c r="U9782"/>
      <c r="V9782"/>
      <c r="W9782"/>
      <c r="X9782"/>
      <c r="Y9782"/>
      <c r="Z9782"/>
      <c r="AA9782"/>
      <c r="AB9782"/>
      <c r="AC9782"/>
      <c r="AD9782"/>
      <c r="AE9782"/>
      <c r="AF9782"/>
      <c r="AG9782"/>
      <c r="AH9782"/>
      <c r="AI9782"/>
      <c r="AJ9782"/>
      <c r="AK9782"/>
      <c r="AL9782"/>
      <c r="AM9782"/>
      <c r="AN9782"/>
      <c r="AO9782"/>
      <c r="AP9782"/>
      <c r="AQ9782"/>
      <c r="AR9782"/>
      <c r="AS9782"/>
      <c r="AT9782"/>
      <c r="AU9782"/>
    </row>
    <row r="9783" spans="1:47">
      <c r="A9783"/>
      <c r="B9783"/>
      <c r="C9783"/>
      <c r="D9783"/>
      <c r="E9783"/>
      <c r="F9783"/>
      <c r="G9783"/>
      <c r="H9783"/>
      <c r="I9783"/>
      <c r="J9783"/>
      <c r="K9783"/>
      <c r="L9783"/>
      <c r="M9783"/>
      <c r="N9783"/>
      <c r="O9783"/>
      <c r="P9783"/>
      <c r="Q9783"/>
      <c r="R9783"/>
      <c r="S9783"/>
      <c r="T9783"/>
      <c r="U9783"/>
      <c r="V9783"/>
      <c r="W9783"/>
      <c r="X9783"/>
      <c r="Y9783"/>
      <c r="Z9783"/>
      <c r="AA9783"/>
      <c r="AB9783"/>
      <c r="AC9783"/>
      <c r="AD9783"/>
      <c r="AE9783"/>
      <c r="AF9783"/>
      <c r="AG9783"/>
      <c r="AH9783"/>
      <c r="AI9783"/>
      <c r="AJ9783"/>
      <c r="AK9783"/>
      <c r="AL9783"/>
      <c r="AM9783"/>
      <c r="AN9783"/>
      <c r="AO9783"/>
      <c r="AP9783"/>
      <c r="AQ9783"/>
      <c r="AR9783"/>
      <c r="AS9783"/>
      <c r="AT9783"/>
      <c r="AU9783"/>
    </row>
    <row r="9784" spans="1:47">
      <c r="A9784"/>
      <c r="B9784"/>
      <c r="C9784"/>
      <c r="D9784"/>
      <c r="E9784"/>
      <c r="F9784"/>
      <c r="G9784"/>
      <c r="H9784"/>
      <c r="I9784"/>
      <c r="J9784"/>
      <c r="K9784"/>
      <c r="L9784"/>
      <c r="M9784"/>
      <c r="N9784"/>
      <c r="O9784"/>
      <c r="P9784"/>
      <c r="Q9784"/>
      <c r="R9784"/>
      <c r="S9784"/>
      <c r="T9784"/>
      <c r="U9784"/>
      <c r="V9784"/>
      <c r="W9784"/>
      <c r="X9784"/>
      <c r="Y9784"/>
      <c r="Z9784"/>
      <c r="AA9784"/>
      <c r="AB9784"/>
      <c r="AC9784"/>
      <c r="AD9784"/>
      <c r="AE9784"/>
      <c r="AF9784"/>
      <c r="AG9784"/>
      <c r="AH9784"/>
      <c r="AI9784"/>
      <c r="AJ9784"/>
      <c r="AK9784"/>
      <c r="AL9784"/>
      <c r="AM9784"/>
      <c r="AN9784"/>
      <c r="AO9784"/>
      <c r="AP9784"/>
      <c r="AQ9784"/>
      <c r="AR9784"/>
      <c r="AS9784"/>
      <c r="AT9784"/>
      <c r="AU9784"/>
    </row>
    <row r="9785" spans="1:47">
      <c r="A9785"/>
      <c r="B9785"/>
      <c r="C9785"/>
      <c r="D9785"/>
      <c r="E9785"/>
      <c r="F9785"/>
      <c r="G9785"/>
      <c r="H9785"/>
      <c r="I9785"/>
      <c r="J9785"/>
      <c r="K9785"/>
      <c r="L9785"/>
      <c r="M9785"/>
      <c r="N9785"/>
      <c r="O9785"/>
      <c r="P9785"/>
      <c r="Q9785"/>
      <c r="R9785"/>
      <c r="S9785"/>
      <c r="T9785"/>
      <c r="U9785"/>
      <c r="V9785"/>
      <c r="W9785"/>
      <c r="X9785"/>
      <c r="Y9785"/>
      <c r="Z9785"/>
      <c r="AA9785"/>
      <c r="AB9785"/>
      <c r="AC9785"/>
      <c r="AD9785"/>
      <c r="AE9785"/>
      <c r="AF9785"/>
      <c r="AG9785"/>
      <c r="AH9785"/>
      <c r="AI9785"/>
      <c r="AJ9785"/>
      <c r="AK9785"/>
      <c r="AL9785"/>
      <c r="AM9785"/>
      <c r="AN9785"/>
      <c r="AO9785"/>
      <c r="AP9785"/>
      <c r="AQ9785"/>
      <c r="AR9785"/>
      <c r="AS9785"/>
      <c r="AT9785"/>
      <c r="AU9785"/>
    </row>
    <row r="9786" spans="1:47">
      <c r="A9786"/>
      <c r="B9786"/>
      <c r="C9786"/>
      <c r="D9786"/>
      <c r="E9786"/>
      <c r="F9786"/>
      <c r="G9786"/>
      <c r="H9786"/>
      <c r="I9786"/>
      <c r="J9786"/>
      <c r="K9786"/>
      <c r="L9786"/>
      <c r="M9786"/>
      <c r="N9786"/>
      <c r="O9786"/>
      <c r="P9786"/>
      <c r="Q9786"/>
      <c r="R9786"/>
      <c r="S9786"/>
      <c r="T9786"/>
      <c r="U9786"/>
      <c r="V9786"/>
      <c r="W9786"/>
      <c r="X9786"/>
      <c r="Y9786"/>
      <c r="Z9786"/>
      <c r="AA9786"/>
      <c r="AB9786"/>
      <c r="AC9786"/>
      <c r="AD9786"/>
      <c r="AE9786"/>
      <c r="AF9786"/>
      <c r="AG9786"/>
      <c r="AH9786"/>
      <c r="AI9786"/>
      <c r="AJ9786"/>
      <c r="AK9786"/>
      <c r="AL9786"/>
      <c r="AM9786"/>
      <c r="AN9786"/>
      <c r="AO9786"/>
      <c r="AP9786"/>
      <c r="AQ9786"/>
      <c r="AR9786"/>
      <c r="AS9786"/>
      <c r="AT9786"/>
      <c r="AU9786"/>
    </row>
    <row r="9787" spans="1:47">
      <c r="A9787"/>
      <c r="B9787"/>
      <c r="C9787"/>
      <c r="D9787"/>
      <c r="E9787"/>
      <c r="F9787"/>
      <c r="G9787"/>
      <c r="H9787"/>
      <c r="I9787"/>
      <c r="J9787"/>
      <c r="K9787"/>
      <c r="L9787"/>
      <c r="M9787"/>
      <c r="N9787"/>
      <c r="O9787"/>
      <c r="P9787"/>
      <c r="Q9787"/>
      <c r="R9787"/>
      <c r="S9787"/>
      <c r="T9787"/>
      <c r="U9787"/>
      <c r="V9787"/>
      <c r="W9787"/>
      <c r="X9787"/>
      <c r="Y9787"/>
      <c r="Z9787"/>
      <c r="AA9787"/>
      <c r="AB9787"/>
      <c r="AC9787"/>
      <c r="AD9787"/>
      <c r="AE9787"/>
      <c r="AF9787"/>
      <c r="AG9787"/>
      <c r="AH9787"/>
      <c r="AI9787"/>
      <c r="AJ9787"/>
      <c r="AK9787"/>
      <c r="AL9787"/>
      <c r="AM9787"/>
      <c r="AN9787"/>
      <c r="AO9787"/>
      <c r="AP9787"/>
      <c r="AQ9787"/>
      <c r="AR9787"/>
      <c r="AS9787"/>
      <c r="AT9787"/>
      <c r="AU9787"/>
    </row>
    <row r="9788" spans="1:47">
      <c r="A9788"/>
      <c r="B9788"/>
      <c r="C9788"/>
      <c r="D9788"/>
      <c r="E9788"/>
      <c r="F9788"/>
      <c r="G9788"/>
      <c r="H9788"/>
      <c r="I9788"/>
      <c r="J9788"/>
      <c r="K9788"/>
      <c r="L9788"/>
      <c r="M9788"/>
      <c r="N9788"/>
      <c r="O9788"/>
      <c r="P9788"/>
      <c r="Q9788"/>
      <c r="R9788"/>
      <c r="S9788"/>
      <c r="T9788"/>
      <c r="U9788"/>
      <c r="V9788"/>
      <c r="W9788"/>
      <c r="X9788"/>
      <c r="Y9788"/>
      <c r="Z9788"/>
      <c r="AA9788"/>
      <c r="AB9788"/>
      <c r="AC9788"/>
      <c r="AD9788"/>
      <c r="AE9788"/>
      <c r="AF9788"/>
      <c r="AG9788"/>
      <c r="AH9788"/>
      <c r="AI9788"/>
      <c r="AJ9788"/>
      <c r="AK9788"/>
      <c r="AL9788"/>
      <c r="AM9788"/>
      <c r="AN9788"/>
      <c r="AO9788"/>
      <c r="AP9788"/>
      <c r="AQ9788"/>
      <c r="AR9788"/>
      <c r="AS9788"/>
      <c r="AT9788"/>
      <c r="AU9788"/>
    </row>
    <row r="9789" spans="1:47">
      <c r="A9789"/>
      <c r="B9789"/>
      <c r="C9789"/>
      <c r="D9789"/>
      <c r="E9789"/>
      <c r="F9789"/>
      <c r="G9789"/>
      <c r="H9789"/>
      <c r="I9789"/>
      <c r="J9789"/>
      <c r="K9789"/>
      <c r="L9789"/>
      <c r="M9789"/>
      <c r="N9789"/>
      <c r="O9789"/>
      <c r="P9789"/>
      <c r="Q9789"/>
      <c r="R9789"/>
      <c r="S9789"/>
      <c r="T9789"/>
      <c r="U9789"/>
      <c r="V9789"/>
      <c r="W9789"/>
      <c r="X9789"/>
      <c r="Y9789"/>
      <c r="Z9789"/>
      <c r="AA9789"/>
      <c r="AB9789"/>
      <c r="AC9789"/>
      <c r="AD9789"/>
      <c r="AE9789"/>
      <c r="AF9789"/>
      <c r="AG9789"/>
      <c r="AH9789"/>
      <c r="AI9789"/>
      <c r="AJ9789"/>
      <c r="AK9789"/>
      <c r="AL9789"/>
      <c r="AM9789"/>
      <c r="AN9789"/>
      <c r="AO9789"/>
      <c r="AP9789"/>
      <c r="AQ9789"/>
      <c r="AR9789"/>
      <c r="AS9789"/>
      <c r="AT9789"/>
      <c r="AU9789"/>
    </row>
    <row r="9790" spans="1:47">
      <c r="A9790"/>
      <c r="B9790"/>
      <c r="C9790"/>
      <c r="D9790"/>
      <c r="E9790"/>
      <c r="F9790"/>
      <c r="G9790"/>
      <c r="H9790"/>
      <c r="I9790"/>
      <c r="J9790"/>
      <c r="K9790"/>
      <c r="L9790"/>
      <c r="M9790"/>
      <c r="N9790"/>
      <c r="O9790"/>
      <c r="P9790"/>
      <c r="Q9790"/>
      <c r="R9790"/>
      <c r="S9790"/>
      <c r="T9790"/>
      <c r="U9790"/>
      <c r="V9790"/>
      <c r="W9790"/>
      <c r="X9790"/>
      <c r="Y9790"/>
      <c r="Z9790"/>
      <c r="AA9790"/>
      <c r="AB9790"/>
      <c r="AC9790"/>
      <c r="AD9790"/>
      <c r="AE9790"/>
      <c r="AF9790"/>
      <c r="AG9790"/>
      <c r="AH9790"/>
      <c r="AI9790"/>
      <c r="AJ9790"/>
      <c r="AK9790"/>
      <c r="AL9790"/>
      <c r="AM9790"/>
      <c r="AN9790"/>
      <c r="AO9790"/>
      <c r="AP9790"/>
      <c r="AQ9790"/>
      <c r="AR9790"/>
      <c r="AS9790"/>
      <c r="AT9790"/>
      <c r="AU9790"/>
    </row>
    <row r="9791" spans="1:47">
      <c r="A9791"/>
      <c r="B9791"/>
      <c r="C9791"/>
      <c r="D9791"/>
      <c r="E9791"/>
      <c r="F9791"/>
      <c r="G9791"/>
      <c r="H9791"/>
      <c r="I9791"/>
      <c r="J9791"/>
      <c r="K9791"/>
      <c r="L9791"/>
      <c r="M9791"/>
      <c r="N9791"/>
      <c r="O9791"/>
      <c r="P9791"/>
      <c r="Q9791"/>
      <c r="R9791"/>
      <c r="S9791"/>
      <c r="T9791"/>
      <c r="U9791"/>
      <c r="V9791"/>
      <c r="W9791"/>
      <c r="X9791"/>
      <c r="Y9791"/>
      <c r="Z9791"/>
      <c r="AA9791"/>
      <c r="AB9791"/>
      <c r="AC9791"/>
      <c r="AD9791"/>
      <c r="AE9791"/>
      <c r="AF9791"/>
      <c r="AG9791"/>
      <c r="AH9791"/>
      <c r="AI9791"/>
      <c r="AJ9791"/>
      <c r="AK9791"/>
      <c r="AL9791"/>
      <c r="AM9791"/>
      <c r="AN9791"/>
      <c r="AO9791"/>
      <c r="AP9791"/>
      <c r="AQ9791"/>
      <c r="AR9791"/>
      <c r="AS9791"/>
      <c r="AT9791"/>
      <c r="AU9791"/>
    </row>
    <row r="9792" spans="1:47">
      <c r="A9792"/>
      <c r="B9792"/>
      <c r="C9792"/>
      <c r="D9792"/>
      <c r="E9792"/>
      <c r="F9792"/>
      <c r="G9792"/>
      <c r="H9792"/>
      <c r="I9792"/>
      <c r="J9792"/>
      <c r="K9792"/>
      <c r="L9792"/>
      <c r="M9792"/>
      <c r="N9792"/>
      <c r="O9792"/>
      <c r="P9792"/>
      <c r="Q9792"/>
      <c r="R9792"/>
      <c r="S9792"/>
      <c r="T9792"/>
      <c r="U9792"/>
      <c r="V9792"/>
      <c r="W9792"/>
      <c r="X9792"/>
      <c r="Y9792"/>
      <c r="Z9792"/>
      <c r="AA9792"/>
      <c r="AB9792"/>
      <c r="AC9792"/>
      <c r="AD9792"/>
      <c r="AE9792"/>
      <c r="AF9792"/>
      <c r="AG9792"/>
      <c r="AH9792"/>
      <c r="AI9792"/>
      <c r="AJ9792"/>
      <c r="AK9792"/>
      <c r="AL9792"/>
      <c r="AM9792"/>
      <c r="AN9792"/>
      <c r="AO9792"/>
      <c r="AP9792"/>
      <c r="AQ9792"/>
      <c r="AR9792"/>
      <c r="AS9792"/>
      <c r="AT9792"/>
      <c r="AU9792"/>
    </row>
    <row r="9793" spans="1:47">
      <c r="A9793"/>
      <c r="B9793"/>
      <c r="C9793"/>
      <c r="D9793"/>
      <c r="E9793"/>
      <c r="F9793"/>
      <c r="G9793"/>
      <c r="H9793"/>
      <c r="I9793"/>
      <c r="J9793"/>
      <c r="K9793"/>
      <c r="L9793"/>
      <c r="M9793"/>
      <c r="N9793"/>
      <c r="O9793"/>
      <c r="P9793"/>
      <c r="Q9793"/>
      <c r="R9793"/>
      <c r="S9793"/>
      <c r="T9793"/>
      <c r="U9793"/>
      <c r="V9793"/>
      <c r="W9793"/>
      <c r="X9793"/>
      <c r="Y9793"/>
      <c r="Z9793"/>
      <c r="AA9793"/>
      <c r="AB9793"/>
      <c r="AC9793"/>
      <c r="AD9793"/>
      <c r="AE9793"/>
      <c r="AF9793"/>
      <c r="AG9793"/>
      <c r="AH9793"/>
      <c r="AI9793"/>
      <c r="AJ9793"/>
      <c r="AK9793"/>
      <c r="AL9793"/>
      <c r="AM9793"/>
      <c r="AN9793"/>
      <c r="AO9793"/>
      <c r="AP9793"/>
      <c r="AQ9793"/>
      <c r="AR9793"/>
      <c r="AS9793"/>
      <c r="AT9793"/>
      <c r="AU9793"/>
    </row>
    <row r="9794" spans="1:47">
      <c r="A9794"/>
      <c r="B9794"/>
      <c r="C9794"/>
      <c r="D9794"/>
      <c r="E9794"/>
      <c r="F9794"/>
      <c r="G9794"/>
      <c r="H9794"/>
      <c r="I9794"/>
      <c r="J9794"/>
      <c r="K9794"/>
      <c r="L9794"/>
      <c r="M9794"/>
      <c r="N9794"/>
      <c r="O9794"/>
      <c r="P9794"/>
      <c r="Q9794"/>
      <c r="R9794"/>
      <c r="S9794"/>
      <c r="T9794"/>
      <c r="U9794"/>
      <c r="V9794"/>
      <c r="W9794"/>
      <c r="X9794"/>
      <c r="Y9794"/>
      <c r="Z9794"/>
      <c r="AA9794"/>
      <c r="AB9794"/>
      <c r="AC9794"/>
      <c r="AD9794"/>
      <c r="AE9794"/>
      <c r="AF9794"/>
      <c r="AG9794"/>
      <c r="AH9794"/>
      <c r="AI9794"/>
      <c r="AJ9794"/>
      <c r="AK9794"/>
      <c r="AL9794"/>
      <c r="AM9794"/>
      <c r="AN9794"/>
      <c r="AO9794"/>
      <c r="AP9794"/>
      <c r="AQ9794"/>
      <c r="AR9794"/>
      <c r="AS9794"/>
      <c r="AT9794"/>
      <c r="AU9794"/>
    </row>
    <row r="9795" spans="1:47">
      <c r="A9795"/>
      <c r="B9795"/>
      <c r="C9795"/>
      <c r="D9795"/>
      <c r="E9795"/>
      <c r="F9795"/>
      <c r="G9795"/>
      <c r="H9795"/>
      <c r="I9795"/>
      <c r="J9795"/>
      <c r="K9795"/>
      <c r="L9795"/>
      <c r="M9795"/>
      <c r="N9795"/>
      <c r="O9795"/>
      <c r="P9795"/>
      <c r="Q9795"/>
      <c r="R9795"/>
      <c r="S9795"/>
      <c r="T9795"/>
      <c r="U9795"/>
      <c r="V9795"/>
      <c r="W9795"/>
      <c r="X9795"/>
      <c r="Y9795"/>
      <c r="Z9795"/>
      <c r="AA9795"/>
      <c r="AB9795"/>
      <c r="AC9795"/>
      <c r="AD9795"/>
      <c r="AE9795"/>
      <c r="AF9795"/>
      <c r="AG9795"/>
      <c r="AH9795"/>
      <c r="AI9795"/>
      <c r="AJ9795"/>
      <c r="AK9795"/>
      <c r="AL9795"/>
      <c r="AM9795"/>
      <c r="AN9795"/>
      <c r="AO9795"/>
      <c r="AP9795"/>
      <c r="AQ9795"/>
      <c r="AR9795"/>
      <c r="AS9795"/>
      <c r="AT9795"/>
      <c r="AU9795"/>
    </row>
    <row r="9796" spans="1:47">
      <c r="A9796"/>
      <c r="B9796"/>
      <c r="C9796"/>
      <c r="D9796"/>
      <c r="E9796"/>
      <c r="F9796"/>
      <c r="G9796"/>
      <c r="H9796"/>
      <c r="I9796"/>
      <c r="J9796"/>
      <c r="K9796"/>
      <c r="L9796"/>
      <c r="M9796"/>
      <c r="N9796"/>
      <c r="O9796"/>
      <c r="P9796"/>
      <c r="Q9796"/>
      <c r="R9796"/>
      <c r="S9796"/>
      <c r="T9796"/>
      <c r="U9796"/>
      <c r="V9796"/>
      <c r="W9796"/>
      <c r="X9796"/>
      <c r="Y9796"/>
      <c r="Z9796"/>
      <c r="AA9796"/>
      <c r="AB9796"/>
      <c r="AC9796"/>
      <c r="AD9796"/>
      <c r="AE9796"/>
      <c r="AF9796"/>
      <c r="AG9796"/>
      <c r="AH9796"/>
      <c r="AI9796"/>
      <c r="AJ9796"/>
      <c r="AK9796"/>
      <c r="AL9796"/>
      <c r="AM9796"/>
      <c r="AN9796"/>
      <c r="AO9796"/>
      <c r="AP9796"/>
      <c r="AQ9796"/>
      <c r="AR9796"/>
      <c r="AS9796"/>
      <c r="AT9796"/>
      <c r="AU9796"/>
    </row>
    <row r="9797" spans="1:47">
      <c r="A9797"/>
      <c r="B9797"/>
      <c r="C9797"/>
      <c r="D9797"/>
      <c r="E9797"/>
      <c r="F9797"/>
      <c r="G9797"/>
      <c r="H9797"/>
      <c r="I9797"/>
      <c r="J9797"/>
      <c r="K9797"/>
      <c r="L9797"/>
      <c r="M9797"/>
      <c r="N9797"/>
      <c r="O9797"/>
      <c r="P9797"/>
      <c r="Q9797"/>
      <c r="R9797"/>
      <c r="S9797"/>
      <c r="T9797"/>
      <c r="U9797"/>
      <c r="V9797"/>
      <c r="W9797"/>
      <c r="X9797"/>
      <c r="Y9797"/>
      <c r="Z9797"/>
      <c r="AA9797"/>
      <c r="AB9797"/>
      <c r="AC9797"/>
      <c r="AD9797"/>
      <c r="AE9797"/>
      <c r="AF9797"/>
      <c r="AG9797"/>
      <c r="AH9797"/>
      <c r="AI9797"/>
      <c r="AJ9797"/>
      <c r="AK9797"/>
      <c r="AL9797"/>
      <c r="AM9797"/>
      <c r="AN9797"/>
      <c r="AO9797"/>
      <c r="AP9797"/>
      <c r="AQ9797"/>
      <c r="AR9797"/>
      <c r="AS9797"/>
      <c r="AT9797"/>
      <c r="AU9797"/>
    </row>
    <row r="9798" spans="1:47">
      <c r="A9798"/>
      <c r="B9798"/>
      <c r="C9798"/>
      <c r="D9798"/>
      <c r="E9798"/>
      <c r="F9798"/>
      <c r="G9798"/>
      <c r="H9798"/>
      <c r="I9798"/>
      <c r="J9798"/>
      <c r="K9798"/>
      <c r="L9798"/>
      <c r="M9798"/>
      <c r="N9798"/>
      <c r="O9798"/>
      <c r="P9798"/>
      <c r="Q9798"/>
      <c r="R9798"/>
      <c r="S9798"/>
      <c r="T9798"/>
      <c r="U9798"/>
      <c r="V9798"/>
      <c r="W9798"/>
      <c r="X9798"/>
      <c r="Y9798"/>
      <c r="Z9798"/>
      <c r="AA9798"/>
      <c r="AB9798"/>
      <c r="AC9798"/>
      <c r="AD9798"/>
      <c r="AE9798"/>
      <c r="AF9798"/>
      <c r="AG9798"/>
      <c r="AH9798"/>
      <c r="AI9798"/>
      <c r="AJ9798"/>
      <c r="AK9798"/>
      <c r="AL9798"/>
      <c r="AM9798"/>
      <c r="AN9798"/>
      <c r="AO9798"/>
      <c r="AP9798"/>
      <c r="AQ9798"/>
      <c r="AR9798"/>
      <c r="AS9798"/>
      <c r="AT9798"/>
      <c r="AU9798"/>
    </row>
    <row r="9799" spans="1:47">
      <c r="A9799"/>
      <c r="B9799"/>
      <c r="C9799"/>
      <c r="D9799"/>
      <c r="E9799"/>
      <c r="F9799"/>
      <c r="G9799"/>
      <c r="H9799"/>
      <c r="I9799"/>
      <c r="J9799"/>
      <c r="K9799"/>
      <c r="L9799"/>
      <c r="M9799"/>
      <c r="N9799"/>
      <c r="O9799"/>
      <c r="P9799"/>
      <c r="Q9799"/>
      <c r="R9799"/>
      <c r="S9799"/>
      <c r="T9799"/>
      <c r="U9799"/>
      <c r="V9799"/>
      <c r="W9799"/>
      <c r="X9799"/>
      <c r="Y9799"/>
      <c r="Z9799"/>
      <c r="AA9799"/>
      <c r="AB9799"/>
      <c r="AC9799"/>
      <c r="AD9799"/>
      <c r="AE9799"/>
      <c r="AF9799"/>
      <c r="AG9799"/>
      <c r="AH9799"/>
      <c r="AI9799"/>
      <c r="AJ9799"/>
      <c r="AK9799"/>
      <c r="AL9799"/>
      <c r="AM9799"/>
      <c r="AN9799"/>
      <c r="AO9799"/>
      <c r="AP9799"/>
      <c r="AQ9799"/>
      <c r="AR9799"/>
      <c r="AS9799"/>
      <c r="AT9799"/>
      <c r="AU9799"/>
    </row>
    <row r="9800" spans="1:47">
      <c r="A9800"/>
      <c r="B9800"/>
      <c r="C9800"/>
      <c r="D9800"/>
      <c r="E9800"/>
      <c r="F9800"/>
      <c r="G9800"/>
      <c r="H9800"/>
      <c r="I9800"/>
      <c r="J9800"/>
      <c r="K9800"/>
      <c r="L9800"/>
      <c r="M9800"/>
      <c r="N9800"/>
      <c r="O9800"/>
      <c r="P9800"/>
      <c r="Q9800"/>
      <c r="R9800"/>
      <c r="S9800"/>
      <c r="T9800"/>
      <c r="U9800"/>
      <c r="V9800"/>
      <c r="W9800"/>
      <c r="X9800"/>
      <c r="Y9800"/>
      <c r="Z9800"/>
      <c r="AA9800"/>
      <c r="AB9800"/>
      <c r="AC9800"/>
      <c r="AD9800"/>
      <c r="AE9800"/>
      <c r="AF9800"/>
      <c r="AG9800"/>
      <c r="AH9800"/>
      <c r="AI9800"/>
      <c r="AJ9800"/>
      <c r="AK9800"/>
      <c r="AL9800"/>
      <c r="AM9800"/>
      <c r="AN9800"/>
      <c r="AO9800"/>
      <c r="AP9800"/>
      <c r="AQ9800"/>
      <c r="AR9800"/>
      <c r="AS9800"/>
      <c r="AT9800"/>
      <c r="AU9800"/>
    </row>
    <row r="9801" spans="1:47">
      <c r="A9801"/>
      <c r="B9801"/>
      <c r="C9801"/>
      <c r="D9801"/>
      <c r="E9801"/>
      <c r="F9801"/>
      <c r="G9801"/>
      <c r="H9801"/>
      <c r="I9801"/>
      <c r="J9801"/>
      <c r="K9801"/>
      <c r="L9801"/>
      <c r="M9801"/>
      <c r="N9801"/>
      <c r="O9801"/>
      <c r="P9801"/>
      <c r="Q9801"/>
      <c r="R9801"/>
      <c r="S9801"/>
      <c r="T9801"/>
      <c r="U9801"/>
      <c r="V9801"/>
      <c r="W9801"/>
      <c r="X9801"/>
      <c r="Y9801"/>
      <c r="Z9801"/>
      <c r="AA9801"/>
      <c r="AB9801"/>
      <c r="AC9801"/>
      <c r="AD9801"/>
      <c r="AE9801"/>
      <c r="AF9801"/>
      <c r="AG9801"/>
      <c r="AH9801"/>
      <c r="AI9801"/>
      <c r="AJ9801"/>
      <c r="AK9801"/>
      <c r="AL9801"/>
      <c r="AM9801"/>
      <c r="AN9801"/>
      <c r="AO9801"/>
      <c r="AP9801"/>
      <c r="AQ9801"/>
      <c r="AR9801"/>
      <c r="AS9801"/>
      <c r="AT9801"/>
      <c r="AU9801"/>
    </row>
    <row r="9802" spans="1:47">
      <c r="A9802"/>
      <c r="B9802"/>
      <c r="C9802"/>
      <c r="D9802"/>
      <c r="E9802"/>
      <c r="F9802"/>
      <c r="G9802"/>
      <c r="H9802"/>
      <c r="I9802"/>
      <c r="J9802"/>
      <c r="K9802"/>
      <c r="L9802"/>
      <c r="M9802"/>
      <c r="N9802"/>
      <c r="O9802"/>
      <c r="P9802"/>
      <c r="Q9802"/>
      <c r="R9802"/>
      <c r="S9802"/>
      <c r="T9802"/>
      <c r="U9802"/>
      <c r="V9802"/>
      <c r="W9802"/>
      <c r="X9802"/>
      <c r="Y9802"/>
      <c r="Z9802"/>
      <c r="AA9802"/>
      <c r="AB9802"/>
      <c r="AC9802"/>
      <c r="AD9802"/>
      <c r="AE9802"/>
      <c r="AF9802"/>
      <c r="AG9802"/>
      <c r="AH9802"/>
      <c r="AI9802"/>
      <c r="AJ9802"/>
      <c r="AK9802"/>
      <c r="AL9802"/>
      <c r="AM9802"/>
      <c r="AN9802"/>
      <c r="AO9802"/>
      <c r="AP9802"/>
      <c r="AQ9802"/>
      <c r="AR9802"/>
      <c r="AS9802"/>
      <c r="AT9802"/>
      <c r="AU9802"/>
    </row>
    <row r="9803" spans="1:47">
      <c r="A9803"/>
      <c r="B9803"/>
      <c r="C9803"/>
      <c r="D9803"/>
      <c r="E9803"/>
      <c r="F9803"/>
      <c r="G9803"/>
      <c r="H9803"/>
      <c r="I9803"/>
      <c r="J9803"/>
      <c r="K9803"/>
      <c r="L9803"/>
      <c r="M9803"/>
      <c r="N9803"/>
      <c r="O9803"/>
      <c r="P9803"/>
      <c r="Q9803"/>
      <c r="R9803"/>
      <c r="S9803"/>
      <c r="T9803"/>
      <c r="U9803"/>
      <c r="V9803"/>
      <c r="W9803"/>
      <c r="X9803"/>
      <c r="Y9803"/>
      <c r="Z9803"/>
      <c r="AA9803"/>
      <c r="AB9803"/>
      <c r="AC9803"/>
      <c r="AD9803"/>
      <c r="AE9803"/>
      <c r="AF9803"/>
      <c r="AG9803"/>
      <c r="AH9803"/>
      <c r="AI9803"/>
      <c r="AJ9803"/>
      <c r="AK9803"/>
      <c r="AL9803"/>
      <c r="AM9803"/>
      <c r="AN9803"/>
      <c r="AO9803"/>
      <c r="AP9803"/>
      <c r="AQ9803"/>
      <c r="AR9803"/>
      <c r="AS9803"/>
      <c r="AT9803"/>
      <c r="AU9803"/>
    </row>
    <row r="9804" spans="1:47">
      <c r="A9804"/>
      <c r="B9804"/>
      <c r="C9804"/>
      <c r="D9804"/>
      <c r="E9804"/>
      <c r="F9804"/>
      <c r="G9804"/>
      <c r="H9804"/>
      <c r="I9804"/>
      <c r="J9804"/>
      <c r="K9804"/>
      <c r="L9804"/>
      <c r="M9804"/>
      <c r="N9804"/>
      <c r="O9804"/>
      <c r="P9804"/>
      <c r="Q9804"/>
      <c r="R9804"/>
      <c r="S9804"/>
      <c r="T9804"/>
      <c r="U9804"/>
      <c r="V9804"/>
      <c r="W9804"/>
      <c r="X9804"/>
      <c r="Y9804"/>
      <c r="Z9804"/>
      <c r="AA9804"/>
      <c r="AB9804"/>
      <c r="AC9804"/>
      <c r="AD9804"/>
      <c r="AE9804"/>
      <c r="AF9804"/>
      <c r="AG9804"/>
      <c r="AH9804"/>
      <c r="AI9804"/>
      <c r="AJ9804"/>
      <c r="AK9804"/>
      <c r="AL9804"/>
      <c r="AM9804"/>
      <c r="AN9804"/>
      <c r="AO9804"/>
      <c r="AP9804"/>
      <c r="AQ9804"/>
      <c r="AR9804"/>
      <c r="AS9804"/>
      <c r="AT9804"/>
      <c r="AU9804"/>
    </row>
    <row r="9805" spans="1:47">
      <c r="A9805"/>
      <c r="B9805"/>
      <c r="C9805"/>
      <c r="D9805"/>
      <c r="E9805"/>
      <c r="F9805"/>
      <c r="G9805"/>
      <c r="H9805"/>
      <c r="I9805"/>
      <c r="J9805"/>
      <c r="K9805"/>
      <c r="L9805"/>
      <c r="M9805"/>
      <c r="N9805"/>
      <c r="O9805"/>
      <c r="P9805"/>
      <c r="Q9805"/>
      <c r="R9805"/>
      <c r="S9805"/>
      <c r="T9805"/>
      <c r="U9805"/>
      <c r="V9805"/>
      <c r="W9805"/>
      <c r="X9805"/>
      <c r="Y9805"/>
      <c r="Z9805"/>
      <c r="AA9805"/>
      <c r="AB9805"/>
      <c r="AC9805"/>
      <c r="AD9805"/>
      <c r="AE9805"/>
      <c r="AF9805"/>
      <c r="AG9805"/>
      <c r="AH9805"/>
      <c r="AI9805"/>
      <c r="AJ9805"/>
      <c r="AK9805"/>
      <c r="AL9805"/>
      <c r="AM9805"/>
      <c r="AN9805"/>
      <c r="AO9805"/>
      <c r="AP9805"/>
      <c r="AQ9805"/>
      <c r="AR9805"/>
      <c r="AS9805"/>
      <c r="AT9805"/>
      <c r="AU9805"/>
    </row>
    <row r="9806" spans="1:47">
      <c r="A9806"/>
      <c r="B9806"/>
      <c r="C9806"/>
      <c r="D9806"/>
      <c r="E9806"/>
      <c r="F9806"/>
      <c r="G9806"/>
      <c r="H9806"/>
      <c r="I9806"/>
      <c r="J9806"/>
      <c r="K9806"/>
      <c r="L9806"/>
      <c r="M9806"/>
      <c r="N9806"/>
      <c r="O9806"/>
      <c r="P9806"/>
      <c r="Q9806"/>
      <c r="R9806"/>
      <c r="S9806"/>
      <c r="T9806"/>
      <c r="U9806"/>
      <c r="V9806"/>
      <c r="W9806"/>
      <c r="X9806"/>
      <c r="Y9806"/>
      <c r="Z9806"/>
      <c r="AA9806"/>
      <c r="AB9806"/>
      <c r="AC9806"/>
      <c r="AD9806"/>
      <c r="AE9806"/>
      <c r="AF9806"/>
      <c r="AG9806"/>
      <c r="AH9806"/>
      <c r="AI9806"/>
      <c r="AJ9806"/>
      <c r="AK9806"/>
      <c r="AL9806"/>
      <c r="AM9806"/>
      <c r="AN9806"/>
      <c r="AO9806"/>
      <c r="AP9806"/>
      <c r="AQ9806"/>
      <c r="AR9806"/>
      <c r="AS9806"/>
      <c r="AT9806"/>
      <c r="AU9806"/>
    </row>
    <row r="9807" spans="1:47">
      <c r="A9807"/>
      <c r="B9807"/>
      <c r="C9807"/>
      <c r="D9807"/>
      <c r="E9807"/>
      <c r="F9807"/>
      <c r="G9807"/>
      <c r="H9807"/>
      <c r="I9807"/>
      <c r="J9807"/>
      <c r="K9807"/>
      <c r="L9807"/>
      <c r="M9807"/>
      <c r="N9807"/>
      <c r="O9807"/>
      <c r="P9807"/>
      <c r="Q9807"/>
      <c r="R9807"/>
      <c r="S9807"/>
      <c r="T9807"/>
      <c r="U9807"/>
      <c r="V9807"/>
      <c r="W9807"/>
      <c r="X9807"/>
      <c r="Y9807"/>
      <c r="Z9807"/>
      <c r="AA9807"/>
      <c r="AB9807"/>
      <c r="AC9807"/>
      <c r="AD9807"/>
      <c r="AE9807"/>
      <c r="AF9807"/>
      <c r="AG9807"/>
      <c r="AH9807"/>
      <c r="AI9807"/>
      <c r="AJ9807"/>
      <c r="AK9807"/>
      <c r="AL9807"/>
      <c r="AM9807"/>
      <c r="AN9807"/>
      <c r="AO9807"/>
      <c r="AP9807"/>
      <c r="AQ9807"/>
      <c r="AR9807"/>
      <c r="AS9807"/>
      <c r="AT9807"/>
      <c r="AU9807"/>
    </row>
    <row r="9808" spans="1:47">
      <c r="A9808"/>
      <c r="B9808"/>
      <c r="C9808"/>
      <c r="D9808"/>
      <c r="E9808"/>
      <c r="F9808"/>
      <c r="G9808"/>
      <c r="H9808"/>
      <c r="I9808"/>
      <c r="J9808"/>
      <c r="K9808"/>
      <c r="L9808"/>
      <c r="M9808"/>
      <c r="N9808"/>
      <c r="O9808"/>
      <c r="P9808"/>
      <c r="Q9808"/>
      <c r="R9808"/>
      <c r="S9808"/>
      <c r="T9808"/>
      <c r="U9808"/>
      <c r="V9808"/>
      <c r="W9808"/>
      <c r="X9808"/>
      <c r="Y9808"/>
      <c r="Z9808"/>
      <c r="AA9808"/>
      <c r="AB9808"/>
      <c r="AC9808"/>
      <c r="AD9808"/>
      <c r="AE9808"/>
      <c r="AF9808"/>
      <c r="AG9808"/>
      <c r="AH9808"/>
      <c r="AI9808"/>
      <c r="AJ9808"/>
      <c r="AK9808"/>
      <c r="AL9808"/>
      <c r="AM9808"/>
      <c r="AN9808"/>
      <c r="AO9808"/>
      <c r="AP9808"/>
      <c r="AQ9808"/>
      <c r="AR9808"/>
      <c r="AS9808"/>
      <c r="AT9808"/>
      <c r="AU9808"/>
    </row>
    <row r="9809" spans="1:47">
      <c r="A9809"/>
      <c r="B9809"/>
      <c r="C9809"/>
      <c r="D9809"/>
      <c r="E9809"/>
      <c r="F9809"/>
      <c r="G9809"/>
      <c r="H9809"/>
      <c r="I9809"/>
      <c r="J9809"/>
      <c r="K9809"/>
      <c r="L9809"/>
      <c r="M9809"/>
      <c r="N9809"/>
      <c r="O9809"/>
      <c r="P9809"/>
      <c r="Q9809"/>
      <c r="R9809"/>
      <c r="S9809"/>
      <c r="T9809"/>
      <c r="U9809"/>
      <c r="V9809"/>
      <c r="W9809"/>
      <c r="X9809"/>
      <c r="Y9809"/>
      <c r="Z9809"/>
      <c r="AA9809"/>
      <c r="AB9809"/>
      <c r="AC9809"/>
      <c r="AD9809"/>
      <c r="AE9809"/>
      <c r="AF9809"/>
      <c r="AG9809"/>
      <c r="AH9809"/>
      <c r="AI9809"/>
      <c r="AJ9809"/>
      <c r="AK9809"/>
      <c r="AL9809"/>
      <c r="AM9809"/>
      <c r="AN9809"/>
      <c r="AO9809"/>
      <c r="AP9809"/>
      <c r="AQ9809"/>
      <c r="AR9809"/>
      <c r="AS9809"/>
      <c r="AT9809"/>
      <c r="AU9809"/>
    </row>
    <row r="9810" spans="1:47">
      <c r="A9810"/>
      <c r="B9810"/>
      <c r="C9810"/>
      <c r="D9810"/>
      <c r="E9810"/>
      <c r="F9810"/>
      <c r="G9810"/>
      <c r="H9810"/>
      <c r="I9810"/>
      <c r="J9810"/>
      <c r="K9810"/>
      <c r="L9810"/>
      <c r="M9810"/>
      <c r="N9810"/>
      <c r="O9810"/>
      <c r="P9810"/>
      <c r="Q9810"/>
      <c r="R9810"/>
      <c r="S9810"/>
      <c r="T9810"/>
      <c r="U9810"/>
      <c r="V9810"/>
      <c r="W9810"/>
      <c r="X9810"/>
      <c r="Y9810"/>
      <c r="Z9810"/>
      <c r="AA9810"/>
      <c r="AB9810"/>
      <c r="AC9810"/>
      <c r="AD9810"/>
      <c r="AE9810"/>
      <c r="AF9810"/>
      <c r="AG9810"/>
      <c r="AH9810"/>
      <c r="AI9810"/>
      <c r="AJ9810"/>
      <c r="AK9810"/>
      <c r="AL9810"/>
      <c r="AM9810"/>
      <c r="AN9810"/>
      <c r="AO9810"/>
      <c r="AP9810"/>
      <c r="AQ9810"/>
      <c r="AR9810"/>
      <c r="AS9810"/>
      <c r="AT9810"/>
      <c r="AU9810"/>
    </row>
    <row r="9811" spans="1:47">
      <c r="A9811"/>
      <c r="B9811"/>
      <c r="C9811"/>
      <c r="D9811"/>
      <c r="E9811"/>
      <c r="F9811"/>
      <c r="G9811"/>
      <c r="H9811"/>
      <c r="I9811"/>
      <c r="J9811"/>
      <c r="K9811"/>
      <c r="L9811"/>
      <c r="M9811"/>
      <c r="N9811"/>
      <c r="O9811"/>
      <c r="P9811"/>
      <c r="Q9811"/>
      <c r="R9811"/>
      <c r="S9811"/>
      <c r="T9811"/>
      <c r="U9811"/>
      <c r="V9811"/>
      <c r="W9811"/>
      <c r="X9811"/>
      <c r="Y9811"/>
      <c r="Z9811"/>
      <c r="AA9811"/>
      <c r="AB9811"/>
      <c r="AC9811"/>
      <c r="AD9811"/>
      <c r="AE9811"/>
      <c r="AF9811"/>
      <c r="AG9811"/>
      <c r="AH9811"/>
      <c r="AI9811"/>
      <c r="AJ9811"/>
      <c r="AK9811"/>
      <c r="AL9811"/>
      <c r="AM9811"/>
      <c r="AN9811"/>
      <c r="AO9811"/>
      <c r="AP9811"/>
      <c r="AQ9811"/>
      <c r="AR9811"/>
      <c r="AS9811"/>
      <c r="AT9811"/>
      <c r="AU9811"/>
    </row>
    <row r="9812" spans="1:47">
      <c r="A9812"/>
      <c r="B9812"/>
      <c r="C9812"/>
      <c r="D9812"/>
      <c r="E9812"/>
      <c r="F9812"/>
      <c r="G9812"/>
      <c r="H9812"/>
      <c r="I9812"/>
      <c r="J9812"/>
      <c r="K9812"/>
      <c r="L9812"/>
      <c r="M9812"/>
      <c r="N9812"/>
      <c r="O9812"/>
      <c r="P9812"/>
      <c r="Q9812"/>
      <c r="R9812"/>
      <c r="S9812"/>
      <c r="T9812"/>
      <c r="U9812"/>
      <c r="V9812"/>
      <c r="W9812"/>
      <c r="X9812"/>
      <c r="Y9812"/>
      <c r="Z9812"/>
      <c r="AA9812"/>
      <c r="AB9812"/>
      <c r="AC9812"/>
      <c r="AD9812"/>
      <c r="AE9812"/>
      <c r="AF9812"/>
      <c r="AG9812"/>
      <c r="AH9812"/>
      <c r="AI9812"/>
      <c r="AJ9812"/>
      <c r="AK9812"/>
      <c r="AL9812"/>
      <c r="AM9812"/>
      <c r="AN9812"/>
      <c r="AO9812"/>
      <c r="AP9812"/>
      <c r="AQ9812"/>
      <c r="AR9812"/>
      <c r="AS9812"/>
      <c r="AT9812"/>
      <c r="AU9812"/>
    </row>
    <row r="9813" spans="1:47">
      <c r="A9813"/>
      <c r="B9813"/>
      <c r="C9813"/>
      <c r="D9813"/>
      <c r="E9813"/>
      <c r="F9813"/>
      <c r="G9813"/>
      <c r="H9813"/>
      <c r="I9813"/>
      <c r="J9813"/>
      <c r="K9813"/>
      <c r="L9813"/>
      <c r="M9813"/>
      <c r="N9813"/>
      <c r="O9813"/>
      <c r="P9813"/>
      <c r="Q9813"/>
      <c r="R9813"/>
      <c r="S9813"/>
      <c r="T9813"/>
      <c r="U9813"/>
      <c r="V9813"/>
      <c r="W9813"/>
      <c r="X9813"/>
      <c r="Y9813"/>
      <c r="Z9813"/>
      <c r="AA9813"/>
      <c r="AB9813"/>
      <c r="AC9813"/>
      <c r="AD9813"/>
      <c r="AE9813"/>
      <c r="AF9813"/>
      <c r="AG9813"/>
      <c r="AH9813"/>
      <c r="AI9813"/>
      <c r="AJ9813"/>
      <c r="AK9813"/>
      <c r="AL9813"/>
      <c r="AM9813"/>
      <c r="AN9813"/>
      <c r="AO9813"/>
      <c r="AP9813"/>
      <c r="AQ9813"/>
      <c r="AR9813"/>
      <c r="AS9813"/>
      <c r="AT9813"/>
      <c r="AU9813"/>
    </row>
    <row r="9814" spans="1:47">
      <c r="A9814"/>
      <c r="B9814"/>
      <c r="C9814"/>
      <c r="D9814"/>
      <c r="E9814"/>
      <c r="F9814"/>
      <c r="G9814"/>
      <c r="H9814"/>
      <c r="I9814"/>
      <c r="J9814"/>
      <c r="K9814"/>
      <c r="L9814"/>
      <c r="M9814"/>
      <c r="N9814"/>
      <c r="O9814"/>
      <c r="P9814"/>
      <c r="Q9814"/>
      <c r="R9814"/>
      <c r="S9814"/>
      <c r="T9814"/>
      <c r="U9814"/>
      <c r="V9814"/>
      <c r="W9814"/>
      <c r="X9814"/>
      <c r="Y9814"/>
      <c r="Z9814"/>
      <c r="AA9814"/>
      <c r="AB9814"/>
      <c r="AC9814"/>
      <c r="AD9814"/>
      <c r="AE9814"/>
      <c r="AF9814"/>
      <c r="AG9814"/>
      <c r="AH9814"/>
      <c r="AI9814"/>
      <c r="AJ9814"/>
      <c r="AK9814"/>
      <c r="AL9814"/>
      <c r="AM9814"/>
      <c r="AN9814"/>
      <c r="AO9814"/>
      <c r="AP9814"/>
      <c r="AQ9814"/>
      <c r="AR9814"/>
      <c r="AS9814"/>
      <c r="AT9814"/>
      <c r="AU9814"/>
    </row>
    <row r="9815" spans="1:47">
      <c r="A9815"/>
      <c r="B9815"/>
      <c r="C9815"/>
      <c r="D9815"/>
      <c r="E9815"/>
      <c r="F9815"/>
      <c r="G9815"/>
      <c r="H9815"/>
      <c r="I9815"/>
      <c r="J9815"/>
      <c r="K9815"/>
      <c r="L9815"/>
      <c r="M9815"/>
      <c r="N9815"/>
      <c r="O9815"/>
      <c r="P9815"/>
      <c r="Q9815"/>
      <c r="R9815"/>
      <c r="S9815"/>
      <c r="T9815"/>
      <c r="U9815"/>
      <c r="V9815"/>
      <c r="W9815"/>
      <c r="X9815"/>
      <c r="Y9815"/>
      <c r="Z9815"/>
      <c r="AA9815"/>
      <c r="AB9815"/>
      <c r="AC9815"/>
      <c r="AD9815"/>
      <c r="AE9815"/>
      <c r="AF9815"/>
      <c r="AG9815"/>
      <c r="AH9815"/>
      <c r="AI9815"/>
      <c r="AJ9815"/>
      <c r="AK9815"/>
      <c r="AL9815"/>
      <c r="AM9815"/>
      <c r="AN9815"/>
      <c r="AO9815"/>
      <c r="AP9815"/>
      <c r="AQ9815"/>
      <c r="AR9815"/>
      <c r="AS9815"/>
      <c r="AT9815"/>
      <c r="AU9815"/>
    </row>
    <row r="9816" spans="1:47">
      <c r="A9816"/>
      <c r="B9816"/>
      <c r="C9816"/>
      <c r="D9816"/>
      <c r="E9816"/>
      <c r="F9816"/>
      <c r="G9816"/>
      <c r="H9816"/>
      <c r="I9816"/>
      <c r="J9816"/>
      <c r="K9816"/>
      <c r="L9816"/>
      <c r="M9816"/>
      <c r="N9816"/>
      <c r="O9816"/>
      <c r="P9816"/>
      <c r="Q9816"/>
      <c r="R9816"/>
      <c r="S9816"/>
      <c r="T9816"/>
      <c r="U9816"/>
      <c r="V9816"/>
      <c r="W9816"/>
      <c r="X9816"/>
      <c r="Y9816"/>
      <c r="Z9816"/>
      <c r="AA9816"/>
      <c r="AB9816"/>
      <c r="AC9816"/>
      <c r="AD9816"/>
      <c r="AE9816"/>
      <c r="AF9816"/>
      <c r="AG9816"/>
      <c r="AH9816"/>
      <c r="AI9816"/>
      <c r="AJ9816"/>
      <c r="AK9816"/>
      <c r="AL9816"/>
      <c r="AM9816"/>
      <c r="AN9816"/>
      <c r="AO9816"/>
      <c r="AP9816"/>
      <c r="AQ9816"/>
      <c r="AR9816"/>
      <c r="AS9816"/>
      <c r="AT9816"/>
      <c r="AU9816"/>
    </row>
    <row r="9817" spans="1:47">
      <c r="A9817"/>
      <c r="B9817"/>
      <c r="C9817"/>
      <c r="D9817"/>
      <c r="E9817"/>
      <c r="F9817"/>
      <c r="G9817"/>
      <c r="H9817"/>
      <c r="I9817"/>
      <c r="J9817"/>
      <c r="K9817"/>
      <c r="L9817"/>
      <c r="M9817"/>
      <c r="N9817"/>
      <c r="O9817"/>
      <c r="P9817"/>
      <c r="Q9817"/>
      <c r="R9817"/>
      <c r="S9817"/>
      <c r="T9817"/>
      <c r="U9817"/>
      <c r="V9817"/>
      <c r="W9817"/>
      <c r="X9817"/>
      <c r="Y9817"/>
      <c r="Z9817"/>
      <c r="AA9817"/>
      <c r="AB9817"/>
      <c r="AC9817"/>
      <c r="AD9817"/>
      <c r="AE9817"/>
      <c r="AF9817"/>
      <c r="AG9817"/>
      <c r="AH9817"/>
      <c r="AI9817"/>
      <c r="AJ9817"/>
      <c r="AK9817"/>
      <c r="AL9817"/>
      <c r="AM9817"/>
      <c r="AN9817"/>
      <c r="AO9817"/>
      <c r="AP9817"/>
      <c r="AQ9817"/>
      <c r="AR9817"/>
      <c r="AS9817"/>
      <c r="AT9817"/>
      <c r="AU9817"/>
    </row>
    <row r="9818" spans="1:47">
      <c r="A9818"/>
      <c r="B9818"/>
      <c r="C9818"/>
      <c r="D9818"/>
      <c r="E9818"/>
      <c r="F9818"/>
      <c r="G9818"/>
      <c r="H9818"/>
      <c r="I9818"/>
      <c r="J9818"/>
      <c r="K9818"/>
      <c r="L9818"/>
      <c r="M9818"/>
      <c r="N9818"/>
      <c r="O9818"/>
      <c r="P9818"/>
      <c r="Q9818"/>
      <c r="R9818"/>
      <c r="S9818"/>
      <c r="T9818"/>
      <c r="U9818"/>
      <c r="V9818"/>
      <c r="W9818"/>
      <c r="X9818"/>
      <c r="Y9818"/>
      <c r="Z9818"/>
      <c r="AA9818"/>
      <c r="AB9818"/>
      <c r="AC9818"/>
      <c r="AD9818"/>
      <c r="AE9818"/>
      <c r="AF9818"/>
      <c r="AG9818"/>
      <c r="AH9818"/>
      <c r="AI9818"/>
      <c r="AJ9818"/>
      <c r="AK9818"/>
      <c r="AL9818"/>
      <c r="AM9818"/>
      <c r="AN9818"/>
      <c r="AO9818"/>
      <c r="AP9818"/>
      <c r="AQ9818"/>
      <c r="AR9818"/>
      <c r="AS9818"/>
      <c r="AT9818"/>
      <c r="AU9818"/>
    </row>
    <row r="9819" spans="1:47">
      <c r="A9819"/>
      <c r="B9819"/>
      <c r="C9819"/>
      <c r="D9819"/>
      <c r="E9819"/>
      <c r="F9819"/>
      <c r="G9819"/>
      <c r="H9819"/>
      <c r="I9819"/>
      <c r="J9819"/>
      <c r="K9819"/>
      <c r="L9819"/>
      <c r="M9819"/>
      <c r="N9819"/>
      <c r="O9819"/>
      <c r="P9819"/>
      <c r="Q9819"/>
      <c r="R9819"/>
      <c r="S9819"/>
      <c r="T9819"/>
      <c r="U9819"/>
      <c r="V9819"/>
      <c r="W9819"/>
      <c r="X9819"/>
      <c r="Y9819"/>
      <c r="Z9819"/>
      <c r="AA9819"/>
      <c r="AB9819"/>
      <c r="AC9819"/>
      <c r="AD9819"/>
      <c r="AE9819"/>
      <c r="AF9819"/>
      <c r="AG9819"/>
      <c r="AH9819"/>
      <c r="AI9819"/>
      <c r="AJ9819"/>
      <c r="AK9819"/>
      <c r="AL9819"/>
      <c r="AM9819"/>
      <c r="AN9819"/>
      <c r="AO9819"/>
      <c r="AP9819"/>
      <c r="AQ9819"/>
      <c r="AR9819"/>
      <c r="AS9819"/>
      <c r="AT9819"/>
      <c r="AU9819"/>
    </row>
    <row r="9820" spans="1:47">
      <c r="A9820"/>
      <c r="B9820"/>
      <c r="C9820"/>
      <c r="D9820"/>
      <c r="E9820"/>
      <c r="F9820"/>
      <c r="G9820"/>
      <c r="H9820"/>
      <c r="I9820"/>
      <c r="J9820"/>
      <c r="K9820"/>
      <c r="L9820"/>
      <c r="M9820"/>
      <c r="N9820"/>
      <c r="O9820"/>
      <c r="P9820"/>
      <c r="Q9820"/>
      <c r="R9820"/>
      <c r="S9820"/>
      <c r="T9820"/>
      <c r="U9820"/>
      <c r="V9820"/>
      <c r="W9820"/>
      <c r="X9820"/>
      <c r="Y9820"/>
      <c r="Z9820"/>
      <c r="AA9820"/>
      <c r="AB9820"/>
      <c r="AC9820"/>
      <c r="AD9820"/>
      <c r="AE9820"/>
      <c r="AF9820"/>
      <c r="AG9820"/>
      <c r="AH9820"/>
      <c r="AI9820"/>
      <c r="AJ9820"/>
      <c r="AK9820"/>
      <c r="AL9820"/>
      <c r="AM9820"/>
      <c r="AN9820"/>
      <c r="AO9820"/>
      <c r="AP9820"/>
      <c r="AQ9820"/>
      <c r="AR9820"/>
      <c r="AS9820"/>
      <c r="AT9820"/>
      <c r="AU9820"/>
    </row>
    <row r="9821" spans="1:47">
      <c r="A9821"/>
      <c r="B9821"/>
      <c r="C9821"/>
      <c r="D9821"/>
      <c r="E9821"/>
      <c r="F9821"/>
      <c r="G9821"/>
      <c r="H9821"/>
      <c r="I9821"/>
      <c r="J9821"/>
      <c r="K9821"/>
      <c r="L9821"/>
      <c r="M9821"/>
      <c r="N9821"/>
      <c r="O9821"/>
      <c r="P9821"/>
      <c r="Q9821"/>
      <c r="R9821"/>
      <c r="S9821"/>
      <c r="T9821"/>
      <c r="U9821"/>
      <c r="V9821"/>
      <c r="W9821"/>
      <c r="X9821"/>
      <c r="Y9821"/>
      <c r="Z9821"/>
      <c r="AA9821"/>
      <c r="AB9821"/>
      <c r="AC9821"/>
      <c r="AD9821"/>
      <c r="AE9821"/>
      <c r="AF9821"/>
      <c r="AG9821"/>
      <c r="AH9821"/>
      <c r="AI9821"/>
      <c r="AJ9821"/>
      <c r="AK9821"/>
      <c r="AL9821"/>
      <c r="AM9821"/>
      <c r="AN9821"/>
      <c r="AO9821"/>
      <c r="AP9821"/>
      <c r="AQ9821"/>
      <c r="AR9821"/>
      <c r="AS9821"/>
      <c r="AT9821"/>
      <c r="AU9821"/>
    </row>
    <row r="9822" spans="1:47">
      <c r="A9822"/>
      <c r="B9822"/>
      <c r="C9822"/>
      <c r="D9822"/>
      <c r="E9822"/>
      <c r="F9822"/>
      <c r="G9822"/>
      <c r="H9822"/>
      <c r="I9822"/>
      <c r="J9822"/>
      <c r="K9822"/>
      <c r="L9822"/>
      <c r="M9822"/>
      <c r="N9822"/>
      <c r="O9822"/>
      <c r="P9822"/>
      <c r="Q9822"/>
      <c r="R9822"/>
      <c r="S9822"/>
      <c r="T9822"/>
      <c r="U9822"/>
      <c r="V9822"/>
      <c r="W9822"/>
      <c r="X9822"/>
      <c r="Y9822"/>
      <c r="Z9822"/>
      <c r="AA9822"/>
      <c r="AB9822"/>
      <c r="AC9822"/>
      <c r="AD9822"/>
      <c r="AE9822"/>
      <c r="AF9822"/>
      <c r="AG9822"/>
      <c r="AH9822"/>
      <c r="AI9822"/>
      <c r="AJ9822"/>
      <c r="AK9822"/>
      <c r="AL9822"/>
      <c r="AM9822"/>
      <c r="AN9822"/>
      <c r="AO9822"/>
      <c r="AP9822"/>
      <c r="AQ9822"/>
      <c r="AR9822"/>
      <c r="AS9822"/>
      <c r="AT9822"/>
      <c r="AU9822"/>
    </row>
    <row r="9823" spans="1:47">
      <c r="A9823"/>
      <c r="B9823"/>
      <c r="C9823"/>
      <c r="D9823"/>
      <c r="E9823"/>
      <c r="F9823"/>
      <c r="G9823"/>
      <c r="H9823"/>
      <c r="I9823"/>
      <c r="J9823"/>
      <c r="K9823"/>
      <c r="L9823"/>
      <c r="M9823"/>
      <c r="N9823"/>
      <c r="O9823"/>
      <c r="P9823"/>
      <c r="Q9823"/>
      <c r="R9823"/>
      <c r="S9823"/>
      <c r="T9823"/>
      <c r="U9823"/>
      <c r="V9823"/>
      <c r="W9823"/>
      <c r="X9823"/>
      <c r="Y9823"/>
      <c r="Z9823"/>
      <c r="AA9823"/>
      <c r="AB9823"/>
      <c r="AC9823"/>
      <c r="AD9823"/>
      <c r="AE9823"/>
      <c r="AF9823"/>
      <c r="AG9823"/>
      <c r="AH9823"/>
      <c r="AI9823"/>
      <c r="AJ9823"/>
      <c r="AK9823"/>
      <c r="AL9823"/>
      <c r="AM9823"/>
      <c r="AN9823"/>
      <c r="AO9823"/>
      <c r="AP9823"/>
      <c r="AQ9823"/>
      <c r="AR9823"/>
      <c r="AS9823"/>
      <c r="AT9823"/>
      <c r="AU9823"/>
    </row>
    <row r="9824" spans="1:47">
      <c r="A9824"/>
      <c r="B9824"/>
      <c r="C9824"/>
      <c r="D9824"/>
      <c r="E9824"/>
      <c r="F9824"/>
      <c r="G9824"/>
      <c r="H9824"/>
      <c r="I9824"/>
      <c r="J9824"/>
      <c r="K9824"/>
      <c r="L9824"/>
      <c r="M9824"/>
      <c r="N9824"/>
      <c r="O9824"/>
      <c r="P9824"/>
      <c r="Q9824"/>
      <c r="R9824"/>
      <c r="S9824"/>
      <c r="T9824"/>
      <c r="U9824"/>
      <c r="V9824"/>
      <c r="W9824"/>
      <c r="X9824"/>
      <c r="Y9824"/>
      <c r="Z9824"/>
      <c r="AA9824"/>
      <c r="AB9824"/>
      <c r="AC9824"/>
      <c r="AD9824"/>
      <c r="AE9824"/>
      <c r="AF9824"/>
      <c r="AG9824"/>
      <c r="AH9824"/>
      <c r="AI9824"/>
      <c r="AJ9824"/>
      <c r="AK9824"/>
      <c r="AL9824"/>
      <c r="AM9824"/>
      <c r="AN9824"/>
      <c r="AO9824"/>
      <c r="AP9824"/>
      <c r="AQ9824"/>
      <c r="AR9824"/>
      <c r="AS9824"/>
      <c r="AT9824"/>
      <c r="AU9824"/>
    </row>
    <row r="9825" spans="1:47">
      <c r="A9825"/>
      <c r="B9825"/>
      <c r="C9825"/>
      <c r="D9825"/>
      <c r="E9825"/>
      <c r="F9825"/>
      <c r="G9825"/>
      <c r="H9825"/>
      <c r="I9825"/>
      <c r="J9825"/>
      <c r="K9825"/>
      <c r="L9825"/>
      <c r="M9825"/>
      <c r="N9825"/>
      <c r="O9825"/>
      <c r="P9825"/>
      <c r="Q9825"/>
      <c r="R9825"/>
      <c r="S9825"/>
      <c r="T9825"/>
      <c r="U9825"/>
      <c r="V9825"/>
      <c r="W9825"/>
      <c r="X9825"/>
      <c r="Y9825"/>
      <c r="Z9825"/>
      <c r="AA9825"/>
      <c r="AB9825"/>
      <c r="AC9825"/>
      <c r="AD9825"/>
      <c r="AE9825"/>
      <c r="AF9825"/>
      <c r="AG9825"/>
      <c r="AH9825"/>
      <c r="AI9825"/>
      <c r="AJ9825"/>
      <c r="AK9825"/>
      <c r="AL9825"/>
      <c r="AM9825"/>
      <c r="AN9825"/>
      <c r="AO9825"/>
      <c r="AP9825"/>
      <c r="AQ9825"/>
      <c r="AR9825"/>
      <c r="AS9825"/>
      <c r="AT9825"/>
      <c r="AU9825"/>
    </row>
    <row r="9826" spans="1:47">
      <c r="A9826"/>
      <c r="B9826"/>
      <c r="C9826"/>
      <c r="D9826"/>
      <c r="E9826"/>
      <c r="F9826"/>
      <c r="G9826"/>
      <c r="H9826"/>
      <c r="I9826"/>
      <c r="J9826"/>
      <c r="K9826"/>
      <c r="L9826"/>
      <c r="M9826"/>
      <c r="N9826"/>
      <c r="O9826"/>
      <c r="P9826"/>
      <c r="Q9826"/>
      <c r="R9826"/>
      <c r="S9826"/>
      <c r="T9826"/>
      <c r="U9826"/>
      <c r="V9826"/>
      <c r="W9826"/>
      <c r="X9826"/>
      <c r="Y9826"/>
      <c r="Z9826"/>
      <c r="AA9826"/>
      <c r="AB9826"/>
      <c r="AC9826"/>
      <c r="AD9826"/>
      <c r="AE9826"/>
      <c r="AF9826"/>
      <c r="AG9826"/>
      <c r="AH9826"/>
      <c r="AI9826"/>
      <c r="AJ9826"/>
      <c r="AK9826"/>
      <c r="AL9826"/>
      <c r="AM9826"/>
      <c r="AN9826"/>
      <c r="AO9826"/>
      <c r="AP9826"/>
      <c r="AQ9826"/>
      <c r="AR9826"/>
      <c r="AS9826"/>
      <c r="AT9826"/>
      <c r="AU9826"/>
    </row>
    <row r="9827" spans="1:47">
      <c r="A9827"/>
      <c r="B9827"/>
      <c r="C9827"/>
      <c r="D9827"/>
      <c r="E9827"/>
      <c r="F9827"/>
      <c r="G9827"/>
      <c r="H9827"/>
      <c r="I9827"/>
      <c r="J9827"/>
      <c r="K9827"/>
      <c r="L9827"/>
      <c r="M9827"/>
      <c r="N9827"/>
      <c r="O9827"/>
      <c r="P9827"/>
      <c r="Q9827"/>
      <c r="R9827"/>
      <c r="S9827"/>
      <c r="T9827"/>
      <c r="U9827"/>
      <c r="V9827"/>
      <c r="W9827"/>
      <c r="X9827"/>
      <c r="Y9827"/>
      <c r="Z9827"/>
      <c r="AA9827"/>
      <c r="AB9827"/>
      <c r="AC9827"/>
      <c r="AD9827"/>
      <c r="AE9827"/>
      <c r="AF9827"/>
      <c r="AG9827"/>
      <c r="AH9827"/>
      <c r="AI9827"/>
      <c r="AJ9827"/>
      <c r="AK9827"/>
      <c r="AL9827"/>
      <c r="AM9827"/>
      <c r="AN9827"/>
      <c r="AO9827"/>
      <c r="AP9827"/>
      <c r="AQ9827"/>
      <c r="AR9827"/>
      <c r="AS9827"/>
      <c r="AT9827"/>
      <c r="AU9827"/>
    </row>
    <row r="9828" spans="1:47">
      <c r="A9828"/>
      <c r="B9828"/>
      <c r="C9828"/>
      <c r="D9828"/>
      <c r="E9828"/>
      <c r="F9828"/>
      <c r="G9828"/>
      <c r="H9828"/>
      <c r="I9828"/>
      <c r="J9828"/>
      <c r="K9828"/>
      <c r="L9828"/>
      <c r="M9828"/>
      <c r="N9828"/>
      <c r="O9828"/>
      <c r="P9828"/>
      <c r="Q9828"/>
      <c r="R9828"/>
      <c r="S9828"/>
      <c r="T9828"/>
      <c r="U9828"/>
      <c r="V9828"/>
      <c r="W9828"/>
      <c r="X9828"/>
      <c r="Y9828"/>
      <c r="Z9828"/>
      <c r="AA9828"/>
      <c r="AB9828"/>
      <c r="AC9828"/>
      <c r="AD9828"/>
      <c r="AE9828"/>
      <c r="AF9828"/>
      <c r="AG9828"/>
      <c r="AH9828"/>
      <c r="AI9828"/>
      <c r="AJ9828"/>
      <c r="AK9828"/>
      <c r="AL9828"/>
      <c r="AM9828"/>
      <c r="AN9828"/>
      <c r="AO9828"/>
      <c r="AP9828"/>
      <c r="AQ9828"/>
      <c r="AR9828"/>
      <c r="AS9828"/>
      <c r="AT9828"/>
      <c r="AU9828"/>
    </row>
    <row r="9829" spans="1:47">
      <c r="A9829"/>
      <c r="B9829"/>
      <c r="C9829"/>
      <c r="D9829"/>
      <c r="E9829"/>
      <c r="F9829"/>
      <c r="G9829"/>
      <c r="H9829"/>
      <c r="I9829"/>
      <c r="J9829"/>
      <c r="K9829"/>
      <c r="L9829"/>
      <c r="M9829"/>
      <c r="N9829"/>
      <c r="O9829"/>
      <c r="P9829"/>
      <c r="Q9829"/>
      <c r="R9829"/>
      <c r="S9829"/>
      <c r="T9829"/>
      <c r="U9829"/>
      <c r="V9829"/>
      <c r="W9829"/>
      <c r="X9829"/>
      <c r="Y9829"/>
      <c r="Z9829"/>
      <c r="AA9829"/>
      <c r="AB9829"/>
      <c r="AC9829"/>
      <c r="AD9829"/>
      <c r="AE9829"/>
      <c r="AF9829"/>
      <c r="AG9829"/>
      <c r="AH9829"/>
      <c r="AI9829"/>
      <c r="AJ9829"/>
      <c r="AK9829"/>
      <c r="AL9829"/>
      <c r="AM9829"/>
      <c r="AN9829"/>
      <c r="AO9829"/>
      <c r="AP9829"/>
      <c r="AQ9829"/>
      <c r="AR9829"/>
      <c r="AS9829"/>
      <c r="AT9829"/>
      <c r="AU9829"/>
    </row>
    <row r="9830" spans="1:47">
      <c r="A9830"/>
      <c r="B9830"/>
      <c r="C9830"/>
      <c r="D9830"/>
      <c r="E9830"/>
      <c r="F9830"/>
      <c r="G9830"/>
      <c r="H9830"/>
      <c r="I9830"/>
      <c r="J9830"/>
      <c r="K9830"/>
      <c r="L9830"/>
      <c r="M9830"/>
      <c r="N9830"/>
      <c r="O9830"/>
      <c r="P9830"/>
      <c r="Q9830"/>
      <c r="R9830"/>
      <c r="S9830"/>
      <c r="T9830"/>
      <c r="U9830"/>
      <c r="V9830"/>
      <c r="W9830"/>
      <c r="X9830"/>
      <c r="Y9830"/>
      <c r="Z9830"/>
      <c r="AA9830"/>
      <c r="AB9830"/>
      <c r="AC9830"/>
      <c r="AD9830"/>
      <c r="AE9830"/>
      <c r="AF9830"/>
      <c r="AG9830"/>
      <c r="AH9830"/>
      <c r="AI9830"/>
      <c r="AJ9830"/>
      <c r="AK9830"/>
      <c r="AL9830"/>
      <c r="AM9830"/>
      <c r="AN9830"/>
      <c r="AO9830"/>
      <c r="AP9830"/>
      <c r="AQ9830"/>
      <c r="AR9830"/>
      <c r="AS9830"/>
      <c r="AT9830"/>
      <c r="AU9830"/>
    </row>
    <row r="9831" spans="1:47">
      <c r="A9831"/>
      <c r="B9831"/>
      <c r="C9831"/>
      <c r="D9831"/>
      <c r="E9831"/>
      <c r="F9831"/>
      <c r="G9831"/>
      <c r="H9831"/>
      <c r="I9831"/>
      <c r="J9831"/>
      <c r="K9831"/>
      <c r="L9831"/>
      <c r="M9831"/>
      <c r="N9831"/>
      <c r="O9831"/>
      <c r="P9831"/>
      <c r="Q9831"/>
      <c r="R9831"/>
      <c r="S9831"/>
      <c r="T9831"/>
      <c r="U9831"/>
      <c r="V9831"/>
      <c r="W9831"/>
      <c r="X9831"/>
      <c r="Y9831"/>
      <c r="Z9831"/>
      <c r="AA9831"/>
      <c r="AB9831"/>
      <c r="AC9831"/>
      <c r="AD9831"/>
      <c r="AE9831"/>
      <c r="AF9831"/>
      <c r="AG9831"/>
      <c r="AH9831"/>
      <c r="AI9831"/>
      <c r="AJ9831"/>
      <c r="AK9831"/>
      <c r="AL9831"/>
      <c r="AM9831"/>
      <c r="AN9831"/>
      <c r="AO9831"/>
      <c r="AP9831"/>
      <c r="AQ9831"/>
      <c r="AR9831"/>
      <c r="AS9831"/>
      <c r="AT9831"/>
      <c r="AU9831"/>
    </row>
    <row r="9832" spans="1:47">
      <c r="A9832"/>
      <c r="B9832"/>
      <c r="C9832"/>
      <c r="D9832"/>
      <c r="E9832"/>
      <c r="F9832"/>
      <c r="G9832"/>
      <c r="H9832"/>
      <c r="I9832"/>
      <c r="J9832"/>
      <c r="K9832"/>
      <c r="L9832"/>
      <c r="M9832"/>
      <c r="N9832"/>
      <c r="O9832"/>
      <c r="P9832"/>
      <c r="Q9832"/>
      <c r="R9832"/>
      <c r="S9832"/>
      <c r="T9832"/>
      <c r="U9832"/>
      <c r="V9832"/>
      <c r="W9832"/>
      <c r="X9832"/>
      <c r="Y9832"/>
      <c r="Z9832"/>
      <c r="AA9832"/>
      <c r="AB9832"/>
      <c r="AC9832"/>
      <c r="AD9832"/>
      <c r="AE9832"/>
      <c r="AF9832"/>
      <c r="AG9832"/>
      <c r="AH9832"/>
      <c r="AI9832"/>
      <c r="AJ9832"/>
      <c r="AK9832"/>
      <c r="AL9832"/>
      <c r="AM9832"/>
      <c r="AN9832"/>
      <c r="AO9832"/>
      <c r="AP9832"/>
      <c r="AQ9832"/>
      <c r="AR9832"/>
      <c r="AS9832"/>
      <c r="AT9832"/>
      <c r="AU9832"/>
    </row>
    <row r="9833" spans="1:47">
      <c r="A9833"/>
      <c r="B9833"/>
      <c r="C9833"/>
      <c r="D9833"/>
      <c r="E9833"/>
      <c r="F9833"/>
      <c r="G9833"/>
      <c r="H9833"/>
      <c r="I9833"/>
      <c r="J9833"/>
      <c r="K9833"/>
      <c r="L9833"/>
      <c r="M9833"/>
      <c r="N9833"/>
      <c r="O9833"/>
      <c r="P9833"/>
      <c r="Q9833"/>
      <c r="R9833"/>
      <c r="S9833"/>
      <c r="T9833"/>
      <c r="U9833"/>
      <c r="V9833"/>
      <c r="W9833"/>
      <c r="X9833"/>
      <c r="Y9833"/>
      <c r="Z9833"/>
      <c r="AA9833"/>
      <c r="AB9833"/>
      <c r="AC9833"/>
      <c r="AD9833"/>
      <c r="AE9833"/>
      <c r="AF9833"/>
      <c r="AG9833"/>
      <c r="AH9833"/>
      <c r="AI9833"/>
      <c r="AJ9833"/>
      <c r="AK9833"/>
      <c r="AL9833"/>
      <c r="AM9833"/>
      <c r="AN9833"/>
      <c r="AO9833"/>
      <c r="AP9833"/>
      <c r="AQ9833"/>
      <c r="AR9833"/>
      <c r="AS9833"/>
      <c r="AT9833"/>
      <c r="AU9833"/>
    </row>
    <row r="9834" spans="1:47">
      <c r="A9834"/>
      <c r="B9834"/>
      <c r="C9834"/>
      <c r="D9834"/>
      <c r="E9834"/>
      <c r="F9834"/>
      <c r="G9834"/>
      <c r="H9834"/>
      <c r="I9834"/>
      <c r="J9834"/>
      <c r="K9834"/>
      <c r="L9834"/>
      <c r="M9834"/>
      <c r="N9834"/>
      <c r="O9834"/>
      <c r="P9834"/>
      <c r="Q9834"/>
      <c r="R9834"/>
      <c r="S9834"/>
      <c r="T9834"/>
      <c r="U9834"/>
      <c r="V9834"/>
      <c r="W9834"/>
      <c r="X9834"/>
      <c r="Y9834"/>
      <c r="Z9834"/>
      <c r="AA9834"/>
      <c r="AB9834"/>
      <c r="AC9834"/>
      <c r="AD9834"/>
      <c r="AE9834"/>
      <c r="AF9834"/>
      <c r="AG9834"/>
      <c r="AH9834"/>
      <c r="AI9834"/>
      <c r="AJ9834"/>
      <c r="AK9834"/>
      <c r="AL9834"/>
      <c r="AM9834"/>
      <c r="AN9834"/>
      <c r="AO9834"/>
      <c r="AP9834"/>
      <c r="AQ9834"/>
      <c r="AR9834"/>
      <c r="AS9834"/>
      <c r="AT9834"/>
      <c r="AU9834"/>
    </row>
    <row r="9835" spans="1:47">
      <c r="A9835"/>
      <c r="B9835"/>
      <c r="C9835"/>
      <c r="D9835"/>
      <c r="E9835"/>
      <c r="F9835"/>
      <c r="G9835"/>
      <c r="H9835"/>
      <c r="I9835"/>
      <c r="J9835"/>
      <c r="K9835"/>
      <c r="L9835"/>
      <c r="M9835"/>
      <c r="N9835"/>
      <c r="O9835"/>
      <c r="P9835"/>
      <c r="Q9835"/>
      <c r="R9835"/>
      <c r="S9835"/>
      <c r="T9835"/>
      <c r="U9835"/>
      <c r="V9835"/>
      <c r="W9835"/>
      <c r="X9835"/>
      <c r="Y9835"/>
      <c r="Z9835"/>
      <c r="AA9835"/>
      <c r="AB9835"/>
      <c r="AC9835"/>
      <c r="AD9835"/>
      <c r="AE9835"/>
      <c r="AF9835"/>
      <c r="AG9835"/>
      <c r="AH9835"/>
      <c r="AI9835"/>
      <c r="AJ9835"/>
      <c r="AK9835"/>
      <c r="AL9835"/>
      <c r="AM9835"/>
      <c r="AN9835"/>
      <c r="AO9835"/>
      <c r="AP9835"/>
      <c r="AQ9835"/>
      <c r="AR9835"/>
      <c r="AS9835"/>
      <c r="AT9835"/>
      <c r="AU9835"/>
    </row>
    <row r="9836" spans="1:47">
      <c r="A9836"/>
      <c r="B9836"/>
      <c r="C9836"/>
      <c r="D9836"/>
      <c r="E9836"/>
      <c r="F9836"/>
      <c r="G9836"/>
      <c r="H9836"/>
      <c r="I9836"/>
      <c r="J9836"/>
      <c r="K9836"/>
      <c r="L9836"/>
      <c r="M9836"/>
      <c r="N9836"/>
      <c r="O9836"/>
      <c r="P9836"/>
      <c r="Q9836"/>
      <c r="R9836"/>
      <c r="S9836"/>
      <c r="T9836"/>
      <c r="U9836"/>
      <c r="V9836"/>
      <c r="W9836"/>
      <c r="X9836"/>
      <c r="Y9836"/>
      <c r="Z9836"/>
      <c r="AA9836"/>
      <c r="AB9836"/>
      <c r="AC9836"/>
      <c r="AD9836"/>
      <c r="AE9836"/>
      <c r="AF9836"/>
      <c r="AG9836"/>
      <c r="AH9836"/>
      <c r="AI9836"/>
      <c r="AJ9836"/>
      <c r="AK9836"/>
      <c r="AL9836"/>
      <c r="AM9836"/>
      <c r="AN9836"/>
      <c r="AO9836"/>
      <c r="AP9836"/>
      <c r="AQ9836"/>
      <c r="AR9836"/>
      <c r="AS9836"/>
      <c r="AT9836"/>
      <c r="AU9836"/>
    </row>
    <row r="9837" spans="1:47">
      <c r="A9837"/>
      <c r="B9837"/>
      <c r="C9837"/>
      <c r="D9837"/>
      <c r="E9837"/>
      <c r="F9837"/>
      <c r="G9837"/>
      <c r="H9837"/>
      <c r="I9837"/>
      <c r="J9837"/>
      <c r="K9837"/>
      <c r="L9837"/>
      <c r="M9837"/>
      <c r="N9837"/>
      <c r="O9837"/>
      <c r="P9837"/>
      <c r="Q9837"/>
      <c r="R9837"/>
      <c r="S9837"/>
      <c r="T9837"/>
      <c r="U9837"/>
      <c r="V9837"/>
      <c r="W9837"/>
      <c r="X9837"/>
      <c r="Y9837"/>
      <c r="Z9837"/>
      <c r="AA9837"/>
      <c r="AB9837"/>
      <c r="AC9837"/>
      <c r="AD9837"/>
      <c r="AE9837"/>
      <c r="AF9837"/>
      <c r="AG9837"/>
      <c r="AH9837"/>
      <c r="AI9837"/>
      <c r="AJ9837"/>
      <c r="AK9837"/>
      <c r="AL9837"/>
      <c r="AM9837"/>
      <c r="AN9837"/>
      <c r="AO9837"/>
      <c r="AP9837"/>
      <c r="AQ9837"/>
      <c r="AR9837"/>
      <c r="AS9837"/>
      <c r="AT9837"/>
      <c r="AU9837"/>
    </row>
    <row r="9838" spans="1:47">
      <c r="A9838"/>
      <c r="B9838"/>
      <c r="C9838"/>
      <c r="D9838"/>
      <c r="E9838"/>
      <c r="F9838"/>
      <c r="G9838"/>
      <c r="H9838"/>
      <c r="I9838"/>
      <c r="J9838"/>
      <c r="K9838"/>
      <c r="L9838"/>
      <c r="M9838"/>
      <c r="N9838"/>
      <c r="O9838"/>
      <c r="P9838"/>
      <c r="Q9838"/>
      <c r="R9838"/>
      <c r="S9838"/>
      <c r="T9838"/>
      <c r="U9838"/>
      <c r="V9838"/>
      <c r="W9838"/>
      <c r="X9838"/>
      <c r="Y9838"/>
      <c r="Z9838"/>
      <c r="AA9838"/>
      <c r="AB9838"/>
      <c r="AC9838"/>
      <c r="AD9838"/>
      <c r="AE9838"/>
      <c r="AF9838"/>
      <c r="AG9838"/>
      <c r="AH9838"/>
      <c r="AI9838"/>
      <c r="AJ9838"/>
      <c r="AK9838"/>
      <c r="AL9838"/>
      <c r="AM9838"/>
      <c r="AN9838"/>
      <c r="AO9838"/>
      <c r="AP9838"/>
      <c r="AQ9838"/>
      <c r="AR9838"/>
      <c r="AS9838"/>
      <c r="AT9838"/>
      <c r="AU9838"/>
    </row>
    <row r="9839" spans="1:47">
      <c r="A9839"/>
      <c r="B9839"/>
      <c r="C9839"/>
      <c r="D9839"/>
      <c r="E9839"/>
      <c r="F9839"/>
      <c r="G9839"/>
      <c r="H9839"/>
      <c r="I9839"/>
      <c r="J9839"/>
      <c r="K9839"/>
      <c r="L9839"/>
      <c r="M9839"/>
      <c r="N9839"/>
      <c r="O9839"/>
      <c r="P9839"/>
      <c r="Q9839"/>
      <c r="R9839"/>
      <c r="S9839"/>
      <c r="T9839"/>
      <c r="U9839"/>
      <c r="V9839"/>
      <c r="W9839"/>
      <c r="X9839"/>
      <c r="Y9839"/>
      <c r="Z9839"/>
      <c r="AA9839"/>
      <c r="AB9839"/>
      <c r="AC9839"/>
      <c r="AD9839"/>
      <c r="AE9839"/>
      <c r="AF9839"/>
      <c r="AG9839"/>
      <c r="AH9839"/>
      <c r="AI9839"/>
      <c r="AJ9839"/>
      <c r="AK9839"/>
      <c r="AL9839"/>
      <c r="AM9839"/>
      <c r="AN9839"/>
      <c r="AO9839"/>
      <c r="AP9839"/>
      <c r="AQ9839"/>
      <c r="AR9839"/>
      <c r="AS9839"/>
      <c r="AT9839"/>
      <c r="AU9839"/>
    </row>
    <row r="9840" spans="1:47">
      <c r="A9840"/>
      <c r="B9840"/>
      <c r="C9840"/>
      <c r="D9840"/>
      <c r="E9840"/>
      <c r="F9840"/>
      <c r="G9840"/>
      <c r="H9840"/>
      <c r="I9840"/>
      <c r="J9840"/>
      <c r="K9840"/>
      <c r="L9840"/>
      <c r="M9840"/>
      <c r="N9840"/>
      <c r="O9840"/>
      <c r="P9840"/>
      <c r="Q9840"/>
      <c r="R9840"/>
      <c r="S9840"/>
      <c r="T9840"/>
      <c r="U9840"/>
      <c r="V9840"/>
      <c r="W9840"/>
      <c r="X9840"/>
      <c r="Y9840"/>
      <c r="Z9840"/>
      <c r="AA9840"/>
      <c r="AB9840"/>
      <c r="AC9840"/>
      <c r="AD9840"/>
      <c r="AE9840"/>
      <c r="AF9840"/>
      <c r="AG9840"/>
      <c r="AH9840"/>
      <c r="AI9840"/>
      <c r="AJ9840"/>
      <c r="AK9840"/>
      <c r="AL9840"/>
      <c r="AM9840"/>
      <c r="AN9840"/>
      <c r="AO9840"/>
      <c r="AP9840"/>
      <c r="AQ9840"/>
      <c r="AR9840"/>
      <c r="AS9840"/>
      <c r="AT9840"/>
      <c r="AU9840"/>
    </row>
    <row r="9841" spans="1:47">
      <c r="A9841"/>
      <c r="B9841"/>
      <c r="C9841"/>
      <c r="D9841"/>
      <c r="E9841"/>
      <c r="F9841"/>
      <c r="G9841"/>
      <c r="H9841"/>
      <c r="I9841"/>
      <c r="J9841"/>
      <c r="K9841"/>
      <c r="L9841"/>
      <c r="M9841"/>
      <c r="N9841"/>
      <c r="O9841"/>
      <c r="P9841"/>
      <c r="Q9841"/>
      <c r="R9841"/>
      <c r="S9841"/>
      <c r="T9841"/>
      <c r="U9841"/>
      <c r="V9841"/>
      <c r="W9841"/>
      <c r="X9841"/>
      <c r="Y9841"/>
      <c r="Z9841"/>
      <c r="AA9841"/>
      <c r="AB9841"/>
      <c r="AC9841"/>
      <c r="AD9841"/>
      <c r="AE9841"/>
      <c r="AF9841"/>
      <c r="AG9841"/>
      <c r="AH9841"/>
      <c r="AI9841"/>
      <c r="AJ9841"/>
      <c r="AK9841"/>
      <c r="AL9841"/>
      <c r="AM9841"/>
      <c r="AN9841"/>
      <c r="AO9841"/>
      <c r="AP9841"/>
      <c r="AQ9841"/>
      <c r="AR9841"/>
      <c r="AS9841"/>
      <c r="AT9841"/>
      <c r="AU9841"/>
    </row>
    <row r="9842" spans="1:47">
      <c r="A9842"/>
      <c r="B9842"/>
      <c r="C9842"/>
      <c r="D9842"/>
      <c r="E9842"/>
      <c r="F9842"/>
      <c r="G9842"/>
      <c r="H9842"/>
      <c r="I9842"/>
      <c r="J9842"/>
      <c r="K9842"/>
      <c r="L9842"/>
      <c r="M9842"/>
      <c r="N9842"/>
      <c r="O9842"/>
      <c r="P9842"/>
      <c r="Q9842"/>
      <c r="R9842"/>
      <c r="S9842"/>
      <c r="T9842"/>
      <c r="U9842"/>
      <c r="V9842"/>
      <c r="W9842"/>
      <c r="X9842"/>
      <c r="Y9842"/>
      <c r="Z9842"/>
      <c r="AA9842"/>
      <c r="AB9842"/>
      <c r="AC9842"/>
      <c r="AD9842"/>
      <c r="AE9842"/>
      <c r="AF9842"/>
      <c r="AG9842"/>
      <c r="AH9842"/>
      <c r="AI9842"/>
      <c r="AJ9842"/>
      <c r="AK9842"/>
      <c r="AL9842"/>
      <c r="AM9842"/>
      <c r="AN9842"/>
      <c r="AO9842"/>
      <c r="AP9842"/>
      <c r="AQ9842"/>
      <c r="AR9842"/>
      <c r="AS9842"/>
      <c r="AT9842"/>
      <c r="AU9842"/>
    </row>
    <row r="9843" spans="1:47">
      <c r="A9843"/>
      <c r="B9843"/>
      <c r="C9843"/>
      <c r="D9843"/>
      <c r="E9843"/>
      <c r="F9843"/>
      <c r="G9843"/>
      <c r="H9843"/>
      <c r="I9843"/>
      <c r="J9843"/>
      <c r="K9843"/>
      <c r="L9843"/>
      <c r="M9843"/>
      <c r="N9843"/>
      <c r="O9843"/>
      <c r="P9843"/>
      <c r="Q9843"/>
      <c r="R9843"/>
      <c r="S9843"/>
      <c r="T9843"/>
      <c r="U9843"/>
      <c r="V9843"/>
      <c r="W9843"/>
      <c r="X9843"/>
      <c r="Y9843"/>
      <c r="Z9843"/>
      <c r="AA9843"/>
      <c r="AB9843"/>
      <c r="AC9843"/>
      <c r="AD9843"/>
      <c r="AE9843"/>
      <c r="AF9843"/>
      <c r="AG9843"/>
      <c r="AH9843"/>
      <c r="AI9843"/>
      <c r="AJ9843"/>
      <c r="AK9843"/>
      <c r="AL9843"/>
      <c r="AM9843"/>
      <c r="AN9843"/>
      <c r="AO9843"/>
      <c r="AP9843"/>
      <c r="AQ9843"/>
      <c r="AR9843"/>
      <c r="AS9843"/>
      <c r="AT9843"/>
      <c r="AU9843"/>
    </row>
    <row r="9844" spans="1:47">
      <c r="A9844"/>
      <c r="B9844"/>
      <c r="C9844"/>
      <c r="D9844"/>
      <c r="E9844"/>
      <c r="F9844"/>
      <c r="G9844"/>
      <c r="H9844"/>
      <c r="I9844"/>
      <c r="J9844"/>
      <c r="K9844"/>
      <c r="L9844"/>
      <c r="M9844"/>
      <c r="N9844"/>
      <c r="O9844"/>
      <c r="P9844"/>
      <c r="Q9844"/>
      <c r="R9844"/>
      <c r="S9844"/>
      <c r="T9844"/>
      <c r="U9844"/>
      <c r="V9844"/>
      <c r="W9844"/>
      <c r="X9844"/>
      <c r="Y9844"/>
      <c r="Z9844"/>
      <c r="AA9844"/>
      <c r="AB9844"/>
      <c r="AC9844"/>
      <c r="AD9844"/>
      <c r="AE9844"/>
      <c r="AF9844"/>
      <c r="AG9844"/>
      <c r="AH9844"/>
      <c r="AI9844"/>
      <c r="AJ9844"/>
      <c r="AK9844"/>
      <c r="AL9844"/>
      <c r="AM9844"/>
      <c r="AN9844"/>
      <c r="AO9844"/>
      <c r="AP9844"/>
      <c r="AQ9844"/>
      <c r="AR9844"/>
      <c r="AS9844"/>
      <c r="AT9844"/>
      <c r="AU9844"/>
    </row>
    <row r="9845" spans="1:47">
      <c r="A9845"/>
      <c r="B9845"/>
      <c r="C9845"/>
      <c r="D9845"/>
      <c r="E9845"/>
      <c r="F9845"/>
      <c r="G9845"/>
      <c r="H9845"/>
      <c r="I9845"/>
      <c r="J9845"/>
      <c r="K9845"/>
      <c r="L9845"/>
      <c r="M9845"/>
      <c r="N9845"/>
      <c r="O9845"/>
      <c r="P9845"/>
      <c r="Q9845"/>
      <c r="R9845"/>
      <c r="S9845"/>
      <c r="T9845"/>
      <c r="U9845"/>
      <c r="V9845"/>
      <c r="W9845"/>
      <c r="X9845"/>
      <c r="Y9845"/>
      <c r="Z9845"/>
      <c r="AA9845"/>
      <c r="AB9845"/>
      <c r="AC9845"/>
      <c r="AD9845"/>
      <c r="AE9845"/>
      <c r="AF9845"/>
      <c r="AG9845"/>
      <c r="AH9845"/>
      <c r="AI9845"/>
      <c r="AJ9845"/>
      <c r="AK9845"/>
      <c r="AL9845"/>
      <c r="AM9845"/>
      <c r="AN9845"/>
      <c r="AO9845"/>
      <c r="AP9845"/>
      <c r="AQ9845"/>
      <c r="AR9845"/>
      <c r="AS9845"/>
      <c r="AT9845"/>
      <c r="AU9845"/>
    </row>
    <row r="9846" spans="1:47">
      <c r="A9846"/>
      <c r="B9846"/>
      <c r="C9846"/>
      <c r="D9846"/>
      <c r="E9846"/>
      <c r="F9846"/>
      <c r="G9846"/>
      <c r="H9846"/>
      <c r="I9846"/>
      <c r="J9846"/>
      <c r="K9846"/>
      <c r="L9846"/>
      <c r="M9846"/>
      <c r="N9846"/>
      <c r="O9846"/>
      <c r="P9846"/>
      <c r="Q9846"/>
      <c r="R9846"/>
      <c r="S9846"/>
      <c r="T9846"/>
      <c r="U9846"/>
      <c r="V9846"/>
      <c r="W9846"/>
      <c r="X9846"/>
      <c r="Y9846"/>
      <c r="Z9846"/>
      <c r="AA9846"/>
      <c r="AB9846"/>
      <c r="AC9846"/>
      <c r="AD9846"/>
      <c r="AE9846"/>
      <c r="AF9846"/>
      <c r="AG9846"/>
      <c r="AH9846"/>
      <c r="AI9846"/>
      <c r="AJ9846"/>
      <c r="AK9846"/>
      <c r="AL9846"/>
      <c r="AM9846"/>
      <c r="AN9846"/>
      <c r="AO9846"/>
      <c r="AP9846"/>
      <c r="AQ9846"/>
      <c r="AR9846"/>
      <c r="AS9846"/>
      <c r="AT9846"/>
      <c r="AU9846"/>
    </row>
    <row r="9847" spans="1:47">
      <c r="A9847"/>
      <c r="B9847"/>
      <c r="C9847"/>
      <c r="D9847"/>
      <c r="E9847"/>
      <c r="F9847"/>
      <c r="G9847"/>
      <c r="H9847"/>
      <c r="I9847"/>
      <c r="J9847"/>
      <c r="K9847"/>
      <c r="L9847"/>
      <c r="M9847"/>
      <c r="N9847"/>
      <c r="O9847"/>
      <c r="P9847"/>
      <c r="Q9847"/>
      <c r="R9847"/>
      <c r="S9847"/>
      <c r="T9847"/>
      <c r="U9847"/>
      <c r="V9847"/>
      <c r="W9847"/>
      <c r="X9847"/>
      <c r="Y9847"/>
      <c r="Z9847"/>
      <c r="AA9847"/>
      <c r="AB9847"/>
      <c r="AC9847"/>
      <c r="AD9847"/>
      <c r="AE9847"/>
      <c r="AF9847"/>
      <c r="AG9847"/>
      <c r="AH9847"/>
      <c r="AI9847"/>
      <c r="AJ9847"/>
      <c r="AK9847"/>
      <c r="AL9847"/>
      <c r="AM9847"/>
      <c r="AN9847"/>
      <c r="AO9847"/>
      <c r="AP9847"/>
      <c r="AQ9847"/>
      <c r="AR9847"/>
      <c r="AS9847"/>
      <c r="AT9847"/>
      <c r="AU9847"/>
    </row>
    <row r="9848" spans="1:47">
      <c r="A9848"/>
      <c r="B9848"/>
      <c r="C9848"/>
      <c r="D9848"/>
      <c r="E9848"/>
      <c r="F9848"/>
      <c r="G9848"/>
      <c r="H9848"/>
      <c r="I9848"/>
      <c r="J9848"/>
      <c r="K9848"/>
      <c r="L9848"/>
      <c r="M9848"/>
      <c r="N9848"/>
      <c r="O9848"/>
      <c r="P9848"/>
      <c r="Q9848"/>
      <c r="R9848"/>
      <c r="S9848"/>
      <c r="T9848"/>
      <c r="U9848"/>
      <c r="V9848"/>
      <c r="W9848"/>
      <c r="X9848"/>
      <c r="Y9848"/>
      <c r="Z9848"/>
      <c r="AA9848"/>
      <c r="AB9848"/>
      <c r="AC9848"/>
      <c r="AD9848"/>
      <c r="AE9848"/>
      <c r="AF9848"/>
      <c r="AG9848"/>
      <c r="AH9848"/>
      <c r="AI9848"/>
      <c r="AJ9848"/>
      <c r="AK9848"/>
      <c r="AL9848"/>
      <c r="AM9848"/>
      <c r="AN9848"/>
      <c r="AO9848"/>
      <c r="AP9848"/>
      <c r="AQ9848"/>
      <c r="AR9848"/>
      <c r="AS9848"/>
      <c r="AT9848"/>
      <c r="AU9848"/>
    </row>
    <row r="9849" spans="1:47">
      <c r="A9849"/>
      <c r="B9849"/>
      <c r="C9849"/>
      <c r="D9849"/>
      <c r="E9849"/>
      <c r="F9849"/>
      <c r="G9849"/>
      <c r="H9849"/>
      <c r="I9849"/>
      <c r="J9849"/>
      <c r="K9849"/>
      <c r="L9849"/>
      <c r="M9849"/>
      <c r="N9849"/>
      <c r="O9849"/>
      <c r="P9849"/>
      <c r="Q9849"/>
      <c r="R9849"/>
      <c r="S9849"/>
      <c r="T9849"/>
      <c r="U9849"/>
      <c r="V9849"/>
      <c r="W9849"/>
      <c r="X9849"/>
      <c r="Y9849"/>
      <c r="Z9849"/>
      <c r="AA9849"/>
      <c r="AB9849"/>
      <c r="AC9849"/>
      <c r="AD9849"/>
      <c r="AE9849"/>
      <c r="AF9849"/>
      <c r="AG9849"/>
      <c r="AH9849"/>
      <c r="AI9849"/>
      <c r="AJ9849"/>
      <c r="AK9849"/>
      <c r="AL9849"/>
      <c r="AM9849"/>
      <c r="AN9849"/>
      <c r="AO9849"/>
      <c r="AP9849"/>
      <c r="AQ9849"/>
      <c r="AR9849"/>
      <c r="AS9849"/>
      <c r="AT9849"/>
      <c r="AU9849"/>
    </row>
    <row r="9850" spans="1:47">
      <c r="A9850"/>
      <c r="B9850"/>
      <c r="C9850"/>
      <c r="D9850"/>
      <c r="E9850"/>
      <c r="F9850"/>
      <c r="G9850"/>
      <c r="H9850"/>
      <c r="I9850"/>
      <c r="J9850"/>
      <c r="K9850"/>
      <c r="L9850"/>
      <c r="M9850"/>
      <c r="N9850"/>
      <c r="O9850"/>
      <c r="P9850"/>
      <c r="Q9850"/>
      <c r="R9850"/>
      <c r="S9850"/>
      <c r="T9850"/>
      <c r="U9850"/>
      <c r="V9850"/>
      <c r="W9850"/>
      <c r="X9850"/>
      <c r="Y9850"/>
      <c r="Z9850"/>
      <c r="AA9850"/>
      <c r="AB9850"/>
      <c r="AC9850"/>
      <c r="AD9850"/>
      <c r="AE9850"/>
      <c r="AF9850"/>
      <c r="AG9850"/>
      <c r="AH9850"/>
      <c r="AI9850"/>
      <c r="AJ9850"/>
      <c r="AK9850"/>
      <c r="AL9850"/>
      <c r="AM9850"/>
      <c r="AN9850"/>
      <c r="AO9850"/>
      <c r="AP9850"/>
      <c r="AQ9850"/>
      <c r="AR9850"/>
      <c r="AS9850"/>
      <c r="AT9850"/>
      <c r="AU9850"/>
    </row>
    <row r="9851" spans="1:47">
      <c r="A9851"/>
      <c r="B9851"/>
      <c r="C9851"/>
      <c r="D9851"/>
      <c r="E9851"/>
      <c r="F9851"/>
      <c r="G9851"/>
      <c r="H9851"/>
      <c r="I9851"/>
      <c r="J9851"/>
      <c r="K9851"/>
      <c r="L9851"/>
      <c r="M9851"/>
      <c r="N9851"/>
      <c r="O9851"/>
      <c r="P9851"/>
      <c r="Q9851"/>
      <c r="R9851"/>
      <c r="S9851"/>
      <c r="T9851"/>
      <c r="U9851"/>
      <c r="V9851"/>
      <c r="W9851"/>
      <c r="X9851"/>
      <c r="Y9851"/>
      <c r="Z9851"/>
      <c r="AA9851"/>
      <c r="AB9851"/>
      <c r="AC9851"/>
      <c r="AD9851"/>
      <c r="AE9851"/>
      <c r="AF9851"/>
      <c r="AG9851"/>
      <c r="AH9851"/>
      <c r="AI9851"/>
      <c r="AJ9851"/>
      <c r="AK9851"/>
      <c r="AL9851"/>
      <c r="AM9851"/>
      <c r="AN9851"/>
      <c r="AO9851"/>
      <c r="AP9851"/>
      <c r="AQ9851"/>
      <c r="AR9851"/>
      <c r="AS9851"/>
      <c r="AT9851"/>
      <c r="AU9851"/>
    </row>
    <row r="9852" spans="1:47">
      <c r="A9852"/>
      <c r="B9852"/>
      <c r="C9852"/>
      <c r="D9852"/>
      <c r="E9852"/>
      <c r="F9852"/>
      <c r="G9852"/>
      <c r="H9852"/>
      <c r="I9852"/>
      <c r="J9852"/>
      <c r="K9852"/>
      <c r="L9852"/>
      <c r="M9852"/>
      <c r="N9852"/>
      <c r="O9852"/>
      <c r="P9852"/>
      <c r="Q9852"/>
      <c r="R9852"/>
      <c r="S9852"/>
      <c r="T9852"/>
      <c r="U9852"/>
      <c r="V9852"/>
      <c r="W9852"/>
      <c r="X9852"/>
      <c r="Y9852"/>
      <c r="Z9852"/>
      <c r="AA9852"/>
      <c r="AB9852"/>
      <c r="AC9852"/>
      <c r="AD9852"/>
      <c r="AE9852"/>
      <c r="AF9852"/>
      <c r="AG9852"/>
      <c r="AH9852"/>
      <c r="AI9852"/>
      <c r="AJ9852"/>
      <c r="AK9852"/>
      <c r="AL9852"/>
      <c r="AM9852"/>
      <c r="AN9852"/>
      <c r="AO9852"/>
      <c r="AP9852"/>
      <c r="AQ9852"/>
      <c r="AR9852"/>
      <c r="AS9852"/>
      <c r="AT9852"/>
      <c r="AU9852"/>
    </row>
    <row r="9853" spans="1:47">
      <c r="A9853"/>
      <c r="B9853"/>
      <c r="C9853"/>
      <c r="D9853"/>
      <c r="E9853"/>
      <c r="F9853"/>
      <c r="G9853"/>
      <c r="H9853"/>
      <c r="I9853"/>
      <c r="J9853"/>
      <c r="K9853"/>
      <c r="L9853"/>
      <c r="M9853"/>
      <c r="N9853"/>
      <c r="O9853"/>
      <c r="P9853"/>
      <c r="Q9853"/>
      <c r="R9853"/>
      <c r="S9853"/>
      <c r="T9853"/>
      <c r="U9853"/>
      <c r="V9853"/>
      <c r="W9853"/>
      <c r="X9853"/>
      <c r="Y9853"/>
      <c r="Z9853"/>
      <c r="AA9853"/>
      <c r="AB9853"/>
      <c r="AC9853"/>
      <c r="AD9853"/>
      <c r="AE9853"/>
      <c r="AF9853"/>
      <c r="AG9853"/>
      <c r="AH9853"/>
      <c r="AI9853"/>
      <c r="AJ9853"/>
      <c r="AK9853"/>
      <c r="AL9853"/>
      <c r="AM9853"/>
      <c r="AN9853"/>
      <c r="AO9853"/>
      <c r="AP9853"/>
      <c r="AQ9853"/>
      <c r="AR9853"/>
      <c r="AS9853"/>
      <c r="AT9853"/>
      <c r="AU9853"/>
    </row>
    <row r="9854" spans="1:47">
      <c r="A9854"/>
      <c r="B9854"/>
      <c r="C9854"/>
      <c r="D9854"/>
      <c r="E9854"/>
      <c r="F9854"/>
      <c r="G9854"/>
      <c r="H9854"/>
      <c r="I9854"/>
      <c r="J9854"/>
      <c r="K9854"/>
      <c r="L9854"/>
      <c r="M9854"/>
      <c r="N9854"/>
      <c r="O9854"/>
      <c r="P9854"/>
      <c r="Q9854"/>
      <c r="R9854"/>
      <c r="S9854"/>
      <c r="T9854"/>
      <c r="U9854"/>
      <c r="V9854"/>
      <c r="W9854"/>
      <c r="X9854"/>
      <c r="Y9854"/>
      <c r="Z9854"/>
      <c r="AA9854"/>
      <c r="AB9854"/>
      <c r="AC9854"/>
      <c r="AD9854"/>
      <c r="AE9854"/>
      <c r="AF9854"/>
      <c r="AG9854"/>
      <c r="AH9854"/>
      <c r="AI9854"/>
      <c r="AJ9854"/>
      <c r="AK9854"/>
      <c r="AL9854"/>
      <c r="AM9854"/>
      <c r="AN9854"/>
      <c r="AO9854"/>
      <c r="AP9854"/>
      <c r="AQ9854"/>
      <c r="AR9854"/>
      <c r="AS9854"/>
      <c r="AT9854"/>
      <c r="AU9854"/>
    </row>
    <row r="9855" spans="1:47">
      <c r="A9855"/>
      <c r="B9855"/>
      <c r="C9855"/>
      <c r="D9855"/>
      <c r="E9855"/>
      <c r="F9855"/>
      <c r="G9855"/>
      <c r="H9855"/>
      <c r="I9855"/>
      <c r="J9855"/>
      <c r="K9855"/>
      <c r="L9855"/>
      <c r="M9855"/>
      <c r="N9855"/>
      <c r="O9855"/>
      <c r="P9855"/>
      <c r="Q9855"/>
      <c r="R9855"/>
      <c r="S9855"/>
      <c r="T9855"/>
      <c r="U9855"/>
      <c r="V9855"/>
      <c r="W9855"/>
      <c r="X9855"/>
      <c r="Y9855"/>
      <c r="Z9855"/>
      <c r="AA9855"/>
      <c r="AB9855"/>
      <c r="AC9855"/>
      <c r="AD9855"/>
      <c r="AE9855"/>
      <c r="AF9855"/>
      <c r="AG9855"/>
      <c r="AH9855"/>
      <c r="AI9855"/>
      <c r="AJ9855"/>
      <c r="AK9855"/>
      <c r="AL9855"/>
      <c r="AM9855"/>
      <c r="AN9855"/>
      <c r="AO9855"/>
      <c r="AP9855"/>
      <c r="AQ9855"/>
      <c r="AR9855"/>
      <c r="AS9855"/>
      <c r="AT9855"/>
      <c r="AU9855"/>
    </row>
    <row r="9856" spans="1:47">
      <c r="A9856"/>
      <c r="B9856"/>
      <c r="C9856"/>
      <c r="D9856"/>
      <c r="E9856"/>
      <c r="F9856"/>
      <c r="G9856"/>
      <c r="H9856"/>
      <c r="I9856"/>
      <c r="J9856"/>
      <c r="K9856"/>
      <c r="L9856"/>
      <c r="M9856"/>
      <c r="N9856"/>
      <c r="O9856"/>
      <c r="P9856"/>
      <c r="Q9856"/>
      <c r="R9856"/>
      <c r="S9856"/>
      <c r="T9856"/>
      <c r="U9856"/>
      <c r="V9856"/>
      <c r="W9856"/>
      <c r="X9856"/>
      <c r="Y9856"/>
      <c r="Z9856"/>
      <c r="AA9856"/>
      <c r="AB9856"/>
      <c r="AC9856"/>
      <c r="AD9856"/>
      <c r="AE9856"/>
      <c r="AF9856"/>
      <c r="AG9856"/>
      <c r="AH9856"/>
      <c r="AI9856"/>
      <c r="AJ9856"/>
      <c r="AK9856"/>
      <c r="AL9856"/>
      <c r="AM9856"/>
      <c r="AN9856"/>
      <c r="AO9856"/>
      <c r="AP9856"/>
      <c r="AQ9856"/>
      <c r="AR9856"/>
      <c r="AS9856"/>
      <c r="AT9856"/>
      <c r="AU9856"/>
    </row>
    <row r="9857" spans="1:47">
      <c r="A9857"/>
      <c r="B9857"/>
      <c r="C9857"/>
      <c r="D9857"/>
      <c r="E9857"/>
      <c r="F9857"/>
      <c r="G9857"/>
      <c r="H9857"/>
      <c r="I9857"/>
      <c r="J9857"/>
      <c r="K9857"/>
      <c r="L9857"/>
      <c r="M9857"/>
      <c r="N9857"/>
      <c r="O9857"/>
      <c r="P9857"/>
      <c r="Q9857"/>
      <c r="R9857"/>
      <c r="S9857"/>
      <c r="T9857"/>
      <c r="U9857"/>
      <c r="V9857"/>
      <c r="W9857"/>
      <c r="X9857"/>
      <c r="Y9857"/>
      <c r="Z9857"/>
      <c r="AA9857"/>
      <c r="AB9857"/>
      <c r="AC9857"/>
      <c r="AD9857"/>
      <c r="AE9857"/>
      <c r="AF9857"/>
      <c r="AG9857"/>
      <c r="AH9857"/>
      <c r="AI9857"/>
      <c r="AJ9857"/>
      <c r="AK9857"/>
      <c r="AL9857"/>
      <c r="AM9857"/>
      <c r="AN9857"/>
      <c r="AO9857"/>
      <c r="AP9857"/>
      <c r="AQ9857"/>
      <c r="AR9857"/>
      <c r="AS9857"/>
      <c r="AT9857"/>
      <c r="AU9857"/>
    </row>
    <row r="9858" spans="1:47">
      <c r="A9858"/>
      <c r="B9858"/>
      <c r="C9858"/>
      <c r="D9858"/>
      <c r="E9858"/>
      <c r="F9858"/>
      <c r="G9858"/>
      <c r="H9858"/>
      <c r="I9858"/>
      <c r="J9858"/>
      <c r="K9858"/>
      <c r="L9858"/>
      <c r="M9858"/>
      <c r="N9858"/>
      <c r="O9858"/>
      <c r="P9858"/>
      <c r="Q9858"/>
      <c r="R9858"/>
      <c r="S9858"/>
      <c r="T9858"/>
      <c r="U9858"/>
      <c r="V9858"/>
      <c r="W9858"/>
      <c r="X9858"/>
      <c r="Y9858"/>
      <c r="Z9858"/>
      <c r="AA9858"/>
      <c r="AB9858"/>
      <c r="AC9858"/>
      <c r="AD9858"/>
      <c r="AE9858"/>
      <c r="AF9858"/>
      <c r="AG9858"/>
      <c r="AH9858"/>
      <c r="AI9858"/>
      <c r="AJ9858"/>
      <c r="AK9858"/>
      <c r="AL9858"/>
      <c r="AM9858"/>
      <c r="AN9858"/>
      <c r="AO9858"/>
      <c r="AP9858"/>
      <c r="AQ9858"/>
      <c r="AR9858"/>
      <c r="AS9858"/>
      <c r="AT9858"/>
      <c r="AU9858"/>
    </row>
    <row r="9859" spans="1:47">
      <c r="A9859"/>
      <c r="B9859"/>
      <c r="C9859"/>
      <c r="D9859"/>
      <c r="E9859"/>
      <c r="F9859"/>
      <c r="G9859"/>
      <c r="H9859"/>
      <c r="I9859"/>
      <c r="J9859"/>
      <c r="K9859"/>
      <c r="L9859"/>
      <c r="M9859"/>
      <c r="N9859"/>
      <c r="O9859"/>
      <c r="P9859"/>
      <c r="Q9859"/>
      <c r="R9859"/>
      <c r="S9859"/>
      <c r="T9859"/>
      <c r="U9859"/>
      <c r="V9859"/>
      <c r="W9859"/>
      <c r="X9859"/>
      <c r="Y9859"/>
      <c r="Z9859"/>
      <c r="AA9859"/>
      <c r="AB9859"/>
      <c r="AC9859"/>
      <c r="AD9859"/>
      <c r="AE9859"/>
      <c r="AF9859"/>
      <c r="AG9859"/>
      <c r="AH9859"/>
      <c r="AI9859"/>
      <c r="AJ9859"/>
      <c r="AK9859"/>
      <c r="AL9859"/>
      <c r="AM9859"/>
      <c r="AN9859"/>
      <c r="AO9859"/>
      <c r="AP9859"/>
      <c r="AQ9859"/>
      <c r="AR9859"/>
      <c r="AS9859"/>
      <c r="AT9859"/>
      <c r="AU9859"/>
    </row>
    <row r="9860" spans="1:47">
      <c r="A9860"/>
      <c r="B9860"/>
      <c r="C9860"/>
      <c r="D9860"/>
      <c r="E9860"/>
      <c r="F9860"/>
      <c r="G9860"/>
      <c r="H9860"/>
      <c r="I9860"/>
      <c r="J9860"/>
      <c r="K9860"/>
      <c r="L9860"/>
      <c r="M9860"/>
      <c r="N9860"/>
      <c r="O9860"/>
      <c r="P9860"/>
      <c r="Q9860"/>
      <c r="R9860"/>
      <c r="S9860"/>
      <c r="T9860"/>
      <c r="U9860"/>
      <c r="V9860"/>
      <c r="W9860"/>
      <c r="X9860"/>
      <c r="Y9860"/>
      <c r="Z9860"/>
      <c r="AA9860"/>
      <c r="AB9860"/>
      <c r="AC9860"/>
      <c r="AD9860"/>
      <c r="AE9860"/>
      <c r="AF9860"/>
      <c r="AG9860"/>
      <c r="AH9860"/>
      <c r="AI9860"/>
      <c r="AJ9860"/>
      <c r="AK9860"/>
      <c r="AL9860"/>
      <c r="AM9860"/>
      <c r="AN9860"/>
      <c r="AO9860"/>
      <c r="AP9860"/>
      <c r="AQ9860"/>
      <c r="AR9860"/>
      <c r="AS9860"/>
      <c r="AT9860"/>
      <c r="AU9860"/>
    </row>
    <row r="9861" spans="1:47">
      <c r="A9861"/>
      <c r="B9861"/>
      <c r="C9861"/>
      <c r="D9861"/>
      <c r="E9861"/>
      <c r="F9861"/>
      <c r="G9861"/>
      <c r="H9861"/>
      <c r="I9861"/>
      <c r="J9861"/>
      <c r="K9861"/>
      <c r="L9861"/>
      <c r="M9861"/>
      <c r="N9861"/>
      <c r="O9861"/>
      <c r="P9861"/>
      <c r="Q9861"/>
      <c r="R9861"/>
      <c r="S9861"/>
      <c r="T9861"/>
      <c r="U9861"/>
      <c r="V9861"/>
      <c r="W9861"/>
      <c r="X9861"/>
      <c r="Y9861"/>
      <c r="Z9861"/>
      <c r="AA9861"/>
      <c r="AB9861"/>
      <c r="AC9861"/>
      <c r="AD9861"/>
      <c r="AE9861"/>
      <c r="AF9861"/>
      <c r="AG9861"/>
      <c r="AH9861"/>
      <c r="AI9861"/>
      <c r="AJ9861"/>
      <c r="AK9861"/>
      <c r="AL9861"/>
      <c r="AM9861"/>
      <c r="AN9861"/>
      <c r="AO9861"/>
      <c r="AP9861"/>
      <c r="AQ9861"/>
      <c r="AR9861"/>
      <c r="AS9861"/>
      <c r="AT9861"/>
      <c r="AU9861"/>
    </row>
    <row r="9862" spans="1:47">
      <c r="A9862"/>
      <c r="B9862"/>
      <c r="C9862"/>
      <c r="D9862"/>
      <c r="E9862"/>
      <c r="F9862"/>
      <c r="G9862"/>
      <c r="H9862"/>
      <c r="I9862"/>
      <c r="J9862"/>
      <c r="K9862"/>
      <c r="L9862"/>
      <c r="M9862"/>
      <c r="N9862"/>
      <c r="O9862"/>
      <c r="P9862"/>
      <c r="Q9862"/>
      <c r="R9862"/>
      <c r="S9862"/>
      <c r="T9862"/>
      <c r="U9862"/>
      <c r="V9862"/>
      <c r="W9862"/>
      <c r="X9862"/>
      <c r="Y9862"/>
      <c r="Z9862"/>
      <c r="AA9862"/>
      <c r="AB9862"/>
      <c r="AC9862"/>
      <c r="AD9862"/>
      <c r="AE9862"/>
      <c r="AF9862"/>
      <c r="AG9862"/>
      <c r="AH9862"/>
      <c r="AI9862"/>
      <c r="AJ9862"/>
      <c r="AK9862"/>
      <c r="AL9862"/>
      <c r="AM9862"/>
      <c r="AN9862"/>
      <c r="AO9862"/>
      <c r="AP9862"/>
      <c r="AQ9862"/>
      <c r="AR9862"/>
      <c r="AS9862"/>
      <c r="AT9862"/>
      <c r="AU9862"/>
    </row>
    <row r="9863" spans="1:47">
      <c r="A9863"/>
      <c r="B9863"/>
      <c r="C9863"/>
      <c r="D9863"/>
      <c r="E9863"/>
      <c r="F9863"/>
      <c r="G9863"/>
      <c r="H9863"/>
      <c r="I9863"/>
      <c r="J9863"/>
      <c r="K9863"/>
      <c r="L9863"/>
      <c r="M9863"/>
      <c r="N9863"/>
      <c r="O9863"/>
      <c r="P9863"/>
      <c r="Q9863"/>
      <c r="R9863"/>
      <c r="S9863"/>
      <c r="T9863"/>
      <c r="U9863"/>
      <c r="V9863"/>
      <c r="W9863"/>
      <c r="X9863"/>
      <c r="Y9863"/>
      <c r="Z9863"/>
      <c r="AA9863"/>
      <c r="AB9863"/>
      <c r="AC9863"/>
      <c r="AD9863"/>
      <c r="AE9863"/>
      <c r="AF9863"/>
      <c r="AG9863"/>
      <c r="AH9863"/>
      <c r="AI9863"/>
      <c r="AJ9863"/>
      <c r="AK9863"/>
      <c r="AL9863"/>
      <c r="AM9863"/>
      <c r="AN9863"/>
      <c r="AO9863"/>
      <c r="AP9863"/>
      <c r="AQ9863"/>
      <c r="AR9863"/>
      <c r="AS9863"/>
      <c r="AT9863"/>
      <c r="AU9863"/>
    </row>
    <row r="9864" spans="1:47">
      <c r="A9864"/>
      <c r="B9864"/>
      <c r="C9864"/>
      <c r="D9864"/>
      <c r="E9864"/>
      <c r="F9864"/>
      <c r="G9864"/>
      <c r="H9864"/>
      <c r="I9864"/>
      <c r="J9864"/>
      <c r="K9864"/>
      <c r="L9864"/>
      <c r="M9864"/>
      <c r="N9864"/>
      <c r="O9864"/>
      <c r="P9864"/>
      <c r="Q9864"/>
      <c r="R9864"/>
      <c r="S9864"/>
      <c r="T9864"/>
      <c r="U9864"/>
      <c r="V9864"/>
      <c r="W9864"/>
      <c r="X9864"/>
      <c r="Y9864"/>
      <c r="Z9864"/>
      <c r="AA9864"/>
      <c r="AB9864"/>
      <c r="AC9864"/>
      <c r="AD9864"/>
      <c r="AE9864"/>
      <c r="AF9864"/>
      <c r="AG9864"/>
      <c r="AH9864"/>
      <c r="AI9864"/>
      <c r="AJ9864"/>
      <c r="AK9864"/>
      <c r="AL9864"/>
      <c r="AM9864"/>
      <c r="AN9864"/>
      <c r="AO9864"/>
      <c r="AP9864"/>
      <c r="AQ9864"/>
      <c r="AR9864"/>
      <c r="AS9864"/>
      <c r="AT9864"/>
      <c r="AU9864"/>
    </row>
    <row r="9865" spans="1:47">
      <c r="A9865"/>
      <c r="B9865"/>
      <c r="C9865"/>
      <c r="D9865"/>
      <c r="E9865"/>
      <c r="F9865"/>
      <c r="G9865"/>
      <c r="H9865"/>
      <c r="I9865"/>
      <c r="J9865"/>
      <c r="K9865"/>
      <c r="L9865"/>
      <c r="M9865"/>
      <c r="N9865"/>
      <c r="O9865"/>
      <c r="P9865"/>
      <c r="Q9865"/>
      <c r="R9865"/>
      <c r="S9865"/>
      <c r="T9865"/>
      <c r="U9865"/>
      <c r="V9865"/>
      <c r="W9865"/>
      <c r="X9865"/>
      <c r="Y9865"/>
      <c r="Z9865"/>
      <c r="AA9865"/>
      <c r="AB9865"/>
      <c r="AC9865"/>
      <c r="AD9865"/>
      <c r="AE9865"/>
      <c r="AF9865"/>
      <c r="AG9865"/>
      <c r="AH9865"/>
      <c r="AI9865"/>
      <c r="AJ9865"/>
      <c r="AK9865"/>
      <c r="AL9865"/>
      <c r="AM9865"/>
      <c r="AN9865"/>
      <c r="AO9865"/>
      <c r="AP9865"/>
      <c r="AQ9865"/>
      <c r="AR9865"/>
      <c r="AS9865"/>
      <c r="AT9865"/>
      <c r="AU9865"/>
    </row>
    <row r="9866" spans="1:47">
      <c r="A9866"/>
      <c r="B9866"/>
      <c r="C9866"/>
      <c r="D9866"/>
      <c r="E9866"/>
      <c r="F9866"/>
      <c r="G9866"/>
      <c r="H9866"/>
      <c r="I9866"/>
      <c r="J9866"/>
      <c r="K9866"/>
      <c r="L9866"/>
      <c r="M9866"/>
      <c r="N9866"/>
      <c r="O9866"/>
      <c r="P9866"/>
      <c r="Q9866"/>
      <c r="R9866"/>
      <c r="S9866"/>
      <c r="T9866"/>
      <c r="U9866"/>
      <c r="V9866"/>
      <c r="W9866"/>
      <c r="X9866"/>
      <c r="Y9866"/>
      <c r="Z9866"/>
      <c r="AA9866"/>
      <c r="AB9866"/>
      <c r="AC9866"/>
      <c r="AD9866"/>
      <c r="AE9866"/>
      <c r="AF9866"/>
      <c r="AG9866"/>
      <c r="AH9866"/>
      <c r="AI9866"/>
      <c r="AJ9866"/>
      <c r="AK9866"/>
      <c r="AL9866"/>
      <c r="AM9866"/>
      <c r="AN9866"/>
      <c r="AO9866"/>
      <c r="AP9866"/>
      <c r="AQ9866"/>
      <c r="AR9866"/>
      <c r="AS9866"/>
      <c r="AT9866"/>
      <c r="AU9866"/>
    </row>
    <row r="9867" spans="1:47">
      <c r="A9867"/>
      <c r="B9867"/>
      <c r="C9867"/>
      <c r="D9867"/>
      <c r="E9867"/>
      <c r="F9867"/>
      <c r="G9867"/>
      <c r="H9867"/>
      <c r="I9867"/>
      <c r="J9867"/>
      <c r="K9867"/>
      <c r="L9867"/>
      <c r="M9867"/>
      <c r="N9867"/>
      <c r="O9867"/>
      <c r="P9867"/>
      <c r="Q9867"/>
      <c r="R9867"/>
      <c r="S9867"/>
      <c r="T9867"/>
      <c r="U9867"/>
      <c r="V9867"/>
      <c r="W9867"/>
      <c r="X9867"/>
      <c r="Y9867"/>
      <c r="Z9867"/>
      <c r="AA9867"/>
      <c r="AB9867"/>
      <c r="AC9867"/>
      <c r="AD9867"/>
      <c r="AE9867"/>
      <c r="AF9867"/>
      <c r="AG9867"/>
      <c r="AH9867"/>
      <c r="AI9867"/>
      <c r="AJ9867"/>
      <c r="AK9867"/>
      <c r="AL9867"/>
      <c r="AM9867"/>
      <c r="AN9867"/>
      <c r="AO9867"/>
      <c r="AP9867"/>
      <c r="AQ9867"/>
      <c r="AR9867"/>
      <c r="AS9867"/>
      <c r="AT9867"/>
      <c r="AU9867"/>
    </row>
    <row r="9868" spans="1:47">
      <c r="A9868"/>
      <c r="B9868"/>
      <c r="C9868"/>
      <c r="D9868"/>
      <c r="E9868"/>
      <c r="F9868"/>
      <c r="G9868"/>
      <c r="H9868"/>
      <c r="I9868"/>
      <c r="J9868"/>
      <c r="K9868"/>
      <c r="L9868"/>
      <c r="M9868"/>
      <c r="N9868"/>
      <c r="O9868"/>
      <c r="P9868"/>
      <c r="Q9868"/>
      <c r="R9868"/>
      <c r="S9868"/>
      <c r="T9868"/>
      <c r="U9868"/>
      <c r="V9868"/>
      <c r="W9868"/>
      <c r="X9868"/>
      <c r="Y9868"/>
      <c r="Z9868"/>
      <c r="AA9868"/>
      <c r="AB9868"/>
      <c r="AC9868"/>
      <c r="AD9868"/>
      <c r="AE9868"/>
      <c r="AF9868"/>
      <c r="AG9868"/>
      <c r="AH9868"/>
      <c r="AI9868"/>
      <c r="AJ9868"/>
      <c r="AK9868"/>
      <c r="AL9868"/>
      <c r="AM9868"/>
      <c r="AN9868"/>
      <c r="AO9868"/>
      <c r="AP9868"/>
      <c r="AQ9868"/>
      <c r="AR9868"/>
      <c r="AS9868"/>
      <c r="AT9868"/>
      <c r="AU9868"/>
    </row>
    <row r="9869" spans="1:47">
      <c r="A9869"/>
      <c r="B9869"/>
      <c r="C9869"/>
      <c r="D9869"/>
      <c r="E9869"/>
      <c r="F9869"/>
      <c r="G9869"/>
      <c r="H9869"/>
      <c r="I9869"/>
      <c r="J9869"/>
      <c r="K9869"/>
      <c r="L9869"/>
      <c r="M9869"/>
      <c r="N9869"/>
      <c r="O9869"/>
      <c r="P9869"/>
      <c r="Q9869"/>
      <c r="R9869"/>
      <c r="S9869"/>
      <c r="T9869"/>
      <c r="U9869"/>
      <c r="V9869"/>
      <c r="W9869"/>
      <c r="X9869"/>
      <c r="Y9869"/>
      <c r="Z9869"/>
      <c r="AA9869"/>
      <c r="AB9869"/>
      <c r="AC9869"/>
      <c r="AD9869"/>
      <c r="AE9869"/>
      <c r="AF9869"/>
      <c r="AG9869"/>
      <c r="AH9869"/>
      <c r="AI9869"/>
      <c r="AJ9869"/>
      <c r="AK9869"/>
      <c r="AL9869"/>
      <c r="AM9869"/>
      <c r="AN9869"/>
      <c r="AO9869"/>
      <c r="AP9869"/>
      <c r="AQ9869"/>
      <c r="AR9869"/>
      <c r="AS9869"/>
      <c r="AT9869"/>
      <c r="AU9869"/>
    </row>
    <row r="9870" spans="1:47">
      <c r="A9870"/>
      <c r="B9870"/>
      <c r="C9870"/>
      <c r="D9870"/>
      <c r="E9870"/>
      <c r="F9870"/>
      <c r="G9870"/>
      <c r="H9870"/>
      <c r="I9870"/>
      <c r="J9870"/>
      <c r="K9870"/>
      <c r="L9870"/>
      <c r="M9870"/>
      <c r="N9870"/>
      <c r="O9870"/>
      <c r="P9870"/>
      <c r="Q9870"/>
      <c r="R9870"/>
      <c r="S9870"/>
      <c r="T9870"/>
      <c r="U9870"/>
      <c r="V9870"/>
      <c r="W9870"/>
      <c r="X9870"/>
      <c r="Y9870"/>
      <c r="Z9870"/>
      <c r="AA9870"/>
      <c r="AB9870"/>
      <c r="AC9870"/>
      <c r="AD9870"/>
      <c r="AE9870"/>
      <c r="AF9870"/>
      <c r="AG9870"/>
      <c r="AH9870"/>
      <c r="AI9870"/>
      <c r="AJ9870"/>
      <c r="AK9870"/>
      <c r="AL9870"/>
      <c r="AM9870"/>
      <c r="AN9870"/>
      <c r="AO9870"/>
      <c r="AP9870"/>
      <c r="AQ9870"/>
      <c r="AR9870"/>
      <c r="AS9870"/>
      <c r="AT9870"/>
      <c r="AU9870"/>
    </row>
    <row r="9871" spans="1:47">
      <c r="A9871"/>
      <c r="B9871"/>
      <c r="C9871"/>
      <c r="D9871"/>
      <c r="E9871"/>
      <c r="F9871"/>
      <c r="G9871"/>
      <c r="H9871"/>
      <c r="I9871"/>
      <c r="J9871"/>
      <c r="K9871"/>
      <c r="L9871"/>
      <c r="M9871"/>
      <c r="N9871"/>
      <c r="O9871"/>
      <c r="P9871"/>
      <c r="Q9871"/>
      <c r="R9871"/>
      <c r="S9871"/>
      <c r="T9871"/>
      <c r="U9871"/>
      <c r="V9871"/>
      <c r="W9871"/>
      <c r="X9871"/>
      <c r="Y9871"/>
      <c r="Z9871"/>
      <c r="AA9871"/>
      <c r="AB9871"/>
      <c r="AC9871"/>
      <c r="AD9871"/>
      <c r="AE9871"/>
      <c r="AF9871"/>
      <c r="AG9871"/>
      <c r="AH9871"/>
      <c r="AI9871"/>
      <c r="AJ9871"/>
      <c r="AK9871"/>
      <c r="AL9871"/>
      <c r="AM9871"/>
      <c r="AN9871"/>
      <c r="AO9871"/>
      <c r="AP9871"/>
      <c r="AQ9871"/>
      <c r="AR9871"/>
      <c r="AS9871"/>
      <c r="AT9871"/>
      <c r="AU9871"/>
    </row>
    <row r="9872" spans="1:47">
      <c r="A9872"/>
      <c r="B9872"/>
      <c r="C9872"/>
      <c r="D9872"/>
      <c r="E9872"/>
      <c r="F9872"/>
      <c r="G9872"/>
      <c r="H9872"/>
      <c r="I9872"/>
      <c r="J9872"/>
      <c r="K9872"/>
      <c r="L9872"/>
      <c r="M9872"/>
      <c r="N9872"/>
      <c r="O9872"/>
      <c r="P9872"/>
      <c r="Q9872"/>
      <c r="R9872"/>
      <c r="S9872"/>
      <c r="T9872"/>
      <c r="U9872"/>
      <c r="V9872"/>
      <c r="W9872"/>
      <c r="X9872"/>
      <c r="Y9872"/>
      <c r="Z9872"/>
      <c r="AA9872"/>
      <c r="AB9872"/>
      <c r="AC9872"/>
      <c r="AD9872"/>
      <c r="AE9872"/>
      <c r="AF9872"/>
      <c r="AG9872"/>
      <c r="AH9872"/>
      <c r="AI9872"/>
      <c r="AJ9872"/>
      <c r="AK9872"/>
      <c r="AL9872"/>
      <c r="AM9872"/>
      <c r="AN9872"/>
      <c r="AO9872"/>
      <c r="AP9872"/>
      <c r="AQ9872"/>
      <c r="AR9872"/>
      <c r="AS9872"/>
      <c r="AT9872"/>
      <c r="AU9872"/>
    </row>
    <row r="9873" spans="1:47">
      <c r="A9873"/>
      <c r="B9873"/>
      <c r="C9873"/>
      <c r="D9873"/>
      <c r="E9873"/>
      <c r="F9873"/>
      <c r="G9873"/>
      <c r="H9873"/>
      <c r="I9873"/>
      <c r="J9873"/>
      <c r="K9873"/>
      <c r="L9873"/>
      <c r="M9873"/>
      <c r="N9873"/>
      <c r="O9873"/>
      <c r="P9873"/>
      <c r="Q9873"/>
      <c r="R9873"/>
      <c r="S9873"/>
      <c r="T9873"/>
      <c r="U9873"/>
      <c r="V9873"/>
      <c r="W9873"/>
      <c r="X9873"/>
      <c r="Y9873"/>
      <c r="Z9873"/>
      <c r="AA9873"/>
      <c r="AB9873"/>
      <c r="AC9873"/>
      <c r="AD9873"/>
      <c r="AE9873"/>
      <c r="AF9873"/>
      <c r="AG9873"/>
      <c r="AH9873"/>
      <c r="AI9873"/>
      <c r="AJ9873"/>
      <c r="AK9873"/>
      <c r="AL9873"/>
      <c r="AM9873"/>
      <c r="AN9873"/>
      <c r="AO9873"/>
      <c r="AP9873"/>
      <c r="AQ9873"/>
      <c r="AR9873"/>
      <c r="AS9873"/>
      <c r="AT9873"/>
      <c r="AU9873"/>
    </row>
    <row r="9874" spans="1:47">
      <c r="A9874"/>
      <c r="B9874"/>
      <c r="C9874"/>
      <c r="D9874"/>
      <c r="E9874"/>
      <c r="F9874"/>
      <c r="G9874"/>
      <c r="H9874"/>
      <c r="I9874"/>
      <c r="J9874"/>
      <c r="K9874"/>
      <c r="L9874"/>
      <c r="M9874"/>
      <c r="N9874"/>
      <c r="O9874"/>
      <c r="P9874"/>
      <c r="Q9874"/>
      <c r="R9874"/>
      <c r="S9874"/>
      <c r="T9874"/>
      <c r="U9874"/>
      <c r="V9874"/>
      <c r="W9874"/>
      <c r="X9874"/>
      <c r="Y9874"/>
      <c r="Z9874"/>
      <c r="AA9874"/>
      <c r="AB9874"/>
      <c r="AC9874"/>
      <c r="AD9874"/>
      <c r="AE9874"/>
      <c r="AF9874"/>
      <c r="AG9874"/>
      <c r="AH9874"/>
      <c r="AI9874"/>
      <c r="AJ9874"/>
      <c r="AK9874"/>
      <c r="AL9874"/>
      <c r="AM9874"/>
      <c r="AN9874"/>
      <c r="AO9874"/>
      <c r="AP9874"/>
      <c r="AQ9874"/>
      <c r="AR9874"/>
      <c r="AS9874"/>
      <c r="AT9874"/>
      <c r="AU9874"/>
    </row>
    <row r="9875" spans="1:47">
      <c r="A9875"/>
      <c r="B9875"/>
      <c r="C9875"/>
      <c r="D9875"/>
      <c r="E9875"/>
      <c r="F9875"/>
      <c r="G9875"/>
      <c r="H9875"/>
      <c r="I9875"/>
      <c r="J9875"/>
      <c r="K9875"/>
      <c r="L9875"/>
      <c r="M9875"/>
      <c r="N9875"/>
      <c r="O9875"/>
      <c r="P9875"/>
      <c r="Q9875"/>
      <c r="R9875"/>
      <c r="S9875"/>
      <c r="T9875"/>
      <c r="U9875"/>
      <c r="V9875"/>
      <c r="W9875"/>
      <c r="X9875"/>
      <c r="Y9875"/>
      <c r="Z9875"/>
      <c r="AA9875"/>
      <c r="AB9875"/>
      <c r="AC9875"/>
      <c r="AD9875"/>
      <c r="AE9875"/>
      <c r="AF9875"/>
      <c r="AG9875"/>
      <c r="AH9875"/>
      <c r="AI9875"/>
      <c r="AJ9875"/>
      <c r="AK9875"/>
      <c r="AL9875"/>
      <c r="AM9875"/>
      <c r="AN9875"/>
      <c r="AO9875"/>
      <c r="AP9875"/>
      <c r="AQ9875"/>
      <c r="AR9875"/>
      <c r="AS9875"/>
      <c r="AT9875"/>
      <c r="AU9875"/>
    </row>
    <row r="9876" spans="1:47">
      <c r="A9876"/>
      <c r="B9876"/>
      <c r="C9876"/>
      <c r="D9876"/>
      <c r="E9876"/>
      <c r="F9876"/>
      <c r="G9876"/>
      <c r="H9876"/>
      <c r="I9876"/>
      <c r="J9876"/>
      <c r="K9876"/>
      <c r="L9876"/>
      <c r="M9876"/>
      <c r="N9876"/>
      <c r="O9876"/>
      <c r="P9876"/>
      <c r="Q9876"/>
      <c r="R9876"/>
      <c r="S9876"/>
      <c r="T9876"/>
      <c r="U9876"/>
      <c r="V9876"/>
      <c r="W9876"/>
      <c r="X9876"/>
      <c r="Y9876"/>
      <c r="Z9876"/>
      <c r="AA9876"/>
      <c r="AB9876"/>
      <c r="AC9876"/>
      <c r="AD9876"/>
      <c r="AE9876"/>
      <c r="AF9876"/>
      <c r="AG9876"/>
      <c r="AH9876"/>
      <c r="AI9876"/>
      <c r="AJ9876"/>
      <c r="AK9876"/>
      <c r="AL9876"/>
      <c r="AM9876"/>
      <c r="AN9876"/>
      <c r="AO9876"/>
      <c r="AP9876"/>
      <c r="AQ9876"/>
      <c r="AR9876"/>
      <c r="AS9876"/>
      <c r="AT9876"/>
      <c r="AU9876"/>
    </row>
    <row r="9877" spans="1:47">
      <c r="A9877"/>
      <c r="B9877"/>
      <c r="C9877"/>
      <c r="D9877"/>
      <c r="E9877"/>
      <c r="F9877"/>
      <c r="G9877"/>
      <c r="H9877"/>
      <c r="I9877"/>
      <c r="J9877"/>
      <c r="K9877"/>
      <c r="L9877"/>
      <c r="M9877"/>
      <c r="N9877"/>
      <c r="O9877"/>
      <c r="P9877"/>
      <c r="Q9877"/>
      <c r="R9877"/>
      <c r="S9877"/>
      <c r="T9877"/>
      <c r="U9877"/>
      <c r="V9877"/>
      <c r="W9877"/>
      <c r="X9877"/>
      <c r="Y9877"/>
      <c r="Z9877"/>
      <c r="AA9877"/>
      <c r="AB9877"/>
      <c r="AC9877"/>
      <c r="AD9877"/>
      <c r="AE9877"/>
      <c r="AF9877"/>
      <c r="AG9877"/>
      <c r="AH9877"/>
      <c r="AI9877"/>
      <c r="AJ9877"/>
      <c r="AK9877"/>
      <c r="AL9877"/>
      <c r="AM9877"/>
      <c r="AN9877"/>
      <c r="AO9877"/>
      <c r="AP9877"/>
      <c r="AQ9877"/>
      <c r="AR9877"/>
      <c r="AS9877"/>
      <c r="AT9877"/>
      <c r="AU9877"/>
    </row>
    <row r="9878" spans="1:47">
      <c r="A9878"/>
      <c r="B9878"/>
      <c r="C9878"/>
      <c r="D9878"/>
      <c r="E9878"/>
      <c r="F9878"/>
      <c r="G9878"/>
      <c r="H9878"/>
      <c r="I9878"/>
      <c r="J9878"/>
      <c r="K9878"/>
      <c r="L9878"/>
      <c r="M9878"/>
      <c r="N9878"/>
      <c r="O9878"/>
      <c r="P9878"/>
      <c r="Q9878"/>
      <c r="R9878"/>
      <c r="S9878"/>
      <c r="T9878"/>
      <c r="U9878"/>
      <c r="V9878"/>
      <c r="W9878"/>
      <c r="X9878"/>
      <c r="Y9878"/>
      <c r="Z9878"/>
      <c r="AA9878"/>
      <c r="AB9878"/>
      <c r="AC9878"/>
      <c r="AD9878"/>
      <c r="AE9878"/>
      <c r="AF9878"/>
      <c r="AG9878"/>
      <c r="AH9878"/>
      <c r="AI9878"/>
      <c r="AJ9878"/>
      <c r="AK9878"/>
      <c r="AL9878"/>
      <c r="AM9878"/>
      <c r="AN9878"/>
      <c r="AO9878"/>
      <c r="AP9878"/>
      <c r="AQ9878"/>
      <c r="AR9878"/>
      <c r="AS9878"/>
      <c r="AT9878"/>
      <c r="AU9878"/>
    </row>
    <row r="9879" spans="1:47">
      <c r="A9879"/>
      <c r="B9879"/>
      <c r="C9879"/>
      <c r="D9879"/>
      <c r="E9879"/>
      <c r="F9879"/>
      <c r="G9879"/>
      <c r="H9879"/>
      <c r="I9879"/>
      <c r="J9879"/>
      <c r="K9879"/>
      <c r="L9879"/>
      <c r="M9879"/>
      <c r="N9879"/>
      <c r="O9879"/>
      <c r="P9879"/>
      <c r="Q9879"/>
      <c r="R9879"/>
      <c r="S9879"/>
      <c r="T9879"/>
      <c r="U9879"/>
      <c r="V9879"/>
      <c r="W9879"/>
      <c r="X9879"/>
      <c r="Y9879"/>
      <c r="Z9879"/>
      <c r="AA9879"/>
      <c r="AB9879"/>
      <c r="AC9879"/>
      <c r="AD9879"/>
      <c r="AE9879"/>
      <c r="AF9879"/>
      <c r="AG9879"/>
      <c r="AH9879"/>
      <c r="AI9879"/>
      <c r="AJ9879"/>
      <c r="AK9879"/>
      <c r="AL9879"/>
      <c r="AM9879"/>
      <c r="AN9879"/>
      <c r="AO9879"/>
      <c r="AP9879"/>
      <c r="AQ9879"/>
      <c r="AR9879"/>
      <c r="AS9879"/>
      <c r="AT9879"/>
      <c r="AU9879"/>
    </row>
    <row r="9880" spans="1:47">
      <c r="A9880"/>
      <c r="B9880"/>
      <c r="C9880"/>
      <c r="D9880"/>
      <c r="E9880"/>
      <c r="F9880"/>
      <c r="G9880"/>
      <c r="H9880"/>
      <c r="I9880"/>
      <c r="J9880"/>
      <c r="K9880"/>
      <c r="L9880"/>
      <c r="M9880"/>
      <c r="N9880"/>
      <c r="O9880"/>
      <c r="P9880"/>
      <c r="Q9880"/>
      <c r="R9880"/>
      <c r="S9880"/>
      <c r="T9880"/>
      <c r="U9880"/>
      <c r="V9880"/>
      <c r="W9880"/>
      <c r="X9880"/>
      <c r="Y9880"/>
      <c r="Z9880"/>
      <c r="AA9880"/>
      <c r="AB9880"/>
      <c r="AC9880"/>
      <c r="AD9880"/>
      <c r="AE9880"/>
      <c r="AF9880"/>
      <c r="AG9880"/>
      <c r="AH9880"/>
      <c r="AI9880"/>
      <c r="AJ9880"/>
      <c r="AK9880"/>
      <c r="AL9880"/>
      <c r="AM9880"/>
      <c r="AN9880"/>
      <c r="AO9880"/>
      <c r="AP9880"/>
      <c r="AQ9880"/>
      <c r="AR9880"/>
      <c r="AS9880"/>
      <c r="AT9880"/>
      <c r="AU9880"/>
    </row>
    <row r="9881" spans="1:47">
      <c r="A9881"/>
      <c r="B9881"/>
      <c r="C9881"/>
      <c r="D9881"/>
      <c r="E9881"/>
      <c r="F9881"/>
      <c r="G9881"/>
      <c r="H9881"/>
      <c r="I9881"/>
      <c r="J9881"/>
      <c r="K9881"/>
      <c r="L9881"/>
      <c r="M9881"/>
      <c r="N9881"/>
      <c r="O9881"/>
      <c r="P9881"/>
      <c r="Q9881"/>
      <c r="R9881"/>
      <c r="S9881"/>
      <c r="T9881"/>
      <c r="U9881"/>
      <c r="V9881"/>
      <c r="W9881"/>
      <c r="X9881"/>
      <c r="Y9881"/>
      <c r="Z9881"/>
      <c r="AA9881"/>
      <c r="AB9881"/>
      <c r="AC9881"/>
      <c r="AD9881"/>
      <c r="AE9881"/>
      <c r="AF9881"/>
      <c r="AG9881"/>
      <c r="AH9881"/>
      <c r="AI9881"/>
      <c r="AJ9881"/>
      <c r="AK9881"/>
      <c r="AL9881"/>
      <c r="AM9881"/>
      <c r="AN9881"/>
      <c r="AO9881"/>
      <c r="AP9881"/>
      <c r="AQ9881"/>
      <c r="AR9881"/>
      <c r="AS9881"/>
      <c r="AT9881"/>
      <c r="AU9881"/>
    </row>
    <row r="9882" spans="1:47">
      <c r="A9882"/>
      <c r="B9882"/>
      <c r="C9882"/>
      <c r="D9882"/>
      <c r="E9882"/>
      <c r="F9882"/>
      <c r="G9882"/>
      <c r="H9882"/>
      <c r="I9882"/>
      <c r="J9882"/>
      <c r="K9882"/>
      <c r="L9882"/>
      <c r="M9882"/>
      <c r="N9882"/>
      <c r="O9882"/>
      <c r="P9882"/>
      <c r="Q9882"/>
      <c r="R9882"/>
      <c r="S9882"/>
      <c r="T9882"/>
      <c r="U9882"/>
      <c r="V9882"/>
      <c r="W9882"/>
      <c r="X9882"/>
      <c r="Y9882"/>
      <c r="Z9882"/>
      <c r="AA9882"/>
      <c r="AB9882"/>
      <c r="AC9882"/>
      <c r="AD9882"/>
      <c r="AE9882"/>
      <c r="AF9882"/>
      <c r="AG9882"/>
      <c r="AH9882"/>
      <c r="AI9882"/>
      <c r="AJ9882"/>
      <c r="AK9882"/>
      <c r="AL9882"/>
      <c r="AM9882"/>
      <c r="AN9882"/>
      <c r="AO9882"/>
      <c r="AP9882"/>
      <c r="AQ9882"/>
      <c r="AR9882"/>
      <c r="AS9882"/>
      <c r="AT9882"/>
      <c r="AU9882"/>
    </row>
    <row r="9883" spans="1:47">
      <c r="A9883"/>
      <c r="B9883"/>
      <c r="C9883"/>
      <c r="D9883"/>
      <c r="E9883"/>
      <c r="F9883"/>
      <c r="G9883"/>
      <c r="H9883"/>
      <c r="I9883"/>
      <c r="J9883"/>
      <c r="K9883"/>
      <c r="L9883"/>
      <c r="M9883"/>
      <c r="N9883"/>
      <c r="O9883"/>
      <c r="P9883"/>
      <c r="Q9883"/>
      <c r="R9883"/>
      <c r="S9883"/>
      <c r="T9883"/>
      <c r="U9883"/>
      <c r="V9883"/>
      <c r="W9883"/>
      <c r="X9883"/>
      <c r="Y9883"/>
      <c r="Z9883"/>
      <c r="AA9883"/>
      <c r="AB9883"/>
      <c r="AC9883"/>
      <c r="AD9883"/>
      <c r="AE9883"/>
      <c r="AF9883"/>
      <c r="AG9883"/>
      <c r="AH9883"/>
      <c r="AI9883"/>
      <c r="AJ9883"/>
      <c r="AK9883"/>
      <c r="AL9883"/>
      <c r="AM9883"/>
      <c r="AN9883"/>
      <c r="AO9883"/>
      <c r="AP9883"/>
      <c r="AQ9883"/>
      <c r="AR9883"/>
      <c r="AS9883"/>
      <c r="AT9883"/>
      <c r="AU9883"/>
    </row>
    <row r="9884" spans="1:47">
      <c r="A9884"/>
      <c r="B9884"/>
      <c r="C9884"/>
      <c r="D9884"/>
      <c r="E9884"/>
      <c r="F9884"/>
      <c r="G9884"/>
      <c r="H9884"/>
      <c r="I9884"/>
      <c r="J9884"/>
      <c r="K9884"/>
      <c r="L9884"/>
      <c r="M9884"/>
      <c r="N9884"/>
      <c r="O9884"/>
      <c r="P9884"/>
      <c r="Q9884"/>
      <c r="R9884"/>
      <c r="S9884"/>
      <c r="T9884"/>
      <c r="U9884"/>
      <c r="V9884"/>
      <c r="W9884"/>
      <c r="X9884"/>
      <c r="Y9884"/>
      <c r="Z9884"/>
      <c r="AA9884"/>
      <c r="AB9884"/>
      <c r="AC9884"/>
      <c r="AD9884"/>
      <c r="AE9884"/>
      <c r="AF9884"/>
      <c r="AG9884"/>
      <c r="AH9884"/>
      <c r="AI9884"/>
      <c r="AJ9884"/>
      <c r="AK9884"/>
      <c r="AL9884"/>
      <c r="AM9884"/>
      <c r="AN9884"/>
      <c r="AO9884"/>
      <c r="AP9884"/>
      <c r="AQ9884"/>
      <c r="AR9884"/>
      <c r="AS9884"/>
      <c r="AT9884"/>
      <c r="AU9884"/>
    </row>
    <row r="9885" spans="1:47">
      <c r="A9885"/>
      <c r="B9885"/>
      <c r="C9885"/>
      <c r="D9885"/>
      <c r="E9885"/>
      <c r="F9885"/>
      <c r="G9885"/>
      <c r="H9885"/>
      <c r="I9885"/>
      <c r="J9885"/>
      <c r="K9885"/>
      <c r="L9885"/>
      <c r="M9885"/>
      <c r="N9885"/>
      <c r="O9885"/>
      <c r="P9885"/>
      <c r="Q9885"/>
      <c r="R9885"/>
      <c r="S9885"/>
      <c r="T9885"/>
      <c r="U9885"/>
      <c r="V9885"/>
      <c r="W9885"/>
      <c r="X9885"/>
      <c r="Y9885"/>
      <c r="Z9885"/>
      <c r="AA9885"/>
      <c r="AB9885"/>
      <c r="AC9885"/>
      <c r="AD9885"/>
      <c r="AE9885"/>
      <c r="AF9885"/>
      <c r="AG9885"/>
      <c r="AH9885"/>
      <c r="AI9885"/>
      <c r="AJ9885"/>
      <c r="AK9885"/>
      <c r="AL9885"/>
      <c r="AM9885"/>
      <c r="AN9885"/>
      <c r="AO9885"/>
      <c r="AP9885"/>
      <c r="AQ9885"/>
      <c r="AR9885"/>
      <c r="AS9885"/>
      <c r="AT9885"/>
      <c r="AU9885"/>
    </row>
    <row r="9886" spans="1:47">
      <c r="A9886"/>
      <c r="B9886"/>
      <c r="C9886"/>
      <c r="D9886"/>
      <c r="E9886"/>
      <c r="F9886"/>
      <c r="G9886"/>
      <c r="H9886"/>
      <c r="I9886"/>
      <c r="J9886"/>
      <c r="K9886"/>
      <c r="L9886"/>
      <c r="M9886"/>
      <c r="N9886"/>
      <c r="O9886"/>
      <c r="P9886"/>
      <c r="Q9886"/>
      <c r="R9886"/>
      <c r="S9886"/>
      <c r="T9886"/>
      <c r="U9886"/>
      <c r="V9886"/>
      <c r="W9886"/>
      <c r="X9886"/>
      <c r="Y9886"/>
      <c r="Z9886"/>
      <c r="AA9886"/>
      <c r="AB9886"/>
      <c r="AC9886"/>
      <c r="AD9886"/>
      <c r="AE9886"/>
      <c r="AF9886"/>
      <c r="AG9886"/>
      <c r="AH9886"/>
      <c r="AI9886"/>
      <c r="AJ9886"/>
      <c r="AK9886"/>
      <c r="AL9886"/>
      <c r="AM9886"/>
      <c r="AN9886"/>
      <c r="AO9886"/>
      <c r="AP9886"/>
      <c r="AQ9886"/>
      <c r="AR9886"/>
      <c r="AS9886"/>
      <c r="AT9886"/>
      <c r="AU9886"/>
    </row>
    <row r="9887" spans="1:47">
      <c r="A9887"/>
      <c r="B9887"/>
      <c r="C9887"/>
      <c r="D9887"/>
      <c r="E9887"/>
      <c r="F9887"/>
      <c r="G9887"/>
      <c r="H9887"/>
      <c r="I9887"/>
      <c r="J9887"/>
      <c r="K9887"/>
      <c r="L9887"/>
      <c r="M9887"/>
      <c r="N9887"/>
      <c r="O9887"/>
      <c r="P9887"/>
      <c r="Q9887"/>
      <c r="R9887"/>
      <c r="S9887"/>
      <c r="T9887"/>
      <c r="U9887"/>
      <c r="V9887"/>
      <c r="W9887"/>
      <c r="X9887"/>
      <c r="Y9887"/>
      <c r="Z9887"/>
      <c r="AA9887"/>
      <c r="AB9887"/>
      <c r="AC9887"/>
      <c r="AD9887"/>
      <c r="AE9887"/>
      <c r="AF9887"/>
      <c r="AG9887"/>
      <c r="AH9887"/>
      <c r="AI9887"/>
      <c r="AJ9887"/>
      <c r="AK9887"/>
      <c r="AL9887"/>
      <c r="AM9887"/>
      <c r="AN9887"/>
      <c r="AO9887"/>
      <c r="AP9887"/>
      <c r="AQ9887"/>
      <c r="AR9887"/>
      <c r="AS9887"/>
      <c r="AT9887"/>
      <c r="AU9887"/>
    </row>
    <row r="9888" spans="1:47">
      <c r="A9888"/>
      <c r="B9888"/>
      <c r="C9888"/>
      <c r="D9888"/>
      <c r="E9888"/>
      <c r="F9888"/>
      <c r="G9888"/>
      <c r="H9888"/>
      <c r="I9888"/>
      <c r="J9888"/>
      <c r="K9888"/>
      <c r="L9888"/>
      <c r="M9888"/>
      <c r="N9888"/>
      <c r="O9888"/>
      <c r="P9888"/>
      <c r="Q9888"/>
      <c r="R9888"/>
      <c r="S9888"/>
      <c r="T9888"/>
      <c r="U9888"/>
      <c r="V9888"/>
      <c r="W9888"/>
      <c r="X9888"/>
      <c r="Y9888"/>
      <c r="Z9888"/>
      <c r="AA9888"/>
      <c r="AB9888"/>
      <c r="AC9888"/>
      <c r="AD9888"/>
      <c r="AE9888"/>
      <c r="AF9888"/>
      <c r="AG9888"/>
      <c r="AH9888"/>
      <c r="AI9888"/>
      <c r="AJ9888"/>
      <c r="AK9888"/>
      <c r="AL9888"/>
      <c r="AM9888"/>
      <c r="AN9888"/>
      <c r="AO9888"/>
      <c r="AP9888"/>
      <c r="AQ9888"/>
      <c r="AR9888"/>
      <c r="AS9888"/>
      <c r="AT9888"/>
      <c r="AU9888"/>
    </row>
    <row r="9889" spans="1:47">
      <c r="A9889"/>
      <c r="B9889"/>
      <c r="C9889"/>
      <c r="D9889"/>
      <c r="E9889"/>
      <c r="F9889"/>
      <c r="G9889"/>
      <c r="H9889"/>
      <c r="I9889"/>
      <c r="J9889"/>
      <c r="K9889"/>
      <c r="L9889"/>
      <c r="M9889"/>
      <c r="N9889"/>
      <c r="O9889"/>
      <c r="P9889"/>
      <c r="Q9889"/>
      <c r="R9889"/>
      <c r="S9889"/>
      <c r="T9889"/>
      <c r="U9889"/>
      <c r="V9889"/>
      <c r="W9889"/>
      <c r="X9889"/>
      <c r="Y9889"/>
      <c r="Z9889"/>
      <c r="AA9889"/>
      <c r="AB9889"/>
      <c r="AC9889"/>
      <c r="AD9889"/>
      <c r="AE9889"/>
      <c r="AF9889"/>
      <c r="AG9889"/>
      <c r="AH9889"/>
      <c r="AI9889"/>
      <c r="AJ9889"/>
      <c r="AK9889"/>
      <c r="AL9889"/>
      <c r="AM9889"/>
      <c r="AN9889"/>
      <c r="AO9889"/>
      <c r="AP9889"/>
      <c r="AQ9889"/>
      <c r="AR9889"/>
      <c r="AS9889"/>
      <c r="AT9889"/>
      <c r="AU9889"/>
    </row>
    <row r="9890" spans="1:47">
      <c r="A9890"/>
      <c r="B9890"/>
      <c r="C9890"/>
      <c r="D9890"/>
      <c r="E9890"/>
      <c r="F9890"/>
      <c r="G9890"/>
      <c r="H9890"/>
      <c r="I9890"/>
      <c r="J9890"/>
      <c r="K9890"/>
      <c r="L9890"/>
      <c r="M9890"/>
      <c r="N9890"/>
      <c r="O9890"/>
      <c r="P9890"/>
      <c r="Q9890"/>
      <c r="R9890"/>
      <c r="S9890"/>
      <c r="T9890"/>
      <c r="U9890"/>
      <c r="V9890"/>
      <c r="W9890"/>
      <c r="X9890"/>
      <c r="Y9890"/>
      <c r="Z9890"/>
      <c r="AA9890"/>
      <c r="AB9890"/>
      <c r="AC9890"/>
      <c r="AD9890"/>
      <c r="AE9890"/>
      <c r="AF9890"/>
      <c r="AG9890"/>
      <c r="AH9890"/>
      <c r="AI9890"/>
      <c r="AJ9890"/>
      <c r="AK9890"/>
      <c r="AL9890"/>
      <c r="AM9890"/>
      <c r="AN9890"/>
      <c r="AO9890"/>
      <c r="AP9890"/>
      <c r="AQ9890"/>
      <c r="AR9890"/>
      <c r="AS9890"/>
      <c r="AT9890"/>
      <c r="AU9890"/>
    </row>
    <row r="9891" spans="1:47">
      <c r="A9891"/>
      <c r="B9891"/>
      <c r="C9891"/>
      <c r="D9891"/>
      <c r="E9891"/>
      <c r="F9891"/>
      <c r="G9891"/>
      <c r="H9891"/>
      <c r="I9891"/>
      <c r="J9891"/>
      <c r="K9891"/>
      <c r="L9891"/>
      <c r="M9891"/>
      <c r="N9891"/>
      <c r="O9891"/>
      <c r="P9891"/>
      <c r="Q9891"/>
      <c r="R9891"/>
      <c r="S9891"/>
      <c r="T9891"/>
      <c r="U9891"/>
      <c r="V9891"/>
      <c r="W9891"/>
      <c r="X9891"/>
      <c r="Y9891"/>
      <c r="Z9891"/>
      <c r="AA9891"/>
      <c r="AB9891"/>
      <c r="AC9891"/>
      <c r="AD9891"/>
      <c r="AE9891"/>
      <c r="AF9891"/>
      <c r="AG9891"/>
      <c r="AH9891"/>
      <c r="AI9891"/>
      <c r="AJ9891"/>
      <c r="AK9891"/>
      <c r="AL9891"/>
      <c r="AM9891"/>
      <c r="AN9891"/>
      <c r="AO9891"/>
      <c r="AP9891"/>
      <c r="AQ9891"/>
      <c r="AR9891"/>
      <c r="AS9891"/>
      <c r="AT9891"/>
      <c r="AU9891"/>
    </row>
    <row r="9892" spans="1:47">
      <c r="A9892"/>
      <c r="B9892"/>
      <c r="C9892"/>
      <c r="D9892"/>
      <c r="E9892"/>
      <c r="F9892"/>
      <c r="G9892"/>
      <c r="H9892"/>
      <c r="I9892"/>
      <c r="J9892"/>
      <c r="K9892"/>
      <c r="L9892"/>
      <c r="M9892"/>
      <c r="N9892"/>
      <c r="O9892"/>
      <c r="P9892"/>
      <c r="Q9892"/>
      <c r="R9892"/>
      <c r="S9892"/>
      <c r="T9892"/>
      <c r="U9892"/>
      <c r="V9892"/>
      <c r="W9892"/>
      <c r="X9892"/>
      <c r="Y9892"/>
      <c r="Z9892"/>
      <c r="AA9892"/>
      <c r="AB9892"/>
      <c r="AC9892"/>
      <c r="AD9892"/>
      <c r="AE9892"/>
      <c r="AF9892"/>
      <c r="AG9892"/>
      <c r="AH9892"/>
      <c r="AI9892"/>
      <c r="AJ9892"/>
      <c r="AK9892"/>
      <c r="AL9892"/>
      <c r="AM9892"/>
      <c r="AN9892"/>
      <c r="AO9892"/>
      <c r="AP9892"/>
      <c r="AQ9892"/>
      <c r="AR9892"/>
      <c r="AS9892"/>
      <c r="AT9892"/>
      <c r="AU9892"/>
    </row>
    <row r="9893" spans="1:47">
      <c r="A9893"/>
      <c r="B9893"/>
      <c r="C9893"/>
      <c r="D9893"/>
      <c r="E9893"/>
      <c r="F9893"/>
      <c r="G9893"/>
      <c r="H9893"/>
      <c r="I9893"/>
      <c r="J9893"/>
      <c r="K9893"/>
      <c r="L9893"/>
      <c r="M9893"/>
      <c r="N9893"/>
      <c r="O9893"/>
      <c r="P9893"/>
      <c r="Q9893"/>
      <c r="R9893"/>
      <c r="S9893"/>
      <c r="T9893"/>
      <c r="U9893"/>
      <c r="V9893"/>
      <c r="W9893"/>
      <c r="X9893"/>
      <c r="Y9893"/>
      <c r="Z9893"/>
      <c r="AA9893"/>
      <c r="AB9893"/>
      <c r="AC9893"/>
      <c r="AD9893"/>
      <c r="AE9893"/>
      <c r="AF9893"/>
      <c r="AG9893"/>
      <c r="AH9893"/>
      <c r="AI9893"/>
      <c r="AJ9893"/>
      <c r="AK9893"/>
      <c r="AL9893"/>
      <c r="AM9893"/>
      <c r="AN9893"/>
      <c r="AO9893"/>
      <c r="AP9893"/>
      <c r="AQ9893"/>
      <c r="AR9893"/>
      <c r="AS9893"/>
      <c r="AT9893"/>
      <c r="AU9893"/>
    </row>
    <row r="9894" spans="1:47">
      <c r="A9894"/>
      <c r="B9894"/>
      <c r="C9894"/>
      <c r="D9894"/>
      <c r="E9894"/>
      <c r="F9894"/>
      <c r="G9894"/>
      <c r="H9894"/>
      <c r="I9894"/>
      <c r="J9894"/>
      <c r="K9894"/>
      <c r="L9894"/>
      <c r="M9894"/>
      <c r="N9894"/>
      <c r="O9894"/>
      <c r="P9894"/>
      <c r="Q9894"/>
      <c r="R9894"/>
      <c r="S9894"/>
      <c r="T9894"/>
      <c r="U9894"/>
      <c r="V9894"/>
      <c r="W9894"/>
      <c r="X9894"/>
      <c r="Y9894"/>
      <c r="Z9894"/>
      <c r="AA9894"/>
      <c r="AB9894"/>
      <c r="AC9894"/>
      <c r="AD9894"/>
      <c r="AE9894"/>
      <c r="AF9894"/>
      <c r="AG9894"/>
      <c r="AH9894"/>
      <c r="AI9894"/>
      <c r="AJ9894"/>
      <c r="AK9894"/>
      <c r="AL9894"/>
      <c r="AM9894"/>
      <c r="AN9894"/>
      <c r="AO9894"/>
      <c r="AP9894"/>
      <c r="AQ9894"/>
      <c r="AR9894"/>
      <c r="AS9894"/>
      <c r="AT9894"/>
      <c r="AU9894"/>
    </row>
    <row r="9895" spans="1:47">
      <c r="A9895"/>
      <c r="B9895"/>
      <c r="C9895"/>
      <c r="D9895"/>
      <c r="E9895"/>
      <c r="F9895"/>
      <c r="G9895"/>
      <c r="H9895"/>
      <c r="I9895"/>
      <c r="J9895"/>
      <c r="K9895"/>
      <c r="L9895"/>
      <c r="M9895"/>
      <c r="N9895"/>
      <c r="O9895"/>
      <c r="P9895"/>
      <c r="Q9895"/>
      <c r="R9895"/>
      <c r="S9895"/>
      <c r="T9895"/>
      <c r="U9895"/>
      <c r="V9895"/>
      <c r="W9895"/>
      <c r="X9895"/>
      <c r="Y9895"/>
      <c r="Z9895"/>
      <c r="AA9895"/>
      <c r="AB9895"/>
      <c r="AC9895"/>
      <c r="AD9895"/>
      <c r="AE9895"/>
      <c r="AF9895"/>
      <c r="AG9895"/>
      <c r="AH9895"/>
      <c r="AI9895"/>
      <c r="AJ9895"/>
      <c r="AK9895"/>
      <c r="AL9895"/>
      <c r="AM9895"/>
      <c r="AN9895"/>
      <c r="AO9895"/>
      <c r="AP9895"/>
      <c r="AQ9895"/>
      <c r="AR9895"/>
      <c r="AS9895"/>
      <c r="AT9895"/>
      <c r="AU9895"/>
    </row>
    <row r="9896" spans="1:47">
      <c r="A9896"/>
      <c r="B9896"/>
      <c r="C9896"/>
      <c r="D9896"/>
      <c r="E9896"/>
      <c r="F9896"/>
      <c r="G9896"/>
      <c r="H9896"/>
      <c r="I9896"/>
      <c r="J9896"/>
      <c r="K9896"/>
      <c r="L9896"/>
      <c r="M9896"/>
      <c r="N9896"/>
      <c r="O9896"/>
      <c r="P9896"/>
      <c r="Q9896"/>
      <c r="R9896"/>
      <c r="S9896"/>
      <c r="T9896"/>
      <c r="U9896"/>
      <c r="V9896"/>
      <c r="W9896"/>
      <c r="X9896"/>
      <c r="Y9896"/>
      <c r="Z9896"/>
      <c r="AA9896"/>
      <c r="AB9896"/>
      <c r="AC9896"/>
      <c r="AD9896"/>
      <c r="AE9896"/>
      <c r="AF9896"/>
      <c r="AG9896"/>
      <c r="AH9896"/>
      <c r="AI9896"/>
      <c r="AJ9896"/>
      <c r="AK9896"/>
      <c r="AL9896"/>
      <c r="AM9896"/>
      <c r="AN9896"/>
      <c r="AO9896"/>
      <c r="AP9896"/>
      <c r="AQ9896"/>
      <c r="AR9896"/>
      <c r="AS9896"/>
      <c r="AT9896"/>
      <c r="AU9896"/>
    </row>
    <row r="9897" spans="1:47">
      <c r="A9897"/>
      <c r="B9897"/>
      <c r="C9897"/>
      <c r="D9897"/>
      <c r="E9897"/>
      <c r="F9897"/>
      <c r="G9897"/>
      <c r="H9897"/>
      <c r="I9897"/>
      <c r="J9897"/>
      <c r="K9897"/>
      <c r="L9897"/>
      <c r="M9897"/>
      <c r="N9897"/>
      <c r="O9897"/>
      <c r="P9897"/>
      <c r="Q9897"/>
      <c r="R9897"/>
      <c r="S9897"/>
      <c r="T9897"/>
      <c r="U9897"/>
      <c r="V9897"/>
      <c r="W9897"/>
      <c r="X9897"/>
      <c r="Y9897"/>
      <c r="Z9897"/>
      <c r="AA9897"/>
      <c r="AB9897"/>
      <c r="AC9897"/>
      <c r="AD9897"/>
      <c r="AE9897"/>
      <c r="AF9897"/>
      <c r="AG9897"/>
      <c r="AH9897"/>
      <c r="AI9897"/>
      <c r="AJ9897"/>
      <c r="AK9897"/>
      <c r="AL9897"/>
      <c r="AM9897"/>
      <c r="AN9897"/>
      <c r="AO9897"/>
      <c r="AP9897"/>
      <c r="AQ9897"/>
      <c r="AR9897"/>
      <c r="AS9897"/>
      <c r="AT9897"/>
      <c r="AU9897"/>
    </row>
    <row r="9898" spans="1:47">
      <c r="A9898"/>
      <c r="B9898"/>
      <c r="C9898"/>
      <c r="D9898"/>
      <c r="E9898"/>
      <c r="F9898"/>
      <c r="G9898"/>
      <c r="H9898"/>
      <c r="I9898"/>
      <c r="J9898"/>
      <c r="K9898"/>
      <c r="L9898"/>
      <c r="M9898"/>
      <c r="N9898"/>
      <c r="O9898"/>
      <c r="P9898"/>
      <c r="Q9898"/>
      <c r="R9898"/>
      <c r="S9898"/>
      <c r="T9898"/>
      <c r="U9898"/>
      <c r="V9898"/>
      <c r="W9898"/>
      <c r="X9898"/>
      <c r="Y9898"/>
      <c r="Z9898"/>
      <c r="AA9898"/>
      <c r="AB9898"/>
      <c r="AC9898"/>
      <c r="AD9898"/>
      <c r="AE9898"/>
      <c r="AF9898"/>
      <c r="AG9898"/>
      <c r="AH9898"/>
      <c r="AI9898"/>
      <c r="AJ9898"/>
      <c r="AK9898"/>
      <c r="AL9898"/>
      <c r="AM9898"/>
      <c r="AN9898"/>
      <c r="AO9898"/>
      <c r="AP9898"/>
      <c r="AQ9898"/>
      <c r="AR9898"/>
      <c r="AS9898"/>
      <c r="AT9898"/>
      <c r="AU9898"/>
    </row>
    <row r="9899" spans="1:47">
      <c r="A9899"/>
      <c r="B9899"/>
      <c r="C9899"/>
      <c r="D9899"/>
      <c r="E9899"/>
      <c r="F9899"/>
      <c r="G9899"/>
      <c r="H9899"/>
      <c r="I9899"/>
      <c r="J9899"/>
      <c r="K9899"/>
      <c r="L9899"/>
      <c r="M9899"/>
      <c r="N9899"/>
      <c r="O9899"/>
      <c r="P9899"/>
      <c r="Q9899"/>
      <c r="R9899"/>
      <c r="S9899"/>
      <c r="T9899"/>
      <c r="U9899"/>
      <c r="V9899"/>
      <c r="W9899"/>
      <c r="X9899"/>
      <c r="Y9899"/>
      <c r="Z9899"/>
      <c r="AA9899"/>
      <c r="AB9899"/>
      <c r="AC9899"/>
      <c r="AD9899"/>
      <c r="AE9899"/>
      <c r="AF9899"/>
      <c r="AG9899"/>
      <c r="AH9899"/>
      <c r="AI9899"/>
      <c r="AJ9899"/>
      <c r="AK9899"/>
      <c r="AL9899"/>
      <c r="AM9899"/>
      <c r="AN9899"/>
      <c r="AO9899"/>
      <c r="AP9899"/>
      <c r="AQ9899"/>
      <c r="AR9899"/>
      <c r="AS9899"/>
      <c r="AT9899"/>
      <c r="AU9899"/>
    </row>
    <row r="9900" spans="1:47">
      <c r="A9900"/>
      <c r="B9900"/>
      <c r="C9900"/>
      <c r="D9900"/>
      <c r="E9900"/>
      <c r="F9900"/>
      <c r="G9900"/>
      <c r="H9900"/>
      <c r="I9900"/>
      <c r="J9900"/>
      <c r="K9900"/>
      <c r="L9900"/>
      <c r="M9900"/>
      <c r="N9900"/>
      <c r="O9900"/>
      <c r="P9900"/>
      <c r="Q9900"/>
      <c r="R9900"/>
      <c r="S9900"/>
      <c r="T9900"/>
      <c r="U9900"/>
      <c r="V9900"/>
      <c r="W9900"/>
      <c r="X9900"/>
      <c r="Y9900"/>
      <c r="Z9900"/>
      <c r="AA9900"/>
      <c r="AB9900"/>
      <c r="AC9900"/>
      <c r="AD9900"/>
      <c r="AE9900"/>
      <c r="AF9900"/>
      <c r="AG9900"/>
      <c r="AH9900"/>
      <c r="AI9900"/>
      <c r="AJ9900"/>
      <c r="AK9900"/>
      <c r="AL9900"/>
      <c r="AM9900"/>
      <c r="AN9900"/>
      <c r="AO9900"/>
      <c r="AP9900"/>
      <c r="AQ9900"/>
      <c r="AR9900"/>
      <c r="AS9900"/>
      <c r="AT9900"/>
      <c r="AU9900"/>
    </row>
    <row r="9901" spans="1:47">
      <c r="A9901"/>
      <c r="B9901"/>
      <c r="C9901"/>
      <c r="D9901"/>
      <c r="E9901"/>
      <c r="F9901"/>
      <c r="G9901"/>
      <c r="H9901"/>
      <c r="I9901"/>
      <c r="J9901"/>
      <c r="K9901"/>
      <c r="L9901"/>
      <c r="M9901"/>
      <c r="N9901"/>
      <c r="O9901"/>
      <c r="P9901"/>
      <c r="Q9901"/>
      <c r="R9901"/>
      <c r="S9901"/>
      <c r="T9901"/>
      <c r="U9901"/>
      <c r="V9901"/>
      <c r="W9901"/>
      <c r="X9901"/>
      <c r="Y9901"/>
      <c r="Z9901"/>
      <c r="AA9901"/>
      <c r="AB9901"/>
      <c r="AC9901"/>
      <c r="AD9901"/>
      <c r="AE9901"/>
      <c r="AF9901"/>
      <c r="AG9901"/>
      <c r="AH9901"/>
      <c r="AI9901"/>
      <c r="AJ9901"/>
      <c r="AK9901"/>
      <c r="AL9901"/>
      <c r="AM9901"/>
      <c r="AN9901"/>
      <c r="AO9901"/>
      <c r="AP9901"/>
      <c r="AQ9901"/>
      <c r="AR9901"/>
      <c r="AS9901"/>
      <c r="AT9901"/>
      <c r="AU9901"/>
    </row>
    <row r="9902" spans="1:47">
      <c r="A9902"/>
      <c r="B9902"/>
      <c r="C9902"/>
      <c r="D9902"/>
      <c r="E9902"/>
      <c r="F9902"/>
      <c r="G9902"/>
      <c r="H9902"/>
      <c r="I9902"/>
      <c r="J9902"/>
      <c r="K9902"/>
      <c r="L9902"/>
      <c r="M9902"/>
      <c r="N9902"/>
      <c r="O9902"/>
      <c r="P9902"/>
      <c r="Q9902"/>
      <c r="R9902"/>
      <c r="S9902"/>
      <c r="T9902"/>
      <c r="U9902"/>
      <c r="V9902"/>
      <c r="W9902"/>
      <c r="X9902"/>
      <c r="Y9902"/>
      <c r="Z9902"/>
      <c r="AA9902"/>
      <c r="AB9902"/>
      <c r="AC9902"/>
      <c r="AD9902"/>
      <c r="AE9902"/>
      <c r="AF9902"/>
      <c r="AG9902"/>
      <c r="AH9902"/>
      <c r="AI9902"/>
      <c r="AJ9902"/>
      <c r="AK9902"/>
      <c r="AL9902"/>
      <c r="AM9902"/>
      <c r="AN9902"/>
      <c r="AO9902"/>
      <c r="AP9902"/>
      <c r="AQ9902"/>
      <c r="AR9902"/>
      <c r="AS9902"/>
      <c r="AT9902"/>
      <c r="AU9902"/>
    </row>
    <row r="9903" spans="1:47">
      <c r="A9903"/>
      <c r="B9903"/>
      <c r="C9903"/>
      <c r="D9903"/>
      <c r="E9903"/>
      <c r="F9903"/>
      <c r="G9903"/>
      <c r="H9903"/>
      <c r="I9903"/>
      <c r="J9903"/>
      <c r="K9903"/>
      <c r="L9903"/>
      <c r="M9903"/>
      <c r="N9903"/>
      <c r="O9903"/>
      <c r="P9903"/>
      <c r="Q9903"/>
      <c r="R9903"/>
      <c r="S9903"/>
      <c r="T9903"/>
      <c r="U9903"/>
      <c r="V9903"/>
      <c r="W9903"/>
      <c r="X9903"/>
      <c r="Y9903"/>
      <c r="Z9903"/>
      <c r="AA9903"/>
      <c r="AB9903"/>
      <c r="AC9903"/>
      <c r="AD9903"/>
      <c r="AE9903"/>
      <c r="AF9903"/>
      <c r="AG9903"/>
      <c r="AH9903"/>
      <c r="AI9903"/>
      <c r="AJ9903"/>
      <c r="AK9903"/>
      <c r="AL9903"/>
      <c r="AM9903"/>
      <c r="AN9903"/>
      <c r="AO9903"/>
      <c r="AP9903"/>
      <c r="AQ9903"/>
      <c r="AR9903"/>
      <c r="AS9903"/>
      <c r="AT9903"/>
      <c r="AU9903"/>
    </row>
    <row r="9904" spans="1:47">
      <c r="A9904"/>
      <c r="B9904"/>
      <c r="C9904"/>
      <c r="D9904"/>
      <c r="E9904"/>
      <c r="F9904"/>
      <c r="G9904"/>
      <c r="H9904"/>
      <c r="I9904"/>
      <c r="J9904"/>
      <c r="K9904"/>
      <c r="L9904"/>
      <c r="M9904"/>
      <c r="N9904"/>
      <c r="O9904"/>
      <c r="P9904"/>
      <c r="Q9904"/>
      <c r="R9904"/>
      <c r="S9904"/>
      <c r="T9904"/>
      <c r="U9904"/>
      <c r="V9904"/>
      <c r="W9904"/>
      <c r="X9904"/>
      <c r="Y9904"/>
      <c r="Z9904"/>
      <c r="AA9904"/>
      <c r="AB9904"/>
      <c r="AC9904"/>
      <c r="AD9904"/>
      <c r="AE9904"/>
      <c r="AF9904"/>
      <c r="AG9904"/>
      <c r="AH9904"/>
      <c r="AI9904"/>
      <c r="AJ9904"/>
      <c r="AK9904"/>
      <c r="AL9904"/>
      <c r="AM9904"/>
      <c r="AN9904"/>
      <c r="AO9904"/>
      <c r="AP9904"/>
      <c r="AQ9904"/>
      <c r="AR9904"/>
      <c r="AS9904"/>
      <c r="AT9904"/>
      <c r="AU9904"/>
    </row>
    <row r="9905" spans="1:47">
      <c r="A9905"/>
      <c r="B9905"/>
      <c r="C9905"/>
      <c r="D9905"/>
      <c r="E9905"/>
      <c r="F9905"/>
      <c r="G9905"/>
      <c r="H9905"/>
      <c r="I9905"/>
      <c r="J9905"/>
      <c r="K9905"/>
      <c r="L9905"/>
      <c r="M9905"/>
      <c r="N9905"/>
      <c r="O9905"/>
      <c r="P9905"/>
      <c r="Q9905"/>
      <c r="R9905"/>
      <c r="S9905"/>
      <c r="T9905"/>
      <c r="U9905"/>
      <c r="V9905"/>
      <c r="W9905"/>
      <c r="X9905"/>
      <c r="Y9905"/>
      <c r="Z9905"/>
      <c r="AA9905"/>
      <c r="AB9905"/>
      <c r="AC9905"/>
      <c r="AD9905"/>
      <c r="AE9905"/>
      <c r="AF9905"/>
      <c r="AG9905"/>
      <c r="AH9905"/>
      <c r="AI9905"/>
      <c r="AJ9905"/>
      <c r="AK9905"/>
      <c r="AL9905"/>
      <c r="AM9905"/>
      <c r="AN9905"/>
      <c r="AO9905"/>
      <c r="AP9905"/>
      <c r="AQ9905"/>
      <c r="AR9905"/>
      <c r="AS9905"/>
      <c r="AT9905"/>
      <c r="AU9905"/>
    </row>
    <row r="9906" spans="1:47">
      <c r="A9906"/>
      <c r="B9906"/>
      <c r="C9906"/>
      <c r="D9906"/>
      <c r="E9906"/>
      <c r="F9906"/>
      <c r="G9906"/>
      <c r="H9906"/>
      <c r="I9906"/>
      <c r="J9906"/>
      <c r="K9906"/>
      <c r="L9906"/>
      <c r="M9906"/>
      <c r="N9906"/>
      <c r="O9906"/>
      <c r="P9906"/>
      <c r="Q9906"/>
      <c r="R9906"/>
      <c r="S9906"/>
      <c r="T9906"/>
      <c r="U9906"/>
      <c r="V9906"/>
      <c r="W9906"/>
      <c r="X9906"/>
      <c r="Y9906"/>
      <c r="Z9906"/>
      <c r="AA9906"/>
      <c r="AB9906"/>
      <c r="AC9906"/>
      <c r="AD9906"/>
      <c r="AE9906"/>
      <c r="AF9906"/>
      <c r="AG9906"/>
      <c r="AH9906"/>
      <c r="AI9906"/>
      <c r="AJ9906"/>
      <c r="AK9906"/>
      <c r="AL9906"/>
      <c r="AM9906"/>
      <c r="AN9906"/>
      <c r="AO9906"/>
      <c r="AP9906"/>
      <c r="AQ9906"/>
      <c r="AR9906"/>
      <c r="AS9906"/>
      <c r="AT9906"/>
      <c r="AU9906"/>
    </row>
    <row r="9907" spans="1:47">
      <c r="A9907"/>
      <c r="B9907"/>
      <c r="C9907"/>
      <c r="D9907"/>
      <c r="E9907"/>
      <c r="F9907"/>
      <c r="G9907"/>
      <c r="H9907"/>
      <c r="I9907"/>
      <c r="J9907"/>
      <c r="K9907"/>
      <c r="L9907"/>
      <c r="M9907"/>
      <c r="N9907"/>
      <c r="O9907"/>
      <c r="P9907"/>
      <c r="Q9907"/>
      <c r="R9907"/>
      <c r="S9907"/>
      <c r="T9907"/>
      <c r="U9907"/>
      <c r="V9907"/>
      <c r="W9907"/>
      <c r="X9907"/>
      <c r="Y9907"/>
      <c r="Z9907"/>
      <c r="AA9907"/>
      <c r="AB9907"/>
      <c r="AC9907"/>
      <c r="AD9907"/>
      <c r="AE9907"/>
      <c r="AF9907"/>
      <c r="AG9907"/>
      <c r="AH9907"/>
      <c r="AI9907"/>
      <c r="AJ9907"/>
      <c r="AK9907"/>
      <c r="AL9907"/>
      <c r="AM9907"/>
      <c r="AN9907"/>
      <c r="AO9907"/>
      <c r="AP9907"/>
      <c r="AQ9907"/>
      <c r="AR9907"/>
      <c r="AS9907"/>
      <c r="AT9907"/>
      <c r="AU9907"/>
    </row>
    <row r="9908" spans="1:47">
      <c r="A9908"/>
      <c r="B9908"/>
      <c r="C9908"/>
      <c r="D9908"/>
      <c r="E9908"/>
      <c r="F9908"/>
      <c r="G9908"/>
      <c r="H9908"/>
      <c r="I9908"/>
      <c r="J9908"/>
      <c r="K9908"/>
      <c r="L9908"/>
      <c r="M9908"/>
      <c r="N9908"/>
      <c r="O9908"/>
      <c r="P9908"/>
      <c r="Q9908"/>
      <c r="R9908"/>
      <c r="S9908"/>
      <c r="T9908"/>
      <c r="U9908"/>
      <c r="V9908"/>
      <c r="W9908"/>
      <c r="X9908"/>
      <c r="Y9908"/>
      <c r="Z9908"/>
      <c r="AA9908"/>
      <c r="AB9908"/>
      <c r="AC9908"/>
      <c r="AD9908"/>
      <c r="AE9908"/>
      <c r="AF9908"/>
      <c r="AG9908"/>
      <c r="AH9908"/>
      <c r="AI9908"/>
      <c r="AJ9908"/>
      <c r="AK9908"/>
      <c r="AL9908"/>
      <c r="AM9908"/>
      <c r="AN9908"/>
      <c r="AO9908"/>
      <c r="AP9908"/>
      <c r="AQ9908"/>
      <c r="AR9908"/>
      <c r="AS9908"/>
      <c r="AT9908"/>
      <c r="AU9908"/>
    </row>
    <row r="9909" spans="1:47">
      <c r="A9909"/>
      <c r="B9909"/>
      <c r="C9909"/>
      <c r="D9909"/>
      <c r="E9909"/>
      <c r="F9909"/>
      <c r="G9909"/>
      <c r="H9909"/>
      <c r="I9909"/>
      <c r="J9909"/>
      <c r="K9909"/>
      <c r="L9909"/>
      <c r="M9909"/>
      <c r="N9909"/>
      <c r="O9909"/>
      <c r="P9909"/>
      <c r="Q9909"/>
      <c r="R9909"/>
      <c r="S9909"/>
      <c r="T9909"/>
      <c r="U9909"/>
      <c r="V9909"/>
      <c r="W9909"/>
      <c r="X9909"/>
      <c r="Y9909"/>
      <c r="Z9909"/>
      <c r="AA9909"/>
      <c r="AB9909"/>
      <c r="AC9909"/>
      <c r="AD9909"/>
      <c r="AE9909"/>
      <c r="AF9909"/>
      <c r="AG9909"/>
      <c r="AH9909"/>
      <c r="AI9909"/>
      <c r="AJ9909"/>
      <c r="AK9909"/>
      <c r="AL9909"/>
      <c r="AM9909"/>
      <c r="AN9909"/>
      <c r="AO9909"/>
      <c r="AP9909"/>
      <c r="AQ9909"/>
      <c r="AR9909"/>
      <c r="AS9909"/>
      <c r="AT9909"/>
      <c r="AU9909"/>
    </row>
    <row r="9910" spans="1:47">
      <c r="A9910"/>
      <c r="B9910"/>
      <c r="C9910"/>
      <c r="D9910"/>
      <c r="E9910"/>
      <c r="F9910"/>
      <c r="G9910"/>
      <c r="H9910"/>
      <c r="I9910"/>
      <c r="J9910"/>
      <c r="K9910"/>
      <c r="L9910"/>
      <c r="M9910"/>
      <c r="N9910"/>
      <c r="O9910"/>
      <c r="P9910"/>
      <c r="Q9910"/>
      <c r="R9910"/>
      <c r="S9910"/>
      <c r="T9910"/>
      <c r="U9910"/>
      <c r="V9910"/>
      <c r="W9910"/>
      <c r="X9910"/>
      <c r="Y9910"/>
      <c r="Z9910"/>
      <c r="AA9910"/>
      <c r="AB9910"/>
      <c r="AC9910"/>
      <c r="AD9910"/>
      <c r="AE9910"/>
      <c r="AF9910"/>
      <c r="AG9910"/>
      <c r="AH9910"/>
      <c r="AI9910"/>
      <c r="AJ9910"/>
      <c r="AK9910"/>
      <c r="AL9910"/>
      <c r="AM9910"/>
      <c r="AN9910"/>
      <c r="AO9910"/>
      <c r="AP9910"/>
      <c r="AQ9910"/>
      <c r="AR9910"/>
      <c r="AS9910"/>
      <c r="AT9910"/>
      <c r="AU9910"/>
    </row>
    <row r="9911" spans="1:47">
      <c r="A9911"/>
      <c r="B9911"/>
      <c r="C9911"/>
      <c r="D9911"/>
      <c r="E9911"/>
      <c r="F9911"/>
      <c r="G9911"/>
      <c r="H9911"/>
      <c r="I9911"/>
      <c r="J9911"/>
      <c r="K9911"/>
      <c r="L9911"/>
      <c r="M9911"/>
      <c r="N9911"/>
      <c r="O9911"/>
      <c r="P9911"/>
      <c r="Q9911"/>
      <c r="R9911"/>
      <c r="S9911"/>
      <c r="T9911"/>
      <c r="U9911"/>
      <c r="V9911"/>
      <c r="W9911"/>
      <c r="X9911"/>
      <c r="Y9911"/>
      <c r="Z9911"/>
      <c r="AA9911"/>
      <c r="AB9911"/>
      <c r="AC9911"/>
      <c r="AD9911"/>
      <c r="AE9911"/>
      <c r="AF9911"/>
      <c r="AG9911"/>
      <c r="AH9911"/>
      <c r="AI9911"/>
      <c r="AJ9911"/>
      <c r="AK9911"/>
      <c r="AL9911"/>
      <c r="AM9911"/>
      <c r="AN9911"/>
      <c r="AO9911"/>
      <c r="AP9911"/>
      <c r="AQ9911"/>
      <c r="AR9911"/>
      <c r="AS9911"/>
      <c r="AT9911"/>
      <c r="AU9911"/>
    </row>
    <row r="9912" spans="1:47">
      <c r="A9912"/>
      <c r="B9912"/>
      <c r="C9912"/>
      <c r="D9912"/>
      <c r="E9912"/>
      <c r="F9912"/>
      <c r="G9912"/>
      <c r="H9912"/>
      <c r="I9912"/>
      <c r="J9912"/>
      <c r="K9912"/>
      <c r="L9912"/>
      <c r="M9912"/>
      <c r="N9912"/>
      <c r="O9912"/>
      <c r="P9912"/>
      <c r="Q9912"/>
      <c r="R9912"/>
      <c r="S9912"/>
      <c r="T9912"/>
      <c r="U9912"/>
      <c r="V9912"/>
      <c r="W9912"/>
      <c r="X9912"/>
      <c r="Y9912"/>
      <c r="Z9912"/>
      <c r="AA9912"/>
      <c r="AB9912"/>
      <c r="AC9912"/>
      <c r="AD9912"/>
      <c r="AE9912"/>
      <c r="AF9912"/>
      <c r="AG9912"/>
      <c r="AH9912"/>
      <c r="AI9912"/>
      <c r="AJ9912"/>
      <c r="AK9912"/>
      <c r="AL9912"/>
      <c r="AM9912"/>
      <c r="AN9912"/>
      <c r="AO9912"/>
      <c r="AP9912"/>
      <c r="AQ9912"/>
      <c r="AR9912"/>
      <c r="AS9912"/>
      <c r="AT9912"/>
      <c r="AU9912"/>
    </row>
    <row r="9913" spans="1:47">
      <c r="A9913"/>
      <c r="B9913"/>
      <c r="C9913"/>
      <c r="D9913"/>
      <c r="E9913"/>
      <c r="F9913"/>
      <c r="G9913"/>
      <c r="H9913"/>
      <c r="I9913"/>
      <c r="J9913"/>
      <c r="K9913"/>
      <c r="L9913"/>
      <c r="M9913"/>
      <c r="N9913"/>
      <c r="O9913"/>
      <c r="P9913"/>
      <c r="Q9913"/>
      <c r="R9913"/>
      <c r="S9913"/>
      <c r="T9913"/>
      <c r="U9913"/>
      <c r="V9913"/>
      <c r="W9913"/>
      <c r="X9913"/>
      <c r="Y9913"/>
      <c r="Z9913"/>
      <c r="AA9913"/>
      <c r="AB9913"/>
      <c r="AC9913"/>
      <c r="AD9913"/>
      <c r="AE9913"/>
      <c r="AF9913"/>
      <c r="AG9913"/>
      <c r="AH9913"/>
      <c r="AI9913"/>
      <c r="AJ9913"/>
      <c r="AK9913"/>
      <c r="AL9913"/>
      <c r="AM9913"/>
      <c r="AN9913"/>
      <c r="AO9913"/>
      <c r="AP9913"/>
      <c r="AQ9913"/>
      <c r="AR9913"/>
      <c r="AS9913"/>
      <c r="AT9913"/>
      <c r="AU9913"/>
    </row>
    <row r="9914" spans="1:47">
      <c r="A9914"/>
      <c r="B9914"/>
      <c r="C9914"/>
      <c r="D9914"/>
      <c r="E9914"/>
      <c r="F9914"/>
      <c r="G9914"/>
      <c r="H9914"/>
      <c r="I9914"/>
      <c r="J9914"/>
      <c r="K9914"/>
      <c r="L9914"/>
      <c r="M9914"/>
      <c r="N9914"/>
      <c r="O9914"/>
      <c r="P9914"/>
      <c r="Q9914"/>
      <c r="R9914"/>
      <c r="S9914"/>
      <c r="T9914"/>
      <c r="U9914"/>
      <c r="V9914"/>
      <c r="W9914"/>
      <c r="X9914"/>
      <c r="Y9914"/>
      <c r="Z9914"/>
      <c r="AA9914"/>
      <c r="AB9914"/>
      <c r="AC9914"/>
      <c r="AD9914"/>
      <c r="AE9914"/>
      <c r="AF9914"/>
      <c r="AG9914"/>
      <c r="AH9914"/>
      <c r="AI9914"/>
      <c r="AJ9914"/>
      <c r="AK9914"/>
      <c r="AL9914"/>
      <c r="AM9914"/>
      <c r="AN9914"/>
      <c r="AO9914"/>
      <c r="AP9914"/>
      <c r="AQ9914"/>
      <c r="AR9914"/>
      <c r="AS9914"/>
      <c r="AT9914"/>
      <c r="AU9914"/>
    </row>
    <row r="9915" spans="1:47">
      <c r="A9915"/>
      <c r="B9915"/>
      <c r="C9915"/>
      <c r="D9915"/>
      <c r="E9915"/>
      <c r="F9915"/>
      <c r="G9915"/>
      <c r="H9915"/>
      <c r="I9915"/>
      <c r="J9915"/>
      <c r="K9915"/>
      <c r="L9915"/>
      <c r="M9915"/>
      <c r="N9915"/>
      <c r="O9915"/>
      <c r="P9915"/>
      <c r="Q9915"/>
      <c r="R9915"/>
      <c r="S9915"/>
      <c r="T9915"/>
      <c r="U9915"/>
      <c r="V9915"/>
      <c r="W9915"/>
      <c r="X9915"/>
      <c r="Y9915"/>
      <c r="Z9915"/>
      <c r="AA9915"/>
      <c r="AB9915"/>
      <c r="AC9915"/>
      <c r="AD9915"/>
      <c r="AE9915"/>
      <c r="AF9915"/>
      <c r="AG9915"/>
      <c r="AH9915"/>
      <c r="AI9915"/>
      <c r="AJ9915"/>
      <c r="AK9915"/>
      <c r="AL9915"/>
      <c r="AM9915"/>
      <c r="AN9915"/>
      <c r="AO9915"/>
      <c r="AP9915"/>
      <c r="AQ9915"/>
      <c r="AR9915"/>
      <c r="AS9915"/>
      <c r="AT9915"/>
      <c r="AU9915"/>
    </row>
    <row r="9916" spans="1:47">
      <c r="A9916"/>
      <c r="B9916"/>
      <c r="C9916"/>
      <c r="D9916"/>
      <c r="E9916"/>
      <c r="F9916"/>
      <c r="G9916"/>
      <c r="H9916"/>
      <c r="I9916"/>
      <c r="J9916"/>
      <c r="K9916"/>
      <c r="L9916"/>
      <c r="M9916"/>
      <c r="N9916"/>
      <c r="O9916"/>
      <c r="P9916"/>
      <c r="Q9916"/>
      <c r="R9916"/>
      <c r="S9916"/>
      <c r="T9916"/>
      <c r="U9916"/>
      <c r="V9916"/>
      <c r="W9916"/>
      <c r="X9916"/>
      <c r="Y9916"/>
      <c r="Z9916"/>
      <c r="AA9916"/>
      <c r="AB9916"/>
      <c r="AC9916"/>
      <c r="AD9916"/>
      <c r="AE9916"/>
      <c r="AF9916"/>
      <c r="AG9916"/>
      <c r="AH9916"/>
      <c r="AI9916"/>
      <c r="AJ9916"/>
      <c r="AK9916"/>
      <c r="AL9916"/>
      <c r="AM9916"/>
      <c r="AN9916"/>
      <c r="AO9916"/>
      <c r="AP9916"/>
      <c r="AQ9916"/>
      <c r="AR9916"/>
      <c r="AS9916"/>
      <c r="AT9916"/>
      <c r="AU9916"/>
    </row>
    <row r="9917" spans="1:47">
      <c r="A9917"/>
      <c r="B9917"/>
      <c r="C9917"/>
      <c r="D9917"/>
      <c r="E9917"/>
      <c r="F9917"/>
      <c r="G9917"/>
      <c r="H9917"/>
      <c r="I9917"/>
      <c r="J9917"/>
      <c r="K9917"/>
      <c r="L9917"/>
      <c r="M9917"/>
      <c r="N9917"/>
      <c r="O9917"/>
      <c r="P9917"/>
      <c r="Q9917"/>
      <c r="R9917"/>
      <c r="S9917"/>
      <c r="T9917"/>
      <c r="U9917"/>
      <c r="V9917"/>
      <c r="W9917"/>
      <c r="X9917"/>
      <c r="Y9917"/>
      <c r="Z9917"/>
      <c r="AA9917"/>
      <c r="AB9917"/>
      <c r="AC9917"/>
      <c r="AD9917"/>
      <c r="AE9917"/>
      <c r="AF9917"/>
      <c r="AG9917"/>
      <c r="AH9917"/>
      <c r="AI9917"/>
      <c r="AJ9917"/>
      <c r="AK9917"/>
      <c r="AL9917"/>
      <c r="AM9917"/>
      <c r="AN9917"/>
      <c r="AO9917"/>
      <c r="AP9917"/>
      <c r="AQ9917"/>
      <c r="AR9917"/>
      <c r="AS9917"/>
      <c r="AT9917"/>
      <c r="AU9917"/>
    </row>
    <row r="9918" spans="1:47">
      <c r="A9918"/>
      <c r="B9918"/>
      <c r="C9918"/>
      <c r="D9918"/>
      <c r="E9918"/>
      <c r="F9918"/>
      <c r="G9918"/>
      <c r="H9918"/>
      <c r="I9918"/>
      <c r="J9918"/>
      <c r="K9918"/>
      <c r="L9918"/>
      <c r="M9918"/>
      <c r="N9918"/>
      <c r="O9918"/>
      <c r="P9918"/>
      <c r="Q9918"/>
      <c r="R9918"/>
      <c r="S9918"/>
      <c r="T9918"/>
      <c r="U9918"/>
      <c r="V9918"/>
      <c r="W9918"/>
      <c r="X9918"/>
      <c r="Y9918"/>
      <c r="Z9918"/>
      <c r="AA9918"/>
      <c r="AB9918"/>
      <c r="AC9918"/>
      <c r="AD9918"/>
      <c r="AE9918"/>
      <c r="AF9918"/>
      <c r="AG9918"/>
      <c r="AH9918"/>
      <c r="AI9918"/>
      <c r="AJ9918"/>
      <c r="AK9918"/>
      <c r="AL9918"/>
      <c r="AM9918"/>
      <c r="AN9918"/>
      <c r="AO9918"/>
      <c r="AP9918"/>
      <c r="AQ9918"/>
      <c r="AR9918"/>
      <c r="AS9918"/>
      <c r="AT9918"/>
      <c r="AU9918"/>
    </row>
    <row r="9919" spans="1:47">
      <c r="A9919"/>
      <c r="B9919"/>
      <c r="C9919"/>
      <c r="D9919"/>
      <c r="E9919"/>
      <c r="F9919"/>
      <c r="G9919"/>
      <c r="H9919"/>
      <c r="I9919"/>
      <c r="J9919"/>
      <c r="K9919"/>
      <c r="L9919"/>
      <c r="M9919"/>
      <c r="N9919"/>
      <c r="O9919"/>
      <c r="P9919"/>
      <c r="Q9919"/>
      <c r="R9919"/>
      <c r="S9919"/>
      <c r="T9919"/>
      <c r="U9919"/>
      <c r="V9919"/>
      <c r="W9919"/>
      <c r="X9919"/>
      <c r="Y9919"/>
      <c r="Z9919"/>
      <c r="AA9919"/>
      <c r="AB9919"/>
      <c r="AC9919"/>
      <c r="AD9919"/>
      <c r="AE9919"/>
      <c r="AF9919"/>
      <c r="AG9919"/>
      <c r="AH9919"/>
      <c r="AI9919"/>
      <c r="AJ9919"/>
      <c r="AK9919"/>
      <c r="AL9919"/>
      <c r="AM9919"/>
      <c r="AN9919"/>
      <c r="AO9919"/>
      <c r="AP9919"/>
      <c r="AQ9919"/>
      <c r="AR9919"/>
      <c r="AS9919"/>
      <c r="AT9919"/>
      <c r="AU9919"/>
    </row>
    <row r="9920" spans="1:47">
      <c r="A9920"/>
      <c r="B9920"/>
      <c r="C9920"/>
      <c r="D9920"/>
      <c r="E9920"/>
      <c r="F9920"/>
      <c r="G9920"/>
      <c r="H9920"/>
      <c r="I9920"/>
      <c r="J9920"/>
      <c r="K9920"/>
      <c r="L9920"/>
      <c r="M9920"/>
      <c r="N9920"/>
      <c r="O9920"/>
      <c r="P9920"/>
      <c r="Q9920"/>
      <c r="R9920"/>
      <c r="S9920"/>
      <c r="T9920"/>
      <c r="U9920"/>
      <c r="V9920"/>
      <c r="W9920"/>
      <c r="X9920"/>
      <c r="Y9920"/>
      <c r="Z9920"/>
      <c r="AA9920"/>
      <c r="AB9920"/>
      <c r="AC9920"/>
      <c r="AD9920"/>
      <c r="AE9920"/>
      <c r="AF9920"/>
      <c r="AG9920"/>
      <c r="AH9920"/>
      <c r="AI9920"/>
      <c r="AJ9920"/>
      <c r="AK9920"/>
      <c r="AL9920"/>
      <c r="AM9920"/>
      <c r="AN9920"/>
      <c r="AO9920"/>
      <c r="AP9920"/>
      <c r="AQ9920"/>
      <c r="AR9920"/>
      <c r="AS9920"/>
      <c r="AT9920"/>
      <c r="AU9920"/>
    </row>
    <row r="9921" spans="1:47">
      <c r="A9921"/>
      <c r="B9921"/>
      <c r="C9921"/>
      <c r="D9921"/>
      <c r="E9921"/>
      <c r="F9921"/>
      <c r="G9921"/>
      <c r="H9921"/>
      <c r="I9921"/>
      <c r="J9921"/>
      <c r="K9921"/>
      <c r="L9921"/>
      <c r="M9921"/>
      <c r="N9921"/>
      <c r="O9921"/>
      <c r="P9921"/>
      <c r="Q9921"/>
      <c r="R9921"/>
      <c r="S9921"/>
      <c r="T9921"/>
      <c r="U9921"/>
      <c r="V9921"/>
      <c r="W9921"/>
      <c r="X9921"/>
      <c r="Y9921"/>
      <c r="Z9921"/>
      <c r="AA9921"/>
      <c r="AB9921"/>
      <c r="AC9921"/>
      <c r="AD9921"/>
      <c r="AE9921"/>
      <c r="AF9921"/>
      <c r="AG9921"/>
      <c r="AH9921"/>
      <c r="AI9921"/>
      <c r="AJ9921"/>
      <c r="AK9921"/>
      <c r="AL9921"/>
      <c r="AM9921"/>
      <c r="AN9921"/>
      <c r="AO9921"/>
      <c r="AP9921"/>
      <c r="AQ9921"/>
      <c r="AR9921"/>
      <c r="AS9921"/>
      <c r="AT9921"/>
      <c r="AU9921"/>
    </row>
    <row r="9922" spans="1:47">
      <c r="A9922"/>
      <c r="B9922"/>
      <c r="C9922"/>
      <c r="D9922"/>
      <c r="E9922"/>
      <c r="F9922"/>
      <c r="G9922"/>
      <c r="H9922"/>
      <c r="I9922"/>
      <c r="J9922"/>
      <c r="K9922"/>
      <c r="L9922"/>
      <c r="M9922"/>
      <c r="N9922"/>
      <c r="O9922"/>
      <c r="P9922"/>
      <c r="Q9922"/>
      <c r="R9922"/>
      <c r="S9922"/>
      <c r="T9922"/>
      <c r="U9922"/>
      <c r="V9922"/>
      <c r="W9922"/>
      <c r="X9922"/>
      <c r="Y9922"/>
      <c r="Z9922"/>
      <c r="AA9922"/>
      <c r="AB9922"/>
      <c r="AC9922"/>
      <c r="AD9922"/>
      <c r="AE9922"/>
      <c r="AF9922"/>
      <c r="AG9922"/>
      <c r="AH9922"/>
      <c r="AI9922"/>
      <c r="AJ9922"/>
      <c r="AK9922"/>
      <c r="AL9922"/>
      <c r="AM9922"/>
      <c r="AN9922"/>
      <c r="AO9922"/>
      <c r="AP9922"/>
      <c r="AQ9922"/>
      <c r="AR9922"/>
      <c r="AS9922"/>
      <c r="AT9922"/>
      <c r="AU9922"/>
    </row>
    <row r="9923" spans="1:47">
      <c r="A9923"/>
      <c r="B9923"/>
      <c r="C9923"/>
      <c r="D9923"/>
      <c r="E9923"/>
      <c r="F9923"/>
      <c r="G9923"/>
      <c r="H9923"/>
      <c r="I9923"/>
      <c r="J9923"/>
      <c r="K9923"/>
      <c r="L9923"/>
      <c r="M9923"/>
      <c r="N9923"/>
      <c r="O9923"/>
      <c r="P9923"/>
      <c r="Q9923"/>
      <c r="R9923"/>
      <c r="S9923"/>
      <c r="T9923"/>
      <c r="U9923"/>
      <c r="V9923"/>
      <c r="W9923"/>
      <c r="X9923"/>
      <c r="Y9923"/>
      <c r="Z9923"/>
      <c r="AA9923"/>
      <c r="AB9923"/>
      <c r="AC9923"/>
      <c r="AD9923"/>
      <c r="AE9923"/>
      <c r="AF9923"/>
      <c r="AG9923"/>
      <c r="AH9923"/>
      <c r="AI9923"/>
      <c r="AJ9923"/>
      <c r="AK9923"/>
      <c r="AL9923"/>
      <c r="AM9923"/>
      <c r="AN9923"/>
      <c r="AO9923"/>
      <c r="AP9923"/>
      <c r="AQ9923"/>
      <c r="AR9923"/>
      <c r="AS9923"/>
      <c r="AT9923"/>
      <c r="AU9923"/>
    </row>
    <row r="9924" spans="1:47">
      <c r="A9924"/>
      <c r="B9924"/>
      <c r="C9924"/>
      <c r="D9924"/>
      <c r="E9924"/>
      <c r="F9924"/>
      <c r="G9924"/>
      <c r="H9924"/>
      <c r="I9924"/>
      <c r="J9924"/>
      <c r="K9924"/>
      <c r="L9924"/>
      <c r="M9924"/>
      <c r="N9924"/>
      <c r="O9924"/>
      <c r="P9924"/>
      <c r="Q9924"/>
      <c r="R9924"/>
      <c r="S9924"/>
      <c r="T9924"/>
      <c r="U9924"/>
      <c r="V9924"/>
      <c r="W9924"/>
      <c r="X9924"/>
      <c r="Y9924"/>
      <c r="Z9924"/>
      <c r="AA9924"/>
      <c r="AB9924"/>
      <c r="AC9924"/>
      <c r="AD9924"/>
      <c r="AE9924"/>
      <c r="AF9924"/>
      <c r="AG9924"/>
      <c r="AH9924"/>
      <c r="AI9924"/>
      <c r="AJ9924"/>
      <c r="AK9924"/>
      <c r="AL9924"/>
      <c r="AM9924"/>
      <c r="AN9924"/>
      <c r="AO9924"/>
      <c r="AP9924"/>
      <c r="AQ9924"/>
      <c r="AR9924"/>
      <c r="AS9924"/>
      <c r="AT9924"/>
      <c r="AU9924"/>
    </row>
    <row r="9925" spans="1:47">
      <c r="A9925"/>
      <c r="B9925"/>
      <c r="C9925"/>
      <c r="D9925"/>
      <c r="E9925"/>
      <c r="F9925"/>
      <c r="G9925"/>
      <c r="H9925"/>
      <c r="I9925"/>
      <c r="J9925"/>
      <c r="K9925"/>
      <c r="L9925"/>
      <c r="M9925"/>
      <c r="N9925"/>
      <c r="O9925"/>
      <c r="P9925"/>
      <c r="Q9925"/>
      <c r="R9925"/>
      <c r="S9925"/>
      <c r="T9925"/>
      <c r="U9925"/>
      <c r="V9925"/>
      <c r="W9925"/>
      <c r="X9925"/>
      <c r="Y9925"/>
      <c r="Z9925"/>
      <c r="AA9925"/>
      <c r="AB9925"/>
      <c r="AC9925"/>
      <c r="AD9925"/>
      <c r="AE9925"/>
      <c r="AF9925"/>
      <c r="AG9925"/>
      <c r="AH9925"/>
      <c r="AI9925"/>
      <c r="AJ9925"/>
      <c r="AK9925"/>
      <c r="AL9925"/>
      <c r="AM9925"/>
      <c r="AN9925"/>
      <c r="AO9925"/>
      <c r="AP9925"/>
      <c r="AQ9925"/>
      <c r="AR9925"/>
      <c r="AS9925"/>
      <c r="AT9925"/>
      <c r="AU9925"/>
    </row>
    <row r="9926" spans="1:47">
      <c r="A9926"/>
      <c r="B9926"/>
      <c r="C9926"/>
      <c r="D9926"/>
      <c r="E9926"/>
      <c r="F9926"/>
      <c r="G9926"/>
      <c r="H9926"/>
      <c r="I9926"/>
      <c r="J9926"/>
      <c r="K9926"/>
      <c r="L9926"/>
      <c r="M9926"/>
      <c r="N9926"/>
      <c r="O9926"/>
      <c r="P9926"/>
      <c r="Q9926"/>
      <c r="R9926"/>
      <c r="S9926"/>
      <c r="T9926"/>
      <c r="U9926"/>
      <c r="V9926"/>
      <c r="W9926"/>
      <c r="X9926"/>
      <c r="Y9926"/>
      <c r="Z9926"/>
      <c r="AA9926"/>
      <c r="AB9926"/>
      <c r="AC9926"/>
      <c r="AD9926"/>
      <c r="AE9926"/>
      <c r="AF9926"/>
      <c r="AG9926"/>
      <c r="AH9926"/>
      <c r="AI9926"/>
      <c r="AJ9926"/>
      <c r="AK9926"/>
      <c r="AL9926"/>
      <c r="AM9926"/>
      <c r="AN9926"/>
      <c r="AO9926"/>
      <c r="AP9926"/>
      <c r="AQ9926"/>
      <c r="AR9926"/>
      <c r="AS9926"/>
      <c r="AT9926"/>
      <c r="AU9926"/>
    </row>
    <row r="9927" spans="1:47">
      <c r="A9927"/>
      <c r="B9927"/>
      <c r="C9927"/>
      <c r="D9927"/>
      <c r="E9927"/>
      <c r="F9927"/>
      <c r="G9927"/>
      <c r="H9927"/>
      <c r="I9927"/>
      <c r="J9927"/>
      <c r="K9927"/>
      <c r="L9927"/>
      <c r="M9927"/>
      <c r="N9927"/>
      <c r="O9927"/>
      <c r="P9927"/>
      <c r="Q9927"/>
      <c r="R9927"/>
      <c r="S9927"/>
      <c r="T9927"/>
      <c r="U9927"/>
      <c r="V9927"/>
      <c r="W9927"/>
      <c r="X9927"/>
      <c r="Y9927"/>
      <c r="Z9927"/>
      <c r="AA9927"/>
      <c r="AB9927"/>
      <c r="AC9927"/>
      <c r="AD9927"/>
      <c r="AE9927"/>
      <c r="AF9927"/>
      <c r="AG9927"/>
      <c r="AH9927"/>
      <c r="AI9927"/>
      <c r="AJ9927"/>
      <c r="AK9927"/>
      <c r="AL9927"/>
      <c r="AM9927"/>
      <c r="AN9927"/>
      <c r="AO9927"/>
      <c r="AP9927"/>
      <c r="AQ9927"/>
      <c r="AR9927"/>
      <c r="AS9927"/>
      <c r="AT9927"/>
      <c r="AU9927"/>
    </row>
    <row r="9928" spans="1:47">
      <c r="A9928"/>
      <c r="B9928"/>
      <c r="C9928"/>
      <c r="D9928"/>
      <c r="E9928"/>
      <c r="F9928"/>
      <c r="G9928"/>
      <c r="H9928"/>
      <c r="I9928"/>
      <c r="J9928"/>
      <c r="K9928"/>
      <c r="L9928"/>
      <c r="M9928"/>
      <c r="N9928"/>
      <c r="O9928"/>
      <c r="P9928"/>
      <c r="Q9928"/>
      <c r="R9928"/>
      <c r="S9928"/>
      <c r="T9928"/>
      <c r="U9928"/>
      <c r="V9928"/>
      <c r="W9928"/>
      <c r="X9928"/>
      <c r="Y9928"/>
      <c r="Z9928"/>
      <c r="AA9928"/>
      <c r="AB9928"/>
      <c r="AC9928"/>
      <c r="AD9928"/>
      <c r="AE9928"/>
      <c r="AF9928"/>
      <c r="AG9928"/>
      <c r="AH9928"/>
      <c r="AI9928"/>
      <c r="AJ9928"/>
      <c r="AK9928"/>
      <c r="AL9928"/>
      <c r="AM9928"/>
      <c r="AN9928"/>
      <c r="AO9928"/>
      <c r="AP9928"/>
      <c r="AQ9928"/>
      <c r="AR9928"/>
      <c r="AS9928"/>
      <c r="AT9928"/>
      <c r="AU9928"/>
    </row>
    <row r="9929" spans="1:47">
      <c r="A9929"/>
      <c r="B9929"/>
      <c r="C9929"/>
      <c r="D9929"/>
      <c r="E9929"/>
      <c r="F9929"/>
      <c r="G9929"/>
      <c r="H9929"/>
      <c r="I9929"/>
      <c r="J9929"/>
      <c r="K9929"/>
      <c r="L9929"/>
      <c r="M9929"/>
      <c r="N9929"/>
      <c r="O9929"/>
      <c r="P9929"/>
      <c r="Q9929"/>
      <c r="R9929"/>
      <c r="S9929"/>
      <c r="T9929"/>
      <c r="U9929"/>
      <c r="V9929"/>
      <c r="W9929"/>
      <c r="X9929"/>
      <c r="Y9929"/>
      <c r="Z9929"/>
      <c r="AA9929"/>
      <c r="AB9929"/>
      <c r="AC9929"/>
      <c r="AD9929"/>
      <c r="AE9929"/>
      <c r="AF9929"/>
      <c r="AG9929"/>
      <c r="AH9929"/>
      <c r="AI9929"/>
      <c r="AJ9929"/>
      <c r="AK9929"/>
      <c r="AL9929"/>
      <c r="AM9929"/>
      <c r="AN9929"/>
      <c r="AO9929"/>
      <c r="AP9929"/>
      <c r="AQ9929"/>
      <c r="AR9929"/>
      <c r="AS9929"/>
      <c r="AT9929"/>
      <c r="AU9929"/>
    </row>
    <row r="9930" spans="1:47">
      <c r="A9930"/>
      <c r="B9930"/>
      <c r="C9930"/>
      <c r="D9930"/>
      <c r="E9930"/>
      <c r="F9930"/>
      <c r="G9930"/>
      <c r="H9930"/>
      <c r="I9930"/>
      <c r="J9930"/>
      <c r="K9930"/>
      <c r="L9930"/>
      <c r="M9930"/>
      <c r="N9930"/>
      <c r="O9930"/>
      <c r="P9930"/>
      <c r="Q9930"/>
      <c r="R9930"/>
      <c r="S9930"/>
      <c r="T9930"/>
      <c r="U9930"/>
      <c r="V9930"/>
      <c r="W9930"/>
      <c r="X9930"/>
      <c r="Y9930"/>
      <c r="Z9930"/>
      <c r="AA9930"/>
      <c r="AB9930"/>
      <c r="AC9930"/>
      <c r="AD9930"/>
      <c r="AE9930"/>
      <c r="AF9930"/>
      <c r="AG9930"/>
      <c r="AH9930"/>
      <c r="AI9930"/>
      <c r="AJ9930"/>
      <c r="AK9930"/>
      <c r="AL9930"/>
      <c r="AM9930"/>
      <c r="AN9930"/>
      <c r="AO9930"/>
      <c r="AP9930"/>
      <c r="AQ9930"/>
      <c r="AR9930"/>
      <c r="AS9930"/>
      <c r="AT9930"/>
      <c r="AU9930"/>
    </row>
    <row r="9931" spans="1:47">
      <c r="A9931"/>
      <c r="B9931"/>
      <c r="C9931"/>
      <c r="D9931"/>
      <c r="E9931"/>
      <c r="F9931"/>
      <c r="G9931"/>
      <c r="H9931"/>
      <c r="I9931"/>
      <c r="J9931"/>
      <c r="K9931"/>
      <c r="L9931"/>
      <c r="M9931"/>
      <c r="N9931"/>
      <c r="O9931"/>
      <c r="P9931"/>
      <c r="Q9931"/>
      <c r="R9931"/>
      <c r="S9931"/>
      <c r="T9931"/>
      <c r="U9931"/>
      <c r="V9931"/>
      <c r="W9931"/>
      <c r="X9931"/>
      <c r="Y9931"/>
      <c r="Z9931"/>
      <c r="AA9931"/>
      <c r="AB9931"/>
      <c r="AC9931"/>
      <c r="AD9931"/>
      <c r="AE9931"/>
      <c r="AF9931"/>
      <c r="AG9931"/>
      <c r="AH9931"/>
      <c r="AI9931"/>
      <c r="AJ9931"/>
      <c r="AK9931"/>
      <c r="AL9931"/>
      <c r="AM9931"/>
      <c r="AN9931"/>
      <c r="AO9931"/>
      <c r="AP9931"/>
      <c r="AQ9931"/>
      <c r="AR9931"/>
      <c r="AS9931"/>
      <c r="AT9931"/>
      <c r="AU9931"/>
    </row>
    <row r="9932" spans="1:47">
      <c r="A9932"/>
      <c r="B9932"/>
      <c r="C9932"/>
      <c r="D9932"/>
      <c r="E9932"/>
      <c r="F9932"/>
      <c r="G9932"/>
      <c r="H9932"/>
      <c r="I9932"/>
      <c r="J9932"/>
      <c r="K9932"/>
      <c r="L9932"/>
      <c r="M9932"/>
      <c r="N9932"/>
      <c r="O9932"/>
      <c r="P9932"/>
      <c r="Q9932"/>
      <c r="R9932"/>
      <c r="S9932"/>
      <c r="T9932"/>
      <c r="U9932"/>
      <c r="V9932"/>
      <c r="W9932"/>
      <c r="X9932"/>
      <c r="Y9932"/>
      <c r="Z9932"/>
      <c r="AA9932"/>
      <c r="AB9932"/>
      <c r="AC9932"/>
      <c r="AD9932"/>
      <c r="AE9932"/>
      <c r="AF9932"/>
      <c r="AG9932"/>
      <c r="AH9932"/>
      <c r="AI9932"/>
      <c r="AJ9932"/>
      <c r="AK9932"/>
      <c r="AL9932"/>
      <c r="AM9932"/>
      <c r="AN9932"/>
      <c r="AO9932"/>
      <c r="AP9932"/>
      <c r="AQ9932"/>
      <c r="AR9932"/>
      <c r="AS9932"/>
      <c r="AT9932"/>
      <c r="AU9932"/>
    </row>
    <row r="9933" spans="1:47">
      <c r="A9933"/>
      <c r="B9933"/>
      <c r="C9933"/>
      <c r="D9933"/>
      <c r="E9933"/>
      <c r="F9933"/>
      <c r="G9933"/>
      <c r="H9933"/>
      <c r="I9933"/>
      <c r="J9933"/>
      <c r="K9933"/>
      <c r="L9933"/>
      <c r="M9933"/>
      <c r="N9933"/>
      <c r="O9933"/>
      <c r="P9933"/>
      <c r="Q9933"/>
      <c r="R9933"/>
      <c r="S9933"/>
      <c r="T9933"/>
      <c r="U9933"/>
      <c r="V9933"/>
      <c r="W9933"/>
      <c r="X9933"/>
      <c r="Y9933"/>
      <c r="Z9933"/>
      <c r="AA9933"/>
      <c r="AB9933"/>
      <c r="AC9933"/>
      <c r="AD9933"/>
      <c r="AE9933"/>
      <c r="AF9933"/>
      <c r="AG9933"/>
      <c r="AH9933"/>
      <c r="AI9933"/>
      <c r="AJ9933"/>
      <c r="AK9933"/>
      <c r="AL9933"/>
      <c r="AM9933"/>
      <c r="AN9933"/>
      <c r="AO9933"/>
      <c r="AP9933"/>
      <c r="AQ9933"/>
      <c r="AR9933"/>
      <c r="AS9933"/>
      <c r="AT9933"/>
      <c r="AU9933"/>
    </row>
    <row r="9934" spans="1:47">
      <c r="A9934"/>
      <c r="B9934"/>
      <c r="C9934"/>
      <c r="D9934"/>
      <c r="E9934"/>
      <c r="F9934"/>
      <c r="G9934"/>
      <c r="H9934"/>
      <c r="I9934"/>
      <c r="J9934"/>
      <c r="K9934"/>
      <c r="L9934"/>
      <c r="M9934"/>
      <c r="N9934"/>
      <c r="O9934"/>
      <c r="P9934"/>
      <c r="Q9934"/>
      <c r="R9934"/>
      <c r="S9934"/>
      <c r="T9934"/>
      <c r="U9934"/>
      <c r="V9934"/>
      <c r="W9934"/>
      <c r="X9934"/>
      <c r="Y9934"/>
      <c r="Z9934"/>
      <c r="AA9934"/>
      <c r="AB9934"/>
      <c r="AC9934"/>
      <c r="AD9934"/>
      <c r="AE9934"/>
      <c r="AF9934"/>
      <c r="AG9934"/>
      <c r="AH9934"/>
      <c r="AI9934"/>
      <c r="AJ9934"/>
      <c r="AK9934"/>
      <c r="AL9934"/>
      <c r="AM9934"/>
      <c r="AN9934"/>
      <c r="AO9934"/>
      <c r="AP9934"/>
      <c r="AQ9934"/>
      <c r="AR9934"/>
      <c r="AS9934"/>
      <c r="AT9934"/>
      <c r="AU9934"/>
    </row>
    <row r="9935" spans="1:47">
      <c r="A9935"/>
      <c r="B9935"/>
      <c r="C9935"/>
      <c r="D9935"/>
      <c r="E9935"/>
      <c r="F9935"/>
      <c r="G9935"/>
      <c r="H9935"/>
      <c r="I9935"/>
      <c r="J9935"/>
      <c r="K9935"/>
      <c r="L9935"/>
      <c r="M9935"/>
      <c r="N9935"/>
      <c r="O9935"/>
      <c r="P9935"/>
      <c r="Q9935"/>
      <c r="R9935"/>
      <c r="S9935"/>
      <c r="T9935"/>
      <c r="U9935"/>
      <c r="V9935"/>
      <c r="W9935"/>
      <c r="X9935"/>
      <c r="Y9935"/>
      <c r="Z9935"/>
      <c r="AA9935"/>
      <c r="AB9935"/>
      <c r="AC9935"/>
      <c r="AD9935"/>
      <c r="AE9935"/>
      <c r="AF9935"/>
      <c r="AG9935"/>
      <c r="AH9935"/>
      <c r="AI9935"/>
      <c r="AJ9935"/>
      <c r="AK9935"/>
      <c r="AL9935"/>
      <c r="AM9935"/>
      <c r="AN9935"/>
      <c r="AO9935"/>
      <c r="AP9935"/>
      <c r="AQ9935"/>
      <c r="AR9935"/>
      <c r="AS9935"/>
      <c r="AT9935"/>
      <c r="AU9935"/>
    </row>
    <row r="9936" spans="1:47">
      <c r="A9936"/>
      <c r="B9936"/>
      <c r="C9936"/>
      <c r="D9936"/>
      <c r="E9936"/>
      <c r="F9936"/>
      <c r="G9936"/>
      <c r="H9936"/>
      <c r="I9936"/>
      <c r="J9936"/>
      <c r="K9936"/>
      <c r="L9936"/>
      <c r="M9936"/>
      <c r="N9936"/>
      <c r="O9936"/>
      <c r="P9936"/>
      <c r="Q9936"/>
      <c r="R9936"/>
      <c r="S9936"/>
      <c r="T9936"/>
      <c r="U9936"/>
      <c r="V9936"/>
      <c r="W9936"/>
      <c r="X9936"/>
      <c r="Y9936"/>
      <c r="Z9936"/>
      <c r="AA9936"/>
      <c r="AB9936"/>
      <c r="AC9936"/>
      <c r="AD9936"/>
      <c r="AE9936"/>
      <c r="AF9936"/>
      <c r="AG9936"/>
      <c r="AH9936"/>
      <c r="AI9936"/>
      <c r="AJ9936"/>
      <c r="AK9936"/>
      <c r="AL9936"/>
      <c r="AM9936"/>
      <c r="AN9936"/>
      <c r="AO9936"/>
      <c r="AP9936"/>
      <c r="AQ9936"/>
      <c r="AR9936"/>
      <c r="AS9936"/>
      <c r="AT9936"/>
      <c r="AU9936"/>
    </row>
    <row r="9937" spans="1:47">
      <c r="A9937"/>
      <c r="B9937"/>
      <c r="C9937"/>
      <c r="D9937"/>
      <c r="E9937"/>
      <c r="F9937"/>
      <c r="G9937"/>
      <c r="H9937"/>
      <c r="I9937"/>
      <c r="J9937"/>
      <c r="K9937"/>
      <c r="L9937"/>
      <c r="M9937"/>
      <c r="N9937"/>
      <c r="O9937"/>
      <c r="P9937"/>
      <c r="Q9937"/>
      <c r="R9937"/>
      <c r="S9937"/>
      <c r="T9937"/>
      <c r="U9937"/>
      <c r="V9937"/>
      <c r="W9937"/>
      <c r="X9937"/>
      <c r="Y9937"/>
      <c r="Z9937"/>
      <c r="AA9937"/>
      <c r="AB9937"/>
      <c r="AC9937"/>
      <c r="AD9937"/>
      <c r="AE9937"/>
      <c r="AF9937"/>
      <c r="AG9937"/>
      <c r="AH9937"/>
      <c r="AI9937"/>
      <c r="AJ9937"/>
      <c r="AK9937"/>
      <c r="AL9937"/>
      <c r="AM9937"/>
      <c r="AN9937"/>
      <c r="AO9937"/>
      <c r="AP9937"/>
      <c r="AQ9937"/>
      <c r="AR9937"/>
      <c r="AS9937"/>
      <c r="AT9937"/>
      <c r="AU9937"/>
    </row>
    <row r="9938" spans="1:47">
      <c r="A9938"/>
      <c r="B9938"/>
      <c r="C9938"/>
      <c r="D9938"/>
      <c r="E9938"/>
      <c r="F9938"/>
      <c r="G9938"/>
      <c r="H9938"/>
      <c r="I9938"/>
      <c r="J9938"/>
      <c r="K9938"/>
      <c r="L9938"/>
      <c r="M9938"/>
      <c r="N9938"/>
      <c r="O9938"/>
      <c r="P9938"/>
      <c r="Q9938"/>
      <c r="R9938"/>
      <c r="S9938"/>
      <c r="T9938"/>
      <c r="U9938"/>
      <c r="V9938"/>
      <c r="W9938"/>
      <c r="X9938"/>
      <c r="Y9938"/>
      <c r="Z9938"/>
      <c r="AA9938"/>
      <c r="AB9938"/>
      <c r="AC9938"/>
      <c r="AD9938"/>
      <c r="AE9938"/>
      <c r="AF9938"/>
      <c r="AG9938"/>
      <c r="AH9938"/>
      <c r="AI9938"/>
      <c r="AJ9938"/>
      <c r="AK9938"/>
      <c r="AL9938"/>
      <c r="AM9938"/>
      <c r="AN9938"/>
      <c r="AO9938"/>
      <c r="AP9938"/>
      <c r="AQ9938"/>
      <c r="AR9938"/>
      <c r="AS9938"/>
      <c r="AT9938"/>
      <c r="AU9938"/>
    </row>
    <row r="9939" spans="1:47">
      <c r="A9939"/>
      <c r="B9939"/>
      <c r="C9939"/>
      <c r="D9939"/>
      <c r="E9939"/>
      <c r="F9939"/>
      <c r="G9939"/>
      <c r="H9939"/>
      <c r="I9939"/>
      <c r="J9939"/>
      <c r="K9939"/>
      <c r="L9939"/>
      <c r="M9939"/>
      <c r="N9939"/>
      <c r="O9939"/>
      <c r="P9939"/>
      <c r="Q9939"/>
      <c r="R9939"/>
      <c r="S9939"/>
      <c r="T9939"/>
      <c r="U9939"/>
      <c r="V9939"/>
      <c r="W9939"/>
      <c r="X9939"/>
      <c r="Y9939"/>
      <c r="Z9939"/>
      <c r="AA9939"/>
      <c r="AB9939"/>
      <c r="AC9939"/>
      <c r="AD9939"/>
      <c r="AE9939"/>
      <c r="AF9939"/>
      <c r="AG9939"/>
      <c r="AH9939"/>
      <c r="AI9939"/>
      <c r="AJ9939"/>
      <c r="AK9939"/>
      <c r="AL9939"/>
      <c r="AM9939"/>
      <c r="AN9939"/>
      <c r="AO9939"/>
      <c r="AP9939"/>
      <c r="AQ9939"/>
      <c r="AR9939"/>
      <c r="AS9939"/>
      <c r="AT9939"/>
      <c r="AU9939"/>
    </row>
    <row r="9940" spans="1:47">
      <c r="A9940"/>
      <c r="B9940"/>
      <c r="C9940"/>
      <c r="D9940"/>
      <c r="E9940"/>
      <c r="F9940"/>
      <c r="G9940"/>
      <c r="H9940"/>
      <c r="I9940"/>
      <c r="J9940"/>
      <c r="K9940"/>
      <c r="L9940"/>
      <c r="M9940"/>
      <c r="N9940"/>
      <c r="O9940"/>
      <c r="P9940"/>
      <c r="Q9940"/>
      <c r="R9940"/>
      <c r="S9940"/>
      <c r="T9940"/>
      <c r="U9940"/>
      <c r="V9940"/>
      <c r="W9940"/>
      <c r="X9940"/>
      <c r="Y9940"/>
      <c r="Z9940"/>
      <c r="AA9940"/>
      <c r="AB9940"/>
      <c r="AC9940"/>
      <c r="AD9940"/>
      <c r="AE9940"/>
      <c r="AF9940"/>
      <c r="AG9940"/>
      <c r="AH9940"/>
      <c r="AI9940"/>
      <c r="AJ9940"/>
      <c r="AK9940"/>
      <c r="AL9940"/>
      <c r="AM9940"/>
      <c r="AN9940"/>
      <c r="AO9940"/>
      <c r="AP9940"/>
      <c r="AQ9940"/>
      <c r="AR9940"/>
      <c r="AS9940"/>
      <c r="AT9940"/>
      <c r="AU9940"/>
    </row>
    <row r="9941" spans="1:47">
      <c r="A9941"/>
      <c r="B9941"/>
      <c r="C9941"/>
      <c r="D9941"/>
      <c r="E9941"/>
      <c r="F9941"/>
      <c r="G9941"/>
      <c r="H9941"/>
      <c r="I9941"/>
      <c r="J9941"/>
      <c r="K9941"/>
      <c r="L9941"/>
      <c r="M9941"/>
      <c r="N9941"/>
      <c r="O9941"/>
      <c r="P9941"/>
      <c r="Q9941"/>
      <c r="R9941"/>
      <c r="S9941"/>
      <c r="T9941"/>
      <c r="U9941"/>
      <c r="V9941"/>
      <c r="W9941"/>
      <c r="X9941"/>
      <c r="Y9941"/>
      <c r="Z9941"/>
      <c r="AA9941"/>
      <c r="AB9941"/>
      <c r="AC9941"/>
      <c r="AD9941"/>
      <c r="AE9941"/>
      <c r="AF9941"/>
      <c r="AG9941"/>
      <c r="AH9941"/>
      <c r="AI9941"/>
      <c r="AJ9941"/>
      <c r="AK9941"/>
      <c r="AL9941"/>
      <c r="AM9941"/>
      <c r="AN9941"/>
      <c r="AO9941"/>
      <c r="AP9941"/>
      <c r="AQ9941"/>
      <c r="AR9941"/>
      <c r="AS9941"/>
      <c r="AT9941"/>
      <c r="AU9941"/>
    </row>
    <row r="9942" spans="1:47">
      <c r="A9942"/>
      <c r="B9942"/>
      <c r="C9942"/>
      <c r="D9942"/>
      <c r="E9942"/>
      <c r="F9942"/>
      <c r="G9942"/>
      <c r="H9942"/>
      <c r="I9942"/>
      <c r="J9942"/>
      <c r="K9942"/>
      <c r="L9942"/>
      <c r="M9942"/>
      <c r="N9942"/>
      <c r="O9942"/>
      <c r="P9942"/>
      <c r="Q9942"/>
      <c r="R9942"/>
      <c r="S9942"/>
      <c r="T9942"/>
      <c r="U9942"/>
      <c r="V9942"/>
      <c r="W9942"/>
      <c r="X9942"/>
      <c r="Y9942"/>
      <c r="Z9942"/>
      <c r="AA9942"/>
      <c r="AB9942"/>
      <c r="AC9942"/>
      <c r="AD9942"/>
      <c r="AE9942"/>
      <c r="AF9942"/>
      <c r="AG9942"/>
      <c r="AH9942"/>
      <c r="AI9942"/>
      <c r="AJ9942"/>
      <c r="AK9942"/>
      <c r="AL9942"/>
      <c r="AM9942"/>
      <c r="AN9942"/>
      <c r="AO9942"/>
      <c r="AP9942"/>
      <c r="AQ9942"/>
      <c r="AR9942"/>
      <c r="AS9942"/>
      <c r="AT9942"/>
      <c r="AU9942"/>
    </row>
    <row r="9943" spans="1:47">
      <c r="A9943"/>
      <c r="B9943"/>
      <c r="C9943"/>
      <c r="D9943"/>
      <c r="E9943"/>
      <c r="F9943"/>
      <c r="G9943"/>
      <c r="H9943"/>
      <c r="I9943"/>
      <c r="J9943"/>
      <c r="K9943"/>
      <c r="L9943"/>
      <c r="M9943"/>
      <c r="N9943"/>
      <c r="O9943"/>
      <c r="P9943"/>
      <c r="Q9943"/>
      <c r="R9943"/>
      <c r="S9943"/>
      <c r="T9943"/>
      <c r="U9943"/>
      <c r="V9943"/>
      <c r="W9943"/>
      <c r="X9943"/>
      <c r="Y9943"/>
      <c r="Z9943"/>
      <c r="AA9943"/>
      <c r="AB9943"/>
      <c r="AC9943"/>
      <c r="AD9943"/>
      <c r="AE9943"/>
      <c r="AF9943"/>
      <c r="AG9943"/>
      <c r="AH9943"/>
      <c r="AI9943"/>
      <c r="AJ9943"/>
      <c r="AK9943"/>
      <c r="AL9943"/>
      <c r="AM9943"/>
      <c r="AN9943"/>
      <c r="AO9943"/>
      <c r="AP9943"/>
      <c r="AQ9943"/>
      <c r="AR9943"/>
      <c r="AS9943"/>
      <c r="AT9943"/>
      <c r="AU9943"/>
    </row>
    <row r="9944" spans="1:47">
      <c r="A9944"/>
      <c r="B9944"/>
      <c r="C9944"/>
      <c r="D9944"/>
      <c r="E9944"/>
      <c r="F9944"/>
      <c r="G9944"/>
      <c r="H9944"/>
      <c r="I9944"/>
      <c r="J9944"/>
      <c r="K9944"/>
      <c r="L9944"/>
      <c r="M9944"/>
      <c r="N9944"/>
      <c r="O9944"/>
      <c r="P9944"/>
      <c r="Q9944"/>
      <c r="R9944"/>
      <c r="S9944"/>
      <c r="T9944"/>
      <c r="U9944"/>
      <c r="V9944"/>
      <c r="W9944"/>
      <c r="X9944"/>
      <c r="Y9944"/>
      <c r="Z9944"/>
      <c r="AA9944"/>
      <c r="AB9944"/>
      <c r="AC9944"/>
      <c r="AD9944"/>
      <c r="AE9944"/>
      <c r="AF9944"/>
      <c r="AG9944"/>
      <c r="AH9944"/>
      <c r="AI9944"/>
      <c r="AJ9944"/>
      <c r="AK9944"/>
      <c r="AL9944"/>
      <c r="AM9944"/>
      <c r="AN9944"/>
      <c r="AO9944"/>
      <c r="AP9944"/>
      <c r="AQ9944"/>
      <c r="AR9944"/>
      <c r="AS9944"/>
      <c r="AT9944"/>
      <c r="AU9944"/>
    </row>
    <row r="9945" spans="1:47">
      <c r="A9945"/>
      <c r="B9945"/>
      <c r="C9945"/>
      <c r="D9945"/>
      <c r="E9945"/>
      <c r="F9945"/>
      <c r="G9945"/>
      <c r="H9945"/>
      <c r="I9945"/>
      <c r="J9945"/>
      <c r="K9945"/>
      <c r="L9945"/>
      <c r="M9945"/>
      <c r="N9945"/>
      <c r="O9945"/>
      <c r="P9945"/>
      <c r="Q9945"/>
      <c r="R9945"/>
      <c r="S9945"/>
      <c r="T9945"/>
      <c r="U9945"/>
      <c r="V9945"/>
      <c r="W9945"/>
      <c r="X9945"/>
      <c r="Y9945"/>
      <c r="Z9945"/>
      <c r="AA9945"/>
      <c r="AB9945"/>
      <c r="AC9945"/>
      <c r="AD9945"/>
      <c r="AE9945"/>
      <c r="AF9945"/>
      <c r="AG9945"/>
      <c r="AH9945"/>
      <c r="AI9945"/>
      <c r="AJ9945"/>
      <c r="AK9945"/>
      <c r="AL9945"/>
      <c r="AM9945"/>
      <c r="AN9945"/>
      <c r="AO9945"/>
      <c r="AP9945"/>
      <c r="AQ9945"/>
      <c r="AR9945"/>
      <c r="AS9945"/>
      <c r="AT9945"/>
      <c r="AU9945"/>
    </row>
    <row r="9946" spans="1:47">
      <c r="A9946"/>
      <c r="B9946"/>
      <c r="C9946"/>
      <c r="D9946"/>
      <c r="E9946"/>
      <c r="F9946"/>
      <c r="G9946"/>
      <c r="H9946"/>
      <c r="I9946"/>
      <c r="J9946"/>
      <c r="K9946"/>
      <c r="L9946"/>
      <c r="M9946"/>
      <c r="N9946"/>
      <c r="O9946"/>
      <c r="P9946"/>
      <c r="Q9946"/>
      <c r="R9946"/>
      <c r="S9946"/>
      <c r="T9946"/>
      <c r="U9946"/>
      <c r="V9946"/>
      <c r="W9946"/>
      <c r="X9946"/>
      <c r="Y9946"/>
      <c r="Z9946"/>
      <c r="AA9946"/>
      <c r="AB9946"/>
      <c r="AC9946"/>
      <c r="AD9946"/>
      <c r="AE9946"/>
      <c r="AF9946"/>
      <c r="AG9946"/>
      <c r="AH9946"/>
      <c r="AI9946"/>
      <c r="AJ9946"/>
      <c r="AK9946"/>
      <c r="AL9946"/>
      <c r="AM9946"/>
      <c r="AN9946"/>
      <c r="AO9946"/>
      <c r="AP9946"/>
      <c r="AQ9946"/>
      <c r="AR9946"/>
      <c r="AS9946"/>
      <c r="AT9946"/>
      <c r="AU9946"/>
    </row>
    <row r="9947" spans="1:47">
      <c r="A9947"/>
      <c r="B9947"/>
      <c r="C9947"/>
      <c r="D9947"/>
      <c r="E9947"/>
      <c r="F9947"/>
      <c r="G9947"/>
      <c r="H9947"/>
      <c r="I9947"/>
      <c r="J9947"/>
      <c r="K9947"/>
      <c r="L9947"/>
      <c r="M9947"/>
      <c r="N9947"/>
      <c r="O9947"/>
      <c r="P9947"/>
      <c r="Q9947"/>
      <c r="R9947"/>
      <c r="S9947"/>
      <c r="T9947"/>
      <c r="U9947"/>
      <c r="V9947"/>
      <c r="W9947"/>
      <c r="X9947"/>
      <c r="Y9947"/>
      <c r="Z9947"/>
      <c r="AA9947"/>
      <c r="AB9947"/>
      <c r="AC9947"/>
      <c r="AD9947"/>
      <c r="AE9947"/>
      <c r="AF9947"/>
      <c r="AG9947"/>
      <c r="AH9947"/>
      <c r="AI9947"/>
      <c r="AJ9947"/>
      <c r="AK9947"/>
      <c r="AL9947"/>
      <c r="AM9947"/>
      <c r="AN9947"/>
      <c r="AO9947"/>
      <c r="AP9947"/>
      <c r="AQ9947"/>
      <c r="AR9947"/>
      <c r="AS9947"/>
      <c r="AT9947"/>
      <c r="AU9947"/>
    </row>
    <row r="9948" spans="1:47">
      <c r="A9948"/>
      <c r="B9948"/>
      <c r="C9948"/>
      <c r="D9948"/>
      <c r="E9948"/>
      <c r="F9948"/>
      <c r="G9948"/>
      <c r="H9948"/>
      <c r="I9948"/>
      <c r="J9948"/>
      <c r="K9948"/>
      <c r="L9948"/>
      <c r="M9948"/>
      <c r="N9948"/>
      <c r="O9948"/>
      <c r="P9948"/>
      <c r="Q9948"/>
      <c r="R9948"/>
      <c r="S9948"/>
      <c r="T9948"/>
      <c r="U9948"/>
      <c r="V9948"/>
      <c r="W9948"/>
      <c r="X9948"/>
      <c r="Y9948"/>
      <c r="Z9948"/>
      <c r="AA9948"/>
      <c r="AB9948"/>
      <c r="AC9948"/>
      <c r="AD9948"/>
      <c r="AE9948"/>
      <c r="AF9948"/>
      <c r="AG9948"/>
      <c r="AH9948"/>
      <c r="AI9948"/>
      <c r="AJ9948"/>
      <c r="AK9948"/>
      <c r="AL9948"/>
      <c r="AM9948"/>
      <c r="AN9948"/>
      <c r="AO9948"/>
      <c r="AP9948"/>
      <c r="AQ9948"/>
      <c r="AR9948"/>
      <c r="AS9948"/>
      <c r="AT9948"/>
      <c r="AU9948"/>
    </row>
    <row r="9949" spans="1:47">
      <c r="A9949"/>
      <c r="B9949"/>
      <c r="C9949"/>
      <c r="D9949"/>
      <c r="E9949"/>
      <c r="F9949"/>
      <c r="G9949"/>
      <c r="H9949"/>
      <c r="I9949"/>
      <c r="J9949"/>
      <c r="K9949"/>
      <c r="L9949"/>
      <c r="M9949"/>
      <c r="N9949"/>
      <c r="O9949"/>
      <c r="P9949"/>
      <c r="Q9949"/>
      <c r="R9949"/>
      <c r="S9949"/>
      <c r="T9949"/>
      <c r="U9949"/>
      <c r="V9949"/>
      <c r="W9949"/>
      <c r="X9949"/>
      <c r="Y9949"/>
      <c r="Z9949"/>
      <c r="AA9949"/>
      <c r="AB9949"/>
      <c r="AC9949"/>
      <c r="AD9949"/>
      <c r="AE9949"/>
      <c r="AF9949"/>
      <c r="AG9949"/>
      <c r="AH9949"/>
      <c r="AI9949"/>
      <c r="AJ9949"/>
      <c r="AK9949"/>
      <c r="AL9949"/>
      <c r="AM9949"/>
      <c r="AN9949"/>
      <c r="AO9949"/>
      <c r="AP9949"/>
      <c r="AQ9949"/>
      <c r="AR9949"/>
      <c r="AS9949"/>
      <c r="AT9949"/>
      <c r="AU9949"/>
    </row>
    <row r="9950" spans="1:47">
      <c r="A9950"/>
      <c r="B9950"/>
      <c r="C9950"/>
      <c r="D9950"/>
      <c r="E9950"/>
      <c r="F9950"/>
      <c r="G9950"/>
      <c r="H9950"/>
      <c r="I9950"/>
      <c r="J9950"/>
      <c r="K9950"/>
      <c r="L9950"/>
      <c r="M9950"/>
      <c r="N9950"/>
      <c r="O9950"/>
      <c r="P9950"/>
      <c r="Q9950"/>
      <c r="R9950"/>
      <c r="S9950"/>
      <c r="T9950"/>
      <c r="U9950"/>
      <c r="V9950"/>
      <c r="W9950"/>
      <c r="X9950"/>
      <c r="Y9950"/>
      <c r="Z9950"/>
      <c r="AA9950"/>
      <c r="AB9950"/>
      <c r="AC9950"/>
      <c r="AD9950"/>
      <c r="AE9950"/>
      <c r="AF9950"/>
      <c r="AG9950"/>
      <c r="AH9950"/>
      <c r="AI9950"/>
      <c r="AJ9950"/>
      <c r="AK9950"/>
      <c r="AL9950"/>
      <c r="AM9950"/>
      <c r="AN9950"/>
      <c r="AO9950"/>
      <c r="AP9950"/>
      <c r="AQ9950"/>
      <c r="AR9950"/>
      <c r="AS9950"/>
      <c r="AT9950"/>
      <c r="AU9950"/>
    </row>
    <row r="9951" spans="1:47">
      <c r="A9951"/>
      <c r="B9951"/>
      <c r="C9951"/>
      <c r="D9951"/>
      <c r="E9951"/>
      <c r="F9951"/>
      <c r="G9951"/>
      <c r="H9951"/>
      <c r="I9951"/>
      <c r="J9951"/>
      <c r="K9951"/>
      <c r="L9951"/>
      <c r="M9951"/>
      <c r="N9951"/>
      <c r="O9951"/>
      <c r="P9951"/>
      <c r="Q9951"/>
      <c r="R9951"/>
      <c r="S9951"/>
      <c r="T9951"/>
      <c r="U9951"/>
      <c r="V9951"/>
      <c r="W9951"/>
      <c r="X9951"/>
      <c r="Y9951"/>
      <c r="Z9951"/>
      <c r="AA9951"/>
      <c r="AB9951"/>
      <c r="AC9951"/>
      <c r="AD9951"/>
      <c r="AE9951"/>
      <c r="AF9951"/>
      <c r="AG9951"/>
      <c r="AH9951"/>
      <c r="AI9951"/>
      <c r="AJ9951"/>
      <c r="AK9951"/>
      <c r="AL9951"/>
      <c r="AM9951"/>
      <c r="AN9951"/>
      <c r="AO9951"/>
      <c r="AP9951"/>
      <c r="AQ9951"/>
      <c r="AR9951"/>
      <c r="AS9951"/>
      <c r="AT9951"/>
      <c r="AU9951"/>
    </row>
    <row r="9952" spans="1:47">
      <c r="A9952"/>
      <c r="B9952"/>
      <c r="C9952"/>
      <c r="D9952"/>
      <c r="E9952"/>
      <c r="F9952"/>
      <c r="G9952"/>
      <c r="H9952"/>
      <c r="I9952"/>
      <c r="J9952"/>
      <c r="K9952"/>
      <c r="L9952"/>
      <c r="M9952"/>
      <c r="N9952"/>
      <c r="O9952"/>
      <c r="P9952"/>
      <c r="Q9952"/>
      <c r="R9952"/>
      <c r="S9952"/>
      <c r="T9952"/>
      <c r="U9952"/>
      <c r="V9952"/>
      <c r="W9952"/>
      <c r="X9952"/>
      <c r="Y9952"/>
      <c r="Z9952"/>
      <c r="AA9952"/>
      <c r="AB9952"/>
      <c r="AC9952"/>
      <c r="AD9952"/>
      <c r="AE9952"/>
      <c r="AF9952"/>
      <c r="AG9952"/>
      <c r="AH9952"/>
      <c r="AI9952"/>
      <c r="AJ9952"/>
      <c r="AK9952"/>
      <c r="AL9952"/>
      <c r="AM9952"/>
      <c r="AN9952"/>
      <c r="AO9952"/>
      <c r="AP9952"/>
      <c r="AQ9952"/>
      <c r="AR9952"/>
      <c r="AS9952"/>
      <c r="AT9952"/>
      <c r="AU9952"/>
    </row>
    <row r="9953" spans="1:47">
      <c r="A9953"/>
      <c r="B9953"/>
      <c r="C9953"/>
      <c r="D9953"/>
      <c r="E9953"/>
      <c r="F9953"/>
      <c r="G9953"/>
      <c r="H9953"/>
      <c r="I9953"/>
      <c r="J9953"/>
      <c r="K9953"/>
      <c r="L9953"/>
      <c r="M9953"/>
      <c r="N9953"/>
      <c r="O9953"/>
      <c r="P9953"/>
      <c r="Q9953"/>
      <c r="R9953"/>
      <c r="S9953"/>
      <c r="T9953"/>
      <c r="U9953"/>
      <c r="V9953"/>
      <c r="W9953"/>
      <c r="X9953"/>
      <c r="Y9953"/>
      <c r="Z9953"/>
      <c r="AA9953"/>
      <c r="AB9953"/>
      <c r="AC9953"/>
      <c r="AD9953"/>
      <c r="AE9953"/>
      <c r="AF9953"/>
      <c r="AG9953"/>
      <c r="AH9953"/>
      <c r="AI9953"/>
      <c r="AJ9953"/>
      <c r="AK9953"/>
      <c r="AL9953"/>
      <c r="AM9953"/>
      <c r="AN9953"/>
      <c r="AO9953"/>
      <c r="AP9953"/>
      <c r="AQ9953"/>
      <c r="AR9953"/>
      <c r="AS9953"/>
      <c r="AT9953"/>
      <c r="AU9953"/>
    </row>
    <row r="9954" spans="1:47">
      <c r="A9954"/>
      <c r="B9954"/>
      <c r="C9954"/>
      <c r="D9954"/>
      <c r="E9954"/>
      <c r="F9954"/>
      <c r="G9954"/>
      <c r="H9954"/>
      <c r="I9954"/>
      <c r="J9954"/>
      <c r="K9954"/>
      <c r="L9954"/>
      <c r="M9954"/>
      <c r="N9954"/>
      <c r="O9954"/>
      <c r="P9954"/>
      <c r="Q9954"/>
      <c r="R9954"/>
      <c r="S9954"/>
      <c r="T9954"/>
      <c r="U9954"/>
      <c r="V9954"/>
      <c r="W9954"/>
      <c r="X9954"/>
      <c r="Y9954"/>
      <c r="Z9954"/>
      <c r="AA9954"/>
      <c r="AB9954"/>
      <c r="AC9954"/>
      <c r="AD9954"/>
      <c r="AE9954"/>
      <c r="AF9954"/>
      <c r="AG9954"/>
      <c r="AH9954"/>
      <c r="AI9954"/>
      <c r="AJ9954"/>
      <c r="AK9954"/>
      <c r="AL9954"/>
      <c r="AM9954"/>
      <c r="AN9954"/>
      <c r="AO9954"/>
      <c r="AP9954"/>
      <c r="AQ9954"/>
      <c r="AR9954"/>
      <c r="AS9954"/>
      <c r="AT9954"/>
      <c r="AU9954"/>
    </row>
    <row r="9955" spans="1:47">
      <c r="A9955"/>
      <c r="B9955"/>
      <c r="C9955"/>
      <c r="D9955"/>
      <c r="E9955"/>
      <c r="F9955"/>
      <c r="G9955"/>
      <c r="H9955"/>
      <c r="I9955"/>
      <c r="J9955"/>
      <c r="K9955"/>
      <c r="L9955"/>
      <c r="M9955"/>
      <c r="N9955"/>
      <c r="O9955"/>
      <c r="P9955"/>
      <c r="Q9955"/>
      <c r="R9955"/>
      <c r="S9955"/>
      <c r="T9955"/>
      <c r="U9955"/>
      <c r="V9955"/>
      <c r="W9955"/>
      <c r="X9955"/>
      <c r="Y9955"/>
      <c r="Z9955"/>
      <c r="AA9955"/>
      <c r="AB9955"/>
      <c r="AC9955"/>
      <c r="AD9955"/>
      <c r="AE9955"/>
      <c r="AF9955"/>
      <c r="AG9955"/>
      <c r="AH9955"/>
      <c r="AI9955"/>
      <c r="AJ9955"/>
      <c r="AK9955"/>
      <c r="AL9955"/>
      <c r="AM9955"/>
      <c r="AN9955"/>
      <c r="AO9955"/>
      <c r="AP9955"/>
      <c r="AQ9955"/>
      <c r="AR9955"/>
      <c r="AS9955"/>
      <c r="AT9955"/>
      <c r="AU9955"/>
    </row>
    <row r="9956" spans="1:47">
      <c r="A9956"/>
      <c r="B9956"/>
      <c r="C9956"/>
      <c r="D9956"/>
      <c r="E9956"/>
      <c r="F9956"/>
      <c r="G9956"/>
      <c r="H9956"/>
      <c r="I9956"/>
      <c r="J9956"/>
      <c r="K9956"/>
      <c r="L9956"/>
      <c r="M9956"/>
      <c r="N9956"/>
      <c r="O9956"/>
      <c r="P9956"/>
      <c r="Q9956"/>
      <c r="R9956"/>
      <c r="S9956"/>
      <c r="T9956"/>
      <c r="U9956"/>
      <c r="V9956"/>
      <c r="W9956"/>
      <c r="X9956"/>
      <c r="Y9956"/>
      <c r="Z9956"/>
      <c r="AA9956"/>
      <c r="AB9956"/>
      <c r="AC9956"/>
      <c r="AD9956"/>
      <c r="AE9956"/>
      <c r="AF9956"/>
      <c r="AG9956"/>
      <c r="AH9956"/>
      <c r="AI9956"/>
      <c r="AJ9956"/>
      <c r="AK9956"/>
      <c r="AL9956"/>
      <c r="AM9956"/>
      <c r="AN9956"/>
      <c r="AO9956"/>
      <c r="AP9956"/>
      <c r="AQ9956"/>
      <c r="AR9956"/>
      <c r="AS9956"/>
      <c r="AT9956"/>
      <c r="AU9956"/>
    </row>
    <row r="9957" spans="1:47">
      <c r="A9957"/>
      <c r="B9957"/>
      <c r="C9957"/>
      <c r="D9957"/>
      <c r="E9957"/>
      <c r="F9957"/>
      <c r="G9957"/>
      <c r="H9957"/>
      <c r="I9957"/>
      <c r="J9957"/>
      <c r="K9957"/>
      <c r="L9957"/>
      <c r="M9957"/>
      <c r="N9957"/>
      <c r="O9957"/>
      <c r="P9957"/>
      <c r="Q9957"/>
      <c r="R9957"/>
      <c r="S9957"/>
      <c r="T9957"/>
      <c r="U9957"/>
      <c r="V9957"/>
      <c r="W9957"/>
      <c r="X9957"/>
      <c r="Y9957"/>
      <c r="Z9957"/>
      <c r="AA9957"/>
      <c r="AB9957"/>
      <c r="AC9957"/>
      <c r="AD9957"/>
      <c r="AE9957"/>
      <c r="AF9957"/>
      <c r="AG9957"/>
      <c r="AH9957"/>
      <c r="AI9957"/>
      <c r="AJ9957"/>
      <c r="AK9957"/>
      <c r="AL9957"/>
      <c r="AM9957"/>
      <c r="AN9957"/>
      <c r="AO9957"/>
      <c r="AP9957"/>
      <c r="AQ9957"/>
      <c r="AR9957"/>
      <c r="AS9957"/>
      <c r="AT9957"/>
      <c r="AU9957"/>
    </row>
    <row r="9958" spans="1:47">
      <c r="A9958"/>
      <c r="B9958"/>
      <c r="C9958"/>
      <c r="D9958"/>
      <c r="E9958"/>
      <c r="F9958"/>
      <c r="G9958"/>
      <c r="H9958"/>
      <c r="I9958"/>
      <c r="J9958"/>
      <c r="K9958"/>
      <c r="L9958"/>
      <c r="M9958"/>
      <c r="N9958"/>
      <c r="O9958"/>
      <c r="P9958"/>
      <c r="Q9958"/>
      <c r="R9958"/>
      <c r="S9958"/>
      <c r="T9958"/>
      <c r="U9958"/>
      <c r="V9958"/>
      <c r="W9958"/>
      <c r="X9958"/>
      <c r="Y9958"/>
      <c r="Z9958"/>
      <c r="AA9958"/>
      <c r="AB9958"/>
      <c r="AC9958"/>
      <c r="AD9958"/>
      <c r="AE9958"/>
      <c r="AF9958"/>
      <c r="AG9958"/>
      <c r="AH9958"/>
      <c r="AI9958"/>
      <c r="AJ9958"/>
      <c r="AK9958"/>
      <c r="AL9958"/>
      <c r="AM9958"/>
      <c r="AN9958"/>
      <c r="AO9958"/>
      <c r="AP9958"/>
      <c r="AQ9958"/>
      <c r="AR9958"/>
      <c r="AS9958"/>
      <c r="AT9958"/>
      <c r="AU9958"/>
    </row>
    <row r="9959" spans="1:47">
      <c r="A9959"/>
      <c r="B9959"/>
      <c r="C9959"/>
      <c r="D9959"/>
      <c r="E9959"/>
      <c r="F9959"/>
      <c r="G9959"/>
      <c r="H9959"/>
      <c r="I9959"/>
      <c r="J9959"/>
      <c r="K9959"/>
      <c r="L9959"/>
      <c r="M9959"/>
      <c r="N9959"/>
      <c r="O9959"/>
      <c r="P9959"/>
      <c r="Q9959"/>
      <c r="R9959"/>
      <c r="S9959"/>
      <c r="T9959"/>
      <c r="U9959"/>
      <c r="V9959"/>
      <c r="W9959"/>
      <c r="X9959"/>
      <c r="Y9959"/>
      <c r="Z9959"/>
      <c r="AA9959"/>
      <c r="AB9959"/>
      <c r="AC9959"/>
      <c r="AD9959"/>
      <c r="AE9959"/>
      <c r="AF9959"/>
      <c r="AG9959"/>
      <c r="AH9959"/>
      <c r="AI9959"/>
      <c r="AJ9959"/>
      <c r="AK9959"/>
      <c r="AL9959"/>
      <c r="AM9959"/>
      <c r="AN9959"/>
      <c r="AO9959"/>
      <c r="AP9959"/>
      <c r="AQ9959"/>
      <c r="AR9959"/>
      <c r="AS9959"/>
      <c r="AT9959"/>
      <c r="AU9959"/>
    </row>
    <row r="9960" spans="1:47">
      <c r="A9960"/>
      <c r="B9960"/>
      <c r="C9960"/>
      <c r="D9960"/>
      <c r="E9960"/>
      <c r="F9960"/>
      <c r="G9960"/>
      <c r="H9960"/>
      <c r="I9960"/>
      <c r="J9960"/>
      <c r="K9960"/>
      <c r="L9960"/>
      <c r="M9960"/>
      <c r="N9960"/>
      <c r="O9960"/>
      <c r="P9960"/>
      <c r="Q9960"/>
      <c r="R9960"/>
      <c r="S9960"/>
      <c r="T9960"/>
      <c r="U9960"/>
      <c r="V9960"/>
      <c r="W9960"/>
      <c r="X9960"/>
      <c r="Y9960"/>
      <c r="Z9960"/>
      <c r="AA9960"/>
      <c r="AB9960"/>
      <c r="AC9960"/>
      <c r="AD9960"/>
      <c r="AE9960"/>
      <c r="AF9960"/>
      <c r="AG9960"/>
      <c r="AH9960"/>
      <c r="AI9960"/>
      <c r="AJ9960"/>
      <c r="AK9960"/>
      <c r="AL9960"/>
      <c r="AM9960"/>
      <c r="AN9960"/>
      <c r="AO9960"/>
      <c r="AP9960"/>
      <c r="AQ9960"/>
      <c r="AR9960"/>
      <c r="AS9960"/>
      <c r="AT9960"/>
      <c r="AU9960"/>
    </row>
    <row r="9961" spans="1:47">
      <c r="A9961"/>
      <c r="B9961"/>
      <c r="C9961"/>
      <c r="D9961"/>
      <c r="E9961"/>
      <c r="F9961"/>
      <c r="G9961"/>
      <c r="H9961"/>
      <c r="I9961"/>
      <c r="J9961"/>
      <c r="K9961"/>
      <c r="L9961"/>
      <c r="M9961"/>
      <c r="N9961"/>
      <c r="O9961"/>
      <c r="P9961"/>
      <c r="Q9961"/>
      <c r="R9961"/>
      <c r="S9961"/>
      <c r="T9961"/>
      <c r="U9961"/>
      <c r="V9961"/>
      <c r="W9961"/>
      <c r="X9961"/>
      <c r="Y9961"/>
      <c r="Z9961"/>
      <c r="AA9961"/>
      <c r="AB9961"/>
      <c r="AC9961"/>
      <c r="AD9961"/>
      <c r="AE9961"/>
      <c r="AF9961"/>
      <c r="AG9961"/>
      <c r="AH9961"/>
      <c r="AI9961"/>
      <c r="AJ9961"/>
      <c r="AK9961"/>
      <c r="AL9961"/>
      <c r="AM9961"/>
      <c r="AN9961"/>
      <c r="AO9961"/>
      <c r="AP9961"/>
      <c r="AQ9961"/>
      <c r="AR9961"/>
      <c r="AS9961"/>
      <c r="AT9961"/>
      <c r="AU9961"/>
    </row>
    <row r="9962" spans="1:47">
      <c r="A9962"/>
      <c r="B9962"/>
      <c r="C9962"/>
      <c r="D9962"/>
      <c r="E9962"/>
      <c r="F9962"/>
      <c r="G9962"/>
      <c r="H9962"/>
      <c r="I9962"/>
      <c r="J9962"/>
      <c r="K9962"/>
      <c r="L9962"/>
      <c r="M9962"/>
      <c r="N9962"/>
      <c r="O9962"/>
      <c r="P9962"/>
      <c r="Q9962"/>
      <c r="R9962"/>
      <c r="S9962"/>
      <c r="T9962"/>
      <c r="U9962"/>
      <c r="V9962"/>
      <c r="W9962"/>
      <c r="X9962"/>
      <c r="Y9962"/>
      <c r="Z9962"/>
      <c r="AA9962"/>
      <c r="AB9962"/>
      <c r="AC9962"/>
      <c r="AD9962"/>
      <c r="AE9962"/>
      <c r="AF9962"/>
      <c r="AG9962"/>
      <c r="AH9962"/>
      <c r="AI9962"/>
      <c r="AJ9962"/>
      <c r="AK9962"/>
      <c r="AL9962"/>
      <c r="AM9962"/>
      <c r="AN9962"/>
      <c r="AO9962"/>
      <c r="AP9962"/>
      <c r="AQ9962"/>
      <c r="AR9962"/>
      <c r="AS9962"/>
      <c r="AT9962"/>
      <c r="AU9962"/>
    </row>
    <row r="9963" spans="1:47">
      <c r="A9963"/>
      <c r="B9963"/>
      <c r="C9963"/>
      <c r="D9963"/>
      <c r="E9963"/>
      <c r="F9963"/>
      <c r="G9963"/>
      <c r="H9963"/>
      <c r="I9963"/>
      <c r="J9963"/>
      <c r="K9963"/>
      <c r="L9963"/>
      <c r="M9963"/>
      <c r="N9963"/>
      <c r="O9963"/>
      <c r="P9963"/>
      <c r="Q9963"/>
      <c r="R9963"/>
      <c r="S9963"/>
      <c r="T9963"/>
      <c r="U9963"/>
      <c r="V9963"/>
      <c r="W9963"/>
      <c r="X9963"/>
      <c r="Y9963"/>
      <c r="Z9963"/>
      <c r="AA9963"/>
      <c r="AB9963"/>
      <c r="AC9963"/>
      <c r="AD9963"/>
      <c r="AE9963"/>
      <c r="AF9963"/>
      <c r="AG9963"/>
      <c r="AH9963"/>
      <c r="AI9963"/>
      <c r="AJ9963"/>
      <c r="AK9963"/>
      <c r="AL9963"/>
      <c r="AM9963"/>
      <c r="AN9963"/>
      <c r="AO9963"/>
      <c r="AP9963"/>
      <c r="AQ9963"/>
      <c r="AR9963"/>
      <c r="AS9963"/>
      <c r="AT9963"/>
      <c r="AU9963"/>
    </row>
    <row r="9964" spans="1:47">
      <c r="A9964"/>
      <c r="B9964"/>
      <c r="C9964"/>
      <c r="D9964"/>
      <c r="E9964"/>
      <c r="F9964"/>
      <c r="G9964"/>
      <c r="H9964"/>
      <c r="I9964"/>
      <c r="J9964"/>
      <c r="K9964"/>
      <c r="L9964"/>
      <c r="M9964"/>
      <c r="N9964"/>
      <c r="O9964"/>
      <c r="P9964"/>
      <c r="Q9964"/>
      <c r="R9964"/>
      <c r="S9964"/>
      <c r="T9964"/>
      <c r="U9964"/>
      <c r="V9964"/>
      <c r="W9964"/>
      <c r="X9964"/>
      <c r="Y9964"/>
      <c r="Z9964"/>
      <c r="AA9964"/>
      <c r="AB9964"/>
      <c r="AC9964"/>
      <c r="AD9964"/>
      <c r="AE9964"/>
      <c r="AF9964"/>
      <c r="AG9964"/>
      <c r="AH9964"/>
      <c r="AI9964"/>
      <c r="AJ9964"/>
      <c r="AK9964"/>
      <c r="AL9964"/>
      <c r="AM9964"/>
      <c r="AN9964"/>
      <c r="AO9964"/>
      <c r="AP9964"/>
      <c r="AQ9964"/>
      <c r="AR9964"/>
      <c r="AS9964"/>
      <c r="AT9964"/>
      <c r="AU9964"/>
    </row>
    <row r="9965" spans="1:47">
      <c r="A9965"/>
      <c r="B9965"/>
      <c r="C9965"/>
      <c r="D9965"/>
      <c r="E9965"/>
      <c r="F9965"/>
      <c r="G9965"/>
      <c r="H9965"/>
      <c r="I9965"/>
      <c r="J9965"/>
      <c r="K9965"/>
      <c r="L9965"/>
      <c r="M9965"/>
      <c r="N9965"/>
      <c r="O9965"/>
      <c r="P9965"/>
      <c r="Q9965"/>
      <c r="R9965"/>
      <c r="S9965"/>
      <c r="T9965"/>
      <c r="U9965"/>
      <c r="V9965"/>
      <c r="W9965"/>
      <c r="X9965"/>
      <c r="Y9965"/>
      <c r="Z9965"/>
      <c r="AA9965"/>
      <c r="AB9965"/>
      <c r="AC9965"/>
      <c r="AD9965"/>
      <c r="AE9965"/>
      <c r="AF9965"/>
      <c r="AG9965"/>
      <c r="AH9965"/>
      <c r="AI9965"/>
      <c r="AJ9965"/>
      <c r="AK9965"/>
      <c r="AL9965"/>
      <c r="AM9965"/>
      <c r="AN9965"/>
      <c r="AO9965"/>
      <c r="AP9965"/>
      <c r="AQ9965"/>
      <c r="AR9965"/>
      <c r="AS9965"/>
      <c r="AT9965"/>
      <c r="AU9965"/>
    </row>
    <row r="9966" spans="1:47">
      <c r="A9966"/>
      <c r="B9966"/>
      <c r="C9966"/>
      <c r="D9966"/>
      <c r="E9966"/>
      <c r="F9966"/>
      <c r="G9966"/>
      <c r="H9966"/>
      <c r="I9966"/>
      <c r="J9966"/>
      <c r="K9966"/>
      <c r="L9966"/>
      <c r="M9966"/>
      <c r="N9966"/>
      <c r="O9966"/>
      <c r="P9966"/>
      <c r="Q9966"/>
      <c r="R9966"/>
      <c r="S9966"/>
      <c r="T9966"/>
      <c r="U9966"/>
      <c r="V9966"/>
      <c r="W9966"/>
      <c r="X9966"/>
      <c r="Y9966"/>
      <c r="Z9966"/>
      <c r="AA9966"/>
      <c r="AB9966"/>
      <c r="AC9966"/>
      <c r="AD9966"/>
      <c r="AE9966"/>
      <c r="AF9966"/>
      <c r="AG9966"/>
      <c r="AH9966"/>
      <c r="AI9966"/>
      <c r="AJ9966"/>
      <c r="AK9966"/>
      <c r="AL9966"/>
      <c r="AM9966"/>
      <c r="AN9966"/>
      <c r="AO9966"/>
      <c r="AP9966"/>
      <c r="AQ9966"/>
      <c r="AR9966"/>
      <c r="AS9966"/>
      <c r="AT9966"/>
      <c r="AU9966"/>
    </row>
    <row r="9967" spans="1:47">
      <c r="A9967"/>
      <c r="B9967"/>
      <c r="C9967"/>
      <c r="D9967"/>
      <c r="E9967"/>
      <c r="F9967"/>
      <c r="G9967"/>
      <c r="H9967"/>
      <c r="I9967"/>
      <c r="J9967"/>
      <c r="K9967"/>
      <c r="L9967"/>
      <c r="M9967"/>
      <c r="N9967"/>
      <c r="O9967"/>
      <c r="P9967"/>
      <c r="Q9967"/>
      <c r="R9967"/>
      <c r="S9967"/>
      <c r="T9967"/>
      <c r="U9967"/>
      <c r="V9967"/>
      <c r="W9967"/>
      <c r="X9967"/>
      <c r="Y9967"/>
      <c r="Z9967"/>
      <c r="AA9967"/>
      <c r="AB9967"/>
      <c r="AC9967"/>
      <c r="AD9967"/>
      <c r="AE9967"/>
      <c r="AF9967"/>
      <c r="AG9967"/>
      <c r="AH9967"/>
      <c r="AI9967"/>
      <c r="AJ9967"/>
      <c r="AK9967"/>
      <c r="AL9967"/>
      <c r="AM9967"/>
      <c r="AN9967"/>
      <c r="AO9967"/>
      <c r="AP9967"/>
      <c r="AQ9967"/>
      <c r="AR9967"/>
      <c r="AS9967"/>
      <c r="AT9967"/>
      <c r="AU9967"/>
    </row>
    <row r="9968" spans="1:47">
      <c r="A9968"/>
      <c r="B9968"/>
      <c r="C9968"/>
      <c r="D9968"/>
      <c r="E9968"/>
      <c r="F9968"/>
      <c r="G9968"/>
      <c r="H9968"/>
      <c r="I9968"/>
      <c r="J9968"/>
      <c r="K9968"/>
      <c r="L9968"/>
      <c r="M9968"/>
      <c r="N9968"/>
      <c r="O9968"/>
      <c r="P9968"/>
      <c r="Q9968"/>
      <c r="R9968"/>
      <c r="S9968"/>
      <c r="T9968"/>
      <c r="U9968"/>
      <c r="V9968"/>
      <c r="W9968"/>
      <c r="X9968"/>
      <c r="Y9968"/>
      <c r="Z9968"/>
      <c r="AA9968"/>
      <c r="AB9968"/>
      <c r="AC9968"/>
      <c r="AD9968"/>
      <c r="AE9968"/>
      <c r="AF9968"/>
      <c r="AG9968"/>
      <c r="AH9968"/>
      <c r="AI9968"/>
      <c r="AJ9968"/>
      <c r="AK9968"/>
      <c r="AL9968"/>
      <c r="AM9968"/>
      <c r="AN9968"/>
      <c r="AO9968"/>
      <c r="AP9968"/>
      <c r="AQ9968"/>
      <c r="AR9968"/>
      <c r="AS9968"/>
      <c r="AT9968"/>
      <c r="AU9968"/>
    </row>
    <row r="9969" spans="1:47">
      <c r="A9969"/>
      <c r="B9969"/>
      <c r="C9969"/>
      <c r="D9969"/>
      <c r="E9969"/>
      <c r="F9969"/>
      <c r="G9969"/>
      <c r="H9969"/>
      <c r="I9969"/>
      <c r="J9969"/>
      <c r="K9969"/>
      <c r="L9969"/>
      <c r="M9969"/>
      <c r="N9969"/>
      <c r="O9969"/>
      <c r="P9969"/>
      <c r="Q9969"/>
      <c r="R9969"/>
      <c r="S9969"/>
      <c r="T9969"/>
      <c r="U9969"/>
      <c r="V9969"/>
      <c r="W9969"/>
      <c r="X9969"/>
      <c r="Y9969"/>
      <c r="Z9969"/>
      <c r="AA9969"/>
      <c r="AB9969"/>
      <c r="AC9969"/>
      <c r="AD9969"/>
      <c r="AE9969"/>
      <c r="AF9969"/>
      <c r="AG9969"/>
      <c r="AH9969"/>
      <c r="AI9969"/>
      <c r="AJ9969"/>
      <c r="AK9969"/>
      <c r="AL9969"/>
      <c r="AM9969"/>
      <c r="AN9969"/>
      <c r="AO9969"/>
      <c r="AP9969"/>
      <c r="AQ9969"/>
      <c r="AR9969"/>
      <c r="AS9969"/>
      <c r="AT9969"/>
      <c r="AU9969"/>
    </row>
    <row r="9970" spans="1:47">
      <c r="A9970"/>
      <c r="B9970"/>
      <c r="C9970"/>
      <c r="D9970"/>
      <c r="E9970"/>
      <c r="F9970"/>
      <c r="G9970"/>
      <c r="H9970"/>
      <c r="I9970"/>
      <c r="J9970"/>
      <c r="K9970"/>
      <c r="L9970"/>
      <c r="M9970"/>
      <c r="N9970"/>
      <c r="O9970"/>
      <c r="P9970"/>
      <c r="Q9970"/>
      <c r="R9970"/>
      <c r="S9970"/>
      <c r="T9970"/>
      <c r="U9970"/>
      <c r="V9970"/>
      <c r="W9970"/>
      <c r="X9970"/>
      <c r="Y9970"/>
      <c r="Z9970"/>
      <c r="AA9970"/>
      <c r="AB9970"/>
      <c r="AC9970"/>
      <c r="AD9970"/>
      <c r="AE9970"/>
      <c r="AF9970"/>
      <c r="AG9970"/>
      <c r="AH9970"/>
      <c r="AI9970"/>
      <c r="AJ9970"/>
      <c r="AK9970"/>
      <c r="AL9970"/>
      <c r="AM9970"/>
      <c r="AN9970"/>
      <c r="AO9970"/>
      <c r="AP9970"/>
      <c r="AQ9970"/>
      <c r="AR9970"/>
      <c r="AS9970"/>
      <c r="AT9970"/>
      <c r="AU9970"/>
    </row>
    <row r="9971" spans="1:47">
      <c r="A9971"/>
      <c r="B9971"/>
      <c r="C9971"/>
      <c r="D9971"/>
      <c r="E9971"/>
      <c r="F9971"/>
      <c r="G9971"/>
      <c r="H9971"/>
      <c r="I9971"/>
      <c r="J9971"/>
      <c r="K9971"/>
      <c r="L9971"/>
      <c r="M9971"/>
      <c r="N9971"/>
      <c r="O9971"/>
      <c r="P9971"/>
      <c r="Q9971"/>
      <c r="R9971"/>
      <c r="S9971"/>
      <c r="T9971"/>
      <c r="U9971"/>
      <c r="V9971"/>
      <c r="W9971"/>
      <c r="X9971"/>
      <c r="Y9971"/>
      <c r="Z9971"/>
      <c r="AA9971"/>
      <c r="AB9971"/>
      <c r="AC9971"/>
      <c r="AD9971"/>
      <c r="AE9971"/>
      <c r="AF9971"/>
      <c r="AG9971"/>
      <c r="AH9971"/>
      <c r="AI9971"/>
      <c r="AJ9971"/>
      <c r="AK9971"/>
      <c r="AL9971"/>
      <c r="AM9971"/>
      <c r="AN9971"/>
      <c r="AO9971"/>
      <c r="AP9971"/>
      <c r="AQ9971"/>
      <c r="AR9971"/>
      <c r="AS9971"/>
      <c r="AT9971"/>
      <c r="AU9971"/>
    </row>
    <row r="9972" spans="1:47">
      <c r="A9972"/>
      <c r="B9972"/>
      <c r="C9972"/>
      <c r="D9972"/>
      <c r="E9972"/>
      <c r="F9972"/>
      <c r="G9972"/>
      <c r="H9972"/>
      <c r="I9972"/>
      <c r="J9972"/>
      <c r="K9972"/>
      <c r="L9972"/>
      <c r="M9972"/>
      <c r="N9972"/>
      <c r="O9972"/>
      <c r="P9972"/>
      <c r="Q9972"/>
      <c r="R9972"/>
      <c r="S9972"/>
      <c r="T9972"/>
      <c r="U9972"/>
      <c r="V9972"/>
      <c r="W9972"/>
      <c r="X9972"/>
      <c r="Y9972"/>
      <c r="Z9972"/>
      <c r="AA9972"/>
      <c r="AB9972"/>
      <c r="AC9972"/>
      <c r="AD9972"/>
      <c r="AE9972"/>
      <c r="AF9972"/>
      <c r="AG9972"/>
      <c r="AH9972"/>
      <c r="AI9972"/>
      <c r="AJ9972"/>
      <c r="AK9972"/>
      <c r="AL9972"/>
      <c r="AM9972"/>
      <c r="AN9972"/>
      <c r="AO9972"/>
      <c r="AP9972"/>
      <c r="AQ9972"/>
      <c r="AR9972"/>
      <c r="AS9972"/>
      <c r="AT9972"/>
      <c r="AU9972"/>
    </row>
    <row r="9973" spans="1:47">
      <c r="A9973"/>
      <c r="B9973"/>
      <c r="C9973"/>
      <c r="D9973"/>
      <c r="E9973"/>
      <c r="F9973"/>
      <c r="G9973"/>
      <c r="H9973"/>
      <c r="I9973"/>
      <c r="J9973"/>
      <c r="K9973"/>
      <c r="L9973"/>
      <c r="M9973"/>
      <c r="N9973"/>
      <c r="O9973"/>
      <c r="P9973"/>
      <c r="Q9973"/>
      <c r="R9973"/>
      <c r="S9973"/>
      <c r="T9973"/>
      <c r="U9973"/>
      <c r="V9973"/>
      <c r="W9973"/>
      <c r="X9973"/>
      <c r="Y9973"/>
      <c r="Z9973"/>
      <c r="AA9973"/>
      <c r="AB9973"/>
      <c r="AC9973"/>
      <c r="AD9973"/>
      <c r="AE9973"/>
      <c r="AF9973"/>
      <c r="AG9973"/>
      <c r="AH9973"/>
      <c r="AI9973"/>
      <c r="AJ9973"/>
      <c r="AK9973"/>
      <c r="AL9973"/>
      <c r="AM9973"/>
      <c r="AN9973"/>
      <c r="AO9973"/>
      <c r="AP9973"/>
      <c r="AQ9973"/>
      <c r="AR9973"/>
      <c r="AS9973"/>
      <c r="AT9973"/>
      <c r="AU9973"/>
    </row>
    <row r="9974" spans="1:47">
      <c r="A9974"/>
      <c r="B9974"/>
      <c r="C9974"/>
      <c r="D9974"/>
      <c r="E9974"/>
      <c r="F9974"/>
      <c r="G9974"/>
      <c r="H9974"/>
      <c r="I9974"/>
      <c r="J9974"/>
      <c r="K9974"/>
      <c r="L9974"/>
      <c r="M9974"/>
      <c r="N9974"/>
      <c r="O9974"/>
      <c r="P9974"/>
      <c r="Q9974"/>
      <c r="R9974"/>
      <c r="S9974"/>
      <c r="T9974"/>
      <c r="U9974"/>
      <c r="V9974"/>
      <c r="W9974"/>
      <c r="X9974"/>
      <c r="Y9974"/>
      <c r="Z9974"/>
      <c r="AA9974"/>
      <c r="AB9974"/>
      <c r="AC9974"/>
      <c r="AD9974"/>
      <c r="AE9974"/>
      <c r="AF9974"/>
      <c r="AG9974"/>
      <c r="AH9974"/>
      <c r="AI9974"/>
      <c r="AJ9974"/>
      <c r="AK9974"/>
      <c r="AL9974"/>
      <c r="AM9974"/>
      <c r="AN9974"/>
      <c r="AO9974"/>
      <c r="AP9974"/>
      <c r="AQ9974"/>
      <c r="AR9974"/>
      <c r="AS9974"/>
      <c r="AT9974"/>
      <c r="AU9974"/>
    </row>
    <row r="9975" spans="1:47">
      <c r="A9975"/>
      <c r="B9975"/>
      <c r="C9975"/>
      <c r="D9975"/>
      <c r="E9975"/>
      <c r="F9975"/>
      <c r="G9975"/>
      <c r="H9975"/>
      <c r="I9975"/>
      <c r="J9975"/>
      <c r="K9975"/>
      <c r="L9975"/>
      <c r="M9975"/>
      <c r="N9975"/>
      <c r="O9975"/>
      <c r="P9975"/>
      <c r="Q9975"/>
      <c r="R9975"/>
      <c r="S9975"/>
      <c r="T9975"/>
      <c r="U9975"/>
      <c r="V9975"/>
      <c r="W9975"/>
      <c r="X9975"/>
      <c r="Y9975"/>
      <c r="Z9975"/>
      <c r="AA9975"/>
      <c r="AB9975"/>
      <c r="AC9975"/>
      <c r="AD9975"/>
      <c r="AE9975"/>
      <c r="AF9975"/>
      <c r="AG9975"/>
      <c r="AH9975"/>
      <c r="AI9975"/>
      <c r="AJ9975"/>
      <c r="AK9975"/>
      <c r="AL9975"/>
      <c r="AM9975"/>
      <c r="AN9975"/>
      <c r="AO9975"/>
      <c r="AP9975"/>
      <c r="AQ9975"/>
      <c r="AR9975"/>
      <c r="AS9975"/>
      <c r="AT9975"/>
      <c r="AU9975"/>
    </row>
    <row r="9976" spans="1:47">
      <c r="A9976"/>
      <c r="B9976"/>
      <c r="C9976"/>
      <c r="D9976"/>
      <c r="E9976"/>
      <c r="F9976"/>
      <c r="G9976"/>
      <c r="H9976"/>
      <c r="I9976"/>
      <c r="J9976"/>
      <c r="K9976"/>
      <c r="L9976"/>
      <c r="M9976"/>
      <c r="N9976"/>
      <c r="O9976"/>
      <c r="P9976"/>
      <c r="Q9976"/>
      <c r="R9976"/>
      <c r="S9976"/>
      <c r="T9976"/>
      <c r="U9976"/>
      <c r="V9976"/>
      <c r="W9976"/>
      <c r="X9976"/>
      <c r="Y9976"/>
      <c r="Z9976"/>
      <c r="AA9976"/>
      <c r="AB9976"/>
      <c r="AC9976"/>
      <c r="AD9976"/>
      <c r="AE9976"/>
      <c r="AF9976"/>
      <c r="AG9976"/>
      <c r="AH9976"/>
      <c r="AI9976"/>
      <c r="AJ9976"/>
      <c r="AK9976"/>
      <c r="AL9976"/>
      <c r="AM9976"/>
      <c r="AN9976"/>
      <c r="AO9976"/>
      <c r="AP9976"/>
      <c r="AQ9976"/>
      <c r="AR9976"/>
      <c r="AS9976"/>
      <c r="AT9976"/>
      <c r="AU9976"/>
    </row>
    <row r="9977" spans="1:47">
      <c r="A9977"/>
      <c r="B9977"/>
      <c r="C9977"/>
      <c r="D9977"/>
      <c r="E9977"/>
      <c r="F9977"/>
      <c r="G9977"/>
      <c r="H9977"/>
      <c r="I9977"/>
      <c r="J9977"/>
      <c r="K9977"/>
      <c r="L9977"/>
      <c r="M9977"/>
      <c r="N9977"/>
      <c r="O9977"/>
      <c r="P9977"/>
      <c r="Q9977"/>
      <c r="R9977"/>
      <c r="S9977"/>
      <c r="T9977"/>
      <c r="U9977"/>
      <c r="V9977"/>
      <c r="W9977"/>
      <c r="X9977"/>
      <c r="Y9977"/>
      <c r="Z9977"/>
      <c r="AA9977"/>
      <c r="AB9977"/>
      <c r="AC9977"/>
      <c r="AD9977"/>
      <c r="AE9977"/>
      <c r="AF9977"/>
      <c r="AG9977"/>
      <c r="AH9977"/>
      <c r="AI9977"/>
      <c r="AJ9977"/>
      <c r="AK9977"/>
      <c r="AL9977"/>
      <c r="AM9977"/>
      <c r="AN9977"/>
      <c r="AO9977"/>
      <c r="AP9977"/>
      <c r="AQ9977"/>
      <c r="AR9977"/>
      <c r="AS9977"/>
      <c r="AT9977"/>
      <c r="AU9977"/>
    </row>
    <row r="9978" spans="1:47">
      <c r="A9978"/>
      <c r="B9978"/>
      <c r="C9978"/>
      <c r="D9978"/>
      <c r="E9978"/>
      <c r="F9978"/>
      <c r="G9978"/>
      <c r="H9978"/>
      <c r="I9978"/>
      <c r="J9978"/>
      <c r="K9978"/>
      <c r="L9978"/>
      <c r="M9978"/>
      <c r="N9978"/>
      <c r="O9978"/>
      <c r="P9978"/>
      <c r="Q9978"/>
      <c r="R9978"/>
      <c r="S9978"/>
      <c r="T9978"/>
      <c r="U9978"/>
      <c r="V9978"/>
      <c r="W9978"/>
      <c r="X9978"/>
      <c r="Y9978"/>
      <c r="Z9978"/>
      <c r="AA9978"/>
      <c r="AB9978"/>
      <c r="AC9978"/>
      <c r="AD9978"/>
      <c r="AE9978"/>
      <c r="AF9978"/>
      <c r="AG9978"/>
      <c r="AH9978"/>
      <c r="AI9978"/>
      <c r="AJ9978"/>
      <c r="AK9978"/>
      <c r="AL9978"/>
      <c r="AM9978"/>
      <c r="AN9978"/>
      <c r="AO9978"/>
      <c r="AP9978"/>
      <c r="AQ9978"/>
      <c r="AR9978"/>
      <c r="AS9978"/>
      <c r="AT9978"/>
      <c r="AU9978"/>
    </row>
    <row r="9979" spans="1:47">
      <c r="A9979"/>
      <c r="B9979"/>
      <c r="C9979"/>
      <c r="D9979"/>
      <c r="E9979"/>
      <c r="F9979"/>
      <c r="G9979"/>
      <c r="H9979"/>
      <c r="I9979"/>
      <c r="J9979"/>
      <c r="K9979"/>
      <c r="L9979"/>
      <c r="M9979"/>
      <c r="N9979"/>
      <c r="O9979"/>
      <c r="P9979"/>
      <c r="Q9979"/>
      <c r="R9979"/>
      <c r="S9979"/>
      <c r="T9979"/>
      <c r="U9979"/>
      <c r="V9979"/>
      <c r="W9979"/>
      <c r="X9979"/>
      <c r="Y9979"/>
      <c r="Z9979"/>
      <c r="AA9979"/>
      <c r="AB9979"/>
      <c r="AC9979"/>
      <c r="AD9979"/>
      <c r="AE9979"/>
      <c r="AF9979"/>
      <c r="AG9979"/>
      <c r="AH9979"/>
      <c r="AI9979"/>
      <c r="AJ9979"/>
      <c r="AK9979"/>
      <c r="AL9979"/>
      <c r="AM9979"/>
      <c r="AN9979"/>
      <c r="AO9979"/>
      <c r="AP9979"/>
      <c r="AQ9979"/>
      <c r="AR9979"/>
      <c r="AS9979"/>
      <c r="AT9979"/>
      <c r="AU9979"/>
    </row>
    <row r="9980" spans="1:47">
      <c r="A9980"/>
      <c r="B9980"/>
      <c r="C9980"/>
      <c r="D9980"/>
      <c r="E9980"/>
      <c r="F9980"/>
      <c r="G9980"/>
      <c r="H9980"/>
      <c r="I9980"/>
      <c r="J9980"/>
      <c r="K9980"/>
      <c r="L9980"/>
      <c r="M9980"/>
      <c r="N9980"/>
      <c r="O9980"/>
      <c r="P9980"/>
      <c r="Q9980"/>
      <c r="R9980"/>
      <c r="S9980"/>
      <c r="T9980"/>
      <c r="U9980"/>
      <c r="V9980"/>
      <c r="W9980"/>
      <c r="X9980"/>
      <c r="Y9980"/>
      <c r="Z9980"/>
      <c r="AA9980"/>
      <c r="AB9980"/>
      <c r="AC9980"/>
      <c r="AD9980"/>
      <c r="AE9980"/>
      <c r="AF9980"/>
      <c r="AG9980"/>
      <c r="AH9980"/>
      <c r="AI9980"/>
      <c r="AJ9980"/>
      <c r="AK9980"/>
      <c r="AL9980"/>
      <c r="AM9980"/>
      <c r="AN9980"/>
      <c r="AO9980"/>
      <c r="AP9980"/>
      <c r="AQ9980"/>
      <c r="AR9980"/>
      <c r="AS9980"/>
      <c r="AT9980"/>
      <c r="AU9980"/>
    </row>
    <row r="9981" spans="1:47">
      <c r="A9981"/>
      <c r="B9981"/>
      <c r="C9981"/>
      <c r="D9981"/>
      <c r="E9981"/>
      <c r="F9981"/>
      <c r="G9981"/>
      <c r="H9981"/>
      <c r="I9981"/>
      <c r="J9981"/>
      <c r="K9981"/>
      <c r="L9981"/>
      <c r="M9981"/>
      <c r="N9981"/>
      <c r="O9981"/>
      <c r="P9981"/>
      <c r="Q9981"/>
      <c r="R9981"/>
      <c r="S9981"/>
      <c r="T9981"/>
      <c r="U9981"/>
      <c r="V9981"/>
      <c r="W9981"/>
      <c r="X9981"/>
      <c r="Y9981"/>
      <c r="Z9981"/>
      <c r="AA9981"/>
      <c r="AB9981"/>
      <c r="AC9981"/>
      <c r="AD9981"/>
      <c r="AE9981"/>
      <c r="AF9981"/>
      <c r="AG9981"/>
      <c r="AH9981"/>
      <c r="AI9981"/>
      <c r="AJ9981"/>
      <c r="AK9981"/>
      <c r="AL9981"/>
      <c r="AM9981"/>
      <c r="AN9981"/>
      <c r="AO9981"/>
      <c r="AP9981"/>
      <c r="AQ9981"/>
      <c r="AR9981"/>
      <c r="AS9981"/>
      <c r="AT9981"/>
      <c r="AU9981"/>
    </row>
    <row r="9982" spans="1:47">
      <c r="A9982"/>
      <c r="B9982"/>
      <c r="C9982"/>
      <c r="D9982"/>
      <c r="E9982"/>
      <c r="F9982"/>
      <c r="G9982"/>
      <c r="H9982"/>
      <c r="I9982"/>
      <c r="J9982"/>
      <c r="K9982"/>
      <c r="L9982"/>
      <c r="M9982"/>
      <c r="N9982"/>
      <c r="O9982"/>
      <c r="P9982"/>
      <c r="Q9982"/>
      <c r="R9982"/>
      <c r="S9982"/>
      <c r="T9982"/>
      <c r="U9982"/>
      <c r="V9982"/>
      <c r="W9982"/>
      <c r="X9982"/>
      <c r="Y9982"/>
      <c r="Z9982"/>
      <c r="AA9982"/>
      <c r="AB9982"/>
      <c r="AC9982"/>
      <c r="AD9982"/>
      <c r="AE9982"/>
      <c r="AF9982"/>
      <c r="AG9982"/>
      <c r="AH9982"/>
      <c r="AI9982"/>
      <c r="AJ9982"/>
      <c r="AK9982"/>
      <c r="AL9982"/>
      <c r="AM9982"/>
      <c r="AN9982"/>
      <c r="AO9982"/>
      <c r="AP9982"/>
      <c r="AQ9982"/>
      <c r="AR9982"/>
      <c r="AS9982"/>
      <c r="AT9982"/>
      <c r="AU9982"/>
    </row>
    <row r="9983" spans="1:47">
      <c r="A9983"/>
      <c r="B9983"/>
      <c r="C9983"/>
      <c r="D9983"/>
      <c r="E9983"/>
      <c r="F9983"/>
      <c r="G9983"/>
      <c r="H9983"/>
      <c r="I9983"/>
      <c r="J9983"/>
      <c r="K9983"/>
      <c r="L9983"/>
      <c r="M9983"/>
      <c r="N9983"/>
      <c r="O9983"/>
      <c r="P9983"/>
      <c r="Q9983"/>
      <c r="R9983"/>
      <c r="S9983"/>
      <c r="T9983"/>
      <c r="U9983"/>
      <c r="V9983"/>
      <c r="W9983"/>
      <c r="X9983"/>
      <c r="Y9983"/>
      <c r="Z9983"/>
      <c r="AA9983"/>
      <c r="AB9983"/>
      <c r="AC9983"/>
      <c r="AD9983"/>
      <c r="AE9983"/>
      <c r="AF9983"/>
      <c r="AG9983"/>
      <c r="AH9983"/>
      <c r="AI9983"/>
      <c r="AJ9983"/>
      <c r="AK9983"/>
      <c r="AL9983"/>
      <c r="AM9983"/>
      <c r="AN9983"/>
      <c r="AO9983"/>
      <c r="AP9983"/>
      <c r="AQ9983"/>
      <c r="AR9983"/>
      <c r="AS9983"/>
      <c r="AT9983"/>
      <c r="AU9983"/>
    </row>
    <row r="9984" spans="1:47">
      <c r="A9984"/>
      <c r="B9984"/>
      <c r="C9984"/>
      <c r="D9984"/>
      <c r="E9984"/>
      <c r="F9984"/>
      <c r="G9984"/>
      <c r="H9984"/>
      <c r="I9984"/>
      <c r="J9984"/>
      <c r="K9984"/>
      <c r="L9984"/>
      <c r="M9984"/>
      <c r="N9984"/>
      <c r="O9984"/>
      <c r="P9984"/>
      <c r="Q9984"/>
      <c r="R9984"/>
      <c r="S9984"/>
      <c r="T9984"/>
      <c r="U9984"/>
      <c r="V9984"/>
      <c r="W9984"/>
      <c r="X9984"/>
      <c r="Y9984"/>
      <c r="Z9984"/>
      <c r="AA9984"/>
      <c r="AB9984"/>
      <c r="AC9984"/>
      <c r="AD9984"/>
      <c r="AE9984"/>
      <c r="AF9984"/>
      <c r="AG9984"/>
      <c r="AH9984"/>
      <c r="AI9984"/>
      <c r="AJ9984"/>
      <c r="AK9984"/>
      <c r="AL9984"/>
      <c r="AM9984"/>
      <c r="AN9984"/>
      <c r="AO9984"/>
      <c r="AP9984"/>
      <c r="AQ9984"/>
      <c r="AR9984"/>
      <c r="AS9984"/>
      <c r="AT9984"/>
      <c r="AU9984"/>
    </row>
    <row r="9985" spans="1:47">
      <c r="A9985"/>
      <c r="B9985"/>
      <c r="C9985"/>
      <c r="D9985"/>
      <c r="E9985"/>
      <c r="F9985"/>
      <c r="G9985"/>
      <c r="H9985"/>
      <c r="I9985"/>
      <c r="J9985"/>
      <c r="K9985"/>
      <c r="L9985"/>
      <c r="M9985"/>
      <c r="N9985"/>
      <c r="O9985"/>
      <c r="P9985"/>
      <c r="Q9985"/>
      <c r="R9985"/>
      <c r="S9985"/>
      <c r="T9985"/>
      <c r="U9985"/>
      <c r="V9985"/>
      <c r="W9985"/>
      <c r="X9985"/>
      <c r="Y9985"/>
      <c r="Z9985"/>
      <c r="AA9985"/>
      <c r="AB9985"/>
      <c r="AC9985"/>
      <c r="AD9985"/>
      <c r="AE9985"/>
      <c r="AF9985"/>
      <c r="AG9985"/>
      <c r="AH9985"/>
      <c r="AI9985"/>
      <c r="AJ9985"/>
      <c r="AK9985"/>
      <c r="AL9985"/>
      <c r="AM9985"/>
      <c r="AN9985"/>
      <c r="AO9985"/>
      <c r="AP9985"/>
      <c r="AQ9985"/>
      <c r="AR9985"/>
      <c r="AS9985"/>
      <c r="AT9985"/>
      <c r="AU9985"/>
    </row>
    <row r="9986" spans="1:47">
      <c r="A9986"/>
      <c r="B9986"/>
      <c r="C9986"/>
      <c r="D9986"/>
      <c r="E9986"/>
      <c r="F9986"/>
      <c r="G9986"/>
      <c r="H9986"/>
      <c r="I9986"/>
      <c r="J9986"/>
      <c r="K9986"/>
      <c r="L9986"/>
      <c r="M9986"/>
      <c r="N9986"/>
      <c r="O9986"/>
      <c r="P9986"/>
      <c r="Q9986"/>
      <c r="R9986"/>
      <c r="S9986"/>
      <c r="T9986"/>
      <c r="U9986"/>
      <c r="V9986"/>
      <c r="W9986"/>
      <c r="X9986"/>
      <c r="Y9986"/>
      <c r="Z9986"/>
      <c r="AA9986"/>
      <c r="AB9986"/>
      <c r="AC9986"/>
      <c r="AD9986"/>
      <c r="AE9986"/>
      <c r="AF9986"/>
      <c r="AG9986"/>
      <c r="AH9986"/>
      <c r="AI9986"/>
      <c r="AJ9986"/>
      <c r="AK9986"/>
      <c r="AL9986"/>
      <c r="AM9986"/>
      <c r="AN9986"/>
      <c r="AO9986"/>
      <c r="AP9986"/>
      <c r="AQ9986"/>
      <c r="AR9986"/>
      <c r="AS9986"/>
      <c r="AT9986"/>
      <c r="AU9986"/>
    </row>
    <row r="9987" spans="1:47">
      <c r="A9987"/>
      <c r="B9987"/>
      <c r="C9987"/>
      <c r="D9987"/>
      <c r="E9987"/>
      <c r="F9987"/>
      <c r="G9987"/>
      <c r="H9987"/>
      <c r="I9987"/>
      <c r="J9987"/>
      <c r="K9987"/>
      <c r="L9987"/>
      <c r="M9987"/>
      <c r="N9987"/>
      <c r="O9987"/>
      <c r="P9987"/>
      <c r="Q9987"/>
      <c r="R9987"/>
      <c r="S9987"/>
      <c r="T9987"/>
      <c r="U9987"/>
      <c r="V9987"/>
      <c r="W9987"/>
      <c r="X9987"/>
      <c r="Y9987"/>
      <c r="Z9987"/>
      <c r="AA9987"/>
      <c r="AB9987"/>
      <c r="AC9987"/>
      <c r="AD9987"/>
      <c r="AE9987"/>
      <c r="AF9987"/>
      <c r="AG9987"/>
      <c r="AH9987"/>
      <c r="AI9987"/>
      <c r="AJ9987"/>
      <c r="AK9987"/>
      <c r="AL9987"/>
      <c r="AM9987"/>
      <c r="AN9987"/>
      <c r="AO9987"/>
      <c r="AP9987"/>
      <c r="AQ9987"/>
      <c r="AR9987"/>
      <c r="AS9987"/>
      <c r="AT9987"/>
      <c r="AU9987"/>
    </row>
    <row r="9988" spans="1:47">
      <c r="A9988"/>
      <c r="B9988"/>
      <c r="C9988"/>
      <c r="D9988"/>
      <c r="E9988"/>
      <c r="F9988"/>
      <c r="G9988"/>
      <c r="H9988"/>
      <c r="I9988"/>
      <c r="J9988"/>
      <c r="K9988"/>
      <c r="L9988"/>
      <c r="M9988"/>
      <c r="N9988"/>
      <c r="O9988"/>
      <c r="P9988"/>
      <c r="Q9988"/>
      <c r="R9988"/>
      <c r="S9988"/>
      <c r="T9988"/>
      <c r="U9988"/>
      <c r="V9988"/>
      <c r="W9988"/>
      <c r="X9988"/>
      <c r="Y9988"/>
      <c r="Z9988"/>
      <c r="AA9988"/>
      <c r="AB9988"/>
      <c r="AC9988"/>
      <c r="AD9988"/>
      <c r="AE9988"/>
      <c r="AF9988"/>
      <c r="AG9988"/>
      <c r="AH9988"/>
      <c r="AI9988"/>
      <c r="AJ9988"/>
      <c r="AK9988"/>
      <c r="AL9988"/>
      <c r="AM9988"/>
      <c r="AN9988"/>
      <c r="AO9988"/>
      <c r="AP9988"/>
      <c r="AQ9988"/>
      <c r="AR9988"/>
      <c r="AS9988"/>
      <c r="AT9988"/>
      <c r="AU9988"/>
    </row>
    <row r="9989" spans="1:47">
      <c r="A9989"/>
      <c r="B9989"/>
      <c r="C9989"/>
      <c r="D9989"/>
      <c r="E9989"/>
      <c r="F9989"/>
      <c r="G9989"/>
      <c r="H9989"/>
      <c r="I9989"/>
      <c r="J9989"/>
      <c r="K9989"/>
      <c r="L9989"/>
      <c r="M9989"/>
      <c r="N9989"/>
      <c r="O9989"/>
      <c r="P9989"/>
      <c r="Q9989"/>
      <c r="R9989"/>
      <c r="S9989"/>
      <c r="T9989"/>
      <c r="U9989"/>
      <c r="V9989"/>
      <c r="W9989"/>
      <c r="X9989"/>
      <c r="Y9989"/>
      <c r="Z9989"/>
      <c r="AA9989"/>
      <c r="AB9989"/>
      <c r="AC9989"/>
      <c r="AD9989"/>
      <c r="AE9989"/>
      <c r="AF9989"/>
      <c r="AG9989"/>
      <c r="AH9989"/>
      <c r="AI9989"/>
      <c r="AJ9989"/>
      <c r="AK9989"/>
      <c r="AL9989"/>
      <c r="AM9989"/>
      <c r="AN9989"/>
      <c r="AO9989"/>
      <c r="AP9989"/>
      <c r="AQ9989"/>
      <c r="AR9989"/>
      <c r="AS9989"/>
      <c r="AT9989"/>
      <c r="AU9989"/>
    </row>
    <row r="9990" spans="1:47">
      <c r="A9990"/>
      <c r="B9990"/>
      <c r="C9990"/>
      <c r="D9990"/>
      <c r="E9990"/>
      <c r="F9990"/>
      <c r="G9990"/>
      <c r="H9990"/>
      <c r="I9990"/>
      <c r="J9990"/>
      <c r="K9990"/>
      <c r="L9990"/>
      <c r="M9990"/>
      <c r="N9990"/>
      <c r="O9990"/>
      <c r="P9990"/>
      <c r="Q9990"/>
      <c r="R9990"/>
      <c r="S9990"/>
      <c r="T9990"/>
      <c r="U9990"/>
      <c r="V9990"/>
      <c r="W9990"/>
      <c r="X9990"/>
      <c r="Y9990"/>
      <c r="Z9990"/>
      <c r="AA9990"/>
      <c r="AB9990"/>
      <c r="AC9990"/>
      <c r="AD9990"/>
      <c r="AE9990"/>
      <c r="AF9990"/>
      <c r="AG9990"/>
      <c r="AH9990"/>
      <c r="AI9990"/>
      <c r="AJ9990"/>
      <c r="AK9990"/>
      <c r="AL9990"/>
      <c r="AM9990"/>
      <c r="AN9990"/>
      <c r="AO9990"/>
      <c r="AP9990"/>
      <c r="AQ9990"/>
      <c r="AR9990"/>
      <c r="AS9990"/>
      <c r="AT9990"/>
      <c r="AU9990"/>
    </row>
    <row r="9991" spans="1:47">
      <c r="A9991"/>
      <c r="B9991"/>
      <c r="C9991"/>
      <c r="D9991"/>
      <c r="E9991"/>
      <c r="F9991"/>
      <c r="G9991"/>
      <c r="H9991"/>
      <c r="I9991"/>
      <c r="J9991"/>
      <c r="K9991"/>
      <c r="L9991"/>
      <c r="M9991"/>
      <c r="N9991"/>
      <c r="O9991"/>
      <c r="P9991"/>
      <c r="Q9991"/>
      <c r="R9991"/>
      <c r="S9991"/>
      <c r="T9991"/>
      <c r="U9991"/>
      <c r="V9991"/>
      <c r="W9991"/>
      <c r="X9991"/>
      <c r="Y9991"/>
      <c r="Z9991"/>
      <c r="AA9991"/>
      <c r="AB9991"/>
      <c r="AC9991"/>
      <c r="AD9991"/>
      <c r="AE9991"/>
      <c r="AF9991"/>
      <c r="AG9991"/>
      <c r="AH9991"/>
      <c r="AI9991"/>
      <c r="AJ9991"/>
      <c r="AK9991"/>
      <c r="AL9991"/>
      <c r="AM9991"/>
      <c r="AN9991"/>
      <c r="AO9991"/>
      <c r="AP9991"/>
      <c r="AQ9991"/>
      <c r="AR9991"/>
      <c r="AS9991"/>
      <c r="AT9991"/>
      <c r="AU9991"/>
    </row>
    <row r="9992" spans="1:47">
      <c r="A9992"/>
      <c r="B9992"/>
      <c r="C9992"/>
      <c r="D9992"/>
      <c r="E9992"/>
      <c r="F9992"/>
      <c r="G9992"/>
      <c r="H9992"/>
      <c r="I9992"/>
      <c r="J9992"/>
      <c r="K9992"/>
      <c r="L9992"/>
      <c r="M9992"/>
      <c r="N9992"/>
      <c r="O9992"/>
      <c r="P9992"/>
      <c r="Q9992"/>
      <c r="R9992"/>
      <c r="S9992"/>
      <c r="T9992"/>
      <c r="U9992"/>
      <c r="V9992"/>
      <c r="W9992"/>
      <c r="X9992"/>
      <c r="Y9992"/>
      <c r="Z9992"/>
      <c r="AA9992"/>
      <c r="AB9992"/>
      <c r="AC9992"/>
      <c r="AD9992"/>
      <c r="AE9992"/>
      <c r="AF9992"/>
      <c r="AG9992"/>
      <c r="AH9992"/>
      <c r="AI9992"/>
      <c r="AJ9992"/>
      <c r="AK9992"/>
      <c r="AL9992"/>
      <c r="AM9992"/>
      <c r="AN9992"/>
      <c r="AO9992"/>
      <c r="AP9992"/>
      <c r="AQ9992"/>
      <c r="AR9992"/>
      <c r="AS9992"/>
      <c r="AT9992"/>
      <c r="AU9992"/>
    </row>
    <row r="9993" spans="1:47">
      <c r="A9993"/>
      <c r="B9993"/>
      <c r="C9993"/>
      <c r="D9993"/>
      <c r="E9993"/>
      <c r="F9993"/>
      <c r="G9993"/>
      <c r="H9993"/>
      <c r="I9993"/>
      <c r="J9993"/>
      <c r="K9993"/>
      <c r="L9993"/>
      <c r="M9993"/>
      <c r="N9993"/>
      <c r="O9993"/>
      <c r="P9993"/>
      <c r="Q9993"/>
      <c r="R9993"/>
      <c r="S9993"/>
      <c r="T9993"/>
      <c r="U9993"/>
      <c r="V9993"/>
      <c r="W9993"/>
      <c r="X9993"/>
      <c r="Y9993"/>
      <c r="Z9993"/>
      <c r="AA9993"/>
      <c r="AB9993"/>
      <c r="AC9993"/>
      <c r="AD9993"/>
      <c r="AE9993"/>
      <c r="AF9993"/>
      <c r="AG9993"/>
      <c r="AH9993"/>
      <c r="AI9993"/>
      <c r="AJ9993"/>
      <c r="AK9993"/>
      <c r="AL9993"/>
      <c r="AM9993"/>
      <c r="AN9993"/>
      <c r="AO9993"/>
      <c r="AP9993"/>
      <c r="AQ9993"/>
      <c r="AR9993"/>
      <c r="AS9993"/>
      <c r="AT9993"/>
      <c r="AU9993"/>
    </row>
    <row r="9994" spans="1:47">
      <c r="A9994"/>
      <c r="B9994"/>
      <c r="C9994"/>
      <c r="D9994"/>
      <c r="E9994"/>
      <c r="F9994"/>
      <c r="G9994"/>
      <c r="H9994"/>
      <c r="I9994"/>
      <c r="J9994"/>
      <c r="K9994"/>
      <c r="L9994"/>
      <c r="M9994"/>
      <c r="N9994"/>
      <c r="O9994"/>
      <c r="P9994"/>
      <c r="Q9994"/>
      <c r="R9994"/>
      <c r="S9994"/>
      <c r="T9994"/>
      <c r="U9994"/>
      <c r="V9994"/>
      <c r="W9994"/>
      <c r="X9994"/>
      <c r="Y9994"/>
      <c r="Z9994"/>
      <c r="AA9994"/>
      <c r="AB9994"/>
      <c r="AC9994"/>
      <c r="AD9994"/>
      <c r="AE9994"/>
      <c r="AF9994"/>
      <c r="AG9994"/>
      <c r="AH9994"/>
      <c r="AI9994"/>
      <c r="AJ9994"/>
      <c r="AK9994"/>
      <c r="AL9994"/>
      <c r="AM9994"/>
      <c r="AN9994"/>
      <c r="AO9994"/>
      <c r="AP9994"/>
      <c r="AQ9994"/>
      <c r="AR9994"/>
      <c r="AS9994"/>
      <c r="AT9994"/>
      <c r="AU9994"/>
    </row>
    <row r="9995" spans="1:47">
      <c r="A9995"/>
      <c r="B9995"/>
      <c r="C9995"/>
      <c r="D9995"/>
      <c r="E9995"/>
      <c r="F9995"/>
      <c r="G9995"/>
      <c r="H9995"/>
      <c r="I9995"/>
      <c r="J9995"/>
      <c r="K9995"/>
      <c r="L9995"/>
      <c r="M9995"/>
      <c r="N9995"/>
      <c r="O9995"/>
      <c r="P9995"/>
      <c r="Q9995"/>
      <c r="R9995"/>
      <c r="S9995"/>
      <c r="T9995"/>
      <c r="U9995"/>
      <c r="V9995"/>
      <c r="W9995"/>
      <c r="X9995"/>
      <c r="Y9995"/>
      <c r="Z9995"/>
      <c r="AA9995"/>
      <c r="AB9995"/>
      <c r="AC9995"/>
      <c r="AD9995"/>
      <c r="AE9995"/>
      <c r="AF9995"/>
      <c r="AG9995"/>
      <c r="AH9995"/>
      <c r="AI9995"/>
      <c r="AJ9995"/>
      <c r="AK9995"/>
      <c r="AL9995"/>
      <c r="AM9995"/>
      <c r="AN9995"/>
      <c r="AO9995"/>
      <c r="AP9995"/>
      <c r="AQ9995"/>
      <c r="AR9995"/>
      <c r="AS9995"/>
      <c r="AT9995"/>
      <c r="AU9995"/>
    </row>
    <row r="9996" spans="1:47">
      <c r="A9996"/>
      <c r="B9996"/>
      <c r="C9996"/>
      <c r="D9996"/>
      <c r="E9996"/>
      <c r="F9996"/>
      <c r="G9996"/>
      <c r="H9996"/>
      <c r="I9996"/>
      <c r="J9996"/>
      <c r="K9996"/>
      <c r="L9996"/>
      <c r="M9996"/>
      <c r="N9996"/>
      <c r="O9996"/>
      <c r="P9996"/>
      <c r="Q9996"/>
      <c r="R9996"/>
      <c r="S9996"/>
      <c r="T9996"/>
      <c r="U9996"/>
      <c r="V9996"/>
      <c r="W9996"/>
      <c r="X9996"/>
      <c r="Y9996"/>
      <c r="Z9996"/>
      <c r="AA9996"/>
      <c r="AB9996"/>
      <c r="AC9996"/>
      <c r="AD9996"/>
      <c r="AE9996"/>
      <c r="AF9996"/>
      <c r="AG9996"/>
      <c r="AH9996"/>
      <c r="AI9996"/>
      <c r="AJ9996"/>
      <c r="AK9996"/>
      <c r="AL9996"/>
      <c r="AM9996"/>
      <c r="AN9996"/>
      <c r="AO9996"/>
      <c r="AP9996"/>
      <c r="AQ9996"/>
      <c r="AR9996"/>
      <c r="AS9996"/>
      <c r="AT9996"/>
      <c r="AU9996"/>
    </row>
    <row r="9997" spans="1:47">
      <c r="A9997"/>
      <c r="B9997"/>
      <c r="C9997"/>
      <c r="D9997"/>
      <c r="E9997"/>
      <c r="F9997"/>
      <c r="G9997"/>
      <c r="H9997"/>
      <c r="I9997"/>
      <c r="J9997"/>
      <c r="K9997"/>
      <c r="L9997"/>
      <c r="M9997"/>
      <c r="N9997"/>
      <c r="O9997"/>
      <c r="P9997"/>
      <c r="Q9997"/>
      <c r="R9997"/>
      <c r="S9997"/>
      <c r="T9997"/>
      <c r="U9997"/>
      <c r="V9997"/>
      <c r="W9997"/>
      <c r="X9997"/>
      <c r="Y9997"/>
      <c r="Z9997"/>
      <c r="AA9997"/>
      <c r="AB9997"/>
      <c r="AC9997"/>
      <c r="AD9997"/>
      <c r="AE9997"/>
      <c r="AF9997"/>
      <c r="AG9997"/>
      <c r="AH9997"/>
      <c r="AI9997"/>
      <c r="AJ9997"/>
      <c r="AK9997"/>
      <c r="AL9997"/>
      <c r="AM9997"/>
      <c r="AN9997"/>
      <c r="AO9997"/>
      <c r="AP9997"/>
      <c r="AQ9997"/>
      <c r="AR9997"/>
      <c r="AS9997"/>
      <c r="AT9997"/>
      <c r="AU9997"/>
    </row>
    <row r="9998" spans="1:47">
      <c r="A9998"/>
      <c r="B9998"/>
      <c r="C9998"/>
      <c r="D9998"/>
      <c r="E9998"/>
      <c r="F9998"/>
      <c r="G9998"/>
      <c r="H9998"/>
      <c r="I9998"/>
      <c r="J9998"/>
      <c r="K9998"/>
      <c r="L9998"/>
      <c r="M9998"/>
      <c r="N9998"/>
      <c r="O9998"/>
      <c r="P9998"/>
      <c r="Q9998"/>
      <c r="R9998"/>
      <c r="S9998"/>
      <c r="T9998"/>
      <c r="U9998"/>
      <c r="V9998"/>
      <c r="W9998"/>
      <c r="X9998"/>
      <c r="Y9998"/>
      <c r="Z9998"/>
      <c r="AA9998"/>
      <c r="AB9998"/>
      <c r="AC9998"/>
      <c r="AD9998"/>
      <c r="AE9998"/>
      <c r="AF9998"/>
      <c r="AG9998"/>
      <c r="AH9998"/>
      <c r="AI9998"/>
      <c r="AJ9998"/>
      <c r="AK9998"/>
      <c r="AL9998"/>
      <c r="AM9998"/>
      <c r="AN9998"/>
      <c r="AO9998"/>
      <c r="AP9998"/>
      <c r="AQ9998"/>
      <c r="AR9998"/>
      <c r="AS9998"/>
      <c r="AT9998"/>
      <c r="AU9998"/>
    </row>
    <row r="9999" spans="1:47">
      <c r="A9999"/>
      <c r="B9999"/>
      <c r="C9999"/>
      <c r="D9999"/>
      <c r="E9999"/>
      <c r="F9999"/>
      <c r="G9999"/>
      <c r="H9999"/>
      <c r="I9999"/>
      <c r="J9999"/>
      <c r="K9999"/>
      <c r="L9999"/>
      <c r="M9999"/>
      <c r="N9999"/>
      <c r="O9999"/>
      <c r="P9999"/>
      <c r="Q9999"/>
      <c r="R9999"/>
      <c r="S9999"/>
      <c r="T9999"/>
      <c r="U9999"/>
      <c r="V9999"/>
      <c r="W9999"/>
      <c r="X9999"/>
      <c r="Y9999"/>
      <c r="Z9999"/>
      <c r="AA9999"/>
      <c r="AB9999"/>
      <c r="AC9999"/>
      <c r="AD9999"/>
      <c r="AE9999"/>
      <c r="AF9999"/>
      <c r="AG9999"/>
      <c r="AH9999"/>
      <c r="AI9999"/>
      <c r="AJ9999"/>
      <c r="AK9999"/>
      <c r="AL9999"/>
      <c r="AM9999"/>
      <c r="AN9999"/>
      <c r="AO9999"/>
      <c r="AP9999"/>
      <c r="AQ9999"/>
      <c r="AR9999"/>
      <c r="AS9999"/>
      <c r="AT9999"/>
      <c r="AU9999"/>
    </row>
    <row r="10000" spans="1:47">
      <c r="A10000"/>
      <c r="B10000"/>
      <c r="C10000"/>
      <c r="D10000"/>
      <c r="E10000"/>
      <c r="F10000"/>
      <c r="G10000"/>
      <c r="H10000"/>
      <c r="I10000"/>
      <c r="J10000"/>
      <c r="K10000"/>
      <c r="L10000"/>
      <c r="M10000"/>
      <c r="N10000"/>
      <c r="O10000"/>
      <c r="P10000"/>
      <c r="Q10000"/>
      <c r="R10000"/>
      <c r="S10000"/>
      <c r="T10000"/>
      <c r="U10000"/>
      <c r="V10000"/>
      <c r="W10000"/>
      <c r="X10000"/>
      <c r="Y10000"/>
      <c r="Z10000"/>
      <c r="AA10000"/>
      <c r="AB10000"/>
      <c r="AC10000"/>
      <c r="AD10000"/>
      <c r="AE10000"/>
      <c r="AF10000"/>
      <c r="AG10000"/>
      <c r="AH10000"/>
      <c r="AI10000"/>
      <c r="AJ10000"/>
      <c r="AK10000"/>
      <c r="AL10000"/>
      <c r="AM10000"/>
      <c r="AN10000"/>
      <c r="AO10000"/>
      <c r="AP10000"/>
      <c r="AQ10000"/>
      <c r="AR10000"/>
      <c r="AS10000"/>
      <c r="AT10000"/>
      <c r="AU10000"/>
    </row>
    <row r="10001" spans="1:47">
      <c r="A10001"/>
      <c r="B10001"/>
      <c r="C10001"/>
      <c r="D10001"/>
      <c r="E10001"/>
      <c r="F10001"/>
      <c r="G10001"/>
      <c r="H10001"/>
      <c r="I10001"/>
      <c r="J10001"/>
      <c r="K10001"/>
      <c r="L10001"/>
      <c r="M10001"/>
      <c r="N10001"/>
      <c r="O10001"/>
      <c r="P10001"/>
      <c r="Q10001"/>
      <c r="R10001"/>
      <c r="S10001"/>
      <c r="T10001"/>
      <c r="U10001"/>
      <c r="V10001"/>
      <c r="W10001"/>
      <c r="X10001"/>
      <c r="Y10001"/>
      <c r="Z10001"/>
      <c r="AA10001"/>
      <c r="AB10001"/>
      <c r="AC10001"/>
      <c r="AD10001"/>
      <c r="AE10001"/>
      <c r="AF10001"/>
      <c r="AG10001"/>
      <c r="AH10001"/>
      <c r="AI10001"/>
      <c r="AJ10001"/>
      <c r="AK10001"/>
      <c r="AL10001"/>
      <c r="AM10001"/>
      <c r="AN10001"/>
      <c r="AO10001"/>
      <c r="AP10001"/>
      <c r="AQ10001"/>
      <c r="AR10001"/>
      <c r="AS10001"/>
      <c r="AT10001"/>
      <c r="AU10001"/>
    </row>
    <row r="10002" spans="1:47">
      <c r="A10002"/>
      <c r="B10002"/>
      <c r="C10002"/>
      <c r="D10002"/>
      <c r="E10002"/>
      <c r="F10002"/>
      <c r="G10002"/>
      <c r="H10002"/>
      <c r="I10002"/>
      <c r="J10002"/>
      <c r="K10002"/>
      <c r="L10002"/>
      <c r="M10002"/>
      <c r="N10002"/>
      <c r="O10002"/>
      <c r="P10002"/>
      <c r="Q10002"/>
      <c r="R10002"/>
      <c r="S10002"/>
      <c r="T10002"/>
      <c r="U10002"/>
      <c r="V10002"/>
      <c r="W10002"/>
      <c r="X10002"/>
      <c r="Y10002"/>
      <c r="Z10002"/>
      <c r="AA10002"/>
      <c r="AB10002"/>
      <c r="AC10002"/>
      <c r="AD10002"/>
      <c r="AE10002"/>
      <c r="AF10002"/>
      <c r="AG10002"/>
      <c r="AH10002"/>
      <c r="AI10002"/>
      <c r="AJ10002"/>
      <c r="AK10002"/>
      <c r="AL10002"/>
      <c r="AM10002"/>
      <c r="AN10002"/>
      <c r="AO10002"/>
      <c r="AP10002"/>
      <c r="AQ10002"/>
      <c r="AR10002"/>
      <c r="AS10002"/>
      <c r="AT10002"/>
      <c r="AU10002"/>
    </row>
    <row r="10003" spans="1:47">
      <c r="A10003"/>
      <c r="B10003"/>
      <c r="C10003"/>
      <c r="D10003"/>
      <c r="E10003"/>
      <c r="F10003"/>
      <c r="G10003"/>
      <c r="H10003"/>
      <c r="I10003"/>
      <c r="J10003"/>
      <c r="K10003"/>
      <c r="L10003"/>
      <c r="M10003"/>
      <c r="N10003"/>
      <c r="O10003"/>
      <c r="P10003"/>
      <c r="Q10003"/>
      <c r="R10003"/>
      <c r="S10003"/>
      <c r="T10003"/>
      <c r="U10003"/>
      <c r="V10003"/>
      <c r="W10003"/>
      <c r="X10003"/>
      <c r="Y10003"/>
      <c r="Z10003"/>
      <c r="AA10003"/>
      <c r="AB10003"/>
      <c r="AC10003"/>
      <c r="AD10003"/>
      <c r="AE10003"/>
      <c r="AF10003"/>
      <c r="AG10003"/>
      <c r="AH10003"/>
      <c r="AI10003"/>
      <c r="AJ10003"/>
      <c r="AK10003"/>
      <c r="AL10003"/>
      <c r="AM10003"/>
      <c r="AN10003"/>
      <c r="AO10003"/>
      <c r="AP10003"/>
      <c r="AQ10003"/>
      <c r="AR10003"/>
      <c r="AS10003"/>
      <c r="AT10003"/>
      <c r="AU10003"/>
    </row>
    <row r="10004" spans="1:47">
      <c r="A10004"/>
      <c r="B10004"/>
      <c r="C10004"/>
      <c r="D10004"/>
      <c r="E10004"/>
      <c r="F10004"/>
      <c r="G10004"/>
      <c r="H10004"/>
      <c r="I10004"/>
      <c r="J10004"/>
      <c r="K10004"/>
      <c r="L10004"/>
      <c r="M10004"/>
      <c r="N10004"/>
      <c r="O10004"/>
      <c r="P10004"/>
      <c r="Q10004"/>
      <c r="R10004"/>
      <c r="S10004"/>
      <c r="T10004"/>
      <c r="U10004"/>
      <c r="V10004"/>
      <c r="W10004"/>
      <c r="X10004"/>
      <c r="Y10004"/>
      <c r="Z10004"/>
      <c r="AA10004"/>
      <c r="AB10004"/>
      <c r="AC10004"/>
      <c r="AD10004"/>
      <c r="AE10004"/>
      <c r="AF10004"/>
      <c r="AG10004"/>
      <c r="AH10004"/>
      <c r="AI10004"/>
      <c r="AJ10004"/>
      <c r="AK10004"/>
      <c r="AL10004"/>
      <c r="AM10004"/>
      <c r="AN10004"/>
      <c r="AO10004"/>
      <c r="AP10004"/>
      <c r="AQ10004"/>
      <c r="AR10004"/>
      <c r="AS10004"/>
      <c r="AT10004"/>
      <c r="AU10004"/>
    </row>
    <row r="10005" spans="1:47">
      <c r="A10005"/>
      <c r="B10005"/>
      <c r="C10005"/>
      <c r="D10005"/>
      <c r="E10005"/>
      <c r="F10005"/>
      <c r="G10005"/>
      <c r="H10005"/>
      <c r="I10005"/>
      <c r="J10005"/>
      <c r="K10005"/>
      <c r="L10005"/>
      <c r="M10005"/>
      <c r="N10005"/>
      <c r="O10005"/>
      <c r="P10005"/>
      <c r="Q10005"/>
      <c r="R10005"/>
      <c r="S10005"/>
      <c r="T10005"/>
      <c r="U10005"/>
      <c r="V10005"/>
      <c r="W10005"/>
      <c r="X10005"/>
      <c r="Y10005"/>
      <c r="Z10005"/>
      <c r="AA10005"/>
      <c r="AB10005"/>
      <c r="AC10005"/>
      <c r="AD10005"/>
      <c r="AE10005"/>
      <c r="AF10005"/>
      <c r="AG10005"/>
      <c r="AH10005"/>
      <c r="AI10005"/>
      <c r="AJ10005"/>
      <c r="AK10005"/>
      <c r="AL10005"/>
      <c r="AM10005"/>
      <c r="AN10005"/>
      <c r="AO10005"/>
      <c r="AP10005"/>
      <c r="AQ10005"/>
      <c r="AR10005"/>
      <c r="AS10005"/>
      <c r="AT10005"/>
      <c r="AU10005"/>
    </row>
    <row r="10006" spans="1:47">
      <c r="A10006"/>
      <c r="B10006"/>
      <c r="C10006"/>
      <c r="D10006"/>
      <c r="E10006"/>
      <c r="F10006"/>
      <c r="G10006"/>
      <c r="H10006"/>
      <c r="I10006"/>
      <c r="J10006"/>
      <c r="K10006"/>
      <c r="L10006"/>
      <c r="M10006"/>
      <c r="N10006"/>
      <c r="O10006"/>
      <c r="P10006"/>
      <c r="Q10006"/>
      <c r="R10006"/>
      <c r="S10006"/>
      <c r="T10006"/>
      <c r="U10006"/>
      <c r="V10006"/>
      <c r="W10006"/>
      <c r="X10006"/>
      <c r="Y10006"/>
      <c r="Z10006"/>
      <c r="AA10006"/>
      <c r="AB10006"/>
      <c r="AC10006"/>
      <c r="AD10006"/>
      <c r="AE10006"/>
      <c r="AF10006"/>
      <c r="AG10006"/>
      <c r="AH10006"/>
      <c r="AI10006"/>
      <c r="AJ10006"/>
      <c r="AK10006"/>
      <c r="AL10006"/>
      <c r="AM10006"/>
      <c r="AN10006"/>
      <c r="AO10006"/>
      <c r="AP10006"/>
      <c r="AQ10006"/>
      <c r="AR10006"/>
      <c r="AS10006"/>
      <c r="AT10006"/>
      <c r="AU10006"/>
    </row>
    <row r="10007" spans="1:47">
      <c r="A10007"/>
      <c r="B10007"/>
      <c r="C10007"/>
      <c r="D10007"/>
      <c r="E10007"/>
      <c r="F10007"/>
      <c r="G10007"/>
      <c r="H10007"/>
      <c r="I10007"/>
      <c r="J10007"/>
      <c r="K10007"/>
      <c r="L10007"/>
      <c r="M10007"/>
      <c r="N10007"/>
      <c r="O10007"/>
      <c r="P10007"/>
      <c r="Q10007"/>
      <c r="R10007"/>
      <c r="S10007"/>
      <c r="T10007"/>
      <c r="U10007"/>
      <c r="V10007"/>
      <c r="W10007"/>
      <c r="X10007"/>
      <c r="Y10007"/>
      <c r="Z10007"/>
      <c r="AA10007"/>
      <c r="AB10007"/>
      <c r="AC10007"/>
      <c r="AD10007"/>
      <c r="AE10007"/>
      <c r="AF10007"/>
      <c r="AG10007"/>
      <c r="AH10007"/>
      <c r="AI10007"/>
      <c r="AJ10007"/>
      <c r="AK10007"/>
      <c r="AL10007"/>
      <c r="AM10007"/>
      <c r="AN10007"/>
      <c r="AO10007"/>
      <c r="AP10007"/>
      <c r="AQ10007"/>
      <c r="AR10007"/>
      <c r="AS10007"/>
      <c r="AT10007"/>
      <c r="AU10007"/>
    </row>
    <row r="10008" spans="1:47">
      <c r="A10008"/>
      <c r="B10008"/>
      <c r="C10008"/>
      <c r="D10008"/>
      <c r="E10008"/>
      <c r="F10008"/>
      <c r="G10008"/>
      <c r="H10008"/>
      <c r="I10008"/>
      <c r="J10008"/>
      <c r="K10008"/>
      <c r="L10008"/>
      <c r="M10008"/>
      <c r="N10008"/>
      <c r="O10008"/>
      <c r="P10008"/>
      <c r="Q10008"/>
      <c r="R10008"/>
      <c r="S10008"/>
      <c r="T10008"/>
      <c r="U10008"/>
      <c r="V10008"/>
      <c r="W10008"/>
      <c r="X10008"/>
      <c r="Y10008"/>
      <c r="Z10008"/>
      <c r="AA10008"/>
      <c r="AB10008"/>
      <c r="AC10008"/>
      <c r="AD10008"/>
      <c r="AE10008"/>
      <c r="AF10008"/>
      <c r="AG10008"/>
      <c r="AH10008"/>
      <c r="AI10008"/>
      <c r="AJ10008"/>
      <c r="AK10008"/>
      <c r="AL10008"/>
      <c r="AM10008"/>
      <c r="AN10008"/>
      <c r="AO10008"/>
      <c r="AP10008"/>
      <c r="AQ10008"/>
      <c r="AR10008"/>
      <c r="AS10008"/>
      <c r="AT10008"/>
      <c r="AU10008"/>
    </row>
    <row r="10009" spans="1:47">
      <c r="A10009"/>
      <c r="B10009"/>
      <c r="C10009"/>
      <c r="D10009"/>
      <c r="E10009"/>
      <c r="F10009"/>
      <c r="G10009"/>
      <c r="H10009"/>
      <c r="I10009"/>
      <c r="J10009"/>
      <c r="K10009"/>
      <c r="L10009"/>
      <c r="M10009"/>
      <c r="N10009"/>
      <c r="O10009"/>
      <c r="P10009"/>
      <c r="Q10009"/>
      <c r="R10009"/>
      <c r="S10009"/>
      <c r="T10009"/>
      <c r="U10009"/>
      <c r="V10009"/>
      <c r="W10009"/>
      <c r="X10009"/>
      <c r="Y10009"/>
      <c r="Z10009"/>
      <c r="AA10009"/>
      <c r="AB10009"/>
      <c r="AC10009"/>
      <c r="AD10009"/>
      <c r="AE10009"/>
      <c r="AF10009"/>
      <c r="AG10009"/>
      <c r="AH10009"/>
      <c r="AI10009"/>
      <c r="AJ10009"/>
      <c r="AK10009"/>
      <c r="AL10009"/>
      <c r="AM10009"/>
      <c r="AN10009"/>
      <c r="AO10009"/>
      <c r="AP10009"/>
      <c r="AQ10009"/>
      <c r="AR10009"/>
      <c r="AS10009"/>
      <c r="AT10009"/>
      <c r="AU10009"/>
    </row>
    <row r="10010" spans="1:47">
      <c r="A10010"/>
      <c r="B10010"/>
      <c r="C10010"/>
      <c r="D10010"/>
      <c r="E10010"/>
      <c r="F10010"/>
      <c r="G10010"/>
      <c r="H10010"/>
      <c r="I10010"/>
      <c r="J10010"/>
      <c r="K10010"/>
      <c r="L10010"/>
      <c r="M10010"/>
      <c r="N10010"/>
      <c r="O10010"/>
      <c r="P10010"/>
      <c r="Q10010"/>
      <c r="R10010"/>
      <c r="S10010"/>
      <c r="T10010"/>
      <c r="U10010"/>
      <c r="V10010"/>
      <c r="W10010"/>
      <c r="X10010"/>
      <c r="Y10010"/>
      <c r="Z10010"/>
      <c r="AA10010"/>
      <c r="AB10010"/>
      <c r="AC10010"/>
      <c r="AD10010"/>
      <c r="AE10010"/>
      <c r="AF10010"/>
      <c r="AG10010"/>
      <c r="AH10010"/>
      <c r="AI10010"/>
      <c r="AJ10010"/>
      <c r="AK10010"/>
      <c r="AL10010"/>
      <c r="AM10010"/>
      <c r="AN10010"/>
      <c r="AO10010"/>
      <c r="AP10010"/>
      <c r="AQ10010"/>
      <c r="AR10010"/>
      <c r="AS10010"/>
      <c r="AT10010"/>
      <c r="AU10010"/>
    </row>
    <row r="10011" spans="1:47">
      <c r="A10011"/>
      <c r="B10011"/>
      <c r="C10011"/>
      <c r="D10011"/>
      <c r="E10011"/>
      <c r="F10011"/>
      <c r="G10011"/>
      <c r="H10011"/>
      <c r="I10011"/>
      <c r="J10011"/>
      <c r="K10011"/>
      <c r="L10011"/>
      <c r="M10011"/>
      <c r="N10011"/>
      <c r="O10011"/>
      <c r="P10011"/>
      <c r="Q10011"/>
      <c r="R10011"/>
      <c r="S10011"/>
      <c r="T10011"/>
      <c r="U10011"/>
      <c r="V10011"/>
      <c r="W10011"/>
      <c r="X10011"/>
      <c r="Y10011"/>
      <c r="Z10011"/>
      <c r="AA10011"/>
      <c r="AB10011"/>
      <c r="AC10011"/>
      <c r="AD10011"/>
      <c r="AE10011"/>
      <c r="AF10011"/>
      <c r="AG10011"/>
      <c r="AH10011"/>
      <c r="AI10011"/>
      <c r="AJ10011"/>
      <c r="AK10011"/>
      <c r="AL10011"/>
      <c r="AM10011"/>
      <c r="AN10011"/>
      <c r="AO10011"/>
      <c r="AP10011"/>
      <c r="AQ10011"/>
      <c r="AR10011"/>
      <c r="AS10011"/>
      <c r="AT10011"/>
      <c r="AU10011"/>
    </row>
    <row r="10012" spans="1:47">
      <c r="A10012"/>
      <c r="B10012"/>
      <c r="C10012"/>
      <c r="D10012"/>
      <c r="E10012"/>
      <c r="F10012"/>
      <c r="G10012"/>
      <c r="H10012"/>
      <c r="I10012"/>
      <c r="J10012"/>
      <c r="K10012"/>
      <c r="L10012"/>
      <c r="M10012"/>
      <c r="N10012"/>
      <c r="O10012"/>
      <c r="P10012"/>
      <c r="Q10012"/>
      <c r="R10012"/>
      <c r="S10012"/>
      <c r="T10012"/>
      <c r="U10012"/>
      <c r="V10012"/>
      <c r="W10012"/>
      <c r="X10012"/>
      <c r="Y10012"/>
      <c r="Z10012"/>
      <c r="AA10012"/>
      <c r="AB10012"/>
      <c r="AC10012"/>
      <c r="AD10012"/>
      <c r="AE10012"/>
      <c r="AF10012"/>
      <c r="AG10012"/>
      <c r="AH10012"/>
      <c r="AI10012"/>
      <c r="AJ10012"/>
      <c r="AK10012"/>
      <c r="AL10012"/>
      <c r="AM10012"/>
      <c r="AN10012"/>
      <c r="AO10012"/>
      <c r="AP10012"/>
      <c r="AQ10012"/>
      <c r="AR10012"/>
      <c r="AS10012"/>
      <c r="AT10012"/>
      <c r="AU10012"/>
    </row>
    <row r="10013" spans="1:47">
      <c r="A10013"/>
      <c r="B10013"/>
      <c r="C10013"/>
      <c r="D10013"/>
      <c r="E10013"/>
      <c r="F10013"/>
      <c r="G10013"/>
      <c r="H10013"/>
      <c r="I10013"/>
      <c r="J10013"/>
      <c r="K10013"/>
      <c r="L10013"/>
      <c r="M10013"/>
      <c r="N10013"/>
      <c r="O10013"/>
      <c r="P10013"/>
      <c r="Q10013"/>
      <c r="R10013"/>
      <c r="S10013"/>
      <c r="T10013"/>
      <c r="U10013"/>
      <c r="V10013"/>
      <c r="W10013"/>
      <c r="X10013"/>
      <c r="Y10013"/>
      <c r="Z10013"/>
      <c r="AA10013"/>
      <c r="AB10013"/>
      <c r="AC10013"/>
      <c r="AD10013"/>
      <c r="AE10013"/>
      <c r="AF10013"/>
      <c r="AG10013"/>
      <c r="AH10013"/>
      <c r="AI10013"/>
      <c r="AJ10013"/>
      <c r="AK10013"/>
      <c r="AL10013"/>
      <c r="AM10013"/>
      <c r="AN10013"/>
      <c r="AO10013"/>
      <c r="AP10013"/>
      <c r="AQ10013"/>
      <c r="AR10013"/>
      <c r="AS10013"/>
      <c r="AT10013"/>
      <c r="AU10013"/>
    </row>
    <row r="10014" spans="1:47">
      <c r="A10014"/>
      <c r="B10014"/>
      <c r="C10014"/>
      <c r="D10014"/>
      <c r="E10014"/>
      <c r="F10014"/>
      <c r="G10014"/>
      <c r="H10014"/>
      <c r="I10014"/>
      <c r="J10014"/>
      <c r="K10014"/>
      <c r="L10014"/>
      <c r="M10014"/>
      <c r="N10014"/>
      <c r="O10014"/>
      <c r="P10014"/>
      <c r="Q10014"/>
      <c r="R10014"/>
      <c r="S10014"/>
      <c r="T10014"/>
      <c r="U10014"/>
      <c r="V10014"/>
      <c r="W10014"/>
      <c r="X10014"/>
      <c r="Y10014"/>
      <c r="Z10014"/>
      <c r="AA10014"/>
      <c r="AB10014"/>
      <c r="AC10014"/>
      <c r="AD10014"/>
      <c r="AE10014"/>
      <c r="AF10014"/>
      <c r="AG10014"/>
      <c r="AH10014"/>
      <c r="AI10014"/>
      <c r="AJ10014"/>
      <c r="AK10014"/>
      <c r="AL10014"/>
      <c r="AM10014"/>
      <c r="AN10014"/>
      <c r="AO10014"/>
      <c r="AP10014"/>
      <c r="AQ10014"/>
      <c r="AR10014"/>
      <c r="AS10014"/>
      <c r="AT10014"/>
      <c r="AU10014"/>
    </row>
    <row r="10015" spans="1:47">
      <c r="A10015"/>
      <c r="B10015"/>
      <c r="C10015"/>
      <c r="D10015"/>
      <c r="E10015"/>
      <c r="F10015"/>
      <c r="G10015"/>
      <c r="H10015"/>
      <c r="I10015"/>
      <c r="J10015"/>
      <c r="K10015"/>
      <c r="L10015"/>
      <c r="M10015"/>
      <c r="N10015"/>
      <c r="O10015"/>
      <c r="P10015"/>
      <c r="Q10015"/>
      <c r="R10015"/>
      <c r="S10015"/>
      <c r="T10015"/>
      <c r="U10015"/>
      <c r="V10015"/>
      <c r="W10015"/>
      <c r="X10015"/>
      <c r="Y10015"/>
      <c r="Z10015"/>
      <c r="AA10015"/>
      <c r="AB10015"/>
      <c r="AC10015"/>
      <c r="AD10015"/>
      <c r="AE10015"/>
      <c r="AF10015"/>
      <c r="AG10015"/>
      <c r="AH10015"/>
      <c r="AI10015"/>
      <c r="AJ10015"/>
      <c r="AK10015"/>
      <c r="AL10015"/>
      <c r="AM10015"/>
      <c r="AN10015"/>
      <c r="AO10015"/>
      <c r="AP10015"/>
      <c r="AQ10015"/>
      <c r="AR10015"/>
      <c r="AS10015"/>
      <c r="AT10015"/>
      <c r="AU10015"/>
    </row>
    <row r="10016" spans="1:47">
      <c r="A10016"/>
      <c r="B10016"/>
      <c r="C10016"/>
      <c r="D10016"/>
      <c r="E10016"/>
      <c r="F10016"/>
      <c r="G10016"/>
      <c r="H10016"/>
      <c r="I10016"/>
      <c r="J10016"/>
      <c r="K10016"/>
      <c r="L10016"/>
      <c r="M10016"/>
      <c r="N10016"/>
      <c r="O10016"/>
      <c r="P10016"/>
      <c r="Q10016"/>
      <c r="R10016"/>
      <c r="S10016"/>
      <c r="T10016"/>
      <c r="U10016"/>
      <c r="V10016"/>
      <c r="W10016"/>
      <c r="X10016"/>
      <c r="Y10016"/>
      <c r="Z10016"/>
      <c r="AA10016"/>
      <c r="AB10016"/>
      <c r="AC10016"/>
      <c r="AD10016"/>
      <c r="AE10016"/>
      <c r="AF10016"/>
      <c r="AG10016"/>
      <c r="AH10016"/>
      <c r="AI10016"/>
      <c r="AJ10016"/>
      <c r="AK10016"/>
      <c r="AL10016"/>
      <c r="AM10016"/>
      <c r="AN10016"/>
      <c r="AO10016"/>
      <c r="AP10016"/>
      <c r="AQ10016"/>
      <c r="AR10016"/>
      <c r="AS10016"/>
      <c r="AT10016"/>
      <c r="AU10016"/>
    </row>
    <row r="10017" spans="1:47">
      <c r="A10017"/>
      <c r="B10017"/>
      <c r="C10017"/>
      <c r="D10017"/>
      <c r="E10017"/>
      <c r="F10017"/>
      <c r="G10017"/>
      <c r="H10017"/>
      <c r="I10017"/>
      <c r="J10017"/>
      <c r="K10017"/>
      <c r="L10017"/>
      <c r="M10017"/>
      <c r="N10017"/>
      <c r="O10017"/>
      <c r="P10017"/>
      <c r="Q10017"/>
      <c r="R10017"/>
      <c r="S10017"/>
      <c r="T10017"/>
      <c r="U10017"/>
      <c r="V10017"/>
      <c r="W10017"/>
      <c r="X10017"/>
      <c r="Y10017"/>
      <c r="Z10017"/>
      <c r="AA10017"/>
      <c r="AB10017"/>
      <c r="AC10017"/>
      <c r="AD10017"/>
      <c r="AE10017"/>
      <c r="AF10017"/>
      <c r="AG10017"/>
      <c r="AH10017"/>
      <c r="AI10017"/>
      <c r="AJ10017"/>
      <c r="AK10017"/>
      <c r="AL10017"/>
      <c r="AM10017"/>
      <c r="AN10017"/>
      <c r="AO10017"/>
      <c r="AP10017"/>
      <c r="AQ10017"/>
      <c r="AR10017"/>
      <c r="AS10017"/>
      <c r="AT10017"/>
      <c r="AU10017"/>
    </row>
    <row r="10018" spans="1:47">
      <c r="A10018"/>
      <c r="B10018"/>
      <c r="C10018"/>
      <c r="D10018"/>
      <c r="E10018"/>
      <c r="F10018"/>
      <c r="G10018"/>
      <c r="H10018"/>
      <c r="I10018"/>
      <c r="J10018"/>
      <c r="K10018"/>
      <c r="L10018"/>
      <c r="M10018"/>
      <c r="N10018"/>
      <c r="O10018"/>
      <c r="P10018"/>
      <c r="Q10018"/>
      <c r="R10018"/>
      <c r="S10018"/>
      <c r="T10018"/>
      <c r="U10018"/>
      <c r="V10018"/>
      <c r="W10018"/>
      <c r="X10018"/>
      <c r="Y10018"/>
      <c r="Z10018"/>
      <c r="AA10018"/>
      <c r="AB10018"/>
      <c r="AC10018"/>
      <c r="AD10018"/>
      <c r="AE10018"/>
      <c r="AF10018"/>
      <c r="AG10018"/>
      <c r="AH10018"/>
      <c r="AI10018"/>
      <c r="AJ10018"/>
      <c r="AK10018"/>
      <c r="AL10018"/>
      <c r="AM10018"/>
      <c r="AN10018"/>
      <c r="AO10018"/>
      <c r="AP10018"/>
      <c r="AQ10018"/>
      <c r="AR10018"/>
      <c r="AS10018"/>
      <c r="AT10018"/>
      <c r="AU10018"/>
    </row>
    <row r="10019" spans="1:47">
      <c r="A10019"/>
      <c r="B10019"/>
      <c r="C10019"/>
      <c r="D10019"/>
      <c r="E10019"/>
      <c r="F10019"/>
      <c r="G10019"/>
      <c r="H10019"/>
      <c r="I10019"/>
      <c r="J10019"/>
      <c r="K10019"/>
      <c r="L10019"/>
      <c r="M10019"/>
      <c r="N10019"/>
      <c r="O10019"/>
      <c r="P10019"/>
      <c r="Q10019"/>
      <c r="R10019"/>
      <c r="S10019"/>
      <c r="T10019"/>
      <c r="U10019"/>
      <c r="V10019"/>
      <c r="W10019"/>
      <c r="X10019"/>
      <c r="Y10019"/>
      <c r="Z10019"/>
      <c r="AA10019"/>
      <c r="AB10019"/>
      <c r="AC10019"/>
      <c r="AD10019"/>
      <c r="AE10019"/>
      <c r="AF10019"/>
      <c r="AG10019"/>
      <c r="AH10019"/>
      <c r="AI10019"/>
      <c r="AJ10019"/>
      <c r="AK10019"/>
      <c r="AL10019"/>
      <c r="AM10019"/>
      <c r="AN10019"/>
      <c r="AO10019"/>
      <c r="AP10019"/>
      <c r="AQ10019"/>
      <c r="AR10019"/>
      <c r="AS10019"/>
      <c r="AT10019"/>
      <c r="AU10019"/>
    </row>
    <row r="10020" spans="1:47">
      <c r="A10020"/>
      <c r="B10020"/>
      <c r="C10020"/>
      <c r="D10020"/>
      <c r="E10020"/>
      <c r="F10020"/>
      <c r="G10020"/>
      <c r="H10020"/>
      <c r="I10020"/>
      <c r="J10020"/>
      <c r="K10020"/>
      <c r="L10020"/>
      <c r="M10020"/>
      <c r="N10020"/>
      <c r="O10020"/>
      <c r="P10020"/>
      <c r="Q10020"/>
      <c r="R10020"/>
      <c r="S10020"/>
      <c r="T10020"/>
      <c r="U10020"/>
      <c r="V10020"/>
      <c r="W10020"/>
      <c r="X10020"/>
      <c r="Y10020"/>
      <c r="Z10020"/>
      <c r="AA10020"/>
      <c r="AB10020"/>
      <c r="AC10020"/>
      <c r="AD10020"/>
      <c r="AE10020"/>
      <c r="AF10020"/>
      <c r="AG10020"/>
      <c r="AH10020"/>
      <c r="AI10020"/>
      <c r="AJ10020"/>
      <c r="AK10020"/>
      <c r="AL10020"/>
      <c r="AM10020"/>
      <c r="AN10020"/>
      <c r="AO10020"/>
      <c r="AP10020"/>
      <c r="AQ10020"/>
      <c r="AR10020"/>
      <c r="AS10020"/>
      <c r="AT10020"/>
      <c r="AU10020"/>
    </row>
    <row r="10021" spans="1:47">
      <c r="A10021"/>
      <c r="B10021"/>
      <c r="C10021"/>
      <c r="D10021"/>
      <c r="E10021"/>
      <c r="F10021"/>
      <c r="G10021"/>
      <c r="H10021"/>
      <c r="I10021"/>
      <c r="J10021"/>
      <c r="K10021"/>
      <c r="L10021"/>
      <c r="M10021"/>
      <c r="N10021"/>
      <c r="O10021"/>
      <c r="P10021"/>
      <c r="Q10021"/>
      <c r="R10021"/>
      <c r="S10021"/>
      <c r="T10021"/>
      <c r="U10021"/>
      <c r="V10021"/>
      <c r="W10021"/>
      <c r="X10021"/>
      <c r="Y10021"/>
      <c r="Z10021"/>
      <c r="AA10021"/>
      <c r="AB10021"/>
      <c r="AC10021"/>
      <c r="AD10021"/>
      <c r="AE10021"/>
      <c r="AF10021"/>
      <c r="AG10021"/>
      <c r="AH10021"/>
      <c r="AI10021"/>
      <c r="AJ10021"/>
      <c r="AK10021"/>
      <c r="AL10021"/>
      <c r="AM10021"/>
      <c r="AN10021"/>
      <c r="AO10021"/>
      <c r="AP10021"/>
      <c r="AQ10021"/>
      <c r="AR10021"/>
      <c r="AS10021"/>
      <c r="AT10021"/>
      <c r="AU10021"/>
    </row>
    <row r="10022" spans="1:47">
      <c r="A10022"/>
      <c r="B10022"/>
      <c r="C10022"/>
      <c r="D10022"/>
      <c r="E10022"/>
      <c r="F10022"/>
      <c r="G10022"/>
      <c r="H10022"/>
      <c r="I10022"/>
      <c r="J10022"/>
      <c r="K10022"/>
      <c r="L10022"/>
      <c r="M10022"/>
      <c r="N10022"/>
      <c r="O10022"/>
      <c r="P10022"/>
      <c r="Q10022"/>
      <c r="R10022"/>
      <c r="S10022"/>
      <c r="T10022"/>
      <c r="U10022"/>
      <c r="V10022"/>
      <c r="W10022"/>
      <c r="X10022"/>
      <c r="Y10022"/>
      <c r="Z10022"/>
      <c r="AA10022"/>
      <c r="AB10022"/>
      <c r="AC10022"/>
      <c r="AD10022"/>
      <c r="AE10022"/>
      <c r="AF10022"/>
      <c r="AG10022"/>
      <c r="AH10022"/>
      <c r="AI10022"/>
      <c r="AJ10022"/>
      <c r="AK10022"/>
      <c r="AL10022"/>
      <c r="AM10022"/>
      <c r="AN10022"/>
      <c r="AO10022"/>
      <c r="AP10022"/>
      <c r="AQ10022"/>
      <c r="AR10022"/>
      <c r="AS10022"/>
      <c r="AT10022"/>
      <c r="AU10022"/>
    </row>
    <row r="10023" spans="1:47">
      <c r="A10023"/>
      <c r="B10023"/>
      <c r="C10023"/>
      <c r="D10023"/>
      <c r="E10023"/>
      <c r="F10023"/>
      <c r="G10023"/>
      <c r="H10023"/>
      <c r="I10023"/>
      <c r="J10023"/>
      <c r="K10023"/>
      <c r="L10023"/>
      <c r="M10023"/>
      <c r="N10023"/>
      <c r="O10023"/>
      <c r="P10023"/>
      <c r="Q10023"/>
      <c r="R10023"/>
      <c r="S10023"/>
      <c r="T10023"/>
      <c r="U10023"/>
      <c r="V10023"/>
      <c r="W10023"/>
      <c r="X10023"/>
      <c r="Y10023"/>
      <c r="Z10023"/>
      <c r="AA10023"/>
      <c r="AB10023"/>
      <c r="AC10023"/>
      <c r="AD10023"/>
      <c r="AE10023"/>
      <c r="AF10023"/>
      <c r="AG10023"/>
      <c r="AH10023"/>
      <c r="AI10023"/>
      <c r="AJ10023"/>
      <c r="AK10023"/>
      <c r="AL10023"/>
      <c r="AM10023"/>
      <c r="AN10023"/>
      <c r="AO10023"/>
      <c r="AP10023"/>
      <c r="AQ10023"/>
      <c r="AR10023"/>
      <c r="AS10023"/>
      <c r="AT10023"/>
      <c r="AU10023"/>
    </row>
    <row r="10024" spans="1:47">
      <c r="A10024"/>
      <c r="B10024"/>
      <c r="C10024"/>
      <c r="D10024"/>
      <c r="E10024"/>
      <c r="F10024"/>
      <c r="G10024"/>
      <c r="H10024"/>
      <c r="I10024"/>
      <c r="J10024"/>
      <c r="K10024"/>
      <c r="L10024"/>
      <c r="M10024"/>
      <c r="N10024"/>
      <c r="O10024"/>
      <c r="P10024"/>
      <c r="Q10024"/>
      <c r="R10024"/>
      <c r="S10024"/>
      <c r="T10024"/>
      <c r="U10024"/>
      <c r="V10024"/>
      <c r="W10024"/>
      <c r="X10024"/>
      <c r="Y10024"/>
      <c r="Z10024"/>
      <c r="AA10024"/>
      <c r="AB10024"/>
      <c r="AC10024"/>
      <c r="AD10024"/>
      <c r="AE10024"/>
      <c r="AF10024"/>
      <c r="AG10024"/>
      <c r="AH10024"/>
      <c r="AI10024"/>
      <c r="AJ10024"/>
      <c r="AK10024"/>
      <c r="AL10024"/>
      <c r="AM10024"/>
      <c r="AN10024"/>
      <c r="AO10024"/>
      <c r="AP10024"/>
      <c r="AQ10024"/>
      <c r="AR10024"/>
      <c r="AS10024"/>
      <c r="AT10024"/>
      <c r="AU10024"/>
    </row>
    <row r="10025" spans="1:47">
      <c r="A10025"/>
      <c r="B10025"/>
      <c r="C10025"/>
      <c r="D10025"/>
      <c r="E10025"/>
      <c r="F10025"/>
      <c r="G10025"/>
      <c r="H10025"/>
      <c r="I10025"/>
      <c r="J10025"/>
      <c r="K10025"/>
      <c r="L10025"/>
      <c r="M10025"/>
      <c r="N10025"/>
      <c r="O10025"/>
      <c r="P10025"/>
      <c r="Q10025"/>
      <c r="R10025"/>
      <c r="S10025"/>
      <c r="T10025"/>
      <c r="U10025"/>
      <c r="V10025"/>
      <c r="W10025"/>
      <c r="X10025"/>
      <c r="Y10025"/>
      <c r="Z10025"/>
      <c r="AA10025"/>
      <c r="AB10025"/>
      <c r="AC10025"/>
      <c r="AD10025"/>
      <c r="AE10025"/>
      <c r="AF10025"/>
      <c r="AG10025"/>
      <c r="AH10025"/>
      <c r="AI10025"/>
      <c r="AJ10025"/>
      <c r="AK10025"/>
      <c r="AL10025"/>
      <c r="AM10025"/>
      <c r="AN10025"/>
      <c r="AO10025"/>
      <c r="AP10025"/>
      <c r="AQ10025"/>
      <c r="AR10025"/>
      <c r="AS10025"/>
      <c r="AT10025"/>
      <c r="AU10025"/>
    </row>
    <row r="10026" spans="1:47">
      <c r="A10026"/>
      <c r="B10026"/>
      <c r="C10026"/>
      <c r="D10026"/>
      <c r="E10026"/>
      <c r="F10026"/>
      <c r="G10026"/>
      <c r="H10026"/>
      <c r="I10026"/>
      <c r="J10026"/>
      <c r="K10026"/>
      <c r="L10026"/>
      <c r="M10026"/>
      <c r="N10026"/>
      <c r="O10026"/>
      <c r="P10026"/>
      <c r="Q10026"/>
      <c r="R10026"/>
      <c r="S10026"/>
      <c r="T10026"/>
      <c r="U10026"/>
      <c r="V10026"/>
      <c r="W10026"/>
      <c r="X10026"/>
      <c r="Y10026"/>
      <c r="Z10026"/>
      <c r="AA10026"/>
      <c r="AB10026"/>
      <c r="AC10026"/>
      <c r="AD10026"/>
      <c r="AE10026"/>
      <c r="AF10026"/>
      <c r="AG10026"/>
      <c r="AH10026"/>
      <c r="AI10026"/>
      <c r="AJ10026"/>
      <c r="AK10026"/>
      <c r="AL10026"/>
      <c r="AM10026"/>
      <c r="AN10026"/>
      <c r="AO10026"/>
      <c r="AP10026"/>
      <c r="AQ10026"/>
      <c r="AR10026"/>
      <c r="AS10026"/>
      <c r="AT10026"/>
      <c r="AU10026"/>
    </row>
    <row r="10027" spans="1:47">
      <c r="A10027"/>
      <c r="B10027"/>
      <c r="C10027"/>
      <c r="D10027"/>
      <c r="E10027"/>
      <c r="F10027"/>
      <c r="G10027"/>
      <c r="H10027"/>
      <c r="I10027"/>
      <c r="J10027"/>
      <c r="K10027"/>
      <c r="L10027"/>
      <c r="M10027"/>
      <c r="N10027"/>
      <c r="O10027"/>
      <c r="P10027"/>
      <c r="Q10027"/>
      <c r="R10027"/>
      <c r="S10027"/>
      <c r="T10027"/>
      <c r="U10027"/>
      <c r="V10027"/>
      <c r="W10027"/>
      <c r="X10027"/>
      <c r="Y10027"/>
      <c r="Z10027"/>
      <c r="AA10027"/>
      <c r="AB10027"/>
      <c r="AC10027"/>
      <c r="AD10027"/>
      <c r="AE10027"/>
      <c r="AF10027"/>
      <c r="AG10027"/>
      <c r="AH10027"/>
      <c r="AI10027"/>
      <c r="AJ10027"/>
      <c r="AK10027"/>
      <c r="AL10027"/>
      <c r="AM10027"/>
      <c r="AN10027"/>
      <c r="AO10027"/>
      <c r="AP10027"/>
      <c r="AQ10027"/>
      <c r="AR10027"/>
      <c r="AS10027"/>
      <c r="AT10027"/>
      <c r="AU10027"/>
    </row>
    <row r="10028" spans="1:47">
      <c r="A10028"/>
      <c r="B10028"/>
      <c r="C10028"/>
      <c r="D10028"/>
      <c r="E10028"/>
      <c r="F10028"/>
      <c r="G10028"/>
      <c r="H10028"/>
      <c r="I10028"/>
      <c r="J10028"/>
      <c r="K10028"/>
      <c r="L10028"/>
      <c r="M10028"/>
      <c r="N10028"/>
      <c r="O10028"/>
      <c r="P10028"/>
      <c r="Q10028"/>
      <c r="R10028"/>
      <c r="S10028"/>
      <c r="T10028"/>
      <c r="U10028"/>
      <c r="V10028"/>
      <c r="W10028"/>
      <c r="X10028"/>
      <c r="Y10028"/>
      <c r="Z10028"/>
      <c r="AA10028"/>
      <c r="AB10028"/>
      <c r="AC10028"/>
      <c r="AD10028"/>
      <c r="AE10028"/>
      <c r="AF10028"/>
      <c r="AG10028"/>
      <c r="AH10028"/>
      <c r="AI10028"/>
      <c r="AJ10028"/>
      <c r="AK10028"/>
      <c r="AL10028"/>
      <c r="AM10028"/>
      <c r="AN10028"/>
      <c r="AO10028"/>
      <c r="AP10028"/>
      <c r="AQ10028"/>
      <c r="AR10028"/>
      <c r="AS10028"/>
      <c r="AT10028"/>
      <c r="AU10028"/>
    </row>
    <row r="10029" spans="1:47">
      <c r="A10029"/>
      <c r="B10029"/>
      <c r="C10029"/>
      <c r="D10029"/>
      <c r="E10029"/>
      <c r="F10029"/>
      <c r="G10029"/>
      <c r="H10029"/>
      <c r="I10029"/>
      <c r="J10029"/>
      <c r="K10029"/>
      <c r="L10029"/>
      <c r="M10029"/>
      <c r="N10029"/>
      <c r="O10029"/>
      <c r="P10029"/>
      <c r="Q10029"/>
      <c r="R10029"/>
      <c r="S10029"/>
      <c r="T10029"/>
      <c r="U10029"/>
      <c r="V10029"/>
      <c r="W10029"/>
      <c r="X10029"/>
      <c r="Y10029"/>
      <c r="Z10029"/>
      <c r="AA10029"/>
      <c r="AB10029"/>
      <c r="AC10029"/>
      <c r="AD10029"/>
      <c r="AE10029"/>
      <c r="AF10029"/>
      <c r="AG10029"/>
      <c r="AH10029"/>
      <c r="AI10029"/>
      <c r="AJ10029"/>
      <c r="AK10029"/>
      <c r="AL10029"/>
      <c r="AM10029"/>
      <c r="AN10029"/>
      <c r="AO10029"/>
      <c r="AP10029"/>
      <c r="AQ10029"/>
      <c r="AR10029"/>
      <c r="AS10029"/>
      <c r="AT10029"/>
      <c r="AU10029"/>
    </row>
    <row r="10030" spans="1:47">
      <c r="A10030"/>
      <c r="B10030"/>
      <c r="C10030"/>
      <c r="D10030"/>
      <c r="E10030"/>
      <c r="F10030"/>
      <c r="G10030"/>
      <c r="H10030"/>
      <c r="I10030"/>
      <c r="J10030"/>
      <c r="K10030"/>
      <c r="L10030"/>
      <c r="M10030"/>
      <c r="N10030"/>
      <c r="O10030"/>
      <c r="P10030"/>
      <c r="Q10030"/>
      <c r="R10030"/>
      <c r="S10030"/>
      <c r="T10030"/>
      <c r="U10030"/>
      <c r="V10030"/>
      <c r="W10030"/>
      <c r="X10030"/>
      <c r="Y10030"/>
      <c r="Z10030"/>
      <c r="AA10030"/>
      <c r="AB10030"/>
      <c r="AC10030"/>
      <c r="AD10030"/>
      <c r="AE10030"/>
      <c r="AF10030"/>
      <c r="AG10030"/>
      <c r="AH10030"/>
      <c r="AI10030"/>
      <c r="AJ10030"/>
      <c r="AK10030"/>
      <c r="AL10030"/>
      <c r="AM10030"/>
      <c r="AN10030"/>
      <c r="AO10030"/>
      <c r="AP10030"/>
      <c r="AQ10030"/>
      <c r="AR10030"/>
      <c r="AS10030"/>
      <c r="AT10030"/>
      <c r="AU10030"/>
    </row>
    <row r="10031" spans="1:47">
      <c r="A10031"/>
      <c r="B10031"/>
      <c r="C10031"/>
      <c r="D10031"/>
      <c r="E10031"/>
      <c r="F10031"/>
      <c r="G10031"/>
      <c r="H10031"/>
      <c r="I10031"/>
      <c r="J10031"/>
      <c r="K10031"/>
      <c r="L10031"/>
      <c r="M10031"/>
      <c r="N10031"/>
      <c r="O10031"/>
      <c r="P10031"/>
      <c r="Q10031"/>
      <c r="R10031"/>
      <c r="S10031"/>
      <c r="T10031"/>
      <c r="U10031"/>
      <c r="V10031"/>
      <c r="W10031"/>
      <c r="X10031"/>
      <c r="Y10031"/>
      <c r="Z10031"/>
      <c r="AA10031"/>
      <c r="AB10031"/>
      <c r="AC10031"/>
      <c r="AD10031"/>
      <c r="AE10031"/>
      <c r="AF10031"/>
      <c r="AG10031"/>
      <c r="AH10031"/>
      <c r="AI10031"/>
      <c r="AJ10031"/>
      <c r="AK10031"/>
      <c r="AL10031"/>
      <c r="AM10031"/>
      <c r="AN10031"/>
      <c r="AO10031"/>
      <c r="AP10031"/>
      <c r="AQ10031"/>
      <c r="AR10031"/>
      <c r="AS10031"/>
      <c r="AT10031"/>
      <c r="AU10031"/>
    </row>
    <row r="10032" spans="1:47">
      <c r="A10032"/>
      <c r="B10032"/>
      <c r="C10032"/>
      <c r="D10032"/>
      <c r="E10032"/>
      <c r="F10032"/>
      <c r="G10032"/>
      <c r="H10032"/>
      <c r="I10032"/>
      <c r="J10032"/>
      <c r="K10032"/>
      <c r="L10032"/>
      <c r="M10032"/>
      <c r="N10032"/>
      <c r="O10032"/>
      <c r="P10032"/>
      <c r="Q10032"/>
      <c r="R10032"/>
      <c r="S10032"/>
      <c r="T10032"/>
      <c r="U10032"/>
      <c r="V10032"/>
      <c r="W10032"/>
      <c r="X10032"/>
      <c r="Y10032"/>
      <c r="Z10032"/>
      <c r="AA10032"/>
      <c r="AB10032"/>
      <c r="AC10032"/>
      <c r="AD10032"/>
      <c r="AE10032"/>
      <c r="AF10032"/>
      <c r="AG10032"/>
      <c r="AH10032"/>
      <c r="AI10032"/>
      <c r="AJ10032"/>
      <c r="AK10032"/>
      <c r="AL10032"/>
      <c r="AM10032"/>
      <c r="AN10032"/>
      <c r="AO10032"/>
      <c r="AP10032"/>
      <c r="AQ10032"/>
      <c r="AR10032"/>
      <c r="AS10032"/>
      <c r="AT10032"/>
      <c r="AU10032"/>
    </row>
    <row r="10033" spans="1:47">
      <c r="A10033"/>
      <c r="B10033"/>
      <c r="C10033"/>
      <c r="D10033"/>
      <c r="E10033"/>
      <c r="F10033"/>
      <c r="G10033"/>
      <c r="H10033"/>
      <c r="I10033"/>
      <c r="J10033"/>
      <c r="K10033"/>
      <c r="L10033"/>
      <c r="M10033"/>
      <c r="N10033"/>
      <c r="O10033"/>
      <c r="P10033"/>
      <c r="Q10033"/>
      <c r="R10033"/>
      <c r="S10033"/>
      <c r="T10033"/>
      <c r="U10033"/>
      <c r="V10033"/>
      <c r="W10033"/>
      <c r="X10033"/>
      <c r="Y10033"/>
      <c r="Z10033"/>
      <c r="AA10033"/>
      <c r="AB10033"/>
      <c r="AC10033"/>
      <c r="AD10033"/>
      <c r="AE10033"/>
      <c r="AF10033"/>
      <c r="AG10033"/>
      <c r="AH10033"/>
      <c r="AI10033"/>
      <c r="AJ10033"/>
      <c r="AK10033"/>
      <c r="AL10033"/>
      <c r="AM10033"/>
      <c r="AN10033"/>
      <c r="AO10033"/>
      <c r="AP10033"/>
      <c r="AQ10033"/>
      <c r="AR10033"/>
      <c r="AS10033"/>
      <c r="AT10033"/>
      <c r="AU10033"/>
    </row>
    <row r="10034" spans="1:47">
      <c r="A10034"/>
      <c r="B10034"/>
      <c r="C10034"/>
      <c r="D10034"/>
      <c r="E10034"/>
      <c r="F10034"/>
      <c r="G10034"/>
      <c r="H10034"/>
      <c r="I10034"/>
      <c r="J10034"/>
      <c r="K10034"/>
      <c r="L10034"/>
      <c r="M10034"/>
      <c r="N10034"/>
      <c r="O10034"/>
      <c r="P10034"/>
      <c r="Q10034"/>
      <c r="R10034"/>
      <c r="S10034"/>
      <c r="T10034"/>
      <c r="U10034"/>
      <c r="V10034"/>
      <c r="W10034"/>
      <c r="X10034"/>
      <c r="Y10034"/>
      <c r="Z10034"/>
      <c r="AA10034"/>
      <c r="AB10034"/>
      <c r="AC10034"/>
      <c r="AD10034"/>
      <c r="AE10034"/>
      <c r="AF10034"/>
      <c r="AG10034"/>
      <c r="AH10034"/>
      <c r="AI10034"/>
      <c r="AJ10034"/>
      <c r="AK10034"/>
      <c r="AL10034"/>
      <c r="AM10034"/>
      <c r="AN10034"/>
      <c r="AO10034"/>
      <c r="AP10034"/>
      <c r="AQ10034"/>
      <c r="AR10034"/>
      <c r="AS10034"/>
      <c r="AT10034"/>
      <c r="AU10034"/>
    </row>
    <row r="10035" spans="1:47">
      <c r="A10035"/>
      <c r="B10035"/>
      <c r="C10035"/>
      <c r="D10035"/>
      <c r="E10035"/>
      <c r="F10035"/>
      <c r="G10035"/>
      <c r="H10035"/>
      <c r="I10035"/>
      <c r="J10035"/>
      <c r="K10035"/>
      <c r="L10035"/>
      <c r="M10035"/>
      <c r="N10035"/>
      <c r="O10035"/>
      <c r="P10035"/>
      <c r="Q10035"/>
      <c r="R10035"/>
      <c r="S10035"/>
      <c r="T10035"/>
      <c r="U10035"/>
      <c r="V10035"/>
      <c r="W10035"/>
      <c r="X10035"/>
      <c r="Y10035"/>
      <c r="Z10035"/>
      <c r="AA10035"/>
      <c r="AB10035"/>
      <c r="AC10035"/>
      <c r="AD10035"/>
      <c r="AE10035"/>
      <c r="AF10035"/>
      <c r="AG10035"/>
      <c r="AH10035"/>
      <c r="AI10035"/>
      <c r="AJ10035"/>
      <c r="AK10035"/>
      <c r="AL10035"/>
      <c r="AM10035"/>
      <c r="AN10035"/>
      <c r="AO10035"/>
      <c r="AP10035"/>
      <c r="AQ10035"/>
      <c r="AR10035"/>
      <c r="AS10035"/>
      <c r="AT10035"/>
      <c r="AU10035"/>
    </row>
    <row r="10036" spans="1:47">
      <c r="A10036"/>
      <c r="B10036"/>
      <c r="C10036"/>
      <c r="D10036"/>
      <c r="E10036"/>
      <c r="F10036"/>
      <c r="G10036"/>
      <c r="H10036"/>
      <c r="I10036"/>
      <c r="J10036"/>
      <c r="K10036"/>
      <c r="L10036"/>
      <c r="M10036"/>
      <c r="N10036"/>
      <c r="O10036"/>
      <c r="P10036"/>
      <c r="Q10036"/>
      <c r="R10036"/>
      <c r="S10036"/>
      <c r="T10036"/>
      <c r="U10036"/>
      <c r="V10036"/>
      <c r="W10036"/>
      <c r="X10036"/>
      <c r="Y10036"/>
      <c r="Z10036"/>
      <c r="AA10036"/>
      <c r="AB10036"/>
      <c r="AC10036"/>
      <c r="AD10036"/>
      <c r="AE10036"/>
      <c r="AF10036"/>
      <c r="AG10036"/>
      <c r="AH10036"/>
      <c r="AI10036"/>
      <c r="AJ10036"/>
      <c r="AK10036"/>
      <c r="AL10036"/>
      <c r="AM10036"/>
      <c r="AN10036"/>
      <c r="AO10036"/>
      <c r="AP10036"/>
      <c r="AQ10036"/>
      <c r="AR10036"/>
      <c r="AS10036"/>
      <c r="AT10036"/>
      <c r="AU10036"/>
    </row>
    <row r="10037" spans="1:47">
      <c r="A10037"/>
      <c r="B10037"/>
      <c r="C10037"/>
      <c r="D10037"/>
      <c r="E10037"/>
      <c r="F10037"/>
      <c r="G10037"/>
      <c r="H10037"/>
      <c r="I10037"/>
      <c r="J10037"/>
      <c r="K10037"/>
      <c r="L10037"/>
      <c r="M10037"/>
      <c r="N10037"/>
      <c r="O10037"/>
      <c r="P10037"/>
      <c r="Q10037"/>
      <c r="R10037"/>
      <c r="S10037"/>
      <c r="T10037"/>
      <c r="U10037"/>
      <c r="V10037"/>
      <c r="W10037"/>
      <c r="X10037"/>
      <c r="Y10037"/>
      <c r="Z10037"/>
      <c r="AA10037"/>
      <c r="AB10037"/>
      <c r="AC10037"/>
      <c r="AD10037"/>
      <c r="AE10037"/>
      <c r="AF10037"/>
      <c r="AG10037"/>
      <c r="AH10037"/>
      <c r="AI10037"/>
      <c r="AJ10037"/>
      <c r="AK10037"/>
      <c r="AL10037"/>
      <c r="AM10037"/>
      <c r="AN10037"/>
      <c r="AO10037"/>
      <c r="AP10037"/>
      <c r="AQ10037"/>
      <c r="AR10037"/>
      <c r="AS10037"/>
      <c r="AT10037"/>
      <c r="AU10037"/>
    </row>
    <row r="10038" spans="1:47">
      <c r="A10038"/>
      <c r="B10038"/>
      <c r="C10038"/>
      <c r="D10038"/>
      <c r="E10038"/>
      <c r="F10038"/>
      <c r="G10038"/>
      <c r="H10038"/>
      <c r="I10038"/>
      <c r="J10038"/>
      <c r="K10038"/>
      <c r="L10038"/>
      <c r="M10038"/>
      <c r="N10038"/>
      <c r="O10038"/>
      <c r="P10038"/>
      <c r="Q10038"/>
      <c r="R10038"/>
      <c r="S10038"/>
      <c r="T10038"/>
      <c r="U10038"/>
      <c r="V10038"/>
      <c r="W10038"/>
      <c r="X10038"/>
      <c r="Y10038"/>
      <c r="Z10038"/>
      <c r="AA10038"/>
      <c r="AB10038"/>
      <c r="AC10038"/>
      <c r="AD10038"/>
      <c r="AE10038"/>
      <c r="AF10038"/>
      <c r="AG10038"/>
      <c r="AH10038"/>
      <c r="AI10038"/>
      <c r="AJ10038"/>
      <c r="AK10038"/>
      <c r="AL10038"/>
      <c r="AM10038"/>
      <c r="AN10038"/>
      <c r="AO10038"/>
      <c r="AP10038"/>
      <c r="AQ10038"/>
      <c r="AR10038"/>
      <c r="AS10038"/>
      <c r="AT10038"/>
      <c r="AU10038"/>
    </row>
    <row r="10039" spans="1:47">
      <c r="A10039"/>
      <c r="B10039"/>
      <c r="C10039"/>
      <c r="D10039"/>
      <c r="E10039"/>
      <c r="F10039"/>
      <c r="G10039"/>
      <c r="H10039"/>
      <c r="I10039"/>
      <c r="J10039"/>
      <c r="K10039"/>
      <c r="L10039"/>
      <c r="M10039"/>
      <c r="N10039"/>
      <c r="O10039"/>
      <c r="P10039"/>
      <c r="Q10039"/>
      <c r="R10039"/>
      <c r="S10039"/>
      <c r="T10039"/>
      <c r="U10039"/>
      <c r="V10039"/>
      <c r="W10039"/>
      <c r="X10039"/>
      <c r="Y10039"/>
      <c r="Z10039"/>
      <c r="AA10039"/>
      <c r="AB10039"/>
      <c r="AC10039"/>
      <c r="AD10039"/>
      <c r="AE10039"/>
      <c r="AF10039"/>
      <c r="AG10039"/>
      <c r="AH10039"/>
      <c r="AI10039"/>
      <c r="AJ10039"/>
      <c r="AK10039"/>
      <c r="AL10039"/>
      <c r="AM10039"/>
      <c r="AN10039"/>
      <c r="AO10039"/>
      <c r="AP10039"/>
      <c r="AQ10039"/>
      <c r="AR10039"/>
      <c r="AS10039"/>
      <c r="AT10039"/>
      <c r="AU10039"/>
    </row>
    <row r="10040" spans="1:47">
      <c r="A10040"/>
      <c r="B10040"/>
      <c r="C10040"/>
      <c r="D10040"/>
      <c r="E10040"/>
      <c r="F10040"/>
      <c r="G10040"/>
      <c r="H10040"/>
      <c r="I10040"/>
      <c r="J10040"/>
      <c r="K10040"/>
      <c r="L10040"/>
      <c r="M10040"/>
      <c r="N10040"/>
      <c r="O10040"/>
      <c r="P10040"/>
      <c r="Q10040"/>
      <c r="R10040"/>
      <c r="S10040"/>
      <c r="T10040"/>
      <c r="U10040"/>
      <c r="V10040"/>
      <c r="W10040"/>
      <c r="X10040"/>
      <c r="Y10040"/>
      <c r="Z10040"/>
      <c r="AA10040"/>
      <c r="AB10040"/>
      <c r="AC10040"/>
      <c r="AD10040"/>
      <c r="AE10040"/>
      <c r="AF10040"/>
      <c r="AG10040"/>
      <c r="AH10040"/>
      <c r="AI10040"/>
      <c r="AJ10040"/>
      <c r="AK10040"/>
      <c r="AL10040"/>
      <c r="AM10040"/>
      <c r="AN10040"/>
      <c r="AO10040"/>
      <c r="AP10040"/>
      <c r="AQ10040"/>
      <c r="AR10040"/>
      <c r="AS10040"/>
      <c r="AT10040"/>
      <c r="AU10040"/>
    </row>
    <row r="10041" spans="1:47">
      <c r="A10041"/>
      <c r="B10041"/>
      <c r="C10041"/>
      <c r="D10041"/>
      <c r="E10041"/>
      <c r="F10041"/>
      <c r="G10041"/>
      <c r="H10041"/>
      <c r="I10041"/>
      <c r="J10041"/>
      <c r="K10041"/>
      <c r="L10041"/>
      <c r="M10041"/>
      <c r="N10041"/>
      <c r="O10041"/>
      <c r="P10041"/>
      <c r="Q10041"/>
      <c r="R10041"/>
      <c r="S10041"/>
      <c r="T10041"/>
      <c r="U10041"/>
      <c r="V10041"/>
      <c r="W10041"/>
      <c r="X10041"/>
      <c r="Y10041"/>
      <c r="Z10041"/>
      <c r="AA10041"/>
      <c r="AB10041"/>
      <c r="AC10041"/>
      <c r="AD10041"/>
      <c r="AE10041"/>
      <c r="AF10041"/>
      <c r="AG10041"/>
      <c r="AH10041"/>
      <c r="AI10041"/>
      <c r="AJ10041"/>
      <c r="AK10041"/>
      <c r="AL10041"/>
      <c r="AM10041"/>
      <c r="AN10041"/>
      <c r="AO10041"/>
      <c r="AP10041"/>
      <c r="AQ10041"/>
      <c r="AR10041"/>
      <c r="AS10041"/>
      <c r="AT10041"/>
      <c r="AU10041"/>
    </row>
    <row r="10042" spans="1:47">
      <c r="A10042"/>
      <c r="B10042"/>
      <c r="C10042"/>
      <c r="D10042"/>
      <c r="E10042"/>
      <c r="F10042"/>
      <c r="G10042"/>
      <c r="H10042"/>
      <c r="I10042"/>
      <c r="J10042"/>
      <c r="K10042"/>
      <c r="L10042"/>
      <c r="M10042"/>
      <c r="N10042"/>
      <c r="O10042"/>
      <c r="P10042"/>
      <c r="Q10042"/>
      <c r="R10042"/>
      <c r="S10042"/>
      <c r="T10042"/>
      <c r="U10042"/>
      <c r="V10042"/>
      <c r="W10042"/>
      <c r="X10042"/>
      <c r="Y10042"/>
      <c r="Z10042"/>
      <c r="AA10042"/>
      <c r="AB10042"/>
      <c r="AC10042"/>
      <c r="AD10042"/>
      <c r="AE10042"/>
      <c r="AF10042"/>
      <c r="AG10042"/>
      <c r="AH10042"/>
      <c r="AI10042"/>
      <c r="AJ10042"/>
      <c r="AK10042"/>
      <c r="AL10042"/>
      <c r="AM10042"/>
      <c r="AN10042"/>
      <c r="AO10042"/>
      <c r="AP10042"/>
      <c r="AQ10042"/>
      <c r="AR10042"/>
      <c r="AS10042"/>
      <c r="AT10042"/>
      <c r="AU10042"/>
    </row>
    <row r="10043" spans="1:47">
      <c r="A10043"/>
      <c r="B10043"/>
      <c r="C10043"/>
      <c r="D10043"/>
      <c r="E10043"/>
      <c r="F10043"/>
      <c r="G10043"/>
      <c r="H10043"/>
      <c r="I10043"/>
      <c r="J10043"/>
      <c r="K10043"/>
      <c r="L10043"/>
      <c r="M10043"/>
      <c r="N10043"/>
      <c r="O10043"/>
      <c r="P10043"/>
      <c r="Q10043"/>
      <c r="R10043"/>
      <c r="S10043"/>
      <c r="T10043"/>
      <c r="U10043"/>
      <c r="V10043"/>
      <c r="W10043"/>
      <c r="X10043"/>
      <c r="Y10043"/>
      <c r="Z10043"/>
      <c r="AA10043"/>
      <c r="AB10043"/>
      <c r="AC10043"/>
      <c r="AD10043"/>
      <c r="AE10043"/>
      <c r="AF10043"/>
      <c r="AG10043"/>
      <c r="AH10043"/>
      <c r="AI10043"/>
      <c r="AJ10043"/>
      <c r="AK10043"/>
      <c r="AL10043"/>
      <c r="AM10043"/>
      <c r="AN10043"/>
      <c r="AO10043"/>
      <c r="AP10043"/>
      <c r="AQ10043"/>
      <c r="AR10043"/>
      <c r="AS10043"/>
      <c r="AT10043"/>
      <c r="AU10043"/>
    </row>
    <row r="10044" spans="1:47">
      <c r="A10044"/>
      <c r="B10044"/>
      <c r="C10044"/>
      <c r="D10044"/>
      <c r="E10044"/>
      <c r="F10044"/>
      <c r="G10044"/>
      <c r="H10044"/>
      <c r="I10044"/>
      <c r="J10044"/>
      <c r="K10044"/>
      <c r="L10044"/>
      <c r="M10044"/>
      <c r="N10044"/>
      <c r="O10044"/>
      <c r="P10044"/>
      <c r="Q10044"/>
      <c r="R10044"/>
      <c r="S10044"/>
      <c r="T10044"/>
      <c r="U10044"/>
      <c r="V10044"/>
      <c r="W10044"/>
      <c r="X10044"/>
      <c r="Y10044"/>
      <c r="Z10044"/>
      <c r="AA10044"/>
      <c r="AB10044"/>
      <c r="AC10044"/>
      <c r="AD10044"/>
      <c r="AE10044"/>
      <c r="AF10044"/>
      <c r="AG10044"/>
      <c r="AH10044"/>
      <c r="AI10044"/>
      <c r="AJ10044"/>
      <c r="AK10044"/>
      <c r="AL10044"/>
      <c r="AM10044"/>
      <c r="AN10044"/>
      <c r="AO10044"/>
      <c r="AP10044"/>
      <c r="AQ10044"/>
      <c r="AR10044"/>
      <c r="AS10044"/>
      <c r="AT10044"/>
      <c r="AU10044"/>
    </row>
    <row r="10045" spans="1:47">
      <c r="A10045"/>
      <c r="B10045"/>
      <c r="C10045"/>
      <c r="D10045"/>
      <c r="E10045"/>
      <c r="F10045"/>
      <c r="G10045"/>
      <c r="H10045"/>
      <c r="I10045"/>
      <c r="J10045"/>
      <c r="K10045"/>
      <c r="L10045"/>
      <c r="M10045"/>
      <c r="N10045"/>
      <c r="O10045"/>
      <c r="P10045"/>
      <c r="Q10045"/>
      <c r="R10045"/>
      <c r="S10045"/>
      <c r="T10045"/>
      <c r="U10045"/>
      <c r="V10045"/>
      <c r="W10045"/>
      <c r="X10045"/>
      <c r="Y10045"/>
      <c r="Z10045"/>
      <c r="AA10045"/>
      <c r="AB10045"/>
      <c r="AC10045"/>
      <c r="AD10045"/>
      <c r="AE10045"/>
      <c r="AF10045"/>
      <c r="AG10045"/>
      <c r="AH10045"/>
      <c r="AI10045"/>
      <c r="AJ10045"/>
      <c r="AK10045"/>
      <c r="AL10045"/>
      <c r="AM10045"/>
      <c r="AN10045"/>
      <c r="AO10045"/>
      <c r="AP10045"/>
      <c r="AQ10045"/>
      <c r="AR10045"/>
      <c r="AS10045"/>
      <c r="AT10045"/>
      <c r="AU10045"/>
    </row>
    <row r="10046" spans="1:47">
      <c r="A10046"/>
      <c r="B10046"/>
      <c r="C10046"/>
      <c r="D10046"/>
      <c r="E10046"/>
      <c r="F10046"/>
      <c r="G10046"/>
      <c r="H10046"/>
      <c r="I10046"/>
      <c r="J10046"/>
      <c r="K10046"/>
      <c r="L10046"/>
      <c r="M10046"/>
      <c r="N10046"/>
      <c r="O10046"/>
      <c r="P10046"/>
      <c r="Q10046"/>
      <c r="R10046"/>
      <c r="S10046"/>
      <c r="T10046"/>
      <c r="U10046"/>
      <c r="V10046"/>
      <c r="W10046"/>
      <c r="X10046"/>
      <c r="Y10046"/>
      <c r="Z10046"/>
      <c r="AA10046"/>
      <c r="AB10046"/>
      <c r="AC10046"/>
      <c r="AD10046"/>
      <c r="AE10046"/>
      <c r="AF10046"/>
      <c r="AG10046"/>
      <c r="AH10046"/>
      <c r="AI10046"/>
      <c r="AJ10046"/>
      <c r="AK10046"/>
      <c r="AL10046"/>
      <c r="AM10046"/>
      <c r="AN10046"/>
      <c r="AO10046"/>
      <c r="AP10046"/>
      <c r="AQ10046"/>
      <c r="AR10046"/>
      <c r="AS10046"/>
      <c r="AT10046"/>
      <c r="AU10046"/>
    </row>
    <row r="10047" spans="1:47">
      <c r="A10047"/>
      <c r="B10047"/>
      <c r="C10047"/>
      <c r="D10047"/>
      <c r="E10047"/>
      <c r="F10047"/>
      <c r="G10047"/>
      <c r="H10047"/>
      <c r="I10047"/>
      <c r="J10047"/>
      <c r="K10047"/>
      <c r="L10047"/>
      <c r="M10047"/>
      <c r="N10047"/>
      <c r="O10047"/>
      <c r="P10047"/>
      <c r="Q10047"/>
      <c r="R10047"/>
      <c r="S10047"/>
      <c r="T10047"/>
      <c r="U10047"/>
      <c r="V10047"/>
      <c r="W10047"/>
      <c r="X10047"/>
      <c r="Y10047"/>
      <c r="Z10047"/>
      <c r="AA10047"/>
      <c r="AB10047"/>
      <c r="AC10047"/>
      <c r="AD10047"/>
      <c r="AE10047"/>
      <c r="AF10047"/>
      <c r="AG10047"/>
      <c r="AH10047"/>
      <c r="AI10047"/>
      <c r="AJ10047"/>
      <c r="AK10047"/>
      <c r="AL10047"/>
      <c r="AM10047"/>
      <c r="AN10047"/>
      <c r="AO10047"/>
      <c r="AP10047"/>
      <c r="AQ10047"/>
      <c r="AR10047"/>
      <c r="AS10047"/>
      <c r="AT10047"/>
      <c r="AU10047"/>
    </row>
    <row r="10048" spans="1:47">
      <c r="A10048"/>
      <c r="B10048"/>
      <c r="C10048"/>
      <c r="D10048"/>
      <c r="E10048"/>
      <c r="F10048"/>
      <c r="G10048"/>
      <c r="H10048"/>
      <c r="I10048"/>
      <c r="J10048"/>
      <c r="K10048"/>
      <c r="L10048"/>
      <c r="M10048"/>
      <c r="N10048"/>
      <c r="O10048"/>
      <c r="P10048"/>
      <c r="Q10048"/>
      <c r="R10048"/>
      <c r="S10048"/>
      <c r="T10048"/>
      <c r="U10048"/>
      <c r="V10048"/>
      <c r="W10048"/>
      <c r="X10048"/>
      <c r="Y10048"/>
      <c r="Z10048"/>
      <c r="AA10048"/>
      <c r="AB10048"/>
      <c r="AC10048"/>
      <c r="AD10048"/>
      <c r="AE10048"/>
      <c r="AF10048"/>
      <c r="AG10048"/>
      <c r="AH10048"/>
      <c r="AI10048"/>
      <c r="AJ10048"/>
      <c r="AK10048"/>
      <c r="AL10048"/>
      <c r="AM10048"/>
      <c r="AN10048"/>
      <c r="AO10048"/>
      <c r="AP10048"/>
      <c r="AQ10048"/>
      <c r="AR10048"/>
      <c r="AS10048"/>
      <c r="AT10048"/>
      <c r="AU10048"/>
    </row>
    <row r="10049" spans="1:47">
      <c r="A10049"/>
      <c r="B10049"/>
      <c r="C10049"/>
      <c r="D10049"/>
      <c r="E10049"/>
      <c r="F10049"/>
      <c r="G10049"/>
      <c r="H10049"/>
      <c r="I10049"/>
      <c r="J10049"/>
      <c r="K10049"/>
      <c r="L10049"/>
      <c r="M10049"/>
      <c r="N10049"/>
      <c r="O10049"/>
      <c r="P10049"/>
      <c r="Q10049"/>
      <c r="R10049"/>
      <c r="S10049"/>
      <c r="T10049"/>
      <c r="U10049"/>
      <c r="V10049"/>
      <c r="W10049"/>
      <c r="X10049"/>
      <c r="Y10049"/>
      <c r="Z10049"/>
      <c r="AA10049"/>
      <c r="AB10049"/>
      <c r="AC10049"/>
      <c r="AD10049"/>
      <c r="AE10049"/>
      <c r="AF10049"/>
      <c r="AG10049"/>
      <c r="AH10049"/>
      <c r="AI10049"/>
      <c r="AJ10049"/>
      <c r="AK10049"/>
      <c r="AL10049"/>
      <c r="AM10049"/>
      <c r="AN10049"/>
      <c r="AO10049"/>
      <c r="AP10049"/>
      <c r="AQ10049"/>
      <c r="AR10049"/>
      <c r="AS10049"/>
      <c r="AT10049"/>
      <c r="AU10049"/>
    </row>
    <row r="10050" spans="1:47">
      <c r="A10050"/>
      <c r="B10050"/>
      <c r="C10050"/>
      <c r="D10050"/>
      <c r="E10050"/>
      <c r="F10050"/>
      <c r="G10050"/>
      <c r="H10050"/>
      <c r="I10050"/>
      <c r="J10050"/>
      <c r="K10050"/>
      <c r="L10050"/>
      <c r="M10050"/>
      <c r="N10050"/>
      <c r="O10050"/>
      <c r="P10050"/>
      <c r="Q10050"/>
      <c r="R10050"/>
      <c r="S10050"/>
      <c r="T10050"/>
      <c r="U10050"/>
      <c r="V10050"/>
      <c r="W10050"/>
      <c r="X10050"/>
      <c r="Y10050"/>
      <c r="Z10050"/>
      <c r="AA10050"/>
      <c r="AB10050"/>
      <c r="AC10050"/>
      <c r="AD10050"/>
      <c r="AE10050"/>
      <c r="AF10050"/>
      <c r="AG10050"/>
      <c r="AH10050"/>
      <c r="AI10050"/>
      <c r="AJ10050"/>
      <c r="AK10050"/>
      <c r="AL10050"/>
      <c r="AM10050"/>
      <c r="AN10050"/>
      <c r="AO10050"/>
      <c r="AP10050"/>
      <c r="AQ10050"/>
      <c r="AR10050"/>
      <c r="AS10050"/>
      <c r="AT10050"/>
      <c r="AU10050"/>
    </row>
    <row r="10051" spans="1:47">
      <c r="A10051"/>
      <c r="B10051"/>
      <c r="C10051"/>
      <c r="D10051"/>
      <c r="E10051"/>
      <c r="F10051"/>
      <c r="G10051"/>
      <c r="H10051"/>
      <c r="I10051"/>
      <c r="J10051"/>
      <c r="K10051"/>
      <c r="L10051"/>
      <c r="M10051"/>
      <c r="N10051"/>
      <c r="O10051"/>
      <c r="P10051"/>
      <c r="Q10051"/>
      <c r="R10051"/>
      <c r="S10051"/>
      <c r="T10051"/>
      <c r="U10051"/>
      <c r="V10051"/>
      <c r="W10051"/>
      <c r="X10051"/>
      <c r="Y10051"/>
      <c r="Z10051"/>
      <c r="AA10051"/>
      <c r="AB10051"/>
      <c r="AC10051"/>
      <c r="AD10051"/>
      <c r="AE10051"/>
      <c r="AF10051"/>
      <c r="AG10051"/>
      <c r="AH10051"/>
      <c r="AI10051"/>
      <c r="AJ10051"/>
      <c r="AK10051"/>
      <c r="AL10051"/>
      <c r="AM10051"/>
      <c r="AN10051"/>
      <c r="AO10051"/>
      <c r="AP10051"/>
      <c r="AQ10051"/>
      <c r="AR10051"/>
      <c r="AS10051"/>
      <c r="AT10051"/>
      <c r="AU10051"/>
    </row>
    <row r="10052" spans="1:47">
      <c r="A10052"/>
      <c r="B10052"/>
      <c r="C10052"/>
      <c r="D10052"/>
      <c r="E10052"/>
      <c r="F10052"/>
      <c r="G10052"/>
      <c r="H10052"/>
      <c r="I10052"/>
      <c r="J10052"/>
      <c r="K10052"/>
      <c r="L10052"/>
      <c r="M10052"/>
      <c r="N10052"/>
      <c r="O10052"/>
      <c r="P10052"/>
      <c r="Q10052"/>
      <c r="R10052"/>
      <c r="S10052"/>
      <c r="T10052"/>
      <c r="U10052"/>
      <c r="V10052"/>
      <c r="W10052"/>
      <c r="X10052"/>
      <c r="Y10052"/>
      <c r="Z10052"/>
      <c r="AA10052"/>
      <c r="AB10052"/>
      <c r="AC10052"/>
      <c r="AD10052"/>
      <c r="AE10052"/>
      <c r="AF10052"/>
      <c r="AG10052"/>
      <c r="AH10052"/>
      <c r="AI10052"/>
      <c r="AJ10052"/>
      <c r="AK10052"/>
      <c r="AL10052"/>
      <c r="AM10052"/>
      <c r="AN10052"/>
      <c r="AO10052"/>
      <c r="AP10052"/>
      <c r="AQ10052"/>
      <c r="AR10052"/>
      <c r="AS10052"/>
      <c r="AT10052"/>
      <c r="AU10052"/>
    </row>
    <row r="10053" spans="1:47">
      <c r="A10053"/>
      <c r="B10053"/>
      <c r="C10053"/>
      <c r="D10053"/>
      <c r="E10053"/>
      <c r="F10053"/>
      <c r="G10053"/>
      <c r="H10053"/>
      <c r="I10053"/>
      <c r="J10053"/>
      <c r="K10053"/>
      <c r="L10053"/>
      <c r="M10053"/>
      <c r="N10053"/>
      <c r="O10053"/>
      <c r="P10053"/>
      <c r="Q10053"/>
      <c r="R10053"/>
      <c r="S10053"/>
      <c r="T10053"/>
      <c r="U10053"/>
      <c r="V10053"/>
      <c r="W10053"/>
      <c r="X10053"/>
      <c r="Y10053"/>
      <c r="Z10053"/>
      <c r="AA10053"/>
      <c r="AB10053"/>
      <c r="AC10053"/>
      <c r="AD10053"/>
      <c r="AE10053"/>
      <c r="AF10053"/>
      <c r="AG10053"/>
      <c r="AH10053"/>
      <c r="AI10053"/>
      <c r="AJ10053"/>
      <c r="AK10053"/>
      <c r="AL10053"/>
      <c r="AM10053"/>
      <c r="AN10053"/>
      <c r="AO10053"/>
      <c r="AP10053"/>
      <c r="AQ10053"/>
      <c r="AR10053"/>
      <c r="AS10053"/>
      <c r="AT10053"/>
      <c r="AU10053"/>
    </row>
    <row r="10054" spans="1:47">
      <c r="A10054"/>
      <c r="B10054"/>
      <c r="C10054"/>
      <c r="D10054"/>
      <c r="E10054"/>
      <c r="F10054"/>
      <c r="G10054"/>
      <c r="H10054"/>
      <c r="I10054"/>
      <c r="J10054"/>
      <c r="K10054"/>
      <c r="L10054"/>
      <c r="M10054"/>
      <c r="N10054"/>
      <c r="O10054"/>
      <c r="P10054"/>
      <c r="Q10054"/>
      <c r="R10054"/>
      <c r="S10054"/>
      <c r="T10054"/>
      <c r="U10054"/>
      <c r="V10054"/>
      <c r="W10054"/>
      <c r="X10054"/>
      <c r="Y10054"/>
      <c r="Z10054"/>
      <c r="AA10054"/>
      <c r="AB10054"/>
      <c r="AC10054"/>
      <c r="AD10054"/>
      <c r="AE10054"/>
      <c r="AF10054"/>
      <c r="AG10054"/>
      <c r="AH10054"/>
      <c r="AI10054"/>
      <c r="AJ10054"/>
      <c r="AK10054"/>
      <c r="AL10054"/>
      <c r="AM10054"/>
      <c r="AN10054"/>
      <c r="AO10054"/>
      <c r="AP10054"/>
      <c r="AQ10054"/>
      <c r="AR10054"/>
      <c r="AS10054"/>
      <c r="AT10054"/>
      <c r="AU10054"/>
    </row>
    <row r="10055" spans="1:47">
      <c r="A10055"/>
      <c r="B10055"/>
      <c r="C10055"/>
      <c r="D10055"/>
      <c r="E10055"/>
      <c r="F10055"/>
      <c r="G10055"/>
      <c r="H10055"/>
      <c r="I10055"/>
      <c r="J10055"/>
      <c r="K10055"/>
      <c r="L10055"/>
      <c r="M10055"/>
      <c r="N10055"/>
      <c r="O10055"/>
      <c r="P10055"/>
      <c r="Q10055"/>
      <c r="R10055"/>
      <c r="S10055"/>
      <c r="T10055"/>
      <c r="U10055"/>
      <c r="V10055"/>
      <c r="W10055"/>
      <c r="X10055"/>
      <c r="Y10055"/>
      <c r="Z10055"/>
      <c r="AA10055"/>
      <c r="AB10055"/>
      <c r="AC10055"/>
      <c r="AD10055"/>
      <c r="AE10055"/>
      <c r="AF10055"/>
      <c r="AG10055"/>
      <c r="AH10055"/>
      <c r="AI10055"/>
      <c r="AJ10055"/>
      <c r="AK10055"/>
      <c r="AL10055"/>
      <c r="AM10055"/>
      <c r="AN10055"/>
      <c r="AO10055"/>
      <c r="AP10055"/>
      <c r="AQ10055"/>
      <c r="AR10055"/>
      <c r="AS10055"/>
      <c r="AT10055"/>
      <c r="AU10055"/>
    </row>
    <row r="10056" spans="1:47">
      <c r="A10056"/>
      <c r="B10056"/>
      <c r="C10056"/>
      <c r="D10056"/>
      <c r="E10056"/>
      <c r="F10056"/>
      <c r="G10056"/>
      <c r="H10056"/>
      <c r="I10056"/>
      <c r="J10056"/>
      <c r="K10056"/>
      <c r="L10056"/>
      <c r="M10056"/>
      <c r="N10056"/>
      <c r="O10056"/>
      <c r="P10056"/>
      <c r="Q10056"/>
      <c r="R10056"/>
      <c r="S10056"/>
      <c r="T10056"/>
      <c r="U10056"/>
      <c r="V10056"/>
      <c r="W10056"/>
      <c r="X10056"/>
      <c r="Y10056"/>
      <c r="Z10056"/>
      <c r="AA10056"/>
      <c r="AB10056"/>
      <c r="AC10056"/>
      <c r="AD10056"/>
      <c r="AE10056"/>
      <c r="AF10056"/>
      <c r="AG10056"/>
      <c r="AH10056"/>
      <c r="AI10056"/>
      <c r="AJ10056"/>
      <c r="AK10056"/>
      <c r="AL10056"/>
      <c r="AM10056"/>
      <c r="AN10056"/>
      <c r="AO10056"/>
      <c r="AP10056"/>
      <c r="AQ10056"/>
      <c r="AR10056"/>
      <c r="AS10056"/>
      <c r="AT10056"/>
      <c r="AU10056"/>
    </row>
    <row r="10057" spans="1:47">
      <c r="A10057"/>
      <c r="B10057"/>
      <c r="C10057"/>
      <c r="D10057"/>
      <c r="E10057"/>
      <c r="F10057"/>
      <c r="G10057"/>
      <c r="H10057"/>
      <c r="I10057"/>
      <c r="J10057"/>
      <c r="K10057"/>
      <c r="L10057"/>
      <c r="M10057"/>
      <c r="N10057"/>
      <c r="O10057"/>
      <c r="P10057"/>
      <c r="Q10057"/>
      <c r="R10057"/>
      <c r="S10057"/>
      <c r="T10057"/>
      <c r="U10057"/>
      <c r="V10057"/>
      <c r="W10057"/>
      <c r="X10057"/>
      <c r="Y10057"/>
      <c r="Z10057"/>
      <c r="AA10057"/>
      <c r="AB10057"/>
      <c r="AC10057"/>
      <c r="AD10057"/>
      <c r="AE10057"/>
      <c r="AF10057"/>
      <c r="AG10057"/>
      <c r="AH10057"/>
      <c r="AI10057"/>
      <c r="AJ10057"/>
      <c r="AK10057"/>
      <c r="AL10057"/>
      <c r="AM10057"/>
      <c r="AN10057"/>
      <c r="AO10057"/>
      <c r="AP10057"/>
      <c r="AQ10057"/>
      <c r="AR10057"/>
      <c r="AS10057"/>
      <c r="AT10057"/>
      <c r="AU10057"/>
    </row>
    <row r="10058" spans="1:47">
      <c r="A10058"/>
      <c r="B10058"/>
      <c r="C10058"/>
      <c r="D10058"/>
      <c r="E10058"/>
      <c r="F10058"/>
      <c r="G10058"/>
      <c r="H10058"/>
      <c r="I10058"/>
      <c r="J10058"/>
      <c r="K10058"/>
      <c r="L10058"/>
      <c r="M10058"/>
      <c r="N10058"/>
      <c r="O10058"/>
      <c r="P10058"/>
      <c r="Q10058"/>
      <c r="R10058"/>
      <c r="S10058"/>
      <c r="T10058"/>
      <c r="U10058"/>
      <c r="V10058"/>
      <c r="W10058"/>
      <c r="X10058"/>
      <c r="Y10058"/>
      <c r="Z10058"/>
      <c r="AA10058"/>
      <c r="AB10058"/>
      <c r="AC10058"/>
      <c r="AD10058"/>
      <c r="AE10058"/>
      <c r="AF10058"/>
      <c r="AG10058"/>
      <c r="AH10058"/>
      <c r="AI10058"/>
      <c r="AJ10058"/>
      <c r="AK10058"/>
      <c r="AL10058"/>
      <c r="AM10058"/>
      <c r="AN10058"/>
      <c r="AO10058"/>
      <c r="AP10058"/>
      <c r="AQ10058"/>
      <c r="AR10058"/>
      <c r="AS10058"/>
      <c r="AT10058"/>
      <c r="AU10058"/>
    </row>
    <row r="10059" spans="1:47">
      <c r="A10059"/>
      <c r="B10059"/>
      <c r="C10059"/>
      <c r="D10059"/>
      <c r="E10059"/>
      <c r="F10059"/>
      <c r="G10059"/>
      <c r="H10059"/>
      <c r="I10059"/>
      <c r="J10059"/>
      <c r="K10059"/>
      <c r="L10059"/>
      <c r="M10059"/>
      <c r="N10059"/>
      <c r="O10059"/>
      <c r="P10059"/>
      <c r="Q10059"/>
      <c r="R10059"/>
      <c r="S10059"/>
      <c r="T10059"/>
      <c r="U10059"/>
      <c r="V10059"/>
      <c r="W10059"/>
      <c r="X10059"/>
      <c r="Y10059"/>
      <c r="Z10059"/>
      <c r="AA10059"/>
      <c r="AB10059"/>
      <c r="AC10059"/>
      <c r="AD10059"/>
      <c r="AE10059"/>
      <c r="AF10059"/>
      <c r="AG10059"/>
      <c r="AH10059"/>
      <c r="AI10059"/>
      <c r="AJ10059"/>
      <c r="AK10059"/>
      <c r="AL10059"/>
      <c r="AM10059"/>
      <c r="AN10059"/>
      <c r="AO10059"/>
      <c r="AP10059"/>
      <c r="AQ10059"/>
      <c r="AR10059"/>
      <c r="AS10059"/>
      <c r="AT10059"/>
      <c r="AU10059"/>
    </row>
    <row r="10060" spans="1:47">
      <c r="A10060"/>
      <c r="B10060"/>
      <c r="C10060"/>
      <c r="D10060"/>
      <c r="E10060"/>
      <c r="F10060"/>
      <c r="G10060"/>
      <c r="H10060"/>
      <c r="I10060"/>
      <c r="J10060"/>
      <c r="K10060"/>
      <c r="L10060"/>
      <c r="M10060"/>
      <c r="N10060"/>
      <c r="O10060"/>
      <c r="P10060"/>
      <c r="Q10060"/>
      <c r="R10060"/>
      <c r="S10060"/>
      <c r="T10060"/>
      <c r="U10060"/>
      <c r="V10060"/>
      <c r="W10060"/>
      <c r="X10060"/>
      <c r="Y10060"/>
      <c r="Z10060"/>
      <c r="AA10060"/>
      <c r="AB10060"/>
      <c r="AC10060"/>
      <c r="AD10060"/>
      <c r="AE10060"/>
      <c r="AF10060"/>
      <c r="AG10060"/>
      <c r="AH10060"/>
      <c r="AI10060"/>
      <c r="AJ10060"/>
      <c r="AK10060"/>
      <c r="AL10060"/>
      <c r="AM10060"/>
      <c r="AN10060"/>
      <c r="AO10060"/>
      <c r="AP10060"/>
      <c r="AQ10060"/>
      <c r="AR10060"/>
      <c r="AS10060"/>
      <c r="AT10060"/>
      <c r="AU10060"/>
    </row>
    <row r="10061" spans="1:47">
      <c r="A10061"/>
      <c r="B10061"/>
      <c r="C10061"/>
      <c r="D10061"/>
      <c r="E10061"/>
      <c r="F10061"/>
      <c r="G10061"/>
      <c r="H10061"/>
      <c r="I10061"/>
      <c r="J10061"/>
      <c r="K10061"/>
      <c r="L10061"/>
      <c r="M10061"/>
      <c r="N10061"/>
      <c r="O10061"/>
      <c r="P10061"/>
      <c r="Q10061"/>
      <c r="R10061"/>
      <c r="S10061"/>
      <c r="T10061"/>
      <c r="U10061"/>
      <c r="V10061"/>
      <c r="W10061"/>
      <c r="X10061"/>
      <c r="Y10061"/>
      <c r="Z10061"/>
      <c r="AA10061"/>
      <c r="AB10061"/>
      <c r="AC10061"/>
      <c r="AD10061"/>
      <c r="AE10061"/>
      <c r="AF10061"/>
      <c r="AG10061"/>
      <c r="AH10061"/>
      <c r="AI10061"/>
      <c r="AJ10061"/>
      <c r="AK10061"/>
      <c r="AL10061"/>
      <c r="AM10061"/>
      <c r="AN10061"/>
      <c r="AO10061"/>
      <c r="AP10061"/>
      <c r="AQ10061"/>
      <c r="AR10061"/>
      <c r="AS10061"/>
      <c r="AT10061"/>
      <c r="AU10061"/>
    </row>
    <row r="10062" spans="1:47">
      <c r="A10062"/>
      <c r="B10062"/>
      <c r="C10062"/>
      <c r="D10062"/>
      <c r="E10062"/>
      <c r="F10062"/>
      <c r="G10062"/>
      <c r="H10062"/>
      <c r="I10062"/>
      <c r="J10062"/>
      <c r="K10062"/>
      <c r="L10062"/>
      <c r="M10062"/>
      <c r="N10062"/>
      <c r="O10062"/>
      <c r="P10062"/>
      <c r="Q10062"/>
      <c r="R10062"/>
      <c r="S10062"/>
      <c r="T10062"/>
      <c r="U10062"/>
      <c r="V10062"/>
      <c r="W10062"/>
      <c r="X10062"/>
      <c r="Y10062"/>
      <c r="Z10062"/>
      <c r="AA10062"/>
      <c r="AB10062"/>
      <c r="AC10062"/>
      <c r="AD10062"/>
      <c r="AE10062"/>
      <c r="AF10062"/>
      <c r="AG10062"/>
      <c r="AH10062"/>
      <c r="AI10062"/>
      <c r="AJ10062"/>
      <c r="AK10062"/>
      <c r="AL10062"/>
      <c r="AM10062"/>
      <c r="AN10062"/>
      <c r="AO10062"/>
      <c r="AP10062"/>
      <c r="AQ10062"/>
      <c r="AR10062"/>
      <c r="AS10062"/>
      <c r="AT10062"/>
      <c r="AU10062"/>
    </row>
    <row r="10063" spans="1:47">
      <c r="A10063"/>
      <c r="B10063"/>
      <c r="C10063"/>
      <c r="D10063"/>
      <c r="E10063"/>
      <c r="F10063"/>
      <c r="G10063"/>
      <c r="H10063"/>
      <c r="I10063"/>
      <c r="J10063"/>
      <c r="K10063"/>
      <c r="L10063"/>
      <c r="M10063"/>
      <c r="N10063"/>
      <c r="O10063"/>
      <c r="P10063"/>
      <c r="Q10063"/>
      <c r="R10063"/>
      <c r="S10063"/>
      <c r="T10063"/>
      <c r="U10063"/>
      <c r="V10063"/>
      <c r="W10063"/>
      <c r="X10063"/>
      <c r="Y10063"/>
      <c r="Z10063"/>
      <c r="AA10063"/>
      <c r="AB10063"/>
      <c r="AC10063"/>
      <c r="AD10063"/>
      <c r="AE10063"/>
      <c r="AF10063"/>
      <c r="AG10063"/>
      <c r="AH10063"/>
      <c r="AI10063"/>
      <c r="AJ10063"/>
      <c r="AK10063"/>
      <c r="AL10063"/>
      <c r="AM10063"/>
      <c r="AN10063"/>
      <c r="AO10063"/>
      <c r="AP10063"/>
      <c r="AQ10063"/>
      <c r="AR10063"/>
      <c r="AS10063"/>
      <c r="AT10063"/>
      <c r="AU10063"/>
    </row>
    <row r="10064" spans="1:47">
      <c r="A10064"/>
      <c r="B10064"/>
      <c r="C10064"/>
      <c r="D10064"/>
      <c r="E10064"/>
      <c r="F10064"/>
      <c r="G10064"/>
      <c r="H10064"/>
      <c r="I10064"/>
      <c r="J10064"/>
      <c r="K10064"/>
      <c r="L10064"/>
      <c r="M10064"/>
      <c r="N10064"/>
      <c r="O10064"/>
      <c r="P10064"/>
      <c r="Q10064"/>
      <c r="R10064"/>
      <c r="S10064"/>
      <c r="T10064"/>
      <c r="U10064"/>
      <c r="V10064"/>
      <c r="W10064"/>
      <c r="X10064"/>
      <c r="Y10064"/>
      <c r="Z10064"/>
      <c r="AA10064"/>
      <c r="AB10064"/>
      <c r="AC10064"/>
      <c r="AD10064"/>
      <c r="AE10064"/>
      <c r="AF10064"/>
      <c r="AG10064"/>
      <c r="AH10064"/>
      <c r="AI10064"/>
      <c r="AJ10064"/>
      <c r="AK10064"/>
      <c r="AL10064"/>
      <c r="AM10064"/>
      <c r="AN10064"/>
      <c r="AO10064"/>
      <c r="AP10064"/>
      <c r="AQ10064"/>
      <c r="AR10064"/>
      <c r="AS10064"/>
      <c r="AT10064"/>
      <c r="AU10064"/>
    </row>
    <row r="10065" spans="1:47">
      <c r="A10065"/>
      <c r="B10065"/>
      <c r="C10065"/>
      <c r="D10065"/>
      <c r="E10065"/>
      <c r="F10065"/>
      <c r="G10065"/>
      <c r="H10065"/>
      <c r="I10065"/>
      <c r="J10065"/>
      <c r="K10065"/>
      <c r="L10065"/>
      <c r="M10065"/>
      <c r="N10065"/>
      <c r="O10065"/>
      <c r="P10065"/>
      <c r="Q10065"/>
      <c r="R10065"/>
      <c r="S10065"/>
      <c r="T10065"/>
      <c r="U10065"/>
      <c r="V10065"/>
      <c r="W10065"/>
      <c r="X10065"/>
      <c r="Y10065"/>
      <c r="Z10065"/>
      <c r="AA10065"/>
      <c r="AB10065"/>
      <c r="AC10065"/>
      <c r="AD10065"/>
      <c r="AE10065"/>
      <c r="AF10065"/>
      <c r="AG10065"/>
      <c r="AH10065"/>
      <c r="AI10065"/>
      <c r="AJ10065"/>
      <c r="AK10065"/>
      <c r="AL10065"/>
      <c r="AM10065"/>
      <c r="AN10065"/>
      <c r="AO10065"/>
      <c r="AP10065"/>
      <c r="AQ10065"/>
      <c r="AR10065"/>
      <c r="AS10065"/>
      <c r="AT10065"/>
      <c r="AU10065"/>
    </row>
    <row r="10066" spans="1:47">
      <c r="A10066"/>
      <c r="B10066"/>
      <c r="C10066"/>
      <c r="D10066"/>
      <c r="E10066"/>
      <c r="F10066"/>
      <c r="G10066"/>
      <c r="H10066"/>
      <c r="I10066"/>
      <c r="J10066"/>
      <c r="K10066"/>
      <c r="L10066"/>
      <c r="M10066"/>
      <c r="N10066"/>
      <c r="O10066"/>
      <c r="P10066"/>
      <c r="Q10066"/>
      <c r="R10066"/>
      <c r="S10066"/>
      <c r="T10066"/>
      <c r="U10066"/>
      <c r="V10066"/>
      <c r="W10066"/>
      <c r="X10066"/>
      <c r="Y10066"/>
      <c r="Z10066"/>
      <c r="AA10066"/>
      <c r="AB10066"/>
      <c r="AC10066"/>
      <c r="AD10066"/>
      <c r="AE10066"/>
      <c r="AF10066"/>
      <c r="AG10066"/>
      <c r="AH10066"/>
      <c r="AI10066"/>
      <c r="AJ10066"/>
      <c r="AK10066"/>
      <c r="AL10066"/>
      <c r="AM10066"/>
      <c r="AN10066"/>
      <c r="AO10066"/>
      <c r="AP10066"/>
      <c r="AQ10066"/>
      <c r="AR10066"/>
      <c r="AS10066"/>
      <c r="AT10066"/>
      <c r="AU10066"/>
    </row>
    <row r="10067" spans="1:47">
      <c r="A10067"/>
      <c r="B10067"/>
      <c r="C10067"/>
      <c r="D10067"/>
      <c r="E10067"/>
      <c r="F10067"/>
      <c r="G10067"/>
      <c r="H10067"/>
      <c r="I10067"/>
      <c r="J10067"/>
      <c r="K10067"/>
      <c r="L10067"/>
      <c r="M10067"/>
      <c r="N10067"/>
      <c r="O10067"/>
      <c r="P10067"/>
      <c r="Q10067"/>
      <c r="R10067"/>
      <c r="S10067"/>
      <c r="T10067"/>
      <c r="U10067"/>
      <c r="V10067"/>
      <c r="W10067"/>
      <c r="X10067"/>
      <c r="Y10067"/>
      <c r="Z10067"/>
      <c r="AA10067"/>
      <c r="AB10067"/>
      <c r="AC10067"/>
      <c r="AD10067"/>
      <c r="AE10067"/>
      <c r="AF10067"/>
      <c r="AG10067"/>
      <c r="AH10067"/>
      <c r="AI10067"/>
      <c r="AJ10067"/>
      <c r="AK10067"/>
      <c r="AL10067"/>
      <c r="AM10067"/>
      <c r="AN10067"/>
      <c r="AO10067"/>
      <c r="AP10067"/>
      <c r="AQ10067"/>
      <c r="AR10067"/>
      <c r="AS10067"/>
      <c r="AT10067"/>
      <c r="AU10067"/>
    </row>
    <row r="10068" spans="1:47">
      <c r="A10068"/>
      <c r="B10068"/>
      <c r="C10068"/>
      <c r="D10068"/>
      <c r="E10068"/>
      <c r="F10068"/>
      <c r="G10068"/>
      <c r="H10068"/>
      <c r="I10068"/>
      <c r="J10068"/>
      <c r="K10068"/>
      <c r="L10068"/>
      <c r="M10068"/>
      <c r="N10068"/>
      <c r="O10068"/>
      <c r="P10068"/>
      <c r="Q10068"/>
      <c r="R10068"/>
      <c r="S10068"/>
      <c r="T10068"/>
      <c r="U10068"/>
      <c r="V10068"/>
      <c r="W10068"/>
      <c r="X10068"/>
      <c r="Y10068"/>
      <c r="Z10068"/>
      <c r="AA10068"/>
      <c r="AB10068"/>
      <c r="AC10068"/>
      <c r="AD10068"/>
      <c r="AE10068"/>
      <c r="AF10068"/>
      <c r="AG10068"/>
      <c r="AH10068"/>
      <c r="AI10068"/>
      <c r="AJ10068"/>
      <c r="AK10068"/>
      <c r="AL10068"/>
      <c r="AM10068"/>
      <c r="AN10068"/>
      <c r="AO10068"/>
      <c r="AP10068"/>
      <c r="AQ10068"/>
      <c r="AR10068"/>
      <c r="AS10068"/>
      <c r="AT10068"/>
      <c r="AU10068"/>
    </row>
    <row r="10069" spans="1:47">
      <c r="A10069"/>
      <c r="B10069"/>
      <c r="C10069"/>
      <c r="D10069"/>
      <c r="E10069"/>
      <c r="F10069"/>
      <c r="G10069"/>
      <c r="H10069"/>
      <c r="I10069"/>
      <c r="J10069"/>
      <c r="K10069"/>
      <c r="L10069"/>
      <c r="M10069"/>
      <c r="N10069"/>
      <c r="O10069"/>
      <c r="P10069"/>
      <c r="Q10069"/>
      <c r="R10069"/>
      <c r="S10069"/>
      <c r="T10069"/>
      <c r="U10069"/>
      <c r="V10069"/>
      <c r="W10069"/>
      <c r="X10069"/>
      <c r="Y10069"/>
      <c r="Z10069"/>
      <c r="AA10069"/>
      <c r="AB10069"/>
      <c r="AC10069"/>
      <c r="AD10069"/>
      <c r="AE10069"/>
      <c r="AF10069"/>
      <c r="AG10069"/>
      <c r="AH10069"/>
      <c r="AI10069"/>
      <c r="AJ10069"/>
      <c r="AK10069"/>
      <c r="AL10069"/>
      <c r="AM10069"/>
      <c r="AN10069"/>
      <c r="AO10069"/>
      <c r="AP10069"/>
      <c r="AQ10069"/>
      <c r="AR10069"/>
      <c r="AS10069"/>
      <c r="AT10069"/>
      <c r="AU10069"/>
    </row>
    <row r="10070" spans="1:47">
      <c r="A10070"/>
      <c r="B10070"/>
      <c r="C10070"/>
      <c r="D10070"/>
      <c r="E10070"/>
      <c r="F10070"/>
      <c r="G10070"/>
      <c r="H10070"/>
      <c r="I10070"/>
      <c r="J10070"/>
      <c r="K10070"/>
      <c r="L10070"/>
      <c r="M10070"/>
      <c r="N10070"/>
      <c r="O10070"/>
      <c r="P10070"/>
      <c r="Q10070"/>
      <c r="R10070"/>
      <c r="S10070"/>
      <c r="T10070"/>
      <c r="U10070"/>
      <c r="V10070"/>
      <c r="W10070"/>
      <c r="X10070"/>
      <c r="Y10070"/>
      <c r="Z10070"/>
      <c r="AA10070"/>
      <c r="AB10070"/>
      <c r="AC10070"/>
      <c r="AD10070"/>
      <c r="AE10070"/>
      <c r="AF10070"/>
      <c r="AG10070"/>
      <c r="AH10070"/>
      <c r="AI10070"/>
      <c r="AJ10070"/>
      <c r="AK10070"/>
      <c r="AL10070"/>
      <c r="AM10070"/>
      <c r="AN10070"/>
      <c r="AO10070"/>
      <c r="AP10070"/>
      <c r="AQ10070"/>
      <c r="AR10070"/>
      <c r="AS10070"/>
      <c r="AT10070"/>
      <c r="AU10070"/>
    </row>
    <row r="10071" spans="1:47">
      <c r="A10071"/>
      <c r="B10071"/>
      <c r="C10071"/>
      <c r="D10071"/>
      <c r="E10071"/>
      <c r="F10071"/>
      <c r="G10071"/>
      <c r="H10071"/>
      <c r="I10071"/>
      <c r="J10071"/>
      <c r="K10071"/>
      <c r="L10071"/>
      <c r="M10071"/>
      <c r="N10071"/>
      <c r="O10071"/>
      <c r="P10071"/>
      <c r="Q10071"/>
      <c r="R10071"/>
      <c r="S10071"/>
      <c r="T10071"/>
      <c r="U10071"/>
      <c r="V10071"/>
      <c r="W10071"/>
      <c r="X10071"/>
      <c r="Y10071"/>
      <c r="Z10071"/>
      <c r="AA10071"/>
      <c r="AB10071"/>
      <c r="AC10071"/>
      <c r="AD10071"/>
      <c r="AE10071"/>
      <c r="AF10071"/>
      <c r="AG10071"/>
      <c r="AH10071"/>
      <c r="AI10071"/>
      <c r="AJ10071"/>
      <c r="AK10071"/>
      <c r="AL10071"/>
      <c r="AM10071"/>
      <c r="AN10071"/>
      <c r="AO10071"/>
      <c r="AP10071"/>
      <c r="AQ10071"/>
      <c r="AR10071"/>
      <c r="AS10071"/>
      <c r="AT10071"/>
      <c r="AU10071"/>
    </row>
    <row r="10072" spans="1:47">
      <c r="A10072"/>
      <c r="B10072"/>
      <c r="C10072"/>
      <c r="D10072"/>
      <c r="E10072"/>
      <c r="F10072"/>
      <c r="G10072"/>
      <c r="H10072"/>
      <c r="I10072"/>
      <c r="J10072"/>
      <c r="K10072"/>
      <c r="L10072"/>
      <c r="M10072"/>
      <c r="N10072"/>
      <c r="O10072"/>
      <c r="P10072"/>
      <c r="Q10072"/>
      <c r="R10072"/>
      <c r="S10072"/>
      <c r="T10072"/>
      <c r="U10072"/>
      <c r="V10072"/>
      <c r="W10072"/>
      <c r="X10072"/>
      <c r="Y10072"/>
      <c r="Z10072"/>
      <c r="AA10072"/>
      <c r="AB10072"/>
      <c r="AC10072"/>
      <c r="AD10072"/>
      <c r="AE10072"/>
      <c r="AF10072"/>
      <c r="AG10072"/>
      <c r="AH10072"/>
      <c r="AI10072"/>
      <c r="AJ10072"/>
      <c r="AK10072"/>
      <c r="AL10072"/>
      <c r="AM10072"/>
      <c r="AN10072"/>
      <c r="AO10072"/>
      <c r="AP10072"/>
      <c r="AQ10072"/>
      <c r="AR10072"/>
      <c r="AS10072"/>
      <c r="AT10072"/>
      <c r="AU10072"/>
    </row>
    <row r="10073" spans="1:47">
      <c r="A10073"/>
      <c r="B10073"/>
      <c r="C10073"/>
      <c r="D10073"/>
      <c r="E10073"/>
      <c r="F10073"/>
      <c r="G10073"/>
      <c r="H10073"/>
      <c r="I10073"/>
      <c r="J10073"/>
      <c r="K10073"/>
      <c r="L10073"/>
      <c r="M10073"/>
      <c r="N10073"/>
      <c r="O10073"/>
      <c r="P10073"/>
      <c r="Q10073"/>
      <c r="R10073"/>
      <c r="S10073"/>
      <c r="T10073"/>
      <c r="U10073"/>
      <c r="V10073"/>
      <c r="W10073"/>
      <c r="X10073"/>
      <c r="Y10073"/>
      <c r="Z10073"/>
      <c r="AA10073"/>
      <c r="AB10073"/>
      <c r="AC10073"/>
      <c r="AD10073"/>
      <c r="AE10073"/>
      <c r="AF10073"/>
      <c r="AG10073"/>
      <c r="AH10073"/>
      <c r="AI10073"/>
      <c r="AJ10073"/>
      <c r="AK10073"/>
      <c r="AL10073"/>
      <c r="AM10073"/>
      <c r="AN10073"/>
      <c r="AO10073"/>
      <c r="AP10073"/>
      <c r="AQ10073"/>
      <c r="AR10073"/>
      <c r="AS10073"/>
      <c r="AT10073"/>
      <c r="AU10073"/>
    </row>
    <row r="10074" spans="1:47">
      <c r="A10074"/>
      <c r="B10074"/>
      <c r="C10074"/>
      <c r="D10074"/>
      <c r="E10074"/>
      <c r="F10074"/>
      <c r="G10074"/>
      <c r="H10074"/>
      <c r="I10074"/>
      <c r="J10074"/>
      <c r="K10074"/>
      <c r="L10074"/>
      <c r="M10074"/>
      <c r="N10074"/>
      <c r="O10074"/>
      <c r="P10074"/>
      <c r="Q10074"/>
      <c r="R10074"/>
      <c r="S10074"/>
      <c r="T10074"/>
      <c r="U10074"/>
      <c r="V10074"/>
      <c r="W10074"/>
      <c r="X10074"/>
      <c r="Y10074"/>
      <c r="Z10074"/>
      <c r="AA10074"/>
      <c r="AB10074"/>
      <c r="AC10074"/>
      <c r="AD10074"/>
      <c r="AE10074"/>
      <c r="AF10074"/>
      <c r="AG10074"/>
      <c r="AH10074"/>
      <c r="AI10074"/>
      <c r="AJ10074"/>
      <c r="AK10074"/>
      <c r="AL10074"/>
      <c r="AM10074"/>
      <c r="AN10074"/>
      <c r="AO10074"/>
      <c r="AP10074"/>
      <c r="AQ10074"/>
      <c r="AR10074"/>
      <c r="AS10074"/>
      <c r="AT10074"/>
      <c r="AU10074"/>
    </row>
    <row r="10075" spans="1:47">
      <c r="A10075"/>
      <c r="B10075"/>
      <c r="C10075"/>
      <c r="D10075"/>
      <c r="E10075"/>
      <c r="F10075"/>
      <c r="G10075"/>
      <c r="H10075"/>
      <c r="I10075"/>
      <c r="J10075"/>
      <c r="K10075"/>
      <c r="L10075"/>
      <c r="M10075"/>
      <c r="N10075"/>
      <c r="O10075"/>
      <c r="P10075"/>
      <c r="Q10075"/>
      <c r="R10075"/>
      <c r="S10075"/>
      <c r="T10075"/>
      <c r="U10075"/>
      <c r="V10075"/>
      <c r="W10075"/>
      <c r="X10075"/>
      <c r="Y10075"/>
      <c r="Z10075"/>
      <c r="AA10075"/>
      <c r="AB10075"/>
      <c r="AC10075"/>
      <c r="AD10075"/>
      <c r="AE10075"/>
      <c r="AF10075"/>
      <c r="AG10075"/>
      <c r="AH10075"/>
      <c r="AI10075"/>
      <c r="AJ10075"/>
      <c r="AK10075"/>
      <c r="AL10075"/>
      <c r="AM10075"/>
      <c r="AN10075"/>
      <c r="AO10075"/>
      <c r="AP10075"/>
      <c r="AQ10075"/>
      <c r="AR10075"/>
      <c r="AS10075"/>
      <c r="AT10075"/>
      <c r="AU10075"/>
    </row>
    <row r="10076" spans="1:47">
      <c r="A10076"/>
      <c r="B10076"/>
      <c r="C10076"/>
      <c r="D10076"/>
      <c r="E10076"/>
      <c r="F10076"/>
      <c r="G10076"/>
      <c r="H10076"/>
      <c r="I10076"/>
      <c r="J10076"/>
      <c r="K10076"/>
      <c r="L10076"/>
      <c r="M10076"/>
      <c r="N10076"/>
      <c r="O10076"/>
      <c r="P10076"/>
      <c r="Q10076"/>
      <c r="R10076"/>
      <c r="S10076"/>
      <c r="T10076"/>
      <c r="U10076"/>
      <c r="V10076"/>
      <c r="W10076"/>
      <c r="X10076"/>
      <c r="Y10076"/>
      <c r="Z10076"/>
      <c r="AA10076"/>
      <c r="AB10076"/>
      <c r="AC10076"/>
      <c r="AD10076"/>
      <c r="AE10076"/>
      <c r="AF10076"/>
      <c r="AG10076"/>
      <c r="AH10076"/>
      <c r="AI10076"/>
      <c r="AJ10076"/>
      <c r="AK10076"/>
      <c r="AL10076"/>
      <c r="AM10076"/>
      <c r="AN10076"/>
      <c r="AO10076"/>
      <c r="AP10076"/>
      <c r="AQ10076"/>
      <c r="AR10076"/>
      <c r="AS10076"/>
      <c r="AT10076"/>
      <c r="AU10076"/>
    </row>
    <row r="10077" spans="1:47">
      <c r="A10077"/>
      <c r="B10077"/>
      <c r="C10077"/>
      <c r="D10077"/>
      <c r="E10077"/>
      <c r="F10077"/>
      <c r="G10077"/>
      <c r="H10077"/>
      <c r="I10077"/>
      <c r="J10077"/>
      <c r="K10077"/>
      <c r="L10077"/>
      <c r="M10077"/>
      <c r="N10077"/>
      <c r="O10077"/>
      <c r="P10077"/>
      <c r="Q10077"/>
      <c r="R10077"/>
      <c r="S10077"/>
      <c r="T10077"/>
      <c r="U10077"/>
      <c r="V10077"/>
      <c r="W10077"/>
      <c r="X10077"/>
      <c r="Y10077"/>
      <c r="Z10077"/>
      <c r="AA10077"/>
      <c r="AB10077"/>
      <c r="AC10077"/>
      <c r="AD10077"/>
      <c r="AE10077"/>
      <c r="AF10077"/>
      <c r="AG10077"/>
      <c r="AH10077"/>
      <c r="AI10077"/>
      <c r="AJ10077"/>
      <c r="AK10077"/>
      <c r="AL10077"/>
      <c r="AM10077"/>
      <c r="AN10077"/>
      <c r="AO10077"/>
      <c r="AP10077"/>
      <c r="AQ10077"/>
      <c r="AR10077"/>
      <c r="AS10077"/>
      <c r="AT10077"/>
      <c r="AU10077"/>
    </row>
    <row r="10078" spans="1:47">
      <c r="A10078"/>
      <c r="B10078"/>
      <c r="C10078"/>
      <c r="D10078"/>
      <c r="E10078"/>
      <c r="F10078"/>
      <c r="G10078"/>
      <c r="H10078"/>
      <c r="I10078"/>
      <c r="J10078"/>
      <c r="K10078"/>
      <c r="L10078"/>
      <c r="M10078"/>
      <c r="N10078"/>
      <c r="O10078"/>
      <c r="P10078"/>
      <c r="Q10078"/>
      <c r="R10078"/>
      <c r="S10078"/>
      <c r="T10078"/>
      <c r="U10078"/>
      <c r="V10078"/>
      <c r="W10078"/>
      <c r="X10078"/>
      <c r="Y10078"/>
      <c r="Z10078"/>
      <c r="AA10078"/>
      <c r="AB10078"/>
      <c r="AC10078"/>
      <c r="AD10078"/>
      <c r="AE10078"/>
      <c r="AF10078"/>
      <c r="AG10078"/>
      <c r="AH10078"/>
      <c r="AI10078"/>
      <c r="AJ10078"/>
      <c r="AK10078"/>
      <c r="AL10078"/>
      <c r="AM10078"/>
      <c r="AN10078"/>
      <c r="AO10078"/>
      <c r="AP10078"/>
      <c r="AQ10078"/>
      <c r="AR10078"/>
      <c r="AS10078"/>
      <c r="AT10078"/>
      <c r="AU10078"/>
    </row>
    <row r="10079" spans="1:47">
      <c r="A10079"/>
      <c r="B10079"/>
      <c r="C10079"/>
      <c r="D10079"/>
      <c r="E10079"/>
      <c r="F10079"/>
      <c r="G10079"/>
      <c r="H10079"/>
      <c r="I10079"/>
      <c r="J10079"/>
      <c r="K10079"/>
      <c r="L10079"/>
      <c r="M10079"/>
      <c r="N10079"/>
      <c r="O10079"/>
      <c r="P10079"/>
      <c r="Q10079"/>
      <c r="R10079"/>
      <c r="S10079"/>
      <c r="T10079"/>
      <c r="U10079"/>
      <c r="V10079"/>
      <c r="W10079"/>
      <c r="X10079"/>
      <c r="Y10079"/>
      <c r="Z10079"/>
      <c r="AA10079"/>
      <c r="AB10079"/>
      <c r="AC10079"/>
      <c r="AD10079"/>
      <c r="AE10079"/>
      <c r="AF10079"/>
      <c r="AG10079"/>
      <c r="AH10079"/>
      <c r="AI10079"/>
      <c r="AJ10079"/>
      <c r="AK10079"/>
      <c r="AL10079"/>
      <c r="AM10079"/>
      <c r="AN10079"/>
      <c r="AO10079"/>
      <c r="AP10079"/>
      <c r="AQ10079"/>
      <c r="AR10079"/>
      <c r="AS10079"/>
      <c r="AT10079"/>
      <c r="AU10079"/>
    </row>
    <row r="10080" spans="1:47">
      <c r="A10080"/>
      <c r="B10080"/>
      <c r="C10080"/>
      <c r="D10080"/>
      <c r="E10080"/>
      <c r="F10080"/>
      <c r="G10080"/>
      <c r="H10080"/>
      <c r="I10080"/>
      <c r="J10080"/>
      <c r="K10080"/>
      <c r="L10080"/>
      <c r="M10080"/>
      <c r="N10080"/>
      <c r="O10080"/>
      <c r="P10080"/>
      <c r="Q10080"/>
      <c r="R10080"/>
      <c r="S10080"/>
      <c r="T10080"/>
      <c r="U10080"/>
      <c r="V10080"/>
      <c r="W10080"/>
      <c r="X10080"/>
      <c r="Y10080"/>
      <c r="Z10080"/>
      <c r="AA10080"/>
      <c r="AB10080"/>
      <c r="AC10080"/>
      <c r="AD10080"/>
      <c r="AE10080"/>
      <c r="AF10080"/>
      <c r="AG10080"/>
      <c r="AH10080"/>
      <c r="AI10080"/>
      <c r="AJ10080"/>
      <c r="AK10080"/>
      <c r="AL10080"/>
      <c r="AM10080"/>
      <c r="AN10080"/>
      <c r="AO10080"/>
      <c r="AP10080"/>
      <c r="AQ10080"/>
      <c r="AR10080"/>
      <c r="AS10080"/>
      <c r="AT10080"/>
      <c r="AU10080"/>
    </row>
    <row r="10081" spans="1:47">
      <c r="A10081"/>
      <c r="B10081"/>
      <c r="C10081"/>
      <c r="D10081"/>
      <c r="E10081"/>
      <c r="F10081"/>
      <c r="G10081"/>
      <c r="H10081"/>
      <c r="I10081"/>
      <c r="J10081"/>
      <c r="K10081"/>
      <c r="L10081"/>
      <c r="M10081"/>
      <c r="N10081"/>
      <c r="O10081"/>
      <c r="P10081"/>
      <c r="Q10081"/>
      <c r="R10081"/>
      <c r="S10081"/>
      <c r="T10081"/>
      <c r="U10081"/>
      <c r="V10081"/>
      <c r="W10081"/>
      <c r="X10081"/>
      <c r="Y10081"/>
      <c r="Z10081"/>
      <c r="AA10081"/>
      <c r="AB10081"/>
      <c r="AC10081"/>
      <c r="AD10081"/>
      <c r="AE10081"/>
      <c r="AF10081"/>
      <c r="AG10081"/>
      <c r="AH10081"/>
      <c r="AI10081"/>
      <c r="AJ10081"/>
      <c r="AK10081"/>
      <c r="AL10081"/>
      <c r="AM10081"/>
      <c r="AN10081"/>
      <c r="AO10081"/>
      <c r="AP10081"/>
      <c r="AQ10081"/>
      <c r="AR10081"/>
      <c r="AS10081"/>
      <c r="AT10081"/>
      <c r="AU10081"/>
    </row>
    <row r="10082" spans="1:47">
      <c r="A10082"/>
      <c r="B10082"/>
      <c r="C10082"/>
      <c r="D10082"/>
      <c r="E10082"/>
      <c r="F10082"/>
      <c r="G10082"/>
      <c r="H10082"/>
      <c r="I10082"/>
      <c r="J10082"/>
      <c r="K10082"/>
      <c r="L10082"/>
      <c r="M10082"/>
      <c r="N10082"/>
      <c r="O10082"/>
      <c r="P10082"/>
      <c r="Q10082"/>
      <c r="R10082"/>
      <c r="S10082"/>
      <c r="T10082"/>
      <c r="U10082"/>
      <c r="V10082"/>
      <c r="W10082"/>
      <c r="X10082"/>
      <c r="Y10082"/>
      <c r="Z10082"/>
      <c r="AA10082"/>
      <c r="AB10082"/>
      <c r="AC10082"/>
      <c r="AD10082"/>
      <c r="AE10082"/>
      <c r="AF10082"/>
      <c r="AG10082"/>
      <c r="AH10082"/>
      <c r="AI10082"/>
      <c r="AJ10082"/>
      <c r="AK10082"/>
      <c r="AL10082"/>
      <c r="AM10082"/>
      <c r="AN10082"/>
      <c r="AO10082"/>
      <c r="AP10082"/>
      <c r="AQ10082"/>
      <c r="AR10082"/>
      <c r="AS10082"/>
      <c r="AT10082"/>
      <c r="AU10082"/>
    </row>
    <row r="10083" spans="1:47">
      <c r="A10083"/>
      <c r="B10083"/>
      <c r="C10083"/>
      <c r="D10083"/>
      <c r="E10083"/>
      <c r="F10083"/>
      <c r="G10083"/>
      <c r="H10083"/>
      <c r="I10083"/>
      <c r="J10083"/>
      <c r="K10083"/>
      <c r="L10083"/>
      <c r="M10083"/>
      <c r="N10083"/>
      <c r="O10083"/>
      <c r="P10083"/>
      <c r="Q10083"/>
      <c r="R10083"/>
      <c r="S10083"/>
      <c r="T10083"/>
      <c r="U10083"/>
      <c r="V10083"/>
      <c r="W10083"/>
      <c r="X10083"/>
      <c r="Y10083"/>
      <c r="Z10083"/>
      <c r="AA10083"/>
      <c r="AB10083"/>
      <c r="AC10083"/>
      <c r="AD10083"/>
      <c r="AE10083"/>
      <c r="AF10083"/>
      <c r="AG10083"/>
      <c r="AH10083"/>
      <c r="AI10083"/>
      <c r="AJ10083"/>
      <c r="AK10083"/>
      <c r="AL10083"/>
      <c r="AM10083"/>
      <c r="AN10083"/>
      <c r="AO10083"/>
      <c r="AP10083"/>
      <c r="AQ10083"/>
      <c r="AR10083"/>
      <c r="AS10083"/>
      <c r="AT10083"/>
      <c r="AU10083"/>
    </row>
    <row r="10084" spans="1:47">
      <c r="A10084"/>
      <c r="B10084"/>
      <c r="C10084"/>
      <c r="D10084"/>
      <c r="E10084"/>
      <c r="F10084"/>
      <c r="G10084"/>
      <c r="H10084"/>
      <c r="I10084"/>
      <c r="J10084"/>
      <c r="K10084"/>
      <c r="L10084"/>
      <c r="M10084"/>
      <c r="N10084"/>
      <c r="O10084"/>
      <c r="P10084"/>
      <c r="Q10084"/>
      <c r="R10084"/>
      <c r="S10084"/>
      <c r="T10084"/>
      <c r="U10084"/>
      <c r="V10084"/>
      <c r="W10084"/>
      <c r="X10084"/>
      <c r="Y10084"/>
      <c r="Z10084"/>
      <c r="AA10084"/>
      <c r="AB10084"/>
      <c r="AC10084"/>
      <c r="AD10084"/>
      <c r="AE10084"/>
      <c r="AF10084"/>
      <c r="AG10084"/>
      <c r="AH10084"/>
      <c r="AI10084"/>
      <c r="AJ10084"/>
      <c r="AK10084"/>
      <c r="AL10084"/>
      <c r="AM10084"/>
      <c r="AN10084"/>
      <c r="AO10084"/>
      <c r="AP10084"/>
      <c r="AQ10084"/>
      <c r="AR10084"/>
      <c r="AS10084"/>
      <c r="AT10084"/>
      <c r="AU10084"/>
    </row>
    <row r="10085" spans="1:47">
      <c r="A10085"/>
      <c r="B10085"/>
      <c r="C10085"/>
      <c r="D10085"/>
      <c r="E10085"/>
      <c r="F10085"/>
      <c r="G10085"/>
      <c r="H10085"/>
      <c r="I10085"/>
      <c r="J10085"/>
      <c r="K10085"/>
      <c r="L10085"/>
      <c r="M10085"/>
      <c r="N10085"/>
      <c r="O10085"/>
      <c r="P10085"/>
      <c r="Q10085"/>
      <c r="R10085"/>
      <c r="S10085"/>
      <c r="T10085"/>
      <c r="U10085"/>
      <c r="V10085"/>
      <c r="W10085"/>
      <c r="X10085"/>
      <c r="Y10085"/>
      <c r="Z10085"/>
      <c r="AA10085"/>
      <c r="AB10085"/>
      <c r="AC10085"/>
      <c r="AD10085"/>
      <c r="AE10085"/>
      <c r="AF10085"/>
      <c r="AG10085"/>
      <c r="AH10085"/>
      <c r="AI10085"/>
      <c r="AJ10085"/>
      <c r="AK10085"/>
      <c r="AL10085"/>
      <c r="AM10085"/>
      <c r="AN10085"/>
      <c r="AO10085"/>
      <c r="AP10085"/>
      <c r="AQ10085"/>
      <c r="AR10085"/>
      <c r="AS10085"/>
      <c r="AT10085"/>
      <c r="AU10085"/>
    </row>
    <row r="10086" spans="1:47">
      <c r="A10086"/>
      <c r="B10086"/>
      <c r="C10086"/>
      <c r="D10086"/>
      <c r="E10086"/>
      <c r="F10086"/>
      <c r="G10086"/>
      <c r="H10086"/>
      <c r="I10086"/>
      <c r="J10086"/>
      <c r="K10086"/>
      <c r="L10086"/>
      <c r="M10086"/>
      <c r="N10086"/>
      <c r="O10086"/>
      <c r="P10086"/>
      <c r="Q10086"/>
      <c r="R10086"/>
      <c r="S10086"/>
      <c r="T10086"/>
      <c r="U10086"/>
      <c r="V10086"/>
      <c r="W10086"/>
      <c r="X10086"/>
      <c r="Y10086"/>
      <c r="Z10086"/>
      <c r="AA10086"/>
      <c r="AB10086"/>
      <c r="AC10086"/>
      <c r="AD10086"/>
      <c r="AE10086"/>
      <c r="AF10086"/>
      <c r="AG10086"/>
      <c r="AH10086"/>
      <c r="AI10086"/>
      <c r="AJ10086"/>
      <c r="AK10086"/>
      <c r="AL10086"/>
      <c r="AM10086"/>
      <c r="AN10086"/>
      <c r="AO10086"/>
      <c r="AP10086"/>
      <c r="AQ10086"/>
      <c r="AR10086"/>
      <c r="AS10086"/>
      <c r="AT10086"/>
      <c r="AU10086"/>
    </row>
    <row r="10087" spans="1:47">
      <c r="A10087"/>
      <c r="B10087"/>
      <c r="C10087"/>
      <c r="D10087"/>
      <c r="E10087"/>
      <c r="F10087"/>
      <c r="G10087"/>
      <c r="H10087"/>
      <c r="I10087"/>
      <c r="J10087"/>
      <c r="K10087"/>
      <c r="L10087"/>
      <c r="M10087"/>
      <c r="N10087"/>
      <c r="O10087"/>
      <c r="P10087"/>
      <c r="Q10087"/>
      <c r="R10087"/>
      <c r="S10087"/>
      <c r="T10087"/>
      <c r="U10087"/>
      <c r="V10087"/>
      <c r="W10087"/>
      <c r="X10087"/>
      <c r="Y10087"/>
      <c r="Z10087"/>
      <c r="AA10087"/>
      <c r="AB10087"/>
      <c r="AC10087"/>
      <c r="AD10087"/>
      <c r="AE10087"/>
      <c r="AF10087"/>
      <c r="AG10087"/>
      <c r="AH10087"/>
      <c r="AI10087"/>
      <c r="AJ10087"/>
      <c r="AK10087"/>
      <c r="AL10087"/>
      <c r="AM10087"/>
      <c r="AN10087"/>
      <c r="AO10087"/>
      <c r="AP10087"/>
      <c r="AQ10087"/>
      <c r="AR10087"/>
      <c r="AS10087"/>
      <c r="AT10087"/>
      <c r="AU10087"/>
    </row>
    <row r="10088" spans="1:47">
      <c r="A10088"/>
      <c r="B10088"/>
      <c r="C10088"/>
      <c r="D10088"/>
      <c r="E10088"/>
      <c r="F10088"/>
      <c r="G10088"/>
      <c r="H10088"/>
      <c r="I10088"/>
      <c r="J10088"/>
      <c r="K10088"/>
      <c r="L10088"/>
      <c r="M10088"/>
      <c r="N10088"/>
      <c r="O10088"/>
      <c r="P10088"/>
      <c r="Q10088"/>
      <c r="R10088"/>
      <c r="S10088"/>
      <c r="T10088"/>
      <c r="U10088"/>
      <c r="V10088"/>
      <c r="W10088"/>
      <c r="X10088"/>
      <c r="Y10088"/>
      <c r="Z10088"/>
      <c r="AA10088"/>
      <c r="AB10088"/>
      <c r="AC10088"/>
      <c r="AD10088"/>
      <c r="AE10088"/>
      <c r="AF10088"/>
      <c r="AG10088"/>
      <c r="AH10088"/>
      <c r="AI10088"/>
      <c r="AJ10088"/>
      <c r="AK10088"/>
      <c r="AL10088"/>
      <c r="AM10088"/>
      <c r="AN10088"/>
      <c r="AO10088"/>
      <c r="AP10088"/>
      <c r="AQ10088"/>
      <c r="AR10088"/>
      <c r="AS10088"/>
      <c r="AT10088"/>
      <c r="AU10088"/>
    </row>
    <row r="10089" spans="1:47">
      <c r="A10089"/>
      <c r="B10089"/>
      <c r="C10089"/>
      <c r="D10089"/>
      <c r="E10089"/>
      <c r="F10089"/>
      <c r="G10089"/>
      <c r="H10089"/>
      <c r="I10089"/>
      <c r="J10089"/>
      <c r="K10089"/>
      <c r="L10089"/>
      <c r="M10089"/>
      <c r="N10089"/>
      <c r="O10089"/>
      <c r="P10089"/>
      <c r="Q10089"/>
      <c r="R10089"/>
      <c r="S10089"/>
      <c r="T10089"/>
      <c r="U10089"/>
      <c r="V10089"/>
      <c r="W10089"/>
      <c r="X10089"/>
      <c r="Y10089"/>
      <c r="Z10089"/>
      <c r="AA10089"/>
      <c r="AB10089"/>
      <c r="AC10089"/>
      <c r="AD10089"/>
      <c r="AE10089"/>
      <c r="AF10089"/>
      <c r="AG10089"/>
      <c r="AH10089"/>
      <c r="AI10089"/>
      <c r="AJ10089"/>
      <c r="AK10089"/>
      <c r="AL10089"/>
      <c r="AM10089"/>
      <c r="AN10089"/>
      <c r="AO10089"/>
      <c r="AP10089"/>
      <c r="AQ10089"/>
      <c r="AR10089"/>
      <c r="AS10089"/>
      <c r="AT10089"/>
      <c r="AU10089"/>
    </row>
    <row r="10090" spans="1:47">
      <c r="A10090"/>
      <c r="B10090"/>
      <c r="C10090"/>
      <c r="D10090"/>
      <c r="E10090"/>
      <c r="F10090"/>
      <c r="G10090"/>
      <c r="H10090"/>
      <c r="I10090"/>
      <c r="J10090"/>
      <c r="K10090"/>
      <c r="L10090"/>
      <c r="M10090"/>
      <c r="N10090"/>
      <c r="O10090"/>
      <c r="P10090"/>
      <c r="Q10090"/>
      <c r="R10090"/>
      <c r="S10090"/>
      <c r="T10090"/>
      <c r="U10090"/>
      <c r="V10090"/>
      <c r="W10090"/>
      <c r="X10090"/>
      <c r="Y10090"/>
      <c r="Z10090"/>
      <c r="AA10090"/>
      <c r="AB10090"/>
      <c r="AC10090"/>
      <c r="AD10090"/>
      <c r="AE10090"/>
      <c r="AF10090"/>
      <c r="AG10090"/>
      <c r="AH10090"/>
      <c r="AI10090"/>
      <c r="AJ10090"/>
      <c r="AK10090"/>
      <c r="AL10090"/>
      <c r="AM10090"/>
      <c r="AN10090"/>
      <c r="AO10090"/>
      <c r="AP10090"/>
      <c r="AQ10090"/>
      <c r="AR10090"/>
      <c r="AS10090"/>
      <c r="AT10090"/>
      <c r="AU10090"/>
    </row>
    <row r="10091" spans="1:47">
      <c r="A10091"/>
      <c r="B10091"/>
      <c r="C10091"/>
      <c r="D10091"/>
      <c r="E10091"/>
      <c r="F10091"/>
      <c r="G10091"/>
      <c r="H10091"/>
      <c r="I10091"/>
      <c r="J10091"/>
      <c r="K10091"/>
      <c r="L10091"/>
      <c r="M10091"/>
      <c r="N10091"/>
      <c r="O10091"/>
      <c r="P10091"/>
      <c r="Q10091"/>
      <c r="R10091"/>
      <c r="S10091"/>
      <c r="T10091"/>
      <c r="U10091"/>
      <c r="V10091"/>
      <c r="W10091"/>
      <c r="X10091"/>
      <c r="Y10091"/>
      <c r="Z10091"/>
      <c r="AA10091"/>
      <c r="AB10091"/>
      <c r="AC10091"/>
      <c r="AD10091"/>
      <c r="AE10091"/>
      <c r="AF10091"/>
      <c r="AG10091"/>
      <c r="AH10091"/>
      <c r="AI10091"/>
      <c r="AJ10091"/>
      <c r="AK10091"/>
      <c r="AL10091"/>
      <c r="AM10091"/>
      <c r="AN10091"/>
      <c r="AO10091"/>
      <c r="AP10091"/>
      <c r="AQ10091"/>
      <c r="AR10091"/>
      <c r="AS10091"/>
      <c r="AT10091"/>
      <c r="AU10091"/>
    </row>
    <row r="10092" spans="1:47">
      <c r="A10092"/>
      <c r="B10092"/>
      <c r="C10092"/>
      <c r="D10092"/>
      <c r="E10092"/>
      <c r="F10092"/>
      <c r="G10092"/>
      <c r="H10092"/>
      <c r="I10092"/>
      <c r="J10092"/>
      <c r="K10092"/>
      <c r="L10092"/>
      <c r="M10092"/>
      <c r="N10092"/>
      <c r="O10092"/>
      <c r="P10092"/>
      <c r="Q10092"/>
      <c r="R10092"/>
      <c r="S10092"/>
      <c r="T10092"/>
      <c r="U10092"/>
      <c r="V10092"/>
      <c r="W10092"/>
      <c r="X10092"/>
      <c r="Y10092"/>
      <c r="Z10092"/>
      <c r="AA10092"/>
      <c r="AB10092"/>
      <c r="AC10092"/>
      <c r="AD10092"/>
      <c r="AE10092"/>
      <c r="AF10092"/>
      <c r="AG10092"/>
      <c r="AH10092"/>
      <c r="AI10092"/>
      <c r="AJ10092"/>
      <c r="AK10092"/>
      <c r="AL10092"/>
      <c r="AM10092"/>
      <c r="AN10092"/>
      <c r="AO10092"/>
      <c r="AP10092"/>
      <c r="AQ10092"/>
      <c r="AR10092"/>
      <c r="AS10092"/>
      <c r="AT10092"/>
      <c r="AU10092"/>
    </row>
    <row r="10093" spans="1:47">
      <c r="A10093"/>
      <c r="B10093"/>
      <c r="C10093"/>
      <c r="D10093"/>
      <c r="E10093"/>
      <c r="F10093"/>
      <c r="G10093"/>
      <c r="H10093"/>
      <c r="I10093"/>
      <c r="J10093"/>
      <c r="K10093"/>
      <c r="L10093"/>
      <c r="M10093"/>
      <c r="N10093"/>
      <c r="O10093"/>
      <c r="P10093"/>
      <c r="Q10093"/>
      <c r="R10093"/>
      <c r="S10093"/>
      <c r="T10093"/>
      <c r="U10093"/>
      <c r="V10093"/>
      <c r="W10093"/>
      <c r="X10093"/>
      <c r="Y10093"/>
      <c r="Z10093"/>
      <c r="AA10093"/>
      <c r="AB10093"/>
      <c r="AC10093"/>
      <c r="AD10093"/>
      <c r="AE10093"/>
      <c r="AF10093"/>
      <c r="AG10093"/>
      <c r="AH10093"/>
      <c r="AI10093"/>
      <c r="AJ10093"/>
      <c r="AK10093"/>
      <c r="AL10093"/>
      <c r="AM10093"/>
      <c r="AN10093"/>
      <c r="AO10093"/>
      <c r="AP10093"/>
      <c r="AQ10093"/>
      <c r="AR10093"/>
      <c r="AS10093"/>
      <c r="AT10093"/>
      <c r="AU10093"/>
    </row>
    <row r="10094" spans="1:47">
      <c r="A10094"/>
      <c r="B10094"/>
      <c r="C10094"/>
      <c r="D10094"/>
      <c r="E10094"/>
      <c r="F10094"/>
      <c r="G10094"/>
      <c r="H10094"/>
      <c r="I10094"/>
      <c r="J10094"/>
      <c r="K10094"/>
      <c r="L10094"/>
      <c r="M10094"/>
      <c r="N10094"/>
      <c r="O10094"/>
      <c r="P10094"/>
      <c r="Q10094"/>
      <c r="R10094"/>
      <c r="S10094"/>
      <c r="T10094"/>
      <c r="U10094"/>
      <c r="V10094"/>
      <c r="W10094"/>
      <c r="X10094"/>
      <c r="Y10094"/>
      <c r="Z10094"/>
      <c r="AA10094"/>
      <c r="AB10094"/>
      <c r="AC10094"/>
      <c r="AD10094"/>
      <c r="AE10094"/>
      <c r="AF10094"/>
      <c r="AG10094"/>
      <c r="AH10094"/>
      <c r="AI10094"/>
      <c r="AJ10094"/>
      <c r="AK10094"/>
      <c r="AL10094"/>
      <c r="AM10094"/>
      <c r="AN10094"/>
      <c r="AO10094"/>
      <c r="AP10094"/>
      <c r="AQ10094"/>
      <c r="AR10094"/>
      <c r="AS10094"/>
      <c r="AT10094"/>
      <c r="AU10094"/>
    </row>
    <row r="10095" spans="1:47">
      <c r="A10095"/>
      <c r="B10095"/>
      <c r="C10095"/>
      <c r="D10095"/>
      <c r="E10095"/>
      <c r="F10095"/>
      <c r="G10095"/>
      <c r="H10095"/>
      <c r="I10095"/>
      <c r="J10095"/>
      <c r="K10095"/>
      <c r="L10095"/>
      <c r="M10095"/>
      <c r="N10095"/>
      <c r="O10095"/>
      <c r="P10095"/>
      <c r="Q10095"/>
      <c r="R10095"/>
      <c r="S10095"/>
      <c r="T10095"/>
      <c r="U10095"/>
      <c r="V10095"/>
      <c r="W10095"/>
      <c r="X10095"/>
      <c r="Y10095"/>
      <c r="Z10095"/>
      <c r="AA10095"/>
      <c r="AB10095"/>
      <c r="AC10095"/>
      <c r="AD10095"/>
      <c r="AE10095"/>
      <c r="AF10095"/>
      <c r="AG10095"/>
      <c r="AH10095"/>
      <c r="AI10095"/>
      <c r="AJ10095"/>
      <c r="AK10095"/>
      <c r="AL10095"/>
      <c r="AM10095"/>
      <c r="AN10095"/>
      <c r="AO10095"/>
      <c r="AP10095"/>
      <c r="AQ10095"/>
      <c r="AR10095"/>
      <c r="AS10095"/>
      <c r="AT10095"/>
      <c r="AU10095"/>
    </row>
    <row r="10096" spans="1:47">
      <c r="A10096"/>
      <c r="B10096"/>
      <c r="C10096"/>
      <c r="D10096"/>
      <c r="E10096"/>
      <c r="F10096"/>
      <c r="G10096"/>
      <c r="H10096"/>
      <c r="I10096"/>
      <c r="J10096"/>
      <c r="K10096"/>
      <c r="L10096"/>
      <c r="M10096"/>
      <c r="N10096"/>
      <c r="O10096"/>
      <c r="P10096"/>
      <c r="Q10096"/>
      <c r="R10096"/>
      <c r="S10096"/>
      <c r="T10096"/>
      <c r="U10096"/>
      <c r="V10096"/>
      <c r="W10096"/>
      <c r="X10096"/>
      <c r="Y10096"/>
      <c r="Z10096"/>
      <c r="AA10096"/>
      <c r="AB10096"/>
      <c r="AC10096"/>
      <c r="AD10096"/>
      <c r="AE10096"/>
      <c r="AF10096"/>
      <c r="AG10096"/>
      <c r="AH10096"/>
      <c r="AI10096"/>
      <c r="AJ10096"/>
      <c r="AK10096"/>
      <c r="AL10096"/>
      <c r="AM10096"/>
      <c r="AN10096"/>
      <c r="AO10096"/>
      <c r="AP10096"/>
      <c r="AQ10096"/>
      <c r="AR10096"/>
      <c r="AS10096"/>
      <c r="AT10096"/>
      <c r="AU10096"/>
    </row>
    <row r="10097" spans="1:47">
      <c r="A10097"/>
      <c r="B10097"/>
      <c r="C10097"/>
      <c r="D10097"/>
      <c r="E10097"/>
      <c r="F10097"/>
      <c r="G10097"/>
      <c r="H10097"/>
      <c r="I10097"/>
      <c r="J10097"/>
      <c r="K10097"/>
      <c r="L10097"/>
      <c r="M10097"/>
      <c r="N10097"/>
      <c r="O10097"/>
      <c r="P10097"/>
      <c r="Q10097"/>
      <c r="R10097"/>
      <c r="S10097"/>
      <c r="T10097"/>
      <c r="U10097"/>
      <c r="V10097"/>
      <c r="W10097"/>
      <c r="X10097"/>
      <c r="Y10097"/>
      <c r="Z10097"/>
      <c r="AA10097"/>
      <c r="AB10097"/>
      <c r="AC10097"/>
      <c r="AD10097"/>
      <c r="AE10097"/>
      <c r="AF10097"/>
      <c r="AG10097"/>
      <c r="AH10097"/>
      <c r="AI10097"/>
      <c r="AJ10097"/>
      <c r="AK10097"/>
      <c r="AL10097"/>
      <c r="AM10097"/>
      <c r="AN10097"/>
      <c r="AO10097"/>
      <c r="AP10097"/>
      <c r="AQ10097"/>
      <c r="AR10097"/>
      <c r="AS10097"/>
      <c r="AT10097"/>
      <c r="AU10097"/>
    </row>
    <row r="10098" spans="1:47">
      <c r="A10098"/>
      <c r="B10098"/>
      <c r="C10098"/>
      <c r="D10098"/>
      <c r="E10098"/>
      <c r="F10098"/>
      <c r="G10098"/>
      <c r="H10098"/>
      <c r="I10098"/>
      <c r="J10098"/>
      <c r="K10098"/>
      <c r="L10098"/>
      <c r="M10098"/>
      <c r="N10098"/>
      <c r="O10098"/>
      <c r="P10098"/>
      <c r="Q10098"/>
      <c r="R10098"/>
      <c r="S10098"/>
      <c r="T10098"/>
      <c r="U10098"/>
      <c r="V10098"/>
      <c r="W10098"/>
      <c r="X10098"/>
      <c r="Y10098"/>
      <c r="Z10098"/>
      <c r="AA10098"/>
      <c r="AB10098"/>
      <c r="AC10098"/>
      <c r="AD10098"/>
      <c r="AE10098"/>
      <c r="AF10098"/>
      <c r="AG10098"/>
      <c r="AH10098"/>
      <c r="AI10098"/>
      <c r="AJ10098"/>
      <c r="AK10098"/>
      <c r="AL10098"/>
      <c r="AM10098"/>
      <c r="AN10098"/>
      <c r="AO10098"/>
      <c r="AP10098"/>
      <c r="AQ10098"/>
      <c r="AR10098"/>
      <c r="AS10098"/>
      <c r="AT10098"/>
      <c r="AU10098"/>
    </row>
    <row r="10099" spans="1:47">
      <c r="A10099"/>
      <c r="B10099"/>
      <c r="C10099"/>
      <c r="D10099"/>
      <c r="E10099"/>
      <c r="F10099"/>
      <c r="G10099"/>
      <c r="H10099"/>
      <c r="I10099"/>
      <c r="J10099"/>
      <c r="K10099"/>
      <c r="L10099"/>
      <c r="M10099"/>
      <c r="N10099"/>
      <c r="O10099"/>
      <c r="P10099"/>
      <c r="Q10099"/>
      <c r="R10099"/>
      <c r="S10099"/>
      <c r="T10099"/>
      <c r="U10099"/>
      <c r="V10099"/>
      <c r="W10099"/>
      <c r="X10099"/>
      <c r="Y10099"/>
      <c r="Z10099"/>
      <c r="AA10099"/>
      <c r="AB10099"/>
      <c r="AC10099"/>
      <c r="AD10099"/>
      <c r="AE10099"/>
      <c r="AF10099"/>
      <c r="AG10099"/>
      <c r="AH10099"/>
      <c r="AI10099"/>
      <c r="AJ10099"/>
      <c r="AK10099"/>
      <c r="AL10099"/>
      <c r="AM10099"/>
      <c r="AN10099"/>
      <c r="AO10099"/>
      <c r="AP10099"/>
      <c r="AQ10099"/>
      <c r="AR10099"/>
      <c r="AS10099"/>
      <c r="AT10099"/>
      <c r="AU10099"/>
    </row>
    <row r="10100" spans="1:47">
      <c r="A10100"/>
      <c r="B10100"/>
      <c r="C10100"/>
      <c r="D10100"/>
      <c r="E10100"/>
      <c r="F10100"/>
      <c r="G10100"/>
      <c r="H10100"/>
      <c r="I10100"/>
      <c r="J10100"/>
      <c r="K10100"/>
      <c r="L10100"/>
      <c r="M10100"/>
      <c r="N10100"/>
      <c r="O10100"/>
      <c r="P10100"/>
      <c r="Q10100"/>
      <c r="R10100"/>
      <c r="S10100"/>
      <c r="T10100"/>
      <c r="U10100"/>
      <c r="V10100"/>
      <c r="W10100"/>
      <c r="X10100"/>
      <c r="Y10100"/>
      <c r="Z10100"/>
      <c r="AA10100"/>
      <c r="AB10100"/>
      <c r="AC10100"/>
      <c r="AD10100"/>
      <c r="AE10100"/>
      <c r="AF10100"/>
      <c r="AG10100"/>
      <c r="AH10100"/>
      <c r="AI10100"/>
      <c r="AJ10100"/>
      <c r="AK10100"/>
      <c r="AL10100"/>
      <c r="AM10100"/>
      <c r="AN10100"/>
      <c r="AO10100"/>
      <c r="AP10100"/>
      <c r="AQ10100"/>
      <c r="AR10100"/>
      <c r="AS10100"/>
      <c r="AT10100"/>
      <c r="AU10100"/>
    </row>
    <row r="10101" spans="1:47">
      <c r="A10101"/>
      <c r="B10101"/>
      <c r="C10101"/>
      <c r="D10101"/>
      <c r="E10101"/>
      <c r="F10101"/>
      <c r="G10101"/>
      <c r="H10101"/>
      <c r="I10101"/>
      <c r="J10101"/>
      <c r="K10101"/>
      <c r="L10101"/>
      <c r="M10101"/>
      <c r="N10101"/>
      <c r="O10101"/>
      <c r="P10101"/>
      <c r="Q10101"/>
      <c r="R10101"/>
      <c r="S10101"/>
      <c r="T10101"/>
      <c r="U10101"/>
      <c r="V10101"/>
      <c r="W10101"/>
      <c r="X10101"/>
      <c r="Y10101"/>
      <c r="Z10101"/>
      <c r="AA10101"/>
      <c r="AB10101"/>
      <c r="AC10101"/>
      <c r="AD10101"/>
      <c r="AE10101"/>
      <c r="AF10101"/>
      <c r="AG10101"/>
      <c r="AH10101"/>
      <c r="AI10101"/>
      <c r="AJ10101"/>
      <c r="AK10101"/>
      <c r="AL10101"/>
      <c r="AM10101"/>
      <c r="AN10101"/>
      <c r="AO10101"/>
      <c r="AP10101"/>
      <c r="AQ10101"/>
      <c r="AR10101"/>
      <c r="AS10101"/>
      <c r="AT10101"/>
      <c r="AU10101"/>
    </row>
    <row r="10102" spans="1:47">
      <c r="A10102"/>
      <c r="B10102"/>
      <c r="C10102"/>
      <c r="D10102"/>
      <c r="E10102"/>
      <c r="F10102"/>
      <c r="G10102"/>
      <c r="H10102"/>
      <c r="I10102"/>
      <c r="J10102"/>
      <c r="K10102"/>
      <c r="L10102"/>
      <c r="M10102"/>
      <c r="N10102"/>
      <c r="O10102"/>
      <c r="P10102"/>
      <c r="Q10102"/>
      <c r="R10102"/>
      <c r="S10102"/>
      <c r="T10102"/>
      <c r="U10102"/>
      <c r="V10102"/>
      <c r="W10102"/>
      <c r="X10102"/>
      <c r="Y10102"/>
      <c r="Z10102"/>
      <c r="AA10102"/>
      <c r="AB10102"/>
      <c r="AC10102"/>
      <c r="AD10102"/>
      <c r="AE10102"/>
      <c r="AF10102"/>
      <c r="AG10102"/>
      <c r="AH10102"/>
      <c r="AI10102"/>
      <c r="AJ10102"/>
      <c r="AK10102"/>
      <c r="AL10102"/>
      <c r="AM10102"/>
      <c r="AN10102"/>
      <c r="AO10102"/>
      <c r="AP10102"/>
      <c r="AQ10102"/>
      <c r="AR10102"/>
      <c r="AS10102"/>
      <c r="AT10102"/>
      <c r="AU10102"/>
    </row>
    <row r="10103" spans="1:47">
      <c r="A10103"/>
      <c r="B10103"/>
      <c r="C10103"/>
      <c r="D10103"/>
      <c r="E10103"/>
      <c r="F10103"/>
      <c r="G10103"/>
      <c r="H10103"/>
      <c r="I10103"/>
      <c r="J10103"/>
      <c r="K10103"/>
      <c r="L10103"/>
      <c r="M10103"/>
      <c r="N10103"/>
      <c r="O10103"/>
      <c r="P10103"/>
      <c r="Q10103"/>
      <c r="R10103"/>
      <c r="S10103"/>
      <c r="T10103"/>
      <c r="U10103"/>
      <c r="V10103"/>
      <c r="W10103"/>
      <c r="X10103"/>
      <c r="Y10103"/>
      <c r="Z10103"/>
      <c r="AA10103"/>
      <c r="AB10103"/>
      <c r="AC10103"/>
      <c r="AD10103"/>
      <c r="AE10103"/>
      <c r="AF10103"/>
      <c r="AG10103"/>
      <c r="AH10103"/>
      <c r="AI10103"/>
      <c r="AJ10103"/>
      <c r="AK10103"/>
      <c r="AL10103"/>
      <c r="AM10103"/>
      <c r="AN10103"/>
      <c r="AO10103"/>
      <c r="AP10103"/>
      <c r="AQ10103"/>
      <c r="AR10103"/>
      <c r="AS10103"/>
      <c r="AT10103"/>
      <c r="AU10103"/>
    </row>
    <row r="10104" spans="1:47">
      <c r="A10104"/>
      <c r="B10104"/>
      <c r="C10104"/>
      <c r="D10104"/>
      <c r="E10104"/>
      <c r="F10104"/>
      <c r="G10104"/>
      <c r="H10104"/>
      <c r="I10104"/>
      <c r="J10104"/>
      <c r="K10104"/>
      <c r="L10104"/>
      <c r="M10104"/>
      <c r="N10104"/>
      <c r="O10104"/>
      <c r="P10104"/>
      <c r="Q10104"/>
      <c r="R10104"/>
      <c r="S10104"/>
      <c r="T10104"/>
      <c r="U10104"/>
      <c r="V10104"/>
      <c r="W10104"/>
      <c r="X10104"/>
      <c r="Y10104"/>
      <c r="Z10104"/>
      <c r="AA10104"/>
      <c r="AB10104"/>
      <c r="AC10104"/>
      <c r="AD10104"/>
      <c r="AE10104"/>
      <c r="AF10104"/>
      <c r="AG10104"/>
      <c r="AH10104"/>
      <c r="AI10104"/>
      <c r="AJ10104"/>
      <c r="AK10104"/>
      <c r="AL10104"/>
      <c r="AM10104"/>
      <c r="AN10104"/>
      <c r="AO10104"/>
      <c r="AP10104"/>
      <c r="AQ10104"/>
      <c r="AR10104"/>
      <c r="AS10104"/>
      <c r="AT10104"/>
      <c r="AU10104"/>
    </row>
    <row r="10105" spans="1:47">
      <c r="A10105"/>
      <c r="B10105"/>
      <c r="C10105"/>
      <c r="D10105"/>
      <c r="E10105"/>
      <c r="F10105"/>
      <c r="G10105"/>
      <c r="H10105"/>
      <c r="I10105"/>
      <c r="J10105"/>
      <c r="K10105"/>
      <c r="L10105"/>
      <c r="M10105"/>
      <c r="N10105"/>
      <c r="O10105"/>
      <c r="P10105"/>
      <c r="Q10105"/>
      <c r="R10105"/>
      <c r="S10105"/>
      <c r="T10105"/>
      <c r="U10105"/>
      <c r="V10105"/>
      <c r="W10105"/>
      <c r="X10105"/>
      <c r="Y10105"/>
      <c r="Z10105"/>
      <c r="AA10105"/>
      <c r="AB10105"/>
      <c r="AC10105"/>
      <c r="AD10105"/>
      <c r="AE10105"/>
      <c r="AF10105"/>
      <c r="AG10105"/>
      <c r="AH10105"/>
      <c r="AI10105"/>
      <c r="AJ10105"/>
      <c r="AK10105"/>
      <c r="AL10105"/>
      <c r="AM10105"/>
      <c r="AN10105"/>
      <c r="AO10105"/>
      <c r="AP10105"/>
      <c r="AQ10105"/>
      <c r="AR10105"/>
      <c r="AS10105"/>
      <c r="AT10105"/>
      <c r="AU10105"/>
    </row>
    <row r="10106" spans="1:47">
      <c r="A10106"/>
      <c r="B10106"/>
      <c r="C10106"/>
      <c r="D10106"/>
      <c r="E10106"/>
      <c r="F10106"/>
      <c r="G10106"/>
      <c r="H10106"/>
      <c r="I10106"/>
      <c r="J10106"/>
      <c r="K10106"/>
      <c r="L10106"/>
      <c r="M10106"/>
      <c r="N10106"/>
      <c r="O10106"/>
      <c r="P10106"/>
      <c r="Q10106"/>
      <c r="R10106"/>
      <c r="S10106"/>
      <c r="T10106"/>
      <c r="U10106"/>
      <c r="V10106"/>
      <c r="W10106"/>
      <c r="X10106"/>
      <c r="Y10106"/>
      <c r="Z10106"/>
      <c r="AA10106"/>
      <c r="AB10106"/>
      <c r="AC10106"/>
      <c r="AD10106"/>
      <c r="AE10106"/>
      <c r="AF10106"/>
      <c r="AG10106"/>
      <c r="AH10106"/>
      <c r="AI10106"/>
      <c r="AJ10106"/>
      <c r="AK10106"/>
      <c r="AL10106"/>
      <c r="AM10106"/>
      <c r="AN10106"/>
      <c r="AO10106"/>
      <c r="AP10106"/>
      <c r="AQ10106"/>
      <c r="AR10106"/>
      <c r="AS10106"/>
      <c r="AT10106"/>
      <c r="AU10106"/>
    </row>
    <row r="10107" spans="1:47">
      <c r="A10107"/>
      <c r="B10107"/>
      <c r="C10107"/>
      <c r="D10107"/>
      <c r="E10107"/>
      <c r="F10107"/>
      <c r="G10107"/>
      <c r="H10107"/>
      <c r="I10107"/>
      <c r="J10107"/>
      <c r="K10107"/>
      <c r="L10107"/>
      <c r="M10107"/>
      <c r="N10107"/>
      <c r="O10107"/>
      <c r="P10107"/>
      <c r="Q10107"/>
      <c r="R10107"/>
      <c r="S10107"/>
      <c r="T10107"/>
      <c r="U10107"/>
      <c r="V10107"/>
      <c r="W10107"/>
      <c r="X10107"/>
      <c r="Y10107"/>
      <c r="Z10107"/>
      <c r="AA10107"/>
      <c r="AB10107"/>
      <c r="AC10107"/>
      <c r="AD10107"/>
      <c r="AE10107"/>
      <c r="AF10107"/>
      <c r="AG10107"/>
      <c r="AH10107"/>
      <c r="AI10107"/>
      <c r="AJ10107"/>
      <c r="AK10107"/>
      <c r="AL10107"/>
      <c r="AM10107"/>
      <c r="AN10107"/>
      <c r="AO10107"/>
      <c r="AP10107"/>
      <c r="AQ10107"/>
      <c r="AR10107"/>
      <c r="AS10107"/>
      <c r="AT10107"/>
      <c r="AU10107"/>
    </row>
    <row r="10108" spans="1:47">
      <c r="A10108"/>
      <c r="B10108"/>
      <c r="C10108"/>
      <c r="D10108"/>
      <c r="E10108"/>
      <c r="F10108"/>
      <c r="G10108"/>
      <c r="H10108"/>
      <c r="I10108"/>
      <c r="J10108"/>
      <c r="K10108"/>
      <c r="L10108"/>
      <c r="M10108"/>
      <c r="N10108"/>
      <c r="O10108"/>
      <c r="P10108"/>
      <c r="Q10108"/>
      <c r="R10108"/>
      <c r="S10108"/>
      <c r="T10108"/>
      <c r="U10108"/>
      <c r="V10108"/>
      <c r="W10108"/>
      <c r="X10108"/>
      <c r="Y10108"/>
      <c r="Z10108"/>
      <c r="AA10108"/>
      <c r="AB10108"/>
      <c r="AC10108"/>
      <c r="AD10108"/>
      <c r="AE10108"/>
      <c r="AF10108"/>
      <c r="AG10108"/>
      <c r="AH10108"/>
      <c r="AI10108"/>
      <c r="AJ10108"/>
      <c r="AK10108"/>
      <c r="AL10108"/>
      <c r="AM10108"/>
      <c r="AN10108"/>
      <c r="AO10108"/>
      <c r="AP10108"/>
      <c r="AQ10108"/>
      <c r="AR10108"/>
      <c r="AS10108"/>
      <c r="AT10108"/>
      <c r="AU10108"/>
    </row>
    <row r="10109" spans="1:47">
      <c r="A10109"/>
      <c r="B10109"/>
      <c r="C10109"/>
      <c r="D10109"/>
      <c r="E10109"/>
      <c r="F10109"/>
      <c r="G10109"/>
      <c r="H10109"/>
      <c r="I10109"/>
      <c r="J10109"/>
      <c r="K10109"/>
      <c r="L10109"/>
      <c r="M10109"/>
      <c r="N10109"/>
      <c r="O10109"/>
      <c r="P10109"/>
      <c r="Q10109"/>
      <c r="R10109"/>
      <c r="S10109"/>
      <c r="T10109"/>
      <c r="U10109"/>
      <c r="V10109"/>
      <c r="W10109"/>
      <c r="X10109"/>
      <c r="Y10109"/>
      <c r="Z10109"/>
      <c r="AA10109"/>
      <c r="AB10109"/>
      <c r="AC10109"/>
      <c r="AD10109"/>
      <c r="AE10109"/>
      <c r="AF10109"/>
      <c r="AG10109"/>
      <c r="AH10109"/>
      <c r="AI10109"/>
      <c r="AJ10109"/>
      <c r="AK10109"/>
      <c r="AL10109"/>
      <c r="AM10109"/>
      <c r="AN10109"/>
      <c r="AO10109"/>
      <c r="AP10109"/>
      <c r="AQ10109"/>
      <c r="AR10109"/>
      <c r="AS10109"/>
      <c r="AT10109"/>
      <c r="AU10109"/>
    </row>
    <row r="10110" spans="1:47">
      <c r="A10110"/>
      <c r="B10110"/>
      <c r="C10110"/>
      <c r="D10110"/>
      <c r="E10110"/>
      <c r="F10110"/>
      <c r="G10110"/>
      <c r="H10110"/>
      <c r="I10110"/>
      <c r="J10110"/>
      <c r="K10110"/>
      <c r="L10110"/>
      <c r="M10110"/>
      <c r="N10110"/>
      <c r="O10110"/>
      <c r="P10110"/>
      <c r="Q10110"/>
      <c r="R10110"/>
      <c r="S10110"/>
      <c r="T10110"/>
      <c r="U10110"/>
      <c r="V10110"/>
      <c r="W10110"/>
      <c r="X10110"/>
      <c r="Y10110"/>
      <c r="Z10110"/>
      <c r="AA10110"/>
      <c r="AB10110"/>
      <c r="AC10110"/>
      <c r="AD10110"/>
      <c r="AE10110"/>
      <c r="AF10110"/>
      <c r="AG10110"/>
      <c r="AH10110"/>
      <c r="AI10110"/>
      <c r="AJ10110"/>
      <c r="AK10110"/>
      <c r="AL10110"/>
      <c r="AM10110"/>
      <c r="AN10110"/>
      <c r="AO10110"/>
      <c r="AP10110"/>
      <c r="AQ10110"/>
      <c r="AR10110"/>
      <c r="AS10110"/>
      <c r="AT10110"/>
      <c r="AU10110"/>
    </row>
    <row r="10111" spans="1:47">
      <c r="A10111"/>
      <c r="B10111"/>
      <c r="C10111"/>
      <c r="D10111"/>
      <c r="E10111"/>
      <c r="F10111"/>
      <c r="G10111"/>
      <c r="H10111"/>
      <c r="I10111"/>
      <c r="J10111"/>
      <c r="K10111"/>
      <c r="L10111"/>
      <c r="M10111"/>
      <c r="N10111"/>
      <c r="O10111"/>
      <c r="P10111"/>
      <c r="Q10111"/>
      <c r="R10111"/>
      <c r="S10111"/>
      <c r="T10111"/>
      <c r="U10111"/>
      <c r="V10111"/>
      <c r="W10111"/>
      <c r="X10111"/>
      <c r="Y10111"/>
      <c r="Z10111"/>
      <c r="AA10111"/>
      <c r="AB10111"/>
      <c r="AC10111"/>
      <c r="AD10111"/>
      <c r="AE10111"/>
      <c r="AF10111"/>
      <c r="AG10111"/>
      <c r="AH10111"/>
      <c r="AI10111"/>
      <c r="AJ10111"/>
      <c r="AK10111"/>
      <c r="AL10111"/>
      <c r="AM10111"/>
      <c r="AN10111"/>
      <c r="AO10111"/>
      <c r="AP10111"/>
      <c r="AQ10111"/>
      <c r="AR10111"/>
      <c r="AS10111"/>
      <c r="AT10111"/>
      <c r="AU10111"/>
    </row>
    <row r="10112" spans="1:47">
      <c r="A10112"/>
      <c r="B10112"/>
      <c r="C10112"/>
      <c r="D10112"/>
      <c r="E10112"/>
      <c r="F10112"/>
      <c r="G10112"/>
      <c r="H10112"/>
      <c r="I10112"/>
      <c r="J10112"/>
      <c r="K10112"/>
      <c r="L10112"/>
      <c r="M10112"/>
      <c r="N10112"/>
      <c r="O10112"/>
      <c r="P10112"/>
      <c r="Q10112"/>
      <c r="R10112"/>
      <c r="S10112"/>
      <c r="T10112"/>
      <c r="U10112"/>
      <c r="V10112"/>
      <c r="W10112"/>
      <c r="X10112"/>
      <c r="Y10112"/>
      <c r="Z10112"/>
      <c r="AA10112"/>
      <c r="AB10112"/>
      <c r="AC10112"/>
      <c r="AD10112"/>
      <c r="AE10112"/>
      <c r="AF10112"/>
      <c r="AG10112"/>
      <c r="AH10112"/>
      <c r="AI10112"/>
      <c r="AJ10112"/>
      <c r="AK10112"/>
      <c r="AL10112"/>
      <c r="AM10112"/>
      <c r="AN10112"/>
      <c r="AO10112"/>
      <c r="AP10112"/>
      <c r="AQ10112"/>
      <c r="AR10112"/>
      <c r="AS10112"/>
      <c r="AT10112"/>
      <c r="AU10112"/>
    </row>
    <row r="10113" spans="1:47">
      <c r="A10113"/>
      <c r="B10113"/>
      <c r="C10113"/>
      <c r="D10113"/>
      <c r="E10113"/>
      <c r="F10113"/>
      <c r="G10113"/>
      <c r="H10113"/>
      <c r="I10113"/>
      <c r="J10113"/>
      <c r="K10113"/>
      <c r="L10113"/>
      <c r="M10113"/>
      <c r="N10113"/>
      <c r="O10113"/>
      <c r="P10113"/>
      <c r="Q10113"/>
      <c r="R10113"/>
      <c r="S10113"/>
      <c r="T10113"/>
      <c r="U10113"/>
      <c r="V10113"/>
      <c r="W10113"/>
      <c r="X10113"/>
      <c r="Y10113"/>
      <c r="Z10113"/>
      <c r="AA10113"/>
      <c r="AB10113"/>
      <c r="AC10113"/>
      <c r="AD10113"/>
      <c r="AE10113"/>
      <c r="AF10113"/>
      <c r="AG10113"/>
      <c r="AH10113"/>
      <c r="AI10113"/>
      <c r="AJ10113"/>
      <c r="AK10113"/>
      <c r="AL10113"/>
      <c r="AM10113"/>
      <c r="AN10113"/>
      <c r="AO10113"/>
      <c r="AP10113"/>
      <c r="AQ10113"/>
      <c r="AR10113"/>
      <c r="AS10113"/>
      <c r="AT10113"/>
      <c r="AU10113"/>
    </row>
    <row r="10114" spans="1:47">
      <c r="A10114"/>
      <c r="B10114"/>
      <c r="C10114"/>
      <c r="D10114"/>
      <c r="E10114"/>
      <c r="F10114"/>
      <c r="G10114"/>
      <c r="H10114"/>
      <c r="I10114"/>
      <c r="J10114"/>
      <c r="K10114"/>
      <c r="L10114"/>
      <c r="M10114"/>
      <c r="N10114"/>
      <c r="O10114"/>
      <c r="P10114"/>
      <c r="Q10114"/>
      <c r="R10114"/>
      <c r="S10114"/>
      <c r="T10114"/>
      <c r="U10114"/>
      <c r="V10114"/>
      <c r="W10114"/>
      <c r="X10114"/>
      <c r="Y10114"/>
      <c r="Z10114"/>
      <c r="AA10114"/>
      <c r="AB10114"/>
      <c r="AC10114"/>
      <c r="AD10114"/>
      <c r="AE10114"/>
      <c r="AF10114"/>
      <c r="AG10114"/>
      <c r="AH10114"/>
      <c r="AI10114"/>
      <c r="AJ10114"/>
      <c r="AK10114"/>
      <c r="AL10114"/>
      <c r="AM10114"/>
      <c r="AN10114"/>
      <c r="AO10114"/>
      <c r="AP10114"/>
      <c r="AQ10114"/>
      <c r="AR10114"/>
      <c r="AS10114"/>
      <c r="AT10114"/>
      <c r="AU10114"/>
    </row>
    <row r="10115" spans="1:47">
      <c r="A10115"/>
      <c r="B10115"/>
      <c r="C10115"/>
      <c r="D10115"/>
      <c r="E10115"/>
      <c r="F10115"/>
      <c r="G10115"/>
      <c r="H10115"/>
      <c r="I10115"/>
      <c r="J10115"/>
      <c r="K10115"/>
      <c r="L10115"/>
      <c r="M10115"/>
      <c r="N10115"/>
      <c r="O10115"/>
      <c r="P10115"/>
      <c r="Q10115"/>
      <c r="R10115"/>
      <c r="S10115"/>
      <c r="T10115"/>
      <c r="U10115"/>
      <c r="V10115"/>
      <c r="W10115"/>
      <c r="X10115"/>
      <c r="Y10115"/>
      <c r="Z10115"/>
      <c r="AA10115"/>
      <c r="AB10115"/>
      <c r="AC10115"/>
      <c r="AD10115"/>
      <c r="AE10115"/>
      <c r="AF10115"/>
      <c r="AG10115"/>
      <c r="AH10115"/>
      <c r="AI10115"/>
      <c r="AJ10115"/>
      <c r="AK10115"/>
      <c r="AL10115"/>
      <c r="AM10115"/>
      <c r="AN10115"/>
      <c r="AO10115"/>
      <c r="AP10115"/>
      <c r="AQ10115"/>
      <c r="AR10115"/>
      <c r="AS10115"/>
      <c r="AT10115"/>
      <c r="AU10115"/>
    </row>
    <row r="10116" spans="1:47">
      <c r="A10116"/>
      <c r="B10116"/>
      <c r="C10116"/>
      <c r="D10116"/>
      <c r="E10116"/>
      <c r="F10116"/>
      <c r="G10116"/>
      <c r="H10116"/>
      <c r="I10116"/>
      <c r="J10116"/>
      <c r="K10116"/>
      <c r="L10116"/>
      <c r="M10116"/>
      <c r="N10116"/>
      <c r="O10116"/>
      <c r="P10116"/>
      <c r="Q10116"/>
      <c r="R10116"/>
      <c r="S10116"/>
      <c r="T10116"/>
      <c r="U10116"/>
      <c r="V10116"/>
      <c r="W10116"/>
      <c r="X10116"/>
      <c r="Y10116"/>
      <c r="Z10116"/>
      <c r="AA10116"/>
      <c r="AB10116"/>
      <c r="AC10116"/>
      <c r="AD10116"/>
      <c r="AE10116"/>
      <c r="AF10116"/>
      <c r="AG10116"/>
      <c r="AH10116"/>
      <c r="AI10116"/>
      <c r="AJ10116"/>
      <c r="AK10116"/>
      <c r="AL10116"/>
      <c r="AM10116"/>
      <c r="AN10116"/>
      <c r="AO10116"/>
      <c r="AP10116"/>
      <c r="AQ10116"/>
      <c r="AR10116"/>
      <c r="AS10116"/>
      <c r="AT10116"/>
      <c r="AU10116"/>
    </row>
    <row r="10117" spans="1:47">
      <c r="A10117"/>
      <c r="B10117"/>
      <c r="C10117"/>
      <c r="D10117"/>
      <c r="E10117"/>
      <c r="F10117"/>
      <c r="G10117"/>
      <c r="H10117"/>
      <c r="I10117"/>
      <c r="J10117"/>
      <c r="K10117"/>
      <c r="L10117"/>
      <c r="M10117"/>
      <c r="N10117"/>
      <c r="O10117"/>
      <c r="P10117"/>
      <c r="Q10117"/>
      <c r="R10117"/>
      <c r="S10117"/>
      <c r="T10117"/>
      <c r="U10117"/>
      <c r="V10117"/>
      <c r="W10117"/>
      <c r="X10117"/>
      <c r="Y10117"/>
      <c r="Z10117"/>
      <c r="AA10117"/>
      <c r="AB10117"/>
      <c r="AC10117"/>
      <c r="AD10117"/>
      <c r="AE10117"/>
      <c r="AF10117"/>
      <c r="AG10117"/>
      <c r="AH10117"/>
      <c r="AI10117"/>
      <c r="AJ10117"/>
      <c r="AK10117"/>
      <c r="AL10117"/>
      <c r="AM10117"/>
      <c r="AN10117"/>
      <c r="AO10117"/>
      <c r="AP10117"/>
      <c r="AQ10117"/>
      <c r="AR10117"/>
      <c r="AS10117"/>
      <c r="AT10117"/>
      <c r="AU10117"/>
    </row>
    <row r="10118" spans="1:47">
      <c r="A10118"/>
      <c r="B10118"/>
      <c r="C10118"/>
      <c r="D10118"/>
      <c r="E10118"/>
      <c r="F10118"/>
      <c r="G10118"/>
      <c r="H10118"/>
      <c r="I10118"/>
      <c r="J10118"/>
      <c r="K10118"/>
      <c r="L10118"/>
      <c r="M10118"/>
      <c r="N10118"/>
      <c r="O10118"/>
      <c r="P10118"/>
      <c r="Q10118"/>
      <c r="R10118"/>
      <c r="S10118"/>
      <c r="T10118"/>
      <c r="U10118"/>
      <c r="V10118"/>
      <c r="W10118"/>
      <c r="X10118"/>
      <c r="Y10118"/>
      <c r="Z10118"/>
      <c r="AA10118"/>
      <c r="AB10118"/>
      <c r="AC10118"/>
      <c r="AD10118"/>
      <c r="AE10118"/>
      <c r="AF10118"/>
      <c r="AG10118"/>
      <c r="AH10118"/>
      <c r="AI10118"/>
      <c r="AJ10118"/>
      <c r="AK10118"/>
      <c r="AL10118"/>
      <c r="AM10118"/>
      <c r="AN10118"/>
      <c r="AO10118"/>
      <c r="AP10118"/>
      <c r="AQ10118"/>
      <c r="AR10118"/>
      <c r="AS10118"/>
      <c r="AT10118"/>
      <c r="AU10118"/>
    </row>
    <row r="10119" spans="1:47">
      <c r="A10119"/>
      <c r="B10119"/>
      <c r="C10119"/>
      <c r="D10119"/>
      <c r="E10119"/>
      <c r="F10119"/>
      <c r="G10119"/>
      <c r="H10119"/>
      <c r="I10119"/>
      <c r="J10119"/>
      <c r="K10119"/>
      <c r="L10119"/>
      <c r="M10119"/>
      <c r="N10119"/>
      <c r="O10119"/>
      <c r="P10119"/>
      <c r="Q10119"/>
      <c r="R10119"/>
      <c r="S10119"/>
      <c r="T10119"/>
      <c r="U10119"/>
      <c r="V10119"/>
      <c r="W10119"/>
      <c r="X10119"/>
      <c r="Y10119"/>
      <c r="Z10119"/>
      <c r="AA10119"/>
      <c r="AB10119"/>
      <c r="AC10119"/>
      <c r="AD10119"/>
      <c r="AE10119"/>
      <c r="AF10119"/>
      <c r="AG10119"/>
      <c r="AH10119"/>
      <c r="AI10119"/>
      <c r="AJ10119"/>
      <c r="AK10119"/>
      <c r="AL10119"/>
      <c r="AM10119"/>
      <c r="AN10119"/>
      <c r="AO10119"/>
      <c r="AP10119"/>
      <c r="AQ10119"/>
      <c r="AR10119"/>
      <c r="AS10119"/>
      <c r="AT10119"/>
      <c r="AU10119"/>
    </row>
    <row r="10120" spans="1:47">
      <c r="A10120"/>
      <c r="B10120"/>
      <c r="C10120"/>
      <c r="D10120"/>
      <c r="E10120"/>
      <c r="F10120"/>
      <c r="G10120"/>
      <c r="H10120"/>
      <c r="I10120"/>
      <c r="J10120"/>
      <c r="K10120"/>
      <c r="L10120"/>
      <c r="M10120"/>
      <c r="N10120"/>
      <c r="O10120"/>
      <c r="P10120"/>
      <c r="Q10120"/>
      <c r="R10120"/>
      <c r="S10120"/>
      <c r="T10120"/>
      <c r="U10120"/>
      <c r="V10120"/>
      <c r="W10120"/>
      <c r="X10120"/>
      <c r="Y10120"/>
      <c r="Z10120"/>
      <c r="AA10120"/>
      <c r="AB10120"/>
      <c r="AC10120"/>
      <c r="AD10120"/>
      <c r="AE10120"/>
      <c r="AF10120"/>
      <c r="AG10120"/>
      <c r="AH10120"/>
      <c r="AI10120"/>
      <c r="AJ10120"/>
      <c r="AK10120"/>
      <c r="AL10120"/>
      <c r="AM10120"/>
      <c r="AN10120"/>
      <c r="AO10120"/>
      <c r="AP10120"/>
      <c r="AQ10120"/>
      <c r="AR10120"/>
      <c r="AS10120"/>
      <c r="AT10120"/>
      <c r="AU10120"/>
    </row>
    <row r="10121" spans="1:47">
      <c r="A10121"/>
      <c r="B10121"/>
      <c r="C10121"/>
      <c r="D10121"/>
      <c r="E10121"/>
      <c r="F10121"/>
      <c r="G10121"/>
      <c r="H10121"/>
      <c r="I10121"/>
      <c r="J10121"/>
      <c r="K10121"/>
      <c r="L10121"/>
      <c r="M10121"/>
      <c r="N10121"/>
      <c r="O10121"/>
      <c r="P10121"/>
      <c r="Q10121"/>
      <c r="R10121"/>
      <c r="S10121"/>
      <c r="T10121"/>
      <c r="U10121"/>
      <c r="V10121"/>
      <c r="W10121"/>
      <c r="X10121"/>
      <c r="Y10121"/>
      <c r="Z10121"/>
      <c r="AA10121"/>
      <c r="AB10121"/>
      <c r="AC10121"/>
      <c r="AD10121"/>
      <c r="AE10121"/>
      <c r="AF10121"/>
      <c r="AG10121"/>
      <c r="AH10121"/>
      <c r="AI10121"/>
      <c r="AJ10121"/>
      <c r="AK10121"/>
      <c r="AL10121"/>
      <c r="AM10121"/>
      <c r="AN10121"/>
      <c r="AO10121"/>
      <c r="AP10121"/>
      <c r="AQ10121"/>
      <c r="AR10121"/>
      <c r="AS10121"/>
      <c r="AT10121"/>
      <c r="AU10121"/>
    </row>
    <row r="10122" spans="1:47">
      <c r="A10122"/>
      <c r="B10122"/>
      <c r="C10122"/>
      <c r="D10122"/>
      <c r="E10122"/>
      <c r="F10122"/>
      <c r="G10122"/>
      <c r="H10122"/>
      <c r="I10122"/>
      <c r="J10122"/>
      <c r="K10122"/>
      <c r="L10122"/>
      <c r="M10122"/>
      <c r="N10122"/>
      <c r="O10122"/>
      <c r="P10122"/>
      <c r="Q10122"/>
      <c r="R10122"/>
      <c r="S10122"/>
      <c r="T10122"/>
      <c r="U10122"/>
      <c r="V10122"/>
      <c r="W10122"/>
      <c r="X10122"/>
      <c r="Y10122"/>
      <c r="Z10122"/>
      <c r="AA10122"/>
      <c r="AB10122"/>
      <c r="AC10122"/>
      <c r="AD10122"/>
      <c r="AE10122"/>
      <c r="AF10122"/>
      <c r="AG10122"/>
      <c r="AH10122"/>
      <c r="AI10122"/>
      <c r="AJ10122"/>
      <c r="AK10122"/>
      <c r="AL10122"/>
      <c r="AM10122"/>
      <c r="AN10122"/>
      <c r="AO10122"/>
      <c r="AP10122"/>
      <c r="AQ10122"/>
      <c r="AR10122"/>
      <c r="AS10122"/>
      <c r="AT10122"/>
      <c r="AU10122"/>
    </row>
    <row r="10123" spans="1:47">
      <c r="A10123"/>
      <c r="B10123"/>
      <c r="C10123"/>
      <c r="D10123"/>
      <c r="E10123"/>
      <c r="F10123"/>
      <c r="G10123"/>
      <c r="H10123"/>
      <c r="I10123"/>
      <c r="J10123"/>
      <c r="K10123"/>
      <c r="L10123"/>
      <c r="M10123"/>
      <c r="N10123"/>
      <c r="O10123"/>
      <c r="P10123"/>
      <c r="Q10123"/>
      <c r="R10123"/>
      <c r="S10123"/>
      <c r="T10123"/>
      <c r="U10123"/>
      <c r="V10123"/>
      <c r="W10123"/>
      <c r="X10123"/>
      <c r="Y10123"/>
      <c r="Z10123"/>
      <c r="AA10123"/>
      <c r="AB10123"/>
      <c r="AC10123"/>
      <c r="AD10123"/>
      <c r="AE10123"/>
      <c r="AF10123"/>
      <c r="AG10123"/>
      <c r="AH10123"/>
      <c r="AI10123"/>
      <c r="AJ10123"/>
      <c r="AK10123"/>
      <c r="AL10123"/>
      <c r="AM10123"/>
      <c r="AN10123"/>
      <c r="AO10123"/>
      <c r="AP10123"/>
      <c r="AQ10123"/>
      <c r="AR10123"/>
      <c r="AS10123"/>
      <c r="AT10123"/>
      <c r="AU10123"/>
    </row>
    <row r="10124" spans="1:47">
      <c r="A10124"/>
      <c r="B10124"/>
      <c r="C10124"/>
      <c r="D10124"/>
      <c r="E10124"/>
      <c r="F10124"/>
      <c r="G10124"/>
      <c r="H10124"/>
      <c r="I10124"/>
      <c r="J10124"/>
      <c r="K10124"/>
      <c r="L10124"/>
      <c r="M10124"/>
      <c r="N10124"/>
      <c r="O10124"/>
      <c r="P10124"/>
      <c r="Q10124"/>
      <c r="R10124"/>
      <c r="S10124"/>
      <c r="T10124"/>
      <c r="U10124"/>
      <c r="V10124"/>
      <c r="W10124"/>
      <c r="X10124"/>
      <c r="Y10124"/>
      <c r="Z10124"/>
      <c r="AA10124"/>
      <c r="AB10124"/>
      <c r="AC10124"/>
      <c r="AD10124"/>
      <c r="AE10124"/>
      <c r="AF10124"/>
      <c r="AG10124"/>
      <c r="AH10124"/>
      <c r="AI10124"/>
      <c r="AJ10124"/>
      <c r="AK10124"/>
      <c r="AL10124"/>
      <c r="AM10124"/>
      <c r="AN10124"/>
      <c r="AO10124"/>
      <c r="AP10124"/>
      <c r="AQ10124"/>
      <c r="AR10124"/>
      <c r="AS10124"/>
      <c r="AT10124"/>
      <c r="AU10124"/>
    </row>
    <row r="10125" spans="1:47">
      <c r="A10125"/>
      <c r="B10125"/>
      <c r="C10125"/>
      <c r="D10125"/>
      <c r="E10125"/>
      <c r="F10125"/>
      <c r="G10125"/>
      <c r="H10125"/>
      <c r="I10125"/>
      <c r="J10125"/>
      <c r="K10125"/>
      <c r="L10125"/>
      <c r="M10125"/>
      <c r="N10125"/>
      <c r="O10125"/>
      <c r="P10125"/>
      <c r="Q10125"/>
      <c r="R10125"/>
      <c r="S10125"/>
      <c r="T10125"/>
      <c r="U10125"/>
      <c r="V10125"/>
      <c r="W10125"/>
      <c r="X10125"/>
      <c r="Y10125"/>
      <c r="Z10125"/>
      <c r="AA10125"/>
      <c r="AB10125"/>
      <c r="AC10125"/>
      <c r="AD10125"/>
      <c r="AE10125"/>
      <c r="AF10125"/>
      <c r="AG10125"/>
      <c r="AH10125"/>
      <c r="AI10125"/>
      <c r="AJ10125"/>
      <c r="AK10125"/>
      <c r="AL10125"/>
      <c r="AM10125"/>
      <c r="AN10125"/>
      <c r="AO10125"/>
      <c r="AP10125"/>
      <c r="AQ10125"/>
      <c r="AR10125"/>
      <c r="AS10125"/>
      <c r="AT10125"/>
      <c r="AU10125"/>
    </row>
    <row r="10126" spans="1:47">
      <c r="A10126"/>
      <c r="B10126"/>
      <c r="C10126"/>
      <c r="D10126"/>
      <c r="E10126"/>
      <c r="F10126"/>
      <c r="G10126"/>
      <c r="H10126"/>
      <c r="I10126"/>
      <c r="J10126"/>
      <c r="K10126"/>
      <c r="L10126"/>
      <c r="M10126"/>
      <c r="N10126"/>
      <c r="O10126"/>
      <c r="P10126"/>
      <c r="Q10126"/>
      <c r="R10126"/>
      <c r="S10126"/>
      <c r="T10126"/>
      <c r="U10126"/>
      <c r="V10126"/>
      <c r="W10126"/>
      <c r="X10126"/>
      <c r="Y10126"/>
      <c r="Z10126"/>
      <c r="AA10126"/>
      <c r="AB10126"/>
      <c r="AC10126"/>
      <c r="AD10126"/>
      <c r="AE10126"/>
      <c r="AF10126"/>
      <c r="AG10126"/>
      <c r="AH10126"/>
      <c r="AI10126"/>
      <c r="AJ10126"/>
      <c r="AK10126"/>
      <c r="AL10126"/>
      <c r="AM10126"/>
      <c r="AN10126"/>
      <c r="AO10126"/>
      <c r="AP10126"/>
      <c r="AQ10126"/>
      <c r="AR10126"/>
      <c r="AS10126"/>
      <c r="AT10126"/>
      <c r="AU10126"/>
    </row>
    <row r="10127" spans="1:47">
      <c r="A10127"/>
      <c r="B10127"/>
      <c r="C10127"/>
      <c r="D10127"/>
      <c r="E10127"/>
      <c r="F10127"/>
      <c r="G10127"/>
      <c r="H10127"/>
      <c r="I10127"/>
      <c r="J10127"/>
      <c r="K10127"/>
      <c r="L10127"/>
      <c r="M10127"/>
      <c r="N10127"/>
      <c r="O10127"/>
      <c r="P10127"/>
      <c r="Q10127"/>
      <c r="R10127"/>
      <c r="S10127"/>
      <c r="T10127"/>
      <c r="U10127"/>
      <c r="V10127"/>
      <c r="W10127"/>
      <c r="X10127"/>
      <c r="Y10127"/>
      <c r="Z10127"/>
      <c r="AA10127"/>
      <c r="AB10127"/>
      <c r="AC10127"/>
      <c r="AD10127"/>
      <c r="AE10127"/>
      <c r="AF10127"/>
      <c r="AG10127"/>
      <c r="AH10127"/>
      <c r="AI10127"/>
      <c r="AJ10127"/>
      <c r="AK10127"/>
      <c r="AL10127"/>
      <c r="AM10127"/>
      <c r="AN10127"/>
      <c r="AO10127"/>
      <c r="AP10127"/>
      <c r="AQ10127"/>
      <c r="AR10127"/>
      <c r="AS10127"/>
      <c r="AT10127"/>
      <c r="AU10127"/>
    </row>
    <row r="10128" spans="1:47">
      <c r="A10128"/>
      <c r="B10128"/>
      <c r="C10128"/>
      <c r="D10128"/>
      <c r="E10128"/>
      <c r="F10128"/>
      <c r="G10128"/>
      <c r="H10128"/>
      <c r="I10128"/>
      <c r="J10128"/>
      <c r="K10128"/>
      <c r="L10128"/>
      <c r="M10128"/>
      <c r="N10128"/>
      <c r="O10128"/>
      <c r="P10128"/>
      <c r="Q10128"/>
      <c r="R10128"/>
      <c r="S10128"/>
      <c r="T10128"/>
      <c r="U10128"/>
      <c r="V10128"/>
      <c r="W10128"/>
      <c r="X10128"/>
      <c r="Y10128"/>
      <c r="Z10128"/>
      <c r="AA10128"/>
      <c r="AB10128"/>
      <c r="AC10128"/>
      <c r="AD10128"/>
      <c r="AE10128"/>
      <c r="AF10128"/>
      <c r="AG10128"/>
      <c r="AH10128"/>
      <c r="AI10128"/>
      <c r="AJ10128"/>
      <c r="AK10128"/>
      <c r="AL10128"/>
      <c r="AM10128"/>
      <c r="AN10128"/>
      <c r="AO10128"/>
      <c r="AP10128"/>
      <c r="AQ10128"/>
      <c r="AR10128"/>
      <c r="AS10128"/>
      <c r="AT10128"/>
      <c r="AU10128"/>
    </row>
    <row r="10129" spans="1:47">
      <c r="A10129"/>
      <c r="B10129"/>
      <c r="C10129"/>
      <c r="D10129"/>
      <c r="E10129"/>
      <c r="F10129"/>
      <c r="G10129"/>
      <c r="H10129"/>
      <c r="I10129"/>
      <c r="J10129"/>
      <c r="K10129"/>
      <c r="L10129"/>
      <c r="M10129"/>
      <c r="N10129"/>
      <c r="O10129"/>
      <c r="P10129"/>
      <c r="Q10129"/>
      <c r="R10129"/>
      <c r="S10129"/>
      <c r="T10129"/>
      <c r="U10129"/>
      <c r="V10129"/>
      <c r="W10129"/>
      <c r="X10129"/>
      <c r="Y10129"/>
      <c r="Z10129"/>
      <c r="AA10129"/>
      <c r="AB10129"/>
      <c r="AC10129"/>
      <c r="AD10129"/>
      <c r="AE10129"/>
      <c r="AF10129"/>
      <c r="AG10129"/>
      <c r="AH10129"/>
      <c r="AI10129"/>
      <c r="AJ10129"/>
      <c r="AK10129"/>
      <c r="AL10129"/>
      <c r="AM10129"/>
      <c r="AN10129"/>
      <c r="AO10129"/>
      <c r="AP10129"/>
      <c r="AQ10129"/>
      <c r="AR10129"/>
      <c r="AS10129"/>
      <c r="AT10129"/>
      <c r="AU10129"/>
    </row>
    <row r="10130" spans="1:47">
      <c r="A10130"/>
      <c r="B10130"/>
      <c r="C10130"/>
      <c r="D10130"/>
      <c r="E10130"/>
      <c r="F10130"/>
      <c r="G10130"/>
      <c r="H10130"/>
      <c r="I10130"/>
      <c r="J10130"/>
      <c r="K10130"/>
      <c r="L10130"/>
      <c r="M10130"/>
      <c r="N10130"/>
      <c r="O10130"/>
      <c r="P10130"/>
      <c r="Q10130"/>
      <c r="R10130"/>
      <c r="S10130"/>
      <c r="T10130"/>
      <c r="U10130"/>
      <c r="V10130"/>
      <c r="W10130"/>
      <c r="X10130"/>
      <c r="Y10130"/>
      <c r="Z10130"/>
      <c r="AA10130"/>
      <c r="AB10130"/>
      <c r="AC10130"/>
      <c r="AD10130"/>
      <c r="AE10130"/>
      <c r="AF10130"/>
      <c r="AG10130"/>
      <c r="AH10130"/>
      <c r="AI10130"/>
      <c r="AJ10130"/>
      <c r="AK10130"/>
      <c r="AL10130"/>
      <c r="AM10130"/>
      <c r="AN10130"/>
      <c r="AO10130"/>
      <c r="AP10130"/>
      <c r="AQ10130"/>
      <c r="AR10130"/>
      <c r="AS10130"/>
      <c r="AT10130"/>
      <c r="AU10130"/>
    </row>
    <row r="10131" spans="1:47">
      <c r="A10131"/>
      <c r="B10131"/>
      <c r="C10131"/>
      <c r="D10131"/>
      <c r="E10131"/>
      <c r="F10131"/>
      <c r="G10131"/>
      <c r="H10131"/>
      <c r="I10131"/>
      <c r="J10131"/>
      <c r="K10131"/>
      <c r="L10131"/>
      <c r="M10131"/>
      <c r="N10131"/>
      <c r="O10131"/>
      <c r="P10131"/>
      <c r="Q10131"/>
      <c r="R10131"/>
      <c r="S10131"/>
      <c r="T10131"/>
      <c r="U10131"/>
      <c r="V10131"/>
      <c r="W10131"/>
      <c r="X10131"/>
      <c r="Y10131"/>
      <c r="Z10131"/>
      <c r="AA10131"/>
      <c r="AB10131"/>
      <c r="AC10131"/>
      <c r="AD10131"/>
      <c r="AE10131"/>
      <c r="AF10131"/>
      <c r="AG10131"/>
      <c r="AH10131"/>
      <c r="AI10131"/>
      <c r="AJ10131"/>
      <c r="AK10131"/>
      <c r="AL10131"/>
      <c r="AM10131"/>
      <c r="AN10131"/>
      <c r="AO10131"/>
      <c r="AP10131"/>
      <c r="AQ10131"/>
      <c r="AR10131"/>
      <c r="AS10131"/>
      <c r="AT10131"/>
      <c r="AU10131"/>
    </row>
    <row r="10132" spans="1:47">
      <c r="A10132"/>
      <c r="B10132"/>
      <c r="C10132"/>
      <c r="D10132"/>
      <c r="E10132"/>
      <c r="F10132"/>
      <c r="G10132"/>
      <c r="H10132"/>
      <c r="I10132"/>
      <c r="J10132"/>
      <c r="K10132"/>
      <c r="L10132"/>
      <c r="M10132"/>
      <c r="N10132"/>
      <c r="O10132"/>
      <c r="P10132"/>
      <c r="Q10132"/>
      <c r="R10132"/>
      <c r="S10132"/>
      <c r="T10132"/>
      <c r="U10132"/>
      <c r="V10132"/>
      <c r="W10132"/>
      <c r="X10132"/>
      <c r="Y10132"/>
      <c r="Z10132"/>
      <c r="AA10132"/>
      <c r="AB10132"/>
      <c r="AC10132"/>
      <c r="AD10132"/>
      <c r="AE10132"/>
      <c r="AF10132"/>
      <c r="AG10132"/>
      <c r="AH10132"/>
      <c r="AI10132"/>
      <c r="AJ10132"/>
      <c r="AK10132"/>
      <c r="AL10132"/>
      <c r="AM10132"/>
      <c r="AN10132"/>
      <c r="AO10132"/>
      <c r="AP10132"/>
      <c r="AQ10132"/>
      <c r="AR10132"/>
      <c r="AS10132"/>
      <c r="AT10132"/>
      <c r="AU10132"/>
    </row>
    <row r="10133" spans="1:47">
      <c r="A10133"/>
      <c r="B10133"/>
      <c r="C10133"/>
      <c r="D10133"/>
      <c r="E10133"/>
      <c r="F10133"/>
      <c r="G10133"/>
      <c r="H10133"/>
      <c r="I10133"/>
      <c r="J10133"/>
      <c r="K10133"/>
      <c r="L10133"/>
      <c r="M10133"/>
      <c r="N10133"/>
      <c r="O10133"/>
      <c r="P10133"/>
      <c r="Q10133"/>
      <c r="R10133"/>
      <c r="S10133"/>
      <c r="T10133"/>
      <c r="U10133"/>
      <c r="V10133"/>
      <c r="W10133"/>
      <c r="X10133"/>
      <c r="Y10133"/>
      <c r="Z10133"/>
      <c r="AA10133"/>
      <c r="AB10133"/>
      <c r="AC10133"/>
      <c r="AD10133"/>
      <c r="AE10133"/>
      <c r="AF10133"/>
      <c r="AG10133"/>
      <c r="AH10133"/>
      <c r="AI10133"/>
      <c r="AJ10133"/>
      <c r="AK10133"/>
      <c r="AL10133"/>
      <c r="AM10133"/>
      <c r="AN10133"/>
      <c r="AO10133"/>
      <c r="AP10133"/>
      <c r="AQ10133"/>
      <c r="AR10133"/>
      <c r="AS10133"/>
      <c r="AT10133"/>
      <c r="AU10133"/>
    </row>
    <row r="10134" spans="1:47">
      <c r="A10134"/>
      <c r="B10134"/>
      <c r="C10134"/>
      <c r="D10134"/>
      <c r="E10134"/>
      <c r="F10134"/>
      <c r="G10134"/>
      <c r="H10134"/>
      <c r="I10134"/>
      <c r="J10134"/>
      <c r="K10134"/>
      <c r="L10134"/>
      <c r="M10134"/>
      <c r="N10134"/>
      <c r="O10134"/>
      <c r="P10134"/>
      <c r="Q10134"/>
      <c r="R10134"/>
      <c r="S10134"/>
      <c r="T10134"/>
      <c r="U10134"/>
      <c r="V10134"/>
      <c r="W10134"/>
      <c r="X10134"/>
      <c r="Y10134"/>
      <c r="Z10134"/>
      <c r="AA10134"/>
      <c r="AB10134"/>
      <c r="AC10134"/>
      <c r="AD10134"/>
      <c r="AE10134"/>
      <c r="AF10134"/>
      <c r="AG10134"/>
      <c r="AH10134"/>
      <c r="AI10134"/>
      <c r="AJ10134"/>
      <c r="AK10134"/>
      <c r="AL10134"/>
      <c r="AM10134"/>
      <c r="AN10134"/>
      <c r="AO10134"/>
      <c r="AP10134"/>
      <c r="AQ10134"/>
      <c r="AR10134"/>
      <c r="AS10134"/>
      <c r="AT10134"/>
      <c r="AU10134"/>
    </row>
    <row r="10135" spans="1:47">
      <c r="A10135"/>
      <c r="B10135"/>
      <c r="C10135"/>
      <c r="D10135"/>
      <c r="E10135"/>
      <c r="F10135"/>
      <c r="G10135"/>
      <c r="H10135"/>
      <c r="I10135"/>
      <c r="J10135"/>
      <c r="K10135"/>
      <c r="L10135"/>
      <c r="M10135"/>
      <c r="N10135"/>
      <c r="O10135"/>
      <c r="P10135"/>
      <c r="Q10135"/>
      <c r="R10135"/>
      <c r="S10135"/>
      <c r="T10135"/>
      <c r="U10135"/>
      <c r="V10135"/>
      <c r="W10135"/>
      <c r="X10135"/>
      <c r="Y10135"/>
      <c r="Z10135"/>
      <c r="AA10135"/>
      <c r="AB10135"/>
      <c r="AC10135"/>
      <c r="AD10135"/>
      <c r="AE10135"/>
      <c r="AF10135"/>
      <c r="AG10135"/>
      <c r="AH10135"/>
      <c r="AI10135"/>
      <c r="AJ10135"/>
      <c r="AK10135"/>
      <c r="AL10135"/>
      <c r="AM10135"/>
      <c r="AN10135"/>
      <c r="AO10135"/>
      <c r="AP10135"/>
      <c r="AQ10135"/>
      <c r="AR10135"/>
      <c r="AS10135"/>
      <c r="AT10135"/>
      <c r="AU10135"/>
    </row>
    <row r="10136" spans="1:47">
      <c r="A10136"/>
      <c r="B10136"/>
      <c r="C10136"/>
      <c r="D10136"/>
      <c r="E10136"/>
      <c r="F10136"/>
      <c r="G10136"/>
      <c r="H10136"/>
      <c r="I10136"/>
      <c r="J10136"/>
      <c r="K10136"/>
      <c r="L10136"/>
      <c r="M10136"/>
      <c r="N10136"/>
      <c r="O10136"/>
      <c r="P10136"/>
      <c r="Q10136"/>
      <c r="R10136"/>
      <c r="S10136"/>
      <c r="T10136"/>
      <c r="U10136"/>
      <c r="V10136"/>
      <c r="W10136"/>
      <c r="X10136"/>
      <c r="Y10136"/>
      <c r="Z10136"/>
      <c r="AA10136"/>
      <c r="AB10136"/>
      <c r="AC10136"/>
      <c r="AD10136"/>
      <c r="AE10136"/>
      <c r="AF10136"/>
      <c r="AG10136"/>
      <c r="AH10136"/>
      <c r="AI10136"/>
      <c r="AJ10136"/>
      <c r="AK10136"/>
      <c r="AL10136"/>
      <c r="AM10136"/>
      <c r="AN10136"/>
      <c r="AO10136"/>
      <c r="AP10136"/>
      <c r="AQ10136"/>
      <c r="AR10136"/>
      <c r="AS10136"/>
      <c r="AT10136"/>
      <c r="AU10136"/>
    </row>
    <row r="10137" spans="1:47">
      <c r="A10137"/>
      <c r="B10137"/>
      <c r="C10137"/>
      <c r="D10137"/>
      <c r="E10137"/>
      <c r="F10137"/>
      <c r="G10137"/>
      <c r="H10137"/>
      <c r="I10137"/>
      <c r="J10137"/>
      <c r="K10137"/>
      <c r="L10137"/>
      <c r="M10137"/>
      <c r="N10137"/>
      <c r="O10137"/>
      <c r="P10137"/>
      <c r="Q10137"/>
      <c r="R10137"/>
      <c r="S10137"/>
      <c r="T10137"/>
      <c r="U10137"/>
      <c r="V10137"/>
      <c r="W10137"/>
      <c r="X10137"/>
      <c r="Y10137"/>
      <c r="Z10137"/>
      <c r="AA10137"/>
      <c r="AB10137"/>
      <c r="AC10137"/>
      <c r="AD10137"/>
      <c r="AE10137"/>
      <c r="AF10137"/>
      <c r="AG10137"/>
      <c r="AH10137"/>
      <c r="AI10137"/>
      <c r="AJ10137"/>
      <c r="AK10137"/>
      <c r="AL10137"/>
      <c r="AM10137"/>
      <c r="AN10137"/>
      <c r="AO10137"/>
      <c r="AP10137"/>
      <c r="AQ10137"/>
      <c r="AR10137"/>
      <c r="AS10137"/>
      <c r="AT10137"/>
      <c r="AU10137"/>
    </row>
    <row r="10138" spans="1:47">
      <c r="A10138"/>
      <c r="B10138"/>
      <c r="C10138"/>
      <c r="D10138"/>
      <c r="E10138"/>
      <c r="F10138"/>
      <c r="G10138"/>
      <c r="H10138"/>
      <c r="I10138"/>
      <c r="J10138"/>
      <c r="K10138"/>
      <c r="L10138"/>
      <c r="M10138"/>
      <c r="N10138"/>
      <c r="O10138"/>
      <c r="P10138"/>
      <c r="Q10138"/>
      <c r="R10138"/>
      <c r="S10138"/>
      <c r="T10138"/>
      <c r="U10138"/>
      <c r="V10138"/>
      <c r="W10138"/>
      <c r="X10138"/>
      <c r="Y10138"/>
      <c r="Z10138"/>
      <c r="AA10138"/>
      <c r="AB10138"/>
      <c r="AC10138"/>
      <c r="AD10138"/>
      <c r="AE10138"/>
      <c r="AF10138"/>
      <c r="AG10138"/>
      <c r="AH10138"/>
      <c r="AI10138"/>
      <c r="AJ10138"/>
      <c r="AK10138"/>
      <c r="AL10138"/>
      <c r="AM10138"/>
      <c r="AN10138"/>
      <c r="AO10138"/>
      <c r="AP10138"/>
      <c r="AQ10138"/>
      <c r="AR10138"/>
      <c r="AS10138"/>
      <c r="AT10138"/>
      <c r="AU10138"/>
    </row>
    <row r="10139" spans="1:47">
      <c r="A10139"/>
      <c r="B10139"/>
      <c r="C10139"/>
      <c r="D10139"/>
      <c r="E10139"/>
      <c r="F10139"/>
      <c r="G10139"/>
      <c r="H10139"/>
      <c r="I10139"/>
      <c r="J10139"/>
      <c r="K10139"/>
      <c r="L10139"/>
      <c r="M10139"/>
      <c r="N10139"/>
      <c r="O10139"/>
      <c r="P10139"/>
      <c r="Q10139"/>
      <c r="R10139"/>
      <c r="S10139"/>
      <c r="T10139"/>
      <c r="U10139"/>
      <c r="V10139"/>
      <c r="W10139"/>
      <c r="X10139"/>
      <c r="Y10139"/>
      <c r="Z10139"/>
      <c r="AA10139"/>
      <c r="AB10139"/>
      <c r="AC10139"/>
      <c r="AD10139"/>
      <c r="AE10139"/>
      <c r="AF10139"/>
      <c r="AG10139"/>
      <c r="AH10139"/>
      <c r="AI10139"/>
      <c r="AJ10139"/>
      <c r="AK10139"/>
      <c r="AL10139"/>
      <c r="AM10139"/>
      <c r="AN10139"/>
      <c r="AO10139"/>
      <c r="AP10139"/>
      <c r="AQ10139"/>
      <c r="AR10139"/>
      <c r="AS10139"/>
      <c r="AT10139"/>
      <c r="AU10139"/>
    </row>
    <row r="10140" spans="1:47">
      <c r="A10140"/>
      <c r="B10140"/>
      <c r="C10140"/>
      <c r="D10140"/>
      <c r="E10140"/>
      <c r="F10140"/>
      <c r="G10140"/>
      <c r="H10140"/>
      <c r="I10140"/>
      <c r="J10140"/>
      <c r="K10140"/>
      <c r="L10140"/>
      <c r="M10140"/>
      <c r="N10140"/>
      <c r="O10140"/>
      <c r="P10140"/>
      <c r="Q10140"/>
      <c r="R10140"/>
      <c r="S10140"/>
      <c r="T10140"/>
      <c r="U10140"/>
      <c r="V10140"/>
      <c r="W10140"/>
      <c r="X10140"/>
      <c r="Y10140"/>
      <c r="Z10140"/>
      <c r="AA10140"/>
      <c r="AB10140"/>
      <c r="AC10140"/>
      <c r="AD10140"/>
      <c r="AE10140"/>
      <c r="AF10140"/>
      <c r="AG10140"/>
      <c r="AH10140"/>
      <c r="AI10140"/>
      <c r="AJ10140"/>
      <c r="AK10140"/>
      <c r="AL10140"/>
      <c r="AM10140"/>
      <c r="AN10140"/>
      <c r="AO10140"/>
      <c r="AP10140"/>
      <c r="AQ10140"/>
      <c r="AR10140"/>
      <c r="AS10140"/>
      <c r="AT10140"/>
      <c r="AU10140"/>
    </row>
    <row r="10141" spans="1:47">
      <c r="A10141"/>
      <c r="B10141"/>
      <c r="C10141"/>
      <c r="D10141"/>
      <c r="E10141"/>
      <c r="F10141"/>
      <c r="G10141"/>
      <c r="H10141"/>
      <c r="I10141"/>
      <c r="J10141"/>
      <c r="K10141"/>
      <c r="L10141"/>
      <c r="M10141"/>
      <c r="N10141"/>
      <c r="O10141"/>
      <c r="P10141"/>
      <c r="Q10141"/>
      <c r="R10141"/>
      <c r="S10141"/>
      <c r="T10141"/>
      <c r="U10141"/>
      <c r="V10141"/>
      <c r="W10141"/>
      <c r="X10141"/>
      <c r="Y10141"/>
      <c r="Z10141"/>
      <c r="AA10141"/>
      <c r="AB10141"/>
      <c r="AC10141"/>
      <c r="AD10141"/>
      <c r="AE10141"/>
      <c r="AF10141"/>
      <c r="AG10141"/>
      <c r="AH10141"/>
      <c r="AI10141"/>
      <c r="AJ10141"/>
      <c r="AK10141"/>
      <c r="AL10141"/>
      <c r="AM10141"/>
      <c r="AN10141"/>
      <c r="AO10141"/>
      <c r="AP10141"/>
      <c r="AQ10141"/>
      <c r="AR10141"/>
      <c r="AS10141"/>
      <c r="AT10141"/>
      <c r="AU10141"/>
    </row>
    <row r="10142" spans="1:47">
      <c r="A10142"/>
      <c r="B10142"/>
      <c r="C10142"/>
      <c r="D10142"/>
      <c r="E10142"/>
      <c r="F10142"/>
      <c r="G10142"/>
      <c r="H10142"/>
      <c r="I10142"/>
      <c r="J10142"/>
      <c r="K10142"/>
      <c r="L10142"/>
      <c r="M10142"/>
      <c r="N10142"/>
      <c r="O10142"/>
      <c r="P10142"/>
      <c r="Q10142"/>
      <c r="R10142"/>
      <c r="S10142"/>
      <c r="T10142"/>
      <c r="U10142"/>
      <c r="V10142"/>
      <c r="W10142"/>
      <c r="X10142"/>
      <c r="Y10142"/>
      <c r="Z10142"/>
      <c r="AA10142"/>
      <c r="AB10142"/>
      <c r="AC10142"/>
      <c r="AD10142"/>
      <c r="AE10142"/>
      <c r="AF10142"/>
      <c r="AG10142"/>
      <c r="AH10142"/>
      <c r="AI10142"/>
      <c r="AJ10142"/>
      <c r="AK10142"/>
      <c r="AL10142"/>
      <c r="AM10142"/>
      <c r="AN10142"/>
      <c r="AO10142"/>
      <c r="AP10142"/>
      <c r="AQ10142"/>
      <c r="AR10142"/>
      <c r="AS10142"/>
      <c r="AT10142"/>
      <c r="AU10142"/>
    </row>
    <row r="10143" spans="1:47">
      <c r="A10143"/>
      <c r="B10143"/>
      <c r="C10143"/>
      <c r="D10143"/>
      <c r="E10143"/>
      <c r="F10143"/>
      <c r="G10143"/>
      <c r="H10143"/>
      <c r="I10143"/>
      <c r="J10143"/>
      <c r="K10143"/>
      <c r="L10143"/>
      <c r="M10143"/>
      <c r="N10143"/>
      <c r="O10143"/>
      <c r="P10143"/>
      <c r="Q10143"/>
      <c r="R10143"/>
      <c r="S10143"/>
      <c r="T10143"/>
      <c r="U10143"/>
      <c r="V10143"/>
      <c r="W10143"/>
      <c r="X10143"/>
      <c r="Y10143"/>
      <c r="Z10143"/>
      <c r="AA10143"/>
      <c r="AB10143"/>
      <c r="AC10143"/>
      <c r="AD10143"/>
      <c r="AE10143"/>
      <c r="AF10143"/>
      <c r="AG10143"/>
      <c r="AH10143"/>
      <c r="AI10143"/>
      <c r="AJ10143"/>
      <c r="AK10143"/>
      <c r="AL10143"/>
      <c r="AM10143"/>
      <c r="AN10143"/>
      <c r="AO10143"/>
      <c r="AP10143"/>
      <c r="AQ10143"/>
      <c r="AR10143"/>
      <c r="AS10143"/>
      <c r="AT10143"/>
      <c r="AU10143"/>
    </row>
    <row r="10144" spans="1:47">
      <c r="A10144"/>
      <c r="B10144"/>
      <c r="C10144"/>
      <c r="D10144"/>
      <c r="E10144"/>
      <c r="F10144"/>
      <c r="G10144"/>
      <c r="H10144"/>
      <c r="I10144"/>
      <c r="J10144"/>
      <c r="K10144"/>
      <c r="L10144"/>
      <c r="M10144"/>
      <c r="N10144"/>
      <c r="O10144"/>
      <c r="P10144"/>
      <c r="Q10144"/>
      <c r="R10144"/>
      <c r="S10144"/>
      <c r="T10144"/>
      <c r="U10144"/>
      <c r="V10144"/>
      <c r="W10144"/>
      <c r="X10144"/>
      <c r="Y10144"/>
      <c r="Z10144"/>
      <c r="AA10144"/>
      <c r="AB10144"/>
      <c r="AC10144"/>
      <c r="AD10144"/>
      <c r="AE10144"/>
      <c r="AF10144"/>
      <c r="AG10144"/>
      <c r="AH10144"/>
      <c r="AI10144"/>
      <c r="AJ10144"/>
      <c r="AK10144"/>
      <c r="AL10144"/>
      <c r="AM10144"/>
      <c r="AN10144"/>
      <c r="AO10144"/>
      <c r="AP10144"/>
      <c r="AQ10144"/>
      <c r="AR10144"/>
      <c r="AS10144"/>
      <c r="AT10144"/>
      <c r="AU10144"/>
    </row>
    <row r="10145" spans="1:47">
      <c r="A10145"/>
      <c r="B10145"/>
      <c r="C10145"/>
      <c r="D10145"/>
      <c r="E10145"/>
      <c r="F10145"/>
      <c r="G10145"/>
      <c r="H10145"/>
      <c r="I10145"/>
      <c r="J10145"/>
      <c r="K10145"/>
      <c r="L10145"/>
      <c r="M10145"/>
      <c r="N10145"/>
      <c r="O10145"/>
      <c r="P10145"/>
      <c r="Q10145"/>
      <c r="R10145"/>
      <c r="S10145"/>
      <c r="T10145"/>
      <c r="U10145"/>
      <c r="V10145"/>
      <c r="W10145"/>
      <c r="X10145"/>
      <c r="Y10145"/>
      <c r="Z10145"/>
      <c r="AA10145"/>
      <c r="AB10145"/>
      <c r="AC10145"/>
      <c r="AD10145"/>
      <c r="AE10145"/>
      <c r="AF10145"/>
      <c r="AG10145"/>
      <c r="AH10145"/>
      <c r="AI10145"/>
      <c r="AJ10145"/>
      <c r="AK10145"/>
      <c r="AL10145"/>
      <c r="AM10145"/>
      <c r="AN10145"/>
      <c r="AO10145"/>
      <c r="AP10145"/>
      <c r="AQ10145"/>
      <c r="AR10145"/>
      <c r="AS10145"/>
      <c r="AT10145"/>
      <c r="AU10145"/>
    </row>
    <row r="10146" spans="1:47">
      <c r="A10146"/>
      <c r="B10146"/>
      <c r="C10146"/>
      <c r="D10146"/>
      <c r="E10146"/>
      <c r="F10146"/>
      <c r="G10146"/>
      <c r="H10146"/>
      <c r="I10146"/>
      <c r="J10146"/>
      <c r="K10146"/>
      <c r="L10146"/>
      <c r="M10146"/>
      <c r="N10146"/>
      <c r="O10146"/>
      <c r="P10146"/>
      <c r="Q10146"/>
      <c r="R10146"/>
      <c r="S10146"/>
      <c r="T10146"/>
      <c r="U10146"/>
      <c r="V10146"/>
      <c r="W10146"/>
      <c r="X10146"/>
      <c r="Y10146"/>
      <c r="Z10146"/>
      <c r="AA10146"/>
      <c r="AB10146"/>
      <c r="AC10146"/>
      <c r="AD10146"/>
      <c r="AE10146"/>
      <c r="AF10146"/>
      <c r="AG10146"/>
      <c r="AH10146"/>
      <c r="AI10146"/>
      <c r="AJ10146"/>
      <c r="AK10146"/>
      <c r="AL10146"/>
      <c r="AM10146"/>
      <c r="AN10146"/>
      <c r="AO10146"/>
      <c r="AP10146"/>
      <c r="AQ10146"/>
      <c r="AR10146"/>
      <c r="AS10146"/>
      <c r="AT10146"/>
      <c r="AU10146"/>
    </row>
    <row r="10147" spans="1:47">
      <c r="A10147"/>
      <c r="B10147"/>
      <c r="C10147"/>
      <c r="D10147"/>
      <c r="E10147"/>
      <c r="F10147"/>
      <c r="G10147"/>
      <c r="H10147"/>
      <c r="I10147"/>
      <c r="J10147"/>
      <c r="K10147"/>
      <c r="L10147"/>
      <c r="M10147"/>
      <c r="N10147"/>
      <c r="O10147"/>
      <c r="P10147"/>
      <c r="Q10147"/>
      <c r="R10147"/>
      <c r="S10147"/>
      <c r="T10147"/>
      <c r="U10147"/>
      <c r="V10147"/>
      <c r="W10147"/>
      <c r="X10147"/>
      <c r="Y10147"/>
      <c r="Z10147"/>
      <c r="AA10147"/>
      <c r="AB10147"/>
      <c r="AC10147"/>
      <c r="AD10147"/>
      <c r="AE10147"/>
      <c r="AF10147"/>
      <c r="AG10147"/>
      <c r="AH10147"/>
      <c r="AI10147"/>
      <c r="AJ10147"/>
      <c r="AK10147"/>
      <c r="AL10147"/>
      <c r="AM10147"/>
      <c r="AN10147"/>
      <c r="AO10147"/>
      <c r="AP10147"/>
      <c r="AQ10147"/>
      <c r="AR10147"/>
      <c r="AS10147"/>
      <c r="AT10147"/>
      <c r="AU10147"/>
    </row>
    <row r="10148" spans="1:47">
      <c r="A10148"/>
      <c r="B10148"/>
      <c r="C10148"/>
      <c r="D10148"/>
      <c r="E10148"/>
      <c r="F10148"/>
      <c r="G10148"/>
      <c r="H10148"/>
      <c r="I10148"/>
      <c r="J10148"/>
      <c r="K10148"/>
      <c r="L10148"/>
      <c r="M10148"/>
      <c r="N10148"/>
      <c r="O10148"/>
      <c r="P10148"/>
      <c r="Q10148"/>
      <c r="R10148"/>
      <c r="S10148"/>
      <c r="T10148"/>
      <c r="U10148"/>
      <c r="V10148"/>
      <c r="W10148"/>
      <c r="X10148"/>
      <c r="Y10148"/>
      <c r="Z10148"/>
      <c r="AA10148"/>
      <c r="AB10148"/>
      <c r="AC10148"/>
      <c r="AD10148"/>
      <c r="AE10148"/>
      <c r="AF10148"/>
      <c r="AG10148"/>
      <c r="AH10148"/>
      <c r="AI10148"/>
      <c r="AJ10148"/>
      <c r="AK10148"/>
      <c r="AL10148"/>
      <c r="AM10148"/>
      <c r="AN10148"/>
      <c r="AO10148"/>
      <c r="AP10148"/>
      <c r="AQ10148"/>
      <c r="AR10148"/>
      <c r="AS10148"/>
      <c r="AT10148"/>
      <c r="AU10148"/>
    </row>
    <row r="10149" spans="1:47">
      <c r="A10149"/>
      <c r="B10149"/>
      <c r="C10149"/>
      <c r="D10149"/>
      <c r="E10149"/>
      <c r="F10149"/>
      <c r="G10149"/>
      <c r="H10149"/>
      <c r="I10149"/>
      <c r="J10149"/>
      <c r="K10149"/>
      <c r="L10149"/>
      <c r="M10149"/>
      <c r="N10149"/>
      <c r="O10149"/>
      <c r="P10149"/>
      <c r="Q10149"/>
      <c r="R10149"/>
      <c r="S10149"/>
      <c r="T10149"/>
      <c r="U10149"/>
      <c r="V10149"/>
      <c r="W10149"/>
      <c r="X10149"/>
      <c r="Y10149"/>
      <c r="Z10149"/>
      <c r="AA10149"/>
      <c r="AB10149"/>
      <c r="AC10149"/>
      <c r="AD10149"/>
      <c r="AE10149"/>
      <c r="AF10149"/>
      <c r="AG10149"/>
      <c r="AH10149"/>
      <c r="AI10149"/>
      <c r="AJ10149"/>
      <c r="AK10149"/>
      <c r="AL10149"/>
      <c r="AM10149"/>
      <c r="AN10149"/>
      <c r="AO10149"/>
      <c r="AP10149"/>
      <c r="AQ10149"/>
      <c r="AR10149"/>
      <c r="AS10149"/>
      <c r="AT10149"/>
      <c r="AU10149"/>
    </row>
    <row r="10150" spans="1:47">
      <c r="A10150"/>
      <c r="B10150"/>
      <c r="C10150"/>
      <c r="D10150"/>
      <c r="E10150"/>
      <c r="F10150"/>
      <c r="G10150"/>
      <c r="H10150"/>
      <c r="I10150"/>
      <c r="J10150"/>
      <c r="K10150"/>
      <c r="L10150"/>
      <c r="M10150"/>
      <c r="N10150"/>
      <c r="O10150"/>
      <c r="P10150"/>
      <c r="Q10150"/>
      <c r="R10150"/>
      <c r="S10150"/>
      <c r="T10150"/>
      <c r="U10150"/>
      <c r="V10150"/>
      <c r="W10150"/>
      <c r="X10150"/>
      <c r="Y10150"/>
      <c r="Z10150"/>
      <c r="AA10150"/>
      <c r="AB10150"/>
      <c r="AC10150"/>
      <c r="AD10150"/>
      <c r="AE10150"/>
      <c r="AF10150"/>
      <c r="AG10150"/>
      <c r="AH10150"/>
      <c r="AI10150"/>
      <c r="AJ10150"/>
      <c r="AK10150"/>
      <c r="AL10150"/>
      <c r="AM10150"/>
      <c r="AN10150"/>
      <c r="AO10150"/>
      <c r="AP10150"/>
      <c r="AQ10150"/>
      <c r="AR10150"/>
      <c r="AS10150"/>
      <c r="AT10150"/>
      <c r="AU10150"/>
    </row>
    <row r="10151" spans="1:47">
      <c r="A10151"/>
      <c r="B10151"/>
      <c r="C10151"/>
      <c r="D10151"/>
      <c r="E10151"/>
      <c r="F10151"/>
      <c r="G10151"/>
      <c r="H10151"/>
      <c r="I10151"/>
      <c r="J10151"/>
      <c r="K10151"/>
      <c r="L10151"/>
      <c r="M10151"/>
      <c r="N10151"/>
      <c r="O10151"/>
      <c r="P10151"/>
      <c r="Q10151"/>
      <c r="R10151"/>
      <c r="S10151"/>
      <c r="T10151"/>
      <c r="U10151"/>
      <c r="V10151"/>
      <c r="W10151"/>
      <c r="X10151"/>
      <c r="Y10151"/>
      <c r="Z10151"/>
      <c r="AA10151"/>
      <c r="AB10151"/>
      <c r="AC10151"/>
      <c r="AD10151"/>
      <c r="AE10151"/>
      <c r="AF10151"/>
      <c r="AG10151"/>
      <c r="AH10151"/>
      <c r="AI10151"/>
      <c r="AJ10151"/>
      <c r="AK10151"/>
      <c r="AL10151"/>
      <c r="AM10151"/>
      <c r="AN10151"/>
      <c r="AO10151"/>
      <c r="AP10151"/>
      <c r="AQ10151"/>
      <c r="AR10151"/>
      <c r="AS10151"/>
      <c r="AT10151"/>
      <c r="AU10151"/>
    </row>
    <row r="10152" spans="1:47">
      <c r="A10152"/>
      <c r="B10152"/>
      <c r="C10152"/>
      <c r="D10152"/>
      <c r="E10152"/>
      <c r="F10152"/>
      <c r="G10152"/>
      <c r="H10152"/>
      <c r="I10152"/>
      <c r="J10152"/>
      <c r="K10152"/>
      <c r="L10152"/>
      <c r="M10152"/>
      <c r="N10152"/>
      <c r="O10152"/>
      <c r="P10152"/>
      <c r="Q10152"/>
      <c r="R10152"/>
      <c r="S10152"/>
      <c r="T10152"/>
      <c r="U10152"/>
      <c r="V10152"/>
      <c r="W10152"/>
      <c r="X10152"/>
      <c r="Y10152"/>
      <c r="Z10152"/>
      <c r="AA10152"/>
      <c r="AB10152"/>
      <c r="AC10152"/>
      <c r="AD10152"/>
      <c r="AE10152"/>
      <c r="AF10152"/>
      <c r="AG10152"/>
      <c r="AH10152"/>
      <c r="AI10152"/>
      <c r="AJ10152"/>
      <c r="AK10152"/>
      <c r="AL10152"/>
      <c r="AM10152"/>
      <c r="AN10152"/>
      <c r="AO10152"/>
      <c r="AP10152"/>
      <c r="AQ10152"/>
      <c r="AR10152"/>
      <c r="AS10152"/>
      <c r="AT10152"/>
      <c r="AU10152"/>
    </row>
    <row r="10153" spans="1:47">
      <c r="A10153"/>
      <c r="B10153"/>
      <c r="C10153"/>
      <c r="D10153"/>
      <c r="E10153"/>
      <c r="F10153"/>
      <c r="G10153"/>
      <c r="H10153"/>
      <c r="I10153"/>
      <c r="J10153"/>
      <c r="K10153"/>
      <c r="L10153"/>
      <c r="M10153"/>
      <c r="N10153"/>
      <c r="O10153"/>
      <c r="P10153"/>
      <c r="Q10153"/>
      <c r="R10153"/>
      <c r="S10153"/>
      <c r="T10153"/>
      <c r="U10153"/>
      <c r="V10153"/>
      <c r="W10153"/>
      <c r="X10153"/>
      <c r="Y10153"/>
      <c r="Z10153"/>
      <c r="AA10153"/>
      <c r="AB10153"/>
      <c r="AC10153"/>
      <c r="AD10153"/>
      <c r="AE10153"/>
      <c r="AF10153"/>
      <c r="AG10153"/>
      <c r="AH10153"/>
      <c r="AI10153"/>
      <c r="AJ10153"/>
      <c r="AK10153"/>
      <c r="AL10153"/>
      <c r="AM10153"/>
      <c r="AN10153"/>
      <c r="AO10153"/>
      <c r="AP10153"/>
      <c r="AQ10153"/>
      <c r="AR10153"/>
      <c r="AS10153"/>
      <c r="AT10153"/>
      <c r="AU10153"/>
    </row>
    <row r="10154" spans="1:47">
      <c r="A10154"/>
      <c r="B10154"/>
      <c r="C10154"/>
      <c r="D10154"/>
      <c r="E10154"/>
      <c r="F10154"/>
      <c r="G10154"/>
      <c r="H10154"/>
      <c r="I10154"/>
      <c r="J10154"/>
      <c r="K10154"/>
      <c r="L10154"/>
      <c r="M10154"/>
      <c r="N10154"/>
      <c r="O10154"/>
      <c r="P10154"/>
      <c r="Q10154"/>
      <c r="R10154"/>
      <c r="S10154"/>
      <c r="T10154"/>
      <c r="U10154"/>
      <c r="V10154"/>
      <c r="W10154"/>
      <c r="X10154"/>
      <c r="Y10154"/>
      <c r="Z10154"/>
      <c r="AA10154"/>
      <c r="AB10154"/>
      <c r="AC10154"/>
      <c r="AD10154"/>
      <c r="AE10154"/>
      <c r="AF10154"/>
      <c r="AG10154"/>
      <c r="AH10154"/>
      <c r="AI10154"/>
      <c r="AJ10154"/>
      <c r="AK10154"/>
      <c r="AL10154"/>
      <c r="AM10154"/>
      <c r="AN10154"/>
      <c r="AO10154"/>
      <c r="AP10154"/>
      <c r="AQ10154"/>
      <c r="AR10154"/>
      <c r="AS10154"/>
      <c r="AT10154"/>
      <c r="AU10154"/>
    </row>
    <row r="10155" spans="1:47">
      <c r="A10155"/>
      <c r="B10155"/>
      <c r="C10155"/>
      <c r="D10155"/>
      <c r="E10155"/>
      <c r="F10155"/>
      <c r="G10155"/>
      <c r="H10155"/>
      <c r="I10155"/>
      <c r="J10155"/>
      <c r="K10155"/>
      <c r="L10155"/>
      <c r="M10155"/>
      <c r="N10155"/>
      <c r="O10155"/>
      <c r="P10155"/>
      <c r="Q10155"/>
      <c r="R10155"/>
      <c r="S10155"/>
      <c r="T10155"/>
      <c r="U10155"/>
      <c r="V10155"/>
      <c r="W10155"/>
      <c r="X10155"/>
      <c r="Y10155"/>
      <c r="Z10155"/>
      <c r="AA10155"/>
      <c r="AB10155"/>
      <c r="AC10155"/>
      <c r="AD10155"/>
      <c r="AE10155"/>
      <c r="AF10155"/>
      <c r="AG10155"/>
      <c r="AH10155"/>
      <c r="AI10155"/>
      <c r="AJ10155"/>
      <c r="AK10155"/>
      <c r="AL10155"/>
      <c r="AM10155"/>
      <c r="AN10155"/>
      <c r="AO10155"/>
      <c r="AP10155"/>
      <c r="AQ10155"/>
      <c r="AR10155"/>
      <c r="AS10155"/>
      <c r="AT10155"/>
      <c r="AU10155"/>
    </row>
    <row r="10156" spans="1:47">
      <c r="A10156"/>
      <c r="B10156"/>
      <c r="C10156"/>
      <c r="D10156"/>
      <c r="E10156"/>
      <c r="F10156"/>
      <c r="G10156"/>
      <c r="H10156"/>
      <c r="I10156"/>
      <c r="J10156"/>
      <c r="K10156"/>
      <c r="L10156"/>
      <c r="M10156"/>
      <c r="N10156"/>
      <c r="O10156"/>
      <c r="P10156"/>
      <c r="Q10156"/>
      <c r="R10156"/>
      <c r="S10156"/>
      <c r="T10156"/>
      <c r="U10156"/>
      <c r="V10156"/>
      <c r="W10156"/>
      <c r="X10156"/>
      <c r="Y10156"/>
      <c r="Z10156"/>
      <c r="AA10156"/>
      <c r="AB10156"/>
      <c r="AC10156"/>
      <c r="AD10156"/>
      <c r="AE10156"/>
      <c r="AF10156"/>
      <c r="AG10156"/>
      <c r="AH10156"/>
      <c r="AI10156"/>
      <c r="AJ10156"/>
      <c r="AK10156"/>
      <c r="AL10156"/>
      <c r="AM10156"/>
      <c r="AN10156"/>
      <c r="AO10156"/>
      <c r="AP10156"/>
      <c r="AQ10156"/>
      <c r="AR10156"/>
      <c r="AS10156"/>
      <c r="AT10156"/>
      <c r="AU10156"/>
    </row>
    <row r="10157" spans="1:47">
      <c r="A10157"/>
      <c r="B10157"/>
      <c r="C10157"/>
      <c r="D10157"/>
      <c r="E10157"/>
      <c r="F10157"/>
      <c r="G10157"/>
      <c r="H10157"/>
      <c r="I10157"/>
      <c r="J10157"/>
      <c r="K10157"/>
      <c r="L10157"/>
      <c r="M10157"/>
      <c r="N10157"/>
      <c r="O10157"/>
      <c r="P10157"/>
      <c r="Q10157"/>
      <c r="R10157"/>
      <c r="S10157"/>
      <c r="T10157"/>
      <c r="U10157"/>
      <c r="V10157"/>
      <c r="W10157"/>
      <c r="X10157"/>
      <c r="Y10157"/>
      <c r="Z10157"/>
      <c r="AA10157"/>
      <c r="AB10157"/>
      <c r="AC10157"/>
      <c r="AD10157"/>
      <c r="AE10157"/>
      <c r="AF10157"/>
      <c r="AG10157"/>
      <c r="AH10157"/>
      <c r="AI10157"/>
      <c r="AJ10157"/>
      <c r="AK10157"/>
      <c r="AL10157"/>
      <c r="AM10157"/>
      <c r="AN10157"/>
      <c r="AO10157"/>
      <c r="AP10157"/>
      <c r="AQ10157"/>
      <c r="AR10157"/>
      <c r="AS10157"/>
      <c r="AT10157"/>
      <c r="AU10157"/>
    </row>
    <row r="10158" spans="1:47">
      <c r="A10158"/>
      <c r="B10158"/>
      <c r="C10158"/>
      <c r="D10158"/>
      <c r="E10158"/>
      <c r="F10158"/>
      <c r="G10158"/>
      <c r="H10158"/>
      <c r="I10158"/>
      <c r="J10158"/>
      <c r="K10158"/>
      <c r="L10158"/>
      <c r="M10158"/>
      <c r="N10158"/>
      <c r="O10158"/>
      <c r="P10158"/>
      <c r="Q10158"/>
      <c r="R10158"/>
      <c r="S10158"/>
      <c r="T10158"/>
      <c r="U10158"/>
      <c r="V10158"/>
      <c r="W10158"/>
      <c r="X10158"/>
      <c r="Y10158"/>
      <c r="Z10158"/>
      <c r="AA10158"/>
      <c r="AB10158"/>
      <c r="AC10158"/>
      <c r="AD10158"/>
      <c r="AE10158"/>
      <c r="AF10158"/>
      <c r="AG10158"/>
      <c r="AH10158"/>
      <c r="AI10158"/>
      <c r="AJ10158"/>
      <c r="AK10158"/>
      <c r="AL10158"/>
      <c r="AM10158"/>
      <c r="AN10158"/>
      <c r="AO10158"/>
      <c r="AP10158"/>
      <c r="AQ10158"/>
      <c r="AR10158"/>
      <c r="AS10158"/>
      <c r="AT10158"/>
      <c r="AU10158"/>
    </row>
    <row r="10159" spans="1:47">
      <c r="A10159"/>
      <c r="B10159"/>
      <c r="C10159"/>
      <c r="D10159"/>
      <c r="E10159"/>
      <c r="F10159"/>
      <c r="G10159"/>
      <c r="H10159"/>
      <c r="I10159"/>
      <c r="J10159"/>
      <c r="K10159"/>
      <c r="L10159"/>
      <c r="M10159"/>
      <c r="N10159"/>
      <c r="O10159"/>
      <c r="P10159"/>
      <c r="Q10159"/>
      <c r="R10159"/>
      <c r="S10159"/>
      <c r="T10159"/>
      <c r="U10159"/>
      <c r="V10159"/>
      <c r="W10159"/>
      <c r="X10159"/>
      <c r="Y10159"/>
      <c r="Z10159"/>
      <c r="AA10159"/>
      <c r="AB10159"/>
      <c r="AC10159"/>
      <c r="AD10159"/>
      <c r="AE10159"/>
      <c r="AF10159"/>
      <c r="AG10159"/>
      <c r="AH10159"/>
      <c r="AI10159"/>
      <c r="AJ10159"/>
      <c r="AK10159"/>
      <c r="AL10159"/>
      <c r="AM10159"/>
      <c r="AN10159"/>
      <c r="AO10159"/>
      <c r="AP10159"/>
      <c r="AQ10159"/>
      <c r="AR10159"/>
      <c r="AS10159"/>
      <c r="AT10159"/>
      <c r="AU10159"/>
    </row>
    <row r="10160" spans="1:47">
      <c r="A10160"/>
      <c r="B10160"/>
      <c r="C10160"/>
      <c r="D10160"/>
      <c r="E10160"/>
      <c r="F10160"/>
      <c r="G10160"/>
      <c r="H10160"/>
      <c r="I10160"/>
      <c r="J10160"/>
      <c r="K10160"/>
      <c r="L10160"/>
      <c r="M10160"/>
      <c r="N10160"/>
      <c r="O10160"/>
      <c r="P10160"/>
      <c r="Q10160"/>
      <c r="R10160"/>
      <c r="S10160"/>
      <c r="T10160"/>
      <c r="U10160"/>
      <c r="V10160"/>
      <c r="W10160"/>
      <c r="X10160"/>
      <c r="Y10160"/>
      <c r="Z10160"/>
      <c r="AA10160"/>
      <c r="AB10160"/>
      <c r="AC10160"/>
      <c r="AD10160"/>
      <c r="AE10160"/>
      <c r="AF10160"/>
      <c r="AG10160"/>
      <c r="AH10160"/>
      <c r="AI10160"/>
      <c r="AJ10160"/>
      <c r="AK10160"/>
      <c r="AL10160"/>
      <c r="AM10160"/>
      <c r="AN10160"/>
      <c r="AO10160"/>
      <c r="AP10160"/>
      <c r="AQ10160"/>
      <c r="AR10160"/>
      <c r="AS10160"/>
      <c r="AT10160"/>
      <c r="AU10160"/>
    </row>
    <row r="10161" spans="1:47">
      <c r="A10161"/>
      <c r="B10161"/>
      <c r="C10161"/>
      <c r="D10161"/>
      <c r="E10161"/>
      <c r="F10161"/>
      <c r="G10161"/>
      <c r="H10161"/>
      <c r="I10161"/>
      <c r="J10161"/>
      <c r="K10161"/>
      <c r="L10161"/>
      <c r="M10161"/>
      <c r="N10161"/>
      <c r="O10161"/>
      <c r="P10161"/>
      <c r="Q10161"/>
      <c r="R10161"/>
      <c r="S10161"/>
      <c r="T10161"/>
      <c r="U10161"/>
      <c r="V10161"/>
      <c r="W10161"/>
      <c r="X10161"/>
      <c r="Y10161"/>
      <c r="Z10161"/>
      <c r="AA10161"/>
      <c r="AB10161"/>
      <c r="AC10161"/>
      <c r="AD10161"/>
      <c r="AE10161"/>
      <c r="AF10161"/>
      <c r="AG10161"/>
      <c r="AH10161"/>
      <c r="AI10161"/>
      <c r="AJ10161"/>
      <c r="AK10161"/>
      <c r="AL10161"/>
      <c r="AM10161"/>
      <c r="AN10161"/>
      <c r="AO10161"/>
      <c r="AP10161"/>
      <c r="AQ10161"/>
      <c r="AR10161"/>
      <c r="AS10161"/>
      <c r="AT10161"/>
      <c r="AU10161"/>
    </row>
    <row r="10162" spans="1:47">
      <c r="A10162"/>
      <c r="B10162"/>
      <c r="C10162"/>
      <c r="D10162"/>
      <c r="E10162"/>
      <c r="F10162"/>
      <c r="G10162"/>
      <c r="H10162"/>
      <c r="I10162"/>
      <c r="J10162"/>
      <c r="K10162"/>
      <c r="L10162"/>
      <c r="M10162"/>
      <c r="N10162"/>
      <c r="O10162"/>
      <c r="P10162"/>
      <c r="Q10162"/>
      <c r="R10162"/>
      <c r="S10162"/>
      <c r="T10162"/>
      <c r="U10162"/>
      <c r="V10162"/>
      <c r="W10162"/>
      <c r="X10162"/>
      <c r="Y10162"/>
      <c r="Z10162"/>
      <c r="AA10162"/>
      <c r="AB10162"/>
      <c r="AC10162"/>
      <c r="AD10162"/>
      <c r="AE10162"/>
      <c r="AF10162"/>
      <c r="AG10162"/>
      <c r="AH10162"/>
      <c r="AI10162"/>
      <c r="AJ10162"/>
      <c r="AK10162"/>
      <c r="AL10162"/>
      <c r="AM10162"/>
      <c r="AN10162"/>
      <c r="AO10162"/>
      <c r="AP10162"/>
      <c r="AQ10162"/>
      <c r="AR10162"/>
      <c r="AS10162"/>
      <c r="AT10162"/>
      <c r="AU10162"/>
    </row>
    <row r="10163" spans="1:47">
      <c r="A10163"/>
      <c r="B10163"/>
      <c r="C10163"/>
      <c r="D10163"/>
      <c r="E10163"/>
      <c r="F10163"/>
      <c r="G10163"/>
      <c r="H10163"/>
      <c r="I10163"/>
      <c r="J10163"/>
      <c r="K10163"/>
      <c r="L10163"/>
      <c r="M10163"/>
      <c r="N10163"/>
      <c r="O10163"/>
      <c r="P10163"/>
      <c r="Q10163"/>
      <c r="R10163"/>
      <c r="S10163"/>
      <c r="T10163"/>
      <c r="U10163"/>
      <c r="V10163"/>
      <c r="W10163"/>
      <c r="X10163"/>
      <c r="Y10163"/>
      <c r="Z10163"/>
      <c r="AA10163"/>
      <c r="AB10163"/>
      <c r="AC10163"/>
      <c r="AD10163"/>
      <c r="AE10163"/>
      <c r="AF10163"/>
      <c r="AG10163"/>
      <c r="AH10163"/>
      <c r="AI10163"/>
      <c r="AJ10163"/>
      <c r="AK10163"/>
      <c r="AL10163"/>
      <c r="AM10163"/>
      <c r="AN10163"/>
      <c r="AO10163"/>
      <c r="AP10163"/>
      <c r="AQ10163"/>
      <c r="AR10163"/>
      <c r="AS10163"/>
      <c r="AT10163"/>
      <c r="AU10163"/>
    </row>
    <row r="10164" spans="1:47">
      <c r="A10164"/>
      <c r="B10164"/>
      <c r="C10164"/>
      <c r="D10164"/>
      <c r="E10164"/>
      <c r="F10164"/>
      <c r="G10164"/>
      <c r="H10164"/>
      <c r="I10164"/>
      <c r="J10164"/>
      <c r="K10164"/>
      <c r="L10164"/>
      <c r="M10164"/>
      <c r="N10164"/>
      <c r="O10164"/>
      <c r="P10164"/>
      <c r="Q10164"/>
      <c r="R10164"/>
      <c r="S10164"/>
      <c r="T10164"/>
      <c r="U10164"/>
      <c r="V10164"/>
      <c r="W10164"/>
      <c r="X10164"/>
      <c r="Y10164"/>
      <c r="Z10164"/>
      <c r="AA10164"/>
      <c r="AB10164"/>
      <c r="AC10164"/>
      <c r="AD10164"/>
      <c r="AE10164"/>
      <c r="AF10164"/>
      <c r="AG10164"/>
      <c r="AH10164"/>
      <c r="AI10164"/>
      <c r="AJ10164"/>
      <c r="AK10164"/>
      <c r="AL10164"/>
      <c r="AM10164"/>
      <c r="AN10164"/>
      <c r="AO10164"/>
      <c r="AP10164"/>
      <c r="AQ10164"/>
      <c r="AR10164"/>
      <c r="AS10164"/>
      <c r="AT10164"/>
      <c r="AU10164"/>
    </row>
    <row r="10165" spans="1:47">
      <c r="A10165"/>
      <c r="B10165"/>
      <c r="C10165"/>
      <c r="D10165"/>
      <c r="E10165"/>
      <c r="F10165"/>
      <c r="G10165"/>
      <c r="H10165"/>
      <c r="I10165"/>
      <c r="J10165"/>
      <c r="K10165"/>
      <c r="L10165"/>
      <c r="M10165"/>
      <c r="N10165"/>
      <c r="O10165"/>
      <c r="P10165"/>
      <c r="Q10165"/>
      <c r="R10165"/>
      <c r="S10165"/>
      <c r="T10165"/>
      <c r="U10165"/>
      <c r="V10165"/>
      <c r="W10165"/>
      <c r="X10165"/>
      <c r="Y10165"/>
      <c r="Z10165"/>
      <c r="AA10165"/>
      <c r="AB10165"/>
      <c r="AC10165"/>
      <c r="AD10165"/>
      <c r="AE10165"/>
      <c r="AF10165"/>
      <c r="AG10165"/>
      <c r="AH10165"/>
      <c r="AI10165"/>
      <c r="AJ10165"/>
      <c r="AK10165"/>
      <c r="AL10165"/>
      <c r="AM10165"/>
      <c r="AN10165"/>
      <c r="AO10165"/>
      <c r="AP10165"/>
      <c r="AQ10165"/>
      <c r="AR10165"/>
      <c r="AS10165"/>
      <c r="AT10165"/>
      <c r="AU10165"/>
    </row>
    <row r="10166" spans="1:47">
      <c r="A10166"/>
      <c r="B10166"/>
      <c r="C10166"/>
      <c r="D10166"/>
      <c r="E10166"/>
      <c r="F10166"/>
      <c r="G10166"/>
      <c r="H10166"/>
      <c r="I10166"/>
      <c r="J10166"/>
      <c r="K10166"/>
      <c r="L10166"/>
      <c r="M10166"/>
      <c r="N10166"/>
      <c r="O10166"/>
      <c r="P10166"/>
      <c r="Q10166"/>
      <c r="R10166"/>
      <c r="S10166"/>
      <c r="T10166"/>
      <c r="U10166"/>
      <c r="V10166"/>
      <c r="W10166"/>
      <c r="X10166"/>
      <c r="Y10166"/>
      <c r="Z10166"/>
      <c r="AA10166"/>
      <c r="AB10166"/>
      <c r="AC10166"/>
      <c r="AD10166"/>
      <c r="AE10166"/>
      <c r="AF10166"/>
      <c r="AG10166"/>
      <c r="AH10166"/>
      <c r="AI10166"/>
      <c r="AJ10166"/>
      <c r="AK10166"/>
      <c r="AL10166"/>
      <c r="AM10166"/>
      <c r="AN10166"/>
      <c r="AO10166"/>
      <c r="AP10166"/>
      <c r="AQ10166"/>
      <c r="AR10166"/>
      <c r="AS10166"/>
      <c r="AT10166"/>
      <c r="AU10166"/>
    </row>
    <row r="10167" spans="1:47">
      <c r="A10167"/>
      <c r="B10167"/>
      <c r="C10167"/>
      <c r="D10167"/>
      <c r="E10167"/>
      <c r="F10167"/>
      <c r="G10167"/>
      <c r="H10167"/>
      <c r="I10167"/>
      <c r="J10167"/>
      <c r="K10167"/>
      <c r="L10167"/>
      <c r="M10167"/>
      <c r="N10167"/>
      <c r="O10167"/>
      <c r="P10167"/>
      <c r="Q10167"/>
      <c r="R10167"/>
      <c r="S10167"/>
      <c r="T10167"/>
      <c r="U10167"/>
      <c r="V10167"/>
      <c r="W10167"/>
      <c r="X10167"/>
      <c r="Y10167"/>
      <c r="Z10167"/>
      <c r="AA10167"/>
      <c r="AB10167"/>
      <c r="AC10167"/>
      <c r="AD10167"/>
      <c r="AE10167"/>
      <c r="AF10167"/>
      <c r="AG10167"/>
      <c r="AH10167"/>
      <c r="AI10167"/>
      <c r="AJ10167"/>
      <c r="AK10167"/>
      <c r="AL10167"/>
      <c r="AM10167"/>
      <c r="AN10167"/>
      <c r="AO10167"/>
      <c r="AP10167"/>
      <c r="AQ10167"/>
      <c r="AR10167"/>
      <c r="AS10167"/>
      <c r="AT10167"/>
      <c r="AU10167"/>
    </row>
    <row r="10168" spans="1:47">
      <c r="A10168"/>
      <c r="B10168"/>
      <c r="C10168"/>
      <c r="D10168"/>
      <c r="E10168"/>
      <c r="F10168"/>
      <c r="G10168"/>
      <c r="H10168"/>
      <c r="I10168"/>
      <c r="J10168"/>
      <c r="K10168"/>
      <c r="L10168"/>
      <c r="M10168"/>
      <c r="N10168"/>
      <c r="O10168"/>
      <c r="P10168"/>
      <c r="Q10168"/>
      <c r="R10168"/>
      <c r="S10168"/>
      <c r="T10168"/>
      <c r="U10168"/>
      <c r="V10168"/>
      <c r="W10168"/>
      <c r="X10168"/>
      <c r="Y10168"/>
      <c r="Z10168"/>
      <c r="AA10168"/>
      <c r="AB10168"/>
      <c r="AC10168"/>
      <c r="AD10168"/>
      <c r="AE10168"/>
      <c r="AF10168"/>
      <c r="AG10168"/>
      <c r="AH10168"/>
      <c r="AI10168"/>
      <c r="AJ10168"/>
      <c r="AK10168"/>
      <c r="AL10168"/>
      <c r="AM10168"/>
      <c r="AN10168"/>
      <c r="AO10168"/>
      <c r="AP10168"/>
      <c r="AQ10168"/>
      <c r="AR10168"/>
      <c r="AS10168"/>
      <c r="AT10168"/>
      <c r="AU10168"/>
    </row>
    <row r="10169" spans="1:47">
      <c r="A10169"/>
      <c r="B10169"/>
      <c r="C10169"/>
      <c r="D10169"/>
      <c r="E10169"/>
      <c r="F10169"/>
      <c r="G10169"/>
      <c r="H10169"/>
      <c r="I10169"/>
      <c r="J10169"/>
      <c r="K10169"/>
      <c r="L10169"/>
      <c r="M10169"/>
      <c r="N10169"/>
      <c r="O10169"/>
      <c r="P10169"/>
      <c r="Q10169"/>
      <c r="R10169"/>
      <c r="S10169"/>
      <c r="T10169"/>
      <c r="U10169"/>
      <c r="V10169"/>
      <c r="W10169"/>
      <c r="X10169"/>
      <c r="Y10169"/>
      <c r="Z10169"/>
      <c r="AA10169"/>
      <c r="AB10169"/>
      <c r="AC10169"/>
      <c r="AD10169"/>
      <c r="AE10169"/>
      <c r="AF10169"/>
      <c r="AG10169"/>
      <c r="AH10169"/>
      <c r="AI10169"/>
      <c r="AJ10169"/>
      <c r="AK10169"/>
      <c r="AL10169"/>
      <c r="AM10169"/>
      <c r="AN10169"/>
      <c r="AO10169"/>
      <c r="AP10169"/>
      <c r="AQ10169"/>
      <c r="AR10169"/>
      <c r="AS10169"/>
      <c r="AT10169"/>
      <c r="AU10169"/>
    </row>
    <row r="10170" spans="1:47">
      <c r="A10170"/>
      <c r="B10170"/>
      <c r="C10170"/>
      <c r="D10170"/>
      <c r="E10170"/>
      <c r="F10170"/>
      <c r="G10170"/>
      <c r="H10170"/>
      <c r="I10170"/>
      <c r="J10170"/>
      <c r="K10170"/>
      <c r="L10170"/>
      <c r="M10170"/>
      <c r="N10170"/>
      <c r="O10170"/>
      <c r="P10170"/>
      <c r="Q10170"/>
      <c r="R10170"/>
      <c r="S10170"/>
      <c r="T10170"/>
      <c r="U10170"/>
      <c r="V10170"/>
      <c r="W10170"/>
      <c r="X10170"/>
      <c r="Y10170"/>
      <c r="Z10170"/>
      <c r="AA10170"/>
      <c r="AB10170"/>
      <c r="AC10170"/>
      <c r="AD10170"/>
      <c r="AE10170"/>
      <c r="AF10170"/>
      <c r="AG10170"/>
      <c r="AH10170"/>
      <c r="AI10170"/>
      <c r="AJ10170"/>
      <c r="AK10170"/>
      <c r="AL10170"/>
      <c r="AM10170"/>
      <c r="AN10170"/>
      <c r="AO10170"/>
      <c r="AP10170"/>
      <c r="AQ10170"/>
      <c r="AR10170"/>
      <c r="AS10170"/>
      <c r="AT10170"/>
      <c r="AU10170"/>
    </row>
    <row r="10171" spans="1:47">
      <c r="A10171"/>
      <c r="B10171"/>
      <c r="C10171"/>
      <c r="D10171"/>
      <c r="E10171"/>
      <c r="F10171"/>
      <c r="G10171"/>
      <c r="H10171"/>
      <c r="I10171"/>
      <c r="J10171"/>
      <c r="K10171"/>
      <c r="L10171"/>
      <c r="M10171"/>
      <c r="N10171"/>
      <c r="O10171"/>
      <c r="P10171"/>
      <c r="Q10171"/>
      <c r="R10171"/>
      <c r="S10171"/>
      <c r="T10171"/>
      <c r="U10171"/>
      <c r="V10171"/>
      <c r="W10171"/>
      <c r="X10171"/>
      <c r="Y10171"/>
      <c r="Z10171"/>
      <c r="AA10171"/>
      <c r="AB10171"/>
      <c r="AC10171"/>
      <c r="AD10171"/>
      <c r="AE10171"/>
      <c r="AF10171"/>
      <c r="AG10171"/>
      <c r="AH10171"/>
      <c r="AI10171"/>
      <c r="AJ10171"/>
      <c r="AK10171"/>
      <c r="AL10171"/>
      <c r="AM10171"/>
      <c r="AN10171"/>
      <c r="AO10171"/>
      <c r="AP10171"/>
      <c r="AQ10171"/>
      <c r="AR10171"/>
      <c r="AS10171"/>
      <c r="AT10171"/>
      <c r="AU10171"/>
    </row>
    <row r="10172" spans="1:47">
      <c r="A10172"/>
      <c r="B10172"/>
      <c r="C10172"/>
      <c r="D10172"/>
      <c r="E10172"/>
      <c r="F10172"/>
      <c r="G10172"/>
      <c r="H10172"/>
      <c r="I10172"/>
      <c r="J10172"/>
      <c r="K10172"/>
      <c r="L10172"/>
      <c r="M10172"/>
      <c r="N10172"/>
      <c r="O10172"/>
      <c r="P10172"/>
      <c r="Q10172"/>
      <c r="R10172"/>
      <c r="S10172"/>
      <c r="T10172"/>
      <c r="U10172"/>
      <c r="V10172"/>
      <c r="W10172"/>
      <c r="X10172"/>
      <c r="Y10172"/>
      <c r="Z10172"/>
      <c r="AA10172"/>
      <c r="AB10172"/>
      <c r="AC10172"/>
      <c r="AD10172"/>
      <c r="AE10172"/>
      <c r="AF10172"/>
      <c r="AG10172"/>
      <c r="AH10172"/>
      <c r="AI10172"/>
      <c r="AJ10172"/>
      <c r="AK10172"/>
      <c r="AL10172"/>
      <c r="AM10172"/>
      <c r="AN10172"/>
      <c r="AO10172"/>
      <c r="AP10172"/>
      <c r="AQ10172"/>
      <c r="AR10172"/>
      <c r="AS10172"/>
      <c r="AT10172"/>
      <c r="AU10172"/>
    </row>
    <row r="10173" spans="1:47">
      <c r="A10173"/>
      <c r="B10173"/>
      <c r="C10173"/>
      <c r="D10173"/>
      <c r="E10173"/>
      <c r="F10173"/>
      <c r="G10173"/>
      <c r="H10173"/>
      <c r="I10173"/>
      <c r="J10173"/>
      <c r="K10173"/>
      <c r="L10173"/>
      <c r="M10173"/>
      <c r="N10173"/>
      <c r="O10173"/>
      <c r="P10173"/>
      <c r="Q10173"/>
      <c r="R10173"/>
      <c r="S10173"/>
      <c r="T10173"/>
      <c r="U10173"/>
      <c r="V10173"/>
      <c r="W10173"/>
      <c r="X10173"/>
      <c r="Y10173"/>
      <c r="Z10173"/>
      <c r="AA10173"/>
      <c r="AB10173"/>
      <c r="AC10173"/>
      <c r="AD10173"/>
      <c r="AE10173"/>
      <c r="AF10173"/>
      <c r="AG10173"/>
      <c r="AH10173"/>
      <c r="AI10173"/>
      <c r="AJ10173"/>
      <c r="AK10173"/>
      <c r="AL10173"/>
      <c r="AM10173"/>
      <c r="AN10173"/>
      <c r="AO10173"/>
      <c r="AP10173"/>
      <c r="AQ10173"/>
      <c r="AR10173"/>
      <c r="AS10173"/>
      <c r="AT10173"/>
      <c r="AU10173"/>
    </row>
    <row r="10174" spans="1:47">
      <c r="A10174"/>
      <c r="B10174"/>
      <c r="C10174"/>
      <c r="D10174"/>
      <c r="E10174"/>
      <c r="F10174"/>
      <c r="G10174"/>
      <c r="H10174"/>
      <c r="I10174"/>
      <c r="J10174"/>
      <c r="K10174"/>
      <c r="L10174"/>
      <c r="M10174"/>
      <c r="N10174"/>
      <c r="O10174"/>
      <c r="P10174"/>
      <c r="Q10174"/>
      <c r="R10174"/>
      <c r="S10174"/>
      <c r="T10174"/>
      <c r="U10174"/>
      <c r="V10174"/>
      <c r="W10174"/>
      <c r="X10174"/>
      <c r="Y10174"/>
      <c r="Z10174"/>
      <c r="AA10174"/>
      <c r="AB10174"/>
      <c r="AC10174"/>
      <c r="AD10174"/>
      <c r="AE10174"/>
      <c r="AF10174"/>
      <c r="AG10174"/>
      <c r="AH10174"/>
      <c r="AI10174"/>
      <c r="AJ10174"/>
      <c r="AK10174"/>
      <c r="AL10174"/>
      <c r="AM10174"/>
      <c r="AN10174"/>
      <c r="AO10174"/>
      <c r="AP10174"/>
      <c r="AQ10174"/>
      <c r="AR10174"/>
      <c r="AS10174"/>
      <c r="AT10174"/>
      <c r="AU10174"/>
    </row>
    <row r="10175" spans="1:47">
      <c r="A10175"/>
      <c r="B10175"/>
      <c r="C10175"/>
      <c r="D10175"/>
      <c r="E10175"/>
      <c r="F10175"/>
      <c r="G10175"/>
      <c r="H10175"/>
      <c r="I10175"/>
      <c r="J10175"/>
      <c r="K10175"/>
      <c r="L10175"/>
      <c r="M10175"/>
      <c r="N10175"/>
      <c r="O10175"/>
      <c r="P10175"/>
      <c r="Q10175"/>
      <c r="R10175"/>
      <c r="S10175"/>
      <c r="T10175"/>
      <c r="U10175"/>
      <c r="V10175"/>
      <c r="W10175"/>
      <c r="X10175"/>
      <c r="Y10175"/>
      <c r="Z10175"/>
      <c r="AA10175"/>
      <c r="AB10175"/>
      <c r="AC10175"/>
      <c r="AD10175"/>
      <c r="AE10175"/>
      <c r="AF10175"/>
      <c r="AG10175"/>
      <c r="AH10175"/>
      <c r="AI10175"/>
      <c r="AJ10175"/>
      <c r="AK10175"/>
      <c r="AL10175"/>
      <c r="AM10175"/>
      <c r="AN10175"/>
      <c r="AO10175"/>
      <c r="AP10175"/>
      <c r="AQ10175"/>
      <c r="AR10175"/>
      <c r="AS10175"/>
      <c r="AT10175"/>
      <c r="AU10175"/>
    </row>
    <row r="10176" spans="1:47">
      <c r="A10176"/>
      <c r="B10176"/>
      <c r="C10176"/>
      <c r="D10176"/>
      <c r="E10176"/>
      <c r="F10176"/>
      <c r="G10176"/>
      <c r="H10176"/>
      <c r="I10176"/>
      <c r="J10176"/>
      <c r="K10176"/>
      <c r="L10176"/>
      <c r="M10176"/>
      <c r="N10176"/>
      <c r="O10176"/>
      <c r="P10176"/>
      <c r="Q10176"/>
      <c r="R10176"/>
      <c r="S10176"/>
      <c r="T10176"/>
      <c r="U10176"/>
      <c r="V10176"/>
      <c r="W10176"/>
      <c r="X10176"/>
      <c r="Y10176"/>
      <c r="Z10176"/>
      <c r="AA10176"/>
      <c r="AB10176"/>
      <c r="AC10176"/>
      <c r="AD10176"/>
      <c r="AE10176"/>
      <c r="AF10176"/>
      <c r="AG10176"/>
      <c r="AH10176"/>
      <c r="AI10176"/>
      <c r="AJ10176"/>
      <c r="AK10176"/>
      <c r="AL10176"/>
      <c r="AM10176"/>
      <c r="AN10176"/>
      <c r="AO10176"/>
      <c r="AP10176"/>
      <c r="AQ10176"/>
      <c r="AR10176"/>
      <c r="AS10176"/>
      <c r="AT10176"/>
      <c r="AU10176"/>
    </row>
    <row r="10177" spans="1:47">
      <c r="A10177"/>
      <c r="B10177"/>
      <c r="C10177"/>
      <c r="D10177"/>
      <c r="E10177"/>
      <c r="F10177"/>
      <c r="G10177"/>
      <c r="H10177"/>
      <c r="I10177"/>
      <c r="J10177"/>
      <c r="K10177"/>
      <c r="L10177"/>
      <c r="M10177"/>
      <c r="N10177"/>
      <c r="O10177"/>
      <c r="P10177"/>
      <c r="Q10177"/>
      <c r="R10177"/>
      <c r="S10177"/>
      <c r="T10177"/>
      <c r="U10177"/>
      <c r="V10177"/>
      <c r="W10177"/>
      <c r="X10177"/>
      <c r="Y10177"/>
      <c r="Z10177"/>
      <c r="AA10177"/>
      <c r="AB10177"/>
      <c r="AC10177"/>
      <c r="AD10177"/>
      <c r="AE10177"/>
      <c r="AF10177"/>
      <c r="AG10177"/>
      <c r="AH10177"/>
      <c r="AI10177"/>
      <c r="AJ10177"/>
      <c r="AK10177"/>
      <c r="AL10177"/>
      <c r="AM10177"/>
      <c r="AN10177"/>
      <c r="AO10177"/>
      <c r="AP10177"/>
      <c r="AQ10177"/>
      <c r="AR10177"/>
      <c r="AS10177"/>
      <c r="AT10177"/>
      <c r="AU10177"/>
    </row>
    <row r="10178" spans="1:47">
      <c r="A10178"/>
      <c r="B10178"/>
      <c r="C10178"/>
      <c r="D10178"/>
      <c r="E10178"/>
      <c r="F10178"/>
      <c r="G10178"/>
      <c r="H10178"/>
      <c r="I10178"/>
      <c r="J10178"/>
      <c r="K10178"/>
      <c r="L10178"/>
      <c r="M10178"/>
      <c r="N10178"/>
      <c r="O10178"/>
      <c r="P10178"/>
      <c r="Q10178"/>
      <c r="R10178"/>
      <c r="S10178"/>
      <c r="T10178"/>
      <c r="U10178"/>
      <c r="V10178"/>
      <c r="W10178"/>
      <c r="X10178"/>
      <c r="Y10178"/>
      <c r="Z10178"/>
      <c r="AA10178"/>
      <c r="AB10178"/>
      <c r="AC10178"/>
      <c r="AD10178"/>
      <c r="AE10178"/>
      <c r="AF10178"/>
      <c r="AG10178"/>
      <c r="AH10178"/>
      <c r="AI10178"/>
      <c r="AJ10178"/>
      <c r="AK10178"/>
      <c r="AL10178"/>
      <c r="AM10178"/>
      <c r="AN10178"/>
      <c r="AO10178"/>
      <c r="AP10178"/>
      <c r="AQ10178"/>
      <c r="AR10178"/>
      <c r="AS10178"/>
      <c r="AT10178"/>
      <c r="AU10178"/>
    </row>
    <row r="10179" spans="1:47">
      <c r="A10179"/>
      <c r="B10179"/>
      <c r="C10179"/>
      <c r="D10179"/>
      <c r="E10179"/>
      <c r="F10179"/>
      <c r="G10179"/>
      <c r="H10179"/>
      <c r="I10179"/>
      <c r="J10179"/>
      <c r="K10179"/>
      <c r="L10179"/>
      <c r="M10179"/>
      <c r="N10179"/>
      <c r="O10179"/>
      <c r="P10179"/>
      <c r="Q10179"/>
      <c r="R10179"/>
      <c r="S10179"/>
      <c r="T10179"/>
      <c r="U10179"/>
      <c r="V10179"/>
      <c r="W10179"/>
      <c r="X10179"/>
      <c r="Y10179"/>
      <c r="Z10179"/>
      <c r="AA10179"/>
      <c r="AB10179"/>
      <c r="AC10179"/>
      <c r="AD10179"/>
      <c r="AE10179"/>
      <c r="AF10179"/>
      <c r="AG10179"/>
      <c r="AH10179"/>
      <c r="AI10179"/>
      <c r="AJ10179"/>
      <c r="AK10179"/>
      <c r="AL10179"/>
      <c r="AM10179"/>
      <c r="AN10179"/>
      <c r="AO10179"/>
      <c r="AP10179"/>
      <c r="AQ10179"/>
      <c r="AR10179"/>
      <c r="AS10179"/>
      <c r="AT10179"/>
      <c r="AU10179"/>
    </row>
    <row r="10180" spans="1:47">
      <c r="A10180"/>
      <c r="B10180"/>
      <c r="C10180"/>
      <c r="D10180"/>
      <c r="E10180"/>
      <c r="F10180"/>
      <c r="G10180"/>
      <c r="H10180"/>
      <c r="I10180"/>
      <c r="J10180"/>
      <c r="K10180"/>
      <c r="L10180"/>
      <c r="M10180"/>
      <c r="N10180"/>
      <c r="O10180"/>
      <c r="P10180"/>
      <c r="Q10180"/>
      <c r="R10180"/>
      <c r="S10180"/>
      <c r="T10180"/>
      <c r="U10180"/>
      <c r="V10180"/>
      <c r="W10180"/>
      <c r="X10180"/>
      <c r="Y10180"/>
      <c r="Z10180"/>
      <c r="AA10180"/>
      <c r="AB10180"/>
      <c r="AC10180"/>
      <c r="AD10180"/>
      <c r="AE10180"/>
      <c r="AF10180"/>
      <c r="AG10180"/>
      <c r="AH10180"/>
      <c r="AI10180"/>
      <c r="AJ10180"/>
      <c r="AK10180"/>
      <c r="AL10180"/>
      <c r="AM10180"/>
      <c r="AN10180"/>
      <c r="AO10180"/>
      <c r="AP10180"/>
      <c r="AQ10180"/>
      <c r="AR10180"/>
      <c r="AS10180"/>
      <c r="AT10180"/>
      <c r="AU10180"/>
    </row>
    <row r="10181" spans="1:47">
      <c r="A10181"/>
      <c r="B10181"/>
      <c r="C10181"/>
      <c r="D10181"/>
      <c r="E10181"/>
      <c r="F10181"/>
      <c r="G10181"/>
      <c r="H10181"/>
      <c r="I10181"/>
      <c r="J10181"/>
      <c r="K10181"/>
      <c r="L10181"/>
      <c r="M10181"/>
      <c r="N10181"/>
      <c r="O10181"/>
      <c r="P10181"/>
      <c r="Q10181"/>
      <c r="R10181"/>
      <c r="S10181"/>
      <c r="T10181"/>
      <c r="U10181"/>
      <c r="V10181"/>
      <c r="W10181"/>
      <c r="X10181"/>
      <c r="Y10181"/>
      <c r="Z10181"/>
      <c r="AA10181"/>
      <c r="AB10181"/>
      <c r="AC10181"/>
      <c r="AD10181"/>
      <c r="AE10181"/>
      <c r="AF10181"/>
      <c r="AG10181"/>
      <c r="AH10181"/>
      <c r="AI10181"/>
      <c r="AJ10181"/>
      <c r="AK10181"/>
      <c r="AL10181"/>
      <c r="AM10181"/>
      <c r="AN10181"/>
      <c r="AO10181"/>
      <c r="AP10181"/>
      <c r="AQ10181"/>
      <c r="AR10181"/>
      <c r="AS10181"/>
      <c r="AT10181"/>
      <c r="AU10181"/>
    </row>
    <row r="10182" spans="1:47">
      <c r="A10182"/>
      <c r="B10182"/>
      <c r="C10182"/>
      <c r="D10182"/>
      <c r="E10182"/>
      <c r="F10182"/>
      <c r="G10182"/>
      <c r="H10182"/>
      <c r="I10182"/>
      <c r="J10182"/>
      <c r="K10182"/>
      <c r="L10182"/>
      <c r="M10182"/>
      <c r="N10182"/>
      <c r="O10182"/>
      <c r="P10182"/>
      <c r="Q10182"/>
      <c r="R10182"/>
      <c r="S10182"/>
      <c r="T10182"/>
      <c r="U10182"/>
      <c r="V10182"/>
      <c r="W10182"/>
      <c r="X10182"/>
      <c r="Y10182"/>
      <c r="Z10182"/>
      <c r="AA10182"/>
      <c r="AB10182"/>
      <c r="AC10182"/>
      <c r="AD10182"/>
      <c r="AE10182"/>
      <c r="AF10182"/>
      <c r="AG10182"/>
      <c r="AH10182"/>
      <c r="AI10182"/>
      <c r="AJ10182"/>
      <c r="AK10182"/>
      <c r="AL10182"/>
      <c r="AM10182"/>
      <c r="AN10182"/>
      <c r="AO10182"/>
      <c r="AP10182"/>
      <c r="AQ10182"/>
      <c r="AR10182"/>
      <c r="AS10182"/>
      <c r="AT10182"/>
      <c r="AU10182"/>
    </row>
    <row r="10183" spans="1:47">
      <c r="A10183"/>
      <c r="B10183"/>
      <c r="C10183"/>
      <c r="D10183"/>
      <c r="E10183"/>
      <c r="F10183"/>
      <c r="G10183"/>
      <c r="H10183"/>
      <c r="I10183"/>
      <c r="J10183"/>
      <c r="K10183"/>
      <c r="L10183"/>
      <c r="M10183"/>
      <c r="N10183"/>
      <c r="O10183"/>
      <c r="P10183"/>
      <c r="Q10183"/>
      <c r="R10183"/>
      <c r="S10183"/>
      <c r="T10183"/>
      <c r="U10183"/>
      <c r="V10183"/>
      <c r="W10183"/>
      <c r="X10183"/>
      <c r="Y10183"/>
      <c r="Z10183"/>
      <c r="AA10183"/>
      <c r="AB10183"/>
      <c r="AC10183"/>
      <c r="AD10183"/>
      <c r="AE10183"/>
      <c r="AF10183"/>
      <c r="AG10183"/>
      <c r="AH10183"/>
      <c r="AI10183"/>
      <c r="AJ10183"/>
      <c r="AK10183"/>
      <c r="AL10183"/>
      <c r="AM10183"/>
      <c r="AN10183"/>
      <c r="AO10183"/>
      <c r="AP10183"/>
      <c r="AQ10183"/>
      <c r="AR10183"/>
      <c r="AS10183"/>
      <c r="AT10183"/>
      <c r="AU10183"/>
    </row>
    <row r="10184" spans="1:47">
      <c r="A10184"/>
      <c r="B10184"/>
      <c r="C10184"/>
      <c r="D10184"/>
      <c r="E10184"/>
      <c r="F10184"/>
      <c r="G10184"/>
      <c r="H10184"/>
      <c r="I10184"/>
      <c r="J10184"/>
      <c r="K10184"/>
      <c r="L10184"/>
      <c r="M10184"/>
      <c r="N10184"/>
      <c r="O10184"/>
      <c r="P10184"/>
      <c r="Q10184"/>
      <c r="R10184"/>
      <c r="S10184"/>
      <c r="T10184"/>
      <c r="U10184"/>
      <c r="V10184"/>
      <c r="W10184"/>
      <c r="X10184"/>
      <c r="Y10184"/>
      <c r="Z10184"/>
      <c r="AA10184"/>
      <c r="AB10184"/>
      <c r="AC10184"/>
      <c r="AD10184"/>
      <c r="AE10184"/>
      <c r="AF10184"/>
      <c r="AG10184"/>
      <c r="AH10184"/>
      <c r="AI10184"/>
      <c r="AJ10184"/>
      <c r="AK10184"/>
      <c r="AL10184"/>
      <c r="AM10184"/>
      <c r="AN10184"/>
      <c r="AO10184"/>
      <c r="AP10184"/>
      <c r="AQ10184"/>
      <c r="AR10184"/>
      <c r="AS10184"/>
      <c r="AT10184"/>
      <c r="AU10184"/>
    </row>
    <row r="10185" spans="1:47">
      <c r="A10185"/>
      <c r="B10185"/>
      <c r="C10185"/>
      <c r="D10185"/>
      <c r="E10185"/>
      <c r="F10185"/>
      <c r="G10185"/>
      <c r="H10185"/>
      <c r="I10185"/>
      <c r="J10185"/>
      <c r="K10185"/>
      <c r="L10185"/>
      <c r="M10185"/>
      <c r="N10185"/>
      <c r="O10185"/>
      <c r="P10185"/>
      <c r="Q10185"/>
      <c r="R10185"/>
      <c r="S10185"/>
      <c r="T10185"/>
      <c r="U10185"/>
      <c r="V10185"/>
      <c r="W10185"/>
      <c r="X10185"/>
      <c r="Y10185"/>
      <c r="Z10185"/>
      <c r="AA10185"/>
      <c r="AB10185"/>
      <c r="AC10185"/>
      <c r="AD10185"/>
      <c r="AE10185"/>
      <c r="AF10185"/>
      <c r="AG10185"/>
      <c r="AH10185"/>
      <c r="AI10185"/>
      <c r="AJ10185"/>
      <c r="AK10185"/>
      <c r="AL10185"/>
      <c r="AM10185"/>
      <c r="AN10185"/>
      <c r="AO10185"/>
      <c r="AP10185"/>
      <c r="AQ10185"/>
      <c r="AR10185"/>
      <c r="AS10185"/>
      <c r="AT10185"/>
      <c r="AU10185"/>
    </row>
    <row r="10186" spans="1:47">
      <c r="A10186"/>
      <c r="B10186"/>
      <c r="C10186"/>
      <c r="D10186"/>
      <c r="E10186"/>
      <c r="F10186"/>
      <c r="G10186"/>
      <c r="H10186"/>
      <c r="I10186"/>
      <c r="J10186"/>
      <c r="K10186"/>
      <c r="L10186"/>
      <c r="M10186"/>
      <c r="N10186"/>
      <c r="O10186"/>
      <c r="P10186"/>
      <c r="Q10186"/>
      <c r="R10186"/>
      <c r="S10186"/>
      <c r="T10186"/>
      <c r="U10186"/>
      <c r="V10186"/>
      <c r="W10186"/>
      <c r="X10186"/>
      <c r="Y10186"/>
      <c r="Z10186"/>
      <c r="AA10186"/>
      <c r="AB10186"/>
      <c r="AC10186"/>
      <c r="AD10186"/>
      <c r="AE10186"/>
      <c r="AF10186"/>
      <c r="AG10186"/>
      <c r="AH10186"/>
      <c r="AI10186"/>
      <c r="AJ10186"/>
      <c r="AK10186"/>
      <c r="AL10186"/>
      <c r="AM10186"/>
      <c r="AN10186"/>
      <c r="AO10186"/>
      <c r="AP10186"/>
      <c r="AQ10186"/>
      <c r="AR10186"/>
      <c r="AS10186"/>
      <c r="AT10186"/>
      <c r="AU10186"/>
    </row>
    <row r="10187" spans="1:47">
      <c r="A10187"/>
      <c r="B10187"/>
      <c r="C10187"/>
      <c r="D10187"/>
      <c r="E10187"/>
      <c r="F10187"/>
      <c r="G10187"/>
      <c r="H10187"/>
      <c r="I10187"/>
      <c r="J10187"/>
      <c r="K10187"/>
      <c r="L10187"/>
      <c r="M10187"/>
      <c r="N10187"/>
      <c r="O10187"/>
      <c r="P10187"/>
      <c r="Q10187"/>
      <c r="R10187"/>
      <c r="S10187"/>
      <c r="T10187"/>
      <c r="U10187"/>
      <c r="V10187"/>
      <c r="W10187"/>
      <c r="X10187"/>
      <c r="Y10187"/>
      <c r="Z10187"/>
      <c r="AA10187"/>
      <c r="AB10187"/>
      <c r="AC10187"/>
      <c r="AD10187"/>
      <c r="AE10187"/>
      <c r="AF10187"/>
      <c r="AG10187"/>
      <c r="AH10187"/>
      <c r="AI10187"/>
      <c r="AJ10187"/>
      <c r="AK10187"/>
      <c r="AL10187"/>
      <c r="AM10187"/>
      <c r="AN10187"/>
      <c r="AO10187"/>
      <c r="AP10187"/>
      <c r="AQ10187"/>
      <c r="AR10187"/>
      <c r="AS10187"/>
      <c r="AT10187"/>
      <c r="AU10187"/>
    </row>
    <row r="10188" spans="1:47">
      <c r="A10188"/>
      <c r="B10188"/>
      <c r="C10188"/>
      <c r="D10188"/>
      <c r="E10188"/>
      <c r="F10188"/>
      <c r="G10188"/>
      <c r="H10188"/>
      <c r="I10188"/>
      <c r="J10188"/>
      <c r="K10188"/>
      <c r="L10188"/>
      <c r="M10188"/>
      <c r="N10188"/>
      <c r="O10188"/>
      <c r="P10188"/>
      <c r="Q10188"/>
      <c r="R10188"/>
      <c r="S10188"/>
      <c r="T10188"/>
      <c r="U10188"/>
      <c r="V10188"/>
      <c r="W10188"/>
      <c r="X10188"/>
      <c r="Y10188"/>
      <c r="Z10188"/>
      <c r="AA10188"/>
      <c r="AB10188"/>
      <c r="AC10188"/>
      <c r="AD10188"/>
      <c r="AE10188"/>
      <c r="AF10188"/>
      <c r="AG10188"/>
      <c r="AH10188"/>
      <c r="AI10188"/>
      <c r="AJ10188"/>
      <c r="AK10188"/>
      <c r="AL10188"/>
      <c r="AM10188"/>
      <c r="AN10188"/>
      <c r="AO10188"/>
      <c r="AP10188"/>
      <c r="AQ10188"/>
      <c r="AR10188"/>
      <c r="AS10188"/>
      <c r="AT10188"/>
      <c r="AU10188"/>
    </row>
    <row r="10189" spans="1:47">
      <c r="A10189"/>
      <c r="B10189"/>
      <c r="C10189"/>
      <c r="D10189"/>
      <c r="E10189"/>
      <c r="F10189"/>
      <c r="G10189"/>
      <c r="H10189"/>
      <c r="I10189"/>
      <c r="J10189"/>
      <c r="K10189"/>
      <c r="L10189"/>
      <c r="M10189"/>
      <c r="N10189"/>
      <c r="O10189"/>
      <c r="P10189"/>
      <c r="Q10189"/>
      <c r="R10189"/>
      <c r="S10189"/>
      <c r="T10189"/>
      <c r="U10189"/>
      <c r="V10189"/>
      <c r="W10189"/>
      <c r="X10189"/>
      <c r="Y10189"/>
      <c r="Z10189"/>
      <c r="AA10189"/>
      <c r="AB10189"/>
      <c r="AC10189"/>
      <c r="AD10189"/>
      <c r="AE10189"/>
      <c r="AF10189"/>
      <c r="AG10189"/>
      <c r="AH10189"/>
      <c r="AI10189"/>
      <c r="AJ10189"/>
      <c r="AK10189"/>
      <c r="AL10189"/>
      <c r="AM10189"/>
      <c r="AN10189"/>
      <c r="AO10189"/>
      <c r="AP10189"/>
      <c r="AQ10189"/>
      <c r="AR10189"/>
      <c r="AS10189"/>
      <c r="AT10189"/>
      <c r="AU10189"/>
    </row>
    <row r="10190" spans="1:47">
      <c r="A10190"/>
      <c r="B10190"/>
      <c r="C10190"/>
      <c r="D10190"/>
      <c r="E10190"/>
      <c r="F10190"/>
      <c r="G10190"/>
      <c r="H10190"/>
      <c r="I10190"/>
      <c r="J10190"/>
      <c r="K10190"/>
      <c r="L10190"/>
      <c r="M10190"/>
      <c r="N10190"/>
      <c r="O10190"/>
      <c r="P10190"/>
      <c r="Q10190"/>
      <c r="R10190"/>
      <c r="S10190"/>
      <c r="T10190"/>
      <c r="U10190"/>
      <c r="V10190"/>
      <c r="W10190"/>
      <c r="X10190"/>
      <c r="Y10190"/>
      <c r="Z10190"/>
      <c r="AA10190"/>
      <c r="AB10190"/>
      <c r="AC10190"/>
      <c r="AD10190"/>
      <c r="AE10190"/>
      <c r="AF10190"/>
      <c r="AG10190"/>
      <c r="AH10190"/>
      <c r="AI10190"/>
      <c r="AJ10190"/>
      <c r="AK10190"/>
      <c r="AL10190"/>
      <c r="AM10190"/>
      <c r="AN10190"/>
      <c r="AO10190"/>
      <c r="AP10190"/>
      <c r="AQ10190"/>
      <c r="AR10190"/>
      <c r="AS10190"/>
      <c r="AT10190"/>
      <c r="AU10190"/>
    </row>
    <row r="10191" spans="1:47">
      <c r="A10191"/>
      <c r="B10191"/>
      <c r="C10191"/>
      <c r="D10191"/>
      <c r="E10191"/>
      <c r="F10191"/>
      <c r="G10191"/>
      <c r="H10191"/>
      <c r="I10191"/>
      <c r="J10191"/>
      <c r="K10191"/>
      <c r="L10191"/>
      <c r="M10191"/>
      <c r="N10191"/>
      <c r="O10191"/>
      <c r="P10191"/>
      <c r="Q10191"/>
      <c r="R10191"/>
      <c r="S10191"/>
      <c r="T10191"/>
      <c r="U10191"/>
      <c r="V10191"/>
      <c r="W10191"/>
      <c r="X10191"/>
      <c r="Y10191"/>
      <c r="Z10191"/>
      <c r="AA10191"/>
      <c r="AB10191"/>
      <c r="AC10191"/>
      <c r="AD10191"/>
      <c r="AE10191"/>
      <c r="AF10191"/>
      <c r="AG10191"/>
      <c r="AH10191"/>
      <c r="AI10191"/>
      <c r="AJ10191"/>
      <c r="AK10191"/>
      <c r="AL10191"/>
      <c r="AM10191"/>
      <c r="AN10191"/>
      <c r="AO10191"/>
      <c r="AP10191"/>
      <c r="AQ10191"/>
      <c r="AR10191"/>
      <c r="AS10191"/>
      <c r="AT10191"/>
      <c r="AU10191"/>
    </row>
    <row r="10192" spans="1:47">
      <c r="A10192"/>
      <c r="B10192"/>
      <c r="C10192"/>
      <c r="D10192"/>
      <c r="E10192"/>
      <c r="F10192"/>
      <c r="G10192"/>
      <c r="H10192"/>
      <c r="I10192"/>
      <c r="J10192"/>
      <c r="K10192"/>
      <c r="L10192"/>
      <c r="M10192"/>
      <c r="N10192"/>
      <c r="O10192"/>
      <c r="P10192"/>
      <c r="Q10192"/>
      <c r="R10192"/>
      <c r="S10192"/>
      <c r="T10192"/>
      <c r="U10192"/>
      <c r="V10192"/>
      <c r="W10192"/>
      <c r="X10192"/>
      <c r="Y10192"/>
      <c r="Z10192"/>
      <c r="AA10192"/>
      <c r="AB10192"/>
      <c r="AC10192"/>
      <c r="AD10192"/>
      <c r="AE10192"/>
      <c r="AF10192"/>
      <c r="AG10192"/>
      <c r="AH10192"/>
      <c r="AI10192"/>
      <c r="AJ10192"/>
      <c r="AK10192"/>
      <c r="AL10192"/>
      <c r="AM10192"/>
      <c r="AN10192"/>
      <c r="AO10192"/>
      <c r="AP10192"/>
      <c r="AQ10192"/>
      <c r="AR10192"/>
      <c r="AS10192"/>
      <c r="AT10192"/>
      <c r="AU10192"/>
    </row>
    <row r="10193" spans="1:47">
      <c r="A10193"/>
      <c r="B10193"/>
      <c r="C10193"/>
      <c r="D10193"/>
      <c r="E10193"/>
      <c r="F10193"/>
      <c r="G10193"/>
      <c r="H10193"/>
      <c r="I10193"/>
      <c r="J10193"/>
      <c r="K10193"/>
      <c r="L10193"/>
      <c r="M10193"/>
      <c r="N10193"/>
      <c r="O10193"/>
      <c r="P10193"/>
      <c r="Q10193"/>
      <c r="R10193"/>
      <c r="S10193"/>
      <c r="T10193"/>
      <c r="U10193"/>
      <c r="V10193"/>
      <c r="W10193"/>
      <c r="X10193"/>
      <c r="Y10193"/>
      <c r="Z10193"/>
      <c r="AA10193"/>
      <c r="AB10193"/>
      <c r="AC10193"/>
      <c r="AD10193"/>
      <c r="AE10193"/>
      <c r="AF10193"/>
      <c r="AG10193"/>
      <c r="AH10193"/>
      <c r="AI10193"/>
      <c r="AJ10193"/>
      <c r="AK10193"/>
      <c r="AL10193"/>
      <c r="AM10193"/>
      <c r="AN10193"/>
      <c r="AO10193"/>
      <c r="AP10193"/>
      <c r="AQ10193"/>
      <c r="AR10193"/>
      <c r="AS10193"/>
      <c r="AT10193"/>
      <c r="AU10193"/>
    </row>
    <row r="10194" spans="1:47">
      <c r="A10194"/>
      <c r="B10194"/>
      <c r="C10194"/>
      <c r="D10194"/>
      <c r="E10194"/>
      <c r="F10194"/>
      <c r="G10194"/>
      <c r="H10194"/>
      <c r="I10194"/>
      <c r="J10194"/>
      <c r="K10194"/>
      <c r="L10194"/>
      <c r="M10194"/>
      <c r="N10194"/>
      <c r="O10194"/>
      <c r="P10194"/>
      <c r="Q10194"/>
      <c r="R10194"/>
      <c r="S10194"/>
      <c r="T10194"/>
      <c r="U10194"/>
      <c r="V10194"/>
      <c r="W10194"/>
      <c r="X10194"/>
      <c r="Y10194"/>
      <c r="Z10194"/>
      <c r="AA10194"/>
      <c r="AB10194"/>
      <c r="AC10194"/>
      <c r="AD10194"/>
      <c r="AE10194"/>
      <c r="AF10194"/>
      <c r="AG10194"/>
      <c r="AH10194"/>
      <c r="AI10194"/>
      <c r="AJ10194"/>
      <c r="AK10194"/>
      <c r="AL10194"/>
      <c r="AM10194"/>
      <c r="AN10194"/>
      <c r="AO10194"/>
      <c r="AP10194"/>
      <c r="AQ10194"/>
      <c r="AR10194"/>
      <c r="AS10194"/>
      <c r="AT10194"/>
      <c r="AU10194"/>
    </row>
    <row r="10195" spans="1:47">
      <c r="A10195"/>
      <c r="B10195"/>
      <c r="C10195"/>
      <c r="D10195"/>
      <c r="E10195"/>
      <c r="F10195"/>
      <c r="G10195"/>
      <c r="H10195"/>
      <c r="I10195"/>
      <c r="J10195"/>
      <c r="K10195"/>
      <c r="L10195"/>
      <c r="M10195"/>
      <c r="N10195"/>
      <c r="O10195"/>
      <c r="P10195"/>
      <c r="Q10195"/>
      <c r="R10195"/>
      <c r="S10195"/>
      <c r="T10195"/>
      <c r="U10195"/>
      <c r="V10195"/>
      <c r="W10195"/>
      <c r="X10195"/>
      <c r="Y10195"/>
      <c r="Z10195"/>
      <c r="AA10195"/>
      <c r="AB10195"/>
      <c r="AC10195"/>
      <c r="AD10195"/>
      <c r="AE10195"/>
      <c r="AF10195"/>
      <c r="AG10195"/>
      <c r="AH10195"/>
      <c r="AI10195"/>
      <c r="AJ10195"/>
      <c r="AK10195"/>
      <c r="AL10195"/>
      <c r="AM10195"/>
      <c r="AN10195"/>
      <c r="AO10195"/>
      <c r="AP10195"/>
      <c r="AQ10195"/>
      <c r="AR10195"/>
      <c r="AS10195"/>
      <c r="AT10195"/>
      <c r="AU10195"/>
    </row>
    <row r="10196" spans="1:47">
      <c r="A10196"/>
      <c r="B10196"/>
      <c r="C10196"/>
      <c r="D10196"/>
      <c r="E10196"/>
      <c r="F10196"/>
      <c r="G10196"/>
      <c r="H10196"/>
      <c r="I10196"/>
      <c r="J10196"/>
      <c r="K10196"/>
      <c r="L10196"/>
      <c r="M10196"/>
      <c r="N10196"/>
      <c r="O10196"/>
      <c r="P10196"/>
      <c r="Q10196"/>
      <c r="R10196"/>
      <c r="S10196"/>
      <c r="T10196"/>
      <c r="U10196"/>
      <c r="V10196"/>
      <c r="W10196"/>
      <c r="X10196"/>
      <c r="Y10196"/>
      <c r="Z10196"/>
      <c r="AA10196"/>
      <c r="AB10196"/>
      <c r="AC10196"/>
      <c r="AD10196"/>
      <c r="AE10196"/>
      <c r="AF10196"/>
      <c r="AG10196"/>
      <c r="AH10196"/>
      <c r="AI10196"/>
      <c r="AJ10196"/>
      <c r="AK10196"/>
      <c r="AL10196"/>
      <c r="AM10196"/>
      <c r="AN10196"/>
      <c r="AO10196"/>
      <c r="AP10196"/>
      <c r="AQ10196"/>
      <c r="AR10196"/>
      <c r="AS10196"/>
      <c r="AT10196"/>
      <c r="AU10196"/>
    </row>
    <row r="10197" spans="1:47">
      <c r="A10197"/>
      <c r="B10197"/>
      <c r="C10197"/>
      <c r="D10197"/>
      <c r="E10197"/>
      <c r="F10197"/>
      <c r="G10197"/>
      <c r="H10197"/>
      <c r="I10197"/>
      <c r="J10197"/>
      <c r="K10197"/>
      <c r="L10197"/>
      <c r="M10197"/>
      <c r="N10197"/>
      <c r="O10197"/>
      <c r="P10197"/>
      <c r="Q10197"/>
      <c r="R10197"/>
      <c r="S10197"/>
      <c r="T10197"/>
      <c r="U10197"/>
      <c r="V10197"/>
      <c r="W10197"/>
      <c r="X10197"/>
      <c r="Y10197"/>
      <c r="Z10197"/>
      <c r="AA10197"/>
      <c r="AB10197"/>
      <c r="AC10197"/>
      <c r="AD10197"/>
      <c r="AE10197"/>
      <c r="AF10197"/>
      <c r="AG10197"/>
      <c r="AH10197"/>
      <c r="AI10197"/>
      <c r="AJ10197"/>
      <c r="AK10197"/>
      <c r="AL10197"/>
      <c r="AM10197"/>
      <c r="AN10197"/>
      <c r="AO10197"/>
      <c r="AP10197"/>
      <c r="AQ10197"/>
      <c r="AR10197"/>
      <c r="AS10197"/>
      <c r="AT10197"/>
      <c r="AU10197"/>
    </row>
    <row r="10198" spans="1:47">
      <c r="A10198"/>
      <c r="B10198"/>
      <c r="C10198"/>
      <c r="D10198"/>
      <c r="E10198"/>
      <c r="F10198"/>
      <c r="G10198"/>
      <c r="H10198"/>
      <c r="I10198"/>
      <c r="J10198"/>
      <c r="K10198"/>
      <c r="L10198"/>
      <c r="M10198"/>
      <c r="N10198"/>
      <c r="O10198"/>
      <c r="P10198"/>
      <c r="Q10198"/>
      <c r="R10198"/>
      <c r="S10198"/>
      <c r="T10198"/>
      <c r="U10198"/>
      <c r="V10198"/>
      <c r="W10198"/>
      <c r="X10198"/>
      <c r="Y10198"/>
      <c r="Z10198"/>
      <c r="AA10198"/>
      <c r="AB10198"/>
      <c r="AC10198"/>
      <c r="AD10198"/>
      <c r="AE10198"/>
      <c r="AF10198"/>
      <c r="AG10198"/>
      <c r="AH10198"/>
      <c r="AI10198"/>
      <c r="AJ10198"/>
      <c r="AK10198"/>
      <c r="AL10198"/>
      <c r="AM10198"/>
      <c r="AN10198"/>
      <c r="AO10198"/>
      <c r="AP10198"/>
      <c r="AQ10198"/>
      <c r="AR10198"/>
      <c r="AS10198"/>
      <c r="AT10198"/>
      <c r="AU10198"/>
    </row>
    <row r="10199" spans="1:47">
      <c r="A10199"/>
      <c r="B10199"/>
      <c r="C10199"/>
      <c r="D10199"/>
      <c r="E10199"/>
      <c r="F10199"/>
      <c r="G10199"/>
      <c r="H10199"/>
      <c r="I10199"/>
      <c r="J10199"/>
      <c r="K10199"/>
      <c r="L10199"/>
      <c r="M10199"/>
      <c r="N10199"/>
      <c r="O10199"/>
      <c r="P10199"/>
      <c r="Q10199"/>
      <c r="R10199"/>
      <c r="S10199"/>
      <c r="T10199"/>
      <c r="U10199"/>
      <c r="V10199"/>
      <c r="W10199"/>
      <c r="X10199"/>
      <c r="Y10199"/>
      <c r="Z10199"/>
      <c r="AA10199"/>
      <c r="AB10199"/>
      <c r="AC10199"/>
      <c r="AD10199"/>
      <c r="AE10199"/>
      <c r="AF10199"/>
      <c r="AG10199"/>
      <c r="AH10199"/>
      <c r="AI10199"/>
      <c r="AJ10199"/>
      <c r="AK10199"/>
      <c r="AL10199"/>
      <c r="AM10199"/>
      <c r="AN10199"/>
      <c r="AO10199"/>
      <c r="AP10199"/>
      <c r="AQ10199"/>
      <c r="AR10199"/>
      <c r="AS10199"/>
      <c r="AT10199"/>
      <c r="AU10199"/>
    </row>
    <row r="10200" spans="1:47">
      <c r="A10200"/>
      <c r="B10200"/>
      <c r="C10200"/>
      <c r="D10200"/>
      <c r="E10200"/>
      <c r="F10200"/>
      <c r="G10200"/>
      <c r="H10200"/>
      <c r="I10200"/>
      <c r="J10200"/>
      <c r="K10200"/>
      <c r="L10200"/>
      <c r="M10200"/>
      <c r="N10200"/>
      <c r="O10200"/>
      <c r="P10200"/>
      <c r="Q10200"/>
      <c r="R10200"/>
      <c r="S10200"/>
      <c r="T10200"/>
      <c r="U10200"/>
      <c r="V10200"/>
      <c r="W10200"/>
      <c r="X10200"/>
      <c r="Y10200"/>
      <c r="Z10200"/>
      <c r="AA10200"/>
      <c r="AB10200"/>
      <c r="AC10200"/>
      <c r="AD10200"/>
      <c r="AE10200"/>
      <c r="AF10200"/>
      <c r="AG10200"/>
      <c r="AH10200"/>
      <c r="AI10200"/>
      <c r="AJ10200"/>
      <c r="AK10200"/>
      <c r="AL10200"/>
      <c r="AM10200"/>
      <c r="AN10200"/>
      <c r="AO10200"/>
      <c r="AP10200"/>
      <c r="AQ10200"/>
      <c r="AR10200"/>
      <c r="AS10200"/>
      <c r="AT10200"/>
      <c r="AU10200"/>
    </row>
    <row r="10201" spans="1:47">
      <c r="A10201"/>
      <c r="B10201"/>
      <c r="C10201"/>
      <c r="D10201"/>
      <c r="E10201"/>
      <c r="F10201"/>
      <c r="G10201"/>
      <c r="H10201"/>
      <c r="I10201"/>
      <c r="J10201"/>
      <c r="K10201"/>
      <c r="L10201"/>
      <c r="M10201"/>
      <c r="N10201"/>
      <c r="O10201"/>
      <c r="P10201"/>
      <c r="Q10201"/>
      <c r="R10201"/>
      <c r="S10201"/>
      <c r="T10201"/>
      <c r="U10201"/>
      <c r="V10201"/>
      <c r="W10201"/>
      <c r="X10201"/>
      <c r="Y10201"/>
      <c r="Z10201"/>
      <c r="AA10201"/>
      <c r="AB10201"/>
      <c r="AC10201"/>
      <c r="AD10201"/>
      <c r="AE10201"/>
      <c r="AF10201"/>
      <c r="AG10201"/>
      <c r="AH10201"/>
      <c r="AI10201"/>
      <c r="AJ10201"/>
      <c r="AK10201"/>
      <c r="AL10201"/>
      <c r="AM10201"/>
      <c r="AN10201"/>
      <c r="AO10201"/>
      <c r="AP10201"/>
      <c r="AQ10201"/>
      <c r="AR10201"/>
      <c r="AS10201"/>
      <c r="AT10201"/>
      <c r="AU10201"/>
    </row>
    <row r="10202" spans="1:47">
      <c r="A10202"/>
      <c r="B10202"/>
      <c r="C10202"/>
      <c r="D10202"/>
      <c r="E10202"/>
      <c r="F10202"/>
      <c r="G10202"/>
      <c r="H10202"/>
      <c r="I10202"/>
      <c r="J10202"/>
      <c r="K10202"/>
      <c r="L10202"/>
      <c r="M10202"/>
      <c r="N10202"/>
      <c r="O10202"/>
      <c r="P10202"/>
      <c r="Q10202"/>
      <c r="R10202"/>
      <c r="S10202"/>
      <c r="T10202"/>
      <c r="U10202"/>
      <c r="V10202"/>
      <c r="W10202"/>
      <c r="X10202"/>
      <c r="Y10202"/>
      <c r="Z10202"/>
      <c r="AA10202"/>
      <c r="AB10202"/>
      <c r="AC10202"/>
      <c r="AD10202"/>
      <c r="AE10202"/>
      <c r="AF10202"/>
      <c r="AG10202"/>
      <c r="AH10202"/>
      <c r="AI10202"/>
      <c r="AJ10202"/>
      <c r="AK10202"/>
      <c r="AL10202"/>
      <c r="AM10202"/>
      <c r="AN10202"/>
      <c r="AO10202"/>
      <c r="AP10202"/>
      <c r="AQ10202"/>
      <c r="AR10202"/>
      <c r="AS10202"/>
      <c r="AT10202"/>
      <c r="AU10202"/>
    </row>
    <row r="10203" spans="1:47">
      <c r="A10203"/>
      <c r="B10203"/>
      <c r="C10203"/>
      <c r="D10203"/>
      <c r="E10203"/>
      <c r="F10203"/>
      <c r="G10203"/>
      <c r="H10203"/>
      <c r="I10203"/>
      <c r="J10203"/>
      <c r="K10203"/>
      <c r="L10203"/>
      <c r="M10203"/>
      <c r="N10203"/>
      <c r="O10203"/>
      <c r="P10203"/>
      <c r="Q10203"/>
      <c r="R10203"/>
      <c r="S10203"/>
      <c r="T10203"/>
      <c r="U10203"/>
      <c r="V10203"/>
      <c r="W10203"/>
      <c r="X10203"/>
      <c r="Y10203"/>
      <c r="Z10203"/>
      <c r="AA10203"/>
      <c r="AB10203"/>
      <c r="AC10203"/>
      <c r="AD10203"/>
      <c r="AE10203"/>
      <c r="AF10203"/>
      <c r="AG10203"/>
      <c r="AH10203"/>
      <c r="AI10203"/>
      <c r="AJ10203"/>
      <c r="AK10203"/>
      <c r="AL10203"/>
      <c r="AM10203"/>
      <c r="AN10203"/>
      <c r="AO10203"/>
      <c r="AP10203"/>
      <c r="AQ10203"/>
      <c r="AR10203"/>
      <c r="AS10203"/>
      <c r="AT10203"/>
      <c r="AU10203"/>
    </row>
    <row r="10204" spans="1:47">
      <c r="A10204"/>
      <c r="B10204"/>
      <c r="C10204"/>
      <c r="D10204"/>
      <c r="E10204"/>
      <c r="F10204"/>
      <c r="G10204"/>
      <c r="H10204"/>
      <c r="I10204"/>
      <c r="J10204"/>
      <c r="K10204"/>
      <c r="L10204"/>
      <c r="M10204"/>
      <c r="N10204"/>
      <c r="O10204"/>
      <c r="P10204"/>
      <c r="Q10204"/>
      <c r="R10204"/>
      <c r="S10204"/>
      <c r="T10204"/>
      <c r="U10204"/>
      <c r="V10204"/>
      <c r="W10204"/>
      <c r="X10204"/>
      <c r="Y10204"/>
      <c r="Z10204"/>
      <c r="AA10204"/>
      <c r="AB10204"/>
      <c r="AC10204"/>
      <c r="AD10204"/>
      <c r="AE10204"/>
      <c r="AF10204"/>
      <c r="AG10204"/>
      <c r="AH10204"/>
      <c r="AI10204"/>
      <c r="AJ10204"/>
      <c r="AK10204"/>
      <c r="AL10204"/>
      <c r="AM10204"/>
      <c r="AN10204"/>
      <c r="AO10204"/>
      <c r="AP10204"/>
      <c r="AQ10204"/>
      <c r="AR10204"/>
      <c r="AS10204"/>
      <c r="AT10204"/>
      <c r="AU10204"/>
    </row>
    <row r="10205" spans="1:47">
      <c r="A10205"/>
      <c r="B10205"/>
      <c r="C10205"/>
      <c r="D10205"/>
      <c r="E10205"/>
      <c r="F10205"/>
      <c r="G10205"/>
      <c r="H10205"/>
      <c r="I10205"/>
      <c r="J10205"/>
      <c r="K10205"/>
      <c r="L10205"/>
      <c r="M10205"/>
      <c r="N10205"/>
      <c r="O10205"/>
      <c r="P10205"/>
      <c r="Q10205"/>
      <c r="R10205"/>
      <c r="S10205"/>
      <c r="T10205"/>
      <c r="U10205"/>
      <c r="V10205"/>
      <c r="W10205"/>
      <c r="X10205"/>
      <c r="Y10205"/>
      <c r="Z10205"/>
      <c r="AA10205"/>
      <c r="AB10205"/>
      <c r="AC10205"/>
      <c r="AD10205"/>
      <c r="AE10205"/>
      <c r="AF10205"/>
      <c r="AG10205"/>
      <c r="AH10205"/>
      <c r="AI10205"/>
      <c r="AJ10205"/>
      <c r="AK10205"/>
      <c r="AL10205"/>
      <c r="AM10205"/>
      <c r="AN10205"/>
      <c r="AO10205"/>
      <c r="AP10205"/>
      <c r="AQ10205"/>
      <c r="AR10205"/>
      <c r="AS10205"/>
      <c r="AT10205"/>
      <c r="AU10205"/>
    </row>
    <row r="10206" spans="1:47">
      <c r="A10206"/>
      <c r="B10206"/>
      <c r="C10206"/>
      <c r="D10206"/>
      <c r="E10206"/>
      <c r="F10206"/>
      <c r="G10206"/>
      <c r="H10206"/>
      <c r="I10206"/>
      <c r="J10206"/>
      <c r="K10206"/>
      <c r="L10206"/>
      <c r="M10206"/>
      <c r="N10206"/>
      <c r="O10206"/>
      <c r="P10206"/>
      <c r="Q10206"/>
      <c r="R10206"/>
      <c r="S10206"/>
      <c r="T10206"/>
      <c r="U10206"/>
      <c r="V10206"/>
      <c r="W10206"/>
      <c r="X10206"/>
      <c r="Y10206"/>
      <c r="Z10206"/>
      <c r="AA10206"/>
      <c r="AB10206"/>
      <c r="AC10206"/>
      <c r="AD10206"/>
      <c r="AE10206"/>
      <c r="AF10206"/>
      <c r="AG10206"/>
      <c r="AH10206"/>
      <c r="AI10206"/>
      <c r="AJ10206"/>
      <c r="AK10206"/>
      <c r="AL10206"/>
      <c r="AM10206"/>
      <c r="AN10206"/>
      <c r="AO10206"/>
      <c r="AP10206"/>
      <c r="AQ10206"/>
      <c r="AR10206"/>
      <c r="AS10206"/>
      <c r="AT10206"/>
      <c r="AU10206"/>
    </row>
    <row r="10207" spans="1:47">
      <c r="A10207"/>
      <c r="B10207"/>
      <c r="C10207"/>
      <c r="D10207"/>
      <c r="E10207"/>
      <c r="F10207"/>
      <c r="G10207"/>
      <c r="H10207"/>
      <c r="I10207"/>
      <c r="J10207"/>
      <c r="K10207"/>
      <c r="L10207"/>
      <c r="M10207"/>
      <c r="N10207"/>
      <c r="O10207"/>
      <c r="P10207"/>
      <c r="Q10207"/>
      <c r="R10207"/>
      <c r="S10207"/>
      <c r="T10207"/>
      <c r="U10207"/>
      <c r="V10207"/>
      <c r="W10207"/>
      <c r="X10207"/>
      <c r="Y10207"/>
      <c r="Z10207"/>
      <c r="AA10207"/>
      <c r="AB10207"/>
      <c r="AC10207"/>
      <c r="AD10207"/>
      <c r="AE10207"/>
      <c r="AF10207"/>
      <c r="AG10207"/>
      <c r="AH10207"/>
      <c r="AI10207"/>
      <c r="AJ10207"/>
      <c r="AK10207"/>
      <c r="AL10207"/>
      <c r="AM10207"/>
      <c r="AN10207"/>
      <c r="AO10207"/>
      <c r="AP10207"/>
      <c r="AQ10207"/>
      <c r="AR10207"/>
      <c r="AS10207"/>
      <c r="AT10207"/>
      <c r="AU10207"/>
    </row>
    <row r="10208" spans="1:47">
      <c r="A10208"/>
      <c r="B10208"/>
      <c r="C10208"/>
      <c r="D10208"/>
      <c r="E10208"/>
      <c r="F10208"/>
      <c r="G10208"/>
      <c r="H10208"/>
      <c r="I10208"/>
      <c r="J10208"/>
      <c r="K10208"/>
      <c r="L10208"/>
      <c r="M10208"/>
      <c r="N10208"/>
      <c r="O10208"/>
      <c r="P10208"/>
      <c r="Q10208"/>
      <c r="R10208"/>
      <c r="S10208"/>
      <c r="T10208"/>
      <c r="U10208"/>
      <c r="V10208"/>
      <c r="W10208"/>
      <c r="X10208"/>
      <c r="Y10208"/>
      <c r="Z10208"/>
      <c r="AA10208"/>
      <c r="AB10208"/>
      <c r="AC10208"/>
      <c r="AD10208"/>
      <c r="AE10208"/>
      <c r="AF10208"/>
      <c r="AG10208"/>
      <c r="AH10208"/>
      <c r="AI10208"/>
      <c r="AJ10208"/>
      <c r="AK10208"/>
      <c r="AL10208"/>
      <c r="AM10208"/>
      <c r="AN10208"/>
      <c r="AO10208"/>
      <c r="AP10208"/>
      <c r="AQ10208"/>
      <c r="AR10208"/>
      <c r="AS10208"/>
      <c r="AT10208"/>
      <c r="AU10208"/>
    </row>
    <row r="10209" spans="1:47">
      <c r="A10209"/>
      <c r="B10209"/>
      <c r="C10209"/>
      <c r="D10209"/>
      <c r="E10209"/>
      <c r="F10209"/>
      <c r="G10209"/>
      <c r="H10209"/>
      <c r="I10209"/>
      <c r="J10209"/>
      <c r="K10209"/>
      <c r="L10209"/>
      <c r="M10209"/>
      <c r="N10209"/>
      <c r="O10209"/>
      <c r="P10209"/>
      <c r="Q10209"/>
      <c r="R10209"/>
      <c r="S10209"/>
      <c r="T10209"/>
      <c r="U10209"/>
      <c r="V10209"/>
      <c r="W10209"/>
      <c r="X10209"/>
      <c r="Y10209"/>
      <c r="Z10209"/>
      <c r="AA10209"/>
      <c r="AB10209"/>
      <c r="AC10209"/>
      <c r="AD10209"/>
      <c r="AE10209"/>
      <c r="AF10209"/>
      <c r="AG10209"/>
      <c r="AH10209"/>
      <c r="AI10209"/>
      <c r="AJ10209"/>
      <c r="AK10209"/>
      <c r="AL10209"/>
      <c r="AM10209"/>
      <c r="AN10209"/>
      <c r="AO10209"/>
      <c r="AP10209"/>
      <c r="AQ10209"/>
      <c r="AR10209"/>
      <c r="AS10209"/>
      <c r="AT10209"/>
      <c r="AU10209"/>
    </row>
    <row r="10210" spans="1:47">
      <c r="A10210"/>
      <c r="B10210"/>
      <c r="C10210"/>
      <c r="D10210"/>
      <c r="E10210"/>
      <c r="F10210"/>
      <c r="G10210"/>
      <c r="H10210"/>
      <c r="I10210"/>
      <c r="J10210"/>
      <c r="K10210"/>
      <c r="L10210"/>
      <c r="M10210"/>
      <c r="N10210"/>
      <c r="O10210"/>
      <c r="P10210"/>
      <c r="Q10210"/>
      <c r="R10210"/>
      <c r="S10210"/>
      <c r="T10210"/>
      <c r="U10210"/>
      <c r="V10210"/>
      <c r="W10210"/>
      <c r="X10210"/>
      <c r="Y10210"/>
      <c r="Z10210"/>
      <c r="AA10210"/>
      <c r="AB10210"/>
      <c r="AC10210"/>
      <c r="AD10210"/>
      <c r="AE10210"/>
      <c r="AF10210"/>
      <c r="AG10210"/>
      <c r="AH10210"/>
      <c r="AI10210"/>
      <c r="AJ10210"/>
      <c r="AK10210"/>
      <c r="AL10210"/>
      <c r="AM10210"/>
      <c r="AN10210"/>
      <c r="AO10210"/>
      <c r="AP10210"/>
      <c r="AQ10210"/>
      <c r="AR10210"/>
      <c r="AS10210"/>
      <c r="AT10210"/>
      <c r="AU10210"/>
    </row>
    <row r="10211" spans="1:47">
      <c r="A10211"/>
      <c r="B10211"/>
      <c r="C10211"/>
      <c r="D10211"/>
      <c r="E10211"/>
      <c r="F10211"/>
      <c r="G10211"/>
      <c r="H10211"/>
      <c r="I10211"/>
      <c r="J10211"/>
      <c r="K10211"/>
      <c r="L10211"/>
      <c r="M10211"/>
      <c r="N10211"/>
      <c r="O10211"/>
      <c r="P10211"/>
      <c r="Q10211"/>
      <c r="R10211"/>
      <c r="S10211"/>
      <c r="T10211"/>
      <c r="U10211"/>
      <c r="V10211"/>
      <c r="W10211"/>
      <c r="X10211"/>
      <c r="Y10211"/>
      <c r="Z10211"/>
      <c r="AA10211"/>
      <c r="AB10211"/>
      <c r="AC10211"/>
      <c r="AD10211"/>
      <c r="AE10211"/>
      <c r="AF10211"/>
      <c r="AG10211"/>
      <c r="AH10211"/>
      <c r="AI10211"/>
      <c r="AJ10211"/>
      <c r="AK10211"/>
      <c r="AL10211"/>
      <c r="AM10211"/>
      <c r="AN10211"/>
      <c r="AO10211"/>
      <c r="AP10211"/>
      <c r="AQ10211"/>
      <c r="AR10211"/>
      <c r="AS10211"/>
      <c r="AT10211"/>
      <c r="AU10211"/>
    </row>
    <row r="10212" spans="1:47">
      <c r="A10212"/>
      <c r="B10212"/>
      <c r="C10212"/>
      <c r="D10212"/>
      <c r="E10212"/>
      <c r="F10212"/>
      <c r="G10212"/>
      <c r="H10212"/>
      <c r="I10212"/>
      <c r="J10212"/>
      <c r="K10212"/>
      <c r="L10212"/>
      <c r="M10212"/>
      <c r="N10212"/>
      <c r="O10212"/>
      <c r="P10212"/>
      <c r="Q10212"/>
      <c r="R10212"/>
      <c r="S10212"/>
      <c r="T10212"/>
      <c r="U10212"/>
      <c r="V10212"/>
      <c r="W10212"/>
      <c r="X10212"/>
      <c r="Y10212"/>
      <c r="Z10212"/>
      <c r="AA10212"/>
      <c r="AB10212"/>
      <c r="AC10212"/>
      <c r="AD10212"/>
      <c r="AE10212"/>
      <c r="AF10212"/>
      <c r="AG10212"/>
      <c r="AH10212"/>
      <c r="AI10212"/>
      <c r="AJ10212"/>
      <c r="AK10212"/>
      <c r="AL10212"/>
      <c r="AM10212"/>
      <c r="AN10212"/>
      <c r="AO10212"/>
      <c r="AP10212"/>
      <c r="AQ10212"/>
      <c r="AR10212"/>
      <c r="AS10212"/>
      <c r="AT10212"/>
      <c r="AU10212"/>
    </row>
    <row r="10213" spans="1:47">
      <c r="A10213"/>
      <c r="B10213"/>
      <c r="C10213"/>
      <c r="D10213"/>
      <c r="E10213"/>
      <c r="F10213"/>
      <c r="G10213"/>
      <c r="H10213"/>
      <c r="I10213"/>
      <c r="J10213"/>
      <c r="K10213"/>
      <c r="L10213"/>
      <c r="M10213"/>
      <c r="N10213"/>
      <c r="O10213"/>
      <c r="P10213"/>
      <c r="Q10213"/>
      <c r="R10213"/>
      <c r="S10213"/>
      <c r="T10213"/>
      <c r="U10213"/>
      <c r="V10213"/>
      <c r="W10213"/>
      <c r="X10213"/>
      <c r="Y10213"/>
      <c r="Z10213"/>
      <c r="AA10213"/>
      <c r="AB10213"/>
      <c r="AC10213"/>
      <c r="AD10213"/>
      <c r="AE10213"/>
      <c r="AF10213"/>
      <c r="AG10213"/>
      <c r="AH10213"/>
      <c r="AI10213"/>
      <c r="AJ10213"/>
      <c r="AK10213"/>
      <c r="AL10213"/>
      <c r="AM10213"/>
      <c r="AN10213"/>
      <c r="AO10213"/>
      <c r="AP10213"/>
      <c r="AQ10213"/>
      <c r="AR10213"/>
      <c r="AS10213"/>
      <c r="AT10213"/>
      <c r="AU10213"/>
    </row>
    <row r="10214" spans="1:47">
      <c r="A10214"/>
      <c r="B10214"/>
      <c r="C10214"/>
      <c r="D10214"/>
      <c r="E10214"/>
      <c r="F10214"/>
      <c r="G10214"/>
      <c r="H10214"/>
      <c r="I10214"/>
      <c r="J10214"/>
      <c r="K10214"/>
      <c r="L10214"/>
      <c r="M10214"/>
      <c r="N10214"/>
      <c r="O10214"/>
      <c r="P10214"/>
      <c r="Q10214"/>
      <c r="R10214"/>
      <c r="S10214"/>
      <c r="T10214"/>
      <c r="U10214"/>
      <c r="V10214"/>
      <c r="W10214"/>
      <c r="X10214"/>
      <c r="Y10214"/>
      <c r="Z10214"/>
      <c r="AA10214"/>
      <c r="AB10214"/>
      <c r="AC10214"/>
      <c r="AD10214"/>
      <c r="AE10214"/>
      <c r="AF10214"/>
      <c r="AG10214"/>
      <c r="AH10214"/>
      <c r="AI10214"/>
      <c r="AJ10214"/>
      <c r="AK10214"/>
      <c r="AL10214"/>
      <c r="AM10214"/>
      <c r="AN10214"/>
      <c r="AO10214"/>
      <c r="AP10214"/>
      <c r="AQ10214"/>
      <c r="AR10214"/>
      <c r="AS10214"/>
      <c r="AT10214"/>
      <c r="AU10214"/>
    </row>
    <row r="10215" spans="1:47">
      <c r="A10215"/>
      <c r="B10215"/>
      <c r="C10215"/>
      <c r="D10215"/>
      <c r="E10215"/>
      <c r="F10215"/>
      <c r="G10215"/>
      <c r="H10215"/>
      <c r="I10215"/>
      <c r="J10215"/>
      <c r="K10215"/>
      <c r="L10215"/>
      <c r="M10215"/>
      <c r="N10215"/>
      <c r="O10215"/>
      <c r="P10215"/>
      <c r="Q10215"/>
      <c r="R10215"/>
      <c r="S10215"/>
      <c r="T10215"/>
      <c r="U10215"/>
      <c r="V10215"/>
      <c r="W10215"/>
      <c r="X10215"/>
      <c r="Y10215"/>
      <c r="Z10215"/>
      <c r="AA10215"/>
      <c r="AB10215"/>
      <c r="AC10215"/>
      <c r="AD10215"/>
      <c r="AE10215"/>
      <c r="AF10215"/>
      <c r="AG10215"/>
      <c r="AH10215"/>
      <c r="AI10215"/>
      <c r="AJ10215"/>
      <c r="AK10215"/>
      <c r="AL10215"/>
      <c r="AM10215"/>
      <c r="AN10215"/>
      <c r="AO10215"/>
      <c r="AP10215"/>
      <c r="AQ10215"/>
      <c r="AR10215"/>
      <c r="AS10215"/>
      <c r="AT10215"/>
      <c r="AU10215"/>
    </row>
    <row r="10216" spans="1:47">
      <c r="A10216"/>
      <c r="B10216"/>
      <c r="C10216"/>
      <c r="D10216"/>
      <c r="E10216"/>
      <c r="F10216"/>
      <c r="G10216"/>
      <c r="H10216"/>
      <c r="I10216"/>
      <c r="J10216"/>
      <c r="K10216"/>
      <c r="L10216"/>
      <c r="M10216"/>
      <c r="N10216"/>
      <c r="O10216"/>
      <c r="P10216"/>
      <c r="Q10216"/>
      <c r="R10216"/>
      <c r="S10216"/>
      <c r="T10216"/>
      <c r="U10216"/>
      <c r="V10216"/>
      <c r="W10216"/>
      <c r="X10216"/>
      <c r="Y10216"/>
      <c r="Z10216"/>
      <c r="AA10216"/>
      <c r="AB10216"/>
      <c r="AC10216"/>
      <c r="AD10216"/>
      <c r="AE10216"/>
      <c r="AF10216"/>
      <c r="AG10216"/>
      <c r="AH10216"/>
      <c r="AI10216"/>
      <c r="AJ10216"/>
      <c r="AK10216"/>
      <c r="AL10216"/>
      <c r="AM10216"/>
      <c r="AN10216"/>
      <c r="AO10216"/>
      <c r="AP10216"/>
      <c r="AQ10216"/>
      <c r="AR10216"/>
      <c r="AS10216"/>
      <c r="AT10216"/>
      <c r="AU10216"/>
    </row>
    <row r="10217" spans="1:47">
      <c r="A10217"/>
      <c r="B10217"/>
      <c r="C10217"/>
      <c r="D10217"/>
      <c r="E10217"/>
      <c r="F10217"/>
      <c r="G10217"/>
      <c r="H10217"/>
      <c r="I10217"/>
      <c r="J10217"/>
      <c r="K10217"/>
      <c r="L10217"/>
      <c r="M10217"/>
      <c r="N10217"/>
      <c r="O10217"/>
      <c r="P10217"/>
      <c r="Q10217"/>
      <c r="R10217"/>
      <c r="S10217"/>
      <c r="T10217"/>
      <c r="U10217"/>
      <c r="V10217"/>
      <c r="W10217"/>
      <c r="X10217"/>
      <c r="Y10217"/>
      <c r="Z10217"/>
      <c r="AA10217"/>
      <c r="AB10217"/>
      <c r="AC10217"/>
      <c r="AD10217"/>
      <c r="AE10217"/>
      <c r="AF10217"/>
      <c r="AG10217"/>
      <c r="AH10217"/>
      <c r="AI10217"/>
      <c r="AJ10217"/>
      <c r="AK10217"/>
      <c r="AL10217"/>
      <c r="AM10217"/>
      <c r="AN10217"/>
      <c r="AO10217"/>
      <c r="AP10217"/>
      <c r="AQ10217"/>
      <c r="AR10217"/>
      <c r="AS10217"/>
      <c r="AT10217"/>
      <c r="AU10217"/>
    </row>
    <row r="10218" spans="1:47">
      <c r="A10218"/>
      <c r="B10218"/>
      <c r="C10218"/>
      <c r="D10218"/>
      <c r="E10218"/>
      <c r="F10218"/>
      <c r="G10218"/>
      <c r="H10218"/>
      <c r="I10218"/>
      <c r="J10218"/>
      <c r="K10218"/>
      <c r="L10218"/>
      <c r="M10218"/>
      <c r="N10218"/>
      <c r="O10218"/>
      <c r="P10218"/>
      <c r="Q10218"/>
      <c r="R10218"/>
      <c r="S10218"/>
      <c r="T10218"/>
      <c r="U10218"/>
      <c r="V10218"/>
      <c r="W10218"/>
      <c r="X10218"/>
      <c r="Y10218"/>
      <c r="Z10218"/>
      <c r="AA10218"/>
      <c r="AB10218"/>
      <c r="AC10218"/>
      <c r="AD10218"/>
      <c r="AE10218"/>
      <c r="AF10218"/>
      <c r="AG10218"/>
      <c r="AH10218"/>
      <c r="AI10218"/>
      <c r="AJ10218"/>
      <c r="AK10218"/>
      <c r="AL10218"/>
      <c r="AM10218"/>
      <c r="AN10218"/>
      <c r="AO10218"/>
      <c r="AP10218"/>
      <c r="AQ10218"/>
      <c r="AR10218"/>
      <c r="AS10218"/>
      <c r="AT10218"/>
      <c r="AU10218"/>
    </row>
    <row r="10219" spans="1:47">
      <c r="A10219"/>
      <c r="B10219"/>
      <c r="C10219"/>
      <c r="D10219"/>
      <c r="E10219"/>
      <c r="F10219"/>
      <c r="G10219"/>
      <c r="H10219"/>
      <c r="I10219"/>
      <c r="J10219"/>
      <c r="K10219"/>
      <c r="L10219"/>
      <c r="M10219"/>
      <c r="N10219"/>
      <c r="O10219"/>
      <c r="P10219"/>
      <c r="Q10219"/>
      <c r="R10219"/>
      <c r="S10219"/>
      <c r="T10219"/>
      <c r="U10219"/>
      <c r="V10219"/>
      <c r="W10219"/>
      <c r="X10219"/>
      <c r="Y10219"/>
      <c r="Z10219"/>
      <c r="AA10219"/>
      <c r="AB10219"/>
      <c r="AC10219"/>
      <c r="AD10219"/>
      <c r="AE10219"/>
      <c r="AF10219"/>
      <c r="AG10219"/>
      <c r="AH10219"/>
      <c r="AI10219"/>
      <c r="AJ10219"/>
      <c r="AK10219"/>
      <c r="AL10219"/>
      <c r="AM10219"/>
      <c r="AN10219"/>
      <c r="AO10219"/>
      <c r="AP10219"/>
      <c r="AQ10219"/>
      <c r="AR10219"/>
      <c r="AS10219"/>
      <c r="AT10219"/>
      <c r="AU10219"/>
    </row>
    <row r="10220" spans="1:47">
      <c r="A10220"/>
      <c r="B10220"/>
      <c r="C10220"/>
      <c r="D10220"/>
      <c r="E10220"/>
      <c r="F10220"/>
      <c r="G10220"/>
      <c r="H10220"/>
      <c r="I10220"/>
      <c r="J10220"/>
      <c r="K10220"/>
      <c r="L10220"/>
      <c r="M10220"/>
      <c r="N10220"/>
      <c r="O10220"/>
      <c r="P10220"/>
      <c r="Q10220"/>
      <c r="R10220"/>
      <c r="S10220"/>
      <c r="T10220"/>
      <c r="U10220"/>
      <c r="V10220"/>
      <c r="W10220"/>
      <c r="X10220"/>
      <c r="Y10220"/>
      <c r="Z10220"/>
      <c r="AA10220"/>
      <c r="AB10220"/>
      <c r="AC10220"/>
      <c r="AD10220"/>
      <c r="AE10220"/>
      <c r="AF10220"/>
      <c r="AG10220"/>
      <c r="AH10220"/>
      <c r="AI10220"/>
      <c r="AJ10220"/>
      <c r="AK10220"/>
      <c r="AL10220"/>
      <c r="AM10220"/>
      <c r="AN10220"/>
      <c r="AO10220"/>
      <c r="AP10220"/>
      <c r="AQ10220"/>
      <c r="AR10220"/>
      <c r="AS10220"/>
      <c r="AT10220"/>
      <c r="AU10220"/>
    </row>
    <row r="10221" spans="1:47">
      <c r="A10221"/>
      <c r="B10221"/>
      <c r="C10221"/>
      <c r="D10221"/>
      <c r="E10221"/>
      <c r="F10221"/>
      <c r="G10221"/>
      <c r="H10221"/>
      <c r="I10221"/>
      <c r="J10221"/>
      <c r="K10221"/>
      <c r="L10221"/>
      <c r="M10221"/>
      <c r="N10221"/>
      <c r="O10221"/>
      <c r="P10221"/>
      <c r="Q10221"/>
      <c r="R10221"/>
      <c r="S10221"/>
      <c r="T10221"/>
      <c r="U10221"/>
      <c r="V10221"/>
      <c r="W10221"/>
      <c r="X10221"/>
      <c r="Y10221"/>
      <c r="Z10221"/>
      <c r="AA10221"/>
      <c r="AB10221"/>
      <c r="AC10221"/>
      <c r="AD10221"/>
      <c r="AE10221"/>
      <c r="AF10221"/>
      <c r="AG10221"/>
      <c r="AH10221"/>
      <c r="AI10221"/>
      <c r="AJ10221"/>
      <c r="AK10221"/>
      <c r="AL10221"/>
      <c r="AM10221"/>
      <c r="AN10221"/>
      <c r="AO10221"/>
      <c r="AP10221"/>
      <c r="AQ10221"/>
      <c r="AR10221"/>
      <c r="AS10221"/>
      <c r="AT10221"/>
      <c r="AU10221"/>
    </row>
    <row r="10222" spans="1:47">
      <c r="A10222"/>
      <c r="B10222"/>
      <c r="C10222"/>
      <c r="D10222"/>
      <c r="E10222"/>
      <c r="F10222"/>
      <c r="G10222"/>
      <c r="H10222"/>
      <c r="I10222"/>
      <c r="J10222"/>
      <c r="K10222"/>
      <c r="L10222"/>
      <c r="M10222"/>
      <c r="N10222"/>
      <c r="O10222"/>
      <c r="P10222"/>
      <c r="Q10222"/>
      <c r="R10222"/>
      <c r="S10222"/>
      <c r="T10222"/>
      <c r="U10222"/>
      <c r="V10222"/>
      <c r="W10222"/>
      <c r="X10222"/>
      <c r="Y10222"/>
      <c r="Z10222"/>
      <c r="AA10222"/>
      <c r="AB10222"/>
      <c r="AC10222"/>
      <c r="AD10222"/>
      <c r="AE10222"/>
      <c r="AF10222"/>
      <c r="AG10222"/>
      <c r="AH10222"/>
      <c r="AI10222"/>
      <c r="AJ10222"/>
      <c r="AK10222"/>
      <c r="AL10222"/>
      <c r="AM10222"/>
      <c r="AN10222"/>
      <c r="AO10222"/>
      <c r="AP10222"/>
      <c r="AQ10222"/>
      <c r="AR10222"/>
      <c r="AS10222"/>
      <c r="AT10222"/>
      <c r="AU10222"/>
    </row>
    <row r="10223" spans="1:47">
      <c r="A10223"/>
      <c r="B10223"/>
      <c r="C10223"/>
      <c r="D10223"/>
      <c r="E10223"/>
      <c r="F10223"/>
      <c r="G10223"/>
      <c r="H10223"/>
      <c r="I10223"/>
      <c r="J10223"/>
      <c r="K10223"/>
      <c r="L10223"/>
      <c r="M10223"/>
      <c r="N10223"/>
      <c r="O10223"/>
      <c r="P10223"/>
      <c r="Q10223"/>
      <c r="R10223"/>
      <c r="S10223"/>
      <c r="T10223"/>
      <c r="U10223"/>
      <c r="V10223"/>
      <c r="W10223"/>
      <c r="X10223"/>
      <c r="Y10223"/>
      <c r="Z10223"/>
      <c r="AA10223"/>
      <c r="AB10223"/>
      <c r="AC10223"/>
      <c r="AD10223"/>
      <c r="AE10223"/>
      <c r="AF10223"/>
      <c r="AG10223"/>
      <c r="AH10223"/>
      <c r="AI10223"/>
      <c r="AJ10223"/>
      <c r="AK10223"/>
      <c r="AL10223"/>
      <c r="AM10223"/>
      <c r="AN10223"/>
      <c r="AO10223"/>
      <c r="AP10223"/>
      <c r="AQ10223"/>
      <c r="AR10223"/>
      <c r="AS10223"/>
      <c r="AT10223"/>
      <c r="AU10223"/>
    </row>
    <row r="10224" spans="1:47">
      <c r="A10224"/>
      <c r="B10224"/>
      <c r="C10224"/>
      <c r="D10224"/>
      <c r="E10224"/>
      <c r="F10224"/>
      <c r="G10224"/>
      <c r="H10224"/>
      <c r="I10224"/>
      <c r="J10224"/>
      <c r="K10224"/>
      <c r="L10224"/>
      <c r="M10224"/>
      <c r="N10224"/>
      <c r="O10224"/>
      <c r="P10224"/>
      <c r="Q10224"/>
      <c r="R10224"/>
      <c r="S10224"/>
      <c r="T10224"/>
      <c r="U10224"/>
      <c r="V10224"/>
      <c r="W10224"/>
      <c r="X10224"/>
      <c r="Y10224"/>
      <c r="Z10224"/>
      <c r="AA10224"/>
      <c r="AB10224"/>
      <c r="AC10224"/>
      <c r="AD10224"/>
      <c r="AE10224"/>
      <c r="AF10224"/>
      <c r="AG10224"/>
      <c r="AH10224"/>
      <c r="AI10224"/>
      <c r="AJ10224"/>
      <c r="AK10224"/>
      <c r="AL10224"/>
      <c r="AM10224"/>
      <c r="AN10224"/>
      <c r="AO10224"/>
      <c r="AP10224"/>
      <c r="AQ10224"/>
      <c r="AR10224"/>
      <c r="AS10224"/>
      <c r="AT10224"/>
      <c r="AU10224"/>
    </row>
    <row r="10225" spans="1:47">
      <c r="A10225"/>
      <c r="B10225"/>
      <c r="C10225"/>
      <c r="D10225"/>
      <c r="E10225"/>
      <c r="F10225"/>
      <c r="G10225"/>
      <c r="H10225"/>
      <c r="I10225"/>
      <c r="J10225"/>
      <c r="K10225"/>
      <c r="L10225"/>
      <c r="M10225"/>
      <c r="N10225"/>
      <c r="O10225"/>
      <c r="P10225"/>
      <c r="Q10225"/>
      <c r="R10225"/>
      <c r="S10225"/>
      <c r="T10225"/>
      <c r="U10225"/>
      <c r="V10225"/>
      <c r="W10225"/>
      <c r="X10225"/>
      <c r="Y10225"/>
      <c r="Z10225"/>
      <c r="AA10225"/>
      <c r="AB10225"/>
      <c r="AC10225"/>
      <c r="AD10225"/>
      <c r="AE10225"/>
      <c r="AF10225"/>
      <c r="AG10225"/>
      <c r="AH10225"/>
      <c r="AI10225"/>
      <c r="AJ10225"/>
      <c r="AK10225"/>
      <c r="AL10225"/>
      <c r="AM10225"/>
      <c r="AN10225"/>
      <c r="AO10225"/>
      <c r="AP10225"/>
      <c r="AQ10225"/>
      <c r="AR10225"/>
      <c r="AS10225"/>
      <c r="AT10225"/>
      <c r="AU10225"/>
    </row>
    <row r="10226" spans="1:47">
      <c r="A10226"/>
      <c r="B10226"/>
      <c r="C10226"/>
      <c r="D10226"/>
      <c r="E10226"/>
      <c r="F10226"/>
      <c r="G10226"/>
      <c r="H10226"/>
      <c r="I10226"/>
      <c r="J10226"/>
      <c r="K10226"/>
      <c r="L10226"/>
      <c r="M10226"/>
      <c r="N10226"/>
      <c r="O10226"/>
      <c r="P10226"/>
      <c r="Q10226"/>
      <c r="R10226"/>
      <c r="S10226"/>
      <c r="T10226"/>
      <c r="U10226"/>
      <c r="V10226"/>
      <c r="W10226"/>
      <c r="X10226"/>
      <c r="Y10226"/>
      <c r="Z10226"/>
      <c r="AA10226"/>
      <c r="AB10226"/>
      <c r="AC10226"/>
      <c r="AD10226"/>
      <c r="AE10226"/>
      <c r="AF10226"/>
      <c r="AG10226"/>
      <c r="AH10226"/>
      <c r="AI10226"/>
      <c r="AJ10226"/>
      <c r="AK10226"/>
      <c r="AL10226"/>
      <c r="AM10226"/>
      <c r="AN10226"/>
      <c r="AO10226"/>
      <c r="AP10226"/>
      <c r="AQ10226"/>
      <c r="AR10226"/>
      <c r="AS10226"/>
      <c r="AT10226"/>
      <c r="AU10226"/>
    </row>
    <row r="10227" spans="1:47">
      <c r="A10227"/>
      <c r="B10227"/>
      <c r="C10227"/>
      <c r="D10227"/>
      <c r="E10227"/>
      <c r="F10227"/>
      <c r="G10227"/>
      <c r="H10227"/>
      <c r="I10227"/>
      <c r="J10227"/>
      <c r="K10227"/>
      <c r="L10227"/>
      <c r="M10227"/>
      <c r="N10227"/>
      <c r="O10227"/>
      <c r="P10227"/>
      <c r="Q10227"/>
      <c r="R10227"/>
      <c r="S10227"/>
      <c r="T10227"/>
      <c r="U10227"/>
      <c r="V10227"/>
      <c r="W10227"/>
      <c r="X10227"/>
      <c r="Y10227"/>
      <c r="Z10227"/>
      <c r="AA10227"/>
      <c r="AB10227"/>
      <c r="AC10227"/>
      <c r="AD10227"/>
      <c r="AE10227"/>
      <c r="AF10227"/>
      <c r="AG10227"/>
      <c r="AH10227"/>
      <c r="AI10227"/>
      <c r="AJ10227"/>
      <c r="AK10227"/>
      <c r="AL10227"/>
      <c r="AM10227"/>
      <c r="AN10227"/>
      <c r="AO10227"/>
      <c r="AP10227"/>
      <c r="AQ10227"/>
      <c r="AR10227"/>
      <c r="AS10227"/>
      <c r="AT10227"/>
      <c r="AU10227"/>
    </row>
    <row r="10228" spans="1:47">
      <c r="A10228"/>
      <c r="B10228"/>
      <c r="C10228"/>
      <c r="D10228"/>
      <c r="E10228"/>
      <c r="F10228"/>
      <c r="G10228"/>
      <c r="H10228"/>
      <c r="I10228"/>
      <c r="J10228"/>
      <c r="K10228"/>
      <c r="L10228"/>
      <c r="M10228"/>
      <c r="N10228"/>
      <c r="O10228"/>
      <c r="P10228"/>
      <c r="Q10228"/>
      <c r="R10228"/>
      <c r="S10228"/>
      <c r="T10228"/>
      <c r="U10228"/>
      <c r="V10228"/>
      <c r="W10228"/>
      <c r="X10228"/>
      <c r="Y10228"/>
      <c r="Z10228"/>
      <c r="AA10228"/>
      <c r="AB10228"/>
      <c r="AC10228"/>
      <c r="AD10228"/>
      <c r="AE10228"/>
      <c r="AF10228"/>
      <c r="AG10228"/>
      <c r="AH10228"/>
      <c r="AI10228"/>
      <c r="AJ10228"/>
      <c r="AK10228"/>
      <c r="AL10228"/>
      <c r="AM10228"/>
      <c r="AN10228"/>
      <c r="AO10228"/>
      <c r="AP10228"/>
      <c r="AQ10228"/>
      <c r="AR10228"/>
      <c r="AS10228"/>
      <c r="AT10228"/>
      <c r="AU10228"/>
    </row>
    <row r="10229" spans="1:47">
      <c r="A10229"/>
      <c r="B10229"/>
      <c r="C10229"/>
      <c r="D10229"/>
      <c r="E10229"/>
      <c r="F10229"/>
      <c r="G10229"/>
      <c r="H10229"/>
      <c r="I10229"/>
      <c r="J10229"/>
      <c r="K10229"/>
      <c r="L10229"/>
      <c r="M10229"/>
      <c r="N10229"/>
      <c r="O10229"/>
      <c r="P10229"/>
      <c r="Q10229"/>
      <c r="R10229"/>
      <c r="S10229"/>
      <c r="T10229"/>
      <c r="U10229"/>
      <c r="V10229"/>
      <c r="W10229"/>
      <c r="X10229"/>
      <c r="Y10229"/>
      <c r="Z10229"/>
      <c r="AA10229"/>
      <c r="AB10229"/>
      <c r="AC10229"/>
      <c r="AD10229"/>
      <c r="AE10229"/>
      <c r="AF10229"/>
      <c r="AG10229"/>
      <c r="AH10229"/>
      <c r="AI10229"/>
      <c r="AJ10229"/>
      <c r="AK10229"/>
      <c r="AL10229"/>
      <c r="AM10229"/>
      <c r="AN10229"/>
      <c r="AO10229"/>
      <c r="AP10229"/>
      <c r="AQ10229"/>
      <c r="AR10229"/>
      <c r="AS10229"/>
      <c r="AT10229"/>
      <c r="AU10229"/>
    </row>
    <row r="10230" spans="1:47">
      <c r="A10230"/>
      <c r="B10230"/>
      <c r="C10230"/>
      <c r="D10230"/>
      <c r="E10230"/>
      <c r="F10230"/>
      <c r="G10230"/>
      <c r="H10230"/>
      <c r="I10230"/>
      <c r="J10230"/>
      <c r="K10230"/>
      <c r="L10230"/>
      <c r="M10230"/>
      <c r="N10230"/>
      <c r="O10230"/>
      <c r="P10230"/>
      <c r="Q10230"/>
      <c r="R10230"/>
      <c r="S10230"/>
      <c r="T10230"/>
      <c r="U10230"/>
      <c r="V10230"/>
      <c r="W10230"/>
      <c r="X10230"/>
      <c r="Y10230"/>
      <c r="Z10230"/>
      <c r="AA10230"/>
      <c r="AB10230"/>
      <c r="AC10230"/>
      <c r="AD10230"/>
      <c r="AE10230"/>
      <c r="AF10230"/>
      <c r="AG10230"/>
      <c r="AH10230"/>
      <c r="AI10230"/>
      <c r="AJ10230"/>
      <c r="AK10230"/>
      <c r="AL10230"/>
      <c r="AM10230"/>
      <c r="AN10230"/>
      <c r="AO10230"/>
      <c r="AP10230"/>
      <c r="AQ10230"/>
      <c r="AR10230"/>
      <c r="AS10230"/>
      <c r="AT10230"/>
      <c r="AU10230"/>
    </row>
    <row r="10231" spans="1:47">
      <c r="A10231"/>
      <c r="B10231"/>
      <c r="C10231"/>
      <c r="D10231"/>
      <c r="E10231"/>
      <c r="F10231"/>
      <c r="G10231"/>
      <c r="H10231"/>
      <c r="I10231"/>
      <c r="J10231"/>
      <c r="K10231"/>
      <c r="L10231"/>
      <c r="M10231"/>
      <c r="N10231"/>
      <c r="O10231"/>
      <c r="P10231"/>
      <c r="Q10231"/>
      <c r="R10231"/>
      <c r="S10231"/>
      <c r="T10231"/>
      <c r="U10231"/>
      <c r="V10231"/>
      <c r="W10231"/>
      <c r="X10231"/>
      <c r="Y10231"/>
      <c r="Z10231"/>
      <c r="AA10231"/>
      <c r="AB10231"/>
      <c r="AC10231"/>
      <c r="AD10231"/>
      <c r="AE10231"/>
      <c r="AF10231"/>
      <c r="AG10231"/>
      <c r="AH10231"/>
      <c r="AI10231"/>
      <c r="AJ10231"/>
      <c r="AK10231"/>
      <c r="AL10231"/>
      <c r="AM10231"/>
      <c r="AN10231"/>
      <c r="AO10231"/>
      <c r="AP10231"/>
      <c r="AQ10231"/>
      <c r="AR10231"/>
      <c r="AS10231"/>
      <c r="AT10231"/>
      <c r="AU10231"/>
    </row>
    <row r="10232" spans="1:47">
      <c r="A10232"/>
      <c r="B10232"/>
      <c r="C10232"/>
      <c r="D10232"/>
      <c r="E10232"/>
      <c r="F10232"/>
      <c r="G10232"/>
      <c r="H10232"/>
      <c r="I10232"/>
      <c r="J10232"/>
      <c r="K10232"/>
      <c r="L10232"/>
      <c r="M10232"/>
      <c r="N10232"/>
      <c r="O10232"/>
      <c r="P10232"/>
      <c r="Q10232"/>
      <c r="R10232"/>
      <c r="S10232"/>
      <c r="T10232"/>
      <c r="U10232"/>
      <c r="V10232"/>
      <c r="W10232"/>
      <c r="X10232"/>
      <c r="Y10232"/>
      <c r="Z10232"/>
      <c r="AA10232"/>
      <c r="AB10232"/>
      <c r="AC10232"/>
      <c r="AD10232"/>
      <c r="AE10232"/>
      <c r="AF10232"/>
      <c r="AG10232"/>
      <c r="AH10232"/>
      <c r="AI10232"/>
      <c r="AJ10232"/>
      <c r="AK10232"/>
      <c r="AL10232"/>
      <c r="AM10232"/>
      <c r="AN10232"/>
      <c r="AO10232"/>
      <c r="AP10232"/>
      <c r="AQ10232"/>
      <c r="AR10232"/>
      <c r="AS10232"/>
      <c r="AT10232"/>
      <c r="AU10232"/>
    </row>
    <row r="10233" spans="1:47">
      <c r="A10233"/>
      <c r="B10233"/>
      <c r="C10233"/>
      <c r="D10233"/>
      <c r="E10233"/>
      <c r="F10233"/>
      <c r="G10233"/>
      <c r="H10233"/>
      <c r="I10233"/>
      <c r="J10233"/>
      <c r="K10233"/>
      <c r="L10233"/>
      <c r="M10233"/>
      <c r="N10233"/>
      <c r="O10233"/>
      <c r="P10233"/>
      <c r="Q10233"/>
      <c r="R10233"/>
      <c r="S10233"/>
      <c r="T10233"/>
      <c r="U10233"/>
      <c r="V10233"/>
      <c r="W10233"/>
      <c r="X10233"/>
      <c r="Y10233"/>
      <c r="Z10233"/>
      <c r="AA10233"/>
      <c r="AB10233"/>
      <c r="AC10233"/>
      <c r="AD10233"/>
      <c r="AE10233"/>
      <c r="AF10233"/>
      <c r="AG10233"/>
      <c r="AH10233"/>
      <c r="AI10233"/>
      <c r="AJ10233"/>
      <c r="AK10233"/>
      <c r="AL10233"/>
      <c r="AM10233"/>
      <c r="AN10233"/>
      <c r="AO10233"/>
      <c r="AP10233"/>
      <c r="AQ10233"/>
      <c r="AR10233"/>
      <c r="AS10233"/>
      <c r="AT10233"/>
      <c r="AU10233"/>
    </row>
    <row r="10234" spans="1:47">
      <c r="A10234"/>
      <c r="B10234"/>
      <c r="C10234"/>
      <c r="D10234"/>
      <c r="E10234"/>
      <c r="F10234"/>
      <c r="G10234"/>
      <c r="H10234"/>
      <c r="I10234"/>
      <c r="J10234"/>
      <c r="K10234"/>
      <c r="L10234"/>
      <c r="M10234"/>
      <c r="N10234"/>
      <c r="O10234"/>
      <c r="P10234"/>
      <c r="Q10234"/>
      <c r="R10234"/>
      <c r="S10234"/>
      <c r="T10234"/>
      <c r="U10234"/>
      <c r="V10234"/>
      <c r="W10234"/>
      <c r="X10234"/>
      <c r="Y10234"/>
      <c r="Z10234"/>
      <c r="AA10234"/>
      <c r="AB10234"/>
      <c r="AC10234"/>
      <c r="AD10234"/>
      <c r="AE10234"/>
      <c r="AF10234"/>
      <c r="AG10234"/>
      <c r="AH10234"/>
      <c r="AI10234"/>
      <c r="AJ10234"/>
      <c r="AK10234"/>
      <c r="AL10234"/>
      <c r="AM10234"/>
      <c r="AN10234"/>
      <c r="AO10234"/>
      <c r="AP10234"/>
      <c r="AQ10234"/>
      <c r="AR10234"/>
      <c r="AS10234"/>
      <c r="AT10234"/>
      <c r="AU10234"/>
    </row>
    <row r="10235" spans="1:47">
      <c r="A10235"/>
      <c r="B10235"/>
      <c r="C10235"/>
      <c r="D10235"/>
      <c r="E10235"/>
      <c r="F10235"/>
      <c r="G10235"/>
      <c r="H10235"/>
      <c r="I10235"/>
      <c r="J10235"/>
      <c r="K10235"/>
      <c r="L10235"/>
      <c r="M10235"/>
      <c r="N10235"/>
      <c r="O10235"/>
      <c r="P10235"/>
      <c r="Q10235"/>
      <c r="R10235"/>
      <c r="S10235"/>
      <c r="T10235"/>
      <c r="U10235"/>
      <c r="V10235"/>
      <c r="W10235"/>
      <c r="X10235"/>
      <c r="Y10235"/>
      <c r="Z10235"/>
      <c r="AA10235"/>
      <c r="AB10235"/>
      <c r="AC10235"/>
      <c r="AD10235"/>
      <c r="AE10235"/>
      <c r="AF10235"/>
      <c r="AG10235"/>
      <c r="AH10235"/>
      <c r="AI10235"/>
      <c r="AJ10235"/>
      <c r="AK10235"/>
      <c r="AL10235"/>
      <c r="AM10235"/>
      <c r="AN10235"/>
      <c r="AO10235"/>
      <c r="AP10235"/>
      <c r="AQ10235"/>
      <c r="AR10235"/>
      <c r="AS10235"/>
      <c r="AT10235"/>
      <c r="AU10235"/>
    </row>
    <row r="10236" spans="1:47">
      <c r="A10236"/>
      <c r="B10236"/>
      <c r="C10236"/>
      <c r="D10236"/>
      <c r="E10236"/>
      <c r="F10236"/>
      <c r="G10236"/>
      <c r="H10236"/>
      <c r="I10236"/>
      <c r="J10236"/>
      <c r="K10236"/>
      <c r="L10236"/>
      <c r="M10236"/>
      <c r="N10236"/>
      <c r="O10236"/>
      <c r="P10236"/>
      <c r="Q10236"/>
      <c r="R10236"/>
      <c r="S10236"/>
      <c r="T10236"/>
      <c r="U10236"/>
      <c r="V10236"/>
      <c r="W10236"/>
      <c r="X10236"/>
      <c r="Y10236"/>
      <c r="Z10236"/>
      <c r="AA10236"/>
      <c r="AB10236"/>
      <c r="AC10236"/>
      <c r="AD10236"/>
      <c r="AE10236"/>
      <c r="AF10236"/>
      <c r="AG10236"/>
      <c r="AH10236"/>
      <c r="AI10236"/>
      <c r="AJ10236"/>
      <c r="AK10236"/>
      <c r="AL10236"/>
      <c r="AM10236"/>
      <c r="AN10236"/>
      <c r="AO10236"/>
      <c r="AP10236"/>
      <c r="AQ10236"/>
      <c r="AR10236"/>
      <c r="AS10236"/>
      <c r="AT10236"/>
      <c r="AU10236"/>
    </row>
    <row r="10237" spans="1:47">
      <c r="A10237"/>
      <c r="B10237"/>
      <c r="C10237"/>
      <c r="D10237"/>
      <c r="E10237"/>
      <c r="F10237"/>
      <c r="G10237"/>
      <c r="H10237"/>
      <c r="I10237"/>
      <c r="J10237"/>
      <c r="K10237"/>
      <c r="L10237"/>
      <c r="M10237"/>
      <c r="N10237"/>
      <c r="O10237"/>
      <c r="P10237"/>
      <c r="Q10237"/>
      <c r="R10237"/>
      <c r="S10237"/>
      <c r="T10237"/>
      <c r="U10237"/>
      <c r="V10237"/>
      <c r="W10237"/>
      <c r="X10237"/>
      <c r="Y10237"/>
      <c r="Z10237"/>
      <c r="AA10237"/>
      <c r="AB10237"/>
      <c r="AC10237"/>
      <c r="AD10237"/>
      <c r="AE10237"/>
      <c r="AF10237"/>
      <c r="AG10237"/>
      <c r="AH10237"/>
      <c r="AI10237"/>
      <c r="AJ10237"/>
      <c r="AK10237"/>
      <c r="AL10237"/>
      <c r="AM10237"/>
      <c r="AN10237"/>
      <c r="AO10237"/>
      <c r="AP10237"/>
      <c r="AQ10237"/>
      <c r="AR10237"/>
      <c r="AS10237"/>
      <c r="AT10237"/>
      <c r="AU10237"/>
    </row>
    <row r="10238" spans="1:47">
      <c r="A10238"/>
      <c r="B10238"/>
      <c r="C10238"/>
      <c r="D10238"/>
      <c r="E10238"/>
      <c r="F10238"/>
      <c r="G10238"/>
      <c r="H10238"/>
      <c r="I10238"/>
      <c r="J10238"/>
      <c r="K10238"/>
      <c r="L10238"/>
      <c r="M10238"/>
      <c r="N10238"/>
      <c r="O10238"/>
      <c r="P10238"/>
      <c r="Q10238"/>
      <c r="R10238"/>
      <c r="S10238"/>
      <c r="T10238"/>
      <c r="U10238"/>
      <c r="V10238"/>
      <c r="W10238"/>
      <c r="X10238"/>
      <c r="Y10238"/>
      <c r="Z10238"/>
      <c r="AA10238"/>
      <c r="AB10238"/>
      <c r="AC10238"/>
      <c r="AD10238"/>
      <c r="AE10238"/>
      <c r="AF10238"/>
      <c r="AG10238"/>
      <c r="AH10238"/>
      <c r="AI10238"/>
      <c r="AJ10238"/>
      <c r="AK10238"/>
      <c r="AL10238"/>
      <c r="AM10238"/>
      <c r="AN10238"/>
      <c r="AO10238"/>
      <c r="AP10238"/>
      <c r="AQ10238"/>
      <c r="AR10238"/>
      <c r="AS10238"/>
      <c r="AT10238"/>
      <c r="AU10238"/>
    </row>
    <row r="10239" spans="1:47">
      <c r="A10239"/>
      <c r="B10239"/>
      <c r="C10239"/>
      <c r="D10239"/>
      <c r="E10239"/>
      <c r="F10239"/>
      <c r="G10239"/>
      <c r="H10239"/>
      <c r="I10239"/>
      <c r="J10239"/>
      <c r="K10239"/>
      <c r="L10239"/>
      <c r="M10239"/>
      <c r="N10239"/>
      <c r="O10239"/>
      <c r="P10239"/>
      <c r="Q10239"/>
      <c r="R10239"/>
      <c r="S10239"/>
      <c r="T10239"/>
      <c r="U10239"/>
      <c r="V10239"/>
      <c r="W10239"/>
      <c r="X10239"/>
      <c r="Y10239"/>
      <c r="Z10239"/>
      <c r="AA10239"/>
      <c r="AB10239"/>
      <c r="AC10239"/>
      <c r="AD10239"/>
      <c r="AE10239"/>
      <c r="AF10239"/>
      <c r="AG10239"/>
      <c r="AH10239"/>
      <c r="AI10239"/>
      <c r="AJ10239"/>
      <c r="AK10239"/>
      <c r="AL10239"/>
      <c r="AM10239"/>
      <c r="AN10239"/>
      <c r="AO10239"/>
      <c r="AP10239"/>
      <c r="AQ10239"/>
      <c r="AR10239"/>
      <c r="AS10239"/>
      <c r="AT10239"/>
      <c r="AU10239"/>
    </row>
    <row r="10240" spans="1:47">
      <c r="A10240"/>
      <c r="B10240"/>
      <c r="C10240"/>
      <c r="D10240"/>
      <c r="E10240"/>
      <c r="F10240"/>
      <c r="G10240"/>
      <c r="H10240"/>
      <c r="I10240"/>
      <c r="J10240"/>
      <c r="K10240"/>
      <c r="L10240"/>
      <c r="M10240"/>
      <c r="N10240"/>
      <c r="O10240"/>
      <c r="P10240"/>
      <c r="Q10240"/>
      <c r="R10240"/>
      <c r="S10240"/>
      <c r="T10240"/>
      <c r="U10240"/>
      <c r="V10240"/>
      <c r="W10240"/>
      <c r="X10240"/>
      <c r="Y10240"/>
      <c r="Z10240"/>
      <c r="AA10240"/>
      <c r="AB10240"/>
      <c r="AC10240"/>
      <c r="AD10240"/>
      <c r="AE10240"/>
      <c r="AF10240"/>
      <c r="AG10240"/>
      <c r="AH10240"/>
      <c r="AI10240"/>
      <c r="AJ10240"/>
      <c r="AK10240"/>
      <c r="AL10240"/>
      <c r="AM10240"/>
      <c r="AN10240"/>
      <c r="AO10240"/>
      <c r="AP10240"/>
      <c r="AQ10240"/>
      <c r="AR10240"/>
      <c r="AS10240"/>
      <c r="AT10240"/>
      <c r="AU10240"/>
    </row>
    <row r="10241" spans="1:47">
      <c r="A10241"/>
      <c r="B10241"/>
      <c r="C10241"/>
      <c r="D10241"/>
      <c r="E10241"/>
      <c r="F10241"/>
      <c r="G10241"/>
      <c r="H10241"/>
      <c r="I10241"/>
      <c r="J10241"/>
      <c r="K10241"/>
      <c r="L10241"/>
      <c r="M10241"/>
      <c r="N10241"/>
      <c r="O10241"/>
      <c r="P10241"/>
      <c r="Q10241"/>
      <c r="R10241"/>
      <c r="S10241"/>
      <c r="T10241"/>
      <c r="U10241"/>
      <c r="V10241"/>
      <c r="W10241"/>
      <c r="X10241"/>
      <c r="Y10241"/>
      <c r="Z10241"/>
      <c r="AA10241"/>
      <c r="AB10241"/>
      <c r="AC10241"/>
      <c r="AD10241"/>
      <c r="AE10241"/>
      <c r="AF10241"/>
      <c r="AG10241"/>
      <c r="AH10241"/>
      <c r="AI10241"/>
      <c r="AJ10241"/>
      <c r="AK10241"/>
      <c r="AL10241"/>
      <c r="AM10241"/>
      <c r="AN10241"/>
      <c r="AO10241"/>
      <c r="AP10241"/>
      <c r="AQ10241"/>
      <c r="AR10241"/>
      <c r="AS10241"/>
      <c r="AT10241"/>
      <c r="AU10241"/>
    </row>
    <row r="10242" spans="1:47">
      <c r="A10242"/>
      <c r="B10242"/>
      <c r="C10242"/>
      <c r="D10242"/>
      <c r="E10242"/>
      <c r="F10242"/>
      <c r="G10242"/>
      <c r="H10242"/>
      <c r="I10242"/>
      <c r="J10242"/>
      <c r="K10242"/>
      <c r="L10242"/>
      <c r="M10242"/>
      <c r="N10242"/>
      <c r="O10242"/>
      <c r="P10242"/>
      <c r="Q10242"/>
      <c r="R10242"/>
      <c r="S10242"/>
      <c r="T10242"/>
      <c r="U10242"/>
      <c r="V10242"/>
      <c r="W10242"/>
      <c r="X10242"/>
      <c r="Y10242"/>
      <c r="Z10242"/>
      <c r="AA10242"/>
      <c r="AB10242"/>
      <c r="AC10242"/>
      <c r="AD10242"/>
      <c r="AE10242"/>
      <c r="AF10242"/>
      <c r="AG10242"/>
      <c r="AH10242"/>
      <c r="AI10242"/>
      <c r="AJ10242"/>
      <c r="AK10242"/>
      <c r="AL10242"/>
      <c r="AM10242"/>
      <c r="AN10242"/>
      <c r="AO10242"/>
      <c r="AP10242"/>
      <c r="AQ10242"/>
      <c r="AR10242"/>
      <c r="AS10242"/>
      <c r="AT10242"/>
      <c r="AU10242"/>
    </row>
    <row r="10243" spans="1:47">
      <c r="A10243"/>
      <c r="B10243"/>
      <c r="C10243"/>
      <c r="D10243"/>
      <c r="E10243"/>
      <c r="F10243"/>
      <c r="G10243"/>
      <c r="H10243"/>
      <c r="I10243"/>
      <c r="J10243"/>
      <c r="K10243"/>
      <c r="L10243"/>
      <c r="M10243"/>
      <c r="N10243"/>
      <c r="O10243"/>
      <c r="P10243"/>
      <c r="Q10243"/>
      <c r="R10243"/>
      <c r="S10243"/>
      <c r="T10243"/>
      <c r="U10243"/>
      <c r="V10243"/>
      <c r="W10243"/>
      <c r="X10243"/>
      <c r="Y10243"/>
      <c r="Z10243"/>
      <c r="AA10243"/>
      <c r="AB10243"/>
      <c r="AC10243"/>
      <c r="AD10243"/>
      <c r="AE10243"/>
      <c r="AF10243"/>
      <c r="AG10243"/>
      <c r="AH10243"/>
      <c r="AI10243"/>
      <c r="AJ10243"/>
      <c r="AK10243"/>
      <c r="AL10243"/>
      <c r="AM10243"/>
      <c r="AN10243"/>
      <c r="AO10243"/>
      <c r="AP10243"/>
      <c r="AQ10243"/>
      <c r="AR10243"/>
      <c r="AS10243"/>
      <c r="AT10243"/>
      <c r="AU10243"/>
    </row>
    <row r="10244" spans="1:47">
      <c r="A10244"/>
      <c r="B10244"/>
      <c r="C10244"/>
      <c r="D10244"/>
      <c r="E10244"/>
      <c r="F10244"/>
      <c r="G10244"/>
      <c r="H10244"/>
      <c r="I10244"/>
      <c r="J10244"/>
      <c r="K10244"/>
      <c r="L10244"/>
      <c r="M10244"/>
      <c r="N10244"/>
      <c r="O10244"/>
      <c r="P10244"/>
      <c r="Q10244"/>
      <c r="R10244"/>
      <c r="S10244"/>
      <c r="T10244"/>
      <c r="U10244"/>
      <c r="V10244"/>
      <c r="W10244"/>
      <c r="X10244"/>
      <c r="Y10244"/>
      <c r="Z10244"/>
      <c r="AA10244"/>
      <c r="AB10244"/>
      <c r="AC10244"/>
      <c r="AD10244"/>
      <c r="AE10244"/>
      <c r="AF10244"/>
      <c r="AG10244"/>
      <c r="AH10244"/>
      <c r="AI10244"/>
      <c r="AJ10244"/>
      <c r="AK10244"/>
      <c r="AL10244"/>
      <c r="AM10244"/>
      <c r="AN10244"/>
      <c r="AO10244"/>
      <c r="AP10244"/>
      <c r="AQ10244"/>
      <c r="AR10244"/>
      <c r="AS10244"/>
      <c r="AT10244"/>
      <c r="AU10244"/>
    </row>
    <row r="10245" spans="1:47">
      <c r="A10245"/>
      <c r="B10245"/>
      <c r="C10245"/>
      <c r="D10245"/>
      <c r="E10245"/>
      <c r="F10245"/>
      <c r="G10245"/>
      <c r="H10245"/>
      <c r="I10245"/>
      <c r="J10245"/>
      <c r="K10245"/>
      <c r="L10245"/>
      <c r="M10245"/>
      <c r="N10245"/>
      <c r="O10245"/>
      <c r="P10245"/>
      <c r="Q10245"/>
      <c r="R10245"/>
      <c r="S10245"/>
      <c r="T10245"/>
      <c r="U10245"/>
      <c r="V10245"/>
      <c r="W10245"/>
      <c r="X10245"/>
      <c r="Y10245"/>
      <c r="Z10245"/>
      <c r="AA10245"/>
      <c r="AB10245"/>
      <c r="AC10245"/>
      <c r="AD10245"/>
      <c r="AE10245"/>
      <c r="AF10245"/>
      <c r="AG10245"/>
      <c r="AH10245"/>
      <c r="AI10245"/>
      <c r="AJ10245"/>
      <c r="AK10245"/>
      <c r="AL10245"/>
      <c r="AM10245"/>
      <c r="AN10245"/>
      <c r="AO10245"/>
      <c r="AP10245"/>
      <c r="AQ10245"/>
      <c r="AR10245"/>
      <c r="AS10245"/>
      <c r="AT10245"/>
      <c r="AU10245"/>
    </row>
    <row r="10246" spans="1:47">
      <c r="A10246"/>
      <c r="B10246"/>
      <c r="C10246"/>
      <c r="D10246"/>
      <c r="E10246"/>
      <c r="F10246"/>
      <c r="G10246"/>
      <c r="H10246"/>
      <c r="I10246"/>
      <c r="J10246"/>
      <c r="K10246"/>
      <c r="L10246"/>
      <c r="M10246"/>
      <c r="N10246"/>
      <c r="O10246"/>
      <c r="P10246"/>
      <c r="Q10246"/>
      <c r="R10246"/>
      <c r="S10246"/>
      <c r="T10246"/>
      <c r="U10246"/>
      <c r="V10246"/>
      <c r="W10246"/>
      <c r="X10246"/>
      <c r="Y10246"/>
      <c r="Z10246"/>
      <c r="AA10246"/>
      <c r="AB10246"/>
      <c r="AC10246"/>
      <c r="AD10246"/>
      <c r="AE10246"/>
      <c r="AF10246"/>
      <c r="AG10246"/>
      <c r="AH10246"/>
      <c r="AI10246"/>
      <c r="AJ10246"/>
      <c r="AK10246"/>
      <c r="AL10246"/>
      <c r="AM10246"/>
      <c r="AN10246"/>
      <c r="AO10246"/>
      <c r="AP10246"/>
      <c r="AQ10246"/>
      <c r="AR10246"/>
      <c r="AS10246"/>
      <c r="AT10246"/>
      <c r="AU10246"/>
    </row>
    <row r="10247" spans="1:47">
      <c r="A10247"/>
      <c r="B10247"/>
      <c r="C10247"/>
      <c r="D10247"/>
      <c r="E10247"/>
      <c r="F10247"/>
      <c r="G10247"/>
      <c r="H10247"/>
      <c r="I10247"/>
      <c r="J10247"/>
      <c r="K10247"/>
      <c r="L10247"/>
      <c r="M10247"/>
      <c r="N10247"/>
      <c r="O10247"/>
      <c r="P10247"/>
      <c r="Q10247"/>
      <c r="R10247"/>
      <c r="S10247"/>
      <c r="T10247"/>
      <c r="U10247"/>
      <c r="V10247"/>
      <c r="W10247"/>
      <c r="X10247"/>
      <c r="Y10247"/>
      <c r="Z10247"/>
      <c r="AA10247"/>
      <c r="AB10247"/>
      <c r="AC10247"/>
      <c r="AD10247"/>
      <c r="AE10247"/>
      <c r="AF10247"/>
      <c r="AG10247"/>
      <c r="AH10247"/>
      <c r="AI10247"/>
      <c r="AJ10247"/>
      <c r="AK10247"/>
      <c r="AL10247"/>
      <c r="AM10247"/>
      <c r="AN10247"/>
      <c r="AO10247"/>
      <c r="AP10247"/>
      <c r="AQ10247"/>
      <c r="AR10247"/>
      <c r="AS10247"/>
      <c r="AT10247"/>
      <c r="AU10247"/>
    </row>
    <row r="10248" spans="1:47">
      <c r="A10248"/>
      <c r="B10248"/>
      <c r="C10248"/>
      <c r="D10248"/>
      <c r="E10248"/>
      <c r="F10248"/>
      <c r="G10248"/>
      <c r="H10248"/>
      <c r="I10248"/>
      <c r="J10248"/>
      <c r="K10248"/>
      <c r="L10248"/>
      <c r="M10248"/>
      <c r="N10248"/>
      <c r="O10248"/>
      <c r="P10248"/>
      <c r="Q10248"/>
      <c r="R10248"/>
      <c r="S10248"/>
      <c r="T10248"/>
      <c r="U10248"/>
      <c r="V10248"/>
      <c r="W10248"/>
      <c r="X10248"/>
      <c r="Y10248"/>
      <c r="Z10248"/>
      <c r="AA10248"/>
      <c r="AB10248"/>
      <c r="AC10248"/>
      <c r="AD10248"/>
      <c r="AE10248"/>
      <c r="AF10248"/>
      <c r="AG10248"/>
      <c r="AH10248"/>
      <c r="AI10248"/>
      <c r="AJ10248"/>
      <c r="AK10248"/>
      <c r="AL10248"/>
      <c r="AM10248"/>
      <c r="AN10248"/>
      <c r="AO10248"/>
      <c r="AP10248"/>
      <c r="AQ10248"/>
      <c r="AR10248"/>
      <c r="AS10248"/>
      <c r="AT10248"/>
      <c r="AU10248"/>
    </row>
    <row r="10249" spans="1:47">
      <c r="A10249"/>
      <c r="B10249"/>
      <c r="C10249"/>
      <c r="D10249"/>
      <c r="E10249"/>
      <c r="F10249"/>
      <c r="G10249"/>
      <c r="H10249"/>
      <c r="I10249"/>
      <c r="J10249"/>
      <c r="K10249"/>
      <c r="L10249"/>
      <c r="M10249"/>
      <c r="N10249"/>
      <c r="O10249"/>
      <c r="P10249"/>
      <c r="Q10249"/>
      <c r="R10249"/>
      <c r="S10249"/>
      <c r="T10249"/>
      <c r="U10249"/>
      <c r="V10249"/>
      <c r="W10249"/>
      <c r="X10249"/>
      <c r="Y10249"/>
      <c r="Z10249"/>
      <c r="AA10249"/>
      <c r="AB10249"/>
      <c r="AC10249"/>
      <c r="AD10249"/>
      <c r="AE10249"/>
      <c r="AF10249"/>
      <c r="AG10249"/>
      <c r="AH10249"/>
      <c r="AI10249"/>
      <c r="AJ10249"/>
      <c r="AK10249"/>
      <c r="AL10249"/>
      <c r="AM10249"/>
      <c r="AN10249"/>
      <c r="AO10249"/>
      <c r="AP10249"/>
      <c r="AQ10249"/>
      <c r="AR10249"/>
      <c r="AS10249"/>
      <c r="AT10249"/>
      <c r="AU10249"/>
    </row>
    <row r="10250" spans="1:47">
      <c r="A10250"/>
      <c r="B10250"/>
      <c r="C10250"/>
      <c r="D10250"/>
      <c r="E10250"/>
      <c r="F10250"/>
      <c r="G10250"/>
      <c r="H10250"/>
      <c r="I10250"/>
      <c r="J10250"/>
      <c r="K10250"/>
      <c r="L10250"/>
      <c r="M10250"/>
      <c r="N10250"/>
      <c r="O10250"/>
      <c r="P10250"/>
      <c r="Q10250"/>
      <c r="R10250"/>
      <c r="S10250"/>
      <c r="T10250"/>
      <c r="U10250"/>
      <c r="V10250"/>
      <c r="W10250"/>
      <c r="X10250"/>
      <c r="Y10250"/>
      <c r="Z10250"/>
      <c r="AA10250"/>
      <c r="AB10250"/>
      <c r="AC10250"/>
      <c r="AD10250"/>
      <c r="AE10250"/>
      <c r="AF10250"/>
      <c r="AG10250"/>
      <c r="AH10250"/>
      <c r="AI10250"/>
      <c r="AJ10250"/>
      <c r="AK10250"/>
      <c r="AL10250"/>
      <c r="AM10250"/>
      <c r="AN10250"/>
      <c r="AO10250"/>
      <c r="AP10250"/>
      <c r="AQ10250"/>
      <c r="AR10250"/>
      <c r="AS10250"/>
      <c r="AT10250"/>
      <c r="AU10250"/>
    </row>
    <row r="10251" spans="1:47">
      <c r="A10251"/>
      <c r="B10251"/>
      <c r="C10251"/>
      <c r="D10251"/>
      <c r="E10251"/>
      <c r="F10251"/>
      <c r="G10251"/>
      <c r="H10251"/>
      <c r="I10251"/>
      <c r="J10251"/>
      <c r="K10251"/>
      <c r="L10251"/>
      <c r="M10251"/>
      <c r="N10251"/>
      <c r="O10251"/>
      <c r="P10251"/>
      <c r="Q10251"/>
      <c r="R10251"/>
      <c r="S10251"/>
      <c r="T10251"/>
      <c r="U10251"/>
      <c r="V10251"/>
      <c r="W10251"/>
      <c r="X10251"/>
      <c r="Y10251"/>
      <c r="Z10251"/>
      <c r="AA10251"/>
      <c r="AB10251"/>
      <c r="AC10251"/>
      <c r="AD10251"/>
      <c r="AE10251"/>
      <c r="AF10251"/>
      <c r="AG10251"/>
      <c r="AH10251"/>
      <c r="AI10251"/>
      <c r="AJ10251"/>
      <c r="AK10251"/>
      <c r="AL10251"/>
      <c r="AM10251"/>
      <c r="AN10251"/>
      <c r="AO10251"/>
      <c r="AP10251"/>
      <c r="AQ10251"/>
      <c r="AR10251"/>
      <c r="AS10251"/>
      <c r="AT10251"/>
      <c r="AU10251"/>
    </row>
    <row r="10252" spans="1:47">
      <c r="A10252"/>
      <c r="B10252"/>
      <c r="C10252"/>
      <c r="D10252"/>
      <c r="E10252"/>
      <c r="F10252"/>
      <c r="G10252"/>
      <c r="H10252"/>
      <c r="I10252"/>
      <c r="J10252"/>
      <c r="K10252"/>
      <c r="L10252"/>
      <c r="M10252"/>
      <c r="N10252"/>
      <c r="O10252"/>
      <c r="P10252"/>
      <c r="Q10252"/>
      <c r="R10252"/>
      <c r="S10252"/>
      <c r="T10252"/>
      <c r="U10252"/>
      <c r="V10252"/>
      <c r="W10252"/>
      <c r="X10252"/>
      <c r="Y10252"/>
      <c r="Z10252"/>
      <c r="AA10252"/>
      <c r="AB10252"/>
      <c r="AC10252"/>
      <c r="AD10252"/>
      <c r="AE10252"/>
      <c r="AF10252"/>
      <c r="AG10252"/>
      <c r="AH10252"/>
      <c r="AI10252"/>
      <c r="AJ10252"/>
      <c r="AK10252"/>
      <c r="AL10252"/>
      <c r="AM10252"/>
      <c r="AN10252"/>
      <c r="AO10252"/>
      <c r="AP10252"/>
      <c r="AQ10252"/>
      <c r="AR10252"/>
      <c r="AS10252"/>
      <c r="AT10252"/>
      <c r="AU10252"/>
    </row>
    <row r="10253" spans="1:47">
      <c r="A10253"/>
      <c r="B10253"/>
      <c r="C10253"/>
      <c r="D10253"/>
      <c r="E10253"/>
      <c r="F10253"/>
      <c r="G10253"/>
      <c r="H10253"/>
      <c r="I10253"/>
      <c r="J10253"/>
      <c r="K10253"/>
      <c r="L10253"/>
      <c r="M10253"/>
      <c r="N10253"/>
      <c r="O10253"/>
      <c r="P10253"/>
      <c r="Q10253"/>
      <c r="R10253"/>
      <c r="S10253"/>
      <c r="T10253"/>
      <c r="U10253"/>
      <c r="V10253"/>
      <c r="W10253"/>
      <c r="X10253"/>
      <c r="Y10253"/>
      <c r="Z10253"/>
      <c r="AA10253"/>
      <c r="AB10253"/>
      <c r="AC10253"/>
      <c r="AD10253"/>
      <c r="AE10253"/>
      <c r="AF10253"/>
      <c r="AG10253"/>
      <c r="AH10253"/>
      <c r="AI10253"/>
      <c r="AJ10253"/>
      <c r="AK10253"/>
      <c r="AL10253"/>
      <c r="AM10253"/>
      <c r="AN10253"/>
      <c r="AO10253"/>
      <c r="AP10253"/>
      <c r="AQ10253"/>
      <c r="AR10253"/>
      <c r="AS10253"/>
      <c r="AT10253"/>
      <c r="AU10253"/>
    </row>
    <row r="10254" spans="1:47">
      <c r="A10254"/>
      <c r="B10254"/>
      <c r="C10254"/>
      <c r="D10254"/>
      <c r="E10254"/>
      <c r="F10254"/>
      <c r="G10254"/>
      <c r="H10254"/>
      <c r="I10254"/>
      <c r="J10254"/>
      <c r="K10254"/>
      <c r="L10254"/>
      <c r="M10254"/>
      <c r="N10254"/>
      <c r="O10254"/>
      <c r="P10254"/>
      <c r="Q10254"/>
      <c r="R10254"/>
      <c r="S10254"/>
      <c r="T10254"/>
      <c r="U10254"/>
      <c r="V10254"/>
      <c r="W10254"/>
      <c r="X10254"/>
      <c r="Y10254"/>
      <c r="Z10254"/>
      <c r="AA10254"/>
      <c r="AB10254"/>
      <c r="AC10254"/>
      <c r="AD10254"/>
      <c r="AE10254"/>
      <c r="AF10254"/>
      <c r="AG10254"/>
      <c r="AH10254"/>
      <c r="AI10254"/>
      <c r="AJ10254"/>
      <c r="AK10254"/>
      <c r="AL10254"/>
      <c r="AM10254"/>
      <c r="AN10254"/>
      <c r="AO10254"/>
      <c r="AP10254"/>
      <c r="AQ10254"/>
      <c r="AR10254"/>
      <c r="AS10254"/>
      <c r="AT10254"/>
      <c r="AU10254"/>
    </row>
    <row r="10255" spans="1:47">
      <c r="A10255"/>
      <c r="B10255"/>
      <c r="C10255"/>
      <c r="D10255"/>
      <c r="E10255"/>
      <c r="F10255"/>
      <c r="G10255"/>
      <c r="H10255"/>
      <c r="I10255"/>
      <c r="J10255"/>
      <c r="K10255"/>
      <c r="L10255"/>
      <c r="M10255"/>
      <c r="N10255"/>
      <c r="O10255"/>
      <c r="P10255"/>
      <c r="Q10255"/>
      <c r="R10255"/>
      <c r="S10255"/>
      <c r="T10255"/>
      <c r="U10255"/>
      <c r="V10255"/>
      <c r="W10255"/>
      <c r="X10255"/>
      <c r="Y10255"/>
      <c r="Z10255"/>
      <c r="AA10255"/>
      <c r="AB10255"/>
      <c r="AC10255"/>
      <c r="AD10255"/>
      <c r="AE10255"/>
      <c r="AF10255"/>
      <c r="AG10255"/>
      <c r="AH10255"/>
      <c r="AI10255"/>
      <c r="AJ10255"/>
      <c r="AK10255"/>
      <c r="AL10255"/>
      <c r="AM10255"/>
      <c r="AN10255"/>
      <c r="AO10255"/>
      <c r="AP10255"/>
      <c r="AQ10255"/>
      <c r="AR10255"/>
      <c r="AS10255"/>
      <c r="AT10255"/>
      <c r="AU10255"/>
    </row>
    <row r="10256" spans="1:47">
      <c r="A10256"/>
      <c r="B10256"/>
      <c r="C10256"/>
      <c r="D10256"/>
      <c r="E10256"/>
      <c r="F10256"/>
      <c r="G10256"/>
      <c r="H10256"/>
      <c r="I10256"/>
      <c r="J10256"/>
      <c r="K10256"/>
      <c r="L10256"/>
      <c r="M10256"/>
      <c r="N10256"/>
      <c r="O10256"/>
      <c r="P10256"/>
      <c r="Q10256"/>
      <c r="R10256"/>
      <c r="S10256"/>
      <c r="T10256"/>
      <c r="U10256"/>
      <c r="V10256"/>
      <c r="W10256"/>
      <c r="X10256"/>
      <c r="Y10256"/>
      <c r="Z10256"/>
      <c r="AA10256"/>
      <c r="AB10256"/>
      <c r="AC10256"/>
      <c r="AD10256"/>
      <c r="AE10256"/>
      <c r="AF10256"/>
      <c r="AG10256"/>
      <c r="AH10256"/>
      <c r="AI10256"/>
      <c r="AJ10256"/>
      <c r="AK10256"/>
      <c r="AL10256"/>
      <c r="AM10256"/>
      <c r="AN10256"/>
      <c r="AO10256"/>
      <c r="AP10256"/>
      <c r="AQ10256"/>
      <c r="AR10256"/>
      <c r="AS10256"/>
      <c r="AT10256"/>
      <c r="AU10256"/>
    </row>
    <row r="10257" spans="1:47">
      <c r="A10257"/>
      <c r="B10257"/>
      <c r="C10257"/>
      <c r="D10257"/>
      <c r="E10257"/>
      <c r="F10257"/>
      <c r="G10257"/>
      <c r="H10257"/>
      <c r="I10257"/>
      <c r="J10257"/>
      <c r="K10257"/>
      <c r="L10257"/>
      <c r="M10257"/>
      <c r="N10257"/>
      <c r="O10257"/>
      <c r="P10257"/>
      <c r="Q10257"/>
      <c r="R10257"/>
      <c r="S10257"/>
      <c r="T10257"/>
      <c r="U10257"/>
      <c r="V10257"/>
      <c r="W10257"/>
      <c r="X10257"/>
      <c r="Y10257"/>
      <c r="Z10257"/>
      <c r="AA10257"/>
      <c r="AB10257"/>
      <c r="AC10257"/>
      <c r="AD10257"/>
      <c r="AE10257"/>
      <c r="AF10257"/>
      <c r="AG10257"/>
      <c r="AH10257"/>
      <c r="AI10257"/>
      <c r="AJ10257"/>
      <c r="AK10257"/>
      <c r="AL10257"/>
      <c r="AM10257"/>
      <c r="AN10257"/>
      <c r="AO10257"/>
      <c r="AP10257"/>
      <c r="AQ10257"/>
      <c r="AR10257"/>
      <c r="AS10257"/>
      <c r="AT10257"/>
      <c r="AU10257"/>
    </row>
    <row r="10258" spans="1:47">
      <c r="A10258"/>
      <c r="B10258"/>
      <c r="C10258"/>
      <c r="D10258"/>
      <c r="E10258"/>
      <c r="F10258"/>
      <c r="G10258"/>
      <c r="H10258"/>
      <c r="I10258"/>
      <c r="J10258"/>
      <c r="K10258"/>
      <c r="L10258"/>
      <c r="M10258"/>
      <c r="N10258"/>
      <c r="O10258"/>
      <c r="P10258"/>
      <c r="Q10258"/>
      <c r="R10258"/>
      <c r="S10258"/>
      <c r="T10258"/>
      <c r="U10258"/>
      <c r="V10258"/>
      <c r="W10258"/>
      <c r="X10258"/>
      <c r="Y10258"/>
      <c r="Z10258"/>
      <c r="AA10258"/>
      <c r="AB10258"/>
      <c r="AC10258"/>
      <c r="AD10258"/>
      <c r="AE10258"/>
      <c r="AF10258"/>
      <c r="AG10258"/>
      <c r="AH10258"/>
      <c r="AI10258"/>
      <c r="AJ10258"/>
      <c r="AK10258"/>
      <c r="AL10258"/>
      <c r="AM10258"/>
      <c r="AN10258"/>
      <c r="AO10258"/>
      <c r="AP10258"/>
      <c r="AQ10258"/>
      <c r="AR10258"/>
      <c r="AS10258"/>
      <c r="AT10258"/>
      <c r="AU10258"/>
    </row>
    <row r="10259" spans="1:47">
      <c r="A10259"/>
      <c r="B10259"/>
      <c r="C10259"/>
      <c r="D10259"/>
      <c r="E10259"/>
      <c r="F10259"/>
      <c r="G10259"/>
      <c r="H10259"/>
      <c r="I10259"/>
      <c r="J10259"/>
      <c r="K10259"/>
      <c r="L10259"/>
      <c r="M10259"/>
      <c r="N10259"/>
      <c r="O10259"/>
      <c r="P10259"/>
      <c r="Q10259"/>
      <c r="R10259"/>
      <c r="S10259"/>
      <c r="T10259"/>
      <c r="U10259"/>
      <c r="V10259"/>
      <c r="W10259"/>
      <c r="X10259"/>
      <c r="Y10259"/>
      <c r="Z10259"/>
      <c r="AA10259"/>
      <c r="AB10259"/>
      <c r="AC10259"/>
      <c r="AD10259"/>
      <c r="AE10259"/>
      <c r="AF10259"/>
      <c r="AG10259"/>
      <c r="AH10259"/>
      <c r="AI10259"/>
      <c r="AJ10259"/>
      <c r="AK10259"/>
      <c r="AL10259"/>
      <c r="AM10259"/>
      <c r="AN10259"/>
      <c r="AO10259"/>
      <c r="AP10259"/>
      <c r="AQ10259"/>
      <c r="AR10259"/>
      <c r="AS10259"/>
      <c r="AT10259"/>
      <c r="AU10259"/>
    </row>
    <row r="10260" spans="1:47">
      <c r="A10260"/>
      <c r="B10260"/>
      <c r="C10260"/>
      <c r="D10260"/>
      <c r="E10260"/>
      <c r="F10260"/>
      <c r="G10260"/>
      <c r="H10260"/>
      <c r="I10260"/>
      <c r="J10260"/>
      <c r="K10260"/>
      <c r="L10260"/>
      <c r="M10260"/>
      <c r="N10260"/>
      <c r="O10260"/>
      <c r="P10260"/>
      <c r="Q10260"/>
      <c r="R10260"/>
      <c r="S10260"/>
      <c r="T10260"/>
      <c r="U10260"/>
      <c r="V10260"/>
      <c r="W10260"/>
      <c r="X10260"/>
      <c r="Y10260"/>
      <c r="Z10260"/>
      <c r="AA10260"/>
      <c r="AB10260"/>
      <c r="AC10260"/>
      <c r="AD10260"/>
      <c r="AE10260"/>
      <c r="AF10260"/>
      <c r="AG10260"/>
      <c r="AH10260"/>
      <c r="AI10260"/>
      <c r="AJ10260"/>
      <c r="AK10260"/>
      <c r="AL10260"/>
      <c r="AM10260"/>
      <c r="AN10260"/>
      <c r="AO10260"/>
      <c r="AP10260"/>
      <c r="AQ10260"/>
      <c r="AR10260"/>
      <c r="AS10260"/>
      <c r="AT10260"/>
      <c r="AU10260"/>
    </row>
    <row r="10261" spans="1:47">
      <c r="A10261"/>
      <c r="B10261"/>
      <c r="C10261"/>
      <c r="D10261"/>
      <c r="E10261"/>
      <c r="F10261"/>
      <c r="G10261"/>
      <c r="H10261"/>
      <c r="I10261"/>
      <c r="J10261"/>
      <c r="K10261"/>
      <c r="L10261"/>
      <c r="M10261"/>
      <c r="N10261"/>
      <c r="O10261"/>
      <c r="P10261"/>
      <c r="Q10261"/>
      <c r="R10261"/>
      <c r="S10261"/>
      <c r="T10261"/>
      <c r="U10261"/>
      <c r="V10261"/>
      <c r="W10261"/>
      <c r="X10261"/>
      <c r="Y10261"/>
      <c r="Z10261"/>
      <c r="AA10261"/>
      <c r="AB10261"/>
      <c r="AC10261"/>
      <c r="AD10261"/>
      <c r="AE10261"/>
      <c r="AF10261"/>
      <c r="AG10261"/>
      <c r="AH10261"/>
      <c r="AI10261"/>
      <c r="AJ10261"/>
      <c r="AK10261"/>
      <c r="AL10261"/>
      <c r="AM10261"/>
      <c r="AN10261"/>
      <c r="AO10261"/>
      <c r="AP10261"/>
      <c r="AQ10261"/>
      <c r="AR10261"/>
      <c r="AS10261"/>
      <c r="AT10261"/>
      <c r="AU10261"/>
    </row>
    <row r="10262" spans="1:47">
      <c r="A10262"/>
      <c r="B10262"/>
      <c r="C10262"/>
      <c r="D10262"/>
      <c r="E10262"/>
      <c r="F10262"/>
      <c r="G10262"/>
      <c r="H10262"/>
      <c r="I10262"/>
      <c r="J10262"/>
      <c r="K10262"/>
      <c r="L10262"/>
      <c r="M10262"/>
      <c r="N10262"/>
      <c r="O10262"/>
      <c r="P10262"/>
      <c r="Q10262"/>
      <c r="R10262"/>
      <c r="S10262"/>
      <c r="T10262"/>
      <c r="U10262"/>
      <c r="V10262"/>
      <c r="W10262"/>
      <c r="X10262"/>
      <c r="Y10262"/>
      <c r="Z10262"/>
      <c r="AA10262"/>
      <c r="AB10262"/>
      <c r="AC10262"/>
      <c r="AD10262"/>
      <c r="AE10262"/>
      <c r="AF10262"/>
      <c r="AG10262"/>
      <c r="AH10262"/>
      <c r="AI10262"/>
      <c r="AJ10262"/>
      <c r="AK10262"/>
      <c r="AL10262"/>
      <c r="AM10262"/>
      <c r="AN10262"/>
      <c r="AO10262"/>
      <c r="AP10262"/>
      <c r="AQ10262"/>
      <c r="AR10262"/>
      <c r="AS10262"/>
      <c r="AT10262"/>
      <c r="AU10262"/>
    </row>
    <row r="10263" spans="1:47">
      <c r="A10263"/>
      <c r="B10263"/>
      <c r="C10263"/>
      <c r="D10263"/>
      <c r="E10263"/>
      <c r="F10263"/>
      <c r="G10263"/>
      <c r="H10263"/>
      <c r="I10263"/>
      <c r="J10263"/>
      <c r="K10263"/>
      <c r="L10263"/>
      <c r="M10263"/>
      <c r="N10263"/>
      <c r="O10263"/>
      <c r="P10263"/>
      <c r="Q10263"/>
      <c r="R10263"/>
      <c r="S10263"/>
      <c r="T10263"/>
      <c r="U10263"/>
      <c r="V10263"/>
      <c r="W10263"/>
      <c r="X10263"/>
      <c r="Y10263"/>
      <c r="Z10263"/>
      <c r="AA10263"/>
      <c r="AB10263"/>
      <c r="AC10263"/>
      <c r="AD10263"/>
      <c r="AE10263"/>
      <c r="AF10263"/>
      <c r="AG10263"/>
      <c r="AH10263"/>
      <c r="AI10263"/>
      <c r="AJ10263"/>
      <c r="AK10263"/>
      <c r="AL10263"/>
      <c r="AM10263"/>
      <c r="AN10263"/>
      <c r="AO10263"/>
      <c r="AP10263"/>
      <c r="AQ10263"/>
      <c r="AR10263"/>
      <c r="AS10263"/>
      <c r="AT10263"/>
      <c r="AU10263"/>
    </row>
    <row r="10264" spans="1:47">
      <c r="A10264"/>
      <c r="B10264"/>
      <c r="C10264"/>
      <c r="D10264"/>
      <c r="E10264"/>
      <c r="F10264"/>
      <c r="G10264"/>
      <c r="H10264"/>
      <c r="I10264"/>
      <c r="J10264"/>
      <c r="K10264"/>
      <c r="L10264"/>
      <c r="M10264"/>
      <c r="N10264"/>
      <c r="O10264"/>
      <c r="P10264"/>
      <c r="Q10264"/>
      <c r="R10264"/>
      <c r="S10264"/>
      <c r="T10264"/>
      <c r="U10264"/>
      <c r="V10264"/>
      <c r="W10264"/>
      <c r="X10264"/>
      <c r="Y10264"/>
      <c r="Z10264"/>
      <c r="AA10264"/>
      <c r="AB10264"/>
      <c r="AC10264"/>
      <c r="AD10264"/>
      <c r="AE10264"/>
      <c r="AF10264"/>
      <c r="AG10264"/>
      <c r="AH10264"/>
      <c r="AI10264"/>
      <c r="AJ10264"/>
      <c r="AK10264"/>
      <c r="AL10264"/>
      <c r="AM10264"/>
      <c r="AN10264"/>
      <c r="AO10264"/>
      <c r="AP10264"/>
      <c r="AQ10264"/>
      <c r="AR10264"/>
      <c r="AS10264"/>
      <c r="AT10264"/>
      <c r="AU10264"/>
    </row>
    <row r="10265" spans="1:47">
      <c r="A10265"/>
      <c r="B10265"/>
      <c r="C10265"/>
      <c r="D10265"/>
      <c r="E10265"/>
      <c r="F10265"/>
      <c r="G10265"/>
      <c r="H10265"/>
      <c r="I10265"/>
      <c r="J10265"/>
      <c r="K10265"/>
      <c r="L10265"/>
      <c r="M10265"/>
      <c r="N10265"/>
      <c r="O10265"/>
      <c r="P10265"/>
      <c r="Q10265"/>
      <c r="R10265"/>
      <c r="S10265"/>
      <c r="T10265"/>
      <c r="U10265"/>
      <c r="V10265"/>
      <c r="W10265"/>
      <c r="X10265"/>
      <c r="Y10265"/>
      <c r="Z10265"/>
      <c r="AA10265"/>
      <c r="AB10265"/>
      <c r="AC10265"/>
      <c r="AD10265"/>
      <c r="AE10265"/>
      <c r="AF10265"/>
      <c r="AG10265"/>
      <c r="AH10265"/>
      <c r="AI10265"/>
      <c r="AJ10265"/>
      <c r="AK10265"/>
      <c r="AL10265"/>
      <c r="AM10265"/>
      <c r="AN10265"/>
      <c r="AO10265"/>
      <c r="AP10265"/>
      <c r="AQ10265"/>
      <c r="AR10265"/>
      <c r="AS10265"/>
      <c r="AT10265"/>
      <c r="AU10265"/>
    </row>
    <row r="10266" spans="1:47">
      <c r="A10266"/>
      <c r="B10266"/>
      <c r="C10266"/>
      <c r="D10266"/>
      <c r="E10266"/>
      <c r="F10266"/>
      <c r="G10266"/>
      <c r="H10266"/>
      <c r="I10266"/>
      <c r="J10266"/>
      <c r="K10266"/>
      <c r="L10266"/>
      <c r="M10266"/>
      <c r="N10266"/>
      <c r="O10266"/>
      <c r="P10266"/>
      <c r="Q10266"/>
      <c r="R10266"/>
      <c r="S10266"/>
      <c r="T10266"/>
      <c r="U10266"/>
      <c r="V10266"/>
      <c r="W10266"/>
      <c r="X10266"/>
      <c r="Y10266"/>
      <c r="Z10266"/>
      <c r="AA10266"/>
      <c r="AB10266"/>
      <c r="AC10266"/>
      <c r="AD10266"/>
      <c r="AE10266"/>
      <c r="AF10266"/>
      <c r="AG10266"/>
      <c r="AH10266"/>
      <c r="AI10266"/>
      <c r="AJ10266"/>
      <c r="AK10266"/>
      <c r="AL10266"/>
      <c r="AM10266"/>
      <c r="AN10266"/>
      <c r="AO10266"/>
      <c r="AP10266"/>
      <c r="AQ10266"/>
      <c r="AR10266"/>
      <c r="AS10266"/>
      <c r="AT10266"/>
      <c r="AU10266"/>
    </row>
    <row r="10267" spans="1:47">
      <c r="A10267"/>
      <c r="B10267"/>
      <c r="C10267"/>
      <c r="D10267"/>
      <c r="E10267"/>
      <c r="F10267"/>
      <c r="G10267"/>
      <c r="H10267"/>
      <c r="I10267"/>
      <c r="J10267"/>
      <c r="K10267"/>
      <c r="L10267"/>
      <c r="M10267"/>
      <c r="N10267"/>
      <c r="O10267"/>
      <c r="P10267"/>
      <c r="Q10267"/>
      <c r="R10267"/>
      <c r="S10267"/>
      <c r="T10267"/>
      <c r="U10267"/>
      <c r="V10267"/>
      <c r="W10267"/>
      <c r="X10267"/>
      <c r="Y10267"/>
      <c r="Z10267"/>
      <c r="AA10267"/>
      <c r="AB10267"/>
      <c r="AC10267"/>
      <c r="AD10267"/>
      <c r="AE10267"/>
      <c r="AF10267"/>
      <c r="AG10267"/>
      <c r="AH10267"/>
      <c r="AI10267"/>
      <c r="AJ10267"/>
      <c r="AK10267"/>
      <c r="AL10267"/>
      <c r="AM10267"/>
      <c r="AN10267"/>
      <c r="AO10267"/>
      <c r="AP10267"/>
      <c r="AQ10267"/>
      <c r="AR10267"/>
      <c r="AS10267"/>
      <c r="AT10267"/>
      <c r="AU10267"/>
    </row>
    <row r="10268" spans="1:47">
      <c r="A10268"/>
      <c r="B10268"/>
      <c r="C10268"/>
      <c r="D10268"/>
      <c r="E10268"/>
      <c r="F10268"/>
      <c r="G10268"/>
      <c r="H10268"/>
      <c r="I10268"/>
      <c r="J10268"/>
      <c r="K10268"/>
      <c r="L10268"/>
      <c r="M10268"/>
      <c r="N10268"/>
      <c r="O10268"/>
      <c r="P10268"/>
      <c r="Q10268"/>
      <c r="R10268"/>
      <c r="S10268"/>
      <c r="T10268"/>
      <c r="U10268"/>
      <c r="V10268"/>
      <c r="W10268"/>
      <c r="X10268"/>
      <c r="Y10268"/>
      <c r="Z10268"/>
      <c r="AA10268"/>
      <c r="AB10268"/>
      <c r="AC10268"/>
      <c r="AD10268"/>
      <c r="AE10268"/>
      <c r="AF10268"/>
      <c r="AG10268"/>
      <c r="AH10268"/>
      <c r="AI10268"/>
      <c r="AJ10268"/>
      <c r="AK10268"/>
      <c r="AL10268"/>
      <c r="AM10268"/>
      <c r="AN10268"/>
      <c r="AO10268"/>
      <c r="AP10268"/>
      <c r="AQ10268"/>
      <c r="AR10268"/>
      <c r="AS10268"/>
      <c r="AT10268"/>
      <c r="AU10268"/>
    </row>
    <row r="10269" spans="1:47">
      <c r="A10269"/>
      <c r="B10269"/>
      <c r="C10269"/>
      <c r="D10269"/>
      <c r="E10269"/>
      <c r="F10269"/>
      <c r="G10269"/>
      <c r="H10269"/>
      <c r="I10269"/>
      <c r="J10269"/>
      <c r="K10269"/>
      <c r="L10269"/>
      <c r="M10269"/>
      <c r="N10269"/>
      <c r="O10269"/>
      <c r="P10269"/>
      <c r="Q10269"/>
      <c r="R10269"/>
      <c r="S10269"/>
      <c r="T10269"/>
      <c r="U10269"/>
      <c r="V10269"/>
      <c r="W10269"/>
      <c r="X10269"/>
      <c r="Y10269"/>
      <c r="Z10269"/>
      <c r="AA10269"/>
      <c r="AB10269"/>
      <c r="AC10269"/>
      <c r="AD10269"/>
      <c r="AE10269"/>
      <c r="AF10269"/>
      <c r="AG10269"/>
      <c r="AH10269"/>
      <c r="AI10269"/>
      <c r="AJ10269"/>
      <c r="AK10269"/>
      <c r="AL10269"/>
      <c r="AM10269"/>
      <c r="AN10269"/>
      <c r="AO10269"/>
      <c r="AP10269"/>
      <c r="AQ10269"/>
      <c r="AR10269"/>
      <c r="AS10269"/>
      <c r="AT10269"/>
      <c r="AU10269"/>
    </row>
    <row r="10270" spans="1:47">
      <c r="A10270"/>
      <c r="B10270"/>
      <c r="C10270"/>
      <c r="D10270"/>
      <c r="E10270"/>
      <c r="F10270"/>
      <c r="G10270"/>
      <c r="H10270"/>
      <c r="I10270"/>
      <c r="J10270"/>
      <c r="K10270"/>
      <c r="L10270"/>
      <c r="M10270"/>
      <c r="N10270"/>
      <c r="O10270"/>
      <c r="P10270"/>
      <c r="Q10270"/>
      <c r="R10270"/>
      <c r="S10270"/>
      <c r="T10270"/>
      <c r="U10270"/>
      <c r="V10270"/>
      <c r="W10270"/>
      <c r="X10270"/>
      <c r="Y10270"/>
      <c r="Z10270"/>
      <c r="AA10270"/>
      <c r="AB10270"/>
      <c r="AC10270"/>
      <c r="AD10270"/>
      <c r="AE10270"/>
      <c r="AF10270"/>
      <c r="AG10270"/>
      <c r="AH10270"/>
      <c r="AI10270"/>
      <c r="AJ10270"/>
      <c r="AK10270"/>
      <c r="AL10270"/>
      <c r="AM10270"/>
      <c r="AN10270"/>
      <c r="AO10270"/>
      <c r="AP10270"/>
      <c r="AQ10270"/>
      <c r="AR10270"/>
      <c r="AS10270"/>
      <c r="AT10270"/>
      <c r="AU10270"/>
    </row>
    <row r="10271" spans="1:47">
      <c r="A10271"/>
      <c r="B10271"/>
      <c r="C10271"/>
      <c r="D10271"/>
      <c r="E10271"/>
      <c r="F10271"/>
      <c r="G10271"/>
      <c r="H10271"/>
      <c r="I10271"/>
      <c r="J10271"/>
      <c r="K10271"/>
      <c r="L10271"/>
      <c r="M10271"/>
      <c r="N10271"/>
      <c r="O10271"/>
      <c r="P10271"/>
      <c r="Q10271"/>
      <c r="R10271"/>
      <c r="S10271"/>
      <c r="T10271"/>
      <c r="U10271"/>
      <c r="V10271"/>
      <c r="W10271"/>
      <c r="X10271"/>
      <c r="Y10271"/>
      <c r="Z10271"/>
      <c r="AA10271"/>
      <c r="AB10271"/>
      <c r="AC10271"/>
      <c r="AD10271"/>
      <c r="AE10271"/>
      <c r="AF10271"/>
      <c r="AG10271"/>
      <c r="AH10271"/>
      <c r="AI10271"/>
      <c r="AJ10271"/>
      <c r="AK10271"/>
      <c r="AL10271"/>
      <c r="AM10271"/>
      <c r="AN10271"/>
      <c r="AO10271"/>
      <c r="AP10271"/>
      <c r="AQ10271"/>
      <c r="AR10271"/>
      <c r="AS10271"/>
      <c r="AT10271"/>
      <c r="AU10271"/>
    </row>
    <row r="10272" spans="1:47">
      <c r="A10272"/>
      <c r="B10272"/>
      <c r="C10272"/>
      <c r="D10272"/>
      <c r="E10272"/>
      <c r="F10272"/>
      <c r="G10272"/>
      <c r="H10272"/>
      <c r="I10272"/>
      <c r="J10272"/>
      <c r="K10272"/>
      <c r="L10272"/>
      <c r="M10272"/>
      <c r="N10272"/>
      <c r="O10272"/>
      <c r="P10272"/>
      <c r="Q10272"/>
      <c r="R10272"/>
      <c r="S10272"/>
      <c r="T10272"/>
      <c r="U10272"/>
      <c r="V10272"/>
      <c r="W10272"/>
      <c r="X10272"/>
      <c r="Y10272"/>
      <c r="Z10272"/>
      <c r="AA10272"/>
      <c r="AB10272"/>
      <c r="AC10272"/>
      <c r="AD10272"/>
      <c r="AE10272"/>
      <c r="AF10272"/>
      <c r="AG10272"/>
      <c r="AH10272"/>
      <c r="AI10272"/>
      <c r="AJ10272"/>
      <c r="AK10272"/>
      <c r="AL10272"/>
      <c r="AM10272"/>
      <c r="AN10272"/>
      <c r="AO10272"/>
      <c r="AP10272"/>
      <c r="AQ10272"/>
      <c r="AR10272"/>
      <c r="AS10272"/>
      <c r="AT10272"/>
      <c r="AU10272"/>
    </row>
    <row r="10273" spans="1:47">
      <c r="A10273"/>
      <c r="B10273"/>
      <c r="C10273"/>
      <c r="D10273"/>
      <c r="E10273"/>
      <c r="F10273"/>
      <c r="G10273"/>
      <c r="H10273"/>
      <c r="I10273"/>
      <c r="J10273"/>
      <c r="K10273"/>
      <c r="L10273"/>
      <c r="M10273"/>
      <c r="N10273"/>
      <c r="O10273"/>
      <c r="P10273"/>
      <c r="Q10273"/>
      <c r="R10273"/>
      <c r="S10273"/>
      <c r="T10273"/>
      <c r="U10273"/>
      <c r="V10273"/>
      <c r="W10273"/>
      <c r="X10273"/>
      <c r="Y10273"/>
      <c r="Z10273"/>
      <c r="AA10273"/>
      <c r="AB10273"/>
      <c r="AC10273"/>
      <c r="AD10273"/>
      <c r="AE10273"/>
      <c r="AF10273"/>
      <c r="AG10273"/>
      <c r="AH10273"/>
      <c r="AI10273"/>
      <c r="AJ10273"/>
      <c r="AK10273"/>
      <c r="AL10273"/>
      <c r="AM10273"/>
      <c r="AN10273"/>
      <c r="AO10273"/>
      <c r="AP10273"/>
      <c r="AQ10273"/>
      <c r="AR10273"/>
      <c r="AS10273"/>
      <c r="AT10273"/>
      <c r="AU10273"/>
    </row>
    <row r="10274" spans="1:47">
      <c r="A10274"/>
      <c r="B10274"/>
      <c r="C10274"/>
      <c r="D10274"/>
      <c r="E10274"/>
      <c r="F10274"/>
      <c r="G10274"/>
      <c r="H10274"/>
      <c r="I10274"/>
      <c r="J10274"/>
      <c r="K10274"/>
      <c r="L10274"/>
      <c r="M10274"/>
      <c r="N10274"/>
      <c r="O10274"/>
      <c r="P10274"/>
      <c r="Q10274"/>
      <c r="R10274"/>
      <c r="S10274"/>
      <c r="T10274"/>
      <c r="U10274"/>
      <c r="V10274"/>
      <c r="W10274"/>
      <c r="X10274"/>
      <c r="Y10274"/>
      <c r="Z10274"/>
      <c r="AA10274"/>
      <c r="AB10274"/>
      <c r="AC10274"/>
      <c r="AD10274"/>
      <c r="AE10274"/>
      <c r="AF10274"/>
      <c r="AG10274"/>
      <c r="AH10274"/>
      <c r="AI10274"/>
      <c r="AJ10274"/>
      <c r="AK10274"/>
      <c r="AL10274"/>
      <c r="AM10274"/>
      <c r="AN10274"/>
      <c r="AO10274"/>
      <c r="AP10274"/>
      <c r="AQ10274"/>
      <c r="AR10274"/>
      <c r="AS10274"/>
      <c r="AT10274"/>
      <c r="AU10274"/>
    </row>
    <row r="10275" spans="1:47">
      <c r="A10275"/>
      <c r="B10275"/>
      <c r="C10275"/>
      <c r="D10275"/>
      <c r="E10275"/>
      <c r="F10275"/>
      <c r="G10275"/>
      <c r="H10275"/>
      <c r="I10275"/>
      <c r="J10275"/>
      <c r="K10275"/>
      <c r="L10275"/>
      <c r="M10275"/>
      <c r="N10275"/>
      <c r="O10275"/>
      <c r="P10275"/>
      <c r="Q10275"/>
      <c r="R10275"/>
      <c r="S10275"/>
      <c r="T10275"/>
      <c r="U10275"/>
      <c r="V10275"/>
      <c r="W10275"/>
      <c r="X10275"/>
      <c r="Y10275"/>
      <c r="Z10275"/>
      <c r="AA10275"/>
      <c r="AB10275"/>
      <c r="AC10275"/>
      <c r="AD10275"/>
      <c r="AE10275"/>
      <c r="AF10275"/>
      <c r="AG10275"/>
      <c r="AH10275"/>
      <c r="AI10275"/>
      <c r="AJ10275"/>
      <c r="AK10275"/>
      <c r="AL10275"/>
      <c r="AM10275"/>
      <c r="AN10275"/>
      <c r="AO10275"/>
      <c r="AP10275"/>
      <c r="AQ10275"/>
      <c r="AR10275"/>
      <c r="AS10275"/>
      <c r="AT10275"/>
      <c r="AU10275"/>
    </row>
    <row r="10276" spans="1:47">
      <c r="A10276"/>
      <c r="B10276"/>
      <c r="C10276"/>
      <c r="D10276"/>
      <c r="E10276"/>
      <c r="F10276"/>
      <c r="G10276"/>
      <c r="H10276"/>
      <c r="I10276"/>
      <c r="J10276"/>
      <c r="K10276"/>
      <c r="L10276"/>
      <c r="M10276"/>
      <c r="N10276"/>
      <c r="O10276"/>
      <c r="P10276"/>
      <c r="Q10276"/>
      <c r="R10276"/>
      <c r="S10276"/>
      <c r="T10276"/>
      <c r="U10276"/>
      <c r="V10276"/>
      <c r="W10276"/>
      <c r="X10276"/>
      <c r="Y10276"/>
      <c r="Z10276"/>
      <c r="AA10276"/>
      <c r="AB10276"/>
      <c r="AC10276"/>
      <c r="AD10276"/>
      <c r="AE10276"/>
      <c r="AF10276"/>
      <c r="AG10276"/>
      <c r="AH10276"/>
      <c r="AI10276"/>
      <c r="AJ10276"/>
      <c r="AK10276"/>
      <c r="AL10276"/>
      <c r="AM10276"/>
      <c r="AN10276"/>
      <c r="AO10276"/>
      <c r="AP10276"/>
      <c r="AQ10276"/>
      <c r="AR10276"/>
      <c r="AS10276"/>
      <c r="AT10276"/>
      <c r="AU10276"/>
    </row>
    <row r="10277" spans="1:47">
      <c r="A10277"/>
      <c r="B10277"/>
      <c r="C10277"/>
      <c r="D10277"/>
      <c r="E10277"/>
      <c r="F10277"/>
      <c r="G10277"/>
      <c r="H10277"/>
      <c r="I10277"/>
      <c r="J10277"/>
      <c r="K10277"/>
      <c r="L10277"/>
      <c r="M10277"/>
      <c r="N10277"/>
      <c r="O10277"/>
      <c r="P10277"/>
      <c r="Q10277"/>
      <c r="R10277"/>
      <c r="S10277"/>
      <c r="T10277"/>
      <c r="U10277"/>
      <c r="V10277"/>
      <c r="W10277"/>
      <c r="X10277"/>
      <c r="Y10277"/>
      <c r="Z10277"/>
      <c r="AA10277"/>
      <c r="AB10277"/>
      <c r="AC10277"/>
      <c r="AD10277"/>
      <c r="AE10277"/>
      <c r="AF10277"/>
      <c r="AG10277"/>
      <c r="AH10277"/>
      <c r="AI10277"/>
      <c r="AJ10277"/>
      <c r="AK10277"/>
      <c r="AL10277"/>
      <c r="AM10277"/>
      <c r="AN10277"/>
      <c r="AO10277"/>
      <c r="AP10277"/>
      <c r="AQ10277"/>
      <c r="AR10277"/>
      <c r="AS10277"/>
      <c r="AT10277"/>
      <c r="AU10277"/>
    </row>
    <row r="10278" spans="1:47">
      <c r="A10278"/>
      <c r="B10278"/>
      <c r="C10278"/>
      <c r="D10278"/>
      <c r="E10278"/>
      <c r="F10278"/>
      <c r="G10278"/>
      <c r="H10278"/>
      <c r="I10278"/>
      <c r="J10278"/>
      <c r="K10278"/>
      <c r="L10278"/>
      <c r="M10278"/>
      <c r="N10278"/>
      <c r="O10278"/>
      <c r="P10278"/>
      <c r="Q10278"/>
      <c r="R10278"/>
      <c r="S10278"/>
      <c r="T10278"/>
      <c r="U10278"/>
      <c r="V10278"/>
      <c r="W10278"/>
      <c r="X10278"/>
      <c r="Y10278"/>
      <c r="Z10278"/>
      <c r="AA10278"/>
      <c r="AB10278"/>
      <c r="AC10278"/>
      <c r="AD10278"/>
      <c r="AE10278"/>
      <c r="AF10278"/>
      <c r="AG10278"/>
      <c r="AH10278"/>
      <c r="AI10278"/>
      <c r="AJ10278"/>
      <c r="AK10278"/>
      <c r="AL10278"/>
      <c r="AM10278"/>
      <c r="AN10278"/>
      <c r="AO10278"/>
      <c r="AP10278"/>
      <c r="AQ10278"/>
      <c r="AR10278"/>
      <c r="AS10278"/>
      <c r="AT10278"/>
      <c r="AU10278"/>
    </row>
    <row r="10279" spans="1:47">
      <c r="A10279"/>
      <c r="B10279"/>
      <c r="C10279"/>
      <c r="D10279"/>
      <c r="E10279"/>
      <c r="F10279"/>
      <c r="G10279"/>
      <c r="H10279"/>
      <c r="I10279"/>
      <c r="J10279"/>
      <c r="K10279"/>
      <c r="L10279"/>
      <c r="M10279"/>
      <c r="N10279"/>
      <c r="O10279"/>
      <c r="P10279"/>
      <c r="Q10279"/>
      <c r="R10279"/>
      <c r="S10279"/>
      <c r="T10279"/>
      <c r="U10279"/>
      <c r="V10279"/>
      <c r="W10279"/>
      <c r="X10279"/>
      <c r="Y10279"/>
      <c r="Z10279"/>
      <c r="AA10279"/>
      <c r="AB10279"/>
      <c r="AC10279"/>
      <c r="AD10279"/>
      <c r="AE10279"/>
      <c r="AF10279"/>
      <c r="AG10279"/>
      <c r="AH10279"/>
      <c r="AI10279"/>
      <c r="AJ10279"/>
      <c r="AK10279"/>
      <c r="AL10279"/>
      <c r="AM10279"/>
      <c r="AN10279"/>
      <c r="AO10279"/>
      <c r="AP10279"/>
      <c r="AQ10279"/>
      <c r="AR10279"/>
      <c r="AS10279"/>
      <c r="AT10279"/>
      <c r="AU10279"/>
    </row>
    <row r="10280" spans="1:47">
      <c r="A10280"/>
      <c r="B10280"/>
      <c r="C10280"/>
      <c r="D10280"/>
      <c r="E10280"/>
      <c r="F10280"/>
      <c r="G10280"/>
      <c r="H10280"/>
      <c r="I10280"/>
      <c r="J10280"/>
      <c r="K10280"/>
      <c r="L10280"/>
      <c r="M10280"/>
      <c r="N10280"/>
      <c r="O10280"/>
      <c r="P10280"/>
      <c r="Q10280"/>
      <c r="R10280"/>
      <c r="S10280"/>
      <c r="T10280"/>
      <c r="U10280"/>
      <c r="V10280"/>
      <c r="W10280"/>
      <c r="X10280"/>
      <c r="Y10280"/>
      <c r="Z10280"/>
      <c r="AA10280"/>
      <c r="AB10280"/>
      <c r="AC10280"/>
      <c r="AD10280"/>
      <c r="AE10280"/>
      <c r="AF10280"/>
      <c r="AG10280"/>
      <c r="AH10280"/>
      <c r="AI10280"/>
      <c r="AJ10280"/>
      <c r="AK10280"/>
      <c r="AL10280"/>
      <c r="AM10280"/>
      <c r="AN10280"/>
      <c r="AO10280"/>
      <c r="AP10280"/>
      <c r="AQ10280"/>
      <c r="AR10280"/>
      <c r="AS10280"/>
      <c r="AT10280"/>
      <c r="AU10280"/>
    </row>
    <row r="10281" spans="1:47">
      <c r="A10281"/>
      <c r="B10281"/>
      <c r="C10281"/>
      <c r="D10281"/>
      <c r="E10281"/>
      <c r="F10281"/>
      <c r="G10281"/>
      <c r="H10281"/>
      <c r="I10281"/>
      <c r="J10281"/>
      <c r="K10281"/>
      <c r="L10281"/>
      <c r="M10281"/>
      <c r="N10281"/>
      <c r="O10281"/>
      <c r="P10281"/>
      <c r="Q10281"/>
      <c r="R10281"/>
      <c r="S10281"/>
      <c r="T10281"/>
      <c r="U10281"/>
      <c r="V10281"/>
      <c r="W10281"/>
      <c r="X10281"/>
      <c r="Y10281"/>
      <c r="Z10281"/>
      <c r="AA10281"/>
      <c r="AB10281"/>
      <c r="AC10281"/>
      <c r="AD10281"/>
      <c r="AE10281"/>
      <c r="AF10281"/>
      <c r="AG10281"/>
      <c r="AH10281"/>
      <c r="AI10281"/>
      <c r="AJ10281"/>
      <c r="AK10281"/>
      <c r="AL10281"/>
      <c r="AM10281"/>
      <c r="AN10281"/>
      <c r="AO10281"/>
      <c r="AP10281"/>
      <c r="AQ10281"/>
      <c r="AR10281"/>
      <c r="AS10281"/>
      <c r="AT10281"/>
      <c r="AU10281"/>
    </row>
    <row r="10282" spans="1:47">
      <c r="A10282"/>
      <c r="B10282"/>
      <c r="C10282"/>
      <c r="D10282"/>
      <c r="E10282"/>
      <c r="F10282"/>
      <c r="G10282"/>
      <c r="H10282"/>
      <c r="I10282"/>
      <c r="J10282"/>
      <c r="K10282"/>
      <c r="L10282"/>
      <c r="M10282"/>
      <c r="N10282"/>
      <c r="O10282"/>
      <c r="P10282"/>
      <c r="Q10282"/>
      <c r="R10282"/>
      <c r="S10282"/>
      <c r="T10282"/>
      <c r="U10282"/>
      <c r="V10282"/>
      <c r="W10282"/>
      <c r="X10282"/>
      <c r="Y10282"/>
      <c r="Z10282"/>
      <c r="AA10282"/>
      <c r="AB10282"/>
      <c r="AC10282"/>
      <c r="AD10282"/>
      <c r="AE10282"/>
      <c r="AF10282"/>
      <c r="AG10282"/>
      <c r="AH10282"/>
      <c r="AI10282"/>
      <c r="AJ10282"/>
      <c r="AK10282"/>
      <c r="AL10282"/>
      <c r="AM10282"/>
      <c r="AN10282"/>
      <c r="AO10282"/>
      <c r="AP10282"/>
      <c r="AQ10282"/>
      <c r="AR10282"/>
      <c r="AS10282"/>
      <c r="AT10282"/>
      <c r="AU10282"/>
    </row>
    <row r="10283" spans="1:47">
      <c r="A10283"/>
      <c r="B10283"/>
      <c r="C10283"/>
      <c r="D10283"/>
      <c r="E10283"/>
      <c r="F10283"/>
      <c r="G10283"/>
      <c r="H10283"/>
      <c r="I10283"/>
      <c r="J10283"/>
      <c r="K10283"/>
      <c r="L10283"/>
      <c r="M10283"/>
      <c r="N10283"/>
      <c r="O10283"/>
      <c r="P10283"/>
      <c r="Q10283"/>
      <c r="R10283"/>
      <c r="S10283"/>
      <c r="T10283"/>
      <c r="U10283"/>
      <c r="V10283"/>
      <c r="W10283"/>
      <c r="X10283"/>
      <c r="Y10283"/>
      <c r="Z10283"/>
      <c r="AA10283"/>
      <c r="AB10283"/>
      <c r="AC10283"/>
      <c r="AD10283"/>
      <c r="AE10283"/>
      <c r="AF10283"/>
      <c r="AG10283"/>
      <c r="AH10283"/>
      <c r="AI10283"/>
      <c r="AJ10283"/>
      <c r="AK10283"/>
      <c r="AL10283"/>
      <c r="AM10283"/>
      <c r="AN10283"/>
      <c r="AO10283"/>
      <c r="AP10283"/>
      <c r="AQ10283"/>
      <c r="AR10283"/>
      <c r="AS10283"/>
      <c r="AT10283"/>
      <c r="AU10283"/>
    </row>
    <row r="10284" spans="1:47">
      <c r="A10284"/>
      <c r="B10284"/>
      <c r="C10284"/>
      <c r="D10284"/>
      <c r="E10284"/>
      <c r="F10284"/>
      <c r="G10284"/>
      <c r="H10284"/>
      <c r="I10284"/>
      <c r="J10284"/>
      <c r="K10284"/>
      <c r="L10284"/>
      <c r="M10284"/>
      <c r="N10284"/>
      <c r="O10284"/>
      <c r="P10284"/>
      <c r="Q10284"/>
      <c r="R10284"/>
      <c r="S10284"/>
      <c r="T10284"/>
      <c r="U10284"/>
      <c r="V10284"/>
      <c r="W10284"/>
      <c r="X10284"/>
      <c r="Y10284"/>
      <c r="Z10284"/>
      <c r="AA10284"/>
      <c r="AB10284"/>
      <c r="AC10284"/>
      <c r="AD10284"/>
      <c r="AE10284"/>
      <c r="AF10284"/>
      <c r="AG10284"/>
      <c r="AH10284"/>
      <c r="AI10284"/>
      <c r="AJ10284"/>
      <c r="AK10284"/>
      <c r="AL10284"/>
      <c r="AM10284"/>
      <c r="AN10284"/>
      <c r="AO10284"/>
      <c r="AP10284"/>
      <c r="AQ10284"/>
      <c r="AR10284"/>
      <c r="AS10284"/>
      <c r="AT10284"/>
      <c r="AU10284"/>
    </row>
    <row r="10285" spans="1:47">
      <c r="A10285"/>
      <c r="B10285"/>
      <c r="C10285"/>
      <c r="D10285"/>
      <c r="E10285"/>
      <c r="F10285"/>
      <c r="G10285"/>
      <c r="H10285"/>
      <c r="I10285"/>
      <c r="J10285"/>
      <c r="K10285"/>
      <c r="L10285"/>
      <c r="M10285"/>
      <c r="N10285"/>
      <c r="O10285"/>
      <c r="P10285"/>
      <c r="Q10285"/>
      <c r="R10285"/>
      <c r="S10285"/>
      <c r="T10285"/>
      <c r="U10285"/>
      <c r="V10285"/>
      <c r="W10285"/>
      <c r="X10285"/>
      <c r="Y10285"/>
      <c r="Z10285"/>
      <c r="AA10285"/>
      <c r="AB10285"/>
      <c r="AC10285"/>
      <c r="AD10285"/>
      <c r="AE10285"/>
      <c r="AF10285"/>
      <c r="AG10285"/>
      <c r="AH10285"/>
      <c r="AI10285"/>
      <c r="AJ10285"/>
      <c r="AK10285"/>
      <c r="AL10285"/>
      <c r="AM10285"/>
      <c r="AN10285"/>
      <c r="AO10285"/>
      <c r="AP10285"/>
      <c r="AQ10285"/>
      <c r="AR10285"/>
      <c r="AS10285"/>
      <c r="AT10285"/>
      <c r="AU10285"/>
    </row>
    <row r="10286" spans="1:47">
      <c r="A10286"/>
      <c r="B10286"/>
      <c r="C10286"/>
      <c r="D10286"/>
      <c r="E10286"/>
      <c r="F10286"/>
      <c r="G10286"/>
      <c r="H10286"/>
      <c r="I10286"/>
      <c r="J10286"/>
      <c r="K10286"/>
      <c r="L10286"/>
      <c r="M10286"/>
      <c r="N10286"/>
      <c r="O10286"/>
      <c r="P10286"/>
      <c r="Q10286"/>
      <c r="R10286"/>
      <c r="S10286"/>
      <c r="T10286"/>
      <c r="U10286"/>
      <c r="V10286"/>
      <c r="W10286"/>
      <c r="X10286"/>
      <c r="Y10286"/>
      <c r="Z10286"/>
      <c r="AA10286"/>
      <c r="AB10286"/>
      <c r="AC10286"/>
      <c r="AD10286"/>
      <c r="AE10286"/>
      <c r="AF10286"/>
      <c r="AG10286"/>
      <c r="AH10286"/>
      <c r="AI10286"/>
      <c r="AJ10286"/>
      <c r="AK10286"/>
      <c r="AL10286"/>
      <c r="AM10286"/>
      <c r="AN10286"/>
      <c r="AO10286"/>
      <c r="AP10286"/>
      <c r="AQ10286"/>
      <c r="AR10286"/>
      <c r="AS10286"/>
      <c r="AT10286"/>
      <c r="AU10286"/>
    </row>
    <row r="10287" spans="1:47">
      <c r="A10287"/>
      <c r="B10287"/>
      <c r="C10287"/>
      <c r="D10287"/>
      <c r="E10287"/>
      <c r="F10287"/>
      <c r="G10287"/>
      <c r="H10287"/>
      <c r="I10287"/>
      <c r="J10287"/>
      <c r="K10287"/>
      <c r="L10287"/>
      <c r="M10287"/>
      <c r="N10287"/>
      <c r="O10287"/>
      <c r="P10287"/>
      <c r="Q10287"/>
      <c r="R10287"/>
      <c r="S10287"/>
      <c r="T10287"/>
      <c r="U10287"/>
      <c r="V10287"/>
      <c r="W10287"/>
      <c r="X10287"/>
      <c r="Y10287"/>
      <c r="Z10287"/>
      <c r="AA10287"/>
      <c r="AB10287"/>
      <c r="AC10287"/>
      <c r="AD10287"/>
      <c r="AE10287"/>
      <c r="AF10287"/>
      <c r="AG10287"/>
      <c r="AH10287"/>
      <c r="AI10287"/>
      <c r="AJ10287"/>
      <c r="AK10287"/>
      <c r="AL10287"/>
      <c r="AM10287"/>
      <c r="AN10287"/>
      <c r="AO10287"/>
      <c r="AP10287"/>
      <c r="AQ10287"/>
      <c r="AR10287"/>
      <c r="AS10287"/>
      <c r="AT10287"/>
      <c r="AU10287"/>
    </row>
    <row r="10288" spans="1:47">
      <c r="A10288"/>
      <c r="B10288"/>
      <c r="C10288"/>
      <c r="D10288"/>
      <c r="E10288"/>
      <c r="F10288"/>
      <c r="G10288"/>
      <c r="H10288"/>
      <c r="I10288"/>
      <c r="J10288"/>
      <c r="K10288"/>
      <c r="L10288"/>
      <c r="M10288"/>
      <c r="N10288"/>
      <c r="O10288"/>
      <c r="P10288"/>
      <c r="Q10288"/>
      <c r="R10288"/>
      <c r="S10288"/>
      <c r="T10288"/>
      <c r="U10288"/>
      <c r="V10288"/>
      <c r="W10288"/>
      <c r="X10288"/>
      <c r="Y10288"/>
      <c r="Z10288"/>
      <c r="AA10288"/>
      <c r="AB10288"/>
      <c r="AC10288"/>
      <c r="AD10288"/>
      <c r="AE10288"/>
      <c r="AF10288"/>
      <c r="AG10288"/>
      <c r="AH10288"/>
      <c r="AI10288"/>
      <c r="AJ10288"/>
      <c r="AK10288"/>
      <c r="AL10288"/>
      <c r="AM10288"/>
      <c r="AN10288"/>
      <c r="AO10288"/>
      <c r="AP10288"/>
      <c r="AQ10288"/>
      <c r="AR10288"/>
      <c r="AS10288"/>
      <c r="AT10288"/>
      <c r="AU10288"/>
    </row>
    <row r="10289" spans="1:47">
      <c r="A10289"/>
      <c r="B10289"/>
      <c r="C10289"/>
      <c r="D10289"/>
      <c r="E10289"/>
      <c r="F10289"/>
      <c r="G10289"/>
      <c r="H10289"/>
      <c r="I10289"/>
      <c r="J10289"/>
      <c r="K10289"/>
      <c r="L10289"/>
      <c r="M10289"/>
      <c r="N10289"/>
      <c r="O10289"/>
      <c r="P10289"/>
      <c r="Q10289"/>
      <c r="R10289"/>
      <c r="S10289"/>
      <c r="T10289"/>
      <c r="U10289"/>
      <c r="V10289"/>
      <c r="W10289"/>
      <c r="X10289"/>
      <c r="Y10289"/>
      <c r="Z10289"/>
      <c r="AA10289"/>
      <c r="AB10289"/>
      <c r="AC10289"/>
      <c r="AD10289"/>
      <c r="AE10289"/>
      <c r="AF10289"/>
      <c r="AG10289"/>
      <c r="AH10289"/>
      <c r="AI10289"/>
      <c r="AJ10289"/>
      <c r="AK10289"/>
      <c r="AL10289"/>
      <c r="AM10289"/>
      <c r="AN10289"/>
      <c r="AO10289"/>
      <c r="AP10289"/>
      <c r="AQ10289"/>
      <c r="AR10289"/>
      <c r="AS10289"/>
      <c r="AT10289"/>
      <c r="AU10289"/>
    </row>
    <row r="10290" spans="1:47">
      <c r="A10290"/>
      <c r="B10290"/>
      <c r="C10290"/>
      <c r="D10290"/>
      <c r="E10290"/>
      <c r="F10290"/>
      <c r="G10290"/>
      <c r="H10290"/>
      <c r="I10290"/>
      <c r="J10290"/>
      <c r="K10290"/>
      <c r="L10290"/>
      <c r="M10290"/>
      <c r="N10290"/>
      <c r="O10290"/>
      <c r="P10290"/>
      <c r="Q10290"/>
      <c r="R10290"/>
      <c r="S10290"/>
      <c r="T10290"/>
      <c r="U10290"/>
      <c r="V10290"/>
      <c r="W10290"/>
      <c r="X10290"/>
      <c r="Y10290"/>
      <c r="Z10290"/>
      <c r="AA10290"/>
      <c r="AB10290"/>
      <c r="AC10290"/>
      <c r="AD10290"/>
      <c r="AE10290"/>
      <c r="AF10290"/>
      <c r="AG10290"/>
      <c r="AH10290"/>
      <c r="AI10290"/>
      <c r="AJ10290"/>
      <c r="AK10290"/>
      <c r="AL10290"/>
      <c r="AM10290"/>
      <c r="AN10290"/>
      <c r="AO10290"/>
      <c r="AP10290"/>
      <c r="AQ10290"/>
      <c r="AR10290"/>
      <c r="AS10290"/>
      <c r="AT10290"/>
      <c r="AU10290"/>
    </row>
    <row r="10291" spans="1:47">
      <c r="A10291"/>
      <c r="B10291"/>
      <c r="C10291"/>
      <c r="D10291"/>
      <c r="E10291"/>
      <c r="F10291"/>
      <c r="G10291"/>
      <c r="H10291"/>
      <c r="I10291"/>
      <c r="J10291"/>
      <c r="K10291"/>
      <c r="L10291"/>
      <c r="M10291"/>
      <c r="N10291"/>
      <c r="O10291"/>
      <c r="P10291"/>
      <c r="Q10291"/>
      <c r="R10291"/>
      <c r="S10291"/>
      <c r="T10291"/>
      <c r="U10291"/>
      <c r="V10291"/>
      <c r="W10291"/>
      <c r="X10291"/>
      <c r="Y10291"/>
      <c r="Z10291"/>
      <c r="AA10291"/>
      <c r="AB10291"/>
      <c r="AC10291"/>
      <c r="AD10291"/>
      <c r="AE10291"/>
      <c r="AF10291"/>
      <c r="AG10291"/>
      <c r="AH10291"/>
      <c r="AI10291"/>
      <c r="AJ10291"/>
      <c r="AK10291"/>
      <c r="AL10291"/>
      <c r="AM10291"/>
      <c r="AN10291"/>
      <c r="AO10291"/>
      <c r="AP10291"/>
      <c r="AQ10291"/>
      <c r="AR10291"/>
      <c r="AS10291"/>
      <c r="AT10291"/>
      <c r="AU10291"/>
    </row>
    <row r="10292" spans="1:47">
      <c r="A10292"/>
      <c r="B10292"/>
      <c r="C10292"/>
      <c r="D10292"/>
      <c r="E10292"/>
      <c r="F10292"/>
      <c r="G10292"/>
      <c r="H10292"/>
      <c r="I10292"/>
      <c r="J10292"/>
      <c r="K10292"/>
      <c r="L10292"/>
      <c r="M10292"/>
      <c r="N10292"/>
      <c r="O10292"/>
      <c r="P10292"/>
      <c r="Q10292"/>
      <c r="R10292"/>
      <c r="S10292"/>
      <c r="T10292"/>
      <c r="U10292"/>
      <c r="V10292"/>
      <c r="W10292"/>
      <c r="X10292"/>
      <c r="Y10292"/>
      <c r="Z10292"/>
      <c r="AA10292"/>
      <c r="AB10292"/>
      <c r="AC10292"/>
      <c r="AD10292"/>
      <c r="AE10292"/>
      <c r="AF10292"/>
      <c r="AG10292"/>
      <c r="AH10292"/>
      <c r="AI10292"/>
      <c r="AJ10292"/>
      <c r="AK10292"/>
      <c r="AL10292"/>
      <c r="AM10292"/>
      <c r="AN10292"/>
      <c r="AO10292"/>
      <c r="AP10292"/>
      <c r="AQ10292"/>
      <c r="AR10292"/>
      <c r="AS10292"/>
      <c r="AT10292"/>
      <c r="AU10292"/>
    </row>
    <row r="10293" spans="1:47">
      <c r="A10293"/>
      <c r="B10293"/>
      <c r="C10293"/>
      <c r="D10293"/>
      <c r="E10293"/>
      <c r="F10293"/>
      <c r="G10293"/>
      <c r="H10293"/>
      <c r="I10293"/>
      <c r="J10293"/>
      <c r="K10293"/>
      <c r="L10293"/>
      <c r="M10293"/>
      <c r="N10293"/>
      <c r="O10293"/>
      <c r="P10293"/>
      <c r="Q10293"/>
      <c r="R10293"/>
      <c r="S10293"/>
      <c r="T10293"/>
      <c r="U10293"/>
      <c r="V10293"/>
      <c r="W10293"/>
      <c r="X10293"/>
      <c r="Y10293"/>
      <c r="Z10293"/>
      <c r="AA10293"/>
      <c r="AB10293"/>
      <c r="AC10293"/>
      <c r="AD10293"/>
      <c r="AE10293"/>
      <c r="AF10293"/>
      <c r="AG10293"/>
      <c r="AH10293"/>
      <c r="AI10293"/>
      <c r="AJ10293"/>
      <c r="AK10293"/>
      <c r="AL10293"/>
      <c r="AM10293"/>
      <c r="AN10293"/>
      <c r="AO10293"/>
      <c r="AP10293"/>
      <c r="AQ10293"/>
      <c r="AR10293"/>
      <c r="AS10293"/>
      <c r="AT10293"/>
      <c r="AU10293"/>
    </row>
    <row r="10294" spans="1:47">
      <c r="A10294"/>
      <c r="B10294"/>
      <c r="C10294"/>
      <c r="D10294"/>
      <c r="E10294"/>
      <c r="F10294"/>
      <c r="G10294"/>
      <c r="H10294"/>
      <c r="I10294"/>
      <c r="J10294"/>
      <c r="K10294"/>
      <c r="L10294"/>
      <c r="M10294"/>
      <c r="N10294"/>
      <c r="O10294"/>
      <c r="P10294"/>
      <c r="Q10294"/>
      <c r="R10294"/>
      <c r="S10294"/>
      <c r="T10294"/>
      <c r="U10294"/>
      <c r="V10294"/>
      <c r="W10294"/>
      <c r="X10294"/>
      <c r="Y10294"/>
      <c r="Z10294"/>
      <c r="AA10294"/>
      <c r="AB10294"/>
      <c r="AC10294"/>
      <c r="AD10294"/>
      <c r="AE10294"/>
      <c r="AF10294"/>
      <c r="AG10294"/>
      <c r="AH10294"/>
      <c r="AI10294"/>
      <c r="AJ10294"/>
      <c r="AK10294"/>
      <c r="AL10294"/>
      <c r="AM10294"/>
      <c r="AN10294"/>
      <c r="AO10294"/>
      <c r="AP10294"/>
      <c r="AQ10294"/>
      <c r="AR10294"/>
      <c r="AS10294"/>
      <c r="AT10294"/>
      <c r="AU10294"/>
    </row>
    <row r="10295" spans="1:47">
      <c r="A10295"/>
      <c r="B10295"/>
      <c r="C10295"/>
      <c r="D10295"/>
      <c r="E10295"/>
      <c r="F10295"/>
      <c r="G10295"/>
      <c r="H10295"/>
      <c r="I10295"/>
      <c r="J10295"/>
      <c r="K10295"/>
      <c r="L10295"/>
      <c r="M10295"/>
      <c r="N10295"/>
      <c r="O10295"/>
      <c r="P10295"/>
      <c r="Q10295"/>
      <c r="R10295"/>
      <c r="S10295"/>
      <c r="T10295"/>
      <c r="U10295"/>
      <c r="V10295"/>
      <c r="W10295"/>
      <c r="X10295"/>
      <c r="Y10295"/>
      <c r="Z10295"/>
      <c r="AA10295"/>
      <c r="AB10295"/>
      <c r="AC10295"/>
      <c r="AD10295"/>
      <c r="AE10295"/>
      <c r="AF10295"/>
      <c r="AG10295"/>
      <c r="AH10295"/>
      <c r="AI10295"/>
      <c r="AJ10295"/>
      <c r="AK10295"/>
      <c r="AL10295"/>
      <c r="AM10295"/>
      <c r="AN10295"/>
      <c r="AO10295"/>
      <c r="AP10295"/>
      <c r="AQ10295"/>
      <c r="AR10295"/>
      <c r="AS10295"/>
      <c r="AT10295"/>
      <c r="AU10295"/>
    </row>
    <row r="10296" spans="1:47">
      <c r="A10296"/>
      <c r="B10296"/>
      <c r="C10296"/>
      <c r="D10296"/>
      <c r="E10296"/>
      <c r="F10296"/>
      <c r="G10296"/>
      <c r="H10296"/>
      <c r="I10296"/>
      <c r="J10296"/>
      <c r="K10296"/>
      <c r="L10296"/>
      <c r="M10296"/>
      <c r="N10296"/>
      <c r="O10296"/>
      <c r="P10296"/>
      <c r="Q10296"/>
      <c r="R10296"/>
      <c r="S10296"/>
      <c r="T10296"/>
      <c r="U10296"/>
      <c r="V10296"/>
      <c r="W10296"/>
      <c r="X10296"/>
      <c r="Y10296"/>
      <c r="Z10296"/>
      <c r="AA10296"/>
      <c r="AB10296"/>
      <c r="AC10296"/>
      <c r="AD10296"/>
      <c r="AE10296"/>
      <c r="AF10296"/>
      <c r="AG10296"/>
      <c r="AH10296"/>
      <c r="AI10296"/>
      <c r="AJ10296"/>
      <c r="AK10296"/>
      <c r="AL10296"/>
      <c r="AM10296"/>
      <c r="AN10296"/>
      <c r="AO10296"/>
      <c r="AP10296"/>
      <c r="AQ10296"/>
      <c r="AR10296"/>
      <c r="AS10296"/>
      <c r="AT10296"/>
      <c r="AU10296"/>
    </row>
    <row r="10297" spans="1:47">
      <c r="A10297"/>
      <c r="B10297"/>
      <c r="C10297"/>
      <c r="D10297"/>
      <c r="E10297"/>
      <c r="F10297"/>
      <c r="G10297"/>
      <c r="H10297"/>
      <c r="I10297"/>
      <c r="J10297"/>
      <c r="K10297"/>
      <c r="L10297"/>
      <c r="M10297"/>
      <c r="N10297"/>
      <c r="O10297"/>
      <c r="P10297"/>
      <c r="Q10297"/>
      <c r="R10297"/>
      <c r="S10297"/>
      <c r="T10297"/>
      <c r="U10297"/>
      <c r="V10297"/>
      <c r="W10297"/>
      <c r="X10297"/>
      <c r="Y10297"/>
      <c r="Z10297"/>
      <c r="AA10297"/>
      <c r="AB10297"/>
      <c r="AC10297"/>
      <c r="AD10297"/>
      <c r="AE10297"/>
      <c r="AF10297"/>
      <c r="AG10297"/>
      <c r="AH10297"/>
      <c r="AI10297"/>
      <c r="AJ10297"/>
      <c r="AK10297"/>
      <c r="AL10297"/>
      <c r="AM10297"/>
      <c r="AN10297"/>
      <c r="AO10297"/>
      <c r="AP10297"/>
      <c r="AQ10297"/>
      <c r="AR10297"/>
      <c r="AS10297"/>
      <c r="AT10297"/>
      <c r="AU10297"/>
    </row>
    <row r="10298" spans="1:47">
      <c r="A10298"/>
      <c r="B10298"/>
      <c r="C10298"/>
      <c r="D10298"/>
      <c r="E10298"/>
      <c r="F10298"/>
      <c r="G10298"/>
      <c r="H10298"/>
      <c r="I10298"/>
      <c r="J10298"/>
      <c r="K10298"/>
      <c r="L10298"/>
      <c r="M10298"/>
      <c r="N10298"/>
      <c r="O10298"/>
      <c r="P10298"/>
      <c r="Q10298"/>
      <c r="R10298"/>
      <c r="S10298"/>
      <c r="T10298"/>
      <c r="U10298"/>
      <c r="V10298"/>
      <c r="W10298"/>
      <c r="X10298"/>
      <c r="Y10298"/>
      <c r="Z10298"/>
      <c r="AA10298"/>
      <c r="AB10298"/>
      <c r="AC10298"/>
      <c r="AD10298"/>
      <c r="AE10298"/>
      <c r="AF10298"/>
      <c r="AG10298"/>
      <c r="AH10298"/>
      <c r="AI10298"/>
      <c r="AJ10298"/>
      <c r="AK10298"/>
      <c r="AL10298"/>
      <c r="AM10298"/>
      <c r="AN10298"/>
      <c r="AO10298"/>
      <c r="AP10298"/>
      <c r="AQ10298"/>
      <c r="AR10298"/>
      <c r="AS10298"/>
      <c r="AT10298"/>
      <c r="AU10298"/>
    </row>
    <row r="10299" spans="1:47">
      <c r="A10299"/>
      <c r="B10299"/>
      <c r="C10299"/>
      <c r="D10299"/>
      <c r="E10299"/>
      <c r="F10299"/>
      <c r="G10299"/>
      <c r="H10299"/>
      <c r="I10299"/>
      <c r="J10299"/>
      <c r="K10299"/>
      <c r="L10299"/>
      <c r="M10299"/>
      <c r="N10299"/>
      <c r="O10299"/>
      <c r="P10299"/>
      <c r="Q10299"/>
      <c r="R10299"/>
      <c r="S10299"/>
      <c r="T10299"/>
      <c r="U10299"/>
      <c r="V10299"/>
      <c r="W10299"/>
      <c r="X10299"/>
      <c r="Y10299"/>
      <c r="Z10299"/>
      <c r="AA10299"/>
      <c r="AB10299"/>
      <c r="AC10299"/>
      <c r="AD10299"/>
      <c r="AE10299"/>
      <c r="AF10299"/>
      <c r="AG10299"/>
      <c r="AH10299"/>
      <c r="AI10299"/>
      <c r="AJ10299"/>
      <c r="AK10299"/>
      <c r="AL10299"/>
      <c r="AM10299"/>
      <c r="AN10299"/>
      <c r="AO10299"/>
      <c r="AP10299"/>
      <c r="AQ10299"/>
      <c r="AR10299"/>
      <c r="AS10299"/>
      <c r="AT10299"/>
      <c r="AU10299"/>
    </row>
    <row r="10300" spans="1:47">
      <c r="A10300"/>
      <c r="B10300"/>
      <c r="C10300"/>
      <c r="D10300"/>
      <c r="E10300"/>
      <c r="F10300"/>
      <c r="G10300"/>
      <c r="H10300"/>
      <c r="I10300"/>
      <c r="J10300"/>
      <c r="K10300"/>
      <c r="L10300"/>
      <c r="M10300"/>
      <c r="N10300"/>
      <c r="O10300"/>
      <c r="P10300"/>
      <c r="Q10300"/>
      <c r="R10300"/>
      <c r="S10300"/>
      <c r="T10300"/>
      <c r="U10300"/>
      <c r="V10300"/>
      <c r="W10300"/>
      <c r="X10300"/>
      <c r="Y10300"/>
      <c r="Z10300"/>
      <c r="AA10300"/>
      <c r="AB10300"/>
      <c r="AC10300"/>
      <c r="AD10300"/>
      <c r="AE10300"/>
      <c r="AF10300"/>
      <c r="AG10300"/>
      <c r="AH10300"/>
      <c r="AI10300"/>
      <c r="AJ10300"/>
      <c r="AK10300"/>
      <c r="AL10300"/>
      <c r="AM10300"/>
      <c r="AN10300"/>
      <c r="AO10300"/>
      <c r="AP10300"/>
      <c r="AQ10300"/>
      <c r="AR10300"/>
      <c r="AS10300"/>
      <c r="AT10300"/>
      <c r="AU10300"/>
    </row>
    <row r="10301" spans="1:47">
      <c r="A10301"/>
      <c r="B10301"/>
      <c r="C10301"/>
      <c r="D10301"/>
      <c r="E10301"/>
      <c r="F10301"/>
      <c r="G10301"/>
      <c r="H10301"/>
      <c r="I10301"/>
      <c r="J10301"/>
      <c r="K10301"/>
      <c r="L10301"/>
      <c r="M10301"/>
      <c r="N10301"/>
      <c r="O10301"/>
      <c r="P10301"/>
      <c r="Q10301"/>
      <c r="R10301"/>
      <c r="S10301"/>
      <c r="T10301"/>
      <c r="U10301"/>
      <c r="V10301"/>
      <c r="W10301"/>
      <c r="X10301"/>
      <c r="Y10301"/>
      <c r="Z10301"/>
      <c r="AA10301"/>
      <c r="AB10301"/>
      <c r="AC10301"/>
      <c r="AD10301"/>
      <c r="AE10301"/>
      <c r="AF10301"/>
      <c r="AG10301"/>
      <c r="AH10301"/>
      <c r="AI10301"/>
      <c r="AJ10301"/>
      <c r="AK10301"/>
      <c r="AL10301"/>
      <c r="AM10301"/>
      <c r="AN10301"/>
      <c r="AO10301"/>
      <c r="AP10301"/>
      <c r="AQ10301"/>
      <c r="AR10301"/>
      <c r="AS10301"/>
      <c r="AT10301"/>
      <c r="AU10301"/>
    </row>
    <row r="10302" spans="1:47">
      <c r="A10302"/>
      <c r="B10302"/>
      <c r="C10302"/>
      <c r="D10302"/>
      <c r="E10302"/>
      <c r="F10302"/>
      <c r="G10302"/>
      <c r="H10302"/>
      <c r="I10302"/>
      <c r="J10302"/>
      <c r="K10302"/>
      <c r="L10302"/>
      <c r="M10302"/>
      <c r="N10302"/>
      <c r="O10302"/>
      <c r="P10302"/>
      <c r="Q10302"/>
      <c r="R10302"/>
      <c r="S10302"/>
      <c r="T10302"/>
      <c r="U10302"/>
      <c r="V10302"/>
      <c r="W10302"/>
      <c r="X10302"/>
      <c r="Y10302"/>
      <c r="Z10302"/>
      <c r="AA10302"/>
      <c r="AB10302"/>
      <c r="AC10302"/>
      <c r="AD10302"/>
      <c r="AE10302"/>
      <c r="AF10302"/>
      <c r="AG10302"/>
      <c r="AH10302"/>
      <c r="AI10302"/>
      <c r="AJ10302"/>
      <c r="AK10302"/>
      <c r="AL10302"/>
      <c r="AM10302"/>
      <c r="AN10302"/>
      <c r="AO10302"/>
      <c r="AP10302"/>
      <c r="AQ10302"/>
      <c r="AR10302"/>
      <c r="AS10302"/>
      <c r="AT10302"/>
      <c r="AU10302"/>
    </row>
    <row r="10303" spans="1:47">
      <c r="A10303"/>
      <c r="B10303"/>
      <c r="C10303"/>
      <c r="D10303"/>
      <c r="E10303"/>
      <c r="F10303"/>
      <c r="G10303"/>
      <c r="H10303"/>
      <c r="I10303"/>
      <c r="J10303"/>
      <c r="K10303"/>
      <c r="L10303"/>
      <c r="M10303"/>
      <c r="N10303"/>
      <c r="O10303"/>
      <c r="P10303"/>
      <c r="Q10303"/>
      <c r="R10303"/>
      <c r="S10303"/>
      <c r="T10303"/>
      <c r="U10303"/>
      <c r="V10303"/>
      <c r="W10303"/>
      <c r="X10303"/>
      <c r="Y10303"/>
      <c r="Z10303"/>
      <c r="AA10303"/>
      <c r="AB10303"/>
      <c r="AC10303"/>
      <c r="AD10303"/>
      <c r="AE10303"/>
      <c r="AF10303"/>
      <c r="AG10303"/>
      <c r="AH10303"/>
      <c r="AI10303"/>
      <c r="AJ10303"/>
      <c r="AK10303"/>
      <c r="AL10303"/>
      <c r="AM10303"/>
      <c r="AN10303"/>
      <c r="AO10303"/>
      <c r="AP10303"/>
      <c r="AQ10303"/>
      <c r="AR10303"/>
      <c r="AS10303"/>
      <c r="AT10303"/>
      <c r="AU10303"/>
    </row>
    <row r="10304" spans="1:47">
      <c r="A10304"/>
      <c r="B10304"/>
      <c r="C10304"/>
      <c r="D10304"/>
      <c r="E10304"/>
      <c r="F10304"/>
      <c r="G10304"/>
      <c r="H10304"/>
      <c r="I10304"/>
      <c r="J10304"/>
      <c r="K10304"/>
      <c r="L10304"/>
      <c r="M10304"/>
      <c r="N10304"/>
      <c r="O10304"/>
      <c r="P10304"/>
      <c r="Q10304"/>
      <c r="R10304"/>
      <c r="S10304"/>
      <c r="T10304"/>
      <c r="U10304"/>
      <c r="V10304"/>
      <c r="W10304"/>
      <c r="X10304"/>
      <c r="Y10304"/>
      <c r="Z10304"/>
      <c r="AA10304"/>
      <c r="AB10304"/>
      <c r="AC10304"/>
      <c r="AD10304"/>
      <c r="AE10304"/>
      <c r="AF10304"/>
      <c r="AG10304"/>
      <c r="AH10304"/>
      <c r="AI10304"/>
      <c r="AJ10304"/>
      <c r="AK10304"/>
      <c r="AL10304"/>
      <c r="AM10304"/>
      <c r="AN10304"/>
      <c r="AO10304"/>
      <c r="AP10304"/>
      <c r="AQ10304"/>
      <c r="AR10304"/>
      <c r="AS10304"/>
      <c r="AT10304"/>
      <c r="AU10304"/>
    </row>
    <row r="10305" spans="1:47">
      <c r="A10305"/>
      <c r="B10305"/>
      <c r="C10305"/>
      <c r="D10305"/>
      <c r="E10305"/>
      <c r="F10305"/>
      <c r="G10305"/>
      <c r="H10305"/>
      <c r="I10305"/>
      <c r="J10305"/>
      <c r="K10305"/>
      <c r="L10305"/>
      <c r="M10305"/>
      <c r="N10305"/>
      <c r="O10305"/>
      <c r="P10305"/>
      <c r="Q10305"/>
      <c r="R10305"/>
      <c r="S10305"/>
      <c r="T10305"/>
      <c r="U10305"/>
      <c r="V10305"/>
      <c r="W10305"/>
      <c r="X10305"/>
      <c r="Y10305"/>
      <c r="Z10305"/>
      <c r="AA10305"/>
      <c r="AB10305"/>
      <c r="AC10305"/>
      <c r="AD10305"/>
      <c r="AE10305"/>
      <c r="AF10305"/>
      <c r="AG10305"/>
      <c r="AH10305"/>
      <c r="AI10305"/>
      <c r="AJ10305"/>
      <c r="AK10305"/>
      <c r="AL10305"/>
      <c r="AM10305"/>
      <c r="AN10305"/>
      <c r="AO10305"/>
      <c r="AP10305"/>
      <c r="AQ10305"/>
      <c r="AR10305"/>
      <c r="AS10305"/>
      <c r="AT10305"/>
      <c r="AU10305"/>
    </row>
    <row r="10306" spans="1:47">
      <c r="A10306"/>
      <c r="B10306"/>
      <c r="C10306"/>
      <c r="D10306"/>
      <c r="E10306"/>
      <c r="F10306"/>
      <c r="G10306"/>
      <c r="H10306"/>
      <c r="I10306"/>
      <c r="J10306"/>
      <c r="K10306"/>
      <c r="L10306"/>
      <c r="M10306"/>
      <c r="N10306"/>
      <c r="O10306"/>
      <c r="P10306"/>
      <c r="Q10306"/>
      <c r="R10306"/>
      <c r="S10306"/>
      <c r="T10306"/>
      <c r="U10306"/>
      <c r="V10306"/>
      <c r="W10306"/>
      <c r="X10306"/>
      <c r="Y10306"/>
      <c r="Z10306"/>
      <c r="AA10306"/>
      <c r="AB10306"/>
      <c r="AC10306"/>
      <c r="AD10306"/>
      <c r="AE10306"/>
      <c r="AF10306"/>
      <c r="AG10306"/>
      <c r="AH10306"/>
      <c r="AI10306"/>
      <c r="AJ10306"/>
      <c r="AK10306"/>
      <c r="AL10306"/>
      <c r="AM10306"/>
      <c r="AN10306"/>
      <c r="AO10306"/>
      <c r="AP10306"/>
      <c r="AQ10306"/>
      <c r="AR10306"/>
      <c r="AS10306"/>
      <c r="AT10306"/>
      <c r="AU10306"/>
    </row>
    <row r="10307" spans="1:47">
      <c r="A10307"/>
      <c r="B10307"/>
      <c r="C10307"/>
      <c r="D10307"/>
      <c r="E10307"/>
      <c r="F10307"/>
      <c r="G10307"/>
      <c r="H10307"/>
      <c r="I10307"/>
      <c r="J10307"/>
      <c r="K10307"/>
      <c r="L10307"/>
      <c r="M10307"/>
      <c r="N10307"/>
      <c r="O10307"/>
      <c r="P10307"/>
      <c r="Q10307"/>
      <c r="R10307"/>
      <c r="S10307"/>
      <c r="T10307"/>
      <c r="U10307"/>
      <c r="V10307"/>
      <c r="W10307"/>
      <c r="X10307"/>
      <c r="Y10307"/>
      <c r="Z10307"/>
      <c r="AA10307"/>
      <c r="AB10307"/>
      <c r="AC10307"/>
      <c r="AD10307"/>
      <c r="AE10307"/>
      <c r="AF10307"/>
      <c r="AG10307"/>
      <c r="AH10307"/>
      <c r="AI10307"/>
      <c r="AJ10307"/>
      <c r="AK10307"/>
      <c r="AL10307"/>
      <c r="AM10307"/>
      <c r="AN10307"/>
      <c r="AO10307"/>
      <c r="AP10307"/>
      <c r="AQ10307"/>
      <c r="AR10307"/>
      <c r="AS10307"/>
      <c r="AT10307"/>
      <c r="AU10307"/>
    </row>
    <row r="10308" spans="1:47">
      <c r="A10308"/>
      <c r="B10308"/>
      <c r="C10308"/>
      <c r="D10308"/>
      <c r="E10308"/>
      <c r="F10308"/>
      <c r="G10308"/>
      <c r="H10308"/>
      <c r="I10308"/>
      <c r="J10308"/>
      <c r="K10308"/>
      <c r="L10308"/>
      <c r="M10308"/>
      <c r="N10308"/>
      <c r="O10308"/>
      <c r="P10308"/>
      <c r="Q10308"/>
      <c r="R10308"/>
      <c r="S10308"/>
      <c r="T10308"/>
      <c r="U10308"/>
      <c r="V10308"/>
      <c r="W10308"/>
      <c r="X10308"/>
      <c r="Y10308"/>
      <c r="Z10308"/>
      <c r="AA10308"/>
      <c r="AB10308"/>
      <c r="AC10308"/>
      <c r="AD10308"/>
      <c r="AE10308"/>
      <c r="AF10308"/>
      <c r="AG10308"/>
      <c r="AH10308"/>
      <c r="AI10308"/>
      <c r="AJ10308"/>
      <c r="AK10308"/>
      <c r="AL10308"/>
      <c r="AM10308"/>
      <c r="AN10308"/>
      <c r="AO10308"/>
      <c r="AP10308"/>
      <c r="AQ10308"/>
      <c r="AR10308"/>
      <c r="AS10308"/>
      <c r="AT10308"/>
      <c r="AU10308"/>
    </row>
    <row r="10309" spans="1:47">
      <c r="A10309"/>
      <c r="B10309"/>
      <c r="C10309"/>
      <c r="D10309"/>
      <c r="E10309"/>
      <c r="F10309"/>
      <c r="G10309"/>
      <c r="H10309"/>
      <c r="I10309"/>
      <c r="J10309"/>
      <c r="K10309"/>
      <c r="L10309"/>
      <c r="M10309"/>
      <c r="N10309"/>
      <c r="O10309"/>
      <c r="P10309"/>
      <c r="Q10309"/>
      <c r="R10309"/>
      <c r="S10309"/>
      <c r="T10309"/>
      <c r="U10309"/>
      <c r="V10309"/>
      <c r="W10309"/>
      <c r="X10309"/>
      <c r="Y10309"/>
      <c r="Z10309"/>
      <c r="AA10309"/>
      <c r="AB10309"/>
      <c r="AC10309"/>
      <c r="AD10309"/>
      <c r="AE10309"/>
      <c r="AF10309"/>
      <c r="AG10309"/>
      <c r="AH10309"/>
      <c r="AI10309"/>
      <c r="AJ10309"/>
      <c r="AK10309"/>
      <c r="AL10309"/>
      <c r="AM10309"/>
      <c r="AN10309"/>
      <c r="AO10309"/>
      <c r="AP10309"/>
      <c r="AQ10309"/>
      <c r="AR10309"/>
      <c r="AS10309"/>
      <c r="AT10309"/>
      <c r="AU10309"/>
    </row>
    <row r="10310" spans="1:47">
      <c r="A10310"/>
      <c r="B10310"/>
      <c r="C10310"/>
      <c r="D10310"/>
      <c r="E10310"/>
      <c r="F10310"/>
      <c r="G10310"/>
      <c r="H10310"/>
      <c r="I10310"/>
      <c r="J10310"/>
      <c r="K10310"/>
      <c r="L10310"/>
      <c r="M10310"/>
      <c r="N10310"/>
      <c r="O10310"/>
      <c r="P10310"/>
      <c r="Q10310"/>
      <c r="R10310"/>
      <c r="S10310"/>
      <c r="T10310"/>
      <c r="U10310"/>
      <c r="V10310"/>
      <c r="W10310"/>
      <c r="X10310"/>
      <c r="Y10310"/>
      <c r="Z10310"/>
      <c r="AA10310"/>
      <c r="AB10310"/>
      <c r="AC10310"/>
      <c r="AD10310"/>
      <c r="AE10310"/>
      <c r="AF10310"/>
      <c r="AG10310"/>
      <c r="AH10310"/>
      <c r="AI10310"/>
      <c r="AJ10310"/>
      <c r="AK10310"/>
      <c r="AL10310"/>
      <c r="AM10310"/>
      <c r="AN10310"/>
      <c r="AO10310"/>
      <c r="AP10310"/>
      <c r="AQ10310"/>
      <c r="AR10310"/>
      <c r="AS10310"/>
      <c r="AT10310"/>
      <c r="AU10310"/>
    </row>
    <row r="10311" spans="1:47">
      <c r="A10311"/>
      <c r="B10311"/>
      <c r="C10311"/>
      <c r="D10311"/>
      <c r="E10311"/>
      <c r="F10311"/>
      <c r="G10311"/>
      <c r="H10311"/>
      <c r="I10311"/>
      <c r="J10311"/>
      <c r="K10311"/>
      <c r="L10311"/>
      <c r="M10311"/>
      <c r="N10311"/>
      <c r="O10311"/>
      <c r="P10311"/>
      <c r="Q10311"/>
      <c r="R10311"/>
      <c r="S10311"/>
      <c r="T10311"/>
      <c r="U10311"/>
      <c r="V10311"/>
      <c r="W10311"/>
      <c r="X10311"/>
      <c r="Y10311"/>
      <c r="Z10311"/>
      <c r="AA10311"/>
      <c r="AB10311"/>
      <c r="AC10311"/>
      <c r="AD10311"/>
      <c r="AE10311"/>
      <c r="AF10311"/>
      <c r="AG10311"/>
      <c r="AH10311"/>
      <c r="AI10311"/>
      <c r="AJ10311"/>
      <c r="AK10311"/>
      <c r="AL10311"/>
      <c r="AM10311"/>
      <c r="AN10311"/>
      <c r="AO10311"/>
      <c r="AP10311"/>
      <c r="AQ10311"/>
      <c r="AR10311"/>
      <c r="AS10311"/>
      <c r="AT10311"/>
      <c r="AU10311"/>
    </row>
    <row r="10312" spans="1:47">
      <c r="A10312"/>
      <c r="B10312"/>
      <c r="C10312"/>
      <c r="D10312"/>
      <c r="E10312"/>
      <c r="F10312"/>
      <c r="G10312"/>
      <c r="H10312"/>
      <c r="I10312"/>
      <c r="J10312"/>
      <c r="K10312"/>
      <c r="L10312"/>
      <c r="M10312"/>
      <c r="N10312"/>
      <c r="O10312"/>
      <c r="P10312"/>
      <c r="Q10312"/>
      <c r="R10312"/>
      <c r="S10312"/>
      <c r="T10312"/>
      <c r="U10312"/>
      <c r="V10312"/>
      <c r="W10312"/>
      <c r="X10312"/>
      <c r="Y10312"/>
      <c r="Z10312"/>
      <c r="AA10312"/>
      <c r="AB10312"/>
      <c r="AC10312"/>
      <c r="AD10312"/>
      <c r="AE10312"/>
      <c r="AF10312"/>
      <c r="AG10312"/>
      <c r="AH10312"/>
      <c r="AI10312"/>
      <c r="AJ10312"/>
      <c r="AK10312"/>
      <c r="AL10312"/>
      <c r="AM10312"/>
      <c r="AN10312"/>
      <c r="AO10312"/>
      <c r="AP10312"/>
      <c r="AQ10312"/>
      <c r="AR10312"/>
      <c r="AS10312"/>
      <c r="AT10312"/>
      <c r="AU10312"/>
    </row>
    <row r="10313" spans="1:47">
      <c r="A10313"/>
      <c r="B10313"/>
      <c r="C10313"/>
      <c r="D10313"/>
      <c r="E10313"/>
      <c r="F10313"/>
      <c r="G10313"/>
      <c r="H10313"/>
      <c r="I10313"/>
      <c r="J10313"/>
      <c r="K10313"/>
      <c r="L10313"/>
      <c r="M10313"/>
      <c r="N10313"/>
      <c r="O10313"/>
      <c r="P10313"/>
      <c r="Q10313"/>
      <c r="R10313"/>
      <c r="S10313"/>
      <c r="T10313"/>
      <c r="U10313"/>
      <c r="V10313"/>
      <c r="W10313"/>
      <c r="X10313"/>
      <c r="Y10313"/>
      <c r="Z10313"/>
      <c r="AA10313"/>
      <c r="AB10313"/>
      <c r="AC10313"/>
      <c r="AD10313"/>
      <c r="AE10313"/>
      <c r="AF10313"/>
      <c r="AG10313"/>
      <c r="AH10313"/>
      <c r="AI10313"/>
      <c r="AJ10313"/>
      <c r="AK10313"/>
      <c r="AL10313"/>
      <c r="AM10313"/>
      <c r="AN10313"/>
      <c r="AO10313"/>
      <c r="AP10313"/>
      <c r="AQ10313"/>
      <c r="AR10313"/>
      <c r="AS10313"/>
      <c r="AT10313"/>
      <c r="AU10313"/>
    </row>
    <row r="10314" spans="1:47">
      <c r="A10314"/>
      <c r="B10314"/>
      <c r="C10314"/>
      <c r="D10314"/>
      <c r="E10314"/>
      <c r="F10314"/>
      <c r="G10314"/>
      <c r="H10314"/>
      <c r="I10314"/>
      <c r="J10314"/>
      <c r="K10314"/>
      <c r="L10314"/>
      <c r="M10314"/>
      <c r="N10314"/>
      <c r="O10314"/>
      <c r="P10314"/>
      <c r="Q10314"/>
      <c r="R10314"/>
      <c r="S10314"/>
      <c r="T10314"/>
      <c r="U10314"/>
      <c r="V10314"/>
      <c r="W10314"/>
      <c r="X10314"/>
      <c r="Y10314"/>
      <c r="Z10314"/>
      <c r="AA10314"/>
      <c r="AB10314"/>
      <c r="AC10314"/>
      <c r="AD10314"/>
      <c r="AE10314"/>
      <c r="AF10314"/>
      <c r="AG10314"/>
      <c r="AH10314"/>
      <c r="AI10314"/>
      <c r="AJ10314"/>
      <c r="AK10314"/>
      <c r="AL10314"/>
      <c r="AM10314"/>
      <c r="AN10314"/>
      <c r="AO10314"/>
      <c r="AP10314"/>
      <c r="AQ10314"/>
      <c r="AR10314"/>
      <c r="AS10314"/>
      <c r="AT10314"/>
      <c r="AU10314"/>
    </row>
    <row r="10315" spans="1:47">
      <c r="A10315"/>
      <c r="B10315"/>
      <c r="C10315"/>
      <c r="D10315"/>
      <c r="E10315"/>
      <c r="F10315"/>
      <c r="G10315"/>
      <c r="H10315"/>
      <c r="I10315"/>
      <c r="J10315"/>
      <c r="K10315"/>
      <c r="L10315"/>
      <c r="M10315"/>
      <c r="N10315"/>
      <c r="O10315"/>
      <c r="P10315"/>
      <c r="Q10315"/>
      <c r="R10315"/>
      <c r="S10315"/>
      <c r="T10315"/>
      <c r="U10315"/>
      <c r="V10315"/>
      <c r="W10315"/>
      <c r="X10315"/>
      <c r="Y10315"/>
      <c r="Z10315"/>
      <c r="AA10315"/>
      <c r="AB10315"/>
      <c r="AC10315"/>
      <c r="AD10315"/>
      <c r="AE10315"/>
      <c r="AF10315"/>
      <c r="AG10315"/>
      <c r="AH10315"/>
      <c r="AI10315"/>
      <c r="AJ10315"/>
      <c r="AK10315"/>
      <c r="AL10315"/>
      <c r="AM10315"/>
      <c r="AN10315"/>
      <c r="AO10315"/>
      <c r="AP10315"/>
      <c r="AQ10315"/>
      <c r="AR10315"/>
      <c r="AS10315"/>
      <c r="AT10315"/>
      <c r="AU10315"/>
    </row>
    <row r="10316" spans="1:47">
      <c r="A10316"/>
      <c r="B10316"/>
      <c r="C10316"/>
      <c r="D10316"/>
      <c r="E10316"/>
      <c r="F10316"/>
      <c r="G10316"/>
      <c r="H10316"/>
      <c r="I10316"/>
      <c r="J10316"/>
      <c r="K10316"/>
      <c r="L10316"/>
      <c r="M10316"/>
      <c r="N10316"/>
      <c r="O10316"/>
      <c r="P10316"/>
      <c r="Q10316"/>
      <c r="R10316"/>
      <c r="S10316"/>
      <c r="T10316"/>
      <c r="U10316"/>
      <c r="V10316"/>
      <c r="W10316"/>
      <c r="X10316"/>
      <c r="Y10316"/>
      <c r="Z10316"/>
      <c r="AA10316"/>
      <c r="AB10316"/>
      <c r="AC10316"/>
      <c r="AD10316"/>
      <c r="AE10316"/>
      <c r="AF10316"/>
      <c r="AG10316"/>
      <c r="AH10316"/>
      <c r="AI10316"/>
      <c r="AJ10316"/>
      <c r="AK10316"/>
      <c r="AL10316"/>
      <c r="AM10316"/>
      <c r="AN10316"/>
      <c r="AO10316"/>
      <c r="AP10316"/>
      <c r="AQ10316"/>
      <c r="AR10316"/>
      <c r="AS10316"/>
      <c r="AT10316"/>
      <c r="AU10316"/>
    </row>
    <row r="10317" spans="1:47">
      <c r="A10317"/>
      <c r="B10317"/>
      <c r="C10317"/>
      <c r="D10317"/>
      <c r="E10317"/>
      <c r="F10317"/>
      <c r="G10317"/>
      <c r="H10317"/>
      <c r="I10317"/>
      <c r="J10317"/>
      <c r="K10317"/>
      <c r="L10317"/>
      <c r="M10317"/>
      <c r="N10317"/>
      <c r="O10317"/>
      <c r="P10317"/>
      <c r="Q10317"/>
      <c r="R10317"/>
      <c r="S10317"/>
      <c r="T10317"/>
      <c r="U10317"/>
      <c r="V10317"/>
      <c r="W10317"/>
      <c r="X10317"/>
      <c r="Y10317"/>
      <c r="Z10317"/>
      <c r="AA10317"/>
      <c r="AB10317"/>
      <c r="AC10317"/>
      <c r="AD10317"/>
      <c r="AE10317"/>
      <c r="AF10317"/>
      <c r="AG10317"/>
      <c r="AH10317"/>
      <c r="AI10317"/>
      <c r="AJ10317"/>
      <c r="AK10317"/>
      <c r="AL10317"/>
      <c r="AM10317"/>
      <c r="AN10317"/>
      <c r="AO10317"/>
      <c r="AP10317"/>
      <c r="AQ10317"/>
      <c r="AR10317"/>
      <c r="AS10317"/>
      <c r="AT10317"/>
      <c r="AU10317"/>
    </row>
    <row r="10318" spans="1:47">
      <c r="A10318"/>
      <c r="B10318"/>
      <c r="C10318"/>
      <c r="D10318"/>
      <c r="E10318"/>
      <c r="F10318"/>
      <c r="G10318"/>
      <c r="H10318"/>
      <c r="I10318"/>
      <c r="J10318"/>
      <c r="K10318"/>
      <c r="L10318"/>
      <c r="M10318"/>
      <c r="N10318"/>
      <c r="O10318"/>
      <c r="P10318"/>
      <c r="Q10318"/>
      <c r="R10318"/>
      <c r="S10318"/>
      <c r="T10318"/>
      <c r="U10318"/>
      <c r="V10318"/>
      <c r="W10318"/>
      <c r="X10318"/>
      <c r="Y10318"/>
      <c r="Z10318"/>
      <c r="AA10318"/>
      <c r="AB10318"/>
      <c r="AC10318"/>
      <c r="AD10318"/>
      <c r="AE10318"/>
      <c r="AF10318"/>
      <c r="AG10318"/>
      <c r="AH10318"/>
      <c r="AI10318"/>
      <c r="AJ10318"/>
      <c r="AK10318"/>
      <c r="AL10318"/>
      <c r="AM10318"/>
      <c r="AN10318"/>
      <c r="AO10318"/>
      <c r="AP10318"/>
      <c r="AQ10318"/>
      <c r="AR10318"/>
      <c r="AS10318"/>
      <c r="AT10318"/>
      <c r="AU10318"/>
    </row>
    <row r="10319" spans="1:47">
      <c r="A10319"/>
      <c r="B10319"/>
      <c r="C10319"/>
      <c r="D10319"/>
      <c r="E10319"/>
      <c r="F10319"/>
      <c r="G10319"/>
      <c r="H10319"/>
      <c r="I10319"/>
      <c r="J10319"/>
      <c r="K10319"/>
      <c r="L10319"/>
      <c r="M10319"/>
      <c r="N10319"/>
      <c r="O10319"/>
      <c r="P10319"/>
      <c r="Q10319"/>
      <c r="R10319"/>
      <c r="S10319"/>
      <c r="T10319"/>
      <c r="U10319"/>
      <c r="V10319"/>
      <c r="W10319"/>
      <c r="X10319"/>
      <c r="Y10319"/>
      <c r="Z10319"/>
      <c r="AA10319"/>
      <c r="AB10319"/>
      <c r="AC10319"/>
      <c r="AD10319"/>
      <c r="AE10319"/>
      <c r="AF10319"/>
      <c r="AG10319"/>
      <c r="AH10319"/>
      <c r="AI10319"/>
      <c r="AJ10319"/>
      <c r="AK10319"/>
      <c r="AL10319"/>
      <c r="AM10319"/>
      <c r="AN10319"/>
      <c r="AO10319"/>
      <c r="AP10319"/>
      <c r="AQ10319"/>
      <c r="AR10319"/>
      <c r="AS10319"/>
      <c r="AT10319"/>
      <c r="AU10319"/>
    </row>
    <row r="10320" spans="1:47">
      <c r="A10320"/>
      <c r="B10320"/>
      <c r="C10320"/>
      <c r="D10320"/>
      <c r="E10320"/>
      <c r="F10320"/>
      <c r="G10320"/>
      <c r="H10320"/>
      <c r="I10320"/>
      <c r="J10320"/>
      <c r="K10320"/>
      <c r="L10320"/>
      <c r="M10320"/>
      <c r="N10320"/>
      <c r="O10320"/>
      <c r="P10320"/>
      <c r="Q10320"/>
      <c r="R10320"/>
      <c r="S10320"/>
      <c r="T10320"/>
      <c r="U10320"/>
      <c r="V10320"/>
      <c r="W10320"/>
      <c r="X10320"/>
      <c r="Y10320"/>
      <c r="Z10320"/>
      <c r="AA10320"/>
      <c r="AB10320"/>
      <c r="AC10320"/>
      <c r="AD10320"/>
      <c r="AE10320"/>
      <c r="AF10320"/>
      <c r="AG10320"/>
      <c r="AH10320"/>
      <c r="AI10320"/>
      <c r="AJ10320"/>
      <c r="AK10320"/>
      <c r="AL10320"/>
      <c r="AM10320"/>
      <c r="AN10320"/>
      <c r="AO10320"/>
      <c r="AP10320"/>
      <c r="AQ10320"/>
      <c r="AR10320"/>
      <c r="AS10320"/>
      <c r="AT10320"/>
      <c r="AU10320"/>
    </row>
    <row r="10321" spans="1:47">
      <c r="A10321"/>
      <c r="B10321"/>
      <c r="C10321"/>
      <c r="D10321"/>
      <c r="E10321"/>
      <c r="F10321"/>
      <c r="G10321"/>
      <c r="H10321"/>
      <c r="I10321"/>
      <c r="J10321"/>
      <c r="K10321"/>
      <c r="L10321"/>
      <c r="M10321"/>
      <c r="N10321"/>
      <c r="O10321"/>
      <c r="P10321"/>
      <c r="Q10321"/>
      <c r="R10321"/>
      <c r="S10321"/>
      <c r="T10321"/>
      <c r="U10321"/>
      <c r="V10321"/>
      <c r="W10321"/>
      <c r="X10321"/>
      <c r="Y10321"/>
      <c r="Z10321"/>
      <c r="AA10321"/>
      <c r="AB10321"/>
      <c r="AC10321"/>
      <c r="AD10321"/>
      <c r="AE10321"/>
      <c r="AF10321"/>
      <c r="AG10321"/>
      <c r="AH10321"/>
      <c r="AI10321"/>
      <c r="AJ10321"/>
      <c r="AK10321"/>
      <c r="AL10321"/>
      <c r="AM10321"/>
      <c r="AN10321"/>
      <c r="AO10321"/>
      <c r="AP10321"/>
      <c r="AQ10321"/>
      <c r="AR10321"/>
      <c r="AS10321"/>
      <c r="AT10321"/>
      <c r="AU10321"/>
    </row>
    <row r="10322" spans="1:47">
      <c r="A10322"/>
      <c r="B10322"/>
      <c r="C10322"/>
      <c r="D10322"/>
      <c r="E10322"/>
      <c r="F10322"/>
      <c r="G10322"/>
      <c r="H10322"/>
      <c r="I10322"/>
      <c r="J10322"/>
      <c r="K10322"/>
      <c r="L10322"/>
      <c r="M10322"/>
      <c r="N10322"/>
      <c r="O10322"/>
      <c r="P10322"/>
      <c r="Q10322"/>
      <c r="R10322"/>
      <c r="S10322"/>
      <c r="T10322"/>
      <c r="U10322"/>
      <c r="V10322"/>
      <c r="W10322"/>
      <c r="X10322"/>
      <c r="Y10322"/>
      <c r="Z10322"/>
      <c r="AA10322"/>
      <c r="AB10322"/>
      <c r="AC10322"/>
      <c r="AD10322"/>
      <c r="AE10322"/>
      <c r="AF10322"/>
      <c r="AG10322"/>
      <c r="AH10322"/>
      <c r="AI10322"/>
      <c r="AJ10322"/>
      <c r="AK10322"/>
      <c r="AL10322"/>
      <c r="AM10322"/>
      <c r="AN10322"/>
      <c r="AO10322"/>
      <c r="AP10322"/>
      <c r="AQ10322"/>
      <c r="AR10322"/>
      <c r="AS10322"/>
      <c r="AT10322"/>
      <c r="AU10322"/>
    </row>
    <row r="10323" spans="1:47">
      <c r="A10323"/>
      <c r="B10323"/>
      <c r="C10323"/>
      <c r="D10323"/>
      <c r="E10323"/>
      <c r="F10323"/>
      <c r="G10323"/>
      <c r="H10323"/>
      <c r="I10323"/>
      <c r="J10323"/>
      <c r="K10323"/>
      <c r="L10323"/>
      <c r="M10323"/>
      <c r="N10323"/>
      <c r="O10323"/>
      <c r="P10323"/>
      <c r="Q10323"/>
      <c r="R10323"/>
      <c r="S10323"/>
      <c r="T10323"/>
      <c r="U10323"/>
      <c r="V10323"/>
      <c r="W10323"/>
      <c r="X10323"/>
      <c r="Y10323"/>
      <c r="Z10323"/>
      <c r="AA10323"/>
      <c r="AB10323"/>
      <c r="AC10323"/>
      <c r="AD10323"/>
      <c r="AE10323"/>
      <c r="AF10323"/>
      <c r="AG10323"/>
      <c r="AH10323"/>
      <c r="AI10323"/>
      <c r="AJ10323"/>
      <c r="AK10323"/>
      <c r="AL10323"/>
      <c r="AM10323"/>
      <c r="AN10323"/>
      <c r="AO10323"/>
      <c r="AP10323"/>
      <c r="AQ10323"/>
      <c r="AR10323"/>
      <c r="AS10323"/>
      <c r="AT10323"/>
      <c r="AU10323"/>
    </row>
    <row r="10324" spans="1:47">
      <c r="A10324"/>
      <c r="B10324"/>
      <c r="C10324"/>
      <c r="D10324"/>
      <c r="E10324"/>
      <c r="F10324"/>
      <c r="G10324"/>
      <c r="H10324"/>
      <c r="I10324"/>
      <c r="J10324"/>
      <c r="K10324"/>
      <c r="L10324"/>
      <c r="M10324"/>
      <c r="N10324"/>
      <c r="O10324"/>
      <c r="P10324"/>
      <c r="Q10324"/>
      <c r="R10324"/>
      <c r="S10324"/>
      <c r="T10324"/>
      <c r="U10324"/>
      <c r="V10324"/>
      <c r="W10324"/>
      <c r="X10324"/>
      <c r="Y10324"/>
      <c r="Z10324"/>
      <c r="AA10324"/>
      <c r="AB10324"/>
      <c r="AC10324"/>
      <c r="AD10324"/>
      <c r="AE10324"/>
      <c r="AF10324"/>
      <c r="AG10324"/>
      <c r="AH10324"/>
      <c r="AI10324"/>
      <c r="AJ10324"/>
      <c r="AK10324"/>
      <c r="AL10324"/>
      <c r="AM10324"/>
      <c r="AN10324"/>
      <c r="AO10324"/>
      <c r="AP10324"/>
      <c r="AQ10324"/>
      <c r="AR10324"/>
      <c r="AS10324"/>
      <c r="AT10324"/>
      <c r="AU10324"/>
    </row>
    <row r="10325" spans="1:47">
      <c r="A10325"/>
      <c r="B10325"/>
      <c r="C10325"/>
      <c r="D10325"/>
      <c r="E10325"/>
      <c r="F10325"/>
      <c r="G10325"/>
      <c r="H10325"/>
      <c r="I10325"/>
      <c r="J10325"/>
      <c r="K10325"/>
      <c r="L10325"/>
      <c r="M10325"/>
      <c r="N10325"/>
      <c r="O10325"/>
      <c r="P10325"/>
      <c r="Q10325"/>
      <c r="R10325"/>
      <c r="S10325"/>
      <c r="T10325"/>
      <c r="U10325"/>
      <c r="V10325"/>
      <c r="W10325"/>
      <c r="X10325"/>
      <c r="Y10325"/>
      <c r="Z10325"/>
      <c r="AA10325"/>
      <c r="AB10325"/>
      <c r="AC10325"/>
      <c r="AD10325"/>
      <c r="AE10325"/>
      <c r="AF10325"/>
      <c r="AG10325"/>
      <c r="AH10325"/>
      <c r="AI10325"/>
      <c r="AJ10325"/>
      <c r="AK10325"/>
      <c r="AL10325"/>
      <c r="AM10325"/>
      <c r="AN10325"/>
      <c r="AO10325"/>
      <c r="AP10325"/>
      <c r="AQ10325"/>
      <c r="AR10325"/>
      <c r="AS10325"/>
      <c r="AT10325"/>
      <c r="AU10325"/>
    </row>
    <row r="10326" spans="1:47">
      <c r="A10326"/>
      <c r="B10326"/>
      <c r="C10326"/>
      <c r="D10326"/>
      <c r="E10326"/>
      <c r="F10326"/>
      <c r="G10326"/>
      <c r="H10326"/>
      <c r="I10326"/>
      <c r="J10326"/>
      <c r="K10326"/>
      <c r="L10326"/>
      <c r="M10326"/>
      <c r="N10326"/>
      <c r="O10326"/>
      <c r="P10326"/>
      <c r="Q10326"/>
      <c r="R10326"/>
      <c r="S10326"/>
      <c r="T10326"/>
      <c r="U10326"/>
      <c r="V10326"/>
      <c r="W10326"/>
      <c r="X10326"/>
      <c r="Y10326"/>
      <c r="Z10326"/>
      <c r="AA10326"/>
      <c r="AB10326"/>
      <c r="AC10326"/>
      <c r="AD10326"/>
      <c r="AE10326"/>
      <c r="AF10326"/>
      <c r="AG10326"/>
      <c r="AH10326"/>
      <c r="AI10326"/>
      <c r="AJ10326"/>
      <c r="AK10326"/>
      <c r="AL10326"/>
      <c r="AM10326"/>
      <c r="AN10326"/>
      <c r="AO10326"/>
      <c r="AP10326"/>
      <c r="AQ10326"/>
      <c r="AR10326"/>
      <c r="AS10326"/>
      <c r="AT10326"/>
      <c r="AU10326"/>
    </row>
    <row r="10327" spans="1:47">
      <c r="A10327"/>
      <c r="B10327"/>
      <c r="C10327"/>
      <c r="D10327"/>
      <c r="E10327"/>
      <c r="F10327"/>
      <c r="G10327"/>
      <c r="H10327"/>
      <c r="I10327"/>
      <c r="J10327"/>
      <c r="K10327"/>
      <c r="L10327"/>
      <c r="M10327"/>
      <c r="N10327"/>
      <c r="O10327"/>
      <c r="P10327"/>
      <c r="Q10327"/>
      <c r="R10327"/>
      <c r="S10327"/>
      <c r="T10327"/>
      <c r="U10327"/>
      <c r="V10327"/>
      <c r="W10327"/>
      <c r="X10327"/>
      <c r="Y10327"/>
      <c r="Z10327"/>
      <c r="AA10327"/>
      <c r="AB10327"/>
      <c r="AC10327"/>
      <c r="AD10327"/>
      <c r="AE10327"/>
      <c r="AF10327"/>
      <c r="AG10327"/>
      <c r="AH10327"/>
      <c r="AI10327"/>
      <c r="AJ10327"/>
      <c r="AK10327"/>
      <c r="AL10327"/>
      <c r="AM10327"/>
      <c r="AN10327"/>
      <c r="AO10327"/>
      <c r="AP10327"/>
      <c r="AQ10327"/>
      <c r="AR10327"/>
      <c r="AS10327"/>
      <c r="AT10327"/>
      <c r="AU10327"/>
    </row>
    <row r="10328" spans="1:47">
      <c r="A10328"/>
      <c r="B10328"/>
      <c r="C10328"/>
      <c r="D10328"/>
      <c r="E10328"/>
      <c r="F10328"/>
      <c r="G10328"/>
      <c r="H10328"/>
      <c r="I10328"/>
      <c r="J10328"/>
      <c r="K10328"/>
      <c r="L10328"/>
      <c r="M10328"/>
      <c r="N10328"/>
      <c r="O10328"/>
      <c r="P10328"/>
      <c r="Q10328"/>
      <c r="R10328"/>
      <c r="S10328"/>
      <c r="T10328"/>
      <c r="U10328"/>
      <c r="V10328"/>
      <c r="W10328"/>
      <c r="X10328"/>
      <c r="Y10328"/>
      <c r="Z10328"/>
      <c r="AA10328"/>
      <c r="AB10328"/>
      <c r="AC10328"/>
      <c r="AD10328"/>
      <c r="AE10328"/>
      <c r="AF10328"/>
      <c r="AG10328"/>
      <c r="AH10328"/>
      <c r="AI10328"/>
      <c r="AJ10328"/>
      <c r="AK10328"/>
      <c r="AL10328"/>
      <c r="AM10328"/>
      <c r="AN10328"/>
      <c r="AO10328"/>
      <c r="AP10328"/>
      <c r="AQ10328"/>
      <c r="AR10328"/>
      <c r="AS10328"/>
      <c r="AT10328"/>
      <c r="AU10328"/>
    </row>
    <row r="10329" spans="1:47">
      <c r="A10329"/>
      <c r="B10329"/>
      <c r="C10329"/>
      <c r="D10329"/>
      <c r="E10329"/>
      <c r="F10329"/>
      <c r="G10329"/>
      <c r="H10329"/>
      <c r="I10329"/>
      <c r="J10329"/>
      <c r="K10329"/>
      <c r="L10329"/>
      <c r="M10329"/>
      <c r="N10329"/>
      <c r="O10329"/>
      <c r="P10329"/>
      <c r="Q10329"/>
      <c r="R10329"/>
      <c r="S10329"/>
      <c r="T10329"/>
      <c r="U10329"/>
      <c r="V10329"/>
      <c r="W10329"/>
      <c r="X10329"/>
      <c r="Y10329"/>
      <c r="Z10329"/>
      <c r="AA10329"/>
      <c r="AB10329"/>
      <c r="AC10329"/>
      <c r="AD10329"/>
      <c r="AE10329"/>
      <c r="AF10329"/>
      <c r="AG10329"/>
      <c r="AH10329"/>
      <c r="AI10329"/>
      <c r="AJ10329"/>
      <c r="AK10329"/>
      <c r="AL10329"/>
      <c r="AM10329"/>
      <c r="AN10329"/>
      <c r="AO10329"/>
      <c r="AP10329"/>
      <c r="AQ10329"/>
      <c r="AR10329"/>
      <c r="AS10329"/>
      <c r="AT10329"/>
      <c r="AU10329"/>
    </row>
    <row r="10330" spans="1:47">
      <c r="A10330"/>
      <c r="B10330"/>
      <c r="C10330"/>
      <c r="D10330"/>
      <c r="E10330"/>
      <c r="F10330"/>
      <c r="G10330"/>
      <c r="H10330"/>
      <c r="I10330"/>
      <c r="J10330"/>
      <c r="K10330"/>
      <c r="L10330"/>
      <c r="M10330"/>
      <c r="N10330"/>
      <c r="O10330"/>
      <c r="P10330"/>
      <c r="Q10330"/>
      <c r="R10330"/>
      <c r="S10330"/>
      <c r="T10330"/>
      <c r="U10330"/>
      <c r="V10330"/>
      <c r="W10330"/>
      <c r="X10330"/>
      <c r="Y10330"/>
      <c r="Z10330"/>
      <c r="AA10330"/>
      <c r="AB10330"/>
      <c r="AC10330"/>
      <c r="AD10330"/>
      <c r="AE10330"/>
      <c r="AF10330"/>
      <c r="AG10330"/>
      <c r="AH10330"/>
      <c r="AI10330"/>
      <c r="AJ10330"/>
      <c r="AK10330"/>
      <c r="AL10330"/>
      <c r="AM10330"/>
      <c r="AN10330"/>
      <c r="AO10330"/>
      <c r="AP10330"/>
      <c r="AQ10330"/>
      <c r="AR10330"/>
      <c r="AS10330"/>
      <c r="AT10330"/>
      <c r="AU10330"/>
    </row>
    <row r="10331" spans="1:47">
      <c r="A10331"/>
      <c r="B10331"/>
      <c r="C10331"/>
      <c r="D10331"/>
      <c r="E10331"/>
      <c r="F10331"/>
      <c r="G10331"/>
      <c r="H10331"/>
      <c r="I10331"/>
      <c r="J10331"/>
      <c r="K10331"/>
      <c r="L10331"/>
      <c r="M10331"/>
      <c r="N10331"/>
      <c r="O10331"/>
      <c r="P10331"/>
      <c r="Q10331"/>
      <c r="R10331"/>
      <c r="S10331"/>
      <c r="T10331"/>
      <c r="U10331"/>
      <c r="V10331"/>
      <c r="W10331"/>
      <c r="X10331"/>
      <c r="Y10331"/>
      <c r="Z10331"/>
      <c r="AA10331"/>
      <c r="AB10331"/>
      <c r="AC10331"/>
      <c r="AD10331"/>
      <c r="AE10331"/>
      <c r="AF10331"/>
      <c r="AG10331"/>
      <c r="AH10331"/>
      <c r="AI10331"/>
      <c r="AJ10331"/>
      <c r="AK10331"/>
      <c r="AL10331"/>
      <c r="AM10331"/>
      <c r="AN10331"/>
      <c r="AO10331"/>
      <c r="AP10331"/>
      <c r="AQ10331"/>
      <c r="AR10331"/>
      <c r="AS10331"/>
      <c r="AT10331"/>
      <c r="AU10331"/>
    </row>
    <row r="10332" spans="1:47">
      <c r="A10332"/>
      <c r="B10332"/>
      <c r="C10332"/>
      <c r="D10332"/>
      <c r="E10332"/>
      <c r="F10332"/>
      <c r="G10332"/>
      <c r="H10332"/>
      <c r="I10332"/>
      <c r="J10332"/>
      <c r="K10332"/>
      <c r="L10332"/>
      <c r="M10332"/>
      <c r="N10332"/>
      <c r="O10332"/>
      <c r="P10332"/>
      <c r="Q10332"/>
      <c r="R10332"/>
      <c r="S10332"/>
      <c r="T10332"/>
      <c r="U10332"/>
      <c r="V10332"/>
      <c r="W10332"/>
      <c r="X10332"/>
      <c r="Y10332"/>
      <c r="Z10332"/>
      <c r="AA10332"/>
      <c r="AB10332"/>
      <c r="AC10332"/>
      <c r="AD10332"/>
      <c r="AE10332"/>
      <c r="AF10332"/>
      <c r="AG10332"/>
      <c r="AH10332"/>
      <c r="AI10332"/>
      <c r="AJ10332"/>
      <c r="AK10332"/>
      <c r="AL10332"/>
      <c r="AM10332"/>
      <c r="AN10332"/>
      <c r="AO10332"/>
      <c r="AP10332"/>
      <c r="AQ10332"/>
      <c r="AR10332"/>
      <c r="AS10332"/>
      <c r="AT10332"/>
      <c r="AU10332"/>
    </row>
    <row r="10333" spans="1:47">
      <c r="A10333"/>
      <c r="B10333"/>
      <c r="C10333"/>
      <c r="D10333"/>
      <c r="E10333"/>
      <c r="F10333"/>
      <c r="G10333"/>
      <c r="H10333"/>
      <c r="I10333"/>
      <c r="J10333"/>
      <c r="K10333"/>
      <c r="L10333"/>
      <c r="M10333"/>
      <c r="N10333"/>
      <c r="O10333"/>
      <c r="P10333"/>
      <c r="Q10333"/>
      <c r="R10333"/>
      <c r="S10333"/>
      <c r="T10333"/>
      <c r="U10333"/>
      <c r="V10333"/>
      <c r="W10333"/>
      <c r="X10333"/>
      <c r="Y10333"/>
      <c r="Z10333"/>
      <c r="AA10333"/>
      <c r="AB10333"/>
      <c r="AC10333"/>
      <c r="AD10333"/>
      <c r="AE10333"/>
      <c r="AF10333"/>
      <c r="AG10333"/>
      <c r="AH10333"/>
      <c r="AI10333"/>
      <c r="AJ10333"/>
      <c r="AK10333"/>
      <c r="AL10333"/>
      <c r="AM10333"/>
      <c r="AN10333"/>
      <c r="AO10333"/>
      <c r="AP10333"/>
      <c r="AQ10333"/>
      <c r="AR10333"/>
      <c r="AS10333"/>
      <c r="AT10333"/>
      <c r="AU10333"/>
    </row>
    <row r="10334" spans="1:47">
      <c r="A10334"/>
      <c r="B10334"/>
      <c r="C10334"/>
      <c r="D10334"/>
      <c r="E10334"/>
      <c r="F10334"/>
      <c r="G10334"/>
      <c r="H10334"/>
      <c r="I10334"/>
      <c r="J10334"/>
      <c r="K10334"/>
      <c r="L10334"/>
      <c r="M10334"/>
      <c r="N10334"/>
      <c r="O10334"/>
      <c r="P10334"/>
      <c r="Q10334"/>
      <c r="R10334"/>
      <c r="S10334"/>
      <c r="T10334"/>
      <c r="U10334"/>
      <c r="V10334"/>
      <c r="W10334"/>
      <c r="X10334"/>
      <c r="Y10334"/>
      <c r="Z10334"/>
      <c r="AA10334"/>
      <c r="AB10334"/>
      <c r="AC10334"/>
      <c r="AD10334"/>
      <c r="AE10334"/>
      <c r="AF10334"/>
      <c r="AG10334"/>
      <c r="AH10334"/>
      <c r="AI10334"/>
      <c r="AJ10334"/>
      <c r="AK10334"/>
      <c r="AL10334"/>
      <c r="AM10334"/>
      <c r="AN10334"/>
      <c r="AO10334"/>
      <c r="AP10334"/>
      <c r="AQ10334"/>
      <c r="AR10334"/>
      <c r="AS10334"/>
      <c r="AT10334"/>
      <c r="AU10334"/>
    </row>
    <row r="10335" spans="1:47">
      <c r="A10335"/>
      <c r="B10335"/>
      <c r="C10335"/>
      <c r="D10335"/>
      <c r="E10335"/>
      <c r="F10335"/>
      <c r="G10335"/>
      <c r="H10335"/>
      <c r="I10335"/>
      <c r="J10335"/>
      <c r="K10335"/>
      <c r="L10335"/>
      <c r="M10335"/>
      <c r="N10335"/>
      <c r="O10335"/>
      <c r="P10335"/>
      <c r="Q10335"/>
      <c r="R10335"/>
      <c r="S10335"/>
      <c r="T10335"/>
      <c r="U10335"/>
      <c r="V10335"/>
      <c r="W10335"/>
      <c r="X10335"/>
      <c r="Y10335"/>
      <c r="Z10335"/>
      <c r="AA10335"/>
      <c r="AB10335"/>
      <c r="AC10335"/>
      <c r="AD10335"/>
      <c r="AE10335"/>
      <c r="AF10335"/>
      <c r="AG10335"/>
      <c r="AH10335"/>
      <c r="AI10335"/>
      <c r="AJ10335"/>
      <c r="AK10335"/>
      <c r="AL10335"/>
      <c r="AM10335"/>
      <c r="AN10335"/>
      <c r="AO10335"/>
      <c r="AP10335"/>
      <c r="AQ10335"/>
      <c r="AR10335"/>
      <c r="AS10335"/>
      <c r="AT10335"/>
      <c r="AU10335"/>
    </row>
    <row r="10336" spans="1:47">
      <c r="A10336"/>
      <c r="B10336"/>
      <c r="C10336"/>
      <c r="D10336"/>
      <c r="E10336"/>
      <c r="F10336"/>
      <c r="G10336"/>
      <c r="H10336"/>
      <c r="I10336"/>
      <c r="J10336"/>
      <c r="K10336"/>
      <c r="L10336"/>
      <c r="M10336"/>
      <c r="N10336"/>
      <c r="O10336"/>
      <c r="P10336"/>
      <c r="Q10336"/>
      <c r="R10336"/>
      <c r="S10336"/>
      <c r="T10336"/>
      <c r="U10336"/>
      <c r="V10336"/>
      <c r="W10336"/>
      <c r="X10336"/>
      <c r="Y10336"/>
      <c r="Z10336"/>
      <c r="AA10336"/>
      <c r="AB10336"/>
      <c r="AC10336"/>
      <c r="AD10336"/>
      <c r="AE10336"/>
      <c r="AF10336"/>
      <c r="AG10336"/>
      <c r="AH10336"/>
      <c r="AI10336"/>
      <c r="AJ10336"/>
      <c r="AK10336"/>
      <c r="AL10336"/>
      <c r="AM10336"/>
      <c r="AN10336"/>
      <c r="AO10336"/>
      <c r="AP10336"/>
      <c r="AQ10336"/>
      <c r="AR10336"/>
      <c r="AS10336"/>
      <c r="AT10336"/>
      <c r="AU10336"/>
    </row>
    <row r="10337" spans="1:47">
      <c r="A10337"/>
      <c r="B10337"/>
      <c r="C10337"/>
      <c r="D10337"/>
      <c r="E10337"/>
      <c r="F10337"/>
      <c r="G10337"/>
      <c r="H10337"/>
      <c r="I10337"/>
      <c r="J10337"/>
      <c r="K10337"/>
      <c r="L10337"/>
      <c r="M10337"/>
      <c r="N10337"/>
      <c r="O10337"/>
      <c r="P10337"/>
      <c r="Q10337"/>
      <c r="R10337"/>
      <c r="S10337"/>
      <c r="T10337"/>
      <c r="U10337"/>
      <c r="V10337"/>
      <c r="W10337"/>
      <c r="X10337"/>
      <c r="Y10337"/>
      <c r="Z10337"/>
      <c r="AA10337"/>
      <c r="AB10337"/>
      <c r="AC10337"/>
      <c r="AD10337"/>
      <c r="AE10337"/>
      <c r="AF10337"/>
      <c r="AG10337"/>
      <c r="AH10337"/>
      <c r="AI10337"/>
      <c r="AJ10337"/>
      <c r="AK10337"/>
      <c r="AL10337"/>
      <c r="AM10337"/>
      <c r="AN10337"/>
      <c r="AO10337"/>
      <c r="AP10337"/>
      <c r="AQ10337"/>
      <c r="AR10337"/>
      <c r="AS10337"/>
      <c r="AT10337"/>
      <c r="AU10337"/>
    </row>
    <row r="10338" spans="1:47">
      <c r="A10338"/>
      <c r="B10338"/>
      <c r="C10338"/>
      <c r="D10338"/>
      <c r="E10338"/>
      <c r="F10338"/>
      <c r="G10338"/>
      <c r="H10338"/>
      <c r="I10338"/>
      <c r="J10338"/>
      <c r="K10338"/>
      <c r="L10338"/>
      <c r="M10338"/>
      <c r="N10338"/>
      <c r="O10338"/>
      <c r="P10338"/>
      <c r="Q10338"/>
      <c r="R10338"/>
      <c r="S10338"/>
      <c r="T10338"/>
      <c r="U10338"/>
      <c r="V10338"/>
      <c r="W10338"/>
      <c r="X10338"/>
      <c r="Y10338"/>
      <c r="Z10338"/>
      <c r="AA10338"/>
      <c r="AB10338"/>
      <c r="AC10338"/>
      <c r="AD10338"/>
      <c r="AE10338"/>
      <c r="AF10338"/>
      <c r="AG10338"/>
      <c r="AH10338"/>
      <c r="AI10338"/>
      <c r="AJ10338"/>
      <c r="AK10338"/>
      <c r="AL10338"/>
      <c r="AM10338"/>
      <c r="AN10338"/>
      <c r="AO10338"/>
      <c r="AP10338"/>
      <c r="AQ10338"/>
      <c r="AR10338"/>
      <c r="AS10338"/>
      <c r="AT10338"/>
      <c r="AU10338"/>
    </row>
    <row r="10339" spans="1:47">
      <c r="A10339"/>
      <c r="B10339"/>
      <c r="C10339"/>
      <c r="D10339"/>
      <c r="E10339"/>
      <c r="F10339"/>
      <c r="G10339"/>
      <c r="H10339"/>
      <c r="I10339"/>
      <c r="J10339"/>
      <c r="K10339"/>
      <c r="L10339"/>
      <c r="M10339"/>
      <c r="N10339"/>
      <c r="O10339"/>
      <c r="P10339"/>
      <c r="Q10339"/>
      <c r="R10339"/>
      <c r="S10339"/>
      <c r="T10339"/>
      <c r="U10339"/>
      <c r="V10339"/>
      <c r="W10339"/>
      <c r="X10339"/>
      <c r="Y10339"/>
      <c r="Z10339"/>
      <c r="AA10339"/>
      <c r="AB10339"/>
      <c r="AC10339"/>
      <c r="AD10339"/>
      <c r="AE10339"/>
      <c r="AF10339"/>
      <c r="AG10339"/>
      <c r="AH10339"/>
      <c r="AI10339"/>
      <c r="AJ10339"/>
      <c r="AK10339"/>
      <c r="AL10339"/>
      <c r="AM10339"/>
      <c r="AN10339"/>
      <c r="AO10339"/>
      <c r="AP10339"/>
      <c r="AQ10339"/>
      <c r="AR10339"/>
      <c r="AS10339"/>
      <c r="AT10339"/>
      <c r="AU10339"/>
    </row>
    <row r="10340" spans="1:47">
      <c r="A10340"/>
      <c r="B10340"/>
      <c r="C10340"/>
      <c r="D10340"/>
      <c r="E10340"/>
      <c r="F10340"/>
      <c r="G10340"/>
      <c r="H10340"/>
      <c r="I10340"/>
      <c r="J10340"/>
      <c r="K10340"/>
      <c r="L10340"/>
      <c r="M10340"/>
      <c r="N10340"/>
      <c r="O10340"/>
      <c r="P10340"/>
      <c r="Q10340"/>
      <c r="R10340"/>
      <c r="S10340"/>
      <c r="T10340"/>
      <c r="U10340"/>
      <c r="V10340"/>
      <c r="W10340"/>
      <c r="X10340"/>
      <c r="Y10340"/>
      <c r="Z10340"/>
      <c r="AA10340"/>
      <c r="AB10340"/>
      <c r="AC10340"/>
      <c r="AD10340"/>
      <c r="AE10340"/>
      <c r="AF10340"/>
      <c r="AG10340"/>
      <c r="AH10340"/>
      <c r="AI10340"/>
      <c r="AJ10340"/>
      <c r="AK10340"/>
      <c r="AL10340"/>
      <c r="AM10340"/>
      <c r="AN10340"/>
      <c r="AO10340"/>
      <c r="AP10340"/>
      <c r="AQ10340"/>
      <c r="AR10340"/>
      <c r="AS10340"/>
      <c r="AT10340"/>
      <c r="AU10340"/>
    </row>
    <row r="10341" spans="1:47">
      <c r="A10341"/>
      <c r="B10341"/>
      <c r="C10341"/>
      <c r="D10341"/>
      <c r="E10341"/>
      <c r="F10341"/>
      <c r="G10341"/>
      <c r="H10341"/>
      <c r="I10341"/>
      <c r="J10341"/>
      <c r="K10341"/>
      <c r="L10341"/>
      <c r="M10341"/>
      <c r="N10341"/>
      <c r="O10341"/>
      <c r="P10341"/>
      <c r="Q10341"/>
      <c r="R10341"/>
      <c r="S10341"/>
      <c r="T10341"/>
      <c r="U10341"/>
      <c r="V10341"/>
      <c r="W10341"/>
      <c r="X10341"/>
      <c r="Y10341"/>
      <c r="Z10341"/>
      <c r="AA10341"/>
      <c r="AB10341"/>
      <c r="AC10341"/>
      <c r="AD10341"/>
      <c r="AE10341"/>
      <c r="AF10341"/>
      <c r="AG10341"/>
      <c r="AH10341"/>
      <c r="AI10341"/>
      <c r="AJ10341"/>
      <c r="AK10341"/>
      <c r="AL10341"/>
      <c r="AM10341"/>
      <c r="AN10341"/>
      <c r="AO10341"/>
      <c r="AP10341"/>
      <c r="AQ10341"/>
      <c r="AR10341"/>
      <c r="AS10341"/>
      <c r="AT10341"/>
      <c r="AU10341"/>
    </row>
    <row r="10342" spans="1:47">
      <c r="A10342"/>
      <c r="B10342"/>
      <c r="C10342"/>
      <c r="D10342"/>
      <c r="E10342"/>
      <c r="F10342"/>
      <c r="G10342"/>
      <c r="H10342"/>
      <c r="I10342"/>
      <c r="J10342"/>
      <c r="K10342"/>
      <c r="L10342"/>
      <c r="M10342"/>
      <c r="N10342"/>
      <c r="O10342"/>
      <c r="P10342"/>
      <c r="Q10342"/>
      <c r="R10342"/>
      <c r="S10342"/>
      <c r="T10342"/>
      <c r="U10342"/>
      <c r="V10342"/>
      <c r="W10342"/>
      <c r="X10342"/>
      <c r="Y10342"/>
      <c r="Z10342"/>
      <c r="AA10342"/>
      <c r="AB10342"/>
      <c r="AC10342"/>
      <c r="AD10342"/>
      <c r="AE10342"/>
      <c r="AF10342"/>
      <c r="AG10342"/>
      <c r="AH10342"/>
      <c r="AI10342"/>
      <c r="AJ10342"/>
      <c r="AK10342"/>
      <c r="AL10342"/>
      <c r="AM10342"/>
      <c r="AN10342"/>
      <c r="AO10342"/>
      <c r="AP10342"/>
      <c r="AQ10342"/>
      <c r="AR10342"/>
      <c r="AS10342"/>
      <c r="AT10342"/>
      <c r="AU10342"/>
    </row>
    <row r="10343" spans="1:47">
      <c r="A10343"/>
      <c r="B10343"/>
      <c r="C10343"/>
      <c r="D10343"/>
      <c r="E10343"/>
      <c r="F10343"/>
      <c r="G10343"/>
      <c r="H10343"/>
      <c r="I10343"/>
      <c r="J10343"/>
      <c r="K10343"/>
      <c r="L10343"/>
      <c r="M10343"/>
      <c r="N10343"/>
      <c r="O10343"/>
      <c r="P10343"/>
      <c r="Q10343"/>
      <c r="R10343"/>
      <c r="S10343"/>
      <c r="T10343"/>
      <c r="U10343"/>
      <c r="V10343"/>
      <c r="W10343"/>
      <c r="X10343"/>
      <c r="Y10343"/>
      <c r="Z10343"/>
      <c r="AA10343"/>
      <c r="AB10343"/>
      <c r="AC10343"/>
      <c r="AD10343"/>
      <c r="AE10343"/>
      <c r="AF10343"/>
      <c r="AG10343"/>
      <c r="AH10343"/>
      <c r="AI10343"/>
      <c r="AJ10343"/>
      <c r="AK10343"/>
      <c r="AL10343"/>
      <c r="AM10343"/>
      <c r="AN10343"/>
      <c r="AO10343"/>
      <c r="AP10343"/>
      <c r="AQ10343"/>
      <c r="AR10343"/>
      <c r="AS10343"/>
      <c r="AT10343"/>
      <c r="AU10343"/>
    </row>
    <row r="10344" spans="1:47">
      <c r="A10344"/>
      <c r="B10344"/>
      <c r="C10344"/>
      <c r="D10344"/>
      <c r="E10344"/>
      <c r="F10344"/>
      <c r="G10344"/>
      <c r="H10344"/>
      <c r="I10344"/>
      <c r="J10344"/>
      <c r="K10344"/>
      <c r="L10344"/>
      <c r="M10344"/>
      <c r="N10344"/>
      <c r="O10344"/>
      <c r="P10344"/>
      <c r="Q10344"/>
      <c r="R10344"/>
      <c r="S10344"/>
      <c r="T10344"/>
      <c r="U10344"/>
      <c r="V10344"/>
      <c r="W10344"/>
      <c r="X10344"/>
      <c r="Y10344"/>
      <c r="Z10344"/>
      <c r="AA10344"/>
      <c r="AB10344"/>
      <c r="AC10344"/>
      <c r="AD10344"/>
      <c r="AE10344"/>
      <c r="AF10344"/>
      <c r="AG10344"/>
      <c r="AH10344"/>
      <c r="AI10344"/>
      <c r="AJ10344"/>
      <c r="AK10344"/>
      <c r="AL10344"/>
      <c r="AM10344"/>
      <c r="AN10344"/>
      <c r="AO10344"/>
      <c r="AP10344"/>
      <c r="AQ10344"/>
      <c r="AR10344"/>
      <c r="AS10344"/>
      <c r="AT10344"/>
      <c r="AU10344"/>
    </row>
    <row r="10345" spans="1:47">
      <c r="A10345"/>
      <c r="B10345"/>
      <c r="C10345"/>
      <c r="D10345"/>
      <c r="E10345"/>
      <c r="F10345"/>
      <c r="G10345"/>
      <c r="H10345"/>
      <c r="I10345"/>
      <c r="J10345"/>
      <c r="K10345"/>
      <c r="L10345"/>
      <c r="M10345"/>
      <c r="N10345"/>
      <c r="O10345"/>
      <c r="P10345"/>
      <c r="Q10345"/>
      <c r="R10345"/>
      <c r="S10345"/>
      <c r="T10345"/>
      <c r="U10345"/>
      <c r="V10345"/>
      <c r="W10345"/>
      <c r="X10345"/>
      <c r="Y10345"/>
      <c r="Z10345"/>
      <c r="AA10345"/>
      <c r="AB10345"/>
      <c r="AC10345"/>
      <c r="AD10345"/>
      <c r="AE10345"/>
      <c r="AF10345"/>
      <c r="AG10345"/>
      <c r="AH10345"/>
      <c r="AI10345"/>
      <c r="AJ10345"/>
      <c r="AK10345"/>
      <c r="AL10345"/>
      <c r="AM10345"/>
      <c r="AN10345"/>
      <c r="AO10345"/>
      <c r="AP10345"/>
      <c r="AQ10345"/>
      <c r="AR10345"/>
      <c r="AS10345"/>
      <c r="AT10345"/>
      <c r="AU10345"/>
    </row>
    <row r="10346" spans="1:47">
      <c r="A10346"/>
      <c r="B10346"/>
      <c r="C10346"/>
      <c r="D10346"/>
      <c r="E10346"/>
      <c r="F10346"/>
      <c r="G10346"/>
      <c r="H10346"/>
      <c r="I10346"/>
      <c r="J10346"/>
      <c r="K10346"/>
      <c r="L10346"/>
      <c r="M10346"/>
      <c r="N10346"/>
      <c r="O10346"/>
      <c r="P10346"/>
      <c r="Q10346"/>
      <c r="R10346"/>
      <c r="S10346"/>
      <c r="T10346"/>
      <c r="U10346"/>
      <c r="V10346"/>
      <c r="W10346"/>
      <c r="X10346"/>
      <c r="Y10346"/>
      <c r="Z10346"/>
      <c r="AA10346"/>
      <c r="AB10346"/>
      <c r="AC10346"/>
      <c r="AD10346"/>
      <c r="AE10346"/>
      <c r="AF10346"/>
      <c r="AG10346"/>
      <c r="AH10346"/>
      <c r="AI10346"/>
      <c r="AJ10346"/>
      <c r="AK10346"/>
      <c r="AL10346"/>
      <c r="AM10346"/>
      <c r="AN10346"/>
      <c r="AO10346"/>
      <c r="AP10346"/>
      <c r="AQ10346"/>
      <c r="AR10346"/>
      <c r="AS10346"/>
      <c r="AT10346"/>
      <c r="AU10346"/>
    </row>
    <row r="10347" spans="1:47">
      <c r="A10347"/>
      <c r="B10347"/>
      <c r="C10347"/>
      <c r="D10347"/>
      <c r="E10347"/>
      <c r="F10347"/>
      <c r="G10347"/>
      <c r="H10347"/>
      <c r="I10347"/>
      <c r="J10347"/>
      <c r="K10347"/>
      <c r="L10347"/>
      <c r="M10347"/>
      <c r="N10347"/>
      <c r="O10347"/>
      <c r="P10347"/>
      <c r="Q10347"/>
      <c r="R10347"/>
      <c r="S10347"/>
      <c r="T10347"/>
      <c r="U10347"/>
      <c r="V10347"/>
      <c r="W10347"/>
      <c r="X10347"/>
      <c r="Y10347"/>
      <c r="Z10347"/>
      <c r="AA10347"/>
      <c r="AB10347"/>
      <c r="AC10347"/>
      <c r="AD10347"/>
      <c r="AE10347"/>
      <c r="AF10347"/>
      <c r="AG10347"/>
      <c r="AH10347"/>
      <c r="AI10347"/>
      <c r="AJ10347"/>
      <c r="AK10347"/>
      <c r="AL10347"/>
      <c r="AM10347"/>
      <c r="AN10347"/>
      <c r="AO10347"/>
      <c r="AP10347"/>
      <c r="AQ10347"/>
      <c r="AR10347"/>
      <c r="AS10347"/>
      <c r="AT10347"/>
      <c r="AU10347"/>
    </row>
    <row r="10348" spans="1:47">
      <c r="A10348"/>
      <c r="B10348"/>
      <c r="C10348"/>
      <c r="D10348"/>
      <c r="E10348"/>
      <c r="F10348"/>
      <c r="G10348"/>
      <c r="H10348"/>
      <c r="I10348"/>
      <c r="J10348"/>
      <c r="K10348"/>
      <c r="L10348"/>
      <c r="M10348"/>
      <c r="N10348"/>
      <c r="O10348"/>
      <c r="P10348"/>
      <c r="Q10348"/>
      <c r="R10348"/>
      <c r="S10348"/>
      <c r="T10348"/>
      <c r="U10348"/>
      <c r="V10348"/>
      <c r="W10348"/>
      <c r="X10348"/>
      <c r="Y10348"/>
      <c r="Z10348"/>
      <c r="AA10348"/>
      <c r="AB10348"/>
      <c r="AC10348"/>
      <c r="AD10348"/>
      <c r="AE10348"/>
      <c r="AF10348"/>
      <c r="AG10348"/>
      <c r="AH10348"/>
      <c r="AI10348"/>
      <c r="AJ10348"/>
      <c r="AK10348"/>
      <c r="AL10348"/>
      <c r="AM10348"/>
      <c r="AN10348"/>
      <c r="AO10348"/>
      <c r="AP10348"/>
      <c r="AQ10348"/>
      <c r="AR10348"/>
      <c r="AS10348"/>
      <c r="AT10348"/>
      <c r="AU10348"/>
    </row>
    <row r="10349" spans="1:47">
      <c r="A10349"/>
      <c r="B10349"/>
      <c r="C10349"/>
      <c r="D10349"/>
      <c r="E10349"/>
      <c r="F10349"/>
      <c r="G10349"/>
      <c r="H10349"/>
      <c r="I10349"/>
      <c r="J10349"/>
      <c r="K10349"/>
      <c r="L10349"/>
      <c r="M10349"/>
      <c r="N10349"/>
      <c r="O10349"/>
      <c r="P10349"/>
      <c r="Q10349"/>
      <c r="R10349"/>
      <c r="S10349"/>
      <c r="T10349"/>
      <c r="U10349"/>
      <c r="V10349"/>
      <c r="W10349"/>
      <c r="X10349"/>
      <c r="Y10349"/>
      <c r="Z10349"/>
      <c r="AA10349"/>
      <c r="AB10349"/>
      <c r="AC10349"/>
      <c r="AD10349"/>
      <c r="AE10349"/>
      <c r="AF10349"/>
      <c r="AG10349"/>
      <c r="AH10349"/>
      <c r="AI10349"/>
      <c r="AJ10349"/>
      <c r="AK10349"/>
      <c r="AL10349"/>
      <c r="AM10349"/>
      <c r="AN10349"/>
      <c r="AO10349"/>
      <c r="AP10349"/>
      <c r="AQ10349"/>
      <c r="AR10349"/>
      <c r="AS10349"/>
      <c r="AT10349"/>
      <c r="AU10349"/>
    </row>
    <row r="10350" spans="1:47">
      <c r="A10350"/>
      <c r="B10350"/>
      <c r="C10350"/>
      <c r="D10350"/>
      <c r="E10350"/>
      <c r="F10350"/>
      <c r="G10350"/>
      <c r="H10350"/>
      <c r="I10350"/>
      <c r="J10350"/>
      <c r="K10350"/>
      <c r="L10350"/>
      <c r="M10350"/>
      <c r="N10350"/>
      <c r="O10350"/>
      <c r="P10350"/>
      <c r="Q10350"/>
      <c r="R10350"/>
      <c r="S10350"/>
      <c r="T10350"/>
      <c r="U10350"/>
      <c r="V10350"/>
      <c r="W10350"/>
      <c r="X10350"/>
      <c r="Y10350"/>
      <c r="Z10350"/>
      <c r="AA10350"/>
      <c r="AB10350"/>
      <c r="AC10350"/>
      <c r="AD10350"/>
      <c r="AE10350"/>
      <c r="AF10350"/>
      <c r="AG10350"/>
      <c r="AH10350"/>
      <c r="AI10350"/>
      <c r="AJ10350"/>
      <c r="AK10350"/>
      <c r="AL10350"/>
      <c r="AM10350"/>
      <c r="AN10350"/>
      <c r="AO10350"/>
      <c r="AP10350"/>
      <c r="AQ10350"/>
      <c r="AR10350"/>
      <c r="AS10350"/>
      <c r="AT10350"/>
      <c r="AU10350"/>
    </row>
    <row r="10351" spans="1:47">
      <c r="A10351"/>
      <c r="B10351"/>
      <c r="C10351"/>
      <c r="D10351"/>
      <c r="E10351"/>
      <c r="F10351"/>
      <c r="G10351"/>
      <c r="H10351"/>
      <c r="I10351"/>
      <c r="J10351"/>
      <c r="K10351"/>
      <c r="L10351"/>
      <c r="M10351"/>
      <c r="N10351"/>
      <c r="O10351"/>
      <c r="P10351"/>
      <c r="Q10351"/>
      <c r="R10351"/>
      <c r="S10351"/>
      <c r="T10351"/>
      <c r="U10351"/>
      <c r="V10351"/>
      <c r="W10351"/>
      <c r="X10351"/>
      <c r="Y10351"/>
      <c r="Z10351"/>
      <c r="AA10351"/>
      <c r="AB10351"/>
      <c r="AC10351"/>
      <c r="AD10351"/>
      <c r="AE10351"/>
      <c r="AF10351"/>
      <c r="AG10351"/>
      <c r="AH10351"/>
      <c r="AI10351"/>
      <c r="AJ10351"/>
      <c r="AK10351"/>
      <c r="AL10351"/>
      <c r="AM10351"/>
      <c r="AN10351"/>
      <c r="AO10351"/>
      <c r="AP10351"/>
      <c r="AQ10351"/>
      <c r="AR10351"/>
      <c r="AS10351"/>
      <c r="AT10351"/>
      <c r="AU10351"/>
    </row>
    <row r="10352" spans="1:47">
      <c r="A10352"/>
      <c r="B10352"/>
      <c r="C10352"/>
      <c r="D10352"/>
      <c r="E10352"/>
      <c r="F10352"/>
      <c r="G10352"/>
      <c r="H10352"/>
      <c r="I10352"/>
      <c r="J10352"/>
      <c r="K10352"/>
      <c r="L10352"/>
      <c r="M10352"/>
      <c r="N10352"/>
      <c r="O10352"/>
      <c r="P10352"/>
      <c r="Q10352"/>
      <c r="R10352"/>
      <c r="S10352"/>
      <c r="T10352"/>
      <c r="U10352"/>
      <c r="V10352"/>
      <c r="W10352"/>
      <c r="X10352"/>
      <c r="Y10352"/>
      <c r="Z10352"/>
      <c r="AA10352"/>
      <c r="AB10352"/>
      <c r="AC10352"/>
      <c r="AD10352"/>
      <c r="AE10352"/>
      <c r="AF10352"/>
      <c r="AG10352"/>
      <c r="AH10352"/>
      <c r="AI10352"/>
      <c r="AJ10352"/>
      <c r="AK10352"/>
      <c r="AL10352"/>
      <c r="AM10352"/>
      <c r="AN10352"/>
      <c r="AO10352"/>
      <c r="AP10352"/>
      <c r="AQ10352"/>
      <c r="AR10352"/>
      <c r="AS10352"/>
      <c r="AT10352"/>
      <c r="AU10352"/>
    </row>
    <row r="10353" spans="1:47">
      <c r="A10353"/>
      <c r="B10353"/>
      <c r="C10353"/>
      <c r="D10353"/>
      <c r="E10353"/>
      <c r="F10353"/>
      <c r="G10353"/>
      <c r="H10353"/>
      <c r="I10353"/>
      <c r="J10353"/>
      <c r="K10353"/>
      <c r="L10353"/>
      <c r="M10353"/>
      <c r="N10353"/>
      <c r="O10353"/>
      <c r="P10353"/>
      <c r="Q10353"/>
      <c r="R10353"/>
      <c r="S10353"/>
      <c r="T10353"/>
      <c r="U10353"/>
      <c r="V10353"/>
      <c r="W10353"/>
      <c r="X10353"/>
      <c r="Y10353"/>
      <c r="Z10353"/>
      <c r="AA10353"/>
      <c r="AB10353"/>
      <c r="AC10353"/>
      <c r="AD10353"/>
      <c r="AE10353"/>
      <c r="AF10353"/>
      <c r="AG10353"/>
      <c r="AH10353"/>
      <c r="AI10353"/>
      <c r="AJ10353"/>
      <c r="AK10353"/>
      <c r="AL10353"/>
      <c r="AM10353"/>
      <c r="AN10353"/>
      <c r="AO10353"/>
      <c r="AP10353"/>
      <c r="AQ10353"/>
      <c r="AR10353"/>
      <c r="AS10353"/>
      <c r="AT10353"/>
      <c r="AU10353"/>
    </row>
    <row r="10354" spans="1:47">
      <c r="A10354"/>
      <c r="B10354"/>
      <c r="C10354"/>
      <c r="D10354"/>
      <c r="E10354"/>
      <c r="F10354"/>
      <c r="G10354"/>
      <c r="H10354"/>
      <c r="I10354"/>
      <c r="J10354"/>
      <c r="K10354"/>
      <c r="L10354"/>
      <c r="M10354"/>
      <c r="N10354"/>
      <c r="O10354"/>
      <c r="P10354"/>
      <c r="Q10354"/>
      <c r="R10354"/>
      <c r="S10354"/>
      <c r="T10354"/>
      <c r="U10354"/>
      <c r="V10354"/>
      <c r="W10354"/>
      <c r="X10354"/>
      <c r="Y10354"/>
      <c r="Z10354"/>
      <c r="AA10354"/>
      <c r="AB10354"/>
      <c r="AC10354"/>
      <c r="AD10354"/>
      <c r="AE10354"/>
      <c r="AF10354"/>
      <c r="AG10354"/>
      <c r="AH10354"/>
      <c r="AI10354"/>
      <c r="AJ10354"/>
      <c r="AK10354"/>
      <c r="AL10354"/>
      <c r="AM10354"/>
      <c r="AN10354"/>
      <c r="AO10354"/>
      <c r="AP10354"/>
      <c r="AQ10354"/>
      <c r="AR10354"/>
      <c r="AS10354"/>
      <c r="AT10354"/>
      <c r="AU10354"/>
    </row>
    <row r="10355" spans="1:47">
      <c r="A10355"/>
      <c r="B10355"/>
      <c r="C10355"/>
      <c r="D10355"/>
      <c r="E10355"/>
      <c r="F10355"/>
      <c r="G10355"/>
      <c r="H10355"/>
      <c r="I10355"/>
      <c r="J10355"/>
      <c r="K10355"/>
      <c r="L10355"/>
      <c r="M10355"/>
      <c r="N10355"/>
      <c r="O10355"/>
      <c r="P10355"/>
      <c r="Q10355"/>
      <c r="R10355"/>
      <c r="S10355"/>
      <c r="T10355"/>
      <c r="U10355"/>
      <c r="V10355"/>
      <c r="W10355"/>
      <c r="X10355"/>
      <c r="Y10355"/>
      <c r="Z10355"/>
      <c r="AA10355"/>
      <c r="AB10355"/>
      <c r="AC10355"/>
      <c r="AD10355"/>
      <c r="AE10355"/>
      <c r="AF10355"/>
      <c r="AG10355"/>
      <c r="AH10355"/>
      <c r="AI10355"/>
      <c r="AJ10355"/>
      <c r="AK10355"/>
      <c r="AL10355"/>
      <c r="AM10355"/>
      <c r="AN10355"/>
      <c r="AO10355"/>
      <c r="AP10355"/>
      <c r="AQ10355"/>
      <c r="AR10355"/>
      <c r="AS10355"/>
      <c r="AT10355"/>
      <c r="AU10355"/>
    </row>
    <row r="10356" spans="1:47">
      <c r="A10356"/>
      <c r="B10356"/>
      <c r="C10356"/>
      <c r="D10356"/>
      <c r="E10356"/>
      <c r="F10356"/>
      <c r="G10356"/>
      <c r="H10356"/>
      <c r="I10356"/>
      <c r="J10356"/>
      <c r="K10356"/>
      <c r="L10356"/>
      <c r="M10356"/>
      <c r="N10356"/>
      <c r="O10356"/>
      <c r="P10356"/>
      <c r="Q10356"/>
      <c r="R10356"/>
      <c r="S10356"/>
      <c r="T10356"/>
      <c r="U10356"/>
      <c r="V10356"/>
      <c r="W10356"/>
      <c r="X10356"/>
      <c r="Y10356"/>
      <c r="Z10356"/>
      <c r="AA10356"/>
      <c r="AB10356"/>
      <c r="AC10356"/>
      <c r="AD10356"/>
      <c r="AE10356"/>
      <c r="AF10356"/>
      <c r="AG10356"/>
      <c r="AH10356"/>
      <c r="AI10356"/>
      <c r="AJ10356"/>
      <c r="AK10356"/>
      <c r="AL10356"/>
      <c r="AM10356"/>
      <c r="AN10356"/>
      <c r="AO10356"/>
      <c r="AP10356"/>
      <c r="AQ10356"/>
      <c r="AR10356"/>
      <c r="AS10356"/>
      <c r="AT10356"/>
      <c r="AU10356"/>
    </row>
    <row r="10357" spans="1:47">
      <c r="A10357"/>
      <c r="B10357"/>
      <c r="C10357"/>
      <c r="D10357"/>
      <c r="E10357"/>
      <c r="F10357"/>
      <c r="G10357"/>
      <c r="H10357"/>
      <c r="I10357"/>
      <c r="J10357"/>
      <c r="K10357"/>
      <c r="L10357"/>
      <c r="M10357"/>
      <c r="N10357"/>
      <c r="O10357"/>
      <c r="P10357"/>
      <c r="Q10357"/>
      <c r="R10357"/>
      <c r="S10357"/>
      <c r="T10357"/>
      <c r="U10357"/>
      <c r="V10357"/>
      <c r="W10357"/>
      <c r="X10357"/>
      <c r="Y10357"/>
      <c r="Z10357"/>
      <c r="AA10357"/>
      <c r="AB10357"/>
      <c r="AC10357"/>
      <c r="AD10357"/>
      <c r="AE10357"/>
      <c r="AF10357"/>
      <c r="AG10357"/>
      <c r="AH10357"/>
      <c r="AI10357"/>
      <c r="AJ10357"/>
      <c r="AK10357"/>
      <c r="AL10357"/>
      <c r="AM10357"/>
      <c r="AN10357"/>
      <c r="AO10357"/>
      <c r="AP10357"/>
      <c r="AQ10357"/>
      <c r="AR10357"/>
      <c r="AS10357"/>
      <c r="AT10357"/>
      <c r="AU10357"/>
    </row>
    <row r="10358" spans="1:47">
      <c r="A10358"/>
      <c r="B10358"/>
      <c r="C10358"/>
      <c r="D10358"/>
      <c r="E10358"/>
      <c r="F10358"/>
      <c r="G10358"/>
      <c r="H10358"/>
      <c r="I10358"/>
      <c r="J10358"/>
      <c r="K10358"/>
      <c r="L10358"/>
      <c r="M10358"/>
      <c r="N10358"/>
      <c r="O10358"/>
      <c r="P10358"/>
      <c r="Q10358"/>
      <c r="R10358"/>
      <c r="S10358"/>
      <c r="T10358"/>
      <c r="U10358"/>
      <c r="V10358"/>
      <c r="W10358"/>
      <c r="X10358"/>
      <c r="Y10358"/>
      <c r="Z10358"/>
      <c r="AA10358"/>
      <c r="AB10358"/>
      <c r="AC10358"/>
      <c r="AD10358"/>
      <c r="AE10358"/>
      <c r="AF10358"/>
      <c r="AG10358"/>
      <c r="AH10358"/>
      <c r="AI10358"/>
      <c r="AJ10358"/>
      <c r="AK10358"/>
      <c r="AL10358"/>
      <c r="AM10358"/>
      <c r="AN10358"/>
      <c r="AO10358"/>
      <c r="AP10358"/>
      <c r="AQ10358"/>
      <c r="AR10358"/>
      <c r="AS10358"/>
      <c r="AT10358"/>
      <c r="AU10358"/>
    </row>
    <row r="10359" spans="1:47">
      <c r="A10359"/>
      <c r="B10359"/>
      <c r="C10359"/>
      <c r="D10359"/>
      <c r="E10359"/>
      <c r="F10359"/>
      <c r="G10359"/>
      <c r="H10359"/>
      <c r="I10359"/>
      <c r="J10359"/>
      <c r="K10359"/>
      <c r="L10359"/>
      <c r="M10359"/>
      <c r="N10359"/>
      <c r="O10359"/>
      <c r="P10359"/>
      <c r="Q10359"/>
      <c r="R10359"/>
      <c r="S10359"/>
      <c r="T10359"/>
      <c r="U10359"/>
      <c r="V10359"/>
      <c r="W10359"/>
      <c r="X10359"/>
      <c r="Y10359"/>
      <c r="Z10359"/>
      <c r="AA10359"/>
      <c r="AB10359"/>
      <c r="AC10359"/>
      <c r="AD10359"/>
      <c r="AE10359"/>
      <c r="AF10359"/>
      <c r="AG10359"/>
      <c r="AH10359"/>
      <c r="AI10359"/>
      <c r="AJ10359"/>
      <c r="AK10359"/>
      <c r="AL10359"/>
      <c r="AM10359"/>
      <c r="AN10359"/>
      <c r="AO10359"/>
      <c r="AP10359"/>
      <c r="AQ10359"/>
      <c r="AR10359"/>
      <c r="AS10359"/>
      <c r="AT10359"/>
      <c r="AU10359"/>
    </row>
    <row r="10360" spans="1:47">
      <c r="A10360"/>
      <c r="B10360"/>
      <c r="C10360"/>
      <c r="D10360"/>
      <c r="E10360"/>
      <c r="F10360"/>
      <c r="G10360"/>
      <c r="H10360"/>
      <c r="I10360"/>
      <c r="J10360"/>
      <c r="K10360"/>
      <c r="L10360"/>
      <c r="M10360"/>
      <c r="N10360"/>
      <c r="O10360"/>
      <c r="P10360"/>
      <c r="Q10360"/>
      <c r="R10360"/>
      <c r="S10360"/>
      <c r="T10360"/>
      <c r="U10360"/>
      <c r="V10360"/>
      <c r="W10360"/>
      <c r="X10360"/>
      <c r="Y10360"/>
      <c r="Z10360"/>
      <c r="AA10360"/>
      <c r="AB10360"/>
      <c r="AC10360"/>
      <c r="AD10360"/>
      <c r="AE10360"/>
      <c r="AF10360"/>
      <c r="AG10360"/>
      <c r="AH10360"/>
      <c r="AI10360"/>
      <c r="AJ10360"/>
      <c r="AK10360"/>
      <c r="AL10360"/>
      <c r="AM10360"/>
      <c r="AN10360"/>
      <c r="AO10360"/>
      <c r="AP10360"/>
      <c r="AQ10360"/>
      <c r="AR10360"/>
      <c r="AS10360"/>
      <c r="AT10360"/>
      <c r="AU10360"/>
    </row>
    <row r="10361" spans="1:47">
      <c r="A10361"/>
      <c r="B10361"/>
      <c r="C10361"/>
      <c r="D10361"/>
      <c r="E10361"/>
      <c r="F10361"/>
      <c r="G10361"/>
      <c r="H10361"/>
      <c r="I10361"/>
      <c r="J10361"/>
      <c r="K10361"/>
      <c r="L10361"/>
      <c r="M10361"/>
      <c r="N10361"/>
      <c r="O10361"/>
      <c r="P10361"/>
      <c r="Q10361"/>
      <c r="R10361"/>
      <c r="S10361"/>
      <c r="T10361"/>
      <c r="U10361"/>
      <c r="V10361"/>
      <c r="W10361"/>
      <c r="X10361"/>
      <c r="Y10361"/>
      <c r="Z10361"/>
      <c r="AA10361"/>
      <c r="AB10361"/>
      <c r="AC10361"/>
      <c r="AD10361"/>
      <c r="AE10361"/>
      <c r="AF10361"/>
      <c r="AG10361"/>
      <c r="AH10361"/>
      <c r="AI10361"/>
      <c r="AJ10361"/>
      <c r="AK10361"/>
      <c r="AL10361"/>
      <c r="AM10361"/>
      <c r="AN10361"/>
      <c r="AO10361"/>
      <c r="AP10361"/>
      <c r="AQ10361"/>
      <c r="AR10361"/>
      <c r="AS10361"/>
      <c r="AT10361"/>
      <c r="AU10361"/>
    </row>
    <row r="10362" spans="1:47">
      <c r="A10362"/>
      <c r="B10362"/>
      <c r="C10362"/>
      <c r="D10362"/>
      <c r="E10362"/>
      <c r="F10362"/>
      <c r="G10362"/>
      <c r="H10362"/>
      <c r="I10362"/>
      <c r="J10362"/>
      <c r="K10362"/>
      <c r="L10362"/>
      <c r="M10362"/>
      <c r="N10362"/>
      <c r="O10362"/>
      <c r="P10362"/>
      <c r="Q10362"/>
      <c r="R10362"/>
      <c r="S10362"/>
      <c r="T10362"/>
      <c r="U10362"/>
      <c r="V10362"/>
      <c r="W10362"/>
      <c r="X10362"/>
      <c r="Y10362"/>
      <c r="Z10362"/>
      <c r="AA10362"/>
      <c r="AB10362"/>
      <c r="AC10362"/>
      <c r="AD10362"/>
      <c r="AE10362"/>
      <c r="AF10362"/>
      <c r="AG10362"/>
      <c r="AH10362"/>
      <c r="AI10362"/>
      <c r="AJ10362"/>
      <c r="AK10362"/>
      <c r="AL10362"/>
      <c r="AM10362"/>
      <c r="AN10362"/>
      <c r="AO10362"/>
      <c r="AP10362"/>
      <c r="AQ10362"/>
      <c r="AR10362"/>
      <c r="AS10362"/>
      <c r="AT10362"/>
      <c r="AU10362"/>
    </row>
    <row r="10363" spans="1:47">
      <c r="A10363"/>
      <c r="B10363"/>
      <c r="C10363"/>
      <c r="D10363"/>
      <c r="E10363"/>
      <c r="F10363"/>
      <c r="G10363"/>
      <c r="H10363"/>
      <c r="I10363"/>
      <c r="J10363"/>
      <c r="K10363"/>
      <c r="L10363"/>
      <c r="M10363"/>
      <c r="N10363"/>
      <c r="O10363"/>
      <c r="P10363"/>
      <c r="Q10363"/>
      <c r="R10363"/>
      <c r="S10363"/>
      <c r="T10363"/>
      <c r="U10363"/>
      <c r="V10363"/>
      <c r="W10363"/>
      <c r="X10363"/>
      <c r="Y10363"/>
      <c r="Z10363"/>
      <c r="AA10363"/>
      <c r="AB10363"/>
      <c r="AC10363"/>
      <c r="AD10363"/>
      <c r="AE10363"/>
      <c r="AF10363"/>
      <c r="AG10363"/>
      <c r="AH10363"/>
      <c r="AI10363"/>
      <c r="AJ10363"/>
      <c r="AK10363"/>
      <c r="AL10363"/>
      <c r="AM10363"/>
      <c r="AN10363"/>
      <c r="AO10363"/>
      <c r="AP10363"/>
      <c r="AQ10363"/>
      <c r="AR10363"/>
      <c r="AS10363"/>
      <c r="AT10363"/>
      <c r="AU10363"/>
    </row>
    <row r="10364" spans="1:47">
      <c r="A10364"/>
      <c r="B10364"/>
      <c r="C10364"/>
      <c r="D10364"/>
      <c r="E10364"/>
      <c r="F10364"/>
      <c r="G10364"/>
      <c r="H10364"/>
      <c r="I10364"/>
      <c r="J10364"/>
      <c r="K10364"/>
      <c r="L10364"/>
      <c r="M10364"/>
      <c r="N10364"/>
      <c r="O10364"/>
      <c r="P10364"/>
      <c r="Q10364"/>
      <c r="R10364"/>
      <c r="S10364"/>
      <c r="T10364"/>
      <c r="U10364"/>
      <c r="V10364"/>
      <c r="W10364"/>
      <c r="X10364"/>
      <c r="Y10364"/>
      <c r="Z10364"/>
      <c r="AA10364"/>
      <c r="AB10364"/>
      <c r="AC10364"/>
      <c r="AD10364"/>
      <c r="AE10364"/>
      <c r="AF10364"/>
      <c r="AG10364"/>
      <c r="AH10364"/>
      <c r="AI10364"/>
      <c r="AJ10364"/>
      <c r="AK10364"/>
      <c r="AL10364"/>
      <c r="AM10364"/>
      <c r="AN10364"/>
      <c r="AO10364"/>
      <c r="AP10364"/>
      <c r="AQ10364"/>
      <c r="AR10364"/>
      <c r="AS10364"/>
      <c r="AT10364"/>
      <c r="AU10364"/>
    </row>
    <row r="10365" spans="1:47">
      <c r="A10365"/>
      <c r="B10365"/>
      <c r="C10365"/>
      <c r="D10365"/>
      <c r="E10365"/>
      <c r="F10365"/>
      <c r="G10365"/>
      <c r="H10365"/>
      <c r="I10365"/>
      <c r="J10365"/>
      <c r="K10365"/>
      <c r="L10365"/>
      <c r="M10365"/>
      <c r="N10365"/>
      <c r="O10365"/>
      <c r="P10365"/>
      <c r="Q10365"/>
      <c r="R10365"/>
      <c r="S10365"/>
      <c r="T10365"/>
      <c r="U10365"/>
      <c r="V10365"/>
      <c r="W10365"/>
      <c r="X10365"/>
      <c r="Y10365"/>
      <c r="Z10365"/>
      <c r="AA10365"/>
      <c r="AB10365"/>
      <c r="AC10365"/>
      <c r="AD10365"/>
      <c r="AE10365"/>
      <c r="AF10365"/>
      <c r="AG10365"/>
      <c r="AH10365"/>
      <c r="AI10365"/>
      <c r="AJ10365"/>
      <c r="AK10365"/>
      <c r="AL10365"/>
      <c r="AM10365"/>
      <c r="AN10365"/>
      <c r="AO10365"/>
      <c r="AP10365"/>
      <c r="AQ10365"/>
      <c r="AR10365"/>
      <c r="AS10365"/>
      <c r="AT10365"/>
      <c r="AU10365"/>
    </row>
    <row r="10366" spans="1:47">
      <c r="A10366"/>
      <c r="B10366"/>
      <c r="C10366"/>
      <c r="D10366"/>
      <c r="E10366"/>
      <c r="F10366"/>
      <c r="G10366"/>
      <c r="H10366"/>
      <c r="I10366"/>
      <c r="J10366"/>
      <c r="K10366"/>
      <c r="L10366"/>
      <c r="M10366"/>
      <c r="N10366"/>
      <c r="O10366"/>
      <c r="P10366"/>
      <c r="Q10366"/>
      <c r="R10366"/>
      <c r="S10366"/>
      <c r="T10366"/>
      <c r="U10366"/>
      <c r="V10366"/>
      <c r="W10366"/>
      <c r="X10366"/>
      <c r="Y10366"/>
      <c r="Z10366"/>
      <c r="AA10366"/>
      <c r="AB10366"/>
      <c r="AC10366"/>
      <c r="AD10366"/>
      <c r="AE10366"/>
      <c r="AF10366"/>
      <c r="AG10366"/>
      <c r="AH10366"/>
      <c r="AI10366"/>
      <c r="AJ10366"/>
      <c r="AK10366"/>
      <c r="AL10366"/>
      <c r="AM10366"/>
      <c r="AN10366"/>
      <c r="AO10366"/>
      <c r="AP10366"/>
      <c r="AQ10366"/>
      <c r="AR10366"/>
      <c r="AS10366"/>
      <c r="AT10366"/>
      <c r="AU10366"/>
    </row>
    <row r="10367" spans="1:47">
      <c r="A10367"/>
      <c r="B10367"/>
      <c r="C10367"/>
      <c r="D10367"/>
      <c r="E10367"/>
      <c r="F10367"/>
      <c r="G10367"/>
      <c r="H10367"/>
      <c r="I10367"/>
      <c r="J10367"/>
      <c r="K10367"/>
      <c r="L10367"/>
      <c r="M10367"/>
      <c r="N10367"/>
      <c r="O10367"/>
      <c r="P10367"/>
      <c r="Q10367"/>
      <c r="R10367"/>
      <c r="S10367"/>
      <c r="T10367"/>
      <c r="U10367"/>
      <c r="V10367"/>
      <c r="W10367"/>
      <c r="X10367"/>
      <c r="Y10367"/>
      <c r="Z10367"/>
      <c r="AA10367"/>
      <c r="AB10367"/>
      <c r="AC10367"/>
      <c r="AD10367"/>
      <c r="AE10367"/>
      <c r="AF10367"/>
      <c r="AG10367"/>
      <c r="AH10367"/>
      <c r="AI10367"/>
      <c r="AJ10367"/>
      <c r="AK10367"/>
      <c r="AL10367"/>
      <c r="AM10367"/>
      <c r="AN10367"/>
      <c r="AO10367"/>
      <c r="AP10367"/>
      <c r="AQ10367"/>
      <c r="AR10367"/>
      <c r="AS10367"/>
      <c r="AT10367"/>
      <c r="AU10367"/>
    </row>
    <row r="10368" spans="1:47">
      <c r="A10368"/>
      <c r="B10368"/>
      <c r="C10368"/>
      <c r="D10368"/>
      <c r="E10368"/>
      <c r="F10368"/>
      <c r="G10368"/>
      <c r="H10368"/>
      <c r="I10368"/>
      <c r="J10368"/>
      <c r="K10368"/>
      <c r="L10368"/>
      <c r="M10368"/>
      <c r="N10368"/>
      <c r="O10368"/>
      <c r="P10368"/>
      <c r="Q10368"/>
      <c r="R10368"/>
      <c r="S10368"/>
      <c r="T10368"/>
      <c r="U10368"/>
      <c r="V10368"/>
      <c r="W10368"/>
      <c r="X10368"/>
      <c r="Y10368"/>
      <c r="Z10368"/>
      <c r="AA10368"/>
      <c r="AB10368"/>
      <c r="AC10368"/>
      <c r="AD10368"/>
      <c r="AE10368"/>
      <c r="AF10368"/>
      <c r="AG10368"/>
      <c r="AH10368"/>
      <c r="AI10368"/>
      <c r="AJ10368"/>
      <c r="AK10368"/>
      <c r="AL10368"/>
      <c r="AM10368"/>
      <c r="AN10368"/>
      <c r="AO10368"/>
      <c r="AP10368"/>
      <c r="AQ10368"/>
      <c r="AR10368"/>
      <c r="AS10368"/>
      <c r="AT10368"/>
      <c r="AU10368"/>
    </row>
    <row r="10369" spans="1:47">
      <c r="A10369"/>
      <c r="B10369"/>
      <c r="C10369"/>
      <c r="D10369"/>
      <c r="E10369"/>
      <c r="F10369"/>
      <c r="G10369"/>
      <c r="H10369"/>
      <c r="I10369"/>
      <c r="J10369"/>
      <c r="K10369"/>
      <c r="L10369"/>
      <c r="M10369"/>
      <c r="N10369"/>
      <c r="O10369"/>
      <c r="P10369"/>
      <c r="Q10369"/>
      <c r="R10369"/>
      <c r="S10369"/>
      <c r="T10369"/>
      <c r="U10369"/>
      <c r="V10369"/>
      <c r="W10369"/>
      <c r="X10369"/>
      <c r="Y10369"/>
      <c r="Z10369"/>
      <c r="AA10369"/>
      <c r="AB10369"/>
      <c r="AC10369"/>
      <c r="AD10369"/>
      <c r="AE10369"/>
      <c r="AF10369"/>
      <c r="AG10369"/>
      <c r="AH10369"/>
      <c r="AI10369"/>
      <c r="AJ10369"/>
      <c r="AK10369"/>
      <c r="AL10369"/>
      <c r="AM10369"/>
      <c r="AN10369"/>
      <c r="AO10369"/>
      <c r="AP10369"/>
      <c r="AQ10369"/>
      <c r="AR10369"/>
      <c r="AS10369"/>
      <c r="AT10369"/>
      <c r="AU10369"/>
    </row>
    <row r="10370" spans="1:47">
      <c r="A10370"/>
      <c r="B10370"/>
      <c r="C10370"/>
      <c r="D10370"/>
      <c r="E10370"/>
      <c r="F10370"/>
      <c r="G10370"/>
      <c r="H10370"/>
      <c r="I10370"/>
      <c r="J10370"/>
      <c r="K10370"/>
      <c r="L10370"/>
      <c r="M10370"/>
      <c r="N10370"/>
      <c r="O10370"/>
      <c r="P10370"/>
      <c r="Q10370"/>
      <c r="R10370"/>
      <c r="S10370"/>
      <c r="T10370"/>
      <c r="U10370"/>
      <c r="V10370"/>
      <c r="W10370"/>
      <c r="X10370"/>
      <c r="Y10370"/>
      <c r="Z10370"/>
      <c r="AA10370"/>
      <c r="AB10370"/>
      <c r="AC10370"/>
      <c r="AD10370"/>
      <c r="AE10370"/>
      <c r="AF10370"/>
      <c r="AG10370"/>
      <c r="AH10370"/>
      <c r="AI10370"/>
      <c r="AJ10370"/>
      <c r="AK10370"/>
      <c r="AL10370"/>
      <c r="AM10370"/>
      <c r="AN10370"/>
      <c r="AO10370"/>
      <c r="AP10370"/>
      <c r="AQ10370"/>
      <c r="AR10370"/>
      <c r="AS10370"/>
      <c r="AT10370"/>
      <c r="AU10370"/>
    </row>
    <row r="10371" spans="1:47">
      <c r="A10371"/>
      <c r="B10371"/>
      <c r="C10371"/>
      <c r="D10371"/>
      <c r="E10371"/>
      <c r="F10371"/>
      <c r="G10371"/>
      <c r="H10371"/>
      <c r="I10371"/>
      <c r="J10371"/>
      <c r="K10371"/>
      <c r="L10371"/>
      <c r="M10371"/>
      <c r="N10371"/>
      <c r="O10371"/>
      <c r="P10371"/>
      <c r="Q10371"/>
      <c r="R10371"/>
      <c r="S10371"/>
      <c r="T10371"/>
      <c r="U10371"/>
      <c r="V10371"/>
      <c r="W10371"/>
      <c r="X10371"/>
      <c r="Y10371"/>
      <c r="Z10371"/>
      <c r="AA10371"/>
      <c r="AB10371"/>
      <c r="AC10371"/>
      <c r="AD10371"/>
      <c r="AE10371"/>
      <c r="AF10371"/>
      <c r="AG10371"/>
      <c r="AH10371"/>
      <c r="AI10371"/>
      <c r="AJ10371"/>
      <c r="AK10371"/>
      <c r="AL10371"/>
      <c r="AM10371"/>
      <c r="AN10371"/>
      <c r="AO10371"/>
      <c r="AP10371"/>
      <c r="AQ10371"/>
      <c r="AR10371"/>
      <c r="AS10371"/>
      <c r="AT10371"/>
      <c r="AU10371"/>
    </row>
    <row r="10372" spans="1:47">
      <c r="A10372"/>
      <c r="B10372"/>
      <c r="C10372"/>
      <c r="D10372"/>
      <c r="E10372"/>
      <c r="F10372"/>
      <c r="G10372"/>
      <c r="H10372"/>
      <c r="I10372"/>
      <c r="J10372"/>
      <c r="K10372"/>
      <c r="L10372"/>
      <c r="M10372"/>
      <c r="N10372"/>
      <c r="O10372"/>
      <c r="P10372"/>
      <c r="Q10372"/>
      <c r="R10372"/>
      <c r="S10372"/>
      <c r="T10372"/>
      <c r="U10372"/>
      <c r="V10372"/>
      <c r="W10372"/>
      <c r="X10372"/>
      <c r="Y10372"/>
      <c r="Z10372"/>
      <c r="AA10372"/>
      <c r="AB10372"/>
      <c r="AC10372"/>
      <c r="AD10372"/>
      <c r="AE10372"/>
      <c r="AF10372"/>
      <c r="AG10372"/>
      <c r="AH10372"/>
      <c r="AI10372"/>
      <c r="AJ10372"/>
      <c r="AK10372"/>
      <c r="AL10372"/>
      <c r="AM10372"/>
      <c r="AN10372"/>
      <c r="AO10372"/>
      <c r="AP10372"/>
      <c r="AQ10372"/>
      <c r="AR10372"/>
      <c r="AS10372"/>
      <c r="AT10372"/>
      <c r="AU10372"/>
    </row>
    <row r="10373" spans="1:47">
      <c r="A10373"/>
      <c r="B10373"/>
      <c r="C10373"/>
      <c r="D10373"/>
      <c r="E10373"/>
      <c r="F10373"/>
      <c r="G10373"/>
      <c r="H10373"/>
      <c r="I10373"/>
      <c r="J10373"/>
      <c r="K10373"/>
      <c r="L10373"/>
      <c r="M10373"/>
      <c r="N10373"/>
      <c r="O10373"/>
      <c r="P10373"/>
      <c r="Q10373"/>
      <c r="R10373"/>
      <c r="S10373"/>
      <c r="T10373"/>
      <c r="U10373"/>
      <c r="V10373"/>
      <c r="W10373"/>
      <c r="X10373"/>
      <c r="Y10373"/>
      <c r="Z10373"/>
      <c r="AA10373"/>
      <c r="AB10373"/>
      <c r="AC10373"/>
      <c r="AD10373"/>
      <c r="AE10373"/>
      <c r="AF10373"/>
      <c r="AG10373"/>
      <c r="AH10373"/>
      <c r="AI10373"/>
      <c r="AJ10373"/>
      <c r="AK10373"/>
      <c r="AL10373"/>
      <c r="AM10373"/>
      <c r="AN10373"/>
      <c r="AO10373"/>
      <c r="AP10373"/>
      <c r="AQ10373"/>
      <c r="AR10373"/>
      <c r="AS10373"/>
      <c r="AT10373"/>
      <c r="AU10373"/>
    </row>
    <row r="10374" spans="1:47">
      <c r="A10374"/>
      <c r="B10374"/>
      <c r="C10374"/>
      <c r="D10374"/>
      <c r="E10374"/>
      <c r="F10374"/>
      <c r="G10374"/>
      <c r="H10374"/>
      <c r="I10374"/>
      <c r="J10374"/>
      <c r="K10374"/>
      <c r="L10374"/>
      <c r="M10374"/>
      <c r="N10374"/>
      <c r="O10374"/>
      <c r="P10374"/>
      <c r="Q10374"/>
      <c r="R10374"/>
      <c r="S10374"/>
      <c r="T10374"/>
      <c r="U10374"/>
      <c r="V10374"/>
      <c r="W10374"/>
      <c r="X10374"/>
      <c r="Y10374"/>
      <c r="Z10374"/>
      <c r="AA10374"/>
      <c r="AB10374"/>
      <c r="AC10374"/>
      <c r="AD10374"/>
      <c r="AE10374"/>
      <c r="AF10374"/>
      <c r="AG10374"/>
      <c r="AH10374"/>
      <c r="AI10374"/>
      <c r="AJ10374"/>
      <c r="AK10374"/>
      <c r="AL10374"/>
      <c r="AM10374"/>
      <c r="AN10374"/>
      <c r="AO10374"/>
      <c r="AP10374"/>
      <c r="AQ10374"/>
      <c r="AR10374"/>
      <c r="AS10374"/>
      <c r="AT10374"/>
      <c r="AU10374"/>
    </row>
    <row r="10375" spans="1:47">
      <c r="A10375"/>
      <c r="B10375"/>
      <c r="C10375"/>
      <c r="D10375"/>
      <c r="E10375"/>
      <c r="F10375"/>
      <c r="G10375"/>
      <c r="H10375"/>
      <c r="I10375"/>
      <c r="J10375"/>
      <c r="K10375"/>
      <c r="L10375"/>
      <c r="M10375"/>
      <c r="N10375"/>
      <c r="O10375"/>
      <c r="P10375"/>
      <c r="Q10375"/>
      <c r="R10375"/>
      <c r="S10375"/>
      <c r="T10375"/>
      <c r="U10375"/>
      <c r="V10375"/>
      <c r="W10375"/>
      <c r="X10375"/>
      <c r="Y10375"/>
      <c r="Z10375"/>
      <c r="AA10375"/>
      <c r="AB10375"/>
      <c r="AC10375"/>
      <c r="AD10375"/>
      <c r="AE10375"/>
      <c r="AF10375"/>
      <c r="AG10375"/>
      <c r="AH10375"/>
      <c r="AI10375"/>
      <c r="AJ10375"/>
      <c r="AK10375"/>
      <c r="AL10375"/>
      <c r="AM10375"/>
      <c r="AN10375"/>
      <c r="AO10375"/>
      <c r="AP10375"/>
      <c r="AQ10375"/>
      <c r="AR10375"/>
      <c r="AS10375"/>
      <c r="AT10375"/>
      <c r="AU10375"/>
    </row>
    <row r="10376" spans="1:47">
      <c r="A10376"/>
      <c r="B10376"/>
      <c r="C10376"/>
      <c r="D10376"/>
      <c r="E10376"/>
      <c r="F10376"/>
      <c r="G10376"/>
      <c r="H10376"/>
      <c r="I10376"/>
      <c r="J10376"/>
      <c r="K10376"/>
      <c r="L10376"/>
      <c r="M10376"/>
      <c r="N10376"/>
      <c r="O10376"/>
      <c r="P10376"/>
      <c r="Q10376"/>
      <c r="R10376"/>
      <c r="S10376"/>
      <c r="T10376"/>
      <c r="U10376"/>
      <c r="V10376"/>
      <c r="W10376"/>
      <c r="X10376"/>
      <c r="Y10376"/>
      <c r="Z10376"/>
      <c r="AA10376"/>
      <c r="AB10376"/>
      <c r="AC10376"/>
      <c r="AD10376"/>
      <c r="AE10376"/>
      <c r="AF10376"/>
      <c r="AG10376"/>
      <c r="AH10376"/>
      <c r="AI10376"/>
      <c r="AJ10376"/>
      <c r="AK10376"/>
      <c r="AL10376"/>
      <c r="AM10376"/>
      <c r="AN10376"/>
      <c r="AO10376"/>
      <c r="AP10376"/>
      <c r="AQ10376"/>
      <c r="AR10376"/>
      <c r="AS10376"/>
      <c r="AT10376"/>
      <c r="AU10376"/>
    </row>
    <row r="10377" spans="1:47">
      <c r="A10377"/>
      <c r="B10377"/>
      <c r="C10377"/>
      <c r="D10377"/>
      <c r="E10377"/>
      <c r="F10377"/>
      <c r="G10377"/>
      <c r="H10377"/>
      <c r="I10377"/>
      <c r="J10377"/>
      <c r="K10377"/>
      <c r="L10377"/>
      <c r="M10377"/>
      <c r="N10377"/>
      <c r="O10377"/>
      <c r="P10377"/>
      <c r="Q10377"/>
      <c r="R10377"/>
      <c r="S10377"/>
      <c r="T10377"/>
      <c r="U10377"/>
      <c r="V10377"/>
      <c r="W10377"/>
      <c r="X10377"/>
      <c r="Y10377"/>
      <c r="Z10377"/>
      <c r="AA10377"/>
      <c r="AB10377"/>
      <c r="AC10377"/>
      <c r="AD10377"/>
      <c r="AE10377"/>
      <c r="AF10377"/>
      <c r="AG10377"/>
      <c r="AH10377"/>
      <c r="AI10377"/>
      <c r="AJ10377"/>
      <c r="AK10377"/>
      <c r="AL10377"/>
      <c r="AM10377"/>
      <c r="AN10377"/>
      <c r="AO10377"/>
      <c r="AP10377"/>
      <c r="AQ10377"/>
      <c r="AR10377"/>
      <c r="AS10377"/>
      <c r="AT10377"/>
      <c r="AU10377"/>
    </row>
    <row r="10378" spans="1:47">
      <c r="A10378"/>
      <c r="B10378"/>
      <c r="C10378"/>
      <c r="D10378"/>
      <c r="E10378"/>
      <c r="F10378"/>
      <c r="G10378"/>
      <c r="H10378"/>
      <c r="I10378"/>
      <c r="J10378"/>
      <c r="K10378"/>
      <c r="L10378"/>
      <c r="M10378"/>
      <c r="N10378"/>
      <c r="O10378"/>
      <c r="P10378"/>
      <c r="Q10378"/>
      <c r="R10378"/>
      <c r="S10378"/>
      <c r="T10378"/>
      <c r="U10378"/>
      <c r="V10378"/>
      <c r="W10378"/>
      <c r="X10378"/>
      <c r="Y10378"/>
      <c r="Z10378"/>
      <c r="AA10378"/>
      <c r="AB10378"/>
      <c r="AC10378"/>
      <c r="AD10378"/>
      <c r="AE10378"/>
      <c r="AF10378"/>
      <c r="AG10378"/>
      <c r="AH10378"/>
      <c r="AI10378"/>
      <c r="AJ10378"/>
      <c r="AK10378"/>
      <c r="AL10378"/>
      <c r="AM10378"/>
      <c r="AN10378"/>
      <c r="AO10378"/>
      <c r="AP10378"/>
      <c r="AQ10378"/>
      <c r="AR10378"/>
      <c r="AS10378"/>
      <c r="AT10378"/>
      <c r="AU10378"/>
    </row>
    <row r="10379" spans="1:47">
      <c r="A10379"/>
      <c r="B10379"/>
      <c r="C10379"/>
      <c r="D10379"/>
      <c r="E10379"/>
      <c r="F10379"/>
      <c r="G10379"/>
      <c r="H10379"/>
      <c r="I10379"/>
      <c r="J10379"/>
      <c r="K10379"/>
      <c r="L10379"/>
      <c r="M10379"/>
      <c r="N10379"/>
      <c r="O10379"/>
      <c r="P10379"/>
      <c r="Q10379"/>
      <c r="R10379"/>
      <c r="S10379"/>
      <c r="T10379"/>
      <c r="U10379"/>
      <c r="V10379"/>
      <c r="W10379"/>
      <c r="X10379"/>
      <c r="Y10379"/>
      <c r="Z10379"/>
      <c r="AA10379"/>
      <c r="AB10379"/>
      <c r="AC10379"/>
      <c r="AD10379"/>
      <c r="AE10379"/>
      <c r="AF10379"/>
      <c r="AG10379"/>
      <c r="AH10379"/>
      <c r="AI10379"/>
      <c r="AJ10379"/>
      <c r="AK10379"/>
      <c r="AL10379"/>
      <c r="AM10379"/>
      <c r="AN10379"/>
      <c r="AO10379"/>
      <c r="AP10379"/>
      <c r="AQ10379"/>
      <c r="AR10379"/>
      <c r="AS10379"/>
      <c r="AT10379"/>
      <c r="AU10379"/>
    </row>
    <row r="10380" spans="1:47">
      <c r="A10380"/>
      <c r="B10380"/>
      <c r="C10380"/>
      <c r="D10380"/>
      <c r="E10380"/>
      <c r="F10380"/>
      <c r="G10380"/>
      <c r="H10380"/>
      <c r="I10380"/>
      <c r="J10380"/>
      <c r="K10380"/>
      <c r="L10380"/>
      <c r="M10380"/>
      <c r="N10380"/>
      <c r="O10380"/>
      <c r="P10380"/>
      <c r="Q10380"/>
      <c r="R10380"/>
      <c r="S10380"/>
      <c r="T10380"/>
      <c r="U10380"/>
      <c r="V10380"/>
      <c r="W10380"/>
      <c r="X10380"/>
      <c r="Y10380"/>
      <c r="Z10380"/>
      <c r="AA10380"/>
      <c r="AB10380"/>
      <c r="AC10380"/>
      <c r="AD10380"/>
      <c r="AE10380"/>
      <c r="AF10380"/>
      <c r="AG10380"/>
      <c r="AH10380"/>
      <c r="AI10380"/>
      <c r="AJ10380"/>
      <c r="AK10380"/>
      <c r="AL10380"/>
      <c r="AM10380"/>
      <c r="AN10380"/>
      <c r="AO10380"/>
      <c r="AP10380"/>
      <c r="AQ10380"/>
      <c r="AR10380"/>
      <c r="AS10380"/>
      <c r="AT10380"/>
      <c r="AU10380"/>
    </row>
    <row r="10381" spans="1:47">
      <c r="A10381"/>
      <c r="B10381"/>
      <c r="C10381"/>
      <c r="D10381"/>
      <c r="E10381"/>
      <c r="F10381"/>
      <c r="G10381"/>
      <c r="H10381"/>
      <c r="I10381"/>
      <c r="J10381"/>
      <c r="K10381"/>
      <c r="L10381"/>
      <c r="M10381"/>
      <c r="N10381"/>
      <c r="O10381"/>
      <c r="P10381"/>
      <c r="Q10381"/>
      <c r="R10381"/>
      <c r="S10381"/>
      <c r="T10381"/>
      <c r="U10381"/>
      <c r="V10381"/>
      <c r="W10381"/>
      <c r="X10381"/>
      <c r="Y10381"/>
      <c r="Z10381"/>
      <c r="AA10381"/>
      <c r="AB10381"/>
      <c r="AC10381"/>
      <c r="AD10381"/>
      <c r="AE10381"/>
      <c r="AF10381"/>
      <c r="AG10381"/>
      <c r="AH10381"/>
      <c r="AI10381"/>
      <c r="AJ10381"/>
      <c r="AK10381"/>
      <c r="AL10381"/>
      <c r="AM10381"/>
      <c r="AN10381"/>
      <c r="AO10381"/>
      <c r="AP10381"/>
      <c r="AQ10381"/>
      <c r="AR10381"/>
      <c r="AS10381"/>
      <c r="AT10381"/>
      <c r="AU10381"/>
    </row>
    <row r="10382" spans="1:47">
      <c r="A10382"/>
      <c r="B10382"/>
      <c r="C10382"/>
      <c r="D10382"/>
      <c r="E10382"/>
      <c r="F10382"/>
      <c r="G10382"/>
      <c r="H10382"/>
      <c r="I10382"/>
      <c r="J10382"/>
      <c r="K10382"/>
      <c r="L10382"/>
      <c r="M10382"/>
      <c r="N10382"/>
      <c r="O10382"/>
      <c r="P10382"/>
      <c r="Q10382"/>
      <c r="R10382"/>
      <c r="S10382"/>
      <c r="T10382"/>
      <c r="U10382"/>
      <c r="V10382"/>
      <c r="W10382"/>
      <c r="X10382"/>
      <c r="Y10382"/>
      <c r="Z10382"/>
      <c r="AA10382"/>
      <c r="AB10382"/>
      <c r="AC10382"/>
      <c r="AD10382"/>
      <c r="AE10382"/>
      <c r="AF10382"/>
      <c r="AG10382"/>
      <c r="AH10382"/>
      <c r="AI10382"/>
      <c r="AJ10382"/>
      <c r="AK10382"/>
      <c r="AL10382"/>
      <c r="AM10382"/>
      <c r="AN10382"/>
      <c r="AO10382"/>
      <c r="AP10382"/>
      <c r="AQ10382"/>
      <c r="AR10382"/>
      <c r="AS10382"/>
      <c r="AT10382"/>
      <c r="AU10382"/>
    </row>
    <row r="10383" spans="1:47">
      <c r="A10383"/>
      <c r="B10383"/>
      <c r="C10383"/>
      <c r="D10383"/>
      <c r="E10383"/>
      <c r="F10383"/>
      <c r="G10383"/>
      <c r="H10383"/>
      <c r="I10383"/>
      <c r="J10383"/>
      <c r="K10383"/>
      <c r="L10383"/>
      <c r="M10383"/>
      <c r="N10383"/>
      <c r="O10383"/>
      <c r="P10383"/>
      <c r="Q10383"/>
      <c r="R10383"/>
      <c r="S10383"/>
      <c r="T10383"/>
      <c r="U10383"/>
      <c r="V10383"/>
      <c r="W10383"/>
      <c r="X10383"/>
      <c r="Y10383"/>
      <c r="Z10383"/>
      <c r="AA10383"/>
      <c r="AB10383"/>
      <c r="AC10383"/>
      <c r="AD10383"/>
      <c r="AE10383"/>
      <c r="AF10383"/>
      <c r="AG10383"/>
      <c r="AH10383"/>
      <c r="AI10383"/>
      <c r="AJ10383"/>
      <c r="AK10383"/>
      <c r="AL10383"/>
      <c r="AM10383"/>
      <c r="AN10383"/>
      <c r="AO10383"/>
      <c r="AP10383"/>
      <c r="AQ10383"/>
      <c r="AR10383"/>
      <c r="AS10383"/>
      <c r="AT10383"/>
      <c r="AU10383"/>
    </row>
    <row r="10384" spans="1:47">
      <c r="A10384"/>
      <c r="B10384"/>
      <c r="C10384"/>
      <c r="D10384"/>
      <c r="E10384"/>
      <c r="F10384"/>
      <c r="G10384"/>
      <c r="H10384"/>
      <c r="I10384"/>
      <c r="J10384"/>
      <c r="K10384"/>
      <c r="L10384"/>
      <c r="M10384"/>
      <c r="N10384"/>
      <c r="O10384"/>
      <c r="P10384"/>
      <c r="Q10384"/>
      <c r="R10384"/>
      <c r="S10384"/>
      <c r="T10384"/>
      <c r="U10384"/>
      <c r="V10384"/>
      <c r="W10384"/>
      <c r="X10384"/>
      <c r="Y10384"/>
      <c r="Z10384"/>
      <c r="AA10384"/>
      <c r="AB10384"/>
      <c r="AC10384"/>
      <c r="AD10384"/>
      <c r="AE10384"/>
      <c r="AF10384"/>
      <c r="AG10384"/>
      <c r="AH10384"/>
      <c r="AI10384"/>
      <c r="AJ10384"/>
      <c r="AK10384"/>
      <c r="AL10384"/>
      <c r="AM10384"/>
      <c r="AN10384"/>
      <c r="AO10384"/>
      <c r="AP10384"/>
      <c r="AQ10384"/>
      <c r="AR10384"/>
      <c r="AS10384"/>
      <c r="AT10384"/>
      <c r="AU10384"/>
    </row>
    <row r="10385" spans="1:47">
      <c r="A10385"/>
      <c r="B10385"/>
      <c r="C10385"/>
      <c r="D10385"/>
      <c r="E10385"/>
      <c r="F10385"/>
      <c r="G10385"/>
      <c r="H10385"/>
      <c r="I10385"/>
      <c r="J10385"/>
      <c r="K10385"/>
      <c r="L10385"/>
      <c r="M10385"/>
      <c r="N10385"/>
      <c r="O10385"/>
      <c r="P10385"/>
      <c r="Q10385"/>
      <c r="R10385"/>
      <c r="S10385"/>
      <c r="T10385"/>
      <c r="U10385"/>
      <c r="V10385"/>
      <c r="W10385"/>
      <c r="X10385"/>
      <c r="Y10385"/>
      <c r="Z10385"/>
      <c r="AA10385"/>
      <c r="AB10385"/>
      <c r="AC10385"/>
      <c r="AD10385"/>
      <c r="AE10385"/>
      <c r="AF10385"/>
      <c r="AG10385"/>
      <c r="AH10385"/>
      <c r="AI10385"/>
      <c r="AJ10385"/>
      <c r="AK10385"/>
      <c r="AL10385"/>
      <c r="AM10385"/>
      <c r="AN10385"/>
      <c r="AO10385"/>
      <c r="AP10385"/>
      <c r="AQ10385"/>
      <c r="AR10385"/>
      <c r="AS10385"/>
      <c r="AT10385"/>
      <c r="AU10385"/>
    </row>
    <row r="10386" spans="1:47">
      <c r="A10386"/>
      <c r="B10386"/>
      <c r="C10386"/>
      <c r="D10386"/>
      <c r="E10386"/>
      <c r="F10386"/>
      <c r="G10386"/>
      <c r="H10386"/>
      <c r="I10386"/>
      <c r="J10386"/>
      <c r="K10386"/>
      <c r="L10386"/>
      <c r="M10386"/>
      <c r="N10386"/>
      <c r="O10386"/>
      <c r="P10386"/>
      <c r="Q10386"/>
      <c r="R10386"/>
      <c r="S10386"/>
      <c r="T10386"/>
      <c r="U10386"/>
      <c r="V10386"/>
      <c r="W10386"/>
      <c r="X10386"/>
      <c r="Y10386"/>
      <c r="Z10386"/>
      <c r="AA10386"/>
      <c r="AB10386"/>
      <c r="AC10386"/>
      <c r="AD10386"/>
      <c r="AE10386"/>
      <c r="AF10386"/>
      <c r="AG10386"/>
      <c r="AH10386"/>
      <c r="AI10386"/>
      <c r="AJ10386"/>
      <c r="AK10386"/>
      <c r="AL10386"/>
      <c r="AM10386"/>
      <c r="AN10386"/>
      <c r="AO10386"/>
      <c r="AP10386"/>
      <c r="AQ10386"/>
      <c r="AR10386"/>
      <c r="AS10386"/>
      <c r="AT10386"/>
      <c r="AU10386"/>
    </row>
    <row r="10387" spans="1:47">
      <c r="A10387"/>
      <c r="B10387"/>
      <c r="C10387"/>
      <c r="D10387"/>
      <c r="E10387"/>
      <c r="F10387"/>
      <c r="G10387"/>
      <c r="H10387"/>
      <c r="I10387"/>
      <c r="J10387"/>
      <c r="K10387"/>
      <c r="L10387"/>
      <c r="M10387"/>
      <c r="N10387"/>
      <c r="O10387"/>
      <c r="P10387"/>
      <c r="Q10387"/>
      <c r="R10387"/>
      <c r="S10387"/>
      <c r="T10387"/>
      <c r="U10387"/>
      <c r="V10387"/>
      <c r="W10387"/>
      <c r="X10387"/>
      <c r="Y10387"/>
      <c r="Z10387"/>
      <c r="AA10387"/>
      <c r="AB10387"/>
      <c r="AC10387"/>
      <c r="AD10387"/>
      <c r="AE10387"/>
      <c r="AF10387"/>
      <c r="AG10387"/>
      <c r="AH10387"/>
      <c r="AI10387"/>
      <c r="AJ10387"/>
      <c r="AK10387"/>
      <c r="AL10387"/>
      <c r="AM10387"/>
      <c r="AN10387"/>
      <c r="AO10387"/>
      <c r="AP10387"/>
      <c r="AQ10387"/>
      <c r="AR10387"/>
      <c r="AS10387"/>
      <c r="AT10387"/>
      <c r="AU10387"/>
    </row>
    <row r="10388" spans="1:47">
      <c r="A10388"/>
      <c r="B10388"/>
      <c r="C10388"/>
      <c r="D10388"/>
      <c r="E10388"/>
      <c r="F10388"/>
      <c r="G10388"/>
      <c r="H10388"/>
      <c r="I10388"/>
      <c r="J10388"/>
      <c r="K10388"/>
      <c r="L10388"/>
      <c r="M10388"/>
      <c r="N10388"/>
      <c r="O10388"/>
      <c r="P10388"/>
      <c r="Q10388"/>
      <c r="R10388"/>
      <c r="S10388"/>
      <c r="T10388"/>
      <c r="U10388"/>
      <c r="V10388"/>
      <c r="W10388"/>
      <c r="X10388"/>
      <c r="Y10388"/>
      <c r="Z10388"/>
      <c r="AA10388"/>
      <c r="AB10388"/>
      <c r="AC10388"/>
      <c r="AD10388"/>
      <c r="AE10388"/>
      <c r="AF10388"/>
      <c r="AG10388"/>
      <c r="AH10388"/>
      <c r="AI10388"/>
      <c r="AJ10388"/>
      <c r="AK10388"/>
      <c r="AL10388"/>
      <c r="AM10388"/>
      <c r="AN10388"/>
      <c r="AO10388"/>
      <c r="AP10388"/>
      <c r="AQ10388"/>
      <c r="AR10388"/>
      <c r="AS10388"/>
      <c r="AT10388"/>
      <c r="AU10388"/>
    </row>
    <row r="10389" spans="1:47">
      <c r="A10389"/>
      <c r="B10389"/>
      <c r="C10389"/>
      <c r="D10389"/>
      <c r="E10389"/>
      <c r="F10389"/>
      <c r="G10389"/>
      <c r="H10389"/>
      <c r="I10389"/>
      <c r="J10389"/>
      <c r="K10389"/>
      <c r="L10389"/>
      <c r="M10389"/>
      <c r="N10389"/>
      <c r="O10389"/>
      <c r="P10389"/>
      <c r="Q10389"/>
      <c r="R10389"/>
      <c r="S10389"/>
      <c r="T10389"/>
      <c r="U10389"/>
      <c r="V10389"/>
      <c r="W10389"/>
      <c r="X10389"/>
      <c r="Y10389"/>
      <c r="Z10389"/>
      <c r="AA10389"/>
      <c r="AB10389"/>
      <c r="AC10389"/>
      <c r="AD10389"/>
      <c r="AE10389"/>
      <c r="AF10389"/>
      <c r="AG10389"/>
      <c r="AH10389"/>
      <c r="AI10389"/>
      <c r="AJ10389"/>
      <c r="AK10389"/>
      <c r="AL10389"/>
      <c r="AM10389"/>
      <c r="AN10389"/>
      <c r="AO10389"/>
      <c r="AP10389"/>
      <c r="AQ10389"/>
      <c r="AR10389"/>
      <c r="AS10389"/>
      <c r="AT10389"/>
      <c r="AU10389"/>
    </row>
    <row r="10390" spans="1:47">
      <c r="A10390"/>
      <c r="B10390"/>
      <c r="C10390"/>
      <c r="D10390"/>
      <c r="E10390"/>
      <c r="F10390"/>
      <c r="G10390"/>
      <c r="H10390"/>
      <c r="I10390"/>
      <c r="J10390"/>
      <c r="K10390"/>
      <c r="L10390"/>
      <c r="M10390"/>
      <c r="N10390"/>
      <c r="O10390"/>
      <c r="P10390"/>
      <c r="Q10390"/>
      <c r="R10390"/>
      <c r="S10390"/>
      <c r="T10390"/>
      <c r="U10390"/>
      <c r="V10390"/>
      <c r="W10390"/>
      <c r="X10390"/>
      <c r="Y10390"/>
      <c r="Z10390"/>
      <c r="AA10390"/>
      <c r="AB10390"/>
      <c r="AC10390"/>
      <c r="AD10390"/>
      <c r="AE10390"/>
      <c r="AF10390"/>
      <c r="AG10390"/>
      <c r="AH10390"/>
      <c r="AI10390"/>
      <c r="AJ10390"/>
      <c r="AK10390"/>
      <c r="AL10390"/>
      <c r="AM10390"/>
      <c r="AN10390"/>
      <c r="AO10390"/>
      <c r="AP10390"/>
      <c r="AQ10390"/>
      <c r="AR10390"/>
      <c r="AS10390"/>
      <c r="AT10390"/>
      <c r="AU10390"/>
    </row>
    <row r="10391" spans="1:47">
      <c r="A10391"/>
      <c r="B10391"/>
      <c r="C10391"/>
      <c r="D10391"/>
      <c r="E10391"/>
      <c r="F10391"/>
      <c r="G10391"/>
      <c r="H10391"/>
      <c r="I10391"/>
      <c r="J10391"/>
      <c r="K10391"/>
      <c r="L10391"/>
      <c r="M10391"/>
      <c r="N10391"/>
      <c r="O10391"/>
      <c r="P10391"/>
      <c r="Q10391"/>
      <c r="R10391"/>
      <c r="S10391"/>
      <c r="T10391"/>
      <c r="U10391"/>
      <c r="V10391"/>
      <c r="W10391"/>
      <c r="X10391"/>
      <c r="Y10391"/>
      <c r="Z10391"/>
      <c r="AA10391"/>
      <c r="AB10391"/>
      <c r="AC10391"/>
      <c r="AD10391"/>
      <c r="AE10391"/>
      <c r="AF10391"/>
      <c r="AG10391"/>
      <c r="AH10391"/>
      <c r="AI10391"/>
      <c r="AJ10391"/>
      <c r="AK10391"/>
      <c r="AL10391"/>
      <c r="AM10391"/>
      <c r="AN10391"/>
      <c r="AO10391"/>
      <c r="AP10391"/>
      <c r="AQ10391"/>
      <c r="AR10391"/>
      <c r="AS10391"/>
      <c r="AT10391"/>
      <c r="AU10391"/>
    </row>
    <row r="10392" spans="1:47">
      <c r="A10392"/>
      <c r="B10392"/>
      <c r="C10392"/>
      <c r="D10392"/>
      <c r="E10392"/>
      <c r="F10392"/>
      <c r="G10392"/>
      <c r="H10392"/>
      <c r="I10392"/>
      <c r="J10392"/>
      <c r="K10392"/>
      <c r="L10392"/>
      <c r="M10392"/>
      <c r="N10392"/>
      <c r="O10392"/>
      <c r="P10392"/>
      <c r="Q10392"/>
      <c r="R10392"/>
      <c r="S10392"/>
      <c r="T10392"/>
      <c r="U10392"/>
      <c r="V10392"/>
      <c r="W10392"/>
      <c r="X10392"/>
      <c r="Y10392"/>
      <c r="Z10392"/>
      <c r="AA10392"/>
      <c r="AB10392"/>
      <c r="AC10392"/>
      <c r="AD10392"/>
      <c r="AE10392"/>
      <c r="AF10392"/>
      <c r="AG10392"/>
      <c r="AH10392"/>
      <c r="AI10392"/>
      <c r="AJ10392"/>
      <c r="AK10392"/>
      <c r="AL10392"/>
      <c r="AM10392"/>
      <c r="AN10392"/>
      <c r="AO10392"/>
      <c r="AP10392"/>
      <c r="AQ10392"/>
      <c r="AR10392"/>
      <c r="AS10392"/>
      <c r="AT10392"/>
      <c r="AU10392"/>
    </row>
    <row r="10393" spans="1:47">
      <c r="A10393"/>
      <c r="B10393"/>
      <c r="C10393"/>
      <c r="D10393"/>
      <c r="E10393"/>
      <c r="F10393"/>
      <c r="G10393"/>
      <c r="H10393"/>
      <c r="I10393"/>
      <c r="J10393"/>
      <c r="K10393"/>
      <c r="L10393"/>
      <c r="M10393"/>
      <c r="N10393"/>
      <c r="O10393"/>
      <c r="P10393"/>
      <c r="Q10393"/>
      <c r="R10393"/>
      <c r="S10393"/>
      <c r="T10393"/>
      <c r="U10393"/>
      <c r="V10393"/>
      <c r="W10393"/>
      <c r="X10393"/>
      <c r="Y10393"/>
      <c r="Z10393"/>
      <c r="AA10393"/>
      <c r="AB10393"/>
      <c r="AC10393"/>
      <c r="AD10393"/>
      <c r="AE10393"/>
      <c r="AF10393"/>
      <c r="AG10393"/>
      <c r="AH10393"/>
      <c r="AI10393"/>
      <c r="AJ10393"/>
      <c r="AK10393"/>
      <c r="AL10393"/>
      <c r="AM10393"/>
      <c r="AN10393"/>
      <c r="AO10393"/>
      <c r="AP10393"/>
      <c r="AQ10393"/>
      <c r="AR10393"/>
      <c r="AS10393"/>
      <c r="AT10393"/>
      <c r="AU10393"/>
    </row>
    <row r="10394" spans="1:47">
      <c r="A10394"/>
      <c r="B10394"/>
      <c r="C10394"/>
      <c r="D10394"/>
      <c r="E10394"/>
      <c r="F10394"/>
      <c r="G10394"/>
      <c r="H10394"/>
      <c r="I10394"/>
      <c r="J10394"/>
      <c r="K10394"/>
      <c r="L10394"/>
      <c r="M10394"/>
      <c r="N10394"/>
      <c r="O10394"/>
      <c r="P10394"/>
      <c r="Q10394"/>
      <c r="R10394"/>
      <c r="S10394"/>
      <c r="T10394"/>
      <c r="U10394"/>
      <c r="V10394"/>
      <c r="W10394"/>
      <c r="X10394"/>
      <c r="Y10394"/>
      <c r="Z10394"/>
      <c r="AA10394"/>
      <c r="AB10394"/>
      <c r="AC10394"/>
      <c r="AD10394"/>
      <c r="AE10394"/>
      <c r="AF10394"/>
      <c r="AG10394"/>
      <c r="AH10394"/>
      <c r="AI10394"/>
      <c r="AJ10394"/>
      <c r="AK10394"/>
      <c r="AL10394"/>
      <c r="AM10394"/>
      <c r="AN10394"/>
      <c r="AO10394"/>
      <c r="AP10394"/>
      <c r="AQ10394"/>
      <c r="AR10394"/>
      <c r="AS10394"/>
      <c r="AT10394"/>
      <c r="AU10394"/>
    </row>
    <row r="10395" spans="1:47">
      <c r="A10395"/>
      <c r="B10395"/>
      <c r="C10395"/>
      <c r="D10395"/>
      <c r="E10395"/>
      <c r="F10395"/>
      <c r="G10395"/>
      <c r="H10395"/>
      <c r="I10395"/>
      <c r="J10395"/>
      <c r="K10395"/>
      <c r="L10395"/>
      <c r="M10395"/>
      <c r="N10395"/>
      <c r="O10395"/>
      <c r="P10395"/>
      <c r="Q10395"/>
      <c r="R10395"/>
      <c r="S10395"/>
      <c r="T10395"/>
      <c r="U10395"/>
      <c r="V10395"/>
      <c r="W10395"/>
      <c r="X10395"/>
      <c r="Y10395"/>
      <c r="Z10395"/>
      <c r="AA10395"/>
      <c r="AB10395"/>
      <c r="AC10395"/>
      <c r="AD10395"/>
      <c r="AE10395"/>
      <c r="AF10395"/>
      <c r="AG10395"/>
      <c r="AH10395"/>
      <c r="AI10395"/>
      <c r="AJ10395"/>
      <c r="AK10395"/>
      <c r="AL10395"/>
      <c r="AM10395"/>
      <c r="AN10395"/>
      <c r="AO10395"/>
      <c r="AP10395"/>
      <c r="AQ10395"/>
      <c r="AR10395"/>
      <c r="AS10395"/>
      <c r="AT10395"/>
      <c r="AU10395"/>
    </row>
    <row r="10396" spans="1:47">
      <c r="A10396"/>
      <c r="B10396"/>
      <c r="C10396"/>
      <c r="D10396"/>
      <c r="E10396"/>
      <c r="F10396"/>
      <c r="G10396"/>
      <c r="H10396"/>
      <c r="I10396"/>
      <c r="J10396"/>
      <c r="K10396"/>
      <c r="L10396"/>
      <c r="M10396"/>
      <c r="N10396"/>
      <c r="O10396"/>
      <c r="P10396"/>
      <c r="Q10396"/>
      <c r="R10396"/>
      <c r="S10396"/>
      <c r="T10396"/>
      <c r="U10396"/>
      <c r="V10396"/>
      <c r="W10396"/>
      <c r="X10396"/>
      <c r="Y10396"/>
      <c r="Z10396"/>
      <c r="AA10396"/>
      <c r="AB10396"/>
      <c r="AC10396"/>
      <c r="AD10396"/>
      <c r="AE10396"/>
      <c r="AF10396"/>
      <c r="AG10396"/>
      <c r="AH10396"/>
      <c r="AI10396"/>
      <c r="AJ10396"/>
      <c r="AK10396"/>
      <c r="AL10396"/>
      <c r="AM10396"/>
      <c r="AN10396"/>
      <c r="AO10396"/>
      <c r="AP10396"/>
      <c r="AQ10396"/>
      <c r="AR10396"/>
      <c r="AS10396"/>
      <c r="AT10396"/>
      <c r="AU10396"/>
    </row>
    <row r="10397" spans="1:47">
      <c r="A10397"/>
      <c r="B10397"/>
      <c r="C10397"/>
      <c r="D10397"/>
      <c r="E10397"/>
      <c r="F10397"/>
      <c r="G10397"/>
      <c r="H10397"/>
      <c r="I10397"/>
      <c r="J10397"/>
      <c r="K10397"/>
      <c r="L10397"/>
      <c r="M10397"/>
      <c r="N10397"/>
      <c r="O10397"/>
      <c r="P10397"/>
      <c r="Q10397"/>
      <c r="R10397"/>
      <c r="S10397"/>
      <c r="T10397"/>
      <c r="U10397"/>
      <c r="V10397"/>
      <c r="W10397"/>
      <c r="X10397"/>
      <c r="Y10397"/>
      <c r="Z10397"/>
      <c r="AA10397"/>
      <c r="AB10397"/>
      <c r="AC10397"/>
      <c r="AD10397"/>
      <c r="AE10397"/>
      <c r="AF10397"/>
      <c r="AG10397"/>
      <c r="AH10397"/>
      <c r="AI10397"/>
      <c r="AJ10397"/>
      <c r="AK10397"/>
      <c r="AL10397"/>
      <c r="AM10397"/>
      <c r="AN10397"/>
      <c r="AO10397"/>
      <c r="AP10397"/>
      <c r="AQ10397"/>
      <c r="AR10397"/>
      <c r="AS10397"/>
      <c r="AT10397"/>
      <c r="AU10397"/>
    </row>
    <row r="10398" spans="1:47">
      <c r="A10398"/>
      <c r="B10398"/>
      <c r="C10398"/>
      <c r="D10398"/>
      <c r="E10398"/>
      <c r="F10398"/>
      <c r="G10398"/>
      <c r="H10398"/>
      <c r="I10398"/>
      <c r="J10398"/>
      <c r="K10398"/>
      <c r="L10398"/>
      <c r="M10398"/>
      <c r="N10398"/>
      <c r="O10398"/>
      <c r="P10398"/>
      <c r="Q10398"/>
      <c r="R10398"/>
      <c r="S10398"/>
      <c r="T10398"/>
      <c r="U10398"/>
      <c r="V10398"/>
      <c r="W10398"/>
      <c r="X10398"/>
      <c r="Y10398"/>
      <c r="Z10398"/>
      <c r="AA10398"/>
      <c r="AB10398"/>
      <c r="AC10398"/>
      <c r="AD10398"/>
      <c r="AE10398"/>
      <c r="AF10398"/>
      <c r="AG10398"/>
      <c r="AH10398"/>
      <c r="AI10398"/>
      <c r="AJ10398"/>
      <c r="AK10398"/>
      <c r="AL10398"/>
      <c r="AM10398"/>
      <c r="AN10398"/>
      <c r="AO10398"/>
      <c r="AP10398"/>
      <c r="AQ10398"/>
      <c r="AR10398"/>
      <c r="AS10398"/>
      <c r="AT10398"/>
      <c r="AU10398"/>
    </row>
    <row r="10399" spans="1:47">
      <c r="A10399"/>
      <c r="B10399"/>
      <c r="C10399"/>
      <c r="D10399"/>
      <c r="E10399"/>
      <c r="F10399"/>
      <c r="G10399"/>
      <c r="H10399"/>
      <c r="I10399"/>
      <c r="J10399"/>
      <c r="K10399"/>
      <c r="L10399"/>
      <c r="M10399"/>
      <c r="N10399"/>
      <c r="O10399"/>
      <c r="P10399"/>
      <c r="Q10399"/>
      <c r="R10399"/>
      <c r="S10399"/>
      <c r="T10399"/>
      <c r="U10399"/>
      <c r="V10399"/>
      <c r="W10399"/>
      <c r="X10399"/>
      <c r="Y10399"/>
      <c r="Z10399"/>
      <c r="AA10399"/>
      <c r="AB10399"/>
      <c r="AC10399"/>
      <c r="AD10399"/>
      <c r="AE10399"/>
      <c r="AF10399"/>
      <c r="AG10399"/>
      <c r="AH10399"/>
      <c r="AI10399"/>
      <c r="AJ10399"/>
      <c r="AK10399"/>
      <c r="AL10399"/>
      <c r="AM10399"/>
      <c r="AN10399"/>
      <c r="AO10399"/>
      <c r="AP10399"/>
      <c r="AQ10399"/>
      <c r="AR10399"/>
      <c r="AS10399"/>
      <c r="AT10399"/>
      <c r="AU10399"/>
    </row>
    <row r="10400" spans="1:47">
      <c r="A10400"/>
      <c r="B10400"/>
      <c r="C10400"/>
      <c r="D10400"/>
      <c r="E10400"/>
      <c r="F10400"/>
      <c r="G10400"/>
      <c r="H10400"/>
      <c r="I10400"/>
      <c r="J10400"/>
      <c r="K10400"/>
      <c r="L10400"/>
      <c r="M10400"/>
      <c r="N10400"/>
      <c r="O10400"/>
      <c r="P10400"/>
      <c r="Q10400"/>
      <c r="R10400"/>
      <c r="S10400"/>
      <c r="T10400"/>
      <c r="U10400"/>
      <c r="V10400"/>
      <c r="W10400"/>
      <c r="X10400"/>
      <c r="Y10400"/>
      <c r="Z10400"/>
      <c r="AA10400"/>
      <c r="AB10400"/>
      <c r="AC10400"/>
      <c r="AD10400"/>
      <c r="AE10400"/>
      <c r="AF10400"/>
      <c r="AG10400"/>
      <c r="AH10400"/>
      <c r="AI10400"/>
      <c r="AJ10400"/>
      <c r="AK10400"/>
      <c r="AL10400"/>
      <c r="AM10400"/>
      <c r="AN10400"/>
      <c r="AO10400"/>
      <c r="AP10400"/>
      <c r="AQ10400"/>
      <c r="AR10400"/>
      <c r="AS10400"/>
      <c r="AT10400"/>
      <c r="AU10400"/>
    </row>
    <row r="10401" spans="1:47">
      <c r="A10401"/>
      <c r="B10401"/>
      <c r="C10401"/>
      <c r="D10401"/>
      <c r="E10401"/>
      <c r="F10401"/>
      <c r="G10401"/>
      <c r="H10401"/>
      <c r="I10401"/>
      <c r="J10401"/>
      <c r="K10401"/>
      <c r="L10401"/>
      <c r="M10401"/>
      <c r="N10401"/>
      <c r="O10401"/>
      <c r="P10401"/>
      <c r="Q10401"/>
      <c r="R10401"/>
      <c r="S10401"/>
      <c r="T10401"/>
      <c r="U10401"/>
      <c r="V10401"/>
      <c r="W10401"/>
      <c r="X10401"/>
      <c r="Y10401"/>
      <c r="Z10401"/>
      <c r="AA10401"/>
      <c r="AB10401"/>
      <c r="AC10401"/>
      <c r="AD10401"/>
      <c r="AE10401"/>
      <c r="AF10401"/>
      <c r="AG10401"/>
      <c r="AH10401"/>
      <c r="AI10401"/>
      <c r="AJ10401"/>
      <c r="AK10401"/>
      <c r="AL10401"/>
      <c r="AM10401"/>
      <c r="AN10401"/>
      <c r="AO10401"/>
      <c r="AP10401"/>
      <c r="AQ10401"/>
      <c r="AR10401"/>
      <c r="AS10401"/>
      <c r="AT10401"/>
      <c r="AU10401"/>
    </row>
    <row r="10402" spans="1:47">
      <c r="A10402"/>
      <c r="B10402"/>
      <c r="C10402"/>
      <c r="D10402"/>
      <c r="E10402"/>
      <c r="F10402"/>
      <c r="G10402"/>
      <c r="H10402"/>
      <c r="I10402"/>
      <c r="J10402"/>
      <c r="K10402"/>
      <c r="L10402"/>
      <c r="M10402"/>
      <c r="N10402"/>
      <c r="O10402"/>
      <c r="P10402"/>
      <c r="Q10402"/>
      <c r="R10402"/>
      <c r="S10402"/>
      <c r="T10402"/>
      <c r="U10402"/>
      <c r="V10402"/>
      <c r="W10402"/>
      <c r="X10402"/>
      <c r="Y10402"/>
      <c r="Z10402"/>
      <c r="AA10402"/>
      <c r="AB10402"/>
      <c r="AC10402"/>
      <c r="AD10402"/>
      <c r="AE10402"/>
      <c r="AF10402"/>
      <c r="AG10402"/>
      <c r="AH10402"/>
      <c r="AI10402"/>
      <c r="AJ10402"/>
      <c r="AK10402"/>
      <c r="AL10402"/>
      <c r="AM10402"/>
      <c r="AN10402"/>
      <c r="AO10402"/>
      <c r="AP10402"/>
      <c r="AQ10402"/>
      <c r="AR10402"/>
      <c r="AS10402"/>
      <c r="AT10402"/>
      <c r="AU10402"/>
    </row>
    <row r="10403" spans="1:47">
      <c r="A10403"/>
      <c r="B10403"/>
      <c r="C10403"/>
      <c r="D10403"/>
      <c r="E10403"/>
      <c r="F10403"/>
      <c r="G10403"/>
      <c r="H10403"/>
      <c r="I10403"/>
      <c r="J10403"/>
      <c r="K10403"/>
      <c r="L10403"/>
      <c r="M10403"/>
      <c r="N10403"/>
      <c r="O10403"/>
      <c r="P10403"/>
      <c r="Q10403"/>
      <c r="R10403"/>
      <c r="S10403"/>
      <c r="T10403"/>
      <c r="U10403"/>
      <c r="V10403"/>
      <c r="W10403"/>
      <c r="X10403"/>
      <c r="Y10403"/>
      <c r="Z10403"/>
      <c r="AA10403"/>
      <c r="AB10403"/>
      <c r="AC10403"/>
      <c r="AD10403"/>
      <c r="AE10403"/>
      <c r="AF10403"/>
      <c r="AG10403"/>
      <c r="AH10403"/>
      <c r="AI10403"/>
      <c r="AJ10403"/>
      <c r="AK10403"/>
      <c r="AL10403"/>
      <c r="AM10403"/>
      <c r="AN10403"/>
      <c r="AO10403"/>
      <c r="AP10403"/>
      <c r="AQ10403"/>
      <c r="AR10403"/>
      <c r="AS10403"/>
      <c r="AT10403"/>
      <c r="AU10403"/>
    </row>
    <row r="10404" spans="1:47">
      <c r="A10404"/>
      <c r="B10404"/>
      <c r="C10404"/>
      <c r="D10404"/>
      <c r="E10404"/>
      <c r="F10404"/>
      <c r="G10404"/>
      <c r="H10404"/>
      <c r="I10404"/>
      <c r="J10404"/>
      <c r="K10404"/>
      <c r="L10404"/>
      <c r="M10404"/>
      <c r="N10404"/>
      <c r="O10404"/>
      <c r="P10404"/>
      <c r="Q10404"/>
      <c r="R10404"/>
      <c r="S10404"/>
      <c r="T10404"/>
      <c r="U10404"/>
      <c r="V10404"/>
      <c r="W10404"/>
      <c r="X10404"/>
      <c r="Y10404"/>
      <c r="Z10404"/>
      <c r="AA10404"/>
      <c r="AB10404"/>
      <c r="AC10404"/>
      <c r="AD10404"/>
      <c r="AE10404"/>
      <c r="AF10404"/>
      <c r="AG10404"/>
      <c r="AH10404"/>
      <c r="AI10404"/>
      <c r="AJ10404"/>
      <c r="AK10404"/>
      <c r="AL10404"/>
      <c r="AM10404"/>
      <c r="AN10404"/>
      <c r="AO10404"/>
      <c r="AP10404"/>
      <c r="AQ10404"/>
      <c r="AR10404"/>
      <c r="AS10404"/>
      <c r="AT10404"/>
      <c r="AU10404"/>
    </row>
    <row r="10405" spans="1:47">
      <c r="A10405"/>
      <c r="B10405"/>
      <c r="C10405"/>
      <c r="D10405"/>
      <c r="E10405"/>
      <c r="F10405"/>
      <c r="G10405"/>
      <c r="H10405"/>
      <c r="I10405"/>
      <c r="J10405"/>
      <c r="K10405"/>
      <c r="L10405"/>
      <c r="M10405"/>
      <c r="N10405"/>
      <c r="O10405"/>
      <c r="P10405"/>
      <c r="Q10405"/>
      <c r="R10405"/>
      <c r="S10405"/>
      <c r="T10405"/>
      <c r="U10405"/>
      <c r="V10405"/>
      <c r="W10405"/>
      <c r="X10405"/>
      <c r="Y10405"/>
      <c r="Z10405"/>
      <c r="AA10405"/>
      <c r="AB10405"/>
      <c r="AC10405"/>
      <c r="AD10405"/>
      <c r="AE10405"/>
      <c r="AF10405"/>
      <c r="AG10405"/>
      <c r="AH10405"/>
      <c r="AI10405"/>
      <c r="AJ10405"/>
      <c r="AK10405"/>
      <c r="AL10405"/>
      <c r="AM10405"/>
      <c r="AN10405"/>
      <c r="AO10405"/>
      <c r="AP10405"/>
      <c r="AQ10405"/>
      <c r="AR10405"/>
      <c r="AS10405"/>
      <c r="AT10405"/>
      <c r="AU10405"/>
    </row>
    <row r="10406" spans="1:47">
      <c r="A10406"/>
      <c r="B10406"/>
      <c r="C10406"/>
      <c r="D10406"/>
      <c r="E10406"/>
      <c r="F10406"/>
      <c r="G10406"/>
      <c r="H10406"/>
      <c r="I10406"/>
      <c r="J10406"/>
      <c r="K10406"/>
      <c r="L10406"/>
      <c r="M10406"/>
      <c r="N10406"/>
      <c r="O10406"/>
      <c r="P10406"/>
      <c r="Q10406"/>
      <c r="R10406"/>
      <c r="S10406"/>
      <c r="T10406"/>
      <c r="U10406"/>
      <c r="V10406"/>
      <c r="W10406"/>
      <c r="X10406"/>
      <c r="Y10406"/>
      <c r="Z10406"/>
      <c r="AA10406"/>
      <c r="AB10406"/>
      <c r="AC10406"/>
      <c r="AD10406"/>
      <c r="AE10406"/>
      <c r="AF10406"/>
      <c r="AG10406"/>
      <c r="AH10406"/>
      <c r="AI10406"/>
      <c r="AJ10406"/>
      <c r="AK10406"/>
      <c r="AL10406"/>
      <c r="AM10406"/>
      <c r="AN10406"/>
      <c r="AO10406"/>
      <c r="AP10406"/>
      <c r="AQ10406"/>
      <c r="AR10406"/>
      <c r="AS10406"/>
      <c r="AT10406"/>
      <c r="AU10406"/>
    </row>
    <row r="10407" spans="1:47">
      <c r="A10407"/>
      <c r="B10407"/>
      <c r="C10407"/>
      <c r="D10407"/>
      <c r="E10407"/>
      <c r="F10407"/>
      <c r="G10407"/>
      <c r="H10407"/>
      <c r="I10407"/>
      <c r="J10407"/>
      <c r="K10407"/>
      <c r="L10407"/>
      <c r="M10407"/>
      <c r="N10407"/>
      <c r="O10407"/>
      <c r="P10407"/>
      <c r="Q10407"/>
      <c r="R10407"/>
      <c r="S10407"/>
      <c r="T10407"/>
      <c r="U10407"/>
      <c r="V10407"/>
      <c r="W10407"/>
      <c r="X10407"/>
      <c r="Y10407"/>
      <c r="Z10407"/>
      <c r="AA10407"/>
      <c r="AB10407"/>
      <c r="AC10407"/>
      <c r="AD10407"/>
      <c r="AE10407"/>
      <c r="AF10407"/>
      <c r="AG10407"/>
      <c r="AH10407"/>
      <c r="AI10407"/>
      <c r="AJ10407"/>
      <c r="AK10407"/>
      <c r="AL10407"/>
      <c r="AM10407"/>
      <c r="AN10407"/>
      <c r="AO10407"/>
      <c r="AP10407"/>
      <c r="AQ10407"/>
      <c r="AR10407"/>
      <c r="AS10407"/>
      <c r="AT10407"/>
      <c r="AU10407"/>
    </row>
    <row r="10408" spans="1:47">
      <c r="A10408"/>
      <c r="B10408"/>
      <c r="C10408"/>
      <c r="D10408"/>
      <c r="E10408"/>
      <c r="F10408"/>
      <c r="G10408"/>
      <c r="H10408"/>
      <c r="I10408"/>
      <c r="J10408"/>
      <c r="K10408"/>
      <c r="L10408"/>
      <c r="M10408"/>
      <c r="N10408"/>
      <c r="O10408"/>
      <c r="P10408"/>
      <c r="Q10408"/>
      <c r="R10408"/>
      <c r="S10408"/>
      <c r="T10408"/>
      <c r="U10408"/>
      <c r="V10408"/>
      <c r="W10408"/>
      <c r="X10408"/>
      <c r="Y10408"/>
      <c r="Z10408"/>
      <c r="AA10408"/>
      <c r="AB10408"/>
      <c r="AC10408"/>
      <c r="AD10408"/>
      <c r="AE10408"/>
      <c r="AF10408"/>
      <c r="AG10408"/>
      <c r="AH10408"/>
      <c r="AI10408"/>
      <c r="AJ10408"/>
      <c r="AK10408"/>
      <c r="AL10408"/>
      <c r="AM10408"/>
      <c r="AN10408"/>
      <c r="AO10408"/>
      <c r="AP10408"/>
      <c r="AQ10408"/>
      <c r="AR10408"/>
      <c r="AS10408"/>
      <c r="AT10408"/>
      <c r="AU10408"/>
    </row>
    <row r="10409" spans="1:47">
      <c r="A10409"/>
      <c r="B10409"/>
      <c r="C10409"/>
      <c r="D10409"/>
      <c r="E10409"/>
      <c r="F10409"/>
      <c r="G10409"/>
      <c r="H10409"/>
      <c r="I10409"/>
      <c r="J10409"/>
      <c r="K10409"/>
      <c r="L10409"/>
      <c r="M10409"/>
      <c r="N10409"/>
      <c r="O10409"/>
      <c r="P10409"/>
      <c r="Q10409"/>
      <c r="R10409"/>
      <c r="S10409"/>
      <c r="T10409"/>
      <c r="U10409"/>
      <c r="V10409"/>
      <c r="W10409"/>
      <c r="X10409"/>
      <c r="Y10409"/>
      <c r="Z10409"/>
      <c r="AA10409"/>
      <c r="AB10409"/>
      <c r="AC10409"/>
      <c r="AD10409"/>
      <c r="AE10409"/>
      <c r="AF10409"/>
      <c r="AG10409"/>
      <c r="AH10409"/>
      <c r="AI10409"/>
      <c r="AJ10409"/>
      <c r="AK10409"/>
      <c r="AL10409"/>
      <c r="AM10409"/>
      <c r="AN10409"/>
      <c r="AO10409"/>
      <c r="AP10409"/>
      <c r="AQ10409"/>
      <c r="AR10409"/>
      <c r="AS10409"/>
      <c r="AT10409"/>
      <c r="AU10409"/>
    </row>
    <row r="10410" spans="1:47">
      <c r="A10410"/>
      <c r="B10410"/>
      <c r="C10410"/>
      <c r="D10410"/>
      <c r="E10410"/>
      <c r="F10410"/>
      <c r="G10410"/>
      <c r="H10410"/>
      <c r="I10410"/>
      <c r="J10410"/>
      <c r="K10410"/>
      <c r="L10410"/>
      <c r="M10410"/>
      <c r="N10410"/>
      <c r="O10410"/>
      <c r="P10410"/>
      <c r="Q10410"/>
      <c r="R10410"/>
      <c r="S10410"/>
      <c r="T10410"/>
      <c r="U10410"/>
      <c r="V10410"/>
      <c r="W10410"/>
      <c r="X10410"/>
      <c r="Y10410"/>
      <c r="Z10410"/>
      <c r="AA10410"/>
      <c r="AB10410"/>
      <c r="AC10410"/>
      <c r="AD10410"/>
      <c r="AE10410"/>
      <c r="AF10410"/>
      <c r="AG10410"/>
      <c r="AH10410"/>
      <c r="AI10410"/>
      <c r="AJ10410"/>
      <c r="AK10410"/>
      <c r="AL10410"/>
      <c r="AM10410"/>
      <c r="AN10410"/>
      <c r="AO10410"/>
      <c r="AP10410"/>
      <c r="AQ10410"/>
      <c r="AR10410"/>
      <c r="AS10410"/>
      <c r="AT10410"/>
      <c r="AU10410"/>
    </row>
    <row r="10411" spans="1:47">
      <c r="A10411"/>
      <c r="B10411"/>
      <c r="C10411"/>
      <c r="D10411"/>
      <c r="E10411"/>
      <c r="F10411"/>
      <c r="G10411"/>
      <c r="H10411"/>
      <c r="I10411"/>
      <c r="J10411"/>
      <c r="K10411"/>
      <c r="L10411"/>
      <c r="M10411"/>
      <c r="N10411"/>
      <c r="O10411"/>
      <c r="P10411"/>
      <c r="Q10411"/>
      <c r="R10411"/>
      <c r="S10411"/>
      <c r="T10411"/>
      <c r="U10411"/>
      <c r="V10411"/>
      <c r="W10411"/>
      <c r="X10411"/>
      <c r="Y10411"/>
      <c r="Z10411"/>
      <c r="AA10411"/>
      <c r="AB10411"/>
      <c r="AC10411"/>
      <c r="AD10411"/>
      <c r="AE10411"/>
      <c r="AF10411"/>
      <c r="AG10411"/>
      <c r="AH10411"/>
      <c r="AI10411"/>
      <c r="AJ10411"/>
      <c r="AK10411"/>
      <c r="AL10411"/>
      <c r="AM10411"/>
      <c r="AN10411"/>
      <c r="AO10411"/>
      <c r="AP10411"/>
      <c r="AQ10411"/>
      <c r="AR10411"/>
      <c r="AS10411"/>
      <c r="AT10411"/>
      <c r="AU10411"/>
    </row>
    <row r="10412" spans="1:47">
      <c r="A10412"/>
      <c r="B10412"/>
      <c r="C10412"/>
      <c r="D10412"/>
      <c r="E10412"/>
      <c r="F10412"/>
      <c r="G10412"/>
      <c r="H10412"/>
      <c r="I10412"/>
      <c r="J10412"/>
      <c r="K10412"/>
      <c r="L10412"/>
      <c r="M10412"/>
      <c r="N10412"/>
      <c r="O10412"/>
      <c r="P10412"/>
      <c r="Q10412"/>
      <c r="R10412"/>
      <c r="S10412"/>
      <c r="T10412"/>
      <c r="U10412"/>
      <c r="V10412"/>
      <c r="W10412"/>
      <c r="X10412"/>
      <c r="Y10412"/>
      <c r="Z10412"/>
      <c r="AA10412"/>
      <c r="AB10412"/>
      <c r="AC10412"/>
      <c r="AD10412"/>
      <c r="AE10412"/>
      <c r="AF10412"/>
      <c r="AG10412"/>
      <c r="AH10412"/>
      <c r="AI10412"/>
      <c r="AJ10412"/>
      <c r="AK10412"/>
      <c r="AL10412"/>
      <c r="AM10412"/>
      <c r="AN10412"/>
      <c r="AO10412"/>
      <c r="AP10412"/>
      <c r="AQ10412"/>
      <c r="AR10412"/>
      <c r="AS10412"/>
      <c r="AT10412"/>
      <c r="AU10412"/>
    </row>
    <row r="10413" spans="1:47">
      <c r="A10413"/>
      <c r="B10413"/>
      <c r="C10413"/>
      <c r="D10413"/>
      <c r="E10413"/>
      <c r="F10413"/>
      <c r="G10413"/>
      <c r="H10413"/>
      <c r="I10413"/>
      <c r="J10413"/>
      <c r="K10413"/>
      <c r="L10413"/>
      <c r="M10413"/>
      <c r="N10413"/>
      <c r="O10413"/>
      <c r="P10413"/>
      <c r="Q10413"/>
      <c r="R10413"/>
      <c r="S10413"/>
      <c r="T10413"/>
      <c r="U10413"/>
      <c r="V10413"/>
      <c r="W10413"/>
      <c r="X10413"/>
      <c r="Y10413"/>
      <c r="Z10413"/>
      <c r="AA10413"/>
      <c r="AB10413"/>
      <c r="AC10413"/>
      <c r="AD10413"/>
      <c r="AE10413"/>
      <c r="AF10413"/>
      <c r="AG10413"/>
      <c r="AH10413"/>
      <c r="AI10413"/>
      <c r="AJ10413"/>
      <c r="AK10413"/>
      <c r="AL10413"/>
      <c r="AM10413"/>
      <c r="AN10413"/>
      <c r="AO10413"/>
      <c r="AP10413"/>
      <c r="AQ10413"/>
      <c r="AR10413"/>
      <c r="AS10413"/>
      <c r="AT10413"/>
      <c r="AU10413"/>
    </row>
    <row r="10414" spans="1:47">
      <c r="A10414"/>
      <c r="B10414"/>
      <c r="C10414"/>
      <c r="D10414"/>
      <c r="E10414"/>
      <c r="F10414"/>
      <c r="G10414"/>
      <c r="H10414"/>
      <c r="I10414"/>
      <c r="J10414"/>
      <c r="K10414"/>
      <c r="L10414"/>
      <c r="M10414"/>
      <c r="N10414"/>
      <c r="O10414"/>
      <c r="P10414"/>
      <c r="Q10414"/>
      <c r="R10414"/>
      <c r="S10414"/>
      <c r="T10414"/>
      <c r="U10414"/>
      <c r="V10414"/>
      <c r="W10414"/>
      <c r="X10414"/>
      <c r="Y10414"/>
      <c r="Z10414"/>
      <c r="AA10414"/>
      <c r="AB10414"/>
      <c r="AC10414"/>
      <c r="AD10414"/>
      <c r="AE10414"/>
      <c r="AF10414"/>
      <c r="AG10414"/>
      <c r="AH10414"/>
      <c r="AI10414"/>
      <c r="AJ10414"/>
      <c r="AK10414"/>
      <c r="AL10414"/>
      <c r="AM10414"/>
      <c r="AN10414"/>
      <c r="AO10414"/>
      <c r="AP10414"/>
      <c r="AQ10414"/>
      <c r="AR10414"/>
      <c r="AS10414"/>
      <c r="AT10414"/>
      <c r="AU10414"/>
    </row>
    <row r="10415" spans="1:47">
      <c r="A10415"/>
      <c r="B10415"/>
      <c r="C10415"/>
      <c r="D10415"/>
      <c r="E10415"/>
      <c r="F10415"/>
      <c r="G10415"/>
      <c r="H10415"/>
      <c r="I10415"/>
      <c r="J10415"/>
      <c r="K10415"/>
      <c r="L10415"/>
      <c r="M10415"/>
      <c r="N10415"/>
      <c r="O10415"/>
      <c r="P10415"/>
      <c r="Q10415"/>
      <c r="R10415"/>
      <c r="S10415"/>
      <c r="T10415"/>
      <c r="U10415"/>
      <c r="V10415"/>
      <c r="W10415"/>
      <c r="X10415"/>
      <c r="Y10415"/>
      <c r="Z10415"/>
      <c r="AA10415"/>
      <c r="AB10415"/>
      <c r="AC10415"/>
      <c r="AD10415"/>
      <c r="AE10415"/>
      <c r="AF10415"/>
      <c r="AG10415"/>
      <c r="AH10415"/>
      <c r="AI10415"/>
      <c r="AJ10415"/>
      <c r="AK10415"/>
      <c r="AL10415"/>
      <c r="AM10415"/>
      <c r="AN10415"/>
      <c r="AO10415"/>
      <c r="AP10415"/>
      <c r="AQ10415"/>
      <c r="AR10415"/>
      <c r="AS10415"/>
      <c r="AT10415"/>
      <c r="AU10415"/>
    </row>
    <row r="10416" spans="1:47">
      <c r="A10416"/>
      <c r="B10416"/>
      <c r="C10416"/>
      <c r="D10416"/>
      <c r="E10416"/>
      <c r="F10416"/>
      <c r="G10416"/>
      <c r="H10416"/>
      <c r="I10416"/>
      <c r="J10416"/>
      <c r="K10416"/>
      <c r="L10416"/>
      <c r="M10416"/>
      <c r="N10416"/>
      <c r="O10416"/>
      <c r="P10416"/>
      <c r="Q10416"/>
      <c r="R10416"/>
      <c r="S10416"/>
      <c r="T10416"/>
      <c r="U10416"/>
      <c r="V10416"/>
      <c r="W10416"/>
      <c r="X10416"/>
      <c r="Y10416"/>
      <c r="Z10416"/>
      <c r="AA10416"/>
      <c r="AB10416"/>
      <c r="AC10416"/>
      <c r="AD10416"/>
      <c r="AE10416"/>
      <c r="AF10416"/>
      <c r="AG10416"/>
      <c r="AH10416"/>
      <c r="AI10416"/>
      <c r="AJ10416"/>
      <c r="AK10416"/>
      <c r="AL10416"/>
      <c r="AM10416"/>
      <c r="AN10416"/>
      <c r="AO10416"/>
      <c r="AP10416"/>
      <c r="AQ10416"/>
      <c r="AR10416"/>
      <c r="AS10416"/>
      <c r="AT10416"/>
      <c r="AU10416"/>
    </row>
    <row r="10417" spans="1:47">
      <c r="A10417"/>
      <c r="B10417"/>
      <c r="C10417"/>
      <c r="D10417"/>
      <c r="E10417"/>
      <c r="F10417"/>
      <c r="G10417"/>
      <c r="H10417"/>
      <c r="I10417"/>
      <c r="J10417"/>
      <c r="K10417"/>
      <c r="L10417"/>
      <c r="M10417"/>
      <c r="N10417"/>
      <c r="O10417"/>
      <c r="P10417"/>
      <c r="Q10417"/>
      <c r="R10417"/>
      <c r="S10417"/>
      <c r="T10417"/>
      <c r="U10417"/>
      <c r="V10417"/>
      <c r="W10417"/>
      <c r="X10417"/>
      <c r="Y10417"/>
      <c r="Z10417"/>
      <c r="AA10417"/>
      <c r="AB10417"/>
      <c r="AC10417"/>
      <c r="AD10417"/>
      <c r="AE10417"/>
      <c r="AF10417"/>
      <c r="AG10417"/>
      <c r="AH10417"/>
      <c r="AI10417"/>
      <c r="AJ10417"/>
      <c r="AK10417"/>
      <c r="AL10417"/>
      <c r="AM10417"/>
      <c r="AN10417"/>
      <c r="AO10417"/>
      <c r="AP10417"/>
      <c r="AQ10417"/>
      <c r="AR10417"/>
      <c r="AS10417"/>
      <c r="AT10417"/>
      <c r="AU10417"/>
    </row>
    <row r="10418" spans="1:47">
      <c r="A10418"/>
      <c r="B10418"/>
      <c r="C10418"/>
      <c r="D10418"/>
      <c r="E10418"/>
      <c r="F10418"/>
      <c r="G10418"/>
      <c r="H10418"/>
      <c r="I10418"/>
      <c r="J10418"/>
      <c r="K10418"/>
      <c r="L10418"/>
      <c r="M10418"/>
      <c r="N10418"/>
      <c r="O10418"/>
      <c r="P10418"/>
      <c r="Q10418"/>
      <c r="R10418"/>
      <c r="S10418"/>
      <c r="T10418"/>
      <c r="U10418"/>
      <c r="V10418"/>
      <c r="W10418"/>
      <c r="X10418"/>
      <c r="Y10418"/>
      <c r="Z10418"/>
      <c r="AA10418"/>
      <c r="AB10418"/>
      <c r="AC10418"/>
      <c r="AD10418"/>
      <c r="AE10418"/>
      <c r="AF10418"/>
      <c r="AG10418"/>
      <c r="AH10418"/>
      <c r="AI10418"/>
      <c r="AJ10418"/>
      <c r="AK10418"/>
      <c r="AL10418"/>
      <c r="AM10418"/>
      <c r="AN10418"/>
      <c r="AO10418"/>
      <c r="AP10418"/>
      <c r="AQ10418"/>
      <c r="AR10418"/>
      <c r="AS10418"/>
      <c r="AT10418"/>
      <c r="AU10418"/>
    </row>
    <row r="10419" spans="1:47">
      <c r="A10419"/>
      <c r="B10419"/>
      <c r="C10419"/>
      <c r="D10419"/>
      <c r="E10419"/>
      <c r="F10419"/>
      <c r="G10419"/>
      <c r="H10419"/>
      <c r="I10419"/>
      <c r="J10419"/>
      <c r="K10419"/>
      <c r="L10419"/>
      <c r="M10419"/>
      <c r="N10419"/>
      <c r="O10419"/>
      <c r="P10419"/>
      <c r="Q10419"/>
      <c r="R10419"/>
      <c r="S10419"/>
      <c r="T10419"/>
      <c r="U10419"/>
      <c r="V10419"/>
      <c r="W10419"/>
      <c r="X10419"/>
      <c r="Y10419"/>
      <c r="Z10419"/>
      <c r="AA10419"/>
      <c r="AB10419"/>
      <c r="AC10419"/>
      <c r="AD10419"/>
      <c r="AE10419"/>
      <c r="AF10419"/>
      <c r="AG10419"/>
      <c r="AH10419"/>
      <c r="AI10419"/>
      <c r="AJ10419"/>
      <c r="AK10419"/>
      <c r="AL10419"/>
      <c r="AM10419"/>
      <c r="AN10419"/>
      <c r="AO10419"/>
      <c r="AP10419"/>
      <c r="AQ10419"/>
      <c r="AR10419"/>
      <c r="AS10419"/>
      <c r="AT10419"/>
      <c r="AU10419"/>
    </row>
    <row r="10420" spans="1:47">
      <c r="A10420"/>
      <c r="B10420"/>
      <c r="C10420"/>
      <c r="D10420"/>
      <c r="E10420"/>
      <c r="F10420"/>
      <c r="G10420"/>
      <c r="H10420"/>
      <c r="I10420"/>
      <c r="J10420"/>
      <c r="K10420"/>
      <c r="L10420"/>
      <c r="M10420"/>
      <c r="N10420"/>
      <c r="O10420"/>
      <c r="P10420"/>
      <c r="Q10420"/>
      <c r="R10420"/>
      <c r="S10420"/>
      <c r="T10420"/>
      <c r="U10420"/>
      <c r="V10420"/>
      <c r="W10420"/>
      <c r="X10420"/>
      <c r="Y10420"/>
      <c r="Z10420"/>
      <c r="AA10420"/>
      <c r="AB10420"/>
      <c r="AC10420"/>
      <c r="AD10420"/>
      <c r="AE10420"/>
      <c r="AF10420"/>
      <c r="AG10420"/>
      <c r="AH10420"/>
      <c r="AI10420"/>
      <c r="AJ10420"/>
      <c r="AK10420"/>
      <c r="AL10420"/>
      <c r="AM10420"/>
      <c r="AN10420"/>
      <c r="AO10420"/>
      <c r="AP10420"/>
      <c r="AQ10420"/>
      <c r="AR10420"/>
      <c r="AS10420"/>
      <c r="AT10420"/>
      <c r="AU10420"/>
    </row>
    <row r="10421" spans="1:47">
      <c r="A10421"/>
      <c r="B10421"/>
      <c r="C10421"/>
      <c r="D10421"/>
      <c r="E10421"/>
      <c r="F10421"/>
      <c r="G10421"/>
      <c r="H10421"/>
      <c r="I10421"/>
      <c r="J10421"/>
      <c r="K10421"/>
      <c r="L10421"/>
      <c r="M10421"/>
      <c r="N10421"/>
      <c r="O10421"/>
      <c r="P10421"/>
      <c r="Q10421"/>
      <c r="R10421"/>
      <c r="S10421"/>
      <c r="T10421"/>
      <c r="U10421"/>
      <c r="V10421"/>
      <c r="W10421"/>
      <c r="X10421"/>
      <c r="Y10421"/>
      <c r="Z10421"/>
      <c r="AA10421"/>
      <c r="AB10421"/>
      <c r="AC10421"/>
      <c r="AD10421"/>
      <c r="AE10421"/>
      <c r="AF10421"/>
      <c r="AG10421"/>
      <c r="AH10421"/>
      <c r="AI10421"/>
      <c r="AJ10421"/>
      <c r="AK10421"/>
      <c r="AL10421"/>
      <c r="AM10421"/>
      <c r="AN10421"/>
      <c r="AO10421"/>
      <c r="AP10421"/>
      <c r="AQ10421"/>
      <c r="AR10421"/>
      <c r="AS10421"/>
      <c r="AT10421"/>
      <c r="AU10421"/>
    </row>
    <row r="10422" spans="1:47">
      <c r="A10422"/>
      <c r="B10422"/>
      <c r="C10422"/>
      <c r="D10422"/>
      <c r="E10422"/>
      <c r="F10422"/>
      <c r="G10422"/>
      <c r="H10422"/>
      <c r="I10422"/>
      <c r="J10422"/>
      <c r="K10422"/>
      <c r="L10422"/>
      <c r="M10422"/>
      <c r="N10422"/>
      <c r="O10422"/>
      <c r="P10422"/>
      <c r="Q10422"/>
      <c r="R10422"/>
      <c r="S10422"/>
      <c r="T10422"/>
      <c r="U10422"/>
      <c r="V10422"/>
      <c r="W10422"/>
      <c r="X10422"/>
      <c r="Y10422"/>
      <c r="Z10422"/>
      <c r="AA10422"/>
      <c r="AB10422"/>
      <c r="AC10422"/>
      <c r="AD10422"/>
      <c r="AE10422"/>
      <c r="AF10422"/>
      <c r="AG10422"/>
      <c r="AH10422"/>
      <c r="AI10422"/>
      <c r="AJ10422"/>
      <c r="AK10422"/>
      <c r="AL10422"/>
      <c r="AM10422"/>
      <c r="AN10422"/>
      <c r="AO10422"/>
      <c r="AP10422"/>
      <c r="AQ10422"/>
      <c r="AR10422"/>
      <c r="AS10422"/>
      <c r="AT10422"/>
      <c r="AU10422"/>
    </row>
    <row r="10423" spans="1:47">
      <c r="A10423"/>
      <c r="B10423"/>
      <c r="C10423"/>
      <c r="D10423"/>
      <c r="E10423"/>
      <c r="F10423"/>
      <c r="G10423"/>
      <c r="H10423"/>
      <c r="I10423"/>
      <c r="J10423"/>
      <c r="K10423"/>
      <c r="L10423"/>
      <c r="M10423"/>
      <c r="N10423"/>
      <c r="O10423"/>
      <c r="P10423"/>
      <c r="Q10423"/>
      <c r="R10423"/>
      <c r="S10423"/>
      <c r="T10423"/>
      <c r="U10423"/>
      <c r="V10423"/>
      <c r="W10423"/>
      <c r="X10423"/>
      <c r="Y10423"/>
      <c r="Z10423"/>
      <c r="AA10423"/>
      <c r="AB10423"/>
      <c r="AC10423"/>
      <c r="AD10423"/>
      <c r="AE10423"/>
      <c r="AF10423"/>
      <c r="AG10423"/>
      <c r="AH10423"/>
      <c r="AI10423"/>
      <c r="AJ10423"/>
      <c r="AK10423"/>
      <c r="AL10423"/>
      <c r="AM10423"/>
      <c r="AN10423"/>
      <c r="AO10423"/>
      <c r="AP10423"/>
      <c r="AQ10423"/>
      <c r="AR10423"/>
      <c r="AS10423"/>
      <c r="AT10423"/>
      <c r="AU10423"/>
    </row>
    <row r="10424" spans="1:47">
      <c r="A10424"/>
      <c r="B10424"/>
      <c r="C10424"/>
      <c r="D10424"/>
      <c r="E10424"/>
      <c r="F10424"/>
      <c r="G10424"/>
      <c r="H10424"/>
      <c r="I10424"/>
      <c r="J10424"/>
      <c r="K10424"/>
      <c r="L10424"/>
      <c r="M10424"/>
      <c r="N10424"/>
      <c r="O10424"/>
      <c r="P10424"/>
      <c r="Q10424"/>
      <c r="R10424"/>
      <c r="S10424"/>
      <c r="T10424"/>
      <c r="U10424"/>
      <c r="V10424"/>
      <c r="W10424"/>
      <c r="X10424"/>
      <c r="Y10424"/>
      <c r="Z10424"/>
      <c r="AA10424"/>
      <c r="AB10424"/>
      <c r="AC10424"/>
      <c r="AD10424"/>
      <c r="AE10424"/>
      <c r="AF10424"/>
      <c r="AG10424"/>
      <c r="AH10424"/>
      <c r="AI10424"/>
      <c r="AJ10424"/>
      <c r="AK10424"/>
      <c r="AL10424"/>
      <c r="AM10424"/>
      <c r="AN10424"/>
      <c r="AO10424"/>
      <c r="AP10424"/>
      <c r="AQ10424"/>
      <c r="AR10424"/>
      <c r="AS10424"/>
      <c r="AT10424"/>
      <c r="AU10424"/>
    </row>
    <row r="10425" spans="1:47">
      <c r="A10425"/>
      <c r="B10425"/>
      <c r="C10425"/>
      <c r="D10425"/>
      <c r="E10425"/>
      <c r="F10425"/>
      <c r="G10425"/>
      <c r="H10425"/>
      <c r="I10425"/>
      <c r="J10425"/>
      <c r="K10425"/>
      <c r="L10425"/>
      <c r="M10425"/>
      <c r="N10425"/>
      <c r="O10425"/>
      <c r="P10425"/>
      <c r="Q10425"/>
      <c r="R10425"/>
      <c r="S10425"/>
      <c r="T10425"/>
      <c r="U10425"/>
      <c r="V10425"/>
      <c r="W10425"/>
      <c r="X10425"/>
      <c r="Y10425"/>
      <c r="Z10425"/>
      <c r="AA10425"/>
      <c r="AB10425"/>
      <c r="AC10425"/>
      <c r="AD10425"/>
      <c r="AE10425"/>
      <c r="AF10425"/>
      <c r="AG10425"/>
      <c r="AH10425"/>
      <c r="AI10425"/>
      <c r="AJ10425"/>
      <c r="AK10425"/>
      <c r="AL10425"/>
      <c r="AM10425"/>
      <c r="AN10425"/>
      <c r="AO10425"/>
      <c r="AP10425"/>
      <c r="AQ10425"/>
      <c r="AR10425"/>
      <c r="AS10425"/>
      <c r="AT10425"/>
      <c r="AU10425"/>
    </row>
    <row r="10426" spans="1:47">
      <c r="A10426"/>
      <c r="B10426"/>
      <c r="C10426"/>
      <c r="D10426"/>
      <c r="E10426"/>
      <c r="F10426"/>
      <c r="G10426"/>
      <c r="H10426"/>
      <c r="I10426"/>
      <c r="J10426"/>
      <c r="K10426"/>
      <c r="L10426"/>
      <c r="M10426"/>
      <c r="N10426"/>
      <c r="O10426"/>
      <c r="P10426"/>
      <c r="Q10426"/>
      <c r="R10426"/>
      <c r="S10426"/>
      <c r="T10426"/>
      <c r="U10426"/>
      <c r="V10426"/>
      <c r="W10426"/>
      <c r="X10426"/>
      <c r="Y10426"/>
      <c r="Z10426"/>
      <c r="AA10426"/>
      <c r="AB10426"/>
      <c r="AC10426"/>
      <c r="AD10426"/>
      <c r="AE10426"/>
      <c r="AF10426"/>
      <c r="AG10426"/>
      <c r="AH10426"/>
      <c r="AI10426"/>
      <c r="AJ10426"/>
      <c r="AK10426"/>
      <c r="AL10426"/>
      <c r="AM10426"/>
      <c r="AN10426"/>
      <c r="AO10426"/>
      <c r="AP10426"/>
      <c r="AQ10426"/>
      <c r="AR10426"/>
      <c r="AS10426"/>
      <c r="AT10426"/>
      <c r="AU10426"/>
    </row>
    <row r="10427" spans="1:47">
      <c r="A10427"/>
      <c r="B10427"/>
      <c r="C10427"/>
      <c r="D10427"/>
      <c r="E10427"/>
      <c r="F10427"/>
      <c r="G10427"/>
      <c r="H10427"/>
      <c r="I10427"/>
      <c r="J10427"/>
      <c r="K10427"/>
      <c r="L10427"/>
      <c r="M10427"/>
      <c r="N10427"/>
      <c r="O10427"/>
      <c r="P10427"/>
      <c r="Q10427"/>
      <c r="R10427"/>
      <c r="S10427"/>
      <c r="T10427"/>
      <c r="U10427"/>
      <c r="V10427"/>
      <c r="W10427"/>
      <c r="X10427"/>
      <c r="Y10427"/>
      <c r="Z10427"/>
      <c r="AA10427"/>
      <c r="AB10427"/>
      <c r="AC10427"/>
      <c r="AD10427"/>
      <c r="AE10427"/>
      <c r="AF10427"/>
      <c r="AG10427"/>
      <c r="AH10427"/>
      <c r="AI10427"/>
      <c r="AJ10427"/>
      <c r="AK10427"/>
      <c r="AL10427"/>
      <c r="AM10427"/>
      <c r="AN10427"/>
      <c r="AO10427"/>
      <c r="AP10427"/>
      <c r="AQ10427"/>
      <c r="AR10427"/>
      <c r="AS10427"/>
      <c r="AT10427"/>
      <c r="AU10427"/>
    </row>
    <row r="10428" spans="1:47">
      <c r="A10428"/>
      <c r="B10428"/>
      <c r="C10428"/>
      <c r="D10428"/>
      <c r="E10428"/>
      <c r="F10428"/>
      <c r="G10428"/>
      <c r="H10428"/>
      <c r="I10428"/>
      <c r="J10428"/>
      <c r="K10428"/>
      <c r="L10428"/>
      <c r="M10428"/>
      <c r="N10428"/>
      <c r="O10428"/>
      <c r="P10428"/>
      <c r="Q10428"/>
      <c r="R10428"/>
      <c r="S10428"/>
      <c r="T10428"/>
      <c r="U10428"/>
      <c r="V10428"/>
      <c r="W10428"/>
      <c r="X10428"/>
      <c r="Y10428"/>
      <c r="Z10428"/>
      <c r="AA10428"/>
      <c r="AB10428"/>
      <c r="AC10428"/>
      <c r="AD10428"/>
      <c r="AE10428"/>
      <c r="AF10428"/>
      <c r="AG10428"/>
      <c r="AH10428"/>
      <c r="AI10428"/>
      <c r="AJ10428"/>
      <c r="AK10428"/>
      <c r="AL10428"/>
      <c r="AM10428"/>
      <c r="AN10428"/>
      <c r="AO10428"/>
      <c r="AP10428"/>
      <c r="AQ10428"/>
      <c r="AR10428"/>
      <c r="AS10428"/>
      <c r="AT10428"/>
      <c r="AU10428"/>
    </row>
    <row r="10429" spans="1:47">
      <c r="A10429"/>
      <c r="B10429"/>
      <c r="C10429"/>
      <c r="D10429"/>
      <c r="E10429"/>
      <c r="F10429"/>
      <c r="G10429"/>
      <c r="H10429"/>
      <c r="I10429"/>
      <c r="J10429"/>
      <c r="K10429"/>
      <c r="L10429"/>
      <c r="M10429"/>
      <c r="N10429"/>
      <c r="O10429"/>
      <c r="P10429"/>
      <c r="Q10429"/>
      <c r="R10429"/>
      <c r="S10429"/>
      <c r="T10429"/>
      <c r="U10429"/>
      <c r="V10429"/>
      <c r="W10429"/>
      <c r="X10429"/>
      <c r="Y10429"/>
      <c r="Z10429"/>
      <c r="AA10429"/>
      <c r="AB10429"/>
      <c r="AC10429"/>
      <c r="AD10429"/>
      <c r="AE10429"/>
      <c r="AF10429"/>
      <c r="AG10429"/>
      <c r="AH10429"/>
      <c r="AI10429"/>
      <c r="AJ10429"/>
      <c r="AK10429"/>
      <c r="AL10429"/>
      <c r="AM10429"/>
      <c r="AN10429"/>
      <c r="AO10429"/>
      <c r="AP10429"/>
      <c r="AQ10429"/>
      <c r="AR10429"/>
      <c r="AS10429"/>
      <c r="AT10429"/>
      <c r="AU10429"/>
    </row>
    <row r="10430" spans="1:47">
      <c r="A10430"/>
      <c r="B10430"/>
      <c r="C10430"/>
      <c r="D10430"/>
      <c r="E10430"/>
      <c r="F10430"/>
      <c r="G10430"/>
      <c r="H10430"/>
      <c r="I10430"/>
      <c r="J10430"/>
      <c r="K10430"/>
      <c r="L10430"/>
      <c r="M10430"/>
      <c r="N10430"/>
      <c r="O10430"/>
      <c r="P10430"/>
      <c r="Q10430"/>
      <c r="R10430"/>
      <c r="S10430"/>
      <c r="T10430"/>
      <c r="U10430"/>
      <c r="V10430"/>
      <c r="W10430"/>
      <c r="X10430"/>
      <c r="Y10430"/>
      <c r="Z10430"/>
      <c r="AA10430"/>
      <c r="AB10430"/>
      <c r="AC10430"/>
      <c r="AD10430"/>
      <c r="AE10430"/>
      <c r="AF10430"/>
      <c r="AG10430"/>
      <c r="AH10430"/>
      <c r="AI10430"/>
      <c r="AJ10430"/>
      <c r="AK10430"/>
      <c r="AL10430"/>
      <c r="AM10430"/>
      <c r="AN10430"/>
      <c r="AO10430"/>
      <c r="AP10430"/>
      <c r="AQ10430"/>
      <c r="AR10430"/>
      <c r="AS10430"/>
      <c r="AT10430"/>
      <c r="AU10430"/>
    </row>
    <row r="10431" spans="1:47">
      <c r="A10431"/>
      <c r="B10431"/>
      <c r="C10431"/>
      <c r="D10431"/>
      <c r="E10431"/>
      <c r="F10431"/>
      <c r="G10431"/>
      <c r="H10431"/>
      <c r="I10431"/>
      <c r="J10431"/>
      <c r="K10431"/>
      <c r="L10431"/>
      <c r="M10431"/>
      <c r="N10431"/>
      <c r="O10431"/>
      <c r="P10431"/>
      <c r="Q10431"/>
      <c r="R10431"/>
      <c r="S10431"/>
      <c r="T10431"/>
      <c r="U10431"/>
      <c r="V10431"/>
      <c r="W10431"/>
      <c r="X10431"/>
      <c r="Y10431"/>
      <c r="Z10431"/>
      <c r="AA10431"/>
      <c r="AB10431"/>
      <c r="AC10431"/>
      <c r="AD10431"/>
      <c r="AE10431"/>
      <c r="AF10431"/>
      <c r="AG10431"/>
      <c r="AH10431"/>
      <c r="AI10431"/>
      <c r="AJ10431"/>
      <c r="AK10431"/>
      <c r="AL10431"/>
      <c r="AM10431"/>
      <c r="AN10431"/>
      <c r="AO10431"/>
      <c r="AP10431"/>
      <c r="AQ10431"/>
      <c r="AR10431"/>
      <c r="AS10431"/>
      <c r="AT10431"/>
      <c r="AU10431"/>
    </row>
    <row r="10432" spans="1:47">
      <c r="A10432"/>
      <c r="B10432"/>
      <c r="C10432"/>
      <c r="D10432"/>
      <c r="E10432"/>
      <c r="F10432"/>
      <c r="G10432"/>
      <c r="H10432"/>
      <c r="I10432"/>
      <c r="J10432"/>
      <c r="K10432"/>
      <c r="L10432"/>
      <c r="M10432"/>
      <c r="N10432"/>
      <c r="O10432"/>
      <c r="P10432"/>
      <c r="Q10432"/>
      <c r="R10432"/>
      <c r="S10432"/>
      <c r="T10432"/>
      <c r="U10432"/>
      <c r="V10432"/>
      <c r="W10432"/>
      <c r="X10432"/>
      <c r="Y10432"/>
      <c r="Z10432"/>
      <c r="AA10432"/>
      <c r="AB10432"/>
      <c r="AC10432"/>
      <c r="AD10432"/>
      <c r="AE10432"/>
      <c r="AF10432"/>
      <c r="AG10432"/>
      <c r="AH10432"/>
      <c r="AI10432"/>
      <c r="AJ10432"/>
      <c r="AK10432"/>
      <c r="AL10432"/>
      <c r="AM10432"/>
      <c r="AN10432"/>
      <c r="AO10432"/>
      <c r="AP10432"/>
      <c r="AQ10432"/>
      <c r="AR10432"/>
      <c r="AS10432"/>
      <c r="AT10432"/>
      <c r="AU10432"/>
    </row>
    <row r="10433" spans="1:47">
      <c r="A10433"/>
      <c r="B10433"/>
      <c r="C10433"/>
      <c r="D10433"/>
      <c r="E10433"/>
      <c r="F10433"/>
      <c r="G10433"/>
      <c r="H10433"/>
      <c r="I10433"/>
      <c r="J10433"/>
      <c r="K10433"/>
      <c r="L10433"/>
      <c r="M10433"/>
      <c r="N10433"/>
      <c r="O10433"/>
      <c r="P10433"/>
      <c r="Q10433"/>
      <c r="R10433"/>
      <c r="S10433"/>
      <c r="T10433"/>
      <c r="U10433"/>
      <c r="V10433"/>
      <c r="W10433"/>
      <c r="X10433"/>
      <c r="Y10433"/>
      <c r="Z10433"/>
      <c r="AA10433"/>
      <c r="AB10433"/>
      <c r="AC10433"/>
      <c r="AD10433"/>
      <c r="AE10433"/>
      <c r="AF10433"/>
      <c r="AG10433"/>
      <c r="AH10433"/>
      <c r="AI10433"/>
      <c r="AJ10433"/>
      <c r="AK10433"/>
      <c r="AL10433"/>
      <c r="AM10433"/>
      <c r="AN10433"/>
      <c r="AO10433"/>
      <c r="AP10433"/>
      <c r="AQ10433"/>
      <c r="AR10433"/>
      <c r="AS10433"/>
      <c r="AT10433"/>
      <c r="AU10433"/>
    </row>
    <row r="10434" spans="1:47">
      <c r="A10434"/>
      <c r="B10434"/>
      <c r="C10434"/>
      <c r="D10434"/>
      <c r="E10434"/>
      <c r="F10434"/>
      <c r="G10434"/>
      <c r="H10434"/>
      <c r="I10434"/>
      <c r="J10434"/>
      <c r="K10434"/>
      <c r="L10434"/>
      <c r="M10434"/>
      <c r="N10434"/>
      <c r="O10434"/>
      <c r="P10434"/>
      <c r="Q10434"/>
      <c r="R10434"/>
      <c r="S10434"/>
      <c r="T10434"/>
      <c r="U10434"/>
      <c r="V10434"/>
      <c r="W10434"/>
      <c r="X10434"/>
      <c r="Y10434"/>
      <c r="Z10434"/>
      <c r="AA10434"/>
      <c r="AB10434"/>
      <c r="AC10434"/>
      <c r="AD10434"/>
      <c r="AE10434"/>
      <c r="AF10434"/>
      <c r="AG10434"/>
      <c r="AH10434"/>
      <c r="AI10434"/>
      <c r="AJ10434"/>
      <c r="AK10434"/>
      <c r="AL10434"/>
      <c r="AM10434"/>
      <c r="AN10434"/>
      <c r="AO10434"/>
      <c r="AP10434"/>
      <c r="AQ10434"/>
      <c r="AR10434"/>
      <c r="AS10434"/>
      <c r="AT10434"/>
      <c r="AU10434"/>
    </row>
    <row r="10435" spans="1:47">
      <c r="A10435"/>
      <c r="B10435"/>
      <c r="C10435"/>
      <c r="D10435"/>
      <c r="E10435"/>
      <c r="F10435"/>
      <c r="G10435"/>
      <c r="H10435"/>
      <c r="I10435"/>
      <c r="J10435"/>
      <c r="K10435"/>
      <c r="L10435"/>
      <c r="M10435"/>
      <c r="N10435"/>
      <c r="O10435"/>
      <c r="P10435"/>
      <c r="Q10435"/>
      <c r="R10435"/>
      <c r="S10435"/>
      <c r="T10435"/>
      <c r="U10435"/>
      <c r="V10435"/>
      <c r="W10435"/>
      <c r="X10435"/>
      <c r="Y10435"/>
      <c r="Z10435"/>
      <c r="AA10435"/>
      <c r="AB10435"/>
      <c r="AC10435"/>
      <c r="AD10435"/>
      <c r="AE10435"/>
      <c r="AF10435"/>
      <c r="AG10435"/>
      <c r="AH10435"/>
      <c r="AI10435"/>
      <c r="AJ10435"/>
      <c r="AK10435"/>
      <c r="AL10435"/>
      <c r="AM10435"/>
      <c r="AN10435"/>
      <c r="AO10435"/>
      <c r="AP10435"/>
      <c r="AQ10435"/>
      <c r="AR10435"/>
      <c r="AS10435"/>
      <c r="AT10435"/>
      <c r="AU10435"/>
    </row>
    <row r="10436" spans="1:47">
      <c r="A10436"/>
      <c r="B10436"/>
      <c r="C10436"/>
      <c r="D10436"/>
      <c r="E10436"/>
      <c r="F10436"/>
      <c r="G10436"/>
      <c r="H10436"/>
      <c r="I10436"/>
      <c r="J10436"/>
      <c r="K10436"/>
      <c r="L10436"/>
      <c r="M10436"/>
      <c r="N10436"/>
      <c r="O10436"/>
      <c r="P10436"/>
      <c r="Q10436"/>
      <c r="R10436"/>
      <c r="S10436"/>
      <c r="T10436"/>
      <c r="U10436"/>
      <c r="V10436"/>
      <c r="W10436"/>
      <c r="X10436"/>
      <c r="Y10436"/>
      <c r="Z10436"/>
      <c r="AA10436"/>
      <c r="AB10436"/>
      <c r="AC10436"/>
      <c r="AD10436"/>
      <c r="AE10436"/>
      <c r="AF10436"/>
      <c r="AG10436"/>
      <c r="AH10436"/>
      <c r="AI10436"/>
      <c r="AJ10436"/>
      <c r="AK10436"/>
      <c r="AL10436"/>
      <c r="AM10436"/>
      <c r="AN10436"/>
      <c r="AO10436"/>
      <c r="AP10436"/>
      <c r="AQ10436"/>
      <c r="AR10436"/>
      <c r="AS10436"/>
      <c r="AT10436"/>
      <c r="AU10436"/>
    </row>
    <row r="10437" spans="1:47">
      <c r="A10437"/>
      <c r="B10437"/>
      <c r="C10437"/>
      <c r="D10437"/>
      <c r="E10437"/>
      <c r="F10437"/>
      <c r="G10437"/>
      <c r="H10437"/>
      <c r="I10437"/>
      <c r="J10437"/>
      <c r="K10437"/>
      <c r="L10437"/>
      <c r="M10437"/>
      <c r="N10437"/>
      <c r="O10437"/>
      <c r="P10437"/>
      <c r="Q10437"/>
      <c r="R10437"/>
      <c r="S10437"/>
      <c r="T10437"/>
      <c r="U10437"/>
      <c r="V10437"/>
      <c r="W10437"/>
      <c r="X10437"/>
      <c r="Y10437"/>
      <c r="Z10437"/>
      <c r="AA10437"/>
      <c r="AB10437"/>
      <c r="AC10437"/>
      <c r="AD10437"/>
      <c r="AE10437"/>
      <c r="AF10437"/>
      <c r="AG10437"/>
      <c r="AH10437"/>
      <c r="AI10437"/>
      <c r="AJ10437"/>
      <c r="AK10437"/>
      <c r="AL10437"/>
      <c r="AM10437"/>
      <c r="AN10437"/>
      <c r="AO10437"/>
      <c r="AP10437"/>
      <c r="AQ10437"/>
      <c r="AR10437"/>
      <c r="AS10437"/>
      <c r="AT10437"/>
      <c r="AU10437"/>
    </row>
    <row r="10438" spans="1:47">
      <c r="A10438"/>
      <c r="B10438"/>
      <c r="C10438"/>
      <c r="D10438"/>
      <c r="E10438"/>
      <c r="F10438"/>
      <c r="G10438"/>
      <c r="H10438"/>
      <c r="I10438"/>
      <c r="J10438"/>
      <c r="K10438"/>
      <c r="L10438"/>
      <c r="M10438"/>
      <c r="N10438"/>
      <c r="O10438"/>
      <c r="P10438"/>
      <c r="Q10438"/>
      <c r="R10438"/>
      <c r="S10438"/>
      <c r="T10438"/>
      <c r="U10438"/>
      <c r="V10438"/>
      <c r="W10438"/>
      <c r="X10438"/>
      <c r="Y10438"/>
      <c r="Z10438"/>
      <c r="AA10438"/>
      <c r="AB10438"/>
      <c r="AC10438"/>
      <c r="AD10438"/>
      <c r="AE10438"/>
      <c r="AF10438"/>
      <c r="AG10438"/>
      <c r="AH10438"/>
      <c r="AI10438"/>
      <c r="AJ10438"/>
      <c r="AK10438"/>
      <c r="AL10438"/>
      <c r="AM10438"/>
      <c r="AN10438"/>
      <c r="AO10438"/>
      <c r="AP10438"/>
      <c r="AQ10438"/>
      <c r="AR10438"/>
      <c r="AS10438"/>
      <c r="AT10438"/>
      <c r="AU10438"/>
    </row>
    <row r="10439" spans="1:47">
      <c r="A10439"/>
      <c r="B10439"/>
      <c r="C10439"/>
      <c r="D10439"/>
      <c r="E10439"/>
      <c r="F10439"/>
      <c r="G10439"/>
      <c r="H10439"/>
      <c r="I10439"/>
      <c r="J10439"/>
      <c r="K10439"/>
      <c r="L10439"/>
      <c r="M10439"/>
      <c r="N10439"/>
      <c r="O10439"/>
      <c r="P10439"/>
      <c r="Q10439"/>
      <c r="R10439"/>
      <c r="S10439"/>
      <c r="T10439"/>
      <c r="U10439"/>
      <c r="V10439"/>
      <c r="W10439"/>
      <c r="X10439"/>
      <c r="Y10439"/>
      <c r="Z10439"/>
      <c r="AA10439"/>
      <c r="AB10439"/>
      <c r="AC10439"/>
      <c r="AD10439"/>
      <c r="AE10439"/>
      <c r="AF10439"/>
      <c r="AG10439"/>
      <c r="AH10439"/>
      <c r="AI10439"/>
      <c r="AJ10439"/>
      <c r="AK10439"/>
      <c r="AL10439"/>
      <c r="AM10439"/>
      <c r="AN10439"/>
      <c r="AO10439"/>
      <c r="AP10439"/>
      <c r="AQ10439"/>
      <c r="AR10439"/>
      <c r="AS10439"/>
      <c r="AT10439"/>
      <c r="AU10439"/>
    </row>
    <row r="10440" spans="1:47">
      <c r="A10440"/>
      <c r="B10440"/>
      <c r="C10440"/>
      <c r="D10440"/>
      <c r="E10440"/>
      <c r="F10440"/>
      <c r="G10440"/>
      <c r="H10440"/>
      <c r="I10440"/>
      <c r="J10440"/>
      <c r="K10440"/>
      <c r="L10440"/>
      <c r="M10440"/>
      <c r="N10440"/>
      <c r="O10440"/>
      <c r="P10440"/>
      <c r="Q10440"/>
      <c r="R10440"/>
      <c r="S10440"/>
      <c r="T10440"/>
      <c r="U10440"/>
      <c r="V10440"/>
      <c r="W10440"/>
      <c r="X10440"/>
      <c r="Y10440"/>
      <c r="Z10440"/>
      <c r="AA10440"/>
      <c r="AB10440"/>
      <c r="AC10440"/>
      <c r="AD10440"/>
      <c r="AE10440"/>
      <c r="AF10440"/>
      <c r="AG10440"/>
      <c r="AH10440"/>
      <c r="AI10440"/>
      <c r="AJ10440"/>
      <c r="AK10440"/>
      <c r="AL10440"/>
      <c r="AM10440"/>
      <c r="AN10440"/>
      <c r="AO10440"/>
      <c r="AP10440"/>
      <c r="AQ10440"/>
      <c r="AR10440"/>
      <c r="AS10440"/>
      <c r="AT10440"/>
      <c r="AU10440"/>
    </row>
    <row r="10441" spans="1:47">
      <c r="A10441"/>
      <c r="B10441"/>
      <c r="C10441"/>
      <c r="D10441"/>
      <c r="E10441"/>
      <c r="F10441"/>
      <c r="G10441"/>
      <c r="H10441"/>
      <c r="I10441"/>
      <c r="J10441"/>
      <c r="K10441"/>
      <c r="L10441"/>
      <c r="M10441"/>
      <c r="N10441"/>
      <c r="O10441"/>
      <c r="P10441"/>
      <c r="Q10441"/>
      <c r="R10441"/>
      <c r="S10441"/>
      <c r="T10441"/>
      <c r="U10441"/>
      <c r="V10441"/>
      <c r="W10441"/>
      <c r="X10441"/>
      <c r="Y10441"/>
      <c r="Z10441"/>
      <c r="AA10441"/>
      <c r="AB10441"/>
      <c r="AC10441"/>
      <c r="AD10441"/>
      <c r="AE10441"/>
      <c r="AF10441"/>
      <c r="AG10441"/>
      <c r="AH10441"/>
      <c r="AI10441"/>
      <c r="AJ10441"/>
      <c r="AK10441"/>
      <c r="AL10441"/>
      <c r="AM10441"/>
      <c r="AN10441"/>
      <c r="AO10441"/>
      <c r="AP10441"/>
      <c r="AQ10441"/>
      <c r="AR10441"/>
      <c r="AS10441"/>
      <c r="AT10441"/>
      <c r="AU10441"/>
    </row>
    <row r="10442" spans="1:47">
      <c r="A10442"/>
      <c r="B10442"/>
      <c r="C10442"/>
      <c r="D10442"/>
      <c r="E10442"/>
      <c r="F10442"/>
      <c r="G10442"/>
      <c r="H10442"/>
      <c r="I10442"/>
      <c r="J10442"/>
      <c r="K10442"/>
      <c r="L10442"/>
      <c r="M10442"/>
      <c r="N10442"/>
      <c r="O10442"/>
      <c r="P10442"/>
      <c r="Q10442"/>
      <c r="R10442"/>
      <c r="S10442"/>
      <c r="T10442"/>
      <c r="U10442"/>
      <c r="V10442"/>
      <c r="W10442"/>
      <c r="X10442"/>
      <c r="Y10442"/>
      <c r="Z10442"/>
      <c r="AA10442"/>
      <c r="AB10442"/>
      <c r="AC10442"/>
      <c r="AD10442"/>
      <c r="AE10442"/>
      <c r="AF10442"/>
      <c r="AG10442"/>
      <c r="AH10442"/>
      <c r="AI10442"/>
      <c r="AJ10442"/>
      <c r="AK10442"/>
      <c r="AL10442"/>
      <c r="AM10442"/>
      <c r="AN10442"/>
      <c r="AO10442"/>
      <c r="AP10442"/>
      <c r="AQ10442"/>
      <c r="AR10442"/>
      <c r="AS10442"/>
      <c r="AT10442"/>
      <c r="AU10442"/>
    </row>
    <row r="10443" spans="1:47">
      <c r="A10443"/>
      <c r="B10443"/>
      <c r="C10443"/>
      <c r="D10443"/>
      <c r="E10443"/>
      <c r="F10443"/>
      <c r="G10443"/>
      <c r="H10443"/>
      <c r="I10443"/>
      <c r="J10443"/>
      <c r="K10443"/>
      <c r="L10443"/>
      <c r="M10443"/>
      <c r="N10443"/>
      <c r="O10443"/>
      <c r="P10443"/>
      <c r="Q10443"/>
      <c r="R10443"/>
      <c r="S10443"/>
      <c r="T10443"/>
      <c r="U10443"/>
      <c r="V10443"/>
      <c r="W10443"/>
      <c r="X10443"/>
      <c r="Y10443"/>
      <c r="Z10443"/>
      <c r="AA10443"/>
      <c r="AB10443"/>
      <c r="AC10443"/>
      <c r="AD10443"/>
      <c r="AE10443"/>
      <c r="AF10443"/>
      <c r="AG10443"/>
      <c r="AH10443"/>
      <c r="AI10443"/>
      <c r="AJ10443"/>
      <c r="AK10443"/>
      <c r="AL10443"/>
      <c r="AM10443"/>
      <c r="AN10443"/>
      <c r="AO10443"/>
      <c r="AP10443"/>
      <c r="AQ10443"/>
      <c r="AR10443"/>
      <c r="AS10443"/>
      <c r="AT10443"/>
      <c r="AU10443"/>
    </row>
    <row r="10444" spans="1:47">
      <c r="A10444"/>
      <c r="B10444"/>
      <c r="C10444"/>
      <c r="D10444"/>
      <c r="E10444"/>
      <c r="F10444"/>
      <c r="G10444"/>
      <c r="H10444"/>
      <c r="I10444"/>
      <c r="J10444"/>
      <c r="K10444"/>
      <c r="L10444"/>
      <c r="M10444"/>
      <c r="N10444"/>
      <c r="O10444"/>
      <c r="P10444"/>
      <c r="Q10444"/>
      <c r="R10444"/>
      <c r="S10444"/>
      <c r="T10444"/>
      <c r="U10444"/>
      <c r="V10444"/>
      <c r="W10444"/>
      <c r="X10444"/>
      <c r="Y10444"/>
      <c r="Z10444"/>
      <c r="AA10444"/>
      <c r="AB10444"/>
      <c r="AC10444"/>
      <c r="AD10444"/>
      <c r="AE10444"/>
      <c r="AF10444"/>
      <c r="AG10444"/>
      <c r="AH10444"/>
      <c r="AI10444"/>
      <c r="AJ10444"/>
      <c r="AK10444"/>
      <c r="AL10444"/>
      <c r="AM10444"/>
      <c r="AN10444"/>
      <c r="AO10444"/>
      <c r="AP10444"/>
      <c r="AQ10444"/>
      <c r="AR10444"/>
      <c r="AS10444"/>
      <c r="AT10444"/>
      <c r="AU10444"/>
    </row>
    <row r="10445" spans="1:47">
      <c r="A10445"/>
      <c r="B10445"/>
      <c r="C10445"/>
      <c r="D10445"/>
      <c r="E10445"/>
      <c r="F10445"/>
      <c r="G10445"/>
      <c r="H10445"/>
      <c r="I10445"/>
      <c r="J10445"/>
      <c r="K10445"/>
      <c r="L10445"/>
      <c r="M10445"/>
      <c r="N10445"/>
      <c r="O10445"/>
      <c r="P10445"/>
      <c r="Q10445"/>
      <c r="R10445"/>
      <c r="S10445"/>
      <c r="T10445"/>
      <c r="U10445"/>
      <c r="V10445"/>
      <c r="W10445"/>
      <c r="X10445"/>
      <c r="Y10445"/>
      <c r="Z10445"/>
      <c r="AA10445"/>
      <c r="AB10445"/>
      <c r="AC10445"/>
      <c r="AD10445"/>
      <c r="AE10445"/>
      <c r="AF10445"/>
      <c r="AG10445"/>
      <c r="AH10445"/>
      <c r="AI10445"/>
      <c r="AJ10445"/>
      <c r="AK10445"/>
      <c r="AL10445"/>
      <c r="AM10445"/>
      <c r="AN10445"/>
      <c r="AO10445"/>
      <c r="AP10445"/>
      <c r="AQ10445"/>
      <c r="AR10445"/>
      <c r="AS10445"/>
      <c r="AT10445"/>
      <c r="AU10445"/>
    </row>
    <row r="10446" spans="1:47">
      <c r="A10446"/>
      <c r="B10446"/>
      <c r="C10446"/>
      <c r="D10446"/>
      <c r="E10446"/>
      <c r="F10446"/>
      <c r="G10446"/>
      <c r="H10446"/>
      <c r="I10446"/>
      <c r="J10446"/>
      <c r="K10446"/>
      <c r="L10446"/>
      <c r="M10446"/>
      <c r="N10446"/>
      <c r="O10446"/>
      <c r="P10446"/>
      <c r="Q10446"/>
      <c r="R10446"/>
      <c r="S10446"/>
      <c r="T10446"/>
      <c r="U10446"/>
      <c r="V10446"/>
      <c r="W10446"/>
      <c r="X10446"/>
      <c r="Y10446"/>
      <c r="Z10446"/>
      <c r="AA10446"/>
      <c r="AB10446"/>
      <c r="AC10446"/>
      <c r="AD10446"/>
      <c r="AE10446"/>
      <c r="AF10446"/>
      <c r="AG10446"/>
      <c r="AH10446"/>
      <c r="AI10446"/>
      <c r="AJ10446"/>
      <c r="AK10446"/>
      <c r="AL10446"/>
      <c r="AM10446"/>
      <c r="AN10446"/>
      <c r="AO10446"/>
      <c r="AP10446"/>
      <c r="AQ10446"/>
      <c r="AR10446"/>
      <c r="AS10446"/>
      <c r="AT10446"/>
      <c r="AU10446"/>
    </row>
    <row r="10447" spans="1:47">
      <c r="A10447"/>
      <c r="B10447"/>
      <c r="C10447"/>
      <c r="D10447"/>
      <c r="E10447"/>
      <c r="F10447"/>
      <c r="G10447"/>
      <c r="H10447"/>
      <c r="I10447"/>
      <c r="J10447"/>
      <c r="K10447"/>
      <c r="L10447"/>
      <c r="M10447"/>
      <c r="N10447"/>
      <c r="O10447"/>
      <c r="P10447"/>
      <c r="Q10447"/>
      <c r="R10447"/>
      <c r="S10447"/>
      <c r="T10447"/>
      <c r="U10447"/>
      <c r="V10447"/>
      <c r="W10447"/>
      <c r="X10447"/>
      <c r="Y10447"/>
      <c r="Z10447"/>
      <c r="AA10447"/>
      <c r="AB10447"/>
      <c r="AC10447"/>
      <c r="AD10447"/>
      <c r="AE10447"/>
      <c r="AF10447"/>
      <c r="AG10447"/>
      <c r="AH10447"/>
      <c r="AI10447"/>
      <c r="AJ10447"/>
      <c r="AK10447"/>
      <c r="AL10447"/>
      <c r="AM10447"/>
      <c r="AN10447"/>
      <c r="AO10447"/>
      <c r="AP10447"/>
      <c r="AQ10447"/>
      <c r="AR10447"/>
      <c r="AS10447"/>
      <c r="AT10447"/>
      <c r="AU10447"/>
    </row>
    <row r="10448" spans="1:47">
      <c r="A10448"/>
      <c r="B10448"/>
      <c r="C10448"/>
      <c r="D10448"/>
      <c r="E10448"/>
      <c r="F10448"/>
      <c r="G10448"/>
      <c r="H10448"/>
      <c r="I10448"/>
      <c r="J10448"/>
      <c r="K10448"/>
      <c r="L10448"/>
      <c r="M10448"/>
      <c r="N10448"/>
      <c r="O10448"/>
      <c r="P10448"/>
      <c r="Q10448"/>
      <c r="R10448"/>
      <c r="S10448"/>
      <c r="T10448"/>
      <c r="U10448"/>
      <c r="V10448"/>
      <c r="W10448"/>
      <c r="X10448"/>
      <c r="Y10448"/>
      <c r="Z10448"/>
      <c r="AA10448"/>
      <c r="AB10448"/>
      <c r="AC10448"/>
      <c r="AD10448"/>
      <c r="AE10448"/>
      <c r="AF10448"/>
      <c r="AG10448"/>
      <c r="AH10448"/>
      <c r="AI10448"/>
      <c r="AJ10448"/>
      <c r="AK10448"/>
      <c r="AL10448"/>
      <c r="AM10448"/>
      <c r="AN10448"/>
      <c r="AO10448"/>
      <c r="AP10448"/>
      <c r="AQ10448"/>
      <c r="AR10448"/>
      <c r="AS10448"/>
      <c r="AT10448"/>
      <c r="AU10448"/>
    </row>
    <row r="10449" spans="1:47">
      <c r="A10449"/>
      <c r="B10449"/>
      <c r="C10449"/>
      <c r="D10449"/>
      <c r="E10449"/>
      <c r="F10449"/>
      <c r="G10449"/>
      <c r="H10449"/>
      <c r="I10449"/>
      <c r="J10449"/>
      <c r="K10449"/>
      <c r="L10449"/>
      <c r="M10449"/>
      <c r="N10449"/>
      <c r="O10449"/>
      <c r="P10449"/>
      <c r="Q10449"/>
      <c r="R10449"/>
      <c r="S10449"/>
      <c r="T10449"/>
      <c r="U10449"/>
      <c r="V10449"/>
      <c r="W10449"/>
      <c r="X10449"/>
      <c r="Y10449"/>
      <c r="Z10449"/>
      <c r="AA10449"/>
      <c r="AB10449"/>
      <c r="AC10449"/>
      <c r="AD10449"/>
      <c r="AE10449"/>
      <c r="AF10449"/>
      <c r="AG10449"/>
      <c r="AH10449"/>
      <c r="AI10449"/>
      <c r="AJ10449"/>
      <c r="AK10449"/>
      <c r="AL10449"/>
      <c r="AM10449"/>
      <c r="AN10449"/>
      <c r="AO10449"/>
      <c r="AP10449"/>
      <c r="AQ10449"/>
      <c r="AR10449"/>
      <c r="AS10449"/>
      <c r="AT10449"/>
      <c r="AU10449"/>
    </row>
    <row r="10450" spans="1:47">
      <c r="A10450"/>
      <c r="B10450"/>
      <c r="C10450"/>
      <c r="D10450"/>
      <c r="E10450"/>
      <c r="F10450"/>
      <c r="G10450"/>
      <c r="H10450"/>
      <c r="I10450"/>
      <c r="J10450"/>
      <c r="K10450"/>
      <c r="L10450"/>
      <c r="M10450"/>
      <c r="N10450"/>
      <c r="O10450"/>
      <c r="P10450"/>
      <c r="Q10450"/>
      <c r="R10450"/>
      <c r="S10450"/>
      <c r="T10450"/>
      <c r="U10450"/>
      <c r="V10450"/>
      <c r="W10450"/>
      <c r="X10450"/>
      <c r="Y10450"/>
      <c r="Z10450"/>
      <c r="AA10450"/>
      <c r="AB10450"/>
      <c r="AC10450"/>
      <c r="AD10450"/>
      <c r="AE10450"/>
      <c r="AF10450"/>
      <c r="AG10450"/>
      <c r="AH10450"/>
      <c r="AI10450"/>
      <c r="AJ10450"/>
      <c r="AK10450"/>
      <c r="AL10450"/>
      <c r="AM10450"/>
      <c r="AN10450"/>
      <c r="AO10450"/>
      <c r="AP10450"/>
      <c r="AQ10450"/>
      <c r="AR10450"/>
      <c r="AS10450"/>
      <c r="AT10450"/>
      <c r="AU10450"/>
    </row>
    <row r="10451" spans="1:47">
      <c r="A10451"/>
      <c r="B10451"/>
      <c r="C10451"/>
      <c r="D10451"/>
      <c r="E10451"/>
      <c r="F10451"/>
      <c r="G10451"/>
      <c r="H10451"/>
      <c r="I10451"/>
      <c r="J10451"/>
      <c r="K10451"/>
      <c r="L10451"/>
      <c r="M10451"/>
      <c r="N10451"/>
      <c r="O10451"/>
      <c r="P10451"/>
      <c r="Q10451"/>
      <c r="R10451"/>
      <c r="S10451"/>
      <c r="T10451"/>
      <c r="U10451"/>
      <c r="V10451"/>
      <c r="W10451"/>
      <c r="X10451"/>
      <c r="Y10451"/>
      <c r="Z10451"/>
      <c r="AA10451"/>
      <c r="AB10451"/>
      <c r="AC10451"/>
      <c r="AD10451"/>
      <c r="AE10451"/>
      <c r="AF10451"/>
      <c r="AG10451"/>
      <c r="AH10451"/>
      <c r="AI10451"/>
      <c r="AJ10451"/>
      <c r="AK10451"/>
      <c r="AL10451"/>
      <c r="AM10451"/>
      <c r="AN10451"/>
      <c r="AO10451"/>
      <c r="AP10451"/>
      <c r="AQ10451"/>
      <c r="AR10451"/>
      <c r="AS10451"/>
      <c r="AT10451"/>
      <c r="AU10451"/>
    </row>
    <row r="10452" spans="1:47">
      <c r="A10452"/>
      <c r="B10452"/>
      <c r="C10452"/>
      <c r="D10452"/>
      <c r="E10452"/>
      <c r="F10452"/>
      <c r="G10452"/>
      <c r="H10452"/>
      <c r="I10452"/>
      <c r="J10452"/>
      <c r="K10452"/>
      <c r="L10452"/>
      <c r="M10452"/>
      <c r="N10452"/>
      <c r="O10452"/>
      <c r="P10452"/>
      <c r="Q10452"/>
      <c r="R10452"/>
      <c r="S10452"/>
      <c r="T10452"/>
      <c r="U10452"/>
      <c r="V10452"/>
      <c r="W10452"/>
      <c r="X10452"/>
      <c r="Y10452"/>
      <c r="Z10452"/>
      <c r="AA10452"/>
      <c r="AB10452"/>
      <c r="AC10452"/>
      <c r="AD10452"/>
      <c r="AE10452"/>
      <c r="AF10452"/>
      <c r="AG10452"/>
      <c r="AH10452"/>
      <c r="AI10452"/>
      <c r="AJ10452"/>
      <c r="AK10452"/>
      <c r="AL10452"/>
      <c r="AM10452"/>
      <c r="AN10452"/>
      <c r="AO10452"/>
      <c r="AP10452"/>
      <c r="AQ10452"/>
      <c r="AR10452"/>
      <c r="AS10452"/>
      <c r="AT10452"/>
      <c r="AU10452"/>
    </row>
    <row r="10453" spans="1:47">
      <c r="A10453"/>
      <c r="B10453"/>
      <c r="C10453"/>
      <c r="D10453"/>
      <c r="E10453"/>
      <c r="F10453"/>
      <c r="G10453"/>
      <c r="H10453"/>
      <c r="I10453"/>
      <c r="J10453"/>
      <c r="K10453"/>
      <c r="L10453"/>
      <c r="M10453"/>
      <c r="N10453"/>
      <c r="O10453"/>
      <c r="P10453"/>
      <c r="Q10453"/>
      <c r="R10453"/>
      <c r="S10453"/>
      <c r="T10453"/>
      <c r="U10453"/>
      <c r="V10453"/>
      <c r="W10453"/>
      <c r="X10453"/>
      <c r="Y10453"/>
      <c r="Z10453"/>
      <c r="AA10453"/>
      <c r="AB10453"/>
      <c r="AC10453"/>
      <c r="AD10453"/>
      <c r="AE10453"/>
      <c r="AF10453"/>
      <c r="AG10453"/>
      <c r="AH10453"/>
      <c r="AI10453"/>
      <c r="AJ10453"/>
      <c r="AK10453"/>
      <c r="AL10453"/>
      <c r="AM10453"/>
      <c r="AN10453"/>
      <c r="AO10453"/>
      <c r="AP10453"/>
      <c r="AQ10453"/>
      <c r="AR10453"/>
      <c r="AS10453"/>
      <c r="AT10453"/>
      <c r="AU10453"/>
    </row>
    <row r="10454" spans="1:47">
      <c r="A10454"/>
      <c r="B10454"/>
      <c r="C10454"/>
      <c r="D10454"/>
      <c r="E10454"/>
      <c r="F10454"/>
      <c r="G10454"/>
      <c r="H10454"/>
      <c r="I10454"/>
      <c r="J10454"/>
      <c r="K10454"/>
      <c r="L10454"/>
      <c r="M10454"/>
      <c r="N10454"/>
      <c r="O10454"/>
      <c r="P10454"/>
      <c r="Q10454"/>
      <c r="R10454"/>
      <c r="S10454"/>
      <c r="T10454"/>
      <c r="U10454"/>
      <c r="V10454"/>
      <c r="W10454"/>
      <c r="X10454"/>
      <c r="Y10454"/>
      <c r="Z10454"/>
      <c r="AA10454"/>
      <c r="AB10454"/>
      <c r="AC10454"/>
      <c r="AD10454"/>
      <c r="AE10454"/>
      <c r="AF10454"/>
      <c r="AG10454"/>
      <c r="AH10454"/>
      <c r="AI10454"/>
      <c r="AJ10454"/>
      <c r="AK10454"/>
      <c r="AL10454"/>
      <c r="AM10454"/>
      <c r="AN10454"/>
      <c r="AO10454"/>
      <c r="AP10454"/>
      <c r="AQ10454"/>
      <c r="AR10454"/>
      <c r="AS10454"/>
      <c r="AT10454"/>
      <c r="AU10454"/>
    </row>
    <row r="10455" spans="1:47">
      <c r="A10455"/>
      <c r="B10455"/>
      <c r="C10455"/>
      <c r="D10455"/>
      <c r="E10455"/>
      <c r="F10455"/>
      <c r="G10455"/>
      <c r="H10455"/>
      <c r="I10455"/>
      <c r="J10455"/>
      <c r="K10455"/>
      <c r="L10455"/>
      <c r="M10455"/>
      <c r="N10455"/>
      <c r="O10455"/>
      <c r="P10455"/>
      <c r="Q10455"/>
      <c r="R10455"/>
      <c r="S10455"/>
      <c r="T10455"/>
      <c r="U10455"/>
      <c r="V10455"/>
      <c r="W10455"/>
      <c r="X10455"/>
      <c r="Y10455"/>
      <c r="Z10455"/>
      <c r="AA10455"/>
      <c r="AB10455"/>
      <c r="AC10455"/>
      <c r="AD10455"/>
      <c r="AE10455"/>
      <c r="AF10455"/>
      <c r="AG10455"/>
      <c r="AH10455"/>
      <c r="AI10455"/>
      <c r="AJ10455"/>
      <c r="AK10455"/>
      <c r="AL10455"/>
      <c r="AM10455"/>
      <c r="AN10455"/>
      <c r="AO10455"/>
      <c r="AP10455"/>
      <c r="AQ10455"/>
      <c r="AR10455"/>
      <c r="AS10455"/>
      <c r="AT10455"/>
      <c r="AU10455"/>
    </row>
    <row r="10456" spans="1:47">
      <c r="A10456"/>
      <c r="B10456"/>
      <c r="C10456"/>
      <c r="D10456"/>
      <c r="E10456"/>
      <c r="F10456"/>
      <c r="G10456"/>
      <c r="H10456"/>
      <c r="I10456"/>
      <c r="J10456"/>
      <c r="K10456"/>
      <c r="L10456"/>
      <c r="M10456"/>
      <c r="N10456"/>
      <c r="O10456"/>
      <c r="P10456"/>
      <c r="Q10456"/>
      <c r="R10456"/>
      <c r="S10456"/>
      <c r="T10456"/>
      <c r="U10456"/>
      <c r="V10456"/>
      <c r="W10456"/>
      <c r="X10456"/>
      <c r="Y10456"/>
      <c r="Z10456"/>
      <c r="AA10456"/>
      <c r="AB10456"/>
      <c r="AC10456"/>
      <c r="AD10456"/>
      <c r="AE10456"/>
      <c r="AF10456"/>
      <c r="AG10456"/>
      <c r="AH10456"/>
      <c r="AI10456"/>
      <c r="AJ10456"/>
      <c r="AK10456"/>
      <c r="AL10456"/>
      <c r="AM10456"/>
      <c r="AN10456"/>
      <c r="AO10456"/>
      <c r="AP10456"/>
      <c r="AQ10456"/>
      <c r="AR10456"/>
      <c r="AS10456"/>
      <c r="AT10456"/>
      <c r="AU10456"/>
    </row>
    <row r="10457" spans="1:47">
      <c r="A10457"/>
      <c r="B10457"/>
      <c r="C10457"/>
      <c r="D10457"/>
      <c r="E10457"/>
      <c r="F10457"/>
      <c r="G10457"/>
      <c r="H10457"/>
      <c r="I10457"/>
      <c r="J10457"/>
      <c r="K10457"/>
      <c r="L10457"/>
      <c r="M10457"/>
      <c r="N10457"/>
      <c r="O10457"/>
      <c r="P10457"/>
      <c r="Q10457"/>
      <c r="R10457"/>
      <c r="S10457"/>
      <c r="T10457"/>
      <c r="U10457"/>
      <c r="V10457"/>
      <c r="W10457"/>
      <c r="X10457"/>
      <c r="Y10457"/>
      <c r="Z10457"/>
      <c r="AA10457"/>
      <c r="AB10457"/>
      <c r="AC10457"/>
      <c r="AD10457"/>
      <c r="AE10457"/>
      <c r="AF10457"/>
      <c r="AG10457"/>
      <c r="AH10457"/>
      <c r="AI10457"/>
      <c r="AJ10457"/>
      <c r="AK10457"/>
      <c r="AL10457"/>
      <c r="AM10457"/>
      <c r="AN10457"/>
      <c r="AO10457"/>
      <c r="AP10457"/>
      <c r="AQ10457"/>
      <c r="AR10457"/>
      <c r="AS10457"/>
      <c r="AT10457"/>
      <c r="AU10457"/>
    </row>
    <row r="10458" spans="1:47">
      <c r="A10458"/>
      <c r="B10458"/>
      <c r="C10458"/>
      <c r="D10458"/>
      <c r="E10458"/>
      <c r="F10458"/>
      <c r="G10458"/>
      <c r="H10458"/>
      <c r="I10458"/>
      <c r="J10458"/>
      <c r="K10458"/>
      <c r="L10458"/>
      <c r="M10458"/>
      <c r="N10458"/>
      <c r="O10458"/>
      <c r="P10458"/>
      <c r="Q10458"/>
      <c r="R10458"/>
      <c r="S10458"/>
      <c r="T10458"/>
      <c r="U10458"/>
      <c r="V10458"/>
      <c r="W10458"/>
      <c r="X10458"/>
      <c r="Y10458"/>
      <c r="Z10458"/>
      <c r="AA10458"/>
      <c r="AB10458"/>
      <c r="AC10458"/>
      <c r="AD10458"/>
      <c r="AE10458"/>
      <c r="AF10458"/>
      <c r="AG10458"/>
      <c r="AH10458"/>
      <c r="AI10458"/>
      <c r="AJ10458"/>
      <c r="AK10458"/>
      <c r="AL10458"/>
      <c r="AM10458"/>
      <c r="AN10458"/>
      <c r="AO10458"/>
      <c r="AP10458"/>
      <c r="AQ10458"/>
      <c r="AR10458"/>
      <c r="AS10458"/>
      <c r="AT10458"/>
      <c r="AU10458"/>
    </row>
    <row r="10459" spans="1:47">
      <c r="A10459"/>
      <c r="B10459"/>
      <c r="C10459"/>
      <c r="D10459"/>
      <c r="E10459"/>
      <c r="F10459"/>
      <c r="G10459"/>
      <c r="H10459"/>
      <c r="I10459"/>
      <c r="J10459"/>
      <c r="K10459"/>
      <c r="L10459"/>
      <c r="M10459"/>
      <c r="N10459"/>
      <c r="O10459"/>
      <c r="P10459"/>
      <c r="Q10459"/>
      <c r="R10459"/>
      <c r="S10459"/>
      <c r="T10459"/>
      <c r="U10459"/>
      <c r="V10459"/>
      <c r="W10459"/>
      <c r="X10459"/>
      <c r="Y10459"/>
      <c r="Z10459"/>
      <c r="AA10459"/>
      <c r="AB10459"/>
      <c r="AC10459"/>
      <c r="AD10459"/>
      <c r="AE10459"/>
      <c r="AF10459"/>
      <c r="AG10459"/>
      <c r="AH10459"/>
      <c r="AI10459"/>
      <c r="AJ10459"/>
      <c r="AK10459"/>
      <c r="AL10459"/>
      <c r="AM10459"/>
      <c r="AN10459"/>
      <c r="AO10459"/>
      <c r="AP10459"/>
      <c r="AQ10459"/>
      <c r="AR10459"/>
      <c r="AS10459"/>
      <c r="AT10459"/>
      <c r="AU10459"/>
    </row>
    <row r="10460" spans="1:47">
      <c r="A10460"/>
      <c r="B10460"/>
      <c r="C10460"/>
      <c r="D10460"/>
      <c r="E10460"/>
      <c r="F10460"/>
      <c r="G10460"/>
      <c r="H10460"/>
      <c r="I10460"/>
      <c r="J10460"/>
      <c r="K10460"/>
      <c r="L10460"/>
      <c r="M10460"/>
      <c r="N10460"/>
      <c r="O10460"/>
      <c r="P10460"/>
      <c r="Q10460"/>
      <c r="R10460"/>
      <c r="S10460"/>
      <c r="T10460"/>
      <c r="U10460"/>
      <c r="V10460"/>
      <c r="W10460"/>
      <c r="X10460"/>
      <c r="Y10460"/>
      <c r="Z10460"/>
      <c r="AA10460"/>
      <c r="AB10460"/>
      <c r="AC10460"/>
      <c r="AD10460"/>
      <c r="AE10460"/>
      <c r="AF10460"/>
      <c r="AG10460"/>
      <c r="AH10460"/>
      <c r="AI10460"/>
      <c r="AJ10460"/>
      <c r="AK10460"/>
      <c r="AL10460"/>
      <c r="AM10460"/>
      <c r="AN10460"/>
      <c r="AO10460"/>
      <c r="AP10460"/>
      <c r="AQ10460"/>
      <c r="AR10460"/>
      <c r="AS10460"/>
      <c r="AT10460"/>
      <c r="AU10460"/>
    </row>
    <row r="10461" spans="1:47">
      <c r="A10461"/>
      <c r="B10461"/>
      <c r="C10461"/>
      <c r="D10461"/>
      <c r="E10461"/>
      <c r="F10461"/>
      <c r="G10461"/>
      <c r="H10461"/>
      <c r="I10461"/>
      <c r="J10461"/>
      <c r="K10461"/>
      <c r="L10461"/>
      <c r="M10461"/>
      <c r="N10461"/>
      <c r="O10461"/>
      <c r="P10461"/>
      <c r="Q10461"/>
      <c r="R10461"/>
      <c r="S10461"/>
      <c r="T10461"/>
      <c r="U10461"/>
      <c r="V10461"/>
      <c r="W10461"/>
      <c r="X10461"/>
      <c r="Y10461"/>
      <c r="Z10461"/>
      <c r="AA10461"/>
      <c r="AB10461"/>
      <c r="AC10461"/>
      <c r="AD10461"/>
      <c r="AE10461"/>
      <c r="AF10461"/>
      <c r="AG10461"/>
      <c r="AH10461"/>
      <c r="AI10461"/>
      <c r="AJ10461"/>
      <c r="AK10461"/>
      <c r="AL10461"/>
      <c r="AM10461"/>
      <c r="AN10461"/>
      <c r="AO10461"/>
      <c r="AP10461"/>
      <c r="AQ10461"/>
      <c r="AR10461"/>
      <c r="AS10461"/>
      <c r="AT10461"/>
      <c r="AU10461"/>
    </row>
    <row r="10462" spans="1:47">
      <c r="A10462"/>
      <c r="B10462"/>
      <c r="C10462"/>
      <c r="D10462"/>
      <c r="E10462"/>
      <c r="F10462"/>
      <c r="G10462"/>
      <c r="H10462"/>
      <c r="I10462"/>
      <c r="J10462"/>
      <c r="K10462"/>
      <c r="L10462"/>
      <c r="M10462"/>
      <c r="N10462"/>
      <c r="O10462"/>
      <c r="P10462"/>
      <c r="Q10462"/>
      <c r="R10462"/>
      <c r="S10462"/>
      <c r="T10462"/>
      <c r="U10462"/>
      <c r="V10462"/>
      <c r="W10462"/>
      <c r="X10462"/>
      <c r="Y10462"/>
      <c r="Z10462"/>
      <c r="AA10462"/>
      <c r="AB10462"/>
      <c r="AC10462"/>
      <c r="AD10462"/>
      <c r="AE10462"/>
      <c r="AF10462"/>
      <c r="AG10462"/>
      <c r="AH10462"/>
      <c r="AI10462"/>
      <c r="AJ10462"/>
      <c r="AK10462"/>
      <c r="AL10462"/>
      <c r="AM10462"/>
      <c r="AN10462"/>
      <c r="AO10462"/>
      <c r="AP10462"/>
      <c r="AQ10462"/>
      <c r="AR10462"/>
      <c r="AS10462"/>
      <c r="AT10462"/>
      <c r="AU10462"/>
    </row>
    <row r="10463" spans="1:47">
      <c r="A10463"/>
      <c r="B10463"/>
      <c r="C10463"/>
      <c r="D10463"/>
      <c r="E10463"/>
      <c r="F10463"/>
      <c r="G10463"/>
      <c r="H10463"/>
      <c r="I10463"/>
      <c r="J10463"/>
      <c r="K10463"/>
      <c r="L10463"/>
      <c r="M10463"/>
      <c r="N10463"/>
      <c r="O10463"/>
      <c r="P10463"/>
      <c r="Q10463"/>
      <c r="R10463"/>
      <c r="S10463"/>
      <c r="T10463"/>
      <c r="U10463"/>
      <c r="V10463"/>
      <c r="W10463"/>
      <c r="X10463"/>
      <c r="Y10463"/>
      <c r="Z10463"/>
      <c r="AA10463"/>
      <c r="AB10463"/>
      <c r="AC10463"/>
      <c r="AD10463"/>
      <c r="AE10463"/>
      <c r="AF10463"/>
      <c r="AG10463"/>
      <c r="AH10463"/>
      <c r="AI10463"/>
      <c r="AJ10463"/>
      <c r="AK10463"/>
      <c r="AL10463"/>
      <c r="AM10463"/>
      <c r="AN10463"/>
      <c r="AO10463"/>
      <c r="AP10463"/>
      <c r="AQ10463"/>
      <c r="AR10463"/>
      <c r="AS10463"/>
      <c r="AT10463"/>
      <c r="AU10463"/>
    </row>
    <row r="10464" spans="1:47">
      <c r="A10464"/>
      <c r="B10464"/>
      <c r="C10464"/>
      <c r="D10464"/>
      <c r="E10464"/>
      <c r="F10464"/>
      <c r="G10464"/>
      <c r="H10464"/>
      <c r="I10464"/>
      <c r="J10464"/>
      <c r="K10464"/>
      <c r="L10464"/>
      <c r="M10464"/>
      <c r="N10464"/>
      <c r="O10464"/>
      <c r="P10464"/>
      <c r="Q10464"/>
      <c r="R10464"/>
      <c r="S10464"/>
      <c r="T10464"/>
      <c r="U10464"/>
      <c r="V10464"/>
      <c r="W10464"/>
      <c r="X10464"/>
      <c r="Y10464"/>
      <c r="Z10464"/>
      <c r="AA10464"/>
      <c r="AB10464"/>
      <c r="AC10464"/>
      <c r="AD10464"/>
      <c r="AE10464"/>
      <c r="AF10464"/>
      <c r="AG10464"/>
      <c r="AH10464"/>
      <c r="AI10464"/>
      <c r="AJ10464"/>
      <c r="AK10464"/>
      <c r="AL10464"/>
      <c r="AM10464"/>
      <c r="AN10464"/>
      <c r="AO10464"/>
      <c r="AP10464"/>
      <c r="AQ10464"/>
      <c r="AR10464"/>
      <c r="AS10464"/>
      <c r="AT10464"/>
      <c r="AU10464"/>
    </row>
    <row r="10465" spans="1:47">
      <c r="A10465"/>
      <c r="B10465"/>
      <c r="C10465"/>
      <c r="D10465"/>
      <c r="E10465"/>
      <c r="F10465"/>
      <c r="G10465"/>
      <c r="H10465"/>
      <c r="I10465"/>
      <c r="J10465"/>
      <c r="K10465"/>
      <c r="L10465"/>
      <c r="M10465"/>
      <c r="N10465"/>
      <c r="O10465"/>
      <c r="P10465"/>
      <c r="Q10465"/>
      <c r="R10465"/>
      <c r="S10465"/>
      <c r="T10465"/>
      <c r="U10465"/>
      <c r="V10465"/>
      <c r="W10465"/>
      <c r="X10465"/>
      <c r="Y10465"/>
      <c r="Z10465"/>
      <c r="AA10465"/>
      <c r="AB10465"/>
      <c r="AC10465"/>
      <c r="AD10465"/>
      <c r="AE10465"/>
      <c r="AF10465"/>
      <c r="AG10465"/>
      <c r="AH10465"/>
      <c r="AI10465"/>
      <c r="AJ10465"/>
      <c r="AK10465"/>
      <c r="AL10465"/>
      <c r="AM10465"/>
      <c r="AN10465"/>
      <c r="AO10465"/>
      <c r="AP10465"/>
      <c r="AQ10465"/>
      <c r="AR10465"/>
      <c r="AS10465"/>
      <c r="AT10465"/>
      <c r="AU10465"/>
    </row>
    <row r="10466" spans="1:47">
      <c r="A10466"/>
      <c r="B10466"/>
      <c r="C10466"/>
      <c r="D10466"/>
      <c r="E10466"/>
      <c r="F10466"/>
      <c r="G10466"/>
      <c r="H10466"/>
      <c r="I10466"/>
      <c r="J10466"/>
      <c r="K10466"/>
      <c r="L10466"/>
      <c r="M10466"/>
      <c r="N10466"/>
      <c r="O10466"/>
      <c r="P10466"/>
      <c r="Q10466"/>
      <c r="R10466"/>
      <c r="S10466"/>
      <c r="T10466"/>
      <c r="U10466"/>
      <c r="V10466"/>
      <c r="W10466"/>
      <c r="X10466"/>
      <c r="Y10466"/>
      <c r="Z10466"/>
      <c r="AA10466"/>
      <c r="AB10466"/>
      <c r="AC10466"/>
      <c r="AD10466"/>
      <c r="AE10466"/>
      <c r="AF10466"/>
      <c r="AG10466"/>
      <c r="AH10466"/>
      <c r="AI10466"/>
      <c r="AJ10466"/>
      <c r="AK10466"/>
      <c r="AL10466"/>
      <c r="AM10466"/>
      <c r="AN10466"/>
      <c r="AO10466"/>
      <c r="AP10466"/>
      <c r="AQ10466"/>
      <c r="AR10466"/>
      <c r="AS10466"/>
      <c r="AT10466"/>
      <c r="AU10466"/>
    </row>
    <row r="10467" spans="1:47">
      <c r="A10467"/>
      <c r="B10467"/>
      <c r="C10467"/>
      <c r="D10467"/>
      <c r="E10467"/>
      <c r="F10467"/>
      <c r="G10467"/>
      <c r="H10467"/>
      <c r="I10467"/>
      <c r="J10467"/>
      <c r="K10467"/>
      <c r="L10467"/>
      <c r="M10467"/>
      <c r="N10467"/>
      <c r="O10467"/>
      <c r="P10467"/>
      <c r="Q10467"/>
      <c r="R10467"/>
      <c r="S10467"/>
      <c r="T10467"/>
      <c r="U10467"/>
      <c r="V10467"/>
      <c r="W10467"/>
      <c r="X10467"/>
      <c r="Y10467"/>
      <c r="Z10467"/>
      <c r="AA10467"/>
      <c r="AB10467"/>
      <c r="AC10467"/>
      <c r="AD10467"/>
      <c r="AE10467"/>
      <c r="AF10467"/>
      <c r="AG10467"/>
      <c r="AH10467"/>
      <c r="AI10467"/>
      <c r="AJ10467"/>
      <c r="AK10467"/>
      <c r="AL10467"/>
      <c r="AM10467"/>
      <c r="AN10467"/>
      <c r="AO10467"/>
      <c r="AP10467"/>
      <c r="AQ10467"/>
      <c r="AR10467"/>
      <c r="AS10467"/>
      <c r="AT10467"/>
      <c r="AU10467"/>
    </row>
    <row r="10468" spans="1:47">
      <c r="A10468"/>
      <c r="B10468"/>
      <c r="C10468"/>
      <c r="D10468"/>
      <c r="E10468"/>
      <c r="F10468"/>
      <c r="G10468"/>
      <c r="H10468"/>
      <c r="I10468"/>
      <c r="J10468"/>
      <c r="K10468"/>
      <c r="L10468"/>
      <c r="M10468"/>
      <c r="N10468"/>
      <c r="O10468"/>
      <c r="P10468"/>
      <c r="Q10468"/>
      <c r="R10468"/>
      <c r="S10468"/>
      <c r="T10468"/>
      <c r="U10468"/>
      <c r="V10468"/>
      <c r="W10468"/>
      <c r="X10468"/>
      <c r="Y10468"/>
      <c r="Z10468"/>
      <c r="AA10468"/>
      <c r="AB10468"/>
      <c r="AC10468"/>
      <c r="AD10468"/>
      <c r="AE10468"/>
      <c r="AF10468"/>
      <c r="AG10468"/>
      <c r="AH10468"/>
      <c r="AI10468"/>
      <c r="AJ10468"/>
      <c r="AK10468"/>
      <c r="AL10468"/>
      <c r="AM10468"/>
      <c r="AN10468"/>
      <c r="AO10468"/>
      <c r="AP10468"/>
      <c r="AQ10468"/>
      <c r="AR10468"/>
      <c r="AS10468"/>
      <c r="AT10468"/>
      <c r="AU10468"/>
    </row>
    <row r="10469" spans="1:47">
      <c r="A10469"/>
      <c r="B10469"/>
      <c r="C10469"/>
      <c r="D10469"/>
      <c r="E10469"/>
      <c r="F10469"/>
      <c r="G10469"/>
      <c r="H10469"/>
      <c r="I10469"/>
      <c r="J10469"/>
      <c r="K10469"/>
      <c r="L10469"/>
      <c r="M10469"/>
      <c r="N10469"/>
      <c r="O10469"/>
      <c r="P10469"/>
      <c r="Q10469"/>
      <c r="R10469"/>
      <c r="S10469"/>
      <c r="T10469"/>
      <c r="U10469"/>
      <c r="V10469"/>
      <c r="W10469"/>
      <c r="X10469"/>
      <c r="Y10469"/>
      <c r="Z10469"/>
      <c r="AA10469"/>
      <c r="AB10469"/>
      <c r="AC10469"/>
      <c r="AD10469"/>
      <c r="AE10469"/>
      <c r="AF10469"/>
      <c r="AG10469"/>
      <c r="AH10469"/>
      <c r="AI10469"/>
      <c r="AJ10469"/>
      <c r="AK10469"/>
      <c r="AL10469"/>
      <c r="AM10469"/>
      <c r="AN10469"/>
      <c r="AO10469"/>
      <c r="AP10469"/>
      <c r="AQ10469"/>
      <c r="AR10469"/>
      <c r="AS10469"/>
      <c r="AT10469"/>
      <c r="AU10469"/>
    </row>
    <row r="10470" spans="1:47">
      <c r="A10470"/>
      <c r="B10470"/>
      <c r="C10470"/>
      <c r="D10470"/>
      <c r="E10470"/>
      <c r="F10470"/>
      <c r="G10470"/>
      <c r="H10470"/>
      <c r="I10470"/>
      <c r="J10470"/>
      <c r="K10470"/>
      <c r="L10470"/>
      <c r="M10470"/>
      <c r="N10470"/>
      <c r="O10470"/>
      <c r="P10470"/>
      <c r="Q10470"/>
      <c r="R10470"/>
      <c r="S10470"/>
      <c r="T10470"/>
      <c r="U10470"/>
      <c r="V10470"/>
      <c r="W10470"/>
      <c r="X10470"/>
      <c r="Y10470"/>
      <c r="Z10470"/>
      <c r="AA10470"/>
      <c r="AB10470"/>
      <c r="AC10470"/>
      <c r="AD10470"/>
      <c r="AE10470"/>
      <c r="AF10470"/>
      <c r="AG10470"/>
      <c r="AH10470"/>
      <c r="AI10470"/>
      <c r="AJ10470"/>
      <c r="AK10470"/>
      <c r="AL10470"/>
      <c r="AM10470"/>
      <c r="AN10470"/>
      <c r="AO10470"/>
      <c r="AP10470"/>
      <c r="AQ10470"/>
      <c r="AR10470"/>
      <c r="AS10470"/>
      <c r="AT10470"/>
      <c r="AU10470"/>
    </row>
    <row r="10471" spans="1:47">
      <c r="A10471"/>
      <c r="B10471"/>
      <c r="C10471"/>
      <c r="D10471"/>
      <c r="E10471"/>
      <c r="F10471"/>
      <c r="G10471"/>
      <c r="H10471"/>
      <c r="I10471"/>
      <c r="J10471"/>
      <c r="K10471"/>
      <c r="L10471"/>
      <c r="M10471"/>
      <c r="N10471"/>
      <c r="O10471"/>
      <c r="P10471"/>
      <c r="Q10471"/>
      <c r="R10471"/>
      <c r="S10471"/>
      <c r="T10471"/>
      <c r="U10471"/>
      <c r="V10471"/>
      <c r="W10471"/>
      <c r="X10471"/>
      <c r="Y10471"/>
      <c r="Z10471"/>
      <c r="AA10471"/>
      <c r="AB10471"/>
      <c r="AC10471"/>
      <c r="AD10471"/>
      <c r="AE10471"/>
      <c r="AF10471"/>
      <c r="AG10471"/>
      <c r="AH10471"/>
      <c r="AI10471"/>
      <c r="AJ10471"/>
      <c r="AK10471"/>
      <c r="AL10471"/>
      <c r="AM10471"/>
      <c r="AN10471"/>
      <c r="AO10471"/>
      <c r="AP10471"/>
      <c r="AQ10471"/>
      <c r="AR10471"/>
      <c r="AS10471"/>
      <c r="AT10471"/>
      <c r="AU10471"/>
    </row>
    <row r="10472" spans="1:47">
      <c r="A10472"/>
      <c r="B10472"/>
      <c r="C10472"/>
      <c r="D10472"/>
      <c r="E10472"/>
      <c r="F10472"/>
      <c r="G10472"/>
      <c r="H10472"/>
      <c r="I10472"/>
      <c r="J10472"/>
      <c r="K10472"/>
      <c r="L10472"/>
      <c r="M10472"/>
      <c r="N10472"/>
      <c r="O10472"/>
      <c r="P10472"/>
      <c r="Q10472"/>
      <c r="R10472"/>
      <c r="S10472"/>
      <c r="T10472"/>
      <c r="U10472"/>
      <c r="V10472"/>
      <c r="W10472"/>
      <c r="X10472"/>
      <c r="Y10472"/>
      <c r="Z10472"/>
      <c r="AA10472"/>
      <c r="AB10472"/>
      <c r="AC10472"/>
      <c r="AD10472"/>
      <c r="AE10472"/>
      <c r="AF10472"/>
      <c r="AG10472"/>
      <c r="AH10472"/>
      <c r="AI10472"/>
      <c r="AJ10472"/>
      <c r="AK10472"/>
      <c r="AL10472"/>
      <c r="AM10472"/>
      <c r="AN10472"/>
      <c r="AO10472"/>
      <c r="AP10472"/>
      <c r="AQ10472"/>
      <c r="AR10472"/>
      <c r="AS10472"/>
      <c r="AT10472"/>
      <c r="AU10472"/>
    </row>
    <row r="10473" spans="1:47">
      <c r="A10473"/>
      <c r="B10473"/>
      <c r="C10473"/>
      <c r="D10473"/>
      <c r="E10473"/>
      <c r="F10473"/>
      <c r="G10473"/>
      <c r="H10473"/>
      <c r="I10473"/>
      <c r="J10473"/>
      <c r="K10473"/>
      <c r="L10473"/>
      <c r="M10473"/>
      <c r="N10473"/>
      <c r="O10473"/>
      <c r="P10473"/>
      <c r="Q10473"/>
      <c r="R10473"/>
      <c r="S10473"/>
      <c r="T10473"/>
      <c r="U10473"/>
      <c r="V10473"/>
      <c r="W10473"/>
      <c r="X10473"/>
      <c r="Y10473"/>
      <c r="Z10473"/>
      <c r="AA10473"/>
      <c r="AB10473"/>
      <c r="AC10473"/>
      <c r="AD10473"/>
      <c r="AE10473"/>
      <c r="AF10473"/>
      <c r="AG10473"/>
      <c r="AH10473"/>
      <c r="AI10473"/>
      <c r="AJ10473"/>
      <c r="AK10473"/>
      <c r="AL10473"/>
      <c r="AM10473"/>
      <c r="AN10473"/>
      <c r="AO10473"/>
      <c r="AP10473"/>
      <c r="AQ10473"/>
      <c r="AR10473"/>
      <c r="AS10473"/>
      <c r="AT10473"/>
      <c r="AU10473"/>
    </row>
    <row r="10474" spans="1:47">
      <c r="A10474"/>
      <c r="B10474"/>
      <c r="C10474"/>
      <c r="D10474"/>
      <c r="E10474"/>
      <c r="F10474"/>
      <c r="G10474"/>
      <c r="H10474"/>
      <c r="I10474"/>
      <c r="J10474"/>
      <c r="K10474"/>
      <c r="L10474"/>
      <c r="M10474"/>
      <c r="N10474"/>
      <c r="O10474"/>
      <c r="P10474"/>
      <c r="Q10474"/>
      <c r="R10474"/>
      <c r="S10474"/>
      <c r="T10474"/>
      <c r="U10474"/>
      <c r="V10474"/>
      <c r="W10474"/>
      <c r="X10474"/>
      <c r="Y10474"/>
      <c r="Z10474"/>
      <c r="AA10474"/>
      <c r="AB10474"/>
      <c r="AC10474"/>
      <c r="AD10474"/>
      <c r="AE10474"/>
      <c r="AF10474"/>
      <c r="AG10474"/>
      <c r="AH10474"/>
      <c r="AI10474"/>
      <c r="AJ10474"/>
      <c r="AK10474"/>
      <c r="AL10474"/>
      <c r="AM10474"/>
      <c r="AN10474"/>
      <c r="AO10474"/>
      <c r="AP10474"/>
      <c r="AQ10474"/>
      <c r="AR10474"/>
      <c r="AS10474"/>
      <c r="AT10474"/>
      <c r="AU10474"/>
    </row>
    <row r="10475" spans="1:47">
      <c r="A10475"/>
      <c r="B10475"/>
      <c r="C10475"/>
      <c r="D10475"/>
      <c r="E10475"/>
      <c r="F10475"/>
      <c r="G10475"/>
      <c r="H10475"/>
      <c r="I10475"/>
      <c r="J10475"/>
      <c r="K10475"/>
      <c r="L10475"/>
      <c r="M10475"/>
      <c r="N10475"/>
      <c r="O10475"/>
      <c r="P10475"/>
      <c r="Q10475"/>
      <c r="R10475"/>
      <c r="S10475"/>
      <c r="T10475"/>
      <c r="U10475"/>
      <c r="V10475"/>
      <c r="W10475"/>
      <c r="X10475"/>
      <c r="Y10475"/>
      <c r="Z10475"/>
      <c r="AA10475"/>
      <c r="AB10475"/>
      <c r="AC10475"/>
      <c r="AD10475"/>
      <c r="AE10475"/>
      <c r="AF10475"/>
      <c r="AG10475"/>
      <c r="AH10475"/>
      <c r="AI10475"/>
      <c r="AJ10475"/>
      <c r="AK10475"/>
      <c r="AL10475"/>
      <c r="AM10475"/>
      <c r="AN10475"/>
      <c r="AO10475"/>
      <c r="AP10475"/>
      <c r="AQ10475"/>
      <c r="AR10475"/>
      <c r="AS10475"/>
      <c r="AT10475"/>
      <c r="AU10475"/>
    </row>
    <row r="10476" spans="1:47">
      <c r="A10476"/>
      <c r="B10476"/>
      <c r="C10476"/>
      <c r="D10476"/>
      <c r="E10476"/>
      <c r="F10476"/>
      <c r="G10476"/>
      <c r="H10476"/>
      <c r="I10476"/>
      <c r="J10476"/>
      <c r="K10476"/>
      <c r="L10476"/>
      <c r="M10476"/>
      <c r="N10476"/>
      <c r="O10476"/>
      <c r="P10476"/>
      <c r="Q10476"/>
      <c r="R10476"/>
      <c r="S10476"/>
      <c r="T10476"/>
      <c r="U10476"/>
      <c r="V10476"/>
      <c r="W10476"/>
      <c r="X10476"/>
      <c r="Y10476"/>
      <c r="Z10476"/>
      <c r="AA10476"/>
      <c r="AB10476"/>
      <c r="AC10476"/>
      <c r="AD10476"/>
      <c r="AE10476"/>
      <c r="AF10476"/>
      <c r="AG10476"/>
      <c r="AH10476"/>
      <c r="AI10476"/>
      <c r="AJ10476"/>
      <c r="AK10476"/>
      <c r="AL10476"/>
      <c r="AM10476"/>
      <c r="AN10476"/>
      <c r="AO10476"/>
      <c r="AP10476"/>
      <c r="AQ10476"/>
      <c r="AR10476"/>
      <c r="AS10476"/>
      <c r="AT10476"/>
      <c r="AU10476"/>
    </row>
    <row r="10477" spans="1:47">
      <c r="A10477"/>
      <c r="B10477"/>
      <c r="C10477"/>
      <c r="D10477"/>
      <c r="E10477"/>
      <c r="F10477"/>
      <c r="G10477"/>
      <c r="H10477"/>
      <c r="I10477"/>
      <c r="J10477"/>
      <c r="K10477"/>
      <c r="L10477"/>
      <c r="M10477"/>
      <c r="N10477"/>
      <c r="O10477"/>
      <c r="P10477"/>
      <c r="Q10477"/>
      <c r="R10477"/>
      <c r="S10477"/>
      <c r="T10477"/>
      <c r="U10477"/>
      <c r="V10477"/>
      <c r="W10477"/>
      <c r="X10477"/>
      <c r="Y10477"/>
      <c r="Z10477"/>
      <c r="AA10477"/>
      <c r="AB10477"/>
      <c r="AC10477"/>
      <c r="AD10477"/>
      <c r="AE10477"/>
      <c r="AF10477"/>
      <c r="AG10477"/>
      <c r="AH10477"/>
      <c r="AI10477"/>
      <c r="AJ10477"/>
      <c r="AK10477"/>
      <c r="AL10477"/>
      <c r="AM10477"/>
      <c r="AN10477"/>
      <c r="AO10477"/>
      <c r="AP10477"/>
      <c r="AQ10477"/>
      <c r="AR10477"/>
      <c r="AS10477"/>
      <c r="AT10477"/>
      <c r="AU10477"/>
    </row>
    <row r="10478" spans="1:47">
      <c r="A10478"/>
      <c r="B10478"/>
      <c r="C10478"/>
      <c r="D10478"/>
      <c r="E10478"/>
      <c r="F10478"/>
      <c r="G10478"/>
      <c r="H10478"/>
      <c r="I10478"/>
      <c r="J10478"/>
      <c r="K10478"/>
      <c r="L10478"/>
      <c r="M10478"/>
      <c r="N10478"/>
      <c r="O10478"/>
      <c r="P10478"/>
      <c r="Q10478"/>
      <c r="R10478"/>
      <c r="S10478"/>
      <c r="T10478"/>
      <c r="U10478"/>
      <c r="V10478"/>
      <c r="W10478"/>
      <c r="X10478"/>
      <c r="Y10478"/>
      <c r="Z10478"/>
      <c r="AA10478"/>
      <c r="AB10478"/>
      <c r="AC10478"/>
      <c r="AD10478"/>
      <c r="AE10478"/>
      <c r="AF10478"/>
      <c r="AG10478"/>
      <c r="AH10478"/>
      <c r="AI10478"/>
      <c r="AJ10478"/>
      <c r="AK10478"/>
      <c r="AL10478"/>
      <c r="AM10478"/>
      <c r="AN10478"/>
      <c r="AO10478"/>
      <c r="AP10478"/>
      <c r="AQ10478"/>
      <c r="AR10478"/>
      <c r="AS10478"/>
      <c r="AT10478"/>
      <c r="AU10478"/>
    </row>
    <row r="10479" spans="1:47">
      <c r="A10479"/>
      <c r="B10479"/>
      <c r="C10479"/>
      <c r="D10479"/>
      <c r="E10479"/>
      <c r="F10479"/>
      <c r="G10479"/>
      <c r="H10479"/>
      <c r="I10479"/>
      <c r="J10479"/>
      <c r="K10479"/>
      <c r="L10479"/>
      <c r="M10479"/>
      <c r="N10479"/>
      <c r="O10479"/>
      <c r="P10479"/>
      <c r="Q10479"/>
      <c r="R10479"/>
      <c r="S10479"/>
      <c r="T10479"/>
      <c r="U10479"/>
      <c r="V10479"/>
      <c r="W10479"/>
      <c r="X10479"/>
      <c r="Y10479"/>
      <c r="Z10479"/>
      <c r="AA10479"/>
      <c r="AB10479"/>
      <c r="AC10479"/>
      <c r="AD10479"/>
      <c r="AE10479"/>
      <c r="AF10479"/>
      <c r="AG10479"/>
      <c r="AH10479"/>
      <c r="AI10479"/>
      <c r="AJ10479"/>
      <c r="AK10479"/>
      <c r="AL10479"/>
      <c r="AM10479"/>
      <c r="AN10479"/>
      <c r="AO10479"/>
      <c r="AP10479"/>
      <c r="AQ10479"/>
      <c r="AR10479"/>
      <c r="AS10479"/>
      <c r="AT10479"/>
      <c r="AU10479"/>
    </row>
    <row r="10480" spans="1:47">
      <c r="A10480"/>
      <c r="B10480"/>
      <c r="C10480"/>
      <c r="D10480"/>
      <c r="E10480"/>
      <c r="F10480"/>
      <c r="G10480"/>
      <c r="H10480"/>
      <c r="I10480"/>
      <c r="J10480"/>
      <c r="K10480"/>
      <c r="L10480"/>
      <c r="M10480"/>
      <c r="N10480"/>
      <c r="O10480"/>
      <c r="P10480"/>
      <c r="Q10480"/>
      <c r="R10480"/>
      <c r="S10480"/>
      <c r="T10480"/>
      <c r="U10480"/>
      <c r="V10480"/>
      <c r="W10480"/>
      <c r="X10480"/>
      <c r="Y10480"/>
      <c r="Z10480"/>
      <c r="AA10480"/>
      <c r="AB10480"/>
      <c r="AC10480"/>
      <c r="AD10480"/>
      <c r="AE10480"/>
      <c r="AF10480"/>
      <c r="AG10480"/>
      <c r="AH10480"/>
      <c r="AI10480"/>
      <c r="AJ10480"/>
      <c r="AK10480"/>
      <c r="AL10480"/>
      <c r="AM10480"/>
      <c r="AN10480"/>
      <c r="AO10480"/>
      <c r="AP10480"/>
      <c r="AQ10480"/>
      <c r="AR10480"/>
      <c r="AS10480"/>
      <c r="AT10480"/>
      <c r="AU10480"/>
    </row>
    <row r="10481" spans="1:47">
      <c r="A10481"/>
      <c r="B10481"/>
      <c r="C10481"/>
      <c r="D10481"/>
      <c r="E10481"/>
      <c r="F10481"/>
      <c r="G10481"/>
      <c r="H10481"/>
      <c r="I10481"/>
      <c r="J10481"/>
      <c r="K10481"/>
      <c r="L10481"/>
      <c r="M10481"/>
      <c r="N10481"/>
      <c r="O10481"/>
      <c r="P10481"/>
      <c r="Q10481"/>
      <c r="R10481"/>
      <c r="S10481"/>
      <c r="T10481"/>
      <c r="U10481"/>
      <c r="V10481"/>
      <c r="W10481"/>
      <c r="X10481"/>
      <c r="Y10481"/>
      <c r="Z10481"/>
      <c r="AA10481"/>
      <c r="AB10481"/>
      <c r="AC10481"/>
      <c r="AD10481"/>
      <c r="AE10481"/>
      <c r="AF10481"/>
      <c r="AG10481"/>
      <c r="AH10481"/>
      <c r="AI10481"/>
      <c r="AJ10481"/>
      <c r="AK10481"/>
      <c r="AL10481"/>
      <c r="AM10481"/>
      <c r="AN10481"/>
      <c r="AO10481"/>
      <c r="AP10481"/>
      <c r="AQ10481"/>
      <c r="AR10481"/>
      <c r="AS10481"/>
      <c r="AT10481"/>
      <c r="AU10481"/>
    </row>
    <row r="10482" spans="1:47">
      <c r="A10482"/>
      <c r="B10482"/>
      <c r="C10482"/>
      <c r="D10482"/>
      <c r="E10482"/>
      <c r="F10482"/>
      <c r="G10482"/>
      <c r="H10482"/>
      <c r="I10482"/>
      <c r="J10482"/>
      <c r="K10482"/>
      <c r="L10482"/>
      <c r="M10482"/>
      <c r="N10482"/>
      <c r="O10482"/>
      <c r="P10482"/>
      <c r="Q10482"/>
      <c r="R10482"/>
      <c r="S10482"/>
      <c r="T10482"/>
      <c r="U10482"/>
      <c r="V10482"/>
      <c r="W10482"/>
      <c r="X10482"/>
      <c r="Y10482"/>
      <c r="Z10482"/>
      <c r="AA10482"/>
      <c r="AB10482"/>
      <c r="AC10482"/>
      <c r="AD10482"/>
      <c r="AE10482"/>
      <c r="AF10482"/>
      <c r="AG10482"/>
      <c r="AH10482"/>
      <c r="AI10482"/>
      <c r="AJ10482"/>
      <c r="AK10482"/>
      <c r="AL10482"/>
      <c r="AM10482"/>
      <c r="AN10482"/>
      <c r="AO10482"/>
      <c r="AP10482"/>
      <c r="AQ10482"/>
      <c r="AR10482"/>
      <c r="AS10482"/>
      <c r="AT10482"/>
      <c r="AU10482"/>
    </row>
    <row r="10483" spans="1:47">
      <c r="A10483"/>
      <c r="B10483"/>
      <c r="C10483"/>
      <c r="D10483"/>
      <c r="E10483"/>
      <c r="F10483"/>
      <c r="G10483"/>
      <c r="H10483"/>
      <c r="I10483"/>
      <c r="J10483"/>
      <c r="K10483"/>
      <c r="L10483"/>
      <c r="M10483"/>
      <c r="N10483"/>
      <c r="O10483"/>
      <c r="P10483"/>
      <c r="Q10483"/>
      <c r="R10483"/>
      <c r="S10483"/>
      <c r="T10483"/>
      <c r="U10483"/>
      <c r="V10483"/>
      <c r="W10483"/>
      <c r="X10483"/>
      <c r="Y10483"/>
      <c r="Z10483"/>
      <c r="AA10483"/>
      <c r="AB10483"/>
      <c r="AC10483"/>
      <c r="AD10483"/>
      <c r="AE10483"/>
      <c r="AF10483"/>
      <c r="AG10483"/>
      <c r="AH10483"/>
      <c r="AI10483"/>
      <c r="AJ10483"/>
      <c r="AK10483"/>
      <c r="AL10483"/>
      <c r="AM10483"/>
      <c r="AN10483"/>
      <c r="AO10483"/>
      <c r="AP10483"/>
      <c r="AQ10483"/>
      <c r="AR10483"/>
      <c r="AS10483"/>
      <c r="AT10483"/>
      <c r="AU10483"/>
    </row>
    <row r="10484" spans="1:47">
      <c r="A10484"/>
      <c r="B10484"/>
      <c r="C10484"/>
      <c r="D10484"/>
      <c r="E10484"/>
      <c r="F10484"/>
      <c r="G10484"/>
      <c r="H10484"/>
      <c r="I10484"/>
      <c r="J10484"/>
      <c r="K10484"/>
      <c r="L10484"/>
      <c r="M10484"/>
      <c r="N10484"/>
      <c r="O10484"/>
      <c r="P10484"/>
      <c r="Q10484"/>
      <c r="R10484"/>
      <c r="S10484"/>
      <c r="T10484"/>
      <c r="U10484"/>
      <c r="V10484"/>
      <c r="W10484"/>
      <c r="X10484"/>
      <c r="Y10484"/>
      <c r="Z10484"/>
      <c r="AA10484"/>
      <c r="AB10484"/>
      <c r="AC10484"/>
      <c r="AD10484"/>
      <c r="AE10484"/>
      <c r="AF10484"/>
      <c r="AG10484"/>
      <c r="AH10484"/>
      <c r="AI10484"/>
      <c r="AJ10484"/>
      <c r="AK10484"/>
      <c r="AL10484"/>
      <c r="AM10484"/>
      <c r="AN10484"/>
      <c r="AO10484"/>
      <c r="AP10484"/>
      <c r="AQ10484"/>
      <c r="AR10484"/>
      <c r="AS10484"/>
      <c r="AT10484"/>
      <c r="AU10484"/>
    </row>
    <row r="10485" spans="1:47">
      <c r="A10485"/>
      <c r="B10485"/>
      <c r="C10485"/>
      <c r="D10485"/>
      <c r="E10485"/>
      <c r="F10485"/>
      <c r="G10485"/>
      <c r="H10485"/>
      <c r="I10485"/>
      <c r="J10485"/>
      <c r="K10485"/>
      <c r="L10485"/>
      <c r="M10485"/>
      <c r="N10485"/>
      <c r="O10485"/>
      <c r="P10485"/>
      <c r="Q10485"/>
      <c r="R10485"/>
      <c r="S10485"/>
      <c r="T10485"/>
      <c r="U10485"/>
      <c r="V10485"/>
      <c r="W10485"/>
      <c r="X10485"/>
      <c r="Y10485"/>
      <c r="Z10485"/>
      <c r="AA10485"/>
      <c r="AB10485"/>
      <c r="AC10485"/>
      <c r="AD10485"/>
      <c r="AE10485"/>
      <c r="AF10485"/>
      <c r="AG10485"/>
      <c r="AH10485"/>
      <c r="AI10485"/>
      <c r="AJ10485"/>
      <c r="AK10485"/>
      <c r="AL10485"/>
      <c r="AM10485"/>
      <c r="AN10485"/>
      <c r="AO10485"/>
      <c r="AP10485"/>
      <c r="AQ10485"/>
      <c r="AR10485"/>
      <c r="AS10485"/>
      <c r="AT10485"/>
      <c r="AU10485"/>
    </row>
    <row r="10486" spans="1:47">
      <c r="A10486"/>
      <c r="B10486"/>
      <c r="C10486"/>
      <c r="D10486"/>
      <c r="E10486"/>
      <c r="F10486"/>
      <c r="G10486"/>
      <c r="H10486"/>
      <c r="I10486"/>
      <c r="J10486"/>
      <c r="K10486"/>
      <c r="L10486"/>
      <c r="M10486"/>
      <c r="N10486"/>
      <c r="O10486"/>
      <c r="P10486"/>
      <c r="Q10486"/>
      <c r="R10486"/>
      <c r="S10486"/>
      <c r="T10486"/>
      <c r="U10486"/>
      <c r="V10486"/>
      <c r="W10486"/>
      <c r="X10486"/>
      <c r="Y10486"/>
      <c r="Z10486"/>
      <c r="AA10486"/>
      <c r="AB10486"/>
      <c r="AC10486"/>
      <c r="AD10486"/>
      <c r="AE10486"/>
      <c r="AF10486"/>
      <c r="AG10486"/>
      <c r="AH10486"/>
      <c r="AI10486"/>
      <c r="AJ10486"/>
      <c r="AK10486"/>
      <c r="AL10486"/>
      <c r="AM10486"/>
      <c r="AN10486"/>
      <c r="AO10486"/>
      <c r="AP10486"/>
      <c r="AQ10486"/>
      <c r="AR10486"/>
      <c r="AS10486"/>
      <c r="AT10486"/>
      <c r="AU10486"/>
    </row>
    <row r="10487" spans="1:47">
      <c r="A10487"/>
      <c r="B10487"/>
      <c r="C10487"/>
      <c r="D10487"/>
      <c r="E10487"/>
      <c r="F10487"/>
      <c r="G10487"/>
      <c r="H10487"/>
      <c r="I10487"/>
      <c r="J10487"/>
      <c r="K10487"/>
      <c r="L10487"/>
      <c r="M10487"/>
      <c r="N10487"/>
      <c r="O10487"/>
      <c r="P10487"/>
      <c r="Q10487"/>
      <c r="R10487"/>
      <c r="S10487"/>
      <c r="T10487"/>
      <c r="U10487"/>
      <c r="V10487"/>
      <c r="W10487"/>
      <c r="X10487"/>
      <c r="Y10487"/>
      <c r="Z10487"/>
      <c r="AA10487"/>
      <c r="AB10487"/>
      <c r="AC10487"/>
      <c r="AD10487"/>
      <c r="AE10487"/>
      <c r="AF10487"/>
      <c r="AG10487"/>
      <c r="AH10487"/>
      <c r="AI10487"/>
      <c r="AJ10487"/>
      <c r="AK10487"/>
      <c r="AL10487"/>
      <c r="AM10487"/>
      <c r="AN10487"/>
      <c r="AO10487"/>
      <c r="AP10487"/>
      <c r="AQ10487"/>
      <c r="AR10487"/>
      <c r="AS10487"/>
      <c r="AT10487"/>
      <c r="AU10487"/>
    </row>
    <row r="10488" spans="1:47">
      <c r="A10488"/>
      <c r="B10488"/>
      <c r="C10488"/>
      <c r="D10488"/>
      <c r="E10488"/>
      <c r="F10488"/>
      <c r="G10488"/>
      <c r="H10488"/>
      <c r="I10488"/>
      <c r="J10488"/>
      <c r="K10488"/>
      <c r="L10488"/>
      <c r="M10488"/>
      <c r="N10488"/>
      <c r="O10488"/>
      <c r="P10488"/>
      <c r="Q10488"/>
      <c r="R10488"/>
      <c r="S10488"/>
      <c r="T10488"/>
      <c r="U10488"/>
      <c r="V10488"/>
      <c r="W10488"/>
      <c r="X10488"/>
      <c r="Y10488"/>
      <c r="Z10488"/>
      <c r="AA10488"/>
      <c r="AB10488"/>
      <c r="AC10488"/>
      <c r="AD10488"/>
      <c r="AE10488"/>
      <c r="AF10488"/>
      <c r="AG10488"/>
      <c r="AH10488"/>
      <c r="AI10488"/>
      <c r="AJ10488"/>
      <c r="AK10488"/>
      <c r="AL10488"/>
      <c r="AM10488"/>
      <c r="AN10488"/>
      <c r="AO10488"/>
      <c r="AP10488"/>
      <c r="AQ10488"/>
      <c r="AR10488"/>
      <c r="AS10488"/>
      <c r="AT10488"/>
      <c r="AU10488"/>
    </row>
    <row r="10489" spans="1:47">
      <c r="A10489"/>
      <c r="B10489"/>
      <c r="C10489"/>
      <c r="D10489"/>
      <c r="E10489"/>
      <c r="F10489"/>
      <c r="G10489"/>
      <c r="H10489"/>
      <c r="I10489"/>
      <c r="J10489"/>
      <c r="K10489"/>
      <c r="L10489"/>
      <c r="M10489"/>
      <c r="N10489"/>
      <c r="O10489"/>
      <c r="P10489"/>
      <c r="Q10489"/>
      <c r="R10489"/>
      <c r="S10489"/>
      <c r="T10489"/>
      <c r="U10489"/>
      <c r="V10489"/>
      <c r="W10489"/>
      <c r="X10489"/>
      <c r="Y10489"/>
      <c r="Z10489"/>
      <c r="AA10489"/>
      <c r="AB10489"/>
      <c r="AC10489"/>
      <c r="AD10489"/>
      <c r="AE10489"/>
      <c r="AF10489"/>
      <c r="AG10489"/>
      <c r="AH10489"/>
      <c r="AI10489"/>
      <c r="AJ10489"/>
      <c r="AK10489"/>
      <c r="AL10489"/>
      <c r="AM10489"/>
      <c r="AN10489"/>
      <c r="AO10489"/>
      <c r="AP10489"/>
      <c r="AQ10489"/>
      <c r="AR10489"/>
      <c r="AS10489"/>
      <c r="AT10489"/>
      <c r="AU10489"/>
    </row>
    <row r="10490" spans="1:47">
      <c r="A10490"/>
      <c r="B10490"/>
      <c r="C10490"/>
      <c r="D10490"/>
      <c r="E10490"/>
      <c r="F10490"/>
      <c r="G10490"/>
      <c r="H10490"/>
      <c r="I10490"/>
      <c r="J10490"/>
      <c r="K10490"/>
      <c r="L10490"/>
      <c r="M10490"/>
      <c r="N10490"/>
      <c r="O10490"/>
      <c r="P10490"/>
      <c r="Q10490"/>
      <c r="R10490"/>
      <c r="S10490"/>
      <c r="T10490"/>
      <c r="U10490"/>
      <c r="V10490"/>
      <c r="W10490"/>
      <c r="X10490"/>
      <c r="Y10490"/>
      <c r="Z10490"/>
      <c r="AA10490"/>
      <c r="AB10490"/>
      <c r="AC10490"/>
      <c r="AD10490"/>
      <c r="AE10490"/>
      <c r="AF10490"/>
      <c r="AG10490"/>
      <c r="AH10490"/>
      <c r="AI10490"/>
      <c r="AJ10490"/>
      <c r="AK10490"/>
      <c r="AL10490"/>
      <c r="AM10490"/>
      <c r="AN10490"/>
      <c r="AO10490"/>
      <c r="AP10490"/>
      <c r="AQ10490"/>
      <c r="AR10490"/>
      <c r="AS10490"/>
      <c r="AT10490"/>
      <c r="AU10490"/>
    </row>
    <row r="10491" spans="1:47">
      <c r="A10491"/>
      <c r="B10491"/>
      <c r="C10491"/>
      <c r="D10491"/>
      <c r="E10491"/>
      <c r="F10491"/>
      <c r="G10491"/>
      <c r="H10491"/>
      <c r="I10491"/>
      <c r="J10491"/>
      <c r="K10491"/>
      <c r="L10491"/>
      <c r="M10491"/>
      <c r="N10491"/>
      <c r="O10491"/>
      <c r="P10491"/>
      <c r="Q10491"/>
      <c r="R10491"/>
      <c r="S10491"/>
      <c r="T10491"/>
      <c r="U10491"/>
      <c r="V10491"/>
      <c r="W10491"/>
      <c r="X10491"/>
      <c r="Y10491"/>
      <c r="Z10491"/>
      <c r="AA10491"/>
      <c r="AB10491"/>
      <c r="AC10491"/>
      <c r="AD10491"/>
      <c r="AE10491"/>
      <c r="AF10491"/>
      <c r="AG10491"/>
      <c r="AH10491"/>
      <c r="AI10491"/>
      <c r="AJ10491"/>
      <c r="AK10491"/>
      <c r="AL10491"/>
      <c r="AM10491"/>
      <c r="AN10491"/>
      <c r="AO10491"/>
      <c r="AP10491"/>
      <c r="AQ10491"/>
      <c r="AR10491"/>
      <c r="AS10491"/>
      <c r="AT10491"/>
      <c r="AU10491"/>
    </row>
    <row r="10492" spans="1:47">
      <c r="A10492"/>
      <c r="B10492"/>
      <c r="C10492"/>
      <c r="D10492"/>
      <c r="E10492"/>
      <c r="F10492"/>
      <c r="G10492"/>
      <c r="H10492"/>
      <c r="I10492"/>
      <c r="J10492"/>
      <c r="K10492"/>
      <c r="L10492"/>
      <c r="M10492"/>
      <c r="N10492"/>
      <c r="O10492"/>
      <c r="P10492"/>
      <c r="Q10492"/>
      <c r="R10492"/>
      <c r="S10492"/>
      <c r="T10492"/>
      <c r="U10492"/>
      <c r="V10492"/>
      <c r="W10492"/>
      <c r="X10492"/>
      <c r="Y10492"/>
      <c r="Z10492"/>
      <c r="AA10492"/>
      <c r="AB10492"/>
      <c r="AC10492"/>
      <c r="AD10492"/>
      <c r="AE10492"/>
      <c r="AF10492"/>
      <c r="AG10492"/>
      <c r="AH10492"/>
      <c r="AI10492"/>
      <c r="AJ10492"/>
      <c r="AK10492"/>
      <c r="AL10492"/>
      <c r="AM10492"/>
      <c r="AN10492"/>
      <c r="AO10492"/>
      <c r="AP10492"/>
      <c r="AQ10492"/>
      <c r="AR10492"/>
      <c r="AS10492"/>
      <c r="AT10492"/>
      <c r="AU10492"/>
    </row>
    <row r="10493" spans="1:47">
      <c r="A10493"/>
      <c r="B10493"/>
      <c r="C10493"/>
      <c r="D10493"/>
      <c r="E10493"/>
      <c r="F10493"/>
      <c r="G10493"/>
      <c r="H10493"/>
      <c r="I10493"/>
      <c r="J10493"/>
      <c r="K10493"/>
      <c r="L10493"/>
      <c r="M10493"/>
      <c r="N10493"/>
      <c r="O10493"/>
      <c r="P10493"/>
      <c r="Q10493"/>
      <c r="R10493"/>
      <c r="S10493"/>
      <c r="T10493"/>
      <c r="U10493"/>
      <c r="V10493"/>
      <c r="W10493"/>
      <c r="X10493"/>
      <c r="Y10493"/>
      <c r="Z10493"/>
      <c r="AA10493"/>
      <c r="AB10493"/>
      <c r="AC10493"/>
      <c r="AD10493"/>
      <c r="AE10493"/>
      <c r="AF10493"/>
      <c r="AG10493"/>
      <c r="AH10493"/>
      <c r="AI10493"/>
      <c r="AJ10493"/>
      <c r="AK10493"/>
      <c r="AL10493"/>
      <c r="AM10493"/>
      <c r="AN10493"/>
      <c r="AO10493"/>
      <c r="AP10493"/>
      <c r="AQ10493"/>
      <c r="AR10493"/>
      <c r="AS10493"/>
      <c r="AT10493"/>
      <c r="AU10493"/>
    </row>
    <row r="10494" spans="1:47">
      <c r="A10494"/>
      <c r="B10494"/>
      <c r="C10494"/>
      <c r="D10494"/>
      <c r="E10494"/>
      <c r="F10494"/>
      <c r="G10494"/>
      <c r="H10494"/>
      <c r="I10494"/>
      <c r="J10494"/>
      <c r="K10494"/>
      <c r="L10494"/>
      <c r="M10494"/>
      <c r="N10494"/>
      <c r="O10494"/>
      <c r="P10494"/>
      <c r="Q10494"/>
      <c r="R10494"/>
      <c r="S10494"/>
      <c r="T10494"/>
      <c r="U10494"/>
      <c r="V10494"/>
      <c r="W10494"/>
      <c r="X10494"/>
      <c r="Y10494"/>
      <c r="Z10494"/>
      <c r="AA10494"/>
      <c r="AB10494"/>
      <c r="AC10494"/>
      <c r="AD10494"/>
      <c r="AE10494"/>
      <c r="AF10494"/>
      <c r="AG10494"/>
      <c r="AH10494"/>
      <c r="AI10494"/>
      <c r="AJ10494"/>
      <c r="AK10494"/>
      <c r="AL10494"/>
      <c r="AM10494"/>
      <c r="AN10494"/>
      <c r="AO10494"/>
      <c r="AP10494"/>
      <c r="AQ10494"/>
      <c r="AR10494"/>
      <c r="AS10494"/>
      <c r="AT10494"/>
      <c r="AU10494"/>
    </row>
    <row r="10495" spans="1:47">
      <c r="A10495"/>
      <c r="B10495"/>
      <c r="C10495"/>
      <c r="D10495"/>
      <c r="E10495"/>
      <c r="F10495"/>
      <c r="G10495"/>
      <c r="H10495"/>
      <c r="I10495"/>
      <c r="J10495"/>
      <c r="K10495"/>
      <c r="L10495"/>
      <c r="M10495"/>
      <c r="N10495"/>
      <c r="O10495"/>
      <c r="P10495"/>
      <c r="Q10495"/>
      <c r="R10495"/>
      <c r="S10495"/>
      <c r="T10495"/>
      <c r="U10495"/>
      <c r="V10495"/>
      <c r="W10495"/>
      <c r="X10495"/>
      <c r="Y10495"/>
      <c r="Z10495"/>
      <c r="AA10495"/>
      <c r="AB10495"/>
      <c r="AC10495"/>
      <c r="AD10495"/>
      <c r="AE10495"/>
      <c r="AF10495"/>
      <c r="AG10495"/>
      <c r="AH10495"/>
      <c r="AI10495"/>
      <c r="AJ10495"/>
      <c r="AK10495"/>
      <c r="AL10495"/>
      <c r="AM10495"/>
      <c r="AN10495"/>
      <c r="AO10495"/>
      <c r="AP10495"/>
      <c r="AQ10495"/>
      <c r="AR10495"/>
      <c r="AS10495"/>
      <c r="AT10495"/>
      <c r="AU10495"/>
    </row>
    <row r="10496" spans="1:47">
      <c r="A10496"/>
      <c r="B10496"/>
      <c r="C10496"/>
      <c r="D10496"/>
      <c r="E10496"/>
      <c r="F10496"/>
      <c r="G10496"/>
      <c r="H10496"/>
      <c r="I10496"/>
      <c r="J10496"/>
      <c r="K10496"/>
      <c r="L10496"/>
      <c r="M10496"/>
      <c r="N10496"/>
      <c r="O10496"/>
      <c r="P10496"/>
      <c r="Q10496"/>
      <c r="R10496"/>
      <c r="S10496"/>
      <c r="T10496"/>
      <c r="U10496"/>
      <c r="V10496"/>
      <c r="W10496"/>
      <c r="X10496"/>
      <c r="Y10496"/>
      <c r="Z10496"/>
      <c r="AA10496"/>
      <c r="AB10496"/>
      <c r="AC10496"/>
      <c r="AD10496"/>
      <c r="AE10496"/>
      <c r="AF10496"/>
      <c r="AG10496"/>
      <c r="AH10496"/>
      <c r="AI10496"/>
      <c r="AJ10496"/>
      <c r="AK10496"/>
      <c r="AL10496"/>
      <c r="AM10496"/>
      <c r="AN10496"/>
      <c r="AO10496"/>
      <c r="AP10496"/>
      <c r="AQ10496"/>
      <c r="AR10496"/>
      <c r="AS10496"/>
      <c r="AT10496"/>
      <c r="AU10496"/>
    </row>
    <row r="10497" spans="1:47">
      <c r="A10497"/>
      <c r="B10497"/>
      <c r="C10497"/>
      <c r="D10497"/>
      <c r="E10497"/>
      <c r="F10497"/>
      <c r="G10497"/>
      <c r="H10497"/>
      <c r="I10497"/>
      <c r="J10497"/>
      <c r="K10497"/>
      <c r="L10497"/>
      <c r="M10497"/>
      <c r="N10497"/>
      <c r="O10497"/>
      <c r="P10497"/>
      <c r="Q10497"/>
      <c r="R10497"/>
      <c r="S10497"/>
      <c r="T10497"/>
      <c r="U10497"/>
      <c r="V10497"/>
      <c r="W10497"/>
      <c r="X10497"/>
      <c r="Y10497"/>
      <c r="Z10497"/>
      <c r="AA10497"/>
      <c r="AB10497"/>
      <c r="AC10497"/>
      <c r="AD10497"/>
      <c r="AE10497"/>
      <c r="AF10497"/>
      <c r="AG10497"/>
      <c r="AH10497"/>
      <c r="AI10497"/>
      <c r="AJ10497"/>
      <c r="AK10497"/>
      <c r="AL10497"/>
      <c r="AM10497"/>
      <c r="AN10497"/>
      <c r="AO10497"/>
      <c r="AP10497"/>
      <c r="AQ10497"/>
      <c r="AR10497"/>
      <c r="AS10497"/>
      <c r="AT10497"/>
      <c r="AU10497"/>
    </row>
    <row r="10498" spans="1:47">
      <c r="A10498"/>
      <c r="B10498"/>
      <c r="C10498"/>
      <c r="D10498"/>
      <c r="E10498"/>
      <c r="F10498"/>
      <c r="G10498"/>
      <c r="H10498"/>
      <c r="I10498"/>
      <c r="J10498"/>
      <c r="K10498"/>
      <c r="L10498"/>
      <c r="M10498"/>
      <c r="N10498"/>
      <c r="O10498"/>
      <c r="P10498"/>
      <c r="Q10498"/>
      <c r="R10498"/>
      <c r="S10498"/>
      <c r="T10498"/>
      <c r="U10498"/>
      <c r="V10498"/>
      <c r="W10498"/>
      <c r="X10498"/>
      <c r="Y10498"/>
      <c r="Z10498"/>
      <c r="AA10498"/>
      <c r="AB10498"/>
      <c r="AC10498"/>
      <c r="AD10498"/>
      <c r="AE10498"/>
      <c r="AF10498"/>
      <c r="AG10498"/>
      <c r="AH10498"/>
      <c r="AI10498"/>
      <c r="AJ10498"/>
      <c r="AK10498"/>
      <c r="AL10498"/>
      <c r="AM10498"/>
      <c r="AN10498"/>
      <c r="AO10498"/>
      <c r="AP10498"/>
      <c r="AQ10498"/>
      <c r="AR10498"/>
      <c r="AS10498"/>
      <c r="AT10498"/>
      <c r="AU10498"/>
    </row>
    <row r="10499" spans="1:47">
      <c r="A10499"/>
      <c r="B10499"/>
      <c r="C10499"/>
      <c r="D10499"/>
      <c r="E10499"/>
      <c r="F10499"/>
      <c r="G10499"/>
      <c r="H10499"/>
      <c r="I10499"/>
      <c r="J10499"/>
      <c r="K10499"/>
      <c r="L10499"/>
      <c r="M10499"/>
      <c r="N10499"/>
      <c r="O10499"/>
      <c r="P10499"/>
      <c r="Q10499"/>
      <c r="R10499"/>
      <c r="S10499"/>
      <c r="T10499"/>
      <c r="U10499"/>
      <c r="V10499"/>
      <c r="W10499"/>
      <c r="X10499"/>
      <c r="Y10499"/>
      <c r="Z10499"/>
      <c r="AA10499"/>
      <c r="AB10499"/>
      <c r="AC10499"/>
      <c r="AD10499"/>
      <c r="AE10499"/>
      <c r="AF10499"/>
      <c r="AG10499"/>
      <c r="AH10499"/>
      <c r="AI10499"/>
      <c r="AJ10499"/>
      <c r="AK10499"/>
      <c r="AL10499"/>
      <c r="AM10499"/>
      <c r="AN10499"/>
      <c r="AO10499"/>
      <c r="AP10499"/>
      <c r="AQ10499"/>
      <c r="AR10499"/>
      <c r="AS10499"/>
      <c r="AT10499"/>
      <c r="AU10499"/>
    </row>
    <row r="10500" spans="1:47">
      <c r="A10500"/>
      <c r="B10500"/>
      <c r="C10500"/>
      <c r="D10500"/>
      <c r="E10500"/>
      <c r="F10500"/>
      <c r="G10500"/>
      <c r="H10500"/>
      <c r="I10500"/>
      <c r="J10500"/>
      <c r="K10500"/>
      <c r="L10500"/>
      <c r="M10500"/>
      <c r="N10500"/>
      <c r="O10500"/>
      <c r="P10500"/>
      <c r="Q10500"/>
      <c r="R10500"/>
      <c r="S10500"/>
      <c r="T10500"/>
      <c r="U10500"/>
      <c r="V10500"/>
      <c r="W10500"/>
      <c r="X10500"/>
      <c r="Y10500"/>
      <c r="Z10500"/>
      <c r="AA10500"/>
      <c r="AB10500"/>
      <c r="AC10500"/>
      <c r="AD10500"/>
      <c r="AE10500"/>
      <c r="AF10500"/>
      <c r="AG10500"/>
      <c r="AH10500"/>
      <c r="AI10500"/>
      <c r="AJ10500"/>
      <c r="AK10500"/>
      <c r="AL10500"/>
      <c r="AM10500"/>
      <c r="AN10500"/>
      <c r="AO10500"/>
      <c r="AP10500"/>
      <c r="AQ10500"/>
      <c r="AR10500"/>
      <c r="AS10500"/>
      <c r="AT10500"/>
      <c r="AU10500"/>
    </row>
    <row r="10501" spans="1:47">
      <c r="A10501"/>
      <c r="B10501"/>
      <c r="C10501"/>
      <c r="D10501"/>
      <c r="E10501"/>
      <c r="F10501"/>
      <c r="G10501"/>
      <c r="H10501"/>
      <c r="I10501"/>
      <c r="J10501"/>
      <c r="K10501"/>
      <c r="L10501"/>
      <c r="M10501"/>
      <c r="N10501"/>
      <c r="O10501"/>
      <c r="P10501"/>
      <c r="Q10501"/>
      <c r="R10501"/>
      <c r="S10501"/>
      <c r="T10501"/>
      <c r="U10501"/>
      <c r="V10501"/>
      <c r="W10501"/>
      <c r="X10501"/>
      <c r="Y10501"/>
      <c r="Z10501"/>
      <c r="AA10501"/>
      <c r="AB10501"/>
      <c r="AC10501"/>
      <c r="AD10501"/>
      <c r="AE10501"/>
      <c r="AF10501"/>
      <c r="AG10501"/>
      <c r="AH10501"/>
      <c r="AI10501"/>
      <c r="AJ10501"/>
      <c r="AK10501"/>
      <c r="AL10501"/>
      <c r="AM10501"/>
      <c r="AN10501"/>
      <c r="AO10501"/>
      <c r="AP10501"/>
      <c r="AQ10501"/>
      <c r="AR10501"/>
      <c r="AS10501"/>
      <c r="AT10501"/>
      <c r="AU10501"/>
    </row>
    <row r="10502" spans="1:47">
      <c r="A10502"/>
      <c r="B10502"/>
      <c r="C10502"/>
      <c r="D10502"/>
      <c r="E10502"/>
      <c r="F10502"/>
      <c r="G10502"/>
      <c r="H10502"/>
      <c r="I10502"/>
      <c r="J10502"/>
      <c r="K10502"/>
      <c r="L10502"/>
      <c r="M10502"/>
      <c r="N10502"/>
      <c r="O10502"/>
      <c r="P10502"/>
      <c r="Q10502"/>
      <c r="R10502"/>
      <c r="S10502"/>
      <c r="T10502"/>
      <c r="U10502"/>
      <c r="V10502"/>
      <c r="W10502"/>
      <c r="X10502"/>
      <c r="Y10502"/>
      <c r="Z10502"/>
      <c r="AA10502"/>
      <c r="AB10502"/>
      <c r="AC10502"/>
      <c r="AD10502"/>
      <c r="AE10502"/>
      <c r="AF10502"/>
      <c r="AG10502"/>
      <c r="AH10502"/>
      <c r="AI10502"/>
      <c r="AJ10502"/>
      <c r="AK10502"/>
      <c r="AL10502"/>
      <c r="AM10502"/>
      <c r="AN10502"/>
      <c r="AO10502"/>
      <c r="AP10502"/>
      <c r="AQ10502"/>
      <c r="AR10502"/>
      <c r="AS10502"/>
      <c r="AT10502"/>
      <c r="AU10502"/>
    </row>
    <row r="10503" spans="1:47">
      <c r="A10503"/>
      <c r="B10503"/>
      <c r="C10503"/>
      <c r="D10503"/>
      <c r="E10503"/>
      <c r="F10503"/>
      <c r="G10503"/>
      <c r="H10503"/>
      <c r="I10503"/>
      <c r="J10503"/>
      <c r="K10503"/>
      <c r="L10503"/>
      <c r="M10503"/>
      <c r="N10503"/>
      <c r="O10503"/>
      <c r="P10503"/>
      <c r="Q10503"/>
      <c r="R10503"/>
      <c r="S10503"/>
      <c r="T10503"/>
      <c r="U10503"/>
      <c r="V10503"/>
      <c r="W10503"/>
      <c r="X10503"/>
      <c r="Y10503"/>
      <c r="Z10503"/>
      <c r="AA10503"/>
      <c r="AB10503"/>
      <c r="AC10503"/>
      <c r="AD10503"/>
      <c r="AE10503"/>
      <c r="AF10503"/>
      <c r="AG10503"/>
      <c r="AH10503"/>
      <c r="AI10503"/>
      <c r="AJ10503"/>
      <c r="AK10503"/>
      <c r="AL10503"/>
      <c r="AM10503"/>
      <c r="AN10503"/>
      <c r="AO10503"/>
      <c r="AP10503"/>
      <c r="AQ10503"/>
      <c r="AR10503"/>
      <c r="AS10503"/>
      <c r="AT10503"/>
      <c r="AU10503"/>
    </row>
    <row r="10504" spans="1:47">
      <c r="A10504"/>
      <c r="B10504"/>
      <c r="C10504"/>
      <c r="D10504"/>
      <c r="E10504"/>
      <c r="F10504"/>
      <c r="G10504"/>
      <c r="H10504"/>
      <c r="I10504"/>
      <c r="J10504"/>
      <c r="K10504"/>
      <c r="L10504"/>
      <c r="M10504"/>
      <c r="N10504"/>
      <c r="O10504"/>
      <c r="P10504"/>
      <c r="Q10504"/>
      <c r="R10504"/>
      <c r="S10504"/>
      <c r="T10504"/>
      <c r="U10504"/>
      <c r="V10504"/>
      <c r="W10504"/>
      <c r="X10504"/>
      <c r="Y10504"/>
      <c r="Z10504"/>
      <c r="AA10504"/>
      <c r="AB10504"/>
      <c r="AC10504"/>
      <c r="AD10504"/>
      <c r="AE10504"/>
      <c r="AF10504"/>
      <c r="AG10504"/>
      <c r="AH10504"/>
      <c r="AI10504"/>
      <c r="AJ10504"/>
      <c r="AK10504"/>
      <c r="AL10504"/>
      <c r="AM10504"/>
      <c r="AN10504"/>
      <c r="AO10504"/>
      <c r="AP10504"/>
      <c r="AQ10504"/>
      <c r="AR10504"/>
      <c r="AS10504"/>
      <c r="AT10504"/>
      <c r="AU10504"/>
    </row>
    <row r="10505" spans="1:47">
      <c r="A10505"/>
      <c r="B10505"/>
      <c r="C10505"/>
      <c r="D10505"/>
      <c r="E10505"/>
      <c r="F10505"/>
      <c r="G10505"/>
      <c r="H10505"/>
      <c r="I10505"/>
      <c r="J10505"/>
      <c r="K10505"/>
      <c r="L10505"/>
      <c r="M10505"/>
      <c r="N10505"/>
      <c r="O10505"/>
      <c r="P10505"/>
      <c r="Q10505"/>
      <c r="R10505"/>
      <c r="S10505"/>
      <c r="T10505"/>
      <c r="U10505"/>
      <c r="V10505"/>
      <c r="W10505"/>
      <c r="X10505"/>
      <c r="Y10505"/>
      <c r="Z10505"/>
      <c r="AA10505"/>
      <c r="AB10505"/>
      <c r="AC10505"/>
      <c r="AD10505"/>
      <c r="AE10505"/>
      <c r="AF10505"/>
      <c r="AG10505"/>
      <c r="AH10505"/>
      <c r="AI10505"/>
      <c r="AJ10505"/>
      <c r="AK10505"/>
      <c r="AL10505"/>
      <c r="AM10505"/>
      <c r="AN10505"/>
      <c r="AO10505"/>
      <c r="AP10505"/>
      <c r="AQ10505"/>
      <c r="AR10505"/>
      <c r="AS10505"/>
      <c r="AT10505"/>
      <c r="AU10505"/>
    </row>
    <row r="10506" spans="1:47">
      <c r="A10506"/>
      <c r="B10506"/>
      <c r="C10506"/>
      <c r="D10506"/>
      <c r="E10506"/>
      <c r="F10506"/>
      <c r="G10506"/>
      <c r="H10506"/>
      <c r="I10506"/>
      <c r="J10506"/>
      <c r="K10506"/>
      <c r="L10506"/>
      <c r="M10506"/>
      <c r="N10506"/>
      <c r="O10506"/>
      <c r="P10506"/>
      <c r="Q10506"/>
      <c r="R10506"/>
      <c r="S10506"/>
      <c r="T10506"/>
      <c r="U10506"/>
      <c r="V10506"/>
      <c r="W10506"/>
      <c r="X10506"/>
      <c r="Y10506"/>
      <c r="Z10506"/>
      <c r="AA10506"/>
      <c r="AB10506"/>
      <c r="AC10506"/>
      <c r="AD10506"/>
      <c r="AE10506"/>
      <c r="AF10506"/>
      <c r="AG10506"/>
      <c r="AH10506"/>
      <c r="AI10506"/>
      <c r="AJ10506"/>
      <c r="AK10506"/>
      <c r="AL10506"/>
      <c r="AM10506"/>
      <c r="AN10506"/>
      <c r="AO10506"/>
      <c r="AP10506"/>
      <c r="AQ10506"/>
      <c r="AR10506"/>
      <c r="AS10506"/>
      <c r="AT10506"/>
      <c r="AU10506"/>
    </row>
    <row r="10507" spans="1:47">
      <c r="A10507"/>
      <c r="B10507"/>
      <c r="C10507"/>
      <c r="D10507"/>
      <c r="E10507"/>
      <c r="F10507"/>
      <c r="G10507"/>
      <c r="H10507"/>
      <c r="I10507"/>
      <c r="J10507"/>
      <c r="K10507"/>
      <c r="L10507"/>
      <c r="M10507"/>
      <c r="N10507"/>
      <c r="O10507"/>
      <c r="P10507"/>
      <c r="Q10507"/>
      <c r="R10507"/>
      <c r="S10507"/>
      <c r="T10507"/>
      <c r="U10507"/>
      <c r="V10507"/>
      <c r="W10507"/>
      <c r="X10507"/>
      <c r="Y10507"/>
      <c r="Z10507"/>
      <c r="AA10507"/>
      <c r="AB10507"/>
      <c r="AC10507"/>
      <c r="AD10507"/>
      <c r="AE10507"/>
      <c r="AF10507"/>
      <c r="AG10507"/>
      <c r="AH10507"/>
      <c r="AI10507"/>
      <c r="AJ10507"/>
      <c r="AK10507"/>
      <c r="AL10507"/>
      <c r="AM10507"/>
      <c r="AN10507"/>
      <c r="AO10507"/>
      <c r="AP10507"/>
      <c r="AQ10507"/>
      <c r="AR10507"/>
      <c r="AS10507"/>
      <c r="AT10507"/>
      <c r="AU10507"/>
    </row>
    <row r="10508" spans="1:47">
      <c r="A10508"/>
      <c r="B10508"/>
      <c r="C10508"/>
      <c r="D10508"/>
      <c r="E10508"/>
      <c r="F10508"/>
      <c r="G10508"/>
      <c r="H10508"/>
      <c r="I10508"/>
      <c r="J10508"/>
      <c r="K10508"/>
      <c r="L10508"/>
      <c r="M10508"/>
      <c r="N10508"/>
      <c r="O10508"/>
      <c r="P10508"/>
      <c r="Q10508"/>
      <c r="R10508"/>
      <c r="S10508"/>
      <c r="T10508"/>
      <c r="U10508"/>
      <c r="V10508"/>
      <c r="W10508"/>
      <c r="X10508"/>
      <c r="Y10508"/>
      <c r="Z10508"/>
      <c r="AA10508"/>
      <c r="AB10508"/>
      <c r="AC10508"/>
      <c r="AD10508"/>
      <c r="AE10508"/>
      <c r="AF10508"/>
      <c r="AG10508"/>
      <c r="AH10508"/>
      <c r="AI10508"/>
      <c r="AJ10508"/>
      <c r="AK10508"/>
      <c r="AL10508"/>
      <c r="AM10508"/>
      <c r="AN10508"/>
      <c r="AO10508"/>
      <c r="AP10508"/>
      <c r="AQ10508"/>
      <c r="AR10508"/>
      <c r="AS10508"/>
      <c r="AT10508"/>
      <c r="AU10508"/>
    </row>
    <row r="10509" spans="1:47">
      <c r="A10509"/>
      <c r="B10509"/>
      <c r="C10509"/>
      <c r="D10509"/>
      <c r="E10509"/>
      <c r="F10509"/>
      <c r="G10509"/>
      <c r="H10509"/>
      <c r="I10509"/>
      <c r="J10509"/>
      <c r="K10509"/>
      <c r="L10509"/>
      <c r="M10509"/>
      <c r="N10509"/>
      <c r="O10509"/>
      <c r="P10509"/>
      <c r="Q10509"/>
      <c r="R10509"/>
      <c r="S10509"/>
      <c r="T10509"/>
      <c r="U10509"/>
      <c r="V10509"/>
      <c r="W10509"/>
      <c r="X10509"/>
      <c r="Y10509"/>
      <c r="Z10509"/>
      <c r="AA10509"/>
      <c r="AB10509"/>
      <c r="AC10509"/>
      <c r="AD10509"/>
      <c r="AE10509"/>
      <c r="AF10509"/>
      <c r="AG10509"/>
      <c r="AH10509"/>
      <c r="AI10509"/>
      <c r="AJ10509"/>
      <c r="AK10509"/>
      <c r="AL10509"/>
      <c r="AM10509"/>
      <c r="AN10509"/>
      <c r="AO10509"/>
      <c r="AP10509"/>
      <c r="AQ10509"/>
      <c r="AR10509"/>
      <c r="AS10509"/>
      <c r="AT10509"/>
      <c r="AU10509"/>
    </row>
    <row r="10510" spans="1:47">
      <c r="A10510"/>
      <c r="B10510"/>
      <c r="C10510"/>
      <c r="D10510"/>
      <c r="E10510"/>
      <c r="F10510"/>
      <c r="G10510"/>
      <c r="H10510"/>
      <c r="I10510"/>
      <c r="J10510"/>
      <c r="K10510"/>
      <c r="L10510"/>
      <c r="M10510"/>
      <c r="N10510"/>
      <c r="O10510"/>
      <c r="P10510"/>
      <c r="Q10510"/>
      <c r="R10510"/>
      <c r="S10510"/>
      <c r="T10510"/>
      <c r="U10510"/>
      <c r="V10510"/>
      <c r="W10510"/>
      <c r="X10510"/>
      <c r="Y10510"/>
      <c r="Z10510"/>
      <c r="AA10510"/>
      <c r="AB10510"/>
      <c r="AC10510"/>
      <c r="AD10510"/>
      <c r="AE10510"/>
      <c r="AF10510"/>
      <c r="AG10510"/>
      <c r="AH10510"/>
      <c r="AI10510"/>
      <c r="AJ10510"/>
      <c r="AK10510"/>
      <c r="AL10510"/>
      <c r="AM10510"/>
      <c r="AN10510"/>
      <c r="AO10510"/>
      <c r="AP10510"/>
      <c r="AQ10510"/>
      <c r="AR10510"/>
      <c r="AS10510"/>
      <c r="AT10510"/>
      <c r="AU10510"/>
    </row>
    <row r="10511" spans="1:47">
      <c r="A10511"/>
      <c r="B10511"/>
      <c r="C10511"/>
      <c r="D10511"/>
      <c r="E10511"/>
      <c r="F10511"/>
      <c r="G10511"/>
      <c r="H10511"/>
      <c r="I10511"/>
      <c r="J10511"/>
      <c r="K10511"/>
      <c r="L10511"/>
      <c r="M10511"/>
      <c r="N10511"/>
      <c r="O10511"/>
      <c r="P10511"/>
      <c r="Q10511"/>
      <c r="R10511"/>
      <c r="S10511"/>
      <c r="T10511"/>
      <c r="U10511"/>
      <c r="V10511"/>
      <c r="W10511"/>
      <c r="X10511"/>
      <c r="Y10511"/>
      <c r="Z10511"/>
      <c r="AA10511"/>
      <c r="AB10511"/>
      <c r="AC10511"/>
      <c r="AD10511"/>
      <c r="AE10511"/>
      <c r="AF10511"/>
      <c r="AG10511"/>
      <c r="AH10511"/>
      <c r="AI10511"/>
      <c r="AJ10511"/>
      <c r="AK10511"/>
      <c r="AL10511"/>
      <c r="AM10511"/>
      <c r="AN10511"/>
      <c r="AO10511"/>
      <c r="AP10511"/>
      <c r="AQ10511"/>
      <c r="AR10511"/>
      <c r="AS10511"/>
      <c r="AT10511"/>
      <c r="AU10511"/>
    </row>
    <row r="10512" spans="1:47">
      <c r="A10512"/>
      <c r="B10512"/>
      <c r="C10512"/>
      <c r="D10512"/>
      <c r="E10512"/>
      <c r="F10512"/>
      <c r="G10512"/>
      <c r="H10512"/>
      <c r="I10512"/>
      <c r="J10512"/>
      <c r="K10512"/>
      <c r="L10512"/>
      <c r="M10512"/>
      <c r="N10512"/>
      <c r="O10512"/>
      <c r="P10512"/>
      <c r="Q10512"/>
      <c r="R10512"/>
      <c r="S10512"/>
      <c r="T10512"/>
      <c r="U10512"/>
      <c r="V10512"/>
      <c r="W10512"/>
      <c r="X10512"/>
      <c r="Y10512"/>
      <c r="Z10512"/>
      <c r="AA10512"/>
      <c r="AB10512"/>
      <c r="AC10512"/>
      <c r="AD10512"/>
      <c r="AE10512"/>
      <c r="AF10512"/>
      <c r="AG10512"/>
      <c r="AH10512"/>
      <c r="AI10512"/>
      <c r="AJ10512"/>
      <c r="AK10512"/>
      <c r="AL10512"/>
      <c r="AM10512"/>
      <c r="AN10512"/>
      <c r="AO10512"/>
      <c r="AP10512"/>
      <c r="AQ10512"/>
      <c r="AR10512"/>
      <c r="AS10512"/>
      <c r="AT10512"/>
      <c r="AU10512"/>
    </row>
    <row r="10513" spans="1:47">
      <c r="A10513"/>
      <c r="B10513"/>
      <c r="C10513"/>
      <c r="D10513"/>
      <c r="E10513"/>
      <c r="F10513"/>
      <c r="G10513"/>
      <c r="H10513"/>
      <c r="I10513"/>
      <c r="J10513"/>
      <c r="K10513"/>
      <c r="L10513"/>
      <c r="M10513"/>
      <c r="N10513"/>
      <c r="O10513"/>
      <c r="P10513"/>
      <c r="Q10513"/>
      <c r="R10513"/>
      <c r="S10513"/>
      <c r="T10513"/>
      <c r="U10513"/>
      <c r="V10513"/>
      <c r="W10513"/>
      <c r="X10513"/>
      <c r="Y10513"/>
      <c r="Z10513"/>
      <c r="AA10513"/>
      <c r="AB10513"/>
      <c r="AC10513"/>
      <c r="AD10513"/>
      <c r="AE10513"/>
      <c r="AF10513"/>
      <c r="AG10513"/>
      <c r="AH10513"/>
      <c r="AI10513"/>
      <c r="AJ10513"/>
      <c r="AK10513"/>
      <c r="AL10513"/>
      <c r="AM10513"/>
      <c r="AN10513"/>
      <c r="AO10513"/>
      <c r="AP10513"/>
      <c r="AQ10513"/>
      <c r="AR10513"/>
      <c r="AS10513"/>
      <c r="AT10513"/>
      <c r="AU10513"/>
    </row>
    <row r="10514" spans="1:47">
      <c r="A10514"/>
      <c r="B10514"/>
      <c r="C10514"/>
      <c r="D10514"/>
      <c r="E10514"/>
      <c r="F10514"/>
      <c r="G10514"/>
      <c r="H10514"/>
      <c r="I10514"/>
      <c r="J10514"/>
      <c r="K10514"/>
      <c r="L10514"/>
      <c r="M10514"/>
      <c r="N10514"/>
      <c r="O10514"/>
      <c r="P10514"/>
      <c r="Q10514"/>
      <c r="R10514"/>
      <c r="S10514"/>
      <c r="T10514"/>
      <c r="U10514"/>
      <c r="V10514"/>
      <c r="W10514"/>
      <c r="X10514"/>
      <c r="Y10514"/>
      <c r="Z10514"/>
      <c r="AA10514"/>
      <c r="AB10514"/>
      <c r="AC10514"/>
      <c r="AD10514"/>
      <c r="AE10514"/>
      <c r="AF10514"/>
      <c r="AG10514"/>
      <c r="AH10514"/>
      <c r="AI10514"/>
      <c r="AJ10514"/>
      <c r="AK10514"/>
      <c r="AL10514"/>
      <c r="AM10514"/>
      <c r="AN10514"/>
      <c r="AO10514"/>
      <c r="AP10514"/>
      <c r="AQ10514"/>
      <c r="AR10514"/>
      <c r="AS10514"/>
      <c r="AT10514"/>
      <c r="AU10514"/>
    </row>
    <row r="10515" spans="1:47">
      <c r="A10515"/>
      <c r="B10515"/>
      <c r="C10515"/>
      <c r="D10515"/>
      <c r="E10515"/>
      <c r="F10515"/>
      <c r="G10515"/>
      <c r="H10515"/>
      <c r="I10515"/>
      <c r="J10515"/>
      <c r="K10515"/>
      <c r="L10515"/>
      <c r="M10515"/>
      <c r="N10515"/>
      <c r="O10515"/>
      <c r="P10515"/>
      <c r="Q10515"/>
      <c r="R10515"/>
      <c r="S10515"/>
      <c r="T10515"/>
      <c r="U10515"/>
      <c r="V10515"/>
      <c r="W10515"/>
      <c r="X10515"/>
      <c r="Y10515"/>
      <c r="Z10515"/>
      <c r="AA10515"/>
      <c r="AB10515"/>
      <c r="AC10515"/>
      <c r="AD10515"/>
      <c r="AE10515"/>
      <c r="AF10515"/>
      <c r="AG10515"/>
      <c r="AH10515"/>
      <c r="AI10515"/>
      <c r="AJ10515"/>
      <c r="AK10515"/>
      <c r="AL10515"/>
      <c r="AM10515"/>
      <c r="AN10515"/>
      <c r="AO10515"/>
      <c r="AP10515"/>
      <c r="AQ10515"/>
      <c r="AR10515"/>
      <c r="AS10515"/>
      <c r="AT10515"/>
      <c r="AU10515"/>
    </row>
    <row r="10516" spans="1:47">
      <c r="A10516"/>
      <c r="B10516"/>
      <c r="C10516"/>
      <c r="D10516"/>
      <c r="E10516"/>
      <c r="F10516"/>
      <c r="G10516"/>
      <c r="H10516"/>
      <c r="I10516"/>
      <c r="J10516"/>
      <c r="K10516"/>
      <c r="L10516"/>
      <c r="M10516"/>
      <c r="N10516"/>
      <c r="O10516"/>
      <c r="P10516"/>
      <c r="Q10516"/>
      <c r="R10516"/>
      <c r="S10516"/>
      <c r="T10516"/>
      <c r="U10516"/>
      <c r="V10516"/>
      <c r="W10516"/>
      <c r="X10516"/>
      <c r="Y10516"/>
      <c r="Z10516"/>
      <c r="AA10516"/>
      <c r="AB10516"/>
      <c r="AC10516"/>
      <c r="AD10516"/>
      <c r="AE10516"/>
      <c r="AF10516"/>
      <c r="AG10516"/>
      <c r="AH10516"/>
      <c r="AI10516"/>
      <c r="AJ10516"/>
      <c r="AK10516"/>
      <c r="AL10516"/>
      <c r="AM10516"/>
      <c r="AN10516"/>
      <c r="AO10516"/>
      <c r="AP10516"/>
      <c r="AQ10516"/>
      <c r="AR10516"/>
      <c r="AS10516"/>
      <c r="AT10516"/>
      <c r="AU10516"/>
    </row>
    <row r="10517" spans="1:47">
      <c r="A10517"/>
      <c r="B10517"/>
      <c r="C10517"/>
      <c r="D10517"/>
      <c r="E10517"/>
      <c r="F10517"/>
      <c r="G10517"/>
      <c r="H10517"/>
      <c r="I10517"/>
      <c r="J10517"/>
      <c r="K10517"/>
      <c r="L10517"/>
      <c r="M10517"/>
      <c r="N10517"/>
      <c r="O10517"/>
      <c r="P10517"/>
      <c r="Q10517"/>
      <c r="R10517"/>
      <c r="S10517"/>
      <c r="T10517"/>
      <c r="U10517"/>
      <c r="V10517"/>
      <c r="W10517"/>
      <c r="X10517"/>
      <c r="Y10517"/>
      <c r="Z10517"/>
      <c r="AA10517"/>
      <c r="AB10517"/>
      <c r="AC10517"/>
      <c r="AD10517"/>
      <c r="AE10517"/>
      <c r="AF10517"/>
      <c r="AG10517"/>
      <c r="AH10517"/>
      <c r="AI10517"/>
      <c r="AJ10517"/>
      <c r="AK10517"/>
      <c r="AL10517"/>
      <c r="AM10517"/>
      <c r="AN10517"/>
      <c r="AO10517"/>
      <c r="AP10517"/>
      <c r="AQ10517"/>
      <c r="AR10517"/>
      <c r="AS10517"/>
      <c r="AT10517"/>
      <c r="AU10517"/>
    </row>
    <row r="10518" spans="1:47">
      <c r="A10518"/>
      <c r="B10518"/>
      <c r="C10518"/>
      <c r="D10518"/>
      <c r="E10518"/>
      <c r="F10518"/>
      <c r="G10518"/>
      <c r="H10518"/>
      <c r="I10518"/>
      <c r="J10518"/>
      <c r="K10518"/>
      <c r="L10518"/>
      <c r="M10518"/>
      <c r="N10518"/>
      <c r="O10518"/>
      <c r="P10518"/>
      <c r="Q10518"/>
      <c r="R10518"/>
      <c r="S10518"/>
      <c r="T10518"/>
      <c r="U10518"/>
      <c r="V10518"/>
      <c r="W10518"/>
      <c r="X10518"/>
      <c r="Y10518"/>
      <c r="Z10518"/>
      <c r="AA10518"/>
      <c r="AB10518"/>
      <c r="AC10518"/>
      <c r="AD10518"/>
      <c r="AE10518"/>
      <c r="AF10518"/>
      <c r="AG10518"/>
      <c r="AH10518"/>
      <c r="AI10518"/>
      <c r="AJ10518"/>
      <c r="AK10518"/>
      <c r="AL10518"/>
      <c r="AM10518"/>
      <c r="AN10518"/>
      <c r="AO10518"/>
      <c r="AP10518"/>
      <c r="AQ10518"/>
      <c r="AR10518"/>
      <c r="AS10518"/>
      <c r="AT10518"/>
      <c r="AU10518"/>
    </row>
    <row r="10519" spans="1:47">
      <c r="A10519"/>
      <c r="B10519"/>
      <c r="C10519"/>
      <c r="D10519"/>
      <c r="E10519"/>
      <c r="F10519"/>
      <c r="G10519"/>
      <c r="H10519"/>
      <c r="I10519"/>
      <c r="J10519"/>
      <c r="K10519"/>
      <c r="L10519"/>
      <c r="M10519"/>
      <c r="N10519"/>
      <c r="O10519"/>
      <c r="P10519"/>
      <c r="Q10519"/>
      <c r="R10519"/>
      <c r="S10519"/>
      <c r="T10519"/>
      <c r="U10519"/>
      <c r="V10519"/>
      <c r="W10519"/>
      <c r="X10519"/>
      <c r="Y10519"/>
      <c r="Z10519"/>
      <c r="AA10519"/>
      <c r="AB10519"/>
      <c r="AC10519"/>
      <c r="AD10519"/>
      <c r="AE10519"/>
      <c r="AF10519"/>
      <c r="AG10519"/>
      <c r="AH10519"/>
      <c r="AI10519"/>
      <c r="AJ10519"/>
      <c r="AK10519"/>
      <c r="AL10519"/>
      <c r="AM10519"/>
      <c r="AN10519"/>
      <c r="AO10519"/>
      <c r="AP10519"/>
      <c r="AQ10519"/>
      <c r="AR10519"/>
      <c r="AS10519"/>
      <c r="AT10519"/>
      <c r="AU10519"/>
    </row>
    <row r="10520" spans="1:47">
      <c r="A10520"/>
      <c r="B10520"/>
      <c r="C10520"/>
      <c r="D10520"/>
      <c r="E10520"/>
      <c r="F10520"/>
      <c r="G10520"/>
      <c r="H10520"/>
      <c r="I10520"/>
      <c r="J10520"/>
      <c r="K10520"/>
      <c r="L10520"/>
      <c r="M10520"/>
      <c r="N10520"/>
      <c r="O10520"/>
      <c r="P10520"/>
      <c r="Q10520"/>
      <c r="R10520"/>
      <c r="S10520"/>
      <c r="T10520"/>
      <c r="U10520"/>
      <c r="V10520"/>
      <c r="W10520"/>
      <c r="X10520"/>
      <c r="Y10520"/>
      <c r="Z10520"/>
      <c r="AA10520"/>
      <c r="AB10520"/>
      <c r="AC10520"/>
      <c r="AD10520"/>
      <c r="AE10520"/>
      <c r="AF10520"/>
      <c r="AG10520"/>
      <c r="AH10520"/>
      <c r="AI10520"/>
      <c r="AJ10520"/>
      <c r="AK10520"/>
      <c r="AL10520"/>
      <c r="AM10520"/>
      <c r="AN10520"/>
      <c r="AO10520"/>
      <c r="AP10520"/>
      <c r="AQ10520"/>
      <c r="AR10520"/>
      <c r="AS10520"/>
      <c r="AT10520"/>
      <c r="AU10520"/>
    </row>
    <row r="10521" spans="1:47">
      <c r="A10521"/>
      <c r="B10521"/>
      <c r="C10521"/>
      <c r="D10521"/>
      <c r="E10521"/>
      <c r="F10521"/>
      <c r="G10521"/>
      <c r="H10521"/>
      <c r="I10521"/>
      <c r="J10521"/>
      <c r="K10521"/>
      <c r="L10521"/>
      <c r="M10521"/>
      <c r="N10521"/>
      <c r="O10521"/>
      <c r="P10521"/>
      <c r="Q10521"/>
      <c r="R10521"/>
      <c r="S10521"/>
      <c r="T10521"/>
      <c r="U10521"/>
      <c r="V10521"/>
      <c r="W10521"/>
      <c r="X10521"/>
      <c r="Y10521"/>
      <c r="Z10521"/>
      <c r="AA10521"/>
      <c r="AB10521"/>
      <c r="AC10521"/>
      <c r="AD10521"/>
      <c r="AE10521"/>
      <c r="AF10521"/>
      <c r="AG10521"/>
      <c r="AH10521"/>
      <c r="AI10521"/>
      <c r="AJ10521"/>
      <c r="AK10521"/>
      <c r="AL10521"/>
      <c r="AM10521"/>
      <c r="AN10521"/>
      <c r="AO10521"/>
      <c r="AP10521"/>
      <c r="AQ10521"/>
      <c r="AR10521"/>
      <c r="AS10521"/>
      <c r="AT10521"/>
      <c r="AU10521"/>
    </row>
    <row r="10522" spans="1:47">
      <c r="A10522"/>
      <c r="B10522"/>
      <c r="C10522"/>
      <c r="D10522"/>
      <c r="E10522"/>
      <c r="F10522"/>
      <c r="G10522"/>
      <c r="H10522"/>
      <c r="I10522"/>
      <c r="J10522"/>
      <c r="K10522"/>
      <c r="L10522"/>
      <c r="M10522"/>
      <c r="N10522"/>
      <c r="O10522"/>
      <c r="P10522"/>
      <c r="Q10522"/>
      <c r="R10522"/>
      <c r="S10522"/>
      <c r="T10522"/>
      <c r="U10522"/>
      <c r="V10522"/>
      <c r="W10522"/>
      <c r="X10522"/>
      <c r="Y10522"/>
      <c r="Z10522"/>
      <c r="AA10522"/>
      <c r="AB10522"/>
      <c r="AC10522"/>
      <c r="AD10522"/>
      <c r="AE10522"/>
      <c r="AF10522"/>
      <c r="AG10522"/>
      <c r="AH10522"/>
      <c r="AI10522"/>
      <c r="AJ10522"/>
      <c r="AK10522"/>
      <c r="AL10522"/>
      <c r="AM10522"/>
      <c r="AN10522"/>
      <c r="AO10522"/>
      <c r="AP10522"/>
      <c r="AQ10522"/>
      <c r="AR10522"/>
      <c r="AS10522"/>
      <c r="AT10522"/>
      <c r="AU10522"/>
    </row>
    <row r="10523" spans="1:47">
      <c r="A10523"/>
      <c r="B10523"/>
      <c r="C10523"/>
      <c r="D10523"/>
      <c r="E10523"/>
      <c r="F10523"/>
      <c r="G10523"/>
      <c r="H10523"/>
      <c r="I10523"/>
      <c r="J10523"/>
      <c r="K10523"/>
      <c r="L10523"/>
      <c r="M10523"/>
      <c r="N10523"/>
      <c r="O10523"/>
      <c r="P10523"/>
      <c r="Q10523"/>
      <c r="R10523"/>
      <c r="S10523"/>
      <c r="T10523"/>
      <c r="U10523"/>
      <c r="V10523"/>
      <c r="W10523"/>
      <c r="X10523"/>
      <c r="Y10523"/>
      <c r="Z10523"/>
      <c r="AA10523"/>
      <c r="AB10523"/>
      <c r="AC10523"/>
      <c r="AD10523"/>
      <c r="AE10523"/>
      <c r="AF10523"/>
      <c r="AG10523"/>
      <c r="AH10523"/>
      <c r="AI10523"/>
      <c r="AJ10523"/>
      <c r="AK10523"/>
      <c r="AL10523"/>
      <c r="AM10523"/>
      <c r="AN10523"/>
      <c r="AO10523"/>
      <c r="AP10523"/>
      <c r="AQ10523"/>
      <c r="AR10523"/>
      <c r="AS10523"/>
      <c r="AT10523"/>
      <c r="AU10523"/>
    </row>
    <row r="10524" spans="1:47">
      <c r="A10524"/>
      <c r="B10524"/>
      <c r="C10524"/>
      <c r="D10524"/>
      <c r="E10524"/>
      <c r="F10524"/>
      <c r="G10524"/>
      <c r="H10524"/>
      <c r="I10524"/>
      <c r="J10524"/>
      <c r="K10524"/>
      <c r="L10524"/>
      <c r="M10524"/>
      <c r="N10524"/>
      <c r="O10524"/>
      <c r="P10524"/>
      <c r="Q10524"/>
      <c r="R10524"/>
      <c r="S10524"/>
      <c r="T10524"/>
      <c r="U10524"/>
      <c r="V10524"/>
      <c r="W10524"/>
      <c r="X10524"/>
      <c r="Y10524"/>
      <c r="Z10524"/>
      <c r="AA10524"/>
      <c r="AB10524"/>
      <c r="AC10524"/>
      <c r="AD10524"/>
      <c r="AE10524"/>
      <c r="AF10524"/>
      <c r="AG10524"/>
      <c r="AH10524"/>
      <c r="AI10524"/>
      <c r="AJ10524"/>
      <c r="AK10524"/>
      <c r="AL10524"/>
      <c r="AM10524"/>
      <c r="AN10524"/>
      <c r="AO10524"/>
      <c r="AP10524"/>
      <c r="AQ10524"/>
      <c r="AR10524"/>
      <c r="AS10524"/>
      <c r="AT10524"/>
      <c r="AU10524"/>
    </row>
    <row r="10525" spans="1:47">
      <c r="A10525"/>
      <c r="B10525"/>
      <c r="C10525"/>
      <c r="D10525"/>
      <c r="E10525"/>
      <c r="F10525"/>
      <c r="G10525"/>
      <c r="H10525"/>
      <c r="I10525"/>
      <c r="J10525"/>
      <c r="K10525"/>
      <c r="L10525"/>
      <c r="M10525"/>
      <c r="N10525"/>
      <c r="O10525"/>
      <c r="P10525"/>
      <c r="Q10525"/>
      <c r="R10525"/>
      <c r="S10525"/>
      <c r="T10525"/>
      <c r="U10525"/>
      <c r="V10525"/>
      <c r="W10525"/>
      <c r="X10525"/>
      <c r="Y10525"/>
      <c r="Z10525"/>
      <c r="AA10525"/>
      <c r="AB10525"/>
      <c r="AC10525"/>
      <c r="AD10525"/>
      <c r="AE10525"/>
      <c r="AF10525"/>
      <c r="AG10525"/>
      <c r="AH10525"/>
      <c r="AI10525"/>
      <c r="AJ10525"/>
      <c r="AK10525"/>
      <c r="AL10525"/>
      <c r="AM10525"/>
      <c r="AN10525"/>
      <c r="AO10525"/>
      <c r="AP10525"/>
      <c r="AQ10525"/>
      <c r="AR10525"/>
      <c r="AS10525"/>
      <c r="AT10525"/>
      <c r="AU10525"/>
    </row>
    <row r="10526" spans="1:47">
      <c r="A10526"/>
      <c r="B10526"/>
      <c r="C10526"/>
      <c r="D10526"/>
      <c r="E10526"/>
      <c r="F10526"/>
      <c r="G10526"/>
      <c r="H10526"/>
      <c r="I10526"/>
      <c r="J10526"/>
      <c r="K10526"/>
      <c r="L10526"/>
      <c r="M10526"/>
      <c r="N10526"/>
      <c r="O10526"/>
      <c r="P10526"/>
      <c r="Q10526"/>
      <c r="R10526"/>
      <c r="S10526"/>
      <c r="T10526"/>
      <c r="U10526"/>
      <c r="V10526"/>
      <c r="W10526"/>
      <c r="X10526"/>
      <c r="Y10526"/>
      <c r="Z10526"/>
      <c r="AA10526"/>
      <c r="AB10526"/>
      <c r="AC10526"/>
      <c r="AD10526"/>
      <c r="AE10526"/>
      <c r="AF10526"/>
      <c r="AG10526"/>
      <c r="AH10526"/>
      <c r="AI10526"/>
      <c r="AJ10526"/>
      <c r="AK10526"/>
      <c r="AL10526"/>
      <c r="AM10526"/>
      <c r="AN10526"/>
      <c r="AO10526"/>
      <c r="AP10526"/>
      <c r="AQ10526"/>
      <c r="AR10526"/>
      <c r="AS10526"/>
      <c r="AT10526"/>
      <c r="AU10526"/>
    </row>
    <row r="10527" spans="1:47">
      <c r="A10527"/>
      <c r="B10527"/>
      <c r="C10527"/>
      <c r="D10527"/>
      <c r="E10527"/>
      <c r="F10527"/>
      <c r="G10527"/>
      <c r="H10527"/>
      <c r="I10527"/>
      <c r="J10527"/>
      <c r="K10527"/>
      <c r="L10527"/>
      <c r="M10527"/>
      <c r="N10527"/>
      <c r="O10527"/>
      <c r="P10527"/>
      <c r="Q10527"/>
      <c r="R10527"/>
      <c r="S10527"/>
      <c r="T10527"/>
      <c r="U10527"/>
      <c r="V10527"/>
      <c r="W10527"/>
      <c r="X10527"/>
      <c r="Y10527"/>
      <c r="Z10527"/>
      <c r="AA10527"/>
      <c r="AB10527"/>
      <c r="AC10527"/>
      <c r="AD10527"/>
      <c r="AE10527"/>
      <c r="AF10527"/>
      <c r="AG10527"/>
      <c r="AH10527"/>
      <c r="AI10527"/>
      <c r="AJ10527"/>
      <c r="AK10527"/>
      <c r="AL10527"/>
      <c r="AM10527"/>
      <c r="AN10527"/>
      <c r="AO10527"/>
      <c r="AP10527"/>
      <c r="AQ10527"/>
      <c r="AR10527"/>
      <c r="AS10527"/>
      <c r="AT10527"/>
      <c r="AU10527"/>
    </row>
    <row r="10528" spans="1:47">
      <c r="A10528"/>
      <c r="B10528"/>
      <c r="C10528"/>
      <c r="D10528"/>
      <c r="E10528"/>
      <c r="F10528"/>
      <c r="G10528"/>
      <c r="H10528"/>
      <c r="I10528"/>
      <c r="J10528"/>
      <c r="K10528"/>
      <c r="L10528"/>
      <c r="M10528"/>
      <c r="N10528"/>
      <c r="O10528"/>
      <c r="P10528"/>
      <c r="Q10528"/>
      <c r="R10528"/>
      <c r="S10528"/>
      <c r="T10528"/>
      <c r="U10528"/>
      <c r="V10528"/>
      <c r="W10528"/>
      <c r="X10528"/>
      <c r="Y10528"/>
      <c r="Z10528"/>
      <c r="AA10528"/>
      <c r="AB10528"/>
      <c r="AC10528"/>
      <c r="AD10528"/>
      <c r="AE10528"/>
      <c r="AF10528"/>
      <c r="AG10528"/>
      <c r="AH10528"/>
      <c r="AI10528"/>
      <c r="AJ10528"/>
      <c r="AK10528"/>
      <c r="AL10528"/>
      <c r="AM10528"/>
      <c r="AN10528"/>
      <c r="AO10528"/>
      <c r="AP10528"/>
      <c r="AQ10528"/>
      <c r="AR10528"/>
      <c r="AS10528"/>
      <c r="AT10528"/>
      <c r="AU10528"/>
    </row>
    <row r="10529" spans="1:47">
      <c r="A10529"/>
      <c r="B10529"/>
      <c r="C10529"/>
      <c r="D10529"/>
      <c r="E10529"/>
      <c r="F10529"/>
      <c r="G10529"/>
      <c r="H10529"/>
      <c r="I10529"/>
      <c r="J10529"/>
      <c r="K10529"/>
      <c r="L10529"/>
      <c r="M10529"/>
      <c r="N10529"/>
      <c r="O10529"/>
      <c r="P10529"/>
      <c r="Q10529"/>
      <c r="R10529"/>
      <c r="S10529"/>
      <c r="T10529"/>
      <c r="U10529"/>
      <c r="V10529"/>
      <c r="W10529"/>
      <c r="X10529"/>
      <c r="Y10529"/>
      <c r="Z10529"/>
      <c r="AA10529"/>
      <c r="AB10529"/>
      <c r="AC10529"/>
      <c r="AD10529"/>
      <c r="AE10529"/>
      <c r="AF10529"/>
      <c r="AG10529"/>
      <c r="AH10529"/>
      <c r="AI10529"/>
      <c r="AJ10529"/>
      <c r="AK10529"/>
      <c r="AL10529"/>
      <c r="AM10529"/>
      <c r="AN10529"/>
      <c r="AO10529"/>
      <c r="AP10529"/>
      <c r="AQ10529"/>
      <c r="AR10529"/>
      <c r="AS10529"/>
      <c r="AT10529"/>
      <c r="AU10529"/>
    </row>
    <row r="10530" spans="1:47">
      <c r="A10530"/>
      <c r="B10530"/>
      <c r="C10530"/>
      <c r="D10530"/>
      <c r="E10530"/>
      <c r="F10530"/>
      <c r="G10530"/>
      <c r="H10530"/>
      <c r="I10530"/>
      <c r="J10530"/>
      <c r="K10530"/>
      <c r="L10530"/>
      <c r="M10530"/>
      <c r="N10530"/>
      <c r="O10530"/>
      <c r="P10530"/>
      <c r="Q10530"/>
      <c r="R10530"/>
      <c r="S10530"/>
      <c r="T10530"/>
      <c r="U10530"/>
      <c r="V10530"/>
      <c r="W10530"/>
      <c r="X10530"/>
      <c r="Y10530"/>
      <c r="Z10530"/>
      <c r="AA10530"/>
      <c r="AB10530"/>
      <c r="AC10530"/>
      <c r="AD10530"/>
      <c r="AE10530"/>
      <c r="AF10530"/>
      <c r="AG10530"/>
      <c r="AH10530"/>
      <c r="AI10530"/>
      <c r="AJ10530"/>
      <c r="AK10530"/>
      <c r="AL10530"/>
      <c r="AM10530"/>
      <c r="AN10530"/>
      <c r="AO10530"/>
      <c r="AP10530"/>
      <c r="AQ10530"/>
      <c r="AR10530"/>
      <c r="AS10530"/>
      <c r="AT10530"/>
      <c r="AU10530"/>
    </row>
    <row r="10531" spans="1:47">
      <c r="A10531"/>
      <c r="B10531"/>
      <c r="C10531"/>
      <c r="D10531"/>
      <c r="E10531"/>
      <c r="F10531"/>
      <c r="G10531"/>
      <c r="H10531"/>
      <c r="I10531"/>
      <c r="J10531"/>
      <c r="K10531"/>
      <c r="L10531"/>
      <c r="M10531"/>
      <c r="N10531"/>
      <c r="O10531"/>
      <c r="P10531"/>
      <c r="Q10531"/>
      <c r="R10531"/>
      <c r="S10531"/>
      <c r="T10531"/>
      <c r="U10531"/>
      <c r="V10531"/>
      <c r="W10531"/>
      <c r="X10531"/>
      <c r="Y10531"/>
      <c r="Z10531"/>
      <c r="AA10531"/>
      <c r="AB10531"/>
      <c r="AC10531"/>
      <c r="AD10531"/>
      <c r="AE10531"/>
      <c r="AF10531"/>
      <c r="AG10531"/>
      <c r="AH10531"/>
      <c r="AI10531"/>
      <c r="AJ10531"/>
      <c r="AK10531"/>
      <c r="AL10531"/>
      <c r="AM10531"/>
      <c r="AN10531"/>
      <c r="AO10531"/>
      <c r="AP10531"/>
      <c r="AQ10531"/>
      <c r="AR10531"/>
      <c r="AS10531"/>
      <c r="AT10531"/>
      <c r="AU10531"/>
    </row>
    <row r="10532" spans="1:47">
      <c r="A10532"/>
      <c r="B10532"/>
      <c r="C10532"/>
      <c r="D10532"/>
      <c r="E10532"/>
      <c r="F10532"/>
      <c r="G10532"/>
      <c r="H10532"/>
      <c r="I10532"/>
      <c r="J10532"/>
      <c r="K10532"/>
      <c r="L10532"/>
      <c r="M10532"/>
      <c r="N10532"/>
      <c r="O10532"/>
      <c r="P10532"/>
      <c r="Q10532"/>
      <c r="R10532"/>
      <c r="S10532"/>
      <c r="T10532"/>
      <c r="U10532"/>
      <c r="V10532"/>
      <c r="W10532"/>
      <c r="X10532"/>
      <c r="Y10532"/>
      <c r="Z10532"/>
      <c r="AA10532"/>
      <c r="AB10532"/>
      <c r="AC10532"/>
      <c r="AD10532"/>
      <c r="AE10532"/>
      <c r="AF10532"/>
      <c r="AG10532"/>
      <c r="AH10532"/>
      <c r="AI10532"/>
      <c r="AJ10532"/>
      <c r="AK10532"/>
      <c r="AL10532"/>
      <c r="AM10532"/>
      <c r="AN10532"/>
      <c r="AO10532"/>
      <c r="AP10532"/>
      <c r="AQ10532"/>
      <c r="AR10532"/>
      <c r="AS10532"/>
      <c r="AT10532"/>
      <c r="AU10532"/>
    </row>
    <row r="10533" spans="1:47">
      <c r="A10533"/>
      <c r="B10533"/>
      <c r="C10533"/>
      <c r="D10533"/>
      <c r="E10533"/>
      <c r="F10533"/>
      <c r="G10533"/>
      <c r="H10533"/>
      <c r="I10533"/>
      <c r="J10533"/>
      <c r="K10533"/>
      <c r="L10533"/>
      <c r="M10533"/>
      <c r="N10533"/>
      <c r="O10533"/>
      <c r="P10533"/>
      <c r="Q10533"/>
      <c r="R10533"/>
      <c r="S10533"/>
      <c r="T10533"/>
      <c r="U10533"/>
      <c r="V10533"/>
      <c r="W10533"/>
      <c r="X10533"/>
      <c r="Y10533"/>
      <c r="Z10533"/>
      <c r="AA10533"/>
      <c r="AB10533"/>
      <c r="AC10533"/>
      <c r="AD10533"/>
      <c r="AE10533"/>
      <c r="AF10533"/>
      <c r="AG10533"/>
      <c r="AH10533"/>
      <c r="AI10533"/>
      <c r="AJ10533"/>
      <c r="AK10533"/>
      <c r="AL10533"/>
      <c r="AM10533"/>
      <c r="AN10533"/>
      <c r="AO10533"/>
      <c r="AP10533"/>
      <c r="AQ10533"/>
      <c r="AR10533"/>
      <c r="AS10533"/>
      <c r="AT10533"/>
      <c r="AU10533"/>
    </row>
    <row r="10534" spans="1:47">
      <c r="A10534"/>
      <c r="B10534"/>
      <c r="C10534"/>
      <c r="D10534"/>
      <c r="E10534"/>
      <c r="F10534"/>
      <c r="G10534"/>
      <c r="H10534"/>
      <c r="I10534"/>
      <c r="J10534"/>
      <c r="K10534"/>
      <c r="L10534"/>
      <c r="M10534"/>
      <c r="N10534"/>
      <c r="O10534"/>
      <c r="P10534"/>
      <c r="Q10534"/>
      <c r="R10534"/>
      <c r="S10534"/>
      <c r="T10534"/>
      <c r="U10534"/>
      <c r="V10534"/>
      <c r="W10534"/>
      <c r="X10534"/>
      <c r="Y10534"/>
      <c r="Z10534"/>
      <c r="AA10534"/>
      <c r="AB10534"/>
      <c r="AC10534"/>
      <c r="AD10534"/>
      <c r="AE10534"/>
      <c r="AF10534"/>
      <c r="AG10534"/>
      <c r="AH10534"/>
      <c r="AI10534"/>
      <c r="AJ10534"/>
      <c r="AK10534"/>
      <c r="AL10534"/>
      <c r="AM10534"/>
      <c r="AN10534"/>
      <c r="AO10534"/>
      <c r="AP10534"/>
      <c r="AQ10534"/>
      <c r="AR10534"/>
      <c r="AS10534"/>
      <c r="AT10534"/>
      <c r="AU10534"/>
    </row>
    <row r="10535" spans="1:47">
      <c r="A10535"/>
      <c r="B10535"/>
      <c r="C10535"/>
      <c r="D10535"/>
      <c r="E10535"/>
      <c r="F10535"/>
      <c r="G10535"/>
      <c r="H10535"/>
      <c r="I10535"/>
      <c r="J10535"/>
      <c r="K10535"/>
      <c r="L10535"/>
      <c r="M10535"/>
      <c r="N10535"/>
      <c r="O10535"/>
      <c r="P10535"/>
      <c r="Q10535"/>
      <c r="R10535"/>
      <c r="S10535"/>
      <c r="T10535"/>
      <c r="U10535"/>
      <c r="V10535"/>
      <c r="W10535"/>
      <c r="X10535"/>
      <c r="Y10535"/>
      <c r="Z10535"/>
      <c r="AA10535"/>
      <c r="AB10535"/>
      <c r="AC10535"/>
      <c r="AD10535"/>
      <c r="AE10535"/>
      <c r="AF10535"/>
      <c r="AG10535"/>
      <c r="AH10535"/>
      <c r="AI10535"/>
      <c r="AJ10535"/>
      <c r="AK10535"/>
      <c r="AL10535"/>
      <c r="AM10535"/>
      <c r="AN10535"/>
      <c r="AO10535"/>
      <c r="AP10535"/>
      <c r="AQ10535"/>
      <c r="AR10535"/>
      <c r="AS10535"/>
      <c r="AT10535"/>
      <c r="AU10535"/>
    </row>
    <row r="10536" spans="1:47">
      <c r="A10536"/>
      <c r="B10536"/>
      <c r="C10536"/>
      <c r="D10536"/>
      <c r="E10536"/>
      <c r="F10536"/>
      <c r="G10536"/>
      <c r="H10536"/>
      <c r="I10536"/>
      <c r="J10536"/>
      <c r="K10536"/>
      <c r="L10536"/>
      <c r="M10536"/>
      <c r="N10536"/>
      <c r="O10536"/>
      <c r="P10536"/>
      <c r="Q10536"/>
      <c r="R10536"/>
      <c r="S10536"/>
      <c r="T10536"/>
      <c r="U10536"/>
      <c r="V10536"/>
      <c r="W10536"/>
      <c r="X10536"/>
      <c r="Y10536"/>
      <c r="Z10536"/>
      <c r="AA10536"/>
      <c r="AB10536"/>
      <c r="AC10536"/>
      <c r="AD10536"/>
      <c r="AE10536"/>
      <c r="AF10536"/>
      <c r="AG10536"/>
      <c r="AH10536"/>
      <c r="AI10536"/>
      <c r="AJ10536"/>
      <c r="AK10536"/>
      <c r="AL10536"/>
      <c r="AM10536"/>
      <c r="AN10536"/>
      <c r="AO10536"/>
      <c r="AP10536"/>
      <c r="AQ10536"/>
      <c r="AR10536"/>
      <c r="AS10536"/>
      <c r="AT10536"/>
      <c r="AU10536"/>
    </row>
    <row r="10537" spans="1:47">
      <c r="A10537"/>
      <c r="B10537"/>
      <c r="C10537"/>
      <c r="D10537"/>
      <c r="E10537"/>
      <c r="F10537"/>
      <c r="G10537"/>
      <c r="H10537"/>
      <c r="I10537"/>
      <c r="J10537"/>
      <c r="K10537"/>
      <c r="L10537"/>
      <c r="M10537"/>
      <c r="N10537"/>
      <c r="O10537"/>
      <c r="P10537"/>
      <c r="Q10537"/>
      <c r="R10537"/>
      <c r="S10537"/>
      <c r="T10537"/>
      <c r="U10537"/>
      <c r="V10537"/>
      <c r="W10537"/>
      <c r="X10537"/>
      <c r="Y10537"/>
      <c r="Z10537"/>
      <c r="AA10537"/>
      <c r="AB10537"/>
      <c r="AC10537"/>
      <c r="AD10537"/>
      <c r="AE10537"/>
      <c r="AF10537"/>
      <c r="AG10537"/>
      <c r="AH10537"/>
      <c r="AI10537"/>
      <c r="AJ10537"/>
      <c r="AK10537"/>
      <c r="AL10537"/>
      <c r="AM10537"/>
      <c r="AN10537"/>
      <c r="AO10537"/>
      <c r="AP10537"/>
      <c r="AQ10537"/>
      <c r="AR10537"/>
      <c r="AS10537"/>
      <c r="AT10537"/>
      <c r="AU10537"/>
    </row>
    <row r="10538" spans="1:47">
      <c r="A10538"/>
      <c r="B10538"/>
      <c r="C10538"/>
      <c r="D10538"/>
      <c r="E10538"/>
      <c r="F10538"/>
      <c r="G10538"/>
      <c r="H10538"/>
      <c r="I10538"/>
      <c r="J10538"/>
      <c r="K10538"/>
      <c r="L10538"/>
      <c r="M10538"/>
      <c r="N10538"/>
      <c r="O10538"/>
      <c r="P10538"/>
      <c r="Q10538"/>
      <c r="R10538"/>
      <c r="S10538"/>
      <c r="T10538"/>
      <c r="U10538"/>
      <c r="V10538"/>
      <c r="W10538"/>
      <c r="X10538"/>
      <c r="Y10538"/>
      <c r="Z10538"/>
      <c r="AA10538"/>
      <c r="AB10538"/>
      <c r="AC10538"/>
      <c r="AD10538"/>
      <c r="AE10538"/>
      <c r="AF10538"/>
      <c r="AG10538"/>
      <c r="AH10538"/>
      <c r="AI10538"/>
      <c r="AJ10538"/>
      <c r="AK10538"/>
      <c r="AL10538"/>
      <c r="AM10538"/>
      <c r="AN10538"/>
      <c r="AO10538"/>
      <c r="AP10538"/>
      <c r="AQ10538"/>
      <c r="AR10538"/>
      <c r="AS10538"/>
      <c r="AT10538"/>
      <c r="AU10538"/>
    </row>
    <row r="10539" spans="1:47">
      <c r="A10539"/>
      <c r="B10539"/>
      <c r="C10539"/>
      <c r="D10539"/>
      <c r="E10539"/>
      <c r="F10539"/>
      <c r="G10539"/>
      <c r="H10539"/>
      <c r="I10539"/>
      <c r="J10539"/>
      <c r="K10539"/>
      <c r="L10539"/>
      <c r="M10539"/>
      <c r="N10539"/>
      <c r="O10539"/>
      <c r="P10539"/>
      <c r="Q10539"/>
      <c r="R10539"/>
      <c r="S10539"/>
      <c r="T10539"/>
      <c r="U10539"/>
      <c r="V10539"/>
      <c r="W10539"/>
      <c r="X10539"/>
      <c r="Y10539"/>
      <c r="Z10539"/>
      <c r="AA10539"/>
      <c r="AB10539"/>
      <c r="AC10539"/>
      <c r="AD10539"/>
      <c r="AE10539"/>
      <c r="AF10539"/>
      <c r="AG10539"/>
      <c r="AH10539"/>
      <c r="AI10539"/>
      <c r="AJ10539"/>
      <c r="AK10539"/>
      <c r="AL10539"/>
      <c r="AM10539"/>
      <c r="AN10539"/>
      <c r="AO10539"/>
      <c r="AP10539"/>
      <c r="AQ10539"/>
      <c r="AR10539"/>
      <c r="AS10539"/>
      <c r="AT10539"/>
      <c r="AU10539"/>
    </row>
    <row r="10540" spans="1:47">
      <c r="A10540"/>
      <c r="B10540"/>
      <c r="C10540"/>
      <c r="D10540"/>
      <c r="E10540"/>
      <c r="F10540"/>
      <c r="G10540"/>
      <c r="H10540"/>
      <c r="I10540"/>
      <c r="J10540"/>
      <c r="K10540"/>
      <c r="L10540"/>
      <c r="M10540"/>
      <c r="N10540"/>
      <c r="O10540"/>
      <c r="P10540"/>
      <c r="Q10540"/>
      <c r="R10540"/>
      <c r="S10540"/>
      <c r="T10540"/>
      <c r="U10540"/>
      <c r="V10540"/>
      <c r="W10540"/>
      <c r="X10540"/>
      <c r="Y10540"/>
      <c r="Z10540"/>
      <c r="AA10540"/>
      <c r="AB10540"/>
      <c r="AC10540"/>
      <c r="AD10540"/>
      <c r="AE10540"/>
      <c r="AF10540"/>
      <c r="AG10540"/>
      <c r="AH10540"/>
      <c r="AI10540"/>
      <c r="AJ10540"/>
      <c r="AK10540"/>
      <c r="AL10540"/>
      <c r="AM10540"/>
      <c r="AN10540"/>
      <c r="AO10540"/>
      <c r="AP10540"/>
      <c r="AQ10540"/>
      <c r="AR10540"/>
      <c r="AS10540"/>
      <c r="AT10540"/>
      <c r="AU10540"/>
    </row>
    <row r="10541" spans="1:47">
      <c r="A10541"/>
      <c r="B10541"/>
      <c r="C10541"/>
      <c r="D10541"/>
      <c r="E10541"/>
      <c r="F10541"/>
      <c r="G10541"/>
      <c r="H10541"/>
      <c r="I10541"/>
      <c r="J10541"/>
      <c r="K10541"/>
      <c r="L10541"/>
      <c r="M10541"/>
      <c r="N10541"/>
      <c r="O10541"/>
      <c r="P10541"/>
      <c r="Q10541"/>
      <c r="R10541"/>
      <c r="S10541"/>
      <c r="T10541"/>
      <c r="U10541"/>
      <c r="V10541"/>
      <c r="W10541"/>
      <c r="X10541"/>
      <c r="Y10541"/>
      <c r="Z10541"/>
      <c r="AA10541"/>
      <c r="AB10541"/>
      <c r="AC10541"/>
      <c r="AD10541"/>
      <c r="AE10541"/>
      <c r="AF10541"/>
      <c r="AG10541"/>
      <c r="AH10541"/>
      <c r="AI10541"/>
      <c r="AJ10541"/>
      <c r="AK10541"/>
      <c r="AL10541"/>
      <c r="AM10541"/>
      <c r="AN10541"/>
      <c r="AO10541"/>
      <c r="AP10541"/>
      <c r="AQ10541"/>
      <c r="AR10541"/>
      <c r="AS10541"/>
      <c r="AT10541"/>
      <c r="AU10541"/>
    </row>
    <row r="10542" spans="1:47">
      <c r="A10542"/>
      <c r="B10542"/>
      <c r="C10542"/>
      <c r="D10542"/>
      <c r="E10542"/>
      <c r="F10542"/>
      <c r="G10542"/>
      <c r="H10542"/>
      <c r="I10542"/>
      <c r="J10542"/>
      <c r="K10542"/>
      <c r="L10542"/>
      <c r="M10542"/>
      <c r="N10542"/>
      <c r="O10542"/>
      <c r="P10542"/>
      <c r="Q10542"/>
      <c r="R10542"/>
      <c r="S10542"/>
      <c r="T10542"/>
      <c r="U10542"/>
      <c r="V10542"/>
      <c r="W10542"/>
      <c r="X10542"/>
      <c r="Y10542"/>
      <c r="Z10542"/>
      <c r="AA10542"/>
      <c r="AB10542"/>
      <c r="AC10542"/>
      <c r="AD10542"/>
      <c r="AE10542"/>
      <c r="AF10542"/>
      <c r="AG10542"/>
      <c r="AH10542"/>
      <c r="AI10542"/>
      <c r="AJ10542"/>
      <c r="AK10542"/>
      <c r="AL10542"/>
      <c r="AM10542"/>
      <c r="AN10542"/>
      <c r="AO10542"/>
      <c r="AP10542"/>
      <c r="AQ10542"/>
      <c r="AR10542"/>
      <c r="AS10542"/>
      <c r="AT10542"/>
      <c r="AU10542"/>
    </row>
    <row r="10543" spans="1:47">
      <c r="A10543"/>
      <c r="B10543"/>
      <c r="C10543"/>
      <c r="D10543"/>
      <c r="E10543"/>
      <c r="F10543"/>
      <c r="G10543"/>
      <c r="H10543"/>
      <c r="I10543"/>
      <c r="J10543"/>
      <c r="K10543"/>
      <c r="L10543"/>
      <c r="M10543"/>
      <c r="N10543"/>
      <c r="O10543"/>
      <c r="P10543"/>
      <c r="Q10543"/>
      <c r="R10543"/>
      <c r="S10543"/>
      <c r="T10543"/>
      <c r="U10543"/>
      <c r="V10543"/>
      <c r="W10543"/>
      <c r="X10543"/>
      <c r="Y10543"/>
      <c r="Z10543"/>
      <c r="AA10543"/>
      <c r="AB10543"/>
      <c r="AC10543"/>
      <c r="AD10543"/>
      <c r="AE10543"/>
      <c r="AF10543"/>
      <c r="AG10543"/>
      <c r="AH10543"/>
      <c r="AI10543"/>
      <c r="AJ10543"/>
      <c r="AK10543"/>
      <c r="AL10543"/>
      <c r="AM10543"/>
      <c r="AN10543"/>
      <c r="AO10543"/>
      <c r="AP10543"/>
      <c r="AQ10543"/>
      <c r="AR10543"/>
      <c r="AS10543"/>
      <c r="AT10543"/>
      <c r="AU10543"/>
    </row>
    <row r="10544" spans="1:47">
      <c r="A10544"/>
      <c r="B10544"/>
      <c r="C10544"/>
      <c r="D10544"/>
      <c r="E10544"/>
      <c r="F10544"/>
      <c r="G10544"/>
      <c r="H10544"/>
      <c r="I10544"/>
      <c r="J10544"/>
      <c r="K10544"/>
      <c r="L10544"/>
      <c r="M10544"/>
      <c r="N10544"/>
      <c r="O10544"/>
      <c r="P10544"/>
      <c r="Q10544"/>
      <c r="R10544"/>
      <c r="S10544"/>
      <c r="T10544"/>
      <c r="U10544"/>
      <c r="V10544"/>
      <c r="W10544"/>
      <c r="X10544"/>
      <c r="Y10544"/>
      <c r="Z10544"/>
      <c r="AA10544"/>
      <c r="AB10544"/>
      <c r="AC10544"/>
      <c r="AD10544"/>
      <c r="AE10544"/>
      <c r="AF10544"/>
      <c r="AG10544"/>
      <c r="AH10544"/>
      <c r="AI10544"/>
      <c r="AJ10544"/>
      <c r="AK10544"/>
      <c r="AL10544"/>
      <c r="AM10544"/>
      <c r="AN10544"/>
      <c r="AO10544"/>
      <c r="AP10544"/>
      <c r="AQ10544"/>
      <c r="AR10544"/>
      <c r="AS10544"/>
      <c r="AT10544"/>
      <c r="AU10544"/>
    </row>
    <row r="10545" spans="1:47">
      <c r="A10545"/>
      <c r="B10545"/>
      <c r="C10545"/>
      <c r="D10545"/>
      <c r="E10545"/>
      <c r="F10545"/>
      <c r="G10545"/>
      <c r="H10545"/>
      <c r="I10545"/>
      <c r="J10545"/>
      <c r="K10545"/>
      <c r="L10545"/>
      <c r="M10545"/>
      <c r="N10545"/>
      <c r="O10545"/>
      <c r="P10545"/>
      <c r="Q10545"/>
      <c r="R10545"/>
      <c r="S10545"/>
      <c r="T10545"/>
      <c r="U10545"/>
      <c r="V10545"/>
      <c r="W10545"/>
      <c r="X10545"/>
      <c r="Y10545"/>
      <c r="Z10545"/>
      <c r="AA10545"/>
      <c r="AB10545"/>
      <c r="AC10545"/>
      <c r="AD10545"/>
      <c r="AE10545"/>
      <c r="AF10545"/>
      <c r="AG10545"/>
      <c r="AH10545"/>
      <c r="AI10545"/>
      <c r="AJ10545"/>
      <c r="AK10545"/>
      <c r="AL10545"/>
      <c r="AM10545"/>
      <c r="AN10545"/>
      <c r="AO10545"/>
      <c r="AP10545"/>
      <c r="AQ10545"/>
      <c r="AR10545"/>
      <c r="AS10545"/>
      <c r="AT10545"/>
      <c r="AU10545"/>
    </row>
    <row r="10546" spans="1:47">
      <c r="A10546"/>
      <c r="B10546"/>
      <c r="C10546"/>
      <c r="D10546"/>
      <c r="E10546"/>
      <c r="F10546"/>
      <c r="G10546"/>
      <c r="H10546"/>
      <c r="I10546"/>
      <c r="J10546"/>
      <c r="K10546"/>
      <c r="L10546"/>
      <c r="M10546"/>
      <c r="N10546"/>
      <c r="O10546"/>
      <c r="P10546"/>
      <c r="Q10546"/>
      <c r="R10546"/>
      <c r="S10546"/>
      <c r="T10546"/>
      <c r="U10546"/>
      <c r="V10546"/>
      <c r="W10546"/>
      <c r="X10546"/>
      <c r="Y10546"/>
      <c r="Z10546"/>
      <c r="AA10546"/>
      <c r="AB10546"/>
      <c r="AC10546"/>
      <c r="AD10546"/>
      <c r="AE10546"/>
      <c r="AF10546"/>
      <c r="AG10546"/>
      <c r="AH10546"/>
      <c r="AI10546"/>
      <c r="AJ10546"/>
      <c r="AK10546"/>
      <c r="AL10546"/>
      <c r="AM10546"/>
      <c r="AN10546"/>
      <c r="AO10546"/>
      <c r="AP10546"/>
      <c r="AQ10546"/>
      <c r="AR10546"/>
      <c r="AS10546"/>
      <c r="AT10546"/>
      <c r="AU10546"/>
    </row>
    <row r="10547" spans="1:47">
      <c r="A10547"/>
      <c r="B10547"/>
      <c r="C10547"/>
      <c r="D10547"/>
      <c r="E10547"/>
      <c r="F10547"/>
      <c r="G10547"/>
      <c r="H10547"/>
      <c r="I10547"/>
      <c r="J10547"/>
      <c r="K10547"/>
      <c r="L10547"/>
      <c r="M10547"/>
      <c r="N10547"/>
      <c r="O10547"/>
      <c r="P10547"/>
      <c r="Q10547"/>
      <c r="R10547"/>
      <c r="S10547"/>
      <c r="T10547"/>
      <c r="U10547"/>
      <c r="V10547"/>
      <c r="W10547"/>
      <c r="X10547"/>
      <c r="Y10547"/>
      <c r="Z10547"/>
      <c r="AA10547"/>
      <c r="AB10547"/>
      <c r="AC10547"/>
      <c r="AD10547"/>
      <c r="AE10547"/>
      <c r="AF10547"/>
      <c r="AG10547"/>
      <c r="AH10547"/>
      <c r="AI10547"/>
      <c r="AJ10547"/>
      <c r="AK10547"/>
      <c r="AL10547"/>
      <c r="AM10547"/>
      <c r="AN10547"/>
      <c r="AO10547"/>
      <c r="AP10547"/>
      <c r="AQ10547"/>
      <c r="AR10547"/>
      <c r="AS10547"/>
      <c r="AT10547"/>
      <c r="AU10547"/>
    </row>
    <row r="10548" spans="1:47">
      <c r="A10548"/>
      <c r="B10548"/>
      <c r="C10548"/>
      <c r="D10548"/>
      <c r="E10548"/>
      <c r="F10548"/>
      <c r="G10548"/>
      <c r="H10548"/>
      <c r="I10548"/>
      <c r="J10548"/>
      <c r="K10548"/>
      <c r="L10548"/>
      <c r="M10548"/>
      <c r="N10548"/>
      <c r="O10548"/>
      <c r="P10548"/>
      <c r="Q10548"/>
      <c r="R10548"/>
      <c r="S10548"/>
      <c r="T10548"/>
      <c r="U10548"/>
      <c r="V10548"/>
      <c r="W10548"/>
      <c r="X10548"/>
      <c r="Y10548"/>
      <c r="Z10548"/>
      <c r="AA10548"/>
      <c r="AB10548"/>
      <c r="AC10548"/>
      <c r="AD10548"/>
      <c r="AE10548"/>
      <c r="AF10548"/>
      <c r="AG10548"/>
      <c r="AH10548"/>
      <c r="AI10548"/>
      <c r="AJ10548"/>
      <c r="AK10548"/>
      <c r="AL10548"/>
      <c r="AM10548"/>
      <c r="AN10548"/>
      <c r="AO10548"/>
      <c r="AP10548"/>
      <c r="AQ10548"/>
      <c r="AR10548"/>
      <c r="AS10548"/>
      <c r="AT10548"/>
      <c r="AU10548"/>
    </row>
    <row r="10549" spans="1:47">
      <c r="A10549"/>
      <c r="B10549"/>
      <c r="C10549"/>
      <c r="D10549"/>
      <c r="E10549"/>
      <c r="F10549"/>
      <c r="G10549"/>
      <c r="H10549"/>
      <c r="I10549"/>
      <c r="J10549"/>
      <c r="K10549"/>
      <c r="L10549"/>
      <c r="M10549"/>
      <c r="N10549"/>
      <c r="O10549"/>
      <c r="P10549"/>
      <c r="Q10549"/>
      <c r="R10549"/>
      <c r="S10549"/>
      <c r="T10549"/>
      <c r="U10549"/>
      <c r="V10549"/>
      <c r="W10549"/>
      <c r="X10549"/>
      <c r="Y10549"/>
      <c r="Z10549"/>
      <c r="AA10549"/>
      <c r="AB10549"/>
      <c r="AC10549"/>
      <c r="AD10549"/>
      <c r="AE10549"/>
      <c r="AF10549"/>
      <c r="AG10549"/>
      <c r="AH10549"/>
      <c r="AI10549"/>
      <c r="AJ10549"/>
      <c r="AK10549"/>
      <c r="AL10549"/>
      <c r="AM10549"/>
      <c r="AN10549"/>
      <c r="AO10549"/>
      <c r="AP10549"/>
      <c r="AQ10549"/>
      <c r="AR10549"/>
      <c r="AS10549"/>
      <c r="AT10549"/>
      <c r="AU10549"/>
    </row>
    <row r="10550" spans="1:47">
      <c r="A10550"/>
      <c r="B10550"/>
      <c r="C10550"/>
      <c r="D10550"/>
      <c r="E10550"/>
      <c r="F10550"/>
      <c r="G10550"/>
      <c r="H10550"/>
      <c r="I10550"/>
      <c r="J10550"/>
      <c r="K10550"/>
      <c r="L10550"/>
      <c r="M10550"/>
      <c r="N10550"/>
      <c r="O10550"/>
      <c r="P10550"/>
      <c r="Q10550"/>
      <c r="R10550"/>
      <c r="S10550"/>
      <c r="T10550"/>
      <c r="U10550"/>
      <c r="V10550"/>
      <c r="W10550"/>
      <c r="X10550"/>
      <c r="Y10550"/>
      <c r="Z10550"/>
      <c r="AA10550"/>
      <c r="AB10550"/>
      <c r="AC10550"/>
      <c r="AD10550"/>
      <c r="AE10550"/>
      <c r="AF10550"/>
      <c r="AG10550"/>
      <c r="AH10550"/>
      <c r="AI10550"/>
      <c r="AJ10550"/>
      <c r="AK10550"/>
      <c r="AL10550"/>
      <c r="AM10550"/>
      <c r="AN10550"/>
      <c r="AO10550"/>
      <c r="AP10550"/>
      <c r="AQ10550"/>
      <c r="AR10550"/>
      <c r="AS10550"/>
      <c r="AT10550"/>
      <c r="AU10550"/>
    </row>
    <row r="10551" spans="1:47">
      <c r="A10551"/>
      <c r="B10551"/>
      <c r="C10551"/>
      <c r="D10551"/>
      <c r="E10551"/>
      <c r="F10551"/>
      <c r="G10551"/>
      <c r="H10551"/>
      <c r="I10551"/>
      <c r="J10551"/>
      <c r="K10551"/>
      <c r="L10551"/>
      <c r="M10551"/>
      <c r="N10551"/>
      <c r="O10551"/>
      <c r="P10551"/>
      <c r="Q10551"/>
      <c r="R10551"/>
      <c r="S10551"/>
      <c r="T10551"/>
      <c r="U10551"/>
      <c r="V10551"/>
      <c r="W10551"/>
      <c r="X10551"/>
      <c r="Y10551"/>
      <c r="Z10551"/>
      <c r="AA10551"/>
      <c r="AB10551"/>
      <c r="AC10551"/>
      <c r="AD10551"/>
      <c r="AE10551"/>
      <c r="AF10551"/>
      <c r="AG10551"/>
      <c r="AH10551"/>
      <c r="AI10551"/>
      <c r="AJ10551"/>
      <c r="AK10551"/>
      <c r="AL10551"/>
      <c r="AM10551"/>
      <c r="AN10551"/>
      <c r="AO10551"/>
      <c r="AP10551"/>
      <c r="AQ10551"/>
      <c r="AR10551"/>
      <c r="AS10551"/>
      <c r="AT10551"/>
      <c r="AU10551"/>
    </row>
    <row r="10552" spans="1:47">
      <c r="A10552"/>
      <c r="B10552"/>
      <c r="C10552"/>
      <c r="D10552"/>
      <c r="E10552"/>
      <c r="F10552"/>
      <c r="G10552"/>
      <c r="H10552"/>
      <c r="I10552"/>
      <c r="J10552"/>
      <c r="K10552"/>
      <c r="L10552"/>
      <c r="M10552"/>
      <c r="N10552"/>
      <c r="O10552"/>
      <c r="P10552"/>
      <c r="Q10552"/>
      <c r="R10552"/>
      <c r="S10552"/>
      <c r="T10552"/>
      <c r="U10552"/>
      <c r="V10552"/>
      <c r="W10552"/>
      <c r="X10552"/>
      <c r="Y10552"/>
      <c r="Z10552"/>
      <c r="AA10552"/>
      <c r="AB10552"/>
      <c r="AC10552"/>
      <c r="AD10552"/>
      <c r="AE10552"/>
      <c r="AF10552"/>
      <c r="AG10552"/>
      <c r="AH10552"/>
      <c r="AI10552"/>
      <c r="AJ10552"/>
      <c r="AK10552"/>
      <c r="AL10552"/>
      <c r="AM10552"/>
      <c r="AN10552"/>
      <c r="AO10552"/>
      <c r="AP10552"/>
      <c r="AQ10552"/>
      <c r="AR10552"/>
      <c r="AS10552"/>
      <c r="AT10552"/>
      <c r="AU10552"/>
    </row>
    <row r="10553" spans="1:47">
      <c r="A10553"/>
      <c r="B10553"/>
      <c r="C10553"/>
      <c r="D10553"/>
      <c r="E10553"/>
      <c r="F10553"/>
      <c r="G10553"/>
      <c r="H10553"/>
      <c r="I10553"/>
      <c r="J10553"/>
      <c r="K10553"/>
      <c r="L10553"/>
      <c r="M10553"/>
      <c r="N10553"/>
      <c r="O10553"/>
      <c r="P10553"/>
      <c r="Q10553"/>
      <c r="R10553"/>
      <c r="S10553"/>
      <c r="T10553"/>
      <c r="U10553"/>
      <c r="V10553"/>
      <c r="W10553"/>
      <c r="X10553"/>
      <c r="Y10553"/>
      <c r="Z10553"/>
      <c r="AA10553"/>
      <c r="AB10553"/>
      <c r="AC10553"/>
      <c r="AD10553"/>
      <c r="AE10553"/>
      <c r="AF10553"/>
      <c r="AG10553"/>
      <c r="AH10553"/>
      <c r="AI10553"/>
      <c r="AJ10553"/>
      <c r="AK10553"/>
      <c r="AL10553"/>
      <c r="AM10553"/>
      <c r="AN10553"/>
      <c r="AO10553"/>
      <c r="AP10553"/>
      <c r="AQ10553"/>
      <c r="AR10553"/>
      <c r="AS10553"/>
      <c r="AT10553"/>
      <c r="AU10553"/>
    </row>
    <row r="10554" spans="1:47">
      <c r="A10554"/>
      <c r="B10554"/>
      <c r="C10554"/>
      <c r="D10554"/>
      <c r="E10554"/>
      <c r="F10554"/>
      <c r="G10554"/>
      <c r="H10554"/>
      <c r="I10554"/>
      <c r="J10554"/>
      <c r="K10554"/>
      <c r="L10554"/>
      <c r="M10554"/>
      <c r="N10554"/>
      <c r="O10554"/>
      <c r="P10554"/>
      <c r="Q10554"/>
      <c r="R10554"/>
      <c r="S10554"/>
      <c r="T10554"/>
      <c r="U10554"/>
      <c r="V10554"/>
      <c r="W10554"/>
      <c r="X10554"/>
      <c r="Y10554"/>
      <c r="Z10554"/>
      <c r="AA10554"/>
      <c r="AB10554"/>
      <c r="AC10554"/>
      <c r="AD10554"/>
      <c r="AE10554"/>
      <c r="AF10554"/>
      <c r="AG10554"/>
      <c r="AH10554"/>
      <c r="AI10554"/>
      <c r="AJ10554"/>
      <c r="AK10554"/>
      <c r="AL10554"/>
      <c r="AM10554"/>
      <c r="AN10554"/>
      <c r="AO10554"/>
      <c r="AP10554"/>
      <c r="AQ10554"/>
      <c r="AR10554"/>
      <c r="AS10554"/>
      <c r="AT10554"/>
      <c r="AU10554"/>
    </row>
    <row r="10555" spans="1:47">
      <c r="A10555"/>
      <c r="B10555"/>
      <c r="C10555"/>
      <c r="D10555"/>
      <c r="E10555"/>
      <c r="F10555"/>
      <c r="G10555"/>
      <c r="H10555"/>
      <c r="I10555"/>
      <c r="J10555"/>
      <c r="K10555"/>
      <c r="L10555"/>
      <c r="M10555"/>
      <c r="N10555"/>
      <c r="O10555"/>
      <c r="P10555"/>
      <c r="Q10555"/>
      <c r="R10555"/>
      <c r="S10555"/>
      <c r="T10555"/>
      <c r="U10555"/>
      <c r="V10555"/>
      <c r="W10555"/>
      <c r="X10555"/>
      <c r="Y10555"/>
      <c r="Z10555"/>
      <c r="AA10555"/>
      <c r="AB10555"/>
      <c r="AC10555"/>
      <c r="AD10555"/>
      <c r="AE10555"/>
      <c r="AF10555"/>
      <c r="AG10555"/>
      <c r="AH10555"/>
      <c r="AI10555"/>
      <c r="AJ10555"/>
      <c r="AK10555"/>
      <c r="AL10555"/>
      <c r="AM10555"/>
      <c r="AN10555"/>
      <c r="AO10555"/>
      <c r="AP10555"/>
      <c r="AQ10555"/>
      <c r="AR10555"/>
      <c r="AS10555"/>
      <c r="AT10555"/>
      <c r="AU10555"/>
    </row>
    <row r="10556" spans="1:47">
      <c r="A10556"/>
      <c r="B10556"/>
      <c r="C10556"/>
      <c r="D10556"/>
      <c r="E10556"/>
      <c r="F10556"/>
      <c r="G10556"/>
      <c r="H10556"/>
      <c r="I10556"/>
      <c r="J10556"/>
      <c r="K10556"/>
      <c r="L10556"/>
      <c r="M10556"/>
      <c r="N10556"/>
      <c r="O10556"/>
      <c r="P10556"/>
      <c r="Q10556"/>
      <c r="R10556"/>
      <c r="S10556"/>
      <c r="T10556"/>
      <c r="U10556"/>
      <c r="V10556"/>
      <c r="W10556"/>
      <c r="X10556"/>
      <c r="Y10556"/>
      <c r="Z10556"/>
      <c r="AA10556"/>
      <c r="AB10556"/>
      <c r="AC10556"/>
      <c r="AD10556"/>
      <c r="AE10556"/>
      <c r="AF10556"/>
      <c r="AG10556"/>
      <c r="AH10556"/>
      <c r="AI10556"/>
      <c r="AJ10556"/>
      <c r="AK10556"/>
      <c r="AL10556"/>
      <c r="AM10556"/>
      <c r="AN10556"/>
      <c r="AO10556"/>
      <c r="AP10556"/>
      <c r="AQ10556"/>
      <c r="AR10556"/>
      <c r="AS10556"/>
      <c r="AT10556"/>
      <c r="AU10556"/>
    </row>
    <row r="10557" spans="1:47">
      <c r="A10557"/>
      <c r="B10557"/>
      <c r="C10557"/>
      <c r="D10557"/>
      <c r="E10557"/>
      <c r="F10557"/>
      <c r="G10557"/>
      <c r="H10557"/>
      <c r="I10557"/>
      <c r="J10557"/>
      <c r="K10557"/>
      <c r="L10557"/>
      <c r="M10557"/>
      <c r="N10557"/>
      <c r="O10557"/>
      <c r="P10557"/>
      <c r="Q10557"/>
      <c r="R10557"/>
      <c r="S10557"/>
      <c r="T10557"/>
      <c r="U10557"/>
      <c r="V10557"/>
      <c r="W10557"/>
      <c r="X10557"/>
      <c r="Y10557"/>
      <c r="Z10557"/>
      <c r="AA10557"/>
      <c r="AB10557"/>
      <c r="AC10557"/>
      <c r="AD10557"/>
      <c r="AE10557"/>
      <c r="AF10557"/>
      <c r="AG10557"/>
      <c r="AH10557"/>
      <c r="AI10557"/>
      <c r="AJ10557"/>
      <c r="AK10557"/>
      <c r="AL10557"/>
      <c r="AM10557"/>
      <c r="AN10557"/>
      <c r="AO10557"/>
      <c r="AP10557"/>
      <c r="AQ10557"/>
      <c r="AR10557"/>
      <c r="AS10557"/>
      <c r="AT10557"/>
      <c r="AU10557"/>
    </row>
    <row r="10558" spans="1:47">
      <c r="A10558"/>
      <c r="B10558"/>
      <c r="C10558"/>
      <c r="D10558"/>
      <c r="E10558"/>
      <c r="F10558"/>
      <c r="G10558"/>
      <c r="H10558"/>
      <c r="I10558"/>
      <c r="J10558"/>
      <c r="K10558"/>
      <c r="L10558"/>
      <c r="M10558"/>
      <c r="N10558"/>
      <c r="O10558"/>
      <c r="P10558"/>
      <c r="Q10558"/>
      <c r="R10558"/>
      <c r="S10558"/>
      <c r="T10558"/>
      <c r="U10558"/>
      <c r="V10558"/>
      <c r="W10558"/>
      <c r="X10558"/>
      <c r="Y10558"/>
      <c r="Z10558"/>
      <c r="AA10558"/>
      <c r="AB10558"/>
      <c r="AC10558"/>
      <c r="AD10558"/>
      <c r="AE10558"/>
      <c r="AF10558"/>
      <c r="AG10558"/>
      <c r="AH10558"/>
      <c r="AI10558"/>
      <c r="AJ10558"/>
      <c r="AK10558"/>
      <c r="AL10558"/>
      <c r="AM10558"/>
      <c r="AN10558"/>
      <c r="AO10558"/>
      <c r="AP10558"/>
      <c r="AQ10558"/>
      <c r="AR10558"/>
      <c r="AS10558"/>
      <c r="AT10558"/>
      <c r="AU10558"/>
    </row>
    <row r="10559" spans="1:47">
      <c r="A10559"/>
      <c r="B10559"/>
      <c r="C10559"/>
      <c r="D10559"/>
      <c r="E10559"/>
      <c r="F10559"/>
      <c r="G10559"/>
      <c r="H10559"/>
      <c r="I10559"/>
      <c r="J10559"/>
      <c r="K10559"/>
      <c r="L10559"/>
      <c r="M10559"/>
      <c r="N10559"/>
      <c r="O10559"/>
      <c r="P10559"/>
      <c r="Q10559"/>
      <c r="R10559"/>
      <c r="S10559"/>
      <c r="T10559"/>
      <c r="U10559"/>
      <c r="V10559"/>
      <c r="W10559"/>
      <c r="X10559"/>
      <c r="Y10559"/>
      <c r="Z10559"/>
      <c r="AA10559"/>
      <c r="AB10559"/>
      <c r="AC10559"/>
      <c r="AD10559"/>
      <c r="AE10559"/>
      <c r="AF10559"/>
      <c r="AG10559"/>
      <c r="AH10559"/>
      <c r="AI10559"/>
      <c r="AJ10559"/>
      <c r="AK10559"/>
      <c r="AL10559"/>
      <c r="AM10559"/>
      <c r="AN10559"/>
      <c r="AO10559"/>
      <c r="AP10559"/>
      <c r="AQ10559"/>
      <c r="AR10559"/>
      <c r="AS10559"/>
      <c r="AT10559"/>
      <c r="AU10559"/>
    </row>
    <row r="10560" spans="1:47">
      <c r="A10560"/>
      <c r="B10560"/>
      <c r="C10560"/>
      <c r="D10560"/>
      <c r="E10560"/>
      <c r="F10560"/>
      <c r="G10560"/>
      <c r="H10560"/>
      <c r="I10560"/>
      <c r="J10560"/>
      <c r="K10560"/>
      <c r="L10560"/>
      <c r="M10560"/>
      <c r="N10560"/>
      <c r="O10560"/>
      <c r="P10560"/>
      <c r="Q10560"/>
      <c r="R10560"/>
      <c r="S10560"/>
      <c r="T10560"/>
      <c r="U10560"/>
      <c r="V10560"/>
      <c r="W10560"/>
      <c r="X10560"/>
      <c r="Y10560"/>
      <c r="Z10560"/>
      <c r="AA10560"/>
      <c r="AB10560"/>
      <c r="AC10560"/>
      <c r="AD10560"/>
      <c r="AE10560"/>
      <c r="AF10560"/>
      <c r="AG10560"/>
      <c r="AH10560"/>
      <c r="AI10560"/>
      <c r="AJ10560"/>
      <c r="AK10560"/>
      <c r="AL10560"/>
      <c r="AM10560"/>
      <c r="AN10560"/>
      <c r="AO10560"/>
      <c r="AP10560"/>
      <c r="AQ10560"/>
      <c r="AR10560"/>
      <c r="AS10560"/>
      <c r="AT10560"/>
      <c r="AU10560"/>
    </row>
    <row r="10561" spans="1:47">
      <c r="A10561"/>
      <c r="B10561"/>
      <c r="C10561"/>
      <c r="D10561"/>
      <c r="E10561"/>
      <c r="F10561"/>
      <c r="G10561"/>
      <c r="H10561"/>
      <c r="I10561"/>
      <c r="J10561"/>
      <c r="K10561"/>
      <c r="L10561"/>
      <c r="M10561"/>
      <c r="N10561"/>
      <c r="O10561"/>
      <c r="P10561"/>
      <c r="Q10561"/>
      <c r="R10561"/>
      <c r="S10561"/>
      <c r="T10561"/>
      <c r="U10561"/>
      <c r="V10561"/>
      <c r="W10561"/>
      <c r="X10561"/>
      <c r="Y10561"/>
      <c r="Z10561"/>
      <c r="AA10561"/>
      <c r="AB10561"/>
      <c r="AC10561"/>
      <c r="AD10561"/>
      <c r="AE10561"/>
      <c r="AF10561"/>
      <c r="AG10561"/>
      <c r="AH10561"/>
      <c r="AI10561"/>
      <c r="AJ10561"/>
      <c r="AK10561"/>
      <c r="AL10561"/>
      <c r="AM10561"/>
      <c r="AN10561"/>
      <c r="AO10561"/>
      <c r="AP10561"/>
      <c r="AQ10561"/>
      <c r="AR10561"/>
      <c r="AS10561"/>
      <c r="AT10561"/>
      <c r="AU10561"/>
    </row>
    <row r="10562" spans="1:47">
      <c r="A10562"/>
      <c r="B10562"/>
      <c r="C10562"/>
      <c r="D10562"/>
      <c r="E10562"/>
      <c r="F10562"/>
      <c r="G10562"/>
      <c r="H10562"/>
      <c r="I10562"/>
      <c r="J10562"/>
      <c r="K10562"/>
      <c r="L10562"/>
      <c r="M10562"/>
      <c r="N10562"/>
      <c r="O10562"/>
      <c r="P10562"/>
      <c r="Q10562"/>
      <c r="R10562"/>
      <c r="S10562"/>
      <c r="T10562"/>
      <c r="U10562"/>
      <c r="V10562"/>
      <c r="W10562"/>
      <c r="X10562"/>
      <c r="Y10562"/>
      <c r="Z10562"/>
      <c r="AA10562"/>
      <c r="AB10562"/>
      <c r="AC10562"/>
      <c r="AD10562"/>
      <c r="AE10562"/>
      <c r="AF10562"/>
      <c r="AG10562"/>
      <c r="AH10562"/>
      <c r="AI10562"/>
      <c r="AJ10562"/>
      <c r="AK10562"/>
      <c r="AL10562"/>
      <c r="AM10562"/>
      <c r="AN10562"/>
      <c r="AO10562"/>
      <c r="AP10562"/>
      <c r="AQ10562"/>
      <c r="AR10562"/>
      <c r="AS10562"/>
      <c r="AT10562"/>
      <c r="AU10562"/>
    </row>
    <row r="10563" spans="1:47">
      <c r="A10563"/>
      <c r="B10563"/>
      <c r="C10563"/>
      <c r="D10563"/>
      <c r="E10563"/>
      <c r="F10563"/>
      <c r="G10563"/>
      <c r="H10563"/>
      <c r="I10563"/>
      <c r="J10563"/>
      <c r="K10563"/>
      <c r="L10563"/>
      <c r="M10563"/>
      <c r="N10563"/>
      <c r="O10563"/>
      <c r="P10563"/>
      <c r="Q10563"/>
      <c r="R10563"/>
      <c r="S10563"/>
      <c r="T10563"/>
      <c r="U10563"/>
      <c r="V10563"/>
      <c r="W10563"/>
      <c r="X10563"/>
      <c r="Y10563"/>
      <c r="Z10563"/>
      <c r="AA10563"/>
      <c r="AB10563"/>
      <c r="AC10563"/>
      <c r="AD10563"/>
      <c r="AE10563"/>
      <c r="AF10563"/>
      <c r="AG10563"/>
      <c r="AH10563"/>
      <c r="AI10563"/>
      <c r="AJ10563"/>
      <c r="AK10563"/>
      <c r="AL10563"/>
      <c r="AM10563"/>
      <c r="AN10563"/>
      <c r="AO10563"/>
      <c r="AP10563"/>
      <c r="AQ10563"/>
      <c r="AR10563"/>
      <c r="AS10563"/>
      <c r="AT10563"/>
      <c r="AU10563"/>
    </row>
    <row r="10564" spans="1:47">
      <c r="A10564"/>
      <c r="B10564"/>
      <c r="C10564"/>
      <c r="D10564"/>
      <c r="E10564"/>
      <c r="F10564"/>
      <c r="G10564"/>
      <c r="H10564"/>
      <c r="I10564"/>
      <c r="J10564"/>
      <c r="K10564"/>
      <c r="L10564"/>
      <c r="M10564"/>
      <c r="N10564"/>
      <c r="O10564"/>
      <c r="P10564"/>
      <c r="Q10564"/>
      <c r="R10564"/>
      <c r="S10564"/>
      <c r="T10564"/>
      <c r="U10564"/>
      <c r="V10564"/>
      <c r="W10564"/>
      <c r="X10564"/>
      <c r="Y10564"/>
      <c r="Z10564"/>
      <c r="AA10564"/>
      <c r="AB10564"/>
      <c r="AC10564"/>
      <c r="AD10564"/>
      <c r="AE10564"/>
      <c r="AF10564"/>
      <c r="AG10564"/>
      <c r="AH10564"/>
      <c r="AI10564"/>
      <c r="AJ10564"/>
      <c r="AK10564"/>
      <c r="AL10564"/>
      <c r="AM10564"/>
      <c r="AN10564"/>
      <c r="AO10564"/>
      <c r="AP10564"/>
      <c r="AQ10564"/>
      <c r="AR10564"/>
      <c r="AS10564"/>
      <c r="AT10564"/>
      <c r="AU10564"/>
    </row>
    <row r="10565" spans="1:47">
      <c r="A10565"/>
      <c r="B10565"/>
      <c r="C10565"/>
      <c r="D10565"/>
      <c r="E10565"/>
      <c r="F10565"/>
      <c r="G10565"/>
      <c r="H10565"/>
      <c r="I10565"/>
      <c r="J10565"/>
      <c r="K10565"/>
      <c r="L10565"/>
      <c r="M10565"/>
      <c r="N10565"/>
      <c r="O10565"/>
      <c r="P10565"/>
      <c r="Q10565"/>
      <c r="R10565"/>
      <c r="S10565"/>
      <c r="T10565"/>
      <c r="U10565"/>
      <c r="V10565"/>
      <c r="W10565"/>
      <c r="X10565"/>
      <c r="Y10565"/>
      <c r="Z10565"/>
      <c r="AA10565"/>
      <c r="AB10565"/>
      <c r="AC10565"/>
      <c r="AD10565"/>
      <c r="AE10565"/>
      <c r="AF10565"/>
      <c r="AG10565"/>
      <c r="AH10565"/>
      <c r="AI10565"/>
      <c r="AJ10565"/>
      <c r="AK10565"/>
      <c r="AL10565"/>
      <c r="AM10565"/>
      <c r="AN10565"/>
      <c r="AO10565"/>
      <c r="AP10565"/>
      <c r="AQ10565"/>
      <c r="AR10565"/>
      <c r="AS10565"/>
      <c r="AT10565"/>
      <c r="AU10565"/>
    </row>
    <row r="10566" spans="1:47">
      <c r="A10566"/>
      <c r="B10566"/>
      <c r="C10566"/>
      <c r="D10566"/>
      <c r="E10566"/>
      <c r="F10566"/>
      <c r="G10566"/>
      <c r="H10566"/>
      <c r="I10566"/>
      <c r="J10566"/>
      <c r="K10566"/>
      <c r="L10566"/>
      <c r="M10566"/>
      <c r="N10566"/>
      <c r="O10566"/>
      <c r="P10566"/>
      <c r="Q10566"/>
      <c r="R10566"/>
      <c r="S10566"/>
      <c r="T10566"/>
      <c r="U10566"/>
      <c r="V10566"/>
      <c r="W10566"/>
      <c r="X10566"/>
      <c r="Y10566"/>
      <c r="Z10566"/>
      <c r="AA10566"/>
      <c r="AB10566"/>
      <c r="AC10566"/>
      <c r="AD10566"/>
      <c r="AE10566"/>
      <c r="AF10566"/>
      <c r="AG10566"/>
      <c r="AH10566"/>
      <c r="AI10566"/>
      <c r="AJ10566"/>
      <c r="AK10566"/>
      <c r="AL10566"/>
      <c r="AM10566"/>
      <c r="AN10566"/>
      <c r="AO10566"/>
      <c r="AP10566"/>
      <c r="AQ10566"/>
      <c r="AR10566"/>
      <c r="AS10566"/>
      <c r="AT10566"/>
      <c r="AU10566"/>
    </row>
    <row r="10567" spans="1:47">
      <c r="A10567"/>
      <c r="B10567"/>
      <c r="C10567"/>
      <c r="D10567"/>
      <c r="E10567"/>
      <c r="F10567"/>
      <c r="G10567"/>
      <c r="H10567"/>
      <c r="I10567"/>
      <c r="J10567"/>
      <c r="K10567"/>
      <c r="L10567"/>
      <c r="M10567"/>
      <c r="N10567"/>
      <c r="O10567"/>
      <c r="P10567"/>
      <c r="Q10567"/>
      <c r="R10567"/>
      <c r="S10567"/>
      <c r="T10567"/>
      <c r="U10567"/>
      <c r="V10567"/>
      <c r="W10567"/>
      <c r="X10567"/>
      <c r="Y10567"/>
      <c r="Z10567"/>
      <c r="AA10567"/>
      <c r="AB10567"/>
      <c r="AC10567"/>
      <c r="AD10567"/>
      <c r="AE10567"/>
      <c r="AF10567"/>
      <c r="AG10567"/>
      <c r="AH10567"/>
      <c r="AI10567"/>
      <c r="AJ10567"/>
      <c r="AK10567"/>
      <c r="AL10567"/>
      <c r="AM10567"/>
      <c r="AN10567"/>
      <c r="AO10567"/>
      <c r="AP10567"/>
      <c r="AQ10567"/>
      <c r="AR10567"/>
      <c r="AS10567"/>
      <c r="AT10567"/>
      <c r="AU10567"/>
    </row>
    <row r="10568" spans="1:47">
      <c r="A10568"/>
      <c r="B10568"/>
      <c r="C10568"/>
      <c r="D10568"/>
      <c r="E10568"/>
      <c r="F10568"/>
      <c r="G10568"/>
      <c r="H10568"/>
      <c r="I10568"/>
      <c r="J10568"/>
      <c r="K10568"/>
      <c r="L10568"/>
      <c r="M10568"/>
      <c r="N10568"/>
      <c r="O10568"/>
      <c r="P10568"/>
      <c r="Q10568"/>
      <c r="R10568"/>
      <c r="S10568"/>
      <c r="T10568"/>
      <c r="U10568"/>
      <c r="V10568"/>
      <c r="W10568"/>
      <c r="X10568"/>
      <c r="Y10568"/>
      <c r="Z10568"/>
      <c r="AA10568"/>
      <c r="AB10568"/>
      <c r="AC10568"/>
      <c r="AD10568"/>
      <c r="AE10568"/>
      <c r="AF10568"/>
      <c r="AG10568"/>
      <c r="AH10568"/>
      <c r="AI10568"/>
      <c r="AJ10568"/>
      <c r="AK10568"/>
      <c r="AL10568"/>
      <c r="AM10568"/>
      <c r="AN10568"/>
      <c r="AO10568"/>
      <c r="AP10568"/>
      <c r="AQ10568"/>
      <c r="AR10568"/>
      <c r="AS10568"/>
      <c r="AT10568"/>
      <c r="AU10568"/>
    </row>
    <row r="10569" spans="1:47">
      <c r="A10569"/>
      <c r="B10569"/>
      <c r="C10569"/>
      <c r="D10569"/>
      <c r="E10569"/>
      <c r="F10569"/>
      <c r="G10569"/>
      <c r="H10569"/>
      <c r="I10569"/>
      <c r="J10569"/>
      <c r="K10569"/>
      <c r="L10569"/>
      <c r="M10569"/>
      <c r="N10569"/>
      <c r="O10569"/>
      <c r="P10569"/>
      <c r="Q10569"/>
      <c r="R10569"/>
      <c r="S10569"/>
      <c r="T10569"/>
      <c r="U10569"/>
      <c r="V10569"/>
      <c r="W10569"/>
      <c r="X10569"/>
      <c r="Y10569"/>
      <c r="Z10569"/>
      <c r="AA10569"/>
      <c r="AB10569"/>
      <c r="AC10569"/>
      <c r="AD10569"/>
      <c r="AE10569"/>
      <c r="AF10569"/>
      <c r="AG10569"/>
      <c r="AH10569"/>
      <c r="AI10569"/>
      <c r="AJ10569"/>
      <c r="AK10569"/>
      <c r="AL10569"/>
      <c r="AM10569"/>
      <c r="AN10569"/>
      <c r="AO10569"/>
      <c r="AP10569"/>
      <c r="AQ10569"/>
      <c r="AR10569"/>
      <c r="AS10569"/>
      <c r="AT10569"/>
      <c r="AU10569"/>
    </row>
    <row r="10570" spans="1:47">
      <c r="A10570"/>
      <c r="B10570"/>
      <c r="C10570"/>
      <c r="D10570"/>
      <c r="E10570"/>
      <c r="F10570"/>
      <c r="G10570"/>
      <c r="H10570"/>
      <c r="I10570"/>
      <c r="J10570"/>
      <c r="K10570"/>
      <c r="L10570"/>
      <c r="M10570"/>
      <c r="N10570"/>
      <c r="O10570"/>
      <c r="P10570"/>
      <c r="Q10570"/>
      <c r="R10570"/>
      <c r="S10570"/>
      <c r="T10570"/>
      <c r="U10570"/>
      <c r="V10570"/>
      <c r="W10570"/>
      <c r="X10570"/>
      <c r="Y10570"/>
      <c r="Z10570"/>
      <c r="AA10570"/>
      <c r="AB10570"/>
      <c r="AC10570"/>
      <c r="AD10570"/>
      <c r="AE10570"/>
      <c r="AF10570"/>
      <c r="AG10570"/>
      <c r="AH10570"/>
      <c r="AI10570"/>
      <c r="AJ10570"/>
      <c r="AK10570"/>
      <c r="AL10570"/>
      <c r="AM10570"/>
      <c r="AN10570"/>
      <c r="AO10570"/>
      <c r="AP10570"/>
      <c r="AQ10570"/>
      <c r="AR10570"/>
      <c r="AS10570"/>
      <c r="AT10570"/>
      <c r="AU10570"/>
    </row>
    <row r="10571" spans="1:47">
      <c r="A10571"/>
      <c r="B10571"/>
      <c r="C10571"/>
      <c r="D10571"/>
      <c r="E10571"/>
      <c r="F10571"/>
      <c r="G10571"/>
      <c r="H10571"/>
      <c r="I10571"/>
      <c r="J10571"/>
      <c r="K10571"/>
      <c r="L10571"/>
      <c r="M10571"/>
      <c r="N10571"/>
      <c r="O10571"/>
      <c r="P10571"/>
      <c r="Q10571"/>
      <c r="R10571"/>
      <c r="S10571"/>
      <c r="T10571"/>
      <c r="U10571"/>
      <c r="V10571"/>
      <c r="W10571"/>
      <c r="X10571"/>
      <c r="Y10571"/>
      <c r="Z10571"/>
      <c r="AA10571"/>
      <c r="AB10571"/>
      <c r="AC10571"/>
      <c r="AD10571"/>
      <c r="AE10571"/>
      <c r="AF10571"/>
      <c r="AG10571"/>
      <c r="AH10571"/>
      <c r="AI10571"/>
      <c r="AJ10571"/>
      <c r="AK10571"/>
      <c r="AL10571"/>
      <c r="AM10571"/>
      <c r="AN10571"/>
      <c r="AO10571"/>
      <c r="AP10571"/>
      <c r="AQ10571"/>
      <c r="AR10571"/>
      <c r="AS10571"/>
      <c r="AT10571"/>
      <c r="AU10571"/>
    </row>
    <row r="10572" spans="1:47">
      <c r="A10572"/>
      <c r="B10572"/>
      <c r="C10572"/>
      <c r="D10572"/>
      <c r="E10572"/>
      <c r="F10572"/>
      <c r="G10572"/>
      <c r="H10572"/>
      <c r="I10572"/>
      <c r="J10572"/>
      <c r="K10572"/>
      <c r="L10572"/>
      <c r="M10572"/>
      <c r="N10572"/>
      <c r="O10572"/>
      <c r="P10572"/>
      <c r="Q10572"/>
      <c r="R10572"/>
      <c r="S10572"/>
      <c r="T10572"/>
      <c r="U10572"/>
      <c r="V10572"/>
      <c r="W10572"/>
      <c r="X10572"/>
      <c r="Y10572"/>
      <c r="Z10572"/>
      <c r="AA10572"/>
      <c r="AB10572"/>
      <c r="AC10572"/>
      <c r="AD10572"/>
      <c r="AE10572"/>
      <c r="AF10572"/>
      <c r="AG10572"/>
      <c r="AH10572"/>
      <c r="AI10572"/>
      <c r="AJ10572"/>
      <c r="AK10572"/>
      <c r="AL10572"/>
      <c r="AM10572"/>
      <c r="AN10572"/>
      <c r="AO10572"/>
      <c r="AP10572"/>
      <c r="AQ10572"/>
      <c r="AR10572"/>
      <c r="AS10572"/>
      <c r="AT10572"/>
      <c r="AU10572"/>
    </row>
    <row r="10573" spans="1:47">
      <c r="A10573"/>
      <c r="B10573"/>
      <c r="C10573"/>
      <c r="D10573"/>
      <c r="E10573"/>
      <c r="F10573"/>
      <c r="G10573"/>
      <c r="H10573"/>
      <c r="I10573"/>
      <c r="J10573"/>
      <c r="K10573"/>
      <c r="L10573"/>
      <c r="M10573"/>
      <c r="N10573"/>
      <c r="O10573"/>
      <c r="P10573"/>
      <c r="Q10573"/>
      <c r="R10573"/>
      <c r="S10573"/>
      <c r="T10573"/>
      <c r="U10573"/>
      <c r="V10573"/>
      <c r="W10573"/>
      <c r="X10573"/>
      <c r="Y10573"/>
      <c r="Z10573"/>
      <c r="AA10573"/>
      <c r="AB10573"/>
      <c r="AC10573"/>
      <c r="AD10573"/>
      <c r="AE10573"/>
      <c r="AF10573"/>
      <c r="AG10573"/>
      <c r="AH10573"/>
      <c r="AI10573"/>
      <c r="AJ10573"/>
      <c r="AK10573"/>
      <c r="AL10573"/>
      <c r="AM10573"/>
      <c r="AN10573"/>
      <c r="AO10573"/>
      <c r="AP10573"/>
      <c r="AQ10573"/>
      <c r="AR10573"/>
      <c r="AS10573"/>
      <c r="AT10573"/>
      <c r="AU10573"/>
    </row>
    <row r="10574" spans="1:47">
      <c r="A10574"/>
      <c r="B10574"/>
      <c r="C10574"/>
      <c r="D10574"/>
      <c r="E10574"/>
      <c r="F10574"/>
      <c r="G10574"/>
      <c r="H10574"/>
      <c r="I10574"/>
      <c r="J10574"/>
      <c r="K10574"/>
      <c r="L10574"/>
      <c r="M10574"/>
      <c r="N10574"/>
      <c r="O10574"/>
      <c r="P10574"/>
      <c r="Q10574"/>
      <c r="R10574"/>
      <c r="S10574"/>
      <c r="T10574"/>
      <c r="U10574"/>
      <c r="V10574"/>
      <c r="W10574"/>
      <c r="X10574"/>
      <c r="Y10574"/>
      <c r="Z10574"/>
      <c r="AA10574"/>
      <c r="AB10574"/>
      <c r="AC10574"/>
      <c r="AD10574"/>
      <c r="AE10574"/>
      <c r="AF10574"/>
      <c r="AG10574"/>
      <c r="AH10574"/>
      <c r="AI10574"/>
      <c r="AJ10574"/>
      <c r="AK10574"/>
      <c r="AL10574"/>
      <c r="AM10574"/>
      <c r="AN10574"/>
      <c r="AO10574"/>
      <c r="AP10574"/>
      <c r="AQ10574"/>
      <c r="AR10574"/>
      <c r="AS10574"/>
      <c r="AT10574"/>
      <c r="AU10574"/>
    </row>
    <row r="10575" spans="1:47">
      <c r="A10575"/>
      <c r="B10575"/>
      <c r="C10575"/>
      <c r="D10575"/>
      <c r="E10575"/>
      <c r="F10575"/>
      <c r="G10575"/>
      <c r="H10575"/>
      <c r="I10575"/>
      <c r="J10575"/>
      <c r="K10575"/>
      <c r="L10575"/>
      <c r="M10575"/>
      <c r="N10575"/>
      <c r="O10575"/>
      <c r="P10575"/>
      <c r="Q10575"/>
      <c r="R10575"/>
      <c r="S10575"/>
      <c r="T10575"/>
      <c r="U10575"/>
      <c r="V10575"/>
      <c r="W10575"/>
      <c r="X10575"/>
      <c r="Y10575"/>
      <c r="Z10575"/>
      <c r="AA10575"/>
      <c r="AB10575"/>
      <c r="AC10575"/>
      <c r="AD10575"/>
      <c r="AE10575"/>
      <c r="AF10575"/>
      <c r="AG10575"/>
      <c r="AH10575"/>
      <c r="AI10575"/>
      <c r="AJ10575"/>
      <c r="AK10575"/>
      <c r="AL10575"/>
      <c r="AM10575"/>
      <c r="AN10575"/>
      <c r="AO10575"/>
      <c r="AP10575"/>
      <c r="AQ10575"/>
      <c r="AR10575"/>
      <c r="AS10575"/>
      <c r="AT10575"/>
      <c r="AU10575"/>
    </row>
    <row r="10576" spans="1:47">
      <c r="A10576"/>
      <c r="B10576"/>
      <c r="C10576"/>
      <c r="D10576"/>
      <c r="E10576"/>
      <c r="F10576"/>
      <c r="G10576"/>
      <c r="H10576"/>
      <c r="I10576"/>
      <c r="J10576"/>
      <c r="K10576"/>
      <c r="L10576"/>
      <c r="M10576"/>
      <c r="N10576"/>
      <c r="O10576"/>
      <c r="P10576"/>
      <c r="Q10576"/>
      <c r="R10576"/>
      <c r="S10576"/>
      <c r="T10576"/>
      <c r="U10576"/>
      <c r="V10576"/>
      <c r="W10576"/>
      <c r="X10576"/>
      <c r="Y10576"/>
      <c r="Z10576"/>
      <c r="AA10576"/>
      <c r="AB10576"/>
      <c r="AC10576"/>
      <c r="AD10576"/>
      <c r="AE10576"/>
      <c r="AF10576"/>
      <c r="AG10576"/>
      <c r="AH10576"/>
      <c r="AI10576"/>
      <c r="AJ10576"/>
      <c r="AK10576"/>
      <c r="AL10576"/>
      <c r="AM10576"/>
      <c r="AN10576"/>
      <c r="AO10576"/>
      <c r="AP10576"/>
      <c r="AQ10576"/>
      <c r="AR10576"/>
      <c r="AS10576"/>
      <c r="AT10576"/>
      <c r="AU10576"/>
    </row>
    <row r="10577" spans="1:47">
      <c r="A10577"/>
      <c r="B10577"/>
      <c r="C10577"/>
      <c r="D10577"/>
      <c r="E10577"/>
      <c r="F10577"/>
      <c r="G10577"/>
      <c r="H10577"/>
      <c r="I10577"/>
      <c r="J10577"/>
      <c r="K10577"/>
      <c r="L10577"/>
      <c r="M10577"/>
      <c r="N10577"/>
      <c r="O10577"/>
      <c r="P10577"/>
      <c r="Q10577"/>
      <c r="R10577"/>
      <c r="S10577"/>
      <c r="T10577"/>
      <c r="U10577"/>
      <c r="V10577"/>
      <c r="W10577"/>
      <c r="X10577"/>
      <c r="Y10577"/>
      <c r="Z10577"/>
      <c r="AA10577"/>
      <c r="AB10577"/>
      <c r="AC10577"/>
      <c r="AD10577"/>
      <c r="AE10577"/>
      <c r="AF10577"/>
      <c r="AG10577"/>
      <c r="AH10577"/>
      <c r="AI10577"/>
      <c r="AJ10577"/>
      <c r="AK10577"/>
      <c r="AL10577"/>
      <c r="AM10577"/>
      <c r="AN10577"/>
      <c r="AO10577"/>
      <c r="AP10577"/>
      <c r="AQ10577"/>
      <c r="AR10577"/>
      <c r="AS10577"/>
      <c r="AT10577"/>
      <c r="AU10577"/>
    </row>
    <row r="10578" spans="1:47">
      <c r="A10578"/>
      <c r="B10578"/>
      <c r="C10578"/>
      <c r="D10578"/>
      <c r="E10578"/>
      <c r="F10578"/>
      <c r="G10578"/>
      <c r="H10578"/>
      <c r="I10578"/>
      <c r="J10578"/>
      <c r="K10578"/>
      <c r="L10578"/>
      <c r="M10578"/>
      <c r="N10578"/>
      <c r="O10578"/>
      <c r="P10578"/>
      <c r="Q10578"/>
      <c r="R10578"/>
      <c r="S10578"/>
      <c r="T10578"/>
      <c r="U10578"/>
      <c r="V10578"/>
      <c r="W10578"/>
      <c r="X10578"/>
      <c r="Y10578"/>
      <c r="Z10578"/>
      <c r="AA10578"/>
      <c r="AB10578"/>
      <c r="AC10578"/>
      <c r="AD10578"/>
      <c r="AE10578"/>
      <c r="AF10578"/>
      <c r="AG10578"/>
      <c r="AH10578"/>
      <c r="AI10578"/>
      <c r="AJ10578"/>
      <c r="AK10578"/>
      <c r="AL10578"/>
      <c r="AM10578"/>
      <c r="AN10578"/>
      <c r="AO10578"/>
      <c r="AP10578"/>
      <c r="AQ10578"/>
      <c r="AR10578"/>
      <c r="AS10578"/>
      <c r="AT10578"/>
      <c r="AU10578"/>
    </row>
    <row r="10579" spans="1:47">
      <c r="A10579"/>
      <c r="B10579"/>
      <c r="C10579"/>
      <c r="D10579"/>
      <c r="E10579"/>
      <c r="F10579"/>
      <c r="G10579"/>
      <c r="H10579"/>
      <c r="I10579"/>
      <c r="J10579"/>
      <c r="K10579"/>
      <c r="L10579"/>
      <c r="M10579"/>
      <c r="N10579"/>
      <c r="O10579"/>
      <c r="P10579"/>
      <c r="Q10579"/>
      <c r="R10579"/>
      <c r="S10579"/>
      <c r="T10579"/>
      <c r="U10579"/>
      <c r="V10579"/>
      <c r="W10579"/>
      <c r="X10579"/>
      <c r="Y10579"/>
      <c r="Z10579"/>
      <c r="AA10579"/>
      <c r="AB10579"/>
      <c r="AC10579"/>
      <c r="AD10579"/>
      <c r="AE10579"/>
      <c r="AF10579"/>
      <c r="AG10579"/>
      <c r="AH10579"/>
      <c r="AI10579"/>
      <c r="AJ10579"/>
      <c r="AK10579"/>
      <c r="AL10579"/>
      <c r="AM10579"/>
      <c r="AN10579"/>
      <c r="AO10579"/>
      <c r="AP10579"/>
      <c r="AQ10579"/>
      <c r="AR10579"/>
      <c r="AS10579"/>
      <c r="AT10579"/>
      <c r="AU10579"/>
    </row>
    <row r="10580" spans="1:47">
      <c r="A10580"/>
      <c r="B10580"/>
      <c r="C10580"/>
      <c r="D10580"/>
      <c r="E10580"/>
      <c r="F10580"/>
      <c r="G10580"/>
      <c r="H10580"/>
      <c r="I10580"/>
      <c r="J10580"/>
      <c r="K10580"/>
      <c r="L10580"/>
      <c r="M10580"/>
      <c r="N10580"/>
      <c r="O10580"/>
      <c r="P10580"/>
      <c r="Q10580"/>
      <c r="R10580"/>
      <c r="S10580"/>
      <c r="T10580"/>
      <c r="U10580"/>
      <c r="V10580"/>
      <c r="W10580"/>
      <c r="X10580"/>
      <c r="Y10580"/>
      <c r="Z10580"/>
      <c r="AA10580"/>
      <c r="AB10580"/>
      <c r="AC10580"/>
      <c r="AD10580"/>
      <c r="AE10580"/>
      <c r="AF10580"/>
      <c r="AG10580"/>
      <c r="AH10580"/>
      <c r="AI10580"/>
      <c r="AJ10580"/>
      <c r="AK10580"/>
      <c r="AL10580"/>
      <c r="AM10580"/>
      <c r="AN10580"/>
      <c r="AO10580"/>
      <c r="AP10580"/>
      <c r="AQ10580"/>
      <c r="AR10580"/>
      <c r="AS10580"/>
      <c r="AT10580"/>
      <c r="AU10580"/>
    </row>
    <row r="10581" spans="1:47">
      <c r="A10581"/>
      <c r="B10581"/>
      <c r="C10581"/>
      <c r="D10581"/>
      <c r="E10581"/>
      <c r="F10581"/>
      <c r="G10581"/>
      <c r="H10581"/>
      <c r="I10581"/>
      <c r="J10581"/>
      <c r="K10581"/>
      <c r="L10581"/>
      <c r="M10581"/>
      <c r="N10581"/>
      <c r="O10581"/>
      <c r="P10581"/>
      <c r="Q10581"/>
      <c r="R10581"/>
      <c r="S10581"/>
      <c r="T10581"/>
      <c r="U10581"/>
      <c r="V10581"/>
      <c r="W10581"/>
      <c r="X10581"/>
      <c r="Y10581"/>
      <c r="Z10581"/>
      <c r="AA10581"/>
      <c r="AB10581"/>
      <c r="AC10581"/>
      <c r="AD10581"/>
      <c r="AE10581"/>
      <c r="AF10581"/>
      <c r="AG10581"/>
      <c r="AH10581"/>
      <c r="AI10581"/>
      <c r="AJ10581"/>
      <c r="AK10581"/>
      <c r="AL10581"/>
      <c r="AM10581"/>
      <c r="AN10581"/>
      <c r="AO10581"/>
      <c r="AP10581"/>
      <c r="AQ10581"/>
      <c r="AR10581"/>
      <c r="AS10581"/>
      <c r="AT10581"/>
      <c r="AU10581"/>
    </row>
    <row r="10582" spans="1:47">
      <c r="A10582"/>
      <c r="B10582"/>
      <c r="C10582"/>
      <c r="D10582"/>
      <c r="E10582"/>
      <c r="F10582"/>
      <c r="G10582"/>
      <c r="H10582"/>
      <c r="I10582"/>
      <c r="J10582"/>
      <c r="K10582"/>
      <c r="L10582"/>
      <c r="M10582"/>
      <c r="N10582"/>
      <c r="O10582"/>
      <c r="P10582"/>
      <c r="Q10582"/>
      <c r="R10582"/>
      <c r="S10582"/>
      <c r="T10582"/>
      <c r="U10582"/>
      <c r="V10582"/>
      <c r="W10582"/>
      <c r="X10582"/>
      <c r="Y10582"/>
      <c r="Z10582"/>
      <c r="AA10582"/>
      <c r="AB10582"/>
      <c r="AC10582"/>
      <c r="AD10582"/>
      <c r="AE10582"/>
      <c r="AF10582"/>
      <c r="AG10582"/>
      <c r="AH10582"/>
      <c r="AI10582"/>
      <c r="AJ10582"/>
      <c r="AK10582"/>
      <c r="AL10582"/>
      <c r="AM10582"/>
      <c r="AN10582"/>
      <c r="AO10582"/>
      <c r="AP10582"/>
      <c r="AQ10582"/>
      <c r="AR10582"/>
      <c r="AS10582"/>
      <c r="AT10582"/>
      <c r="AU10582"/>
    </row>
    <row r="10583" spans="1:47">
      <c r="A10583"/>
      <c r="B10583"/>
      <c r="C10583"/>
      <c r="D10583"/>
      <c r="E10583"/>
      <c r="F10583"/>
      <c r="G10583"/>
      <c r="H10583"/>
      <c r="I10583"/>
      <c r="J10583"/>
      <c r="K10583"/>
      <c r="L10583"/>
      <c r="M10583"/>
      <c r="N10583"/>
      <c r="O10583"/>
      <c r="P10583"/>
      <c r="Q10583"/>
      <c r="R10583"/>
      <c r="S10583"/>
      <c r="T10583"/>
      <c r="U10583"/>
      <c r="V10583"/>
      <c r="W10583"/>
      <c r="X10583"/>
      <c r="Y10583"/>
      <c r="Z10583"/>
      <c r="AA10583"/>
      <c r="AB10583"/>
      <c r="AC10583"/>
      <c r="AD10583"/>
      <c r="AE10583"/>
      <c r="AF10583"/>
      <c r="AG10583"/>
      <c r="AH10583"/>
      <c r="AI10583"/>
      <c r="AJ10583"/>
      <c r="AK10583"/>
      <c r="AL10583"/>
      <c r="AM10583"/>
      <c r="AN10583"/>
      <c r="AO10583"/>
      <c r="AP10583"/>
      <c r="AQ10583"/>
      <c r="AR10583"/>
      <c r="AS10583"/>
      <c r="AT10583"/>
      <c r="AU10583"/>
    </row>
    <row r="10584" spans="1:47">
      <c r="A10584"/>
      <c r="B10584"/>
      <c r="C10584"/>
      <c r="D10584"/>
      <c r="E10584"/>
      <c r="F10584"/>
      <c r="G10584"/>
      <c r="H10584"/>
      <c r="I10584"/>
      <c r="J10584"/>
      <c r="K10584"/>
      <c r="L10584"/>
      <c r="M10584"/>
      <c r="N10584"/>
      <c r="O10584"/>
      <c r="P10584"/>
      <c r="Q10584"/>
      <c r="R10584"/>
      <c r="S10584"/>
      <c r="T10584"/>
      <c r="U10584"/>
      <c r="V10584"/>
      <c r="W10584"/>
      <c r="X10584"/>
      <c r="Y10584"/>
      <c r="Z10584"/>
      <c r="AA10584"/>
      <c r="AB10584"/>
      <c r="AC10584"/>
      <c r="AD10584"/>
      <c r="AE10584"/>
      <c r="AF10584"/>
      <c r="AG10584"/>
      <c r="AH10584"/>
      <c r="AI10584"/>
      <c r="AJ10584"/>
      <c r="AK10584"/>
      <c r="AL10584"/>
      <c r="AM10584"/>
      <c r="AN10584"/>
      <c r="AO10584"/>
      <c r="AP10584"/>
      <c r="AQ10584"/>
      <c r="AR10584"/>
      <c r="AS10584"/>
      <c r="AT10584"/>
      <c r="AU10584"/>
    </row>
    <row r="10585" spans="1:47">
      <c r="A10585"/>
      <c r="B10585"/>
      <c r="C10585"/>
      <c r="D10585"/>
      <c r="E10585"/>
      <c r="F10585"/>
      <c r="G10585"/>
      <c r="H10585"/>
      <c r="I10585"/>
      <c r="J10585"/>
      <c r="K10585"/>
      <c r="L10585"/>
      <c r="M10585"/>
      <c r="N10585"/>
      <c r="O10585"/>
      <c r="P10585"/>
      <c r="Q10585"/>
      <c r="R10585"/>
      <c r="S10585"/>
      <c r="T10585"/>
      <c r="U10585"/>
      <c r="V10585"/>
      <c r="W10585"/>
      <c r="X10585"/>
      <c r="Y10585"/>
      <c r="Z10585"/>
      <c r="AA10585"/>
      <c r="AB10585"/>
      <c r="AC10585"/>
      <c r="AD10585"/>
      <c r="AE10585"/>
      <c r="AF10585"/>
      <c r="AG10585"/>
      <c r="AH10585"/>
      <c r="AI10585"/>
      <c r="AJ10585"/>
      <c r="AK10585"/>
      <c r="AL10585"/>
      <c r="AM10585"/>
      <c r="AN10585"/>
      <c r="AO10585"/>
      <c r="AP10585"/>
      <c r="AQ10585"/>
      <c r="AR10585"/>
      <c r="AS10585"/>
      <c r="AT10585"/>
      <c r="AU10585"/>
    </row>
    <row r="10586" spans="1:47">
      <c r="A10586"/>
      <c r="B10586"/>
      <c r="C10586"/>
      <c r="D10586"/>
      <c r="E10586"/>
      <c r="F10586"/>
      <c r="G10586"/>
      <c r="H10586"/>
      <c r="I10586"/>
      <c r="J10586"/>
      <c r="K10586"/>
      <c r="L10586"/>
      <c r="M10586"/>
      <c r="N10586"/>
      <c r="O10586"/>
      <c r="P10586"/>
      <c r="Q10586"/>
      <c r="R10586"/>
      <c r="S10586"/>
      <c r="T10586"/>
      <c r="U10586"/>
      <c r="V10586"/>
      <c r="W10586"/>
      <c r="X10586"/>
      <c r="Y10586"/>
      <c r="Z10586"/>
      <c r="AA10586"/>
      <c r="AB10586"/>
      <c r="AC10586"/>
      <c r="AD10586"/>
      <c r="AE10586"/>
      <c r="AF10586"/>
      <c r="AG10586"/>
      <c r="AH10586"/>
      <c r="AI10586"/>
      <c r="AJ10586"/>
      <c r="AK10586"/>
      <c r="AL10586"/>
      <c r="AM10586"/>
      <c r="AN10586"/>
      <c r="AO10586"/>
      <c r="AP10586"/>
      <c r="AQ10586"/>
      <c r="AR10586"/>
      <c r="AS10586"/>
      <c r="AT10586"/>
      <c r="AU10586"/>
    </row>
    <row r="10587" spans="1:47">
      <c r="A10587"/>
      <c r="B10587"/>
      <c r="C10587"/>
      <c r="D10587"/>
      <c r="E10587"/>
      <c r="F10587"/>
      <c r="G10587"/>
      <c r="H10587"/>
      <c r="I10587"/>
      <c r="J10587"/>
      <c r="K10587"/>
      <c r="L10587"/>
      <c r="M10587"/>
      <c r="N10587"/>
      <c r="O10587"/>
      <c r="P10587"/>
      <c r="Q10587"/>
      <c r="R10587"/>
      <c r="S10587"/>
      <c r="T10587"/>
      <c r="U10587"/>
      <c r="V10587"/>
      <c r="W10587"/>
      <c r="X10587"/>
      <c r="Y10587"/>
      <c r="Z10587"/>
      <c r="AA10587"/>
      <c r="AB10587"/>
      <c r="AC10587"/>
      <c r="AD10587"/>
      <c r="AE10587"/>
      <c r="AF10587"/>
      <c r="AG10587"/>
      <c r="AH10587"/>
      <c r="AI10587"/>
      <c r="AJ10587"/>
      <c r="AK10587"/>
      <c r="AL10587"/>
      <c r="AM10587"/>
      <c r="AN10587"/>
      <c r="AO10587"/>
      <c r="AP10587"/>
      <c r="AQ10587"/>
      <c r="AR10587"/>
      <c r="AS10587"/>
      <c r="AT10587"/>
      <c r="AU10587"/>
    </row>
    <row r="10588" spans="1:47">
      <c r="A10588"/>
      <c r="B10588"/>
      <c r="C10588"/>
      <c r="D10588"/>
      <c r="E10588"/>
      <c r="F10588"/>
      <c r="G10588"/>
      <c r="H10588"/>
      <c r="I10588"/>
      <c r="J10588"/>
      <c r="K10588"/>
      <c r="L10588"/>
      <c r="M10588"/>
      <c r="N10588"/>
      <c r="O10588"/>
      <c r="P10588"/>
      <c r="Q10588"/>
      <c r="R10588"/>
      <c r="S10588"/>
      <c r="T10588"/>
      <c r="U10588"/>
      <c r="V10588"/>
      <c r="W10588"/>
      <c r="X10588"/>
      <c r="Y10588"/>
      <c r="Z10588"/>
      <c r="AA10588"/>
      <c r="AB10588"/>
      <c r="AC10588"/>
      <c r="AD10588"/>
      <c r="AE10588"/>
      <c r="AF10588"/>
      <c r="AG10588"/>
      <c r="AH10588"/>
      <c r="AI10588"/>
      <c r="AJ10588"/>
      <c r="AK10588"/>
      <c r="AL10588"/>
      <c r="AM10588"/>
      <c r="AN10588"/>
      <c r="AO10588"/>
      <c r="AP10588"/>
      <c r="AQ10588"/>
      <c r="AR10588"/>
      <c r="AS10588"/>
      <c r="AT10588"/>
      <c r="AU10588"/>
    </row>
    <row r="10589" spans="1:47">
      <c r="A10589"/>
      <c r="B10589"/>
      <c r="C10589"/>
      <c r="D10589"/>
      <c r="E10589"/>
      <c r="F10589"/>
      <c r="G10589"/>
      <c r="H10589"/>
      <c r="I10589"/>
      <c r="J10589"/>
      <c r="K10589"/>
      <c r="L10589"/>
      <c r="M10589"/>
      <c r="N10589"/>
      <c r="O10589"/>
      <c r="P10589"/>
      <c r="Q10589"/>
      <c r="R10589"/>
      <c r="S10589"/>
      <c r="T10589"/>
      <c r="U10589"/>
      <c r="V10589"/>
      <c r="W10589"/>
      <c r="X10589"/>
      <c r="Y10589"/>
      <c r="Z10589"/>
      <c r="AA10589"/>
      <c r="AB10589"/>
      <c r="AC10589"/>
      <c r="AD10589"/>
      <c r="AE10589"/>
      <c r="AF10589"/>
      <c r="AG10589"/>
      <c r="AH10589"/>
      <c r="AI10589"/>
      <c r="AJ10589"/>
      <c r="AK10589"/>
      <c r="AL10589"/>
      <c r="AM10589"/>
      <c r="AN10589"/>
      <c r="AO10589"/>
      <c r="AP10589"/>
      <c r="AQ10589"/>
      <c r="AR10589"/>
      <c r="AS10589"/>
      <c r="AT10589"/>
      <c r="AU10589"/>
    </row>
    <row r="10590" spans="1:47">
      <c r="A10590"/>
      <c r="B10590"/>
      <c r="C10590"/>
      <c r="D10590"/>
      <c r="E10590"/>
      <c r="F10590"/>
      <c r="G10590"/>
      <c r="H10590"/>
      <c r="I10590"/>
      <c r="J10590"/>
      <c r="K10590"/>
      <c r="L10590"/>
      <c r="M10590"/>
      <c r="N10590"/>
      <c r="O10590"/>
      <c r="P10590"/>
      <c r="Q10590"/>
      <c r="R10590"/>
      <c r="S10590"/>
      <c r="T10590"/>
      <c r="U10590"/>
      <c r="V10590"/>
      <c r="W10590"/>
      <c r="X10590"/>
      <c r="Y10590"/>
      <c r="Z10590"/>
      <c r="AA10590"/>
      <c r="AB10590"/>
      <c r="AC10590"/>
      <c r="AD10590"/>
      <c r="AE10590"/>
      <c r="AF10590"/>
      <c r="AG10590"/>
      <c r="AH10590"/>
      <c r="AI10590"/>
      <c r="AJ10590"/>
      <c r="AK10590"/>
      <c r="AL10590"/>
      <c r="AM10590"/>
      <c r="AN10590"/>
      <c r="AO10590"/>
      <c r="AP10590"/>
      <c r="AQ10590"/>
      <c r="AR10590"/>
      <c r="AS10590"/>
      <c r="AT10590"/>
      <c r="AU10590"/>
    </row>
    <row r="10591" spans="1:47">
      <c r="A10591"/>
      <c r="B10591"/>
      <c r="C10591"/>
      <c r="D10591"/>
      <c r="E10591"/>
      <c r="F10591"/>
      <c r="G10591"/>
      <c r="H10591"/>
      <c r="I10591"/>
      <c r="J10591"/>
      <c r="K10591"/>
      <c r="L10591"/>
      <c r="M10591"/>
      <c r="N10591"/>
      <c r="O10591"/>
      <c r="P10591"/>
      <c r="Q10591"/>
      <c r="R10591"/>
      <c r="S10591"/>
      <c r="T10591"/>
      <c r="U10591"/>
      <c r="V10591"/>
      <c r="W10591"/>
      <c r="X10591"/>
      <c r="Y10591"/>
      <c r="Z10591"/>
      <c r="AA10591"/>
      <c r="AB10591"/>
      <c r="AC10591"/>
      <c r="AD10591"/>
      <c r="AE10591"/>
      <c r="AF10591"/>
      <c r="AG10591"/>
      <c r="AH10591"/>
      <c r="AI10591"/>
      <c r="AJ10591"/>
      <c r="AK10591"/>
      <c r="AL10591"/>
      <c r="AM10591"/>
      <c r="AN10591"/>
      <c r="AO10591"/>
      <c r="AP10591"/>
      <c r="AQ10591"/>
      <c r="AR10591"/>
      <c r="AS10591"/>
      <c r="AT10591"/>
      <c r="AU10591"/>
    </row>
    <row r="10592" spans="1:47">
      <c r="A10592"/>
      <c r="B10592"/>
      <c r="C10592"/>
      <c r="D10592"/>
      <c r="E10592"/>
      <c r="F10592"/>
      <c r="G10592"/>
      <c r="H10592"/>
      <c r="I10592"/>
      <c r="J10592"/>
      <c r="K10592"/>
      <c r="L10592"/>
      <c r="M10592"/>
      <c r="N10592"/>
      <c r="O10592"/>
      <c r="P10592"/>
      <c r="Q10592"/>
      <c r="R10592"/>
      <c r="S10592"/>
      <c r="T10592"/>
      <c r="U10592"/>
      <c r="V10592"/>
      <c r="W10592"/>
      <c r="X10592"/>
      <c r="Y10592"/>
      <c r="Z10592"/>
      <c r="AA10592"/>
      <c r="AB10592"/>
      <c r="AC10592"/>
      <c r="AD10592"/>
      <c r="AE10592"/>
      <c r="AF10592"/>
      <c r="AG10592"/>
      <c r="AH10592"/>
      <c r="AI10592"/>
      <c r="AJ10592"/>
      <c r="AK10592"/>
      <c r="AL10592"/>
      <c r="AM10592"/>
      <c r="AN10592"/>
      <c r="AO10592"/>
      <c r="AP10592"/>
      <c r="AQ10592"/>
      <c r="AR10592"/>
      <c r="AS10592"/>
      <c r="AT10592"/>
      <c r="AU10592"/>
    </row>
    <row r="10593" spans="1:47">
      <c r="A10593"/>
      <c r="B10593"/>
      <c r="C10593"/>
      <c r="D10593"/>
      <c r="E10593"/>
      <c r="F10593"/>
      <c r="G10593"/>
      <c r="H10593"/>
      <c r="I10593"/>
      <c r="J10593"/>
      <c r="K10593"/>
      <c r="L10593"/>
      <c r="M10593"/>
      <c r="N10593"/>
      <c r="O10593"/>
      <c r="P10593"/>
      <c r="Q10593"/>
      <c r="R10593"/>
      <c r="S10593"/>
      <c r="T10593"/>
      <c r="U10593"/>
      <c r="V10593"/>
      <c r="W10593"/>
      <c r="X10593"/>
      <c r="Y10593"/>
      <c r="Z10593"/>
      <c r="AA10593"/>
      <c r="AB10593"/>
      <c r="AC10593"/>
      <c r="AD10593"/>
      <c r="AE10593"/>
      <c r="AF10593"/>
      <c r="AG10593"/>
      <c r="AH10593"/>
      <c r="AI10593"/>
      <c r="AJ10593"/>
      <c r="AK10593"/>
      <c r="AL10593"/>
      <c r="AM10593"/>
      <c r="AN10593"/>
      <c r="AO10593"/>
      <c r="AP10593"/>
      <c r="AQ10593"/>
      <c r="AR10593"/>
      <c r="AS10593"/>
      <c r="AT10593"/>
      <c r="AU10593"/>
    </row>
    <row r="10594" spans="1:47">
      <c r="A10594"/>
      <c r="B10594"/>
      <c r="C10594"/>
      <c r="D10594"/>
      <c r="E10594"/>
      <c r="F10594"/>
      <c r="G10594"/>
      <c r="H10594"/>
      <c r="I10594"/>
      <c r="J10594"/>
      <c r="K10594"/>
      <c r="L10594"/>
      <c r="M10594"/>
      <c r="N10594"/>
      <c r="O10594"/>
      <c r="P10594"/>
      <c r="Q10594"/>
      <c r="R10594"/>
      <c r="S10594"/>
      <c r="T10594"/>
      <c r="U10594"/>
      <c r="V10594"/>
      <c r="W10594"/>
      <c r="X10594"/>
      <c r="Y10594"/>
      <c r="Z10594"/>
      <c r="AA10594"/>
      <c r="AB10594"/>
      <c r="AC10594"/>
      <c r="AD10594"/>
      <c r="AE10594"/>
      <c r="AF10594"/>
      <c r="AG10594"/>
      <c r="AH10594"/>
      <c r="AI10594"/>
      <c r="AJ10594"/>
      <c r="AK10594"/>
      <c r="AL10594"/>
      <c r="AM10594"/>
      <c r="AN10594"/>
      <c r="AO10594"/>
      <c r="AP10594"/>
      <c r="AQ10594"/>
      <c r="AR10594"/>
      <c r="AS10594"/>
      <c r="AT10594"/>
      <c r="AU10594"/>
    </row>
    <row r="10595" spans="1:47">
      <c r="A10595"/>
      <c r="B10595"/>
      <c r="C10595"/>
      <c r="D10595"/>
      <c r="E10595"/>
      <c r="F10595"/>
      <c r="G10595"/>
      <c r="H10595"/>
      <c r="I10595"/>
      <c r="J10595"/>
      <c r="K10595"/>
      <c r="L10595"/>
      <c r="M10595"/>
      <c r="N10595"/>
      <c r="O10595"/>
      <c r="P10595"/>
      <c r="Q10595"/>
      <c r="R10595"/>
      <c r="S10595"/>
      <c r="T10595"/>
      <c r="U10595"/>
      <c r="V10595"/>
      <c r="W10595"/>
      <c r="X10595"/>
      <c r="Y10595"/>
      <c r="Z10595"/>
      <c r="AA10595"/>
      <c r="AB10595"/>
      <c r="AC10595"/>
      <c r="AD10595"/>
      <c r="AE10595"/>
      <c r="AF10595"/>
      <c r="AG10595"/>
      <c r="AH10595"/>
      <c r="AI10595"/>
      <c r="AJ10595"/>
      <c r="AK10595"/>
      <c r="AL10595"/>
      <c r="AM10595"/>
      <c r="AN10595"/>
      <c r="AO10595"/>
      <c r="AP10595"/>
      <c r="AQ10595"/>
      <c r="AR10595"/>
      <c r="AS10595"/>
      <c r="AT10595"/>
      <c r="AU10595"/>
    </row>
    <row r="10596" spans="1:47">
      <c r="A10596"/>
      <c r="B10596"/>
      <c r="C10596"/>
      <c r="D10596"/>
      <c r="E10596"/>
      <c r="F10596"/>
      <c r="G10596"/>
      <c r="H10596"/>
      <c r="I10596"/>
      <c r="J10596"/>
      <c r="K10596"/>
      <c r="L10596"/>
      <c r="M10596"/>
      <c r="N10596"/>
      <c r="O10596"/>
      <c r="P10596"/>
      <c r="Q10596"/>
      <c r="R10596"/>
      <c r="S10596"/>
      <c r="T10596"/>
      <c r="U10596"/>
      <c r="V10596"/>
      <c r="W10596"/>
      <c r="X10596"/>
      <c r="Y10596"/>
      <c r="Z10596"/>
      <c r="AA10596"/>
      <c r="AB10596"/>
      <c r="AC10596"/>
      <c r="AD10596"/>
      <c r="AE10596"/>
      <c r="AF10596"/>
      <c r="AG10596"/>
      <c r="AH10596"/>
      <c r="AI10596"/>
      <c r="AJ10596"/>
      <c r="AK10596"/>
      <c r="AL10596"/>
      <c r="AM10596"/>
      <c r="AN10596"/>
      <c r="AO10596"/>
      <c r="AP10596"/>
      <c r="AQ10596"/>
      <c r="AR10596"/>
      <c r="AS10596"/>
      <c r="AT10596"/>
      <c r="AU10596"/>
    </row>
    <row r="10597" spans="1:47">
      <c r="A10597"/>
      <c r="B10597"/>
      <c r="C10597"/>
      <c r="D10597"/>
      <c r="E10597"/>
      <c r="F10597"/>
      <c r="G10597"/>
      <c r="H10597"/>
      <c r="I10597"/>
      <c r="J10597"/>
      <c r="K10597"/>
      <c r="L10597"/>
      <c r="M10597"/>
      <c r="N10597"/>
      <c r="O10597"/>
      <c r="P10597"/>
      <c r="Q10597"/>
      <c r="R10597"/>
      <c r="S10597"/>
      <c r="T10597"/>
      <c r="U10597"/>
      <c r="V10597"/>
      <c r="W10597"/>
      <c r="X10597"/>
      <c r="Y10597"/>
      <c r="Z10597"/>
      <c r="AA10597"/>
      <c r="AB10597"/>
      <c r="AC10597"/>
      <c r="AD10597"/>
      <c r="AE10597"/>
      <c r="AF10597"/>
      <c r="AG10597"/>
      <c r="AH10597"/>
      <c r="AI10597"/>
      <c r="AJ10597"/>
      <c r="AK10597"/>
      <c r="AL10597"/>
      <c r="AM10597"/>
      <c r="AN10597"/>
      <c r="AO10597"/>
      <c r="AP10597"/>
      <c r="AQ10597"/>
      <c r="AR10597"/>
      <c r="AS10597"/>
      <c r="AT10597"/>
      <c r="AU10597"/>
    </row>
    <row r="10598" spans="1:47">
      <c r="A10598"/>
      <c r="B10598"/>
      <c r="C10598"/>
      <c r="D10598"/>
      <c r="E10598"/>
      <c r="F10598"/>
      <c r="G10598"/>
      <c r="H10598"/>
      <c r="I10598"/>
      <c r="J10598"/>
      <c r="K10598"/>
      <c r="L10598"/>
      <c r="M10598"/>
      <c r="N10598"/>
      <c r="O10598"/>
      <c r="P10598"/>
      <c r="Q10598"/>
      <c r="R10598"/>
      <c r="S10598"/>
      <c r="T10598"/>
      <c r="U10598"/>
      <c r="V10598"/>
      <c r="W10598"/>
      <c r="X10598"/>
      <c r="Y10598"/>
      <c r="Z10598"/>
      <c r="AA10598"/>
      <c r="AB10598"/>
      <c r="AC10598"/>
      <c r="AD10598"/>
      <c r="AE10598"/>
      <c r="AF10598"/>
      <c r="AG10598"/>
      <c r="AH10598"/>
      <c r="AI10598"/>
      <c r="AJ10598"/>
      <c r="AK10598"/>
      <c r="AL10598"/>
      <c r="AM10598"/>
      <c r="AN10598"/>
      <c r="AO10598"/>
      <c r="AP10598"/>
      <c r="AQ10598"/>
      <c r="AR10598"/>
      <c r="AS10598"/>
      <c r="AT10598"/>
      <c r="AU10598"/>
    </row>
    <row r="10599" spans="1:47">
      <c r="A10599"/>
      <c r="B10599"/>
      <c r="C10599"/>
      <c r="D10599"/>
      <c r="E10599"/>
      <c r="F10599"/>
      <c r="G10599"/>
      <c r="H10599"/>
      <c r="I10599"/>
      <c r="J10599"/>
      <c r="K10599"/>
      <c r="L10599"/>
      <c r="M10599"/>
      <c r="N10599"/>
      <c r="O10599"/>
      <c r="P10599"/>
      <c r="Q10599"/>
      <c r="R10599"/>
      <c r="S10599"/>
      <c r="T10599"/>
      <c r="U10599"/>
      <c r="V10599"/>
      <c r="W10599"/>
      <c r="X10599"/>
      <c r="Y10599"/>
      <c r="Z10599"/>
      <c r="AA10599"/>
      <c r="AB10599"/>
      <c r="AC10599"/>
      <c r="AD10599"/>
      <c r="AE10599"/>
      <c r="AF10599"/>
      <c r="AG10599"/>
      <c r="AH10599"/>
      <c r="AI10599"/>
      <c r="AJ10599"/>
      <c r="AK10599"/>
      <c r="AL10599"/>
      <c r="AM10599"/>
      <c r="AN10599"/>
      <c r="AO10599"/>
      <c r="AP10599"/>
      <c r="AQ10599"/>
      <c r="AR10599"/>
      <c r="AS10599"/>
      <c r="AT10599"/>
      <c r="AU10599"/>
    </row>
    <row r="10600" spans="1:47">
      <c r="A10600"/>
      <c r="B10600"/>
      <c r="C10600"/>
      <c r="D10600"/>
      <c r="E10600"/>
      <c r="F10600"/>
      <c r="G10600"/>
      <c r="H10600"/>
      <c r="I10600"/>
      <c r="J10600"/>
      <c r="K10600"/>
      <c r="L10600"/>
      <c r="M10600"/>
      <c r="N10600"/>
      <c r="O10600"/>
      <c r="P10600"/>
      <c r="Q10600"/>
      <c r="R10600"/>
      <c r="S10600"/>
      <c r="T10600"/>
      <c r="U10600"/>
      <c r="V10600"/>
      <c r="W10600"/>
      <c r="X10600"/>
      <c r="Y10600"/>
      <c r="Z10600"/>
      <c r="AA10600"/>
      <c r="AB10600"/>
      <c r="AC10600"/>
      <c r="AD10600"/>
      <c r="AE10600"/>
      <c r="AF10600"/>
      <c r="AG10600"/>
      <c r="AH10600"/>
      <c r="AI10600"/>
      <c r="AJ10600"/>
      <c r="AK10600"/>
      <c r="AL10600"/>
      <c r="AM10600"/>
      <c r="AN10600"/>
      <c r="AO10600"/>
      <c r="AP10600"/>
      <c r="AQ10600"/>
      <c r="AR10600"/>
      <c r="AS10600"/>
      <c r="AT10600"/>
      <c r="AU10600"/>
    </row>
    <row r="10601" spans="1:47">
      <c r="A10601"/>
      <c r="B10601"/>
      <c r="C10601"/>
      <c r="D10601"/>
      <c r="E10601"/>
      <c r="F10601"/>
      <c r="G10601"/>
      <c r="H10601"/>
      <c r="I10601"/>
      <c r="J10601"/>
      <c r="K10601"/>
      <c r="L10601"/>
      <c r="M10601"/>
      <c r="N10601"/>
      <c r="O10601"/>
      <c r="P10601"/>
      <c r="Q10601"/>
      <c r="R10601"/>
      <c r="S10601"/>
      <c r="T10601"/>
      <c r="U10601"/>
      <c r="V10601"/>
      <c r="W10601"/>
      <c r="X10601"/>
      <c r="Y10601"/>
      <c r="Z10601"/>
      <c r="AA10601"/>
      <c r="AB10601"/>
      <c r="AC10601"/>
      <c r="AD10601"/>
      <c r="AE10601"/>
      <c r="AF10601"/>
      <c r="AG10601"/>
      <c r="AH10601"/>
      <c r="AI10601"/>
      <c r="AJ10601"/>
      <c r="AK10601"/>
      <c r="AL10601"/>
      <c r="AM10601"/>
      <c r="AN10601"/>
      <c r="AO10601"/>
      <c r="AP10601"/>
      <c r="AQ10601"/>
      <c r="AR10601"/>
      <c r="AS10601"/>
      <c r="AT10601"/>
      <c r="AU10601"/>
    </row>
    <row r="10602" spans="1:47">
      <c r="A10602"/>
      <c r="B10602"/>
      <c r="C10602"/>
      <c r="D10602"/>
      <c r="E10602"/>
      <c r="F10602"/>
      <c r="G10602"/>
      <c r="H10602"/>
      <c r="I10602"/>
      <c r="J10602"/>
      <c r="K10602"/>
      <c r="L10602"/>
      <c r="M10602"/>
      <c r="N10602"/>
      <c r="O10602"/>
      <c r="P10602"/>
      <c r="Q10602"/>
      <c r="R10602"/>
      <c r="S10602"/>
      <c r="T10602"/>
      <c r="U10602"/>
      <c r="V10602"/>
      <c r="W10602"/>
      <c r="X10602"/>
      <c r="Y10602"/>
      <c r="Z10602"/>
      <c r="AA10602"/>
      <c r="AB10602"/>
      <c r="AC10602"/>
      <c r="AD10602"/>
      <c r="AE10602"/>
      <c r="AF10602"/>
      <c r="AG10602"/>
      <c r="AH10602"/>
      <c r="AI10602"/>
      <c r="AJ10602"/>
      <c r="AK10602"/>
      <c r="AL10602"/>
      <c r="AM10602"/>
      <c r="AN10602"/>
      <c r="AO10602"/>
      <c r="AP10602"/>
      <c r="AQ10602"/>
      <c r="AR10602"/>
      <c r="AS10602"/>
      <c r="AT10602"/>
      <c r="AU10602"/>
    </row>
    <row r="10603" spans="1:47">
      <c r="A10603"/>
      <c r="B10603"/>
      <c r="C10603"/>
      <c r="D10603"/>
      <c r="E10603"/>
      <c r="F10603"/>
      <c r="G10603"/>
      <c r="H10603"/>
      <c r="I10603"/>
      <c r="J10603"/>
      <c r="K10603"/>
      <c r="L10603"/>
      <c r="M10603"/>
      <c r="N10603"/>
      <c r="O10603"/>
      <c r="P10603"/>
      <c r="Q10603"/>
      <c r="R10603"/>
      <c r="S10603"/>
      <c r="T10603"/>
      <c r="U10603"/>
      <c r="V10603"/>
      <c r="W10603"/>
      <c r="X10603"/>
      <c r="Y10603"/>
      <c r="Z10603"/>
      <c r="AA10603"/>
      <c r="AB10603"/>
      <c r="AC10603"/>
      <c r="AD10603"/>
      <c r="AE10603"/>
      <c r="AF10603"/>
      <c r="AG10603"/>
      <c r="AH10603"/>
      <c r="AI10603"/>
      <c r="AJ10603"/>
      <c r="AK10603"/>
      <c r="AL10603"/>
      <c r="AM10603"/>
      <c r="AN10603"/>
      <c r="AO10603"/>
      <c r="AP10603"/>
      <c r="AQ10603"/>
      <c r="AR10603"/>
      <c r="AS10603"/>
      <c r="AT10603"/>
      <c r="AU10603"/>
    </row>
    <row r="10604" spans="1:47">
      <c r="A10604"/>
      <c r="B10604"/>
      <c r="C10604"/>
      <c r="D10604"/>
      <c r="E10604"/>
      <c r="F10604"/>
      <c r="G10604"/>
      <c r="H10604"/>
      <c r="I10604"/>
      <c r="J10604"/>
      <c r="K10604"/>
      <c r="L10604"/>
      <c r="M10604"/>
      <c r="N10604"/>
      <c r="O10604"/>
      <c r="P10604"/>
      <c r="Q10604"/>
      <c r="R10604"/>
      <c r="S10604"/>
      <c r="T10604"/>
      <c r="U10604"/>
      <c r="V10604"/>
      <c r="W10604"/>
      <c r="X10604"/>
      <c r="Y10604"/>
      <c r="Z10604"/>
      <c r="AA10604"/>
      <c r="AB10604"/>
      <c r="AC10604"/>
      <c r="AD10604"/>
      <c r="AE10604"/>
      <c r="AF10604"/>
      <c r="AG10604"/>
      <c r="AH10604"/>
      <c r="AI10604"/>
      <c r="AJ10604"/>
      <c r="AK10604"/>
      <c r="AL10604"/>
      <c r="AM10604"/>
      <c r="AN10604"/>
      <c r="AO10604"/>
      <c r="AP10604"/>
      <c r="AQ10604"/>
      <c r="AR10604"/>
      <c r="AS10604"/>
      <c r="AT10604"/>
      <c r="AU10604"/>
    </row>
    <row r="10605" spans="1:47">
      <c r="A10605"/>
      <c r="B10605"/>
      <c r="C10605"/>
      <c r="D10605"/>
      <c r="E10605"/>
      <c r="F10605"/>
      <c r="G10605"/>
      <c r="H10605"/>
      <c r="I10605"/>
      <c r="J10605"/>
      <c r="K10605"/>
      <c r="L10605"/>
      <c r="M10605"/>
      <c r="N10605"/>
      <c r="O10605"/>
      <c r="P10605"/>
      <c r="Q10605"/>
      <c r="R10605"/>
      <c r="S10605"/>
      <c r="T10605"/>
      <c r="U10605"/>
      <c r="V10605"/>
      <c r="W10605"/>
      <c r="X10605"/>
      <c r="Y10605"/>
      <c r="Z10605"/>
      <c r="AA10605"/>
      <c r="AB10605"/>
      <c r="AC10605"/>
      <c r="AD10605"/>
      <c r="AE10605"/>
      <c r="AF10605"/>
      <c r="AG10605"/>
      <c r="AH10605"/>
      <c r="AI10605"/>
      <c r="AJ10605"/>
      <c r="AK10605"/>
      <c r="AL10605"/>
      <c r="AM10605"/>
      <c r="AN10605"/>
      <c r="AO10605"/>
      <c r="AP10605"/>
      <c r="AQ10605"/>
      <c r="AR10605"/>
      <c r="AS10605"/>
      <c r="AT10605"/>
      <c r="AU10605"/>
    </row>
    <row r="10606" spans="1:47">
      <c r="A10606"/>
      <c r="B10606"/>
      <c r="C10606"/>
      <c r="D10606"/>
      <c r="E10606"/>
      <c r="F10606"/>
      <c r="G10606"/>
      <c r="H10606"/>
      <c r="I10606"/>
      <c r="J10606"/>
      <c r="K10606"/>
      <c r="L10606"/>
      <c r="M10606"/>
      <c r="N10606"/>
      <c r="O10606"/>
      <c r="P10606"/>
      <c r="Q10606"/>
      <c r="R10606"/>
      <c r="S10606"/>
      <c r="T10606"/>
      <c r="U10606"/>
      <c r="V10606"/>
      <c r="W10606"/>
      <c r="X10606"/>
      <c r="Y10606"/>
      <c r="Z10606"/>
      <c r="AA10606"/>
      <c r="AB10606"/>
      <c r="AC10606"/>
      <c r="AD10606"/>
      <c r="AE10606"/>
      <c r="AF10606"/>
      <c r="AG10606"/>
      <c r="AH10606"/>
      <c r="AI10606"/>
      <c r="AJ10606"/>
      <c r="AK10606"/>
      <c r="AL10606"/>
      <c r="AM10606"/>
      <c r="AN10606"/>
      <c r="AO10606"/>
      <c r="AP10606"/>
      <c r="AQ10606"/>
      <c r="AR10606"/>
      <c r="AS10606"/>
      <c r="AT10606"/>
      <c r="AU10606"/>
    </row>
    <row r="10607" spans="1:47">
      <c r="A10607"/>
      <c r="B10607"/>
      <c r="C10607"/>
      <c r="D10607"/>
      <c r="E10607"/>
      <c r="F10607"/>
      <c r="G10607"/>
      <c r="H10607"/>
      <c r="I10607"/>
      <c r="J10607"/>
      <c r="K10607"/>
      <c r="L10607"/>
      <c r="M10607"/>
      <c r="N10607"/>
      <c r="O10607"/>
      <c r="P10607"/>
      <c r="Q10607"/>
      <c r="R10607"/>
      <c r="S10607"/>
      <c r="T10607"/>
      <c r="U10607"/>
      <c r="V10607"/>
      <c r="W10607"/>
      <c r="X10607"/>
      <c r="Y10607"/>
      <c r="Z10607"/>
      <c r="AA10607"/>
      <c r="AB10607"/>
      <c r="AC10607"/>
      <c r="AD10607"/>
      <c r="AE10607"/>
      <c r="AF10607"/>
      <c r="AG10607"/>
      <c r="AH10607"/>
      <c r="AI10607"/>
      <c r="AJ10607"/>
      <c r="AK10607"/>
      <c r="AL10607"/>
      <c r="AM10607"/>
      <c r="AN10607"/>
      <c r="AO10607"/>
      <c r="AP10607"/>
      <c r="AQ10607"/>
      <c r="AR10607"/>
      <c r="AS10607"/>
      <c r="AT10607"/>
      <c r="AU10607"/>
    </row>
    <row r="10608" spans="1:47">
      <c r="A10608"/>
      <c r="B10608"/>
      <c r="C10608"/>
      <c r="D10608"/>
      <c r="E10608"/>
      <c r="F10608"/>
      <c r="G10608"/>
      <c r="H10608"/>
      <c r="I10608"/>
      <c r="J10608"/>
      <c r="K10608"/>
      <c r="L10608"/>
      <c r="M10608"/>
      <c r="N10608"/>
      <c r="O10608"/>
      <c r="P10608"/>
      <c r="Q10608"/>
      <c r="R10608"/>
      <c r="S10608"/>
      <c r="T10608"/>
      <c r="U10608"/>
      <c r="V10608"/>
      <c r="W10608"/>
      <c r="X10608"/>
      <c r="Y10608"/>
      <c r="Z10608"/>
      <c r="AA10608"/>
      <c r="AB10608"/>
      <c r="AC10608"/>
      <c r="AD10608"/>
      <c r="AE10608"/>
      <c r="AF10608"/>
      <c r="AG10608"/>
      <c r="AH10608"/>
      <c r="AI10608"/>
      <c r="AJ10608"/>
      <c r="AK10608"/>
      <c r="AL10608"/>
      <c r="AM10608"/>
      <c r="AN10608"/>
      <c r="AO10608"/>
      <c r="AP10608"/>
      <c r="AQ10608"/>
      <c r="AR10608"/>
      <c r="AS10608"/>
      <c r="AT10608"/>
      <c r="AU10608"/>
    </row>
    <row r="10609" spans="1:47">
      <c r="A10609"/>
      <c r="B10609"/>
      <c r="C10609"/>
      <c r="D10609"/>
      <c r="E10609"/>
      <c r="F10609"/>
      <c r="G10609"/>
      <c r="H10609"/>
      <c r="I10609"/>
      <c r="J10609"/>
      <c r="K10609"/>
      <c r="L10609"/>
      <c r="M10609"/>
      <c r="N10609"/>
      <c r="O10609"/>
      <c r="P10609"/>
      <c r="Q10609"/>
      <c r="R10609"/>
      <c r="S10609"/>
      <c r="T10609"/>
      <c r="U10609"/>
      <c r="V10609"/>
      <c r="W10609"/>
      <c r="X10609"/>
      <c r="Y10609"/>
      <c r="Z10609"/>
      <c r="AA10609"/>
      <c r="AB10609"/>
      <c r="AC10609"/>
      <c r="AD10609"/>
      <c r="AE10609"/>
      <c r="AF10609"/>
      <c r="AG10609"/>
      <c r="AH10609"/>
      <c r="AI10609"/>
      <c r="AJ10609"/>
      <c r="AK10609"/>
      <c r="AL10609"/>
      <c r="AM10609"/>
      <c r="AN10609"/>
      <c r="AO10609"/>
      <c r="AP10609"/>
      <c r="AQ10609"/>
      <c r="AR10609"/>
      <c r="AS10609"/>
      <c r="AT10609"/>
      <c r="AU10609"/>
    </row>
    <row r="10610" spans="1:47">
      <c r="A10610"/>
      <c r="B10610"/>
      <c r="C10610"/>
      <c r="D10610"/>
      <c r="E10610"/>
      <c r="F10610"/>
      <c r="G10610"/>
      <c r="H10610"/>
      <c r="I10610"/>
      <c r="J10610"/>
      <c r="K10610"/>
      <c r="L10610"/>
      <c r="M10610"/>
      <c r="N10610"/>
      <c r="O10610"/>
      <c r="P10610"/>
      <c r="Q10610"/>
      <c r="R10610"/>
      <c r="S10610"/>
      <c r="T10610"/>
      <c r="U10610"/>
      <c r="V10610"/>
      <c r="W10610"/>
      <c r="X10610"/>
      <c r="Y10610"/>
      <c r="Z10610"/>
      <c r="AA10610"/>
      <c r="AB10610"/>
      <c r="AC10610"/>
      <c r="AD10610"/>
      <c r="AE10610"/>
      <c r="AF10610"/>
      <c r="AG10610"/>
      <c r="AH10610"/>
      <c r="AI10610"/>
      <c r="AJ10610"/>
      <c r="AK10610"/>
      <c r="AL10610"/>
      <c r="AM10610"/>
      <c r="AN10610"/>
      <c r="AO10610"/>
      <c r="AP10610"/>
      <c r="AQ10610"/>
      <c r="AR10610"/>
      <c r="AS10610"/>
      <c r="AT10610"/>
      <c r="AU10610"/>
    </row>
    <row r="10611" spans="1:47">
      <c r="A10611"/>
      <c r="B10611"/>
      <c r="C10611"/>
      <c r="D10611"/>
      <c r="E10611"/>
      <c r="F10611"/>
      <c r="G10611"/>
      <c r="H10611"/>
      <c r="I10611"/>
      <c r="J10611"/>
      <c r="K10611"/>
      <c r="L10611"/>
      <c r="M10611"/>
      <c r="N10611"/>
      <c r="O10611"/>
      <c r="P10611"/>
      <c r="Q10611"/>
      <c r="R10611"/>
      <c r="S10611"/>
      <c r="T10611"/>
      <c r="U10611"/>
      <c r="V10611"/>
      <c r="W10611"/>
      <c r="X10611"/>
      <c r="Y10611"/>
      <c r="Z10611"/>
      <c r="AA10611"/>
      <c r="AB10611"/>
      <c r="AC10611"/>
      <c r="AD10611"/>
      <c r="AE10611"/>
      <c r="AF10611"/>
      <c r="AG10611"/>
      <c r="AH10611"/>
      <c r="AI10611"/>
      <c r="AJ10611"/>
      <c r="AK10611"/>
      <c r="AL10611"/>
      <c r="AM10611"/>
      <c r="AN10611"/>
      <c r="AO10611"/>
      <c r="AP10611"/>
      <c r="AQ10611"/>
      <c r="AR10611"/>
      <c r="AS10611"/>
      <c r="AT10611"/>
      <c r="AU10611"/>
    </row>
    <row r="10612" spans="1:47">
      <c r="A10612"/>
      <c r="B10612"/>
      <c r="C10612"/>
      <c r="D10612"/>
      <c r="E10612"/>
      <c r="F10612"/>
      <c r="G10612"/>
      <c r="H10612"/>
      <c r="I10612"/>
      <c r="J10612"/>
      <c r="K10612"/>
      <c r="L10612"/>
      <c r="M10612"/>
      <c r="N10612"/>
      <c r="O10612"/>
      <c r="P10612"/>
      <c r="Q10612"/>
      <c r="R10612"/>
      <c r="S10612"/>
      <c r="T10612"/>
      <c r="U10612"/>
      <c r="V10612"/>
      <c r="W10612"/>
      <c r="X10612"/>
      <c r="Y10612"/>
      <c r="Z10612"/>
      <c r="AA10612"/>
      <c r="AB10612"/>
      <c r="AC10612"/>
      <c r="AD10612"/>
      <c r="AE10612"/>
      <c r="AF10612"/>
      <c r="AG10612"/>
      <c r="AH10612"/>
      <c r="AI10612"/>
      <c r="AJ10612"/>
      <c r="AK10612"/>
      <c r="AL10612"/>
      <c r="AM10612"/>
      <c r="AN10612"/>
      <c r="AO10612"/>
      <c r="AP10612"/>
      <c r="AQ10612"/>
      <c r="AR10612"/>
      <c r="AS10612"/>
      <c r="AT10612"/>
      <c r="AU10612"/>
    </row>
    <row r="10613" spans="1:47">
      <c r="A10613"/>
      <c r="B10613"/>
      <c r="C10613"/>
      <c r="D10613"/>
      <c r="E10613"/>
      <c r="F10613"/>
      <c r="G10613"/>
      <c r="H10613"/>
      <c r="I10613"/>
      <c r="J10613"/>
      <c r="K10613"/>
      <c r="L10613"/>
      <c r="M10613"/>
      <c r="N10613"/>
      <c r="O10613"/>
      <c r="P10613"/>
      <c r="Q10613"/>
      <c r="R10613"/>
      <c r="S10613"/>
      <c r="T10613"/>
      <c r="U10613"/>
      <c r="V10613"/>
      <c r="W10613"/>
      <c r="X10613"/>
      <c r="Y10613"/>
      <c r="Z10613"/>
      <c r="AA10613"/>
      <c r="AB10613"/>
      <c r="AC10613"/>
      <c r="AD10613"/>
      <c r="AE10613"/>
      <c r="AF10613"/>
      <c r="AG10613"/>
      <c r="AH10613"/>
      <c r="AI10613"/>
      <c r="AJ10613"/>
      <c r="AK10613"/>
      <c r="AL10613"/>
      <c r="AM10613"/>
      <c r="AN10613"/>
      <c r="AO10613"/>
      <c r="AP10613"/>
      <c r="AQ10613"/>
      <c r="AR10613"/>
      <c r="AS10613"/>
      <c r="AT10613"/>
      <c r="AU10613"/>
    </row>
    <row r="10614" spans="1:47">
      <c r="A10614"/>
      <c r="B10614"/>
      <c r="C10614"/>
      <c r="D10614"/>
      <c r="E10614"/>
      <c r="F10614"/>
      <c r="G10614"/>
      <c r="H10614"/>
      <c r="I10614"/>
      <c r="J10614"/>
      <c r="K10614"/>
      <c r="L10614"/>
      <c r="M10614"/>
      <c r="N10614"/>
      <c r="O10614"/>
      <c r="P10614"/>
      <c r="Q10614"/>
      <c r="R10614"/>
      <c r="S10614"/>
      <c r="T10614"/>
      <c r="U10614"/>
      <c r="V10614"/>
      <c r="W10614"/>
      <c r="X10614"/>
      <c r="Y10614"/>
      <c r="Z10614"/>
      <c r="AA10614"/>
      <c r="AB10614"/>
      <c r="AC10614"/>
      <c r="AD10614"/>
      <c r="AE10614"/>
      <c r="AF10614"/>
      <c r="AG10614"/>
      <c r="AH10614"/>
      <c r="AI10614"/>
      <c r="AJ10614"/>
      <c r="AK10614"/>
      <c r="AL10614"/>
      <c r="AM10614"/>
      <c r="AN10614"/>
      <c r="AO10614"/>
      <c r="AP10614"/>
      <c r="AQ10614"/>
      <c r="AR10614"/>
      <c r="AS10614"/>
      <c r="AT10614"/>
      <c r="AU10614"/>
    </row>
    <row r="10615" spans="1:47">
      <c r="A10615"/>
      <c r="B10615"/>
      <c r="C10615"/>
      <c r="D10615"/>
      <c r="E10615"/>
      <c r="F10615"/>
      <c r="G10615"/>
      <c r="H10615"/>
      <c r="I10615"/>
      <c r="J10615"/>
      <c r="K10615"/>
      <c r="L10615"/>
      <c r="M10615"/>
      <c r="N10615"/>
      <c r="O10615"/>
      <c r="P10615"/>
      <c r="Q10615"/>
      <c r="R10615"/>
      <c r="S10615"/>
      <c r="T10615"/>
      <c r="U10615"/>
      <c r="V10615"/>
      <c r="W10615"/>
      <c r="X10615"/>
      <c r="Y10615"/>
      <c r="Z10615"/>
      <c r="AA10615"/>
      <c r="AB10615"/>
      <c r="AC10615"/>
      <c r="AD10615"/>
      <c r="AE10615"/>
      <c r="AF10615"/>
      <c r="AG10615"/>
      <c r="AH10615"/>
      <c r="AI10615"/>
      <c r="AJ10615"/>
      <c r="AK10615"/>
      <c r="AL10615"/>
      <c r="AM10615"/>
      <c r="AN10615"/>
      <c r="AO10615"/>
      <c r="AP10615"/>
      <c r="AQ10615"/>
      <c r="AR10615"/>
      <c r="AS10615"/>
      <c r="AT10615"/>
      <c r="AU10615"/>
    </row>
    <row r="10616" spans="1:47">
      <c r="A10616"/>
      <c r="B10616"/>
      <c r="C10616"/>
      <c r="D10616"/>
      <c r="E10616"/>
      <c r="F10616"/>
      <c r="G10616"/>
      <c r="H10616"/>
      <c r="I10616"/>
      <c r="J10616"/>
      <c r="K10616"/>
      <c r="L10616"/>
      <c r="M10616"/>
      <c r="N10616"/>
      <c r="O10616"/>
      <c r="P10616"/>
      <c r="Q10616"/>
      <c r="R10616"/>
      <c r="S10616"/>
      <c r="T10616"/>
      <c r="U10616"/>
      <c r="V10616"/>
      <c r="W10616"/>
      <c r="X10616"/>
      <c r="Y10616"/>
      <c r="Z10616"/>
      <c r="AA10616"/>
      <c r="AB10616"/>
      <c r="AC10616"/>
      <c r="AD10616"/>
      <c r="AE10616"/>
      <c r="AF10616"/>
      <c r="AG10616"/>
      <c r="AH10616"/>
      <c r="AI10616"/>
      <c r="AJ10616"/>
      <c r="AK10616"/>
      <c r="AL10616"/>
      <c r="AM10616"/>
      <c r="AN10616"/>
      <c r="AO10616"/>
      <c r="AP10616"/>
      <c r="AQ10616"/>
      <c r="AR10616"/>
      <c r="AS10616"/>
      <c r="AT10616"/>
      <c r="AU10616"/>
    </row>
    <row r="10617" spans="1:47">
      <c r="A10617"/>
      <c r="B10617"/>
      <c r="C10617"/>
      <c r="D10617"/>
      <c r="E10617"/>
      <c r="F10617"/>
      <c r="G10617"/>
      <c r="H10617"/>
      <c r="I10617"/>
      <c r="J10617"/>
      <c r="K10617"/>
      <c r="L10617"/>
      <c r="M10617"/>
      <c r="N10617"/>
      <c r="O10617"/>
      <c r="P10617"/>
      <c r="Q10617"/>
      <c r="R10617"/>
      <c r="S10617"/>
      <c r="T10617"/>
      <c r="U10617"/>
      <c r="V10617"/>
      <c r="W10617"/>
      <c r="X10617"/>
      <c r="Y10617"/>
      <c r="Z10617"/>
      <c r="AA10617"/>
      <c r="AB10617"/>
      <c r="AC10617"/>
      <c r="AD10617"/>
      <c r="AE10617"/>
      <c r="AF10617"/>
      <c r="AG10617"/>
      <c r="AH10617"/>
      <c r="AI10617"/>
      <c r="AJ10617"/>
      <c r="AK10617"/>
      <c r="AL10617"/>
      <c r="AM10617"/>
      <c r="AN10617"/>
      <c r="AO10617"/>
      <c r="AP10617"/>
      <c r="AQ10617"/>
      <c r="AR10617"/>
      <c r="AS10617"/>
      <c r="AT10617"/>
      <c r="AU10617"/>
    </row>
    <row r="10618" spans="1:47">
      <c r="A10618"/>
      <c r="B10618"/>
      <c r="C10618"/>
      <c r="D10618"/>
      <c r="E10618"/>
      <c r="F10618"/>
      <c r="G10618"/>
      <c r="H10618"/>
      <c r="I10618"/>
      <c r="J10618"/>
      <c r="K10618"/>
      <c r="L10618"/>
      <c r="M10618"/>
      <c r="N10618"/>
      <c r="O10618"/>
      <c r="P10618"/>
      <c r="Q10618"/>
      <c r="R10618"/>
      <c r="S10618"/>
      <c r="T10618"/>
      <c r="U10618"/>
      <c r="V10618"/>
      <c r="W10618"/>
      <c r="X10618"/>
      <c r="Y10618"/>
      <c r="Z10618"/>
      <c r="AA10618"/>
      <c r="AB10618"/>
      <c r="AC10618"/>
      <c r="AD10618"/>
      <c r="AE10618"/>
      <c r="AF10618"/>
      <c r="AG10618"/>
      <c r="AH10618"/>
      <c r="AI10618"/>
      <c r="AJ10618"/>
      <c r="AK10618"/>
      <c r="AL10618"/>
      <c r="AM10618"/>
      <c r="AN10618"/>
      <c r="AO10618"/>
      <c r="AP10618"/>
      <c r="AQ10618"/>
      <c r="AR10618"/>
      <c r="AS10618"/>
      <c r="AT10618"/>
      <c r="AU10618"/>
    </row>
    <row r="10619" spans="1:47">
      <c r="A10619"/>
      <c r="B10619"/>
      <c r="C10619"/>
      <c r="D10619"/>
      <c r="E10619"/>
      <c r="F10619"/>
      <c r="G10619"/>
      <c r="H10619"/>
      <c r="I10619"/>
      <c r="J10619"/>
      <c r="K10619"/>
      <c r="L10619"/>
      <c r="M10619"/>
      <c r="N10619"/>
      <c r="O10619"/>
      <c r="P10619"/>
      <c r="Q10619"/>
      <c r="R10619"/>
      <c r="S10619"/>
      <c r="T10619"/>
      <c r="U10619"/>
      <c r="V10619"/>
      <c r="W10619"/>
      <c r="X10619"/>
      <c r="Y10619"/>
      <c r="Z10619"/>
      <c r="AA10619"/>
      <c r="AB10619"/>
      <c r="AC10619"/>
      <c r="AD10619"/>
      <c r="AE10619"/>
      <c r="AF10619"/>
      <c r="AG10619"/>
      <c r="AH10619"/>
      <c r="AI10619"/>
      <c r="AJ10619"/>
      <c r="AK10619"/>
      <c r="AL10619"/>
      <c r="AM10619"/>
      <c r="AN10619"/>
      <c r="AO10619"/>
      <c r="AP10619"/>
      <c r="AQ10619"/>
      <c r="AR10619"/>
      <c r="AS10619"/>
      <c r="AT10619"/>
      <c r="AU10619"/>
    </row>
    <row r="10620" spans="1:47">
      <c r="A10620"/>
      <c r="B10620"/>
      <c r="C10620"/>
      <c r="D10620"/>
      <c r="E10620"/>
      <c r="F10620"/>
      <c r="G10620"/>
      <c r="H10620"/>
      <c r="I10620"/>
      <c r="J10620"/>
      <c r="K10620"/>
      <c r="L10620"/>
      <c r="M10620"/>
      <c r="N10620"/>
      <c r="O10620"/>
      <c r="P10620"/>
      <c r="Q10620"/>
      <c r="R10620"/>
      <c r="S10620"/>
      <c r="T10620"/>
      <c r="U10620"/>
      <c r="V10620"/>
      <c r="W10620"/>
      <c r="X10620"/>
      <c r="Y10620"/>
      <c r="Z10620"/>
      <c r="AA10620"/>
      <c r="AB10620"/>
      <c r="AC10620"/>
      <c r="AD10620"/>
      <c r="AE10620"/>
      <c r="AF10620"/>
      <c r="AG10620"/>
      <c r="AH10620"/>
      <c r="AI10620"/>
      <c r="AJ10620"/>
      <c r="AK10620"/>
      <c r="AL10620"/>
      <c r="AM10620"/>
      <c r="AN10620"/>
      <c r="AO10620"/>
      <c r="AP10620"/>
      <c r="AQ10620"/>
      <c r="AR10620"/>
      <c r="AS10620"/>
      <c r="AT10620"/>
      <c r="AU10620"/>
    </row>
    <row r="10621" spans="1:47">
      <c r="A10621"/>
      <c r="B10621"/>
      <c r="C10621"/>
      <c r="D10621"/>
      <c r="E10621"/>
      <c r="F10621"/>
      <c r="G10621"/>
      <c r="H10621"/>
      <c r="I10621"/>
      <c r="J10621"/>
      <c r="K10621"/>
      <c r="L10621"/>
      <c r="M10621"/>
      <c r="N10621"/>
      <c r="O10621"/>
      <c r="P10621"/>
      <c r="Q10621"/>
      <c r="R10621"/>
      <c r="S10621"/>
      <c r="T10621"/>
      <c r="U10621"/>
      <c r="V10621"/>
      <c r="W10621"/>
      <c r="X10621"/>
      <c r="Y10621"/>
      <c r="Z10621"/>
      <c r="AA10621"/>
      <c r="AB10621"/>
      <c r="AC10621"/>
      <c r="AD10621"/>
      <c r="AE10621"/>
      <c r="AF10621"/>
      <c r="AG10621"/>
      <c r="AH10621"/>
      <c r="AI10621"/>
      <c r="AJ10621"/>
      <c r="AK10621"/>
      <c r="AL10621"/>
      <c r="AM10621"/>
      <c r="AN10621"/>
      <c r="AO10621"/>
      <c r="AP10621"/>
      <c r="AQ10621"/>
      <c r="AR10621"/>
      <c r="AS10621"/>
      <c r="AT10621"/>
      <c r="AU10621"/>
    </row>
    <row r="10622" spans="1:47">
      <c r="A10622"/>
      <c r="B10622"/>
      <c r="C10622"/>
      <c r="D10622"/>
      <c r="E10622"/>
      <c r="F10622"/>
      <c r="G10622"/>
      <c r="H10622"/>
      <c r="I10622"/>
      <c r="J10622"/>
      <c r="K10622"/>
      <c r="L10622"/>
      <c r="M10622"/>
      <c r="N10622"/>
      <c r="O10622"/>
      <c r="P10622"/>
      <c r="Q10622"/>
      <c r="R10622"/>
      <c r="S10622"/>
      <c r="T10622"/>
      <c r="U10622"/>
      <c r="V10622"/>
      <c r="W10622"/>
      <c r="X10622"/>
      <c r="Y10622"/>
      <c r="Z10622"/>
      <c r="AA10622"/>
      <c r="AB10622"/>
      <c r="AC10622"/>
      <c r="AD10622"/>
      <c r="AE10622"/>
      <c r="AF10622"/>
      <c r="AG10622"/>
      <c r="AH10622"/>
      <c r="AI10622"/>
      <c r="AJ10622"/>
      <c r="AK10622"/>
      <c r="AL10622"/>
      <c r="AM10622"/>
      <c r="AN10622"/>
      <c r="AO10622"/>
      <c r="AP10622"/>
      <c r="AQ10622"/>
      <c r="AR10622"/>
      <c r="AS10622"/>
      <c r="AT10622"/>
      <c r="AU10622"/>
    </row>
    <row r="10623" spans="1:47">
      <c r="A10623"/>
      <c r="B10623"/>
      <c r="C10623"/>
      <c r="D10623"/>
      <c r="E10623"/>
      <c r="F10623"/>
      <c r="G10623"/>
      <c r="H10623"/>
      <c r="I10623"/>
      <c r="J10623"/>
      <c r="K10623"/>
      <c r="L10623"/>
      <c r="M10623"/>
      <c r="N10623"/>
      <c r="O10623"/>
      <c r="P10623"/>
      <c r="Q10623"/>
      <c r="R10623"/>
      <c r="S10623"/>
      <c r="T10623"/>
      <c r="U10623"/>
      <c r="V10623"/>
      <c r="W10623"/>
      <c r="X10623"/>
      <c r="Y10623"/>
      <c r="Z10623"/>
      <c r="AA10623"/>
      <c r="AB10623"/>
      <c r="AC10623"/>
      <c r="AD10623"/>
      <c r="AE10623"/>
      <c r="AF10623"/>
      <c r="AG10623"/>
      <c r="AH10623"/>
      <c r="AI10623"/>
      <c r="AJ10623"/>
      <c r="AK10623"/>
      <c r="AL10623"/>
      <c r="AM10623"/>
      <c r="AN10623"/>
      <c r="AO10623"/>
      <c r="AP10623"/>
      <c r="AQ10623"/>
      <c r="AR10623"/>
      <c r="AS10623"/>
      <c r="AT10623"/>
      <c r="AU10623"/>
    </row>
    <row r="10624" spans="1:47">
      <c r="A10624"/>
      <c r="B10624"/>
      <c r="C10624"/>
      <c r="D10624"/>
      <c r="E10624"/>
      <c r="F10624"/>
      <c r="G10624"/>
      <c r="H10624"/>
      <c r="I10624"/>
      <c r="J10624"/>
      <c r="K10624"/>
      <c r="L10624"/>
      <c r="M10624"/>
      <c r="N10624"/>
      <c r="O10624"/>
      <c r="P10624"/>
      <c r="Q10624"/>
      <c r="R10624"/>
      <c r="S10624"/>
      <c r="T10624"/>
      <c r="U10624"/>
      <c r="V10624"/>
      <c r="W10624"/>
      <c r="X10624"/>
      <c r="Y10624"/>
      <c r="Z10624"/>
      <c r="AA10624"/>
      <c r="AB10624"/>
      <c r="AC10624"/>
      <c r="AD10624"/>
      <c r="AE10624"/>
      <c r="AF10624"/>
      <c r="AG10624"/>
      <c r="AH10624"/>
      <c r="AI10624"/>
      <c r="AJ10624"/>
      <c r="AK10624"/>
      <c r="AL10624"/>
      <c r="AM10624"/>
      <c r="AN10624"/>
      <c r="AO10624"/>
      <c r="AP10624"/>
      <c r="AQ10624"/>
      <c r="AR10624"/>
      <c r="AS10624"/>
      <c r="AT10624"/>
      <c r="AU10624"/>
    </row>
    <row r="10625" spans="1:47">
      <c r="A10625"/>
      <c r="B10625"/>
      <c r="C10625"/>
      <c r="D10625"/>
      <c r="E10625"/>
      <c r="F10625"/>
      <c r="G10625"/>
      <c r="H10625"/>
      <c r="I10625"/>
      <c r="J10625"/>
      <c r="K10625"/>
      <c r="L10625"/>
      <c r="M10625"/>
      <c r="N10625"/>
      <c r="O10625"/>
      <c r="P10625"/>
      <c r="Q10625"/>
      <c r="R10625"/>
      <c r="S10625"/>
      <c r="T10625"/>
      <c r="U10625"/>
      <c r="V10625"/>
      <c r="W10625"/>
      <c r="X10625"/>
      <c r="Y10625"/>
      <c r="Z10625"/>
      <c r="AA10625"/>
      <c r="AB10625"/>
      <c r="AC10625"/>
      <c r="AD10625"/>
      <c r="AE10625"/>
      <c r="AF10625"/>
      <c r="AG10625"/>
      <c r="AH10625"/>
      <c r="AI10625"/>
      <c r="AJ10625"/>
      <c r="AK10625"/>
      <c r="AL10625"/>
      <c r="AM10625"/>
      <c r="AN10625"/>
      <c r="AO10625"/>
      <c r="AP10625"/>
      <c r="AQ10625"/>
      <c r="AR10625"/>
      <c r="AS10625"/>
      <c r="AT10625"/>
      <c r="AU10625"/>
    </row>
    <row r="10626" spans="1:47">
      <c r="A10626"/>
      <c r="B10626"/>
      <c r="C10626"/>
      <c r="D10626"/>
      <c r="E10626"/>
      <c r="F10626"/>
      <c r="G10626"/>
      <c r="H10626"/>
      <c r="I10626"/>
      <c r="J10626"/>
      <c r="K10626"/>
      <c r="L10626"/>
      <c r="M10626"/>
      <c r="N10626"/>
      <c r="O10626"/>
      <c r="P10626"/>
      <c r="Q10626"/>
      <c r="R10626"/>
      <c r="S10626"/>
      <c r="T10626"/>
      <c r="U10626"/>
      <c r="V10626"/>
      <c r="W10626"/>
      <c r="X10626"/>
      <c r="Y10626"/>
      <c r="Z10626"/>
      <c r="AA10626"/>
      <c r="AB10626"/>
      <c r="AC10626"/>
      <c r="AD10626"/>
      <c r="AE10626"/>
      <c r="AF10626"/>
      <c r="AG10626"/>
      <c r="AH10626"/>
      <c r="AI10626"/>
      <c r="AJ10626"/>
      <c r="AK10626"/>
      <c r="AL10626"/>
      <c r="AM10626"/>
      <c r="AN10626"/>
      <c r="AO10626"/>
      <c r="AP10626"/>
      <c r="AQ10626"/>
      <c r="AR10626"/>
      <c r="AS10626"/>
      <c r="AT10626"/>
      <c r="AU10626"/>
    </row>
    <row r="10627" spans="1:47">
      <c r="A10627"/>
      <c r="B10627"/>
      <c r="C10627"/>
      <c r="D10627"/>
      <c r="E10627"/>
      <c r="F10627"/>
      <c r="G10627"/>
      <c r="H10627"/>
      <c r="I10627"/>
      <c r="J10627"/>
      <c r="K10627"/>
      <c r="L10627"/>
      <c r="M10627"/>
      <c r="N10627"/>
      <c r="O10627"/>
      <c r="P10627"/>
      <c r="Q10627"/>
      <c r="R10627"/>
      <c r="S10627"/>
      <c r="T10627"/>
      <c r="U10627"/>
      <c r="V10627"/>
      <c r="W10627"/>
      <c r="X10627"/>
      <c r="Y10627"/>
      <c r="Z10627"/>
      <c r="AA10627"/>
      <c r="AB10627"/>
      <c r="AC10627"/>
      <c r="AD10627"/>
      <c r="AE10627"/>
      <c r="AF10627"/>
      <c r="AG10627"/>
      <c r="AH10627"/>
      <c r="AI10627"/>
      <c r="AJ10627"/>
      <c r="AK10627"/>
      <c r="AL10627"/>
      <c r="AM10627"/>
      <c r="AN10627"/>
      <c r="AO10627"/>
      <c r="AP10627"/>
      <c r="AQ10627"/>
      <c r="AR10627"/>
      <c r="AS10627"/>
      <c r="AT10627"/>
      <c r="AU10627"/>
    </row>
    <row r="10628" spans="1:47">
      <c r="A10628"/>
      <c r="B10628"/>
      <c r="C10628"/>
      <c r="D10628"/>
      <c r="E10628"/>
      <c r="F10628"/>
      <c r="G10628"/>
      <c r="H10628"/>
      <c r="I10628"/>
      <c r="J10628"/>
      <c r="K10628"/>
      <c r="L10628"/>
      <c r="M10628"/>
      <c r="N10628"/>
      <c r="O10628"/>
      <c r="P10628"/>
      <c r="Q10628"/>
      <c r="R10628"/>
      <c r="S10628"/>
      <c r="T10628"/>
      <c r="U10628"/>
      <c r="V10628"/>
      <c r="W10628"/>
      <c r="X10628"/>
      <c r="Y10628"/>
      <c r="Z10628"/>
      <c r="AA10628"/>
      <c r="AB10628"/>
      <c r="AC10628"/>
      <c r="AD10628"/>
      <c r="AE10628"/>
      <c r="AF10628"/>
      <c r="AG10628"/>
      <c r="AH10628"/>
      <c r="AI10628"/>
      <c r="AJ10628"/>
      <c r="AK10628"/>
      <c r="AL10628"/>
      <c r="AM10628"/>
      <c r="AN10628"/>
      <c r="AO10628"/>
      <c r="AP10628"/>
      <c r="AQ10628"/>
      <c r="AR10628"/>
      <c r="AS10628"/>
      <c r="AT10628"/>
      <c r="AU10628"/>
    </row>
    <row r="10629" spans="1:47">
      <c r="A10629"/>
      <c r="B10629"/>
      <c r="C10629"/>
      <c r="D10629"/>
      <c r="E10629"/>
      <c r="F10629"/>
      <c r="G10629"/>
      <c r="H10629"/>
      <c r="I10629"/>
      <c r="J10629"/>
      <c r="K10629"/>
      <c r="L10629"/>
      <c r="M10629"/>
      <c r="N10629"/>
      <c r="O10629"/>
      <c r="P10629"/>
      <c r="Q10629"/>
      <c r="R10629"/>
      <c r="S10629"/>
      <c r="T10629"/>
      <c r="U10629"/>
      <c r="V10629"/>
      <c r="W10629"/>
      <c r="X10629"/>
      <c r="Y10629"/>
      <c r="Z10629"/>
      <c r="AA10629"/>
      <c r="AB10629"/>
      <c r="AC10629"/>
      <c r="AD10629"/>
      <c r="AE10629"/>
      <c r="AF10629"/>
      <c r="AG10629"/>
      <c r="AH10629"/>
      <c r="AI10629"/>
      <c r="AJ10629"/>
      <c r="AK10629"/>
      <c r="AL10629"/>
      <c r="AM10629"/>
      <c r="AN10629"/>
      <c r="AO10629"/>
      <c r="AP10629"/>
      <c r="AQ10629"/>
      <c r="AR10629"/>
      <c r="AS10629"/>
      <c r="AT10629"/>
      <c r="AU10629"/>
    </row>
    <row r="10630" spans="1:47">
      <c r="A10630"/>
      <c r="B10630"/>
      <c r="C10630"/>
      <c r="D10630"/>
      <c r="E10630"/>
      <c r="F10630"/>
      <c r="G10630"/>
      <c r="H10630"/>
      <c r="I10630"/>
      <c r="J10630"/>
      <c r="K10630"/>
      <c r="L10630"/>
      <c r="M10630"/>
      <c r="N10630"/>
      <c r="O10630"/>
      <c r="P10630"/>
      <c r="Q10630"/>
      <c r="R10630"/>
      <c r="S10630"/>
      <c r="T10630"/>
      <c r="U10630"/>
      <c r="V10630"/>
      <c r="W10630"/>
      <c r="X10630"/>
      <c r="Y10630"/>
      <c r="Z10630"/>
      <c r="AA10630"/>
      <c r="AB10630"/>
      <c r="AC10630"/>
      <c r="AD10630"/>
      <c r="AE10630"/>
      <c r="AF10630"/>
      <c r="AG10630"/>
      <c r="AH10630"/>
      <c r="AI10630"/>
      <c r="AJ10630"/>
      <c r="AK10630"/>
      <c r="AL10630"/>
      <c r="AM10630"/>
      <c r="AN10630"/>
      <c r="AO10630"/>
      <c r="AP10630"/>
      <c r="AQ10630"/>
      <c r="AR10630"/>
      <c r="AS10630"/>
      <c r="AT10630"/>
      <c r="AU10630"/>
    </row>
    <row r="10631" spans="1:47">
      <c r="A10631"/>
      <c r="B10631"/>
      <c r="C10631"/>
      <c r="D10631"/>
      <c r="E10631"/>
      <c r="F10631"/>
      <c r="G10631"/>
      <c r="H10631"/>
      <c r="I10631"/>
      <c r="J10631"/>
      <c r="K10631"/>
      <c r="L10631"/>
      <c r="M10631"/>
      <c r="N10631"/>
      <c r="O10631"/>
      <c r="P10631"/>
      <c r="Q10631"/>
      <c r="R10631"/>
      <c r="S10631"/>
      <c r="T10631"/>
      <c r="U10631"/>
      <c r="V10631"/>
      <c r="W10631"/>
      <c r="X10631"/>
      <c r="Y10631"/>
      <c r="Z10631"/>
      <c r="AA10631"/>
      <c r="AB10631"/>
      <c r="AC10631"/>
      <c r="AD10631"/>
      <c r="AE10631"/>
      <c r="AF10631"/>
      <c r="AG10631"/>
      <c r="AH10631"/>
      <c r="AI10631"/>
      <c r="AJ10631"/>
      <c r="AK10631"/>
      <c r="AL10631"/>
      <c r="AM10631"/>
      <c r="AN10631"/>
      <c r="AO10631"/>
      <c r="AP10631"/>
      <c r="AQ10631"/>
      <c r="AR10631"/>
      <c r="AS10631"/>
      <c r="AT10631"/>
      <c r="AU10631"/>
    </row>
    <row r="10632" spans="1:47">
      <c r="A10632"/>
      <c r="B10632"/>
      <c r="C10632"/>
      <c r="D10632"/>
      <c r="E10632"/>
      <c r="F10632"/>
      <c r="G10632"/>
      <c r="H10632"/>
      <c r="I10632"/>
      <c r="J10632"/>
      <c r="K10632"/>
      <c r="L10632"/>
      <c r="M10632"/>
      <c r="N10632"/>
      <c r="O10632"/>
      <c r="P10632"/>
      <c r="Q10632"/>
      <c r="R10632"/>
      <c r="S10632"/>
      <c r="T10632"/>
      <c r="U10632"/>
      <c r="V10632"/>
      <c r="W10632"/>
      <c r="X10632"/>
      <c r="Y10632"/>
      <c r="Z10632"/>
      <c r="AA10632"/>
      <c r="AB10632"/>
      <c r="AC10632"/>
      <c r="AD10632"/>
      <c r="AE10632"/>
      <c r="AF10632"/>
      <c r="AG10632"/>
      <c r="AH10632"/>
      <c r="AI10632"/>
      <c r="AJ10632"/>
      <c r="AK10632"/>
      <c r="AL10632"/>
      <c r="AM10632"/>
      <c r="AN10632"/>
      <c r="AO10632"/>
      <c r="AP10632"/>
      <c r="AQ10632"/>
      <c r="AR10632"/>
      <c r="AS10632"/>
      <c r="AT10632"/>
      <c r="AU10632"/>
    </row>
    <row r="10633" spans="1:47">
      <c r="A10633"/>
      <c r="B10633"/>
      <c r="C10633"/>
      <c r="D10633"/>
      <c r="E10633"/>
      <c r="F10633"/>
      <c r="G10633"/>
      <c r="H10633"/>
      <c r="I10633"/>
      <c r="J10633"/>
      <c r="K10633"/>
      <c r="L10633"/>
      <c r="M10633"/>
      <c r="N10633"/>
      <c r="O10633"/>
      <c r="P10633"/>
      <c r="Q10633"/>
      <c r="R10633"/>
      <c r="S10633"/>
      <c r="T10633"/>
      <c r="U10633"/>
      <c r="V10633"/>
      <c r="W10633"/>
      <c r="X10633"/>
      <c r="Y10633"/>
      <c r="Z10633"/>
      <c r="AA10633"/>
      <c r="AB10633"/>
      <c r="AC10633"/>
      <c r="AD10633"/>
      <c r="AE10633"/>
      <c r="AF10633"/>
      <c r="AG10633"/>
      <c r="AH10633"/>
      <c r="AI10633"/>
      <c r="AJ10633"/>
      <c r="AK10633"/>
      <c r="AL10633"/>
      <c r="AM10633"/>
      <c r="AN10633"/>
      <c r="AO10633"/>
      <c r="AP10633"/>
      <c r="AQ10633"/>
      <c r="AR10633"/>
      <c r="AS10633"/>
      <c r="AT10633"/>
      <c r="AU10633"/>
    </row>
    <row r="10634" spans="1:47">
      <c r="A10634"/>
      <c r="B10634"/>
      <c r="C10634"/>
      <c r="D10634"/>
      <c r="E10634"/>
      <c r="F10634"/>
      <c r="G10634"/>
      <c r="H10634"/>
      <c r="I10634"/>
      <c r="J10634"/>
      <c r="K10634"/>
      <c r="L10634"/>
      <c r="M10634"/>
      <c r="N10634"/>
      <c r="O10634"/>
      <c r="P10634"/>
      <c r="Q10634"/>
      <c r="R10634"/>
      <c r="S10634"/>
      <c r="T10634"/>
      <c r="U10634"/>
      <c r="V10634"/>
      <c r="W10634"/>
      <c r="X10634"/>
      <c r="Y10634"/>
      <c r="Z10634"/>
      <c r="AA10634"/>
      <c r="AB10634"/>
      <c r="AC10634"/>
      <c r="AD10634"/>
      <c r="AE10634"/>
      <c r="AF10634"/>
      <c r="AG10634"/>
      <c r="AH10634"/>
      <c r="AI10634"/>
      <c r="AJ10634"/>
      <c r="AK10634"/>
      <c r="AL10634"/>
      <c r="AM10634"/>
      <c r="AN10634"/>
      <c r="AO10634"/>
      <c r="AP10634"/>
      <c r="AQ10634"/>
      <c r="AR10634"/>
      <c r="AS10634"/>
      <c r="AT10634"/>
      <c r="AU10634"/>
    </row>
    <row r="10635" spans="1:47">
      <c r="A10635"/>
      <c r="B10635"/>
      <c r="C10635"/>
      <c r="D10635"/>
      <c r="E10635"/>
      <c r="F10635"/>
      <c r="G10635"/>
      <c r="H10635"/>
      <c r="I10635"/>
      <c r="J10635"/>
      <c r="K10635"/>
      <c r="L10635"/>
      <c r="M10635"/>
      <c r="N10635"/>
      <c r="O10635"/>
      <c r="P10635"/>
      <c r="Q10635"/>
      <c r="R10635"/>
      <c r="S10635"/>
      <c r="T10635"/>
      <c r="U10635"/>
      <c r="V10635"/>
      <c r="W10635"/>
      <c r="X10635"/>
      <c r="Y10635"/>
      <c r="Z10635"/>
      <c r="AA10635"/>
      <c r="AB10635"/>
      <c r="AC10635"/>
      <c r="AD10635"/>
      <c r="AE10635"/>
      <c r="AF10635"/>
      <c r="AG10635"/>
      <c r="AH10635"/>
      <c r="AI10635"/>
      <c r="AJ10635"/>
      <c r="AK10635"/>
      <c r="AL10635"/>
      <c r="AM10635"/>
      <c r="AN10635"/>
      <c r="AO10635"/>
      <c r="AP10635"/>
      <c r="AQ10635"/>
      <c r="AR10635"/>
      <c r="AS10635"/>
      <c r="AT10635"/>
      <c r="AU10635"/>
    </row>
    <row r="10636" spans="1:47">
      <c r="A10636"/>
      <c r="B10636"/>
      <c r="C10636"/>
      <c r="D10636"/>
      <c r="E10636"/>
      <c r="F10636"/>
      <c r="G10636"/>
      <c r="H10636"/>
      <c r="I10636"/>
      <c r="J10636"/>
      <c r="K10636"/>
      <c r="L10636"/>
      <c r="M10636"/>
      <c r="N10636"/>
      <c r="O10636"/>
      <c r="P10636"/>
      <c r="Q10636"/>
      <c r="R10636"/>
      <c r="S10636"/>
      <c r="T10636"/>
      <c r="U10636"/>
      <c r="V10636"/>
      <c r="W10636"/>
      <c r="X10636"/>
      <c r="Y10636"/>
      <c r="Z10636"/>
      <c r="AA10636"/>
      <c r="AB10636"/>
      <c r="AC10636"/>
      <c r="AD10636"/>
      <c r="AE10636"/>
      <c r="AF10636"/>
      <c r="AG10636"/>
      <c r="AH10636"/>
      <c r="AI10636"/>
      <c r="AJ10636"/>
      <c r="AK10636"/>
      <c r="AL10636"/>
      <c r="AM10636"/>
      <c r="AN10636"/>
      <c r="AO10636"/>
      <c r="AP10636"/>
      <c r="AQ10636"/>
      <c r="AR10636"/>
      <c r="AS10636"/>
      <c r="AT10636"/>
      <c r="AU10636"/>
    </row>
    <row r="10637" spans="1:47">
      <c r="A10637"/>
      <c r="B10637"/>
      <c r="C10637"/>
      <c r="D10637"/>
      <c r="E10637"/>
      <c r="F10637"/>
      <c r="G10637"/>
      <c r="H10637"/>
      <c r="I10637"/>
      <c r="J10637"/>
      <c r="K10637"/>
      <c r="L10637"/>
      <c r="M10637"/>
      <c r="N10637"/>
      <c r="O10637"/>
      <c r="P10637"/>
      <c r="Q10637"/>
      <c r="R10637"/>
      <c r="S10637"/>
      <c r="T10637"/>
      <c r="U10637"/>
      <c r="V10637"/>
      <c r="W10637"/>
      <c r="X10637"/>
      <c r="Y10637"/>
      <c r="Z10637"/>
      <c r="AA10637"/>
      <c r="AB10637"/>
      <c r="AC10637"/>
      <c r="AD10637"/>
      <c r="AE10637"/>
      <c r="AF10637"/>
      <c r="AG10637"/>
      <c r="AH10637"/>
      <c r="AI10637"/>
      <c r="AJ10637"/>
      <c r="AK10637"/>
      <c r="AL10637"/>
      <c r="AM10637"/>
      <c r="AN10637"/>
      <c r="AO10637"/>
      <c r="AP10637"/>
      <c r="AQ10637"/>
      <c r="AR10637"/>
      <c r="AS10637"/>
      <c r="AT10637"/>
      <c r="AU10637"/>
    </row>
    <row r="10638" spans="1:47">
      <c r="A10638"/>
      <c r="B10638"/>
      <c r="C10638"/>
      <c r="D10638"/>
      <c r="E10638"/>
      <c r="F10638"/>
      <c r="G10638"/>
      <c r="H10638"/>
      <c r="I10638"/>
      <c r="J10638"/>
      <c r="K10638"/>
      <c r="L10638"/>
      <c r="M10638"/>
      <c r="N10638"/>
      <c r="O10638"/>
      <c r="P10638"/>
      <c r="Q10638"/>
      <c r="R10638"/>
      <c r="S10638"/>
      <c r="T10638"/>
      <c r="U10638"/>
      <c r="V10638"/>
      <c r="W10638"/>
      <c r="X10638"/>
      <c r="Y10638"/>
      <c r="Z10638"/>
      <c r="AA10638"/>
      <c r="AB10638"/>
      <c r="AC10638"/>
      <c r="AD10638"/>
      <c r="AE10638"/>
      <c r="AF10638"/>
      <c r="AG10638"/>
      <c r="AH10638"/>
      <c r="AI10638"/>
      <c r="AJ10638"/>
      <c r="AK10638"/>
      <c r="AL10638"/>
      <c r="AM10638"/>
      <c r="AN10638"/>
      <c r="AO10638"/>
      <c r="AP10638"/>
      <c r="AQ10638"/>
      <c r="AR10638"/>
      <c r="AS10638"/>
      <c r="AT10638"/>
      <c r="AU10638"/>
    </row>
    <row r="10639" spans="1:47">
      <c r="A10639"/>
      <c r="B10639"/>
      <c r="C10639"/>
      <c r="D10639"/>
      <c r="E10639"/>
      <c r="F10639"/>
      <c r="G10639"/>
      <c r="H10639"/>
      <c r="I10639"/>
      <c r="J10639"/>
      <c r="K10639"/>
      <c r="L10639"/>
      <c r="M10639"/>
      <c r="N10639"/>
      <c r="O10639"/>
      <c r="P10639"/>
      <c r="Q10639"/>
      <c r="R10639"/>
      <c r="S10639"/>
      <c r="T10639"/>
      <c r="U10639"/>
      <c r="V10639"/>
      <c r="W10639"/>
      <c r="X10639"/>
      <c r="Y10639"/>
      <c r="Z10639"/>
      <c r="AA10639"/>
      <c r="AB10639"/>
      <c r="AC10639"/>
      <c r="AD10639"/>
      <c r="AE10639"/>
      <c r="AF10639"/>
      <c r="AG10639"/>
      <c r="AH10639"/>
      <c r="AI10639"/>
      <c r="AJ10639"/>
      <c r="AK10639"/>
      <c r="AL10639"/>
      <c r="AM10639"/>
      <c r="AN10639"/>
      <c r="AO10639"/>
      <c r="AP10639"/>
      <c r="AQ10639"/>
      <c r="AR10639"/>
      <c r="AS10639"/>
      <c r="AT10639"/>
      <c r="AU10639"/>
    </row>
    <row r="10640" spans="1:47">
      <c r="A10640"/>
      <c r="B10640"/>
      <c r="C10640"/>
      <c r="D10640"/>
      <c r="E10640"/>
      <c r="F10640"/>
      <c r="G10640"/>
      <c r="H10640"/>
      <c r="I10640"/>
      <c r="J10640"/>
      <c r="K10640"/>
      <c r="L10640"/>
      <c r="M10640"/>
      <c r="N10640"/>
      <c r="O10640"/>
      <c r="P10640"/>
      <c r="Q10640"/>
      <c r="R10640"/>
      <c r="S10640"/>
      <c r="T10640"/>
      <c r="U10640"/>
      <c r="V10640"/>
      <c r="W10640"/>
      <c r="X10640"/>
      <c r="Y10640"/>
      <c r="Z10640"/>
      <c r="AA10640"/>
      <c r="AB10640"/>
      <c r="AC10640"/>
      <c r="AD10640"/>
      <c r="AE10640"/>
      <c r="AF10640"/>
      <c r="AG10640"/>
      <c r="AH10640"/>
      <c r="AI10640"/>
      <c r="AJ10640"/>
      <c r="AK10640"/>
      <c r="AL10640"/>
      <c r="AM10640"/>
      <c r="AN10640"/>
      <c r="AO10640"/>
      <c r="AP10640"/>
      <c r="AQ10640"/>
      <c r="AR10640"/>
      <c r="AS10640"/>
      <c r="AT10640"/>
      <c r="AU10640"/>
    </row>
    <row r="10641" spans="1:47">
      <c r="A10641"/>
      <c r="B10641"/>
      <c r="C10641"/>
      <c r="D10641"/>
      <c r="E10641"/>
      <c r="F10641"/>
      <c r="G10641"/>
      <c r="H10641"/>
      <c r="I10641"/>
      <c r="J10641"/>
      <c r="K10641"/>
      <c r="L10641"/>
      <c r="M10641"/>
      <c r="N10641"/>
      <c r="O10641"/>
      <c r="P10641"/>
      <c r="Q10641"/>
      <c r="R10641"/>
      <c r="S10641"/>
      <c r="T10641"/>
      <c r="U10641"/>
      <c r="V10641"/>
      <c r="W10641"/>
      <c r="X10641"/>
      <c r="Y10641"/>
      <c r="Z10641"/>
      <c r="AA10641"/>
      <c r="AB10641"/>
      <c r="AC10641"/>
      <c r="AD10641"/>
      <c r="AE10641"/>
      <c r="AF10641"/>
      <c r="AG10641"/>
      <c r="AH10641"/>
      <c r="AI10641"/>
      <c r="AJ10641"/>
      <c r="AK10641"/>
      <c r="AL10641"/>
      <c r="AM10641"/>
      <c r="AN10641"/>
      <c r="AO10641"/>
      <c r="AP10641"/>
      <c r="AQ10641"/>
      <c r="AR10641"/>
      <c r="AS10641"/>
      <c r="AT10641"/>
      <c r="AU10641"/>
    </row>
    <row r="10642" spans="1:47">
      <c r="A10642"/>
      <c r="B10642"/>
      <c r="C10642"/>
      <c r="D10642"/>
      <c r="E10642"/>
      <c r="F10642"/>
      <c r="G10642"/>
      <c r="H10642"/>
      <c r="I10642"/>
      <c r="J10642"/>
      <c r="K10642"/>
      <c r="L10642"/>
      <c r="M10642"/>
      <c r="N10642"/>
      <c r="O10642"/>
      <c r="P10642"/>
      <c r="Q10642"/>
      <c r="R10642"/>
      <c r="S10642"/>
      <c r="T10642"/>
      <c r="U10642"/>
      <c r="V10642"/>
      <c r="W10642"/>
      <c r="X10642"/>
      <c r="Y10642"/>
      <c r="Z10642"/>
      <c r="AA10642"/>
      <c r="AB10642"/>
      <c r="AC10642"/>
      <c r="AD10642"/>
      <c r="AE10642"/>
      <c r="AF10642"/>
      <c r="AG10642"/>
      <c r="AH10642"/>
      <c r="AI10642"/>
      <c r="AJ10642"/>
      <c r="AK10642"/>
      <c r="AL10642"/>
      <c r="AM10642"/>
      <c r="AN10642"/>
      <c r="AO10642"/>
      <c r="AP10642"/>
      <c r="AQ10642"/>
      <c r="AR10642"/>
      <c r="AS10642"/>
      <c r="AT10642"/>
      <c r="AU10642"/>
    </row>
    <row r="10643" spans="1:47">
      <c r="A10643"/>
      <c r="B10643"/>
      <c r="C10643"/>
      <c r="D10643"/>
      <c r="E10643"/>
      <c r="F10643"/>
      <c r="G10643"/>
      <c r="H10643"/>
      <c r="I10643"/>
      <c r="J10643"/>
      <c r="K10643"/>
      <c r="L10643"/>
      <c r="M10643"/>
      <c r="N10643"/>
      <c r="O10643"/>
      <c r="P10643"/>
      <c r="Q10643"/>
      <c r="R10643"/>
      <c r="S10643"/>
      <c r="T10643"/>
      <c r="U10643"/>
      <c r="V10643"/>
      <c r="W10643"/>
      <c r="X10643"/>
      <c r="Y10643"/>
      <c r="Z10643"/>
      <c r="AA10643"/>
      <c r="AB10643"/>
      <c r="AC10643"/>
      <c r="AD10643"/>
      <c r="AE10643"/>
      <c r="AF10643"/>
      <c r="AG10643"/>
      <c r="AH10643"/>
      <c r="AI10643"/>
      <c r="AJ10643"/>
      <c r="AK10643"/>
      <c r="AL10643"/>
      <c r="AM10643"/>
      <c r="AN10643"/>
      <c r="AO10643"/>
      <c r="AP10643"/>
      <c r="AQ10643"/>
      <c r="AR10643"/>
      <c r="AS10643"/>
      <c r="AT10643"/>
      <c r="AU10643"/>
    </row>
    <row r="10644" spans="1:47">
      <c r="A10644"/>
      <c r="B10644"/>
      <c r="C10644"/>
      <c r="D10644"/>
      <c r="E10644"/>
      <c r="F10644"/>
      <c r="G10644"/>
      <c r="H10644"/>
      <c r="I10644"/>
      <c r="J10644"/>
      <c r="K10644"/>
      <c r="L10644"/>
      <c r="M10644"/>
      <c r="N10644"/>
      <c r="O10644"/>
      <c r="P10644"/>
      <c r="Q10644"/>
      <c r="R10644"/>
      <c r="S10644"/>
      <c r="T10644"/>
      <c r="U10644"/>
      <c r="V10644"/>
      <c r="W10644"/>
      <c r="X10644"/>
      <c r="Y10644"/>
      <c r="Z10644"/>
      <c r="AA10644"/>
      <c r="AB10644"/>
      <c r="AC10644"/>
      <c r="AD10644"/>
      <c r="AE10644"/>
      <c r="AF10644"/>
      <c r="AG10644"/>
      <c r="AH10644"/>
      <c r="AI10644"/>
      <c r="AJ10644"/>
      <c r="AK10644"/>
      <c r="AL10644"/>
      <c r="AM10644"/>
      <c r="AN10644"/>
      <c r="AO10644"/>
      <c r="AP10644"/>
      <c r="AQ10644"/>
      <c r="AR10644"/>
      <c r="AS10644"/>
      <c r="AT10644"/>
      <c r="AU10644"/>
    </row>
    <row r="10645" spans="1:47">
      <c r="A10645"/>
      <c r="B10645"/>
      <c r="C10645"/>
      <c r="D10645"/>
      <c r="E10645"/>
      <c r="F10645"/>
      <c r="G10645"/>
      <c r="H10645"/>
      <c r="I10645"/>
      <c r="J10645"/>
      <c r="K10645"/>
      <c r="L10645"/>
      <c r="M10645"/>
      <c r="N10645"/>
      <c r="O10645"/>
      <c r="P10645"/>
      <c r="Q10645"/>
      <c r="R10645"/>
      <c r="S10645"/>
      <c r="T10645"/>
      <c r="U10645"/>
      <c r="V10645"/>
      <c r="W10645"/>
      <c r="X10645"/>
      <c r="Y10645"/>
      <c r="Z10645"/>
      <c r="AA10645"/>
      <c r="AB10645"/>
      <c r="AC10645"/>
      <c r="AD10645"/>
      <c r="AE10645"/>
      <c r="AF10645"/>
      <c r="AG10645"/>
      <c r="AH10645"/>
      <c r="AI10645"/>
      <c r="AJ10645"/>
      <c r="AK10645"/>
      <c r="AL10645"/>
      <c r="AM10645"/>
      <c r="AN10645"/>
      <c r="AO10645"/>
      <c r="AP10645"/>
      <c r="AQ10645"/>
      <c r="AR10645"/>
      <c r="AS10645"/>
      <c r="AT10645"/>
      <c r="AU10645"/>
    </row>
    <row r="10646" spans="1:47">
      <c r="A10646"/>
      <c r="B10646"/>
      <c r="C10646"/>
      <c r="D10646"/>
      <c r="E10646"/>
      <c r="F10646"/>
      <c r="G10646"/>
      <c r="H10646"/>
      <c r="I10646"/>
      <c r="J10646"/>
      <c r="K10646"/>
      <c r="L10646"/>
      <c r="M10646"/>
      <c r="N10646"/>
      <c r="O10646"/>
      <c r="P10646"/>
      <c r="Q10646"/>
      <c r="R10646"/>
      <c r="S10646"/>
      <c r="T10646"/>
      <c r="U10646"/>
      <c r="V10646"/>
      <c r="W10646"/>
      <c r="X10646"/>
      <c r="Y10646"/>
      <c r="Z10646"/>
      <c r="AA10646"/>
      <c r="AB10646"/>
      <c r="AC10646"/>
      <c r="AD10646"/>
      <c r="AE10646"/>
      <c r="AF10646"/>
      <c r="AG10646"/>
      <c r="AH10646"/>
      <c r="AI10646"/>
      <c r="AJ10646"/>
      <c r="AK10646"/>
      <c r="AL10646"/>
      <c r="AM10646"/>
      <c r="AN10646"/>
      <c r="AO10646"/>
      <c r="AP10646"/>
      <c r="AQ10646"/>
      <c r="AR10646"/>
      <c r="AS10646"/>
      <c r="AT10646"/>
      <c r="AU10646"/>
    </row>
    <row r="10647" spans="1:47">
      <c r="A10647"/>
      <c r="B10647"/>
      <c r="C10647"/>
      <c r="D10647"/>
      <c r="E10647"/>
      <c r="F10647"/>
      <c r="G10647"/>
      <c r="H10647"/>
      <c r="I10647"/>
      <c r="J10647"/>
      <c r="K10647"/>
      <c r="L10647"/>
      <c r="M10647"/>
      <c r="N10647"/>
      <c r="O10647"/>
      <c r="P10647"/>
      <c r="Q10647"/>
      <c r="R10647"/>
      <c r="S10647"/>
      <c r="T10647"/>
      <c r="U10647"/>
      <c r="V10647"/>
      <c r="W10647"/>
      <c r="X10647"/>
      <c r="Y10647"/>
      <c r="Z10647"/>
      <c r="AA10647"/>
      <c r="AB10647"/>
      <c r="AC10647"/>
      <c r="AD10647"/>
      <c r="AE10647"/>
      <c r="AF10647"/>
      <c r="AG10647"/>
      <c r="AH10647"/>
      <c r="AI10647"/>
      <c r="AJ10647"/>
      <c r="AK10647"/>
      <c r="AL10647"/>
      <c r="AM10647"/>
      <c r="AN10647"/>
      <c r="AO10647"/>
      <c r="AP10647"/>
      <c r="AQ10647"/>
      <c r="AR10647"/>
      <c r="AS10647"/>
      <c r="AT10647"/>
      <c r="AU10647"/>
    </row>
    <row r="10648" spans="1:47">
      <c r="A10648"/>
      <c r="B10648"/>
      <c r="C10648"/>
      <c r="D10648"/>
      <c r="E10648"/>
      <c r="F10648"/>
      <c r="G10648"/>
      <c r="H10648"/>
      <c r="I10648"/>
      <c r="J10648"/>
      <c r="K10648"/>
      <c r="L10648"/>
      <c r="M10648"/>
      <c r="N10648"/>
      <c r="O10648"/>
      <c r="P10648"/>
      <c r="Q10648"/>
      <c r="R10648"/>
      <c r="S10648"/>
      <c r="T10648"/>
      <c r="U10648"/>
      <c r="V10648"/>
      <c r="W10648"/>
      <c r="X10648"/>
      <c r="Y10648"/>
      <c r="Z10648"/>
      <c r="AA10648"/>
      <c r="AB10648"/>
      <c r="AC10648"/>
      <c r="AD10648"/>
      <c r="AE10648"/>
      <c r="AF10648"/>
      <c r="AG10648"/>
      <c r="AH10648"/>
      <c r="AI10648"/>
      <c r="AJ10648"/>
      <c r="AK10648"/>
      <c r="AL10648"/>
      <c r="AM10648"/>
      <c r="AN10648"/>
      <c r="AO10648"/>
      <c r="AP10648"/>
      <c r="AQ10648"/>
      <c r="AR10648"/>
      <c r="AS10648"/>
      <c r="AT10648"/>
      <c r="AU10648"/>
    </row>
    <row r="10649" spans="1:47">
      <c r="A10649"/>
      <c r="B10649"/>
      <c r="C10649"/>
      <c r="D10649"/>
      <c r="E10649"/>
      <c r="F10649"/>
      <c r="G10649"/>
      <c r="H10649"/>
      <c r="I10649"/>
      <c r="J10649"/>
      <c r="K10649"/>
      <c r="L10649"/>
      <c r="M10649"/>
      <c r="N10649"/>
      <c r="O10649"/>
      <c r="P10649"/>
      <c r="Q10649"/>
      <c r="R10649"/>
      <c r="S10649"/>
      <c r="T10649"/>
      <c r="U10649"/>
      <c r="V10649"/>
      <c r="W10649"/>
      <c r="X10649"/>
      <c r="Y10649"/>
      <c r="Z10649"/>
      <c r="AA10649"/>
      <c r="AB10649"/>
      <c r="AC10649"/>
      <c r="AD10649"/>
      <c r="AE10649"/>
      <c r="AF10649"/>
      <c r="AG10649"/>
      <c r="AH10649"/>
      <c r="AI10649"/>
      <c r="AJ10649"/>
      <c r="AK10649"/>
      <c r="AL10649"/>
      <c r="AM10649"/>
      <c r="AN10649"/>
      <c r="AO10649"/>
      <c r="AP10649"/>
      <c r="AQ10649"/>
      <c r="AR10649"/>
      <c r="AS10649"/>
      <c r="AT10649"/>
      <c r="AU10649"/>
    </row>
    <row r="10650" spans="1:47">
      <c r="A10650"/>
      <c r="B10650"/>
      <c r="C10650"/>
      <c r="D10650"/>
      <c r="E10650"/>
      <c r="F10650"/>
      <c r="G10650"/>
      <c r="H10650"/>
      <c r="I10650"/>
      <c r="J10650"/>
      <c r="K10650"/>
      <c r="L10650"/>
      <c r="M10650"/>
      <c r="N10650"/>
      <c r="O10650"/>
      <c r="P10650"/>
      <c r="Q10650"/>
      <c r="R10650"/>
      <c r="S10650"/>
      <c r="T10650"/>
      <c r="U10650"/>
      <c r="V10650"/>
      <c r="W10650"/>
      <c r="X10650"/>
      <c r="Y10650"/>
      <c r="Z10650"/>
      <c r="AA10650"/>
      <c r="AB10650"/>
      <c r="AC10650"/>
      <c r="AD10650"/>
      <c r="AE10650"/>
      <c r="AF10650"/>
      <c r="AG10650"/>
      <c r="AH10650"/>
      <c r="AI10650"/>
      <c r="AJ10650"/>
      <c r="AK10650"/>
      <c r="AL10650"/>
      <c r="AM10650"/>
      <c r="AN10650"/>
      <c r="AO10650"/>
      <c r="AP10650"/>
      <c r="AQ10650"/>
      <c r="AR10650"/>
      <c r="AS10650"/>
      <c r="AT10650"/>
      <c r="AU10650"/>
    </row>
    <row r="10651" spans="1:47">
      <c r="A10651"/>
      <c r="B10651"/>
      <c r="C10651"/>
      <c r="D10651"/>
      <c r="E10651"/>
      <c r="F10651"/>
      <c r="G10651"/>
      <c r="H10651"/>
      <c r="I10651"/>
      <c r="J10651"/>
      <c r="K10651"/>
      <c r="L10651"/>
      <c r="M10651"/>
      <c r="N10651"/>
      <c r="O10651"/>
      <c r="P10651"/>
      <c r="Q10651"/>
      <c r="R10651"/>
      <c r="S10651"/>
      <c r="T10651"/>
      <c r="U10651"/>
      <c r="V10651"/>
      <c r="W10651"/>
      <c r="X10651"/>
      <c r="Y10651"/>
      <c r="Z10651"/>
      <c r="AA10651"/>
      <c r="AB10651"/>
      <c r="AC10651"/>
      <c r="AD10651"/>
      <c r="AE10651"/>
      <c r="AF10651"/>
      <c r="AG10651"/>
      <c r="AH10651"/>
      <c r="AI10651"/>
      <c r="AJ10651"/>
      <c r="AK10651"/>
      <c r="AL10651"/>
      <c r="AM10651"/>
      <c r="AN10651"/>
      <c r="AO10651"/>
      <c r="AP10651"/>
      <c r="AQ10651"/>
      <c r="AR10651"/>
      <c r="AS10651"/>
      <c r="AT10651"/>
      <c r="AU10651"/>
    </row>
    <row r="10652" spans="1:47">
      <c r="A10652"/>
      <c r="B10652"/>
      <c r="C10652"/>
      <c r="D10652"/>
      <c r="E10652"/>
      <c r="F10652"/>
      <c r="G10652"/>
      <c r="H10652"/>
      <c r="I10652"/>
      <c r="J10652"/>
      <c r="K10652"/>
      <c r="L10652"/>
      <c r="M10652"/>
      <c r="N10652"/>
      <c r="O10652"/>
      <c r="P10652"/>
      <c r="Q10652"/>
      <c r="R10652"/>
      <c r="S10652"/>
      <c r="T10652"/>
      <c r="U10652"/>
      <c r="V10652"/>
      <c r="W10652"/>
      <c r="X10652"/>
      <c r="Y10652"/>
      <c r="Z10652"/>
      <c r="AA10652"/>
      <c r="AB10652"/>
      <c r="AC10652"/>
      <c r="AD10652"/>
      <c r="AE10652"/>
      <c r="AF10652"/>
      <c r="AG10652"/>
      <c r="AH10652"/>
      <c r="AI10652"/>
      <c r="AJ10652"/>
      <c r="AK10652"/>
      <c r="AL10652"/>
      <c r="AM10652"/>
      <c r="AN10652"/>
      <c r="AO10652"/>
      <c r="AP10652"/>
      <c r="AQ10652"/>
      <c r="AR10652"/>
      <c r="AS10652"/>
      <c r="AT10652"/>
      <c r="AU10652"/>
    </row>
    <row r="10653" spans="1:47">
      <c r="A10653"/>
      <c r="B10653"/>
      <c r="C10653"/>
      <c r="D10653"/>
      <c r="E10653"/>
      <c r="F10653"/>
      <c r="G10653"/>
      <c r="H10653"/>
      <c r="I10653"/>
      <c r="J10653"/>
      <c r="K10653"/>
      <c r="L10653"/>
      <c r="M10653"/>
      <c r="N10653"/>
      <c r="O10653"/>
      <c r="P10653"/>
      <c r="Q10653"/>
      <c r="R10653"/>
      <c r="S10653"/>
      <c r="T10653"/>
      <c r="U10653"/>
      <c r="V10653"/>
      <c r="W10653"/>
      <c r="X10653"/>
      <c r="Y10653"/>
      <c r="Z10653"/>
      <c r="AA10653"/>
      <c r="AB10653"/>
      <c r="AC10653"/>
      <c r="AD10653"/>
      <c r="AE10653"/>
      <c r="AF10653"/>
      <c r="AG10653"/>
      <c r="AH10653"/>
      <c r="AI10653"/>
      <c r="AJ10653"/>
      <c r="AK10653"/>
      <c r="AL10653"/>
      <c r="AM10653"/>
      <c r="AN10653"/>
      <c r="AO10653"/>
      <c r="AP10653"/>
      <c r="AQ10653"/>
      <c r="AR10653"/>
      <c r="AS10653"/>
      <c r="AT10653"/>
      <c r="AU10653"/>
    </row>
    <row r="10654" spans="1:47">
      <c r="A10654"/>
      <c r="B10654"/>
      <c r="C10654"/>
      <c r="D10654"/>
      <c r="E10654"/>
      <c r="F10654"/>
      <c r="G10654"/>
      <c r="H10654"/>
      <c r="I10654"/>
      <c r="J10654"/>
      <c r="K10654"/>
      <c r="L10654"/>
      <c r="M10654"/>
      <c r="N10654"/>
      <c r="O10654"/>
      <c r="P10654"/>
      <c r="Q10654"/>
      <c r="R10654"/>
      <c r="S10654"/>
      <c r="T10654"/>
      <c r="U10654"/>
      <c r="V10654"/>
      <c r="W10654"/>
      <c r="X10654"/>
      <c r="Y10654"/>
      <c r="Z10654"/>
      <c r="AA10654"/>
      <c r="AB10654"/>
      <c r="AC10654"/>
      <c r="AD10654"/>
      <c r="AE10654"/>
      <c r="AF10654"/>
      <c r="AG10654"/>
      <c r="AH10654"/>
      <c r="AI10654"/>
      <c r="AJ10654"/>
      <c r="AK10654"/>
      <c r="AL10654"/>
      <c r="AM10654"/>
      <c r="AN10654"/>
      <c r="AO10654"/>
      <c r="AP10654"/>
      <c r="AQ10654"/>
      <c r="AR10654"/>
      <c r="AS10654"/>
      <c r="AT10654"/>
      <c r="AU10654"/>
    </row>
    <row r="10655" spans="1:47">
      <c r="A10655"/>
      <c r="B10655"/>
      <c r="C10655"/>
      <c r="D10655"/>
      <c r="E10655"/>
      <c r="F10655"/>
      <c r="G10655"/>
      <c r="H10655"/>
      <c r="I10655"/>
      <c r="J10655"/>
      <c r="K10655"/>
      <c r="L10655"/>
      <c r="M10655"/>
      <c r="N10655"/>
      <c r="O10655"/>
      <c r="P10655"/>
      <c r="Q10655"/>
      <c r="R10655"/>
      <c r="S10655"/>
      <c r="T10655"/>
      <c r="U10655"/>
      <c r="V10655"/>
      <c r="W10655"/>
      <c r="X10655"/>
      <c r="Y10655"/>
      <c r="Z10655"/>
      <c r="AA10655"/>
      <c r="AB10655"/>
      <c r="AC10655"/>
      <c r="AD10655"/>
      <c r="AE10655"/>
      <c r="AF10655"/>
      <c r="AG10655"/>
      <c r="AH10655"/>
      <c r="AI10655"/>
      <c r="AJ10655"/>
      <c r="AK10655"/>
      <c r="AL10655"/>
      <c r="AM10655"/>
      <c r="AN10655"/>
      <c r="AO10655"/>
      <c r="AP10655"/>
      <c r="AQ10655"/>
      <c r="AR10655"/>
      <c r="AS10655"/>
      <c r="AT10655"/>
      <c r="AU10655"/>
    </row>
    <row r="10656" spans="1:47">
      <c r="A10656"/>
      <c r="B10656"/>
      <c r="C10656"/>
      <c r="D10656"/>
      <c r="E10656"/>
      <c r="F10656"/>
      <c r="G10656"/>
      <c r="H10656"/>
      <c r="I10656"/>
      <c r="J10656"/>
      <c r="K10656"/>
      <c r="L10656"/>
      <c r="M10656"/>
      <c r="N10656"/>
      <c r="O10656"/>
      <c r="P10656"/>
      <c r="Q10656"/>
      <c r="R10656"/>
      <c r="S10656"/>
      <c r="T10656"/>
      <c r="U10656"/>
      <c r="V10656"/>
      <c r="W10656"/>
      <c r="X10656"/>
      <c r="Y10656"/>
      <c r="Z10656"/>
      <c r="AA10656"/>
      <c r="AB10656"/>
      <c r="AC10656"/>
      <c r="AD10656"/>
      <c r="AE10656"/>
      <c r="AF10656"/>
      <c r="AG10656"/>
      <c r="AH10656"/>
      <c r="AI10656"/>
      <c r="AJ10656"/>
      <c r="AK10656"/>
      <c r="AL10656"/>
      <c r="AM10656"/>
      <c r="AN10656"/>
      <c r="AO10656"/>
      <c r="AP10656"/>
      <c r="AQ10656"/>
      <c r="AR10656"/>
      <c r="AS10656"/>
      <c r="AT10656"/>
      <c r="AU10656"/>
    </row>
    <row r="10657" spans="1:47">
      <c r="A10657"/>
      <c r="B10657"/>
      <c r="C10657"/>
      <c r="D10657"/>
      <c r="E10657"/>
      <c r="F10657"/>
      <c r="G10657"/>
      <c r="H10657"/>
      <c r="I10657"/>
      <c r="J10657"/>
      <c r="K10657"/>
      <c r="L10657"/>
      <c r="M10657"/>
      <c r="N10657"/>
      <c r="O10657"/>
      <c r="P10657"/>
      <c r="Q10657"/>
      <c r="R10657"/>
      <c r="S10657"/>
      <c r="T10657"/>
      <c r="U10657"/>
      <c r="V10657"/>
      <c r="W10657"/>
      <c r="X10657"/>
      <c r="Y10657"/>
      <c r="Z10657"/>
      <c r="AA10657"/>
      <c r="AB10657"/>
      <c r="AC10657"/>
      <c r="AD10657"/>
      <c r="AE10657"/>
      <c r="AF10657"/>
      <c r="AG10657"/>
      <c r="AH10657"/>
      <c r="AI10657"/>
      <c r="AJ10657"/>
      <c r="AK10657"/>
      <c r="AL10657"/>
      <c r="AM10657"/>
      <c r="AN10657"/>
      <c r="AO10657"/>
      <c r="AP10657"/>
      <c r="AQ10657"/>
      <c r="AR10657"/>
      <c r="AS10657"/>
      <c r="AT10657"/>
      <c r="AU10657"/>
    </row>
    <row r="10658" spans="1:47">
      <c r="A10658"/>
      <c r="B10658"/>
      <c r="C10658"/>
      <c r="D10658"/>
      <c r="E10658"/>
      <c r="F10658"/>
      <c r="G10658"/>
      <c r="H10658"/>
      <c r="I10658"/>
      <c r="J10658"/>
      <c r="K10658"/>
      <c r="L10658"/>
      <c r="M10658"/>
      <c r="N10658"/>
      <c r="O10658"/>
      <c r="P10658"/>
      <c r="Q10658"/>
      <c r="R10658"/>
      <c r="S10658"/>
      <c r="T10658"/>
      <c r="U10658"/>
      <c r="V10658"/>
      <c r="W10658"/>
      <c r="X10658"/>
      <c r="Y10658"/>
      <c r="Z10658"/>
      <c r="AA10658"/>
      <c r="AB10658"/>
      <c r="AC10658"/>
      <c r="AD10658"/>
      <c r="AE10658"/>
      <c r="AF10658"/>
      <c r="AG10658"/>
      <c r="AH10658"/>
      <c r="AI10658"/>
      <c r="AJ10658"/>
      <c r="AK10658"/>
      <c r="AL10658"/>
      <c r="AM10658"/>
      <c r="AN10658"/>
      <c r="AO10658"/>
      <c r="AP10658"/>
      <c r="AQ10658"/>
      <c r="AR10658"/>
      <c r="AS10658"/>
      <c r="AT10658"/>
      <c r="AU10658"/>
    </row>
    <row r="10659" spans="1:47">
      <c r="A10659"/>
      <c r="B10659"/>
      <c r="C10659"/>
      <c r="D10659"/>
      <c r="E10659"/>
      <c r="F10659"/>
      <c r="G10659"/>
      <c r="H10659"/>
      <c r="I10659"/>
      <c r="J10659"/>
      <c r="K10659"/>
      <c r="L10659"/>
      <c r="M10659"/>
      <c r="N10659"/>
      <c r="O10659"/>
      <c r="P10659"/>
      <c r="Q10659"/>
      <c r="R10659"/>
      <c r="S10659"/>
      <c r="T10659"/>
      <c r="U10659"/>
      <c r="V10659"/>
      <c r="W10659"/>
      <c r="X10659"/>
      <c r="Y10659"/>
      <c r="Z10659"/>
      <c r="AA10659"/>
      <c r="AB10659"/>
      <c r="AC10659"/>
      <c r="AD10659"/>
      <c r="AE10659"/>
      <c r="AF10659"/>
      <c r="AG10659"/>
      <c r="AH10659"/>
      <c r="AI10659"/>
      <c r="AJ10659"/>
      <c r="AK10659"/>
      <c r="AL10659"/>
      <c r="AM10659"/>
      <c r="AN10659"/>
      <c r="AO10659"/>
      <c r="AP10659"/>
      <c r="AQ10659"/>
      <c r="AR10659"/>
      <c r="AS10659"/>
      <c r="AT10659"/>
      <c r="AU10659"/>
    </row>
    <row r="10660" spans="1:47">
      <c r="A10660"/>
      <c r="B10660"/>
      <c r="C10660"/>
      <c r="D10660"/>
      <c r="E10660"/>
      <c r="F10660"/>
      <c r="G10660"/>
      <c r="H10660"/>
      <c r="I10660"/>
      <c r="J10660"/>
      <c r="K10660"/>
      <c r="L10660"/>
      <c r="M10660"/>
      <c r="N10660"/>
      <c r="O10660"/>
      <c r="P10660"/>
      <c r="Q10660"/>
      <c r="R10660"/>
      <c r="S10660"/>
      <c r="T10660"/>
      <c r="U10660"/>
      <c r="V10660"/>
      <c r="W10660"/>
      <c r="X10660"/>
      <c r="Y10660"/>
      <c r="Z10660"/>
      <c r="AA10660"/>
      <c r="AB10660"/>
      <c r="AC10660"/>
      <c r="AD10660"/>
      <c r="AE10660"/>
      <c r="AF10660"/>
      <c r="AG10660"/>
      <c r="AH10660"/>
      <c r="AI10660"/>
      <c r="AJ10660"/>
      <c r="AK10660"/>
      <c r="AL10660"/>
      <c r="AM10660"/>
      <c r="AN10660"/>
      <c r="AO10660"/>
      <c r="AP10660"/>
      <c r="AQ10660"/>
      <c r="AR10660"/>
      <c r="AS10660"/>
      <c r="AT10660"/>
      <c r="AU10660"/>
    </row>
    <row r="10661" spans="1:47">
      <c r="A10661"/>
      <c r="B10661"/>
      <c r="C10661"/>
      <c r="D10661"/>
      <c r="E10661"/>
      <c r="F10661"/>
      <c r="G10661"/>
      <c r="H10661"/>
      <c r="I10661"/>
      <c r="J10661"/>
      <c r="K10661"/>
      <c r="L10661"/>
      <c r="M10661"/>
      <c r="N10661"/>
      <c r="O10661"/>
      <c r="P10661"/>
      <c r="Q10661"/>
      <c r="R10661"/>
      <c r="S10661"/>
      <c r="T10661"/>
      <c r="U10661"/>
      <c r="V10661"/>
      <c r="W10661"/>
      <c r="X10661"/>
      <c r="Y10661"/>
      <c r="Z10661"/>
      <c r="AA10661"/>
      <c r="AB10661"/>
      <c r="AC10661"/>
      <c r="AD10661"/>
      <c r="AE10661"/>
      <c r="AF10661"/>
      <c r="AG10661"/>
      <c r="AH10661"/>
      <c r="AI10661"/>
      <c r="AJ10661"/>
      <c r="AK10661"/>
      <c r="AL10661"/>
      <c r="AM10661"/>
      <c r="AN10661"/>
      <c r="AO10661"/>
      <c r="AP10661"/>
      <c r="AQ10661"/>
      <c r="AR10661"/>
      <c r="AS10661"/>
      <c r="AT10661"/>
      <c r="AU10661"/>
    </row>
    <row r="10662" spans="1:47">
      <c r="A10662"/>
      <c r="B10662"/>
      <c r="C10662"/>
      <c r="D10662"/>
      <c r="E10662"/>
      <c r="F10662"/>
      <c r="G10662"/>
      <c r="H10662"/>
      <c r="I10662"/>
      <c r="J10662"/>
      <c r="K10662"/>
      <c r="L10662"/>
      <c r="M10662"/>
      <c r="N10662"/>
      <c r="O10662"/>
      <c r="P10662"/>
      <c r="Q10662"/>
      <c r="R10662"/>
      <c r="S10662"/>
      <c r="T10662"/>
      <c r="U10662"/>
      <c r="V10662"/>
      <c r="W10662"/>
      <c r="X10662"/>
      <c r="Y10662"/>
      <c r="Z10662"/>
      <c r="AA10662"/>
      <c r="AB10662"/>
      <c r="AC10662"/>
      <c r="AD10662"/>
      <c r="AE10662"/>
      <c r="AF10662"/>
      <c r="AG10662"/>
      <c r="AH10662"/>
      <c r="AI10662"/>
      <c r="AJ10662"/>
      <c r="AK10662"/>
      <c r="AL10662"/>
      <c r="AM10662"/>
      <c r="AN10662"/>
      <c r="AO10662"/>
      <c r="AP10662"/>
      <c r="AQ10662"/>
      <c r="AR10662"/>
      <c r="AS10662"/>
      <c r="AT10662"/>
      <c r="AU10662"/>
    </row>
    <row r="10663" spans="1:47">
      <c r="A10663"/>
      <c r="B10663"/>
      <c r="C10663"/>
      <c r="D10663"/>
      <c r="E10663"/>
      <c r="F10663"/>
      <c r="G10663"/>
      <c r="H10663"/>
      <c r="I10663"/>
      <c r="J10663"/>
      <c r="K10663"/>
      <c r="L10663"/>
      <c r="M10663"/>
      <c r="N10663"/>
      <c r="O10663"/>
      <c r="P10663"/>
      <c r="Q10663"/>
      <c r="R10663"/>
      <c r="S10663"/>
      <c r="T10663"/>
      <c r="U10663"/>
      <c r="V10663"/>
      <c r="W10663"/>
      <c r="X10663"/>
      <c r="Y10663"/>
      <c r="Z10663"/>
      <c r="AA10663"/>
      <c r="AB10663"/>
      <c r="AC10663"/>
      <c r="AD10663"/>
      <c r="AE10663"/>
      <c r="AF10663"/>
      <c r="AG10663"/>
      <c r="AH10663"/>
      <c r="AI10663"/>
      <c r="AJ10663"/>
      <c r="AK10663"/>
      <c r="AL10663"/>
      <c r="AM10663"/>
      <c r="AN10663"/>
      <c r="AO10663"/>
      <c r="AP10663"/>
      <c r="AQ10663"/>
      <c r="AR10663"/>
      <c r="AS10663"/>
      <c r="AT10663"/>
      <c r="AU10663"/>
    </row>
    <row r="10664" spans="1:47">
      <c r="A10664"/>
      <c r="B10664"/>
      <c r="C10664"/>
      <c r="D10664"/>
      <c r="E10664"/>
      <c r="F10664"/>
      <c r="G10664"/>
      <c r="H10664"/>
      <c r="I10664"/>
      <c r="J10664"/>
      <c r="K10664"/>
      <c r="L10664"/>
      <c r="M10664"/>
      <c r="N10664"/>
      <c r="O10664"/>
      <c r="P10664"/>
      <c r="Q10664"/>
      <c r="R10664"/>
      <c r="S10664"/>
      <c r="T10664"/>
      <c r="U10664"/>
      <c r="V10664"/>
      <c r="W10664"/>
      <c r="X10664"/>
      <c r="Y10664"/>
      <c r="Z10664"/>
      <c r="AA10664"/>
      <c r="AB10664"/>
      <c r="AC10664"/>
      <c r="AD10664"/>
      <c r="AE10664"/>
      <c r="AF10664"/>
      <c r="AG10664"/>
      <c r="AH10664"/>
      <c r="AI10664"/>
      <c r="AJ10664"/>
      <c r="AK10664"/>
      <c r="AL10664"/>
      <c r="AM10664"/>
      <c r="AN10664"/>
      <c r="AO10664"/>
      <c r="AP10664"/>
      <c r="AQ10664"/>
      <c r="AR10664"/>
      <c r="AS10664"/>
      <c r="AT10664"/>
      <c r="AU10664"/>
    </row>
    <row r="10665" spans="1:47">
      <c r="A10665"/>
      <c r="B10665"/>
      <c r="C10665"/>
      <c r="D10665"/>
      <c r="E10665"/>
      <c r="F10665"/>
      <c r="G10665"/>
      <c r="H10665"/>
      <c r="I10665"/>
      <c r="J10665"/>
      <c r="K10665"/>
      <c r="L10665"/>
      <c r="M10665"/>
      <c r="N10665"/>
      <c r="O10665"/>
      <c r="P10665"/>
      <c r="Q10665"/>
      <c r="R10665"/>
      <c r="S10665"/>
      <c r="T10665"/>
      <c r="U10665"/>
      <c r="V10665"/>
      <c r="W10665"/>
      <c r="X10665"/>
      <c r="Y10665"/>
      <c r="Z10665"/>
      <c r="AA10665"/>
      <c r="AB10665"/>
      <c r="AC10665"/>
      <c r="AD10665"/>
      <c r="AE10665"/>
      <c r="AF10665"/>
      <c r="AG10665"/>
      <c r="AH10665"/>
      <c r="AI10665"/>
      <c r="AJ10665"/>
      <c r="AK10665"/>
      <c r="AL10665"/>
      <c r="AM10665"/>
      <c r="AN10665"/>
      <c r="AO10665"/>
      <c r="AP10665"/>
      <c r="AQ10665"/>
      <c r="AR10665"/>
      <c r="AS10665"/>
      <c r="AT10665"/>
      <c r="AU10665"/>
    </row>
    <row r="10666" spans="1:47">
      <c r="A10666"/>
      <c r="B10666"/>
      <c r="C10666"/>
      <c r="D10666"/>
      <c r="E10666"/>
      <c r="F10666"/>
      <c r="G10666"/>
      <c r="H10666"/>
      <c r="I10666"/>
      <c r="J10666"/>
      <c r="K10666"/>
      <c r="L10666"/>
      <c r="M10666"/>
      <c r="N10666"/>
      <c r="O10666"/>
      <c r="P10666"/>
      <c r="Q10666"/>
      <c r="R10666"/>
      <c r="S10666"/>
      <c r="T10666"/>
      <c r="U10666"/>
      <c r="V10666"/>
      <c r="W10666"/>
      <c r="X10666"/>
      <c r="Y10666"/>
      <c r="Z10666"/>
      <c r="AA10666"/>
      <c r="AB10666"/>
      <c r="AC10666"/>
      <c r="AD10666"/>
      <c r="AE10666"/>
      <c r="AF10666"/>
      <c r="AG10666"/>
      <c r="AH10666"/>
      <c r="AI10666"/>
      <c r="AJ10666"/>
      <c r="AK10666"/>
      <c r="AL10666"/>
      <c r="AM10666"/>
      <c r="AN10666"/>
      <c r="AO10666"/>
      <c r="AP10666"/>
      <c r="AQ10666"/>
      <c r="AR10666"/>
      <c r="AS10666"/>
      <c r="AT10666"/>
      <c r="AU10666"/>
    </row>
    <row r="10667" spans="1:47">
      <c r="A10667"/>
      <c r="B10667"/>
      <c r="C10667"/>
      <c r="D10667"/>
      <c r="E10667"/>
      <c r="F10667"/>
      <c r="G10667"/>
      <c r="H10667"/>
      <c r="I10667"/>
      <c r="J10667"/>
      <c r="K10667"/>
      <c r="L10667"/>
      <c r="M10667"/>
      <c r="N10667"/>
      <c r="O10667"/>
      <c r="P10667"/>
      <c r="Q10667"/>
      <c r="R10667"/>
      <c r="S10667"/>
      <c r="T10667"/>
      <c r="U10667"/>
      <c r="V10667"/>
      <c r="W10667"/>
      <c r="X10667"/>
      <c r="Y10667"/>
      <c r="Z10667"/>
      <c r="AA10667"/>
      <c r="AB10667"/>
      <c r="AC10667"/>
      <c r="AD10667"/>
      <c r="AE10667"/>
      <c r="AF10667"/>
      <c r="AG10667"/>
      <c r="AH10667"/>
      <c r="AI10667"/>
      <c r="AJ10667"/>
      <c r="AK10667"/>
      <c r="AL10667"/>
      <c r="AM10667"/>
      <c r="AN10667"/>
      <c r="AO10667"/>
      <c r="AP10667"/>
      <c r="AQ10667"/>
      <c r="AR10667"/>
      <c r="AS10667"/>
      <c r="AT10667"/>
      <c r="AU10667"/>
    </row>
    <row r="10668" spans="1:47">
      <c r="A10668"/>
      <c r="B10668"/>
      <c r="C10668"/>
      <c r="D10668"/>
      <c r="E10668"/>
      <c r="F10668"/>
      <c r="G10668"/>
      <c r="H10668"/>
      <c r="I10668"/>
      <c r="J10668"/>
      <c r="K10668"/>
      <c r="L10668"/>
      <c r="M10668"/>
      <c r="N10668"/>
      <c r="O10668"/>
      <c r="P10668"/>
      <c r="Q10668"/>
      <c r="R10668"/>
      <c r="S10668"/>
      <c r="T10668"/>
      <c r="U10668"/>
      <c r="V10668"/>
      <c r="W10668"/>
      <c r="X10668"/>
      <c r="Y10668"/>
      <c r="Z10668"/>
      <c r="AA10668"/>
      <c r="AB10668"/>
      <c r="AC10668"/>
      <c r="AD10668"/>
      <c r="AE10668"/>
      <c r="AF10668"/>
      <c r="AG10668"/>
      <c r="AH10668"/>
      <c r="AI10668"/>
      <c r="AJ10668"/>
      <c r="AK10668"/>
      <c r="AL10668"/>
      <c r="AM10668"/>
      <c r="AN10668"/>
      <c r="AO10668"/>
      <c r="AP10668"/>
      <c r="AQ10668"/>
      <c r="AR10668"/>
      <c r="AS10668"/>
      <c r="AT10668"/>
      <c r="AU10668"/>
    </row>
    <row r="10669" spans="1:47">
      <c r="A10669"/>
      <c r="B10669"/>
      <c r="C10669"/>
      <c r="D10669"/>
      <c r="E10669"/>
      <c r="F10669"/>
      <c r="G10669"/>
      <c r="H10669"/>
      <c r="I10669"/>
      <c r="J10669"/>
      <c r="K10669"/>
      <c r="L10669"/>
      <c r="M10669"/>
      <c r="N10669"/>
      <c r="O10669"/>
      <c r="P10669"/>
      <c r="Q10669"/>
      <c r="R10669"/>
      <c r="S10669"/>
      <c r="T10669"/>
      <c r="U10669"/>
      <c r="V10669"/>
      <c r="W10669"/>
      <c r="X10669"/>
      <c r="Y10669"/>
      <c r="Z10669"/>
      <c r="AA10669"/>
      <c r="AB10669"/>
      <c r="AC10669"/>
      <c r="AD10669"/>
      <c r="AE10669"/>
      <c r="AF10669"/>
      <c r="AG10669"/>
      <c r="AH10669"/>
      <c r="AI10669"/>
      <c r="AJ10669"/>
      <c r="AK10669"/>
      <c r="AL10669"/>
      <c r="AM10669"/>
      <c r="AN10669"/>
      <c r="AO10669"/>
      <c r="AP10669"/>
      <c r="AQ10669"/>
      <c r="AR10669"/>
      <c r="AS10669"/>
      <c r="AT10669"/>
      <c r="AU10669"/>
    </row>
    <row r="10670" spans="1:47">
      <c r="A10670"/>
      <c r="B10670"/>
      <c r="C10670"/>
      <c r="D10670"/>
      <c r="E10670"/>
      <c r="F10670"/>
      <c r="G10670"/>
      <c r="H10670"/>
      <c r="I10670"/>
      <c r="J10670"/>
      <c r="K10670"/>
      <c r="L10670"/>
      <c r="M10670"/>
      <c r="N10670"/>
      <c r="O10670"/>
      <c r="P10670"/>
      <c r="Q10670"/>
      <c r="R10670"/>
      <c r="S10670"/>
      <c r="T10670"/>
      <c r="U10670"/>
      <c r="V10670"/>
      <c r="W10670"/>
      <c r="X10670"/>
      <c r="Y10670"/>
      <c r="Z10670"/>
      <c r="AA10670"/>
      <c r="AB10670"/>
      <c r="AC10670"/>
      <c r="AD10670"/>
      <c r="AE10670"/>
      <c r="AF10670"/>
      <c r="AG10670"/>
      <c r="AH10670"/>
      <c r="AI10670"/>
      <c r="AJ10670"/>
      <c r="AK10670"/>
      <c r="AL10670"/>
      <c r="AM10670"/>
      <c r="AN10670"/>
      <c r="AO10670"/>
      <c r="AP10670"/>
      <c r="AQ10670"/>
      <c r="AR10670"/>
      <c r="AS10670"/>
      <c r="AT10670"/>
      <c r="AU10670"/>
    </row>
    <row r="10671" spans="1:47">
      <c r="A10671"/>
      <c r="B10671"/>
      <c r="C10671"/>
      <c r="D10671"/>
      <c r="E10671"/>
      <c r="F10671"/>
      <c r="G10671"/>
      <c r="H10671"/>
      <c r="I10671"/>
      <c r="J10671"/>
      <c r="K10671"/>
      <c r="L10671"/>
      <c r="M10671"/>
      <c r="N10671"/>
      <c r="O10671"/>
      <c r="P10671"/>
      <c r="Q10671"/>
      <c r="R10671"/>
      <c r="S10671"/>
      <c r="T10671"/>
      <c r="U10671"/>
      <c r="V10671"/>
      <c r="W10671"/>
      <c r="X10671"/>
      <c r="Y10671"/>
      <c r="Z10671"/>
      <c r="AA10671"/>
      <c r="AB10671"/>
      <c r="AC10671"/>
      <c r="AD10671"/>
      <c r="AE10671"/>
      <c r="AF10671"/>
      <c r="AG10671"/>
      <c r="AH10671"/>
      <c r="AI10671"/>
      <c r="AJ10671"/>
      <c r="AK10671"/>
      <c r="AL10671"/>
      <c r="AM10671"/>
      <c r="AN10671"/>
      <c r="AO10671"/>
      <c r="AP10671"/>
      <c r="AQ10671"/>
      <c r="AR10671"/>
      <c r="AS10671"/>
      <c r="AT10671"/>
      <c r="AU10671"/>
    </row>
    <row r="10672" spans="1:47">
      <c r="A10672"/>
      <c r="B10672"/>
      <c r="C10672"/>
      <c r="D10672"/>
      <c r="E10672"/>
      <c r="F10672"/>
      <c r="G10672"/>
      <c r="H10672"/>
      <c r="I10672"/>
      <c r="J10672"/>
      <c r="K10672"/>
      <c r="L10672"/>
      <c r="M10672"/>
      <c r="N10672"/>
      <c r="O10672"/>
      <c r="P10672"/>
      <c r="Q10672"/>
      <c r="R10672"/>
      <c r="S10672"/>
      <c r="T10672"/>
      <c r="U10672"/>
      <c r="V10672"/>
      <c r="W10672"/>
      <c r="X10672"/>
      <c r="Y10672"/>
      <c r="Z10672"/>
      <c r="AA10672"/>
      <c r="AB10672"/>
      <c r="AC10672"/>
      <c r="AD10672"/>
      <c r="AE10672"/>
      <c r="AF10672"/>
      <c r="AG10672"/>
      <c r="AH10672"/>
      <c r="AI10672"/>
      <c r="AJ10672"/>
      <c r="AK10672"/>
      <c r="AL10672"/>
      <c r="AM10672"/>
      <c r="AN10672"/>
      <c r="AO10672"/>
      <c r="AP10672"/>
      <c r="AQ10672"/>
      <c r="AR10672"/>
      <c r="AS10672"/>
      <c r="AT10672"/>
      <c r="AU10672"/>
    </row>
    <row r="10673" spans="1:47">
      <c r="A10673"/>
      <c r="B10673"/>
      <c r="C10673"/>
      <c r="D10673"/>
      <c r="E10673"/>
      <c r="F10673"/>
      <c r="G10673"/>
      <c r="H10673"/>
      <c r="I10673"/>
      <c r="J10673"/>
      <c r="K10673"/>
      <c r="L10673"/>
      <c r="M10673"/>
      <c r="N10673"/>
      <c r="O10673"/>
      <c r="P10673"/>
      <c r="Q10673"/>
      <c r="R10673"/>
      <c r="S10673"/>
      <c r="T10673"/>
      <c r="U10673"/>
      <c r="V10673"/>
      <c r="W10673"/>
      <c r="X10673"/>
      <c r="Y10673"/>
      <c r="Z10673"/>
      <c r="AA10673"/>
      <c r="AB10673"/>
      <c r="AC10673"/>
      <c r="AD10673"/>
      <c r="AE10673"/>
      <c r="AF10673"/>
      <c r="AG10673"/>
      <c r="AH10673"/>
      <c r="AI10673"/>
      <c r="AJ10673"/>
      <c r="AK10673"/>
      <c r="AL10673"/>
      <c r="AM10673"/>
      <c r="AN10673"/>
      <c r="AO10673"/>
      <c r="AP10673"/>
      <c r="AQ10673"/>
      <c r="AR10673"/>
      <c r="AS10673"/>
      <c r="AT10673"/>
      <c r="AU10673"/>
    </row>
    <row r="10674" spans="1:47">
      <c r="A10674"/>
      <c r="B10674"/>
      <c r="C10674"/>
      <c r="D10674"/>
      <c r="E10674"/>
      <c r="F10674"/>
      <c r="G10674"/>
      <c r="H10674"/>
      <c r="I10674"/>
      <c r="J10674"/>
      <c r="K10674"/>
      <c r="L10674"/>
      <c r="M10674"/>
      <c r="N10674"/>
      <c r="O10674"/>
      <c r="P10674"/>
      <c r="Q10674"/>
      <c r="R10674"/>
      <c r="S10674"/>
      <c r="T10674"/>
      <c r="U10674"/>
      <c r="V10674"/>
      <c r="W10674"/>
      <c r="X10674"/>
      <c r="Y10674"/>
      <c r="Z10674"/>
      <c r="AA10674"/>
      <c r="AB10674"/>
      <c r="AC10674"/>
      <c r="AD10674"/>
      <c r="AE10674"/>
      <c r="AF10674"/>
      <c r="AG10674"/>
      <c r="AH10674"/>
      <c r="AI10674"/>
      <c r="AJ10674"/>
      <c r="AK10674"/>
      <c r="AL10674"/>
      <c r="AM10674"/>
      <c r="AN10674"/>
      <c r="AO10674"/>
      <c r="AP10674"/>
      <c r="AQ10674"/>
      <c r="AR10674"/>
      <c r="AS10674"/>
      <c r="AT10674"/>
      <c r="AU10674"/>
    </row>
    <row r="10675" spans="1:47">
      <c r="A10675"/>
      <c r="B10675"/>
      <c r="C10675"/>
      <c r="D10675"/>
      <c r="E10675"/>
      <c r="F10675"/>
      <c r="G10675"/>
      <c r="H10675"/>
      <c r="I10675"/>
      <c r="J10675"/>
      <c r="K10675"/>
      <c r="L10675"/>
      <c r="M10675"/>
      <c r="N10675"/>
      <c r="O10675"/>
      <c r="P10675"/>
      <c r="Q10675"/>
      <c r="R10675"/>
      <c r="S10675"/>
      <c r="T10675"/>
      <c r="U10675"/>
      <c r="V10675"/>
      <c r="W10675"/>
      <c r="X10675"/>
      <c r="Y10675"/>
      <c r="Z10675"/>
      <c r="AA10675"/>
      <c r="AB10675"/>
      <c r="AC10675"/>
      <c r="AD10675"/>
      <c r="AE10675"/>
      <c r="AF10675"/>
      <c r="AG10675"/>
      <c r="AH10675"/>
      <c r="AI10675"/>
      <c r="AJ10675"/>
      <c r="AK10675"/>
      <c r="AL10675"/>
      <c r="AM10675"/>
      <c r="AN10675"/>
      <c r="AO10675"/>
      <c r="AP10675"/>
      <c r="AQ10675"/>
      <c r="AR10675"/>
      <c r="AS10675"/>
      <c r="AT10675"/>
      <c r="AU10675"/>
    </row>
    <row r="10676" spans="1:47">
      <c r="A10676"/>
      <c r="B10676"/>
      <c r="C10676"/>
      <c r="D10676"/>
      <c r="E10676"/>
      <c r="F10676"/>
      <c r="G10676"/>
      <c r="H10676"/>
      <c r="I10676"/>
      <c r="J10676"/>
      <c r="K10676"/>
      <c r="L10676"/>
      <c r="M10676"/>
      <c r="N10676"/>
      <c r="O10676"/>
      <c r="P10676"/>
      <c r="Q10676"/>
      <c r="R10676"/>
      <c r="S10676"/>
      <c r="T10676"/>
      <c r="U10676"/>
      <c r="V10676"/>
      <c r="W10676"/>
      <c r="X10676"/>
      <c r="Y10676"/>
      <c r="Z10676"/>
      <c r="AA10676"/>
      <c r="AB10676"/>
      <c r="AC10676"/>
      <c r="AD10676"/>
      <c r="AE10676"/>
      <c r="AF10676"/>
      <c r="AG10676"/>
      <c r="AH10676"/>
      <c r="AI10676"/>
      <c r="AJ10676"/>
      <c r="AK10676"/>
      <c r="AL10676"/>
      <c r="AM10676"/>
      <c r="AN10676"/>
      <c r="AO10676"/>
      <c r="AP10676"/>
      <c r="AQ10676"/>
      <c r="AR10676"/>
      <c r="AS10676"/>
      <c r="AT10676"/>
      <c r="AU10676"/>
    </row>
    <row r="10677" spans="1:47">
      <c r="A10677"/>
      <c r="B10677"/>
      <c r="C10677"/>
      <c r="D10677"/>
      <c r="E10677"/>
      <c r="F10677"/>
      <c r="G10677"/>
      <c r="H10677"/>
      <c r="I10677"/>
      <c r="J10677"/>
      <c r="K10677"/>
      <c r="L10677"/>
      <c r="M10677"/>
      <c r="N10677"/>
      <c r="O10677"/>
      <c r="P10677"/>
      <c r="Q10677"/>
      <c r="R10677"/>
      <c r="S10677"/>
      <c r="T10677"/>
      <c r="U10677"/>
      <c r="V10677"/>
      <c r="W10677"/>
      <c r="X10677"/>
      <c r="Y10677"/>
      <c r="Z10677"/>
      <c r="AA10677"/>
      <c r="AB10677"/>
      <c r="AC10677"/>
      <c r="AD10677"/>
      <c r="AE10677"/>
      <c r="AF10677"/>
      <c r="AG10677"/>
      <c r="AH10677"/>
      <c r="AI10677"/>
      <c r="AJ10677"/>
      <c r="AK10677"/>
      <c r="AL10677"/>
      <c r="AM10677"/>
      <c r="AN10677"/>
      <c r="AO10677"/>
      <c r="AP10677"/>
      <c r="AQ10677"/>
      <c r="AR10677"/>
      <c r="AS10677"/>
      <c r="AT10677"/>
      <c r="AU10677"/>
    </row>
    <row r="10678" spans="1:47">
      <c r="A10678"/>
      <c r="B10678"/>
      <c r="C10678"/>
      <c r="D10678"/>
      <c r="E10678"/>
      <c r="F10678"/>
      <c r="G10678"/>
      <c r="H10678"/>
      <c r="I10678"/>
      <c r="J10678"/>
      <c r="K10678"/>
      <c r="L10678"/>
      <c r="M10678"/>
      <c r="N10678"/>
      <c r="O10678"/>
      <c r="P10678"/>
      <c r="Q10678"/>
      <c r="R10678"/>
      <c r="S10678"/>
      <c r="T10678"/>
      <c r="U10678"/>
      <c r="V10678"/>
      <c r="W10678"/>
      <c r="X10678"/>
      <c r="Y10678"/>
      <c r="Z10678"/>
      <c r="AA10678"/>
      <c r="AB10678"/>
      <c r="AC10678"/>
      <c r="AD10678"/>
      <c r="AE10678"/>
      <c r="AF10678"/>
      <c r="AG10678"/>
      <c r="AH10678"/>
      <c r="AI10678"/>
      <c r="AJ10678"/>
      <c r="AK10678"/>
      <c r="AL10678"/>
      <c r="AM10678"/>
      <c r="AN10678"/>
      <c r="AO10678"/>
      <c r="AP10678"/>
      <c r="AQ10678"/>
      <c r="AR10678"/>
      <c r="AS10678"/>
      <c r="AT10678"/>
      <c r="AU10678"/>
    </row>
    <row r="10679" spans="1:47">
      <c r="A10679"/>
      <c r="B10679"/>
      <c r="C10679"/>
      <c r="D10679"/>
      <c r="E10679"/>
      <c r="F10679"/>
      <c r="G10679"/>
      <c r="H10679"/>
      <c r="I10679"/>
      <c r="J10679"/>
      <c r="K10679"/>
      <c r="L10679"/>
      <c r="M10679"/>
      <c r="N10679"/>
      <c r="O10679"/>
      <c r="P10679"/>
      <c r="Q10679"/>
      <c r="R10679"/>
      <c r="S10679"/>
      <c r="T10679"/>
      <c r="U10679"/>
      <c r="V10679"/>
      <c r="W10679"/>
      <c r="X10679"/>
      <c r="Y10679"/>
      <c r="Z10679"/>
      <c r="AA10679"/>
      <c r="AB10679"/>
      <c r="AC10679"/>
      <c r="AD10679"/>
      <c r="AE10679"/>
      <c r="AF10679"/>
      <c r="AG10679"/>
      <c r="AH10679"/>
      <c r="AI10679"/>
      <c r="AJ10679"/>
      <c r="AK10679"/>
      <c r="AL10679"/>
      <c r="AM10679"/>
      <c r="AN10679"/>
      <c r="AO10679"/>
      <c r="AP10679"/>
      <c r="AQ10679"/>
      <c r="AR10679"/>
      <c r="AS10679"/>
      <c r="AT10679"/>
      <c r="AU10679"/>
    </row>
    <row r="10680" spans="1:47">
      <c r="A10680"/>
      <c r="B10680"/>
      <c r="C10680"/>
      <c r="D10680"/>
      <c r="E10680"/>
      <c r="F10680"/>
      <c r="G10680"/>
      <c r="H10680"/>
      <c r="I10680"/>
      <c r="J10680"/>
      <c r="K10680"/>
      <c r="L10680"/>
      <c r="M10680"/>
      <c r="N10680"/>
      <c r="O10680"/>
      <c r="P10680"/>
      <c r="Q10680"/>
      <c r="R10680"/>
      <c r="S10680"/>
      <c r="T10680"/>
      <c r="U10680"/>
      <c r="V10680"/>
      <c r="W10680"/>
      <c r="X10680"/>
      <c r="Y10680"/>
      <c r="Z10680"/>
      <c r="AA10680"/>
      <c r="AB10680"/>
      <c r="AC10680"/>
      <c r="AD10680"/>
      <c r="AE10680"/>
      <c r="AF10680"/>
      <c r="AG10680"/>
      <c r="AH10680"/>
      <c r="AI10680"/>
      <c r="AJ10680"/>
      <c r="AK10680"/>
      <c r="AL10680"/>
      <c r="AM10680"/>
      <c r="AN10680"/>
      <c r="AO10680"/>
      <c r="AP10680"/>
      <c r="AQ10680"/>
      <c r="AR10680"/>
      <c r="AS10680"/>
      <c r="AT10680"/>
      <c r="AU10680"/>
    </row>
    <row r="10681" spans="1:47">
      <c r="A10681"/>
      <c r="B10681"/>
      <c r="C10681"/>
      <c r="D10681"/>
      <c r="E10681"/>
      <c r="F10681"/>
      <c r="G10681"/>
      <c r="H10681"/>
      <c r="I10681"/>
      <c r="J10681"/>
      <c r="K10681"/>
      <c r="L10681"/>
      <c r="M10681"/>
      <c r="N10681"/>
      <c r="O10681"/>
      <c r="P10681"/>
      <c r="Q10681"/>
      <c r="R10681"/>
      <c r="S10681"/>
      <c r="T10681"/>
      <c r="U10681"/>
      <c r="V10681"/>
      <c r="W10681"/>
      <c r="X10681"/>
      <c r="Y10681"/>
      <c r="Z10681"/>
      <c r="AA10681"/>
      <c r="AB10681"/>
      <c r="AC10681"/>
      <c r="AD10681"/>
      <c r="AE10681"/>
      <c r="AF10681"/>
      <c r="AG10681"/>
      <c r="AH10681"/>
      <c r="AI10681"/>
      <c r="AJ10681"/>
      <c r="AK10681"/>
      <c r="AL10681"/>
      <c r="AM10681"/>
      <c r="AN10681"/>
      <c r="AO10681"/>
      <c r="AP10681"/>
      <c r="AQ10681"/>
      <c r="AR10681"/>
      <c r="AS10681"/>
      <c r="AT10681"/>
      <c r="AU10681"/>
    </row>
    <row r="10682" spans="1:47">
      <c r="A10682"/>
      <c r="B10682"/>
      <c r="C10682"/>
      <c r="D10682"/>
      <c r="E10682"/>
      <c r="F10682"/>
      <c r="G10682"/>
      <c r="H10682"/>
      <c r="I10682"/>
      <c r="J10682"/>
      <c r="K10682"/>
      <c r="L10682"/>
      <c r="M10682"/>
      <c r="N10682"/>
      <c r="O10682"/>
      <c r="P10682"/>
      <c r="Q10682"/>
      <c r="R10682"/>
      <c r="S10682"/>
      <c r="T10682"/>
      <c r="U10682"/>
      <c r="V10682"/>
      <c r="W10682"/>
      <c r="X10682"/>
      <c r="Y10682"/>
      <c r="Z10682"/>
      <c r="AA10682"/>
      <c r="AB10682"/>
      <c r="AC10682"/>
      <c r="AD10682"/>
      <c r="AE10682"/>
      <c r="AF10682"/>
      <c r="AG10682"/>
      <c r="AH10682"/>
      <c r="AI10682"/>
      <c r="AJ10682"/>
      <c r="AK10682"/>
      <c r="AL10682"/>
      <c r="AM10682"/>
      <c r="AN10682"/>
      <c r="AO10682"/>
      <c r="AP10682"/>
      <c r="AQ10682"/>
      <c r="AR10682"/>
      <c r="AS10682"/>
      <c r="AT10682"/>
      <c r="AU10682"/>
    </row>
    <row r="10683" spans="1:47">
      <c r="A10683"/>
      <c r="B10683"/>
      <c r="C10683"/>
      <c r="D10683"/>
      <c r="E10683"/>
      <c r="F10683"/>
      <c r="G10683"/>
      <c r="H10683"/>
      <c r="I10683"/>
      <c r="J10683"/>
      <c r="K10683"/>
      <c r="L10683"/>
      <c r="M10683"/>
      <c r="N10683"/>
      <c r="O10683"/>
      <c r="P10683"/>
      <c r="Q10683"/>
      <c r="R10683"/>
      <c r="S10683"/>
      <c r="T10683"/>
      <c r="U10683"/>
      <c r="V10683"/>
      <c r="W10683"/>
      <c r="X10683"/>
      <c r="Y10683"/>
      <c r="Z10683"/>
      <c r="AA10683"/>
      <c r="AB10683"/>
      <c r="AC10683"/>
      <c r="AD10683"/>
      <c r="AE10683"/>
      <c r="AF10683"/>
      <c r="AG10683"/>
      <c r="AH10683"/>
      <c r="AI10683"/>
      <c r="AJ10683"/>
      <c r="AK10683"/>
      <c r="AL10683"/>
      <c r="AM10683"/>
      <c r="AN10683"/>
      <c r="AO10683"/>
      <c r="AP10683"/>
      <c r="AQ10683"/>
      <c r="AR10683"/>
      <c r="AS10683"/>
      <c r="AT10683"/>
      <c r="AU10683"/>
    </row>
    <row r="10684" spans="1:47">
      <c r="A10684"/>
      <c r="B10684"/>
      <c r="C10684"/>
      <c r="D10684"/>
      <c r="E10684"/>
      <c r="F10684"/>
      <c r="G10684"/>
      <c r="H10684"/>
      <c r="I10684"/>
      <c r="J10684"/>
      <c r="K10684"/>
      <c r="L10684"/>
      <c r="M10684"/>
      <c r="N10684"/>
      <c r="O10684"/>
      <c r="P10684"/>
      <c r="Q10684"/>
      <c r="R10684"/>
      <c r="S10684"/>
      <c r="T10684"/>
      <c r="U10684"/>
      <c r="V10684"/>
      <c r="W10684"/>
      <c r="X10684"/>
      <c r="Y10684"/>
      <c r="Z10684"/>
      <c r="AA10684"/>
      <c r="AB10684"/>
      <c r="AC10684"/>
      <c r="AD10684"/>
      <c r="AE10684"/>
      <c r="AF10684"/>
      <c r="AG10684"/>
      <c r="AH10684"/>
      <c r="AI10684"/>
      <c r="AJ10684"/>
      <c r="AK10684"/>
      <c r="AL10684"/>
      <c r="AM10684"/>
      <c r="AN10684"/>
      <c r="AO10684"/>
      <c r="AP10684"/>
      <c r="AQ10684"/>
      <c r="AR10684"/>
      <c r="AS10684"/>
      <c r="AT10684"/>
      <c r="AU10684"/>
    </row>
    <row r="10685" spans="1:47">
      <c r="A10685"/>
      <c r="B10685"/>
      <c r="C10685"/>
      <c r="D10685"/>
      <c r="E10685"/>
      <c r="F10685"/>
      <c r="G10685"/>
      <c r="H10685"/>
      <c r="I10685"/>
      <c r="J10685"/>
      <c r="K10685"/>
      <c r="L10685"/>
      <c r="M10685"/>
      <c r="N10685"/>
      <c r="O10685"/>
      <c r="P10685"/>
      <c r="Q10685"/>
      <c r="R10685"/>
      <c r="S10685"/>
      <c r="T10685"/>
      <c r="U10685"/>
      <c r="V10685"/>
      <c r="W10685"/>
      <c r="X10685"/>
      <c r="Y10685"/>
      <c r="Z10685"/>
      <c r="AA10685"/>
      <c r="AB10685"/>
      <c r="AC10685"/>
      <c r="AD10685"/>
      <c r="AE10685"/>
      <c r="AF10685"/>
      <c r="AG10685"/>
      <c r="AH10685"/>
      <c r="AI10685"/>
      <c r="AJ10685"/>
      <c r="AK10685"/>
      <c r="AL10685"/>
      <c r="AM10685"/>
      <c r="AN10685"/>
      <c r="AO10685"/>
      <c r="AP10685"/>
      <c r="AQ10685"/>
      <c r="AR10685"/>
      <c r="AS10685"/>
      <c r="AT10685"/>
      <c r="AU10685"/>
    </row>
    <row r="10686" spans="1:47">
      <c r="A10686"/>
      <c r="B10686"/>
      <c r="C10686"/>
      <c r="D10686"/>
      <c r="E10686"/>
      <c r="F10686"/>
      <c r="G10686"/>
      <c r="H10686"/>
      <c r="I10686"/>
      <c r="J10686"/>
      <c r="K10686"/>
      <c r="L10686"/>
      <c r="M10686"/>
      <c r="N10686"/>
      <c r="O10686"/>
      <c r="P10686"/>
      <c r="Q10686"/>
      <c r="R10686"/>
      <c r="S10686"/>
      <c r="T10686"/>
      <c r="U10686"/>
      <c r="V10686"/>
      <c r="W10686"/>
      <c r="X10686"/>
      <c r="Y10686"/>
      <c r="Z10686"/>
      <c r="AA10686"/>
      <c r="AB10686"/>
      <c r="AC10686"/>
      <c r="AD10686"/>
      <c r="AE10686"/>
      <c r="AF10686"/>
      <c r="AG10686"/>
      <c r="AH10686"/>
      <c r="AI10686"/>
      <c r="AJ10686"/>
      <c r="AK10686"/>
      <c r="AL10686"/>
      <c r="AM10686"/>
      <c r="AN10686"/>
      <c r="AO10686"/>
      <c r="AP10686"/>
      <c r="AQ10686"/>
      <c r="AR10686"/>
      <c r="AS10686"/>
      <c r="AT10686"/>
      <c r="AU10686"/>
    </row>
    <row r="10687" spans="1:47">
      <c r="A10687"/>
      <c r="B10687"/>
      <c r="C10687"/>
      <c r="D10687"/>
      <c r="E10687"/>
      <c r="F10687"/>
      <c r="G10687"/>
      <c r="H10687"/>
      <c r="I10687"/>
      <c r="J10687"/>
      <c r="K10687"/>
      <c r="L10687"/>
      <c r="M10687"/>
      <c r="N10687"/>
      <c r="O10687"/>
      <c r="P10687"/>
      <c r="Q10687"/>
      <c r="R10687"/>
      <c r="S10687"/>
      <c r="T10687"/>
      <c r="U10687"/>
      <c r="V10687"/>
      <c r="W10687"/>
      <c r="X10687"/>
      <c r="Y10687"/>
      <c r="Z10687"/>
      <c r="AA10687"/>
      <c r="AB10687"/>
      <c r="AC10687"/>
      <c r="AD10687"/>
      <c r="AE10687"/>
      <c r="AF10687"/>
      <c r="AG10687"/>
      <c r="AH10687"/>
      <c r="AI10687"/>
      <c r="AJ10687"/>
      <c r="AK10687"/>
      <c r="AL10687"/>
      <c r="AM10687"/>
      <c r="AN10687"/>
      <c r="AO10687"/>
      <c r="AP10687"/>
      <c r="AQ10687"/>
      <c r="AR10687"/>
      <c r="AS10687"/>
      <c r="AT10687"/>
      <c r="AU10687"/>
    </row>
    <row r="10688" spans="1:47">
      <c r="A10688"/>
      <c r="B10688"/>
      <c r="C10688"/>
      <c r="D10688"/>
      <c r="E10688"/>
      <c r="F10688"/>
      <c r="G10688"/>
      <c r="H10688"/>
      <c r="I10688"/>
      <c r="J10688"/>
      <c r="K10688"/>
      <c r="L10688"/>
      <c r="M10688"/>
      <c r="N10688"/>
      <c r="O10688"/>
      <c r="P10688"/>
      <c r="Q10688"/>
      <c r="R10688"/>
      <c r="S10688"/>
      <c r="T10688"/>
      <c r="U10688"/>
      <c r="V10688"/>
      <c r="W10688"/>
      <c r="X10688"/>
      <c r="Y10688"/>
      <c r="Z10688"/>
      <c r="AA10688"/>
      <c r="AB10688"/>
      <c r="AC10688"/>
      <c r="AD10688"/>
      <c r="AE10688"/>
      <c r="AF10688"/>
      <c r="AG10688"/>
      <c r="AH10688"/>
      <c r="AI10688"/>
      <c r="AJ10688"/>
      <c r="AK10688"/>
      <c r="AL10688"/>
      <c r="AM10688"/>
      <c r="AN10688"/>
      <c r="AO10688"/>
      <c r="AP10688"/>
      <c r="AQ10688"/>
      <c r="AR10688"/>
      <c r="AS10688"/>
      <c r="AT10688"/>
      <c r="AU10688"/>
    </row>
    <row r="10689" spans="1:47">
      <c r="A10689"/>
      <c r="B10689"/>
      <c r="C10689"/>
      <c r="D10689"/>
      <c r="E10689"/>
      <c r="F10689"/>
      <c r="G10689"/>
      <c r="H10689"/>
      <c r="I10689"/>
      <c r="J10689"/>
      <c r="K10689"/>
      <c r="L10689"/>
      <c r="M10689"/>
      <c r="N10689"/>
      <c r="O10689"/>
      <c r="P10689"/>
      <c r="Q10689"/>
      <c r="R10689"/>
      <c r="S10689"/>
      <c r="T10689"/>
      <c r="U10689"/>
      <c r="V10689"/>
      <c r="W10689"/>
      <c r="X10689"/>
      <c r="Y10689"/>
      <c r="Z10689"/>
      <c r="AA10689"/>
      <c r="AB10689"/>
      <c r="AC10689"/>
      <c r="AD10689"/>
      <c r="AE10689"/>
      <c r="AF10689"/>
      <c r="AG10689"/>
      <c r="AH10689"/>
      <c r="AI10689"/>
      <c r="AJ10689"/>
      <c r="AK10689"/>
      <c r="AL10689"/>
      <c r="AM10689"/>
      <c r="AN10689"/>
      <c r="AO10689"/>
      <c r="AP10689"/>
      <c r="AQ10689"/>
      <c r="AR10689"/>
      <c r="AS10689"/>
      <c r="AT10689"/>
      <c r="AU10689"/>
    </row>
    <row r="10690" spans="1:47">
      <c r="A10690"/>
      <c r="B10690"/>
      <c r="C10690"/>
      <c r="D10690"/>
      <c r="E10690"/>
      <c r="F10690"/>
      <c r="G10690"/>
      <c r="H10690"/>
      <c r="I10690"/>
      <c r="J10690"/>
      <c r="K10690"/>
      <c r="L10690"/>
      <c r="M10690"/>
      <c r="N10690"/>
      <c r="O10690"/>
      <c r="P10690"/>
      <c r="Q10690"/>
      <c r="R10690"/>
      <c r="S10690"/>
      <c r="T10690"/>
      <c r="U10690"/>
      <c r="V10690"/>
      <c r="W10690"/>
      <c r="X10690"/>
      <c r="Y10690"/>
      <c r="Z10690"/>
      <c r="AA10690"/>
      <c r="AB10690"/>
      <c r="AC10690"/>
      <c r="AD10690"/>
      <c r="AE10690"/>
      <c r="AF10690"/>
      <c r="AG10690"/>
      <c r="AH10690"/>
      <c r="AI10690"/>
      <c r="AJ10690"/>
      <c r="AK10690"/>
      <c r="AL10690"/>
      <c r="AM10690"/>
      <c r="AN10690"/>
      <c r="AO10690"/>
      <c r="AP10690"/>
      <c r="AQ10690"/>
      <c r="AR10690"/>
      <c r="AS10690"/>
      <c r="AT10690"/>
      <c r="AU10690"/>
    </row>
    <row r="10691" spans="1:47">
      <c r="A10691"/>
      <c r="B10691"/>
      <c r="C10691"/>
      <c r="D10691"/>
      <c r="E10691"/>
      <c r="F10691"/>
      <c r="G10691"/>
      <c r="H10691"/>
      <c r="I10691"/>
      <c r="J10691"/>
      <c r="K10691"/>
      <c r="L10691"/>
      <c r="M10691"/>
      <c r="N10691"/>
      <c r="O10691"/>
      <c r="P10691"/>
      <c r="Q10691"/>
      <c r="R10691"/>
      <c r="S10691"/>
      <c r="T10691"/>
      <c r="U10691"/>
      <c r="V10691"/>
      <c r="W10691"/>
      <c r="X10691"/>
      <c r="Y10691"/>
      <c r="Z10691"/>
      <c r="AA10691"/>
      <c r="AB10691"/>
      <c r="AC10691"/>
      <c r="AD10691"/>
      <c r="AE10691"/>
      <c r="AF10691"/>
      <c r="AG10691"/>
      <c r="AH10691"/>
      <c r="AI10691"/>
      <c r="AJ10691"/>
      <c r="AK10691"/>
      <c r="AL10691"/>
      <c r="AM10691"/>
      <c r="AN10691"/>
      <c r="AO10691"/>
      <c r="AP10691"/>
      <c r="AQ10691"/>
      <c r="AR10691"/>
      <c r="AS10691"/>
      <c r="AT10691"/>
      <c r="AU10691"/>
    </row>
    <row r="10692" spans="1:47">
      <c r="A10692"/>
      <c r="B10692"/>
      <c r="C10692"/>
      <c r="D10692"/>
      <c r="E10692"/>
      <c r="F10692"/>
      <c r="G10692"/>
      <c r="H10692"/>
      <c r="I10692"/>
      <c r="J10692"/>
      <c r="K10692"/>
      <c r="L10692"/>
      <c r="M10692"/>
      <c r="N10692"/>
      <c r="O10692"/>
      <c r="P10692"/>
      <c r="Q10692"/>
      <c r="R10692"/>
      <c r="S10692"/>
      <c r="T10692"/>
      <c r="U10692"/>
      <c r="V10692"/>
      <c r="W10692"/>
      <c r="X10692"/>
      <c r="Y10692"/>
      <c r="Z10692"/>
      <c r="AA10692"/>
      <c r="AB10692"/>
      <c r="AC10692"/>
      <c r="AD10692"/>
      <c r="AE10692"/>
      <c r="AF10692"/>
      <c r="AG10692"/>
      <c r="AH10692"/>
      <c r="AI10692"/>
      <c r="AJ10692"/>
      <c r="AK10692"/>
      <c r="AL10692"/>
      <c r="AM10692"/>
      <c r="AN10692"/>
      <c r="AO10692"/>
      <c r="AP10692"/>
      <c r="AQ10692"/>
      <c r="AR10692"/>
      <c r="AS10692"/>
      <c r="AT10692"/>
      <c r="AU10692"/>
    </row>
    <row r="10693" spans="1:47">
      <c r="A10693"/>
      <c r="B10693"/>
      <c r="C10693"/>
      <c r="D10693"/>
      <c r="E10693"/>
      <c r="F10693"/>
      <c r="G10693"/>
      <c r="H10693"/>
      <c r="I10693"/>
      <c r="J10693"/>
      <c r="K10693"/>
      <c r="L10693"/>
      <c r="M10693"/>
      <c r="N10693"/>
      <c r="O10693"/>
      <c r="P10693"/>
      <c r="Q10693"/>
      <c r="R10693"/>
      <c r="S10693"/>
      <c r="T10693"/>
      <c r="U10693"/>
      <c r="V10693"/>
      <c r="W10693"/>
      <c r="X10693"/>
      <c r="Y10693"/>
      <c r="Z10693"/>
      <c r="AA10693"/>
      <c r="AB10693"/>
      <c r="AC10693"/>
      <c r="AD10693"/>
      <c r="AE10693"/>
      <c r="AF10693"/>
      <c r="AG10693"/>
      <c r="AH10693"/>
      <c r="AI10693"/>
      <c r="AJ10693"/>
      <c r="AK10693"/>
      <c r="AL10693"/>
      <c r="AM10693"/>
      <c r="AN10693"/>
      <c r="AO10693"/>
      <c r="AP10693"/>
      <c r="AQ10693"/>
      <c r="AR10693"/>
      <c r="AS10693"/>
      <c r="AT10693"/>
      <c r="AU10693"/>
    </row>
    <row r="10694" spans="1:47">
      <c r="A10694"/>
      <c r="B10694"/>
      <c r="C10694"/>
      <c r="D10694"/>
      <c r="E10694"/>
      <c r="F10694"/>
      <c r="G10694"/>
      <c r="H10694"/>
      <c r="I10694"/>
      <c r="J10694"/>
      <c r="K10694"/>
      <c r="L10694"/>
      <c r="M10694"/>
      <c r="N10694"/>
      <c r="O10694"/>
      <c r="P10694"/>
      <c r="Q10694"/>
      <c r="R10694"/>
      <c r="S10694"/>
      <c r="T10694"/>
      <c r="U10694"/>
      <c r="V10694"/>
      <c r="W10694"/>
      <c r="X10694"/>
      <c r="Y10694"/>
      <c r="Z10694"/>
      <c r="AA10694"/>
      <c r="AB10694"/>
      <c r="AC10694"/>
      <c r="AD10694"/>
      <c r="AE10694"/>
      <c r="AF10694"/>
      <c r="AG10694"/>
      <c r="AH10694"/>
      <c r="AI10694"/>
      <c r="AJ10694"/>
      <c r="AK10694"/>
      <c r="AL10694"/>
      <c r="AM10694"/>
      <c r="AN10694"/>
      <c r="AO10694"/>
      <c r="AP10694"/>
      <c r="AQ10694"/>
      <c r="AR10694"/>
      <c r="AS10694"/>
      <c r="AT10694"/>
      <c r="AU10694"/>
    </row>
    <row r="10695" spans="1:47">
      <c r="A10695"/>
      <c r="B10695"/>
      <c r="C10695"/>
      <c r="D10695"/>
      <c r="E10695"/>
      <c r="F10695"/>
      <c r="G10695"/>
      <c r="H10695"/>
      <c r="I10695"/>
      <c r="J10695"/>
      <c r="K10695"/>
      <c r="L10695"/>
      <c r="M10695"/>
      <c r="N10695"/>
      <c r="O10695"/>
      <c r="P10695"/>
      <c r="Q10695"/>
      <c r="R10695"/>
      <c r="S10695"/>
      <c r="T10695"/>
      <c r="U10695"/>
      <c r="V10695"/>
      <c r="W10695"/>
      <c r="X10695"/>
      <c r="Y10695"/>
      <c r="Z10695"/>
      <c r="AA10695"/>
      <c r="AB10695"/>
      <c r="AC10695"/>
      <c r="AD10695"/>
      <c r="AE10695"/>
      <c r="AF10695"/>
      <c r="AG10695"/>
      <c r="AH10695"/>
      <c r="AI10695"/>
      <c r="AJ10695"/>
      <c r="AK10695"/>
      <c r="AL10695"/>
      <c r="AM10695"/>
      <c r="AN10695"/>
      <c r="AO10695"/>
      <c r="AP10695"/>
      <c r="AQ10695"/>
      <c r="AR10695"/>
      <c r="AS10695"/>
      <c r="AT10695"/>
      <c r="AU10695"/>
    </row>
    <row r="10696" spans="1:47">
      <c r="A10696"/>
      <c r="B10696"/>
      <c r="C10696"/>
      <c r="D10696"/>
      <c r="E10696"/>
      <c r="F10696"/>
      <c r="G10696"/>
      <c r="H10696"/>
      <c r="I10696"/>
      <c r="J10696"/>
      <c r="K10696"/>
      <c r="L10696"/>
      <c r="M10696"/>
      <c r="N10696"/>
      <c r="O10696"/>
      <c r="P10696"/>
      <c r="Q10696"/>
      <c r="R10696"/>
      <c r="S10696"/>
      <c r="T10696"/>
      <c r="U10696"/>
      <c r="V10696"/>
      <c r="W10696"/>
      <c r="X10696"/>
      <c r="Y10696"/>
      <c r="Z10696"/>
      <c r="AA10696"/>
      <c r="AB10696"/>
      <c r="AC10696"/>
      <c r="AD10696"/>
      <c r="AE10696"/>
      <c r="AF10696"/>
      <c r="AG10696"/>
      <c r="AH10696"/>
      <c r="AI10696"/>
      <c r="AJ10696"/>
      <c r="AK10696"/>
      <c r="AL10696"/>
      <c r="AM10696"/>
      <c r="AN10696"/>
      <c r="AO10696"/>
      <c r="AP10696"/>
      <c r="AQ10696"/>
      <c r="AR10696"/>
      <c r="AS10696"/>
      <c r="AT10696"/>
      <c r="AU10696"/>
    </row>
    <row r="10697" spans="1:47">
      <c r="A10697"/>
      <c r="B10697"/>
      <c r="C10697"/>
      <c r="D10697"/>
      <c r="E10697"/>
      <c r="F10697"/>
      <c r="G10697"/>
      <c r="H10697"/>
      <c r="I10697"/>
      <c r="J10697"/>
      <c r="K10697"/>
      <c r="L10697"/>
      <c r="M10697"/>
      <c r="N10697"/>
      <c r="O10697"/>
      <c r="P10697"/>
      <c r="Q10697"/>
      <c r="R10697"/>
      <c r="S10697"/>
      <c r="T10697"/>
      <c r="U10697"/>
      <c r="V10697"/>
      <c r="W10697"/>
      <c r="X10697"/>
      <c r="Y10697"/>
      <c r="Z10697"/>
      <c r="AA10697"/>
      <c r="AB10697"/>
      <c r="AC10697"/>
      <c r="AD10697"/>
      <c r="AE10697"/>
      <c r="AF10697"/>
      <c r="AG10697"/>
      <c r="AH10697"/>
      <c r="AI10697"/>
      <c r="AJ10697"/>
      <c r="AK10697"/>
      <c r="AL10697"/>
      <c r="AM10697"/>
      <c r="AN10697"/>
      <c r="AO10697"/>
      <c r="AP10697"/>
      <c r="AQ10697"/>
      <c r="AR10697"/>
      <c r="AS10697"/>
      <c r="AT10697"/>
      <c r="AU10697"/>
    </row>
    <row r="10698" spans="1:47">
      <c r="A10698"/>
      <c r="B10698"/>
      <c r="C10698"/>
      <c r="D10698"/>
      <c r="E10698"/>
      <c r="F10698"/>
      <c r="G10698"/>
      <c r="H10698"/>
      <c r="I10698"/>
      <c r="J10698"/>
      <c r="K10698"/>
      <c r="L10698"/>
      <c r="M10698"/>
      <c r="N10698"/>
      <c r="O10698"/>
      <c r="P10698"/>
      <c r="Q10698"/>
      <c r="R10698"/>
      <c r="S10698"/>
      <c r="T10698"/>
      <c r="U10698"/>
      <c r="V10698"/>
      <c r="W10698"/>
      <c r="X10698"/>
      <c r="Y10698"/>
      <c r="Z10698"/>
      <c r="AA10698"/>
      <c r="AB10698"/>
      <c r="AC10698"/>
      <c r="AD10698"/>
      <c r="AE10698"/>
      <c r="AF10698"/>
      <c r="AG10698"/>
      <c r="AH10698"/>
      <c r="AI10698"/>
      <c r="AJ10698"/>
      <c r="AK10698"/>
      <c r="AL10698"/>
      <c r="AM10698"/>
      <c r="AN10698"/>
      <c r="AO10698"/>
      <c r="AP10698"/>
      <c r="AQ10698"/>
      <c r="AR10698"/>
      <c r="AS10698"/>
      <c r="AT10698"/>
      <c r="AU10698"/>
    </row>
    <row r="10699" spans="1:47">
      <c r="A10699"/>
      <c r="B10699"/>
      <c r="C10699"/>
      <c r="D10699"/>
      <c r="E10699"/>
      <c r="F10699"/>
      <c r="G10699"/>
      <c r="H10699"/>
      <c r="I10699"/>
      <c r="J10699"/>
      <c r="K10699"/>
      <c r="L10699"/>
      <c r="M10699"/>
      <c r="N10699"/>
      <c r="O10699"/>
      <c r="P10699"/>
      <c r="Q10699"/>
      <c r="R10699"/>
      <c r="S10699"/>
      <c r="T10699"/>
      <c r="U10699"/>
      <c r="V10699"/>
      <c r="W10699"/>
      <c r="X10699"/>
      <c r="Y10699"/>
      <c r="Z10699"/>
      <c r="AA10699"/>
      <c r="AB10699"/>
      <c r="AC10699"/>
      <c r="AD10699"/>
      <c r="AE10699"/>
      <c r="AF10699"/>
      <c r="AG10699"/>
      <c r="AH10699"/>
      <c r="AI10699"/>
      <c r="AJ10699"/>
      <c r="AK10699"/>
      <c r="AL10699"/>
      <c r="AM10699"/>
      <c r="AN10699"/>
      <c r="AO10699"/>
      <c r="AP10699"/>
      <c r="AQ10699"/>
      <c r="AR10699"/>
      <c r="AS10699"/>
      <c r="AT10699"/>
      <c r="AU10699"/>
    </row>
    <row r="10700" spans="1:47">
      <c r="A10700"/>
      <c r="B10700"/>
      <c r="C10700"/>
      <c r="D10700"/>
      <c r="E10700"/>
      <c r="F10700"/>
      <c r="G10700"/>
      <c r="H10700"/>
      <c r="I10700"/>
      <c r="J10700"/>
      <c r="K10700"/>
      <c r="L10700"/>
      <c r="M10700"/>
      <c r="N10700"/>
      <c r="O10700"/>
      <c r="P10700"/>
      <c r="Q10700"/>
      <c r="R10700"/>
      <c r="S10700"/>
      <c r="T10700"/>
      <c r="U10700"/>
      <c r="V10700"/>
      <c r="W10700"/>
      <c r="X10700"/>
      <c r="Y10700"/>
      <c r="Z10700"/>
      <c r="AA10700"/>
      <c r="AB10700"/>
      <c r="AC10700"/>
      <c r="AD10700"/>
      <c r="AE10700"/>
      <c r="AF10700"/>
      <c r="AG10700"/>
      <c r="AH10700"/>
      <c r="AI10700"/>
      <c r="AJ10700"/>
      <c r="AK10700"/>
      <c r="AL10700"/>
      <c r="AM10700"/>
      <c r="AN10700"/>
      <c r="AO10700"/>
      <c r="AP10700"/>
      <c r="AQ10700"/>
      <c r="AR10700"/>
      <c r="AS10700"/>
      <c r="AT10700"/>
      <c r="AU10700"/>
    </row>
    <row r="10701" spans="1:47">
      <c r="A10701"/>
      <c r="B10701"/>
      <c r="C10701"/>
      <c r="D10701"/>
      <c r="E10701"/>
      <c r="F10701"/>
      <c r="G10701"/>
      <c r="H10701"/>
      <c r="I10701"/>
      <c r="J10701"/>
      <c r="K10701"/>
      <c r="L10701"/>
      <c r="M10701"/>
      <c r="N10701"/>
      <c r="O10701"/>
      <c r="P10701"/>
      <c r="Q10701"/>
      <c r="R10701"/>
      <c r="S10701"/>
      <c r="T10701"/>
      <c r="U10701"/>
      <c r="V10701"/>
      <c r="W10701"/>
      <c r="X10701"/>
      <c r="Y10701"/>
      <c r="Z10701"/>
      <c r="AA10701"/>
      <c r="AB10701"/>
      <c r="AC10701"/>
      <c r="AD10701"/>
      <c r="AE10701"/>
      <c r="AF10701"/>
      <c r="AG10701"/>
      <c r="AH10701"/>
      <c r="AI10701"/>
      <c r="AJ10701"/>
      <c r="AK10701"/>
      <c r="AL10701"/>
      <c r="AM10701"/>
      <c r="AN10701"/>
      <c r="AO10701"/>
      <c r="AP10701"/>
      <c r="AQ10701"/>
      <c r="AR10701"/>
      <c r="AS10701"/>
      <c r="AT10701"/>
      <c r="AU10701"/>
    </row>
    <row r="10702" spans="1:47">
      <c r="A10702"/>
      <c r="B10702"/>
      <c r="C10702"/>
      <c r="D10702"/>
      <c r="E10702"/>
      <c r="F10702"/>
      <c r="G10702"/>
      <c r="H10702"/>
      <c r="I10702"/>
      <c r="J10702"/>
      <c r="K10702"/>
      <c r="L10702"/>
      <c r="M10702"/>
      <c r="N10702"/>
      <c r="O10702"/>
      <c r="P10702"/>
      <c r="Q10702"/>
      <c r="R10702"/>
      <c r="S10702"/>
      <c r="T10702"/>
      <c r="U10702"/>
      <c r="V10702"/>
      <c r="W10702"/>
      <c r="X10702"/>
      <c r="Y10702"/>
      <c r="Z10702"/>
      <c r="AA10702"/>
      <c r="AB10702"/>
      <c r="AC10702"/>
      <c r="AD10702"/>
      <c r="AE10702"/>
      <c r="AF10702"/>
      <c r="AG10702"/>
      <c r="AH10702"/>
      <c r="AI10702"/>
      <c r="AJ10702"/>
      <c r="AK10702"/>
      <c r="AL10702"/>
      <c r="AM10702"/>
      <c r="AN10702"/>
      <c r="AO10702"/>
      <c r="AP10702"/>
      <c r="AQ10702"/>
      <c r="AR10702"/>
      <c r="AS10702"/>
      <c r="AT10702"/>
      <c r="AU10702"/>
    </row>
    <row r="10703" spans="1:47">
      <c r="A10703"/>
      <c r="B10703"/>
      <c r="C10703"/>
      <c r="D10703"/>
      <c r="E10703"/>
      <c r="F10703"/>
      <c r="G10703"/>
      <c r="H10703"/>
      <c r="I10703"/>
      <c r="J10703"/>
      <c r="K10703"/>
      <c r="L10703"/>
      <c r="M10703"/>
      <c r="N10703"/>
      <c r="O10703"/>
      <c r="P10703"/>
      <c r="Q10703"/>
      <c r="R10703"/>
      <c r="S10703"/>
      <c r="T10703"/>
      <c r="U10703"/>
      <c r="V10703"/>
      <c r="W10703"/>
      <c r="X10703"/>
      <c r="Y10703"/>
      <c r="Z10703"/>
      <c r="AA10703"/>
      <c r="AB10703"/>
      <c r="AC10703"/>
      <c r="AD10703"/>
      <c r="AE10703"/>
      <c r="AF10703"/>
      <c r="AG10703"/>
      <c r="AH10703"/>
      <c r="AI10703"/>
      <c r="AJ10703"/>
      <c r="AK10703"/>
      <c r="AL10703"/>
      <c r="AM10703"/>
      <c r="AN10703"/>
      <c r="AO10703"/>
      <c r="AP10703"/>
      <c r="AQ10703"/>
      <c r="AR10703"/>
      <c r="AS10703"/>
      <c r="AT10703"/>
      <c r="AU10703"/>
    </row>
    <row r="10704" spans="1:47">
      <c r="A10704"/>
      <c r="B10704"/>
      <c r="C10704"/>
      <c r="D10704"/>
      <c r="E10704"/>
      <c r="F10704"/>
      <c r="G10704"/>
      <c r="H10704"/>
      <c r="I10704"/>
      <c r="J10704"/>
      <c r="K10704"/>
      <c r="L10704"/>
      <c r="M10704"/>
      <c r="N10704"/>
      <c r="O10704"/>
      <c r="P10704"/>
      <c r="Q10704"/>
      <c r="R10704"/>
      <c r="S10704"/>
      <c r="T10704"/>
      <c r="U10704"/>
      <c r="V10704"/>
      <c r="W10704"/>
      <c r="X10704"/>
      <c r="Y10704"/>
      <c r="Z10704"/>
      <c r="AA10704"/>
      <c r="AB10704"/>
      <c r="AC10704"/>
      <c r="AD10704"/>
      <c r="AE10704"/>
      <c r="AF10704"/>
      <c r="AG10704"/>
      <c r="AH10704"/>
      <c r="AI10704"/>
      <c r="AJ10704"/>
      <c r="AK10704"/>
      <c r="AL10704"/>
      <c r="AM10704"/>
      <c r="AN10704"/>
      <c r="AO10704"/>
      <c r="AP10704"/>
      <c r="AQ10704"/>
      <c r="AR10704"/>
      <c r="AS10704"/>
      <c r="AT10704"/>
      <c r="AU10704"/>
    </row>
    <row r="10705" spans="1:47">
      <c r="A10705"/>
      <c r="B10705"/>
      <c r="C10705"/>
      <c r="D10705"/>
      <c r="E10705"/>
      <c r="F10705"/>
      <c r="G10705"/>
      <c r="H10705"/>
      <c r="I10705"/>
      <c r="J10705"/>
      <c r="K10705"/>
      <c r="L10705"/>
      <c r="M10705"/>
      <c r="N10705"/>
      <c r="O10705"/>
      <c r="P10705"/>
      <c r="Q10705"/>
      <c r="R10705"/>
      <c r="S10705"/>
      <c r="T10705"/>
      <c r="U10705"/>
      <c r="V10705"/>
      <c r="W10705"/>
      <c r="X10705"/>
      <c r="Y10705"/>
      <c r="Z10705"/>
      <c r="AA10705"/>
      <c r="AB10705"/>
      <c r="AC10705"/>
      <c r="AD10705"/>
      <c r="AE10705"/>
      <c r="AF10705"/>
      <c r="AG10705"/>
      <c r="AH10705"/>
      <c r="AI10705"/>
      <c r="AJ10705"/>
      <c r="AK10705"/>
      <c r="AL10705"/>
      <c r="AM10705"/>
      <c r="AN10705"/>
      <c r="AO10705"/>
      <c r="AP10705"/>
      <c r="AQ10705"/>
      <c r="AR10705"/>
      <c r="AS10705"/>
      <c r="AT10705"/>
      <c r="AU10705"/>
    </row>
    <row r="10706" spans="1:47">
      <c r="A10706"/>
      <c r="B10706"/>
      <c r="C10706"/>
      <c r="D10706"/>
      <c r="E10706"/>
      <c r="F10706"/>
      <c r="G10706"/>
      <c r="H10706"/>
      <c r="I10706"/>
      <c r="J10706"/>
      <c r="K10706"/>
      <c r="L10706"/>
      <c r="M10706"/>
      <c r="N10706"/>
      <c r="O10706"/>
      <c r="P10706"/>
      <c r="Q10706"/>
      <c r="R10706"/>
      <c r="S10706"/>
      <c r="T10706"/>
      <c r="U10706"/>
      <c r="V10706"/>
      <c r="W10706"/>
      <c r="X10706"/>
      <c r="Y10706"/>
      <c r="Z10706"/>
      <c r="AA10706"/>
      <c r="AB10706"/>
      <c r="AC10706"/>
      <c r="AD10706"/>
      <c r="AE10706"/>
      <c r="AF10706"/>
      <c r="AG10706"/>
      <c r="AH10706"/>
      <c r="AI10706"/>
      <c r="AJ10706"/>
      <c r="AK10706"/>
      <c r="AL10706"/>
      <c r="AM10706"/>
      <c r="AN10706"/>
      <c r="AO10706"/>
      <c r="AP10706"/>
      <c r="AQ10706"/>
      <c r="AR10706"/>
      <c r="AS10706"/>
      <c r="AT10706"/>
      <c r="AU10706"/>
    </row>
    <row r="10707" spans="1:47">
      <c r="A10707"/>
      <c r="B10707"/>
      <c r="C10707"/>
      <c r="D10707"/>
      <c r="E10707"/>
      <c r="F10707"/>
      <c r="G10707"/>
      <c r="H10707"/>
      <c r="I10707"/>
      <c r="J10707"/>
      <c r="K10707"/>
      <c r="L10707"/>
      <c r="M10707"/>
      <c r="N10707"/>
      <c r="O10707"/>
      <c r="P10707"/>
      <c r="Q10707"/>
      <c r="R10707"/>
      <c r="S10707"/>
      <c r="T10707"/>
      <c r="U10707"/>
      <c r="V10707"/>
      <c r="W10707"/>
      <c r="X10707"/>
      <c r="Y10707"/>
      <c r="Z10707"/>
      <c r="AA10707"/>
      <c r="AB10707"/>
      <c r="AC10707"/>
      <c r="AD10707"/>
      <c r="AE10707"/>
      <c r="AF10707"/>
      <c r="AG10707"/>
      <c r="AH10707"/>
      <c r="AI10707"/>
      <c r="AJ10707"/>
      <c r="AK10707"/>
      <c r="AL10707"/>
      <c r="AM10707"/>
      <c r="AN10707"/>
      <c r="AO10707"/>
      <c r="AP10707"/>
      <c r="AQ10707"/>
      <c r="AR10707"/>
      <c r="AS10707"/>
      <c r="AT10707"/>
      <c r="AU10707"/>
    </row>
    <row r="10708" spans="1:47">
      <c r="A10708"/>
      <c r="B10708"/>
      <c r="C10708"/>
      <c r="D10708"/>
      <c r="E10708"/>
      <c r="F10708"/>
      <c r="G10708"/>
      <c r="H10708"/>
      <c r="I10708"/>
      <c r="J10708"/>
      <c r="K10708"/>
      <c r="L10708"/>
      <c r="M10708"/>
      <c r="N10708"/>
      <c r="O10708"/>
      <c r="P10708"/>
      <c r="Q10708"/>
      <c r="R10708"/>
      <c r="S10708"/>
      <c r="T10708"/>
      <c r="U10708"/>
      <c r="V10708"/>
      <c r="W10708"/>
      <c r="X10708"/>
      <c r="Y10708"/>
      <c r="Z10708"/>
      <c r="AA10708"/>
      <c r="AB10708"/>
      <c r="AC10708"/>
      <c r="AD10708"/>
      <c r="AE10708"/>
      <c r="AF10708"/>
      <c r="AG10708"/>
      <c r="AH10708"/>
      <c r="AI10708"/>
      <c r="AJ10708"/>
      <c r="AK10708"/>
      <c r="AL10708"/>
      <c r="AM10708"/>
      <c r="AN10708"/>
      <c r="AO10708"/>
      <c r="AP10708"/>
      <c r="AQ10708"/>
      <c r="AR10708"/>
      <c r="AS10708"/>
      <c r="AT10708"/>
      <c r="AU10708"/>
    </row>
    <row r="10709" spans="1:47">
      <c r="A10709"/>
      <c r="B10709"/>
      <c r="C10709"/>
      <c r="D10709"/>
      <c r="E10709"/>
      <c r="F10709"/>
      <c r="G10709"/>
      <c r="H10709"/>
      <c r="I10709"/>
      <c r="J10709"/>
      <c r="K10709"/>
      <c r="L10709"/>
      <c r="M10709"/>
      <c r="N10709"/>
      <c r="O10709"/>
      <c r="P10709"/>
      <c r="Q10709"/>
      <c r="R10709"/>
      <c r="S10709"/>
      <c r="T10709"/>
      <c r="U10709"/>
      <c r="V10709"/>
      <c r="W10709"/>
      <c r="X10709"/>
      <c r="Y10709"/>
      <c r="Z10709"/>
      <c r="AA10709"/>
      <c r="AB10709"/>
      <c r="AC10709"/>
      <c r="AD10709"/>
      <c r="AE10709"/>
      <c r="AF10709"/>
      <c r="AG10709"/>
      <c r="AH10709"/>
      <c r="AI10709"/>
      <c r="AJ10709"/>
      <c r="AK10709"/>
      <c r="AL10709"/>
      <c r="AM10709"/>
      <c r="AN10709"/>
      <c r="AO10709"/>
      <c r="AP10709"/>
      <c r="AQ10709"/>
      <c r="AR10709"/>
      <c r="AS10709"/>
      <c r="AT10709"/>
      <c r="AU10709"/>
    </row>
    <row r="10710" spans="1:47">
      <c r="A10710"/>
      <c r="B10710"/>
      <c r="C10710"/>
      <c r="D10710"/>
      <c r="E10710"/>
      <c r="F10710"/>
      <c r="G10710"/>
      <c r="H10710"/>
      <c r="I10710"/>
      <c r="J10710"/>
      <c r="K10710"/>
      <c r="L10710"/>
      <c r="M10710"/>
      <c r="N10710"/>
      <c r="O10710"/>
      <c r="P10710"/>
      <c r="Q10710"/>
      <c r="R10710"/>
      <c r="S10710"/>
      <c r="T10710"/>
      <c r="U10710"/>
      <c r="V10710"/>
      <c r="W10710"/>
      <c r="X10710"/>
      <c r="Y10710"/>
      <c r="Z10710"/>
      <c r="AA10710"/>
      <c r="AB10710"/>
      <c r="AC10710"/>
      <c r="AD10710"/>
      <c r="AE10710"/>
      <c r="AF10710"/>
      <c r="AG10710"/>
      <c r="AH10710"/>
      <c r="AI10710"/>
      <c r="AJ10710"/>
      <c r="AK10710"/>
      <c r="AL10710"/>
      <c r="AM10710"/>
      <c r="AN10710"/>
      <c r="AO10710"/>
      <c r="AP10710"/>
      <c r="AQ10710"/>
      <c r="AR10710"/>
      <c r="AS10710"/>
      <c r="AT10710"/>
      <c r="AU10710"/>
    </row>
    <row r="10711" spans="1:47">
      <c r="A10711"/>
      <c r="B10711"/>
      <c r="C10711"/>
      <c r="D10711"/>
      <c r="E10711"/>
      <c r="F10711"/>
      <c r="G10711"/>
      <c r="H10711"/>
      <c r="I10711"/>
      <c r="J10711"/>
      <c r="K10711"/>
      <c r="L10711"/>
      <c r="M10711"/>
      <c r="N10711"/>
      <c r="O10711"/>
      <c r="P10711"/>
      <c r="Q10711"/>
      <c r="R10711"/>
      <c r="S10711"/>
      <c r="T10711"/>
      <c r="U10711"/>
      <c r="V10711"/>
      <c r="W10711"/>
      <c r="X10711"/>
      <c r="Y10711"/>
      <c r="Z10711"/>
      <c r="AA10711"/>
      <c r="AB10711"/>
      <c r="AC10711"/>
      <c r="AD10711"/>
      <c r="AE10711"/>
      <c r="AF10711"/>
      <c r="AG10711"/>
      <c r="AH10711"/>
      <c r="AI10711"/>
      <c r="AJ10711"/>
      <c r="AK10711"/>
      <c r="AL10711"/>
      <c r="AM10711"/>
      <c r="AN10711"/>
      <c r="AO10711"/>
      <c r="AP10711"/>
      <c r="AQ10711"/>
      <c r="AR10711"/>
      <c r="AS10711"/>
      <c r="AT10711"/>
      <c r="AU10711"/>
    </row>
    <row r="10712" spans="1:47">
      <c r="A10712"/>
      <c r="B10712"/>
      <c r="C10712"/>
      <c r="D10712"/>
      <c r="E10712"/>
      <c r="F10712"/>
      <c r="G10712"/>
      <c r="H10712"/>
      <c r="I10712"/>
      <c r="J10712"/>
      <c r="K10712"/>
      <c r="L10712"/>
      <c r="M10712"/>
      <c r="N10712"/>
      <c r="O10712"/>
      <c r="P10712"/>
      <c r="Q10712"/>
      <c r="R10712"/>
      <c r="S10712"/>
      <c r="T10712"/>
      <c r="U10712"/>
      <c r="V10712"/>
      <c r="W10712"/>
      <c r="X10712"/>
      <c r="Y10712"/>
      <c r="Z10712"/>
      <c r="AA10712"/>
      <c r="AB10712"/>
      <c r="AC10712"/>
      <c r="AD10712"/>
      <c r="AE10712"/>
      <c r="AF10712"/>
      <c r="AG10712"/>
      <c r="AH10712"/>
      <c r="AI10712"/>
      <c r="AJ10712"/>
      <c r="AK10712"/>
      <c r="AL10712"/>
      <c r="AM10712"/>
      <c r="AN10712"/>
      <c r="AO10712"/>
      <c r="AP10712"/>
      <c r="AQ10712"/>
      <c r="AR10712"/>
      <c r="AS10712"/>
      <c r="AT10712"/>
      <c r="AU10712"/>
    </row>
    <row r="10713" spans="1:47">
      <c r="A10713"/>
      <c r="B10713"/>
      <c r="C10713"/>
      <c r="D10713"/>
      <c r="E10713"/>
      <c r="F10713"/>
      <c r="G10713"/>
      <c r="H10713"/>
      <c r="I10713"/>
      <c r="J10713"/>
      <c r="K10713"/>
      <c r="L10713"/>
      <c r="M10713"/>
      <c r="N10713"/>
      <c r="O10713"/>
      <c r="P10713"/>
      <c r="Q10713"/>
      <c r="R10713"/>
      <c r="S10713"/>
      <c r="T10713"/>
      <c r="U10713"/>
      <c r="V10713"/>
      <c r="W10713"/>
      <c r="X10713"/>
      <c r="Y10713"/>
      <c r="Z10713"/>
      <c r="AA10713"/>
      <c r="AB10713"/>
      <c r="AC10713"/>
      <c r="AD10713"/>
      <c r="AE10713"/>
      <c r="AF10713"/>
      <c r="AG10713"/>
      <c r="AH10713"/>
      <c r="AI10713"/>
      <c r="AJ10713"/>
      <c r="AK10713"/>
      <c r="AL10713"/>
      <c r="AM10713"/>
      <c r="AN10713"/>
      <c r="AO10713"/>
      <c r="AP10713"/>
      <c r="AQ10713"/>
      <c r="AR10713"/>
      <c r="AS10713"/>
      <c r="AT10713"/>
      <c r="AU10713"/>
    </row>
    <row r="10714" spans="1:47">
      <c r="A10714"/>
      <c r="B10714"/>
      <c r="C10714"/>
      <c r="D10714"/>
      <c r="E10714"/>
      <c r="F10714"/>
      <c r="G10714"/>
      <c r="H10714"/>
      <c r="I10714"/>
      <c r="J10714"/>
      <c r="K10714"/>
      <c r="L10714"/>
      <c r="M10714"/>
      <c r="N10714"/>
      <c r="O10714"/>
      <c r="P10714"/>
      <c r="Q10714"/>
      <c r="R10714"/>
      <c r="S10714"/>
      <c r="T10714"/>
      <c r="U10714"/>
      <c r="V10714"/>
      <c r="W10714"/>
      <c r="X10714"/>
      <c r="Y10714"/>
      <c r="Z10714"/>
      <c r="AA10714"/>
      <c r="AB10714"/>
      <c r="AC10714"/>
      <c r="AD10714"/>
      <c r="AE10714"/>
      <c r="AF10714"/>
      <c r="AG10714"/>
      <c r="AH10714"/>
      <c r="AI10714"/>
      <c r="AJ10714"/>
      <c r="AK10714"/>
      <c r="AL10714"/>
      <c r="AM10714"/>
      <c r="AN10714"/>
      <c r="AO10714"/>
      <c r="AP10714"/>
      <c r="AQ10714"/>
      <c r="AR10714"/>
      <c r="AS10714"/>
      <c r="AT10714"/>
      <c r="AU10714"/>
    </row>
    <row r="10715" spans="1:47">
      <c r="A10715"/>
      <c r="B10715"/>
      <c r="C10715"/>
      <c r="D10715"/>
      <c r="E10715"/>
      <c r="F10715"/>
      <c r="G10715"/>
      <c r="H10715"/>
      <c r="I10715"/>
      <c r="J10715"/>
      <c r="K10715"/>
      <c r="L10715"/>
      <c r="M10715"/>
      <c r="N10715"/>
      <c r="O10715"/>
      <c r="P10715"/>
      <c r="Q10715"/>
      <c r="R10715"/>
      <c r="S10715"/>
      <c r="T10715"/>
      <c r="U10715"/>
      <c r="V10715"/>
      <c r="W10715"/>
      <c r="X10715"/>
      <c r="Y10715"/>
      <c r="Z10715"/>
      <c r="AA10715"/>
      <c r="AB10715"/>
      <c r="AC10715"/>
      <c r="AD10715"/>
      <c r="AE10715"/>
      <c r="AF10715"/>
      <c r="AG10715"/>
      <c r="AH10715"/>
      <c r="AI10715"/>
      <c r="AJ10715"/>
      <c r="AK10715"/>
      <c r="AL10715"/>
      <c r="AM10715"/>
      <c r="AN10715"/>
      <c r="AO10715"/>
      <c r="AP10715"/>
      <c r="AQ10715"/>
      <c r="AR10715"/>
      <c r="AS10715"/>
      <c r="AT10715"/>
      <c r="AU10715"/>
    </row>
    <row r="10716" spans="1:47">
      <c r="A10716"/>
      <c r="B10716"/>
      <c r="C10716"/>
      <c r="D10716"/>
      <c r="E10716"/>
      <c r="F10716"/>
      <c r="G10716"/>
      <c r="H10716"/>
      <c r="I10716"/>
      <c r="J10716"/>
      <c r="K10716"/>
      <c r="L10716"/>
      <c r="M10716"/>
      <c r="N10716"/>
      <c r="O10716"/>
      <c r="P10716"/>
      <c r="Q10716"/>
      <c r="R10716"/>
      <c r="S10716"/>
      <c r="T10716"/>
      <c r="U10716"/>
      <c r="V10716"/>
      <c r="W10716"/>
      <c r="X10716"/>
      <c r="Y10716"/>
      <c r="Z10716"/>
      <c r="AA10716"/>
      <c r="AB10716"/>
      <c r="AC10716"/>
      <c r="AD10716"/>
      <c r="AE10716"/>
      <c r="AF10716"/>
      <c r="AG10716"/>
      <c r="AH10716"/>
      <c r="AI10716"/>
      <c r="AJ10716"/>
      <c r="AK10716"/>
      <c r="AL10716"/>
      <c r="AM10716"/>
      <c r="AN10716"/>
      <c r="AO10716"/>
      <c r="AP10716"/>
      <c r="AQ10716"/>
      <c r="AR10716"/>
      <c r="AS10716"/>
      <c r="AT10716"/>
      <c r="AU10716"/>
    </row>
    <row r="10717" spans="1:47">
      <c r="A10717"/>
      <c r="B10717"/>
      <c r="C10717"/>
      <c r="D10717"/>
      <c r="E10717"/>
      <c r="F10717"/>
      <c r="G10717"/>
      <c r="H10717"/>
      <c r="I10717"/>
      <c r="J10717"/>
      <c r="K10717"/>
      <c r="L10717"/>
      <c r="M10717"/>
      <c r="N10717"/>
      <c r="O10717"/>
      <c r="P10717"/>
      <c r="Q10717"/>
      <c r="R10717"/>
      <c r="S10717"/>
      <c r="T10717"/>
      <c r="U10717"/>
      <c r="V10717"/>
      <c r="W10717"/>
      <c r="X10717"/>
      <c r="Y10717"/>
      <c r="Z10717"/>
      <c r="AA10717"/>
      <c r="AB10717"/>
      <c r="AC10717"/>
      <c r="AD10717"/>
      <c r="AE10717"/>
      <c r="AF10717"/>
      <c r="AG10717"/>
      <c r="AH10717"/>
      <c r="AI10717"/>
      <c r="AJ10717"/>
      <c r="AK10717"/>
      <c r="AL10717"/>
      <c r="AM10717"/>
      <c r="AN10717"/>
      <c r="AO10717"/>
      <c r="AP10717"/>
      <c r="AQ10717"/>
      <c r="AR10717"/>
      <c r="AS10717"/>
      <c r="AT10717"/>
      <c r="AU10717"/>
    </row>
    <row r="10718" spans="1:47">
      <c r="A10718"/>
      <c r="B10718"/>
      <c r="C10718"/>
      <c r="D10718"/>
      <c r="E10718"/>
      <c r="F10718"/>
      <c r="G10718"/>
      <c r="H10718"/>
      <c r="I10718"/>
      <c r="J10718"/>
      <c r="K10718"/>
      <c r="L10718"/>
      <c r="M10718"/>
      <c r="N10718"/>
      <c r="O10718"/>
      <c r="P10718"/>
      <c r="Q10718"/>
      <c r="R10718"/>
      <c r="S10718"/>
      <c r="T10718"/>
      <c r="U10718"/>
      <c r="V10718"/>
      <c r="W10718"/>
      <c r="X10718"/>
      <c r="Y10718"/>
      <c r="Z10718"/>
      <c r="AA10718"/>
      <c r="AB10718"/>
      <c r="AC10718"/>
      <c r="AD10718"/>
      <c r="AE10718"/>
      <c r="AF10718"/>
      <c r="AG10718"/>
      <c r="AH10718"/>
      <c r="AI10718"/>
      <c r="AJ10718"/>
      <c r="AK10718"/>
      <c r="AL10718"/>
      <c r="AM10718"/>
      <c r="AN10718"/>
      <c r="AO10718"/>
      <c r="AP10718"/>
      <c r="AQ10718"/>
      <c r="AR10718"/>
      <c r="AS10718"/>
      <c r="AT10718"/>
      <c r="AU10718"/>
    </row>
    <row r="10719" spans="1:47">
      <c r="A10719"/>
      <c r="B10719"/>
      <c r="C10719"/>
      <c r="D10719"/>
      <c r="E10719"/>
      <c r="F10719"/>
      <c r="G10719"/>
      <c r="H10719"/>
      <c r="I10719"/>
      <c r="J10719"/>
      <c r="K10719"/>
      <c r="L10719"/>
      <c r="M10719"/>
      <c r="N10719"/>
      <c r="O10719"/>
      <c r="P10719"/>
      <c r="Q10719"/>
      <c r="R10719"/>
      <c r="S10719"/>
      <c r="T10719"/>
      <c r="U10719"/>
      <c r="V10719"/>
      <c r="W10719"/>
      <c r="X10719"/>
      <c r="Y10719"/>
      <c r="Z10719"/>
      <c r="AA10719"/>
      <c r="AB10719"/>
      <c r="AC10719"/>
      <c r="AD10719"/>
      <c r="AE10719"/>
      <c r="AF10719"/>
      <c r="AG10719"/>
      <c r="AH10719"/>
      <c r="AI10719"/>
      <c r="AJ10719"/>
      <c r="AK10719"/>
      <c r="AL10719"/>
      <c r="AM10719"/>
      <c r="AN10719"/>
      <c r="AO10719"/>
      <c r="AP10719"/>
      <c r="AQ10719"/>
      <c r="AR10719"/>
      <c r="AS10719"/>
      <c r="AT10719"/>
      <c r="AU10719"/>
    </row>
    <row r="10720" spans="1:47">
      <c r="A10720"/>
      <c r="B10720"/>
      <c r="C10720"/>
      <c r="D10720"/>
      <c r="E10720"/>
      <c r="F10720"/>
      <c r="G10720"/>
      <c r="H10720"/>
      <c r="I10720"/>
      <c r="J10720"/>
      <c r="K10720"/>
      <c r="L10720"/>
      <c r="M10720"/>
      <c r="N10720"/>
      <c r="O10720"/>
      <c r="P10720"/>
      <c r="Q10720"/>
      <c r="R10720"/>
      <c r="S10720"/>
      <c r="T10720"/>
      <c r="U10720"/>
      <c r="V10720"/>
      <c r="W10720"/>
      <c r="X10720"/>
      <c r="Y10720"/>
      <c r="Z10720"/>
      <c r="AA10720"/>
      <c r="AB10720"/>
      <c r="AC10720"/>
      <c r="AD10720"/>
      <c r="AE10720"/>
      <c r="AF10720"/>
      <c r="AG10720"/>
      <c r="AH10720"/>
      <c r="AI10720"/>
      <c r="AJ10720"/>
      <c r="AK10720"/>
      <c r="AL10720"/>
      <c r="AM10720"/>
      <c r="AN10720"/>
      <c r="AO10720"/>
      <c r="AP10720"/>
      <c r="AQ10720"/>
      <c r="AR10720"/>
      <c r="AS10720"/>
      <c r="AT10720"/>
      <c r="AU10720"/>
    </row>
    <row r="10721" spans="1:47">
      <c r="A10721"/>
      <c r="B10721"/>
      <c r="C10721"/>
      <c r="D10721"/>
      <c r="E10721"/>
      <c r="F10721"/>
      <c r="G10721"/>
      <c r="H10721"/>
      <c r="I10721"/>
      <c r="J10721"/>
      <c r="K10721"/>
      <c r="L10721"/>
      <c r="M10721"/>
      <c r="N10721"/>
      <c r="O10721"/>
      <c r="P10721"/>
      <c r="Q10721"/>
      <c r="R10721"/>
      <c r="S10721"/>
      <c r="T10721"/>
      <c r="U10721"/>
      <c r="V10721"/>
      <c r="W10721"/>
      <c r="X10721"/>
      <c r="Y10721"/>
      <c r="Z10721"/>
      <c r="AA10721"/>
      <c r="AB10721"/>
      <c r="AC10721"/>
      <c r="AD10721"/>
      <c r="AE10721"/>
      <c r="AF10721"/>
      <c r="AG10721"/>
      <c r="AH10721"/>
      <c r="AI10721"/>
      <c r="AJ10721"/>
      <c r="AK10721"/>
      <c r="AL10721"/>
      <c r="AM10721"/>
      <c r="AN10721"/>
      <c r="AO10721"/>
      <c r="AP10721"/>
      <c r="AQ10721"/>
      <c r="AR10721"/>
      <c r="AS10721"/>
      <c r="AT10721"/>
      <c r="AU10721"/>
    </row>
    <row r="10722" spans="1:47">
      <c r="A10722"/>
      <c r="B10722"/>
      <c r="C10722"/>
      <c r="D10722"/>
      <c r="E10722"/>
      <c r="F10722"/>
      <c r="G10722"/>
      <c r="H10722"/>
      <c r="I10722"/>
      <c r="J10722"/>
      <c r="K10722"/>
      <c r="L10722"/>
      <c r="M10722"/>
      <c r="N10722"/>
      <c r="O10722"/>
      <c r="P10722"/>
      <c r="Q10722"/>
      <c r="R10722"/>
      <c r="S10722"/>
      <c r="T10722"/>
      <c r="U10722"/>
      <c r="V10722"/>
      <c r="W10722"/>
      <c r="X10722"/>
      <c r="Y10722"/>
      <c r="Z10722"/>
      <c r="AA10722"/>
      <c r="AB10722"/>
      <c r="AC10722"/>
      <c r="AD10722"/>
      <c r="AE10722"/>
      <c r="AF10722"/>
      <c r="AG10722"/>
      <c r="AH10722"/>
      <c r="AI10722"/>
      <c r="AJ10722"/>
      <c r="AK10722"/>
      <c r="AL10722"/>
      <c r="AM10722"/>
      <c r="AN10722"/>
      <c r="AO10722"/>
      <c r="AP10722"/>
      <c r="AQ10722"/>
      <c r="AR10722"/>
      <c r="AS10722"/>
      <c r="AT10722"/>
      <c r="AU10722"/>
    </row>
    <row r="10723" spans="1:47">
      <c r="A10723"/>
      <c r="B10723"/>
      <c r="C10723"/>
      <c r="D10723"/>
      <c r="E10723"/>
      <c r="F10723"/>
      <c r="G10723"/>
      <c r="H10723"/>
      <c r="I10723"/>
      <c r="J10723"/>
      <c r="K10723"/>
      <c r="L10723"/>
      <c r="M10723"/>
      <c r="N10723"/>
      <c r="O10723"/>
      <c r="P10723"/>
      <c r="Q10723"/>
      <c r="R10723"/>
      <c r="S10723"/>
      <c r="T10723"/>
      <c r="U10723"/>
      <c r="V10723"/>
      <c r="W10723"/>
      <c r="X10723"/>
      <c r="Y10723"/>
      <c r="Z10723"/>
      <c r="AA10723"/>
      <c r="AB10723"/>
      <c r="AC10723"/>
      <c r="AD10723"/>
      <c r="AE10723"/>
      <c r="AF10723"/>
      <c r="AG10723"/>
      <c r="AH10723"/>
      <c r="AI10723"/>
      <c r="AJ10723"/>
      <c r="AK10723"/>
      <c r="AL10723"/>
      <c r="AM10723"/>
      <c r="AN10723"/>
      <c r="AO10723"/>
      <c r="AP10723"/>
      <c r="AQ10723"/>
      <c r="AR10723"/>
      <c r="AS10723"/>
      <c r="AT10723"/>
      <c r="AU10723"/>
    </row>
    <row r="10724" spans="1:47">
      <c r="A10724"/>
      <c r="B10724"/>
      <c r="C10724"/>
      <c r="D10724"/>
      <c r="E10724"/>
      <c r="F10724"/>
      <c r="G10724"/>
      <c r="H10724"/>
      <c r="I10724"/>
      <c r="J10724"/>
      <c r="K10724"/>
      <c r="L10724"/>
      <c r="M10724"/>
      <c r="N10724"/>
      <c r="O10724"/>
      <c r="P10724"/>
      <c r="Q10724"/>
      <c r="R10724"/>
      <c r="S10724"/>
      <c r="T10724"/>
      <c r="U10724"/>
      <c r="V10724"/>
      <c r="W10724"/>
      <c r="X10724"/>
      <c r="Y10724"/>
      <c r="Z10724"/>
      <c r="AA10724"/>
      <c r="AB10724"/>
      <c r="AC10724"/>
      <c r="AD10724"/>
      <c r="AE10724"/>
      <c r="AF10724"/>
      <c r="AG10724"/>
      <c r="AH10724"/>
      <c r="AI10724"/>
      <c r="AJ10724"/>
      <c r="AK10724"/>
      <c r="AL10724"/>
      <c r="AM10724"/>
      <c r="AN10724"/>
      <c r="AO10724"/>
      <c r="AP10724"/>
      <c r="AQ10724"/>
      <c r="AR10724"/>
      <c r="AS10724"/>
      <c r="AT10724"/>
      <c r="AU10724"/>
    </row>
    <row r="10725" spans="1:47">
      <c r="A10725"/>
      <c r="B10725"/>
      <c r="C10725"/>
      <c r="D10725"/>
      <c r="E10725"/>
      <c r="F10725"/>
      <c r="G10725"/>
      <c r="H10725"/>
      <c r="I10725"/>
      <c r="J10725"/>
      <c r="K10725"/>
      <c r="L10725"/>
      <c r="M10725"/>
      <c r="N10725"/>
      <c r="O10725"/>
      <c r="P10725"/>
      <c r="Q10725"/>
      <c r="R10725"/>
      <c r="S10725"/>
      <c r="T10725"/>
      <c r="U10725"/>
      <c r="V10725"/>
      <c r="W10725"/>
      <c r="X10725"/>
      <c r="Y10725"/>
      <c r="Z10725"/>
      <c r="AA10725"/>
      <c r="AB10725"/>
      <c r="AC10725"/>
      <c r="AD10725"/>
      <c r="AE10725"/>
      <c r="AF10725"/>
      <c r="AG10725"/>
      <c r="AH10725"/>
      <c r="AI10725"/>
      <c r="AJ10725"/>
      <c r="AK10725"/>
      <c r="AL10725"/>
      <c r="AM10725"/>
      <c r="AN10725"/>
      <c r="AO10725"/>
      <c r="AP10725"/>
      <c r="AQ10725"/>
      <c r="AR10725"/>
      <c r="AS10725"/>
      <c r="AT10725"/>
      <c r="AU10725"/>
    </row>
    <row r="10726" spans="1:47">
      <c r="A10726"/>
      <c r="B10726"/>
      <c r="C10726"/>
      <c r="D10726"/>
      <c r="E10726"/>
      <c r="F10726"/>
      <c r="G10726"/>
      <c r="H10726"/>
      <c r="I10726"/>
      <c r="J10726"/>
      <c r="K10726"/>
      <c r="L10726"/>
      <c r="M10726"/>
      <c r="N10726"/>
      <c r="O10726"/>
      <c r="P10726"/>
      <c r="Q10726"/>
      <c r="R10726"/>
      <c r="S10726"/>
      <c r="T10726"/>
      <c r="U10726"/>
      <c r="V10726"/>
      <c r="W10726"/>
      <c r="X10726"/>
      <c r="Y10726"/>
      <c r="Z10726"/>
      <c r="AA10726"/>
      <c r="AB10726"/>
      <c r="AC10726"/>
      <c r="AD10726"/>
      <c r="AE10726"/>
      <c r="AF10726"/>
      <c r="AG10726"/>
      <c r="AH10726"/>
      <c r="AI10726"/>
      <c r="AJ10726"/>
      <c r="AK10726"/>
      <c r="AL10726"/>
      <c r="AM10726"/>
      <c r="AN10726"/>
      <c r="AO10726"/>
      <c r="AP10726"/>
      <c r="AQ10726"/>
      <c r="AR10726"/>
      <c r="AS10726"/>
      <c r="AT10726"/>
      <c r="AU10726"/>
    </row>
    <row r="10727" spans="1:47">
      <c r="A10727"/>
      <c r="B10727"/>
      <c r="C10727"/>
      <c r="D10727"/>
      <c r="E10727"/>
      <c r="F10727"/>
      <c r="G10727"/>
      <c r="H10727"/>
      <c r="I10727"/>
      <c r="J10727"/>
      <c r="K10727"/>
      <c r="L10727"/>
      <c r="M10727"/>
      <c r="N10727"/>
      <c r="O10727"/>
      <c r="P10727"/>
      <c r="Q10727"/>
      <c r="R10727"/>
      <c r="S10727"/>
      <c r="T10727"/>
      <c r="U10727"/>
      <c r="V10727"/>
      <c r="W10727"/>
      <c r="X10727"/>
      <c r="Y10727"/>
      <c r="Z10727"/>
      <c r="AA10727"/>
      <c r="AB10727"/>
      <c r="AC10727"/>
      <c r="AD10727"/>
      <c r="AE10727"/>
      <c r="AF10727"/>
      <c r="AG10727"/>
      <c r="AH10727"/>
      <c r="AI10727"/>
      <c r="AJ10727"/>
      <c r="AK10727"/>
      <c r="AL10727"/>
      <c r="AM10727"/>
      <c r="AN10727"/>
      <c r="AO10727"/>
      <c r="AP10727"/>
      <c r="AQ10727"/>
      <c r="AR10727"/>
      <c r="AS10727"/>
      <c r="AT10727"/>
      <c r="AU10727"/>
    </row>
    <row r="10728" spans="1:47">
      <c r="A10728"/>
      <c r="B10728"/>
      <c r="C10728"/>
      <c r="D10728"/>
      <c r="E10728"/>
      <c r="F10728"/>
      <c r="G10728"/>
      <c r="H10728"/>
      <c r="I10728"/>
      <c r="J10728"/>
      <c r="K10728"/>
      <c r="L10728"/>
      <c r="M10728"/>
      <c r="N10728"/>
      <c r="O10728"/>
      <c r="P10728"/>
      <c r="Q10728"/>
      <c r="R10728"/>
      <c r="S10728"/>
      <c r="T10728"/>
      <c r="U10728"/>
      <c r="V10728"/>
      <c r="W10728"/>
      <c r="X10728"/>
      <c r="Y10728"/>
      <c r="Z10728"/>
      <c r="AA10728"/>
      <c r="AB10728"/>
      <c r="AC10728"/>
      <c r="AD10728"/>
      <c r="AE10728"/>
      <c r="AF10728"/>
      <c r="AG10728"/>
      <c r="AH10728"/>
      <c r="AI10728"/>
      <c r="AJ10728"/>
      <c r="AK10728"/>
      <c r="AL10728"/>
      <c r="AM10728"/>
      <c r="AN10728"/>
      <c r="AO10728"/>
      <c r="AP10728"/>
      <c r="AQ10728"/>
      <c r="AR10728"/>
      <c r="AS10728"/>
      <c r="AT10728"/>
      <c r="AU10728"/>
    </row>
    <row r="10729" spans="1:47">
      <c r="A10729"/>
      <c r="B10729"/>
      <c r="C10729"/>
      <c r="D10729"/>
      <c r="E10729"/>
      <c r="F10729"/>
      <c r="G10729"/>
      <c r="H10729"/>
      <c r="I10729"/>
      <c r="J10729"/>
      <c r="K10729"/>
      <c r="L10729"/>
      <c r="M10729"/>
      <c r="N10729"/>
      <c r="O10729"/>
      <c r="P10729"/>
      <c r="Q10729"/>
      <c r="R10729"/>
      <c r="S10729"/>
      <c r="T10729"/>
      <c r="U10729"/>
      <c r="V10729"/>
      <c r="W10729"/>
      <c r="X10729"/>
      <c r="Y10729"/>
      <c r="Z10729"/>
      <c r="AA10729"/>
      <c r="AB10729"/>
      <c r="AC10729"/>
      <c r="AD10729"/>
      <c r="AE10729"/>
      <c r="AF10729"/>
      <c r="AG10729"/>
      <c r="AH10729"/>
      <c r="AI10729"/>
      <c r="AJ10729"/>
      <c r="AK10729"/>
      <c r="AL10729"/>
      <c r="AM10729"/>
      <c r="AN10729"/>
      <c r="AO10729"/>
      <c r="AP10729"/>
      <c r="AQ10729"/>
      <c r="AR10729"/>
      <c r="AS10729"/>
      <c r="AT10729"/>
      <c r="AU10729"/>
    </row>
    <row r="10730" spans="1:47">
      <c r="A10730"/>
      <c r="B10730"/>
      <c r="C10730"/>
      <c r="D10730"/>
      <c r="E10730"/>
      <c r="F10730"/>
      <c r="G10730"/>
      <c r="H10730"/>
      <c r="I10730"/>
      <c r="J10730"/>
      <c r="K10730"/>
      <c r="L10730"/>
      <c r="M10730"/>
      <c r="N10730"/>
      <c r="O10730"/>
      <c r="P10730"/>
      <c r="Q10730"/>
      <c r="R10730"/>
      <c r="S10730"/>
      <c r="T10730"/>
      <c r="U10730"/>
      <c r="V10730"/>
      <c r="W10730"/>
      <c r="X10730"/>
      <c r="Y10730"/>
      <c r="Z10730"/>
      <c r="AA10730"/>
      <c r="AB10730"/>
      <c r="AC10730"/>
      <c r="AD10730"/>
      <c r="AE10730"/>
      <c r="AF10730"/>
      <c r="AG10730"/>
      <c r="AH10730"/>
      <c r="AI10730"/>
      <c r="AJ10730"/>
      <c r="AK10730"/>
      <c r="AL10730"/>
      <c r="AM10730"/>
      <c r="AN10730"/>
      <c r="AO10730"/>
      <c r="AP10730"/>
      <c r="AQ10730"/>
      <c r="AR10730"/>
      <c r="AS10730"/>
      <c r="AT10730"/>
      <c r="AU10730"/>
    </row>
    <row r="10731" spans="1:47">
      <c r="A10731"/>
      <c r="B10731"/>
      <c r="C10731"/>
      <c r="D10731"/>
      <c r="E10731"/>
      <c r="F10731"/>
      <c r="G10731"/>
      <c r="H10731"/>
      <c r="I10731"/>
      <c r="J10731"/>
      <c r="K10731"/>
      <c r="L10731"/>
      <c r="M10731"/>
      <c r="N10731"/>
      <c r="O10731"/>
      <c r="P10731"/>
      <c r="Q10731"/>
      <c r="R10731"/>
      <c r="S10731"/>
      <c r="T10731"/>
      <c r="U10731"/>
      <c r="V10731"/>
      <c r="W10731"/>
      <c r="X10731"/>
      <c r="Y10731"/>
      <c r="Z10731"/>
      <c r="AA10731"/>
      <c r="AB10731"/>
      <c r="AC10731"/>
      <c r="AD10731"/>
      <c r="AE10731"/>
      <c r="AF10731"/>
      <c r="AG10731"/>
      <c r="AH10731"/>
      <c r="AI10731"/>
      <c r="AJ10731"/>
      <c r="AK10731"/>
      <c r="AL10731"/>
      <c r="AM10731"/>
      <c r="AN10731"/>
      <c r="AO10731"/>
      <c r="AP10731"/>
      <c r="AQ10731"/>
      <c r="AR10731"/>
      <c r="AS10731"/>
      <c r="AT10731"/>
      <c r="AU10731"/>
    </row>
    <row r="10732" spans="1:47">
      <c r="A10732"/>
      <c r="B10732"/>
      <c r="C10732"/>
      <c r="D10732"/>
      <c r="E10732"/>
      <c r="F10732"/>
      <c r="G10732"/>
      <c r="H10732"/>
      <c r="I10732"/>
      <c r="J10732"/>
      <c r="K10732"/>
      <c r="L10732"/>
      <c r="M10732"/>
      <c r="N10732"/>
      <c r="O10732"/>
      <c r="P10732"/>
      <c r="Q10732"/>
      <c r="R10732"/>
      <c r="S10732"/>
      <c r="T10732"/>
      <c r="U10732"/>
      <c r="V10732"/>
      <c r="W10732"/>
      <c r="X10732"/>
      <c r="Y10732"/>
      <c r="Z10732"/>
      <c r="AA10732"/>
      <c r="AB10732"/>
      <c r="AC10732"/>
      <c r="AD10732"/>
      <c r="AE10732"/>
      <c r="AF10732"/>
      <c r="AG10732"/>
      <c r="AH10732"/>
      <c r="AI10732"/>
      <c r="AJ10732"/>
      <c r="AK10732"/>
      <c r="AL10732"/>
      <c r="AM10732"/>
      <c r="AN10732"/>
      <c r="AO10732"/>
      <c r="AP10732"/>
      <c r="AQ10732"/>
      <c r="AR10732"/>
      <c r="AS10732"/>
      <c r="AT10732"/>
      <c r="AU10732"/>
    </row>
    <row r="10733" spans="1:47">
      <c r="A10733"/>
      <c r="B10733"/>
      <c r="C10733"/>
      <c r="D10733"/>
      <c r="E10733"/>
      <c r="F10733"/>
      <c r="G10733"/>
      <c r="H10733"/>
      <c r="I10733"/>
      <c r="J10733"/>
      <c r="K10733"/>
      <c r="L10733"/>
      <c r="M10733"/>
      <c r="N10733"/>
      <c r="O10733"/>
      <c r="P10733"/>
      <c r="Q10733"/>
      <c r="R10733"/>
      <c r="S10733"/>
      <c r="T10733"/>
      <c r="U10733"/>
      <c r="V10733"/>
      <c r="W10733"/>
      <c r="X10733"/>
      <c r="Y10733"/>
      <c r="Z10733"/>
      <c r="AA10733"/>
      <c r="AB10733"/>
      <c r="AC10733"/>
      <c r="AD10733"/>
      <c r="AE10733"/>
      <c r="AF10733"/>
      <c r="AG10733"/>
      <c r="AH10733"/>
      <c r="AI10733"/>
      <c r="AJ10733"/>
      <c r="AK10733"/>
      <c r="AL10733"/>
      <c r="AM10733"/>
      <c r="AN10733"/>
      <c r="AO10733"/>
      <c r="AP10733"/>
      <c r="AQ10733"/>
      <c r="AR10733"/>
      <c r="AS10733"/>
      <c r="AT10733"/>
      <c r="AU10733"/>
    </row>
    <row r="10734" spans="1:47">
      <c r="A10734"/>
      <c r="B10734"/>
      <c r="C10734"/>
      <c r="D10734"/>
      <c r="E10734"/>
      <c r="F10734"/>
      <c r="G10734"/>
      <c r="H10734"/>
      <c r="I10734"/>
      <c r="J10734"/>
      <c r="K10734"/>
      <c r="L10734"/>
      <c r="M10734"/>
      <c r="N10734"/>
      <c r="O10734"/>
      <c r="P10734"/>
      <c r="Q10734"/>
      <c r="R10734"/>
      <c r="S10734"/>
      <c r="T10734"/>
      <c r="U10734"/>
      <c r="V10734"/>
      <c r="W10734"/>
      <c r="X10734"/>
      <c r="Y10734"/>
      <c r="Z10734"/>
      <c r="AA10734"/>
      <c r="AB10734"/>
      <c r="AC10734"/>
      <c r="AD10734"/>
      <c r="AE10734"/>
      <c r="AF10734"/>
      <c r="AG10734"/>
      <c r="AH10734"/>
      <c r="AI10734"/>
      <c r="AJ10734"/>
      <c r="AK10734"/>
      <c r="AL10734"/>
      <c r="AM10734"/>
      <c r="AN10734"/>
      <c r="AO10734"/>
      <c r="AP10734"/>
      <c r="AQ10734"/>
      <c r="AR10734"/>
      <c r="AS10734"/>
      <c r="AT10734"/>
      <c r="AU10734"/>
    </row>
    <row r="10735" spans="1:47">
      <c r="A10735"/>
      <c r="B10735"/>
      <c r="C10735"/>
      <c r="D10735"/>
      <c r="E10735"/>
      <c r="F10735"/>
      <c r="G10735"/>
      <c r="H10735"/>
      <c r="I10735"/>
      <c r="J10735"/>
      <c r="K10735"/>
      <c r="L10735"/>
      <c r="M10735"/>
      <c r="N10735"/>
      <c r="O10735"/>
      <c r="P10735"/>
      <c r="Q10735"/>
      <c r="R10735"/>
      <c r="S10735"/>
      <c r="T10735"/>
      <c r="U10735"/>
      <c r="V10735"/>
      <c r="W10735"/>
      <c r="X10735"/>
      <c r="Y10735"/>
      <c r="Z10735"/>
      <c r="AA10735"/>
      <c r="AB10735"/>
      <c r="AC10735"/>
      <c r="AD10735"/>
      <c r="AE10735"/>
      <c r="AF10735"/>
      <c r="AG10735"/>
      <c r="AH10735"/>
      <c r="AI10735"/>
      <c r="AJ10735"/>
      <c r="AK10735"/>
      <c r="AL10735"/>
      <c r="AM10735"/>
      <c r="AN10735"/>
      <c r="AO10735"/>
      <c r="AP10735"/>
      <c r="AQ10735"/>
      <c r="AR10735"/>
      <c r="AS10735"/>
      <c r="AT10735"/>
      <c r="AU10735"/>
    </row>
    <row r="10736" spans="1:47">
      <c r="A10736"/>
      <c r="B10736"/>
      <c r="C10736"/>
      <c r="D10736"/>
      <c r="E10736"/>
      <c r="F10736"/>
      <c r="G10736"/>
      <c r="H10736"/>
      <c r="I10736"/>
      <c r="J10736"/>
      <c r="K10736"/>
      <c r="L10736"/>
      <c r="M10736"/>
      <c r="N10736"/>
      <c r="O10736"/>
      <c r="P10736"/>
      <c r="Q10736"/>
      <c r="R10736"/>
      <c r="S10736"/>
      <c r="T10736"/>
      <c r="U10736"/>
      <c r="V10736"/>
      <c r="W10736"/>
      <c r="X10736"/>
      <c r="Y10736"/>
      <c r="Z10736"/>
      <c r="AA10736"/>
      <c r="AB10736"/>
      <c r="AC10736"/>
      <c r="AD10736"/>
      <c r="AE10736"/>
      <c r="AF10736"/>
      <c r="AG10736"/>
      <c r="AH10736"/>
      <c r="AI10736"/>
      <c r="AJ10736"/>
      <c r="AK10736"/>
      <c r="AL10736"/>
      <c r="AM10736"/>
      <c r="AN10736"/>
      <c r="AO10736"/>
      <c r="AP10736"/>
      <c r="AQ10736"/>
      <c r="AR10736"/>
      <c r="AS10736"/>
      <c r="AT10736"/>
      <c r="AU10736"/>
    </row>
    <row r="10737" spans="1:47">
      <c r="A10737"/>
      <c r="B10737"/>
      <c r="C10737"/>
      <c r="D10737"/>
      <c r="E10737"/>
      <c r="F10737"/>
      <c r="G10737"/>
      <c r="H10737"/>
      <c r="I10737"/>
      <c r="J10737"/>
      <c r="K10737"/>
      <c r="L10737"/>
      <c r="M10737"/>
      <c r="N10737"/>
      <c r="O10737"/>
      <c r="P10737"/>
      <c r="Q10737"/>
      <c r="R10737"/>
      <c r="S10737"/>
      <c r="T10737"/>
      <c r="U10737"/>
      <c r="V10737"/>
      <c r="W10737"/>
      <c r="X10737"/>
      <c r="Y10737"/>
      <c r="Z10737"/>
      <c r="AA10737"/>
      <c r="AB10737"/>
      <c r="AC10737"/>
      <c r="AD10737"/>
      <c r="AE10737"/>
      <c r="AF10737"/>
      <c r="AG10737"/>
      <c r="AH10737"/>
      <c r="AI10737"/>
      <c r="AJ10737"/>
      <c r="AK10737"/>
      <c r="AL10737"/>
      <c r="AM10737"/>
      <c r="AN10737"/>
      <c r="AO10737"/>
      <c r="AP10737"/>
      <c r="AQ10737"/>
      <c r="AR10737"/>
      <c r="AS10737"/>
      <c r="AT10737"/>
      <c r="AU10737"/>
    </row>
    <row r="10738" spans="1:47">
      <c r="A10738"/>
      <c r="B10738"/>
      <c r="C10738"/>
      <c r="D10738"/>
      <c r="E10738"/>
      <c r="F10738"/>
      <c r="G10738"/>
      <c r="H10738"/>
      <c r="I10738"/>
      <c r="J10738"/>
      <c r="K10738"/>
      <c r="L10738"/>
      <c r="M10738"/>
      <c r="N10738"/>
      <c r="O10738"/>
      <c r="P10738"/>
      <c r="Q10738"/>
      <c r="R10738"/>
      <c r="S10738"/>
      <c r="T10738"/>
      <c r="U10738"/>
      <c r="V10738"/>
      <c r="W10738"/>
      <c r="X10738"/>
      <c r="Y10738"/>
      <c r="Z10738"/>
      <c r="AA10738"/>
      <c r="AB10738"/>
      <c r="AC10738"/>
      <c r="AD10738"/>
      <c r="AE10738"/>
      <c r="AF10738"/>
      <c r="AG10738"/>
      <c r="AH10738"/>
      <c r="AI10738"/>
      <c r="AJ10738"/>
      <c r="AK10738"/>
      <c r="AL10738"/>
      <c r="AM10738"/>
      <c r="AN10738"/>
      <c r="AO10738"/>
      <c r="AP10738"/>
      <c r="AQ10738"/>
      <c r="AR10738"/>
      <c r="AS10738"/>
      <c r="AT10738"/>
      <c r="AU10738"/>
    </row>
    <row r="10739" spans="1:47">
      <c r="A10739"/>
      <c r="B10739"/>
      <c r="C10739"/>
      <c r="D10739"/>
      <c r="E10739"/>
      <c r="F10739"/>
      <c r="G10739"/>
      <c r="H10739"/>
      <c r="I10739"/>
      <c r="J10739"/>
      <c r="K10739"/>
      <c r="L10739"/>
      <c r="M10739"/>
      <c r="N10739"/>
      <c r="O10739"/>
      <c r="P10739"/>
      <c r="Q10739"/>
      <c r="R10739"/>
      <c r="S10739"/>
      <c r="T10739"/>
      <c r="U10739"/>
      <c r="V10739"/>
      <c r="W10739"/>
      <c r="X10739"/>
      <c r="Y10739"/>
      <c r="Z10739"/>
      <c r="AA10739"/>
      <c r="AB10739"/>
      <c r="AC10739"/>
      <c r="AD10739"/>
      <c r="AE10739"/>
      <c r="AF10739"/>
      <c r="AG10739"/>
      <c r="AH10739"/>
      <c r="AI10739"/>
      <c r="AJ10739"/>
      <c r="AK10739"/>
      <c r="AL10739"/>
      <c r="AM10739"/>
      <c r="AN10739"/>
      <c r="AO10739"/>
      <c r="AP10739"/>
      <c r="AQ10739"/>
      <c r="AR10739"/>
      <c r="AS10739"/>
      <c r="AT10739"/>
      <c r="AU10739"/>
    </row>
    <row r="10740" spans="1:47">
      <c r="A10740"/>
      <c r="B10740"/>
      <c r="C10740"/>
      <c r="D10740"/>
      <c r="E10740"/>
      <c r="F10740"/>
      <c r="G10740"/>
      <c r="H10740"/>
      <c r="I10740"/>
      <c r="J10740"/>
      <c r="K10740"/>
      <c r="L10740"/>
      <c r="M10740"/>
      <c r="N10740"/>
      <c r="O10740"/>
      <c r="P10740"/>
      <c r="Q10740"/>
      <c r="R10740"/>
      <c r="S10740"/>
      <c r="T10740"/>
      <c r="U10740"/>
      <c r="V10740"/>
      <c r="W10740"/>
      <c r="X10740"/>
      <c r="Y10740"/>
      <c r="Z10740"/>
      <c r="AA10740"/>
      <c r="AB10740"/>
      <c r="AC10740"/>
      <c r="AD10740"/>
      <c r="AE10740"/>
      <c r="AF10740"/>
      <c r="AG10740"/>
      <c r="AH10740"/>
      <c r="AI10740"/>
      <c r="AJ10740"/>
      <c r="AK10740"/>
      <c r="AL10740"/>
      <c r="AM10740"/>
      <c r="AN10740"/>
      <c r="AO10740"/>
      <c r="AP10740"/>
      <c r="AQ10740"/>
      <c r="AR10740"/>
      <c r="AS10740"/>
      <c r="AT10740"/>
      <c r="AU10740"/>
    </row>
    <row r="10741" spans="1:47">
      <c r="A10741"/>
      <c r="B10741"/>
      <c r="C10741"/>
      <c r="D10741"/>
      <c r="E10741"/>
      <c r="F10741"/>
      <c r="G10741"/>
      <c r="H10741"/>
      <c r="I10741"/>
      <c r="J10741"/>
      <c r="K10741"/>
      <c r="L10741"/>
      <c r="M10741"/>
      <c r="N10741"/>
      <c r="O10741"/>
      <c r="P10741"/>
      <c r="Q10741"/>
      <c r="R10741"/>
      <c r="S10741"/>
      <c r="T10741"/>
      <c r="U10741"/>
      <c r="V10741"/>
      <c r="W10741"/>
      <c r="X10741"/>
      <c r="Y10741"/>
      <c r="Z10741"/>
      <c r="AA10741"/>
      <c r="AB10741"/>
      <c r="AC10741"/>
      <c r="AD10741"/>
      <c r="AE10741"/>
      <c r="AF10741"/>
      <c r="AG10741"/>
      <c r="AH10741"/>
      <c r="AI10741"/>
      <c r="AJ10741"/>
      <c r="AK10741"/>
      <c r="AL10741"/>
      <c r="AM10741"/>
      <c r="AN10741"/>
      <c r="AO10741"/>
      <c r="AP10741"/>
      <c r="AQ10741"/>
      <c r="AR10741"/>
      <c r="AS10741"/>
      <c r="AT10741"/>
      <c r="AU10741"/>
    </row>
    <row r="10742" spans="1:47">
      <c r="A10742"/>
      <c r="B10742"/>
      <c r="C10742"/>
      <c r="D10742"/>
      <c r="E10742"/>
      <c r="F10742"/>
      <c r="G10742"/>
      <c r="H10742"/>
      <c r="I10742"/>
      <c r="J10742"/>
      <c r="K10742"/>
      <c r="L10742"/>
      <c r="M10742"/>
      <c r="N10742"/>
      <c r="O10742"/>
      <c r="P10742"/>
      <c r="Q10742"/>
      <c r="R10742"/>
      <c r="S10742"/>
      <c r="T10742"/>
      <c r="U10742"/>
      <c r="V10742"/>
      <c r="W10742"/>
      <c r="X10742"/>
      <c r="Y10742"/>
      <c r="Z10742"/>
      <c r="AA10742"/>
      <c r="AB10742"/>
      <c r="AC10742"/>
      <c r="AD10742"/>
      <c r="AE10742"/>
      <c r="AF10742"/>
      <c r="AG10742"/>
      <c r="AH10742"/>
      <c r="AI10742"/>
      <c r="AJ10742"/>
      <c r="AK10742"/>
      <c r="AL10742"/>
      <c r="AM10742"/>
      <c r="AN10742"/>
      <c r="AO10742"/>
      <c r="AP10742"/>
      <c r="AQ10742"/>
      <c r="AR10742"/>
      <c r="AS10742"/>
      <c r="AT10742"/>
      <c r="AU10742"/>
    </row>
    <row r="10743" spans="1:47">
      <c r="A10743"/>
      <c r="B10743"/>
      <c r="C10743"/>
      <c r="D10743"/>
      <c r="E10743"/>
      <c r="F10743"/>
      <c r="G10743"/>
      <c r="H10743"/>
      <c r="I10743"/>
      <c r="J10743"/>
      <c r="K10743"/>
      <c r="L10743"/>
      <c r="M10743"/>
      <c r="N10743"/>
      <c r="O10743"/>
      <c r="P10743"/>
      <c r="Q10743"/>
      <c r="R10743"/>
      <c r="S10743"/>
      <c r="T10743"/>
      <c r="U10743"/>
      <c r="V10743"/>
      <c r="W10743"/>
      <c r="X10743"/>
      <c r="Y10743"/>
      <c r="Z10743"/>
      <c r="AA10743"/>
      <c r="AB10743"/>
      <c r="AC10743"/>
      <c r="AD10743"/>
      <c r="AE10743"/>
      <c r="AF10743"/>
      <c r="AG10743"/>
      <c r="AH10743"/>
      <c r="AI10743"/>
      <c r="AJ10743"/>
      <c r="AK10743"/>
      <c r="AL10743"/>
      <c r="AM10743"/>
      <c r="AN10743"/>
      <c r="AO10743"/>
      <c r="AP10743"/>
      <c r="AQ10743"/>
      <c r="AR10743"/>
      <c r="AS10743"/>
      <c r="AT10743"/>
      <c r="AU10743"/>
    </row>
    <row r="10744" spans="1:47">
      <c r="A10744"/>
      <c r="B10744"/>
      <c r="C10744"/>
      <c r="D10744"/>
      <c r="E10744"/>
      <c r="F10744"/>
      <c r="G10744"/>
      <c r="H10744"/>
      <c r="I10744"/>
      <c r="J10744"/>
      <c r="K10744"/>
      <c r="L10744"/>
      <c r="M10744"/>
      <c r="N10744"/>
      <c r="O10744"/>
      <c r="P10744"/>
      <c r="Q10744"/>
      <c r="R10744"/>
      <c r="S10744"/>
      <c r="T10744"/>
      <c r="U10744"/>
      <c r="V10744"/>
      <c r="W10744"/>
      <c r="X10744"/>
      <c r="Y10744"/>
      <c r="Z10744"/>
      <c r="AA10744"/>
      <c r="AB10744"/>
      <c r="AC10744"/>
      <c r="AD10744"/>
      <c r="AE10744"/>
      <c r="AF10744"/>
      <c r="AG10744"/>
      <c r="AH10744"/>
      <c r="AI10744"/>
      <c r="AJ10744"/>
      <c r="AK10744"/>
      <c r="AL10744"/>
      <c r="AM10744"/>
      <c r="AN10744"/>
      <c r="AO10744"/>
      <c r="AP10744"/>
      <c r="AQ10744"/>
      <c r="AR10744"/>
      <c r="AS10744"/>
      <c r="AT10744"/>
      <c r="AU10744"/>
    </row>
    <row r="10745" spans="1:47">
      <c r="A10745"/>
      <c r="B10745"/>
      <c r="C10745"/>
      <c r="D10745"/>
      <c r="E10745"/>
      <c r="F10745"/>
      <c r="G10745"/>
      <c r="H10745"/>
      <c r="I10745"/>
      <c r="J10745"/>
      <c r="K10745"/>
      <c r="L10745"/>
      <c r="M10745"/>
      <c r="N10745"/>
      <c r="O10745"/>
      <c r="P10745"/>
      <c r="Q10745"/>
      <c r="R10745"/>
      <c r="S10745"/>
      <c r="T10745"/>
      <c r="U10745"/>
      <c r="V10745"/>
      <c r="W10745"/>
      <c r="X10745"/>
      <c r="Y10745"/>
      <c r="Z10745"/>
      <c r="AA10745"/>
      <c r="AB10745"/>
      <c r="AC10745"/>
      <c r="AD10745"/>
      <c r="AE10745"/>
      <c r="AF10745"/>
      <c r="AG10745"/>
      <c r="AH10745"/>
      <c r="AI10745"/>
      <c r="AJ10745"/>
      <c r="AK10745"/>
      <c r="AL10745"/>
      <c r="AM10745"/>
      <c r="AN10745"/>
      <c r="AO10745"/>
      <c r="AP10745"/>
      <c r="AQ10745"/>
      <c r="AR10745"/>
      <c r="AS10745"/>
      <c r="AT10745"/>
      <c r="AU10745"/>
    </row>
    <row r="10746" spans="1:47">
      <c r="A10746"/>
      <c r="B10746"/>
      <c r="C10746"/>
      <c r="D10746"/>
      <c r="E10746"/>
      <c r="F10746"/>
      <c r="G10746"/>
      <c r="H10746"/>
      <c r="I10746"/>
      <c r="J10746"/>
      <c r="K10746"/>
      <c r="L10746"/>
      <c r="M10746"/>
      <c r="N10746"/>
      <c r="O10746"/>
      <c r="P10746"/>
      <c r="Q10746"/>
      <c r="R10746"/>
      <c r="S10746"/>
      <c r="T10746"/>
      <c r="U10746"/>
      <c r="V10746"/>
      <c r="W10746"/>
      <c r="X10746"/>
      <c r="Y10746"/>
      <c r="Z10746"/>
      <c r="AA10746"/>
      <c r="AB10746"/>
      <c r="AC10746"/>
      <c r="AD10746"/>
      <c r="AE10746"/>
      <c r="AF10746"/>
      <c r="AG10746"/>
      <c r="AH10746"/>
      <c r="AI10746"/>
      <c r="AJ10746"/>
      <c r="AK10746"/>
      <c r="AL10746"/>
      <c r="AM10746"/>
      <c r="AN10746"/>
      <c r="AO10746"/>
      <c r="AP10746"/>
      <c r="AQ10746"/>
      <c r="AR10746"/>
      <c r="AS10746"/>
      <c r="AT10746"/>
      <c r="AU10746"/>
    </row>
    <row r="10747" spans="1:47">
      <c r="A10747"/>
      <c r="B10747"/>
      <c r="C10747"/>
      <c r="D10747"/>
      <c r="E10747"/>
      <c r="F10747"/>
      <c r="G10747"/>
      <c r="H10747"/>
      <c r="I10747"/>
      <c r="J10747"/>
      <c r="K10747"/>
      <c r="L10747"/>
      <c r="M10747"/>
      <c r="N10747"/>
      <c r="O10747"/>
      <c r="P10747"/>
      <c r="Q10747"/>
      <c r="R10747"/>
      <c r="S10747"/>
      <c r="T10747"/>
      <c r="U10747"/>
      <c r="V10747"/>
      <c r="W10747"/>
      <c r="X10747"/>
      <c r="Y10747"/>
      <c r="Z10747"/>
      <c r="AA10747"/>
      <c r="AB10747"/>
      <c r="AC10747"/>
      <c r="AD10747"/>
      <c r="AE10747"/>
      <c r="AF10747"/>
      <c r="AG10747"/>
      <c r="AH10747"/>
      <c r="AI10747"/>
      <c r="AJ10747"/>
      <c r="AK10747"/>
      <c r="AL10747"/>
      <c r="AM10747"/>
      <c r="AN10747"/>
      <c r="AO10747"/>
      <c r="AP10747"/>
      <c r="AQ10747"/>
      <c r="AR10747"/>
      <c r="AS10747"/>
      <c r="AT10747"/>
      <c r="AU10747"/>
    </row>
    <row r="10748" spans="1:47">
      <c r="A10748"/>
      <c r="B10748"/>
      <c r="C10748"/>
      <c r="D10748"/>
      <c r="E10748"/>
      <c r="F10748"/>
      <c r="G10748"/>
      <c r="H10748"/>
      <c r="I10748"/>
      <c r="J10748"/>
      <c r="K10748"/>
      <c r="L10748"/>
      <c r="M10748"/>
      <c r="N10748"/>
      <c r="O10748"/>
      <c r="P10748"/>
      <c r="Q10748"/>
      <c r="R10748"/>
      <c r="S10748"/>
      <c r="T10748"/>
      <c r="U10748"/>
      <c r="V10748"/>
      <c r="W10748"/>
      <c r="X10748"/>
      <c r="Y10748"/>
      <c r="Z10748"/>
      <c r="AA10748"/>
      <c r="AB10748"/>
      <c r="AC10748"/>
      <c r="AD10748"/>
      <c r="AE10748"/>
      <c r="AF10748"/>
      <c r="AG10748"/>
      <c r="AH10748"/>
      <c r="AI10748"/>
      <c r="AJ10748"/>
      <c r="AK10748"/>
      <c r="AL10748"/>
      <c r="AM10748"/>
      <c r="AN10748"/>
      <c r="AO10748"/>
      <c r="AP10748"/>
      <c r="AQ10748"/>
      <c r="AR10748"/>
      <c r="AS10748"/>
      <c r="AT10748"/>
      <c r="AU10748"/>
    </row>
    <row r="10749" spans="1:47">
      <c r="A10749"/>
      <c r="B10749"/>
      <c r="C10749"/>
      <c r="D10749"/>
      <c r="E10749"/>
      <c r="F10749"/>
      <c r="G10749"/>
      <c r="H10749"/>
      <c r="I10749"/>
      <c r="J10749"/>
      <c r="K10749"/>
      <c r="L10749"/>
      <c r="M10749"/>
      <c r="N10749"/>
      <c r="O10749"/>
      <c r="P10749"/>
      <c r="Q10749"/>
      <c r="R10749"/>
      <c r="S10749"/>
      <c r="T10749"/>
      <c r="U10749"/>
      <c r="V10749"/>
      <c r="W10749"/>
      <c r="X10749"/>
      <c r="Y10749"/>
      <c r="Z10749"/>
      <c r="AA10749"/>
      <c r="AB10749"/>
      <c r="AC10749"/>
      <c r="AD10749"/>
      <c r="AE10749"/>
      <c r="AF10749"/>
      <c r="AG10749"/>
      <c r="AH10749"/>
      <c r="AI10749"/>
      <c r="AJ10749"/>
      <c r="AK10749"/>
      <c r="AL10749"/>
      <c r="AM10749"/>
      <c r="AN10749"/>
      <c r="AO10749"/>
      <c r="AP10749"/>
      <c r="AQ10749"/>
      <c r="AR10749"/>
      <c r="AS10749"/>
      <c r="AT10749"/>
      <c r="AU10749"/>
    </row>
    <row r="10750" spans="1:47">
      <c r="A10750"/>
      <c r="B10750"/>
      <c r="C10750"/>
      <c r="D10750"/>
      <c r="E10750"/>
      <c r="F10750"/>
      <c r="G10750"/>
      <c r="H10750"/>
      <c r="I10750"/>
      <c r="J10750"/>
      <c r="K10750"/>
      <c r="L10750"/>
      <c r="M10750"/>
      <c r="N10750"/>
      <c r="O10750"/>
      <c r="P10750"/>
      <c r="Q10750"/>
      <c r="R10750"/>
      <c r="S10750"/>
      <c r="T10750"/>
      <c r="U10750"/>
      <c r="V10750"/>
      <c r="W10750"/>
      <c r="X10750"/>
      <c r="Y10750"/>
      <c r="Z10750"/>
      <c r="AA10750"/>
      <c r="AB10750"/>
      <c r="AC10750"/>
      <c r="AD10750"/>
      <c r="AE10750"/>
      <c r="AF10750"/>
      <c r="AG10750"/>
      <c r="AH10750"/>
      <c r="AI10750"/>
      <c r="AJ10750"/>
      <c r="AK10750"/>
      <c r="AL10750"/>
      <c r="AM10750"/>
      <c r="AN10750"/>
      <c r="AO10750"/>
      <c r="AP10750"/>
      <c r="AQ10750"/>
      <c r="AR10750"/>
      <c r="AS10750"/>
      <c r="AT10750"/>
      <c r="AU10750"/>
    </row>
    <row r="10751" spans="1:47">
      <c r="A10751"/>
      <c r="B10751"/>
      <c r="C10751"/>
      <c r="D10751"/>
      <c r="E10751"/>
      <c r="F10751"/>
      <c r="G10751"/>
      <c r="H10751"/>
      <c r="I10751"/>
      <c r="J10751"/>
      <c r="K10751"/>
      <c r="L10751"/>
      <c r="M10751"/>
      <c r="N10751"/>
      <c r="O10751"/>
      <c r="P10751"/>
      <c r="Q10751"/>
      <c r="R10751"/>
      <c r="S10751"/>
      <c r="T10751"/>
      <c r="U10751"/>
      <c r="V10751"/>
      <c r="W10751"/>
      <c r="X10751"/>
      <c r="Y10751"/>
      <c r="Z10751"/>
      <c r="AA10751"/>
      <c r="AB10751"/>
      <c r="AC10751"/>
      <c r="AD10751"/>
      <c r="AE10751"/>
      <c r="AF10751"/>
      <c r="AG10751"/>
      <c r="AH10751"/>
      <c r="AI10751"/>
      <c r="AJ10751"/>
      <c r="AK10751"/>
      <c r="AL10751"/>
      <c r="AM10751"/>
      <c r="AN10751"/>
      <c r="AO10751"/>
      <c r="AP10751"/>
      <c r="AQ10751"/>
      <c r="AR10751"/>
      <c r="AS10751"/>
      <c r="AT10751"/>
      <c r="AU10751"/>
    </row>
    <row r="10752" spans="1:47">
      <c r="A10752"/>
      <c r="B10752"/>
      <c r="C10752"/>
      <c r="D10752"/>
      <c r="E10752"/>
      <c r="F10752"/>
      <c r="G10752"/>
      <c r="H10752"/>
      <c r="I10752"/>
      <c r="J10752"/>
      <c r="K10752"/>
      <c r="L10752"/>
      <c r="M10752"/>
      <c r="N10752"/>
      <c r="O10752"/>
      <c r="P10752"/>
      <c r="Q10752"/>
      <c r="R10752"/>
      <c r="S10752"/>
      <c r="T10752"/>
      <c r="U10752"/>
      <c r="V10752"/>
      <c r="W10752"/>
      <c r="X10752"/>
      <c r="Y10752"/>
      <c r="Z10752"/>
      <c r="AA10752"/>
      <c r="AB10752"/>
      <c r="AC10752"/>
      <c r="AD10752"/>
      <c r="AE10752"/>
      <c r="AF10752"/>
      <c r="AG10752"/>
      <c r="AH10752"/>
      <c r="AI10752"/>
      <c r="AJ10752"/>
      <c r="AK10752"/>
      <c r="AL10752"/>
      <c r="AM10752"/>
      <c r="AN10752"/>
      <c r="AO10752"/>
      <c r="AP10752"/>
      <c r="AQ10752"/>
      <c r="AR10752"/>
      <c r="AS10752"/>
      <c r="AT10752"/>
      <c r="AU10752"/>
    </row>
    <row r="10753" spans="1:47">
      <c r="A10753"/>
      <c r="B10753"/>
      <c r="C10753"/>
      <c r="D10753"/>
      <c r="E10753"/>
      <c r="F10753"/>
      <c r="G10753"/>
      <c r="H10753"/>
      <c r="I10753"/>
      <c r="J10753"/>
      <c r="K10753"/>
      <c r="L10753"/>
      <c r="M10753"/>
      <c r="N10753"/>
      <c r="O10753"/>
      <c r="P10753"/>
      <c r="Q10753"/>
      <c r="R10753"/>
      <c r="S10753"/>
      <c r="T10753"/>
      <c r="U10753"/>
      <c r="V10753"/>
      <c r="W10753"/>
      <c r="X10753"/>
      <c r="Y10753"/>
      <c r="Z10753"/>
      <c r="AA10753"/>
      <c r="AB10753"/>
      <c r="AC10753"/>
      <c r="AD10753"/>
      <c r="AE10753"/>
      <c r="AF10753"/>
      <c r="AG10753"/>
      <c r="AH10753"/>
      <c r="AI10753"/>
      <c r="AJ10753"/>
      <c r="AK10753"/>
      <c r="AL10753"/>
      <c r="AM10753"/>
      <c r="AN10753"/>
      <c r="AO10753"/>
      <c r="AP10753"/>
      <c r="AQ10753"/>
      <c r="AR10753"/>
      <c r="AS10753"/>
      <c r="AT10753"/>
      <c r="AU10753"/>
    </row>
    <row r="10754" spans="1:47">
      <c r="A10754"/>
      <c r="B10754"/>
      <c r="C10754"/>
      <c r="D10754"/>
      <c r="E10754"/>
      <c r="F10754"/>
      <c r="G10754"/>
      <c r="H10754"/>
      <c r="I10754"/>
      <c r="J10754"/>
      <c r="K10754"/>
      <c r="L10754"/>
      <c r="M10754"/>
      <c r="N10754"/>
      <c r="O10754"/>
      <c r="P10754"/>
      <c r="Q10754"/>
      <c r="R10754"/>
      <c r="S10754"/>
      <c r="T10754"/>
      <c r="U10754"/>
      <c r="V10754"/>
      <c r="W10754"/>
      <c r="X10754"/>
      <c r="Y10754"/>
      <c r="Z10754"/>
      <c r="AA10754"/>
      <c r="AB10754"/>
      <c r="AC10754"/>
      <c r="AD10754"/>
      <c r="AE10754"/>
      <c r="AF10754"/>
      <c r="AG10754"/>
      <c r="AH10754"/>
      <c r="AI10754"/>
      <c r="AJ10754"/>
      <c r="AK10754"/>
      <c r="AL10754"/>
      <c r="AM10754"/>
      <c r="AN10754"/>
      <c r="AO10754"/>
      <c r="AP10754"/>
      <c r="AQ10754"/>
      <c r="AR10754"/>
      <c r="AS10754"/>
      <c r="AT10754"/>
      <c r="AU10754"/>
    </row>
    <row r="10755" spans="1:47">
      <c r="A10755"/>
      <c r="B10755"/>
      <c r="C10755"/>
      <c r="D10755"/>
      <c r="E10755"/>
      <c r="F10755"/>
      <c r="G10755"/>
      <c r="H10755"/>
      <c r="I10755"/>
      <c r="J10755"/>
      <c r="K10755"/>
      <c r="L10755"/>
      <c r="M10755"/>
      <c r="N10755"/>
      <c r="O10755"/>
      <c r="P10755"/>
      <c r="Q10755"/>
      <c r="R10755"/>
      <c r="S10755"/>
      <c r="T10755"/>
      <c r="U10755"/>
      <c r="V10755"/>
      <c r="W10755"/>
      <c r="X10755"/>
      <c r="Y10755"/>
      <c r="Z10755"/>
      <c r="AA10755"/>
      <c r="AB10755"/>
      <c r="AC10755"/>
      <c r="AD10755"/>
      <c r="AE10755"/>
      <c r="AF10755"/>
      <c r="AG10755"/>
      <c r="AH10755"/>
      <c r="AI10755"/>
      <c r="AJ10755"/>
      <c r="AK10755"/>
      <c r="AL10755"/>
      <c r="AM10755"/>
      <c r="AN10755"/>
      <c r="AO10755"/>
      <c r="AP10755"/>
      <c r="AQ10755"/>
      <c r="AR10755"/>
      <c r="AS10755"/>
      <c r="AT10755"/>
      <c r="AU10755"/>
    </row>
    <row r="10756" spans="1:47">
      <c r="A10756"/>
      <c r="B10756"/>
      <c r="C10756"/>
      <c r="D10756"/>
      <c r="E10756"/>
      <c r="F10756"/>
      <c r="G10756"/>
      <c r="H10756"/>
      <c r="I10756"/>
      <c r="J10756"/>
      <c r="K10756"/>
      <c r="L10756"/>
      <c r="M10756"/>
      <c r="N10756"/>
      <c r="O10756"/>
      <c r="P10756"/>
      <c r="Q10756"/>
      <c r="R10756"/>
      <c r="S10756"/>
      <c r="T10756"/>
      <c r="U10756"/>
      <c r="V10756"/>
      <c r="W10756"/>
      <c r="X10756"/>
      <c r="Y10756"/>
      <c r="Z10756"/>
      <c r="AA10756"/>
      <c r="AB10756"/>
      <c r="AC10756"/>
      <c r="AD10756"/>
      <c r="AE10756"/>
      <c r="AF10756"/>
      <c r="AG10756"/>
      <c r="AH10756"/>
      <c r="AI10756"/>
      <c r="AJ10756"/>
      <c r="AK10756"/>
      <c r="AL10756"/>
      <c r="AM10756"/>
      <c r="AN10756"/>
      <c r="AO10756"/>
      <c r="AP10756"/>
      <c r="AQ10756"/>
      <c r="AR10756"/>
      <c r="AS10756"/>
      <c r="AT10756"/>
      <c r="AU10756"/>
    </row>
    <row r="10757" spans="1:47">
      <c r="A10757"/>
      <c r="B10757"/>
      <c r="C10757"/>
      <c r="D10757"/>
      <c r="E10757"/>
      <c r="F10757"/>
      <c r="G10757"/>
      <c r="H10757"/>
      <c r="I10757"/>
      <c r="J10757"/>
      <c r="K10757"/>
      <c r="L10757"/>
      <c r="M10757"/>
      <c r="N10757"/>
      <c r="O10757"/>
      <c r="P10757"/>
      <c r="Q10757"/>
      <c r="R10757"/>
      <c r="S10757"/>
      <c r="T10757"/>
      <c r="U10757"/>
      <c r="V10757"/>
      <c r="W10757"/>
      <c r="X10757"/>
      <c r="Y10757"/>
      <c r="Z10757"/>
      <c r="AA10757"/>
      <c r="AB10757"/>
      <c r="AC10757"/>
      <c r="AD10757"/>
      <c r="AE10757"/>
      <c r="AF10757"/>
      <c r="AG10757"/>
      <c r="AH10757"/>
      <c r="AI10757"/>
      <c r="AJ10757"/>
      <c r="AK10757"/>
      <c r="AL10757"/>
      <c r="AM10757"/>
      <c r="AN10757"/>
      <c r="AO10757"/>
      <c r="AP10757"/>
      <c r="AQ10757"/>
      <c r="AR10757"/>
      <c r="AS10757"/>
      <c r="AT10757"/>
      <c r="AU10757"/>
    </row>
    <row r="10758" spans="1:47">
      <c r="A10758"/>
      <c r="B10758"/>
      <c r="C10758"/>
      <c r="D10758"/>
      <c r="E10758"/>
      <c r="F10758"/>
      <c r="G10758"/>
      <c r="H10758"/>
      <c r="I10758"/>
      <c r="J10758"/>
      <c r="K10758"/>
      <c r="L10758"/>
      <c r="M10758"/>
      <c r="N10758"/>
      <c r="O10758"/>
      <c r="P10758"/>
      <c r="Q10758"/>
      <c r="R10758"/>
      <c r="S10758"/>
      <c r="T10758"/>
      <c r="U10758"/>
      <c r="V10758"/>
      <c r="W10758"/>
      <c r="X10758"/>
      <c r="Y10758"/>
      <c r="Z10758"/>
      <c r="AA10758"/>
      <c r="AB10758"/>
      <c r="AC10758"/>
      <c r="AD10758"/>
      <c r="AE10758"/>
      <c r="AF10758"/>
      <c r="AG10758"/>
      <c r="AH10758"/>
      <c r="AI10758"/>
      <c r="AJ10758"/>
      <c r="AK10758"/>
      <c r="AL10758"/>
      <c r="AM10758"/>
      <c r="AN10758"/>
      <c r="AO10758"/>
      <c r="AP10758"/>
      <c r="AQ10758"/>
      <c r="AR10758"/>
      <c r="AS10758"/>
      <c r="AT10758"/>
      <c r="AU10758"/>
    </row>
    <row r="10759" spans="1:47">
      <c r="A10759"/>
      <c r="B10759"/>
      <c r="C10759"/>
      <c r="D10759"/>
      <c r="E10759"/>
      <c r="F10759"/>
      <c r="G10759"/>
      <c r="H10759"/>
      <c r="I10759"/>
      <c r="J10759"/>
      <c r="K10759"/>
      <c r="L10759"/>
      <c r="M10759"/>
      <c r="N10759"/>
      <c r="O10759"/>
      <c r="P10759"/>
      <c r="Q10759"/>
      <c r="R10759"/>
      <c r="S10759"/>
      <c r="T10759"/>
      <c r="U10759"/>
      <c r="V10759"/>
      <c r="W10759"/>
      <c r="X10759"/>
      <c r="Y10759"/>
      <c r="Z10759"/>
      <c r="AA10759"/>
      <c r="AB10759"/>
      <c r="AC10759"/>
      <c r="AD10759"/>
      <c r="AE10759"/>
      <c r="AF10759"/>
      <c r="AG10759"/>
      <c r="AH10759"/>
      <c r="AI10759"/>
      <c r="AJ10759"/>
      <c r="AK10759"/>
      <c r="AL10759"/>
      <c r="AM10759"/>
      <c r="AN10759"/>
      <c r="AO10759"/>
      <c r="AP10759"/>
      <c r="AQ10759"/>
      <c r="AR10759"/>
      <c r="AS10759"/>
      <c r="AT10759"/>
      <c r="AU10759"/>
    </row>
    <row r="10760" spans="1:47">
      <c r="A10760"/>
      <c r="B10760"/>
      <c r="C10760"/>
      <c r="D10760"/>
      <c r="E10760"/>
      <c r="F10760"/>
      <c r="G10760"/>
      <c r="H10760"/>
      <c r="I10760"/>
      <c r="J10760"/>
      <c r="K10760"/>
      <c r="L10760"/>
      <c r="M10760"/>
      <c r="N10760"/>
      <c r="O10760"/>
      <c r="P10760"/>
      <c r="Q10760"/>
      <c r="R10760"/>
      <c r="S10760"/>
      <c r="T10760"/>
      <c r="U10760"/>
      <c r="V10760"/>
      <c r="W10760"/>
      <c r="X10760"/>
      <c r="Y10760"/>
      <c r="Z10760"/>
      <c r="AA10760"/>
      <c r="AB10760"/>
      <c r="AC10760"/>
      <c r="AD10760"/>
      <c r="AE10760"/>
      <c r="AF10760"/>
      <c r="AG10760"/>
      <c r="AH10760"/>
      <c r="AI10760"/>
      <c r="AJ10760"/>
      <c r="AK10760"/>
      <c r="AL10760"/>
      <c r="AM10760"/>
      <c r="AN10760"/>
      <c r="AO10760"/>
      <c r="AP10760"/>
      <c r="AQ10760"/>
      <c r="AR10760"/>
      <c r="AS10760"/>
      <c r="AT10760"/>
      <c r="AU10760"/>
    </row>
    <row r="10761" spans="1:47">
      <c r="A10761"/>
      <c r="B10761"/>
      <c r="C10761"/>
      <c r="D10761"/>
      <c r="E10761"/>
      <c r="F10761"/>
      <c r="G10761"/>
      <c r="H10761"/>
      <c r="I10761"/>
      <c r="J10761"/>
      <c r="K10761"/>
      <c r="L10761"/>
      <c r="M10761"/>
      <c r="N10761"/>
      <c r="O10761"/>
      <c r="P10761"/>
      <c r="Q10761"/>
      <c r="R10761"/>
      <c r="S10761"/>
      <c r="T10761"/>
      <c r="U10761"/>
      <c r="V10761"/>
      <c r="W10761"/>
      <c r="X10761"/>
      <c r="Y10761"/>
      <c r="Z10761"/>
      <c r="AA10761"/>
      <c r="AB10761"/>
      <c r="AC10761"/>
      <c r="AD10761"/>
      <c r="AE10761"/>
      <c r="AF10761"/>
      <c r="AG10761"/>
      <c r="AH10761"/>
      <c r="AI10761"/>
      <c r="AJ10761"/>
      <c r="AK10761"/>
      <c r="AL10761"/>
      <c r="AM10761"/>
      <c r="AN10761"/>
      <c r="AO10761"/>
      <c r="AP10761"/>
      <c r="AQ10761"/>
      <c r="AR10761"/>
      <c r="AS10761"/>
      <c r="AT10761"/>
      <c r="AU10761"/>
    </row>
    <row r="10762" spans="1:47">
      <c r="A10762"/>
      <c r="B10762"/>
      <c r="C10762"/>
      <c r="D10762"/>
      <c r="E10762"/>
      <c r="F10762"/>
      <c r="G10762"/>
      <c r="H10762"/>
      <c r="I10762"/>
      <c r="J10762"/>
      <c r="K10762"/>
      <c r="L10762"/>
      <c r="M10762"/>
      <c r="N10762"/>
      <c r="O10762"/>
      <c r="P10762"/>
      <c r="Q10762"/>
      <c r="R10762"/>
      <c r="S10762"/>
      <c r="T10762"/>
      <c r="U10762"/>
      <c r="V10762"/>
      <c r="W10762"/>
      <c r="X10762"/>
      <c r="Y10762"/>
      <c r="Z10762"/>
      <c r="AA10762"/>
      <c r="AB10762"/>
      <c r="AC10762"/>
      <c r="AD10762"/>
      <c r="AE10762"/>
      <c r="AF10762"/>
      <c r="AG10762"/>
      <c r="AH10762"/>
      <c r="AI10762"/>
      <c r="AJ10762"/>
      <c r="AK10762"/>
      <c r="AL10762"/>
      <c r="AM10762"/>
      <c r="AN10762"/>
      <c r="AO10762"/>
      <c r="AP10762"/>
      <c r="AQ10762"/>
      <c r="AR10762"/>
      <c r="AS10762"/>
      <c r="AT10762"/>
      <c r="AU10762"/>
    </row>
    <row r="10763" spans="1:47">
      <c r="A10763"/>
      <c r="B10763"/>
      <c r="C10763"/>
      <c r="D10763"/>
      <c r="E10763"/>
      <c r="F10763"/>
      <c r="G10763"/>
      <c r="H10763"/>
      <c r="I10763"/>
      <c r="J10763"/>
      <c r="K10763"/>
      <c r="L10763"/>
      <c r="M10763"/>
      <c r="N10763"/>
      <c r="O10763"/>
      <c r="P10763"/>
      <c r="Q10763"/>
      <c r="R10763"/>
      <c r="S10763"/>
      <c r="T10763"/>
      <c r="U10763"/>
      <c r="V10763"/>
      <c r="W10763"/>
      <c r="X10763"/>
      <c r="Y10763"/>
      <c r="Z10763"/>
      <c r="AA10763"/>
      <c r="AB10763"/>
      <c r="AC10763"/>
      <c r="AD10763"/>
      <c r="AE10763"/>
      <c r="AF10763"/>
      <c r="AG10763"/>
      <c r="AH10763"/>
      <c r="AI10763"/>
      <c r="AJ10763"/>
      <c r="AK10763"/>
      <c r="AL10763"/>
      <c r="AM10763"/>
      <c r="AN10763"/>
      <c r="AO10763"/>
      <c r="AP10763"/>
      <c r="AQ10763"/>
      <c r="AR10763"/>
      <c r="AS10763"/>
      <c r="AT10763"/>
      <c r="AU10763"/>
    </row>
    <row r="10764" spans="1:47">
      <c r="A10764"/>
      <c r="B10764"/>
      <c r="C10764"/>
      <c r="D10764"/>
      <c r="E10764"/>
      <c r="F10764"/>
      <c r="G10764"/>
      <c r="H10764"/>
      <c r="I10764"/>
      <c r="J10764"/>
      <c r="K10764"/>
      <c r="L10764"/>
      <c r="M10764"/>
      <c r="N10764"/>
      <c r="O10764"/>
      <c r="P10764"/>
      <c r="Q10764"/>
      <c r="R10764"/>
      <c r="S10764"/>
      <c r="T10764"/>
      <c r="U10764"/>
      <c r="V10764"/>
      <c r="W10764"/>
      <c r="X10764"/>
      <c r="Y10764"/>
      <c r="Z10764"/>
      <c r="AA10764"/>
      <c r="AB10764"/>
      <c r="AC10764"/>
      <c r="AD10764"/>
      <c r="AE10764"/>
      <c r="AF10764"/>
      <c r="AG10764"/>
      <c r="AH10764"/>
      <c r="AI10764"/>
      <c r="AJ10764"/>
      <c r="AK10764"/>
      <c r="AL10764"/>
      <c r="AM10764"/>
      <c r="AN10764"/>
      <c r="AO10764"/>
      <c r="AP10764"/>
      <c r="AQ10764"/>
      <c r="AR10764"/>
      <c r="AS10764"/>
      <c r="AT10764"/>
      <c r="AU10764"/>
    </row>
    <row r="10765" spans="1:47">
      <c r="A10765"/>
      <c r="B10765"/>
      <c r="C10765"/>
      <c r="D10765"/>
      <c r="E10765"/>
      <c r="F10765"/>
      <c r="G10765"/>
      <c r="H10765"/>
      <c r="I10765"/>
      <c r="J10765"/>
      <c r="K10765"/>
      <c r="L10765"/>
      <c r="M10765"/>
      <c r="N10765"/>
      <c r="O10765"/>
      <c r="P10765"/>
      <c r="Q10765"/>
      <c r="R10765"/>
      <c r="S10765"/>
      <c r="T10765"/>
      <c r="U10765"/>
      <c r="V10765"/>
      <c r="W10765"/>
      <c r="X10765"/>
      <c r="Y10765"/>
      <c r="Z10765"/>
      <c r="AA10765"/>
      <c r="AB10765"/>
      <c r="AC10765"/>
      <c r="AD10765"/>
      <c r="AE10765"/>
      <c r="AF10765"/>
      <c r="AG10765"/>
      <c r="AH10765"/>
      <c r="AI10765"/>
      <c r="AJ10765"/>
      <c r="AK10765"/>
      <c r="AL10765"/>
      <c r="AM10765"/>
      <c r="AN10765"/>
      <c r="AO10765"/>
      <c r="AP10765"/>
      <c r="AQ10765"/>
      <c r="AR10765"/>
      <c r="AS10765"/>
      <c r="AT10765"/>
      <c r="AU10765"/>
    </row>
    <row r="10766" spans="1:47">
      <c r="A10766"/>
      <c r="B10766"/>
      <c r="C10766"/>
      <c r="D10766"/>
      <c r="E10766"/>
      <c r="F10766"/>
      <c r="G10766"/>
      <c r="H10766"/>
      <c r="I10766"/>
      <c r="J10766"/>
      <c r="K10766"/>
      <c r="L10766"/>
      <c r="M10766"/>
      <c r="N10766"/>
      <c r="O10766"/>
      <c r="P10766"/>
      <c r="Q10766"/>
      <c r="R10766"/>
      <c r="S10766"/>
      <c r="T10766"/>
      <c r="U10766"/>
      <c r="V10766"/>
      <c r="W10766"/>
      <c r="X10766"/>
      <c r="Y10766"/>
      <c r="Z10766"/>
      <c r="AA10766"/>
      <c r="AB10766"/>
      <c r="AC10766"/>
      <c r="AD10766"/>
      <c r="AE10766"/>
      <c r="AF10766"/>
      <c r="AG10766"/>
      <c r="AH10766"/>
      <c r="AI10766"/>
      <c r="AJ10766"/>
      <c r="AK10766"/>
      <c r="AL10766"/>
      <c r="AM10766"/>
      <c r="AN10766"/>
      <c r="AO10766"/>
      <c r="AP10766"/>
      <c r="AQ10766"/>
      <c r="AR10766"/>
      <c r="AS10766"/>
      <c r="AT10766"/>
      <c r="AU10766"/>
    </row>
    <row r="10767" spans="1:47">
      <c r="A10767"/>
      <c r="B10767"/>
      <c r="C10767"/>
      <c r="D10767"/>
      <c r="E10767"/>
      <c r="F10767"/>
      <c r="G10767"/>
      <c r="H10767"/>
      <c r="I10767"/>
      <c r="J10767"/>
      <c r="K10767"/>
      <c r="L10767"/>
      <c r="M10767"/>
      <c r="N10767"/>
      <c r="O10767"/>
      <c r="P10767"/>
      <c r="Q10767"/>
      <c r="R10767"/>
      <c r="S10767"/>
      <c r="T10767"/>
      <c r="U10767"/>
      <c r="V10767"/>
      <c r="W10767"/>
      <c r="X10767"/>
      <c r="Y10767"/>
      <c r="Z10767"/>
      <c r="AA10767"/>
      <c r="AB10767"/>
      <c r="AC10767"/>
      <c r="AD10767"/>
      <c r="AE10767"/>
      <c r="AF10767"/>
      <c r="AG10767"/>
      <c r="AH10767"/>
      <c r="AI10767"/>
      <c r="AJ10767"/>
      <c r="AK10767"/>
      <c r="AL10767"/>
      <c r="AM10767"/>
      <c r="AN10767"/>
      <c r="AO10767"/>
      <c r="AP10767"/>
      <c r="AQ10767"/>
      <c r="AR10767"/>
      <c r="AS10767"/>
      <c r="AT10767"/>
      <c r="AU10767"/>
    </row>
    <row r="10768" spans="1:47">
      <c r="A10768"/>
      <c r="B10768"/>
      <c r="C10768"/>
      <c r="D10768"/>
      <c r="E10768"/>
      <c r="F10768"/>
      <c r="G10768"/>
      <c r="H10768"/>
      <c r="I10768"/>
      <c r="J10768"/>
      <c r="K10768"/>
      <c r="L10768"/>
      <c r="M10768"/>
      <c r="N10768"/>
      <c r="O10768"/>
      <c r="P10768"/>
      <c r="Q10768"/>
      <c r="R10768"/>
      <c r="S10768"/>
      <c r="T10768"/>
      <c r="U10768"/>
      <c r="V10768"/>
      <c r="W10768"/>
      <c r="X10768"/>
      <c r="Y10768"/>
      <c r="Z10768"/>
      <c r="AA10768"/>
      <c r="AB10768"/>
      <c r="AC10768"/>
      <c r="AD10768"/>
      <c r="AE10768"/>
      <c r="AF10768"/>
      <c r="AG10768"/>
      <c r="AH10768"/>
      <c r="AI10768"/>
      <c r="AJ10768"/>
      <c r="AK10768"/>
      <c r="AL10768"/>
      <c r="AM10768"/>
      <c r="AN10768"/>
      <c r="AO10768"/>
      <c r="AP10768"/>
      <c r="AQ10768"/>
      <c r="AR10768"/>
      <c r="AS10768"/>
      <c r="AT10768"/>
      <c r="AU10768"/>
    </row>
    <row r="10769" spans="1:47">
      <c r="A10769"/>
      <c r="B10769"/>
      <c r="C10769"/>
      <c r="D10769"/>
      <c r="E10769"/>
      <c r="F10769"/>
      <c r="G10769"/>
      <c r="H10769"/>
      <c r="I10769"/>
      <c r="J10769"/>
      <c r="K10769"/>
      <c r="L10769"/>
      <c r="M10769"/>
      <c r="N10769"/>
      <c r="O10769"/>
      <c r="P10769"/>
      <c r="Q10769"/>
      <c r="R10769"/>
      <c r="S10769"/>
      <c r="T10769"/>
      <c r="U10769"/>
      <c r="V10769"/>
      <c r="W10769"/>
      <c r="X10769"/>
      <c r="Y10769"/>
      <c r="Z10769"/>
      <c r="AA10769"/>
      <c r="AB10769"/>
      <c r="AC10769"/>
      <c r="AD10769"/>
      <c r="AE10769"/>
      <c r="AF10769"/>
      <c r="AG10769"/>
      <c r="AH10769"/>
      <c r="AI10769"/>
      <c r="AJ10769"/>
      <c r="AK10769"/>
      <c r="AL10769"/>
      <c r="AM10769"/>
      <c r="AN10769"/>
      <c r="AO10769"/>
      <c r="AP10769"/>
      <c r="AQ10769"/>
      <c r="AR10769"/>
      <c r="AS10769"/>
      <c r="AT10769"/>
      <c r="AU10769"/>
    </row>
    <row r="10770" spans="1:47">
      <c r="A10770"/>
      <c r="B10770"/>
      <c r="C10770"/>
      <c r="D10770"/>
      <c r="E10770"/>
      <c r="F10770"/>
      <c r="G10770"/>
      <c r="H10770"/>
      <c r="I10770"/>
      <c r="J10770"/>
      <c r="K10770"/>
      <c r="L10770"/>
      <c r="M10770"/>
      <c r="N10770"/>
      <c r="O10770"/>
      <c r="P10770"/>
      <c r="Q10770"/>
      <c r="R10770"/>
      <c r="S10770"/>
      <c r="T10770"/>
      <c r="U10770"/>
      <c r="V10770"/>
      <c r="W10770"/>
      <c r="X10770"/>
      <c r="Y10770"/>
      <c r="Z10770"/>
      <c r="AA10770"/>
      <c r="AB10770"/>
      <c r="AC10770"/>
      <c r="AD10770"/>
      <c r="AE10770"/>
      <c r="AF10770"/>
      <c r="AG10770"/>
      <c r="AH10770"/>
      <c r="AI10770"/>
      <c r="AJ10770"/>
      <c r="AK10770"/>
      <c r="AL10770"/>
      <c r="AM10770"/>
      <c r="AN10770"/>
      <c r="AO10770"/>
      <c r="AP10770"/>
      <c r="AQ10770"/>
      <c r="AR10770"/>
      <c r="AS10770"/>
      <c r="AT10770"/>
      <c r="AU10770"/>
    </row>
    <row r="10771" spans="1:47">
      <c r="A10771"/>
      <c r="B10771"/>
      <c r="C10771"/>
      <c r="D10771"/>
      <c r="E10771"/>
      <c r="F10771"/>
      <c r="G10771"/>
      <c r="H10771"/>
      <c r="I10771"/>
      <c r="J10771"/>
      <c r="K10771"/>
      <c r="L10771"/>
      <c r="M10771"/>
      <c r="N10771"/>
      <c r="O10771"/>
      <c r="P10771"/>
      <c r="Q10771"/>
      <c r="R10771"/>
      <c r="S10771"/>
      <c r="T10771"/>
      <c r="U10771"/>
      <c r="V10771"/>
      <c r="W10771"/>
      <c r="X10771"/>
      <c r="Y10771"/>
      <c r="Z10771"/>
      <c r="AA10771"/>
      <c r="AB10771"/>
      <c r="AC10771"/>
      <c r="AD10771"/>
      <c r="AE10771"/>
      <c r="AF10771"/>
      <c r="AG10771"/>
      <c r="AH10771"/>
      <c r="AI10771"/>
      <c r="AJ10771"/>
      <c r="AK10771"/>
      <c r="AL10771"/>
      <c r="AM10771"/>
      <c r="AN10771"/>
      <c r="AO10771"/>
      <c r="AP10771"/>
      <c r="AQ10771"/>
      <c r="AR10771"/>
      <c r="AS10771"/>
      <c r="AT10771"/>
      <c r="AU10771"/>
    </row>
    <row r="10772" spans="1:47">
      <c r="A10772"/>
      <c r="B10772"/>
      <c r="C10772"/>
      <c r="D10772"/>
      <c r="E10772"/>
      <c r="F10772"/>
      <c r="G10772"/>
      <c r="H10772"/>
      <c r="I10772"/>
      <c r="J10772"/>
      <c r="K10772"/>
      <c r="L10772"/>
      <c r="M10772"/>
      <c r="N10772"/>
      <c r="O10772"/>
      <c r="P10772"/>
      <c r="Q10772"/>
      <c r="R10772"/>
      <c r="S10772"/>
      <c r="T10772"/>
      <c r="U10772"/>
      <c r="V10772"/>
      <c r="W10772"/>
      <c r="X10772"/>
      <c r="Y10772"/>
      <c r="Z10772"/>
      <c r="AA10772"/>
      <c r="AB10772"/>
      <c r="AC10772"/>
      <c r="AD10772"/>
      <c r="AE10772"/>
      <c r="AF10772"/>
      <c r="AG10772"/>
      <c r="AH10772"/>
      <c r="AI10772"/>
      <c r="AJ10772"/>
      <c r="AK10772"/>
      <c r="AL10772"/>
      <c r="AM10772"/>
      <c r="AN10772"/>
      <c r="AO10772"/>
      <c r="AP10772"/>
      <c r="AQ10772"/>
      <c r="AR10772"/>
      <c r="AS10772"/>
      <c r="AT10772"/>
      <c r="AU10772"/>
    </row>
    <row r="10773" spans="1:47">
      <c r="A10773"/>
      <c r="B10773"/>
      <c r="C10773"/>
      <c r="D10773"/>
      <c r="E10773"/>
      <c r="F10773"/>
      <c r="G10773"/>
      <c r="H10773"/>
      <c r="I10773"/>
      <c r="J10773"/>
      <c r="K10773"/>
      <c r="L10773"/>
      <c r="M10773"/>
      <c r="N10773"/>
      <c r="O10773"/>
      <c r="P10773"/>
      <c r="Q10773"/>
      <c r="R10773"/>
      <c r="S10773"/>
      <c r="T10773"/>
      <c r="U10773"/>
      <c r="V10773"/>
      <c r="W10773"/>
      <c r="X10773"/>
      <c r="Y10773"/>
      <c r="Z10773"/>
      <c r="AA10773"/>
      <c r="AB10773"/>
      <c r="AC10773"/>
      <c r="AD10773"/>
      <c r="AE10773"/>
      <c r="AF10773"/>
      <c r="AG10773"/>
      <c r="AH10773"/>
      <c r="AI10773"/>
      <c r="AJ10773"/>
      <c r="AK10773"/>
      <c r="AL10773"/>
      <c r="AM10773"/>
      <c r="AN10773"/>
      <c r="AO10773"/>
      <c r="AP10773"/>
      <c r="AQ10773"/>
      <c r="AR10773"/>
      <c r="AS10773"/>
      <c r="AT10773"/>
      <c r="AU10773"/>
    </row>
    <row r="10774" spans="1:47">
      <c r="A10774"/>
      <c r="B10774"/>
      <c r="C10774"/>
      <c r="D10774"/>
      <c r="E10774"/>
      <c r="F10774"/>
      <c r="G10774"/>
      <c r="H10774"/>
      <c r="I10774"/>
      <c r="J10774"/>
      <c r="K10774"/>
      <c r="L10774"/>
      <c r="M10774"/>
      <c r="N10774"/>
      <c r="O10774"/>
      <c r="P10774"/>
      <c r="Q10774"/>
      <c r="R10774"/>
      <c r="S10774"/>
      <c r="T10774"/>
      <c r="U10774"/>
      <c r="V10774"/>
      <c r="W10774"/>
      <c r="X10774"/>
      <c r="Y10774"/>
      <c r="Z10774"/>
      <c r="AA10774"/>
      <c r="AB10774"/>
      <c r="AC10774"/>
      <c r="AD10774"/>
      <c r="AE10774"/>
      <c r="AF10774"/>
      <c r="AG10774"/>
      <c r="AH10774"/>
      <c r="AI10774"/>
      <c r="AJ10774"/>
      <c r="AK10774"/>
      <c r="AL10774"/>
      <c r="AM10774"/>
      <c r="AN10774"/>
      <c r="AO10774"/>
      <c r="AP10774"/>
      <c r="AQ10774"/>
      <c r="AR10774"/>
      <c r="AS10774"/>
      <c r="AT10774"/>
      <c r="AU10774"/>
    </row>
    <row r="10775" spans="1:47">
      <c r="A10775"/>
      <c r="B10775"/>
      <c r="C10775"/>
      <c r="D10775"/>
      <c r="E10775"/>
      <c r="F10775"/>
      <c r="G10775"/>
      <c r="H10775"/>
      <c r="I10775"/>
      <c r="J10775"/>
      <c r="K10775"/>
      <c r="L10775"/>
      <c r="M10775"/>
      <c r="N10775"/>
      <c r="O10775"/>
      <c r="P10775"/>
      <c r="Q10775"/>
      <c r="R10775"/>
      <c r="S10775"/>
      <c r="T10775"/>
      <c r="U10775"/>
      <c r="V10775"/>
      <c r="W10775"/>
      <c r="X10775"/>
      <c r="Y10775"/>
      <c r="Z10775"/>
      <c r="AA10775"/>
      <c r="AB10775"/>
      <c r="AC10775"/>
      <c r="AD10775"/>
      <c r="AE10775"/>
      <c r="AF10775"/>
      <c r="AG10775"/>
      <c r="AH10775"/>
      <c r="AI10775"/>
      <c r="AJ10775"/>
      <c r="AK10775"/>
      <c r="AL10775"/>
      <c r="AM10775"/>
      <c r="AN10775"/>
      <c r="AO10775"/>
      <c r="AP10775"/>
      <c r="AQ10775"/>
      <c r="AR10775"/>
      <c r="AS10775"/>
      <c r="AT10775"/>
      <c r="AU10775"/>
    </row>
    <row r="10776" spans="1:47">
      <c r="A10776"/>
      <c r="B10776"/>
      <c r="C10776"/>
      <c r="D10776"/>
      <c r="E10776"/>
      <c r="F10776"/>
      <c r="G10776"/>
      <c r="H10776"/>
      <c r="I10776"/>
      <c r="J10776"/>
      <c r="K10776"/>
      <c r="L10776"/>
      <c r="M10776"/>
      <c r="N10776"/>
      <c r="O10776"/>
      <c r="P10776"/>
      <c r="Q10776"/>
      <c r="R10776"/>
      <c r="S10776"/>
      <c r="T10776"/>
      <c r="U10776"/>
      <c r="V10776"/>
      <c r="W10776"/>
      <c r="X10776"/>
      <c r="Y10776"/>
      <c r="Z10776"/>
      <c r="AA10776"/>
      <c r="AB10776"/>
      <c r="AC10776"/>
      <c r="AD10776"/>
      <c r="AE10776"/>
      <c r="AF10776"/>
      <c r="AG10776"/>
      <c r="AH10776"/>
      <c r="AI10776"/>
      <c r="AJ10776"/>
      <c r="AK10776"/>
      <c r="AL10776"/>
      <c r="AM10776"/>
      <c r="AN10776"/>
      <c r="AO10776"/>
      <c r="AP10776"/>
      <c r="AQ10776"/>
      <c r="AR10776"/>
      <c r="AS10776"/>
      <c r="AT10776"/>
      <c r="AU10776"/>
    </row>
    <row r="10777" spans="1:47">
      <c r="A10777"/>
      <c r="B10777"/>
      <c r="C10777"/>
      <c r="D10777"/>
      <c r="E10777"/>
      <c r="F10777"/>
      <c r="G10777"/>
      <c r="H10777"/>
      <c r="I10777"/>
      <c r="J10777"/>
      <c r="K10777"/>
      <c r="L10777"/>
      <c r="M10777"/>
      <c r="N10777"/>
      <c r="O10777"/>
      <c r="P10777"/>
      <c r="Q10777"/>
      <c r="R10777"/>
      <c r="S10777"/>
      <c r="T10777"/>
      <c r="U10777"/>
      <c r="V10777"/>
      <c r="W10777"/>
      <c r="X10777"/>
      <c r="Y10777"/>
      <c r="Z10777"/>
      <c r="AA10777"/>
      <c r="AB10777"/>
      <c r="AC10777"/>
      <c r="AD10777"/>
      <c r="AE10777"/>
      <c r="AF10777"/>
      <c r="AG10777"/>
      <c r="AH10777"/>
      <c r="AI10777"/>
      <c r="AJ10777"/>
      <c r="AK10777"/>
      <c r="AL10777"/>
      <c r="AM10777"/>
      <c r="AN10777"/>
      <c r="AO10777"/>
      <c r="AP10777"/>
      <c r="AQ10777"/>
      <c r="AR10777"/>
      <c r="AS10777"/>
      <c r="AT10777"/>
      <c r="AU10777"/>
    </row>
    <row r="10778" spans="1:47">
      <c r="A10778"/>
      <c r="B10778"/>
      <c r="C10778"/>
      <c r="D10778"/>
      <c r="E10778"/>
      <c r="F10778"/>
      <c r="G10778"/>
      <c r="H10778"/>
      <c r="I10778"/>
      <c r="J10778"/>
      <c r="K10778"/>
      <c r="L10778"/>
      <c r="M10778"/>
      <c r="N10778"/>
      <c r="O10778"/>
      <c r="P10778"/>
      <c r="Q10778"/>
      <c r="R10778"/>
      <c r="S10778"/>
      <c r="T10778"/>
      <c r="U10778"/>
      <c r="V10778"/>
      <c r="W10778"/>
      <c r="X10778"/>
      <c r="Y10778"/>
      <c r="Z10778"/>
      <c r="AA10778"/>
      <c r="AB10778"/>
      <c r="AC10778"/>
      <c r="AD10778"/>
      <c r="AE10778"/>
      <c r="AF10778"/>
      <c r="AG10778"/>
      <c r="AH10778"/>
      <c r="AI10778"/>
      <c r="AJ10778"/>
      <c r="AK10778"/>
      <c r="AL10778"/>
      <c r="AM10778"/>
      <c r="AN10778"/>
      <c r="AO10778"/>
      <c r="AP10778"/>
      <c r="AQ10778"/>
      <c r="AR10778"/>
      <c r="AS10778"/>
      <c r="AT10778"/>
      <c r="AU10778"/>
    </row>
    <row r="10779" spans="1:47">
      <c r="A10779"/>
      <c r="B10779"/>
      <c r="C10779"/>
      <c r="D10779"/>
      <c r="E10779"/>
      <c r="F10779"/>
      <c r="G10779"/>
      <c r="H10779"/>
      <c r="I10779"/>
      <c r="J10779"/>
      <c r="K10779"/>
      <c r="L10779"/>
      <c r="M10779"/>
      <c r="N10779"/>
      <c r="O10779"/>
      <c r="P10779"/>
      <c r="Q10779"/>
      <c r="R10779"/>
      <c r="S10779"/>
      <c r="T10779"/>
      <c r="U10779"/>
      <c r="V10779"/>
      <c r="W10779"/>
      <c r="X10779"/>
      <c r="Y10779"/>
      <c r="Z10779"/>
      <c r="AA10779"/>
      <c r="AB10779"/>
      <c r="AC10779"/>
      <c r="AD10779"/>
      <c r="AE10779"/>
      <c r="AF10779"/>
      <c r="AG10779"/>
      <c r="AH10779"/>
      <c r="AI10779"/>
      <c r="AJ10779"/>
      <c r="AK10779"/>
      <c r="AL10779"/>
      <c r="AM10779"/>
      <c r="AN10779"/>
      <c r="AO10779"/>
      <c r="AP10779"/>
      <c r="AQ10779"/>
      <c r="AR10779"/>
      <c r="AS10779"/>
      <c r="AT10779"/>
      <c r="AU10779"/>
    </row>
    <row r="10780" spans="1:47">
      <c r="A10780"/>
      <c r="B10780"/>
      <c r="C10780"/>
      <c r="D10780"/>
      <c r="E10780"/>
      <c r="F10780"/>
      <c r="G10780"/>
      <c r="H10780"/>
      <c r="I10780"/>
      <c r="J10780"/>
      <c r="K10780"/>
      <c r="L10780"/>
      <c r="M10780"/>
      <c r="N10780"/>
      <c r="O10780"/>
      <c r="P10780"/>
      <c r="Q10780"/>
      <c r="R10780"/>
      <c r="S10780"/>
      <c r="T10780"/>
      <c r="U10780"/>
      <c r="V10780"/>
      <c r="W10780"/>
      <c r="X10780"/>
      <c r="Y10780"/>
      <c r="Z10780"/>
      <c r="AA10780"/>
      <c r="AB10780"/>
      <c r="AC10780"/>
      <c r="AD10780"/>
      <c r="AE10780"/>
      <c r="AF10780"/>
      <c r="AG10780"/>
      <c r="AH10780"/>
      <c r="AI10780"/>
      <c r="AJ10780"/>
      <c r="AK10780"/>
      <c r="AL10780"/>
      <c r="AM10780"/>
      <c r="AN10780"/>
      <c r="AO10780"/>
      <c r="AP10780"/>
      <c r="AQ10780"/>
      <c r="AR10780"/>
      <c r="AS10780"/>
      <c r="AT10780"/>
      <c r="AU10780"/>
    </row>
    <row r="10781" spans="1:47">
      <c r="A10781"/>
      <c r="B10781"/>
      <c r="C10781"/>
      <c r="D10781"/>
      <c r="E10781"/>
      <c r="F10781"/>
      <c r="G10781"/>
      <c r="H10781"/>
      <c r="I10781"/>
      <c r="J10781"/>
      <c r="K10781"/>
      <c r="L10781"/>
      <c r="M10781"/>
      <c r="N10781"/>
      <c r="O10781"/>
      <c r="P10781"/>
      <c r="Q10781"/>
      <c r="R10781"/>
      <c r="S10781"/>
      <c r="T10781"/>
      <c r="U10781"/>
      <c r="V10781"/>
      <c r="W10781"/>
      <c r="X10781"/>
      <c r="Y10781"/>
      <c r="Z10781"/>
      <c r="AA10781"/>
      <c r="AB10781"/>
      <c r="AC10781"/>
      <c r="AD10781"/>
      <c r="AE10781"/>
      <c r="AF10781"/>
      <c r="AG10781"/>
      <c r="AH10781"/>
      <c r="AI10781"/>
      <c r="AJ10781"/>
      <c r="AK10781"/>
      <c r="AL10781"/>
      <c r="AM10781"/>
      <c r="AN10781"/>
      <c r="AO10781"/>
      <c r="AP10781"/>
      <c r="AQ10781"/>
      <c r="AR10781"/>
      <c r="AS10781"/>
      <c r="AT10781"/>
      <c r="AU10781"/>
    </row>
    <row r="10782" spans="1:47">
      <c r="A10782"/>
      <c r="B10782"/>
      <c r="C10782"/>
      <c r="D10782"/>
      <c r="E10782"/>
      <c r="F10782"/>
      <c r="G10782"/>
      <c r="H10782"/>
      <c r="I10782"/>
      <c r="J10782"/>
      <c r="K10782"/>
      <c r="L10782"/>
      <c r="M10782"/>
      <c r="N10782"/>
      <c r="O10782"/>
      <c r="P10782"/>
      <c r="Q10782"/>
      <c r="R10782"/>
      <c r="S10782"/>
      <c r="T10782"/>
      <c r="U10782"/>
      <c r="V10782"/>
      <c r="W10782"/>
      <c r="X10782"/>
      <c r="Y10782"/>
      <c r="Z10782"/>
      <c r="AA10782"/>
      <c r="AB10782"/>
      <c r="AC10782"/>
      <c r="AD10782"/>
      <c r="AE10782"/>
      <c r="AF10782"/>
      <c r="AG10782"/>
      <c r="AH10782"/>
      <c r="AI10782"/>
      <c r="AJ10782"/>
      <c r="AK10782"/>
      <c r="AL10782"/>
      <c r="AM10782"/>
      <c r="AN10782"/>
      <c r="AO10782"/>
      <c r="AP10782"/>
      <c r="AQ10782"/>
      <c r="AR10782"/>
      <c r="AS10782"/>
      <c r="AT10782"/>
      <c r="AU10782"/>
    </row>
    <row r="10783" spans="1:47">
      <c r="A10783"/>
      <c r="B10783"/>
      <c r="C10783"/>
      <c r="D10783"/>
      <c r="E10783"/>
      <c r="F10783"/>
      <c r="G10783"/>
      <c r="H10783"/>
      <c r="I10783"/>
      <c r="J10783"/>
      <c r="K10783"/>
      <c r="L10783"/>
      <c r="M10783"/>
      <c r="N10783"/>
      <c r="O10783"/>
      <c r="P10783"/>
      <c r="Q10783"/>
      <c r="R10783"/>
      <c r="S10783"/>
      <c r="T10783"/>
      <c r="U10783"/>
      <c r="V10783"/>
      <c r="W10783"/>
      <c r="X10783"/>
      <c r="Y10783"/>
      <c r="Z10783"/>
      <c r="AA10783"/>
      <c r="AB10783"/>
      <c r="AC10783"/>
      <c r="AD10783"/>
      <c r="AE10783"/>
      <c r="AF10783"/>
      <c r="AG10783"/>
      <c r="AH10783"/>
      <c r="AI10783"/>
      <c r="AJ10783"/>
      <c r="AK10783"/>
      <c r="AL10783"/>
      <c r="AM10783"/>
      <c r="AN10783"/>
      <c r="AO10783"/>
      <c r="AP10783"/>
      <c r="AQ10783"/>
      <c r="AR10783"/>
      <c r="AS10783"/>
      <c r="AT10783"/>
      <c r="AU10783"/>
    </row>
    <row r="10784" spans="1:47">
      <c r="A10784"/>
      <c r="B10784"/>
      <c r="C10784"/>
      <c r="D10784"/>
      <c r="E10784"/>
      <c r="F10784"/>
      <c r="G10784"/>
      <c r="H10784"/>
      <c r="I10784"/>
      <c r="J10784"/>
      <c r="K10784"/>
      <c r="L10784"/>
      <c r="M10784"/>
      <c r="N10784"/>
      <c r="O10784"/>
      <c r="P10784"/>
      <c r="Q10784"/>
      <c r="R10784"/>
      <c r="S10784"/>
      <c r="T10784"/>
      <c r="U10784"/>
      <c r="V10784"/>
      <c r="W10784"/>
      <c r="X10784"/>
      <c r="Y10784"/>
      <c r="Z10784"/>
      <c r="AA10784"/>
      <c r="AB10784"/>
      <c r="AC10784"/>
      <c r="AD10784"/>
      <c r="AE10784"/>
      <c r="AF10784"/>
      <c r="AG10784"/>
      <c r="AH10784"/>
      <c r="AI10784"/>
      <c r="AJ10784"/>
      <c r="AK10784"/>
      <c r="AL10784"/>
      <c r="AM10784"/>
      <c r="AN10784"/>
      <c r="AO10784"/>
      <c r="AP10784"/>
      <c r="AQ10784"/>
      <c r="AR10784"/>
      <c r="AS10784"/>
      <c r="AT10784"/>
      <c r="AU10784"/>
    </row>
    <row r="10785" spans="1:47">
      <c r="A10785"/>
      <c r="B10785"/>
      <c r="C10785"/>
      <c r="D10785"/>
      <c r="E10785"/>
      <c r="F10785"/>
      <c r="G10785"/>
      <c r="H10785"/>
      <c r="I10785"/>
      <c r="J10785"/>
      <c r="K10785"/>
      <c r="L10785"/>
      <c r="M10785"/>
      <c r="N10785"/>
      <c r="O10785"/>
      <c r="P10785"/>
      <c r="Q10785"/>
      <c r="R10785"/>
      <c r="S10785"/>
      <c r="T10785"/>
      <c r="U10785"/>
      <c r="V10785"/>
      <c r="W10785"/>
      <c r="X10785"/>
      <c r="Y10785"/>
      <c r="Z10785"/>
      <c r="AA10785"/>
      <c r="AB10785"/>
      <c r="AC10785"/>
      <c r="AD10785"/>
      <c r="AE10785"/>
      <c r="AF10785"/>
      <c r="AG10785"/>
      <c r="AH10785"/>
      <c r="AI10785"/>
      <c r="AJ10785"/>
      <c r="AK10785"/>
      <c r="AL10785"/>
      <c r="AM10785"/>
      <c r="AN10785"/>
      <c r="AO10785"/>
      <c r="AP10785"/>
      <c r="AQ10785"/>
      <c r="AR10785"/>
      <c r="AS10785"/>
      <c r="AT10785"/>
      <c r="AU10785"/>
    </row>
    <row r="10786" spans="1:47">
      <c r="A10786"/>
      <c r="B10786"/>
      <c r="C10786"/>
      <c r="D10786"/>
      <c r="E10786"/>
      <c r="F10786"/>
      <c r="G10786"/>
      <c r="H10786"/>
      <c r="I10786"/>
      <c r="J10786"/>
      <c r="K10786"/>
      <c r="L10786"/>
      <c r="M10786"/>
      <c r="N10786"/>
      <c r="O10786"/>
      <c r="P10786"/>
      <c r="Q10786"/>
      <c r="R10786"/>
      <c r="S10786"/>
      <c r="T10786"/>
      <c r="U10786"/>
      <c r="V10786"/>
      <c r="W10786"/>
      <c r="X10786"/>
      <c r="Y10786"/>
      <c r="Z10786"/>
      <c r="AA10786"/>
      <c r="AB10786"/>
      <c r="AC10786"/>
      <c r="AD10786"/>
      <c r="AE10786"/>
      <c r="AF10786"/>
      <c r="AG10786"/>
      <c r="AH10786"/>
      <c r="AI10786"/>
      <c r="AJ10786"/>
      <c r="AK10786"/>
      <c r="AL10786"/>
      <c r="AM10786"/>
      <c r="AN10786"/>
      <c r="AO10786"/>
      <c r="AP10786"/>
      <c r="AQ10786"/>
      <c r="AR10786"/>
      <c r="AS10786"/>
      <c r="AT10786"/>
      <c r="AU10786"/>
    </row>
    <row r="10787" spans="1:47">
      <c r="A10787"/>
      <c r="B10787"/>
      <c r="C10787"/>
      <c r="D10787"/>
      <c r="E10787"/>
      <c r="F10787"/>
      <c r="G10787"/>
      <c r="H10787"/>
      <c r="I10787"/>
      <c r="J10787"/>
      <c r="K10787"/>
      <c r="L10787"/>
      <c r="M10787"/>
      <c r="N10787"/>
      <c r="O10787"/>
      <c r="P10787"/>
      <c r="Q10787"/>
      <c r="R10787"/>
      <c r="S10787"/>
      <c r="T10787"/>
      <c r="U10787"/>
      <c r="V10787"/>
      <c r="W10787"/>
      <c r="X10787"/>
      <c r="Y10787"/>
      <c r="Z10787"/>
      <c r="AA10787"/>
      <c r="AB10787"/>
      <c r="AC10787"/>
      <c r="AD10787"/>
      <c r="AE10787"/>
      <c r="AF10787"/>
      <c r="AG10787"/>
      <c r="AH10787"/>
      <c r="AI10787"/>
      <c r="AJ10787"/>
      <c r="AK10787"/>
      <c r="AL10787"/>
      <c r="AM10787"/>
      <c r="AN10787"/>
      <c r="AO10787"/>
      <c r="AP10787"/>
      <c r="AQ10787"/>
      <c r="AR10787"/>
      <c r="AS10787"/>
      <c r="AT10787"/>
      <c r="AU10787"/>
    </row>
    <row r="10788" spans="1:47">
      <c r="A10788"/>
      <c r="B10788"/>
      <c r="C10788"/>
      <c r="D10788"/>
      <c r="E10788"/>
      <c r="F10788"/>
      <c r="G10788"/>
      <c r="H10788"/>
      <c r="I10788"/>
      <c r="J10788"/>
      <c r="K10788"/>
      <c r="L10788"/>
      <c r="M10788"/>
      <c r="N10788"/>
      <c r="O10788"/>
      <c r="P10788"/>
      <c r="Q10788"/>
      <c r="R10788"/>
      <c r="S10788"/>
      <c r="T10788"/>
      <c r="U10788"/>
      <c r="V10788"/>
      <c r="W10788"/>
      <c r="X10788"/>
      <c r="Y10788"/>
      <c r="Z10788"/>
      <c r="AA10788"/>
      <c r="AB10788"/>
      <c r="AC10788"/>
      <c r="AD10788"/>
      <c r="AE10788"/>
      <c r="AF10788"/>
      <c r="AG10788"/>
      <c r="AH10788"/>
      <c r="AI10788"/>
      <c r="AJ10788"/>
      <c r="AK10788"/>
      <c r="AL10788"/>
      <c r="AM10788"/>
      <c r="AN10788"/>
      <c r="AO10788"/>
      <c r="AP10788"/>
      <c r="AQ10788"/>
      <c r="AR10788"/>
      <c r="AS10788"/>
      <c r="AT10788"/>
      <c r="AU10788"/>
    </row>
    <row r="10789" spans="1:47">
      <c r="A10789"/>
      <c r="B10789"/>
      <c r="C10789"/>
      <c r="D10789"/>
      <c r="E10789"/>
      <c r="F10789"/>
      <c r="G10789"/>
      <c r="H10789"/>
      <c r="I10789"/>
      <c r="J10789"/>
      <c r="K10789"/>
      <c r="L10789"/>
      <c r="M10789"/>
      <c r="N10789"/>
      <c r="O10789"/>
      <c r="P10789"/>
      <c r="Q10789"/>
      <c r="R10789"/>
      <c r="S10789"/>
      <c r="T10789"/>
      <c r="U10789"/>
      <c r="V10789"/>
      <c r="W10789"/>
      <c r="X10789"/>
      <c r="Y10789"/>
      <c r="Z10789"/>
      <c r="AA10789"/>
      <c r="AB10789"/>
      <c r="AC10789"/>
      <c r="AD10789"/>
      <c r="AE10789"/>
      <c r="AF10789"/>
      <c r="AG10789"/>
      <c r="AH10789"/>
      <c r="AI10789"/>
      <c r="AJ10789"/>
      <c r="AK10789"/>
      <c r="AL10789"/>
      <c r="AM10789"/>
      <c r="AN10789"/>
      <c r="AO10789"/>
      <c r="AP10789"/>
      <c r="AQ10789"/>
      <c r="AR10789"/>
      <c r="AS10789"/>
      <c r="AT10789"/>
      <c r="AU10789"/>
    </row>
    <row r="10790" spans="1:47">
      <c r="A10790"/>
      <c r="B10790"/>
      <c r="C10790"/>
      <c r="D10790"/>
      <c r="E10790"/>
      <c r="F10790"/>
      <c r="G10790"/>
      <c r="H10790"/>
      <c r="I10790"/>
      <c r="J10790"/>
      <c r="K10790"/>
      <c r="L10790"/>
      <c r="M10790"/>
      <c r="N10790"/>
      <c r="O10790"/>
      <c r="P10790"/>
      <c r="Q10790"/>
      <c r="R10790"/>
      <c r="S10790"/>
      <c r="T10790"/>
      <c r="U10790"/>
      <c r="V10790"/>
      <c r="W10790"/>
      <c r="X10790"/>
      <c r="Y10790"/>
      <c r="Z10790"/>
      <c r="AA10790"/>
      <c r="AB10790"/>
      <c r="AC10790"/>
      <c r="AD10790"/>
      <c r="AE10790"/>
      <c r="AF10790"/>
      <c r="AG10790"/>
      <c r="AH10790"/>
      <c r="AI10790"/>
      <c r="AJ10790"/>
      <c r="AK10790"/>
      <c r="AL10790"/>
      <c r="AM10790"/>
      <c r="AN10790"/>
      <c r="AO10790"/>
      <c r="AP10790"/>
      <c r="AQ10790"/>
      <c r="AR10790"/>
      <c r="AS10790"/>
      <c r="AT10790"/>
      <c r="AU10790"/>
    </row>
    <row r="10791" spans="1:47">
      <c r="A10791"/>
      <c r="B10791"/>
      <c r="C10791"/>
      <c r="D10791"/>
      <c r="E10791"/>
      <c r="F10791"/>
      <c r="G10791"/>
      <c r="H10791"/>
      <c r="I10791"/>
      <c r="J10791"/>
      <c r="K10791"/>
      <c r="L10791"/>
      <c r="M10791"/>
      <c r="N10791"/>
      <c r="O10791"/>
      <c r="P10791"/>
      <c r="Q10791"/>
      <c r="R10791"/>
      <c r="S10791"/>
      <c r="T10791"/>
      <c r="U10791"/>
      <c r="V10791"/>
      <c r="W10791"/>
      <c r="X10791"/>
      <c r="Y10791"/>
      <c r="Z10791"/>
      <c r="AA10791"/>
      <c r="AB10791"/>
      <c r="AC10791"/>
      <c r="AD10791"/>
      <c r="AE10791"/>
      <c r="AF10791"/>
      <c r="AG10791"/>
      <c r="AH10791"/>
      <c r="AI10791"/>
      <c r="AJ10791"/>
      <c r="AK10791"/>
      <c r="AL10791"/>
      <c r="AM10791"/>
      <c r="AN10791"/>
      <c r="AO10791"/>
      <c r="AP10791"/>
      <c r="AQ10791"/>
      <c r="AR10791"/>
      <c r="AS10791"/>
      <c r="AT10791"/>
      <c r="AU10791"/>
    </row>
    <row r="10792" spans="1:47">
      <c r="A10792"/>
      <c r="B10792"/>
      <c r="C10792"/>
      <c r="D10792"/>
      <c r="E10792"/>
      <c r="F10792"/>
      <c r="G10792"/>
      <c r="H10792"/>
      <c r="I10792"/>
      <c r="J10792"/>
      <c r="K10792"/>
      <c r="L10792"/>
      <c r="M10792"/>
      <c r="N10792"/>
      <c r="O10792"/>
      <c r="P10792"/>
      <c r="Q10792"/>
      <c r="R10792"/>
      <c r="S10792"/>
      <c r="T10792"/>
      <c r="U10792"/>
      <c r="V10792"/>
      <c r="W10792"/>
      <c r="X10792"/>
      <c r="Y10792"/>
      <c r="Z10792"/>
      <c r="AA10792"/>
      <c r="AB10792"/>
      <c r="AC10792"/>
      <c r="AD10792"/>
      <c r="AE10792"/>
      <c r="AF10792"/>
      <c r="AG10792"/>
      <c r="AH10792"/>
      <c r="AI10792"/>
      <c r="AJ10792"/>
      <c r="AK10792"/>
      <c r="AL10792"/>
      <c r="AM10792"/>
      <c r="AN10792"/>
      <c r="AO10792"/>
      <c r="AP10792"/>
      <c r="AQ10792"/>
      <c r="AR10792"/>
      <c r="AS10792"/>
      <c r="AT10792"/>
      <c r="AU10792"/>
    </row>
    <row r="10793" spans="1:47">
      <c r="A10793"/>
      <c r="B10793"/>
      <c r="C10793"/>
      <c r="D10793"/>
      <c r="E10793"/>
      <c r="F10793"/>
      <c r="G10793"/>
      <c r="H10793"/>
      <c r="I10793"/>
      <c r="J10793"/>
      <c r="K10793"/>
      <c r="L10793"/>
      <c r="M10793"/>
      <c r="N10793"/>
      <c r="O10793"/>
      <c r="P10793"/>
      <c r="Q10793"/>
      <c r="R10793"/>
      <c r="S10793"/>
      <c r="T10793"/>
      <c r="U10793"/>
      <c r="V10793"/>
      <c r="W10793"/>
      <c r="X10793"/>
      <c r="Y10793"/>
      <c r="Z10793"/>
      <c r="AA10793"/>
      <c r="AB10793"/>
      <c r="AC10793"/>
      <c r="AD10793"/>
      <c r="AE10793"/>
      <c r="AF10793"/>
      <c r="AG10793"/>
      <c r="AH10793"/>
      <c r="AI10793"/>
      <c r="AJ10793"/>
      <c r="AK10793"/>
      <c r="AL10793"/>
      <c r="AM10793"/>
      <c r="AN10793"/>
      <c r="AO10793"/>
      <c r="AP10793"/>
      <c r="AQ10793"/>
      <c r="AR10793"/>
      <c r="AS10793"/>
      <c r="AT10793"/>
      <c r="AU10793"/>
    </row>
    <row r="10794" spans="1:47">
      <c r="A10794"/>
      <c r="B10794"/>
      <c r="C10794"/>
      <c r="D10794"/>
      <c r="E10794"/>
      <c r="F10794"/>
      <c r="G10794"/>
      <c r="H10794"/>
      <c r="I10794"/>
      <c r="J10794"/>
      <c r="K10794"/>
      <c r="L10794"/>
      <c r="M10794"/>
      <c r="N10794"/>
      <c r="O10794"/>
      <c r="P10794"/>
      <c r="Q10794"/>
      <c r="R10794"/>
      <c r="S10794"/>
      <c r="T10794"/>
      <c r="U10794"/>
      <c r="V10794"/>
      <c r="W10794"/>
      <c r="X10794"/>
      <c r="Y10794"/>
      <c r="Z10794"/>
      <c r="AA10794"/>
      <c r="AB10794"/>
      <c r="AC10794"/>
      <c r="AD10794"/>
      <c r="AE10794"/>
      <c r="AF10794"/>
      <c r="AG10794"/>
      <c r="AH10794"/>
      <c r="AI10794"/>
      <c r="AJ10794"/>
      <c r="AK10794"/>
      <c r="AL10794"/>
      <c r="AM10794"/>
      <c r="AN10794"/>
      <c r="AO10794"/>
      <c r="AP10794"/>
      <c r="AQ10794"/>
      <c r="AR10794"/>
      <c r="AS10794"/>
      <c r="AT10794"/>
      <c r="AU10794"/>
    </row>
    <row r="10795" spans="1:47">
      <c r="A10795"/>
      <c r="B10795"/>
      <c r="C10795"/>
      <c r="D10795"/>
      <c r="E10795"/>
      <c r="F10795"/>
      <c r="G10795"/>
      <c r="H10795"/>
      <c r="I10795"/>
      <c r="J10795"/>
      <c r="K10795"/>
      <c r="L10795"/>
      <c r="M10795"/>
      <c r="N10795"/>
      <c r="O10795"/>
      <c r="P10795"/>
      <c r="Q10795"/>
      <c r="R10795"/>
      <c r="S10795"/>
      <c r="T10795"/>
      <c r="U10795"/>
      <c r="V10795"/>
      <c r="W10795"/>
      <c r="X10795"/>
      <c r="Y10795"/>
      <c r="Z10795"/>
      <c r="AA10795"/>
      <c r="AB10795"/>
      <c r="AC10795"/>
      <c r="AD10795"/>
      <c r="AE10795"/>
      <c r="AF10795"/>
      <c r="AG10795"/>
      <c r="AH10795"/>
      <c r="AI10795"/>
      <c r="AJ10795"/>
      <c r="AK10795"/>
      <c r="AL10795"/>
      <c r="AM10795"/>
      <c r="AN10795"/>
      <c r="AO10795"/>
      <c r="AP10795"/>
      <c r="AQ10795"/>
      <c r="AR10795"/>
      <c r="AS10795"/>
      <c r="AT10795"/>
      <c r="AU10795"/>
    </row>
    <row r="10796" spans="1:47">
      <c r="A10796"/>
      <c r="B10796"/>
      <c r="C10796"/>
      <c r="D10796"/>
      <c r="E10796"/>
      <c r="F10796"/>
      <c r="G10796"/>
      <c r="H10796"/>
      <c r="I10796"/>
      <c r="J10796"/>
      <c r="K10796"/>
      <c r="L10796"/>
      <c r="M10796"/>
      <c r="N10796"/>
      <c r="O10796"/>
      <c r="P10796"/>
      <c r="Q10796"/>
      <c r="R10796"/>
      <c r="S10796"/>
      <c r="T10796"/>
      <c r="U10796"/>
      <c r="V10796"/>
      <c r="W10796"/>
      <c r="X10796"/>
      <c r="Y10796"/>
      <c r="Z10796"/>
      <c r="AA10796"/>
      <c r="AB10796"/>
      <c r="AC10796"/>
      <c r="AD10796"/>
      <c r="AE10796"/>
      <c r="AF10796"/>
      <c r="AG10796"/>
      <c r="AH10796"/>
      <c r="AI10796"/>
      <c r="AJ10796"/>
      <c r="AK10796"/>
      <c r="AL10796"/>
      <c r="AM10796"/>
      <c r="AN10796"/>
      <c r="AO10796"/>
      <c r="AP10796"/>
      <c r="AQ10796"/>
      <c r="AR10796"/>
      <c r="AS10796"/>
      <c r="AT10796"/>
      <c r="AU10796"/>
    </row>
    <row r="10797" spans="1:47">
      <c r="A10797"/>
      <c r="B10797"/>
      <c r="C10797"/>
      <c r="D10797"/>
      <c r="E10797"/>
      <c r="F10797"/>
      <c r="G10797"/>
      <c r="H10797"/>
      <c r="I10797"/>
      <c r="J10797"/>
      <c r="K10797"/>
      <c r="L10797"/>
      <c r="M10797"/>
      <c r="N10797"/>
      <c r="O10797"/>
      <c r="P10797"/>
      <c r="Q10797"/>
      <c r="R10797"/>
      <c r="S10797"/>
      <c r="T10797"/>
      <c r="U10797"/>
      <c r="V10797"/>
      <c r="W10797"/>
      <c r="X10797"/>
      <c r="Y10797"/>
      <c r="Z10797"/>
      <c r="AA10797"/>
      <c r="AB10797"/>
      <c r="AC10797"/>
      <c r="AD10797"/>
      <c r="AE10797"/>
      <c r="AF10797"/>
      <c r="AG10797"/>
      <c r="AH10797"/>
      <c r="AI10797"/>
      <c r="AJ10797"/>
      <c r="AK10797"/>
      <c r="AL10797"/>
      <c r="AM10797"/>
      <c r="AN10797"/>
      <c r="AO10797"/>
      <c r="AP10797"/>
      <c r="AQ10797"/>
      <c r="AR10797"/>
      <c r="AS10797"/>
      <c r="AT10797"/>
      <c r="AU10797"/>
    </row>
    <row r="10798" spans="1:47">
      <c r="A10798"/>
      <c r="B10798"/>
      <c r="C10798"/>
      <c r="D10798"/>
      <c r="E10798"/>
      <c r="F10798"/>
      <c r="G10798"/>
      <c r="H10798"/>
      <c r="I10798"/>
      <c r="J10798"/>
      <c r="K10798"/>
      <c r="L10798"/>
      <c r="M10798"/>
      <c r="N10798"/>
      <c r="O10798"/>
      <c r="P10798"/>
      <c r="Q10798"/>
      <c r="R10798"/>
      <c r="S10798"/>
      <c r="T10798"/>
      <c r="U10798"/>
      <c r="V10798"/>
      <c r="W10798"/>
      <c r="X10798"/>
      <c r="Y10798"/>
      <c r="Z10798"/>
      <c r="AA10798"/>
      <c r="AB10798"/>
      <c r="AC10798"/>
      <c r="AD10798"/>
      <c r="AE10798"/>
      <c r="AF10798"/>
      <c r="AG10798"/>
      <c r="AH10798"/>
      <c r="AI10798"/>
      <c r="AJ10798"/>
      <c r="AK10798"/>
      <c r="AL10798"/>
      <c r="AM10798"/>
      <c r="AN10798"/>
      <c r="AO10798"/>
      <c r="AP10798"/>
      <c r="AQ10798"/>
      <c r="AR10798"/>
      <c r="AS10798"/>
      <c r="AT10798"/>
      <c r="AU10798"/>
    </row>
    <row r="10799" spans="1:47">
      <c r="A10799"/>
      <c r="B10799"/>
      <c r="C10799"/>
      <c r="D10799"/>
      <c r="E10799"/>
      <c r="F10799"/>
      <c r="G10799"/>
      <c r="H10799"/>
      <c r="I10799"/>
      <c r="J10799"/>
      <c r="K10799"/>
      <c r="L10799"/>
      <c r="M10799"/>
      <c r="N10799"/>
      <c r="O10799"/>
      <c r="P10799"/>
      <c r="Q10799"/>
      <c r="R10799"/>
      <c r="S10799"/>
      <c r="T10799"/>
      <c r="U10799"/>
      <c r="V10799"/>
      <c r="W10799"/>
      <c r="X10799"/>
      <c r="Y10799"/>
      <c r="Z10799"/>
      <c r="AA10799"/>
      <c r="AB10799"/>
      <c r="AC10799"/>
      <c r="AD10799"/>
      <c r="AE10799"/>
      <c r="AF10799"/>
      <c r="AG10799"/>
      <c r="AH10799"/>
      <c r="AI10799"/>
      <c r="AJ10799"/>
      <c r="AK10799"/>
      <c r="AL10799"/>
      <c r="AM10799"/>
      <c r="AN10799"/>
      <c r="AO10799"/>
      <c r="AP10799"/>
      <c r="AQ10799"/>
      <c r="AR10799"/>
      <c r="AS10799"/>
      <c r="AT10799"/>
      <c r="AU10799"/>
    </row>
    <row r="10800" spans="1:47">
      <c r="A10800"/>
      <c r="B10800"/>
      <c r="C10800"/>
      <c r="D10800"/>
      <c r="E10800"/>
      <c r="F10800"/>
      <c r="G10800"/>
      <c r="H10800"/>
      <c r="I10800"/>
      <c r="J10800"/>
      <c r="K10800"/>
      <c r="L10800"/>
      <c r="M10800"/>
      <c r="N10800"/>
      <c r="O10800"/>
      <c r="P10800"/>
      <c r="Q10800"/>
      <c r="R10800"/>
      <c r="S10800"/>
      <c r="T10800"/>
      <c r="U10800"/>
      <c r="V10800"/>
      <c r="W10800"/>
      <c r="X10800"/>
      <c r="Y10800"/>
      <c r="Z10800"/>
      <c r="AA10800"/>
      <c r="AB10800"/>
      <c r="AC10800"/>
      <c r="AD10800"/>
      <c r="AE10800"/>
      <c r="AF10800"/>
      <c r="AG10800"/>
      <c r="AH10800"/>
      <c r="AI10800"/>
      <c r="AJ10800"/>
      <c r="AK10800"/>
      <c r="AL10800"/>
      <c r="AM10800"/>
      <c r="AN10800"/>
      <c r="AO10800"/>
      <c r="AP10800"/>
      <c r="AQ10800"/>
      <c r="AR10800"/>
      <c r="AS10800"/>
      <c r="AT10800"/>
      <c r="AU10800"/>
    </row>
    <row r="10801" spans="1:47">
      <c r="A10801"/>
      <c r="B10801"/>
      <c r="C10801"/>
      <c r="D10801"/>
      <c r="E10801"/>
      <c r="F10801"/>
      <c r="G10801"/>
      <c r="H10801"/>
      <c r="I10801"/>
      <c r="J10801"/>
      <c r="K10801"/>
      <c r="L10801"/>
      <c r="M10801"/>
      <c r="N10801"/>
      <c r="O10801"/>
      <c r="P10801"/>
      <c r="Q10801"/>
      <c r="R10801"/>
      <c r="S10801"/>
      <c r="T10801"/>
      <c r="U10801"/>
      <c r="V10801"/>
      <c r="W10801"/>
      <c r="X10801"/>
      <c r="Y10801"/>
      <c r="Z10801"/>
      <c r="AA10801"/>
      <c r="AB10801"/>
      <c r="AC10801"/>
      <c r="AD10801"/>
      <c r="AE10801"/>
      <c r="AF10801"/>
      <c r="AG10801"/>
      <c r="AH10801"/>
      <c r="AI10801"/>
      <c r="AJ10801"/>
      <c r="AK10801"/>
      <c r="AL10801"/>
      <c r="AM10801"/>
      <c r="AN10801"/>
      <c r="AO10801"/>
      <c r="AP10801"/>
      <c r="AQ10801"/>
      <c r="AR10801"/>
      <c r="AS10801"/>
      <c r="AT10801"/>
      <c r="AU10801"/>
    </row>
    <row r="10802" spans="1:47">
      <c r="A10802"/>
      <c r="B10802"/>
      <c r="C10802"/>
      <c r="D10802"/>
      <c r="E10802"/>
      <c r="F10802"/>
      <c r="G10802"/>
      <c r="H10802"/>
      <c r="I10802"/>
      <c r="J10802"/>
      <c r="K10802"/>
      <c r="L10802"/>
      <c r="M10802"/>
      <c r="N10802"/>
      <c r="O10802"/>
      <c r="P10802"/>
      <c r="Q10802"/>
      <c r="R10802"/>
      <c r="S10802"/>
      <c r="T10802"/>
      <c r="U10802"/>
      <c r="V10802"/>
      <c r="W10802"/>
      <c r="X10802"/>
      <c r="Y10802"/>
      <c r="Z10802"/>
      <c r="AA10802"/>
      <c r="AB10802"/>
      <c r="AC10802"/>
      <c r="AD10802"/>
      <c r="AE10802"/>
      <c r="AF10802"/>
      <c r="AG10802"/>
      <c r="AH10802"/>
      <c r="AI10802"/>
      <c r="AJ10802"/>
      <c r="AK10802"/>
      <c r="AL10802"/>
      <c r="AM10802"/>
      <c r="AN10802"/>
      <c r="AO10802"/>
      <c r="AP10802"/>
      <c r="AQ10802"/>
      <c r="AR10802"/>
      <c r="AS10802"/>
      <c r="AT10802"/>
      <c r="AU10802"/>
    </row>
    <row r="10803" spans="1:47">
      <c r="A10803"/>
      <c r="B10803"/>
      <c r="C10803"/>
      <c r="D10803"/>
      <c r="E10803"/>
      <c r="F10803"/>
      <c r="G10803"/>
      <c r="H10803"/>
      <c r="I10803"/>
      <c r="J10803"/>
      <c r="K10803"/>
      <c r="L10803"/>
      <c r="M10803"/>
      <c r="N10803"/>
      <c r="O10803"/>
      <c r="P10803"/>
      <c r="Q10803"/>
      <c r="R10803"/>
      <c r="S10803"/>
      <c r="T10803"/>
      <c r="U10803"/>
      <c r="V10803"/>
      <c r="W10803"/>
      <c r="X10803"/>
      <c r="Y10803"/>
      <c r="Z10803"/>
      <c r="AA10803"/>
      <c r="AB10803"/>
      <c r="AC10803"/>
      <c r="AD10803"/>
      <c r="AE10803"/>
      <c r="AF10803"/>
      <c r="AG10803"/>
      <c r="AH10803"/>
      <c r="AI10803"/>
      <c r="AJ10803"/>
      <c r="AK10803"/>
      <c r="AL10803"/>
      <c r="AM10803"/>
      <c r="AN10803"/>
      <c r="AO10803"/>
      <c r="AP10803"/>
      <c r="AQ10803"/>
      <c r="AR10803"/>
      <c r="AS10803"/>
      <c r="AT10803"/>
      <c r="AU10803"/>
    </row>
    <row r="10804" spans="1:47">
      <c r="A10804"/>
      <c r="B10804"/>
      <c r="C10804"/>
      <c r="D10804"/>
      <c r="E10804"/>
      <c r="F10804"/>
      <c r="G10804"/>
      <c r="H10804"/>
      <c r="I10804"/>
      <c r="J10804"/>
      <c r="K10804"/>
      <c r="L10804"/>
      <c r="M10804"/>
      <c r="N10804"/>
      <c r="O10804"/>
      <c r="P10804"/>
      <c r="Q10804"/>
      <c r="R10804"/>
      <c r="S10804"/>
      <c r="T10804"/>
      <c r="U10804"/>
      <c r="V10804"/>
      <c r="W10804"/>
      <c r="X10804"/>
      <c r="Y10804"/>
      <c r="Z10804"/>
      <c r="AA10804"/>
      <c r="AB10804"/>
      <c r="AC10804"/>
      <c r="AD10804"/>
      <c r="AE10804"/>
      <c r="AF10804"/>
      <c r="AG10804"/>
      <c r="AH10804"/>
      <c r="AI10804"/>
      <c r="AJ10804"/>
      <c r="AK10804"/>
      <c r="AL10804"/>
      <c r="AM10804"/>
      <c r="AN10804"/>
      <c r="AO10804"/>
      <c r="AP10804"/>
      <c r="AQ10804"/>
      <c r="AR10804"/>
      <c r="AS10804"/>
      <c r="AT10804"/>
      <c r="AU10804"/>
    </row>
    <row r="10805" spans="1:47">
      <c r="A10805"/>
      <c r="B10805"/>
      <c r="C10805"/>
      <c r="D10805"/>
      <c r="E10805"/>
      <c r="F10805"/>
      <c r="G10805"/>
      <c r="H10805"/>
      <c r="I10805"/>
      <c r="J10805"/>
      <c r="K10805"/>
      <c r="L10805"/>
      <c r="M10805"/>
      <c r="N10805"/>
      <c r="O10805"/>
      <c r="P10805"/>
      <c r="Q10805"/>
      <c r="R10805"/>
      <c r="S10805"/>
      <c r="T10805"/>
      <c r="U10805"/>
      <c r="V10805"/>
      <c r="W10805"/>
      <c r="X10805"/>
      <c r="Y10805"/>
      <c r="Z10805"/>
      <c r="AA10805"/>
      <c r="AB10805"/>
      <c r="AC10805"/>
      <c r="AD10805"/>
      <c r="AE10805"/>
      <c r="AF10805"/>
      <c r="AG10805"/>
      <c r="AH10805"/>
      <c r="AI10805"/>
      <c r="AJ10805"/>
      <c r="AK10805"/>
      <c r="AL10805"/>
      <c r="AM10805"/>
      <c r="AN10805"/>
      <c r="AO10805"/>
      <c r="AP10805"/>
      <c r="AQ10805"/>
      <c r="AR10805"/>
      <c r="AS10805"/>
      <c r="AT10805"/>
      <c r="AU10805"/>
    </row>
    <row r="10806" spans="1:47">
      <c r="A10806"/>
      <c r="B10806"/>
      <c r="C10806"/>
      <c r="D10806"/>
      <c r="E10806"/>
      <c r="F10806"/>
      <c r="G10806"/>
      <c r="H10806"/>
      <c r="I10806"/>
      <c r="J10806"/>
      <c r="K10806"/>
      <c r="L10806"/>
      <c r="M10806"/>
      <c r="N10806"/>
      <c r="O10806"/>
      <c r="P10806"/>
      <c r="Q10806"/>
      <c r="R10806"/>
      <c r="S10806"/>
      <c r="T10806"/>
      <c r="U10806"/>
      <c r="V10806"/>
      <c r="W10806"/>
      <c r="X10806"/>
      <c r="Y10806"/>
      <c r="Z10806"/>
      <c r="AA10806"/>
      <c r="AB10806"/>
      <c r="AC10806"/>
      <c r="AD10806"/>
      <c r="AE10806"/>
      <c r="AF10806"/>
      <c r="AG10806"/>
      <c r="AH10806"/>
      <c r="AI10806"/>
      <c r="AJ10806"/>
      <c r="AK10806"/>
      <c r="AL10806"/>
      <c r="AM10806"/>
      <c r="AN10806"/>
      <c r="AO10806"/>
      <c r="AP10806"/>
      <c r="AQ10806"/>
      <c r="AR10806"/>
      <c r="AS10806"/>
      <c r="AT10806"/>
      <c r="AU10806"/>
    </row>
    <row r="10807" spans="1:47">
      <c r="A10807"/>
      <c r="B10807"/>
      <c r="C10807"/>
      <c r="D10807"/>
      <c r="E10807"/>
      <c r="F10807"/>
      <c r="G10807"/>
      <c r="H10807"/>
      <c r="I10807"/>
      <c r="J10807"/>
      <c r="K10807"/>
      <c r="L10807"/>
      <c r="M10807"/>
      <c r="N10807"/>
      <c r="O10807"/>
      <c r="P10807"/>
      <c r="Q10807"/>
      <c r="R10807"/>
      <c r="S10807"/>
      <c r="T10807"/>
      <c r="U10807"/>
      <c r="V10807"/>
      <c r="W10807"/>
      <c r="X10807"/>
      <c r="Y10807"/>
      <c r="Z10807"/>
      <c r="AA10807"/>
      <c r="AB10807"/>
      <c r="AC10807"/>
      <c r="AD10807"/>
      <c r="AE10807"/>
      <c r="AF10807"/>
      <c r="AG10807"/>
      <c r="AH10807"/>
      <c r="AI10807"/>
      <c r="AJ10807"/>
      <c r="AK10807"/>
      <c r="AL10807"/>
      <c r="AM10807"/>
      <c r="AN10807"/>
      <c r="AO10807"/>
      <c r="AP10807"/>
      <c r="AQ10807"/>
      <c r="AR10807"/>
      <c r="AS10807"/>
      <c r="AT10807"/>
      <c r="AU10807"/>
    </row>
    <row r="10808" spans="1:47">
      <c r="A10808"/>
      <c r="B10808"/>
      <c r="C10808"/>
      <c r="D10808"/>
      <c r="E10808"/>
      <c r="F10808"/>
      <c r="G10808"/>
      <c r="H10808"/>
      <c r="I10808"/>
      <c r="J10808"/>
      <c r="K10808"/>
      <c r="L10808"/>
      <c r="M10808"/>
      <c r="N10808"/>
      <c r="O10808"/>
      <c r="P10808"/>
      <c r="Q10808"/>
      <c r="R10808"/>
      <c r="S10808"/>
      <c r="T10808"/>
      <c r="U10808"/>
      <c r="V10808"/>
      <c r="W10808"/>
      <c r="X10808"/>
      <c r="Y10808"/>
      <c r="Z10808"/>
      <c r="AA10808"/>
      <c r="AB10808"/>
      <c r="AC10808"/>
      <c r="AD10808"/>
      <c r="AE10808"/>
      <c r="AF10808"/>
      <c r="AG10808"/>
      <c r="AH10808"/>
      <c r="AI10808"/>
      <c r="AJ10808"/>
      <c r="AK10808"/>
      <c r="AL10808"/>
      <c r="AM10808"/>
      <c r="AN10808"/>
      <c r="AO10808"/>
      <c r="AP10808"/>
      <c r="AQ10808"/>
      <c r="AR10808"/>
      <c r="AS10808"/>
      <c r="AT10808"/>
      <c r="AU10808"/>
    </row>
    <row r="10809" spans="1:47">
      <c r="A10809"/>
      <c r="B10809"/>
      <c r="C10809"/>
      <c r="D10809"/>
      <c r="E10809"/>
      <c r="F10809"/>
      <c r="G10809"/>
      <c r="H10809"/>
      <c r="I10809"/>
      <c r="J10809"/>
      <c r="K10809"/>
      <c r="L10809"/>
      <c r="M10809"/>
      <c r="N10809"/>
      <c r="O10809"/>
      <c r="P10809"/>
      <c r="Q10809"/>
      <c r="R10809"/>
      <c r="S10809"/>
      <c r="T10809"/>
      <c r="U10809"/>
      <c r="V10809"/>
      <c r="W10809"/>
      <c r="X10809"/>
      <c r="Y10809"/>
      <c r="Z10809"/>
      <c r="AA10809"/>
      <c r="AB10809"/>
      <c r="AC10809"/>
      <c r="AD10809"/>
      <c r="AE10809"/>
      <c r="AF10809"/>
      <c r="AG10809"/>
      <c r="AH10809"/>
      <c r="AI10809"/>
      <c r="AJ10809"/>
      <c r="AK10809"/>
      <c r="AL10809"/>
      <c r="AM10809"/>
      <c r="AN10809"/>
      <c r="AO10809"/>
      <c r="AP10809"/>
      <c r="AQ10809"/>
      <c r="AR10809"/>
      <c r="AS10809"/>
      <c r="AT10809"/>
      <c r="AU10809"/>
    </row>
    <row r="10810" spans="1:47">
      <c r="A10810"/>
      <c r="B10810"/>
      <c r="C10810"/>
      <c r="D10810"/>
      <c r="E10810"/>
      <c r="F10810"/>
      <c r="G10810"/>
      <c r="H10810"/>
      <c r="I10810"/>
      <c r="J10810"/>
      <c r="K10810"/>
      <c r="L10810"/>
      <c r="M10810"/>
      <c r="N10810"/>
      <c r="O10810"/>
      <c r="P10810"/>
      <c r="Q10810"/>
      <c r="R10810"/>
      <c r="S10810"/>
      <c r="T10810"/>
      <c r="U10810"/>
      <c r="V10810"/>
      <c r="W10810"/>
      <c r="X10810"/>
      <c r="Y10810"/>
      <c r="Z10810"/>
      <c r="AA10810"/>
      <c r="AB10810"/>
      <c r="AC10810"/>
      <c r="AD10810"/>
      <c r="AE10810"/>
      <c r="AF10810"/>
      <c r="AG10810"/>
      <c r="AH10810"/>
      <c r="AI10810"/>
      <c r="AJ10810"/>
      <c r="AK10810"/>
      <c r="AL10810"/>
      <c r="AM10810"/>
      <c r="AN10810"/>
      <c r="AO10810"/>
      <c r="AP10810"/>
      <c r="AQ10810"/>
      <c r="AR10810"/>
      <c r="AS10810"/>
      <c r="AT10810"/>
      <c r="AU10810"/>
    </row>
    <row r="10811" spans="1:47">
      <c r="A10811"/>
      <c r="B10811"/>
      <c r="C10811"/>
      <c r="D10811"/>
      <c r="E10811"/>
      <c r="F10811"/>
      <c r="G10811"/>
      <c r="H10811"/>
      <c r="I10811"/>
      <c r="J10811"/>
      <c r="K10811"/>
      <c r="L10811"/>
      <c r="M10811"/>
      <c r="N10811"/>
      <c r="O10811"/>
      <c r="P10811"/>
      <c r="Q10811"/>
      <c r="R10811"/>
      <c r="S10811"/>
      <c r="T10811"/>
      <c r="U10811"/>
      <c r="V10811"/>
      <c r="W10811"/>
      <c r="X10811"/>
      <c r="Y10811"/>
      <c r="Z10811"/>
      <c r="AA10811"/>
      <c r="AB10811"/>
      <c r="AC10811"/>
      <c r="AD10811"/>
      <c r="AE10811"/>
      <c r="AF10811"/>
      <c r="AG10811"/>
      <c r="AH10811"/>
      <c r="AI10811"/>
      <c r="AJ10811"/>
      <c r="AK10811"/>
      <c r="AL10811"/>
      <c r="AM10811"/>
      <c r="AN10811"/>
      <c r="AO10811"/>
      <c r="AP10811"/>
      <c r="AQ10811"/>
      <c r="AR10811"/>
      <c r="AS10811"/>
      <c r="AT10811"/>
      <c r="AU10811"/>
    </row>
    <row r="10812" spans="1:47">
      <c r="A10812"/>
      <c r="B10812"/>
      <c r="C10812"/>
      <c r="D10812"/>
      <c r="E10812"/>
      <c r="F10812"/>
      <c r="G10812"/>
      <c r="H10812"/>
      <c r="I10812"/>
      <c r="J10812"/>
      <c r="K10812"/>
      <c r="L10812"/>
      <c r="M10812"/>
      <c r="N10812"/>
      <c r="O10812"/>
      <c r="P10812"/>
      <c r="Q10812"/>
      <c r="R10812"/>
      <c r="S10812"/>
      <c r="T10812"/>
      <c r="U10812"/>
      <c r="V10812"/>
      <c r="W10812"/>
      <c r="X10812"/>
      <c r="Y10812"/>
      <c r="Z10812"/>
      <c r="AA10812"/>
      <c r="AB10812"/>
      <c r="AC10812"/>
      <c r="AD10812"/>
      <c r="AE10812"/>
      <c r="AF10812"/>
      <c r="AG10812"/>
      <c r="AH10812"/>
      <c r="AI10812"/>
      <c r="AJ10812"/>
      <c r="AK10812"/>
      <c r="AL10812"/>
      <c r="AM10812"/>
      <c r="AN10812"/>
      <c r="AO10812"/>
      <c r="AP10812"/>
      <c r="AQ10812"/>
      <c r="AR10812"/>
      <c r="AS10812"/>
      <c r="AT10812"/>
      <c r="AU10812"/>
    </row>
    <row r="10813" spans="1:47">
      <c r="A10813"/>
      <c r="B10813"/>
      <c r="C10813"/>
      <c r="D10813"/>
      <c r="E10813"/>
      <c r="F10813"/>
      <c r="G10813"/>
      <c r="H10813"/>
      <c r="I10813"/>
      <c r="J10813"/>
      <c r="K10813"/>
      <c r="L10813"/>
      <c r="M10813"/>
      <c r="N10813"/>
      <c r="O10813"/>
      <c r="P10813"/>
      <c r="Q10813"/>
      <c r="R10813"/>
      <c r="S10813"/>
      <c r="T10813"/>
      <c r="U10813"/>
      <c r="V10813"/>
      <c r="W10813"/>
      <c r="X10813"/>
      <c r="Y10813"/>
      <c r="Z10813"/>
      <c r="AA10813"/>
      <c r="AB10813"/>
      <c r="AC10813"/>
      <c r="AD10813"/>
      <c r="AE10813"/>
      <c r="AF10813"/>
      <c r="AG10813"/>
      <c r="AH10813"/>
      <c r="AI10813"/>
      <c r="AJ10813"/>
      <c r="AK10813"/>
      <c r="AL10813"/>
      <c r="AM10813"/>
      <c r="AN10813"/>
      <c r="AO10813"/>
      <c r="AP10813"/>
      <c r="AQ10813"/>
      <c r="AR10813"/>
      <c r="AS10813"/>
      <c r="AT10813"/>
      <c r="AU10813"/>
    </row>
    <row r="10814" spans="1:47">
      <c r="A10814"/>
      <c r="B10814"/>
      <c r="C10814"/>
      <c r="D10814"/>
      <c r="E10814"/>
      <c r="F10814"/>
      <c r="G10814"/>
      <c r="H10814"/>
      <c r="I10814"/>
      <c r="J10814"/>
      <c r="K10814"/>
      <c r="L10814"/>
      <c r="M10814"/>
      <c r="N10814"/>
      <c r="O10814"/>
      <c r="P10814"/>
      <c r="Q10814"/>
      <c r="R10814"/>
      <c r="S10814"/>
      <c r="T10814"/>
      <c r="U10814"/>
      <c r="V10814"/>
      <c r="W10814"/>
      <c r="X10814"/>
      <c r="Y10814"/>
      <c r="Z10814"/>
      <c r="AA10814"/>
      <c r="AB10814"/>
      <c r="AC10814"/>
      <c r="AD10814"/>
      <c r="AE10814"/>
      <c r="AF10814"/>
      <c r="AG10814"/>
      <c r="AH10814"/>
      <c r="AI10814"/>
      <c r="AJ10814"/>
      <c r="AK10814"/>
      <c r="AL10814"/>
      <c r="AM10814"/>
      <c r="AN10814"/>
      <c r="AO10814"/>
      <c r="AP10814"/>
      <c r="AQ10814"/>
      <c r="AR10814"/>
      <c r="AS10814"/>
      <c r="AT10814"/>
      <c r="AU10814"/>
    </row>
    <row r="10815" spans="1:47">
      <c r="A10815"/>
      <c r="B10815"/>
      <c r="C10815"/>
      <c r="D10815"/>
      <c r="E10815"/>
      <c r="F10815"/>
      <c r="G10815"/>
      <c r="H10815"/>
      <c r="I10815"/>
      <c r="J10815"/>
      <c r="K10815"/>
      <c r="L10815"/>
      <c r="M10815"/>
      <c r="N10815"/>
      <c r="O10815"/>
      <c r="P10815"/>
      <c r="Q10815"/>
      <c r="R10815"/>
      <c r="S10815"/>
      <c r="T10815"/>
      <c r="U10815"/>
      <c r="V10815"/>
      <c r="W10815"/>
      <c r="X10815"/>
      <c r="Y10815"/>
      <c r="Z10815"/>
      <c r="AA10815"/>
      <c r="AB10815"/>
      <c r="AC10815"/>
      <c r="AD10815"/>
      <c r="AE10815"/>
      <c r="AF10815"/>
      <c r="AG10815"/>
      <c r="AH10815"/>
      <c r="AI10815"/>
      <c r="AJ10815"/>
      <c r="AK10815"/>
      <c r="AL10815"/>
      <c r="AM10815"/>
      <c r="AN10815"/>
      <c r="AO10815"/>
      <c r="AP10815"/>
      <c r="AQ10815"/>
      <c r="AR10815"/>
      <c r="AS10815"/>
      <c r="AT10815"/>
      <c r="AU10815"/>
    </row>
    <row r="10816" spans="1:47">
      <c r="A10816"/>
      <c r="B10816"/>
      <c r="C10816"/>
      <c r="D10816"/>
      <c r="E10816"/>
      <c r="F10816"/>
      <c r="G10816"/>
      <c r="H10816"/>
      <c r="I10816"/>
      <c r="J10816"/>
      <c r="K10816"/>
      <c r="L10816"/>
      <c r="M10816"/>
      <c r="N10816"/>
      <c r="O10816"/>
      <c r="P10816"/>
      <c r="Q10816"/>
      <c r="R10816"/>
      <c r="S10816"/>
      <c r="T10816"/>
      <c r="U10816"/>
      <c r="V10816"/>
      <c r="W10816"/>
      <c r="X10816"/>
      <c r="Y10816"/>
      <c r="Z10816"/>
      <c r="AA10816"/>
      <c r="AB10816"/>
      <c r="AC10816"/>
      <c r="AD10816"/>
      <c r="AE10816"/>
      <c r="AF10816"/>
      <c r="AG10816"/>
      <c r="AH10816"/>
      <c r="AI10816"/>
      <c r="AJ10816"/>
      <c r="AK10816"/>
      <c r="AL10816"/>
      <c r="AM10816"/>
      <c r="AN10816"/>
      <c r="AO10816"/>
      <c r="AP10816"/>
      <c r="AQ10816"/>
      <c r="AR10816"/>
      <c r="AS10816"/>
      <c r="AT10816"/>
      <c r="AU10816"/>
    </row>
    <row r="10817" spans="1:47">
      <c r="A10817"/>
      <c r="B10817"/>
      <c r="C10817"/>
      <c r="D10817"/>
      <c r="E10817"/>
      <c r="F10817"/>
      <c r="G10817"/>
      <c r="H10817"/>
      <c r="I10817"/>
      <c r="J10817"/>
      <c r="K10817"/>
      <c r="L10817"/>
      <c r="M10817"/>
      <c r="N10817"/>
      <c r="O10817"/>
      <c r="P10817"/>
      <c r="Q10817"/>
      <c r="R10817"/>
      <c r="S10817"/>
      <c r="T10817"/>
      <c r="U10817"/>
      <c r="V10817"/>
      <c r="W10817"/>
      <c r="X10817"/>
      <c r="Y10817"/>
      <c r="Z10817"/>
      <c r="AA10817"/>
      <c r="AB10817"/>
      <c r="AC10817"/>
      <c r="AD10817"/>
      <c r="AE10817"/>
      <c r="AF10817"/>
      <c r="AG10817"/>
      <c r="AH10817"/>
      <c r="AI10817"/>
      <c r="AJ10817"/>
      <c r="AK10817"/>
      <c r="AL10817"/>
      <c r="AM10817"/>
      <c r="AN10817"/>
      <c r="AO10817"/>
      <c r="AP10817"/>
      <c r="AQ10817"/>
      <c r="AR10817"/>
      <c r="AS10817"/>
      <c r="AT10817"/>
      <c r="AU10817"/>
    </row>
    <row r="10818" spans="1:47">
      <c r="A10818"/>
      <c r="B10818"/>
      <c r="C10818"/>
      <c r="D10818"/>
      <c r="E10818"/>
      <c r="F10818"/>
      <c r="G10818"/>
      <c r="H10818"/>
      <c r="I10818"/>
      <c r="J10818"/>
      <c r="K10818"/>
      <c r="L10818"/>
      <c r="M10818"/>
      <c r="N10818"/>
      <c r="O10818"/>
      <c r="P10818"/>
      <c r="Q10818"/>
      <c r="R10818"/>
      <c r="S10818"/>
      <c r="T10818"/>
      <c r="U10818"/>
      <c r="V10818"/>
      <c r="W10818"/>
      <c r="X10818"/>
      <c r="Y10818"/>
      <c r="Z10818"/>
      <c r="AA10818"/>
      <c r="AB10818"/>
      <c r="AC10818"/>
      <c r="AD10818"/>
      <c r="AE10818"/>
      <c r="AF10818"/>
      <c r="AG10818"/>
      <c r="AH10818"/>
      <c r="AI10818"/>
      <c r="AJ10818"/>
      <c r="AK10818"/>
      <c r="AL10818"/>
      <c r="AM10818"/>
      <c r="AN10818"/>
      <c r="AO10818"/>
      <c r="AP10818"/>
      <c r="AQ10818"/>
      <c r="AR10818"/>
      <c r="AS10818"/>
      <c r="AT10818"/>
      <c r="AU10818"/>
    </row>
    <row r="10819" spans="1:47">
      <c r="A10819"/>
      <c r="B10819"/>
      <c r="C10819"/>
      <c r="D10819"/>
      <c r="E10819"/>
      <c r="F10819"/>
      <c r="G10819"/>
      <c r="H10819"/>
      <c r="I10819"/>
      <c r="J10819"/>
      <c r="K10819"/>
      <c r="L10819"/>
      <c r="M10819"/>
      <c r="N10819"/>
      <c r="O10819"/>
      <c r="P10819"/>
      <c r="Q10819"/>
      <c r="R10819"/>
      <c r="S10819"/>
      <c r="T10819"/>
      <c r="U10819"/>
      <c r="V10819"/>
      <c r="W10819"/>
      <c r="X10819"/>
      <c r="Y10819"/>
      <c r="Z10819"/>
      <c r="AA10819"/>
      <c r="AB10819"/>
      <c r="AC10819"/>
      <c r="AD10819"/>
      <c r="AE10819"/>
      <c r="AF10819"/>
      <c r="AG10819"/>
      <c r="AH10819"/>
      <c r="AI10819"/>
      <c r="AJ10819"/>
      <c r="AK10819"/>
      <c r="AL10819"/>
      <c r="AM10819"/>
      <c r="AN10819"/>
      <c r="AO10819"/>
      <c r="AP10819"/>
      <c r="AQ10819"/>
      <c r="AR10819"/>
      <c r="AS10819"/>
      <c r="AT10819"/>
      <c r="AU10819"/>
    </row>
    <row r="10820" spans="1:47">
      <c r="A10820"/>
      <c r="B10820"/>
      <c r="C10820"/>
      <c r="D10820"/>
      <c r="E10820"/>
      <c r="F10820"/>
      <c r="G10820"/>
      <c r="H10820"/>
      <c r="I10820"/>
      <c r="J10820"/>
      <c r="K10820"/>
      <c r="L10820"/>
      <c r="M10820"/>
      <c r="N10820"/>
      <c r="O10820"/>
      <c r="P10820"/>
      <c r="Q10820"/>
      <c r="R10820"/>
      <c r="S10820"/>
      <c r="T10820"/>
      <c r="U10820"/>
      <c r="V10820"/>
      <c r="W10820"/>
      <c r="X10820"/>
      <c r="Y10820"/>
      <c r="Z10820"/>
      <c r="AA10820"/>
      <c r="AB10820"/>
      <c r="AC10820"/>
      <c r="AD10820"/>
      <c r="AE10820"/>
      <c r="AF10820"/>
      <c r="AG10820"/>
      <c r="AH10820"/>
      <c r="AI10820"/>
      <c r="AJ10820"/>
      <c r="AK10820"/>
      <c r="AL10820"/>
      <c r="AM10820"/>
      <c r="AN10820"/>
      <c r="AO10820"/>
      <c r="AP10820"/>
      <c r="AQ10820"/>
      <c r="AR10820"/>
      <c r="AS10820"/>
      <c r="AT10820"/>
      <c r="AU10820"/>
    </row>
    <row r="10821" spans="1:47">
      <c r="A10821"/>
      <c r="B10821"/>
      <c r="C10821"/>
      <c r="D10821"/>
      <c r="E10821"/>
      <c r="F10821"/>
      <c r="G10821"/>
      <c r="H10821"/>
      <c r="I10821"/>
      <c r="J10821"/>
      <c r="K10821"/>
      <c r="L10821"/>
      <c r="M10821"/>
      <c r="N10821"/>
      <c r="O10821"/>
      <c r="P10821"/>
      <c r="Q10821"/>
      <c r="R10821"/>
      <c r="S10821"/>
      <c r="T10821"/>
      <c r="U10821"/>
      <c r="V10821"/>
      <c r="W10821"/>
      <c r="X10821"/>
      <c r="Y10821"/>
      <c r="Z10821"/>
      <c r="AA10821"/>
      <c r="AB10821"/>
      <c r="AC10821"/>
      <c r="AD10821"/>
      <c r="AE10821"/>
      <c r="AF10821"/>
      <c r="AG10821"/>
      <c r="AH10821"/>
      <c r="AI10821"/>
      <c r="AJ10821"/>
      <c r="AK10821"/>
      <c r="AL10821"/>
      <c r="AM10821"/>
      <c r="AN10821"/>
      <c r="AO10821"/>
      <c r="AP10821"/>
      <c r="AQ10821"/>
      <c r="AR10821"/>
      <c r="AS10821"/>
      <c r="AT10821"/>
      <c r="AU10821"/>
    </row>
    <row r="10822" spans="1:47">
      <c r="A10822"/>
      <c r="B10822"/>
      <c r="C10822"/>
      <c r="D10822"/>
      <c r="E10822"/>
      <c r="F10822"/>
      <c r="G10822"/>
      <c r="H10822"/>
      <c r="I10822"/>
      <c r="J10822"/>
      <c r="K10822"/>
      <c r="L10822"/>
      <c r="M10822"/>
      <c r="N10822"/>
      <c r="O10822"/>
      <c r="P10822"/>
      <c r="Q10822"/>
      <c r="R10822"/>
      <c r="S10822"/>
      <c r="T10822"/>
      <c r="U10822"/>
      <c r="V10822"/>
      <c r="W10822"/>
      <c r="X10822"/>
      <c r="Y10822"/>
      <c r="Z10822"/>
      <c r="AA10822"/>
      <c r="AB10822"/>
      <c r="AC10822"/>
      <c r="AD10822"/>
      <c r="AE10822"/>
      <c r="AF10822"/>
      <c r="AG10822"/>
      <c r="AH10822"/>
      <c r="AI10822"/>
      <c r="AJ10822"/>
      <c r="AK10822"/>
      <c r="AL10822"/>
      <c r="AM10822"/>
      <c r="AN10822"/>
      <c r="AO10822"/>
      <c r="AP10822"/>
      <c r="AQ10822"/>
      <c r="AR10822"/>
      <c r="AS10822"/>
      <c r="AT10822"/>
      <c r="AU10822"/>
    </row>
    <row r="10823" spans="1:47">
      <c r="A10823"/>
      <c r="B10823"/>
      <c r="C10823"/>
      <c r="D10823"/>
      <c r="E10823"/>
      <c r="F10823"/>
      <c r="G10823"/>
      <c r="H10823"/>
      <c r="I10823"/>
      <c r="J10823"/>
      <c r="K10823"/>
      <c r="L10823"/>
      <c r="M10823"/>
      <c r="N10823"/>
      <c r="O10823"/>
      <c r="P10823"/>
      <c r="Q10823"/>
      <c r="R10823"/>
      <c r="S10823"/>
      <c r="T10823"/>
      <c r="U10823"/>
      <c r="V10823"/>
      <c r="W10823"/>
      <c r="X10823"/>
      <c r="Y10823"/>
      <c r="Z10823"/>
      <c r="AA10823"/>
      <c r="AB10823"/>
      <c r="AC10823"/>
      <c r="AD10823"/>
      <c r="AE10823"/>
      <c r="AF10823"/>
      <c r="AG10823"/>
      <c r="AH10823"/>
      <c r="AI10823"/>
      <c r="AJ10823"/>
      <c r="AK10823"/>
      <c r="AL10823"/>
      <c r="AM10823"/>
      <c r="AN10823"/>
      <c r="AO10823"/>
      <c r="AP10823"/>
      <c r="AQ10823"/>
      <c r="AR10823"/>
      <c r="AS10823"/>
      <c r="AT10823"/>
      <c r="AU10823"/>
    </row>
    <row r="10824" spans="1:47">
      <c r="A10824"/>
      <c r="B10824"/>
      <c r="C10824"/>
      <c r="D10824"/>
      <c r="E10824"/>
      <c r="F10824"/>
      <c r="G10824"/>
      <c r="H10824"/>
      <c r="I10824"/>
      <c r="J10824"/>
      <c r="K10824"/>
      <c r="L10824"/>
      <c r="M10824"/>
      <c r="N10824"/>
      <c r="O10824"/>
      <c r="P10824"/>
      <c r="Q10824"/>
      <c r="R10824"/>
      <c r="S10824"/>
      <c r="T10824"/>
      <c r="U10824"/>
      <c r="V10824"/>
      <c r="W10824"/>
      <c r="X10824"/>
      <c r="Y10824"/>
      <c r="Z10824"/>
      <c r="AA10824"/>
      <c r="AB10824"/>
      <c r="AC10824"/>
      <c r="AD10824"/>
      <c r="AE10824"/>
      <c r="AF10824"/>
      <c r="AG10824"/>
      <c r="AH10824"/>
      <c r="AI10824"/>
      <c r="AJ10824"/>
      <c r="AK10824"/>
      <c r="AL10824"/>
      <c r="AM10824"/>
      <c r="AN10824"/>
      <c r="AO10824"/>
      <c r="AP10824"/>
      <c r="AQ10824"/>
      <c r="AR10824"/>
      <c r="AS10824"/>
      <c r="AT10824"/>
      <c r="AU10824"/>
    </row>
    <row r="10825" spans="1:47">
      <c r="A10825"/>
      <c r="B10825"/>
      <c r="C10825"/>
      <c r="D10825"/>
      <c r="E10825"/>
      <c r="F10825"/>
      <c r="G10825"/>
      <c r="H10825"/>
      <c r="I10825"/>
      <c r="J10825"/>
      <c r="K10825"/>
      <c r="L10825"/>
      <c r="M10825"/>
      <c r="N10825"/>
      <c r="O10825"/>
      <c r="P10825"/>
      <c r="Q10825"/>
      <c r="R10825"/>
      <c r="S10825"/>
      <c r="T10825"/>
      <c r="U10825"/>
      <c r="V10825"/>
      <c r="W10825"/>
      <c r="X10825"/>
      <c r="Y10825"/>
      <c r="Z10825"/>
      <c r="AA10825"/>
      <c r="AB10825"/>
      <c r="AC10825"/>
      <c r="AD10825"/>
      <c r="AE10825"/>
      <c r="AF10825"/>
      <c r="AG10825"/>
      <c r="AH10825"/>
      <c r="AI10825"/>
      <c r="AJ10825"/>
      <c r="AK10825"/>
      <c r="AL10825"/>
      <c r="AM10825"/>
      <c r="AN10825"/>
      <c r="AO10825"/>
      <c r="AP10825"/>
      <c r="AQ10825"/>
      <c r="AR10825"/>
      <c r="AS10825"/>
      <c r="AT10825"/>
      <c r="AU10825"/>
    </row>
    <row r="10826" spans="1:47">
      <c r="A10826"/>
      <c r="B10826"/>
      <c r="C10826"/>
      <c r="D10826"/>
      <c r="E10826"/>
      <c r="F10826"/>
      <c r="G10826"/>
      <c r="H10826"/>
      <c r="I10826"/>
      <c r="J10826"/>
      <c r="K10826"/>
      <c r="L10826"/>
      <c r="M10826"/>
      <c r="N10826"/>
      <c r="O10826"/>
      <c r="P10826"/>
      <c r="Q10826"/>
      <c r="R10826"/>
      <c r="S10826"/>
      <c r="T10826"/>
      <c r="U10826"/>
      <c r="V10826"/>
      <c r="W10826"/>
      <c r="X10826"/>
      <c r="Y10826"/>
      <c r="Z10826"/>
      <c r="AA10826"/>
      <c r="AB10826"/>
      <c r="AC10826"/>
      <c r="AD10826"/>
      <c r="AE10826"/>
      <c r="AF10826"/>
      <c r="AG10826"/>
      <c r="AH10826"/>
      <c r="AI10826"/>
      <c r="AJ10826"/>
      <c r="AK10826"/>
      <c r="AL10826"/>
      <c r="AM10826"/>
      <c r="AN10826"/>
      <c r="AO10826"/>
      <c r="AP10826"/>
      <c r="AQ10826"/>
      <c r="AR10826"/>
      <c r="AS10826"/>
      <c r="AT10826"/>
      <c r="AU10826"/>
    </row>
    <row r="10827" spans="1:47">
      <c r="A10827"/>
      <c r="B10827"/>
      <c r="C10827"/>
      <c r="D10827"/>
      <c r="E10827"/>
      <c r="F10827"/>
      <c r="G10827"/>
      <c r="H10827"/>
      <c r="I10827"/>
      <c r="J10827"/>
      <c r="K10827"/>
      <c r="L10827"/>
      <c r="M10827"/>
      <c r="N10827"/>
      <c r="O10827"/>
      <c r="P10827"/>
      <c r="Q10827"/>
      <c r="R10827"/>
      <c r="S10827"/>
      <c r="T10827"/>
      <c r="U10827"/>
      <c r="V10827"/>
      <c r="W10827"/>
      <c r="X10827"/>
      <c r="Y10827"/>
      <c r="Z10827"/>
      <c r="AA10827"/>
      <c r="AB10827"/>
      <c r="AC10827"/>
      <c r="AD10827"/>
      <c r="AE10827"/>
      <c r="AF10827"/>
      <c r="AG10827"/>
      <c r="AH10827"/>
      <c r="AI10827"/>
      <c r="AJ10827"/>
      <c r="AK10827"/>
      <c r="AL10827"/>
      <c r="AM10827"/>
      <c r="AN10827"/>
      <c r="AO10827"/>
      <c r="AP10827"/>
      <c r="AQ10827"/>
      <c r="AR10827"/>
      <c r="AS10827"/>
      <c r="AT10827"/>
      <c r="AU10827"/>
    </row>
    <row r="10828" spans="1:47">
      <c r="A10828"/>
      <c r="B10828"/>
      <c r="C10828"/>
      <c r="D10828"/>
      <c r="E10828"/>
      <c r="F10828"/>
      <c r="G10828"/>
      <c r="H10828"/>
      <c r="I10828"/>
      <c r="J10828"/>
      <c r="K10828"/>
      <c r="L10828"/>
      <c r="M10828"/>
      <c r="N10828"/>
      <c r="O10828"/>
      <c r="P10828"/>
      <c r="Q10828"/>
      <c r="R10828"/>
      <c r="S10828"/>
      <c r="T10828"/>
      <c r="U10828"/>
      <c r="V10828"/>
      <c r="W10828"/>
      <c r="X10828"/>
      <c r="Y10828"/>
      <c r="Z10828"/>
      <c r="AA10828"/>
      <c r="AB10828"/>
      <c r="AC10828"/>
      <c r="AD10828"/>
      <c r="AE10828"/>
      <c r="AF10828"/>
      <c r="AG10828"/>
      <c r="AH10828"/>
      <c r="AI10828"/>
      <c r="AJ10828"/>
      <c r="AK10828"/>
      <c r="AL10828"/>
      <c r="AM10828"/>
      <c r="AN10828"/>
      <c r="AO10828"/>
      <c r="AP10828"/>
      <c r="AQ10828"/>
      <c r="AR10828"/>
      <c r="AS10828"/>
      <c r="AT10828"/>
      <c r="AU10828"/>
    </row>
    <row r="10829" spans="1:47">
      <c r="A10829"/>
      <c r="B10829"/>
      <c r="C10829"/>
      <c r="D10829"/>
      <c r="E10829"/>
      <c r="F10829"/>
      <c r="G10829"/>
      <c r="H10829"/>
      <c r="I10829"/>
      <c r="J10829"/>
      <c r="K10829"/>
      <c r="L10829"/>
      <c r="M10829"/>
      <c r="N10829"/>
      <c r="O10829"/>
      <c r="P10829"/>
      <c r="Q10829"/>
      <c r="R10829"/>
      <c r="S10829"/>
      <c r="T10829"/>
      <c r="U10829"/>
      <c r="V10829"/>
      <c r="W10829"/>
      <c r="X10829"/>
      <c r="Y10829"/>
      <c r="Z10829"/>
      <c r="AA10829"/>
      <c r="AB10829"/>
      <c r="AC10829"/>
      <c r="AD10829"/>
      <c r="AE10829"/>
      <c r="AF10829"/>
      <c r="AG10829"/>
      <c r="AH10829"/>
      <c r="AI10829"/>
      <c r="AJ10829"/>
      <c r="AK10829"/>
      <c r="AL10829"/>
      <c r="AM10829"/>
      <c r="AN10829"/>
      <c r="AO10829"/>
      <c r="AP10829"/>
      <c r="AQ10829"/>
      <c r="AR10829"/>
      <c r="AS10829"/>
      <c r="AT10829"/>
      <c r="AU10829"/>
    </row>
    <row r="10830" spans="1:47">
      <c r="A10830"/>
      <c r="B10830"/>
      <c r="C10830"/>
      <c r="D10830"/>
      <c r="E10830"/>
      <c r="F10830"/>
      <c r="G10830"/>
      <c r="H10830"/>
      <c r="I10830"/>
      <c r="J10830"/>
      <c r="K10830"/>
      <c r="L10830"/>
      <c r="M10830"/>
      <c r="N10830"/>
      <c r="O10830"/>
      <c r="P10830"/>
      <c r="Q10830"/>
      <c r="R10830"/>
      <c r="S10830"/>
      <c r="T10830"/>
      <c r="U10830"/>
      <c r="V10830"/>
      <c r="W10830"/>
      <c r="X10830"/>
      <c r="Y10830"/>
      <c r="Z10830"/>
      <c r="AA10830"/>
      <c r="AB10830"/>
      <c r="AC10830"/>
      <c r="AD10830"/>
      <c r="AE10830"/>
      <c r="AF10830"/>
      <c r="AG10830"/>
      <c r="AH10830"/>
      <c r="AI10830"/>
      <c r="AJ10830"/>
      <c r="AK10830"/>
      <c r="AL10830"/>
      <c r="AM10830"/>
      <c r="AN10830"/>
      <c r="AO10830"/>
      <c r="AP10830"/>
      <c r="AQ10830"/>
      <c r="AR10830"/>
      <c r="AS10830"/>
      <c r="AT10830"/>
      <c r="AU10830"/>
    </row>
    <row r="10831" spans="1:47">
      <c r="A10831"/>
      <c r="B10831"/>
      <c r="C10831"/>
      <c r="D10831"/>
      <c r="E10831"/>
      <c r="F10831"/>
      <c r="G10831"/>
      <c r="H10831"/>
      <c r="I10831"/>
      <c r="J10831"/>
      <c r="K10831"/>
      <c r="L10831"/>
      <c r="M10831"/>
      <c r="N10831"/>
      <c r="O10831"/>
      <c r="P10831"/>
      <c r="Q10831"/>
      <c r="R10831"/>
      <c r="S10831"/>
      <c r="T10831"/>
      <c r="U10831"/>
      <c r="V10831"/>
      <c r="W10831"/>
      <c r="X10831"/>
      <c r="Y10831"/>
      <c r="Z10831"/>
      <c r="AA10831"/>
      <c r="AB10831"/>
      <c r="AC10831"/>
      <c r="AD10831"/>
      <c r="AE10831"/>
      <c r="AF10831"/>
      <c r="AG10831"/>
      <c r="AH10831"/>
      <c r="AI10831"/>
      <c r="AJ10831"/>
      <c r="AK10831"/>
      <c r="AL10831"/>
      <c r="AM10831"/>
      <c r="AN10831"/>
      <c r="AO10831"/>
      <c r="AP10831"/>
      <c r="AQ10831"/>
      <c r="AR10831"/>
      <c r="AS10831"/>
      <c r="AT10831"/>
      <c r="AU10831"/>
    </row>
    <row r="10832" spans="1:47">
      <c r="A10832"/>
      <c r="B10832"/>
      <c r="C10832"/>
      <c r="D10832"/>
      <c r="E10832"/>
      <c r="F10832"/>
      <c r="G10832"/>
      <c r="H10832"/>
      <c r="I10832"/>
      <c r="J10832"/>
      <c r="K10832"/>
      <c r="L10832"/>
      <c r="M10832"/>
      <c r="N10832"/>
      <c r="O10832"/>
      <c r="P10832"/>
      <c r="Q10832"/>
      <c r="R10832"/>
      <c r="S10832"/>
      <c r="T10832"/>
      <c r="U10832"/>
      <c r="V10832"/>
      <c r="W10832"/>
      <c r="X10832"/>
      <c r="Y10832"/>
      <c r="Z10832"/>
      <c r="AA10832"/>
      <c r="AB10832"/>
      <c r="AC10832"/>
      <c r="AD10832"/>
      <c r="AE10832"/>
      <c r="AF10832"/>
      <c r="AG10832"/>
      <c r="AH10832"/>
      <c r="AI10832"/>
      <c r="AJ10832"/>
      <c r="AK10832"/>
      <c r="AL10832"/>
      <c r="AM10832"/>
      <c r="AN10832"/>
      <c r="AO10832"/>
      <c r="AP10832"/>
      <c r="AQ10832"/>
      <c r="AR10832"/>
      <c r="AS10832"/>
      <c r="AT10832"/>
      <c r="AU10832"/>
    </row>
    <row r="10833" spans="1:47">
      <c r="A10833"/>
      <c r="B10833"/>
      <c r="C10833"/>
      <c r="D10833"/>
      <c r="E10833"/>
      <c r="F10833"/>
      <c r="G10833"/>
      <c r="H10833"/>
      <c r="I10833"/>
      <c r="J10833"/>
      <c r="K10833"/>
      <c r="L10833"/>
      <c r="M10833"/>
      <c r="N10833"/>
      <c r="O10833"/>
      <c r="P10833"/>
      <c r="Q10833"/>
      <c r="R10833"/>
      <c r="S10833"/>
      <c r="T10833"/>
      <c r="U10833"/>
      <c r="V10833"/>
      <c r="W10833"/>
      <c r="X10833"/>
      <c r="Y10833"/>
      <c r="Z10833"/>
      <c r="AA10833"/>
      <c r="AB10833"/>
      <c r="AC10833"/>
      <c r="AD10833"/>
      <c r="AE10833"/>
      <c r="AF10833"/>
      <c r="AG10833"/>
      <c r="AH10833"/>
      <c r="AI10833"/>
      <c r="AJ10833"/>
      <c r="AK10833"/>
      <c r="AL10833"/>
      <c r="AM10833"/>
      <c r="AN10833"/>
      <c r="AO10833"/>
      <c r="AP10833"/>
      <c r="AQ10833"/>
      <c r="AR10833"/>
      <c r="AS10833"/>
      <c r="AT10833"/>
      <c r="AU10833"/>
    </row>
    <row r="10834" spans="1:47">
      <c r="A10834"/>
      <c r="B10834"/>
      <c r="C10834"/>
      <c r="D10834"/>
      <c r="E10834"/>
      <c r="F10834"/>
      <c r="G10834"/>
      <c r="H10834"/>
      <c r="I10834"/>
      <c r="J10834"/>
      <c r="K10834"/>
      <c r="L10834"/>
      <c r="M10834"/>
      <c r="N10834"/>
      <c r="O10834"/>
      <c r="P10834"/>
      <c r="Q10834"/>
      <c r="R10834"/>
      <c r="S10834"/>
      <c r="T10834"/>
      <c r="U10834"/>
      <c r="V10834"/>
      <c r="W10834"/>
      <c r="X10834"/>
      <c r="Y10834"/>
      <c r="Z10834"/>
      <c r="AA10834"/>
      <c r="AB10834"/>
      <c r="AC10834"/>
      <c r="AD10834"/>
      <c r="AE10834"/>
      <c r="AF10834"/>
      <c r="AG10834"/>
      <c r="AH10834"/>
      <c r="AI10834"/>
      <c r="AJ10834"/>
      <c r="AK10834"/>
      <c r="AL10834"/>
      <c r="AM10834"/>
      <c r="AN10834"/>
      <c r="AO10834"/>
      <c r="AP10834"/>
      <c r="AQ10834"/>
      <c r="AR10834"/>
      <c r="AS10834"/>
      <c r="AT10834"/>
      <c r="AU10834"/>
    </row>
    <row r="10835" spans="1:47">
      <c r="A10835"/>
      <c r="B10835"/>
      <c r="C10835"/>
      <c r="D10835"/>
      <c r="E10835"/>
      <c r="F10835"/>
      <c r="G10835"/>
      <c r="H10835"/>
      <c r="I10835"/>
      <c r="J10835"/>
      <c r="K10835"/>
      <c r="L10835"/>
      <c r="M10835"/>
      <c r="N10835"/>
      <c r="O10835"/>
      <c r="P10835"/>
      <c r="Q10835"/>
      <c r="R10835"/>
      <c r="S10835"/>
      <c r="T10835"/>
      <c r="U10835"/>
      <c r="V10835"/>
      <c r="W10835"/>
      <c r="X10835"/>
      <c r="Y10835"/>
      <c r="Z10835"/>
      <c r="AA10835"/>
      <c r="AB10835"/>
      <c r="AC10835"/>
      <c r="AD10835"/>
      <c r="AE10835"/>
      <c r="AF10835"/>
      <c r="AG10835"/>
      <c r="AH10835"/>
      <c r="AI10835"/>
      <c r="AJ10835"/>
      <c r="AK10835"/>
      <c r="AL10835"/>
      <c r="AM10835"/>
      <c r="AN10835"/>
      <c r="AO10835"/>
      <c r="AP10835"/>
      <c r="AQ10835"/>
      <c r="AR10835"/>
      <c r="AS10835"/>
      <c r="AT10835"/>
      <c r="AU10835"/>
    </row>
    <row r="10836" spans="1:47">
      <c r="A10836"/>
      <c r="B10836"/>
      <c r="C10836"/>
      <c r="D10836"/>
      <c r="E10836"/>
      <c r="F10836"/>
      <c r="G10836"/>
      <c r="H10836"/>
      <c r="I10836"/>
      <c r="J10836"/>
      <c r="K10836"/>
      <c r="L10836"/>
      <c r="M10836"/>
      <c r="N10836"/>
      <c r="O10836"/>
      <c r="P10836"/>
      <c r="Q10836"/>
      <c r="R10836"/>
      <c r="S10836"/>
      <c r="T10836"/>
      <c r="U10836"/>
      <c r="V10836"/>
      <c r="W10836"/>
      <c r="X10836"/>
      <c r="Y10836"/>
      <c r="Z10836"/>
      <c r="AA10836"/>
      <c r="AB10836"/>
      <c r="AC10836"/>
      <c r="AD10836"/>
      <c r="AE10836"/>
      <c r="AF10836"/>
      <c r="AG10836"/>
      <c r="AH10836"/>
      <c r="AI10836"/>
      <c r="AJ10836"/>
      <c r="AK10836"/>
      <c r="AL10836"/>
      <c r="AM10836"/>
      <c r="AN10836"/>
      <c r="AO10836"/>
      <c r="AP10836"/>
      <c r="AQ10836"/>
      <c r="AR10836"/>
      <c r="AS10836"/>
      <c r="AT10836"/>
      <c r="AU10836"/>
    </row>
    <row r="10837" spans="1:47">
      <c r="A10837"/>
      <c r="B10837"/>
      <c r="C10837"/>
      <c r="D10837"/>
      <c r="E10837"/>
      <c r="F10837"/>
      <c r="G10837"/>
      <c r="H10837"/>
      <c r="I10837"/>
      <c r="J10837"/>
      <c r="K10837"/>
      <c r="L10837"/>
      <c r="M10837"/>
      <c r="N10837"/>
      <c r="O10837"/>
      <c r="P10837"/>
      <c r="Q10837"/>
      <c r="R10837"/>
      <c r="S10837"/>
      <c r="T10837"/>
      <c r="U10837"/>
      <c r="V10837"/>
      <c r="W10837"/>
      <c r="X10837"/>
      <c r="Y10837"/>
      <c r="Z10837"/>
      <c r="AA10837"/>
      <c r="AB10837"/>
      <c r="AC10837"/>
      <c r="AD10837"/>
      <c r="AE10837"/>
      <c r="AF10837"/>
      <c r="AG10837"/>
      <c r="AH10837"/>
      <c r="AI10837"/>
      <c r="AJ10837"/>
      <c r="AK10837"/>
      <c r="AL10837"/>
      <c r="AM10837"/>
      <c r="AN10837"/>
      <c r="AO10837"/>
      <c r="AP10837"/>
      <c r="AQ10837"/>
      <c r="AR10837"/>
      <c r="AS10837"/>
      <c r="AT10837"/>
      <c r="AU10837"/>
    </row>
    <row r="10838" spans="1:47">
      <c r="A10838"/>
      <c r="B10838"/>
      <c r="C10838"/>
      <c r="D10838"/>
      <c r="E10838"/>
      <c r="F10838"/>
      <c r="G10838"/>
      <c r="H10838"/>
      <c r="I10838"/>
      <c r="J10838"/>
      <c r="K10838"/>
      <c r="L10838"/>
      <c r="M10838"/>
      <c r="N10838"/>
      <c r="O10838"/>
      <c r="P10838"/>
      <c r="Q10838"/>
      <c r="R10838"/>
      <c r="S10838"/>
      <c r="T10838"/>
      <c r="U10838"/>
      <c r="V10838"/>
      <c r="W10838"/>
      <c r="X10838"/>
      <c r="Y10838"/>
      <c r="Z10838"/>
      <c r="AA10838"/>
      <c r="AB10838"/>
      <c r="AC10838"/>
      <c r="AD10838"/>
      <c r="AE10838"/>
      <c r="AF10838"/>
      <c r="AG10838"/>
      <c r="AH10838"/>
      <c r="AI10838"/>
      <c r="AJ10838"/>
      <c r="AK10838"/>
      <c r="AL10838"/>
      <c r="AM10838"/>
      <c r="AN10838"/>
      <c r="AO10838"/>
      <c r="AP10838"/>
      <c r="AQ10838"/>
      <c r="AR10838"/>
      <c r="AS10838"/>
      <c r="AT10838"/>
      <c r="AU10838"/>
    </row>
    <row r="10839" spans="1:47">
      <c r="A10839"/>
      <c r="B10839"/>
      <c r="C10839"/>
      <c r="D10839"/>
      <c r="E10839"/>
      <c r="F10839"/>
      <c r="G10839"/>
      <c r="H10839"/>
      <c r="I10839"/>
      <c r="J10839"/>
      <c r="K10839"/>
      <c r="L10839"/>
      <c r="M10839"/>
      <c r="N10839"/>
      <c r="O10839"/>
      <c r="P10839"/>
      <c r="Q10839"/>
      <c r="R10839"/>
      <c r="S10839"/>
      <c r="T10839"/>
      <c r="U10839"/>
      <c r="V10839"/>
      <c r="W10839"/>
      <c r="X10839"/>
      <c r="Y10839"/>
      <c r="Z10839"/>
      <c r="AA10839"/>
      <c r="AB10839"/>
      <c r="AC10839"/>
      <c r="AD10839"/>
      <c r="AE10839"/>
      <c r="AF10839"/>
      <c r="AG10839"/>
      <c r="AH10839"/>
      <c r="AI10839"/>
      <c r="AJ10839"/>
      <c r="AK10839"/>
      <c r="AL10839"/>
      <c r="AM10839"/>
      <c r="AN10839"/>
      <c r="AO10839"/>
      <c r="AP10839"/>
      <c r="AQ10839"/>
      <c r="AR10839"/>
      <c r="AS10839"/>
      <c r="AT10839"/>
      <c r="AU10839"/>
    </row>
    <row r="10840" spans="1:47">
      <c r="A10840"/>
      <c r="B10840"/>
      <c r="C10840"/>
      <c r="D10840"/>
      <c r="E10840"/>
      <c r="F10840"/>
      <c r="G10840"/>
      <c r="H10840"/>
      <c r="I10840"/>
      <c r="J10840"/>
      <c r="K10840"/>
      <c r="L10840"/>
      <c r="M10840"/>
      <c r="N10840"/>
      <c r="O10840"/>
      <c r="P10840"/>
      <c r="Q10840"/>
      <c r="R10840"/>
      <c r="S10840"/>
      <c r="T10840"/>
      <c r="U10840"/>
      <c r="V10840"/>
      <c r="W10840"/>
      <c r="X10840"/>
      <c r="Y10840"/>
      <c r="Z10840"/>
      <c r="AA10840"/>
      <c r="AB10840"/>
      <c r="AC10840"/>
      <c r="AD10840"/>
      <c r="AE10840"/>
      <c r="AF10840"/>
      <c r="AG10840"/>
      <c r="AH10840"/>
      <c r="AI10840"/>
      <c r="AJ10840"/>
      <c r="AK10840"/>
      <c r="AL10840"/>
      <c r="AM10840"/>
      <c r="AN10840"/>
      <c r="AO10840"/>
      <c r="AP10840"/>
      <c r="AQ10840"/>
      <c r="AR10840"/>
      <c r="AS10840"/>
      <c r="AT10840"/>
      <c r="AU10840"/>
    </row>
    <row r="10841" spans="1:47">
      <c r="A10841"/>
      <c r="B10841"/>
      <c r="C10841"/>
      <c r="D10841"/>
      <c r="E10841"/>
      <c r="F10841"/>
      <c r="G10841"/>
      <c r="H10841"/>
      <c r="I10841"/>
      <c r="J10841"/>
      <c r="K10841"/>
      <c r="L10841"/>
      <c r="M10841"/>
      <c r="N10841"/>
      <c r="O10841"/>
      <c r="P10841"/>
      <c r="Q10841"/>
      <c r="R10841"/>
      <c r="S10841"/>
      <c r="T10841"/>
      <c r="U10841"/>
      <c r="V10841"/>
      <c r="W10841"/>
      <c r="X10841"/>
      <c r="Y10841"/>
      <c r="Z10841"/>
      <c r="AA10841"/>
      <c r="AB10841"/>
      <c r="AC10841"/>
      <c r="AD10841"/>
      <c r="AE10841"/>
      <c r="AF10841"/>
      <c r="AG10841"/>
      <c r="AH10841"/>
      <c r="AI10841"/>
      <c r="AJ10841"/>
      <c r="AK10841"/>
      <c r="AL10841"/>
      <c r="AM10841"/>
      <c r="AN10841"/>
      <c r="AO10841"/>
      <c r="AP10841"/>
      <c r="AQ10841"/>
      <c r="AR10841"/>
      <c r="AS10841"/>
      <c r="AT10841"/>
      <c r="AU10841"/>
    </row>
    <row r="10842" spans="1:47">
      <c r="A10842"/>
      <c r="B10842"/>
      <c r="C10842"/>
      <c r="D10842"/>
      <c r="E10842"/>
      <c r="F10842"/>
      <c r="G10842"/>
      <c r="H10842"/>
      <c r="I10842"/>
      <c r="J10842"/>
      <c r="K10842"/>
      <c r="L10842"/>
      <c r="M10842"/>
      <c r="N10842"/>
      <c r="O10842"/>
      <c r="P10842"/>
      <c r="Q10842"/>
      <c r="R10842"/>
      <c r="S10842"/>
      <c r="T10842"/>
      <c r="U10842"/>
      <c r="V10842"/>
      <c r="W10842"/>
      <c r="X10842"/>
      <c r="Y10842"/>
      <c r="Z10842"/>
      <c r="AA10842"/>
      <c r="AB10842"/>
      <c r="AC10842"/>
      <c r="AD10842"/>
      <c r="AE10842"/>
      <c r="AF10842"/>
      <c r="AG10842"/>
      <c r="AH10842"/>
      <c r="AI10842"/>
      <c r="AJ10842"/>
      <c r="AK10842"/>
      <c r="AL10842"/>
      <c r="AM10842"/>
      <c r="AN10842"/>
      <c r="AO10842"/>
      <c r="AP10842"/>
      <c r="AQ10842"/>
      <c r="AR10842"/>
      <c r="AS10842"/>
      <c r="AT10842"/>
      <c r="AU10842"/>
    </row>
    <row r="10843" spans="1:47">
      <c r="A10843"/>
      <c r="B10843"/>
      <c r="C10843"/>
      <c r="D10843"/>
      <c r="E10843"/>
      <c r="F10843"/>
      <c r="G10843"/>
      <c r="H10843"/>
      <c r="I10843"/>
      <c r="J10843"/>
      <c r="K10843"/>
      <c r="L10843"/>
      <c r="M10843"/>
      <c r="N10843"/>
      <c r="O10843"/>
      <c r="P10843"/>
      <c r="Q10843"/>
      <c r="R10843"/>
      <c r="S10843"/>
      <c r="T10843"/>
      <c r="U10843"/>
      <c r="V10843"/>
      <c r="W10843"/>
      <c r="X10843"/>
      <c r="Y10843"/>
      <c r="Z10843"/>
      <c r="AA10843"/>
      <c r="AB10843"/>
      <c r="AC10843"/>
      <c r="AD10843"/>
      <c r="AE10843"/>
      <c r="AF10843"/>
      <c r="AG10843"/>
      <c r="AH10843"/>
      <c r="AI10843"/>
      <c r="AJ10843"/>
      <c r="AK10843"/>
      <c r="AL10843"/>
      <c r="AM10843"/>
      <c r="AN10843"/>
      <c r="AO10843"/>
      <c r="AP10843"/>
      <c r="AQ10843"/>
      <c r="AR10843"/>
      <c r="AS10843"/>
      <c r="AT10843"/>
      <c r="AU10843"/>
    </row>
    <row r="10844" spans="1:47">
      <c r="A10844"/>
      <c r="B10844"/>
      <c r="C10844"/>
      <c r="D10844"/>
      <c r="E10844"/>
      <c r="F10844"/>
      <c r="G10844"/>
      <c r="H10844"/>
      <c r="I10844"/>
      <c r="J10844"/>
      <c r="K10844"/>
      <c r="L10844"/>
      <c r="M10844"/>
      <c r="N10844"/>
      <c r="O10844"/>
      <c r="P10844"/>
      <c r="Q10844"/>
      <c r="R10844"/>
      <c r="S10844"/>
      <c r="T10844"/>
      <c r="U10844"/>
      <c r="V10844"/>
      <c r="W10844"/>
      <c r="X10844"/>
      <c r="Y10844"/>
      <c r="Z10844"/>
      <c r="AA10844"/>
      <c r="AB10844"/>
      <c r="AC10844"/>
      <c r="AD10844"/>
      <c r="AE10844"/>
      <c r="AF10844"/>
      <c r="AG10844"/>
      <c r="AH10844"/>
      <c r="AI10844"/>
      <c r="AJ10844"/>
      <c r="AK10844"/>
      <c r="AL10844"/>
      <c r="AM10844"/>
      <c r="AN10844"/>
      <c r="AO10844"/>
      <c r="AP10844"/>
      <c r="AQ10844"/>
      <c r="AR10844"/>
      <c r="AS10844"/>
      <c r="AT10844"/>
      <c r="AU10844"/>
    </row>
    <row r="10845" spans="1:47">
      <c r="A10845"/>
      <c r="B10845"/>
      <c r="C10845"/>
      <c r="D10845"/>
      <c r="E10845"/>
      <c r="F10845"/>
      <c r="G10845"/>
      <c r="H10845"/>
      <c r="I10845"/>
      <c r="J10845"/>
      <c r="K10845"/>
      <c r="L10845"/>
      <c r="M10845"/>
      <c r="N10845"/>
      <c r="O10845"/>
      <c r="P10845"/>
      <c r="Q10845"/>
      <c r="R10845"/>
      <c r="S10845"/>
      <c r="T10845"/>
      <c r="U10845"/>
      <c r="V10845"/>
      <c r="W10845"/>
      <c r="X10845"/>
      <c r="Y10845"/>
      <c r="Z10845"/>
      <c r="AA10845"/>
      <c r="AB10845"/>
      <c r="AC10845"/>
      <c r="AD10845"/>
      <c r="AE10845"/>
      <c r="AF10845"/>
      <c r="AG10845"/>
      <c r="AH10845"/>
      <c r="AI10845"/>
      <c r="AJ10845"/>
      <c r="AK10845"/>
      <c r="AL10845"/>
      <c r="AM10845"/>
      <c r="AN10845"/>
      <c r="AO10845"/>
      <c r="AP10845"/>
      <c r="AQ10845"/>
      <c r="AR10845"/>
      <c r="AS10845"/>
      <c r="AT10845"/>
      <c r="AU10845"/>
    </row>
    <row r="10846" spans="1:47">
      <c r="A10846"/>
      <c r="B10846"/>
      <c r="C10846"/>
      <c r="D10846"/>
      <c r="E10846"/>
      <c r="F10846"/>
      <c r="G10846"/>
      <c r="H10846"/>
      <c r="I10846"/>
      <c r="J10846"/>
      <c r="K10846"/>
      <c r="L10846"/>
      <c r="M10846"/>
      <c r="N10846"/>
      <c r="O10846"/>
      <c r="P10846"/>
      <c r="Q10846"/>
      <c r="R10846"/>
      <c r="S10846"/>
      <c r="T10846"/>
      <c r="U10846"/>
      <c r="V10846"/>
      <c r="W10846"/>
      <c r="X10846"/>
      <c r="Y10846"/>
      <c r="Z10846"/>
      <c r="AA10846"/>
      <c r="AB10846"/>
      <c r="AC10846"/>
      <c r="AD10846"/>
      <c r="AE10846"/>
      <c r="AF10846"/>
      <c r="AG10846"/>
      <c r="AH10846"/>
      <c r="AI10846"/>
      <c r="AJ10846"/>
      <c r="AK10846"/>
      <c r="AL10846"/>
      <c r="AM10846"/>
      <c r="AN10846"/>
      <c r="AO10846"/>
      <c r="AP10846"/>
      <c r="AQ10846"/>
      <c r="AR10846"/>
      <c r="AS10846"/>
      <c r="AT10846"/>
      <c r="AU10846"/>
    </row>
    <row r="10847" spans="1:47">
      <c r="A10847"/>
      <c r="B10847"/>
      <c r="C10847"/>
      <c r="D10847"/>
      <c r="E10847"/>
      <c r="F10847"/>
      <c r="G10847"/>
      <c r="H10847"/>
      <c r="I10847"/>
      <c r="J10847"/>
      <c r="K10847"/>
      <c r="L10847"/>
      <c r="M10847"/>
      <c r="N10847"/>
      <c r="O10847"/>
      <c r="P10847"/>
      <c r="Q10847"/>
      <c r="R10847"/>
      <c r="S10847"/>
      <c r="T10847"/>
      <c r="U10847"/>
      <c r="V10847"/>
      <c r="W10847"/>
      <c r="X10847"/>
      <c r="Y10847"/>
      <c r="Z10847"/>
      <c r="AA10847"/>
      <c r="AB10847"/>
      <c r="AC10847"/>
      <c r="AD10847"/>
      <c r="AE10847"/>
      <c r="AF10847"/>
      <c r="AG10847"/>
      <c r="AH10847"/>
      <c r="AI10847"/>
      <c r="AJ10847"/>
      <c r="AK10847"/>
      <c r="AL10847"/>
      <c r="AM10847"/>
      <c r="AN10847"/>
      <c r="AO10847"/>
      <c r="AP10847"/>
      <c r="AQ10847"/>
      <c r="AR10847"/>
      <c r="AS10847"/>
      <c r="AT10847"/>
      <c r="AU10847"/>
    </row>
    <row r="10848" spans="1:47">
      <c r="A10848"/>
      <c r="B10848"/>
      <c r="C10848"/>
      <c r="D10848"/>
      <c r="E10848"/>
      <c r="F10848"/>
      <c r="G10848"/>
      <c r="H10848"/>
      <c r="I10848"/>
      <c r="J10848"/>
      <c r="K10848"/>
      <c r="L10848"/>
      <c r="M10848"/>
      <c r="N10848"/>
      <c r="O10848"/>
      <c r="P10848"/>
      <c r="Q10848"/>
      <c r="R10848"/>
      <c r="S10848"/>
      <c r="T10848"/>
      <c r="U10848"/>
      <c r="V10848"/>
      <c r="W10848"/>
      <c r="X10848"/>
      <c r="Y10848"/>
      <c r="Z10848"/>
      <c r="AA10848"/>
      <c r="AB10848"/>
      <c r="AC10848"/>
      <c r="AD10848"/>
      <c r="AE10848"/>
      <c r="AF10848"/>
      <c r="AG10848"/>
      <c r="AH10848"/>
      <c r="AI10848"/>
      <c r="AJ10848"/>
      <c r="AK10848"/>
      <c r="AL10848"/>
      <c r="AM10848"/>
      <c r="AN10848"/>
      <c r="AO10848"/>
      <c r="AP10848"/>
      <c r="AQ10848"/>
      <c r="AR10848"/>
      <c r="AS10848"/>
      <c r="AT10848"/>
      <c r="AU10848"/>
    </row>
    <row r="10849" spans="1:47">
      <c r="A10849"/>
      <c r="B10849"/>
      <c r="C10849"/>
      <c r="D10849"/>
      <c r="E10849"/>
      <c r="F10849"/>
      <c r="G10849"/>
      <c r="H10849"/>
      <c r="I10849"/>
      <c r="J10849"/>
      <c r="K10849"/>
      <c r="L10849"/>
      <c r="M10849"/>
      <c r="N10849"/>
      <c r="O10849"/>
      <c r="P10849"/>
      <c r="Q10849"/>
      <c r="R10849"/>
      <c r="S10849"/>
      <c r="T10849"/>
      <c r="U10849"/>
      <c r="V10849"/>
      <c r="W10849"/>
      <c r="X10849"/>
      <c r="Y10849"/>
      <c r="Z10849"/>
      <c r="AA10849"/>
      <c r="AB10849"/>
      <c r="AC10849"/>
      <c r="AD10849"/>
      <c r="AE10849"/>
      <c r="AF10849"/>
      <c r="AG10849"/>
      <c r="AH10849"/>
      <c r="AI10849"/>
      <c r="AJ10849"/>
      <c r="AK10849"/>
      <c r="AL10849"/>
      <c r="AM10849"/>
      <c r="AN10849"/>
      <c r="AO10849"/>
      <c r="AP10849"/>
      <c r="AQ10849"/>
      <c r="AR10849"/>
      <c r="AS10849"/>
      <c r="AT10849"/>
      <c r="AU10849"/>
    </row>
    <row r="10850" spans="1:47">
      <c r="A10850"/>
      <c r="B10850"/>
      <c r="C10850"/>
      <c r="D10850"/>
      <c r="E10850"/>
      <c r="F10850"/>
      <c r="G10850"/>
      <c r="H10850"/>
      <c r="I10850"/>
      <c r="J10850"/>
      <c r="K10850"/>
      <c r="L10850"/>
      <c r="M10850"/>
      <c r="N10850"/>
      <c r="O10850"/>
      <c r="P10850"/>
      <c r="Q10850"/>
      <c r="R10850"/>
      <c r="S10850"/>
      <c r="T10850"/>
      <c r="U10850"/>
      <c r="V10850"/>
      <c r="W10850"/>
      <c r="X10850"/>
      <c r="Y10850"/>
      <c r="Z10850"/>
      <c r="AA10850"/>
      <c r="AB10850"/>
      <c r="AC10850"/>
      <c r="AD10850"/>
      <c r="AE10850"/>
      <c r="AF10850"/>
      <c r="AG10850"/>
      <c r="AH10850"/>
      <c r="AI10850"/>
      <c r="AJ10850"/>
      <c r="AK10850"/>
      <c r="AL10850"/>
      <c r="AM10850"/>
      <c r="AN10850"/>
      <c r="AO10850"/>
      <c r="AP10850"/>
      <c r="AQ10850"/>
      <c r="AR10850"/>
      <c r="AS10850"/>
      <c r="AT10850"/>
      <c r="AU10850"/>
    </row>
    <row r="10851" spans="1:47">
      <c r="A10851"/>
      <c r="B10851"/>
      <c r="C10851"/>
      <c r="D10851"/>
      <c r="E10851"/>
      <c r="F10851"/>
      <c r="G10851"/>
      <c r="H10851"/>
      <c r="I10851"/>
      <c r="J10851"/>
      <c r="K10851"/>
      <c r="L10851"/>
      <c r="M10851"/>
      <c r="N10851"/>
      <c r="O10851"/>
      <c r="P10851"/>
      <c r="Q10851"/>
      <c r="R10851"/>
      <c r="S10851"/>
      <c r="T10851"/>
      <c r="U10851"/>
      <c r="V10851"/>
      <c r="W10851"/>
      <c r="X10851"/>
      <c r="Y10851"/>
      <c r="Z10851"/>
      <c r="AA10851"/>
      <c r="AB10851"/>
      <c r="AC10851"/>
      <c r="AD10851"/>
      <c r="AE10851"/>
      <c r="AF10851"/>
      <c r="AG10851"/>
      <c r="AH10851"/>
      <c r="AI10851"/>
      <c r="AJ10851"/>
      <c r="AK10851"/>
      <c r="AL10851"/>
      <c r="AM10851"/>
      <c r="AN10851"/>
      <c r="AO10851"/>
      <c r="AP10851"/>
      <c r="AQ10851"/>
      <c r="AR10851"/>
      <c r="AS10851"/>
      <c r="AT10851"/>
      <c r="AU10851"/>
    </row>
    <row r="10852" spans="1:47">
      <c r="A10852"/>
      <c r="B10852"/>
      <c r="C10852"/>
      <c r="D10852"/>
      <c r="E10852"/>
      <c r="F10852"/>
      <c r="G10852"/>
      <c r="H10852"/>
      <c r="I10852"/>
      <c r="J10852"/>
      <c r="K10852"/>
      <c r="L10852"/>
      <c r="M10852"/>
      <c r="N10852"/>
      <c r="O10852"/>
      <c r="P10852"/>
      <c r="Q10852"/>
      <c r="R10852"/>
      <c r="S10852"/>
      <c r="T10852"/>
      <c r="U10852"/>
      <c r="V10852"/>
      <c r="W10852"/>
      <c r="X10852"/>
      <c r="Y10852"/>
      <c r="Z10852"/>
      <c r="AA10852"/>
      <c r="AB10852"/>
      <c r="AC10852"/>
      <c r="AD10852"/>
      <c r="AE10852"/>
      <c r="AF10852"/>
      <c r="AG10852"/>
      <c r="AH10852"/>
      <c r="AI10852"/>
      <c r="AJ10852"/>
      <c r="AK10852"/>
      <c r="AL10852"/>
      <c r="AM10852"/>
      <c r="AN10852"/>
      <c r="AO10852"/>
      <c r="AP10852"/>
      <c r="AQ10852"/>
      <c r="AR10852"/>
      <c r="AS10852"/>
      <c r="AT10852"/>
      <c r="AU10852"/>
    </row>
    <row r="10853" spans="1:47">
      <c r="A10853"/>
      <c r="B10853"/>
      <c r="C10853"/>
      <c r="D10853"/>
      <c r="E10853"/>
      <c r="F10853"/>
      <c r="G10853"/>
      <c r="H10853"/>
      <c r="I10853"/>
      <c r="J10853"/>
      <c r="K10853"/>
      <c r="L10853"/>
      <c r="M10853"/>
      <c r="N10853"/>
      <c r="O10853"/>
      <c r="P10853"/>
      <c r="Q10853"/>
      <c r="R10853"/>
      <c r="S10853"/>
      <c r="T10853"/>
      <c r="U10853"/>
      <c r="V10853"/>
      <c r="W10853"/>
      <c r="X10853"/>
      <c r="Y10853"/>
      <c r="Z10853"/>
      <c r="AA10853"/>
      <c r="AB10853"/>
      <c r="AC10853"/>
      <c r="AD10853"/>
      <c r="AE10853"/>
      <c r="AF10853"/>
      <c r="AG10853"/>
      <c r="AH10853"/>
      <c r="AI10853"/>
      <c r="AJ10853"/>
      <c r="AK10853"/>
      <c r="AL10853"/>
      <c r="AM10853"/>
      <c r="AN10853"/>
      <c r="AO10853"/>
      <c r="AP10853"/>
      <c r="AQ10853"/>
      <c r="AR10853"/>
      <c r="AS10853"/>
      <c r="AT10853"/>
      <c r="AU10853"/>
    </row>
    <row r="10854" spans="1:47">
      <c r="A10854"/>
      <c r="B10854"/>
      <c r="C10854"/>
      <c r="D10854"/>
      <c r="E10854"/>
      <c r="F10854"/>
      <c r="G10854"/>
      <c r="H10854"/>
      <c r="I10854"/>
      <c r="J10854"/>
      <c r="K10854"/>
      <c r="L10854"/>
      <c r="M10854"/>
      <c r="N10854"/>
      <c r="O10854"/>
      <c r="P10854"/>
      <c r="Q10854"/>
      <c r="R10854"/>
      <c r="S10854"/>
      <c r="T10854"/>
      <c r="U10854"/>
      <c r="V10854"/>
      <c r="W10854"/>
      <c r="X10854"/>
      <c r="Y10854"/>
      <c r="Z10854"/>
      <c r="AA10854"/>
      <c r="AB10854"/>
      <c r="AC10854"/>
      <c r="AD10854"/>
      <c r="AE10854"/>
      <c r="AF10854"/>
      <c r="AG10854"/>
      <c r="AH10854"/>
      <c r="AI10854"/>
      <c r="AJ10854"/>
      <c r="AK10854"/>
      <c r="AL10854"/>
      <c r="AM10854"/>
      <c r="AN10854"/>
      <c r="AO10854"/>
      <c r="AP10854"/>
      <c r="AQ10854"/>
      <c r="AR10854"/>
      <c r="AS10854"/>
      <c r="AT10854"/>
      <c r="AU10854"/>
    </row>
    <row r="10855" spans="1:47">
      <c r="A10855"/>
      <c r="B10855"/>
      <c r="C10855"/>
      <c r="D10855"/>
      <c r="E10855"/>
      <c r="F10855"/>
      <c r="G10855"/>
      <c r="H10855"/>
      <c r="I10855"/>
      <c r="J10855"/>
      <c r="K10855"/>
      <c r="L10855"/>
      <c r="M10855"/>
      <c r="N10855"/>
      <c r="O10855"/>
      <c r="P10855"/>
      <c r="Q10855"/>
      <c r="R10855"/>
      <c r="S10855"/>
      <c r="T10855"/>
      <c r="U10855"/>
      <c r="V10855"/>
      <c r="W10855"/>
      <c r="X10855"/>
      <c r="Y10855"/>
      <c r="Z10855"/>
      <c r="AA10855"/>
      <c r="AB10855"/>
      <c r="AC10855"/>
      <c r="AD10855"/>
      <c r="AE10855"/>
      <c r="AF10855"/>
      <c r="AG10855"/>
      <c r="AH10855"/>
      <c r="AI10855"/>
      <c r="AJ10855"/>
      <c r="AK10855"/>
      <c r="AL10855"/>
      <c r="AM10855"/>
      <c r="AN10855"/>
      <c r="AO10855"/>
      <c r="AP10855"/>
      <c r="AQ10855"/>
      <c r="AR10855"/>
      <c r="AS10855"/>
      <c r="AT10855"/>
      <c r="AU10855"/>
    </row>
    <row r="10856" spans="1:47">
      <c r="A10856"/>
      <c r="B10856"/>
      <c r="C10856"/>
      <c r="D10856"/>
      <c r="E10856"/>
      <c r="F10856"/>
      <c r="G10856"/>
      <c r="H10856"/>
      <c r="I10856"/>
      <c r="J10856"/>
      <c r="K10856"/>
      <c r="L10856"/>
      <c r="M10856"/>
      <c r="N10856"/>
      <c r="O10856"/>
      <c r="P10856"/>
      <c r="Q10856"/>
      <c r="R10856"/>
      <c r="S10856"/>
      <c r="T10856"/>
      <c r="U10856"/>
      <c r="V10856"/>
      <c r="W10856"/>
      <c r="X10856"/>
      <c r="Y10856"/>
      <c r="Z10856"/>
      <c r="AA10856"/>
      <c r="AB10856"/>
      <c r="AC10856"/>
      <c r="AD10856"/>
      <c r="AE10856"/>
      <c r="AF10856"/>
      <c r="AG10856"/>
      <c r="AH10856"/>
      <c r="AI10856"/>
      <c r="AJ10856"/>
      <c r="AK10856"/>
      <c r="AL10856"/>
      <c r="AM10856"/>
      <c r="AN10856"/>
      <c r="AO10856"/>
      <c r="AP10856"/>
      <c r="AQ10856"/>
      <c r="AR10856"/>
      <c r="AS10856"/>
      <c r="AT10856"/>
      <c r="AU10856"/>
    </row>
    <row r="10857" spans="1:47">
      <c r="A10857"/>
      <c r="B10857"/>
      <c r="C10857"/>
      <c r="D10857"/>
      <c r="E10857"/>
      <c r="F10857"/>
      <c r="G10857"/>
      <c r="H10857"/>
      <c r="I10857"/>
      <c r="J10857"/>
      <c r="K10857"/>
      <c r="L10857"/>
      <c r="M10857"/>
      <c r="N10857"/>
      <c r="O10857"/>
      <c r="P10857"/>
      <c r="Q10857"/>
      <c r="R10857"/>
      <c r="S10857"/>
      <c r="T10857"/>
      <c r="U10857"/>
      <c r="V10857"/>
      <c r="W10857"/>
      <c r="X10857"/>
      <c r="Y10857"/>
      <c r="Z10857"/>
      <c r="AA10857"/>
      <c r="AB10857"/>
      <c r="AC10857"/>
      <c r="AD10857"/>
      <c r="AE10857"/>
      <c r="AF10857"/>
      <c r="AG10857"/>
      <c r="AH10857"/>
      <c r="AI10857"/>
      <c r="AJ10857"/>
      <c r="AK10857"/>
      <c r="AL10857"/>
      <c r="AM10857"/>
      <c r="AN10857"/>
      <c r="AO10857"/>
      <c r="AP10857"/>
      <c r="AQ10857"/>
      <c r="AR10857"/>
      <c r="AS10857"/>
      <c r="AT10857"/>
      <c r="AU10857"/>
    </row>
    <row r="10858" spans="1:47">
      <c r="A10858"/>
      <c r="B10858"/>
      <c r="C10858"/>
      <c r="D10858"/>
      <c r="E10858"/>
      <c r="F10858"/>
      <c r="G10858"/>
      <c r="H10858"/>
      <c r="I10858"/>
      <c r="J10858"/>
      <c r="K10858"/>
      <c r="L10858"/>
      <c r="M10858"/>
      <c r="N10858"/>
      <c r="O10858"/>
      <c r="P10858"/>
      <c r="Q10858"/>
      <c r="R10858"/>
      <c r="S10858"/>
      <c r="T10858"/>
      <c r="U10858"/>
      <c r="V10858"/>
      <c r="W10858"/>
      <c r="X10858"/>
      <c r="Y10858"/>
      <c r="Z10858"/>
      <c r="AA10858"/>
      <c r="AB10858"/>
      <c r="AC10858"/>
      <c r="AD10858"/>
      <c r="AE10858"/>
      <c r="AF10858"/>
      <c r="AG10858"/>
      <c r="AH10858"/>
      <c r="AI10858"/>
      <c r="AJ10858"/>
      <c r="AK10858"/>
      <c r="AL10858"/>
      <c r="AM10858"/>
      <c r="AN10858"/>
      <c r="AO10858"/>
      <c r="AP10858"/>
      <c r="AQ10858"/>
      <c r="AR10858"/>
      <c r="AS10858"/>
      <c r="AT10858"/>
      <c r="AU10858"/>
    </row>
    <row r="10859" spans="1:47">
      <c r="A10859"/>
      <c r="B10859"/>
      <c r="C10859"/>
      <c r="D10859"/>
      <c r="E10859"/>
      <c r="F10859"/>
      <c r="G10859"/>
      <c r="H10859"/>
      <c r="I10859"/>
      <c r="J10859"/>
      <c r="K10859"/>
      <c r="L10859"/>
      <c r="M10859"/>
      <c r="N10859"/>
      <c r="O10859"/>
      <c r="P10859"/>
      <c r="Q10859"/>
      <c r="R10859"/>
      <c r="S10859"/>
      <c r="T10859"/>
      <c r="U10859"/>
      <c r="V10859"/>
      <c r="W10859"/>
      <c r="X10859"/>
      <c r="Y10859"/>
      <c r="Z10859"/>
      <c r="AA10859"/>
      <c r="AB10859"/>
      <c r="AC10859"/>
      <c r="AD10859"/>
      <c r="AE10859"/>
      <c r="AF10859"/>
      <c r="AG10859"/>
      <c r="AH10859"/>
      <c r="AI10859"/>
      <c r="AJ10859"/>
      <c r="AK10859"/>
      <c r="AL10859"/>
      <c r="AM10859"/>
      <c r="AN10859"/>
      <c r="AO10859"/>
      <c r="AP10859"/>
      <c r="AQ10859"/>
      <c r="AR10859"/>
      <c r="AS10859"/>
      <c r="AT10859"/>
      <c r="AU10859"/>
    </row>
    <row r="10860" spans="1:47">
      <c r="A10860"/>
      <c r="B10860"/>
      <c r="C10860"/>
      <c r="D10860"/>
      <c r="E10860"/>
      <c r="F10860"/>
      <c r="G10860"/>
      <c r="H10860"/>
      <c r="I10860"/>
      <c r="J10860"/>
      <c r="K10860"/>
      <c r="L10860"/>
      <c r="M10860"/>
      <c r="N10860"/>
      <c r="O10860"/>
      <c r="P10860"/>
      <c r="Q10860"/>
      <c r="R10860"/>
      <c r="S10860"/>
      <c r="T10860"/>
      <c r="U10860"/>
      <c r="V10860"/>
      <c r="W10860"/>
      <c r="X10860"/>
      <c r="Y10860"/>
      <c r="Z10860"/>
      <c r="AA10860"/>
      <c r="AB10860"/>
      <c r="AC10860"/>
      <c r="AD10860"/>
      <c r="AE10860"/>
      <c r="AF10860"/>
      <c r="AG10860"/>
      <c r="AH10860"/>
      <c r="AI10860"/>
      <c r="AJ10860"/>
      <c r="AK10860"/>
      <c r="AL10860"/>
      <c r="AM10860"/>
      <c r="AN10860"/>
      <c r="AO10860"/>
      <c r="AP10860"/>
      <c r="AQ10860"/>
      <c r="AR10860"/>
      <c r="AS10860"/>
      <c r="AT10860"/>
      <c r="AU10860"/>
    </row>
    <row r="10861" spans="1:47">
      <c r="A10861"/>
      <c r="B10861"/>
      <c r="C10861"/>
      <c r="D10861"/>
      <c r="E10861"/>
      <c r="F10861"/>
      <c r="G10861"/>
      <c r="H10861"/>
      <c r="I10861"/>
      <c r="J10861"/>
      <c r="K10861"/>
      <c r="L10861"/>
      <c r="M10861"/>
      <c r="N10861"/>
      <c r="O10861"/>
      <c r="P10861"/>
      <c r="Q10861"/>
      <c r="R10861"/>
      <c r="S10861"/>
      <c r="T10861"/>
      <c r="U10861"/>
      <c r="V10861"/>
      <c r="W10861"/>
      <c r="X10861"/>
      <c r="Y10861"/>
      <c r="Z10861"/>
      <c r="AA10861"/>
      <c r="AB10861"/>
      <c r="AC10861"/>
      <c r="AD10861"/>
      <c r="AE10861"/>
      <c r="AF10861"/>
      <c r="AG10861"/>
      <c r="AH10861"/>
      <c r="AI10861"/>
      <c r="AJ10861"/>
      <c r="AK10861"/>
      <c r="AL10861"/>
      <c r="AM10861"/>
      <c r="AN10861"/>
      <c r="AO10861"/>
      <c r="AP10861"/>
      <c r="AQ10861"/>
      <c r="AR10861"/>
      <c r="AS10861"/>
      <c r="AT10861"/>
      <c r="AU10861"/>
    </row>
    <row r="10862" spans="1:47">
      <c r="A10862"/>
      <c r="B10862"/>
      <c r="C10862"/>
      <c r="D10862"/>
      <c r="E10862"/>
      <c r="F10862"/>
      <c r="G10862"/>
      <c r="H10862"/>
      <c r="I10862"/>
      <c r="J10862"/>
      <c r="K10862"/>
      <c r="L10862"/>
      <c r="M10862"/>
      <c r="N10862"/>
      <c r="O10862"/>
      <c r="P10862"/>
      <c r="Q10862"/>
      <c r="R10862"/>
      <c r="S10862"/>
      <c r="T10862"/>
      <c r="U10862"/>
      <c r="V10862"/>
      <c r="W10862"/>
      <c r="X10862"/>
      <c r="Y10862"/>
      <c r="Z10862"/>
      <c r="AA10862"/>
      <c r="AB10862"/>
      <c r="AC10862"/>
      <c r="AD10862"/>
      <c r="AE10862"/>
      <c r="AF10862"/>
      <c r="AG10862"/>
      <c r="AH10862"/>
      <c r="AI10862"/>
      <c r="AJ10862"/>
      <c r="AK10862"/>
      <c r="AL10862"/>
      <c r="AM10862"/>
      <c r="AN10862"/>
      <c r="AO10862"/>
      <c r="AP10862"/>
      <c r="AQ10862"/>
      <c r="AR10862"/>
      <c r="AS10862"/>
      <c r="AT10862"/>
      <c r="AU10862"/>
    </row>
    <row r="10863" spans="1:47">
      <c r="A10863"/>
      <c r="B10863"/>
      <c r="C10863"/>
      <c r="D10863"/>
      <c r="E10863"/>
      <c r="F10863"/>
      <c r="G10863"/>
      <c r="H10863"/>
      <c r="I10863"/>
      <c r="J10863"/>
      <c r="K10863"/>
      <c r="L10863"/>
      <c r="M10863"/>
      <c r="N10863"/>
      <c r="O10863"/>
      <c r="P10863"/>
      <c r="Q10863"/>
      <c r="R10863"/>
      <c r="S10863"/>
      <c r="T10863"/>
      <c r="U10863"/>
      <c r="V10863"/>
      <c r="W10863"/>
      <c r="X10863"/>
      <c r="Y10863"/>
      <c r="Z10863"/>
      <c r="AA10863"/>
      <c r="AB10863"/>
      <c r="AC10863"/>
      <c r="AD10863"/>
      <c r="AE10863"/>
      <c r="AF10863"/>
      <c r="AG10863"/>
      <c r="AH10863"/>
      <c r="AI10863"/>
      <c r="AJ10863"/>
      <c r="AK10863"/>
      <c r="AL10863"/>
      <c r="AM10863"/>
      <c r="AN10863"/>
      <c r="AO10863"/>
      <c r="AP10863"/>
      <c r="AQ10863"/>
      <c r="AR10863"/>
      <c r="AS10863"/>
      <c r="AT10863"/>
      <c r="AU10863"/>
    </row>
    <row r="10864" spans="1:47">
      <c r="A10864"/>
      <c r="B10864"/>
      <c r="C10864"/>
      <c r="D10864"/>
      <c r="E10864"/>
      <c r="F10864"/>
      <c r="G10864"/>
      <c r="H10864"/>
      <c r="I10864"/>
      <c r="J10864"/>
      <c r="K10864"/>
      <c r="L10864"/>
      <c r="M10864"/>
      <c r="N10864"/>
      <c r="O10864"/>
      <c r="P10864"/>
      <c r="Q10864"/>
      <c r="R10864"/>
      <c r="S10864"/>
      <c r="T10864"/>
      <c r="U10864"/>
      <c r="V10864"/>
      <c r="W10864"/>
      <c r="X10864"/>
      <c r="Y10864"/>
      <c r="Z10864"/>
      <c r="AA10864"/>
      <c r="AB10864"/>
      <c r="AC10864"/>
      <c r="AD10864"/>
      <c r="AE10864"/>
      <c r="AF10864"/>
      <c r="AG10864"/>
      <c r="AH10864"/>
      <c r="AI10864"/>
      <c r="AJ10864"/>
      <c r="AK10864"/>
      <c r="AL10864"/>
      <c r="AM10864"/>
      <c r="AN10864"/>
      <c r="AO10864"/>
      <c r="AP10864"/>
      <c r="AQ10864"/>
      <c r="AR10864"/>
      <c r="AS10864"/>
      <c r="AT10864"/>
      <c r="AU10864"/>
    </row>
    <row r="10865" spans="1:47">
      <c r="A10865"/>
      <c r="B10865"/>
      <c r="C10865"/>
      <c r="D10865"/>
      <c r="E10865"/>
      <c r="F10865"/>
      <c r="G10865"/>
      <c r="H10865"/>
      <c r="I10865"/>
      <c r="J10865"/>
      <c r="K10865"/>
      <c r="L10865"/>
      <c r="M10865"/>
      <c r="N10865"/>
      <c r="O10865"/>
      <c r="P10865"/>
      <c r="Q10865"/>
      <c r="R10865"/>
      <c r="S10865"/>
      <c r="T10865"/>
      <c r="U10865"/>
      <c r="V10865"/>
      <c r="W10865"/>
      <c r="X10865"/>
      <c r="Y10865"/>
      <c r="Z10865"/>
      <c r="AA10865"/>
      <c r="AB10865"/>
      <c r="AC10865"/>
      <c r="AD10865"/>
      <c r="AE10865"/>
      <c r="AF10865"/>
      <c r="AG10865"/>
      <c r="AH10865"/>
      <c r="AI10865"/>
      <c r="AJ10865"/>
      <c r="AK10865"/>
      <c r="AL10865"/>
      <c r="AM10865"/>
      <c r="AN10865"/>
      <c r="AO10865"/>
      <c r="AP10865"/>
      <c r="AQ10865"/>
      <c r="AR10865"/>
      <c r="AS10865"/>
      <c r="AT10865"/>
      <c r="AU10865"/>
    </row>
    <row r="10866" spans="1:47">
      <c r="A10866"/>
      <c r="B10866"/>
      <c r="C10866"/>
      <c r="D10866"/>
      <c r="E10866"/>
      <c r="F10866"/>
      <c r="G10866"/>
      <c r="H10866"/>
      <c r="I10866"/>
      <c r="J10866"/>
      <c r="K10866"/>
      <c r="L10866"/>
      <c r="M10866"/>
      <c r="N10866"/>
      <c r="O10866"/>
      <c r="P10866"/>
      <c r="Q10866"/>
      <c r="R10866"/>
      <c r="S10866"/>
      <c r="T10866"/>
      <c r="U10866"/>
      <c r="V10866"/>
      <c r="W10866"/>
      <c r="X10866"/>
      <c r="Y10866"/>
      <c r="Z10866"/>
      <c r="AA10866"/>
      <c r="AB10866"/>
      <c r="AC10866"/>
      <c r="AD10866"/>
      <c r="AE10866"/>
      <c r="AF10866"/>
      <c r="AG10866"/>
      <c r="AH10866"/>
      <c r="AI10866"/>
      <c r="AJ10866"/>
      <c r="AK10866"/>
      <c r="AL10866"/>
      <c r="AM10866"/>
      <c r="AN10866"/>
      <c r="AO10866"/>
      <c r="AP10866"/>
      <c r="AQ10866"/>
      <c r="AR10866"/>
      <c r="AS10866"/>
      <c r="AT10866"/>
      <c r="AU10866"/>
    </row>
    <row r="10867" spans="1:47">
      <c r="A10867"/>
      <c r="B10867"/>
      <c r="C10867"/>
      <c r="D10867"/>
      <c r="E10867"/>
      <c r="F10867"/>
      <c r="G10867"/>
      <c r="H10867"/>
      <c r="I10867"/>
      <c r="J10867"/>
      <c r="K10867"/>
      <c r="L10867"/>
      <c r="M10867"/>
      <c r="N10867"/>
      <c r="O10867"/>
      <c r="P10867"/>
      <c r="Q10867"/>
      <c r="R10867"/>
      <c r="S10867"/>
      <c r="T10867"/>
      <c r="U10867"/>
      <c r="V10867"/>
      <c r="W10867"/>
      <c r="X10867"/>
      <c r="Y10867"/>
      <c r="Z10867"/>
      <c r="AA10867"/>
      <c r="AB10867"/>
      <c r="AC10867"/>
      <c r="AD10867"/>
      <c r="AE10867"/>
      <c r="AF10867"/>
      <c r="AG10867"/>
      <c r="AH10867"/>
      <c r="AI10867"/>
      <c r="AJ10867"/>
      <c r="AK10867"/>
      <c r="AL10867"/>
      <c r="AM10867"/>
      <c r="AN10867"/>
      <c r="AO10867"/>
      <c r="AP10867"/>
      <c r="AQ10867"/>
      <c r="AR10867"/>
      <c r="AS10867"/>
      <c r="AT10867"/>
      <c r="AU10867"/>
    </row>
    <row r="10868" spans="1:47">
      <c r="A10868"/>
      <c r="B10868"/>
      <c r="C10868"/>
      <c r="D10868"/>
      <c r="E10868"/>
      <c r="F10868"/>
      <c r="G10868"/>
      <c r="H10868"/>
      <c r="I10868"/>
      <c r="J10868"/>
      <c r="K10868"/>
      <c r="L10868"/>
      <c r="M10868"/>
      <c r="N10868"/>
      <c r="O10868"/>
      <c r="P10868"/>
      <c r="Q10868"/>
      <c r="R10868"/>
      <c r="S10868"/>
      <c r="T10868"/>
      <c r="U10868"/>
      <c r="V10868"/>
      <c r="W10868"/>
      <c r="X10868"/>
      <c r="Y10868"/>
      <c r="Z10868"/>
      <c r="AA10868"/>
      <c r="AB10868"/>
      <c r="AC10868"/>
      <c r="AD10868"/>
      <c r="AE10868"/>
      <c r="AF10868"/>
      <c r="AG10868"/>
      <c r="AH10868"/>
      <c r="AI10868"/>
      <c r="AJ10868"/>
      <c r="AK10868"/>
      <c r="AL10868"/>
      <c r="AM10868"/>
      <c r="AN10868"/>
      <c r="AO10868"/>
      <c r="AP10868"/>
      <c r="AQ10868"/>
      <c r="AR10868"/>
      <c r="AS10868"/>
      <c r="AT10868"/>
      <c r="AU10868"/>
    </row>
    <row r="10869" spans="1:47">
      <c r="A10869"/>
      <c r="B10869"/>
      <c r="C10869"/>
      <c r="D10869"/>
      <c r="E10869"/>
      <c r="F10869"/>
      <c r="G10869"/>
      <c r="H10869"/>
      <c r="I10869"/>
      <c r="J10869"/>
      <c r="K10869"/>
      <c r="L10869"/>
      <c r="M10869"/>
      <c r="N10869"/>
      <c r="O10869"/>
      <c r="P10869"/>
      <c r="Q10869"/>
      <c r="R10869"/>
      <c r="S10869"/>
      <c r="T10869"/>
      <c r="U10869"/>
      <c r="V10869"/>
      <c r="W10869"/>
      <c r="X10869"/>
      <c r="Y10869"/>
      <c r="Z10869"/>
      <c r="AA10869"/>
      <c r="AB10869"/>
      <c r="AC10869"/>
      <c r="AD10869"/>
      <c r="AE10869"/>
      <c r="AF10869"/>
      <c r="AG10869"/>
      <c r="AH10869"/>
      <c r="AI10869"/>
      <c r="AJ10869"/>
      <c r="AK10869"/>
      <c r="AL10869"/>
      <c r="AM10869"/>
      <c r="AN10869"/>
      <c r="AO10869"/>
      <c r="AP10869"/>
      <c r="AQ10869"/>
      <c r="AR10869"/>
      <c r="AS10869"/>
      <c r="AT10869"/>
      <c r="AU10869"/>
    </row>
    <row r="10870" spans="1:47">
      <c r="A10870"/>
      <c r="B10870"/>
      <c r="C10870"/>
      <c r="D10870"/>
      <c r="E10870"/>
      <c r="F10870"/>
      <c r="G10870"/>
      <c r="H10870"/>
      <c r="I10870"/>
      <c r="J10870"/>
      <c r="K10870"/>
      <c r="L10870"/>
      <c r="M10870"/>
      <c r="N10870"/>
      <c r="O10870"/>
      <c r="P10870"/>
      <c r="Q10870"/>
      <c r="R10870"/>
      <c r="S10870"/>
      <c r="T10870"/>
      <c r="U10870"/>
      <c r="V10870"/>
      <c r="W10870"/>
      <c r="X10870"/>
      <c r="Y10870"/>
      <c r="Z10870"/>
      <c r="AA10870"/>
      <c r="AB10870"/>
      <c r="AC10870"/>
      <c r="AD10870"/>
      <c r="AE10870"/>
      <c r="AF10870"/>
      <c r="AG10870"/>
      <c r="AH10870"/>
      <c r="AI10870"/>
      <c r="AJ10870"/>
      <c r="AK10870"/>
      <c r="AL10870"/>
      <c r="AM10870"/>
      <c r="AN10870"/>
      <c r="AO10870"/>
      <c r="AP10870"/>
      <c r="AQ10870"/>
      <c r="AR10870"/>
      <c r="AS10870"/>
      <c r="AT10870"/>
      <c r="AU10870"/>
    </row>
    <row r="10871" spans="1:47">
      <c r="A10871"/>
      <c r="B10871"/>
      <c r="C10871"/>
      <c r="D10871"/>
      <c r="E10871"/>
      <c r="F10871"/>
      <c r="G10871"/>
      <c r="H10871"/>
      <c r="I10871"/>
      <c r="J10871"/>
      <c r="K10871"/>
      <c r="L10871"/>
      <c r="M10871"/>
      <c r="N10871"/>
      <c r="O10871"/>
      <c r="P10871"/>
      <c r="Q10871"/>
      <c r="R10871"/>
      <c r="S10871"/>
      <c r="T10871"/>
      <c r="U10871"/>
      <c r="V10871"/>
      <c r="W10871"/>
      <c r="X10871"/>
      <c r="Y10871"/>
      <c r="Z10871"/>
      <c r="AA10871"/>
      <c r="AB10871"/>
      <c r="AC10871"/>
      <c r="AD10871"/>
      <c r="AE10871"/>
      <c r="AF10871"/>
      <c r="AG10871"/>
      <c r="AH10871"/>
      <c r="AI10871"/>
      <c r="AJ10871"/>
      <c r="AK10871"/>
      <c r="AL10871"/>
      <c r="AM10871"/>
      <c r="AN10871"/>
      <c r="AO10871"/>
      <c r="AP10871"/>
      <c r="AQ10871"/>
      <c r="AR10871"/>
      <c r="AS10871"/>
      <c r="AT10871"/>
      <c r="AU10871"/>
    </row>
    <row r="10872" spans="1:47">
      <c r="A10872"/>
      <c r="B10872"/>
      <c r="C10872"/>
      <c r="D10872"/>
      <c r="E10872"/>
      <c r="F10872"/>
      <c r="G10872"/>
      <c r="H10872"/>
      <c r="I10872"/>
      <c r="J10872"/>
      <c r="K10872"/>
      <c r="L10872"/>
      <c r="M10872"/>
      <c r="N10872"/>
      <c r="O10872"/>
      <c r="P10872"/>
      <c r="Q10872"/>
      <c r="R10872"/>
      <c r="S10872"/>
      <c r="T10872"/>
      <c r="U10872"/>
      <c r="V10872"/>
      <c r="W10872"/>
      <c r="X10872"/>
      <c r="Y10872"/>
      <c r="Z10872"/>
      <c r="AA10872"/>
      <c r="AB10872"/>
      <c r="AC10872"/>
      <c r="AD10872"/>
      <c r="AE10872"/>
      <c r="AF10872"/>
      <c r="AG10872"/>
      <c r="AH10872"/>
      <c r="AI10872"/>
      <c r="AJ10872"/>
      <c r="AK10872"/>
      <c r="AL10872"/>
      <c r="AM10872"/>
      <c r="AN10872"/>
      <c r="AO10872"/>
      <c r="AP10872"/>
      <c r="AQ10872"/>
      <c r="AR10872"/>
      <c r="AS10872"/>
      <c r="AT10872"/>
      <c r="AU10872"/>
    </row>
    <row r="10873" spans="1:47">
      <c r="A10873"/>
      <c r="B10873"/>
      <c r="C10873"/>
      <c r="D10873"/>
      <c r="E10873"/>
      <c r="F10873"/>
      <c r="G10873"/>
      <c r="H10873"/>
      <c r="I10873"/>
      <c r="J10873"/>
      <c r="K10873"/>
      <c r="L10873"/>
      <c r="M10873"/>
      <c r="N10873"/>
      <c r="O10873"/>
      <c r="P10873"/>
      <c r="Q10873"/>
      <c r="R10873"/>
      <c r="S10873"/>
      <c r="T10873"/>
      <c r="U10873"/>
      <c r="V10873"/>
      <c r="W10873"/>
      <c r="X10873"/>
      <c r="Y10873"/>
      <c r="Z10873"/>
      <c r="AA10873"/>
      <c r="AB10873"/>
      <c r="AC10873"/>
      <c r="AD10873"/>
      <c r="AE10873"/>
      <c r="AF10873"/>
      <c r="AG10873"/>
      <c r="AH10873"/>
      <c r="AI10873"/>
      <c r="AJ10873"/>
      <c r="AK10873"/>
      <c r="AL10873"/>
      <c r="AM10873"/>
      <c r="AN10873"/>
      <c r="AO10873"/>
      <c r="AP10873"/>
      <c r="AQ10873"/>
      <c r="AR10873"/>
      <c r="AS10873"/>
      <c r="AT10873"/>
      <c r="AU10873"/>
    </row>
    <row r="10874" spans="1:47">
      <c r="A10874"/>
      <c r="B10874"/>
      <c r="C10874"/>
      <c r="D10874"/>
      <c r="E10874"/>
      <c r="F10874"/>
      <c r="G10874"/>
      <c r="H10874"/>
      <c r="I10874"/>
      <c r="J10874"/>
      <c r="K10874"/>
      <c r="L10874"/>
      <c r="M10874"/>
      <c r="N10874"/>
      <c r="O10874"/>
      <c r="P10874"/>
      <c r="Q10874"/>
      <c r="R10874"/>
      <c r="S10874"/>
      <c r="T10874"/>
      <c r="U10874"/>
      <c r="V10874"/>
      <c r="W10874"/>
      <c r="X10874"/>
      <c r="Y10874"/>
      <c r="Z10874"/>
      <c r="AA10874"/>
      <c r="AB10874"/>
      <c r="AC10874"/>
      <c r="AD10874"/>
      <c r="AE10874"/>
      <c r="AF10874"/>
      <c r="AG10874"/>
      <c r="AH10874"/>
      <c r="AI10874"/>
      <c r="AJ10874"/>
      <c r="AK10874"/>
      <c r="AL10874"/>
      <c r="AM10874"/>
      <c r="AN10874"/>
      <c r="AO10874"/>
      <c r="AP10874"/>
      <c r="AQ10874"/>
      <c r="AR10874"/>
      <c r="AS10874"/>
      <c r="AT10874"/>
      <c r="AU10874"/>
    </row>
    <row r="10875" spans="1:47">
      <c r="A10875"/>
      <c r="B10875"/>
      <c r="C10875"/>
      <c r="D10875"/>
      <c r="E10875"/>
      <c r="F10875"/>
      <c r="G10875"/>
      <c r="H10875"/>
      <c r="I10875"/>
      <c r="J10875"/>
      <c r="K10875"/>
      <c r="L10875"/>
      <c r="M10875"/>
      <c r="N10875"/>
      <c r="O10875"/>
      <c r="P10875"/>
      <c r="Q10875"/>
      <c r="R10875"/>
      <c r="S10875"/>
      <c r="T10875"/>
      <c r="U10875"/>
      <c r="V10875"/>
      <c r="W10875"/>
      <c r="X10875"/>
      <c r="Y10875"/>
      <c r="Z10875"/>
      <c r="AA10875"/>
      <c r="AB10875"/>
      <c r="AC10875"/>
      <c r="AD10875"/>
      <c r="AE10875"/>
      <c r="AF10875"/>
      <c r="AG10875"/>
      <c r="AH10875"/>
      <c r="AI10875"/>
      <c r="AJ10875"/>
      <c r="AK10875"/>
      <c r="AL10875"/>
      <c r="AM10875"/>
      <c r="AN10875"/>
      <c r="AO10875"/>
      <c r="AP10875"/>
      <c r="AQ10875"/>
      <c r="AR10875"/>
      <c r="AS10875"/>
      <c r="AT10875"/>
      <c r="AU10875"/>
    </row>
    <row r="10876" spans="1:47">
      <c r="A10876"/>
      <c r="B10876"/>
      <c r="C10876"/>
      <c r="D10876"/>
      <c r="E10876"/>
      <c r="F10876"/>
      <c r="G10876"/>
      <c r="H10876"/>
      <c r="I10876"/>
      <c r="J10876"/>
      <c r="K10876"/>
      <c r="L10876"/>
      <c r="M10876"/>
      <c r="N10876"/>
      <c r="O10876"/>
      <c r="P10876"/>
      <c r="Q10876"/>
      <c r="R10876"/>
      <c r="S10876"/>
      <c r="T10876"/>
      <c r="U10876"/>
      <c r="V10876"/>
      <c r="W10876"/>
      <c r="X10876"/>
      <c r="Y10876"/>
      <c r="Z10876"/>
      <c r="AA10876"/>
      <c r="AB10876"/>
      <c r="AC10876"/>
      <c r="AD10876"/>
      <c r="AE10876"/>
      <c r="AF10876"/>
      <c r="AG10876"/>
      <c r="AH10876"/>
      <c r="AI10876"/>
      <c r="AJ10876"/>
      <c r="AK10876"/>
      <c r="AL10876"/>
      <c r="AM10876"/>
      <c r="AN10876"/>
      <c r="AO10876"/>
      <c r="AP10876"/>
      <c r="AQ10876"/>
      <c r="AR10876"/>
      <c r="AS10876"/>
      <c r="AT10876"/>
      <c r="AU10876"/>
    </row>
    <row r="10877" spans="1:47">
      <c r="A10877"/>
      <c r="B10877"/>
      <c r="C10877"/>
      <c r="D10877"/>
      <c r="E10877"/>
      <c r="F10877"/>
      <c r="G10877"/>
      <c r="H10877"/>
      <c r="I10877"/>
      <c r="J10877"/>
      <c r="K10877"/>
      <c r="L10877"/>
      <c r="M10877"/>
      <c r="N10877"/>
      <c r="O10877"/>
      <c r="P10877"/>
      <c r="Q10877"/>
      <c r="R10877"/>
      <c r="S10877"/>
      <c r="T10877"/>
      <c r="U10877"/>
      <c r="V10877"/>
      <c r="W10877"/>
      <c r="X10877"/>
      <c r="Y10877"/>
      <c r="Z10877"/>
      <c r="AA10877"/>
      <c r="AB10877"/>
      <c r="AC10877"/>
      <c r="AD10877"/>
      <c r="AE10877"/>
      <c r="AF10877"/>
      <c r="AG10877"/>
      <c r="AH10877"/>
      <c r="AI10877"/>
      <c r="AJ10877"/>
      <c r="AK10877"/>
      <c r="AL10877"/>
      <c r="AM10877"/>
      <c r="AN10877"/>
      <c r="AO10877"/>
      <c r="AP10877"/>
      <c r="AQ10877"/>
      <c r="AR10877"/>
      <c r="AS10877"/>
      <c r="AT10877"/>
      <c r="AU10877"/>
    </row>
    <row r="10878" spans="1:47">
      <c r="A10878"/>
      <c r="B10878"/>
      <c r="C10878"/>
      <c r="D10878"/>
      <c r="E10878"/>
      <c r="F10878"/>
      <c r="G10878"/>
      <c r="H10878"/>
      <c r="I10878"/>
      <c r="J10878"/>
      <c r="K10878"/>
      <c r="L10878"/>
      <c r="M10878"/>
      <c r="N10878"/>
      <c r="O10878"/>
      <c r="P10878"/>
      <c r="Q10878"/>
      <c r="R10878"/>
      <c r="S10878"/>
      <c r="T10878"/>
      <c r="U10878"/>
      <c r="V10878"/>
      <c r="W10878"/>
      <c r="X10878"/>
      <c r="Y10878"/>
      <c r="Z10878"/>
      <c r="AA10878"/>
      <c r="AB10878"/>
      <c r="AC10878"/>
      <c r="AD10878"/>
      <c r="AE10878"/>
      <c r="AF10878"/>
      <c r="AG10878"/>
      <c r="AH10878"/>
      <c r="AI10878"/>
      <c r="AJ10878"/>
      <c r="AK10878"/>
      <c r="AL10878"/>
      <c r="AM10878"/>
      <c r="AN10878"/>
      <c r="AO10878"/>
      <c r="AP10878"/>
      <c r="AQ10878"/>
      <c r="AR10878"/>
      <c r="AS10878"/>
      <c r="AT10878"/>
      <c r="AU10878"/>
    </row>
    <row r="10879" spans="1:47">
      <c r="A10879"/>
      <c r="B10879"/>
      <c r="C10879"/>
      <c r="D10879"/>
      <c r="E10879"/>
      <c r="F10879"/>
      <c r="G10879"/>
      <c r="H10879"/>
      <c r="I10879"/>
      <c r="J10879"/>
      <c r="K10879"/>
      <c r="L10879"/>
      <c r="M10879"/>
      <c r="N10879"/>
      <c r="O10879"/>
      <c r="P10879"/>
      <c r="Q10879"/>
      <c r="R10879"/>
      <c r="S10879"/>
      <c r="T10879"/>
      <c r="U10879"/>
      <c r="V10879"/>
      <c r="W10879"/>
      <c r="X10879"/>
      <c r="Y10879"/>
      <c r="Z10879"/>
      <c r="AA10879"/>
      <c r="AB10879"/>
      <c r="AC10879"/>
      <c r="AD10879"/>
      <c r="AE10879"/>
      <c r="AF10879"/>
      <c r="AG10879"/>
      <c r="AH10879"/>
      <c r="AI10879"/>
      <c r="AJ10879"/>
      <c r="AK10879"/>
      <c r="AL10879"/>
      <c r="AM10879"/>
      <c r="AN10879"/>
      <c r="AO10879"/>
      <c r="AP10879"/>
      <c r="AQ10879"/>
      <c r="AR10879"/>
      <c r="AS10879"/>
      <c r="AT10879"/>
      <c r="AU10879"/>
    </row>
    <row r="10880" spans="1:47">
      <c r="A10880"/>
      <c r="B10880"/>
      <c r="C10880"/>
      <c r="D10880"/>
      <c r="E10880"/>
      <c r="F10880"/>
      <c r="G10880"/>
      <c r="H10880"/>
      <c r="I10880"/>
      <c r="J10880"/>
      <c r="K10880"/>
      <c r="L10880"/>
      <c r="M10880"/>
      <c r="N10880"/>
      <c r="O10880"/>
      <c r="P10880"/>
      <c r="Q10880"/>
      <c r="R10880"/>
      <c r="S10880"/>
      <c r="T10880"/>
      <c r="U10880"/>
      <c r="V10880"/>
      <c r="W10880"/>
      <c r="X10880"/>
      <c r="Y10880"/>
      <c r="Z10880"/>
      <c r="AA10880"/>
      <c r="AB10880"/>
      <c r="AC10880"/>
      <c r="AD10880"/>
      <c r="AE10880"/>
      <c r="AF10880"/>
      <c r="AG10880"/>
      <c r="AH10880"/>
      <c r="AI10880"/>
      <c r="AJ10880"/>
      <c r="AK10880"/>
      <c r="AL10880"/>
      <c r="AM10880"/>
      <c r="AN10880"/>
      <c r="AO10880"/>
      <c r="AP10880"/>
      <c r="AQ10880"/>
      <c r="AR10880"/>
      <c r="AS10880"/>
      <c r="AT10880"/>
      <c r="AU10880"/>
    </row>
    <row r="10881" spans="1:47">
      <c r="A10881"/>
      <c r="B10881"/>
      <c r="C10881"/>
      <c r="D10881"/>
      <c r="E10881"/>
      <c r="F10881"/>
      <c r="G10881"/>
      <c r="H10881"/>
      <c r="I10881"/>
      <c r="J10881"/>
      <c r="K10881"/>
      <c r="L10881"/>
      <c r="M10881"/>
      <c r="N10881"/>
      <c r="O10881"/>
      <c r="P10881"/>
      <c r="Q10881"/>
      <c r="R10881"/>
      <c r="S10881"/>
      <c r="T10881"/>
      <c r="U10881"/>
      <c r="V10881"/>
      <c r="W10881"/>
      <c r="X10881"/>
      <c r="Y10881"/>
      <c r="Z10881"/>
      <c r="AA10881"/>
      <c r="AB10881"/>
      <c r="AC10881"/>
      <c r="AD10881"/>
      <c r="AE10881"/>
      <c r="AF10881"/>
      <c r="AG10881"/>
      <c r="AH10881"/>
      <c r="AI10881"/>
      <c r="AJ10881"/>
      <c r="AK10881"/>
      <c r="AL10881"/>
      <c r="AM10881"/>
      <c r="AN10881"/>
      <c r="AO10881"/>
      <c r="AP10881"/>
      <c r="AQ10881"/>
      <c r="AR10881"/>
      <c r="AS10881"/>
      <c r="AT10881"/>
      <c r="AU10881"/>
    </row>
    <row r="10882" spans="1:47">
      <c r="A10882"/>
      <c r="B10882"/>
      <c r="C10882"/>
      <c r="D10882"/>
      <c r="E10882"/>
      <c r="F10882"/>
      <c r="G10882"/>
      <c r="H10882"/>
      <c r="I10882"/>
      <c r="J10882"/>
      <c r="K10882"/>
      <c r="L10882"/>
      <c r="M10882"/>
      <c r="N10882"/>
      <c r="O10882"/>
      <c r="P10882"/>
      <c r="Q10882"/>
      <c r="R10882"/>
      <c r="S10882"/>
      <c r="T10882"/>
      <c r="U10882"/>
      <c r="V10882"/>
      <c r="W10882"/>
      <c r="X10882"/>
      <c r="Y10882"/>
      <c r="Z10882"/>
      <c r="AA10882"/>
      <c r="AB10882"/>
      <c r="AC10882"/>
      <c r="AD10882"/>
      <c r="AE10882"/>
      <c r="AF10882"/>
      <c r="AG10882"/>
      <c r="AH10882"/>
      <c r="AI10882"/>
      <c r="AJ10882"/>
      <c r="AK10882"/>
      <c r="AL10882"/>
      <c r="AM10882"/>
      <c r="AN10882"/>
      <c r="AO10882"/>
      <c r="AP10882"/>
      <c r="AQ10882"/>
      <c r="AR10882"/>
      <c r="AS10882"/>
      <c r="AT10882"/>
      <c r="AU10882"/>
    </row>
    <row r="10883" spans="1:47">
      <c r="A10883"/>
      <c r="B10883"/>
      <c r="C10883"/>
      <c r="D10883"/>
      <c r="E10883"/>
      <c r="F10883"/>
      <c r="G10883"/>
      <c r="H10883"/>
      <c r="I10883"/>
      <c r="J10883"/>
      <c r="K10883"/>
      <c r="L10883"/>
      <c r="M10883"/>
      <c r="N10883"/>
      <c r="O10883"/>
      <c r="P10883"/>
      <c r="Q10883"/>
      <c r="R10883"/>
      <c r="S10883"/>
      <c r="T10883"/>
      <c r="U10883"/>
      <c r="V10883"/>
      <c r="W10883"/>
      <c r="X10883"/>
      <c r="Y10883"/>
      <c r="Z10883"/>
      <c r="AA10883"/>
      <c r="AB10883"/>
      <c r="AC10883"/>
      <c r="AD10883"/>
      <c r="AE10883"/>
      <c r="AF10883"/>
      <c r="AG10883"/>
      <c r="AH10883"/>
      <c r="AI10883"/>
      <c r="AJ10883"/>
      <c r="AK10883"/>
      <c r="AL10883"/>
      <c r="AM10883"/>
      <c r="AN10883"/>
      <c r="AO10883"/>
      <c r="AP10883"/>
      <c r="AQ10883"/>
      <c r="AR10883"/>
      <c r="AS10883"/>
      <c r="AT10883"/>
      <c r="AU10883"/>
    </row>
    <row r="10884" spans="1:47">
      <c r="A10884"/>
      <c r="B10884"/>
      <c r="C10884"/>
      <c r="D10884"/>
      <c r="E10884"/>
      <c r="F10884"/>
      <c r="G10884"/>
      <c r="H10884"/>
      <c r="I10884"/>
      <c r="J10884"/>
      <c r="K10884"/>
      <c r="L10884"/>
      <c r="M10884"/>
      <c r="N10884"/>
      <c r="O10884"/>
      <c r="P10884"/>
      <c r="Q10884"/>
      <c r="R10884"/>
      <c r="S10884"/>
      <c r="T10884"/>
      <c r="U10884"/>
      <c r="V10884"/>
      <c r="W10884"/>
      <c r="X10884"/>
      <c r="Y10884"/>
      <c r="Z10884"/>
      <c r="AA10884"/>
      <c r="AB10884"/>
      <c r="AC10884"/>
      <c r="AD10884"/>
      <c r="AE10884"/>
      <c r="AF10884"/>
      <c r="AG10884"/>
      <c r="AH10884"/>
      <c r="AI10884"/>
      <c r="AJ10884"/>
      <c r="AK10884"/>
      <c r="AL10884"/>
      <c r="AM10884"/>
      <c r="AN10884"/>
      <c r="AO10884"/>
      <c r="AP10884"/>
      <c r="AQ10884"/>
      <c r="AR10884"/>
      <c r="AS10884"/>
      <c r="AT10884"/>
      <c r="AU10884"/>
    </row>
    <row r="10885" spans="1:47">
      <c r="A10885"/>
      <c r="B10885"/>
      <c r="C10885"/>
      <c r="D10885"/>
      <c r="E10885"/>
      <c r="F10885"/>
      <c r="G10885"/>
      <c r="H10885"/>
      <c r="I10885"/>
      <c r="J10885"/>
      <c r="K10885"/>
      <c r="L10885"/>
      <c r="M10885"/>
      <c r="N10885"/>
      <c r="O10885"/>
      <c r="P10885"/>
      <c r="Q10885"/>
      <c r="R10885"/>
      <c r="S10885"/>
      <c r="T10885"/>
      <c r="U10885"/>
      <c r="V10885"/>
      <c r="W10885"/>
      <c r="X10885"/>
      <c r="Y10885"/>
      <c r="Z10885"/>
      <c r="AA10885"/>
      <c r="AB10885"/>
      <c r="AC10885"/>
      <c r="AD10885"/>
      <c r="AE10885"/>
      <c r="AF10885"/>
      <c r="AG10885"/>
      <c r="AH10885"/>
      <c r="AI10885"/>
      <c r="AJ10885"/>
      <c r="AK10885"/>
      <c r="AL10885"/>
      <c r="AM10885"/>
      <c r="AN10885"/>
      <c r="AO10885"/>
      <c r="AP10885"/>
      <c r="AQ10885"/>
      <c r="AR10885"/>
      <c r="AS10885"/>
      <c r="AT10885"/>
      <c r="AU10885"/>
    </row>
    <row r="10886" spans="1:47">
      <c r="A10886"/>
      <c r="B10886"/>
      <c r="C10886"/>
      <c r="D10886"/>
      <c r="E10886"/>
      <c r="F10886"/>
      <c r="G10886"/>
      <c r="H10886"/>
      <c r="I10886"/>
      <c r="J10886"/>
      <c r="K10886"/>
      <c r="L10886"/>
      <c r="M10886"/>
      <c r="N10886"/>
      <c r="O10886"/>
      <c r="P10886"/>
      <c r="Q10886"/>
      <c r="R10886"/>
      <c r="S10886"/>
      <c r="T10886"/>
      <c r="U10886"/>
      <c r="V10886"/>
      <c r="W10886"/>
      <c r="X10886"/>
      <c r="Y10886"/>
      <c r="Z10886"/>
      <c r="AA10886"/>
      <c r="AB10886"/>
      <c r="AC10886"/>
      <c r="AD10886"/>
      <c r="AE10886"/>
      <c r="AF10886"/>
      <c r="AG10886"/>
      <c r="AH10886"/>
      <c r="AI10886"/>
      <c r="AJ10886"/>
      <c r="AK10886"/>
      <c r="AL10886"/>
      <c r="AM10886"/>
      <c r="AN10886"/>
      <c r="AO10886"/>
      <c r="AP10886"/>
      <c r="AQ10886"/>
      <c r="AR10886"/>
      <c r="AS10886"/>
      <c r="AT10886"/>
      <c r="AU10886"/>
    </row>
    <row r="10887" spans="1:47">
      <c r="A10887"/>
      <c r="B10887"/>
      <c r="C10887"/>
      <c r="D10887"/>
      <c r="E10887"/>
      <c r="F10887"/>
      <c r="G10887"/>
      <c r="H10887"/>
      <c r="I10887"/>
      <c r="J10887"/>
      <c r="K10887"/>
      <c r="L10887"/>
      <c r="M10887"/>
      <c r="N10887"/>
      <c r="O10887"/>
      <c r="P10887"/>
      <c r="Q10887"/>
      <c r="R10887"/>
      <c r="S10887"/>
      <c r="T10887"/>
      <c r="U10887"/>
      <c r="V10887"/>
      <c r="W10887"/>
      <c r="X10887"/>
      <c r="Y10887"/>
      <c r="Z10887"/>
      <c r="AA10887"/>
      <c r="AB10887"/>
      <c r="AC10887"/>
      <c r="AD10887"/>
      <c r="AE10887"/>
      <c r="AF10887"/>
      <c r="AG10887"/>
      <c r="AH10887"/>
      <c r="AI10887"/>
      <c r="AJ10887"/>
      <c r="AK10887"/>
      <c r="AL10887"/>
      <c r="AM10887"/>
      <c r="AN10887"/>
      <c r="AO10887"/>
      <c r="AP10887"/>
      <c r="AQ10887"/>
      <c r="AR10887"/>
      <c r="AS10887"/>
      <c r="AT10887"/>
      <c r="AU10887"/>
    </row>
    <row r="10888" spans="1:47">
      <c r="A10888"/>
      <c r="B10888"/>
      <c r="C10888"/>
      <c r="D10888"/>
      <c r="E10888"/>
      <c r="F10888"/>
      <c r="G10888"/>
      <c r="H10888"/>
      <c r="I10888"/>
      <c r="J10888"/>
      <c r="K10888"/>
      <c r="L10888"/>
      <c r="M10888"/>
      <c r="N10888"/>
      <c r="O10888"/>
      <c r="P10888"/>
      <c r="Q10888"/>
      <c r="R10888"/>
      <c r="S10888"/>
      <c r="T10888"/>
      <c r="U10888"/>
      <c r="V10888"/>
      <c r="W10888"/>
      <c r="X10888"/>
      <c r="Y10888"/>
      <c r="Z10888"/>
      <c r="AA10888"/>
      <c r="AB10888"/>
      <c r="AC10888"/>
      <c r="AD10888"/>
      <c r="AE10888"/>
      <c r="AF10888"/>
      <c r="AG10888"/>
      <c r="AH10888"/>
      <c r="AI10888"/>
      <c r="AJ10888"/>
      <c r="AK10888"/>
      <c r="AL10888"/>
      <c r="AM10888"/>
      <c r="AN10888"/>
      <c r="AO10888"/>
      <c r="AP10888"/>
      <c r="AQ10888"/>
      <c r="AR10888"/>
      <c r="AS10888"/>
      <c r="AT10888"/>
      <c r="AU10888"/>
    </row>
    <row r="10889" spans="1:47">
      <c r="A10889"/>
      <c r="B10889"/>
      <c r="C10889"/>
      <c r="D10889"/>
      <c r="E10889"/>
      <c r="F10889"/>
      <c r="G10889"/>
      <c r="H10889"/>
      <c r="I10889"/>
      <c r="J10889"/>
      <c r="K10889"/>
      <c r="L10889"/>
      <c r="M10889"/>
      <c r="N10889"/>
      <c r="O10889"/>
      <c r="P10889"/>
      <c r="Q10889"/>
      <c r="R10889"/>
      <c r="S10889"/>
      <c r="T10889"/>
      <c r="U10889"/>
      <c r="V10889"/>
      <c r="W10889"/>
      <c r="X10889"/>
      <c r="Y10889"/>
      <c r="Z10889"/>
      <c r="AA10889"/>
      <c r="AB10889"/>
      <c r="AC10889"/>
      <c r="AD10889"/>
      <c r="AE10889"/>
      <c r="AF10889"/>
      <c r="AG10889"/>
      <c r="AH10889"/>
      <c r="AI10889"/>
      <c r="AJ10889"/>
      <c r="AK10889"/>
      <c r="AL10889"/>
      <c r="AM10889"/>
      <c r="AN10889"/>
      <c r="AO10889"/>
      <c r="AP10889"/>
      <c r="AQ10889"/>
      <c r="AR10889"/>
      <c r="AS10889"/>
      <c r="AT10889"/>
      <c r="AU10889"/>
    </row>
    <row r="10890" spans="1:47">
      <c r="A10890"/>
      <c r="B10890"/>
      <c r="C10890"/>
      <c r="D10890"/>
      <c r="E10890"/>
      <c r="F10890"/>
      <c r="G10890"/>
      <c r="H10890"/>
      <c r="I10890"/>
      <c r="J10890"/>
      <c r="K10890"/>
      <c r="L10890"/>
      <c r="M10890"/>
      <c r="N10890"/>
      <c r="O10890"/>
      <c r="P10890"/>
      <c r="Q10890"/>
      <c r="R10890"/>
      <c r="S10890"/>
      <c r="T10890"/>
      <c r="U10890"/>
      <c r="V10890"/>
      <c r="W10890"/>
      <c r="X10890"/>
      <c r="Y10890"/>
      <c r="Z10890"/>
      <c r="AA10890"/>
      <c r="AB10890"/>
      <c r="AC10890"/>
      <c r="AD10890"/>
      <c r="AE10890"/>
      <c r="AF10890"/>
      <c r="AG10890"/>
      <c r="AH10890"/>
      <c r="AI10890"/>
      <c r="AJ10890"/>
      <c r="AK10890"/>
      <c r="AL10890"/>
      <c r="AM10890"/>
      <c r="AN10890"/>
      <c r="AO10890"/>
      <c r="AP10890"/>
      <c r="AQ10890"/>
      <c r="AR10890"/>
      <c r="AS10890"/>
      <c r="AT10890"/>
      <c r="AU10890"/>
    </row>
    <row r="10891" spans="1:47">
      <c r="A10891"/>
      <c r="B10891"/>
      <c r="C10891"/>
      <c r="D10891"/>
      <c r="E10891"/>
      <c r="F10891"/>
      <c r="G10891"/>
      <c r="H10891"/>
      <c r="I10891"/>
      <c r="J10891"/>
      <c r="K10891"/>
      <c r="L10891"/>
      <c r="M10891"/>
      <c r="N10891"/>
      <c r="O10891"/>
      <c r="P10891"/>
      <c r="Q10891"/>
      <c r="R10891"/>
      <c r="S10891"/>
      <c r="T10891"/>
      <c r="U10891"/>
      <c r="V10891"/>
      <c r="W10891"/>
      <c r="X10891"/>
      <c r="Y10891"/>
      <c r="Z10891"/>
      <c r="AA10891"/>
      <c r="AB10891"/>
      <c r="AC10891"/>
      <c r="AD10891"/>
      <c r="AE10891"/>
      <c r="AF10891"/>
      <c r="AG10891"/>
      <c r="AH10891"/>
      <c r="AI10891"/>
      <c r="AJ10891"/>
      <c r="AK10891"/>
      <c r="AL10891"/>
      <c r="AM10891"/>
      <c r="AN10891"/>
      <c r="AO10891"/>
      <c r="AP10891"/>
      <c r="AQ10891"/>
      <c r="AR10891"/>
      <c r="AS10891"/>
      <c r="AT10891"/>
      <c r="AU10891"/>
    </row>
    <row r="10892" spans="1:47">
      <c r="A10892"/>
      <c r="B10892"/>
      <c r="C10892"/>
      <c r="D10892"/>
      <c r="E10892"/>
      <c r="F10892"/>
      <c r="G10892"/>
      <c r="H10892"/>
      <c r="I10892"/>
      <c r="J10892"/>
      <c r="K10892"/>
      <c r="L10892"/>
      <c r="M10892"/>
      <c r="N10892"/>
      <c r="O10892"/>
      <c r="P10892"/>
      <c r="Q10892"/>
      <c r="R10892"/>
      <c r="S10892"/>
      <c r="T10892"/>
      <c r="U10892"/>
      <c r="V10892"/>
      <c r="W10892"/>
      <c r="X10892"/>
      <c r="Y10892"/>
      <c r="Z10892"/>
      <c r="AA10892"/>
      <c r="AB10892"/>
      <c r="AC10892"/>
      <c r="AD10892"/>
      <c r="AE10892"/>
      <c r="AF10892"/>
      <c r="AG10892"/>
      <c r="AH10892"/>
      <c r="AI10892"/>
      <c r="AJ10892"/>
      <c r="AK10892"/>
      <c r="AL10892"/>
      <c r="AM10892"/>
      <c r="AN10892"/>
      <c r="AO10892"/>
      <c r="AP10892"/>
      <c r="AQ10892"/>
      <c r="AR10892"/>
      <c r="AS10892"/>
      <c r="AT10892"/>
      <c r="AU10892"/>
    </row>
    <row r="10893" spans="1:47">
      <c r="A10893"/>
      <c r="B10893"/>
      <c r="C10893"/>
      <c r="D10893"/>
      <c r="E10893"/>
      <c r="F10893"/>
      <c r="G10893"/>
      <c r="H10893"/>
      <c r="I10893"/>
      <c r="J10893"/>
      <c r="K10893"/>
      <c r="L10893"/>
      <c r="M10893"/>
      <c r="N10893"/>
      <c r="O10893"/>
      <c r="P10893"/>
      <c r="Q10893"/>
      <c r="R10893"/>
      <c r="S10893"/>
      <c r="T10893"/>
      <c r="U10893"/>
      <c r="V10893"/>
      <c r="W10893"/>
      <c r="X10893"/>
      <c r="Y10893"/>
      <c r="Z10893"/>
      <c r="AA10893"/>
      <c r="AB10893"/>
      <c r="AC10893"/>
      <c r="AD10893"/>
      <c r="AE10893"/>
      <c r="AF10893"/>
      <c r="AG10893"/>
      <c r="AH10893"/>
      <c r="AI10893"/>
      <c r="AJ10893"/>
      <c r="AK10893"/>
      <c r="AL10893"/>
      <c r="AM10893"/>
      <c r="AN10893"/>
      <c r="AO10893"/>
      <c r="AP10893"/>
      <c r="AQ10893"/>
      <c r="AR10893"/>
      <c r="AS10893"/>
      <c r="AT10893"/>
      <c r="AU10893"/>
    </row>
    <row r="10894" spans="1:47">
      <c r="A10894"/>
      <c r="B10894"/>
      <c r="C10894"/>
      <c r="D10894"/>
      <c r="E10894"/>
      <c r="F10894"/>
      <c r="G10894"/>
      <c r="H10894"/>
      <c r="I10894"/>
      <c r="J10894"/>
      <c r="K10894"/>
      <c r="L10894"/>
      <c r="M10894"/>
      <c r="N10894"/>
      <c r="O10894"/>
      <c r="P10894"/>
      <c r="Q10894"/>
      <c r="R10894"/>
      <c r="S10894"/>
      <c r="T10894"/>
      <c r="U10894"/>
      <c r="V10894"/>
      <c r="W10894"/>
      <c r="X10894"/>
      <c r="Y10894"/>
      <c r="Z10894"/>
      <c r="AA10894"/>
      <c r="AB10894"/>
      <c r="AC10894"/>
      <c r="AD10894"/>
      <c r="AE10894"/>
      <c r="AF10894"/>
      <c r="AG10894"/>
      <c r="AH10894"/>
      <c r="AI10894"/>
      <c r="AJ10894"/>
      <c r="AK10894"/>
      <c r="AL10894"/>
      <c r="AM10894"/>
      <c r="AN10894"/>
      <c r="AO10894"/>
      <c r="AP10894"/>
      <c r="AQ10894"/>
      <c r="AR10894"/>
      <c r="AS10894"/>
      <c r="AT10894"/>
      <c r="AU10894"/>
    </row>
    <row r="10895" spans="1:47">
      <c r="A10895"/>
      <c r="B10895"/>
      <c r="C10895"/>
      <c r="D10895"/>
      <c r="E10895"/>
      <c r="F10895"/>
      <c r="G10895"/>
      <c r="H10895"/>
      <c r="I10895"/>
      <c r="J10895"/>
      <c r="K10895"/>
      <c r="L10895"/>
      <c r="M10895"/>
      <c r="N10895"/>
      <c r="O10895"/>
      <c r="P10895"/>
      <c r="Q10895"/>
      <c r="R10895"/>
      <c r="S10895"/>
      <c r="T10895"/>
      <c r="U10895"/>
      <c r="V10895"/>
      <c r="W10895"/>
      <c r="X10895"/>
      <c r="Y10895"/>
      <c r="Z10895"/>
      <c r="AA10895"/>
      <c r="AB10895"/>
      <c r="AC10895"/>
      <c r="AD10895"/>
      <c r="AE10895"/>
      <c r="AF10895"/>
      <c r="AG10895"/>
      <c r="AH10895"/>
      <c r="AI10895"/>
      <c r="AJ10895"/>
      <c r="AK10895"/>
      <c r="AL10895"/>
      <c r="AM10895"/>
      <c r="AN10895"/>
      <c r="AO10895"/>
      <c r="AP10895"/>
      <c r="AQ10895"/>
      <c r="AR10895"/>
      <c r="AS10895"/>
      <c r="AT10895"/>
      <c r="AU10895"/>
    </row>
    <row r="10896" spans="1:47">
      <c r="A10896"/>
      <c r="B10896"/>
      <c r="C10896"/>
      <c r="D10896"/>
      <c r="E10896"/>
      <c r="F10896"/>
      <c r="G10896"/>
      <c r="H10896"/>
      <c r="I10896"/>
      <c r="J10896"/>
      <c r="K10896"/>
      <c r="L10896"/>
      <c r="M10896"/>
      <c r="N10896"/>
      <c r="O10896"/>
      <c r="P10896"/>
      <c r="Q10896"/>
      <c r="R10896"/>
      <c r="S10896"/>
      <c r="T10896"/>
      <c r="U10896"/>
      <c r="V10896"/>
      <c r="W10896"/>
      <c r="X10896"/>
      <c r="Y10896"/>
      <c r="Z10896"/>
      <c r="AA10896"/>
      <c r="AB10896"/>
      <c r="AC10896"/>
      <c r="AD10896"/>
      <c r="AE10896"/>
      <c r="AF10896"/>
      <c r="AG10896"/>
      <c r="AH10896"/>
      <c r="AI10896"/>
      <c r="AJ10896"/>
      <c r="AK10896"/>
      <c r="AL10896"/>
      <c r="AM10896"/>
      <c r="AN10896"/>
      <c r="AO10896"/>
      <c r="AP10896"/>
      <c r="AQ10896"/>
      <c r="AR10896"/>
      <c r="AS10896"/>
      <c r="AT10896"/>
      <c r="AU10896"/>
    </row>
    <row r="10897" spans="1:47">
      <c r="A10897"/>
      <c r="B10897"/>
      <c r="C10897"/>
      <c r="D10897"/>
      <c r="E10897"/>
      <c r="F10897"/>
      <c r="G10897"/>
      <c r="H10897"/>
      <c r="I10897"/>
      <c r="J10897"/>
      <c r="K10897"/>
      <c r="L10897"/>
      <c r="M10897"/>
      <c r="N10897"/>
      <c r="O10897"/>
      <c r="P10897"/>
      <c r="Q10897"/>
      <c r="R10897"/>
      <c r="S10897"/>
      <c r="T10897"/>
      <c r="U10897"/>
      <c r="V10897"/>
      <c r="W10897"/>
      <c r="X10897"/>
      <c r="Y10897"/>
      <c r="Z10897"/>
      <c r="AA10897"/>
      <c r="AB10897"/>
      <c r="AC10897"/>
      <c r="AD10897"/>
      <c r="AE10897"/>
      <c r="AF10897"/>
      <c r="AG10897"/>
      <c r="AH10897"/>
      <c r="AI10897"/>
      <c r="AJ10897"/>
      <c r="AK10897"/>
      <c r="AL10897"/>
      <c r="AM10897"/>
      <c r="AN10897"/>
      <c r="AO10897"/>
      <c r="AP10897"/>
      <c r="AQ10897"/>
      <c r="AR10897"/>
      <c r="AS10897"/>
      <c r="AT10897"/>
      <c r="AU10897"/>
    </row>
    <row r="10898" spans="1:47">
      <c r="A10898"/>
      <c r="B10898"/>
      <c r="C10898"/>
      <c r="D10898"/>
      <c r="E10898"/>
      <c r="F10898"/>
      <c r="G10898"/>
      <c r="H10898"/>
      <c r="I10898"/>
      <c r="J10898"/>
      <c r="K10898"/>
      <c r="L10898"/>
      <c r="M10898"/>
      <c r="N10898"/>
      <c r="O10898"/>
      <c r="P10898"/>
      <c r="Q10898"/>
      <c r="R10898"/>
      <c r="S10898"/>
      <c r="T10898"/>
      <c r="U10898"/>
      <c r="V10898"/>
      <c r="W10898"/>
      <c r="X10898"/>
      <c r="Y10898"/>
      <c r="Z10898"/>
      <c r="AA10898"/>
      <c r="AB10898"/>
      <c r="AC10898"/>
      <c r="AD10898"/>
      <c r="AE10898"/>
      <c r="AF10898"/>
      <c r="AG10898"/>
      <c r="AH10898"/>
      <c r="AI10898"/>
      <c r="AJ10898"/>
      <c r="AK10898"/>
      <c r="AL10898"/>
      <c r="AM10898"/>
      <c r="AN10898"/>
      <c r="AO10898"/>
      <c r="AP10898"/>
      <c r="AQ10898"/>
      <c r="AR10898"/>
      <c r="AS10898"/>
      <c r="AT10898"/>
      <c r="AU10898"/>
    </row>
    <row r="10899" spans="1:47">
      <c r="A10899"/>
      <c r="B10899"/>
      <c r="C10899"/>
      <c r="D10899"/>
      <c r="E10899"/>
      <c r="F10899"/>
      <c r="G10899"/>
      <c r="H10899"/>
      <c r="I10899"/>
      <c r="J10899"/>
      <c r="K10899"/>
      <c r="L10899"/>
      <c r="M10899"/>
      <c r="N10899"/>
      <c r="O10899"/>
      <c r="P10899"/>
      <c r="Q10899"/>
      <c r="R10899"/>
      <c r="S10899"/>
      <c r="T10899"/>
      <c r="U10899"/>
      <c r="V10899"/>
      <c r="W10899"/>
      <c r="X10899"/>
      <c r="Y10899"/>
      <c r="Z10899"/>
      <c r="AA10899"/>
      <c r="AB10899"/>
      <c r="AC10899"/>
      <c r="AD10899"/>
      <c r="AE10899"/>
      <c r="AF10899"/>
      <c r="AG10899"/>
      <c r="AH10899"/>
      <c r="AI10899"/>
      <c r="AJ10899"/>
      <c r="AK10899"/>
      <c r="AL10899"/>
      <c r="AM10899"/>
      <c r="AN10899"/>
      <c r="AO10899"/>
      <c r="AP10899"/>
      <c r="AQ10899"/>
      <c r="AR10899"/>
      <c r="AS10899"/>
      <c r="AT10899"/>
      <c r="AU10899"/>
    </row>
    <row r="10900" spans="1:47">
      <c r="A10900"/>
      <c r="B10900"/>
      <c r="C10900"/>
      <c r="D10900"/>
      <c r="E10900"/>
      <c r="F10900"/>
      <c r="G10900"/>
      <c r="H10900"/>
      <c r="I10900"/>
      <c r="J10900"/>
      <c r="K10900"/>
      <c r="L10900"/>
      <c r="M10900"/>
      <c r="N10900"/>
      <c r="O10900"/>
      <c r="P10900"/>
      <c r="Q10900"/>
      <c r="R10900"/>
      <c r="S10900"/>
      <c r="T10900"/>
      <c r="U10900"/>
      <c r="V10900"/>
      <c r="W10900"/>
      <c r="X10900"/>
      <c r="Y10900"/>
      <c r="Z10900"/>
      <c r="AA10900"/>
      <c r="AB10900"/>
      <c r="AC10900"/>
      <c r="AD10900"/>
      <c r="AE10900"/>
      <c r="AF10900"/>
      <c r="AG10900"/>
      <c r="AH10900"/>
      <c r="AI10900"/>
      <c r="AJ10900"/>
      <c r="AK10900"/>
      <c r="AL10900"/>
      <c r="AM10900"/>
      <c r="AN10900"/>
      <c r="AO10900"/>
      <c r="AP10900"/>
      <c r="AQ10900"/>
      <c r="AR10900"/>
      <c r="AS10900"/>
      <c r="AT10900"/>
      <c r="AU10900"/>
    </row>
    <row r="10901" spans="1:47">
      <c r="A10901"/>
      <c r="B10901"/>
      <c r="C10901"/>
      <c r="D10901"/>
      <c r="E10901"/>
      <c r="F10901"/>
      <c r="G10901"/>
      <c r="H10901"/>
      <c r="I10901"/>
      <c r="J10901"/>
      <c r="K10901"/>
      <c r="L10901"/>
      <c r="M10901"/>
      <c r="N10901"/>
      <c r="O10901"/>
      <c r="P10901"/>
      <c r="Q10901"/>
      <c r="R10901"/>
      <c r="S10901"/>
      <c r="T10901"/>
      <c r="U10901"/>
      <c r="V10901"/>
      <c r="W10901"/>
      <c r="X10901"/>
      <c r="Y10901"/>
      <c r="Z10901"/>
      <c r="AA10901"/>
      <c r="AB10901"/>
      <c r="AC10901"/>
      <c r="AD10901"/>
      <c r="AE10901"/>
      <c r="AF10901"/>
      <c r="AG10901"/>
      <c r="AH10901"/>
      <c r="AI10901"/>
      <c r="AJ10901"/>
      <c r="AK10901"/>
      <c r="AL10901"/>
      <c r="AM10901"/>
      <c r="AN10901"/>
      <c r="AO10901"/>
      <c r="AP10901"/>
      <c r="AQ10901"/>
      <c r="AR10901"/>
      <c r="AS10901"/>
      <c r="AT10901"/>
      <c r="AU10901"/>
    </row>
    <row r="10902" spans="1:47">
      <c r="A10902"/>
      <c r="B10902"/>
      <c r="C10902"/>
      <c r="D10902"/>
      <c r="E10902"/>
      <c r="F10902"/>
      <c r="G10902"/>
      <c r="H10902"/>
      <c r="I10902"/>
      <c r="J10902"/>
      <c r="K10902"/>
      <c r="L10902"/>
      <c r="M10902"/>
      <c r="N10902"/>
      <c r="O10902"/>
      <c r="P10902"/>
      <c r="Q10902"/>
      <c r="R10902"/>
      <c r="S10902"/>
      <c r="T10902"/>
      <c r="U10902"/>
      <c r="V10902"/>
      <c r="W10902"/>
      <c r="X10902"/>
      <c r="Y10902"/>
      <c r="Z10902"/>
      <c r="AA10902"/>
      <c r="AB10902"/>
      <c r="AC10902"/>
      <c r="AD10902"/>
      <c r="AE10902"/>
      <c r="AF10902"/>
      <c r="AG10902"/>
      <c r="AH10902"/>
      <c r="AI10902"/>
      <c r="AJ10902"/>
      <c r="AK10902"/>
      <c r="AL10902"/>
      <c r="AM10902"/>
      <c r="AN10902"/>
      <c r="AO10902"/>
      <c r="AP10902"/>
      <c r="AQ10902"/>
      <c r="AR10902"/>
      <c r="AS10902"/>
      <c r="AT10902"/>
      <c r="AU10902"/>
    </row>
    <row r="10903" spans="1:47">
      <c r="A10903"/>
      <c r="B10903"/>
      <c r="C10903"/>
      <c r="D10903"/>
      <c r="E10903"/>
      <c r="F10903"/>
      <c r="G10903"/>
      <c r="H10903"/>
      <c r="I10903"/>
      <c r="J10903"/>
      <c r="K10903"/>
      <c r="L10903"/>
      <c r="M10903"/>
      <c r="N10903"/>
      <c r="O10903"/>
      <c r="P10903"/>
      <c r="Q10903"/>
      <c r="R10903"/>
      <c r="S10903"/>
      <c r="T10903"/>
      <c r="U10903"/>
      <c r="V10903"/>
      <c r="W10903"/>
      <c r="X10903"/>
      <c r="Y10903"/>
      <c r="Z10903"/>
      <c r="AA10903"/>
      <c r="AB10903"/>
      <c r="AC10903"/>
      <c r="AD10903"/>
      <c r="AE10903"/>
      <c r="AF10903"/>
      <c r="AG10903"/>
      <c r="AH10903"/>
      <c r="AI10903"/>
      <c r="AJ10903"/>
      <c r="AK10903"/>
      <c r="AL10903"/>
      <c r="AM10903"/>
      <c r="AN10903"/>
      <c r="AO10903"/>
      <c r="AP10903"/>
      <c r="AQ10903"/>
      <c r="AR10903"/>
      <c r="AS10903"/>
      <c r="AT10903"/>
      <c r="AU10903"/>
    </row>
    <row r="10904" spans="1:47">
      <c r="A10904"/>
      <c r="B10904"/>
      <c r="C10904"/>
      <c r="D10904"/>
      <c r="E10904"/>
      <c r="F10904"/>
      <c r="G10904"/>
      <c r="H10904"/>
      <c r="I10904"/>
      <c r="J10904"/>
      <c r="K10904"/>
      <c r="L10904"/>
      <c r="M10904"/>
      <c r="N10904"/>
      <c r="O10904"/>
      <c r="P10904"/>
      <c r="Q10904"/>
      <c r="R10904"/>
      <c r="S10904"/>
      <c r="T10904"/>
      <c r="U10904"/>
      <c r="V10904"/>
      <c r="W10904"/>
      <c r="X10904"/>
      <c r="Y10904"/>
      <c r="Z10904"/>
      <c r="AA10904"/>
      <c r="AB10904"/>
      <c r="AC10904"/>
      <c r="AD10904"/>
      <c r="AE10904"/>
      <c r="AF10904"/>
      <c r="AG10904"/>
      <c r="AH10904"/>
      <c r="AI10904"/>
      <c r="AJ10904"/>
      <c r="AK10904"/>
      <c r="AL10904"/>
      <c r="AM10904"/>
      <c r="AN10904"/>
      <c r="AO10904"/>
      <c r="AP10904"/>
      <c r="AQ10904"/>
      <c r="AR10904"/>
      <c r="AS10904"/>
      <c r="AT10904"/>
      <c r="AU10904"/>
    </row>
    <row r="10905" spans="1:47">
      <c r="A10905"/>
      <c r="B10905"/>
      <c r="C10905"/>
      <c r="D10905"/>
      <c r="E10905"/>
      <c r="F10905"/>
      <c r="G10905"/>
      <c r="H10905"/>
      <c r="I10905"/>
      <c r="J10905"/>
      <c r="K10905"/>
      <c r="L10905"/>
      <c r="M10905"/>
      <c r="N10905"/>
      <c r="O10905"/>
      <c r="P10905"/>
      <c r="Q10905"/>
      <c r="R10905"/>
      <c r="S10905"/>
      <c r="T10905"/>
      <c r="U10905"/>
      <c r="V10905"/>
      <c r="W10905"/>
      <c r="X10905"/>
      <c r="Y10905"/>
      <c r="Z10905"/>
      <c r="AA10905"/>
      <c r="AB10905"/>
      <c r="AC10905"/>
      <c r="AD10905"/>
      <c r="AE10905"/>
      <c r="AF10905"/>
      <c r="AG10905"/>
      <c r="AH10905"/>
      <c r="AI10905"/>
      <c r="AJ10905"/>
      <c r="AK10905"/>
      <c r="AL10905"/>
      <c r="AM10905"/>
      <c r="AN10905"/>
      <c r="AO10905"/>
      <c r="AP10905"/>
      <c r="AQ10905"/>
      <c r="AR10905"/>
      <c r="AS10905"/>
      <c r="AT10905"/>
      <c r="AU10905"/>
    </row>
    <row r="10906" spans="1:47">
      <c r="A10906"/>
      <c r="B10906"/>
      <c r="C10906"/>
      <c r="D10906"/>
      <c r="E10906"/>
      <c r="F10906"/>
      <c r="G10906"/>
      <c r="H10906"/>
      <c r="I10906"/>
      <c r="J10906"/>
      <c r="K10906"/>
      <c r="L10906"/>
      <c r="M10906"/>
      <c r="N10906"/>
      <c r="O10906"/>
      <c r="P10906"/>
      <c r="Q10906"/>
      <c r="R10906"/>
      <c r="S10906"/>
      <c r="T10906"/>
      <c r="U10906"/>
      <c r="V10906"/>
      <c r="W10906"/>
      <c r="X10906"/>
      <c r="Y10906"/>
      <c r="Z10906"/>
      <c r="AA10906"/>
      <c r="AB10906"/>
      <c r="AC10906"/>
      <c r="AD10906"/>
      <c r="AE10906"/>
      <c r="AF10906"/>
      <c r="AG10906"/>
      <c r="AH10906"/>
      <c r="AI10906"/>
      <c r="AJ10906"/>
      <c r="AK10906"/>
      <c r="AL10906"/>
      <c r="AM10906"/>
      <c r="AN10906"/>
      <c r="AO10906"/>
      <c r="AP10906"/>
      <c r="AQ10906"/>
      <c r="AR10906"/>
      <c r="AS10906"/>
      <c r="AT10906"/>
      <c r="AU10906"/>
    </row>
    <row r="10907" spans="1:47">
      <c r="A10907"/>
      <c r="B10907"/>
      <c r="C10907"/>
      <c r="D10907"/>
      <c r="E10907"/>
      <c r="F10907"/>
      <c r="G10907"/>
      <c r="H10907"/>
      <c r="I10907"/>
      <c r="J10907"/>
      <c r="K10907"/>
      <c r="L10907"/>
      <c r="M10907"/>
      <c r="N10907"/>
      <c r="O10907"/>
      <c r="P10907"/>
      <c r="Q10907"/>
      <c r="R10907"/>
      <c r="S10907"/>
      <c r="T10907"/>
      <c r="U10907"/>
      <c r="V10907"/>
      <c r="W10907"/>
      <c r="X10907"/>
      <c r="Y10907"/>
      <c r="Z10907"/>
      <c r="AA10907"/>
      <c r="AB10907"/>
      <c r="AC10907"/>
      <c r="AD10907"/>
      <c r="AE10907"/>
      <c r="AF10907"/>
      <c r="AG10907"/>
      <c r="AH10907"/>
      <c r="AI10907"/>
      <c r="AJ10907"/>
      <c r="AK10907"/>
      <c r="AL10907"/>
      <c r="AM10907"/>
      <c r="AN10907"/>
      <c r="AO10907"/>
      <c r="AP10907"/>
      <c r="AQ10907"/>
      <c r="AR10907"/>
      <c r="AS10907"/>
      <c r="AT10907"/>
      <c r="AU10907"/>
    </row>
    <row r="10908" spans="1:47">
      <c r="A10908"/>
      <c r="B10908"/>
      <c r="C10908"/>
      <c r="D10908"/>
      <c r="E10908"/>
      <c r="F10908"/>
      <c r="G10908"/>
      <c r="H10908"/>
      <c r="I10908"/>
      <c r="J10908"/>
      <c r="K10908"/>
      <c r="L10908"/>
      <c r="M10908"/>
      <c r="N10908"/>
      <c r="O10908"/>
      <c r="P10908"/>
      <c r="Q10908"/>
      <c r="R10908"/>
      <c r="S10908"/>
      <c r="T10908"/>
      <c r="U10908"/>
      <c r="V10908"/>
      <c r="W10908"/>
      <c r="X10908"/>
      <c r="Y10908"/>
      <c r="Z10908"/>
      <c r="AA10908"/>
      <c r="AB10908"/>
      <c r="AC10908"/>
      <c r="AD10908"/>
      <c r="AE10908"/>
      <c r="AF10908"/>
      <c r="AG10908"/>
      <c r="AH10908"/>
      <c r="AI10908"/>
      <c r="AJ10908"/>
      <c r="AK10908"/>
      <c r="AL10908"/>
      <c r="AM10908"/>
      <c r="AN10908"/>
      <c r="AO10908"/>
      <c r="AP10908"/>
      <c r="AQ10908"/>
      <c r="AR10908"/>
      <c r="AS10908"/>
      <c r="AT10908"/>
      <c r="AU10908"/>
    </row>
    <row r="10909" spans="1:47">
      <c r="A10909"/>
      <c r="B10909"/>
      <c r="C10909"/>
      <c r="D10909"/>
      <c r="E10909"/>
      <c r="F10909"/>
      <c r="G10909"/>
      <c r="H10909"/>
      <c r="I10909"/>
      <c r="J10909"/>
      <c r="K10909"/>
      <c r="L10909"/>
      <c r="M10909"/>
      <c r="N10909"/>
      <c r="O10909"/>
      <c r="P10909"/>
      <c r="Q10909"/>
      <c r="R10909"/>
      <c r="S10909"/>
      <c r="T10909"/>
      <c r="U10909"/>
      <c r="V10909"/>
      <c r="W10909"/>
      <c r="X10909"/>
      <c r="Y10909"/>
      <c r="Z10909"/>
      <c r="AA10909"/>
      <c r="AB10909"/>
      <c r="AC10909"/>
      <c r="AD10909"/>
      <c r="AE10909"/>
      <c r="AF10909"/>
      <c r="AG10909"/>
      <c r="AH10909"/>
      <c r="AI10909"/>
      <c r="AJ10909"/>
      <c r="AK10909"/>
      <c r="AL10909"/>
      <c r="AM10909"/>
      <c r="AN10909"/>
      <c r="AO10909"/>
      <c r="AP10909"/>
      <c r="AQ10909"/>
      <c r="AR10909"/>
      <c r="AS10909"/>
      <c r="AT10909"/>
      <c r="AU10909"/>
    </row>
    <row r="10910" spans="1:47">
      <c r="A10910"/>
      <c r="B10910"/>
      <c r="C10910"/>
      <c r="D10910"/>
      <c r="E10910"/>
      <c r="F10910"/>
      <c r="G10910"/>
      <c r="H10910"/>
      <c r="I10910"/>
      <c r="J10910"/>
      <c r="K10910"/>
      <c r="L10910"/>
      <c r="M10910"/>
      <c r="N10910"/>
      <c r="O10910"/>
      <c r="P10910"/>
      <c r="Q10910"/>
      <c r="R10910"/>
      <c r="S10910"/>
      <c r="T10910"/>
      <c r="U10910"/>
      <c r="V10910"/>
      <c r="W10910"/>
      <c r="X10910"/>
      <c r="Y10910"/>
      <c r="Z10910"/>
      <c r="AA10910"/>
      <c r="AB10910"/>
      <c r="AC10910"/>
      <c r="AD10910"/>
      <c r="AE10910"/>
      <c r="AF10910"/>
      <c r="AG10910"/>
      <c r="AH10910"/>
      <c r="AI10910"/>
      <c r="AJ10910"/>
      <c r="AK10910"/>
      <c r="AL10910"/>
      <c r="AM10910"/>
      <c r="AN10910"/>
      <c r="AO10910"/>
      <c r="AP10910"/>
      <c r="AQ10910"/>
      <c r="AR10910"/>
      <c r="AS10910"/>
      <c r="AT10910"/>
      <c r="AU10910"/>
    </row>
    <row r="10911" spans="1:47">
      <c r="A10911"/>
      <c r="B10911"/>
      <c r="C10911"/>
      <c r="D10911"/>
      <c r="E10911"/>
      <c r="F10911"/>
      <c r="G10911"/>
      <c r="H10911"/>
      <c r="I10911"/>
      <c r="J10911"/>
      <c r="K10911"/>
      <c r="L10911"/>
      <c r="M10911"/>
      <c r="N10911"/>
      <c r="O10911"/>
      <c r="P10911"/>
      <c r="Q10911"/>
      <c r="R10911"/>
      <c r="S10911"/>
      <c r="T10911"/>
      <c r="U10911"/>
      <c r="V10911"/>
      <c r="W10911"/>
      <c r="X10911"/>
      <c r="Y10911"/>
      <c r="Z10911"/>
      <c r="AA10911"/>
      <c r="AB10911"/>
      <c r="AC10911"/>
      <c r="AD10911"/>
      <c r="AE10911"/>
      <c r="AF10911"/>
      <c r="AG10911"/>
      <c r="AH10911"/>
      <c r="AI10911"/>
      <c r="AJ10911"/>
      <c r="AK10911"/>
      <c r="AL10911"/>
      <c r="AM10911"/>
      <c r="AN10911"/>
      <c r="AO10911"/>
      <c r="AP10911"/>
      <c r="AQ10911"/>
      <c r="AR10911"/>
      <c r="AS10911"/>
      <c r="AT10911"/>
      <c r="AU10911"/>
    </row>
    <row r="10912" spans="1:47">
      <c r="A10912"/>
      <c r="B10912"/>
      <c r="C10912"/>
      <c r="D10912"/>
      <c r="E10912"/>
      <c r="F10912"/>
      <c r="G10912"/>
      <c r="H10912"/>
      <c r="I10912"/>
      <c r="J10912"/>
      <c r="K10912"/>
      <c r="L10912"/>
      <c r="M10912"/>
      <c r="N10912"/>
      <c r="O10912"/>
      <c r="P10912"/>
      <c r="Q10912"/>
      <c r="R10912"/>
      <c r="S10912"/>
      <c r="T10912"/>
      <c r="U10912"/>
      <c r="V10912"/>
      <c r="W10912"/>
      <c r="X10912"/>
      <c r="Y10912"/>
      <c r="Z10912"/>
      <c r="AA10912"/>
      <c r="AB10912"/>
      <c r="AC10912"/>
      <c r="AD10912"/>
      <c r="AE10912"/>
      <c r="AF10912"/>
      <c r="AG10912"/>
      <c r="AH10912"/>
      <c r="AI10912"/>
      <c r="AJ10912"/>
      <c r="AK10912"/>
      <c r="AL10912"/>
      <c r="AM10912"/>
      <c r="AN10912"/>
      <c r="AO10912"/>
      <c r="AP10912"/>
      <c r="AQ10912"/>
      <c r="AR10912"/>
      <c r="AS10912"/>
      <c r="AT10912"/>
      <c r="AU10912"/>
    </row>
    <row r="10913" spans="1:47">
      <c r="A10913"/>
      <c r="B10913"/>
      <c r="C10913"/>
      <c r="D10913"/>
      <c r="E10913"/>
      <c r="F10913"/>
      <c r="G10913"/>
      <c r="H10913"/>
      <c r="I10913"/>
      <c r="J10913"/>
      <c r="K10913"/>
      <c r="L10913"/>
      <c r="M10913"/>
      <c r="N10913"/>
      <c r="O10913"/>
      <c r="P10913"/>
      <c r="Q10913"/>
      <c r="R10913"/>
      <c r="S10913"/>
      <c r="T10913"/>
      <c r="U10913"/>
      <c r="V10913"/>
      <c r="W10913"/>
      <c r="X10913"/>
      <c r="Y10913"/>
      <c r="Z10913"/>
      <c r="AA10913"/>
      <c r="AB10913"/>
      <c r="AC10913"/>
      <c r="AD10913"/>
      <c r="AE10913"/>
      <c r="AF10913"/>
      <c r="AG10913"/>
      <c r="AH10913"/>
      <c r="AI10913"/>
      <c r="AJ10913"/>
      <c r="AK10913"/>
      <c r="AL10913"/>
      <c r="AM10913"/>
      <c r="AN10913"/>
      <c r="AO10913"/>
      <c r="AP10913"/>
      <c r="AQ10913"/>
      <c r="AR10913"/>
      <c r="AS10913"/>
      <c r="AT10913"/>
      <c r="AU10913"/>
    </row>
    <row r="10914" spans="1:47">
      <c r="A10914"/>
      <c r="B10914"/>
      <c r="C10914"/>
      <c r="D10914"/>
      <c r="E10914"/>
      <c r="F10914"/>
      <c r="G10914"/>
      <c r="H10914"/>
      <c r="I10914"/>
      <c r="J10914"/>
      <c r="K10914"/>
      <c r="L10914"/>
      <c r="M10914"/>
      <c r="N10914"/>
      <c r="O10914"/>
      <c r="P10914"/>
      <c r="Q10914"/>
      <c r="R10914"/>
      <c r="S10914"/>
      <c r="T10914"/>
      <c r="U10914"/>
      <c r="V10914"/>
      <c r="W10914"/>
      <c r="X10914"/>
      <c r="Y10914"/>
      <c r="Z10914"/>
      <c r="AA10914"/>
      <c r="AB10914"/>
      <c r="AC10914"/>
      <c r="AD10914"/>
      <c r="AE10914"/>
      <c r="AF10914"/>
      <c r="AG10914"/>
      <c r="AH10914"/>
      <c r="AI10914"/>
      <c r="AJ10914"/>
      <c r="AK10914"/>
      <c r="AL10914"/>
      <c r="AM10914"/>
      <c r="AN10914"/>
      <c r="AO10914"/>
      <c r="AP10914"/>
      <c r="AQ10914"/>
      <c r="AR10914"/>
      <c r="AS10914"/>
      <c r="AT10914"/>
      <c r="AU10914"/>
    </row>
    <row r="10915" spans="1:47">
      <c r="A10915"/>
      <c r="B10915"/>
      <c r="C10915"/>
      <c r="D10915"/>
      <c r="E10915"/>
      <c r="F10915"/>
      <c r="G10915"/>
      <c r="H10915"/>
      <c r="I10915"/>
      <c r="J10915"/>
      <c r="K10915"/>
      <c r="L10915"/>
      <c r="M10915"/>
      <c r="N10915"/>
      <c r="O10915"/>
      <c r="P10915"/>
      <c r="Q10915"/>
      <c r="R10915"/>
      <c r="S10915"/>
      <c r="T10915"/>
      <c r="U10915"/>
      <c r="V10915"/>
      <c r="W10915"/>
      <c r="X10915"/>
      <c r="Y10915"/>
      <c r="Z10915"/>
      <c r="AA10915"/>
      <c r="AB10915"/>
      <c r="AC10915"/>
      <c r="AD10915"/>
      <c r="AE10915"/>
      <c r="AF10915"/>
      <c r="AG10915"/>
      <c r="AH10915"/>
      <c r="AI10915"/>
      <c r="AJ10915"/>
      <c r="AK10915"/>
      <c r="AL10915"/>
      <c r="AM10915"/>
      <c r="AN10915"/>
      <c r="AO10915"/>
      <c r="AP10915"/>
      <c r="AQ10915"/>
      <c r="AR10915"/>
      <c r="AS10915"/>
      <c r="AT10915"/>
      <c r="AU10915"/>
    </row>
    <row r="10916" spans="1:47">
      <c r="A10916"/>
      <c r="B10916"/>
      <c r="C10916"/>
      <c r="D10916"/>
      <c r="E10916"/>
      <c r="F10916"/>
      <c r="G10916"/>
      <c r="H10916"/>
      <c r="I10916"/>
      <c r="J10916"/>
      <c r="K10916"/>
      <c r="L10916"/>
      <c r="M10916"/>
      <c r="N10916"/>
      <c r="O10916"/>
      <c r="P10916"/>
      <c r="Q10916"/>
      <c r="R10916"/>
      <c r="S10916"/>
      <c r="T10916"/>
      <c r="U10916"/>
      <c r="V10916"/>
      <c r="W10916"/>
      <c r="X10916"/>
      <c r="Y10916"/>
      <c r="Z10916"/>
      <c r="AA10916"/>
      <c r="AB10916"/>
      <c r="AC10916"/>
      <c r="AD10916"/>
      <c r="AE10916"/>
      <c r="AF10916"/>
      <c r="AG10916"/>
      <c r="AH10916"/>
      <c r="AI10916"/>
      <c r="AJ10916"/>
      <c r="AK10916"/>
      <c r="AL10916"/>
      <c r="AM10916"/>
      <c r="AN10916"/>
      <c r="AO10916"/>
      <c r="AP10916"/>
      <c r="AQ10916"/>
      <c r="AR10916"/>
      <c r="AS10916"/>
      <c r="AT10916"/>
      <c r="AU10916"/>
    </row>
    <row r="10917" spans="1:47">
      <c r="A10917"/>
      <c r="B10917"/>
      <c r="C10917"/>
      <c r="D10917"/>
      <c r="E10917"/>
      <c r="F10917"/>
      <c r="G10917"/>
      <c r="H10917"/>
      <c r="I10917"/>
      <c r="J10917"/>
      <c r="K10917"/>
      <c r="L10917"/>
      <c r="M10917"/>
      <c r="N10917"/>
      <c r="O10917"/>
      <c r="P10917"/>
      <c r="Q10917"/>
      <c r="R10917"/>
      <c r="S10917"/>
      <c r="T10917"/>
      <c r="U10917"/>
      <c r="V10917"/>
      <c r="W10917"/>
      <c r="X10917"/>
      <c r="Y10917"/>
      <c r="Z10917"/>
      <c r="AA10917"/>
      <c r="AB10917"/>
      <c r="AC10917"/>
      <c r="AD10917"/>
      <c r="AE10917"/>
      <c r="AF10917"/>
      <c r="AG10917"/>
      <c r="AH10917"/>
      <c r="AI10917"/>
      <c r="AJ10917"/>
      <c r="AK10917"/>
      <c r="AL10917"/>
      <c r="AM10917"/>
      <c r="AN10917"/>
      <c r="AO10917"/>
      <c r="AP10917"/>
      <c r="AQ10917"/>
      <c r="AR10917"/>
      <c r="AS10917"/>
      <c r="AT10917"/>
      <c r="AU10917"/>
    </row>
    <row r="10918" spans="1:47">
      <c r="A10918"/>
      <c r="B10918"/>
      <c r="C10918"/>
      <c r="D10918"/>
      <c r="E10918"/>
      <c r="F10918"/>
      <c r="G10918"/>
      <c r="H10918"/>
      <c r="I10918"/>
      <c r="J10918"/>
      <c r="K10918"/>
      <c r="L10918"/>
      <c r="M10918"/>
      <c r="N10918"/>
      <c r="O10918"/>
      <c r="P10918"/>
      <c r="Q10918"/>
      <c r="R10918"/>
      <c r="S10918"/>
      <c r="T10918"/>
      <c r="U10918"/>
      <c r="V10918"/>
      <c r="W10918"/>
      <c r="X10918"/>
      <c r="Y10918"/>
      <c r="Z10918"/>
      <c r="AA10918"/>
      <c r="AB10918"/>
      <c r="AC10918"/>
      <c r="AD10918"/>
      <c r="AE10918"/>
      <c r="AF10918"/>
      <c r="AG10918"/>
      <c r="AH10918"/>
      <c r="AI10918"/>
      <c r="AJ10918"/>
      <c r="AK10918"/>
      <c r="AL10918"/>
      <c r="AM10918"/>
      <c r="AN10918"/>
      <c r="AO10918"/>
      <c r="AP10918"/>
      <c r="AQ10918"/>
      <c r="AR10918"/>
      <c r="AS10918"/>
      <c r="AT10918"/>
      <c r="AU10918"/>
    </row>
    <row r="10919" spans="1:47">
      <c r="A10919"/>
      <c r="B10919"/>
      <c r="C10919"/>
      <c r="D10919"/>
      <c r="E10919"/>
      <c r="F10919"/>
      <c r="G10919"/>
      <c r="H10919"/>
      <c r="I10919"/>
      <c r="J10919"/>
      <c r="K10919"/>
      <c r="L10919"/>
      <c r="M10919"/>
      <c r="N10919"/>
      <c r="O10919"/>
      <c r="P10919"/>
      <c r="Q10919"/>
      <c r="R10919"/>
      <c r="S10919"/>
      <c r="T10919"/>
      <c r="U10919"/>
      <c r="V10919"/>
      <c r="W10919"/>
      <c r="X10919"/>
      <c r="Y10919"/>
      <c r="Z10919"/>
      <c r="AA10919"/>
      <c r="AB10919"/>
      <c r="AC10919"/>
      <c r="AD10919"/>
      <c r="AE10919"/>
      <c r="AF10919"/>
      <c r="AG10919"/>
      <c r="AH10919"/>
      <c r="AI10919"/>
      <c r="AJ10919"/>
      <c r="AK10919"/>
      <c r="AL10919"/>
      <c r="AM10919"/>
      <c r="AN10919"/>
      <c r="AO10919"/>
      <c r="AP10919"/>
      <c r="AQ10919"/>
      <c r="AR10919"/>
      <c r="AS10919"/>
      <c r="AT10919"/>
      <c r="AU10919"/>
    </row>
    <row r="10920" spans="1:47">
      <c r="A10920"/>
      <c r="B10920"/>
      <c r="C10920"/>
      <c r="D10920"/>
      <c r="E10920"/>
      <c r="F10920"/>
      <c r="G10920"/>
      <c r="H10920"/>
      <c r="I10920"/>
      <c r="J10920"/>
      <c r="K10920"/>
      <c r="L10920"/>
      <c r="M10920"/>
      <c r="N10920"/>
      <c r="O10920"/>
      <c r="P10920"/>
      <c r="Q10920"/>
      <c r="R10920"/>
      <c r="S10920"/>
      <c r="T10920"/>
      <c r="U10920"/>
      <c r="V10920"/>
      <c r="W10920"/>
      <c r="X10920"/>
      <c r="Y10920"/>
      <c r="Z10920"/>
      <c r="AA10920"/>
      <c r="AB10920"/>
      <c r="AC10920"/>
      <c r="AD10920"/>
      <c r="AE10920"/>
      <c r="AF10920"/>
      <c r="AG10920"/>
      <c r="AH10920"/>
      <c r="AI10920"/>
      <c r="AJ10920"/>
      <c r="AK10920"/>
      <c r="AL10920"/>
      <c r="AM10920"/>
      <c r="AN10920"/>
      <c r="AO10920"/>
      <c r="AP10920"/>
      <c r="AQ10920"/>
      <c r="AR10920"/>
      <c r="AS10920"/>
      <c r="AT10920"/>
      <c r="AU10920"/>
    </row>
    <row r="10921" spans="1:47">
      <c r="A10921"/>
      <c r="B10921"/>
      <c r="C10921"/>
      <c r="D10921"/>
      <c r="E10921"/>
      <c r="F10921"/>
      <c r="G10921"/>
      <c r="H10921"/>
      <c r="I10921"/>
      <c r="J10921"/>
      <c r="K10921"/>
      <c r="L10921"/>
      <c r="M10921"/>
      <c r="N10921"/>
      <c r="O10921"/>
      <c r="P10921"/>
      <c r="Q10921"/>
      <c r="R10921"/>
      <c r="S10921"/>
      <c r="T10921"/>
      <c r="U10921"/>
      <c r="V10921"/>
      <c r="W10921"/>
      <c r="X10921"/>
      <c r="Y10921"/>
      <c r="Z10921"/>
      <c r="AA10921"/>
      <c r="AB10921"/>
      <c r="AC10921"/>
      <c r="AD10921"/>
      <c r="AE10921"/>
      <c r="AF10921"/>
      <c r="AG10921"/>
      <c r="AH10921"/>
      <c r="AI10921"/>
      <c r="AJ10921"/>
      <c r="AK10921"/>
      <c r="AL10921"/>
      <c r="AM10921"/>
      <c r="AN10921"/>
      <c r="AO10921"/>
      <c r="AP10921"/>
      <c r="AQ10921"/>
      <c r="AR10921"/>
      <c r="AS10921"/>
      <c r="AT10921"/>
      <c r="AU10921"/>
    </row>
    <row r="10922" spans="1:47">
      <c r="A10922"/>
      <c r="B10922"/>
      <c r="C10922"/>
      <c r="D10922"/>
      <c r="E10922"/>
      <c r="F10922"/>
      <c r="G10922"/>
      <c r="H10922"/>
      <c r="I10922"/>
      <c r="J10922"/>
      <c r="K10922"/>
      <c r="L10922"/>
      <c r="M10922"/>
      <c r="N10922"/>
      <c r="O10922"/>
      <c r="P10922"/>
      <c r="Q10922"/>
      <c r="R10922"/>
      <c r="S10922"/>
      <c r="T10922"/>
      <c r="U10922"/>
      <c r="V10922"/>
      <c r="W10922"/>
      <c r="X10922"/>
      <c r="Y10922"/>
      <c r="Z10922"/>
      <c r="AA10922"/>
      <c r="AB10922"/>
      <c r="AC10922"/>
      <c r="AD10922"/>
      <c r="AE10922"/>
      <c r="AF10922"/>
      <c r="AG10922"/>
      <c r="AH10922"/>
      <c r="AI10922"/>
      <c r="AJ10922"/>
      <c r="AK10922"/>
      <c r="AL10922"/>
      <c r="AM10922"/>
      <c r="AN10922"/>
      <c r="AO10922"/>
      <c r="AP10922"/>
      <c r="AQ10922"/>
      <c r="AR10922"/>
      <c r="AS10922"/>
      <c r="AT10922"/>
      <c r="AU10922"/>
    </row>
    <row r="10923" spans="1:47">
      <c r="A10923"/>
      <c r="B10923"/>
      <c r="C10923"/>
      <c r="D10923"/>
      <c r="E10923"/>
      <c r="F10923"/>
      <c r="G10923"/>
      <c r="H10923"/>
      <c r="I10923"/>
      <c r="J10923"/>
      <c r="K10923"/>
      <c r="L10923"/>
      <c r="M10923"/>
      <c r="N10923"/>
      <c r="O10923"/>
      <c r="P10923"/>
      <c r="Q10923"/>
      <c r="R10923"/>
      <c r="S10923"/>
      <c r="T10923"/>
      <c r="U10923"/>
      <c r="V10923"/>
      <c r="W10923"/>
      <c r="X10923"/>
      <c r="Y10923"/>
      <c r="Z10923"/>
      <c r="AA10923"/>
      <c r="AB10923"/>
      <c r="AC10923"/>
      <c r="AD10923"/>
      <c r="AE10923"/>
      <c r="AF10923"/>
      <c r="AG10923"/>
      <c r="AH10923"/>
      <c r="AI10923"/>
      <c r="AJ10923"/>
      <c r="AK10923"/>
      <c r="AL10923"/>
      <c r="AM10923"/>
      <c r="AN10923"/>
      <c r="AO10923"/>
      <c r="AP10923"/>
      <c r="AQ10923"/>
      <c r="AR10923"/>
      <c r="AS10923"/>
      <c r="AT10923"/>
      <c r="AU10923"/>
    </row>
    <row r="10924" spans="1:47">
      <c r="A10924"/>
      <c r="B10924"/>
      <c r="C10924"/>
      <c r="D10924"/>
      <c r="E10924"/>
      <c r="F10924"/>
      <c r="G10924"/>
      <c r="H10924"/>
      <c r="I10924"/>
      <c r="J10924"/>
      <c r="K10924"/>
      <c r="L10924"/>
      <c r="M10924"/>
      <c r="N10924"/>
      <c r="O10924"/>
      <c r="P10924"/>
      <c r="Q10924"/>
      <c r="R10924"/>
      <c r="S10924"/>
      <c r="T10924"/>
      <c r="U10924"/>
      <c r="V10924"/>
      <c r="W10924"/>
      <c r="X10924"/>
      <c r="Y10924"/>
      <c r="Z10924"/>
      <c r="AA10924"/>
      <c r="AB10924"/>
      <c r="AC10924"/>
      <c r="AD10924"/>
      <c r="AE10924"/>
      <c r="AF10924"/>
      <c r="AG10924"/>
      <c r="AH10924"/>
      <c r="AI10924"/>
      <c r="AJ10924"/>
      <c r="AK10924"/>
      <c r="AL10924"/>
      <c r="AM10924"/>
      <c r="AN10924"/>
      <c r="AO10924"/>
      <c r="AP10924"/>
      <c r="AQ10924"/>
      <c r="AR10924"/>
      <c r="AS10924"/>
      <c r="AT10924"/>
      <c r="AU10924"/>
    </row>
    <row r="10925" spans="1:47">
      <c r="A10925"/>
      <c r="B10925"/>
      <c r="C10925"/>
      <c r="D10925"/>
      <c r="E10925"/>
      <c r="F10925"/>
      <c r="G10925"/>
      <c r="H10925"/>
      <c r="I10925"/>
      <c r="J10925"/>
      <c r="K10925"/>
      <c r="L10925"/>
      <c r="M10925"/>
      <c r="N10925"/>
      <c r="O10925"/>
      <c r="P10925"/>
      <c r="Q10925"/>
      <c r="R10925"/>
      <c r="S10925"/>
      <c r="T10925"/>
      <c r="U10925"/>
      <c r="V10925"/>
      <c r="W10925"/>
      <c r="X10925"/>
      <c r="Y10925"/>
      <c r="Z10925"/>
      <c r="AA10925"/>
      <c r="AB10925"/>
      <c r="AC10925"/>
      <c r="AD10925"/>
      <c r="AE10925"/>
      <c r="AF10925"/>
      <c r="AG10925"/>
      <c r="AH10925"/>
      <c r="AI10925"/>
      <c r="AJ10925"/>
      <c r="AK10925"/>
      <c r="AL10925"/>
      <c r="AM10925"/>
      <c r="AN10925"/>
      <c r="AO10925"/>
      <c r="AP10925"/>
      <c r="AQ10925"/>
      <c r="AR10925"/>
      <c r="AS10925"/>
      <c r="AT10925"/>
      <c r="AU10925"/>
    </row>
    <row r="10926" spans="1:47">
      <c r="A10926"/>
      <c r="B10926"/>
      <c r="C10926"/>
      <c r="D10926"/>
      <c r="E10926"/>
      <c r="F10926"/>
      <c r="G10926"/>
      <c r="H10926"/>
      <c r="I10926"/>
      <c r="J10926"/>
      <c r="K10926"/>
      <c r="L10926"/>
      <c r="M10926"/>
      <c r="N10926"/>
      <c r="O10926"/>
      <c r="P10926"/>
      <c r="Q10926"/>
      <c r="R10926"/>
      <c r="S10926"/>
      <c r="T10926"/>
      <c r="U10926"/>
      <c r="V10926"/>
      <c r="W10926"/>
      <c r="X10926"/>
      <c r="Y10926"/>
      <c r="Z10926"/>
      <c r="AA10926"/>
      <c r="AB10926"/>
      <c r="AC10926"/>
      <c r="AD10926"/>
      <c r="AE10926"/>
      <c r="AF10926"/>
      <c r="AG10926"/>
      <c r="AH10926"/>
      <c r="AI10926"/>
      <c r="AJ10926"/>
      <c r="AK10926"/>
      <c r="AL10926"/>
      <c r="AM10926"/>
      <c r="AN10926"/>
      <c r="AO10926"/>
      <c r="AP10926"/>
      <c r="AQ10926"/>
      <c r="AR10926"/>
      <c r="AS10926"/>
      <c r="AT10926"/>
      <c r="AU10926"/>
    </row>
    <row r="10927" spans="1:47">
      <c r="A10927"/>
      <c r="B10927"/>
      <c r="C10927"/>
      <c r="D10927"/>
      <c r="E10927"/>
      <c r="F10927"/>
      <c r="G10927"/>
      <c r="H10927"/>
      <c r="I10927"/>
      <c r="J10927"/>
      <c r="K10927"/>
      <c r="L10927"/>
      <c r="M10927"/>
      <c r="N10927"/>
      <c r="O10927"/>
      <c r="P10927"/>
      <c r="Q10927"/>
      <c r="R10927"/>
      <c r="S10927"/>
      <c r="T10927"/>
      <c r="U10927"/>
      <c r="V10927"/>
      <c r="W10927"/>
      <c r="X10927"/>
      <c r="Y10927"/>
      <c r="Z10927"/>
      <c r="AA10927"/>
      <c r="AB10927"/>
      <c r="AC10927"/>
      <c r="AD10927"/>
      <c r="AE10927"/>
      <c r="AF10927"/>
      <c r="AG10927"/>
      <c r="AH10927"/>
      <c r="AI10927"/>
      <c r="AJ10927"/>
      <c r="AK10927"/>
      <c r="AL10927"/>
      <c r="AM10927"/>
      <c r="AN10927"/>
      <c r="AO10927"/>
      <c r="AP10927"/>
      <c r="AQ10927"/>
      <c r="AR10927"/>
      <c r="AS10927"/>
      <c r="AT10927"/>
      <c r="AU10927"/>
    </row>
    <row r="10928" spans="1:47">
      <c r="A10928"/>
      <c r="B10928"/>
      <c r="C10928"/>
      <c r="D10928"/>
      <c r="E10928"/>
      <c r="F10928"/>
      <c r="G10928"/>
      <c r="H10928"/>
      <c r="I10928"/>
      <c r="J10928"/>
      <c r="K10928"/>
      <c r="L10928"/>
      <c r="M10928"/>
      <c r="N10928"/>
      <c r="O10928"/>
      <c r="P10928"/>
      <c r="Q10928"/>
      <c r="R10928"/>
      <c r="S10928"/>
      <c r="T10928"/>
      <c r="U10928"/>
      <c r="V10928"/>
      <c r="W10928"/>
      <c r="X10928"/>
      <c r="Y10928"/>
      <c r="Z10928"/>
      <c r="AA10928"/>
      <c r="AB10928"/>
      <c r="AC10928"/>
      <c r="AD10928"/>
      <c r="AE10928"/>
      <c r="AF10928"/>
      <c r="AG10928"/>
      <c r="AH10928"/>
      <c r="AI10928"/>
      <c r="AJ10928"/>
      <c r="AK10928"/>
      <c r="AL10928"/>
      <c r="AM10928"/>
      <c r="AN10928"/>
      <c r="AO10928"/>
      <c r="AP10928"/>
      <c r="AQ10928"/>
      <c r="AR10928"/>
      <c r="AS10928"/>
      <c r="AT10928"/>
      <c r="AU10928"/>
    </row>
    <row r="10929" spans="1:47">
      <c r="A10929"/>
      <c r="B10929"/>
      <c r="C10929"/>
      <c r="D10929"/>
      <c r="E10929"/>
      <c r="F10929"/>
      <c r="G10929"/>
      <c r="H10929"/>
      <c r="I10929"/>
      <c r="J10929"/>
      <c r="K10929"/>
      <c r="L10929"/>
      <c r="M10929"/>
      <c r="N10929"/>
      <c r="O10929"/>
      <c r="P10929"/>
      <c r="Q10929"/>
      <c r="R10929"/>
      <c r="S10929"/>
      <c r="T10929"/>
      <c r="U10929"/>
      <c r="V10929"/>
      <c r="W10929"/>
      <c r="X10929"/>
      <c r="Y10929"/>
      <c r="Z10929"/>
      <c r="AA10929"/>
      <c r="AB10929"/>
      <c r="AC10929"/>
      <c r="AD10929"/>
      <c r="AE10929"/>
      <c r="AF10929"/>
      <c r="AG10929"/>
      <c r="AH10929"/>
      <c r="AI10929"/>
      <c r="AJ10929"/>
      <c r="AK10929"/>
      <c r="AL10929"/>
      <c r="AM10929"/>
      <c r="AN10929"/>
      <c r="AO10929"/>
      <c r="AP10929"/>
      <c r="AQ10929"/>
      <c r="AR10929"/>
      <c r="AS10929"/>
      <c r="AT10929"/>
      <c r="AU10929"/>
    </row>
    <row r="10930" spans="1:47">
      <c r="A10930"/>
      <c r="B10930"/>
      <c r="C10930"/>
      <c r="D10930"/>
      <c r="E10930"/>
      <c r="F10930"/>
      <c r="G10930"/>
      <c r="H10930"/>
      <c r="I10930"/>
      <c r="J10930"/>
      <c r="K10930"/>
      <c r="L10930"/>
      <c r="M10930"/>
      <c r="N10930"/>
      <c r="O10930"/>
      <c r="P10930"/>
      <c r="Q10930"/>
      <c r="R10930"/>
      <c r="S10930"/>
      <c r="T10930"/>
      <c r="U10930"/>
      <c r="V10930"/>
      <c r="W10930"/>
      <c r="X10930"/>
      <c r="Y10930"/>
      <c r="Z10930"/>
      <c r="AA10930"/>
      <c r="AB10930"/>
      <c r="AC10930"/>
      <c r="AD10930"/>
      <c r="AE10930"/>
      <c r="AF10930"/>
      <c r="AG10930"/>
      <c r="AH10930"/>
      <c r="AI10930"/>
      <c r="AJ10930"/>
      <c r="AK10930"/>
      <c r="AL10930"/>
      <c r="AM10930"/>
      <c r="AN10930"/>
      <c r="AO10930"/>
      <c r="AP10930"/>
      <c r="AQ10930"/>
      <c r="AR10930"/>
      <c r="AS10930"/>
      <c r="AT10930"/>
      <c r="AU10930"/>
    </row>
    <row r="10931" spans="1:47">
      <c r="A10931"/>
      <c r="B10931"/>
      <c r="C10931"/>
      <c r="D10931"/>
      <c r="E10931"/>
      <c r="F10931"/>
      <c r="G10931"/>
      <c r="H10931"/>
      <c r="I10931"/>
      <c r="J10931"/>
      <c r="K10931"/>
      <c r="L10931"/>
      <c r="M10931"/>
      <c r="N10931"/>
      <c r="O10931"/>
      <c r="P10931"/>
      <c r="Q10931"/>
      <c r="R10931"/>
      <c r="S10931"/>
      <c r="T10931"/>
      <c r="U10931"/>
      <c r="V10931"/>
      <c r="W10931"/>
      <c r="X10931"/>
      <c r="Y10931"/>
      <c r="Z10931"/>
      <c r="AA10931"/>
      <c r="AB10931"/>
      <c r="AC10931"/>
      <c r="AD10931"/>
      <c r="AE10931"/>
      <c r="AF10931"/>
      <c r="AG10931"/>
      <c r="AH10931"/>
      <c r="AI10931"/>
      <c r="AJ10931"/>
      <c r="AK10931"/>
      <c r="AL10931"/>
      <c r="AM10931"/>
      <c r="AN10931"/>
      <c r="AO10931"/>
      <c r="AP10931"/>
      <c r="AQ10931"/>
      <c r="AR10931"/>
      <c r="AS10931"/>
      <c r="AT10931"/>
      <c r="AU10931"/>
    </row>
    <row r="10932" spans="1:47">
      <c r="A10932"/>
      <c r="B10932"/>
      <c r="C10932"/>
      <c r="D10932"/>
      <c r="E10932"/>
      <c r="F10932"/>
      <c r="G10932"/>
      <c r="H10932"/>
      <c r="I10932"/>
      <c r="J10932"/>
      <c r="K10932"/>
      <c r="L10932"/>
      <c r="M10932"/>
      <c r="N10932"/>
      <c r="O10932"/>
      <c r="P10932"/>
      <c r="Q10932"/>
      <c r="R10932"/>
      <c r="S10932"/>
      <c r="T10932"/>
      <c r="U10932"/>
      <c r="V10932"/>
      <c r="W10932"/>
      <c r="X10932"/>
      <c r="Y10932"/>
      <c r="Z10932"/>
      <c r="AA10932"/>
      <c r="AB10932"/>
      <c r="AC10932"/>
      <c r="AD10932"/>
      <c r="AE10932"/>
      <c r="AF10932"/>
      <c r="AG10932"/>
      <c r="AH10932"/>
      <c r="AI10932"/>
      <c r="AJ10932"/>
      <c r="AK10932"/>
      <c r="AL10932"/>
      <c r="AM10932"/>
      <c r="AN10932"/>
      <c r="AO10932"/>
      <c r="AP10932"/>
      <c r="AQ10932"/>
      <c r="AR10932"/>
      <c r="AS10932"/>
      <c r="AT10932"/>
      <c r="AU10932"/>
    </row>
    <row r="10933" spans="1:47">
      <c r="A10933"/>
      <c r="B10933"/>
      <c r="C10933"/>
      <c r="D10933"/>
      <c r="E10933"/>
      <c r="F10933"/>
      <c r="G10933"/>
      <c r="H10933"/>
      <c r="I10933"/>
      <c r="J10933"/>
      <c r="K10933"/>
      <c r="L10933"/>
      <c r="M10933"/>
      <c r="N10933"/>
      <c r="O10933"/>
      <c r="P10933"/>
      <c r="Q10933"/>
      <c r="R10933"/>
      <c r="S10933"/>
      <c r="T10933"/>
      <c r="U10933"/>
      <c r="V10933"/>
      <c r="W10933"/>
      <c r="X10933"/>
      <c r="Y10933"/>
      <c r="Z10933"/>
      <c r="AA10933"/>
      <c r="AB10933"/>
      <c r="AC10933"/>
      <c r="AD10933"/>
      <c r="AE10933"/>
      <c r="AF10933"/>
      <c r="AG10933"/>
      <c r="AH10933"/>
      <c r="AI10933"/>
      <c r="AJ10933"/>
      <c r="AK10933"/>
      <c r="AL10933"/>
      <c r="AM10933"/>
      <c r="AN10933"/>
      <c r="AO10933"/>
      <c r="AP10933"/>
      <c r="AQ10933"/>
      <c r="AR10933"/>
      <c r="AS10933"/>
      <c r="AT10933"/>
      <c r="AU10933"/>
    </row>
    <row r="10934" spans="1:47">
      <c r="A10934"/>
      <c r="B10934"/>
      <c r="C10934"/>
      <c r="D10934"/>
      <c r="E10934"/>
      <c r="F10934"/>
      <c r="G10934"/>
      <c r="H10934"/>
      <c r="I10934"/>
      <c r="J10934"/>
      <c r="K10934"/>
      <c r="L10934"/>
      <c r="M10934"/>
      <c r="N10934"/>
      <c r="O10934"/>
      <c r="P10934"/>
      <c r="Q10934"/>
      <c r="R10934"/>
      <c r="S10934"/>
      <c r="T10934"/>
      <c r="U10934"/>
      <c r="V10934"/>
      <c r="W10934"/>
      <c r="X10934"/>
      <c r="Y10934"/>
      <c r="Z10934"/>
      <c r="AA10934"/>
      <c r="AB10934"/>
      <c r="AC10934"/>
      <c r="AD10934"/>
      <c r="AE10934"/>
      <c r="AF10934"/>
      <c r="AG10934"/>
      <c r="AH10934"/>
      <c r="AI10934"/>
      <c r="AJ10934"/>
      <c r="AK10934"/>
      <c r="AL10934"/>
      <c r="AM10934"/>
      <c r="AN10934"/>
      <c r="AO10934"/>
      <c r="AP10934"/>
      <c r="AQ10934"/>
      <c r="AR10934"/>
      <c r="AS10934"/>
      <c r="AT10934"/>
      <c r="AU10934"/>
    </row>
    <row r="10935" spans="1:47">
      <c r="A10935"/>
      <c r="B10935"/>
      <c r="C10935"/>
      <c r="D10935"/>
      <c r="E10935"/>
      <c r="F10935"/>
      <c r="G10935"/>
      <c r="H10935"/>
      <c r="I10935"/>
      <c r="J10935"/>
      <c r="K10935"/>
      <c r="L10935"/>
      <c r="M10935"/>
      <c r="N10935"/>
      <c r="O10935"/>
      <c r="P10935"/>
      <c r="Q10935"/>
      <c r="R10935"/>
      <c r="S10935"/>
      <c r="T10935"/>
      <c r="U10935"/>
      <c r="V10935"/>
      <c r="W10935"/>
      <c r="X10935"/>
      <c r="Y10935"/>
      <c r="Z10935"/>
      <c r="AA10935"/>
      <c r="AB10935"/>
      <c r="AC10935"/>
      <c r="AD10935"/>
      <c r="AE10935"/>
      <c r="AF10935"/>
      <c r="AG10935"/>
      <c r="AH10935"/>
      <c r="AI10935"/>
      <c r="AJ10935"/>
      <c r="AK10935"/>
      <c r="AL10935"/>
      <c r="AM10935"/>
      <c r="AN10935"/>
      <c r="AO10935"/>
      <c r="AP10935"/>
      <c r="AQ10935"/>
      <c r="AR10935"/>
      <c r="AS10935"/>
      <c r="AT10935"/>
      <c r="AU10935"/>
    </row>
    <row r="10936" spans="1:47">
      <c r="A10936"/>
      <c r="B10936"/>
      <c r="C10936"/>
      <c r="D10936"/>
      <c r="E10936"/>
      <c r="F10936"/>
      <c r="G10936"/>
      <c r="H10936"/>
      <c r="I10936"/>
      <c r="J10936"/>
      <c r="K10936"/>
      <c r="L10936"/>
      <c r="M10936"/>
      <c r="N10936"/>
      <c r="O10936"/>
      <c r="P10936"/>
      <c r="Q10936"/>
      <c r="R10936"/>
      <c r="S10936"/>
      <c r="T10936"/>
      <c r="U10936"/>
      <c r="V10936"/>
      <c r="W10936"/>
      <c r="X10936"/>
      <c r="Y10936"/>
      <c r="Z10936"/>
      <c r="AA10936"/>
      <c r="AB10936"/>
      <c r="AC10936"/>
      <c r="AD10936"/>
      <c r="AE10936"/>
      <c r="AF10936"/>
      <c r="AG10936"/>
      <c r="AH10936"/>
      <c r="AI10936"/>
      <c r="AJ10936"/>
      <c r="AK10936"/>
      <c r="AL10936"/>
      <c r="AM10936"/>
      <c r="AN10936"/>
      <c r="AO10936"/>
      <c r="AP10936"/>
      <c r="AQ10936"/>
      <c r="AR10936"/>
      <c r="AS10936"/>
      <c r="AT10936"/>
      <c r="AU10936"/>
    </row>
    <row r="10937" spans="1:47">
      <c r="A10937"/>
      <c r="B10937"/>
      <c r="C10937"/>
      <c r="D10937"/>
      <c r="E10937"/>
      <c r="F10937"/>
      <c r="G10937"/>
      <c r="H10937"/>
      <c r="I10937"/>
      <c r="J10937"/>
      <c r="K10937"/>
      <c r="L10937"/>
      <c r="M10937"/>
      <c r="N10937"/>
      <c r="O10937"/>
      <c r="P10937"/>
      <c r="Q10937"/>
      <c r="R10937"/>
      <c r="S10937"/>
      <c r="T10937"/>
      <c r="U10937"/>
      <c r="V10937"/>
      <c r="W10937"/>
      <c r="X10937"/>
      <c r="Y10937"/>
      <c r="Z10937"/>
      <c r="AA10937"/>
      <c r="AB10937"/>
      <c r="AC10937"/>
      <c r="AD10937"/>
      <c r="AE10937"/>
      <c r="AF10937"/>
      <c r="AG10937"/>
      <c r="AH10937"/>
      <c r="AI10937"/>
      <c r="AJ10937"/>
      <c r="AK10937"/>
      <c r="AL10937"/>
      <c r="AM10937"/>
      <c r="AN10937"/>
      <c r="AO10937"/>
      <c r="AP10937"/>
      <c r="AQ10937"/>
      <c r="AR10937"/>
      <c r="AS10937"/>
      <c r="AT10937"/>
      <c r="AU10937"/>
    </row>
    <row r="10938" spans="1:47">
      <c r="A10938"/>
      <c r="B10938"/>
      <c r="C10938"/>
      <c r="D10938"/>
      <c r="E10938"/>
      <c r="F10938"/>
      <c r="G10938"/>
      <c r="H10938"/>
      <c r="I10938"/>
      <c r="J10938"/>
      <c r="K10938"/>
      <c r="L10938"/>
      <c r="M10938"/>
      <c r="N10938"/>
      <c r="O10938"/>
      <c r="P10938"/>
      <c r="Q10938"/>
      <c r="R10938"/>
      <c r="S10938"/>
      <c r="T10938"/>
      <c r="U10938"/>
      <c r="V10938"/>
      <c r="W10938"/>
      <c r="X10938"/>
      <c r="Y10938"/>
      <c r="Z10938"/>
      <c r="AA10938"/>
      <c r="AB10938"/>
      <c r="AC10938"/>
      <c r="AD10938"/>
      <c r="AE10938"/>
      <c r="AF10938"/>
      <c r="AG10938"/>
      <c r="AH10938"/>
      <c r="AI10938"/>
      <c r="AJ10938"/>
      <c r="AK10938"/>
      <c r="AL10938"/>
      <c r="AM10938"/>
      <c r="AN10938"/>
      <c r="AO10938"/>
      <c r="AP10938"/>
      <c r="AQ10938"/>
      <c r="AR10938"/>
      <c r="AS10938"/>
      <c r="AT10938"/>
      <c r="AU10938"/>
    </row>
    <row r="10939" spans="1:47">
      <c r="A10939"/>
      <c r="B10939"/>
      <c r="C10939"/>
      <c r="D10939"/>
      <c r="E10939"/>
      <c r="F10939"/>
      <c r="G10939"/>
      <c r="H10939"/>
      <c r="I10939"/>
      <c r="J10939"/>
      <c r="K10939"/>
      <c r="L10939"/>
      <c r="M10939"/>
      <c r="N10939"/>
      <c r="O10939"/>
      <c r="P10939"/>
      <c r="Q10939"/>
      <c r="R10939"/>
      <c r="S10939"/>
      <c r="T10939"/>
      <c r="U10939"/>
      <c r="V10939"/>
      <c r="W10939"/>
      <c r="X10939"/>
      <c r="Y10939"/>
      <c r="Z10939"/>
      <c r="AA10939"/>
      <c r="AB10939"/>
      <c r="AC10939"/>
      <c r="AD10939"/>
      <c r="AE10939"/>
      <c r="AF10939"/>
      <c r="AG10939"/>
      <c r="AH10939"/>
      <c r="AI10939"/>
      <c r="AJ10939"/>
      <c r="AK10939"/>
      <c r="AL10939"/>
      <c r="AM10939"/>
      <c r="AN10939"/>
      <c r="AO10939"/>
      <c r="AP10939"/>
      <c r="AQ10939"/>
      <c r="AR10939"/>
      <c r="AS10939"/>
      <c r="AT10939"/>
      <c r="AU10939"/>
    </row>
    <row r="10940" spans="1:47">
      <c r="A10940"/>
      <c r="B10940"/>
      <c r="C10940"/>
      <c r="D10940"/>
      <c r="E10940"/>
      <c r="F10940"/>
      <c r="G10940"/>
      <c r="H10940"/>
      <c r="I10940"/>
      <c r="J10940"/>
      <c r="K10940"/>
      <c r="L10940"/>
      <c r="M10940"/>
      <c r="N10940"/>
      <c r="O10940"/>
      <c r="P10940"/>
      <c r="Q10940"/>
      <c r="R10940"/>
      <c r="S10940"/>
      <c r="T10940"/>
      <c r="U10940"/>
      <c r="V10940"/>
      <c r="W10940"/>
      <c r="X10940"/>
      <c r="Y10940"/>
      <c r="Z10940"/>
      <c r="AA10940"/>
      <c r="AB10940"/>
      <c r="AC10940"/>
      <c r="AD10940"/>
      <c r="AE10940"/>
      <c r="AF10940"/>
      <c r="AG10940"/>
      <c r="AH10940"/>
      <c r="AI10940"/>
      <c r="AJ10940"/>
      <c r="AK10940"/>
      <c r="AL10940"/>
      <c r="AM10940"/>
      <c r="AN10940"/>
      <c r="AO10940"/>
      <c r="AP10940"/>
      <c r="AQ10940"/>
      <c r="AR10940"/>
      <c r="AS10940"/>
      <c r="AT10940"/>
      <c r="AU10940"/>
    </row>
    <row r="10941" spans="1:47">
      <c r="A10941"/>
      <c r="B10941"/>
      <c r="C10941"/>
      <c r="D10941"/>
      <c r="E10941"/>
      <c r="F10941"/>
      <c r="G10941"/>
      <c r="H10941"/>
      <c r="I10941"/>
      <c r="J10941"/>
      <c r="K10941"/>
      <c r="L10941"/>
      <c r="M10941"/>
      <c r="N10941"/>
      <c r="O10941"/>
      <c r="P10941"/>
      <c r="Q10941"/>
      <c r="R10941"/>
      <c r="S10941"/>
      <c r="T10941"/>
      <c r="U10941"/>
      <c r="V10941"/>
      <c r="W10941"/>
      <c r="X10941"/>
      <c r="Y10941"/>
      <c r="Z10941"/>
      <c r="AA10941"/>
      <c r="AB10941"/>
      <c r="AC10941"/>
      <c r="AD10941"/>
      <c r="AE10941"/>
      <c r="AF10941"/>
      <c r="AG10941"/>
      <c r="AH10941"/>
      <c r="AI10941"/>
      <c r="AJ10941"/>
      <c r="AK10941"/>
      <c r="AL10941"/>
      <c r="AM10941"/>
      <c r="AN10941"/>
      <c r="AO10941"/>
      <c r="AP10941"/>
      <c r="AQ10941"/>
      <c r="AR10941"/>
      <c r="AS10941"/>
      <c r="AT10941"/>
      <c r="AU10941"/>
    </row>
    <row r="10942" spans="1:47">
      <c r="A10942"/>
      <c r="B10942"/>
      <c r="C10942"/>
      <c r="D10942"/>
      <c r="E10942"/>
      <c r="F10942"/>
      <c r="G10942"/>
      <c r="H10942"/>
      <c r="I10942"/>
      <c r="J10942"/>
      <c r="K10942"/>
      <c r="L10942"/>
      <c r="M10942"/>
      <c r="N10942"/>
      <c r="O10942"/>
      <c r="P10942"/>
      <c r="Q10942"/>
      <c r="R10942"/>
      <c r="S10942"/>
      <c r="T10942"/>
      <c r="U10942"/>
      <c r="V10942"/>
      <c r="W10942"/>
      <c r="X10942"/>
      <c r="Y10942"/>
      <c r="Z10942"/>
      <c r="AA10942"/>
      <c r="AB10942"/>
      <c r="AC10942"/>
      <c r="AD10942"/>
      <c r="AE10942"/>
      <c r="AF10942"/>
      <c r="AG10942"/>
      <c r="AH10942"/>
      <c r="AI10942"/>
      <c r="AJ10942"/>
      <c r="AK10942"/>
      <c r="AL10942"/>
      <c r="AM10942"/>
      <c r="AN10942"/>
      <c r="AO10942"/>
      <c r="AP10942"/>
      <c r="AQ10942"/>
      <c r="AR10942"/>
      <c r="AS10942"/>
      <c r="AT10942"/>
      <c r="AU10942"/>
    </row>
    <row r="10943" spans="1:47">
      <c r="A10943"/>
      <c r="B10943"/>
      <c r="C10943"/>
      <c r="D10943"/>
      <c r="E10943"/>
      <c r="F10943"/>
      <c r="G10943"/>
      <c r="H10943"/>
      <c r="I10943"/>
      <c r="J10943"/>
      <c r="K10943"/>
      <c r="L10943"/>
      <c r="M10943"/>
      <c r="N10943"/>
      <c r="O10943"/>
      <c r="P10943"/>
      <c r="Q10943"/>
      <c r="R10943"/>
      <c r="S10943"/>
      <c r="T10943"/>
      <c r="U10943"/>
      <c r="V10943"/>
      <c r="W10943"/>
      <c r="X10943"/>
      <c r="Y10943"/>
      <c r="Z10943"/>
      <c r="AA10943"/>
      <c r="AB10943"/>
      <c r="AC10943"/>
      <c r="AD10943"/>
      <c r="AE10943"/>
      <c r="AF10943"/>
      <c r="AG10943"/>
      <c r="AH10943"/>
      <c r="AI10943"/>
      <c r="AJ10943"/>
      <c r="AK10943"/>
      <c r="AL10943"/>
      <c r="AM10943"/>
      <c r="AN10943"/>
      <c r="AO10943"/>
      <c r="AP10943"/>
      <c r="AQ10943"/>
      <c r="AR10943"/>
      <c r="AS10943"/>
      <c r="AT10943"/>
      <c r="AU10943"/>
    </row>
    <row r="10944" spans="1:47">
      <c r="A10944"/>
      <c r="B10944"/>
      <c r="C10944"/>
      <c r="D10944"/>
      <c r="E10944"/>
      <c r="F10944"/>
      <c r="G10944"/>
      <c r="H10944"/>
      <c r="I10944"/>
      <c r="J10944"/>
      <c r="K10944"/>
      <c r="L10944"/>
      <c r="M10944"/>
      <c r="N10944"/>
      <c r="O10944"/>
      <c r="P10944"/>
      <c r="Q10944"/>
      <c r="R10944"/>
      <c r="S10944"/>
      <c r="T10944"/>
      <c r="U10944"/>
      <c r="V10944"/>
      <c r="W10944"/>
      <c r="X10944"/>
      <c r="Y10944"/>
      <c r="Z10944"/>
      <c r="AA10944"/>
      <c r="AB10944"/>
      <c r="AC10944"/>
      <c r="AD10944"/>
      <c r="AE10944"/>
      <c r="AF10944"/>
      <c r="AG10944"/>
      <c r="AH10944"/>
      <c r="AI10944"/>
      <c r="AJ10944"/>
      <c r="AK10944"/>
      <c r="AL10944"/>
      <c r="AM10944"/>
      <c r="AN10944"/>
      <c r="AO10944"/>
      <c r="AP10944"/>
      <c r="AQ10944"/>
      <c r="AR10944"/>
      <c r="AS10944"/>
      <c r="AT10944"/>
      <c r="AU10944"/>
    </row>
    <row r="10945" spans="1:47">
      <c r="A10945"/>
      <c r="B10945"/>
      <c r="C10945"/>
      <c r="D10945"/>
      <c r="E10945"/>
      <c r="F10945"/>
      <c r="G10945"/>
      <c r="H10945"/>
      <c r="I10945"/>
      <c r="J10945"/>
      <c r="K10945"/>
      <c r="L10945"/>
      <c r="M10945"/>
      <c r="N10945"/>
      <c r="O10945"/>
      <c r="P10945"/>
      <c r="Q10945"/>
      <c r="R10945"/>
      <c r="S10945"/>
      <c r="T10945"/>
      <c r="U10945"/>
      <c r="V10945"/>
      <c r="W10945"/>
      <c r="X10945"/>
      <c r="Y10945"/>
      <c r="Z10945"/>
      <c r="AA10945"/>
      <c r="AB10945"/>
      <c r="AC10945"/>
      <c r="AD10945"/>
      <c r="AE10945"/>
      <c r="AF10945"/>
      <c r="AG10945"/>
      <c r="AH10945"/>
      <c r="AI10945"/>
      <c r="AJ10945"/>
      <c r="AK10945"/>
      <c r="AL10945"/>
      <c r="AM10945"/>
      <c r="AN10945"/>
      <c r="AO10945"/>
      <c r="AP10945"/>
      <c r="AQ10945"/>
      <c r="AR10945"/>
      <c r="AS10945"/>
      <c r="AT10945"/>
      <c r="AU10945"/>
    </row>
    <row r="10946" spans="1:47">
      <c r="A10946"/>
      <c r="B10946"/>
      <c r="C10946"/>
      <c r="D10946"/>
      <c r="E10946"/>
      <c r="F10946"/>
      <c r="G10946"/>
      <c r="H10946"/>
      <c r="I10946"/>
      <c r="J10946"/>
      <c r="K10946"/>
      <c r="L10946"/>
      <c r="M10946"/>
      <c r="N10946"/>
      <c r="O10946"/>
      <c r="P10946"/>
      <c r="Q10946"/>
      <c r="R10946"/>
      <c r="S10946"/>
      <c r="T10946"/>
      <c r="U10946"/>
      <c r="V10946"/>
      <c r="W10946"/>
      <c r="X10946"/>
      <c r="Y10946"/>
      <c r="Z10946"/>
      <c r="AA10946"/>
      <c r="AB10946"/>
      <c r="AC10946"/>
      <c r="AD10946"/>
      <c r="AE10946"/>
      <c r="AF10946"/>
      <c r="AG10946"/>
      <c r="AH10946"/>
      <c r="AI10946"/>
      <c r="AJ10946"/>
      <c r="AK10946"/>
      <c r="AL10946"/>
      <c r="AM10946"/>
      <c r="AN10946"/>
      <c r="AO10946"/>
      <c r="AP10946"/>
      <c r="AQ10946"/>
      <c r="AR10946"/>
      <c r="AS10946"/>
      <c r="AT10946"/>
      <c r="AU10946"/>
    </row>
    <row r="10947" spans="1:47">
      <c r="A10947"/>
      <c r="B10947"/>
      <c r="C10947"/>
      <c r="D10947"/>
      <c r="E10947"/>
      <c r="F10947"/>
      <c r="G10947"/>
      <c r="H10947"/>
      <c r="I10947"/>
      <c r="J10947"/>
      <c r="K10947"/>
      <c r="L10947"/>
      <c r="M10947"/>
      <c r="N10947"/>
      <c r="O10947"/>
      <c r="P10947"/>
      <c r="Q10947"/>
      <c r="R10947"/>
      <c r="S10947"/>
      <c r="T10947"/>
      <c r="U10947"/>
      <c r="V10947"/>
      <c r="W10947"/>
      <c r="X10947"/>
      <c r="Y10947"/>
      <c r="Z10947"/>
      <c r="AA10947"/>
      <c r="AB10947"/>
      <c r="AC10947"/>
      <c r="AD10947"/>
      <c r="AE10947"/>
      <c r="AF10947"/>
      <c r="AG10947"/>
      <c r="AH10947"/>
      <c r="AI10947"/>
      <c r="AJ10947"/>
      <c r="AK10947"/>
      <c r="AL10947"/>
      <c r="AM10947"/>
      <c r="AN10947"/>
      <c r="AO10947"/>
      <c r="AP10947"/>
      <c r="AQ10947"/>
      <c r="AR10947"/>
      <c r="AS10947"/>
      <c r="AT10947"/>
      <c r="AU10947"/>
    </row>
    <row r="10948" spans="1:47">
      <c r="A10948"/>
      <c r="B10948"/>
      <c r="C10948"/>
      <c r="D10948"/>
      <c r="E10948"/>
      <c r="F10948"/>
      <c r="G10948"/>
      <c r="H10948"/>
      <c r="I10948"/>
      <c r="J10948"/>
      <c r="K10948"/>
      <c r="L10948"/>
      <c r="M10948"/>
      <c r="N10948"/>
      <c r="O10948"/>
      <c r="P10948"/>
      <c r="Q10948"/>
      <c r="R10948"/>
      <c r="S10948"/>
      <c r="T10948"/>
      <c r="U10948"/>
      <c r="V10948"/>
      <c r="W10948"/>
      <c r="X10948"/>
      <c r="Y10948"/>
      <c r="Z10948"/>
      <c r="AA10948"/>
      <c r="AB10948"/>
      <c r="AC10948"/>
      <c r="AD10948"/>
      <c r="AE10948"/>
      <c r="AF10948"/>
      <c r="AG10948"/>
      <c r="AH10948"/>
      <c r="AI10948"/>
      <c r="AJ10948"/>
      <c r="AK10948"/>
      <c r="AL10948"/>
      <c r="AM10948"/>
      <c r="AN10948"/>
      <c r="AO10948"/>
      <c r="AP10948"/>
      <c r="AQ10948"/>
      <c r="AR10948"/>
      <c r="AS10948"/>
      <c r="AT10948"/>
      <c r="AU10948"/>
    </row>
    <row r="10949" spans="1:47">
      <c r="A10949"/>
      <c r="B10949"/>
      <c r="C10949"/>
      <c r="D10949"/>
      <c r="E10949"/>
      <c r="F10949"/>
      <c r="G10949"/>
      <c r="H10949"/>
      <c r="I10949"/>
      <c r="J10949"/>
      <c r="K10949"/>
      <c r="L10949"/>
      <c r="M10949"/>
      <c r="N10949"/>
      <c r="O10949"/>
      <c r="P10949"/>
      <c r="Q10949"/>
      <c r="R10949"/>
      <c r="S10949"/>
      <c r="T10949"/>
      <c r="U10949"/>
      <c r="V10949"/>
      <c r="W10949"/>
      <c r="X10949"/>
      <c r="Y10949"/>
      <c r="Z10949"/>
      <c r="AA10949"/>
      <c r="AB10949"/>
      <c r="AC10949"/>
      <c r="AD10949"/>
      <c r="AE10949"/>
      <c r="AF10949"/>
      <c r="AG10949"/>
      <c r="AH10949"/>
      <c r="AI10949"/>
      <c r="AJ10949"/>
      <c r="AK10949"/>
      <c r="AL10949"/>
      <c r="AM10949"/>
      <c r="AN10949"/>
      <c r="AO10949"/>
      <c r="AP10949"/>
      <c r="AQ10949"/>
      <c r="AR10949"/>
      <c r="AS10949"/>
      <c r="AT10949"/>
      <c r="AU10949"/>
    </row>
    <row r="10950" spans="1:47">
      <c r="A10950"/>
      <c r="B10950"/>
      <c r="C10950"/>
      <c r="D10950"/>
      <c r="E10950"/>
      <c r="F10950"/>
      <c r="G10950"/>
      <c r="H10950"/>
      <c r="I10950"/>
      <c r="J10950"/>
      <c r="K10950"/>
      <c r="L10950"/>
      <c r="M10950"/>
      <c r="N10950"/>
      <c r="O10950"/>
      <c r="P10950"/>
      <c r="Q10950"/>
      <c r="R10950"/>
      <c r="S10950"/>
      <c r="T10950"/>
      <c r="U10950"/>
      <c r="V10950"/>
      <c r="W10950"/>
      <c r="X10950"/>
      <c r="Y10950"/>
      <c r="Z10950"/>
      <c r="AA10950"/>
      <c r="AB10950"/>
      <c r="AC10950"/>
      <c r="AD10950"/>
      <c r="AE10950"/>
      <c r="AF10950"/>
      <c r="AG10950"/>
      <c r="AH10950"/>
      <c r="AI10950"/>
      <c r="AJ10950"/>
      <c r="AK10950"/>
      <c r="AL10950"/>
      <c r="AM10950"/>
      <c r="AN10950"/>
      <c r="AO10950"/>
      <c r="AP10950"/>
      <c r="AQ10950"/>
      <c r="AR10950"/>
      <c r="AS10950"/>
      <c r="AT10950"/>
      <c r="AU10950"/>
    </row>
    <row r="10951" spans="1:47">
      <c r="A10951"/>
      <c r="B10951"/>
      <c r="C10951"/>
      <c r="D10951"/>
      <c r="E10951"/>
      <c r="F10951"/>
      <c r="G10951"/>
      <c r="H10951"/>
      <c r="I10951"/>
      <c r="J10951"/>
      <c r="K10951"/>
      <c r="L10951"/>
      <c r="M10951"/>
      <c r="N10951"/>
      <c r="O10951"/>
      <c r="P10951"/>
      <c r="Q10951"/>
      <c r="R10951"/>
      <c r="S10951"/>
      <c r="T10951"/>
      <c r="U10951"/>
      <c r="V10951"/>
      <c r="W10951"/>
      <c r="X10951"/>
      <c r="Y10951"/>
      <c r="Z10951"/>
      <c r="AA10951"/>
      <c r="AB10951"/>
      <c r="AC10951"/>
      <c r="AD10951"/>
      <c r="AE10951"/>
      <c r="AF10951"/>
      <c r="AG10951"/>
      <c r="AH10951"/>
      <c r="AI10951"/>
      <c r="AJ10951"/>
      <c r="AK10951"/>
      <c r="AL10951"/>
      <c r="AM10951"/>
      <c r="AN10951"/>
      <c r="AO10951"/>
      <c r="AP10951"/>
      <c r="AQ10951"/>
      <c r="AR10951"/>
      <c r="AS10951"/>
      <c r="AT10951"/>
      <c r="AU10951"/>
    </row>
    <row r="10952" spans="1:47">
      <c r="A10952"/>
      <c r="B10952"/>
      <c r="C10952"/>
      <c r="D10952"/>
      <c r="E10952"/>
      <c r="F10952"/>
      <c r="G10952"/>
      <c r="H10952"/>
      <c r="I10952"/>
      <c r="J10952"/>
      <c r="K10952"/>
      <c r="L10952"/>
      <c r="M10952"/>
      <c r="N10952"/>
      <c r="O10952"/>
      <c r="P10952"/>
      <c r="Q10952"/>
      <c r="R10952"/>
      <c r="S10952"/>
      <c r="T10952"/>
      <c r="U10952"/>
      <c r="V10952"/>
      <c r="W10952"/>
      <c r="X10952"/>
      <c r="Y10952"/>
      <c r="Z10952"/>
      <c r="AA10952"/>
      <c r="AB10952"/>
      <c r="AC10952"/>
      <c r="AD10952"/>
      <c r="AE10952"/>
      <c r="AF10952"/>
      <c r="AG10952"/>
      <c r="AH10952"/>
      <c r="AI10952"/>
      <c r="AJ10952"/>
      <c r="AK10952"/>
      <c r="AL10952"/>
      <c r="AM10952"/>
      <c r="AN10952"/>
      <c r="AO10952"/>
      <c r="AP10952"/>
      <c r="AQ10952"/>
      <c r="AR10952"/>
      <c r="AS10952"/>
      <c r="AT10952"/>
      <c r="AU10952"/>
    </row>
    <row r="10953" spans="1:47">
      <c r="A10953"/>
      <c r="B10953"/>
      <c r="C10953"/>
      <c r="D10953"/>
      <c r="E10953"/>
      <c r="F10953"/>
      <c r="G10953"/>
      <c r="H10953"/>
      <c r="I10953"/>
      <c r="J10953"/>
      <c r="K10953"/>
      <c r="L10953"/>
      <c r="M10953"/>
      <c r="N10953"/>
      <c r="O10953"/>
      <c r="P10953"/>
      <c r="Q10953"/>
      <c r="R10953"/>
      <c r="S10953"/>
      <c r="T10953"/>
      <c r="U10953"/>
      <c r="V10953"/>
      <c r="W10953"/>
      <c r="X10953"/>
      <c r="Y10953"/>
      <c r="Z10953"/>
      <c r="AA10953"/>
      <c r="AB10953"/>
      <c r="AC10953"/>
      <c r="AD10953"/>
      <c r="AE10953"/>
      <c r="AF10953"/>
      <c r="AG10953"/>
      <c r="AH10953"/>
      <c r="AI10953"/>
      <c r="AJ10953"/>
      <c r="AK10953"/>
      <c r="AL10953"/>
      <c r="AM10953"/>
      <c r="AN10953"/>
      <c r="AO10953"/>
      <c r="AP10953"/>
      <c r="AQ10953"/>
      <c r="AR10953"/>
      <c r="AS10953"/>
      <c r="AT10953"/>
      <c r="AU10953"/>
    </row>
    <row r="10954" spans="1:47">
      <c r="A10954"/>
      <c r="B10954"/>
      <c r="C10954"/>
      <c r="D10954"/>
      <c r="E10954"/>
      <c r="F10954"/>
      <c r="G10954"/>
      <c r="H10954"/>
      <c r="I10954"/>
      <c r="J10954"/>
      <c r="K10954"/>
      <c r="L10954"/>
      <c r="M10954"/>
      <c r="N10954"/>
      <c r="O10954"/>
      <c r="P10954"/>
      <c r="Q10954"/>
      <c r="R10954"/>
      <c r="S10954"/>
      <c r="T10954"/>
      <c r="U10954"/>
      <c r="V10954"/>
      <c r="W10954"/>
      <c r="X10954"/>
      <c r="Y10954"/>
      <c r="Z10954"/>
      <c r="AA10954"/>
      <c r="AB10954"/>
      <c r="AC10954"/>
      <c r="AD10954"/>
      <c r="AE10954"/>
      <c r="AF10954"/>
      <c r="AG10954"/>
      <c r="AH10954"/>
      <c r="AI10954"/>
      <c r="AJ10954"/>
      <c r="AK10954"/>
      <c r="AL10954"/>
      <c r="AM10954"/>
      <c r="AN10954"/>
      <c r="AO10954"/>
      <c r="AP10954"/>
      <c r="AQ10954"/>
      <c r="AR10954"/>
      <c r="AS10954"/>
      <c r="AT10954"/>
      <c r="AU10954"/>
    </row>
    <row r="10955" spans="1:47">
      <c r="A10955"/>
      <c r="B10955"/>
      <c r="C10955"/>
      <c r="D10955"/>
      <c r="E10955"/>
      <c r="F10955"/>
      <c r="G10955"/>
      <c r="H10955"/>
      <c r="I10955"/>
      <c r="J10955"/>
      <c r="K10955"/>
      <c r="L10955"/>
      <c r="M10955"/>
      <c r="N10955"/>
      <c r="O10955"/>
      <c r="P10955"/>
      <c r="Q10955"/>
      <c r="R10955"/>
      <c r="S10955"/>
      <c r="T10955"/>
      <c r="U10955"/>
      <c r="V10955"/>
      <c r="W10955"/>
      <c r="X10955"/>
      <c r="Y10955"/>
      <c r="Z10955"/>
      <c r="AA10955"/>
      <c r="AB10955"/>
      <c r="AC10955"/>
      <c r="AD10955"/>
      <c r="AE10955"/>
      <c r="AF10955"/>
      <c r="AG10955"/>
      <c r="AH10955"/>
      <c r="AI10955"/>
      <c r="AJ10955"/>
      <c r="AK10955"/>
      <c r="AL10955"/>
      <c r="AM10955"/>
      <c r="AN10955"/>
      <c r="AO10955"/>
      <c r="AP10955"/>
      <c r="AQ10955"/>
      <c r="AR10955"/>
      <c r="AS10955"/>
      <c r="AT10955"/>
      <c r="AU10955"/>
    </row>
    <row r="10956" spans="1:47">
      <c r="A10956"/>
      <c r="B10956"/>
      <c r="C10956"/>
      <c r="D10956"/>
      <c r="E10956"/>
      <c r="F10956"/>
      <c r="G10956"/>
      <c r="H10956"/>
      <c r="I10956"/>
      <c r="J10956"/>
      <c r="K10956"/>
      <c r="L10956"/>
      <c r="M10956"/>
      <c r="N10956"/>
      <c r="O10956"/>
      <c r="P10956"/>
      <c r="Q10956"/>
      <c r="R10956"/>
      <c r="S10956"/>
      <c r="T10956"/>
      <c r="U10956"/>
      <c r="V10956"/>
      <c r="W10956"/>
      <c r="X10956"/>
      <c r="Y10956"/>
      <c r="Z10956"/>
      <c r="AA10956"/>
      <c r="AB10956"/>
      <c r="AC10956"/>
      <c r="AD10956"/>
      <c r="AE10956"/>
      <c r="AF10956"/>
      <c r="AG10956"/>
      <c r="AH10956"/>
      <c r="AI10956"/>
      <c r="AJ10956"/>
      <c r="AK10956"/>
      <c r="AL10956"/>
      <c r="AM10956"/>
      <c r="AN10956"/>
      <c r="AO10956"/>
      <c r="AP10956"/>
      <c r="AQ10956"/>
      <c r="AR10956"/>
      <c r="AS10956"/>
      <c r="AT10956"/>
      <c r="AU10956"/>
    </row>
    <row r="10957" spans="1:47">
      <c r="A10957"/>
      <c r="B10957"/>
      <c r="C10957"/>
      <c r="D10957"/>
      <c r="E10957"/>
      <c r="F10957"/>
      <c r="G10957"/>
      <c r="H10957"/>
      <c r="I10957"/>
      <c r="J10957"/>
      <c r="K10957"/>
      <c r="L10957"/>
      <c r="M10957"/>
      <c r="N10957"/>
      <c r="O10957"/>
      <c r="P10957"/>
      <c r="Q10957"/>
      <c r="R10957"/>
      <c r="S10957"/>
      <c r="T10957"/>
      <c r="U10957"/>
      <c r="V10957"/>
      <c r="W10957"/>
      <c r="X10957"/>
      <c r="Y10957"/>
      <c r="Z10957"/>
      <c r="AA10957"/>
      <c r="AB10957"/>
      <c r="AC10957"/>
      <c r="AD10957"/>
      <c r="AE10957"/>
      <c r="AF10957"/>
      <c r="AG10957"/>
      <c r="AH10957"/>
      <c r="AI10957"/>
      <c r="AJ10957"/>
      <c r="AK10957"/>
      <c r="AL10957"/>
      <c r="AM10957"/>
      <c r="AN10957"/>
      <c r="AO10957"/>
      <c r="AP10957"/>
      <c r="AQ10957"/>
      <c r="AR10957"/>
      <c r="AS10957"/>
      <c r="AT10957"/>
      <c r="AU10957"/>
    </row>
    <row r="10958" spans="1:47">
      <c r="A10958"/>
      <c r="B10958"/>
      <c r="C10958"/>
      <c r="D10958"/>
      <c r="E10958"/>
      <c r="F10958"/>
      <c r="G10958"/>
      <c r="H10958"/>
      <c r="I10958"/>
      <c r="J10958"/>
      <c r="K10958"/>
      <c r="L10958"/>
      <c r="M10958"/>
      <c r="N10958"/>
      <c r="O10958"/>
      <c r="P10958"/>
      <c r="Q10958"/>
      <c r="R10958"/>
      <c r="S10958"/>
      <c r="T10958"/>
      <c r="U10958"/>
      <c r="V10958"/>
      <c r="W10958"/>
      <c r="X10958"/>
      <c r="Y10958"/>
      <c r="Z10958"/>
      <c r="AA10958"/>
      <c r="AB10958"/>
      <c r="AC10958"/>
      <c r="AD10958"/>
      <c r="AE10958"/>
      <c r="AF10958"/>
      <c r="AG10958"/>
      <c r="AH10958"/>
      <c r="AI10958"/>
      <c r="AJ10958"/>
      <c r="AK10958"/>
      <c r="AL10958"/>
      <c r="AM10958"/>
      <c r="AN10958"/>
      <c r="AO10958"/>
      <c r="AP10958"/>
      <c r="AQ10958"/>
      <c r="AR10958"/>
      <c r="AS10958"/>
      <c r="AT10958"/>
      <c r="AU10958"/>
    </row>
    <row r="10959" spans="1:47">
      <c r="A10959"/>
      <c r="B10959"/>
      <c r="C10959"/>
      <c r="D10959"/>
      <c r="E10959"/>
      <c r="F10959"/>
      <c r="G10959"/>
      <c r="H10959"/>
      <c r="I10959"/>
      <c r="J10959"/>
      <c r="K10959"/>
      <c r="L10959"/>
      <c r="M10959"/>
      <c r="N10959"/>
      <c r="O10959"/>
      <c r="P10959"/>
      <c r="Q10959"/>
      <c r="R10959"/>
      <c r="S10959"/>
      <c r="T10959"/>
      <c r="U10959"/>
      <c r="V10959"/>
      <c r="W10959"/>
      <c r="X10959"/>
      <c r="Y10959"/>
      <c r="Z10959"/>
      <c r="AA10959"/>
      <c r="AB10959"/>
      <c r="AC10959"/>
      <c r="AD10959"/>
      <c r="AE10959"/>
      <c r="AF10959"/>
      <c r="AG10959"/>
      <c r="AH10959"/>
      <c r="AI10959"/>
      <c r="AJ10959"/>
      <c r="AK10959"/>
      <c r="AL10959"/>
      <c r="AM10959"/>
      <c r="AN10959"/>
      <c r="AO10959"/>
      <c r="AP10959"/>
      <c r="AQ10959"/>
      <c r="AR10959"/>
      <c r="AS10959"/>
      <c r="AT10959"/>
      <c r="AU10959"/>
    </row>
    <row r="10960" spans="1:47">
      <c r="A10960"/>
      <c r="B10960"/>
      <c r="C10960"/>
      <c r="D10960"/>
      <c r="E10960"/>
      <c r="F10960"/>
      <c r="G10960"/>
      <c r="H10960"/>
      <c r="I10960"/>
      <c r="J10960"/>
      <c r="K10960"/>
      <c r="L10960"/>
      <c r="M10960"/>
      <c r="N10960"/>
      <c r="O10960"/>
      <c r="P10960"/>
      <c r="Q10960"/>
      <c r="R10960"/>
      <c r="S10960"/>
      <c r="T10960"/>
      <c r="U10960"/>
      <c r="V10960"/>
      <c r="W10960"/>
      <c r="X10960"/>
      <c r="Y10960"/>
      <c r="Z10960"/>
      <c r="AA10960"/>
      <c r="AB10960"/>
      <c r="AC10960"/>
      <c r="AD10960"/>
      <c r="AE10960"/>
      <c r="AF10960"/>
      <c r="AG10960"/>
      <c r="AH10960"/>
      <c r="AI10960"/>
      <c r="AJ10960"/>
      <c r="AK10960"/>
      <c r="AL10960"/>
      <c r="AM10960"/>
      <c r="AN10960"/>
      <c r="AO10960"/>
      <c r="AP10960"/>
      <c r="AQ10960"/>
      <c r="AR10960"/>
      <c r="AS10960"/>
      <c r="AT10960"/>
      <c r="AU10960"/>
    </row>
    <row r="10961" spans="1:47">
      <c r="A10961"/>
      <c r="B10961"/>
      <c r="C10961"/>
      <c r="D10961"/>
      <c r="E10961"/>
      <c r="F10961"/>
      <c r="G10961"/>
      <c r="H10961"/>
      <c r="I10961"/>
      <c r="J10961"/>
      <c r="K10961"/>
      <c r="L10961"/>
      <c r="M10961"/>
      <c r="N10961"/>
      <c r="O10961"/>
      <c r="P10961"/>
      <c r="Q10961"/>
      <c r="R10961"/>
      <c r="S10961"/>
      <c r="T10961"/>
      <c r="U10961"/>
      <c r="V10961"/>
      <c r="W10961"/>
      <c r="X10961"/>
      <c r="Y10961"/>
      <c r="Z10961"/>
      <c r="AA10961"/>
      <c r="AB10961"/>
      <c r="AC10961"/>
      <c r="AD10961"/>
      <c r="AE10961"/>
      <c r="AF10961"/>
      <c r="AG10961"/>
      <c r="AH10961"/>
      <c r="AI10961"/>
      <c r="AJ10961"/>
      <c r="AK10961"/>
      <c r="AL10961"/>
      <c r="AM10961"/>
      <c r="AN10961"/>
      <c r="AO10961"/>
      <c r="AP10961"/>
      <c r="AQ10961"/>
      <c r="AR10961"/>
      <c r="AS10961"/>
      <c r="AT10961"/>
      <c r="AU10961"/>
    </row>
    <row r="10962" spans="1:47">
      <c r="A10962"/>
      <c r="B10962"/>
      <c r="C10962"/>
      <c r="D10962"/>
      <c r="E10962"/>
      <c r="F10962"/>
      <c r="G10962"/>
      <c r="H10962"/>
      <c r="I10962"/>
      <c r="J10962"/>
      <c r="K10962"/>
      <c r="L10962"/>
      <c r="M10962"/>
      <c r="N10962"/>
      <c r="O10962"/>
      <c r="P10962"/>
      <c r="Q10962"/>
      <c r="R10962"/>
      <c r="S10962"/>
      <c r="T10962"/>
      <c r="U10962"/>
      <c r="V10962"/>
      <c r="W10962"/>
      <c r="X10962"/>
      <c r="Y10962"/>
      <c r="Z10962"/>
      <c r="AA10962"/>
      <c r="AB10962"/>
      <c r="AC10962"/>
      <c r="AD10962"/>
      <c r="AE10962"/>
      <c r="AF10962"/>
      <c r="AG10962"/>
      <c r="AH10962"/>
      <c r="AI10962"/>
      <c r="AJ10962"/>
      <c r="AK10962"/>
      <c r="AL10962"/>
      <c r="AM10962"/>
      <c r="AN10962"/>
      <c r="AO10962"/>
      <c r="AP10962"/>
      <c r="AQ10962"/>
      <c r="AR10962"/>
      <c r="AS10962"/>
      <c r="AT10962"/>
      <c r="AU10962"/>
    </row>
    <row r="10963" spans="1:47">
      <c r="A10963"/>
      <c r="B10963"/>
      <c r="C10963"/>
      <c r="D10963"/>
      <c r="E10963"/>
      <c r="F10963"/>
      <c r="G10963"/>
      <c r="H10963"/>
      <c r="I10963"/>
      <c r="J10963"/>
      <c r="K10963"/>
      <c r="L10963"/>
      <c r="M10963"/>
      <c r="N10963"/>
      <c r="O10963"/>
      <c r="P10963"/>
      <c r="Q10963"/>
      <c r="R10963"/>
      <c r="S10963"/>
      <c r="T10963"/>
      <c r="U10963"/>
      <c r="V10963"/>
      <c r="W10963"/>
      <c r="X10963"/>
      <c r="Y10963"/>
      <c r="Z10963"/>
      <c r="AA10963"/>
      <c r="AB10963"/>
      <c r="AC10963"/>
      <c r="AD10963"/>
      <c r="AE10963"/>
      <c r="AF10963"/>
      <c r="AG10963"/>
      <c r="AH10963"/>
      <c r="AI10963"/>
      <c r="AJ10963"/>
      <c r="AK10963"/>
      <c r="AL10963"/>
      <c r="AM10963"/>
      <c r="AN10963"/>
      <c r="AO10963"/>
      <c r="AP10963"/>
      <c r="AQ10963"/>
      <c r="AR10963"/>
      <c r="AS10963"/>
      <c r="AT10963"/>
      <c r="AU10963"/>
    </row>
    <row r="10964" spans="1:47">
      <c r="A10964"/>
      <c r="B10964"/>
      <c r="C10964"/>
      <c r="D10964"/>
      <c r="E10964"/>
      <c r="F10964"/>
      <c r="G10964"/>
      <c r="H10964"/>
      <c r="I10964"/>
      <c r="J10964"/>
      <c r="K10964"/>
      <c r="L10964"/>
      <c r="M10964"/>
      <c r="N10964"/>
      <c r="O10964"/>
      <c r="P10964"/>
      <c r="Q10964"/>
      <c r="R10964"/>
      <c r="S10964"/>
      <c r="T10964"/>
      <c r="U10964"/>
      <c r="V10964"/>
      <c r="W10964"/>
      <c r="X10964"/>
      <c r="Y10964"/>
      <c r="Z10964"/>
      <c r="AA10964"/>
      <c r="AB10964"/>
      <c r="AC10964"/>
      <c r="AD10964"/>
      <c r="AE10964"/>
      <c r="AF10964"/>
      <c r="AG10964"/>
      <c r="AH10964"/>
      <c r="AI10964"/>
      <c r="AJ10964"/>
      <c r="AK10964"/>
      <c r="AL10964"/>
      <c r="AM10964"/>
      <c r="AN10964"/>
      <c r="AO10964"/>
      <c r="AP10964"/>
      <c r="AQ10964"/>
      <c r="AR10964"/>
      <c r="AS10964"/>
      <c r="AT10964"/>
      <c r="AU10964"/>
    </row>
    <row r="10965" spans="1:47">
      <c r="A10965"/>
      <c r="B10965"/>
      <c r="C10965"/>
      <c r="D10965"/>
      <c r="E10965"/>
      <c r="F10965"/>
      <c r="G10965"/>
      <c r="H10965"/>
      <c r="I10965"/>
      <c r="J10965"/>
      <c r="K10965"/>
      <c r="L10965"/>
      <c r="M10965"/>
      <c r="N10965"/>
      <c r="O10965"/>
      <c r="P10965"/>
      <c r="Q10965"/>
      <c r="R10965"/>
      <c r="S10965"/>
      <c r="T10965"/>
      <c r="U10965"/>
      <c r="V10965"/>
      <c r="W10965"/>
      <c r="X10965"/>
      <c r="Y10965"/>
      <c r="Z10965"/>
      <c r="AA10965"/>
      <c r="AB10965"/>
      <c r="AC10965"/>
      <c r="AD10965"/>
      <c r="AE10965"/>
      <c r="AF10965"/>
      <c r="AG10965"/>
      <c r="AH10965"/>
      <c r="AI10965"/>
      <c r="AJ10965"/>
      <c r="AK10965"/>
      <c r="AL10965"/>
      <c r="AM10965"/>
      <c r="AN10965"/>
      <c r="AO10965"/>
      <c r="AP10965"/>
      <c r="AQ10965"/>
      <c r="AR10965"/>
      <c r="AS10965"/>
      <c r="AT10965"/>
      <c r="AU10965"/>
    </row>
    <row r="10966" spans="1:47">
      <c r="A10966"/>
      <c r="B10966"/>
      <c r="C10966"/>
      <c r="D10966"/>
      <c r="E10966"/>
      <c r="F10966"/>
      <c r="G10966"/>
      <c r="H10966"/>
      <c r="I10966"/>
      <c r="J10966"/>
      <c r="K10966"/>
      <c r="L10966"/>
      <c r="M10966"/>
      <c r="N10966"/>
      <c r="O10966"/>
      <c r="P10966"/>
      <c r="Q10966"/>
      <c r="R10966"/>
      <c r="S10966"/>
      <c r="T10966"/>
      <c r="U10966"/>
      <c r="V10966"/>
      <c r="W10966"/>
      <c r="X10966"/>
      <c r="Y10966"/>
      <c r="Z10966"/>
      <c r="AA10966"/>
      <c r="AB10966"/>
      <c r="AC10966"/>
      <c r="AD10966"/>
      <c r="AE10966"/>
      <c r="AF10966"/>
      <c r="AG10966"/>
      <c r="AH10966"/>
      <c r="AI10966"/>
      <c r="AJ10966"/>
      <c r="AK10966"/>
      <c r="AL10966"/>
      <c r="AM10966"/>
      <c r="AN10966"/>
      <c r="AO10966"/>
      <c r="AP10966"/>
      <c r="AQ10966"/>
      <c r="AR10966"/>
      <c r="AS10966"/>
      <c r="AT10966"/>
      <c r="AU10966"/>
    </row>
    <row r="10967" spans="1:47">
      <c r="A10967"/>
      <c r="B10967"/>
      <c r="C10967"/>
      <c r="D10967"/>
      <c r="E10967"/>
      <c r="F10967"/>
      <c r="G10967"/>
      <c r="H10967"/>
      <c r="I10967"/>
      <c r="J10967"/>
      <c r="K10967"/>
      <c r="L10967"/>
      <c r="M10967"/>
      <c r="N10967"/>
      <c r="O10967"/>
      <c r="P10967"/>
      <c r="Q10967"/>
      <c r="R10967"/>
      <c r="S10967"/>
      <c r="T10967"/>
      <c r="U10967"/>
      <c r="V10967"/>
      <c r="W10967"/>
      <c r="X10967"/>
      <c r="Y10967"/>
      <c r="Z10967"/>
      <c r="AA10967"/>
      <c r="AB10967"/>
      <c r="AC10967"/>
      <c r="AD10967"/>
      <c r="AE10967"/>
      <c r="AF10967"/>
      <c r="AG10967"/>
      <c r="AH10967"/>
      <c r="AI10967"/>
      <c r="AJ10967"/>
      <c r="AK10967"/>
      <c r="AL10967"/>
      <c r="AM10967"/>
      <c r="AN10967"/>
      <c r="AO10967"/>
      <c r="AP10967"/>
      <c r="AQ10967"/>
      <c r="AR10967"/>
      <c r="AS10967"/>
      <c r="AT10967"/>
      <c r="AU10967"/>
    </row>
    <row r="10968" spans="1:47">
      <c r="A10968"/>
      <c r="B10968"/>
      <c r="C10968"/>
      <c r="D10968"/>
      <c r="E10968"/>
      <c r="F10968"/>
      <c r="G10968"/>
      <c r="H10968"/>
      <c r="I10968"/>
      <c r="J10968"/>
      <c r="K10968"/>
      <c r="L10968"/>
      <c r="M10968"/>
      <c r="N10968"/>
      <c r="O10968"/>
      <c r="P10968"/>
      <c r="Q10968"/>
      <c r="R10968"/>
      <c r="S10968"/>
      <c r="T10968"/>
      <c r="U10968"/>
      <c r="V10968"/>
      <c r="W10968"/>
      <c r="X10968"/>
      <c r="Y10968"/>
      <c r="Z10968"/>
      <c r="AA10968"/>
      <c r="AB10968"/>
      <c r="AC10968"/>
      <c r="AD10968"/>
      <c r="AE10968"/>
      <c r="AF10968"/>
      <c r="AG10968"/>
      <c r="AH10968"/>
      <c r="AI10968"/>
      <c r="AJ10968"/>
      <c r="AK10968"/>
      <c r="AL10968"/>
      <c r="AM10968"/>
      <c r="AN10968"/>
      <c r="AO10968"/>
      <c r="AP10968"/>
      <c r="AQ10968"/>
      <c r="AR10968"/>
      <c r="AS10968"/>
      <c r="AT10968"/>
      <c r="AU10968"/>
    </row>
    <row r="10969" spans="1:47">
      <c r="A10969"/>
      <c r="B10969"/>
      <c r="C10969"/>
      <c r="D10969"/>
      <c r="E10969"/>
      <c r="F10969"/>
      <c r="G10969"/>
      <c r="H10969"/>
      <c r="I10969"/>
      <c r="J10969"/>
      <c r="K10969"/>
      <c r="L10969"/>
      <c r="M10969"/>
      <c r="N10969"/>
      <c r="O10969"/>
      <c r="P10969"/>
      <c r="Q10969"/>
      <c r="R10969"/>
      <c r="S10969"/>
      <c r="T10969"/>
      <c r="U10969"/>
      <c r="V10969"/>
      <c r="W10969"/>
      <c r="X10969"/>
      <c r="Y10969"/>
      <c r="Z10969"/>
      <c r="AA10969"/>
      <c r="AB10969"/>
      <c r="AC10969"/>
      <c r="AD10969"/>
      <c r="AE10969"/>
      <c r="AF10969"/>
      <c r="AG10969"/>
      <c r="AH10969"/>
      <c r="AI10969"/>
      <c r="AJ10969"/>
      <c r="AK10969"/>
      <c r="AL10969"/>
      <c r="AM10969"/>
      <c r="AN10969"/>
      <c r="AO10969"/>
      <c r="AP10969"/>
      <c r="AQ10969"/>
      <c r="AR10969"/>
      <c r="AS10969"/>
      <c r="AT10969"/>
      <c r="AU10969"/>
    </row>
    <row r="10970" spans="1:47">
      <c r="A10970"/>
      <c r="B10970"/>
      <c r="C10970"/>
      <c r="D10970"/>
      <c r="E10970"/>
      <c r="F10970"/>
      <c r="G10970"/>
      <c r="H10970"/>
      <c r="I10970"/>
      <c r="J10970"/>
      <c r="K10970"/>
      <c r="L10970"/>
      <c r="M10970"/>
      <c r="N10970"/>
      <c r="O10970"/>
      <c r="P10970"/>
      <c r="Q10970"/>
      <c r="R10970"/>
      <c r="S10970"/>
      <c r="T10970"/>
      <c r="U10970"/>
      <c r="V10970"/>
      <c r="W10970"/>
      <c r="X10970"/>
      <c r="Y10970"/>
      <c r="Z10970"/>
      <c r="AA10970"/>
      <c r="AB10970"/>
      <c r="AC10970"/>
      <c r="AD10970"/>
      <c r="AE10970"/>
      <c r="AF10970"/>
      <c r="AG10970"/>
      <c r="AH10970"/>
      <c r="AI10970"/>
      <c r="AJ10970"/>
      <c r="AK10970"/>
      <c r="AL10970"/>
      <c r="AM10970"/>
      <c r="AN10970"/>
      <c r="AO10970"/>
      <c r="AP10970"/>
      <c r="AQ10970"/>
      <c r="AR10970"/>
      <c r="AS10970"/>
      <c r="AT10970"/>
      <c r="AU10970"/>
    </row>
    <row r="10971" spans="1:47">
      <c r="A10971"/>
      <c r="B10971"/>
      <c r="C10971"/>
      <c r="D10971"/>
      <c r="E10971"/>
      <c r="F10971"/>
      <c r="G10971"/>
      <c r="H10971"/>
      <c r="I10971"/>
      <c r="J10971"/>
      <c r="K10971"/>
      <c r="L10971"/>
      <c r="M10971"/>
      <c r="N10971"/>
      <c r="O10971"/>
      <c r="P10971"/>
      <c r="Q10971"/>
      <c r="R10971"/>
      <c r="S10971"/>
      <c r="T10971"/>
      <c r="U10971"/>
      <c r="V10971"/>
      <c r="W10971"/>
      <c r="X10971"/>
      <c r="Y10971"/>
      <c r="Z10971"/>
      <c r="AA10971"/>
      <c r="AB10971"/>
      <c r="AC10971"/>
      <c r="AD10971"/>
      <c r="AE10971"/>
      <c r="AF10971"/>
      <c r="AG10971"/>
      <c r="AH10971"/>
      <c r="AI10971"/>
      <c r="AJ10971"/>
      <c r="AK10971"/>
      <c r="AL10971"/>
      <c r="AM10971"/>
      <c r="AN10971"/>
      <c r="AO10971"/>
      <c r="AP10971"/>
      <c r="AQ10971"/>
      <c r="AR10971"/>
      <c r="AS10971"/>
      <c r="AT10971"/>
      <c r="AU10971"/>
    </row>
    <row r="10972" spans="1:47">
      <c r="A10972"/>
      <c r="B10972"/>
      <c r="C10972"/>
      <c r="D10972"/>
      <c r="E10972"/>
      <c r="F10972"/>
      <c r="G10972"/>
      <c r="H10972"/>
      <c r="I10972"/>
      <c r="J10972"/>
      <c r="K10972"/>
      <c r="L10972"/>
      <c r="M10972"/>
      <c r="N10972"/>
      <c r="O10972"/>
      <c r="P10972"/>
      <c r="Q10972"/>
      <c r="R10972"/>
      <c r="S10972"/>
      <c r="T10972"/>
      <c r="U10972"/>
      <c r="V10972"/>
      <c r="W10972"/>
      <c r="X10972"/>
      <c r="Y10972"/>
      <c r="Z10972"/>
      <c r="AA10972"/>
      <c r="AB10972"/>
      <c r="AC10972"/>
      <c r="AD10972"/>
      <c r="AE10972"/>
      <c r="AF10972"/>
      <c r="AG10972"/>
      <c r="AH10972"/>
      <c r="AI10972"/>
      <c r="AJ10972"/>
      <c r="AK10972"/>
      <c r="AL10972"/>
      <c r="AM10972"/>
      <c r="AN10972"/>
      <c r="AO10972"/>
      <c r="AP10972"/>
      <c r="AQ10972"/>
      <c r="AR10972"/>
      <c r="AS10972"/>
      <c r="AT10972"/>
      <c r="AU10972"/>
    </row>
    <row r="10973" spans="1:47">
      <c r="A10973"/>
      <c r="B10973"/>
      <c r="C10973"/>
      <c r="D10973"/>
      <c r="E10973"/>
      <c r="F10973"/>
      <c r="G10973"/>
      <c r="H10973"/>
      <c r="I10973"/>
      <c r="J10973"/>
      <c r="K10973"/>
      <c r="L10973"/>
      <c r="M10973"/>
      <c r="N10973"/>
      <c r="O10973"/>
      <c r="P10973"/>
      <c r="Q10973"/>
      <c r="R10973"/>
      <c r="S10973"/>
      <c r="T10973"/>
      <c r="U10973"/>
      <c r="V10973"/>
      <c r="W10973"/>
      <c r="X10973"/>
      <c r="Y10973"/>
      <c r="Z10973"/>
      <c r="AA10973"/>
      <c r="AB10973"/>
      <c r="AC10973"/>
      <c r="AD10973"/>
      <c r="AE10973"/>
      <c r="AF10973"/>
      <c r="AG10973"/>
      <c r="AH10973"/>
      <c r="AI10973"/>
      <c r="AJ10973"/>
      <c r="AK10973"/>
      <c r="AL10973"/>
      <c r="AM10973"/>
      <c r="AN10973"/>
      <c r="AO10973"/>
      <c r="AP10973"/>
      <c r="AQ10973"/>
      <c r="AR10973"/>
      <c r="AS10973"/>
      <c r="AT10973"/>
      <c r="AU10973"/>
    </row>
    <row r="10974" spans="1:47">
      <c r="A10974"/>
      <c r="B10974"/>
      <c r="C10974"/>
      <c r="D10974"/>
      <c r="E10974"/>
      <c r="F10974"/>
      <c r="G10974"/>
      <c r="H10974"/>
      <c r="I10974"/>
      <c r="J10974"/>
      <c r="K10974"/>
      <c r="L10974"/>
      <c r="M10974"/>
      <c r="N10974"/>
      <c r="O10974"/>
      <c r="P10974"/>
      <c r="Q10974"/>
      <c r="R10974"/>
      <c r="S10974"/>
      <c r="T10974"/>
      <c r="U10974"/>
      <c r="V10974"/>
      <c r="W10974"/>
      <c r="X10974"/>
      <c r="Y10974"/>
      <c r="Z10974"/>
      <c r="AA10974"/>
      <c r="AB10974"/>
      <c r="AC10974"/>
      <c r="AD10974"/>
      <c r="AE10974"/>
      <c r="AF10974"/>
      <c r="AG10974"/>
      <c r="AH10974"/>
      <c r="AI10974"/>
      <c r="AJ10974"/>
      <c r="AK10974"/>
      <c r="AL10974"/>
      <c r="AM10974"/>
      <c r="AN10974"/>
      <c r="AO10974"/>
      <c r="AP10974"/>
      <c r="AQ10974"/>
      <c r="AR10974"/>
      <c r="AS10974"/>
      <c r="AT10974"/>
      <c r="AU10974"/>
    </row>
    <row r="10975" spans="1:47">
      <c r="A10975"/>
      <c r="B10975"/>
      <c r="C10975"/>
      <c r="D10975"/>
      <c r="E10975"/>
      <c r="F10975"/>
      <c r="G10975"/>
      <c r="H10975"/>
      <c r="I10975"/>
      <c r="J10975"/>
      <c r="K10975"/>
      <c r="L10975"/>
      <c r="M10975"/>
      <c r="N10975"/>
      <c r="O10975"/>
      <c r="P10975"/>
      <c r="Q10975"/>
      <c r="R10975"/>
      <c r="S10975"/>
      <c r="T10975"/>
      <c r="U10975"/>
      <c r="V10975"/>
      <c r="W10975"/>
      <c r="X10975"/>
      <c r="Y10975"/>
      <c r="Z10975"/>
      <c r="AA10975"/>
      <c r="AB10975"/>
      <c r="AC10975"/>
      <c r="AD10975"/>
      <c r="AE10975"/>
      <c r="AF10975"/>
      <c r="AG10975"/>
      <c r="AH10975"/>
      <c r="AI10975"/>
      <c r="AJ10975"/>
      <c r="AK10975"/>
      <c r="AL10975"/>
      <c r="AM10975"/>
      <c r="AN10975"/>
      <c r="AO10975"/>
      <c r="AP10975"/>
      <c r="AQ10975"/>
      <c r="AR10975"/>
      <c r="AS10975"/>
      <c r="AT10975"/>
      <c r="AU10975"/>
    </row>
    <row r="10976" spans="1:47">
      <c r="A10976"/>
      <c r="B10976"/>
      <c r="C10976"/>
      <c r="D10976"/>
      <c r="E10976"/>
      <c r="F10976"/>
      <c r="G10976"/>
      <c r="H10976"/>
      <c r="I10976"/>
      <c r="J10976"/>
      <c r="K10976"/>
      <c r="L10976"/>
      <c r="M10976"/>
      <c r="N10976"/>
      <c r="O10976"/>
      <c r="P10976"/>
      <c r="Q10976"/>
      <c r="R10976"/>
      <c r="S10976"/>
      <c r="T10976"/>
      <c r="U10976"/>
      <c r="V10976"/>
      <c r="W10976"/>
      <c r="X10976"/>
      <c r="Y10976"/>
      <c r="Z10976"/>
      <c r="AA10976"/>
      <c r="AB10976"/>
      <c r="AC10976"/>
      <c r="AD10976"/>
      <c r="AE10976"/>
      <c r="AF10976"/>
      <c r="AG10976"/>
      <c r="AH10976"/>
      <c r="AI10976"/>
      <c r="AJ10976"/>
      <c r="AK10976"/>
      <c r="AL10976"/>
      <c r="AM10976"/>
      <c r="AN10976"/>
      <c r="AO10976"/>
      <c r="AP10976"/>
      <c r="AQ10976"/>
      <c r="AR10976"/>
      <c r="AS10976"/>
      <c r="AT10976"/>
      <c r="AU10976"/>
    </row>
    <row r="10977" spans="1:47">
      <c r="A10977"/>
      <c r="B10977"/>
      <c r="C10977"/>
      <c r="D10977"/>
      <c r="E10977"/>
      <c r="F10977"/>
      <c r="G10977"/>
      <c r="H10977"/>
      <c r="I10977"/>
      <c r="J10977"/>
      <c r="K10977"/>
      <c r="L10977"/>
      <c r="M10977"/>
      <c r="N10977"/>
      <c r="O10977"/>
      <c r="P10977"/>
      <c r="Q10977"/>
      <c r="R10977"/>
      <c r="S10977"/>
      <c r="T10977"/>
      <c r="U10977"/>
      <c r="V10977"/>
      <c r="W10977"/>
      <c r="X10977"/>
      <c r="Y10977"/>
      <c r="Z10977"/>
      <c r="AA10977"/>
      <c r="AB10977"/>
      <c r="AC10977"/>
      <c r="AD10977"/>
      <c r="AE10977"/>
      <c r="AF10977"/>
      <c r="AG10977"/>
      <c r="AH10977"/>
      <c r="AI10977"/>
      <c r="AJ10977"/>
      <c r="AK10977"/>
      <c r="AL10977"/>
      <c r="AM10977"/>
      <c r="AN10977"/>
      <c r="AO10977"/>
      <c r="AP10977"/>
      <c r="AQ10977"/>
      <c r="AR10977"/>
      <c r="AS10977"/>
      <c r="AT10977"/>
      <c r="AU10977"/>
    </row>
    <row r="10978" spans="1:47">
      <c r="A10978"/>
      <c r="B10978"/>
      <c r="C10978"/>
      <c r="D10978"/>
      <c r="E10978"/>
      <c r="F10978"/>
      <c r="G10978"/>
      <c r="H10978"/>
      <c r="I10978"/>
      <c r="J10978"/>
      <c r="K10978"/>
      <c r="L10978"/>
      <c r="M10978"/>
      <c r="N10978"/>
      <c r="O10978"/>
      <c r="P10978"/>
      <c r="Q10978"/>
      <c r="R10978"/>
      <c r="S10978"/>
      <c r="T10978"/>
      <c r="U10978"/>
      <c r="V10978"/>
      <c r="W10978"/>
      <c r="X10978"/>
      <c r="Y10978"/>
      <c r="Z10978"/>
      <c r="AA10978"/>
      <c r="AB10978"/>
      <c r="AC10978"/>
      <c r="AD10978"/>
      <c r="AE10978"/>
      <c r="AF10978"/>
      <c r="AG10978"/>
      <c r="AH10978"/>
      <c r="AI10978"/>
      <c r="AJ10978"/>
      <c r="AK10978"/>
      <c r="AL10978"/>
      <c r="AM10978"/>
      <c r="AN10978"/>
      <c r="AO10978"/>
      <c r="AP10978"/>
      <c r="AQ10978"/>
      <c r="AR10978"/>
      <c r="AS10978"/>
      <c r="AT10978"/>
      <c r="AU10978"/>
    </row>
    <row r="10979" spans="1:47">
      <c r="A10979"/>
      <c r="B10979"/>
      <c r="C10979"/>
      <c r="D10979"/>
      <c r="E10979"/>
      <c r="F10979"/>
      <c r="G10979"/>
      <c r="H10979"/>
      <c r="I10979"/>
      <c r="J10979"/>
      <c r="K10979"/>
      <c r="L10979"/>
      <c r="M10979"/>
      <c r="N10979"/>
      <c r="O10979"/>
      <c r="P10979"/>
      <c r="Q10979"/>
      <c r="R10979"/>
      <c r="S10979"/>
      <c r="T10979"/>
      <c r="U10979"/>
      <c r="V10979"/>
      <c r="W10979"/>
      <c r="X10979"/>
      <c r="Y10979"/>
      <c r="Z10979"/>
      <c r="AA10979"/>
      <c r="AB10979"/>
      <c r="AC10979"/>
      <c r="AD10979"/>
      <c r="AE10979"/>
      <c r="AF10979"/>
      <c r="AG10979"/>
      <c r="AH10979"/>
      <c r="AI10979"/>
      <c r="AJ10979"/>
      <c r="AK10979"/>
      <c r="AL10979"/>
      <c r="AM10979"/>
      <c r="AN10979"/>
      <c r="AO10979"/>
      <c r="AP10979"/>
      <c r="AQ10979"/>
      <c r="AR10979"/>
      <c r="AS10979"/>
      <c r="AT10979"/>
      <c r="AU10979"/>
    </row>
    <row r="10980" spans="1:47">
      <c r="A10980"/>
      <c r="B10980"/>
      <c r="C10980"/>
      <c r="D10980"/>
      <c r="E10980"/>
      <c r="F10980"/>
      <c r="G10980"/>
      <c r="H10980"/>
      <c r="I10980"/>
      <c r="J10980"/>
      <c r="K10980"/>
      <c r="L10980"/>
      <c r="M10980"/>
      <c r="N10980"/>
      <c r="O10980"/>
      <c r="P10980"/>
      <c r="Q10980"/>
      <c r="R10980"/>
      <c r="S10980"/>
      <c r="T10980"/>
      <c r="U10980"/>
      <c r="V10980"/>
      <c r="W10980"/>
      <c r="X10980"/>
      <c r="Y10980"/>
      <c r="Z10980"/>
      <c r="AA10980"/>
      <c r="AB10980"/>
      <c r="AC10980"/>
      <c r="AD10980"/>
      <c r="AE10980"/>
      <c r="AF10980"/>
      <c r="AG10980"/>
      <c r="AH10980"/>
      <c r="AI10980"/>
      <c r="AJ10980"/>
      <c r="AK10980"/>
      <c r="AL10980"/>
      <c r="AM10980"/>
      <c r="AN10980"/>
      <c r="AO10980"/>
      <c r="AP10980"/>
      <c r="AQ10980"/>
      <c r="AR10980"/>
      <c r="AS10980"/>
      <c r="AT10980"/>
      <c r="AU10980"/>
    </row>
    <row r="10981" spans="1:47">
      <c r="A10981"/>
      <c r="B10981"/>
      <c r="C10981"/>
      <c r="D10981"/>
      <c r="E10981"/>
      <c r="F10981"/>
      <c r="G10981"/>
      <c r="H10981"/>
      <c r="I10981"/>
      <c r="J10981"/>
      <c r="K10981"/>
      <c r="L10981"/>
      <c r="M10981"/>
      <c r="N10981"/>
      <c r="O10981"/>
      <c r="P10981"/>
      <c r="Q10981"/>
      <c r="R10981"/>
      <c r="S10981"/>
      <c r="T10981"/>
      <c r="U10981"/>
      <c r="V10981"/>
      <c r="W10981"/>
      <c r="X10981"/>
      <c r="Y10981"/>
      <c r="Z10981"/>
      <c r="AA10981"/>
      <c r="AB10981"/>
      <c r="AC10981"/>
      <c r="AD10981"/>
      <c r="AE10981"/>
      <c r="AF10981"/>
      <c r="AG10981"/>
      <c r="AH10981"/>
      <c r="AI10981"/>
      <c r="AJ10981"/>
      <c r="AK10981"/>
      <c r="AL10981"/>
      <c r="AM10981"/>
      <c r="AN10981"/>
      <c r="AO10981"/>
      <c r="AP10981"/>
      <c r="AQ10981"/>
      <c r="AR10981"/>
      <c r="AS10981"/>
      <c r="AT10981"/>
      <c r="AU10981"/>
    </row>
    <row r="10982" spans="1:47">
      <c r="A10982"/>
      <c r="B10982"/>
      <c r="C10982"/>
      <c r="D10982"/>
      <c r="E10982"/>
      <c r="F10982"/>
      <c r="G10982"/>
      <c r="H10982"/>
      <c r="I10982"/>
      <c r="J10982"/>
      <c r="K10982"/>
      <c r="L10982"/>
      <c r="M10982"/>
      <c r="N10982"/>
      <c r="O10982"/>
      <c r="P10982"/>
      <c r="Q10982"/>
      <c r="R10982"/>
      <c r="S10982"/>
      <c r="T10982"/>
      <c r="U10982"/>
      <c r="V10982"/>
      <c r="W10982"/>
      <c r="X10982"/>
      <c r="Y10982"/>
      <c r="Z10982"/>
      <c r="AA10982"/>
      <c r="AB10982"/>
      <c r="AC10982"/>
      <c r="AD10982"/>
      <c r="AE10982"/>
      <c r="AF10982"/>
      <c r="AG10982"/>
      <c r="AH10982"/>
      <c r="AI10982"/>
      <c r="AJ10982"/>
      <c r="AK10982"/>
      <c r="AL10982"/>
      <c r="AM10982"/>
      <c r="AN10982"/>
      <c r="AO10982"/>
      <c r="AP10982"/>
      <c r="AQ10982"/>
      <c r="AR10982"/>
      <c r="AS10982"/>
      <c r="AT10982"/>
      <c r="AU10982"/>
    </row>
    <row r="10983" spans="1:47">
      <c r="A10983"/>
      <c r="B10983"/>
      <c r="C10983"/>
      <c r="D10983"/>
      <c r="E10983"/>
      <c r="F10983"/>
      <c r="G10983"/>
      <c r="H10983"/>
      <c r="I10983"/>
      <c r="J10983"/>
      <c r="K10983"/>
      <c r="L10983"/>
      <c r="M10983"/>
      <c r="N10983"/>
      <c r="O10983"/>
      <c r="P10983"/>
      <c r="Q10983"/>
      <c r="R10983"/>
      <c r="S10983"/>
      <c r="T10983"/>
      <c r="U10983"/>
      <c r="V10983"/>
      <c r="W10983"/>
      <c r="X10983"/>
      <c r="Y10983"/>
      <c r="Z10983"/>
      <c r="AA10983"/>
      <c r="AB10983"/>
      <c r="AC10983"/>
      <c r="AD10983"/>
      <c r="AE10983"/>
      <c r="AF10983"/>
      <c r="AG10983"/>
      <c r="AH10983"/>
      <c r="AI10983"/>
      <c r="AJ10983"/>
      <c r="AK10983"/>
      <c r="AL10983"/>
      <c r="AM10983"/>
      <c r="AN10983"/>
      <c r="AO10983"/>
      <c r="AP10983"/>
      <c r="AQ10983"/>
      <c r="AR10983"/>
      <c r="AS10983"/>
      <c r="AT10983"/>
      <c r="AU10983"/>
    </row>
    <row r="10984" spans="1:47">
      <c r="A10984"/>
      <c r="B10984"/>
      <c r="C10984"/>
      <c r="D10984"/>
      <c r="E10984"/>
      <c r="F10984"/>
      <c r="G10984"/>
      <c r="H10984"/>
      <c r="I10984"/>
      <c r="J10984"/>
      <c r="K10984"/>
      <c r="L10984"/>
      <c r="M10984"/>
      <c r="N10984"/>
      <c r="O10984"/>
      <c r="P10984"/>
      <c r="Q10984"/>
      <c r="R10984"/>
      <c r="S10984"/>
      <c r="T10984"/>
      <c r="U10984"/>
      <c r="V10984"/>
      <c r="W10984"/>
      <c r="X10984"/>
      <c r="Y10984"/>
      <c r="Z10984"/>
      <c r="AA10984"/>
      <c r="AB10984"/>
      <c r="AC10984"/>
      <c r="AD10984"/>
      <c r="AE10984"/>
      <c r="AF10984"/>
      <c r="AG10984"/>
      <c r="AH10984"/>
      <c r="AI10984"/>
      <c r="AJ10984"/>
      <c r="AK10984"/>
      <c r="AL10984"/>
      <c r="AM10984"/>
      <c r="AN10984"/>
      <c r="AO10984"/>
      <c r="AP10984"/>
      <c r="AQ10984"/>
      <c r="AR10984"/>
      <c r="AS10984"/>
      <c r="AT10984"/>
      <c r="AU10984"/>
    </row>
    <row r="10985" spans="1:47">
      <c r="A10985"/>
      <c r="B10985"/>
      <c r="C10985"/>
      <c r="D10985"/>
      <c r="E10985"/>
      <c r="F10985"/>
      <c r="G10985"/>
      <c r="H10985"/>
      <c r="I10985"/>
      <c r="J10985"/>
      <c r="K10985"/>
      <c r="L10985"/>
      <c r="M10985"/>
      <c r="N10985"/>
      <c r="O10985"/>
      <c r="P10985"/>
      <c r="Q10985"/>
      <c r="R10985"/>
      <c r="S10985"/>
      <c r="T10985"/>
      <c r="U10985"/>
      <c r="V10985"/>
      <c r="W10985"/>
      <c r="X10985"/>
      <c r="Y10985"/>
      <c r="Z10985"/>
      <c r="AA10985"/>
      <c r="AB10985"/>
      <c r="AC10985"/>
      <c r="AD10985"/>
      <c r="AE10985"/>
      <c r="AF10985"/>
      <c r="AG10985"/>
      <c r="AH10985"/>
      <c r="AI10985"/>
      <c r="AJ10985"/>
      <c r="AK10985"/>
      <c r="AL10985"/>
      <c r="AM10985"/>
      <c r="AN10985"/>
      <c r="AO10985"/>
      <c r="AP10985"/>
      <c r="AQ10985"/>
      <c r="AR10985"/>
      <c r="AS10985"/>
      <c r="AT10985"/>
      <c r="AU10985"/>
    </row>
    <row r="10986" spans="1:47">
      <c r="A10986"/>
      <c r="B10986"/>
      <c r="C10986"/>
      <c r="D10986"/>
      <c r="E10986"/>
      <c r="F10986"/>
      <c r="G10986"/>
      <c r="H10986"/>
      <c r="I10986"/>
      <c r="J10986"/>
      <c r="K10986"/>
      <c r="L10986"/>
      <c r="M10986"/>
      <c r="N10986"/>
      <c r="O10986"/>
      <c r="P10986"/>
      <c r="Q10986"/>
      <c r="R10986"/>
      <c r="S10986"/>
      <c r="T10986"/>
      <c r="U10986"/>
      <c r="V10986"/>
      <c r="W10986"/>
      <c r="X10986"/>
      <c r="Y10986"/>
      <c r="Z10986"/>
      <c r="AA10986"/>
      <c r="AB10986"/>
      <c r="AC10986"/>
      <c r="AD10986"/>
      <c r="AE10986"/>
      <c r="AF10986"/>
      <c r="AG10986"/>
      <c r="AH10986"/>
      <c r="AI10986"/>
      <c r="AJ10986"/>
      <c r="AK10986"/>
      <c r="AL10986"/>
      <c r="AM10986"/>
      <c r="AN10986"/>
      <c r="AO10986"/>
      <c r="AP10986"/>
      <c r="AQ10986"/>
      <c r="AR10986"/>
      <c r="AS10986"/>
      <c r="AT10986"/>
      <c r="AU10986"/>
    </row>
    <row r="10987" spans="1:47">
      <c r="A10987"/>
      <c r="B10987"/>
      <c r="C10987"/>
      <c r="D10987"/>
      <c r="E10987"/>
      <c r="F10987"/>
      <c r="G10987"/>
      <c r="H10987"/>
      <c r="I10987"/>
      <c r="J10987"/>
      <c r="K10987"/>
      <c r="L10987"/>
      <c r="M10987"/>
      <c r="N10987"/>
      <c r="O10987"/>
      <c r="P10987"/>
      <c r="Q10987"/>
      <c r="R10987"/>
      <c r="S10987"/>
      <c r="T10987"/>
      <c r="U10987"/>
      <c r="V10987"/>
      <c r="W10987"/>
      <c r="X10987"/>
      <c r="Y10987"/>
      <c r="Z10987"/>
      <c r="AA10987"/>
      <c r="AB10987"/>
      <c r="AC10987"/>
      <c r="AD10987"/>
      <c r="AE10987"/>
      <c r="AF10987"/>
      <c r="AG10987"/>
      <c r="AH10987"/>
      <c r="AI10987"/>
      <c r="AJ10987"/>
      <c r="AK10987"/>
      <c r="AL10987"/>
      <c r="AM10987"/>
      <c r="AN10987"/>
      <c r="AO10987"/>
      <c r="AP10987"/>
      <c r="AQ10987"/>
      <c r="AR10987"/>
      <c r="AS10987"/>
      <c r="AT10987"/>
      <c r="AU10987"/>
    </row>
    <row r="10988" spans="1:47">
      <c r="A10988"/>
      <c r="B10988"/>
      <c r="C10988"/>
      <c r="D10988"/>
      <c r="E10988"/>
      <c r="F10988"/>
      <c r="G10988"/>
      <c r="H10988"/>
      <c r="I10988"/>
      <c r="J10988"/>
      <c r="K10988"/>
      <c r="L10988"/>
      <c r="M10988"/>
      <c r="N10988"/>
      <c r="O10988"/>
      <c r="P10988"/>
      <c r="Q10988"/>
      <c r="R10988"/>
      <c r="S10988"/>
      <c r="T10988"/>
      <c r="U10988"/>
      <c r="V10988"/>
      <c r="W10988"/>
      <c r="X10988"/>
      <c r="Y10988"/>
      <c r="Z10988"/>
      <c r="AA10988"/>
      <c r="AB10988"/>
      <c r="AC10988"/>
      <c r="AD10988"/>
      <c r="AE10988"/>
      <c r="AF10988"/>
      <c r="AG10988"/>
      <c r="AH10988"/>
      <c r="AI10988"/>
      <c r="AJ10988"/>
      <c r="AK10988"/>
      <c r="AL10988"/>
      <c r="AM10988"/>
      <c r="AN10988"/>
      <c r="AO10988"/>
      <c r="AP10988"/>
      <c r="AQ10988"/>
      <c r="AR10988"/>
      <c r="AS10988"/>
      <c r="AT10988"/>
      <c r="AU10988"/>
    </row>
    <row r="10989" spans="1:47">
      <c r="A10989"/>
      <c r="B10989"/>
      <c r="C10989"/>
      <c r="D10989"/>
      <c r="E10989"/>
      <c r="F10989"/>
      <c r="G10989"/>
      <c r="H10989"/>
      <c r="I10989"/>
      <c r="J10989"/>
      <c r="K10989"/>
      <c r="L10989"/>
      <c r="M10989"/>
      <c r="N10989"/>
      <c r="O10989"/>
      <c r="P10989"/>
      <c r="Q10989"/>
      <c r="R10989"/>
      <c r="S10989"/>
      <c r="T10989"/>
      <c r="U10989"/>
      <c r="V10989"/>
      <c r="W10989"/>
      <c r="X10989"/>
      <c r="Y10989"/>
      <c r="Z10989"/>
      <c r="AA10989"/>
      <c r="AB10989"/>
      <c r="AC10989"/>
      <c r="AD10989"/>
      <c r="AE10989"/>
      <c r="AF10989"/>
      <c r="AG10989"/>
      <c r="AH10989"/>
      <c r="AI10989"/>
      <c r="AJ10989"/>
      <c r="AK10989"/>
      <c r="AL10989"/>
      <c r="AM10989"/>
      <c r="AN10989"/>
      <c r="AO10989"/>
      <c r="AP10989"/>
      <c r="AQ10989"/>
      <c r="AR10989"/>
      <c r="AS10989"/>
      <c r="AT10989"/>
      <c r="AU10989"/>
    </row>
    <row r="10990" spans="1:47">
      <c r="A10990"/>
      <c r="B10990"/>
      <c r="C10990"/>
      <c r="D10990"/>
      <c r="E10990"/>
      <c r="F10990"/>
      <c r="G10990"/>
      <c r="H10990"/>
      <c r="I10990"/>
      <c r="J10990"/>
      <c r="K10990"/>
      <c r="L10990"/>
      <c r="M10990"/>
      <c r="N10990"/>
      <c r="O10990"/>
      <c r="P10990"/>
      <c r="Q10990"/>
      <c r="R10990"/>
      <c r="S10990"/>
      <c r="T10990"/>
      <c r="U10990"/>
      <c r="V10990"/>
      <c r="W10990"/>
      <c r="X10990"/>
      <c r="Y10990"/>
      <c r="Z10990"/>
      <c r="AA10990"/>
      <c r="AB10990"/>
      <c r="AC10990"/>
      <c r="AD10990"/>
      <c r="AE10990"/>
      <c r="AF10990"/>
      <c r="AG10990"/>
      <c r="AH10990"/>
      <c r="AI10990"/>
      <c r="AJ10990"/>
      <c r="AK10990"/>
      <c r="AL10990"/>
      <c r="AM10990"/>
      <c r="AN10990"/>
      <c r="AO10990"/>
      <c r="AP10990"/>
      <c r="AQ10990"/>
      <c r="AR10990"/>
      <c r="AS10990"/>
      <c r="AT10990"/>
      <c r="AU10990"/>
    </row>
    <row r="10991" spans="1:47">
      <c r="A10991"/>
      <c r="B10991"/>
      <c r="C10991"/>
      <c r="D10991"/>
      <c r="E10991"/>
      <c r="F10991"/>
      <c r="G10991"/>
      <c r="H10991"/>
      <c r="I10991"/>
      <c r="J10991"/>
      <c r="K10991"/>
      <c r="L10991"/>
      <c r="M10991"/>
      <c r="N10991"/>
      <c r="O10991"/>
      <c r="P10991"/>
      <c r="Q10991"/>
      <c r="R10991"/>
      <c r="S10991"/>
      <c r="T10991"/>
      <c r="U10991"/>
      <c r="V10991"/>
      <c r="W10991"/>
      <c r="X10991"/>
      <c r="Y10991"/>
      <c r="Z10991"/>
      <c r="AA10991"/>
      <c r="AB10991"/>
      <c r="AC10991"/>
      <c r="AD10991"/>
      <c r="AE10991"/>
      <c r="AF10991"/>
      <c r="AG10991"/>
      <c r="AH10991"/>
      <c r="AI10991"/>
      <c r="AJ10991"/>
      <c r="AK10991"/>
      <c r="AL10991"/>
      <c r="AM10991"/>
      <c r="AN10991"/>
      <c r="AO10991"/>
      <c r="AP10991"/>
      <c r="AQ10991"/>
      <c r="AR10991"/>
      <c r="AS10991"/>
      <c r="AT10991"/>
      <c r="AU10991"/>
    </row>
    <row r="10992" spans="1:47">
      <c r="A10992"/>
      <c r="B10992"/>
      <c r="C10992"/>
      <c r="D10992"/>
      <c r="E10992"/>
      <c r="F10992"/>
      <c r="G10992"/>
      <c r="H10992"/>
      <c r="I10992"/>
      <c r="J10992"/>
      <c r="K10992"/>
      <c r="L10992"/>
      <c r="M10992"/>
      <c r="N10992"/>
      <c r="O10992"/>
      <c r="P10992"/>
      <c r="Q10992"/>
      <c r="R10992"/>
      <c r="S10992"/>
      <c r="T10992"/>
      <c r="U10992"/>
      <c r="V10992"/>
      <c r="W10992"/>
      <c r="X10992"/>
      <c r="Y10992"/>
      <c r="Z10992"/>
      <c r="AA10992"/>
      <c r="AB10992"/>
      <c r="AC10992"/>
      <c r="AD10992"/>
      <c r="AE10992"/>
      <c r="AF10992"/>
      <c r="AG10992"/>
      <c r="AH10992"/>
      <c r="AI10992"/>
      <c r="AJ10992"/>
      <c r="AK10992"/>
      <c r="AL10992"/>
      <c r="AM10992"/>
      <c r="AN10992"/>
      <c r="AO10992"/>
      <c r="AP10992"/>
      <c r="AQ10992"/>
      <c r="AR10992"/>
      <c r="AS10992"/>
      <c r="AT10992"/>
      <c r="AU10992"/>
    </row>
    <row r="10993" spans="1:47">
      <c r="A10993"/>
      <c r="B10993"/>
      <c r="C10993"/>
      <c r="D10993"/>
      <c r="E10993"/>
      <c r="F10993"/>
      <c r="G10993"/>
      <c r="H10993"/>
      <c r="I10993"/>
      <c r="J10993"/>
      <c r="K10993"/>
      <c r="L10993"/>
      <c r="M10993"/>
      <c r="N10993"/>
      <c r="O10993"/>
      <c r="P10993"/>
      <c r="Q10993"/>
      <c r="R10993"/>
      <c r="S10993"/>
      <c r="T10993"/>
      <c r="U10993"/>
      <c r="V10993"/>
      <c r="W10993"/>
      <c r="X10993"/>
      <c r="Y10993"/>
      <c r="Z10993"/>
      <c r="AA10993"/>
      <c r="AB10993"/>
      <c r="AC10993"/>
      <c r="AD10993"/>
      <c r="AE10993"/>
      <c r="AF10993"/>
      <c r="AG10993"/>
      <c r="AH10993"/>
      <c r="AI10993"/>
      <c r="AJ10993"/>
      <c r="AK10993"/>
      <c r="AL10993"/>
      <c r="AM10993"/>
      <c r="AN10993"/>
      <c r="AO10993"/>
      <c r="AP10993"/>
      <c r="AQ10993"/>
      <c r="AR10993"/>
      <c r="AS10993"/>
      <c r="AT10993"/>
      <c r="AU10993"/>
    </row>
    <row r="10994" spans="1:47">
      <c r="A10994"/>
      <c r="B10994"/>
      <c r="C10994"/>
      <c r="D10994"/>
      <c r="E10994"/>
      <c r="F10994"/>
      <c r="G10994"/>
      <c r="H10994"/>
      <c r="I10994"/>
      <c r="J10994"/>
      <c r="K10994"/>
      <c r="L10994"/>
      <c r="M10994"/>
      <c r="N10994"/>
      <c r="O10994"/>
      <c r="P10994"/>
      <c r="Q10994"/>
      <c r="R10994"/>
      <c r="S10994"/>
      <c r="T10994"/>
      <c r="U10994"/>
      <c r="V10994"/>
      <c r="W10994"/>
      <c r="X10994"/>
      <c r="Y10994"/>
      <c r="Z10994"/>
      <c r="AA10994"/>
      <c r="AB10994"/>
      <c r="AC10994"/>
      <c r="AD10994"/>
      <c r="AE10994"/>
      <c r="AF10994"/>
      <c r="AG10994"/>
      <c r="AH10994"/>
      <c r="AI10994"/>
      <c r="AJ10994"/>
      <c r="AK10994"/>
      <c r="AL10994"/>
      <c r="AM10994"/>
      <c r="AN10994"/>
      <c r="AO10994"/>
      <c r="AP10994"/>
      <c r="AQ10994"/>
      <c r="AR10994"/>
      <c r="AS10994"/>
      <c r="AT10994"/>
      <c r="AU10994"/>
    </row>
    <row r="10995" spans="1:47">
      <c r="A10995"/>
      <c r="B10995"/>
      <c r="C10995"/>
      <c r="D10995"/>
      <c r="E10995"/>
      <c r="F10995"/>
      <c r="G10995"/>
      <c r="H10995"/>
      <c r="I10995"/>
      <c r="J10995"/>
      <c r="K10995"/>
      <c r="L10995"/>
      <c r="M10995"/>
      <c r="N10995"/>
      <c r="O10995"/>
      <c r="P10995"/>
      <c r="Q10995"/>
      <c r="R10995"/>
      <c r="S10995"/>
      <c r="T10995"/>
      <c r="U10995"/>
      <c r="V10995"/>
      <c r="W10995"/>
      <c r="X10995"/>
      <c r="Y10995"/>
      <c r="Z10995"/>
      <c r="AA10995"/>
      <c r="AB10995"/>
      <c r="AC10995"/>
      <c r="AD10995"/>
      <c r="AE10995"/>
      <c r="AF10995"/>
      <c r="AG10995"/>
      <c r="AH10995"/>
      <c r="AI10995"/>
      <c r="AJ10995"/>
      <c r="AK10995"/>
      <c r="AL10995"/>
      <c r="AM10995"/>
      <c r="AN10995"/>
      <c r="AO10995"/>
      <c r="AP10995"/>
      <c r="AQ10995"/>
      <c r="AR10995"/>
      <c r="AS10995"/>
      <c r="AT10995"/>
      <c r="AU10995"/>
    </row>
    <row r="10996" spans="1:47">
      <c r="A10996"/>
      <c r="B10996"/>
      <c r="C10996"/>
      <c r="D10996"/>
      <c r="E10996"/>
      <c r="F10996"/>
      <c r="G10996"/>
      <c r="H10996"/>
      <c r="I10996"/>
      <c r="J10996"/>
      <c r="K10996"/>
      <c r="L10996"/>
      <c r="M10996"/>
      <c r="N10996"/>
      <c r="O10996"/>
      <c r="P10996"/>
      <c r="Q10996"/>
      <c r="R10996"/>
      <c r="S10996"/>
      <c r="T10996"/>
      <c r="U10996"/>
      <c r="V10996"/>
      <c r="W10996"/>
      <c r="X10996"/>
      <c r="Y10996"/>
      <c r="Z10996"/>
      <c r="AA10996"/>
      <c r="AB10996"/>
      <c r="AC10996"/>
      <c r="AD10996"/>
      <c r="AE10996"/>
      <c r="AF10996"/>
      <c r="AG10996"/>
      <c r="AH10996"/>
      <c r="AI10996"/>
      <c r="AJ10996"/>
      <c r="AK10996"/>
      <c r="AL10996"/>
      <c r="AM10996"/>
      <c r="AN10996"/>
      <c r="AO10996"/>
      <c r="AP10996"/>
      <c r="AQ10996"/>
      <c r="AR10996"/>
      <c r="AS10996"/>
      <c r="AT10996"/>
      <c r="AU10996"/>
    </row>
    <row r="10997" spans="1:47">
      <c r="A10997"/>
      <c r="B10997"/>
      <c r="C10997"/>
      <c r="D10997"/>
      <c r="E10997"/>
      <c r="F10997"/>
      <c r="G10997"/>
      <c r="H10997"/>
      <c r="I10997"/>
      <c r="J10997"/>
      <c r="K10997"/>
      <c r="L10997"/>
      <c r="M10997"/>
      <c r="N10997"/>
      <c r="O10997"/>
      <c r="P10997"/>
      <c r="Q10997"/>
      <c r="R10997"/>
      <c r="S10997"/>
      <c r="T10997"/>
      <c r="U10997"/>
      <c r="V10997"/>
      <c r="W10997"/>
      <c r="X10997"/>
      <c r="Y10997"/>
      <c r="Z10997"/>
      <c r="AA10997"/>
      <c r="AB10997"/>
      <c r="AC10997"/>
      <c r="AD10997"/>
      <c r="AE10997"/>
      <c r="AF10997"/>
      <c r="AG10997"/>
      <c r="AH10997"/>
      <c r="AI10997"/>
      <c r="AJ10997"/>
      <c r="AK10997"/>
      <c r="AL10997"/>
      <c r="AM10997"/>
      <c r="AN10997"/>
      <c r="AO10997"/>
      <c r="AP10997"/>
      <c r="AQ10997"/>
      <c r="AR10997"/>
      <c r="AS10997"/>
      <c r="AT10997"/>
      <c r="AU10997"/>
    </row>
    <row r="10998" spans="1:47">
      <c r="A10998"/>
      <c r="B10998"/>
      <c r="C10998"/>
      <c r="D10998"/>
      <c r="E10998"/>
      <c r="F10998"/>
      <c r="G10998"/>
      <c r="H10998"/>
      <c r="I10998"/>
      <c r="J10998"/>
      <c r="K10998"/>
      <c r="L10998"/>
      <c r="M10998"/>
      <c r="N10998"/>
      <c r="O10998"/>
      <c r="P10998"/>
      <c r="Q10998"/>
      <c r="R10998"/>
      <c r="S10998"/>
      <c r="T10998"/>
      <c r="U10998"/>
      <c r="V10998"/>
      <c r="W10998"/>
      <c r="X10998"/>
      <c r="Y10998"/>
      <c r="Z10998"/>
      <c r="AA10998"/>
      <c r="AB10998"/>
      <c r="AC10998"/>
      <c r="AD10998"/>
      <c r="AE10998"/>
      <c r="AF10998"/>
      <c r="AG10998"/>
      <c r="AH10998"/>
      <c r="AI10998"/>
      <c r="AJ10998"/>
      <c r="AK10998"/>
      <c r="AL10998"/>
      <c r="AM10998"/>
      <c r="AN10998"/>
      <c r="AO10998"/>
      <c r="AP10998"/>
      <c r="AQ10998"/>
      <c r="AR10998"/>
      <c r="AS10998"/>
      <c r="AT10998"/>
      <c r="AU10998"/>
    </row>
    <row r="10999" spans="1:47">
      <c r="A10999"/>
      <c r="B10999"/>
      <c r="C10999"/>
      <c r="D10999"/>
      <c r="E10999"/>
      <c r="F10999"/>
      <c r="G10999"/>
      <c r="H10999"/>
      <c r="I10999"/>
      <c r="J10999"/>
      <c r="K10999"/>
      <c r="L10999"/>
      <c r="M10999"/>
      <c r="N10999"/>
      <c r="O10999"/>
      <c r="P10999"/>
      <c r="Q10999"/>
      <c r="R10999"/>
      <c r="S10999"/>
      <c r="T10999"/>
      <c r="U10999"/>
      <c r="V10999"/>
      <c r="W10999"/>
      <c r="X10999"/>
      <c r="Y10999"/>
      <c r="Z10999"/>
      <c r="AA10999"/>
      <c r="AB10999"/>
      <c r="AC10999"/>
      <c r="AD10999"/>
      <c r="AE10999"/>
      <c r="AF10999"/>
      <c r="AG10999"/>
      <c r="AH10999"/>
      <c r="AI10999"/>
      <c r="AJ10999"/>
      <c r="AK10999"/>
      <c r="AL10999"/>
      <c r="AM10999"/>
      <c r="AN10999"/>
      <c r="AO10999"/>
      <c r="AP10999"/>
      <c r="AQ10999"/>
      <c r="AR10999"/>
      <c r="AS10999"/>
      <c r="AT10999"/>
      <c r="AU10999"/>
    </row>
    <row r="11000" spans="1:47">
      <c r="A11000"/>
      <c r="B11000"/>
      <c r="C11000"/>
      <c r="D11000"/>
      <c r="E11000"/>
      <c r="F11000"/>
      <c r="G11000"/>
      <c r="H11000"/>
      <c r="I11000"/>
      <c r="J11000"/>
      <c r="K11000"/>
      <c r="L11000"/>
      <c r="M11000"/>
      <c r="N11000"/>
      <c r="O11000"/>
      <c r="P11000"/>
      <c r="Q11000"/>
      <c r="R11000"/>
      <c r="S11000"/>
      <c r="T11000"/>
      <c r="U11000"/>
      <c r="V11000"/>
      <c r="W11000"/>
      <c r="X11000"/>
      <c r="Y11000"/>
      <c r="Z11000"/>
      <c r="AA11000"/>
      <c r="AB11000"/>
      <c r="AC11000"/>
      <c r="AD11000"/>
      <c r="AE11000"/>
      <c r="AF11000"/>
      <c r="AG11000"/>
      <c r="AH11000"/>
      <c r="AI11000"/>
      <c r="AJ11000"/>
      <c r="AK11000"/>
      <c r="AL11000"/>
      <c r="AM11000"/>
      <c r="AN11000"/>
      <c r="AO11000"/>
      <c r="AP11000"/>
      <c r="AQ11000"/>
      <c r="AR11000"/>
      <c r="AS11000"/>
      <c r="AT11000"/>
      <c r="AU11000"/>
    </row>
    <row r="11001" spans="1:47">
      <c r="A11001"/>
      <c r="B11001"/>
      <c r="C11001"/>
      <c r="D11001"/>
      <c r="E11001"/>
      <c r="F11001"/>
      <c r="G11001"/>
      <c r="H11001"/>
      <c r="I11001"/>
      <c r="J11001"/>
      <c r="K11001"/>
      <c r="L11001"/>
      <c r="M11001"/>
      <c r="N11001"/>
      <c r="O11001"/>
      <c r="P11001"/>
      <c r="Q11001"/>
      <c r="R11001"/>
      <c r="S11001"/>
      <c r="T11001"/>
      <c r="U11001"/>
      <c r="V11001"/>
      <c r="W11001"/>
      <c r="X11001"/>
      <c r="Y11001"/>
      <c r="Z11001"/>
      <c r="AA11001"/>
      <c r="AB11001"/>
      <c r="AC11001"/>
      <c r="AD11001"/>
      <c r="AE11001"/>
      <c r="AF11001"/>
      <c r="AG11001"/>
      <c r="AH11001"/>
      <c r="AI11001"/>
      <c r="AJ11001"/>
      <c r="AK11001"/>
      <c r="AL11001"/>
      <c r="AM11001"/>
      <c r="AN11001"/>
      <c r="AO11001"/>
      <c r="AP11001"/>
      <c r="AQ11001"/>
      <c r="AR11001"/>
      <c r="AS11001"/>
      <c r="AT11001"/>
      <c r="AU11001"/>
    </row>
    <row r="11002" spans="1:47">
      <c r="A11002"/>
      <c r="B11002"/>
      <c r="C11002"/>
      <c r="D11002"/>
      <c r="E11002"/>
      <c r="F11002"/>
      <c r="G11002"/>
      <c r="H11002"/>
      <c r="I11002"/>
      <c r="J11002"/>
      <c r="K11002"/>
      <c r="L11002"/>
      <c r="M11002"/>
      <c r="N11002"/>
      <c r="O11002"/>
      <c r="P11002"/>
      <c r="Q11002"/>
      <c r="R11002"/>
      <c r="S11002"/>
      <c r="T11002"/>
      <c r="U11002"/>
      <c r="V11002"/>
      <c r="W11002"/>
      <c r="X11002"/>
      <c r="Y11002"/>
      <c r="Z11002"/>
      <c r="AA11002"/>
      <c r="AB11002"/>
      <c r="AC11002"/>
      <c r="AD11002"/>
      <c r="AE11002"/>
      <c r="AF11002"/>
      <c r="AG11002"/>
      <c r="AH11002"/>
      <c r="AI11002"/>
      <c r="AJ11002"/>
      <c r="AK11002"/>
      <c r="AL11002"/>
      <c r="AM11002"/>
      <c r="AN11002"/>
      <c r="AO11002"/>
      <c r="AP11002"/>
      <c r="AQ11002"/>
      <c r="AR11002"/>
      <c r="AS11002"/>
      <c r="AT11002"/>
      <c r="AU11002"/>
    </row>
    <row r="11003" spans="1:47">
      <c r="A11003"/>
      <c r="B11003"/>
      <c r="C11003"/>
      <c r="D11003"/>
      <c r="E11003"/>
      <c r="F11003"/>
      <c r="G11003"/>
      <c r="H11003"/>
      <c r="I11003"/>
      <c r="J11003"/>
      <c r="K11003"/>
      <c r="L11003"/>
      <c r="M11003"/>
      <c r="N11003"/>
      <c r="O11003"/>
      <c r="P11003"/>
      <c r="Q11003"/>
      <c r="R11003"/>
      <c r="S11003"/>
      <c r="T11003"/>
      <c r="U11003"/>
      <c r="V11003"/>
      <c r="W11003"/>
      <c r="X11003"/>
      <c r="Y11003"/>
      <c r="Z11003"/>
      <c r="AA11003"/>
      <c r="AB11003"/>
      <c r="AC11003"/>
      <c r="AD11003"/>
      <c r="AE11003"/>
      <c r="AF11003"/>
      <c r="AG11003"/>
      <c r="AH11003"/>
      <c r="AI11003"/>
      <c r="AJ11003"/>
      <c r="AK11003"/>
      <c r="AL11003"/>
      <c r="AM11003"/>
      <c r="AN11003"/>
      <c r="AO11003"/>
      <c r="AP11003"/>
      <c r="AQ11003"/>
      <c r="AR11003"/>
      <c r="AS11003"/>
      <c r="AT11003"/>
      <c r="AU11003"/>
    </row>
    <row r="11004" spans="1:47">
      <c r="A11004"/>
      <c r="B11004"/>
      <c r="C11004"/>
      <c r="D11004"/>
      <c r="E11004"/>
      <c r="F11004"/>
      <c r="G11004"/>
      <c r="H11004"/>
      <c r="I11004"/>
      <c r="J11004"/>
      <c r="K11004"/>
      <c r="L11004"/>
      <c r="M11004"/>
      <c r="N11004"/>
      <c r="O11004"/>
      <c r="P11004"/>
      <c r="Q11004"/>
      <c r="R11004"/>
      <c r="S11004"/>
      <c r="T11004"/>
      <c r="U11004"/>
      <c r="V11004"/>
      <c r="W11004"/>
      <c r="X11004"/>
      <c r="Y11004"/>
      <c r="Z11004"/>
      <c r="AA11004"/>
      <c r="AB11004"/>
      <c r="AC11004"/>
      <c r="AD11004"/>
      <c r="AE11004"/>
      <c r="AF11004"/>
      <c r="AG11004"/>
      <c r="AH11004"/>
      <c r="AI11004"/>
      <c r="AJ11004"/>
      <c r="AK11004"/>
      <c r="AL11004"/>
      <c r="AM11004"/>
      <c r="AN11004"/>
      <c r="AO11004"/>
      <c r="AP11004"/>
      <c r="AQ11004"/>
      <c r="AR11004"/>
      <c r="AS11004"/>
      <c r="AT11004"/>
      <c r="AU11004"/>
    </row>
    <row r="11005" spans="1:47">
      <c r="A11005"/>
      <c r="B11005"/>
      <c r="C11005"/>
      <c r="D11005"/>
      <c r="E11005"/>
      <c r="F11005"/>
      <c r="G11005"/>
      <c r="H11005"/>
      <c r="I11005"/>
      <c r="J11005"/>
      <c r="K11005"/>
      <c r="L11005"/>
      <c r="M11005"/>
      <c r="N11005"/>
      <c r="O11005"/>
      <c r="P11005"/>
      <c r="Q11005"/>
      <c r="R11005"/>
      <c r="S11005"/>
      <c r="T11005"/>
      <c r="U11005"/>
      <c r="V11005"/>
      <c r="W11005"/>
      <c r="X11005"/>
      <c r="Y11005"/>
      <c r="Z11005"/>
      <c r="AA11005"/>
      <c r="AB11005"/>
      <c r="AC11005"/>
      <c r="AD11005"/>
      <c r="AE11005"/>
      <c r="AF11005"/>
      <c r="AG11005"/>
      <c r="AH11005"/>
      <c r="AI11005"/>
      <c r="AJ11005"/>
      <c r="AK11005"/>
      <c r="AL11005"/>
      <c r="AM11005"/>
      <c r="AN11005"/>
      <c r="AO11005"/>
      <c r="AP11005"/>
      <c r="AQ11005"/>
      <c r="AR11005"/>
      <c r="AS11005"/>
      <c r="AT11005"/>
      <c r="AU11005"/>
    </row>
    <row r="11006" spans="1:47">
      <c r="A11006"/>
      <c r="B11006"/>
      <c r="C11006"/>
      <c r="D11006"/>
      <c r="E11006"/>
      <c r="F11006"/>
      <c r="G11006"/>
      <c r="H11006"/>
      <c r="I11006"/>
      <c r="J11006"/>
      <c r="K11006"/>
      <c r="L11006"/>
      <c r="M11006"/>
      <c r="N11006"/>
      <c r="O11006"/>
      <c r="P11006"/>
      <c r="Q11006"/>
      <c r="R11006"/>
      <c r="S11006"/>
      <c r="T11006"/>
      <c r="U11006"/>
      <c r="V11006"/>
      <c r="W11006"/>
      <c r="X11006"/>
      <c r="Y11006"/>
      <c r="Z11006"/>
      <c r="AA11006"/>
      <c r="AB11006"/>
      <c r="AC11006"/>
      <c r="AD11006"/>
      <c r="AE11006"/>
      <c r="AF11006"/>
      <c r="AG11006"/>
      <c r="AH11006"/>
      <c r="AI11006"/>
      <c r="AJ11006"/>
      <c r="AK11006"/>
      <c r="AL11006"/>
      <c r="AM11006"/>
      <c r="AN11006"/>
      <c r="AO11006"/>
      <c r="AP11006"/>
      <c r="AQ11006"/>
      <c r="AR11006"/>
      <c r="AS11006"/>
      <c r="AT11006"/>
      <c r="AU11006"/>
    </row>
    <row r="11007" spans="1:47">
      <c r="A11007"/>
      <c r="B11007"/>
      <c r="C11007"/>
      <c r="D11007"/>
      <c r="E11007"/>
      <c r="F11007"/>
      <c r="G11007"/>
      <c r="H11007"/>
      <c r="I11007"/>
      <c r="J11007"/>
      <c r="K11007"/>
      <c r="L11007"/>
      <c r="M11007"/>
      <c r="N11007"/>
      <c r="O11007"/>
      <c r="P11007"/>
      <c r="Q11007"/>
      <c r="R11007"/>
      <c r="S11007"/>
      <c r="T11007"/>
      <c r="U11007"/>
      <c r="V11007"/>
      <c r="W11007"/>
      <c r="X11007"/>
      <c r="Y11007"/>
      <c r="Z11007"/>
      <c r="AA11007"/>
      <c r="AB11007"/>
      <c r="AC11007"/>
      <c r="AD11007"/>
      <c r="AE11007"/>
      <c r="AF11007"/>
      <c r="AG11007"/>
      <c r="AH11007"/>
      <c r="AI11007"/>
      <c r="AJ11007"/>
      <c r="AK11007"/>
      <c r="AL11007"/>
      <c r="AM11007"/>
      <c r="AN11007"/>
      <c r="AO11007"/>
      <c r="AP11007"/>
      <c r="AQ11007"/>
      <c r="AR11007"/>
      <c r="AS11007"/>
      <c r="AT11007"/>
      <c r="AU11007"/>
    </row>
    <row r="11008" spans="1:47">
      <c r="A11008"/>
      <c r="B11008"/>
      <c r="C11008"/>
      <c r="D11008"/>
      <c r="E11008"/>
      <c r="F11008"/>
      <c r="G11008"/>
      <c r="H11008"/>
      <c r="I11008"/>
      <c r="J11008"/>
      <c r="K11008"/>
      <c r="L11008"/>
      <c r="M11008"/>
      <c r="N11008"/>
      <c r="O11008"/>
      <c r="P11008"/>
      <c r="Q11008"/>
      <c r="R11008"/>
      <c r="S11008"/>
      <c r="T11008"/>
      <c r="U11008"/>
      <c r="V11008"/>
      <c r="W11008"/>
      <c r="X11008"/>
      <c r="Y11008"/>
      <c r="Z11008"/>
      <c r="AA11008"/>
      <c r="AB11008"/>
      <c r="AC11008"/>
      <c r="AD11008"/>
      <c r="AE11008"/>
      <c r="AF11008"/>
      <c r="AG11008"/>
      <c r="AH11008"/>
      <c r="AI11008"/>
      <c r="AJ11008"/>
      <c r="AK11008"/>
      <c r="AL11008"/>
      <c r="AM11008"/>
      <c r="AN11008"/>
      <c r="AO11008"/>
      <c r="AP11008"/>
      <c r="AQ11008"/>
      <c r="AR11008"/>
      <c r="AS11008"/>
      <c r="AT11008"/>
      <c r="AU11008"/>
    </row>
    <row r="11009" spans="1:47">
      <c r="A11009"/>
      <c r="B11009"/>
      <c r="C11009"/>
      <c r="D11009"/>
      <c r="E11009"/>
      <c r="F11009"/>
      <c r="G11009"/>
      <c r="H11009"/>
      <c r="I11009"/>
      <c r="J11009"/>
      <c r="K11009"/>
      <c r="L11009"/>
      <c r="M11009"/>
      <c r="N11009"/>
      <c r="O11009"/>
      <c r="P11009"/>
      <c r="Q11009"/>
      <c r="R11009"/>
      <c r="S11009"/>
      <c r="T11009"/>
      <c r="U11009"/>
      <c r="V11009"/>
      <c r="W11009"/>
      <c r="X11009"/>
      <c r="Y11009"/>
      <c r="Z11009"/>
      <c r="AA11009"/>
      <c r="AB11009"/>
      <c r="AC11009"/>
      <c r="AD11009"/>
      <c r="AE11009"/>
      <c r="AF11009"/>
      <c r="AG11009"/>
      <c r="AH11009"/>
      <c r="AI11009"/>
      <c r="AJ11009"/>
      <c r="AK11009"/>
      <c r="AL11009"/>
      <c r="AM11009"/>
      <c r="AN11009"/>
      <c r="AO11009"/>
      <c r="AP11009"/>
      <c r="AQ11009"/>
      <c r="AR11009"/>
      <c r="AS11009"/>
      <c r="AT11009"/>
      <c r="AU11009"/>
    </row>
    <row r="11010" spans="1:47">
      <c r="A11010"/>
      <c r="B11010"/>
      <c r="C11010"/>
      <c r="D11010"/>
      <c r="E11010"/>
      <c r="F11010"/>
      <c r="G11010"/>
      <c r="H11010"/>
      <c r="I11010"/>
      <c r="J11010"/>
      <c r="K11010"/>
      <c r="L11010"/>
      <c r="M11010"/>
      <c r="N11010"/>
      <c r="O11010"/>
      <c r="P11010"/>
      <c r="Q11010"/>
      <c r="R11010"/>
      <c r="S11010"/>
      <c r="T11010"/>
      <c r="U11010"/>
      <c r="V11010"/>
      <c r="W11010"/>
      <c r="X11010"/>
      <c r="Y11010"/>
      <c r="Z11010"/>
      <c r="AA11010"/>
      <c r="AB11010"/>
      <c r="AC11010"/>
      <c r="AD11010"/>
      <c r="AE11010"/>
      <c r="AF11010"/>
      <c r="AG11010"/>
      <c r="AH11010"/>
      <c r="AI11010"/>
      <c r="AJ11010"/>
      <c r="AK11010"/>
      <c r="AL11010"/>
      <c r="AM11010"/>
      <c r="AN11010"/>
      <c r="AO11010"/>
      <c r="AP11010"/>
      <c r="AQ11010"/>
      <c r="AR11010"/>
      <c r="AS11010"/>
      <c r="AT11010"/>
      <c r="AU11010"/>
    </row>
    <row r="11011" spans="1:47">
      <c r="A11011"/>
      <c r="B11011"/>
      <c r="C11011"/>
      <c r="D11011"/>
      <c r="E11011"/>
      <c r="F11011"/>
      <c r="G11011"/>
      <c r="H11011"/>
      <c r="I11011"/>
      <c r="J11011"/>
      <c r="K11011"/>
      <c r="L11011"/>
      <c r="M11011"/>
      <c r="N11011"/>
      <c r="O11011"/>
      <c r="P11011"/>
      <c r="Q11011"/>
      <c r="R11011"/>
      <c r="S11011"/>
      <c r="T11011"/>
      <c r="U11011"/>
      <c r="V11011"/>
      <c r="W11011"/>
      <c r="X11011"/>
      <c r="Y11011"/>
      <c r="Z11011"/>
      <c r="AA11011"/>
      <c r="AB11011"/>
      <c r="AC11011"/>
      <c r="AD11011"/>
      <c r="AE11011"/>
      <c r="AF11011"/>
      <c r="AG11011"/>
      <c r="AH11011"/>
      <c r="AI11011"/>
      <c r="AJ11011"/>
      <c r="AK11011"/>
      <c r="AL11011"/>
      <c r="AM11011"/>
      <c r="AN11011"/>
      <c r="AO11011"/>
      <c r="AP11011"/>
      <c r="AQ11011"/>
      <c r="AR11011"/>
      <c r="AS11011"/>
      <c r="AT11011"/>
      <c r="AU11011"/>
    </row>
    <row r="11012" spans="1:47">
      <c r="A11012"/>
      <c r="B11012"/>
      <c r="C11012"/>
      <c r="D11012"/>
      <c r="E11012"/>
      <c r="F11012"/>
      <c r="G11012"/>
      <c r="H11012"/>
      <c r="I11012"/>
      <c r="J11012"/>
      <c r="K11012"/>
      <c r="L11012"/>
      <c r="M11012"/>
      <c r="N11012"/>
      <c r="O11012"/>
      <c r="P11012"/>
      <c r="Q11012"/>
      <c r="R11012"/>
      <c r="S11012"/>
      <c r="T11012"/>
      <c r="U11012"/>
      <c r="V11012"/>
      <c r="W11012"/>
      <c r="X11012"/>
      <c r="Y11012"/>
      <c r="Z11012"/>
      <c r="AA11012"/>
      <c r="AB11012"/>
      <c r="AC11012"/>
      <c r="AD11012"/>
      <c r="AE11012"/>
      <c r="AF11012"/>
      <c r="AG11012"/>
      <c r="AH11012"/>
      <c r="AI11012"/>
      <c r="AJ11012"/>
      <c r="AK11012"/>
      <c r="AL11012"/>
      <c r="AM11012"/>
      <c r="AN11012"/>
      <c r="AO11012"/>
      <c r="AP11012"/>
      <c r="AQ11012"/>
      <c r="AR11012"/>
      <c r="AS11012"/>
      <c r="AT11012"/>
      <c r="AU11012"/>
    </row>
    <row r="11013" spans="1:47">
      <c r="A11013"/>
      <c r="B11013"/>
      <c r="C11013"/>
      <c r="D11013"/>
      <c r="E11013"/>
      <c r="F11013"/>
      <c r="G11013"/>
      <c r="H11013"/>
      <c r="I11013"/>
      <c r="J11013"/>
      <c r="K11013"/>
      <c r="L11013"/>
      <c r="M11013"/>
      <c r="N11013"/>
      <c r="O11013"/>
      <c r="P11013"/>
      <c r="Q11013"/>
      <c r="R11013"/>
      <c r="S11013"/>
      <c r="T11013"/>
      <c r="U11013"/>
      <c r="V11013"/>
      <c r="W11013"/>
      <c r="X11013"/>
      <c r="Y11013"/>
      <c r="Z11013"/>
      <c r="AA11013"/>
      <c r="AB11013"/>
      <c r="AC11013"/>
      <c r="AD11013"/>
      <c r="AE11013"/>
      <c r="AF11013"/>
      <c r="AG11013"/>
      <c r="AH11013"/>
      <c r="AI11013"/>
      <c r="AJ11013"/>
      <c r="AK11013"/>
      <c r="AL11013"/>
      <c r="AM11013"/>
      <c r="AN11013"/>
      <c r="AO11013"/>
      <c r="AP11013"/>
      <c r="AQ11013"/>
      <c r="AR11013"/>
      <c r="AS11013"/>
      <c r="AT11013"/>
      <c r="AU11013"/>
    </row>
    <row r="11014" spans="1:47">
      <c r="A11014"/>
      <c r="B11014"/>
      <c r="C11014"/>
      <c r="D11014"/>
      <c r="E11014"/>
      <c r="F11014"/>
      <c r="G11014"/>
      <c r="H11014"/>
      <c r="I11014"/>
      <c r="J11014"/>
      <c r="K11014"/>
      <c r="L11014"/>
      <c r="M11014"/>
      <c r="N11014"/>
      <c r="O11014"/>
      <c r="P11014"/>
      <c r="Q11014"/>
      <c r="R11014"/>
      <c r="S11014"/>
      <c r="T11014"/>
      <c r="U11014"/>
      <c r="V11014"/>
      <c r="W11014"/>
      <c r="X11014"/>
      <c r="Y11014"/>
      <c r="Z11014"/>
      <c r="AA11014"/>
      <c r="AB11014"/>
      <c r="AC11014"/>
      <c r="AD11014"/>
      <c r="AE11014"/>
      <c r="AF11014"/>
      <c r="AG11014"/>
      <c r="AH11014"/>
      <c r="AI11014"/>
      <c r="AJ11014"/>
      <c r="AK11014"/>
      <c r="AL11014"/>
      <c r="AM11014"/>
      <c r="AN11014"/>
      <c r="AO11014"/>
      <c r="AP11014"/>
      <c r="AQ11014"/>
      <c r="AR11014"/>
      <c r="AS11014"/>
      <c r="AT11014"/>
      <c r="AU11014"/>
    </row>
    <row r="11015" spans="1:47">
      <c r="A11015"/>
      <c r="B11015"/>
      <c r="C11015"/>
      <c r="D11015"/>
      <c r="E11015"/>
      <c r="F11015"/>
      <c r="G11015"/>
      <c r="H11015"/>
      <c r="I11015"/>
      <c r="J11015"/>
      <c r="K11015"/>
      <c r="L11015"/>
      <c r="M11015"/>
      <c r="N11015"/>
      <c r="O11015"/>
      <c r="P11015"/>
      <c r="Q11015"/>
      <c r="R11015"/>
      <c r="S11015"/>
      <c r="T11015"/>
      <c r="U11015"/>
      <c r="V11015"/>
      <c r="W11015"/>
      <c r="X11015"/>
      <c r="Y11015"/>
      <c r="Z11015"/>
      <c r="AA11015"/>
      <c r="AB11015"/>
      <c r="AC11015"/>
      <c r="AD11015"/>
      <c r="AE11015"/>
      <c r="AF11015"/>
      <c r="AG11015"/>
      <c r="AH11015"/>
      <c r="AI11015"/>
      <c r="AJ11015"/>
      <c r="AK11015"/>
      <c r="AL11015"/>
      <c r="AM11015"/>
      <c r="AN11015"/>
      <c r="AO11015"/>
      <c r="AP11015"/>
      <c r="AQ11015"/>
      <c r="AR11015"/>
      <c r="AS11015"/>
      <c r="AT11015"/>
      <c r="AU11015"/>
    </row>
    <row r="11016" spans="1:47">
      <c r="A11016"/>
      <c r="B11016"/>
      <c r="C11016"/>
      <c r="D11016"/>
      <c r="E11016"/>
      <c r="F11016"/>
      <c r="G11016"/>
      <c r="H11016"/>
      <c r="I11016"/>
      <c r="J11016"/>
      <c r="K11016"/>
      <c r="L11016"/>
      <c r="M11016"/>
      <c r="N11016"/>
      <c r="O11016"/>
      <c r="P11016"/>
      <c r="Q11016"/>
      <c r="R11016"/>
      <c r="S11016"/>
      <c r="T11016"/>
      <c r="U11016"/>
      <c r="V11016"/>
      <c r="W11016"/>
      <c r="X11016"/>
      <c r="Y11016"/>
      <c r="Z11016"/>
      <c r="AA11016"/>
      <c r="AB11016"/>
      <c r="AC11016"/>
      <c r="AD11016"/>
      <c r="AE11016"/>
      <c r="AF11016"/>
      <c r="AG11016"/>
      <c r="AH11016"/>
      <c r="AI11016"/>
      <c r="AJ11016"/>
      <c r="AK11016"/>
      <c r="AL11016"/>
      <c r="AM11016"/>
      <c r="AN11016"/>
      <c r="AO11016"/>
      <c r="AP11016"/>
      <c r="AQ11016"/>
      <c r="AR11016"/>
      <c r="AS11016"/>
      <c r="AT11016"/>
      <c r="AU11016"/>
    </row>
    <row r="11017" spans="1:47">
      <c r="A11017"/>
      <c r="B11017"/>
      <c r="C11017"/>
      <c r="D11017"/>
      <c r="E11017"/>
      <c r="F11017"/>
      <c r="G11017"/>
      <c r="H11017"/>
      <c r="I11017"/>
      <c r="J11017"/>
      <c r="K11017"/>
      <c r="L11017"/>
      <c r="M11017"/>
      <c r="N11017"/>
      <c r="O11017"/>
      <c r="P11017"/>
      <c r="Q11017"/>
      <c r="R11017"/>
      <c r="S11017"/>
      <c r="T11017"/>
      <c r="U11017"/>
      <c r="V11017"/>
      <c r="W11017"/>
      <c r="X11017"/>
      <c r="Y11017"/>
      <c r="Z11017"/>
      <c r="AA11017"/>
      <c r="AB11017"/>
      <c r="AC11017"/>
      <c r="AD11017"/>
      <c r="AE11017"/>
      <c r="AF11017"/>
      <c r="AG11017"/>
      <c r="AH11017"/>
      <c r="AI11017"/>
      <c r="AJ11017"/>
      <c r="AK11017"/>
      <c r="AL11017"/>
      <c r="AM11017"/>
      <c r="AN11017"/>
      <c r="AO11017"/>
      <c r="AP11017"/>
      <c r="AQ11017"/>
      <c r="AR11017"/>
      <c r="AS11017"/>
      <c r="AT11017"/>
      <c r="AU11017"/>
    </row>
    <row r="11018" spans="1:47">
      <c r="A11018"/>
      <c r="B11018"/>
      <c r="C11018"/>
      <c r="D11018"/>
      <c r="E11018"/>
      <c r="F11018"/>
      <c r="G11018"/>
      <c r="H11018"/>
      <c r="I11018"/>
      <c r="J11018"/>
      <c r="K11018"/>
      <c r="L11018"/>
      <c r="M11018"/>
      <c r="N11018"/>
      <c r="O11018"/>
      <c r="P11018"/>
      <c r="Q11018"/>
      <c r="R11018"/>
      <c r="S11018"/>
      <c r="T11018"/>
      <c r="U11018"/>
      <c r="V11018"/>
      <c r="W11018"/>
      <c r="X11018"/>
      <c r="Y11018"/>
      <c r="Z11018"/>
      <c r="AA11018"/>
      <c r="AB11018"/>
      <c r="AC11018"/>
      <c r="AD11018"/>
      <c r="AE11018"/>
      <c r="AF11018"/>
      <c r="AG11018"/>
      <c r="AH11018"/>
      <c r="AI11018"/>
      <c r="AJ11018"/>
      <c r="AK11018"/>
      <c r="AL11018"/>
      <c r="AM11018"/>
      <c r="AN11018"/>
      <c r="AO11018"/>
      <c r="AP11018"/>
      <c r="AQ11018"/>
      <c r="AR11018"/>
      <c r="AS11018"/>
      <c r="AT11018"/>
      <c r="AU11018"/>
    </row>
    <row r="11019" spans="1:47">
      <c r="A11019"/>
      <c r="B11019"/>
      <c r="C11019"/>
      <c r="D11019"/>
      <c r="E11019"/>
      <c r="F11019"/>
      <c r="G11019"/>
      <c r="H11019"/>
      <c r="I11019"/>
      <c r="J11019"/>
      <c r="K11019"/>
      <c r="L11019"/>
      <c r="M11019"/>
      <c r="N11019"/>
      <c r="O11019"/>
      <c r="P11019"/>
      <c r="Q11019"/>
      <c r="R11019"/>
      <c r="S11019"/>
      <c r="T11019"/>
      <c r="U11019"/>
      <c r="V11019"/>
      <c r="W11019"/>
      <c r="X11019"/>
      <c r="Y11019"/>
      <c r="Z11019"/>
      <c r="AA11019"/>
      <c r="AB11019"/>
      <c r="AC11019"/>
      <c r="AD11019"/>
      <c r="AE11019"/>
      <c r="AF11019"/>
      <c r="AG11019"/>
      <c r="AH11019"/>
      <c r="AI11019"/>
      <c r="AJ11019"/>
      <c r="AK11019"/>
      <c r="AL11019"/>
      <c r="AM11019"/>
      <c r="AN11019"/>
      <c r="AO11019"/>
      <c r="AP11019"/>
      <c r="AQ11019"/>
      <c r="AR11019"/>
      <c r="AS11019"/>
      <c r="AT11019"/>
      <c r="AU11019"/>
    </row>
    <row r="11020" spans="1:47">
      <c r="A11020"/>
      <c r="B11020"/>
      <c r="C11020"/>
      <c r="D11020"/>
      <c r="E11020"/>
      <c r="F11020"/>
      <c r="G11020"/>
      <c r="H11020"/>
      <c r="I11020"/>
      <c r="J11020"/>
      <c r="K11020"/>
      <c r="L11020"/>
      <c r="M11020"/>
      <c r="N11020"/>
      <c r="O11020"/>
      <c r="P11020"/>
      <c r="Q11020"/>
      <c r="R11020"/>
      <c r="S11020"/>
      <c r="T11020"/>
      <c r="U11020"/>
      <c r="V11020"/>
      <c r="W11020"/>
      <c r="X11020"/>
      <c r="Y11020"/>
      <c r="Z11020"/>
      <c r="AA11020"/>
      <c r="AB11020"/>
      <c r="AC11020"/>
      <c r="AD11020"/>
      <c r="AE11020"/>
      <c r="AF11020"/>
      <c r="AG11020"/>
      <c r="AH11020"/>
      <c r="AI11020"/>
      <c r="AJ11020"/>
      <c r="AK11020"/>
      <c r="AL11020"/>
      <c r="AM11020"/>
      <c r="AN11020"/>
      <c r="AO11020"/>
      <c r="AP11020"/>
      <c r="AQ11020"/>
      <c r="AR11020"/>
      <c r="AS11020"/>
      <c r="AT11020"/>
      <c r="AU11020"/>
    </row>
    <row r="11021" spans="1:47">
      <c r="A11021"/>
      <c r="B11021"/>
      <c r="C11021"/>
      <c r="D11021"/>
      <c r="E11021"/>
      <c r="F11021"/>
      <c r="G11021"/>
      <c r="H11021"/>
      <c r="I11021"/>
      <c r="J11021"/>
      <c r="K11021"/>
      <c r="L11021"/>
      <c r="M11021"/>
      <c r="N11021"/>
      <c r="O11021"/>
      <c r="P11021"/>
      <c r="Q11021"/>
      <c r="R11021"/>
      <c r="S11021"/>
      <c r="T11021"/>
      <c r="U11021"/>
      <c r="V11021"/>
      <c r="W11021"/>
      <c r="X11021"/>
      <c r="Y11021"/>
      <c r="Z11021"/>
      <c r="AA11021"/>
      <c r="AB11021"/>
      <c r="AC11021"/>
      <c r="AD11021"/>
      <c r="AE11021"/>
      <c r="AF11021"/>
      <c r="AG11021"/>
      <c r="AH11021"/>
      <c r="AI11021"/>
      <c r="AJ11021"/>
      <c r="AK11021"/>
      <c r="AL11021"/>
      <c r="AM11021"/>
      <c r="AN11021"/>
      <c r="AO11021"/>
      <c r="AP11021"/>
      <c r="AQ11021"/>
      <c r="AR11021"/>
      <c r="AS11021"/>
      <c r="AT11021"/>
      <c r="AU11021"/>
    </row>
    <row r="11022" spans="1:47">
      <c r="A11022"/>
      <c r="B11022"/>
      <c r="C11022"/>
      <c r="D11022"/>
      <c r="E11022"/>
      <c r="F11022"/>
      <c r="G11022"/>
      <c r="H11022"/>
      <c r="I11022"/>
      <c r="J11022"/>
      <c r="K11022"/>
      <c r="L11022"/>
      <c r="M11022"/>
      <c r="N11022"/>
      <c r="O11022"/>
      <c r="P11022"/>
      <c r="Q11022"/>
      <c r="R11022"/>
      <c r="S11022"/>
      <c r="T11022"/>
      <c r="U11022"/>
      <c r="V11022"/>
      <c r="W11022"/>
      <c r="X11022"/>
      <c r="Y11022"/>
      <c r="Z11022"/>
      <c r="AA11022"/>
      <c r="AB11022"/>
      <c r="AC11022"/>
      <c r="AD11022"/>
      <c r="AE11022"/>
      <c r="AF11022"/>
      <c r="AG11022"/>
      <c r="AH11022"/>
      <c r="AI11022"/>
      <c r="AJ11022"/>
      <c r="AK11022"/>
      <c r="AL11022"/>
      <c r="AM11022"/>
      <c r="AN11022"/>
      <c r="AO11022"/>
      <c r="AP11022"/>
      <c r="AQ11022"/>
      <c r="AR11022"/>
      <c r="AS11022"/>
      <c r="AT11022"/>
      <c r="AU11022"/>
    </row>
    <row r="11023" spans="1:47">
      <c r="A11023"/>
      <c r="B11023"/>
      <c r="C11023"/>
      <c r="D11023"/>
      <c r="E11023"/>
      <c r="F11023"/>
      <c r="G11023"/>
      <c r="H11023"/>
      <c r="I11023"/>
      <c r="J11023"/>
      <c r="K11023"/>
      <c r="L11023"/>
      <c r="M11023"/>
      <c r="N11023"/>
      <c r="O11023"/>
      <c r="P11023"/>
      <c r="Q11023"/>
      <c r="R11023"/>
      <c r="S11023"/>
      <c r="T11023"/>
      <c r="U11023"/>
      <c r="V11023"/>
      <c r="W11023"/>
      <c r="X11023"/>
      <c r="Y11023"/>
      <c r="Z11023"/>
      <c r="AA11023"/>
      <c r="AB11023"/>
      <c r="AC11023"/>
      <c r="AD11023"/>
      <c r="AE11023"/>
      <c r="AF11023"/>
      <c r="AG11023"/>
      <c r="AH11023"/>
      <c r="AI11023"/>
      <c r="AJ11023"/>
      <c r="AK11023"/>
      <c r="AL11023"/>
      <c r="AM11023"/>
      <c r="AN11023"/>
      <c r="AO11023"/>
      <c r="AP11023"/>
      <c r="AQ11023"/>
      <c r="AR11023"/>
      <c r="AS11023"/>
      <c r="AT11023"/>
      <c r="AU11023"/>
    </row>
    <row r="11024" spans="1:47">
      <c r="A11024"/>
      <c r="B11024"/>
      <c r="C11024"/>
      <c r="D11024"/>
      <c r="E11024"/>
      <c r="F11024"/>
      <c r="G11024"/>
      <c r="H11024"/>
      <c r="I11024"/>
      <c r="J11024"/>
      <c r="K11024"/>
      <c r="L11024"/>
      <c r="M11024"/>
      <c r="N11024"/>
      <c r="O11024"/>
      <c r="P11024"/>
      <c r="Q11024"/>
      <c r="R11024"/>
      <c r="S11024"/>
      <c r="T11024"/>
      <c r="U11024"/>
      <c r="V11024"/>
      <c r="W11024"/>
      <c r="X11024"/>
      <c r="Y11024"/>
      <c r="Z11024"/>
      <c r="AA11024"/>
      <c r="AB11024"/>
      <c r="AC11024"/>
      <c r="AD11024"/>
      <c r="AE11024"/>
      <c r="AF11024"/>
      <c r="AG11024"/>
      <c r="AH11024"/>
      <c r="AI11024"/>
      <c r="AJ11024"/>
      <c r="AK11024"/>
      <c r="AL11024"/>
      <c r="AM11024"/>
      <c r="AN11024"/>
      <c r="AO11024"/>
      <c r="AP11024"/>
      <c r="AQ11024"/>
      <c r="AR11024"/>
      <c r="AS11024"/>
      <c r="AT11024"/>
      <c r="AU11024"/>
    </row>
    <row r="11025" spans="1:47">
      <c r="A11025"/>
      <c r="B11025"/>
      <c r="C11025"/>
      <c r="D11025"/>
      <c r="E11025"/>
      <c r="F11025"/>
      <c r="G11025"/>
      <c r="H11025"/>
      <c r="I11025"/>
      <c r="J11025"/>
      <c r="K11025"/>
      <c r="L11025"/>
      <c r="M11025"/>
      <c r="N11025"/>
      <c r="O11025"/>
      <c r="P11025"/>
      <c r="Q11025"/>
      <c r="R11025"/>
      <c r="S11025"/>
      <c r="T11025"/>
      <c r="U11025"/>
      <c r="V11025"/>
      <c r="W11025"/>
      <c r="X11025"/>
      <c r="Y11025"/>
      <c r="Z11025"/>
      <c r="AA11025"/>
      <c r="AB11025"/>
      <c r="AC11025"/>
      <c r="AD11025"/>
      <c r="AE11025"/>
      <c r="AF11025"/>
      <c r="AG11025"/>
      <c r="AH11025"/>
      <c r="AI11025"/>
      <c r="AJ11025"/>
      <c r="AK11025"/>
      <c r="AL11025"/>
      <c r="AM11025"/>
      <c r="AN11025"/>
      <c r="AO11025"/>
      <c r="AP11025"/>
      <c r="AQ11025"/>
      <c r="AR11025"/>
      <c r="AS11025"/>
      <c r="AT11025"/>
      <c r="AU11025"/>
    </row>
    <row r="11026" spans="1:47">
      <c r="A11026"/>
      <c r="B11026"/>
      <c r="C11026"/>
      <c r="D11026"/>
      <c r="E11026"/>
      <c r="F11026"/>
      <c r="G11026"/>
      <c r="H11026"/>
      <c r="I11026"/>
      <c r="J11026"/>
      <c r="K11026"/>
      <c r="L11026"/>
      <c r="M11026"/>
      <c r="N11026"/>
      <c r="O11026"/>
      <c r="P11026"/>
      <c r="Q11026"/>
      <c r="R11026"/>
      <c r="S11026"/>
      <c r="T11026"/>
      <c r="U11026"/>
      <c r="V11026"/>
      <c r="W11026"/>
      <c r="X11026"/>
      <c r="Y11026"/>
      <c r="Z11026"/>
      <c r="AA11026"/>
      <c r="AB11026"/>
      <c r="AC11026"/>
      <c r="AD11026"/>
      <c r="AE11026"/>
      <c r="AF11026"/>
      <c r="AG11026"/>
      <c r="AH11026"/>
      <c r="AI11026"/>
      <c r="AJ11026"/>
      <c r="AK11026"/>
      <c r="AL11026"/>
      <c r="AM11026"/>
      <c r="AN11026"/>
      <c r="AO11026"/>
      <c r="AP11026"/>
      <c r="AQ11026"/>
      <c r="AR11026"/>
      <c r="AS11026"/>
      <c r="AT11026"/>
      <c r="AU11026"/>
    </row>
    <row r="11027" spans="1:47">
      <c r="A11027"/>
      <c r="B11027"/>
      <c r="C11027"/>
      <c r="D11027"/>
      <c r="E11027"/>
      <c r="F11027"/>
      <c r="G11027"/>
      <c r="H11027"/>
      <c r="I11027"/>
      <c r="J11027"/>
      <c r="K11027"/>
      <c r="L11027"/>
      <c r="M11027"/>
      <c r="N11027"/>
      <c r="O11027"/>
      <c r="P11027"/>
      <c r="Q11027"/>
      <c r="R11027"/>
      <c r="S11027"/>
      <c r="T11027"/>
      <c r="U11027"/>
      <c r="V11027"/>
      <c r="W11027"/>
      <c r="X11027"/>
      <c r="Y11027"/>
      <c r="Z11027"/>
      <c r="AA11027"/>
      <c r="AB11027"/>
      <c r="AC11027"/>
      <c r="AD11027"/>
      <c r="AE11027"/>
      <c r="AF11027"/>
      <c r="AG11027"/>
      <c r="AH11027"/>
      <c r="AI11027"/>
      <c r="AJ11027"/>
      <c r="AK11027"/>
      <c r="AL11027"/>
      <c r="AM11027"/>
      <c r="AN11027"/>
      <c r="AO11027"/>
      <c r="AP11027"/>
      <c r="AQ11027"/>
      <c r="AR11027"/>
      <c r="AS11027"/>
      <c r="AT11027"/>
      <c r="AU11027"/>
    </row>
    <row r="11028" spans="1:47">
      <c r="A11028"/>
      <c r="B11028"/>
      <c r="C11028"/>
      <c r="D11028"/>
      <c r="E11028"/>
      <c r="F11028"/>
      <c r="G11028"/>
      <c r="H11028"/>
      <c r="I11028"/>
      <c r="J11028"/>
      <c r="K11028"/>
      <c r="L11028"/>
      <c r="M11028"/>
      <c r="N11028"/>
      <c r="O11028"/>
      <c r="P11028"/>
      <c r="Q11028"/>
      <c r="R11028"/>
      <c r="S11028"/>
      <c r="T11028"/>
      <c r="U11028"/>
      <c r="V11028"/>
      <c r="W11028"/>
      <c r="X11028"/>
      <c r="Y11028"/>
      <c r="Z11028"/>
      <c r="AA11028"/>
      <c r="AB11028"/>
      <c r="AC11028"/>
      <c r="AD11028"/>
      <c r="AE11028"/>
      <c r="AF11028"/>
      <c r="AG11028"/>
      <c r="AH11028"/>
      <c r="AI11028"/>
      <c r="AJ11028"/>
      <c r="AK11028"/>
      <c r="AL11028"/>
      <c r="AM11028"/>
      <c r="AN11028"/>
      <c r="AO11028"/>
      <c r="AP11028"/>
      <c r="AQ11028"/>
      <c r="AR11028"/>
      <c r="AS11028"/>
      <c r="AT11028"/>
      <c r="AU11028"/>
    </row>
    <row r="11029" spans="1:47">
      <c r="A11029"/>
      <c r="B11029"/>
      <c r="C11029"/>
      <c r="D11029"/>
      <c r="E11029"/>
      <c r="F11029"/>
      <c r="G11029"/>
      <c r="H11029"/>
      <c r="I11029"/>
      <c r="J11029"/>
      <c r="K11029"/>
      <c r="L11029"/>
      <c r="M11029"/>
      <c r="N11029"/>
      <c r="O11029"/>
      <c r="P11029"/>
      <c r="Q11029"/>
      <c r="R11029"/>
      <c r="S11029"/>
      <c r="T11029"/>
      <c r="U11029"/>
      <c r="V11029"/>
      <c r="W11029"/>
      <c r="X11029"/>
      <c r="Y11029"/>
      <c r="Z11029"/>
      <c r="AA11029"/>
      <c r="AB11029"/>
      <c r="AC11029"/>
      <c r="AD11029"/>
      <c r="AE11029"/>
      <c r="AF11029"/>
      <c r="AG11029"/>
      <c r="AH11029"/>
      <c r="AI11029"/>
      <c r="AJ11029"/>
      <c r="AK11029"/>
      <c r="AL11029"/>
      <c r="AM11029"/>
      <c r="AN11029"/>
      <c r="AO11029"/>
      <c r="AP11029"/>
      <c r="AQ11029"/>
      <c r="AR11029"/>
      <c r="AS11029"/>
      <c r="AT11029"/>
      <c r="AU11029"/>
    </row>
    <row r="11030" spans="1:47">
      <c r="A11030"/>
      <c r="B11030"/>
      <c r="C11030"/>
      <c r="D11030"/>
      <c r="E11030"/>
      <c r="F11030"/>
      <c r="G11030"/>
      <c r="H11030"/>
      <c r="I11030"/>
      <c r="J11030"/>
      <c r="K11030"/>
      <c r="L11030"/>
      <c r="M11030"/>
      <c r="N11030"/>
      <c r="O11030"/>
      <c r="P11030"/>
      <c r="Q11030"/>
      <c r="R11030"/>
      <c r="S11030"/>
      <c r="T11030"/>
      <c r="U11030"/>
      <c r="V11030"/>
      <c r="W11030"/>
      <c r="X11030"/>
      <c r="Y11030"/>
      <c r="Z11030"/>
      <c r="AA11030"/>
      <c r="AB11030"/>
      <c r="AC11030"/>
      <c r="AD11030"/>
      <c r="AE11030"/>
      <c r="AF11030"/>
      <c r="AG11030"/>
      <c r="AH11030"/>
      <c r="AI11030"/>
      <c r="AJ11030"/>
      <c r="AK11030"/>
      <c r="AL11030"/>
      <c r="AM11030"/>
      <c r="AN11030"/>
      <c r="AO11030"/>
      <c r="AP11030"/>
      <c r="AQ11030"/>
      <c r="AR11030"/>
      <c r="AS11030"/>
      <c r="AT11030"/>
      <c r="AU11030"/>
    </row>
    <row r="11031" spans="1:47">
      <c r="A11031"/>
      <c r="B11031"/>
      <c r="C11031"/>
      <c r="D11031"/>
      <c r="E11031"/>
      <c r="F11031"/>
      <c r="G11031"/>
      <c r="H11031"/>
      <c r="I11031"/>
      <c r="J11031"/>
      <c r="K11031"/>
      <c r="L11031"/>
      <c r="M11031"/>
      <c r="N11031"/>
      <c r="O11031"/>
      <c r="P11031"/>
      <c r="Q11031"/>
      <c r="R11031"/>
      <c r="S11031"/>
      <c r="T11031"/>
      <c r="U11031"/>
      <c r="V11031"/>
      <c r="W11031"/>
      <c r="X11031"/>
      <c r="Y11031"/>
      <c r="Z11031"/>
      <c r="AA11031"/>
      <c r="AB11031"/>
      <c r="AC11031"/>
      <c r="AD11031"/>
      <c r="AE11031"/>
      <c r="AF11031"/>
      <c r="AG11031"/>
      <c r="AH11031"/>
      <c r="AI11031"/>
      <c r="AJ11031"/>
      <c r="AK11031"/>
      <c r="AL11031"/>
      <c r="AM11031"/>
      <c r="AN11031"/>
      <c r="AO11031"/>
      <c r="AP11031"/>
      <c r="AQ11031"/>
      <c r="AR11031"/>
      <c r="AS11031"/>
      <c r="AT11031"/>
      <c r="AU11031"/>
    </row>
    <row r="11032" spans="1:47">
      <c r="A11032"/>
      <c r="B11032"/>
      <c r="C11032"/>
      <c r="D11032"/>
      <c r="E11032"/>
      <c r="F11032"/>
      <c r="G11032"/>
      <c r="H11032"/>
      <c r="I11032"/>
      <c r="J11032"/>
      <c r="K11032"/>
      <c r="L11032"/>
      <c r="M11032"/>
      <c r="N11032"/>
      <c r="O11032"/>
      <c r="P11032"/>
      <c r="Q11032"/>
      <c r="R11032"/>
      <c r="S11032"/>
      <c r="T11032"/>
      <c r="U11032"/>
      <c r="V11032"/>
      <c r="W11032"/>
      <c r="X11032"/>
      <c r="Y11032"/>
      <c r="Z11032"/>
      <c r="AA11032"/>
      <c r="AB11032"/>
      <c r="AC11032"/>
      <c r="AD11032"/>
      <c r="AE11032"/>
      <c r="AF11032"/>
      <c r="AG11032"/>
      <c r="AH11032"/>
      <c r="AI11032"/>
      <c r="AJ11032"/>
      <c r="AK11032"/>
      <c r="AL11032"/>
      <c r="AM11032"/>
      <c r="AN11032"/>
      <c r="AO11032"/>
      <c r="AP11032"/>
      <c r="AQ11032"/>
      <c r="AR11032"/>
      <c r="AS11032"/>
      <c r="AT11032"/>
      <c r="AU11032"/>
    </row>
    <row r="11033" spans="1:47">
      <c r="A11033"/>
      <c r="B11033"/>
      <c r="C11033"/>
      <c r="D11033"/>
      <c r="E11033"/>
      <c r="F11033"/>
      <c r="G11033"/>
      <c r="H11033"/>
      <c r="I11033"/>
      <c r="J11033"/>
      <c r="K11033"/>
      <c r="L11033"/>
      <c r="M11033"/>
      <c r="N11033"/>
      <c r="O11033"/>
      <c r="P11033"/>
      <c r="Q11033"/>
      <c r="R11033"/>
      <c r="S11033"/>
      <c r="T11033"/>
      <c r="U11033"/>
      <c r="V11033"/>
      <c r="W11033"/>
      <c r="X11033"/>
      <c r="Y11033"/>
      <c r="Z11033"/>
      <c r="AA11033"/>
      <c r="AB11033"/>
      <c r="AC11033"/>
      <c r="AD11033"/>
      <c r="AE11033"/>
      <c r="AF11033"/>
      <c r="AG11033"/>
      <c r="AH11033"/>
      <c r="AI11033"/>
      <c r="AJ11033"/>
      <c r="AK11033"/>
      <c r="AL11033"/>
      <c r="AM11033"/>
      <c r="AN11033"/>
      <c r="AO11033"/>
      <c r="AP11033"/>
      <c r="AQ11033"/>
      <c r="AR11033"/>
      <c r="AS11033"/>
      <c r="AT11033"/>
      <c r="AU11033"/>
    </row>
    <row r="11034" spans="1:47">
      <c r="A11034"/>
      <c r="B11034"/>
      <c r="C11034"/>
      <c r="D11034"/>
      <c r="E11034"/>
      <c r="F11034"/>
      <c r="G11034"/>
      <c r="H11034"/>
      <c r="I11034"/>
      <c r="J11034"/>
      <c r="K11034"/>
      <c r="L11034"/>
      <c r="M11034"/>
      <c r="N11034"/>
      <c r="O11034"/>
      <c r="P11034"/>
      <c r="Q11034"/>
      <c r="R11034"/>
      <c r="S11034"/>
      <c r="T11034"/>
      <c r="U11034"/>
      <c r="V11034"/>
      <c r="W11034"/>
      <c r="X11034"/>
      <c r="Y11034"/>
      <c r="Z11034"/>
      <c r="AA11034"/>
      <c r="AB11034"/>
      <c r="AC11034"/>
      <c r="AD11034"/>
      <c r="AE11034"/>
      <c r="AF11034"/>
      <c r="AG11034"/>
      <c r="AH11034"/>
      <c r="AI11034"/>
      <c r="AJ11034"/>
      <c r="AK11034"/>
      <c r="AL11034"/>
      <c r="AM11034"/>
      <c r="AN11034"/>
      <c r="AO11034"/>
      <c r="AP11034"/>
      <c r="AQ11034"/>
      <c r="AR11034"/>
      <c r="AS11034"/>
      <c r="AT11034"/>
      <c r="AU11034"/>
    </row>
    <row r="11035" spans="1:47">
      <c r="A11035"/>
      <c r="B11035"/>
      <c r="C11035"/>
      <c r="D11035"/>
      <c r="E11035"/>
      <c r="F11035"/>
      <c r="G11035"/>
      <c r="H11035"/>
      <c r="I11035"/>
      <c r="J11035"/>
      <c r="K11035"/>
      <c r="L11035"/>
      <c r="M11035"/>
      <c r="N11035"/>
      <c r="O11035"/>
      <c r="P11035"/>
      <c r="Q11035"/>
      <c r="R11035"/>
      <c r="S11035"/>
      <c r="T11035"/>
      <c r="U11035"/>
      <c r="V11035"/>
      <c r="W11035"/>
      <c r="X11035"/>
      <c r="Y11035"/>
      <c r="Z11035"/>
      <c r="AA11035"/>
      <c r="AB11035"/>
      <c r="AC11035"/>
      <c r="AD11035"/>
      <c r="AE11035"/>
      <c r="AF11035"/>
      <c r="AG11035"/>
      <c r="AH11035"/>
      <c r="AI11035"/>
      <c r="AJ11035"/>
      <c r="AK11035"/>
      <c r="AL11035"/>
      <c r="AM11035"/>
      <c r="AN11035"/>
      <c r="AO11035"/>
      <c r="AP11035"/>
      <c r="AQ11035"/>
      <c r="AR11035"/>
      <c r="AS11035"/>
      <c r="AT11035"/>
      <c r="AU11035"/>
    </row>
    <row r="11036" spans="1:47">
      <c r="A11036"/>
      <c r="B11036"/>
      <c r="C11036"/>
      <c r="D11036"/>
      <c r="E11036"/>
      <c r="F11036"/>
      <c r="G11036"/>
      <c r="H11036"/>
      <c r="I11036"/>
      <c r="J11036"/>
      <c r="K11036"/>
      <c r="L11036"/>
      <c r="M11036"/>
      <c r="N11036"/>
      <c r="O11036"/>
      <c r="P11036"/>
      <c r="Q11036"/>
      <c r="R11036"/>
      <c r="S11036"/>
      <c r="T11036"/>
      <c r="U11036"/>
      <c r="V11036"/>
      <c r="W11036"/>
      <c r="X11036"/>
      <c r="Y11036"/>
      <c r="Z11036"/>
      <c r="AA11036"/>
      <c r="AB11036"/>
      <c r="AC11036"/>
      <c r="AD11036"/>
      <c r="AE11036"/>
      <c r="AF11036"/>
      <c r="AG11036"/>
      <c r="AH11036"/>
      <c r="AI11036"/>
      <c r="AJ11036"/>
      <c r="AK11036"/>
      <c r="AL11036"/>
      <c r="AM11036"/>
      <c r="AN11036"/>
      <c r="AO11036"/>
      <c r="AP11036"/>
      <c r="AQ11036"/>
      <c r="AR11036"/>
      <c r="AS11036"/>
      <c r="AT11036"/>
      <c r="AU11036"/>
    </row>
    <row r="11037" spans="1:47">
      <c r="A11037"/>
      <c r="B11037"/>
      <c r="C11037"/>
      <c r="D11037"/>
      <c r="E11037"/>
      <c r="F11037"/>
      <c r="G11037"/>
      <c r="H11037"/>
      <c r="I11037"/>
      <c r="J11037"/>
      <c r="K11037"/>
      <c r="L11037"/>
      <c r="M11037"/>
      <c r="N11037"/>
      <c r="O11037"/>
      <c r="P11037"/>
      <c r="Q11037"/>
      <c r="R11037"/>
      <c r="S11037"/>
      <c r="T11037"/>
      <c r="U11037"/>
      <c r="V11037"/>
      <c r="W11037"/>
      <c r="X11037"/>
      <c r="Y11037"/>
      <c r="Z11037"/>
      <c r="AA11037"/>
      <c r="AB11037"/>
      <c r="AC11037"/>
      <c r="AD11037"/>
      <c r="AE11037"/>
      <c r="AF11037"/>
      <c r="AG11037"/>
      <c r="AH11037"/>
      <c r="AI11037"/>
      <c r="AJ11037"/>
      <c r="AK11037"/>
      <c r="AL11037"/>
      <c r="AM11037"/>
      <c r="AN11037"/>
      <c r="AO11037"/>
      <c r="AP11037"/>
      <c r="AQ11037"/>
      <c r="AR11037"/>
      <c r="AS11037"/>
      <c r="AT11037"/>
      <c r="AU11037"/>
    </row>
    <row r="11038" spans="1:47">
      <c r="A11038"/>
      <c r="B11038"/>
      <c r="C11038"/>
      <c r="D11038"/>
      <c r="E11038"/>
      <c r="F11038"/>
      <c r="G11038"/>
      <c r="H11038"/>
      <c r="I11038"/>
      <c r="J11038"/>
      <c r="K11038"/>
      <c r="L11038"/>
      <c r="M11038"/>
      <c r="N11038"/>
      <c r="O11038"/>
      <c r="P11038"/>
      <c r="Q11038"/>
      <c r="R11038"/>
      <c r="S11038"/>
      <c r="T11038"/>
      <c r="U11038"/>
      <c r="V11038"/>
      <c r="W11038"/>
      <c r="X11038"/>
      <c r="Y11038"/>
      <c r="Z11038"/>
      <c r="AA11038"/>
      <c r="AB11038"/>
      <c r="AC11038"/>
      <c r="AD11038"/>
      <c r="AE11038"/>
      <c r="AF11038"/>
      <c r="AG11038"/>
      <c r="AH11038"/>
      <c r="AI11038"/>
      <c r="AJ11038"/>
      <c r="AK11038"/>
      <c r="AL11038"/>
      <c r="AM11038"/>
      <c r="AN11038"/>
      <c r="AO11038"/>
      <c r="AP11038"/>
      <c r="AQ11038"/>
      <c r="AR11038"/>
      <c r="AS11038"/>
      <c r="AT11038"/>
      <c r="AU11038"/>
    </row>
    <row r="11039" spans="1:47">
      <c r="A11039"/>
      <c r="B11039"/>
      <c r="C11039"/>
      <c r="D11039"/>
      <c r="E11039"/>
      <c r="F11039"/>
      <c r="G11039"/>
      <c r="H11039"/>
      <c r="I11039"/>
      <c r="J11039"/>
      <c r="K11039"/>
      <c r="L11039"/>
      <c r="M11039"/>
      <c r="N11039"/>
      <c r="O11039"/>
      <c r="P11039"/>
      <c r="Q11039"/>
      <c r="R11039"/>
      <c r="S11039"/>
      <c r="T11039"/>
      <c r="U11039"/>
      <c r="V11039"/>
      <c r="W11039"/>
      <c r="X11039"/>
      <c r="Y11039"/>
      <c r="Z11039"/>
      <c r="AA11039"/>
      <c r="AB11039"/>
      <c r="AC11039"/>
      <c r="AD11039"/>
      <c r="AE11039"/>
      <c r="AF11039"/>
      <c r="AG11039"/>
      <c r="AH11039"/>
      <c r="AI11039"/>
      <c r="AJ11039"/>
      <c r="AK11039"/>
      <c r="AL11039"/>
      <c r="AM11039"/>
      <c r="AN11039"/>
      <c r="AO11039"/>
      <c r="AP11039"/>
      <c r="AQ11039"/>
      <c r="AR11039"/>
      <c r="AS11039"/>
      <c r="AT11039"/>
      <c r="AU11039"/>
    </row>
    <row r="11040" spans="1:47">
      <c r="A11040"/>
      <c r="B11040"/>
      <c r="C11040"/>
      <c r="D11040"/>
      <c r="E11040"/>
      <c r="F11040"/>
      <c r="G11040"/>
      <c r="H11040"/>
      <c r="I11040"/>
      <c r="J11040"/>
      <c r="K11040"/>
      <c r="L11040"/>
      <c r="M11040"/>
      <c r="N11040"/>
      <c r="O11040"/>
      <c r="P11040"/>
      <c r="Q11040"/>
      <c r="R11040"/>
      <c r="S11040"/>
      <c r="T11040"/>
      <c r="U11040"/>
      <c r="V11040"/>
      <c r="W11040"/>
      <c r="X11040"/>
      <c r="Y11040"/>
      <c r="Z11040"/>
      <c r="AA11040"/>
      <c r="AB11040"/>
      <c r="AC11040"/>
      <c r="AD11040"/>
      <c r="AE11040"/>
      <c r="AF11040"/>
      <c r="AG11040"/>
      <c r="AH11040"/>
      <c r="AI11040"/>
      <c r="AJ11040"/>
      <c r="AK11040"/>
      <c r="AL11040"/>
      <c r="AM11040"/>
      <c r="AN11040"/>
      <c r="AO11040"/>
      <c r="AP11040"/>
      <c r="AQ11040"/>
      <c r="AR11040"/>
      <c r="AS11040"/>
      <c r="AT11040"/>
      <c r="AU11040"/>
    </row>
    <row r="11041" spans="1:47">
      <c r="A11041"/>
      <c r="B11041"/>
      <c r="C11041"/>
      <c r="D11041"/>
      <c r="E11041"/>
      <c r="F11041"/>
      <c r="G11041"/>
      <c r="H11041"/>
      <c r="I11041"/>
      <c r="J11041"/>
      <c r="K11041"/>
      <c r="L11041"/>
      <c r="M11041"/>
      <c r="N11041"/>
      <c r="O11041"/>
      <c r="P11041"/>
      <c r="Q11041"/>
      <c r="R11041"/>
      <c r="S11041"/>
      <c r="T11041"/>
      <c r="U11041"/>
      <c r="V11041"/>
      <c r="W11041"/>
      <c r="X11041"/>
      <c r="Y11041"/>
      <c r="Z11041"/>
      <c r="AA11041"/>
      <c r="AB11041"/>
      <c r="AC11041"/>
      <c r="AD11041"/>
      <c r="AE11041"/>
      <c r="AF11041"/>
      <c r="AG11041"/>
      <c r="AH11041"/>
      <c r="AI11041"/>
      <c r="AJ11041"/>
      <c r="AK11041"/>
      <c r="AL11041"/>
      <c r="AM11041"/>
      <c r="AN11041"/>
      <c r="AO11041"/>
      <c r="AP11041"/>
      <c r="AQ11041"/>
      <c r="AR11041"/>
      <c r="AS11041"/>
      <c r="AT11041"/>
      <c r="AU11041"/>
    </row>
    <row r="11042" spans="1:47">
      <c r="A11042"/>
      <c r="B11042"/>
      <c r="C11042"/>
      <c r="D11042"/>
      <c r="E11042"/>
      <c r="F11042"/>
      <c r="G11042"/>
      <c r="H11042"/>
      <c r="I11042"/>
      <c r="J11042"/>
      <c r="K11042"/>
      <c r="L11042"/>
      <c r="M11042"/>
      <c r="N11042"/>
      <c r="O11042"/>
      <c r="P11042"/>
      <c r="Q11042"/>
      <c r="R11042"/>
      <c r="S11042"/>
      <c r="T11042"/>
      <c r="U11042"/>
      <c r="V11042"/>
      <c r="W11042"/>
      <c r="X11042"/>
      <c r="Y11042"/>
      <c r="Z11042"/>
      <c r="AA11042"/>
      <c r="AB11042"/>
      <c r="AC11042"/>
      <c r="AD11042"/>
      <c r="AE11042"/>
      <c r="AF11042"/>
      <c r="AG11042"/>
      <c r="AH11042"/>
      <c r="AI11042"/>
      <c r="AJ11042"/>
      <c r="AK11042"/>
      <c r="AL11042"/>
      <c r="AM11042"/>
      <c r="AN11042"/>
      <c r="AO11042"/>
      <c r="AP11042"/>
      <c r="AQ11042"/>
      <c r="AR11042"/>
      <c r="AS11042"/>
      <c r="AT11042"/>
      <c r="AU11042"/>
    </row>
    <row r="11043" spans="1:47">
      <c r="A11043"/>
      <c r="B11043"/>
      <c r="C11043"/>
      <c r="D11043"/>
      <c r="E11043"/>
      <c r="F11043"/>
      <c r="G11043"/>
      <c r="H11043"/>
      <c r="I11043"/>
      <c r="J11043"/>
      <c r="K11043"/>
      <c r="L11043"/>
      <c r="M11043"/>
      <c r="N11043"/>
      <c r="O11043"/>
      <c r="P11043"/>
      <c r="Q11043"/>
      <c r="R11043"/>
      <c r="S11043"/>
      <c r="T11043"/>
      <c r="U11043"/>
      <c r="V11043"/>
      <c r="W11043"/>
      <c r="X11043"/>
      <c r="Y11043"/>
      <c r="Z11043"/>
      <c r="AA11043"/>
      <c r="AB11043"/>
      <c r="AC11043"/>
      <c r="AD11043"/>
      <c r="AE11043"/>
      <c r="AF11043"/>
      <c r="AG11043"/>
      <c r="AH11043"/>
      <c r="AI11043"/>
      <c r="AJ11043"/>
      <c r="AK11043"/>
      <c r="AL11043"/>
      <c r="AM11043"/>
      <c r="AN11043"/>
      <c r="AO11043"/>
      <c r="AP11043"/>
      <c r="AQ11043"/>
      <c r="AR11043"/>
      <c r="AS11043"/>
      <c r="AT11043"/>
      <c r="AU11043"/>
    </row>
    <row r="11044" spans="1:47">
      <c r="A11044"/>
      <c r="B11044"/>
      <c r="C11044"/>
      <c r="D11044"/>
      <c r="E11044"/>
      <c r="F11044"/>
      <c r="G11044"/>
      <c r="H11044"/>
      <c r="I11044"/>
      <c r="J11044"/>
      <c r="K11044"/>
      <c r="L11044"/>
      <c r="M11044"/>
      <c r="N11044"/>
      <c r="O11044"/>
      <c r="P11044"/>
      <c r="Q11044"/>
      <c r="R11044"/>
      <c r="S11044"/>
      <c r="T11044"/>
      <c r="U11044"/>
      <c r="V11044"/>
      <c r="W11044"/>
      <c r="X11044"/>
      <c r="Y11044"/>
      <c r="Z11044"/>
      <c r="AA11044"/>
      <c r="AB11044"/>
      <c r="AC11044"/>
      <c r="AD11044"/>
      <c r="AE11044"/>
      <c r="AF11044"/>
      <c r="AG11044"/>
      <c r="AH11044"/>
      <c r="AI11044"/>
      <c r="AJ11044"/>
      <c r="AK11044"/>
      <c r="AL11044"/>
      <c r="AM11044"/>
      <c r="AN11044"/>
      <c r="AO11044"/>
      <c r="AP11044"/>
      <c r="AQ11044"/>
      <c r="AR11044"/>
      <c r="AS11044"/>
      <c r="AT11044"/>
      <c r="AU11044"/>
    </row>
    <row r="11045" spans="1:47">
      <c r="A11045"/>
      <c r="B11045"/>
      <c r="C11045"/>
      <c r="D11045"/>
      <c r="E11045"/>
      <c r="F11045"/>
      <c r="G11045"/>
      <c r="H11045"/>
      <c r="I11045"/>
      <c r="J11045"/>
      <c r="K11045"/>
      <c r="L11045"/>
      <c r="M11045"/>
      <c r="N11045"/>
      <c r="O11045"/>
      <c r="P11045"/>
      <c r="Q11045"/>
      <c r="R11045"/>
      <c r="S11045"/>
      <c r="T11045"/>
      <c r="U11045"/>
      <c r="V11045"/>
      <c r="W11045"/>
      <c r="X11045"/>
      <c r="Y11045"/>
      <c r="Z11045"/>
      <c r="AA11045"/>
      <c r="AB11045"/>
      <c r="AC11045"/>
      <c r="AD11045"/>
      <c r="AE11045"/>
      <c r="AF11045"/>
      <c r="AG11045"/>
      <c r="AH11045"/>
      <c r="AI11045"/>
      <c r="AJ11045"/>
      <c r="AK11045"/>
      <c r="AL11045"/>
      <c r="AM11045"/>
      <c r="AN11045"/>
      <c r="AO11045"/>
      <c r="AP11045"/>
      <c r="AQ11045"/>
      <c r="AR11045"/>
      <c r="AS11045"/>
      <c r="AT11045"/>
      <c r="AU11045"/>
    </row>
    <row r="11046" spans="1:47">
      <c r="A11046"/>
      <c r="B11046"/>
      <c r="C11046"/>
      <c r="D11046"/>
      <c r="E11046"/>
      <c r="F11046"/>
      <c r="G11046"/>
      <c r="H11046"/>
      <c r="I11046"/>
      <c r="J11046"/>
      <c r="K11046"/>
      <c r="L11046"/>
      <c r="M11046"/>
      <c r="N11046"/>
      <c r="O11046"/>
      <c r="P11046"/>
      <c r="Q11046"/>
      <c r="R11046"/>
      <c r="S11046"/>
      <c r="T11046"/>
      <c r="U11046"/>
      <c r="V11046"/>
      <c r="W11046"/>
      <c r="X11046"/>
      <c r="Y11046"/>
      <c r="Z11046"/>
      <c r="AA11046"/>
      <c r="AB11046"/>
      <c r="AC11046"/>
      <c r="AD11046"/>
      <c r="AE11046"/>
      <c r="AF11046"/>
      <c r="AG11046"/>
      <c r="AH11046"/>
      <c r="AI11046"/>
      <c r="AJ11046"/>
      <c r="AK11046"/>
      <c r="AL11046"/>
      <c r="AM11046"/>
      <c r="AN11046"/>
      <c r="AO11046"/>
      <c r="AP11046"/>
      <c r="AQ11046"/>
      <c r="AR11046"/>
      <c r="AS11046"/>
      <c r="AT11046"/>
      <c r="AU11046"/>
    </row>
    <row r="11047" spans="1:47">
      <c r="A11047"/>
      <c r="B11047"/>
      <c r="C11047"/>
      <c r="D11047"/>
      <c r="E11047"/>
      <c r="F11047"/>
      <c r="G11047"/>
      <c r="H11047"/>
      <c r="I11047"/>
      <c r="J11047"/>
      <c r="K11047"/>
      <c r="L11047"/>
      <c r="M11047"/>
      <c r="N11047"/>
      <c r="O11047"/>
      <c r="P11047"/>
      <c r="Q11047"/>
      <c r="R11047"/>
      <c r="S11047"/>
      <c r="T11047"/>
      <c r="U11047"/>
      <c r="V11047"/>
      <c r="W11047"/>
      <c r="X11047"/>
      <c r="Y11047"/>
      <c r="Z11047"/>
      <c r="AA11047"/>
      <c r="AB11047"/>
      <c r="AC11047"/>
      <c r="AD11047"/>
      <c r="AE11047"/>
      <c r="AF11047"/>
      <c r="AG11047"/>
      <c r="AH11047"/>
      <c r="AI11047"/>
      <c r="AJ11047"/>
      <c r="AK11047"/>
      <c r="AL11047"/>
      <c r="AM11047"/>
      <c r="AN11047"/>
      <c r="AO11047"/>
      <c r="AP11047"/>
      <c r="AQ11047"/>
      <c r="AR11047"/>
      <c r="AS11047"/>
      <c r="AT11047"/>
      <c r="AU11047"/>
    </row>
    <row r="11048" spans="1:47">
      <c r="A11048"/>
      <c r="B11048"/>
      <c r="C11048"/>
      <c r="D11048"/>
      <c r="E11048"/>
      <c r="F11048"/>
      <c r="G11048"/>
      <c r="H11048"/>
      <c r="I11048"/>
      <c r="J11048"/>
      <c r="K11048"/>
      <c r="L11048"/>
      <c r="M11048"/>
      <c r="N11048"/>
      <c r="O11048"/>
      <c r="P11048"/>
      <c r="Q11048"/>
      <c r="R11048"/>
      <c r="S11048"/>
      <c r="T11048"/>
      <c r="U11048"/>
      <c r="V11048"/>
      <c r="W11048"/>
      <c r="X11048"/>
      <c r="Y11048"/>
      <c r="Z11048"/>
      <c r="AA11048"/>
      <c r="AB11048"/>
      <c r="AC11048"/>
      <c r="AD11048"/>
      <c r="AE11048"/>
      <c r="AF11048"/>
      <c r="AG11048"/>
      <c r="AH11048"/>
      <c r="AI11048"/>
      <c r="AJ11048"/>
      <c r="AK11048"/>
      <c r="AL11048"/>
      <c r="AM11048"/>
      <c r="AN11048"/>
      <c r="AO11048"/>
      <c r="AP11048"/>
      <c r="AQ11048"/>
      <c r="AR11048"/>
      <c r="AS11048"/>
      <c r="AT11048"/>
      <c r="AU11048"/>
    </row>
    <row r="11049" spans="1:47">
      <c r="A11049"/>
      <c r="B11049"/>
      <c r="C11049"/>
      <c r="D11049"/>
      <c r="E11049"/>
      <c r="F11049"/>
      <c r="G11049"/>
      <c r="H11049"/>
      <c r="I11049"/>
      <c r="J11049"/>
      <c r="K11049"/>
      <c r="L11049"/>
      <c r="M11049"/>
      <c r="N11049"/>
      <c r="O11049"/>
      <c r="P11049"/>
      <c r="Q11049"/>
      <c r="R11049"/>
      <c r="S11049"/>
      <c r="T11049"/>
      <c r="U11049"/>
      <c r="V11049"/>
      <c r="W11049"/>
      <c r="X11049"/>
      <c r="Y11049"/>
      <c r="Z11049"/>
      <c r="AA11049"/>
      <c r="AB11049"/>
      <c r="AC11049"/>
      <c r="AD11049"/>
      <c r="AE11049"/>
      <c r="AF11049"/>
      <c r="AG11049"/>
      <c r="AH11049"/>
      <c r="AI11049"/>
      <c r="AJ11049"/>
      <c r="AK11049"/>
      <c r="AL11049"/>
      <c r="AM11049"/>
      <c r="AN11049"/>
      <c r="AO11049"/>
      <c r="AP11049"/>
      <c r="AQ11049"/>
      <c r="AR11049"/>
      <c r="AS11049"/>
      <c r="AT11049"/>
      <c r="AU11049"/>
    </row>
    <row r="11050" spans="1:47">
      <c r="A11050"/>
      <c r="B11050"/>
      <c r="C11050"/>
      <c r="D11050"/>
      <c r="E11050"/>
      <c r="F11050"/>
      <c r="G11050"/>
      <c r="H11050"/>
      <c r="I11050"/>
      <c r="J11050"/>
      <c r="K11050"/>
      <c r="L11050"/>
      <c r="M11050"/>
      <c r="N11050"/>
      <c r="O11050"/>
      <c r="P11050"/>
      <c r="Q11050"/>
      <c r="R11050"/>
      <c r="S11050"/>
      <c r="T11050"/>
      <c r="U11050"/>
      <c r="V11050"/>
      <c r="W11050"/>
      <c r="X11050"/>
      <c r="Y11050"/>
      <c r="Z11050"/>
      <c r="AA11050"/>
      <c r="AB11050"/>
      <c r="AC11050"/>
      <c r="AD11050"/>
      <c r="AE11050"/>
      <c r="AF11050"/>
      <c r="AG11050"/>
      <c r="AH11050"/>
      <c r="AI11050"/>
      <c r="AJ11050"/>
      <c r="AK11050"/>
      <c r="AL11050"/>
      <c r="AM11050"/>
      <c r="AN11050"/>
      <c r="AO11050"/>
      <c r="AP11050"/>
      <c r="AQ11050"/>
      <c r="AR11050"/>
      <c r="AS11050"/>
      <c r="AT11050"/>
      <c r="AU11050"/>
    </row>
    <row r="11051" spans="1:47">
      <c r="A11051"/>
      <c r="B11051"/>
      <c r="C11051"/>
      <c r="D11051"/>
      <c r="E11051"/>
      <c r="F11051"/>
      <c r="G11051"/>
      <c r="H11051"/>
      <c r="I11051"/>
      <c r="J11051"/>
      <c r="K11051"/>
      <c r="L11051"/>
      <c r="M11051"/>
      <c r="N11051"/>
      <c r="O11051"/>
      <c r="P11051"/>
      <c r="Q11051"/>
      <c r="R11051"/>
      <c r="S11051"/>
      <c r="T11051"/>
      <c r="U11051"/>
      <c r="V11051"/>
      <c r="W11051"/>
      <c r="X11051"/>
      <c r="Y11051"/>
      <c r="Z11051"/>
      <c r="AA11051"/>
      <c r="AB11051"/>
      <c r="AC11051"/>
      <c r="AD11051"/>
      <c r="AE11051"/>
      <c r="AF11051"/>
      <c r="AG11051"/>
      <c r="AH11051"/>
      <c r="AI11051"/>
      <c r="AJ11051"/>
      <c r="AK11051"/>
      <c r="AL11051"/>
      <c r="AM11051"/>
      <c r="AN11051"/>
      <c r="AO11051"/>
      <c r="AP11051"/>
      <c r="AQ11051"/>
      <c r="AR11051"/>
      <c r="AS11051"/>
      <c r="AT11051"/>
      <c r="AU11051"/>
    </row>
    <row r="11052" spans="1:47">
      <c r="A11052"/>
      <c r="B11052"/>
      <c r="C11052"/>
      <c r="D11052"/>
      <c r="E11052"/>
      <c r="F11052"/>
      <c r="G11052"/>
      <c r="H11052"/>
      <c r="I11052"/>
      <c r="J11052"/>
      <c r="K11052"/>
      <c r="L11052"/>
      <c r="M11052"/>
      <c r="N11052"/>
      <c r="O11052"/>
      <c r="P11052"/>
      <c r="Q11052"/>
      <c r="R11052"/>
      <c r="S11052"/>
      <c r="T11052"/>
      <c r="U11052"/>
      <c r="V11052"/>
      <c r="W11052"/>
      <c r="X11052"/>
      <c r="Y11052"/>
      <c r="Z11052"/>
      <c r="AA11052"/>
      <c r="AB11052"/>
      <c r="AC11052"/>
      <c r="AD11052"/>
      <c r="AE11052"/>
      <c r="AF11052"/>
      <c r="AG11052"/>
      <c r="AH11052"/>
      <c r="AI11052"/>
      <c r="AJ11052"/>
      <c r="AK11052"/>
      <c r="AL11052"/>
      <c r="AM11052"/>
      <c r="AN11052"/>
      <c r="AO11052"/>
      <c r="AP11052"/>
      <c r="AQ11052"/>
      <c r="AR11052"/>
      <c r="AS11052"/>
      <c r="AT11052"/>
      <c r="AU11052"/>
    </row>
    <row r="11053" spans="1:47">
      <c r="A11053"/>
      <c r="B11053"/>
      <c r="C11053"/>
      <c r="D11053"/>
      <c r="E11053"/>
      <c r="F11053"/>
      <c r="G11053"/>
      <c r="H11053"/>
      <c r="I11053"/>
      <c r="J11053"/>
      <c r="K11053"/>
      <c r="L11053"/>
      <c r="M11053"/>
      <c r="N11053"/>
      <c r="O11053"/>
      <c r="P11053"/>
      <c r="Q11053"/>
      <c r="R11053"/>
      <c r="S11053"/>
      <c r="T11053"/>
      <c r="U11053"/>
      <c r="V11053"/>
      <c r="W11053"/>
      <c r="X11053"/>
      <c r="Y11053"/>
      <c r="Z11053"/>
      <c r="AA11053"/>
      <c r="AB11053"/>
      <c r="AC11053"/>
      <c r="AD11053"/>
      <c r="AE11053"/>
      <c r="AF11053"/>
      <c r="AG11053"/>
      <c r="AH11053"/>
      <c r="AI11053"/>
      <c r="AJ11053"/>
      <c r="AK11053"/>
      <c r="AL11053"/>
      <c r="AM11053"/>
      <c r="AN11053"/>
      <c r="AO11053"/>
      <c r="AP11053"/>
      <c r="AQ11053"/>
      <c r="AR11053"/>
      <c r="AS11053"/>
      <c r="AT11053"/>
      <c r="AU11053"/>
    </row>
    <row r="11054" spans="1:47">
      <c r="A11054"/>
      <c r="B11054"/>
      <c r="C11054"/>
      <c r="D11054"/>
      <c r="E11054"/>
      <c r="F11054"/>
      <c r="G11054"/>
      <c r="H11054"/>
      <c r="I11054"/>
      <c r="J11054"/>
      <c r="K11054"/>
      <c r="L11054"/>
      <c r="M11054"/>
      <c r="N11054"/>
      <c r="O11054"/>
      <c r="P11054"/>
      <c r="Q11054"/>
      <c r="R11054"/>
      <c r="S11054"/>
      <c r="T11054"/>
      <c r="U11054"/>
      <c r="V11054"/>
      <c r="W11054"/>
      <c r="X11054"/>
      <c r="Y11054"/>
      <c r="Z11054"/>
      <c r="AA11054"/>
      <c r="AB11054"/>
      <c r="AC11054"/>
      <c r="AD11054"/>
      <c r="AE11054"/>
      <c r="AF11054"/>
      <c r="AG11054"/>
      <c r="AH11054"/>
      <c r="AI11054"/>
      <c r="AJ11054"/>
      <c r="AK11054"/>
      <c r="AL11054"/>
      <c r="AM11054"/>
      <c r="AN11054"/>
      <c r="AO11054"/>
      <c r="AP11054"/>
      <c r="AQ11054"/>
      <c r="AR11054"/>
      <c r="AS11054"/>
      <c r="AT11054"/>
      <c r="AU11054"/>
    </row>
    <row r="11055" spans="1:47">
      <c r="A11055"/>
      <c r="B11055"/>
      <c r="C11055"/>
      <c r="D11055"/>
      <c r="E11055"/>
      <c r="F11055"/>
      <c r="G11055"/>
      <c r="H11055"/>
      <c r="I11055"/>
      <c r="J11055"/>
      <c r="K11055"/>
      <c r="L11055"/>
      <c r="M11055"/>
      <c r="N11055"/>
      <c r="O11055"/>
      <c r="P11055"/>
      <c r="Q11055"/>
      <c r="R11055"/>
      <c r="S11055"/>
      <c r="T11055"/>
      <c r="U11055"/>
      <c r="V11055"/>
      <c r="W11055"/>
      <c r="X11055"/>
      <c r="Y11055"/>
      <c r="Z11055"/>
      <c r="AA11055"/>
      <c r="AB11055"/>
      <c r="AC11055"/>
      <c r="AD11055"/>
      <c r="AE11055"/>
      <c r="AF11055"/>
      <c r="AG11055"/>
      <c r="AH11055"/>
      <c r="AI11055"/>
      <c r="AJ11055"/>
      <c r="AK11055"/>
      <c r="AL11055"/>
      <c r="AM11055"/>
      <c r="AN11055"/>
      <c r="AO11055"/>
      <c r="AP11055"/>
      <c r="AQ11055"/>
      <c r="AR11055"/>
      <c r="AS11055"/>
      <c r="AT11055"/>
      <c r="AU11055"/>
    </row>
    <row r="11056" spans="1:47">
      <c r="A11056"/>
      <c r="B11056"/>
      <c r="C11056"/>
      <c r="D11056"/>
      <c r="E11056"/>
      <c r="F11056"/>
      <c r="G11056"/>
      <c r="H11056"/>
      <c r="I11056"/>
      <c r="J11056"/>
      <c r="K11056"/>
      <c r="L11056"/>
      <c r="M11056"/>
      <c r="N11056"/>
      <c r="O11056"/>
      <c r="P11056"/>
      <c r="Q11056"/>
      <c r="R11056"/>
      <c r="S11056"/>
      <c r="T11056"/>
      <c r="U11056"/>
      <c r="V11056"/>
      <c r="W11056"/>
      <c r="X11056"/>
      <c r="Y11056"/>
      <c r="Z11056"/>
      <c r="AA11056"/>
      <c r="AB11056"/>
      <c r="AC11056"/>
      <c r="AD11056"/>
      <c r="AE11056"/>
      <c r="AF11056"/>
      <c r="AG11056"/>
      <c r="AH11056"/>
      <c r="AI11056"/>
      <c r="AJ11056"/>
      <c r="AK11056"/>
      <c r="AL11056"/>
      <c r="AM11056"/>
      <c r="AN11056"/>
      <c r="AO11056"/>
      <c r="AP11056"/>
      <c r="AQ11056"/>
      <c r="AR11056"/>
      <c r="AS11056"/>
      <c r="AT11056"/>
      <c r="AU11056"/>
    </row>
    <row r="11057" spans="1:47">
      <c r="A11057"/>
      <c r="B11057"/>
      <c r="C11057"/>
      <c r="D11057"/>
      <c r="E11057"/>
      <c r="F11057"/>
      <c r="G11057"/>
      <c r="H11057"/>
      <c r="I11057"/>
      <c r="J11057"/>
      <c r="K11057"/>
      <c r="L11057"/>
      <c r="M11057"/>
      <c r="N11057"/>
      <c r="O11057"/>
      <c r="P11057"/>
      <c r="Q11057"/>
      <c r="R11057"/>
      <c r="S11057"/>
      <c r="T11057"/>
      <c r="U11057"/>
      <c r="V11057"/>
      <c r="W11057"/>
      <c r="X11057"/>
      <c r="Y11057"/>
      <c r="Z11057"/>
      <c r="AA11057"/>
      <c r="AB11057"/>
      <c r="AC11057"/>
      <c r="AD11057"/>
      <c r="AE11057"/>
      <c r="AF11057"/>
      <c r="AG11057"/>
      <c r="AH11057"/>
      <c r="AI11057"/>
      <c r="AJ11057"/>
      <c r="AK11057"/>
      <c r="AL11057"/>
      <c r="AM11057"/>
      <c r="AN11057"/>
      <c r="AO11057"/>
      <c r="AP11057"/>
      <c r="AQ11057"/>
      <c r="AR11057"/>
      <c r="AS11057"/>
      <c r="AT11057"/>
      <c r="AU11057"/>
    </row>
    <row r="11058" spans="1:47">
      <c r="A11058"/>
      <c r="B11058"/>
      <c r="C11058"/>
      <c r="D11058"/>
      <c r="E11058"/>
      <c r="F11058"/>
      <c r="G11058"/>
      <c r="H11058"/>
      <c r="I11058"/>
      <c r="J11058"/>
      <c r="K11058"/>
      <c r="L11058"/>
      <c r="M11058"/>
      <c r="N11058"/>
      <c r="O11058"/>
      <c r="P11058"/>
      <c r="Q11058"/>
      <c r="R11058"/>
      <c r="S11058"/>
      <c r="T11058"/>
      <c r="U11058"/>
      <c r="V11058"/>
      <c r="W11058"/>
      <c r="X11058"/>
      <c r="Y11058"/>
      <c r="Z11058"/>
      <c r="AA11058"/>
      <c r="AB11058"/>
      <c r="AC11058"/>
      <c r="AD11058"/>
      <c r="AE11058"/>
      <c r="AF11058"/>
      <c r="AG11058"/>
      <c r="AH11058"/>
      <c r="AI11058"/>
      <c r="AJ11058"/>
      <c r="AK11058"/>
      <c r="AL11058"/>
      <c r="AM11058"/>
      <c r="AN11058"/>
      <c r="AO11058"/>
      <c r="AP11058"/>
      <c r="AQ11058"/>
      <c r="AR11058"/>
      <c r="AS11058"/>
      <c r="AT11058"/>
      <c r="AU11058"/>
    </row>
    <row r="11059" spans="1:47">
      <c r="A11059"/>
      <c r="B11059"/>
      <c r="C11059"/>
      <c r="D11059"/>
      <c r="E11059"/>
      <c r="F11059"/>
      <c r="G11059"/>
      <c r="H11059"/>
      <c r="I11059"/>
      <c r="J11059"/>
      <c r="K11059"/>
      <c r="L11059"/>
      <c r="M11059"/>
      <c r="N11059"/>
      <c r="O11059"/>
      <c r="P11059"/>
      <c r="Q11059"/>
      <c r="R11059"/>
      <c r="S11059"/>
      <c r="T11059"/>
      <c r="U11059"/>
      <c r="V11059"/>
      <c r="W11059"/>
      <c r="X11059"/>
      <c r="Y11059"/>
      <c r="Z11059"/>
      <c r="AA11059"/>
      <c r="AB11059"/>
      <c r="AC11059"/>
      <c r="AD11059"/>
      <c r="AE11059"/>
      <c r="AF11059"/>
      <c r="AG11059"/>
      <c r="AH11059"/>
      <c r="AI11059"/>
      <c r="AJ11059"/>
      <c r="AK11059"/>
      <c r="AL11059"/>
      <c r="AM11059"/>
      <c r="AN11059"/>
      <c r="AO11059"/>
      <c r="AP11059"/>
      <c r="AQ11059"/>
      <c r="AR11059"/>
      <c r="AS11059"/>
      <c r="AT11059"/>
      <c r="AU11059"/>
    </row>
    <row r="11060" spans="1:47">
      <c r="A11060"/>
      <c r="B11060"/>
      <c r="C11060"/>
      <c r="D11060"/>
      <c r="E11060"/>
      <c r="F11060"/>
      <c r="G11060"/>
      <c r="H11060"/>
      <c r="I11060"/>
      <c r="J11060"/>
      <c r="K11060"/>
      <c r="L11060"/>
      <c r="M11060"/>
      <c r="N11060"/>
      <c r="O11060"/>
      <c r="P11060"/>
      <c r="Q11060"/>
      <c r="R11060"/>
      <c r="S11060"/>
      <c r="T11060"/>
      <c r="U11060"/>
      <c r="V11060"/>
      <c r="W11060"/>
      <c r="X11060"/>
      <c r="Y11060"/>
      <c r="Z11060"/>
      <c r="AA11060"/>
      <c r="AB11060"/>
      <c r="AC11060"/>
      <c r="AD11060"/>
      <c r="AE11060"/>
      <c r="AF11060"/>
      <c r="AG11060"/>
      <c r="AH11060"/>
      <c r="AI11060"/>
      <c r="AJ11060"/>
      <c r="AK11060"/>
      <c r="AL11060"/>
      <c r="AM11060"/>
      <c r="AN11060"/>
      <c r="AO11060"/>
      <c r="AP11060"/>
      <c r="AQ11060"/>
      <c r="AR11060"/>
      <c r="AS11060"/>
      <c r="AT11060"/>
      <c r="AU11060"/>
    </row>
    <row r="11061" spans="1:47">
      <c r="A11061"/>
      <c r="B11061"/>
      <c r="C11061"/>
      <c r="D11061"/>
      <c r="E11061"/>
      <c r="F11061"/>
      <c r="G11061"/>
      <c r="H11061"/>
      <c r="I11061"/>
      <c r="J11061"/>
      <c r="K11061"/>
      <c r="L11061"/>
      <c r="M11061"/>
      <c r="N11061"/>
      <c r="O11061"/>
      <c r="P11061"/>
      <c r="Q11061"/>
      <c r="R11061"/>
      <c r="S11061"/>
      <c r="T11061"/>
      <c r="U11061"/>
      <c r="V11061"/>
      <c r="W11061"/>
      <c r="X11061"/>
      <c r="Y11061"/>
      <c r="Z11061"/>
      <c r="AA11061"/>
      <c r="AB11061"/>
      <c r="AC11061"/>
      <c r="AD11061"/>
      <c r="AE11061"/>
      <c r="AF11061"/>
      <c r="AG11061"/>
      <c r="AH11061"/>
      <c r="AI11061"/>
      <c r="AJ11061"/>
      <c r="AK11061"/>
      <c r="AL11061"/>
      <c r="AM11061"/>
      <c r="AN11061"/>
      <c r="AO11061"/>
      <c r="AP11061"/>
      <c r="AQ11061"/>
      <c r="AR11061"/>
      <c r="AS11061"/>
      <c r="AT11061"/>
      <c r="AU11061"/>
    </row>
    <row r="11062" spans="1:47">
      <c r="A11062"/>
      <c r="B11062"/>
      <c r="C11062"/>
      <c r="D11062"/>
      <c r="E11062"/>
      <c r="F11062"/>
      <c r="G11062"/>
      <c r="H11062"/>
      <c r="I11062"/>
      <c r="J11062"/>
      <c r="K11062"/>
      <c r="L11062"/>
      <c r="M11062"/>
      <c r="N11062"/>
      <c r="O11062"/>
      <c r="P11062"/>
      <c r="Q11062"/>
      <c r="R11062"/>
      <c r="S11062"/>
      <c r="T11062"/>
      <c r="U11062"/>
      <c r="V11062"/>
      <c r="W11062"/>
      <c r="X11062"/>
      <c r="Y11062"/>
      <c r="Z11062"/>
      <c r="AA11062"/>
      <c r="AB11062"/>
      <c r="AC11062"/>
      <c r="AD11062"/>
      <c r="AE11062"/>
      <c r="AF11062"/>
      <c r="AG11062"/>
      <c r="AH11062"/>
      <c r="AI11062"/>
      <c r="AJ11062"/>
      <c r="AK11062"/>
      <c r="AL11062"/>
      <c r="AM11062"/>
      <c r="AN11062"/>
      <c r="AO11062"/>
      <c r="AP11062"/>
      <c r="AQ11062"/>
      <c r="AR11062"/>
      <c r="AS11062"/>
      <c r="AT11062"/>
      <c r="AU11062"/>
    </row>
    <row r="11063" spans="1:47">
      <c r="A11063"/>
      <c r="B11063"/>
      <c r="C11063"/>
      <c r="D11063"/>
      <c r="E11063"/>
      <c r="F11063"/>
      <c r="G11063"/>
      <c r="H11063"/>
      <c r="I11063"/>
      <c r="J11063"/>
      <c r="K11063"/>
      <c r="L11063"/>
      <c r="M11063"/>
      <c r="N11063"/>
      <c r="O11063"/>
      <c r="P11063"/>
      <c r="Q11063"/>
      <c r="R11063"/>
      <c r="S11063"/>
      <c r="T11063"/>
      <c r="U11063"/>
      <c r="V11063"/>
      <c r="W11063"/>
      <c r="X11063"/>
      <c r="Y11063"/>
      <c r="Z11063"/>
      <c r="AA11063"/>
      <c r="AB11063"/>
      <c r="AC11063"/>
      <c r="AD11063"/>
      <c r="AE11063"/>
      <c r="AF11063"/>
      <c r="AG11063"/>
      <c r="AH11063"/>
      <c r="AI11063"/>
      <c r="AJ11063"/>
      <c r="AK11063"/>
      <c r="AL11063"/>
      <c r="AM11063"/>
      <c r="AN11063"/>
      <c r="AO11063"/>
      <c r="AP11063"/>
      <c r="AQ11063"/>
      <c r="AR11063"/>
      <c r="AS11063"/>
      <c r="AT11063"/>
      <c r="AU11063"/>
    </row>
    <row r="11064" spans="1:47">
      <c r="A11064"/>
      <c r="B11064"/>
      <c r="C11064"/>
      <c r="D11064"/>
      <c r="E11064"/>
      <c r="F11064"/>
      <c r="G11064"/>
      <c r="H11064"/>
      <c r="I11064"/>
      <c r="J11064"/>
      <c r="K11064"/>
      <c r="L11064"/>
      <c r="M11064"/>
      <c r="N11064"/>
      <c r="O11064"/>
      <c r="P11064"/>
      <c r="Q11064"/>
      <c r="R11064"/>
      <c r="S11064"/>
      <c r="T11064"/>
      <c r="U11064"/>
      <c r="V11064"/>
      <c r="W11064"/>
      <c r="X11064"/>
      <c r="Y11064"/>
      <c r="Z11064"/>
      <c r="AA11064"/>
      <c r="AB11064"/>
      <c r="AC11064"/>
      <c r="AD11064"/>
      <c r="AE11064"/>
      <c r="AF11064"/>
      <c r="AG11064"/>
      <c r="AH11064"/>
      <c r="AI11064"/>
      <c r="AJ11064"/>
      <c r="AK11064"/>
      <c r="AL11064"/>
      <c r="AM11064"/>
      <c r="AN11064"/>
      <c r="AO11064"/>
      <c r="AP11064"/>
      <c r="AQ11064"/>
      <c r="AR11064"/>
      <c r="AS11064"/>
      <c r="AT11064"/>
      <c r="AU11064"/>
    </row>
    <row r="11065" spans="1:47">
      <c r="A11065"/>
      <c r="B11065"/>
      <c r="C11065"/>
      <c r="D11065"/>
      <c r="E11065"/>
      <c r="F11065"/>
      <c r="G11065"/>
      <c r="H11065"/>
      <c r="I11065"/>
      <c r="J11065"/>
      <c r="K11065"/>
      <c r="L11065"/>
      <c r="M11065"/>
      <c r="N11065"/>
      <c r="O11065"/>
      <c r="P11065"/>
      <c r="Q11065"/>
      <c r="R11065"/>
      <c r="S11065"/>
      <c r="T11065"/>
      <c r="U11065"/>
      <c r="V11065"/>
      <c r="W11065"/>
      <c r="X11065"/>
      <c r="Y11065"/>
      <c r="Z11065"/>
      <c r="AA11065"/>
      <c r="AB11065"/>
      <c r="AC11065"/>
      <c r="AD11065"/>
      <c r="AE11065"/>
      <c r="AF11065"/>
      <c r="AG11065"/>
      <c r="AH11065"/>
      <c r="AI11065"/>
      <c r="AJ11065"/>
      <c r="AK11065"/>
      <c r="AL11065"/>
      <c r="AM11065"/>
      <c r="AN11065"/>
      <c r="AO11065"/>
      <c r="AP11065"/>
      <c r="AQ11065"/>
      <c r="AR11065"/>
      <c r="AS11065"/>
      <c r="AT11065"/>
      <c r="AU11065"/>
    </row>
    <row r="11066" spans="1:47">
      <c r="A11066"/>
      <c r="B11066"/>
      <c r="C11066"/>
      <c r="D11066"/>
      <c r="E11066"/>
      <c r="F11066"/>
      <c r="G11066"/>
      <c r="H11066"/>
      <c r="I11066"/>
      <c r="J11066"/>
      <c r="K11066"/>
      <c r="L11066"/>
      <c r="M11066"/>
      <c r="N11066"/>
      <c r="O11066"/>
      <c r="P11066"/>
      <c r="Q11066"/>
      <c r="R11066"/>
      <c r="S11066"/>
      <c r="T11066"/>
      <c r="U11066"/>
      <c r="V11066"/>
      <c r="W11066"/>
      <c r="X11066"/>
      <c r="Y11066"/>
      <c r="Z11066"/>
      <c r="AA11066"/>
      <c r="AB11066"/>
      <c r="AC11066"/>
      <c r="AD11066"/>
      <c r="AE11066"/>
      <c r="AF11066"/>
      <c r="AG11066"/>
      <c r="AH11066"/>
      <c r="AI11066"/>
      <c r="AJ11066"/>
      <c r="AK11066"/>
      <c r="AL11066"/>
      <c r="AM11066"/>
      <c r="AN11066"/>
      <c r="AO11066"/>
      <c r="AP11066"/>
      <c r="AQ11066"/>
      <c r="AR11066"/>
      <c r="AS11066"/>
      <c r="AT11066"/>
      <c r="AU11066"/>
    </row>
    <row r="11067" spans="1:47">
      <c r="A11067"/>
      <c r="B11067"/>
      <c r="C11067"/>
      <c r="D11067"/>
      <c r="E11067"/>
      <c r="F11067"/>
      <c r="G11067"/>
      <c r="H11067"/>
      <c r="I11067"/>
      <c r="J11067"/>
      <c r="K11067"/>
      <c r="L11067"/>
      <c r="M11067"/>
      <c r="N11067"/>
      <c r="O11067"/>
      <c r="P11067"/>
      <c r="Q11067"/>
      <c r="R11067"/>
      <c r="S11067"/>
      <c r="T11067"/>
      <c r="U11067"/>
      <c r="V11067"/>
      <c r="W11067"/>
      <c r="X11067"/>
      <c r="Y11067"/>
      <c r="Z11067"/>
      <c r="AA11067"/>
      <c r="AB11067"/>
      <c r="AC11067"/>
      <c r="AD11067"/>
      <c r="AE11067"/>
      <c r="AF11067"/>
      <c r="AG11067"/>
      <c r="AH11067"/>
      <c r="AI11067"/>
      <c r="AJ11067"/>
      <c r="AK11067"/>
      <c r="AL11067"/>
      <c r="AM11067"/>
      <c r="AN11067"/>
      <c r="AO11067"/>
      <c r="AP11067"/>
      <c r="AQ11067"/>
      <c r="AR11067"/>
      <c r="AS11067"/>
      <c r="AT11067"/>
      <c r="AU11067"/>
    </row>
    <row r="11068" spans="1:47">
      <c r="A11068"/>
      <c r="B11068"/>
      <c r="C11068"/>
      <c r="D11068"/>
      <c r="E11068"/>
      <c r="F11068"/>
      <c r="G11068"/>
      <c r="H11068"/>
      <c r="I11068"/>
      <c r="J11068"/>
      <c r="K11068"/>
      <c r="L11068"/>
      <c r="M11068"/>
      <c r="N11068"/>
      <c r="O11068"/>
      <c r="P11068"/>
      <c r="Q11068"/>
      <c r="R11068"/>
      <c r="S11068"/>
      <c r="T11068"/>
      <c r="U11068"/>
      <c r="V11068"/>
      <c r="W11068"/>
      <c r="X11068"/>
      <c r="Y11068"/>
      <c r="Z11068"/>
      <c r="AA11068"/>
      <c r="AB11068"/>
      <c r="AC11068"/>
      <c r="AD11068"/>
      <c r="AE11068"/>
      <c r="AF11068"/>
      <c r="AG11068"/>
      <c r="AH11068"/>
      <c r="AI11068"/>
      <c r="AJ11068"/>
      <c r="AK11068"/>
      <c r="AL11068"/>
      <c r="AM11068"/>
      <c r="AN11068"/>
      <c r="AO11068"/>
      <c r="AP11068"/>
      <c r="AQ11068"/>
      <c r="AR11068"/>
      <c r="AS11068"/>
      <c r="AT11068"/>
      <c r="AU11068"/>
    </row>
    <row r="11069" spans="1:47">
      <c r="A11069"/>
      <c r="B11069"/>
      <c r="C11069"/>
      <c r="D11069"/>
      <c r="E11069"/>
      <c r="F11069"/>
      <c r="G11069"/>
      <c r="H11069"/>
      <c r="I11069"/>
      <c r="J11069"/>
      <c r="K11069"/>
      <c r="L11069"/>
      <c r="M11069"/>
      <c r="N11069"/>
      <c r="O11069"/>
      <c r="P11069"/>
      <c r="Q11069"/>
      <c r="R11069"/>
      <c r="S11069"/>
      <c r="T11069"/>
      <c r="U11069"/>
      <c r="V11069"/>
      <c r="W11069"/>
      <c r="X11069"/>
      <c r="Y11069"/>
      <c r="Z11069"/>
      <c r="AA11069"/>
      <c r="AB11069"/>
      <c r="AC11069"/>
      <c r="AD11069"/>
      <c r="AE11069"/>
      <c r="AF11069"/>
      <c r="AG11069"/>
      <c r="AH11069"/>
      <c r="AI11069"/>
      <c r="AJ11069"/>
      <c r="AK11069"/>
      <c r="AL11069"/>
      <c r="AM11069"/>
      <c r="AN11069"/>
      <c r="AO11069"/>
      <c r="AP11069"/>
      <c r="AQ11069"/>
      <c r="AR11069"/>
      <c r="AS11069"/>
      <c r="AT11069"/>
      <c r="AU11069"/>
    </row>
    <row r="11070" spans="1:47">
      <c r="A11070"/>
      <c r="B11070"/>
      <c r="C11070"/>
      <c r="D11070"/>
      <c r="E11070"/>
      <c r="F11070"/>
      <c r="G11070"/>
      <c r="H11070"/>
      <c r="I11070"/>
      <c r="J11070"/>
      <c r="K11070"/>
      <c r="L11070"/>
      <c r="M11070"/>
      <c r="N11070"/>
      <c r="O11070"/>
      <c r="P11070"/>
      <c r="Q11070"/>
      <c r="R11070"/>
      <c r="S11070"/>
      <c r="T11070"/>
      <c r="U11070"/>
      <c r="V11070"/>
      <c r="W11070"/>
      <c r="X11070"/>
      <c r="Y11070"/>
      <c r="Z11070"/>
      <c r="AA11070"/>
      <c r="AB11070"/>
      <c r="AC11070"/>
      <c r="AD11070"/>
      <c r="AE11070"/>
      <c r="AF11070"/>
      <c r="AG11070"/>
      <c r="AH11070"/>
      <c r="AI11070"/>
      <c r="AJ11070"/>
      <c r="AK11070"/>
      <c r="AL11070"/>
      <c r="AM11070"/>
      <c r="AN11070"/>
      <c r="AO11070"/>
      <c r="AP11070"/>
      <c r="AQ11070"/>
      <c r="AR11070"/>
      <c r="AS11070"/>
      <c r="AT11070"/>
      <c r="AU11070"/>
    </row>
    <row r="11071" spans="1:47">
      <c r="A11071"/>
      <c r="B11071"/>
      <c r="C11071"/>
      <c r="D11071"/>
      <c r="E11071"/>
      <c r="F11071"/>
      <c r="G11071"/>
      <c r="H11071"/>
      <c r="I11071"/>
      <c r="J11071"/>
      <c r="K11071"/>
      <c r="L11071"/>
      <c r="M11071"/>
      <c r="N11071"/>
      <c r="O11071"/>
      <c r="P11071"/>
      <c r="Q11071"/>
      <c r="R11071"/>
      <c r="S11071"/>
      <c r="T11071"/>
      <c r="U11071"/>
      <c r="V11071"/>
      <c r="W11071"/>
      <c r="X11071"/>
      <c r="Y11071"/>
      <c r="Z11071"/>
      <c r="AA11071"/>
      <c r="AB11071"/>
      <c r="AC11071"/>
      <c r="AD11071"/>
      <c r="AE11071"/>
      <c r="AF11071"/>
      <c r="AG11071"/>
      <c r="AH11071"/>
      <c r="AI11071"/>
      <c r="AJ11071"/>
      <c r="AK11071"/>
      <c r="AL11071"/>
      <c r="AM11071"/>
      <c r="AN11071"/>
      <c r="AO11071"/>
      <c r="AP11071"/>
      <c r="AQ11071"/>
      <c r="AR11071"/>
      <c r="AS11071"/>
      <c r="AT11071"/>
      <c r="AU11071"/>
    </row>
    <row r="11072" spans="1:47">
      <c r="A11072"/>
      <c r="B11072"/>
      <c r="C11072"/>
      <c r="D11072"/>
      <c r="E11072"/>
      <c r="F11072"/>
      <c r="G11072"/>
      <c r="H11072"/>
      <c r="I11072"/>
      <c r="J11072"/>
      <c r="K11072"/>
      <c r="L11072"/>
      <c r="M11072"/>
      <c r="N11072"/>
      <c r="O11072"/>
      <c r="P11072"/>
      <c r="Q11072"/>
      <c r="R11072"/>
      <c r="S11072"/>
      <c r="T11072"/>
      <c r="U11072"/>
      <c r="V11072"/>
      <c r="W11072"/>
      <c r="X11072"/>
      <c r="Y11072"/>
      <c r="Z11072"/>
      <c r="AA11072"/>
      <c r="AB11072"/>
      <c r="AC11072"/>
      <c r="AD11072"/>
      <c r="AE11072"/>
      <c r="AF11072"/>
      <c r="AG11072"/>
      <c r="AH11072"/>
      <c r="AI11072"/>
      <c r="AJ11072"/>
      <c r="AK11072"/>
      <c r="AL11072"/>
      <c r="AM11072"/>
      <c r="AN11072"/>
      <c r="AO11072"/>
      <c r="AP11072"/>
      <c r="AQ11072"/>
      <c r="AR11072"/>
      <c r="AS11072"/>
      <c r="AT11072"/>
      <c r="AU11072"/>
    </row>
    <row r="11073" spans="1:47">
      <c r="A11073"/>
      <c r="B11073"/>
      <c r="C11073"/>
      <c r="D11073"/>
      <c r="E11073"/>
      <c r="F11073"/>
      <c r="G11073"/>
      <c r="H11073"/>
      <c r="I11073"/>
      <c r="J11073"/>
      <c r="K11073"/>
      <c r="L11073"/>
      <c r="M11073"/>
      <c r="N11073"/>
      <c r="O11073"/>
      <c r="P11073"/>
      <c r="Q11073"/>
      <c r="R11073"/>
      <c r="S11073"/>
      <c r="T11073"/>
      <c r="U11073"/>
      <c r="V11073"/>
      <c r="W11073"/>
      <c r="X11073"/>
      <c r="Y11073"/>
      <c r="Z11073"/>
      <c r="AA11073"/>
      <c r="AB11073"/>
      <c r="AC11073"/>
      <c r="AD11073"/>
      <c r="AE11073"/>
      <c r="AF11073"/>
      <c r="AG11073"/>
      <c r="AH11073"/>
      <c r="AI11073"/>
      <c r="AJ11073"/>
      <c r="AK11073"/>
      <c r="AL11073"/>
      <c r="AM11073"/>
      <c r="AN11073"/>
      <c r="AO11073"/>
      <c r="AP11073"/>
      <c r="AQ11073"/>
      <c r="AR11073"/>
      <c r="AS11073"/>
      <c r="AT11073"/>
      <c r="AU11073"/>
    </row>
    <row r="11074" spans="1:47">
      <c r="A11074"/>
      <c r="B11074"/>
      <c r="C11074"/>
      <c r="D11074"/>
      <c r="E11074"/>
      <c r="F11074"/>
      <c r="G11074"/>
      <c r="H11074"/>
      <c r="I11074"/>
      <c r="J11074"/>
      <c r="K11074"/>
      <c r="L11074"/>
      <c r="M11074"/>
      <c r="N11074"/>
      <c r="O11074"/>
      <c r="P11074"/>
      <c r="Q11074"/>
      <c r="R11074"/>
      <c r="S11074"/>
      <c r="T11074"/>
      <c r="U11074"/>
      <c r="V11074"/>
      <c r="W11074"/>
      <c r="X11074"/>
      <c r="Y11074"/>
      <c r="Z11074"/>
      <c r="AA11074"/>
      <c r="AB11074"/>
      <c r="AC11074"/>
      <c r="AD11074"/>
      <c r="AE11074"/>
      <c r="AF11074"/>
      <c r="AG11074"/>
      <c r="AH11074"/>
      <c r="AI11074"/>
      <c r="AJ11074"/>
      <c r="AK11074"/>
      <c r="AL11074"/>
      <c r="AM11074"/>
      <c r="AN11074"/>
      <c r="AO11074"/>
      <c r="AP11074"/>
      <c r="AQ11074"/>
      <c r="AR11074"/>
      <c r="AS11074"/>
      <c r="AT11074"/>
      <c r="AU11074"/>
    </row>
    <row r="11075" spans="1:47">
      <c r="A11075"/>
      <c r="B11075"/>
      <c r="C11075"/>
      <c r="D11075"/>
      <c r="E11075"/>
      <c r="F11075"/>
      <c r="G11075"/>
      <c r="H11075"/>
      <c r="I11075"/>
      <c r="J11075"/>
      <c r="K11075"/>
      <c r="L11075"/>
      <c r="M11075"/>
      <c r="N11075"/>
      <c r="O11075"/>
      <c r="P11075"/>
      <c r="Q11075"/>
      <c r="R11075"/>
      <c r="S11075"/>
      <c r="T11075"/>
      <c r="U11075"/>
      <c r="V11075"/>
      <c r="W11075"/>
      <c r="X11075"/>
      <c r="Y11075"/>
      <c r="Z11075"/>
      <c r="AA11075"/>
      <c r="AB11075"/>
      <c r="AC11075"/>
      <c r="AD11075"/>
      <c r="AE11075"/>
      <c r="AF11075"/>
      <c r="AG11075"/>
      <c r="AH11075"/>
      <c r="AI11075"/>
      <c r="AJ11075"/>
      <c r="AK11075"/>
      <c r="AL11075"/>
      <c r="AM11075"/>
      <c r="AN11075"/>
      <c r="AO11075"/>
      <c r="AP11075"/>
      <c r="AQ11075"/>
      <c r="AR11075"/>
      <c r="AS11075"/>
      <c r="AT11075"/>
      <c r="AU11075"/>
    </row>
    <row r="11076" spans="1:47">
      <c r="A11076"/>
      <c r="B11076"/>
      <c r="C11076"/>
      <c r="D11076"/>
      <c r="E11076"/>
      <c r="F11076"/>
      <c r="G11076"/>
      <c r="H11076"/>
      <c r="I11076"/>
      <c r="J11076"/>
      <c r="K11076"/>
      <c r="L11076"/>
      <c r="M11076"/>
      <c r="N11076"/>
      <c r="O11076"/>
      <c r="P11076"/>
      <c r="Q11076"/>
      <c r="R11076"/>
      <c r="S11076"/>
      <c r="T11076"/>
      <c r="U11076"/>
      <c r="V11076"/>
      <c r="W11076"/>
      <c r="X11076"/>
      <c r="Y11076"/>
      <c r="Z11076"/>
      <c r="AA11076"/>
      <c r="AB11076"/>
      <c r="AC11076"/>
      <c r="AD11076"/>
      <c r="AE11076"/>
      <c r="AF11076"/>
      <c r="AG11076"/>
      <c r="AH11076"/>
      <c r="AI11076"/>
      <c r="AJ11076"/>
      <c r="AK11076"/>
      <c r="AL11076"/>
      <c r="AM11076"/>
      <c r="AN11076"/>
      <c r="AO11076"/>
      <c r="AP11076"/>
      <c r="AQ11076"/>
      <c r="AR11076"/>
      <c r="AS11076"/>
      <c r="AT11076"/>
      <c r="AU11076"/>
    </row>
    <row r="11077" spans="1:47">
      <c r="A11077"/>
      <c r="B11077"/>
      <c r="C11077"/>
      <c r="D11077"/>
      <c r="E11077"/>
      <c r="F11077"/>
      <c r="G11077"/>
      <c r="H11077"/>
      <c r="I11077"/>
      <c r="J11077"/>
      <c r="K11077"/>
      <c r="L11077"/>
      <c r="M11077"/>
      <c r="N11077"/>
      <c r="O11077"/>
      <c r="P11077"/>
      <c r="Q11077"/>
      <c r="R11077"/>
      <c r="S11077"/>
      <c r="T11077"/>
      <c r="U11077"/>
      <c r="V11077"/>
      <c r="W11077"/>
      <c r="X11077"/>
      <c r="Y11077"/>
      <c r="Z11077"/>
      <c r="AA11077"/>
      <c r="AB11077"/>
      <c r="AC11077"/>
      <c r="AD11077"/>
      <c r="AE11077"/>
      <c r="AF11077"/>
      <c r="AG11077"/>
      <c r="AH11077"/>
      <c r="AI11077"/>
      <c r="AJ11077"/>
      <c r="AK11077"/>
      <c r="AL11077"/>
      <c r="AM11077"/>
      <c r="AN11077"/>
      <c r="AO11077"/>
      <c r="AP11077"/>
      <c r="AQ11077"/>
      <c r="AR11077"/>
      <c r="AS11077"/>
      <c r="AT11077"/>
      <c r="AU11077"/>
    </row>
    <row r="11078" spans="1:47">
      <c r="A11078"/>
      <c r="B11078"/>
      <c r="C11078"/>
      <c r="D11078"/>
      <c r="E11078"/>
      <c r="F11078"/>
      <c r="G11078"/>
      <c r="H11078"/>
      <c r="I11078"/>
      <c r="J11078"/>
      <c r="K11078"/>
      <c r="L11078"/>
      <c r="M11078"/>
      <c r="N11078"/>
      <c r="O11078"/>
      <c r="P11078"/>
      <c r="Q11078"/>
      <c r="R11078"/>
      <c r="S11078"/>
      <c r="T11078"/>
      <c r="U11078"/>
      <c r="V11078"/>
      <c r="W11078"/>
      <c r="X11078"/>
      <c r="Y11078"/>
      <c r="Z11078"/>
      <c r="AA11078"/>
      <c r="AB11078"/>
      <c r="AC11078"/>
      <c r="AD11078"/>
      <c r="AE11078"/>
      <c r="AF11078"/>
      <c r="AG11078"/>
      <c r="AH11078"/>
      <c r="AI11078"/>
      <c r="AJ11078"/>
      <c r="AK11078"/>
      <c r="AL11078"/>
      <c r="AM11078"/>
      <c r="AN11078"/>
      <c r="AO11078"/>
      <c r="AP11078"/>
      <c r="AQ11078"/>
      <c r="AR11078"/>
      <c r="AS11078"/>
      <c r="AT11078"/>
      <c r="AU11078"/>
    </row>
    <row r="11079" spans="1:47">
      <c r="A11079"/>
      <c r="B11079"/>
      <c r="C11079"/>
      <c r="D11079"/>
      <c r="E11079"/>
      <c r="F11079"/>
      <c r="G11079"/>
      <c r="H11079"/>
      <c r="I11079"/>
      <c r="J11079"/>
      <c r="K11079"/>
      <c r="L11079"/>
      <c r="M11079"/>
      <c r="N11079"/>
      <c r="O11079"/>
      <c r="P11079"/>
      <c r="Q11079"/>
      <c r="R11079"/>
      <c r="S11079"/>
      <c r="T11079"/>
      <c r="U11079"/>
      <c r="V11079"/>
      <c r="W11079"/>
      <c r="X11079"/>
      <c r="Y11079"/>
      <c r="Z11079"/>
      <c r="AA11079"/>
      <c r="AB11079"/>
      <c r="AC11079"/>
      <c r="AD11079"/>
      <c r="AE11079"/>
      <c r="AF11079"/>
      <c r="AG11079"/>
      <c r="AH11079"/>
      <c r="AI11079"/>
      <c r="AJ11079"/>
      <c r="AK11079"/>
      <c r="AL11079"/>
      <c r="AM11079"/>
      <c r="AN11079"/>
      <c r="AO11079"/>
      <c r="AP11079"/>
      <c r="AQ11079"/>
      <c r="AR11079"/>
      <c r="AS11079"/>
      <c r="AT11079"/>
      <c r="AU11079"/>
    </row>
    <row r="11080" spans="1:47">
      <c r="A11080"/>
      <c r="B11080"/>
      <c r="C11080"/>
      <c r="D11080"/>
      <c r="E11080"/>
      <c r="F11080"/>
      <c r="G11080"/>
      <c r="H11080"/>
      <c r="I11080"/>
      <c r="J11080"/>
      <c r="K11080"/>
      <c r="L11080"/>
      <c r="M11080"/>
      <c r="N11080"/>
      <c r="O11080"/>
      <c r="P11080"/>
      <c r="Q11080"/>
      <c r="R11080"/>
      <c r="S11080"/>
      <c r="T11080"/>
      <c r="U11080"/>
      <c r="V11080"/>
      <c r="W11080"/>
      <c r="X11080"/>
      <c r="Y11080"/>
      <c r="Z11080"/>
      <c r="AA11080"/>
      <c r="AB11080"/>
      <c r="AC11080"/>
      <c r="AD11080"/>
      <c r="AE11080"/>
      <c r="AF11080"/>
      <c r="AG11080"/>
      <c r="AH11080"/>
      <c r="AI11080"/>
      <c r="AJ11080"/>
      <c r="AK11080"/>
      <c r="AL11080"/>
      <c r="AM11080"/>
      <c r="AN11080"/>
      <c r="AO11080"/>
      <c r="AP11080"/>
      <c r="AQ11080"/>
      <c r="AR11080"/>
      <c r="AS11080"/>
      <c r="AT11080"/>
      <c r="AU11080"/>
    </row>
    <row r="11081" spans="1:47">
      <c r="A11081"/>
      <c r="B11081"/>
      <c r="C11081"/>
      <c r="D11081"/>
      <c r="E11081"/>
      <c r="F11081"/>
      <c r="G11081"/>
      <c r="H11081"/>
      <c r="I11081"/>
      <c r="J11081"/>
      <c r="K11081"/>
      <c r="L11081"/>
      <c r="M11081"/>
      <c r="N11081"/>
      <c r="O11081"/>
      <c r="P11081"/>
      <c r="Q11081"/>
      <c r="R11081"/>
      <c r="S11081"/>
      <c r="T11081"/>
      <c r="U11081"/>
      <c r="V11081"/>
      <c r="W11081"/>
      <c r="X11081"/>
      <c r="Y11081"/>
      <c r="Z11081"/>
      <c r="AA11081"/>
      <c r="AB11081"/>
      <c r="AC11081"/>
      <c r="AD11081"/>
      <c r="AE11081"/>
      <c r="AF11081"/>
      <c r="AG11081"/>
      <c r="AH11081"/>
      <c r="AI11081"/>
      <c r="AJ11081"/>
      <c r="AK11081"/>
      <c r="AL11081"/>
      <c r="AM11081"/>
      <c r="AN11081"/>
      <c r="AO11081"/>
      <c r="AP11081"/>
      <c r="AQ11081"/>
      <c r="AR11081"/>
      <c r="AS11081"/>
      <c r="AT11081"/>
      <c r="AU11081"/>
    </row>
    <row r="11082" spans="1:47">
      <c r="A11082"/>
      <c r="B11082"/>
      <c r="C11082"/>
      <c r="D11082"/>
      <c r="E11082"/>
      <c r="F11082"/>
      <c r="G11082"/>
      <c r="H11082"/>
      <c r="I11082"/>
      <c r="J11082"/>
      <c r="K11082"/>
      <c r="L11082"/>
      <c r="M11082"/>
      <c r="N11082"/>
      <c r="O11082"/>
      <c r="P11082"/>
      <c r="Q11082"/>
      <c r="R11082"/>
      <c r="S11082"/>
      <c r="T11082"/>
      <c r="U11082"/>
      <c r="V11082"/>
      <c r="W11082"/>
      <c r="X11082"/>
      <c r="Y11082"/>
      <c r="Z11082"/>
      <c r="AA11082"/>
      <c r="AB11082"/>
      <c r="AC11082"/>
      <c r="AD11082"/>
      <c r="AE11082"/>
      <c r="AF11082"/>
      <c r="AG11082"/>
      <c r="AH11082"/>
      <c r="AI11082"/>
      <c r="AJ11082"/>
      <c r="AK11082"/>
      <c r="AL11082"/>
      <c r="AM11082"/>
      <c r="AN11082"/>
      <c r="AO11082"/>
      <c r="AP11082"/>
      <c r="AQ11082"/>
      <c r="AR11082"/>
      <c r="AS11082"/>
      <c r="AT11082"/>
      <c r="AU11082"/>
    </row>
    <row r="11083" spans="1:47">
      <c r="A11083"/>
      <c r="B11083"/>
      <c r="C11083"/>
      <c r="D11083"/>
      <c r="E11083"/>
      <c r="F11083"/>
      <c r="G11083"/>
      <c r="H11083"/>
      <c r="I11083"/>
      <c r="J11083"/>
      <c r="K11083"/>
      <c r="L11083"/>
      <c r="M11083"/>
      <c r="N11083"/>
      <c r="O11083"/>
      <c r="P11083"/>
      <c r="Q11083"/>
      <c r="R11083"/>
      <c r="S11083"/>
      <c r="T11083"/>
      <c r="U11083"/>
      <c r="V11083"/>
      <c r="W11083"/>
      <c r="X11083"/>
      <c r="Y11083"/>
      <c r="Z11083"/>
      <c r="AA11083"/>
      <c r="AB11083"/>
      <c r="AC11083"/>
      <c r="AD11083"/>
      <c r="AE11083"/>
      <c r="AF11083"/>
      <c r="AG11083"/>
      <c r="AH11083"/>
      <c r="AI11083"/>
      <c r="AJ11083"/>
      <c r="AK11083"/>
      <c r="AL11083"/>
      <c r="AM11083"/>
      <c r="AN11083"/>
      <c r="AO11083"/>
      <c r="AP11083"/>
      <c r="AQ11083"/>
      <c r="AR11083"/>
      <c r="AS11083"/>
      <c r="AT11083"/>
      <c r="AU11083"/>
    </row>
    <row r="11084" spans="1:47">
      <c r="A11084"/>
      <c r="B11084"/>
      <c r="C11084"/>
      <c r="D11084"/>
      <c r="E11084"/>
      <c r="F11084"/>
      <c r="G11084"/>
      <c r="H11084"/>
      <c r="I11084"/>
      <c r="J11084"/>
      <c r="K11084"/>
      <c r="L11084"/>
      <c r="M11084"/>
      <c r="N11084"/>
      <c r="O11084"/>
      <c r="P11084"/>
      <c r="Q11084"/>
      <c r="R11084"/>
      <c r="S11084"/>
      <c r="T11084"/>
      <c r="U11084"/>
      <c r="V11084"/>
      <c r="W11084"/>
      <c r="X11084"/>
      <c r="Y11084"/>
      <c r="Z11084"/>
      <c r="AA11084"/>
      <c r="AB11084"/>
      <c r="AC11084"/>
      <c r="AD11084"/>
      <c r="AE11084"/>
      <c r="AF11084"/>
      <c r="AG11084"/>
      <c r="AH11084"/>
      <c r="AI11084"/>
      <c r="AJ11084"/>
      <c r="AK11084"/>
      <c r="AL11084"/>
      <c r="AM11084"/>
      <c r="AN11084"/>
      <c r="AO11084"/>
      <c r="AP11084"/>
      <c r="AQ11084"/>
      <c r="AR11084"/>
      <c r="AS11084"/>
      <c r="AT11084"/>
      <c r="AU11084"/>
    </row>
    <row r="11085" spans="1:47">
      <c r="A11085"/>
      <c r="B11085"/>
      <c r="C11085"/>
      <c r="D11085"/>
      <c r="E11085"/>
      <c r="F11085"/>
      <c r="G11085"/>
      <c r="H11085"/>
      <c r="I11085"/>
      <c r="J11085"/>
      <c r="K11085"/>
      <c r="L11085"/>
      <c r="M11085"/>
      <c r="N11085"/>
      <c r="O11085"/>
      <c r="P11085"/>
      <c r="Q11085"/>
      <c r="R11085"/>
      <c r="S11085"/>
      <c r="T11085"/>
      <c r="U11085"/>
      <c r="V11085"/>
      <c r="W11085"/>
      <c r="X11085"/>
      <c r="Y11085"/>
      <c r="Z11085"/>
      <c r="AA11085"/>
      <c r="AB11085"/>
      <c r="AC11085"/>
      <c r="AD11085"/>
      <c r="AE11085"/>
      <c r="AF11085"/>
      <c r="AG11085"/>
      <c r="AH11085"/>
      <c r="AI11085"/>
      <c r="AJ11085"/>
      <c r="AK11085"/>
      <c r="AL11085"/>
      <c r="AM11085"/>
      <c r="AN11085"/>
      <c r="AO11085"/>
      <c r="AP11085"/>
      <c r="AQ11085"/>
      <c r="AR11085"/>
      <c r="AS11085"/>
      <c r="AT11085"/>
      <c r="AU11085"/>
    </row>
    <row r="11086" spans="1:47">
      <c r="A11086"/>
      <c r="B11086"/>
      <c r="C11086"/>
      <c r="D11086"/>
      <c r="E11086"/>
      <c r="F11086"/>
      <c r="G11086"/>
      <c r="H11086"/>
      <c r="I11086"/>
      <c r="J11086"/>
      <c r="K11086"/>
      <c r="L11086"/>
      <c r="M11086"/>
      <c r="N11086"/>
      <c r="O11086"/>
      <c r="P11086"/>
      <c r="Q11086"/>
      <c r="R11086"/>
      <c r="S11086"/>
      <c r="T11086"/>
      <c r="U11086"/>
      <c r="V11086"/>
      <c r="W11086"/>
      <c r="X11086"/>
      <c r="Y11086"/>
      <c r="Z11086"/>
      <c r="AA11086"/>
      <c r="AB11086"/>
      <c r="AC11086"/>
      <c r="AD11086"/>
      <c r="AE11086"/>
      <c r="AF11086"/>
      <c r="AG11086"/>
      <c r="AH11086"/>
      <c r="AI11086"/>
      <c r="AJ11086"/>
      <c r="AK11086"/>
      <c r="AL11086"/>
      <c r="AM11086"/>
      <c r="AN11086"/>
      <c r="AO11086"/>
      <c r="AP11086"/>
      <c r="AQ11086"/>
      <c r="AR11086"/>
      <c r="AS11086"/>
      <c r="AT11086"/>
      <c r="AU11086"/>
    </row>
    <row r="11087" spans="1:47">
      <c r="A11087"/>
      <c r="B11087"/>
      <c r="C11087"/>
      <c r="D11087"/>
      <c r="E11087"/>
      <c r="F11087"/>
      <c r="G11087"/>
      <c r="H11087"/>
      <c r="I11087"/>
      <c r="J11087"/>
      <c r="K11087"/>
      <c r="L11087"/>
      <c r="M11087"/>
      <c r="N11087"/>
      <c r="O11087"/>
      <c r="P11087"/>
      <c r="Q11087"/>
      <c r="R11087"/>
      <c r="S11087"/>
      <c r="T11087"/>
      <c r="U11087"/>
      <c r="V11087"/>
      <c r="W11087"/>
      <c r="X11087"/>
      <c r="Y11087"/>
      <c r="Z11087"/>
      <c r="AA11087"/>
      <c r="AB11087"/>
      <c r="AC11087"/>
      <c r="AD11087"/>
      <c r="AE11087"/>
      <c r="AF11087"/>
      <c r="AG11087"/>
      <c r="AH11087"/>
      <c r="AI11087"/>
      <c r="AJ11087"/>
      <c r="AK11087"/>
      <c r="AL11087"/>
      <c r="AM11087"/>
      <c r="AN11087"/>
      <c r="AO11087"/>
      <c r="AP11087"/>
      <c r="AQ11087"/>
      <c r="AR11087"/>
      <c r="AS11087"/>
      <c r="AT11087"/>
      <c r="AU11087"/>
    </row>
    <row r="11088" spans="1:47">
      <c r="A11088"/>
      <c r="B11088"/>
      <c r="C11088"/>
      <c r="D11088"/>
      <c r="E11088"/>
      <c r="F11088"/>
      <c r="G11088"/>
      <c r="H11088"/>
      <c r="I11088"/>
      <c r="J11088"/>
      <c r="K11088"/>
      <c r="L11088"/>
      <c r="M11088"/>
      <c r="N11088"/>
      <c r="O11088"/>
      <c r="P11088"/>
      <c r="Q11088"/>
      <c r="R11088"/>
      <c r="S11088"/>
      <c r="T11088"/>
      <c r="U11088"/>
      <c r="V11088"/>
      <c r="W11088"/>
      <c r="X11088"/>
      <c r="Y11088"/>
      <c r="Z11088"/>
      <c r="AA11088"/>
      <c r="AB11088"/>
      <c r="AC11088"/>
      <c r="AD11088"/>
      <c r="AE11088"/>
      <c r="AF11088"/>
      <c r="AG11088"/>
      <c r="AH11088"/>
      <c r="AI11088"/>
      <c r="AJ11088"/>
      <c r="AK11088"/>
      <c r="AL11088"/>
      <c r="AM11088"/>
      <c r="AN11088"/>
      <c r="AO11088"/>
      <c r="AP11088"/>
      <c r="AQ11088"/>
      <c r="AR11088"/>
      <c r="AS11088"/>
      <c r="AT11088"/>
      <c r="AU11088"/>
    </row>
    <row r="11089" spans="1:47">
      <c r="A11089"/>
      <c r="B11089"/>
      <c r="C11089"/>
      <c r="D11089"/>
      <c r="E11089"/>
      <c r="F11089"/>
      <c r="G11089"/>
      <c r="H11089"/>
      <c r="I11089"/>
      <c r="J11089"/>
      <c r="K11089"/>
      <c r="L11089"/>
      <c r="M11089"/>
      <c r="N11089"/>
      <c r="O11089"/>
      <c r="P11089"/>
      <c r="Q11089"/>
      <c r="R11089"/>
      <c r="S11089"/>
      <c r="T11089"/>
      <c r="U11089"/>
      <c r="V11089"/>
      <c r="W11089"/>
      <c r="X11089"/>
      <c r="Y11089"/>
      <c r="Z11089"/>
      <c r="AA11089"/>
      <c r="AB11089"/>
      <c r="AC11089"/>
      <c r="AD11089"/>
      <c r="AE11089"/>
      <c r="AF11089"/>
      <c r="AG11089"/>
      <c r="AH11089"/>
      <c r="AI11089"/>
      <c r="AJ11089"/>
      <c r="AK11089"/>
      <c r="AL11089"/>
      <c r="AM11089"/>
      <c r="AN11089"/>
      <c r="AO11089"/>
      <c r="AP11089"/>
      <c r="AQ11089"/>
      <c r="AR11089"/>
      <c r="AS11089"/>
      <c r="AT11089"/>
      <c r="AU11089"/>
    </row>
    <row r="11090" spans="1:47">
      <c r="A11090"/>
      <c r="B11090"/>
      <c r="C11090"/>
      <c r="D11090"/>
      <c r="E11090"/>
      <c r="F11090"/>
      <c r="G11090"/>
      <c r="H11090"/>
      <c r="I11090"/>
      <c r="J11090"/>
      <c r="K11090"/>
      <c r="L11090"/>
      <c r="M11090"/>
      <c r="N11090"/>
      <c r="O11090"/>
      <c r="P11090"/>
      <c r="Q11090"/>
      <c r="R11090"/>
      <c r="S11090"/>
      <c r="T11090"/>
      <c r="U11090"/>
      <c r="V11090"/>
      <c r="W11090"/>
      <c r="X11090"/>
      <c r="Y11090"/>
      <c r="Z11090"/>
      <c r="AA11090"/>
      <c r="AB11090"/>
      <c r="AC11090"/>
      <c r="AD11090"/>
      <c r="AE11090"/>
      <c r="AF11090"/>
      <c r="AG11090"/>
      <c r="AH11090"/>
      <c r="AI11090"/>
      <c r="AJ11090"/>
      <c r="AK11090"/>
      <c r="AL11090"/>
      <c r="AM11090"/>
      <c r="AN11090"/>
      <c r="AO11090"/>
      <c r="AP11090"/>
      <c r="AQ11090"/>
      <c r="AR11090"/>
      <c r="AS11090"/>
      <c r="AT11090"/>
      <c r="AU11090"/>
    </row>
    <row r="11091" spans="1:47">
      <c r="A11091"/>
      <c r="B11091"/>
      <c r="C11091"/>
      <c r="D11091"/>
      <c r="E11091"/>
      <c r="F11091"/>
      <c r="G11091"/>
      <c r="H11091"/>
      <c r="I11091"/>
      <c r="J11091"/>
      <c r="K11091"/>
      <c r="L11091"/>
      <c r="M11091"/>
      <c r="N11091"/>
      <c r="O11091"/>
      <c r="P11091"/>
      <c r="Q11091"/>
      <c r="R11091"/>
      <c r="S11091"/>
      <c r="T11091"/>
      <c r="U11091"/>
      <c r="V11091"/>
      <c r="W11091"/>
      <c r="X11091"/>
      <c r="Y11091"/>
      <c r="Z11091"/>
      <c r="AA11091"/>
      <c r="AB11091"/>
      <c r="AC11091"/>
      <c r="AD11091"/>
      <c r="AE11091"/>
      <c r="AF11091"/>
      <c r="AG11091"/>
      <c r="AH11091"/>
      <c r="AI11091"/>
      <c r="AJ11091"/>
      <c r="AK11091"/>
      <c r="AL11091"/>
      <c r="AM11091"/>
      <c r="AN11091"/>
      <c r="AO11091"/>
      <c r="AP11091"/>
      <c r="AQ11091"/>
      <c r="AR11091"/>
      <c r="AS11091"/>
      <c r="AT11091"/>
      <c r="AU11091"/>
    </row>
    <row r="11092" spans="1:47">
      <c r="A11092"/>
      <c r="B11092"/>
      <c r="C11092"/>
      <c r="D11092"/>
      <c r="E11092"/>
      <c r="F11092"/>
      <c r="G11092"/>
      <c r="H11092"/>
      <c r="I11092"/>
      <c r="J11092"/>
      <c r="K11092"/>
      <c r="L11092"/>
      <c r="M11092"/>
      <c r="N11092"/>
      <c r="O11092"/>
      <c r="P11092"/>
      <c r="Q11092"/>
      <c r="R11092"/>
      <c r="S11092"/>
      <c r="T11092"/>
      <c r="U11092"/>
      <c r="V11092"/>
      <c r="W11092"/>
      <c r="X11092"/>
      <c r="Y11092"/>
      <c r="Z11092"/>
      <c r="AA11092"/>
      <c r="AB11092"/>
      <c r="AC11092"/>
      <c r="AD11092"/>
      <c r="AE11092"/>
      <c r="AF11092"/>
      <c r="AG11092"/>
      <c r="AH11092"/>
      <c r="AI11092"/>
      <c r="AJ11092"/>
      <c r="AK11092"/>
      <c r="AL11092"/>
      <c r="AM11092"/>
      <c r="AN11092"/>
      <c r="AO11092"/>
      <c r="AP11092"/>
      <c r="AQ11092"/>
      <c r="AR11092"/>
      <c r="AS11092"/>
      <c r="AT11092"/>
      <c r="AU11092"/>
    </row>
    <row r="11093" spans="1:47">
      <c r="A11093"/>
      <c r="B11093"/>
      <c r="C11093"/>
      <c r="D11093"/>
      <c r="E11093"/>
      <c r="F11093"/>
      <c r="G11093"/>
      <c r="H11093"/>
      <c r="I11093"/>
      <c r="J11093"/>
      <c r="K11093"/>
      <c r="L11093"/>
      <c r="M11093"/>
      <c r="N11093"/>
      <c r="O11093"/>
      <c r="P11093"/>
      <c r="Q11093"/>
      <c r="R11093"/>
      <c r="S11093"/>
      <c r="T11093"/>
      <c r="U11093"/>
      <c r="V11093"/>
      <c r="W11093"/>
      <c r="X11093"/>
      <c r="Y11093"/>
      <c r="Z11093"/>
      <c r="AA11093"/>
      <c r="AB11093"/>
      <c r="AC11093"/>
      <c r="AD11093"/>
      <c r="AE11093"/>
      <c r="AF11093"/>
      <c r="AG11093"/>
      <c r="AH11093"/>
      <c r="AI11093"/>
      <c r="AJ11093"/>
      <c r="AK11093"/>
      <c r="AL11093"/>
      <c r="AM11093"/>
      <c r="AN11093"/>
      <c r="AO11093"/>
      <c r="AP11093"/>
      <c r="AQ11093"/>
      <c r="AR11093"/>
      <c r="AS11093"/>
      <c r="AT11093"/>
      <c r="AU11093"/>
    </row>
    <row r="11094" spans="1:47">
      <c r="A11094"/>
      <c r="B11094"/>
      <c r="C11094"/>
      <c r="D11094"/>
      <c r="E11094"/>
      <c r="F11094"/>
      <c r="G11094"/>
      <c r="H11094"/>
      <c r="I11094"/>
      <c r="J11094"/>
      <c r="K11094"/>
      <c r="L11094"/>
      <c r="M11094"/>
      <c r="N11094"/>
      <c r="O11094"/>
      <c r="P11094"/>
      <c r="Q11094"/>
      <c r="R11094"/>
      <c r="S11094"/>
      <c r="T11094"/>
      <c r="U11094"/>
      <c r="V11094"/>
      <c r="W11094"/>
      <c r="X11094"/>
      <c r="Y11094"/>
      <c r="Z11094"/>
      <c r="AA11094"/>
      <c r="AB11094"/>
      <c r="AC11094"/>
      <c r="AD11094"/>
      <c r="AE11094"/>
      <c r="AF11094"/>
      <c r="AG11094"/>
      <c r="AH11094"/>
      <c r="AI11094"/>
      <c r="AJ11094"/>
      <c r="AK11094"/>
      <c r="AL11094"/>
      <c r="AM11094"/>
      <c r="AN11094"/>
      <c r="AO11094"/>
      <c r="AP11094"/>
      <c r="AQ11094"/>
      <c r="AR11094"/>
      <c r="AS11094"/>
      <c r="AT11094"/>
      <c r="AU11094"/>
    </row>
    <row r="11095" spans="1:47">
      <c r="A11095"/>
      <c r="B11095"/>
      <c r="C11095"/>
      <c r="D11095"/>
      <c r="E11095"/>
      <c r="F11095"/>
      <c r="G11095"/>
      <c r="H11095"/>
      <c r="I11095"/>
      <c r="J11095"/>
      <c r="K11095"/>
      <c r="L11095"/>
      <c r="M11095"/>
      <c r="N11095"/>
      <c r="O11095"/>
      <c r="P11095"/>
      <c r="Q11095"/>
      <c r="R11095"/>
      <c r="S11095"/>
      <c r="T11095"/>
      <c r="U11095"/>
      <c r="V11095"/>
      <c r="W11095"/>
      <c r="X11095"/>
      <c r="Y11095"/>
      <c r="Z11095"/>
      <c r="AA11095"/>
      <c r="AB11095"/>
      <c r="AC11095"/>
      <c r="AD11095"/>
      <c r="AE11095"/>
      <c r="AF11095"/>
      <c r="AG11095"/>
      <c r="AH11095"/>
      <c r="AI11095"/>
      <c r="AJ11095"/>
      <c r="AK11095"/>
      <c r="AL11095"/>
      <c r="AM11095"/>
      <c r="AN11095"/>
      <c r="AO11095"/>
      <c r="AP11095"/>
      <c r="AQ11095"/>
      <c r="AR11095"/>
      <c r="AS11095"/>
      <c r="AT11095"/>
      <c r="AU11095"/>
    </row>
    <row r="11096" spans="1:47">
      <c r="A11096"/>
      <c r="B11096"/>
      <c r="C11096"/>
      <c r="D11096"/>
      <c r="E11096"/>
      <c r="F11096"/>
      <c r="G11096"/>
      <c r="H11096"/>
      <c r="I11096"/>
      <c r="J11096"/>
      <c r="K11096"/>
      <c r="L11096"/>
      <c r="M11096"/>
      <c r="N11096"/>
      <c r="O11096"/>
      <c r="P11096"/>
      <c r="Q11096"/>
      <c r="R11096"/>
      <c r="S11096"/>
      <c r="T11096"/>
      <c r="U11096"/>
      <c r="V11096"/>
      <c r="W11096"/>
      <c r="X11096"/>
      <c r="Y11096"/>
      <c r="Z11096"/>
      <c r="AA11096"/>
      <c r="AB11096"/>
      <c r="AC11096"/>
      <c r="AD11096"/>
      <c r="AE11096"/>
      <c r="AF11096"/>
      <c r="AG11096"/>
      <c r="AH11096"/>
      <c r="AI11096"/>
      <c r="AJ11096"/>
      <c r="AK11096"/>
      <c r="AL11096"/>
      <c r="AM11096"/>
      <c r="AN11096"/>
      <c r="AO11096"/>
      <c r="AP11096"/>
      <c r="AQ11096"/>
      <c r="AR11096"/>
      <c r="AS11096"/>
      <c r="AT11096"/>
      <c r="AU11096"/>
    </row>
    <row r="11097" spans="1:47">
      <c r="A11097"/>
      <c r="B11097"/>
      <c r="C11097"/>
      <c r="D11097"/>
      <c r="E11097"/>
      <c r="F11097"/>
      <c r="G11097"/>
      <c r="H11097"/>
      <c r="I11097"/>
      <c r="J11097"/>
      <c r="K11097"/>
      <c r="L11097"/>
      <c r="M11097"/>
      <c r="N11097"/>
      <c r="O11097"/>
      <c r="P11097"/>
      <c r="Q11097"/>
      <c r="R11097"/>
      <c r="S11097"/>
      <c r="T11097"/>
      <c r="U11097"/>
      <c r="V11097"/>
      <c r="W11097"/>
      <c r="X11097"/>
      <c r="Y11097"/>
      <c r="Z11097"/>
      <c r="AA11097"/>
      <c r="AB11097"/>
      <c r="AC11097"/>
      <c r="AD11097"/>
      <c r="AE11097"/>
      <c r="AF11097"/>
      <c r="AG11097"/>
      <c r="AH11097"/>
      <c r="AI11097"/>
      <c r="AJ11097"/>
      <c r="AK11097"/>
      <c r="AL11097"/>
      <c r="AM11097"/>
      <c r="AN11097"/>
      <c r="AO11097"/>
      <c r="AP11097"/>
      <c r="AQ11097"/>
      <c r="AR11097"/>
      <c r="AS11097"/>
      <c r="AT11097"/>
      <c r="AU11097"/>
    </row>
    <row r="11098" spans="1:47">
      <c r="A11098"/>
      <c r="B11098"/>
      <c r="C11098"/>
      <c r="D11098"/>
      <c r="E11098"/>
      <c r="F11098"/>
      <c r="G11098"/>
      <c r="H11098"/>
      <c r="I11098"/>
      <c r="J11098"/>
      <c r="K11098"/>
      <c r="L11098"/>
      <c r="M11098"/>
      <c r="N11098"/>
      <c r="O11098"/>
      <c r="P11098"/>
      <c r="Q11098"/>
      <c r="R11098"/>
      <c r="S11098"/>
      <c r="T11098"/>
      <c r="U11098"/>
      <c r="V11098"/>
      <c r="W11098"/>
      <c r="X11098"/>
      <c r="Y11098"/>
      <c r="Z11098"/>
      <c r="AA11098"/>
      <c r="AB11098"/>
      <c r="AC11098"/>
      <c r="AD11098"/>
      <c r="AE11098"/>
      <c r="AF11098"/>
      <c r="AG11098"/>
      <c r="AH11098"/>
      <c r="AI11098"/>
      <c r="AJ11098"/>
      <c r="AK11098"/>
      <c r="AL11098"/>
      <c r="AM11098"/>
      <c r="AN11098"/>
      <c r="AO11098"/>
      <c r="AP11098"/>
      <c r="AQ11098"/>
      <c r="AR11098"/>
      <c r="AS11098"/>
      <c r="AT11098"/>
      <c r="AU11098"/>
    </row>
    <row r="11099" spans="1:47">
      <c r="A11099"/>
      <c r="B11099"/>
      <c r="C11099"/>
      <c r="D11099"/>
      <c r="E11099"/>
      <c r="F11099"/>
      <c r="G11099"/>
      <c r="H11099"/>
      <c r="I11099"/>
      <c r="J11099"/>
      <c r="K11099"/>
      <c r="L11099"/>
      <c r="M11099"/>
      <c r="N11099"/>
      <c r="O11099"/>
      <c r="P11099"/>
      <c r="Q11099"/>
      <c r="R11099"/>
      <c r="S11099"/>
      <c r="T11099"/>
      <c r="U11099"/>
      <c r="V11099"/>
      <c r="W11099"/>
      <c r="X11099"/>
      <c r="Y11099"/>
      <c r="Z11099"/>
      <c r="AA11099"/>
      <c r="AB11099"/>
      <c r="AC11099"/>
      <c r="AD11099"/>
      <c r="AE11099"/>
      <c r="AF11099"/>
      <c r="AG11099"/>
      <c r="AH11099"/>
      <c r="AI11099"/>
      <c r="AJ11099"/>
      <c r="AK11099"/>
      <c r="AL11099"/>
      <c r="AM11099"/>
      <c r="AN11099"/>
      <c r="AO11099"/>
      <c r="AP11099"/>
      <c r="AQ11099"/>
      <c r="AR11099"/>
      <c r="AS11099"/>
      <c r="AT11099"/>
      <c r="AU11099"/>
    </row>
    <row r="11100" spans="1:47">
      <c r="A11100"/>
      <c r="B11100"/>
      <c r="C11100"/>
      <c r="D11100"/>
      <c r="E11100"/>
      <c r="F11100"/>
      <c r="G11100"/>
      <c r="H11100"/>
      <c r="I11100"/>
      <c r="J11100"/>
      <c r="K11100"/>
      <c r="L11100"/>
      <c r="M11100"/>
      <c r="N11100"/>
      <c r="O11100"/>
      <c r="P11100"/>
      <c r="Q11100"/>
      <c r="R11100"/>
      <c r="S11100"/>
      <c r="T11100"/>
      <c r="U11100"/>
      <c r="V11100"/>
      <c r="W11100"/>
      <c r="X11100"/>
      <c r="Y11100"/>
      <c r="Z11100"/>
      <c r="AA11100"/>
      <c r="AB11100"/>
      <c r="AC11100"/>
      <c r="AD11100"/>
      <c r="AE11100"/>
      <c r="AF11100"/>
      <c r="AG11100"/>
      <c r="AH11100"/>
      <c r="AI11100"/>
      <c r="AJ11100"/>
      <c r="AK11100"/>
      <c r="AL11100"/>
      <c r="AM11100"/>
      <c r="AN11100"/>
      <c r="AO11100"/>
      <c r="AP11100"/>
      <c r="AQ11100"/>
      <c r="AR11100"/>
      <c r="AS11100"/>
      <c r="AT11100"/>
      <c r="AU11100"/>
    </row>
    <row r="11101" spans="1:47">
      <c r="A11101"/>
      <c r="B11101"/>
      <c r="C11101"/>
      <c r="D11101"/>
      <c r="E11101"/>
      <c r="F11101"/>
      <c r="G11101"/>
      <c r="H11101"/>
      <c r="I11101"/>
      <c r="J11101"/>
      <c r="K11101"/>
      <c r="L11101"/>
      <c r="M11101"/>
      <c r="N11101"/>
      <c r="O11101"/>
      <c r="P11101"/>
      <c r="Q11101"/>
      <c r="R11101"/>
      <c r="S11101"/>
      <c r="T11101"/>
      <c r="U11101"/>
      <c r="V11101"/>
      <c r="W11101"/>
      <c r="X11101"/>
      <c r="Y11101"/>
      <c r="Z11101"/>
      <c r="AA11101"/>
      <c r="AB11101"/>
      <c r="AC11101"/>
      <c r="AD11101"/>
      <c r="AE11101"/>
      <c r="AF11101"/>
      <c r="AG11101"/>
      <c r="AH11101"/>
      <c r="AI11101"/>
      <c r="AJ11101"/>
      <c r="AK11101"/>
      <c r="AL11101"/>
      <c r="AM11101"/>
      <c r="AN11101"/>
      <c r="AO11101"/>
      <c r="AP11101"/>
      <c r="AQ11101"/>
      <c r="AR11101"/>
      <c r="AS11101"/>
      <c r="AT11101"/>
      <c r="AU11101"/>
    </row>
    <row r="11102" spans="1:47">
      <c r="A11102"/>
      <c r="B11102"/>
      <c r="C11102"/>
      <c r="D11102"/>
      <c r="E11102"/>
      <c r="F11102"/>
      <c r="G11102"/>
      <c r="H11102"/>
      <c r="I11102"/>
      <c r="J11102"/>
      <c r="K11102"/>
      <c r="L11102"/>
      <c r="M11102"/>
      <c r="N11102"/>
      <c r="O11102"/>
      <c r="P11102"/>
      <c r="Q11102"/>
      <c r="R11102"/>
      <c r="S11102"/>
      <c r="T11102"/>
      <c r="U11102"/>
      <c r="V11102"/>
      <c r="W11102"/>
      <c r="X11102"/>
      <c r="Y11102"/>
      <c r="Z11102"/>
      <c r="AA11102"/>
      <c r="AB11102"/>
      <c r="AC11102"/>
      <c r="AD11102"/>
      <c r="AE11102"/>
      <c r="AF11102"/>
      <c r="AG11102"/>
      <c r="AH11102"/>
      <c r="AI11102"/>
      <c r="AJ11102"/>
      <c r="AK11102"/>
      <c r="AL11102"/>
      <c r="AM11102"/>
      <c r="AN11102"/>
      <c r="AO11102"/>
      <c r="AP11102"/>
      <c r="AQ11102"/>
      <c r="AR11102"/>
      <c r="AS11102"/>
      <c r="AT11102"/>
      <c r="AU11102"/>
    </row>
    <row r="11103" spans="1:47">
      <c r="A11103"/>
      <c r="B11103"/>
      <c r="C11103"/>
      <c r="D11103"/>
      <c r="E11103"/>
      <c r="F11103"/>
      <c r="G11103"/>
      <c r="H11103"/>
      <c r="I11103"/>
      <c r="J11103"/>
      <c r="K11103"/>
      <c r="L11103"/>
      <c r="M11103"/>
      <c r="N11103"/>
      <c r="O11103"/>
      <c r="P11103"/>
      <c r="Q11103"/>
      <c r="R11103"/>
      <c r="S11103"/>
      <c r="T11103"/>
      <c r="U11103"/>
      <c r="V11103"/>
      <c r="W11103"/>
      <c r="X11103"/>
      <c r="Y11103"/>
      <c r="Z11103"/>
      <c r="AA11103"/>
      <c r="AB11103"/>
      <c r="AC11103"/>
      <c r="AD11103"/>
      <c r="AE11103"/>
      <c r="AF11103"/>
      <c r="AG11103"/>
      <c r="AH11103"/>
      <c r="AI11103"/>
      <c r="AJ11103"/>
      <c r="AK11103"/>
      <c r="AL11103"/>
      <c r="AM11103"/>
      <c r="AN11103"/>
      <c r="AO11103"/>
      <c r="AP11103"/>
      <c r="AQ11103"/>
      <c r="AR11103"/>
      <c r="AS11103"/>
      <c r="AT11103"/>
      <c r="AU11103"/>
    </row>
    <row r="11104" spans="1:47">
      <c r="A11104"/>
      <c r="B11104"/>
      <c r="C11104"/>
      <c r="D11104"/>
      <c r="E11104"/>
      <c r="F11104"/>
      <c r="G11104"/>
      <c r="H11104"/>
      <c r="I11104"/>
      <c r="J11104"/>
      <c r="K11104"/>
      <c r="L11104"/>
      <c r="M11104"/>
      <c r="N11104"/>
      <c r="O11104"/>
      <c r="P11104"/>
      <c r="Q11104"/>
      <c r="R11104"/>
      <c r="S11104"/>
      <c r="T11104"/>
      <c r="U11104"/>
      <c r="V11104"/>
      <c r="W11104"/>
      <c r="X11104"/>
      <c r="Y11104"/>
      <c r="Z11104"/>
      <c r="AA11104"/>
      <c r="AB11104"/>
      <c r="AC11104"/>
      <c r="AD11104"/>
      <c r="AE11104"/>
      <c r="AF11104"/>
      <c r="AG11104"/>
      <c r="AH11104"/>
      <c r="AI11104"/>
      <c r="AJ11104"/>
      <c r="AK11104"/>
      <c r="AL11104"/>
      <c r="AM11104"/>
      <c r="AN11104"/>
      <c r="AO11104"/>
      <c r="AP11104"/>
      <c r="AQ11104"/>
      <c r="AR11104"/>
      <c r="AS11104"/>
      <c r="AT11104"/>
      <c r="AU11104"/>
    </row>
    <row r="11105" spans="1:47">
      <c r="A11105"/>
      <c r="B11105"/>
      <c r="C11105"/>
      <c r="D11105"/>
      <c r="E11105"/>
      <c r="F11105"/>
      <c r="G11105"/>
      <c r="H11105"/>
      <c r="I11105"/>
      <c r="J11105"/>
      <c r="K11105"/>
      <c r="L11105"/>
      <c r="M11105"/>
      <c r="N11105"/>
      <c r="O11105"/>
      <c r="P11105"/>
      <c r="Q11105"/>
      <c r="R11105"/>
      <c r="S11105"/>
      <c r="T11105"/>
      <c r="U11105"/>
      <c r="V11105"/>
      <c r="W11105"/>
      <c r="X11105"/>
      <c r="Y11105"/>
      <c r="Z11105"/>
      <c r="AA11105"/>
      <c r="AB11105"/>
      <c r="AC11105"/>
      <c r="AD11105"/>
      <c r="AE11105"/>
      <c r="AF11105"/>
      <c r="AG11105"/>
      <c r="AH11105"/>
      <c r="AI11105"/>
      <c r="AJ11105"/>
      <c r="AK11105"/>
      <c r="AL11105"/>
      <c r="AM11105"/>
      <c r="AN11105"/>
      <c r="AO11105"/>
      <c r="AP11105"/>
      <c r="AQ11105"/>
      <c r="AR11105"/>
      <c r="AS11105"/>
      <c r="AT11105"/>
      <c r="AU11105"/>
    </row>
    <row r="11106" spans="1:47">
      <c r="A11106"/>
      <c r="B11106"/>
      <c r="C11106"/>
      <c r="D11106"/>
      <c r="E11106"/>
      <c r="F11106"/>
      <c r="G11106"/>
      <c r="H11106"/>
      <c r="I11106"/>
      <c r="J11106"/>
      <c r="K11106"/>
      <c r="L11106"/>
      <c r="M11106"/>
      <c r="N11106"/>
      <c r="O11106"/>
      <c r="P11106"/>
      <c r="Q11106"/>
      <c r="R11106"/>
      <c r="S11106"/>
      <c r="T11106"/>
      <c r="U11106"/>
      <c r="V11106"/>
      <c r="W11106"/>
      <c r="X11106"/>
      <c r="Y11106"/>
      <c r="Z11106"/>
      <c r="AA11106"/>
      <c r="AB11106"/>
      <c r="AC11106"/>
      <c r="AD11106"/>
      <c r="AE11106"/>
      <c r="AF11106"/>
      <c r="AG11106"/>
      <c r="AH11106"/>
      <c r="AI11106"/>
      <c r="AJ11106"/>
      <c r="AK11106"/>
      <c r="AL11106"/>
      <c r="AM11106"/>
      <c r="AN11106"/>
      <c r="AO11106"/>
      <c r="AP11106"/>
      <c r="AQ11106"/>
      <c r="AR11106"/>
      <c r="AS11106"/>
      <c r="AT11106"/>
      <c r="AU11106"/>
    </row>
    <row r="11107" spans="1:47">
      <c r="A11107"/>
      <c r="B11107"/>
      <c r="C11107"/>
      <c r="D11107"/>
      <c r="E11107"/>
      <c r="F11107"/>
      <c r="G11107"/>
      <c r="H11107"/>
      <c r="I11107"/>
      <c r="J11107"/>
      <c r="K11107"/>
      <c r="L11107"/>
      <c r="M11107"/>
      <c r="N11107"/>
      <c r="O11107"/>
      <c r="P11107"/>
      <c r="Q11107"/>
      <c r="R11107"/>
      <c r="S11107"/>
      <c r="T11107"/>
      <c r="U11107"/>
      <c r="V11107"/>
      <c r="W11107"/>
      <c r="X11107"/>
      <c r="Y11107"/>
      <c r="Z11107"/>
      <c r="AA11107"/>
      <c r="AB11107"/>
      <c r="AC11107"/>
      <c r="AD11107"/>
      <c r="AE11107"/>
      <c r="AF11107"/>
      <c r="AG11107"/>
      <c r="AH11107"/>
      <c r="AI11107"/>
      <c r="AJ11107"/>
      <c r="AK11107"/>
      <c r="AL11107"/>
      <c r="AM11107"/>
      <c r="AN11107"/>
      <c r="AO11107"/>
      <c r="AP11107"/>
      <c r="AQ11107"/>
      <c r="AR11107"/>
      <c r="AS11107"/>
      <c r="AT11107"/>
      <c r="AU11107"/>
    </row>
    <row r="11108" spans="1:47">
      <c r="A11108"/>
      <c r="B11108"/>
      <c r="C11108"/>
      <c r="D11108"/>
      <c r="E11108"/>
      <c r="F11108"/>
      <c r="G11108"/>
      <c r="H11108"/>
      <c r="I11108"/>
      <c r="J11108"/>
      <c r="K11108"/>
      <c r="L11108"/>
      <c r="M11108"/>
      <c r="N11108"/>
      <c r="O11108"/>
      <c r="P11108"/>
      <c r="Q11108"/>
      <c r="R11108"/>
      <c r="S11108"/>
      <c r="T11108"/>
      <c r="U11108"/>
      <c r="V11108"/>
      <c r="W11108"/>
      <c r="X11108"/>
      <c r="Y11108"/>
      <c r="Z11108"/>
      <c r="AA11108"/>
      <c r="AB11108"/>
      <c r="AC11108"/>
      <c r="AD11108"/>
      <c r="AE11108"/>
      <c r="AF11108"/>
      <c r="AG11108"/>
      <c r="AH11108"/>
      <c r="AI11108"/>
      <c r="AJ11108"/>
      <c r="AK11108"/>
      <c r="AL11108"/>
      <c r="AM11108"/>
      <c r="AN11108"/>
      <c r="AO11108"/>
      <c r="AP11108"/>
      <c r="AQ11108"/>
      <c r="AR11108"/>
      <c r="AS11108"/>
      <c r="AT11108"/>
      <c r="AU11108"/>
    </row>
    <row r="11109" spans="1:47">
      <c r="A11109"/>
      <c r="B11109"/>
      <c r="C11109"/>
      <c r="D11109"/>
      <c r="E11109"/>
      <c r="F11109"/>
      <c r="G11109"/>
      <c r="H11109"/>
      <c r="I11109"/>
      <c r="J11109"/>
      <c r="K11109"/>
      <c r="L11109"/>
      <c r="M11109"/>
      <c r="N11109"/>
      <c r="O11109"/>
      <c r="P11109"/>
      <c r="Q11109"/>
      <c r="R11109"/>
      <c r="S11109"/>
      <c r="T11109"/>
      <c r="U11109"/>
      <c r="V11109"/>
      <c r="W11109"/>
      <c r="X11109"/>
      <c r="Y11109"/>
      <c r="Z11109"/>
      <c r="AA11109"/>
      <c r="AB11109"/>
      <c r="AC11109"/>
      <c r="AD11109"/>
      <c r="AE11109"/>
      <c r="AF11109"/>
      <c r="AG11109"/>
      <c r="AH11109"/>
      <c r="AI11109"/>
      <c r="AJ11109"/>
      <c r="AK11109"/>
      <c r="AL11109"/>
      <c r="AM11109"/>
      <c r="AN11109"/>
      <c r="AO11109"/>
      <c r="AP11109"/>
      <c r="AQ11109"/>
      <c r="AR11109"/>
      <c r="AS11109"/>
      <c r="AT11109"/>
      <c r="AU11109"/>
    </row>
    <row r="11110" spans="1:47">
      <c r="A11110"/>
      <c r="B11110"/>
      <c r="C11110"/>
      <c r="D11110"/>
      <c r="E11110"/>
      <c r="F11110"/>
      <c r="G11110"/>
      <c r="H11110"/>
      <c r="I11110"/>
      <c r="J11110"/>
      <c r="K11110"/>
      <c r="L11110"/>
      <c r="M11110"/>
      <c r="N11110"/>
      <c r="O11110"/>
      <c r="P11110"/>
      <c r="Q11110"/>
      <c r="R11110"/>
      <c r="S11110"/>
      <c r="T11110"/>
      <c r="U11110"/>
      <c r="V11110"/>
      <c r="W11110"/>
      <c r="X11110"/>
      <c r="Y11110"/>
      <c r="Z11110"/>
      <c r="AA11110"/>
      <c r="AB11110"/>
      <c r="AC11110"/>
      <c r="AD11110"/>
      <c r="AE11110"/>
      <c r="AF11110"/>
      <c r="AG11110"/>
      <c r="AH11110"/>
      <c r="AI11110"/>
      <c r="AJ11110"/>
      <c r="AK11110"/>
      <c r="AL11110"/>
      <c r="AM11110"/>
      <c r="AN11110"/>
      <c r="AO11110"/>
      <c r="AP11110"/>
      <c r="AQ11110"/>
      <c r="AR11110"/>
      <c r="AS11110"/>
      <c r="AT11110"/>
      <c r="AU11110"/>
    </row>
    <row r="11111" spans="1:47">
      <c r="A11111"/>
      <c r="B11111"/>
      <c r="C11111"/>
      <c r="D11111"/>
      <c r="E11111"/>
      <c r="F11111"/>
      <c r="G11111"/>
      <c r="H11111"/>
      <c r="I11111"/>
      <c r="J11111"/>
      <c r="K11111"/>
      <c r="L11111"/>
      <c r="M11111"/>
      <c r="N11111"/>
      <c r="O11111"/>
      <c r="P11111"/>
      <c r="Q11111"/>
      <c r="R11111"/>
      <c r="S11111"/>
      <c r="T11111"/>
      <c r="U11111"/>
      <c r="V11111"/>
      <c r="W11111"/>
      <c r="X11111"/>
      <c r="Y11111"/>
      <c r="Z11111"/>
      <c r="AA11111"/>
      <c r="AB11111"/>
      <c r="AC11111"/>
      <c r="AD11111"/>
      <c r="AE11111"/>
      <c r="AF11111"/>
      <c r="AG11111"/>
      <c r="AH11111"/>
      <c r="AI11111"/>
      <c r="AJ11111"/>
      <c r="AK11111"/>
      <c r="AL11111"/>
      <c r="AM11111"/>
      <c r="AN11111"/>
      <c r="AO11111"/>
      <c r="AP11111"/>
      <c r="AQ11111"/>
      <c r="AR11111"/>
      <c r="AS11111"/>
      <c r="AT11111"/>
      <c r="AU11111"/>
    </row>
    <row r="11112" spans="1:47">
      <c r="A11112"/>
      <c r="B11112"/>
      <c r="C11112"/>
      <c r="D11112"/>
      <c r="E11112"/>
      <c r="F11112"/>
      <c r="G11112"/>
      <c r="H11112"/>
      <c r="I11112"/>
      <c r="J11112"/>
      <c r="K11112"/>
      <c r="L11112"/>
      <c r="M11112"/>
      <c r="N11112"/>
      <c r="O11112"/>
      <c r="P11112"/>
      <c r="Q11112"/>
      <c r="R11112"/>
      <c r="S11112"/>
      <c r="T11112"/>
      <c r="U11112"/>
      <c r="V11112"/>
      <c r="W11112"/>
      <c r="X11112"/>
      <c r="Y11112"/>
      <c r="Z11112"/>
      <c r="AA11112"/>
      <c r="AB11112"/>
      <c r="AC11112"/>
      <c r="AD11112"/>
      <c r="AE11112"/>
      <c r="AF11112"/>
      <c r="AG11112"/>
      <c r="AH11112"/>
      <c r="AI11112"/>
      <c r="AJ11112"/>
      <c r="AK11112"/>
      <c r="AL11112"/>
      <c r="AM11112"/>
      <c r="AN11112"/>
      <c r="AO11112"/>
      <c r="AP11112"/>
      <c r="AQ11112"/>
      <c r="AR11112"/>
      <c r="AS11112"/>
      <c r="AT11112"/>
      <c r="AU11112"/>
    </row>
    <row r="11113" spans="1:47">
      <c r="A11113"/>
      <c r="B11113"/>
      <c r="C11113"/>
      <c r="D11113"/>
      <c r="E11113"/>
      <c r="F11113"/>
      <c r="G11113"/>
      <c r="H11113"/>
      <c r="I11113"/>
      <c r="J11113"/>
      <c r="K11113"/>
      <c r="L11113"/>
      <c r="M11113"/>
      <c r="N11113"/>
      <c r="O11113"/>
      <c r="P11113"/>
      <c r="Q11113"/>
      <c r="R11113"/>
      <c r="S11113"/>
      <c r="T11113"/>
      <c r="U11113"/>
      <c r="V11113"/>
      <c r="W11113"/>
      <c r="X11113"/>
      <c r="Y11113"/>
      <c r="Z11113"/>
      <c r="AA11113"/>
      <c r="AB11113"/>
      <c r="AC11113"/>
      <c r="AD11113"/>
      <c r="AE11113"/>
      <c r="AF11113"/>
      <c r="AG11113"/>
      <c r="AH11113"/>
      <c r="AI11113"/>
      <c r="AJ11113"/>
      <c r="AK11113"/>
      <c r="AL11113"/>
      <c r="AM11113"/>
      <c r="AN11113"/>
      <c r="AO11113"/>
      <c r="AP11113"/>
      <c r="AQ11113"/>
      <c r="AR11113"/>
      <c r="AS11113"/>
      <c r="AT11113"/>
      <c r="AU11113"/>
    </row>
    <row r="11114" spans="1:47">
      <c r="A11114"/>
      <c r="B11114"/>
      <c r="C11114"/>
      <c r="D11114"/>
      <c r="E11114"/>
      <c r="F11114"/>
      <c r="G11114"/>
      <c r="H11114"/>
      <c r="I11114"/>
      <c r="J11114"/>
      <c r="K11114"/>
      <c r="L11114"/>
      <c r="M11114"/>
      <c r="N11114"/>
      <c r="O11114"/>
      <c r="P11114"/>
      <c r="Q11114"/>
      <c r="R11114"/>
      <c r="S11114"/>
      <c r="T11114"/>
      <c r="U11114"/>
      <c r="V11114"/>
      <c r="W11114"/>
      <c r="X11114"/>
      <c r="Y11114"/>
      <c r="Z11114"/>
      <c r="AA11114"/>
      <c r="AB11114"/>
      <c r="AC11114"/>
      <c r="AD11114"/>
      <c r="AE11114"/>
      <c r="AF11114"/>
      <c r="AG11114"/>
      <c r="AH11114"/>
      <c r="AI11114"/>
      <c r="AJ11114"/>
      <c r="AK11114"/>
      <c r="AL11114"/>
      <c r="AM11114"/>
      <c r="AN11114"/>
      <c r="AO11114"/>
      <c r="AP11114"/>
      <c r="AQ11114"/>
      <c r="AR11114"/>
      <c r="AS11114"/>
      <c r="AT11114"/>
      <c r="AU11114"/>
    </row>
    <row r="11115" spans="1:47">
      <c r="A11115"/>
      <c r="B11115"/>
      <c r="C11115"/>
      <c r="D11115"/>
      <c r="E11115"/>
      <c r="F11115"/>
      <c r="G11115"/>
      <c r="H11115"/>
      <c r="I11115"/>
      <c r="J11115"/>
      <c r="K11115"/>
      <c r="L11115"/>
      <c r="M11115"/>
      <c r="N11115"/>
      <c r="O11115"/>
      <c r="P11115"/>
      <c r="Q11115"/>
      <c r="R11115"/>
      <c r="S11115"/>
      <c r="T11115"/>
      <c r="U11115"/>
      <c r="V11115"/>
      <c r="W11115"/>
      <c r="X11115"/>
      <c r="Y11115"/>
      <c r="Z11115"/>
      <c r="AA11115"/>
      <c r="AB11115"/>
      <c r="AC11115"/>
      <c r="AD11115"/>
      <c r="AE11115"/>
      <c r="AF11115"/>
      <c r="AG11115"/>
      <c r="AH11115"/>
      <c r="AI11115"/>
      <c r="AJ11115"/>
      <c r="AK11115"/>
      <c r="AL11115"/>
      <c r="AM11115"/>
      <c r="AN11115"/>
      <c r="AO11115"/>
      <c r="AP11115"/>
      <c r="AQ11115"/>
      <c r="AR11115"/>
      <c r="AS11115"/>
      <c r="AT11115"/>
      <c r="AU11115"/>
    </row>
    <row r="11116" spans="1:47">
      <c r="A11116"/>
      <c r="B11116"/>
      <c r="C11116"/>
      <c r="D11116"/>
      <c r="E11116"/>
      <c r="F11116"/>
      <c r="G11116"/>
      <c r="H11116"/>
      <c r="I11116"/>
      <c r="J11116"/>
      <c r="K11116"/>
      <c r="L11116"/>
      <c r="M11116"/>
      <c r="N11116"/>
      <c r="O11116"/>
      <c r="P11116"/>
      <c r="Q11116"/>
      <c r="R11116"/>
      <c r="S11116"/>
      <c r="T11116"/>
      <c r="U11116"/>
      <c r="V11116"/>
      <c r="W11116"/>
      <c r="X11116"/>
      <c r="Y11116"/>
      <c r="Z11116"/>
      <c r="AA11116"/>
      <c r="AB11116"/>
      <c r="AC11116"/>
      <c r="AD11116"/>
      <c r="AE11116"/>
      <c r="AF11116"/>
      <c r="AG11116"/>
      <c r="AH11116"/>
      <c r="AI11116"/>
      <c r="AJ11116"/>
      <c r="AK11116"/>
      <c r="AL11116"/>
      <c r="AM11116"/>
      <c r="AN11116"/>
      <c r="AO11116"/>
      <c r="AP11116"/>
      <c r="AQ11116"/>
      <c r="AR11116"/>
      <c r="AS11116"/>
      <c r="AT11116"/>
      <c r="AU11116"/>
    </row>
    <row r="11117" spans="1:47">
      <c r="A11117"/>
      <c r="B11117"/>
      <c r="C11117"/>
      <c r="D11117"/>
      <c r="E11117"/>
      <c r="F11117"/>
      <c r="G11117"/>
      <c r="H11117"/>
      <c r="I11117"/>
      <c r="J11117"/>
      <c r="K11117"/>
      <c r="L11117"/>
      <c r="M11117"/>
      <c r="N11117"/>
      <c r="O11117"/>
      <c r="P11117"/>
      <c r="Q11117"/>
      <c r="R11117"/>
      <c r="S11117"/>
      <c r="T11117"/>
      <c r="U11117"/>
      <c r="V11117"/>
      <c r="W11117"/>
      <c r="X11117"/>
      <c r="Y11117"/>
      <c r="Z11117"/>
      <c r="AA11117"/>
      <c r="AB11117"/>
      <c r="AC11117"/>
      <c r="AD11117"/>
      <c r="AE11117"/>
      <c r="AF11117"/>
      <c r="AG11117"/>
      <c r="AH11117"/>
      <c r="AI11117"/>
      <c r="AJ11117"/>
      <c r="AK11117"/>
      <c r="AL11117"/>
      <c r="AM11117"/>
      <c r="AN11117"/>
      <c r="AO11117"/>
      <c r="AP11117"/>
      <c r="AQ11117"/>
      <c r="AR11117"/>
      <c r="AS11117"/>
      <c r="AT11117"/>
      <c r="AU11117"/>
    </row>
    <row r="11118" spans="1:47">
      <c r="A11118"/>
      <c r="B11118"/>
      <c r="C11118"/>
      <c r="D11118"/>
      <c r="E11118"/>
      <c r="F11118"/>
      <c r="G11118"/>
      <c r="H11118"/>
      <c r="I11118"/>
      <c r="J11118"/>
      <c r="K11118"/>
      <c r="L11118"/>
      <c r="M11118"/>
      <c r="N11118"/>
      <c r="O11118"/>
      <c r="P11118"/>
      <c r="Q11118"/>
      <c r="R11118"/>
      <c r="S11118"/>
      <c r="T11118"/>
      <c r="U11118"/>
      <c r="V11118"/>
      <c r="W11118"/>
      <c r="X11118"/>
      <c r="Y11118"/>
      <c r="Z11118"/>
      <c r="AA11118"/>
      <c r="AB11118"/>
      <c r="AC11118"/>
      <c r="AD11118"/>
      <c r="AE11118"/>
      <c r="AF11118"/>
      <c r="AG11118"/>
      <c r="AH11118"/>
      <c r="AI11118"/>
      <c r="AJ11118"/>
      <c r="AK11118"/>
      <c r="AL11118"/>
      <c r="AM11118"/>
      <c r="AN11118"/>
      <c r="AO11118"/>
      <c r="AP11118"/>
      <c r="AQ11118"/>
      <c r="AR11118"/>
      <c r="AS11118"/>
      <c r="AT11118"/>
      <c r="AU11118"/>
    </row>
    <row r="11119" spans="1:47">
      <c r="A11119"/>
      <c r="B11119"/>
      <c r="C11119"/>
      <c r="D11119"/>
      <c r="E11119"/>
      <c r="F11119"/>
      <c r="G11119"/>
      <c r="H11119"/>
      <c r="I11119"/>
      <c r="J11119"/>
      <c r="K11119"/>
      <c r="L11119"/>
      <c r="M11119"/>
      <c r="N11119"/>
      <c r="O11119"/>
      <c r="P11119"/>
      <c r="Q11119"/>
      <c r="R11119"/>
      <c r="S11119"/>
      <c r="T11119"/>
      <c r="U11119"/>
      <c r="V11119"/>
      <c r="W11119"/>
      <c r="X11119"/>
      <c r="Y11119"/>
      <c r="Z11119"/>
      <c r="AA11119"/>
      <c r="AB11119"/>
      <c r="AC11119"/>
      <c r="AD11119"/>
      <c r="AE11119"/>
      <c r="AF11119"/>
      <c r="AG11119"/>
      <c r="AH11119"/>
      <c r="AI11119"/>
      <c r="AJ11119"/>
      <c r="AK11119"/>
      <c r="AL11119"/>
      <c r="AM11119"/>
      <c r="AN11119"/>
      <c r="AO11119"/>
      <c r="AP11119"/>
      <c r="AQ11119"/>
      <c r="AR11119"/>
      <c r="AS11119"/>
      <c r="AT11119"/>
      <c r="AU11119"/>
    </row>
    <row r="11120" spans="1:47">
      <c r="A11120"/>
      <c r="B11120"/>
      <c r="C11120"/>
      <c r="D11120"/>
      <c r="E11120"/>
      <c r="F11120"/>
      <c r="G11120"/>
      <c r="H11120"/>
      <c r="I11120"/>
      <c r="J11120"/>
      <c r="K11120"/>
      <c r="L11120"/>
      <c r="M11120"/>
      <c r="N11120"/>
      <c r="O11120"/>
      <c r="P11120"/>
      <c r="Q11120"/>
      <c r="R11120"/>
      <c r="S11120"/>
      <c r="T11120"/>
      <c r="U11120"/>
      <c r="V11120"/>
      <c r="W11120"/>
      <c r="X11120"/>
      <c r="Y11120"/>
      <c r="Z11120"/>
      <c r="AA11120"/>
      <c r="AB11120"/>
      <c r="AC11120"/>
      <c r="AD11120"/>
      <c r="AE11120"/>
      <c r="AF11120"/>
      <c r="AG11120"/>
      <c r="AH11120"/>
      <c r="AI11120"/>
      <c r="AJ11120"/>
      <c r="AK11120"/>
      <c r="AL11120"/>
      <c r="AM11120"/>
      <c r="AN11120"/>
      <c r="AO11120"/>
      <c r="AP11120"/>
      <c r="AQ11120"/>
      <c r="AR11120"/>
      <c r="AS11120"/>
      <c r="AT11120"/>
      <c r="AU11120"/>
    </row>
    <row r="11121" spans="1:47">
      <c r="A11121"/>
      <c r="B11121"/>
      <c r="C11121"/>
      <c r="D11121"/>
      <c r="E11121"/>
      <c r="F11121"/>
      <c r="G11121"/>
      <c r="H11121"/>
      <c r="I11121"/>
      <c r="J11121"/>
      <c r="K11121"/>
      <c r="L11121"/>
      <c r="M11121"/>
      <c r="N11121"/>
      <c r="O11121"/>
      <c r="P11121"/>
      <c r="Q11121"/>
      <c r="R11121"/>
      <c r="S11121"/>
      <c r="T11121"/>
      <c r="U11121"/>
      <c r="V11121"/>
      <c r="W11121"/>
      <c r="X11121"/>
      <c r="Y11121"/>
      <c r="Z11121"/>
      <c r="AA11121"/>
      <c r="AB11121"/>
      <c r="AC11121"/>
      <c r="AD11121"/>
      <c r="AE11121"/>
      <c r="AF11121"/>
      <c r="AG11121"/>
      <c r="AH11121"/>
      <c r="AI11121"/>
      <c r="AJ11121"/>
      <c r="AK11121"/>
      <c r="AL11121"/>
      <c r="AM11121"/>
      <c r="AN11121"/>
      <c r="AO11121"/>
      <c r="AP11121"/>
      <c r="AQ11121"/>
      <c r="AR11121"/>
      <c r="AS11121"/>
      <c r="AT11121"/>
      <c r="AU11121"/>
    </row>
    <row r="11122" spans="1:47">
      <c r="A11122"/>
      <c r="B11122"/>
      <c r="C11122"/>
      <c r="D11122"/>
      <c r="E11122"/>
      <c r="F11122"/>
      <c r="G11122"/>
      <c r="H11122"/>
      <c r="I11122"/>
      <c r="J11122"/>
      <c r="K11122"/>
      <c r="L11122"/>
      <c r="M11122"/>
      <c r="N11122"/>
      <c r="O11122"/>
      <c r="P11122"/>
      <c r="Q11122"/>
      <c r="R11122"/>
      <c r="S11122"/>
      <c r="T11122"/>
      <c r="U11122"/>
      <c r="V11122"/>
      <c r="W11122"/>
      <c r="X11122"/>
      <c r="Y11122"/>
      <c r="Z11122"/>
      <c r="AA11122"/>
      <c r="AB11122"/>
      <c r="AC11122"/>
      <c r="AD11122"/>
      <c r="AE11122"/>
      <c r="AF11122"/>
      <c r="AG11122"/>
      <c r="AH11122"/>
      <c r="AI11122"/>
      <c r="AJ11122"/>
      <c r="AK11122"/>
      <c r="AL11122"/>
      <c r="AM11122"/>
      <c r="AN11122"/>
      <c r="AO11122"/>
      <c r="AP11122"/>
      <c r="AQ11122"/>
      <c r="AR11122"/>
      <c r="AS11122"/>
      <c r="AT11122"/>
      <c r="AU11122"/>
    </row>
    <row r="11123" spans="1:47">
      <c r="A11123"/>
      <c r="B11123"/>
      <c r="C11123"/>
      <c r="D11123"/>
      <c r="E11123"/>
      <c r="F11123"/>
      <c r="G11123"/>
      <c r="H11123"/>
      <c r="I11123"/>
      <c r="J11123"/>
      <c r="K11123"/>
      <c r="L11123"/>
      <c r="M11123"/>
      <c r="N11123"/>
      <c r="O11123"/>
      <c r="P11123"/>
      <c r="Q11123"/>
      <c r="R11123"/>
      <c r="S11123"/>
      <c r="T11123"/>
      <c r="U11123"/>
      <c r="V11123"/>
      <c r="W11123"/>
      <c r="X11123"/>
      <c r="Y11123"/>
      <c r="Z11123"/>
      <c r="AA11123"/>
      <c r="AB11123"/>
      <c r="AC11123"/>
      <c r="AD11123"/>
      <c r="AE11123"/>
      <c r="AF11123"/>
      <c r="AG11123"/>
      <c r="AH11123"/>
      <c r="AI11123"/>
      <c r="AJ11123"/>
      <c r="AK11123"/>
      <c r="AL11123"/>
      <c r="AM11123"/>
      <c r="AN11123"/>
      <c r="AO11123"/>
      <c r="AP11123"/>
      <c r="AQ11123"/>
      <c r="AR11123"/>
      <c r="AS11123"/>
      <c r="AT11123"/>
      <c r="AU11123"/>
    </row>
    <row r="11124" spans="1:47">
      <c r="A11124"/>
      <c r="B11124"/>
      <c r="C11124"/>
      <c r="D11124"/>
      <c r="E11124"/>
      <c r="F11124"/>
      <c r="G11124"/>
      <c r="H11124"/>
      <c r="I11124"/>
      <c r="J11124"/>
      <c r="K11124"/>
      <c r="L11124"/>
      <c r="M11124"/>
      <c r="N11124"/>
      <c r="O11124"/>
      <c r="P11124"/>
      <c r="Q11124"/>
      <c r="R11124"/>
      <c r="S11124"/>
      <c r="T11124"/>
      <c r="U11124"/>
      <c r="V11124"/>
      <c r="W11124"/>
      <c r="X11124"/>
      <c r="Y11124"/>
      <c r="Z11124"/>
      <c r="AA11124"/>
      <c r="AB11124"/>
      <c r="AC11124"/>
      <c r="AD11124"/>
      <c r="AE11124"/>
      <c r="AF11124"/>
      <c r="AG11124"/>
      <c r="AH11124"/>
      <c r="AI11124"/>
      <c r="AJ11124"/>
      <c r="AK11124"/>
      <c r="AL11124"/>
      <c r="AM11124"/>
      <c r="AN11124"/>
      <c r="AO11124"/>
      <c r="AP11124"/>
      <c r="AQ11124"/>
      <c r="AR11124"/>
      <c r="AS11124"/>
      <c r="AT11124"/>
      <c r="AU11124"/>
    </row>
    <row r="11125" spans="1:47">
      <c r="A11125"/>
      <c r="B11125"/>
      <c r="C11125"/>
      <c r="D11125"/>
      <c r="E11125"/>
      <c r="F11125"/>
      <c r="G11125"/>
      <c r="H11125"/>
      <c r="I11125"/>
      <c r="J11125"/>
      <c r="K11125"/>
      <c r="L11125"/>
      <c r="M11125"/>
      <c r="N11125"/>
      <c r="O11125"/>
      <c r="P11125"/>
      <c r="Q11125"/>
      <c r="R11125"/>
      <c r="S11125"/>
      <c r="T11125"/>
      <c r="U11125"/>
      <c r="V11125"/>
      <c r="W11125"/>
      <c r="X11125"/>
      <c r="Y11125"/>
      <c r="Z11125"/>
      <c r="AA11125"/>
      <c r="AB11125"/>
      <c r="AC11125"/>
      <c r="AD11125"/>
      <c r="AE11125"/>
      <c r="AF11125"/>
      <c r="AG11125"/>
      <c r="AH11125"/>
      <c r="AI11125"/>
      <c r="AJ11125"/>
      <c r="AK11125"/>
      <c r="AL11125"/>
      <c r="AM11125"/>
      <c r="AN11125"/>
      <c r="AO11125"/>
      <c r="AP11125"/>
      <c r="AQ11125"/>
      <c r="AR11125"/>
      <c r="AS11125"/>
      <c r="AT11125"/>
      <c r="AU11125"/>
    </row>
    <row r="11126" spans="1:47">
      <c r="A11126"/>
      <c r="B11126"/>
      <c r="C11126"/>
      <c r="D11126"/>
      <c r="E11126"/>
      <c r="F11126"/>
      <c r="G11126"/>
      <c r="H11126"/>
      <c r="I11126"/>
      <c r="J11126"/>
      <c r="K11126"/>
      <c r="L11126"/>
      <c r="M11126"/>
      <c r="N11126"/>
      <c r="O11126"/>
      <c r="P11126"/>
      <c r="Q11126"/>
      <c r="R11126"/>
      <c r="S11126"/>
      <c r="T11126"/>
      <c r="U11126"/>
      <c r="V11126"/>
      <c r="W11126"/>
      <c r="X11126"/>
      <c r="Y11126"/>
      <c r="Z11126"/>
      <c r="AA11126"/>
      <c r="AB11126"/>
      <c r="AC11126"/>
      <c r="AD11126"/>
      <c r="AE11126"/>
      <c r="AF11126"/>
      <c r="AG11126"/>
      <c r="AH11126"/>
      <c r="AI11126"/>
      <c r="AJ11126"/>
      <c r="AK11126"/>
      <c r="AL11126"/>
      <c r="AM11126"/>
      <c r="AN11126"/>
      <c r="AO11126"/>
      <c r="AP11126"/>
      <c r="AQ11126"/>
      <c r="AR11126"/>
      <c r="AS11126"/>
      <c r="AT11126"/>
      <c r="AU11126"/>
    </row>
    <row r="11127" spans="1:47">
      <c r="A11127"/>
      <c r="B11127"/>
      <c r="C11127"/>
      <c r="D11127"/>
      <c r="E11127"/>
      <c r="F11127"/>
      <c r="G11127"/>
      <c r="H11127"/>
      <c r="I11127"/>
      <c r="J11127"/>
      <c r="K11127"/>
      <c r="L11127"/>
      <c r="M11127"/>
      <c r="N11127"/>
      <c r="O11127"/>
      <c r="P11127"/>
      <c r="Q11127"/>
      <c r="R11127"/>
      <c r="S11127"/>
      <c r="T11127"/>
      <c r="U11127"/>
      <c r="V11127"/>
      <c r="W11127"/>
      <c r="X11127"/>
      <c r="Y11127"/>
      <c r="Z11127"/>
      <c r="AA11127"/>
      <c r="AB11127"/>
      <c r="AC11127"/>
      <c r="AD11127"/>
      <c r="AE11127"/>
      <c r="AF11127"/>
      <c r="AG11127"/>
      <c r="AH11127"/>
      <c r="AI11127"/>
      <c r="AJ11127"/>
      <c r="AK11127"/>
      <c r="AL11127"/>
      <c r="AM11127"/>
      <c r="AN11127"/>
      <c r="AO11127"/>
      <c r="AP11127"/>
      <c r="AQ11127"/>
      <c r="AR11127"/>
      <c r="AS11127"/>
      <c r="AT11127"/>
      <c r="AU11127"/>
    </row>
    <row r="11128" spans="1:47">
      <c r="A11128"/>
      <c r="B11128"/>
      <c r="C11128"/>
      <c r="D11128"/>
      <c r="E11128"/>
      <c r="F11128"/>
      <c r="G11128"/>
      <c r="H11128"/>
      <c r="I11128"/>
      <c r="J11128"/>
      <c r="K11128"/>
      <c r="L11128"/>
      <c r="M11128"/>
      <c r="N11128"/>
      <c r="O11128"/>
      <c r="P11128"/>
      <c r="Q11128"/>
      <c r="R11128"/>
      <c r="S11128"/>
      <c r="T11128"/>
      <c r="U11128"/>
      <c r="V11128"/>
      <c r="W11128"/>
      <c r="X11128"/>
      <c r="Y11128"/>
      <c r="Z11128"/>
      <c r="AA11128"/>
      <c r="AB11128"/>
      <c r="AC11128"/>
      <c r="AD11128"/>
      <c r="AE11128"/>
      <c r="AF11128"/>
      <c r="AG11128"/>
      <c r="AH11128"/>
      <c r="AI11128"/>
      <c r="AJ11128"/>
      <c r="AK11128"/>
      <c r="AL11128"/>
      <c r="AM11128"/>
      <c r="AN11128"/>
      <c r="AO11128"/>
      <c r="AP11128"/>
      <c r="AQ11128"/>
      <c r="AR11128"/>
      <c r="AS11128"/>
      <c r="AT11128"/>
      <c r="AU11128"/>
    </row>
    <row r="11129" spans="1:47">
      <c r="A11129"/>
      <c r="B11129"/>
      <c r="C11129"/>
      <c r="D11129"/>
      <c r="E11129"/>
      <c r="F11129"/>
      <c r="G11129"/>
      <c r="H11129"/>
      <c r="I11129"/>
      <c r="J11129"/>
      <c r="K11129"/>
      <c r="L11129"/>
      <c r="M11129"/>
      <c r="N11129"/>
      <c r="O11129"/>
      <c r="P11129"/>
      <c r="Q11129"/>
      <c r="R11129"/>
      <c r="S11129"/>
      <c r="T11129"/>
      <c r="U11129"/>
      <c r="V11129"/>
      <c r="W11129"/>
      <c r="X11129"/>
      <c r="Y11129"/>
      <c r="Z11129"/>
      <c r="AA11129"/>
      <c r="AB11129"/>
      <c r="AC11129"/>
      <c r="AD11129"/>
      <c r="AE11129"/>
      <c r="AF11129"/>
      <c r="AG11129"/>
      <c r="AH11129"/>
      <c r="AI11129"/>
      <c r="AJ11129"/>
      <c r="AK11129"/>
      <c r="AL11129"/>
      <c r="AM11129"/>
      <c r="AN11129"/>
      <c r="AO11129"/>
      <c r="AP11129"/>
      <c r="AQ11129"/>
      <c r="AR11129"/>
      <c r="AS11129"/>
      <c r="AT11129"/>
      <c r="AU11129"/>
    </row>
    <row r="11130" spans="1:47">
      <c r="A11130"/>
      <c r="B11130"/>
      <c r="C11130"/>
      <c r="D11130"/>
      <c r="E11130"/>
      <c r="F11130"/>
      <c r="G11130"/>
      <c r="H11130"/>
      <c r="I11130"/>
      <c r="J11130"/>
      <c r="K11130"/>
      <c r="L11130"/>
      <c r="M11130"/>
      <c r="N11130"/>
      <c r="O11130"/>
      <c r="P11130"/>
      <c r="Q11130"/>
      <c r="R11130"/>
      <c r="S11130"/>
      <c r="T11130"/>
      <c r="U11130"/>
      <c r="V11130"/>
      <c r="W11130"/>
      <c r="X11130"/>
      <c r="Y11130"/>
      <c r="Z11130"/>
      <c r="AA11130"/>
      <c r="AB11130"/>
      <c r="AC11130"/>
      <c r="AD11130"/>
      <c r="AE11130"/>
      <c r="AF11130"/>
      <c r="AG11130"/>
      <c r="AH11130"/>
      <c r="AI11130"/>
      <c r="AJ11130"/>
      <c r="AK11130"/>
      <c r="AL11130"/>
      <c r="AM11130"/>
      <c r="AN11130"/>
      <c r="AO11130"/>
      <c r="AP11130"/>
      <c r="AQ11130"/>
      <c r="AR11130"/>
      <c r="AS11130"/>
      <c r="AT11130"/>
      <c r="AU11130"/>
    </row>
    <row r="11131" spans="1:47">
      <c r="A11131"/>
      <c r="B11131"/>
      <c r="C11131"/>
      <c r="D11131"/>
      <c r="E11131"/>
      <c r="F11131"/>
      <c r="G11131"/>
      <c r="H11131"/>
      <c r="I11131"/>
      <c r="J11131"/>
      <c r="K11131"/>
      <c r="L11131"/>
      <c r="M11131"/>
      <c r="N11131"/>
      <c r="O11131"/>
      <c r="P11131"/>
      <c r="Q11131"/>
      <c r="R11131"/>
      <c r="S11131"/>
      <c r="T11131"/>
      <c r="U11131"/>
      <c r="V11131"/>
      <c r="W11131"/>
      <c r="X11131"/>
      <c r="Y11131"/>
      <c r="Z11131"/>
      <c r="AA11131"/>
      <c r="AB11131"/>
      <c r="AC11131"/>
      <c r="AD11131"/>
      <c r="AE11131"/>
      <c r="AF11131"/>
      <c r="AG11131"/>
      <c r="AH11131"/>
      <c r="AI11131"/>
      <c r="AJ11131"/>
      <c r="AK11131"/>
      <c r="AL11131"/>
      <c r="AM11131"/>
      <c r="AN11131"/>
      <c r="AO11131"/>
      <c r="AP11131"/>
      <c r="AQ11131"/>
      <c r="AR11131"/>
      <c r="AS11131"/>
      <c r="AT11131"/>
      <c r="AU11131"/>
    </row>
    <row r="11132" spans="1:47">
      <c r="A11132"/>
      <c r="B11132"/>
      <c r="C11132"/>
      <c r="D11132"/>
      <c r="E11132"/>
      <c r="F11132"/>
      <c r="G11132"/>
      <c r="H11132"/>
      <c r="I11132"/>
      <c r="J11132"/>
      <c r="K11132"/>
      <c r="L11132"/>
      <c r="M11132"/>
      <c r="N11132"/>
      <c r="O11132"/>
      <c r="P11132"/>
      <c r="Q11132"/>
      <c r="R11132"/>
      <c r="S11132"/>
      <c r="T11132"/>
      <c r="U11132"/>
      <c r="V11132"/>
      <c r="W11132"/>
      <c r="X11132"/>
      <c r="Y11132"/>
      <c r="Z11132"/>
      <c r="AA11132"/>
      <c r="AB11132"/>
      <c r="AC11132"/>
      <c r="AD11132"/>
      <c r="AE11132"/>
      <c r="AF11132"/>
      <c r="AG11132"/>
      <c r="AH11132"/>
      <c r="AI11132"/>
      <c r="AJ11132"/>
      <c r="AK11132"/>
      <c r="AL11132"/>
      <c r="AM11132"/>
      <c r="AN11132"/>
      <c r="AO11132"/>
      <c r="AP11132"/>
      <c r="AQ11132"/>
      <c r="AR11132"/>
      <c r="AS11132"/>
      <c r="AT11132"/>
      <c r="AU11132"/>
    </row>
    <row r="11133" spans="1:47">
      <c r="A11133"/>
      <c r="B11133"/>
      <c r="C11133"/>
      <c r="D11133"/>
      <c r="E11133"/>
      <c r="F11133"/>
      <c r="G11133"/>
      <c r="H11133"/>
      <c r="I11133"/>
      <c r="J11133"/>
      <c r="K11133"/>
      <c r="L11133"/>
      <c r="M11133"/>
      <c r="N11133"/>
      <c r="O11133"/>
      <c r="P11133"/>
      <c r="Q11133"/>
      <c r="R11133"/>
      <c r="S11133"/>
      <c r="T11133"/>
      <c r="U11133"/>
      <c r="V11133"/>
      <c r="W11133"/>
      <c r="X11133"/>
      <c r="Y11133"/>
      <c r="Z11133"/>
      <c r="AA11133"/>
      <c r="AB11133"/>
      <c r="AC11133"/>
      <c r="AD11133"/>
      <c r="AE11133"/>
      <c r="AF11133"/>
      <c r="AG11133"/>
      <c r="AH11133"/>
      <c r="AI11133"/>
      <c r="AJ11133"/>
      <c r="AK11133"/>
      <c r="AL11133"/>
      <c r="AM11133"/>
      <c r="AN11133"/>
      <c r="AO11133"/>
      <c r="AP11133"/>
      <c r="AQ11133"/>
      <c r="AR11133"/>
      <c r="AS11133"/>
      <c r="AT11133"/>
      <c r="AU11133"/>
    </row>
    <row r="11134" spans="1:47">
      <c r="A11134"/>
      <c r="B11134"/>
      <c r="C11134"/>
      <c r="D11134"/>
      <c r="E11134"/>
      <c r="F11134"/>
      <c r="G11134"/>
      <c r="H11134"/>
      <c r="I11134"/>
      <c r="J11134"/>
      <c r="K11134"/>
      <c r="L11134"/>
      <c r="M11134"/>
      <c r="N11134"/>
      <c r="O11134"/>
      <c r="P11134"/>
      <c r="Q11134"/>
      <c r="R11134"/>
      <c r="S11134"/>
      <c r="T11134"/>
      <c r="U11134"/>
      <c r="V11134"/>
      <c r="W11134"/>
      <c r="X11134"/>
      <c r="Y11134"/>
      <c r="Z11134"/>
      <c r="AA11134"/>
      <c r="AB11134"/>
      <c r="AC11134"/>
      <c r="AD11134"/>
      <c r="AE11134"/>
      <c r="AF11134"/>
      <c r="AG11134"/>
      <c r="AH11134"/>
      <c r="AI11134"/>
      <c r="AJ11134"/>
      <c r="AK11134"/>
      <c r="AL11134"/>
      <c r="AM11134"/>
      <c r="AN11134"/>
      <c r="AO11134"/>
      <c r="AP11134"/>
      <c r="AQ11134"/>
      <c r="AR11134"/>
      <c r="AS11134"/>
      <c r="AT11134"/>
      <c r="AU11134"/>
    </row>
    <row r="11135" spans="1:47">
      <c r="A11135"/>
      <c r="B11135"/>
      <c r="C11135"/>
      <c r="D11135"/>
      <c r="E11135"/>
      <c r="F11135"/>
      <c r="G11135"/>
      <c r="H11135"/>
      <c r="I11135"/>
      <c r="J11135"/>
      <c r="K11135"/>
      <c r="L11135"/>
      <c r="M11135"/>
      <c r="N11135"/>
      <c r="O11135"/>
      <c r="P11135"/>
      <c r="Q11135"/>
      <c r="R11135"/>
      <c r="S11135"/>
      <c r="T11135"/>
      <c r="U11135"/>
      <c r="V11135"/>
      <c r="W11135"/>
      <c r="X11135"/>
      <c r="Y11135"/>
      <c r="Z11135"/>
      <c r="AA11135"/>
      <c r="AB11135"/>
      <c r="AC11135"/>
      <c r="AD11135"/>
      <c r="AE11135"/>
      <c r="AF11135"/>
      <c r="AG11135"/>
      <c r="AH11135"/>
      <c r="AI11135"/>
      <c r="AJ11135"/>
      <c r="AK11135"/>
      <c r="AL11135"/>
      <c r="AM11135"/>
      <c r="AN11135"/>
      <c r="AO11135"/>
      <c r="AP11135"/>
      <c r="AQ11135"/>
      <c r="AR11135"/>
      <c r="AS11135"/>
      <c r="AT11135"/>
      <c r="AU11135"/>
    </row>
    <row r="11136" spans="1:47">
      <c r="A11136"/>
      <c r="B11136"/>
      <c r="C11136"/>
      <c r="D11136"/>
      <c r="E11136"/>
      <c r="F11136"/>
      <c r="G11136"/>
      <c r="H11136"/>
      <c r="I11136"/>
      <c r="J11136"/>
      <c r="K11136"/>
      <c r="L11136"/>
      <c r="M11136"/>
      <c r="N11136"/>
      <c r="O11136"/>
      <c r="P11136"/>
      <c r="Q11136"/>
      <c r="R11136"/>
      <c r="S11136"/>
      <c r="T11136"/>
      <c r="U11136"/>
      <c r="V11136"/>
      <c r="W11136"/>
      <c r="X11136"/>
      <c r="Y11136"/>
      <c r="Z11136"/>
      <c r="AA11136"/>
      <c r="AB11136"/>
      <c r="AC11136"/>
      <c r="AD11136"/>
      <c r="AE11136"/>
      <c r="AF11136"/>
      <c r="AG11136"/>
      <c r="AH11136"/>
      <c r="AI11136"/>
      <c r="AJ11136"/>
      <c r="AK11136"/>
      <c r="AL11136"/>
      <c r="AM11136"/>
      <c r="AN11136"/>
      <c r="AO11136"/>
      <c r="AP11136"/>
      <c r="AQ11136"/>
      <c r="AR11136"/>
      <c r="AS11136"/>
      <c r="AT11136"/>
      <c r="AU11136"/>
    </row>
    <row r="11137" spans="1:47">
      <c r="A11137"/>
      <c r="B11137"/>
      <c r="C11137"/>
      <c r="D11137"/>
      <c r="E11137"/>
      <c r="F11137"/>
      <c r="G11137"/>
      <c r="H11137"/>
      <c r="I11137"/>
      <c r="J11137"/>
      <c r="K11137"/>
      <c r="L11137"/>
      <c r="M11137"/>
      <c r="N11137"/>
      <c r="O11137"/>
      <c r="P11137"/>
      <c r="Q11137"/>
      <c r="R11137"/>
      <c r="S11137"/>
      <c r="T11137"/>
      <c r="U11137"/>
      <c r="V11137"/>
      <c r="W11137"/>
      <c r="X11137"/>
      <c r="Y11137"/>
      <c r="Z11137"/>
      <c r="AA11137"/>
      <c r="AB11137"/>
      <c r="AC11137"/>
      <c r="AD11137"/>
      <c r="AE11137"/>
      <c r="AF11137"/>
      <c r="AG11137"/>
      <c r="AH11137"/>
      <c r="AI11137"/>
      <c r="AJ11137"/>
      <c r="AK11137"/>
      <c r="AL11137"/>
      <c r="AM11137"/>
      <c r="AN11137"/>
      <c r="AO11137"/>
      <c r="AP11137"/>
      <c r="AQ11137"/>
      <c r="AR11137"/>
      <c r="AS11137"/>
      <c r="AT11137"/>
      <c r="AU11137"/>
    </row>
    <row r="11138" spans="1:47">
      <c r="A11138"/>
      <c r="B11138"/>
      <c r="C11138"/>
      <c r="D11138"/>
      <c r="E11138"/>
      <c r="F11138"/>
      <c r="G11138"/>
      <c r="H11138"/>
      <c r="I11138"/>
      <c r="J11138"/>
      <c r="K11138"/>
      <c r="L11138"/>
      <c r="M11138"/>
      <c r="N11138"/>
      <c r="O11138"/>
      <c r="P11138"/>
      <c r="Q11138"/>
      <c r="R11138"/>
      <c r="S11138"/>
      <c r="T11138"/>
      <c r="U11138"/>
      <c r="V11138"/>
      <c r="W11138"/>
      <c r="X11138"/>
      <c r="Y11138"/>
      <c r="Z11138"/>
      <c r="AA11138"/>
      <c r="AB11138"/>
      <c r="AC11138"/>
      <c r="AD11138"/>
      <c r="AE11138"/>
      <c r="AF11138"/>
      <c r="AG11138"/>
      <c r="AH11138"/>
      <c r="AI11138"/>
      <c r="AJ11138"/>
      <c r="AK11138"/>
      <c r="AL11138"/>
      <c r="AM11138"/>
      <c r="AN11138"/>
      <c r="AO11138"/>
      <c r="AP11138"/>
      <c r="AQ11138"/>
      <c r="AR11138"/>
      <c r="AS11138"/>
      <c r="AT11138"/>
      <c r="AU11138"/>
    </row>
    <row r="11139" spans="1:47">
      <c r="A11139"/>
      <c r="B11139"/>
      <c r="C11139"/>
      <c r="D11139"/>
      <c r="E11139"/>
      <c r="F11139"/>
      <c r="G11139"/>
      <c r="H11139"/>
      <c r="I11139"/>
      <c r="J11139"/>
      <c r="K11139"/>
      <c r="L11139"/>
      <c r="M11139"/>
      <c r="N11139"/>
      <c r="O11139"/>
      <c r="P11139"/>
      <c r="Q11139"/>
      <c r="R11139"/>
      <c r="S11139"/>
      <c r="T11139"/>
      <c r="U11139"/>
      <c r="V11139"/>
      <c r="W11139"/>
      <c r="X11139"/>
      <c r="Y11139"/>
      <c r="Z11139"/>
      <c r="AA11139"/>
      <c r="AB11139"/>
      <c r="AC11139"/>
      <c r="AD11139"/>
      <c r="AE11139"/>
      <c r="AF11139"/>
      <c r="AG11139"/>
      <c r="AH11139"/>
      <c r="AI11139"/>
      <c r="AJ11139"/>
      <c r="AK11139"/>
      <c r="AL11139"/>
      <c r="AM11139"/>
      <c r="AN11139"/>
      <c r="AO11139"/>
      <c r="AP11139"/>
      <c r="AQ11139"/>
      <c r="AR11139"/>
      <c r="AS11139"/>
      <c r="AT11139"/>
      <c r="AU11139"/>
    </row>
    <row r="11140" spans="1:47">
      <c r="A11140"/>
      <c r="B11140"/>
      <c r="C11140"/>
      <c r="D11140"/>
      <c r="E11140"/>
      <c r="F11140"/>
      <c r="G11140"/>
      <c r="H11140"/>
      <c r="I11140"/>
      <c r="J11140"/>
      <c r="K11140"/>
      <c r="L11140"/>
      <c r="M11140"/>
      <c r="N11140"/>
      <c r="O11140"/>
      <c r="P11140"/>
      <c r="Q11140"/>
      <c r="R11140"/>
      <c r="S11140"/>
      <c r="T11140"/>
      <c r="U11140"/>
      <c r="V11140"/>
      <c r="W11140"/>
      <c r="X11140"/>
      <c r="Y11140"/>
      <c r="Z11140"/>
      <c r="AA11140"/>
      <c r="AB11140"/>
      <c r="AC11140"/>
      <c r="AD11140"/>
      <c r="AE11140"/>
      <c r="AF11140"/>
      <c r="AG11140"/>
      <c r="AH11140"/>
      <c r="AI11140"/>
      <c r="AJ11140"/>
      <c r="AK11140"/>
      <c r="AL11140"/>
      <c r="AM11140"/>
      <c r="AN11140"/>
      <c r="AO11140"/>
      <c r="AP11140"/>
      <c r="AQ11140"/>
      <c r="AR11140"/>
      <c r="AS11140"/>
      <c r="AT11140"/>
      <c r="AU11140"/>
    </row>
    <row r="11141" spans="1:47">
      <c r="A11141"/>
      <c r="B11141"/>
      <c r="C11141"/>
      <c r="D11141"/>
      <c r="E11141"/>
      <c r="F11141"/>
      <c r="G11141"/>
      <c r="H11141"/>
      <c r="I11141"/>
      <c r="J11141"/>
      <c r="K11141"/>
      <c r="L11141"/>
      <c r="M11141"/>
      <c r="N11141"/>
      <c r="O11141"/>
      <c r="P11141"/>
      <c r="Q11141"/>
      <c r="R11141"/>
      <c r="S11141"/>
      <c r="T11141"/>
      <c r="U11141"/>
      <c r="V11141"/>
      <c r="W11141"/>
      <c r="X11141"/>
      <c r="Y11141"/>
      <c r="Z11141"/>
      <c r="AA11141"/>
      <c r="AB11141"/>
      <c r="AC11141"/>
      <c r="AD11141"/>
      <c r="AE11141"/>
      <c r="AF11141"/>
      <c r="AG11141"/>
      <c r="AH11141"/>
      <c r="AI11141"/>
      <c r="AJ11141"/>
      <c r="AK11141"/>
      <c r="AL11141"/>
      <c r="AM11141"/>
      <c r="AN11141"/>
      <c r="AO11141"/>
      <c r="AP11141"/>
      <c r="AQ11141"/>
      <c r="AR11141"/>
      <c r="AS11141"/>
      <c r="AT11141"/>
      <c r="AU11141"/>
    </row>
    <row r="11142" spans="1:47">
      <c r="A11142"/>
      <c r="B11142"/>
      <c r="C11142"/>
      <c r="D11142"/>
      <c r="E11142"/>
      <c r="F11142"/>
      <c r="G11142"/>
      <c r="H11142"/>
      <c r="I11142"/>
      <c r="J11142"/>
      <c r="K11142"/>
      <c r="L11142"/>
      <c r="M11142"/>
      <c r="N11142"/>
      <c r="O11142"/>
      <c r="P11142"/>
      <c r="Q11142"/>
      <c r="R11142"/>
      <c r="S11142"/>
      <c r="T11142"/>
      <c r="U11142"/>
      <c r="V11142"/>
      <c r="W11142"/>
      <c r="X11142"/>
      <c r="Y11142"/>
      <c r="Z11142"/>
      <c r="AA11142"/>
      <c r="AB11142"/>
      <c r="AC11142"/>
      <c r="AD11142"/>
      <c r="AE11142"/>
      <c r="AF11142"/>
      <c r="AG11142"/>
      <c r="AH11142"/>
      <c r="AI11142"/>
      <c r="AJ11142"/>
      <c r="AK11142"/>
      <c r="AL11142"/>
      <c r="AM11142"/>
      <c r="AN11142"/>
      <c r="AO11142"/>
      <c r="AP11142"/>
      <c r="AQ11142"/>
      <c r="AR11142"/>
      <c r="AS11142"/>
      <c r="AT11142"/>
      <c r="AU11142"/>
    </row>
    <row r="11143" spans="1:47">
      <c r="A11143"/>
      <c r="B11143"/>
      <c r="C11143"/>
      <c r="D11143"/>
      <c r="E11143"/>
      <c r="F11143"/>
      <c r="G11143"/>
      <c r="H11143"/>
      <c r="I11143"/>
      <c r="J11143"/>
      <c r="K11143"/>
      <c r="L11143"/>
      <c r="M11143"/>
      <c r="N11143"/>
      <c r="O11143"/>
      <c r="P11143"/>
      <c r="Q11143"/>
      <c r="R11143"/>
      <c r="S11143"/>
      <c r="T11143"/>
      <c r="U11143"/>
      <c r="V11143"/>
      <c r="W11143"/>
      <c r="X11143"/>
      <c r="Y11143"/>
      <c r="Z11143"/>
      <c r="AA11143"/>
      <c r="AB11143"/>
      <c r="AC11143"/>
      <c r="AD11143"/>
      <c r="AE11143"/>
      <c r="AF11143"/>
      <c r="AG11143"/>
      <c r="AH11143"/>
      <c r="AI11143"/>
      <c r="AJ11143"/>
      <c r="AK11143"/>
      <c r="AL11143"/>
      <c r="AM11143"/>
      <c r="AN11143"/>
      <c r="AO11143"/>
      <c r="AP11143"/>
      <c r="AQ11143"/>
      <c r="AR11143"/>
      <c r="AS11143"/>
      <c r="AT11143"/>
      <c r="AU11143"/>
    </row>
    <row r="11144" spans="1:47">
      <c r="A11144"/>
      <c r="B11144"/>
      <c r="C11144"/>
      <c r="D11144"/>
      <c r="E11144"/>
      <c r="F11144"/>
      <c r="G11144"/>
      <c r="H11144"/>
      <c r="I11144"/>
      <c r="J11144"/>
      <c r="K11144"/>
      <c r="L11144"/>
      <c r="M11144"/>
      <c r="N11144"/>
      <c r="O11144"/>
      <c r="P11144"/>
      <c r="Q11144"/>
      <c r="R11144"/>
      <c r="S11144"/>
      <c r="T11144"/>
      <c r="U11144"/>
      <c r="V11144"/>
      <c r="W11144"/>
      <c r="X11144"/>
      <c r="Y11144"/>
      <c r="Z11144"/>
      <c r="AA11144"/>
      <c r="AB11144"/>
      <c r="AC11144"/>
      <c r="AD11144"/>
      <c r="AE11144"/>
      <c r="AF11144"/>
      <c r="AG11144"/>
      <c r="AH11144"/>
      <c r="AI11144"/>
      <c r="AJ11144"/>
      <c r="AK11144"/>
      <c r="AL11144"/>
      <c r="AM11144"/>
      <c r="AN11144"/>
      <c r="AO11144"/>
      <c r="AP11144"/>
      <c r="AQ11144"/>
      <c r="AR11144"/>
      <c r="AS11144"/>
      <c r="AT11144"/>
      <c r="AU11144"/>
    </row>
    <row r="11145" spans="1:47">
      <c r="A11145"/>
      <c r="B11145"/>
      <c r="C11145"/>
      <c r="D11145"/>
      <c r="E11145"/>
      <c r="F11145"/>
      <c r="G11145"/>
      <c r="H11145"/>
      <c r="I11145"/>
      <c r="J11145"/>
      <c r="K11145"/>
      <c r="L11145"/>
      <c r="M11145"/>
      <c r="N11145"/>
      <c r="O11145"/>
      <c r="P11145"/>
      <c r="Q11145"/>
      <c r="R11145"/>
      <c r="S11145"/>
      <c r="T11145"/>
      <c r="U11145"/>
      <c r="V11145"/>
      <c r="W11145"/>
      <c r="X11145"/>
      <c r="Y11145"/>
      <c r="Z11145"/>
      <c r="AA11145"/>
      <c r="AB11145"/>
      <c r="AC11145"/>
      <c r="AD11145"/>
      <c r="AE11145"/>
      <c r="AF11145"/>
      <c r="AG11145"/>
      <c r="AH11145"/>
      <c r="AI11145"/>
      <c r="AJ11145"/>
      <c r="AK11145"/>
      <c r="AL11145"/>
      <c r="AM11145"/>
      <c r="AN11145"/>
      <c r="AO11145"/>
      <c r="AP11145"/>
      <c r="AQ11145"/>
      <c r="AR11145"/>
      <c r="AS11145"/>
      <c r="AT11145"/>
      <c r="AU11145"/>
    </row>
    <row r="11146" spans="1:47">
      <c r="A11146"/>
      <c r="B11146"/>
      <c r="C11146"/>
      <c r="D11146"/>
      <c r="E11146"/>
      <c r="F11146"/>
      <c r="G11146"/>
      <c r="H11146"/>
      <c r="I11146"/>
      <c r="J11146"/>
      <c r="K11146"/>
      <c r="L11146"/>
      <c r="M11146"/>
      <c r="N11146"/>
      <c r="O11146"/>
      <c r="P11146"/>
      <c r="Q11146"/>
      <c r="R11146"/>
      <c r="S11146"/>
      <c r="T11146"/>
      <c r="U11146"/>
      <c r="V11146"/>
      <c r="W11146"/>
      <c r="X11146"/>
      <c r="Y11146"/>
      <c r="Z11146"/>
      <c r="AA11146"/>
      <c r="AB11146"/>
      <c r="AC11146"/>
      <c r="AD11146"/>
      <c r="AE11146"/>
      <c r="AF11146"/>
      <c r="AG11146"/>
      <c r="AH11146"/>
      <c r="AI11146"/>
      <c r="AJ11146"/>
      <c r="AK11146"/>
      <c r="AL11146"/>
      <c r="AM11146"/>
      <c r="AN11146"/>
      <c r="AO11146"/>
      <c r="AP11146"/>
      <c r="AQ11146"/>
      <c r="AR11146"/>
      <c r="AS11146"/>
      <c r="AT11146"/>
      <c r="AU11146"/>
    </row>
    <row r="11147" spans="1:47">
      <c r="A11147"/>
      <c r="B11147"/>
      <c r="C11147"/>
      <c r="D11147"/>
      <c r="E11147"/>
      <c r="F11147"/>
      <c r="G11147"/>
      <c r="H11147"/>
      <c r="I11147"/>
      <c r="J11147"/>
      <c r="K11147"/>
      <c r="L11147"/>
      <c r="M11147"/>
      <c r="N11147"/>
      <c r="O11147"/>
      <c r="P11147"/>
      <c r="Q11147"/>
      <c r="R11147"/>
      <c r="S11147"/>
      <c r="T11147"/>
      <c r="U11147"/>
      <c r="V11147"/>
      <c r="W11147"/>
      <c r="X11147"/>
      <c r="Y11147"/>
      <c r="Z11147"/>
      <c r="AA11147"/>
      <c r="AB11147"/>
      <c r="AC11147"/>
      <c r="AD11147"/>
      <c r="AE11147"/>
      <c r="AF11147"/>
      <c r="AG11147"/>
      <c r="AH11147"/>
      <c r="AI11147"/>
      <c r="AJ11147"/>
      <c r="AK11147"/>
      <c r="AL11147"/>
      <c r="AM11147"/>
      <c r="AN11147"/>
      <c r="AO11147"/>
      <c r="AP11147"/>
      <c r="AQ11147"/>
      <c r="AR11147"/>
      <c r="AS11147"/>
      <c r="AT11147"/>
      <c r="AU11147"/>
    </row>
    <row r="11148" spans="1:47">
      <c r="A11148"/>
      <c r="B11148"/>
      <c r="C11148"/>
      <c r="D11148"/>
      <c r="E11148"/>
      <c r="F11148"/>
      <c r="G11148"/>
      <c r="H11148"/>
      <c r="I11148"/>
      <c r="J11148"/>
      <c r="K11148"/>
      <c r="L11148"/>
      <c r="M11148"/>
      <c r="N11148"/>
      <c r="O11148"/>
      <c r="P11148"/>
      <c r="Q11148"/>
      <c r="R11148"/>
      <c r="S11148"/>
      <c r="T11148"/>
      <c r="U11148"/>
      <c r="V11148"/>
      <c r="W11148"/>
      <c r="X11148"/>
      <c r="Y11148"/>
      <c r="Z11148"/>
      <c r="AA11148"/>
      <c r="AB11148"/>
      <c r="AC11148"/>
      <c r="AD11148"/>
      <c r="AE11148"/>
      <c r="AF11148"/>
      <c r="AG11148"/>
      <c r="AH11148"/>
      <c r="AI11148"/>
      <c r="AJ11148"/>
      <c r="AK11148"/>
      <c r="AL11148"/>
      <c r="AM11148"/>
      <c r="AN11148"/>
      <c r="AO11148"/>
      <c r="AP11148"/>
      <c r="AQ11148"/>
      <c r="AR11148"/>
      <c r="AS11148"/>
      <c r="AT11148"/>
      <c r="AU11148"/>
    </row>
    <row r="11149" spans="1:47">
      <c r="A11149"/>
      <c r="B11149"/>
      <c r="C11149"/>
      <c r="D11149"/>
      <c r="E11149"/>
      <c r="F11149"/>
      <c r="G11149"/>
      <c r="H11149"/>
      <c r="I11149"/>
      <c r="J11149"/>
      <c r="K11149"/>
      <c r="L11149"/>
      <c r="M11149"/>
      <c r="N11149"/>
      <c r="O11149"/>
      <c r="P11149"/>
      <c r="Q11149"/>
      <c r="R11149"/>
      <c r="S11149"/>
      <c r="T11149"/>
      <c r="U11149"/>
      <c r="V11149"/>
      <c r="W11149"/>
      <c r="X11149"/>
      <c r="Y11149"/>
      <c r="Z11149"/>
      <c r="AA11149"/>
      <c r="AB11149"/>
      <c r="AC11149"/>
      <c r="AD11149"/>
      <c r="AE11149"/>
      <c r="AF11149"/>
      <c r="AG11149"/>
      <c r="AH11149"/>
      <c r="AI11149"/>
      <c r="AJ11149"/>
      <c r="AK11149"/>
      <c r="AL11149"/>
      <c r="AM11149"/>
      <c r="AN11149"/>
      <c r="AO11149"/>
      <c r="AP11149"/>
      <c r="AQ11149"/>
      <c r="AR11149"/>
      <c r="AS11149"/>
      <c r="AT11149"/>
      <c r="AU11149"/>
    </row>
    <row r="11150" spans="1:47">
      <c r="A11150"/>
      <c r="B11150"/>
      <c r="C11150"/>
      <c r="D11150"/>
      <c r="E11150"/>
      <c r="F11150"/>
      <c r="G11150"/>
      <c r="H11150"/>
      <c r="I11150"/>
      <c r="J11150"/>
      <c r="K11150"/>
      <c r="L11150"/>
      <c r="M11150"/>
      <c r="N11150"/>
      <c r="O11150"/>
      <c r="P11150"/>
      <c r="Q11150"/>
      <c r="R11150"/>
      <c r="S11150"/>
      <c r="T11150"/>
      <c r="U11150"/>
      <c r="V11150"/>
      <c r="W11150"/>
      <c r="X11150"/>
      <c r="Y11150"/>
      <c r="Z11150"/>
      <c r="AA11150"/>
      <c r="AB11150"/>
      <c r="AC11150"/>
      <c r="AD11150"/>
      <c r="AE11150"/>
      <c r="AF11150"/>
      <c r="AG11150"/>
      <c r="AH11150"/>
      <c r="AI11150"/>
      <c r="AJ11150"/>
      <c r="AK11150"/>
      <c r="AL11150"/>
      <c r="AM11150"/>
      <c r="AN11150"/>
      <c r="AO11150"/>
      <c r="AP11150"/>
      <c r="AQ11150"/>
      <c r="AR11150"/>
      <c r="AS11150"/>
      <c r="AT11150"/>
      <c r="AU11150"/>
    </row>
    <row r="11151" spans="1:47">
      <c r="A11151"/>
      <c r="B11151"/>
      <c r="C11151"/>
      <c r="D11151"/>
      <c r="E11151"/>
      <c r="F11151"/>
      <c r="G11151"/>
      <c r="H11151"/>
      <c r="I11151"/>
      <c r="J11151"/>
      <c r="K11151"/>
      <c r="L11151"/>
      <c r="M11151"/>
      <c r="N11151"/>
      <c r="O11151"/>
      <c r="P11151"/>
      <c r="Q11151"/>
      <c r="R11151"/>
      <c r="S11151"/>
      <c r="T11151"/>
      <c r="U11151"/>
      <c r="V11151"/>
      <c r="W11151"/>
      <c r="X11151"/>
      <c r="Y11151"/>
      <c r="Z11151"/>
      <c r="AA11151"/>
      <c r="AB11151"/>
      <c r="AC11151"/>
      <c r="AD11151"/>
      <c r="AE11151"/>
      <c r="AF11151"/>
      <c r="AG11151"/>
      <c r="AH11151"/>
      <c r="AI11151"/>
      <c r="AJ11151"/>
      <c r="AK11151"/>
      <c r="AL11151"/>
      <c r="AM11151"/>
      <c r="AN11151"/>
      <c r="AO11151"/>
      <c r="AP11151"/>
      <c r="AQ11151"/>
      <c r="AR11151"/>
      <c r="AS11151"/>
      <c r="AT11151"/>
      <c r="AU11151"/>
    </row>
    <row r="11152" spans="1:47">
      <c r="A11152"/>
      <c r="B11152"/>
      <c r="C11152"/>
      <c r="D11152"/>
      <c r="E11152"/>
      <c r="F11152"/>
      <c r="G11152"/>
      <c r="H11152"/>
      <c r="I11152"/>
      <c r="J11152"/>
      <c r="K11152"/>
      <c r="L11152"/>
      <c r="M11152"/>
      <c r="N11152"/>
      <c r="O11152"/>
      <c r="P11152"/>
      <c r="Q11152"/>
      <c r="R11152"/>
      <c r="S11152"/>
      <c r="T11152"/>
      <c r="U11152"/>
      <c r="V11152"/>
      <c r="W11152"/>
      <c r="X11152"/>
      <c r="Y11152"/>
      <c r="Z11152"/>
      <c r="AA11152"/>
      <c r="AB11152"/>
      <c r="AC11152"/>
      <c r="AD11152"/>
      <c r="AE11152"/>
      <c r="AF11152"/>
      <c r="AG11152"/>
      <c r="AH11152"/>
      <c r="AI11152"/>
      <c r="AJ11152"/>
      <c r="AK11152"/>
      <c r="AL11152"/>
      <c r="AM11152"/>
      <c r="AN11152"/>
      <c r="AO11152"/>
      <c r="AP11152"/>
      <c r="AQ11152"/>
      <c r="AR11152"/>
      <c r="AS11152"/>
      <c r="AT11152"/>
      <c r="AU11152"/>
    </row>
    <row r="11153" spans="1:47">
      <c r="A11153"/>
      <c r="B11153"/>
      <c r="C11153"/>
      <c r="D11153"/>
      <c r="E11153"/>
      <c r="F11153"/>
      <c r="G11153"/>
      <c r="H11153"/>
      <c r="I11153"/>
      <c r="J11153"/>
      <c r="K11153"/>
      <c r="L11153"/>
      <c r="M11153"/>
      <c r="N11153"/>
      <c r="O11153"/>
      <c r="P11153"/>
      <c r="Q11153"/>
      <c r="R11153"/>
      <c r="S11153"/>
      <c r="T11153"/>
      <c r="U11153"/>
      <c r="V11153"/>
      <c r="W11153"/>
      <c r="X11153"/>
      <c r="Y11153"/>
      <c r="Z11153"/>
      <c r="AA11153"/>
      <c r="AB11153"/>
      <c r="AC11153"/>
      <c r="AD11153"/>
      <c r="AE11153"/>
      <c r="AF11153"/>
      <c r="AG11153"/>
      <c r="AH11153"/>
      <c r="AI11153"/>
      <c r="AJ11153"/>
      <c r="AK11153"/>
      <c r="AL11153"/>
      <c r="AM11153"/>
      <c r="AN11153"/>
      <c r="AO11153"/>
      <c r="AP11153"/>
      <c r="AQ11153"/>
      <c r="AR11153"/>
      <c r="AS11153"/>
      <c r="AT11153"/>
      <c r="AU11153"/>
    </row>
    <row r="11154" spans="1:47">
      <c r="A11154"/>
      <c r="B11154"/>
      <c r="C11154"/>
      <c r="D11154"/>
      <c r="E11154"/>
      <c r="F11154"/>
      <c r="G11154"/>
      <c r="H11154"/>
      <c r="I11154"/>
      <c r="J11154"/>
      <c r="K11154"/>
      <c r="L11154"/>
      <c r="M11154"/>
      <c r="N11154"/>
      <c r="O11154"/>
      <c r="P11154"/>
      <c r="Q11154"/>
      <c r="R11154"/>
      <c r="S11154"/>
      <c r="T11154"/>
      <c r="U11154"/>
      <c r="V11154"/>
      <c r="W11154"/>
      <c r="X11154"/>
      <c r="Y11154"/>
      <c r="Z11154"/>
      <c r="AA11154"/>
      <c r="AB11154"/>
      <c r="AC11154"/>
      <c r="AD11154"/>
      <c r="AE11154"/>
      <c r="AF11154"/>
      <c r="AG11154"/>
      <c r="AH11154"/>
      <c r="AI11154"/>
      <c r="AJ11154"/>
      <c r="AK11154"/>
      <c r="AL11154"/>
      <c r="AM11154"/>
      <c r="AN11154"/>
      <c r="AO11154"/>
      <c r="AP11154"/>
      <c r="AQ11154"/>
      <c r="AR11154"/>
      <c r="AS11154"/>
      <c r="AT11154"/>
      <c r="AU11154"/>
    </row>
    <row r="11155" spans="1:47">
      <c r="A11155"/>
      <c r="B11155"/>
      <c r="C11155"/>
      <c r="D11155"/>
      <c r="E11155"/>
      <c r="F11155"/>
      <c r="G11155"/>
      <c r="H11155"/>
      <c r="I11155"/>
      <c r="J11155"/>
      <c r="K11155"/>
      <c r="L11155"/>
      <c r="M11155"/>
      <c r="N11155"/>
      <c r="O11155"/>
      <c r="P11155"/>
      <c r="Q11155"/>
      <c r="R11155"/>
      <c r="S11155"/>
      <c r="T11155"/>
      <c r="U11155"/>
      <c r="V11155"/>
      <c r="W11155"/>
      <c r="X11155"/>
      <c r="Y11155"/>
      <c r="Z11155"/>
      <c r="AA11155"/>
      <c r="AB11155"/>
      <c r="AC11155"/>
      <c r="AD11155"/>
      <c r="AE11155"/>
      <c r="AF11155"/>
      <c r="AG11155"/>
      <c r="AH11155"/>
      <c r="AI11155"/>
      <c r="AJ11155"/>
      <c r="AK11155"/>
      <c r="AL11155"/>
      <c r="AM11155"/>
      <c r="AN11155"/>
      <c r="AO11155"/>
      <c r="AP11155"/>
      <c r="AQ11155"/>
      <c r="AR11155"/>
      <c r="AS11155"/>
      <c r="AT11155"/>
      <c r="AU11155"/>
    </row>
    <row r="11156" spans="1:47">
      <c r="A11156"/>
      <c r="B11156"/>
      <c r="C11156"/>
      <c r="D11156"/>
      <c r="E11156"/>
      <c r="F11156"/>
      <c r="G11156"/>
      <c r="H11156"/>
      <c r="I11156"/>
      <c r="J11156"/>
      <c r="K11156"/>
      <c r="L11156"/>
      <c r="M11156"/>
      <c r="N11156"/>
      <c r="O11156"/>
      <c r="P11156"/>
      <c r="Q11156"/>
      <c r="R11156"/>
      <c r="S11156"/>
      <c r="T11156"/>
      <c r="U11156"/>
      <c r="V11156"/>
      <c r="W11156"/>
      <c r="X11156"/>
      <c r="Y11156"/>
      <c r="Z11156"/>
      <c r="AA11156"/>
      <c r="AB11156"/>
      <c r="AC11156"/>
      <c r="AD11156"/>
      <c r="AE11156"/>
      <c r="AF11156"/>
      <c r="AG11156"/>
      <c r="AH11156"/>
      <c r="AI11156"/>
      <c r="AJ11156"/>
      <c r="AK11156"/>
      <c r="AL11156"/>
      <c r="AM11156"/>
      <c r="AN11156"/>
      <c r="AO11156"/>
      <c r="AP11156"/>
      <c r="AQ11156"/>
      <c r="AR11156"/>
      <c r="AS11156"/>
      <c r="AT11156"/>
      <c r="AU11156"/>
    </row>
    <row r="11157" spans="1:47">
      <c r="A11157"/>
      <c r="B11157"/>
      <c r="C11157"/>
      <c r="D11157"/>
      <c r="E11157"/>
      <c r="F11157"/>
      <c r="G11157"/>
      <c r="H11157"/>
      <c r="I11157"/>
      <c r="J11157"/>
      <c r="K11157"/>
      <c r="L11157"/>
      <c r="M11157"/>
      <c r="N11157"/>
      <c r="O11157"/>
      <c r="P11157"/>
      <c r="Q11157"/>
      <c r="R11157"/>
      <c r="S11157"/>
      <c r="T11157"/>
      <c r="U11157"/>
      <c r="V11157"/>
      <c r="W11157"/>
      <c r="X11157"/>
      <c r="Y11157"/>
      <c r="Z11157"/>
      <c r="AA11157"/>
      <c r="AB11157"/>
      <c r="AC11157"/>
      <c r="AD11157"/>
      <c r="AE11157"/>
      <c r="AF11157"/>
      <c r="AG11157"/>
      <c r="AH11157"/>
      <c r="AI11157"/>
      <c r="AJ11157"/>
      <c r="AK11157"/>
      <c r="AL11157"/>
      <c r="AM11157"/>
      <c r="AN11157"/>
      <c r="AO11157"/>
      <c r="AP11157"/>
      <c r="AQ11157"/>
      <c r="AR11157"/>
      <c r="AS11157"/>
      <c r="AT11157"/>
      <c r="AU11157"/>
    </row>
    <row r="11158" spans="1:47">
      <c r="A11158"/>
      <c r="B11158"/>
      <c r="C11158"/>
      <c r="D11158"/>
      <c r="E11158"/>
      <c r="F11158"/>
      <c r="G11158"/>
      <c r="H11158"/>
      <c r="I11158"/>
      <c r="J11158"/>
      <c r="K11158"/>
      <c r="L11158"/>
      <c r="M11158"/>
      <c r="N11158"/>
      <c r="O11158"/>
      <c r="P11158"/>
      <c r="Q11158"/>
      <c r="R11158"/>
      <c r="S11158"/>
      <c r="T11158"/>
      <c r="U11158"/>
      <c r="V11158"/>
      <c r="W11158"/>
      <c r="X11158"/>
      <c r="Y11158"/>
      <c r="Z11158"/>
      <c r="AA11158"/>
      <c r="AB11158"/>
      <c r="AC11158"/>
      <c r="AD11158"/>
      <c r="AE11158"/>
      <c r="AF11158"/>
      <c r="AG11158"/>
      <c r="AH11158"/>
      <c r="AI11158"/>
      <c r="AJ11158"/>
      <c r="AK11158"/>
      <c r="AL11158"/>
      <c r="AM11158"/>
      <c r="AN11158"/>
      <c r="AO11158"/>
      <c r="AP11158"/>
      <c r="AQ11158"/>
      <c r="AR11158"/>
      <c r="AS11158"/>
      <c r="AT11158"/>
      <c r="AU11158"/>
    </row>
    <row r="11159" spans="1:47">
      <c r="A11159"/>
      <c r="B11159"/>
      <c r="C11159"/>
      <c r="D11159"/>
      <c r="E11159"/>
      <c r="F11159"/>
      <c r="G11159"/>
      <c r="H11159"/>
      <c r="I11159"/>
      <c r="J11159"/>
      <c r="K11159"/>
      <c r="L11159"/>
      <c r="M11159"/>
      <c r="N11159"/>
      <c r="O11159"/>
      <c r="P11159"/>
      <c r="Q11159"/>
      <c r="R11159"/>
      <c r="S11159"/>
      <c r="T11159"/>
      <c r="U11159"/>
      <c r="V11159"/>
      <c r="W11159"/>
      <c r="X11159"/>
      <c r="Y11159"/>
      <c r="Z11159"/>
      <c r="AA11159"/>
      <c r="AB11159"/>
      <c r="AC11159"/>
      <c r="AD11159"/>
      <c r="AE11159"/>
      <c r="AF11159"/>
      <c r="AG11159"/>
      <c r="AH11159"/>
      <c r="AI11159"/>
      <c r="AJ11159"/>
      <c r="AK11159"/>
      <c r="AL11159"/>
      <c r="AM11159"/>
      <c r="AN11159"/>
      <c r="AO11159"/>
      <c r="AP11159"/>
      <c r="AQ11159"/>
      <c r="AR11159"/>
      <c r="AS11159"/>
      <c r="AT11159"/>
      <c r="AU11159"/>
    </row>
    <row r="11160" spans="1:47">
      <c r="A11160"/>
      <c r="B11160"/>
      <c r="C11160"/>
      <c r="D11160"/>
      <c r="E11160"/>
      <c r="F11160"/>
      <c r="G11160"/>
      <c r="H11160"/>
      <c r="I11160"/>
      <c r="J11160"/>
      <c r="K11160"/>
      <c r="L11160"/>
      <c r="M11160"/>
      <c r="N11160"/>
      <c r="O11160"/>
      <c r="P11160"/>
      <c r="Q11160"/>
      <c r="R11160"/>
      <c r="S11160"/>
      <c r="T11160"/>
      <c r="U11160"/>
      <c r="V11160"/>
      <c r="W11160"/>
      <c r="X11160"/>
      <c r="Y11160"/>
      <c r="Z11160"/>
      <c r="AA11160"/>
      <c r="AB11160"/>
      <c r="AC11160"/>
      <c r="AD11160"/>
      <c r="AE11160"/>
      <c r="AF11160"/>
      <c r="AG11160"/>
      <c r="AH11160"/>
      <c r="AI11160"/>
      <c r="AJ11160"/>
      <c r="AK11160"/>
      <c r="AL11160"/>
      <c r="AM11160"/>
      <c r="AN11160"/>
      <c r="AO11160"/>
      <c r="AP11160"/>
      <c r="AQ11160"/>
      <c r="AR11160"/>
      <c r="AS11160"/>
      <c r="AT11160"/>
      <c r="AU11160"/>
    </row>
    <row r="11161" spans="1:47">
      <c r="A11161"/>
      <c r="B11161"/>
      <c r="C11161"/>
      <c r="D11161"/>
      <c r="E11161"/>
      <c r="F11161"/>
      <c r="G11161"/>
      <c r="H11161"/>
      <c r="I11161"/>
      <c r="J11161"/>
      <c r="K11161"/>
      <c r="L11161"/>
      <c r="M11161"/>
      <c r="N11161"/>
      <c r="O11161"/>
      <c r="P11161"/>
      <c r="Q11161"/>
      <c r="R11161"/>
      <c r="S11161"/>
      <c r="T11161"/>
      <c r="U11161"/>
      <c r="V11161"/>
      <c r="W11161"/>
      <c r="X11161"/>
      <c r="Y11161"/>
      <c r="Z11161"/>
      <c r="AA11161"/>
      <c r="AB11161"/>
      <c r="AC11161"/>
      <c r="AD11161"/>
      <c r="AE11161"/>
      <c r="AF11161"/>
      <c r="AG11161"/>
      <c r="AH11161"/>
      <c r="AI11161"/>
      <c r="AJ11161"/>
      <c r="AK11161"/>
      <c r="AL11161"/>
      <c r="AM11161"/>
      <c r="AN11161"/>
      <c r="AO11161"/>
      <c r="AP11161"/>
      <c r="AQ11161"/>
      <c r="AR11161"/>
      <c r="AS11161"/>
      <c r="AT11161"/>
      <c r="AU11161"/>
    </row>
    <row r="11162" spans="1:47">
      <c r="A11162"/>
      <c r="B11162"/>
      <c r="C11162"/>
      <c r="D11162"/>
      <c r="E11162"/>
      <c r="F11162"/>
      <c r="G11162"/>
      <c r="H11162"/>
      <c r="I11162"/>
      <c r="J11162"/>
      <c r="K11162"/>
      <c r="L11162"/>
      <c r="M11162"/>
      <c r="N11162"/>
      <c r="O11162"/>
      <c r="P11162"/>
      <c r="Q11162"/>
      <c r="R11162"/>
      <c r="S11162"/>
      <c r="T11162"/>
      <c r="U11162"/>
      <c r="V11162"/>
      <c r="W11162"/>
      <c r="X11162"/>
      <c r="Y11162"/>
      <c r="Z11162"/>
      <c r="AA11162"/>
      <c r="AB11162"/>
      <c r="AC11162"/>
      <c r="AD11162"/>
      <c r="AE11162"/>
      <c r="AF11162"/>
      <c r="AG11162"/>
      <c r="AH11162"/>
      <c r="AI11162"/>
      <c r="AJ11162"/>
      <c r="AK11162"/>
      <c r="AL11162"/>
      <c r="AM11162"/>
      <c r="AN11162"/>
      <c r="AO11162"/>
      <c r="AP11162"/>
      <c r="AQ11162"/>
      <c r="AR11162"/>
      <c r="AS11162"/>
      <c r="AT11162"/>
      <c r="AU11162"/>
    </row>
    <row r="11163" spans="1:47">
      <c r="A11163"/>
      <c r="B11163"/>
      <c r="C11163"/>
      <c r="D11163"/>
      <c r="E11163"/>
      <c r="F11163"/>
      <c r="G11163"/>
      <c r="H11163"/>
      <c r="I11163"/>
      <c r="J11163"/>
      <c r="K11163"/>
      <c r="L11163"/>
      <c r="M11163"/>
      <c r="N11163"/>
      <c r="O11163"/>
      <c r="P11163"/>
      <c r="Q11163"/>
      <c r="R11163"/>
      <c r="S11163"/>
      <c r="T11163"/>
      <c r="U11163"/>
      <c r="V11163"/>
      <c r="W11163"/>
      <c r="X11163"/>
      <c r="Y11163"/>
      <c r="Z11163"/>
      <c r="AA11163"/>
      <c r="AB11163"/>
      <c r="AC11163"/>
      <c r="AD11163"/>
      <c r="AE11163"/>
      <c r="AF11163"/>
      <c r="AG11163"/>
      <c r="AH11163"/>
      <c r="AI11163"/>
      <c r="AJ11163"/>
      <c r="AK11163"/>
      <c r="AL11163"/>
      <c r="AM11163"/>
      <c r="AN11163"/>
      <c r="AO11163"/>
      <c r="AP11163"/>
      <c r="AQ11163"/>
      <c r="AR11163"/>
      <c r="AS11163"/>
      <c r="AT11163"/>
      <c r="AU11163"/>
    </row>
    <row r="11164" spans="1:47">
      <c r="A11164"/>
      <c r="B11164"/>
      <c r="C11164"/>
      <c r="D11164"/>
      <c r="E11164"/>
      <c r="F11164"/>
      <c r="G11164"/>
      <c r="H11164"/>
      <c r="I11164"/>
      <c r="J11164"/>
      <c r="K11164"/>
      <c r="L11164"/>
      <c r="M11164"/>
      <c r="N11164"/>
      <c r="O11164"/>
      <c r="P11164"/>
      <c r="Q11164"/>
      <c r="R11164"/>
      <c r="S11164"/>
      <c r="T11164"/>
      <c r="U11164"/>
      <c r="V11164"/>
      <c r="W11164"/>
      <c r="X11164"/>
      <c r="Y11164"/>
      <c r="Z11164"/>
      <c r="AA11164"/>
      <c r="AB11164"/>
      <c r="AC11164"/>
      <c r="AD11164"/>
      <c r="AE11164"/>
      <c r="AF11164"/>
      <c r="AG11164"/>
      <c r="AH11164"/>
      <c r="AI11164"/>
      <c r="AJ11164"/>
      <c r="AK11164"/>
      <c r="AL11164"/>
      <c r="AM11164"/>
      <c r="AN11164"/>
      <c r="AO11164"/>
      <c r="AP11164"/>
      <c r="AQ11164"/>
      <c r="AR11164"/>
      <c r="AS11164"/>
      <c r="AT11164"/>
      <c r="AU11164"/>
    </row>
    <row r="11165" spans="1:47">
      <c r="A11165"/>
      <c r="B11165"/>
      <c r="C11165"/>
      <c r="D11165"/>
      <c r="E11165"/>
      <c r="F11165"/>
      <c r="G11165"/>
      <c r="H11165"/>
      <c r="I11165"/>
      <c r="J11165"/>
      <c r="K11165"/>
      <c r="L11165"/>
      <c r="M11165"/>
      <c r="N11165"/>
      <c r="O11165"/>
      <c r="P11165"/>
      <c r="Q11165"/>
      <c r="R11165"/>
      <c r="S11165"/>
      <c r="T11165"/>
      <c r="U11165"/>
      <c r="V11165"/>
      <c r="W11165"/>
      <c r="X11165"/>
      <c r="Y11165"/>
      <c r="Z11165"/>
      <c r="AA11165"/>
      <c r="AB11165"/>
      <c r="AC11165"/>
      <c r="AD11165"/>
      <c r="AE11165"/>
      <c r="AF11165"/>
      <c r="AG11165"/>
      <c r="AH11165"/>
      <c r="AI11165"/>
      <c r="AJ11165"/>
      <c r="AK11165"/>
      <c r="AL11165"/>
      <c r="AM11165"/>
      <c r="AN11165"/>
      <c r="AO11165"/>
      <c r="AP11165"/>
      <c r="AQ11165"/>
      <c r="AR11165"/>
      <c r="AS11165"/>
      <c r="AT11165"/>
      <c r="AU11165"/>
    </row>
    <row r="11166" spans="1:47">
      <c r="A11166"/>
      <c r="B11166"/>
      <c r="C11166"/>
      <c r="D11166"/>
      <c r="E11166"/>
      <c r="F11166"/>
      <c r="G11166"/>
      <c r="H11166"/>
      <c r="I11166"/>
      <c r="J11166"/>
      <c r="K11166"/>
      <c r="L11166"/>
      <c r="M11166"/>
      <c r="N11166"/>
      <c r="O11166"/>
      <c r="P11166"/>
      <c r="Q11166"/>
      <c r="R11166"/>
      <c r="S11166"/>
      <c r="T11166"/>
      <c r="U11166"/>
      <c r="V11166"/>
      <c r="W11166"/>
      <c r="X11166"/>
      <c r="Y11166"/>
      <c r="Z11166"/>
      <c r="AA11166"/>
      <c r="AB11166"/>
      <c r="AC11166"/>
      <c r="AD11166"/>
      <c r="AE11166"/>
      <c r="AF11166"/>
      <c r="AG11166"/>
      <c r="AH11166"/>
      <c r="AI11166"/>
      <c r="AJ11166"/>
      <c r="AK11166"/>
      <c r="AL11166"/>
      <c r="AM11166"/>
      <c r="AN11166"/>
      <c r="AO11166"/>
      <c r="AP11166"/>
      <c r="AQ11166"/>
      <c r="AR11166"/>
      <c r="AS11166"/>
      <c r="AT11166"/>
      <c r="AU11166"/>
    </row>
    <row r="11167" spans="1:47">
      <c r="A11167"/>
      <c r="B11167"/>
      <c r="C11167"/>
      <c r="D11167"/>
      <c r="E11167"/>
      <c r="F11167"/>
      <c r="G11167"/>
      <c r="H11167"/>
      <c r="I11167"/>
      <c r="J11167"/>
      <c r="K11167"/>
      <c r="L11167"/>
      <c r="M11167"/>
      <c r="N11167"/>
      <c r="O11167"/>
      <c r="P11167"/>
      <c r="Q11167"/>
      <c r="R11167"/>
      <c r="S11167"/>
      <c r="T11167"/>
      <c r="U11167"/>
      <c r="V11167"/>
      <c r="W11167"/>
      <c r="X11167"/>
      <c r="Y11167"/>
      <c r="Z11167"/>
      <c r="AA11167"/>
      <c r="AB11167"/>
      <c r="AC11167"/>
      <c r="AD11167"/>
      <c r="AE11167"/>
      <c r="AF11167"/>
      <c r="AG11167"/>
      <c r="AH11167"/>
      <c r="AI11167"/>
      <c r="AJ11167"/>
      <c r="AK11167"/>
      <c r="AL11167"/>
      <c r="AM11167"/>
      <c r="AN11167"/>
      <c r="AO11167"/>
      <c r="AP11167"/>
      <c r="AQ11167"/>
      <c r="AR11167"/>
      <c r="AS11167"/>
      <c r="AT11167"/>
      <c r="AU11167"/>
    </row>
    <row r="11168" spans="1:47">
      <c r="A11168"/>
      <c r="B11168"/>
      <c r="C11168"/>
      <c r="D11168"/>
      <c r="E11168"/>
      <c r="F11168"/>
      <c r="G11168"/>
      <c r="H11168"/>
      <c r="I11168"/>
      <c r="J11168"/>
      <c r="K11168"/>
      <c r="L11168"/>
      <c r="M11168"/>
      <c r="N11168"/>
      <c r="O11168"/>
      <c r="P11168"/>
      <c r="Q11168"/>
      <c r="R11168"/>
      <c r="S11168"/>
      <c r="T11168"/>
      <c r="U11168"/>
      <c r="V11168"/>
      <c r="W11168"/>
      <c r="X11168"/>
      <c r="Y11168"/>
      <c r="Z11168"/>
      <c r="AA11168"/>
      <c r="AB11168"/>
      <c r="AC11168"/>
      <c r="AD11168"/>
      <c r="AE11168"/>
      <c r="AF11168"/>
      <c r="AG11168"/>
      <c r="AH11168"/>
      <c r="AI11168"/>
      <c r="AJ11168"/>
      <c r="AK11168"/>
      <c r="AL11168"/>
      <c r="AM11168"/>
      <c r="AN11168"/>
      <c r="AO11168"/>
      <c r="AP11168"/>
      <c r="AQ11168"/>
      <c r="AR11168"/>
      <c r="AS11168"/>
      <c r="AT11168"/>
      <c r="AU11168"/>
    </row>
    <row r="11169" spans="1:47">
      <c r="A11169"/>
      <c r="B11169"/>
      <c r="C11169"/>
      <c r="D11169"/>
      <c r="E11169"/>
      <c r="F11169"/>
      <c r="G11169"/>
      <c r="H11169"/>
      <c r="I11169"/>
      <c r="J11169"/>
      <c r="K11169"/>
      <c r="L11169"/>
      <c r="M11169"/>
      <c r="N11169"/>
      <c r="O11169"/>
      <c r="P11169"/>
      <c r="Q11169"/>
      <c r="R11169"/>
      <c r="S11169"/>
      <c r="T11169"/>
      <c r="U11169"/>
      <c r="V11169"/>
      <c r="W11169"/>
      <c r="X11169"/>
      <c r="Y11169"/>
      <c r="Z11169"/>
      <c r="AA11169"/>
      <c r="AB11169"/>
      <c r="AC11169"/>
      <c r="AD11169"/>
      <c r="AE11169"/>
      <c r="AF11169"/>
      <c r="AG11169"/>
      <c r="AH11169"/>
      <c r="AI11169"/>
      <c r="AJ11169"/>
      <c r="AK11169"/>
      <c r="AL11169"/>
      <c r="AM11169"/>
      <c r="AN11169"/>
      <c r="AO11169"/>
      <c r="AP11169"/>
      <c r="AQ11169"/>
      <c r="AR11169"/>
      <c r="AS11169"/>
      <c r="AT11169"/>
      <c r="AU11169"/>
    </row>
    <row r="11170" spans="1:47">
      <c r="A11170"/>
      <c r="B11170"/>
      <c r="C11170"/>
      <c r="D11170"/>
      <c r="E11170"/>
      <c r="F11170"/>
      <c r="G11170"/>
      <c r="H11170"/>
      <c r="I11170"/>
      <c r="J11170"/>
      <c r="K11170"/>
      <c r="L11170"/>
      <c r="M11170"/>
      <c r="N11170"/>
      <c r="O11170"/>
      <c r="P11170"/>
      <c r="Q11170"/>
      <c r="R11170"/>
      <c r="S11170"/>
      <c r="T11170"/>
      <c r="U11170"/>
      <c r="V11170"/>
      <c r="W11170"/>
      <c r="X11170"/>
      <c r="Y11170"/>
      <c r="Z11170"/>
      <c r="AA11170"/>
      <c r="AB11170"/>
      <c r="AC11170"/>
      <c r="AD11170"/>
      <c r="AE11170"/>
      <c r="AF11170"/>
      <c r="AG11170"/>
      <c r="AH11170"/>
      <c r="AI11170"/>
      <c r="AJ11170"/>
      <c r="AK11170"/>
      <c r="AL11170"/>
      <c r="AM11170"/>
      <c r="AN11170"/>
      <c r="AO11170"/>
      <c r="AP11170"/>
      <c r="AQ11170"/>
      <c r="AR11170"/>
      <c r="AS11170"/>
      <c r="AT11170"/>
      <c r="AU11170"/>
    </row>
    <row r="11171" spans="1:47">
      <c r="A11171"/>
      <c r="B11171"/>
      <c r="C11171"/>
      <c r="D11171"/>
      <c r="E11171"/>
      <c r="F11171"/>
      <c r="G11171"/>
      <c r="H11171"/>
      <c r="I11171"/>
      <c r="J11171"/>
      <c r="K11171"/>
      <c r="L11171"/>
      <c r="M11171"/>
      <c r="N11171"/>
      <c r="O11171"/>
      <c r="P11171"/>
      <c r="Q11171"/>
      <c r="R11171"/>
      <c r="S11171"/>
      <c r="T11171"/>
      <c r="U11171"/>
      <c r="V11171"/>
      <c r="W11171"/>
      <c r="X11171"/>
      <c r="Y11171"/>
      <c r="Z11171"/>
      <c r="AA11171"/>
      <c r="AB11171"/>
      <c r="AC11171"/>
      <c r="AD11171"/>
      <c r="AE11171"/>
      <c r="AF11171"/>
      <c r="AG11171"/>
      <c r="AH11171"/>
      <c r="AI11171"/>
      <c r="AJ11171"/>
      <c r="AK11171"/>
      <c r="AL11171"/>
      <c r="AM11171"/>
      <c r="AN11171"/>
      <c r="AO11171"/>
      <c r="AP11171"/>
      <c r="AQ11171"/>
      <c r="AR11171"/>
      <c r="AS11171"/>
      <c r="AT11171"/>
      <c r="AU11171"/>
    </row>
    <row r="11172" spans="1:47">
      <c r="A11172"/>
      <c r="B11172"/>
      <c r="C11172"/>
      <c r="D11172"/>
      <c r="E11172"/>
      <c r="F11172"/>
      <c r="G11172"/>
      <c r="H11172"/>
      <c r="I11172"/>
      <c r="J11172"/>
      <c r="K11172"/>
      <c r="L11172"/>
      <c r="M11172"/>
      <c r="N11172"/>
      <c r="O11172"/>
      <c r="P11172"/>
      <c r="Q11172"/>
      <c r="R11172"/>
      <c r="S11172"/>
      <c r="T11172"/>
      <c r="U11172"/>
      <c r="V11172"/>
      <c r="W11172"/>
      <c r="X11172"/>
      <c r="Y11172"/>
      <c r="Z11172"/>
      <c r="AA11172"/>
      <c r="AB11172"/>
      <c r="AC11172"/>
      <c r="AD11172"/>
      <c r="AE11172"/>
      <c r="AF11172"/>
      <c r="AG11172"/>
      <c r="AH11172"/>
      <c r="AI11172"/>
      <c r="AJ11172"/>
      <c r="AK11172"/>
      <c r="AL11172"/>
      <c r="AM11172"/>
      <c r="AN11172"/>
      <c r="AO11172"/>
      <c r="AP11172"/>
      <c r="AQ11172"/>
      <c r="AR11172"/>
      <c r="AS11172"/>
      <c r="AT11172"/>
      <c r="AU11172"/>
    </row>
    <row r="11173" spans="1:47">
      <c r="A11173"/>
      <c r="B11173"/>
      <c r="C11173"/>
      <c r="D11173"/>
      <c r="E11173"/>
      <c r="F11173"/>
      <c r="G11173"/>
      <c r="H11173"/>
      <c r="I11173"/>
      <c r="J11173"/>
      <c r="K11173"/>
      <c r="L11173"/>
      <c r="M11173"/>
      <c r="N11173"/>
      <c r="O11173"/>
      <c r="P11173"/>
      <c r="Q11173"/>
      <c r="R11173"/>
      <c r="S11173"/>
      <c r="T11173"/>
      <c r="U11173"/>
      <c r="V11173"/>
      <c r="W11173"/>
      <c r="X11173"/>
      <c r="Y11173"/>
      <c r="Z11173"/>
      <c r="AA11173"/>
      <c r="AB11173"/>
      <c r="AC11173"/>
      <c r="AD11173"/>
      <c r="AE11173"/>
      <c r="AF11173"/>
      <c r="AG11173"/>
      <c r="AH11173"/>
      <c r="AI11173"/>
      <c r="AJ11173"/>
      <c r="AK11173"/>
      <c r="AL11173"/>
      <c r="AM11173"/>
      <c r="AN11173"/>
      <c r="AO11173"/>
      <c r="AP11173"/>
      <c r="AQ11173"/>
      <c r="AR11173"/>
      <c r="AS11173"/>
      <c r="AT11173"/>
      <c r="AU11173"/>
    </row>
    <row r="11174" spans="1:47">
      <c r="A11174"/>
      <c r="B11174"/>
      <c r="C11174"/>
      <c r="D11174"/>
      <c r="E11174"/>
      <c r="F11174"/>
      <c r="G11174"/>
      <c r="H11174"/>
      <c r="I11174"/>
      <c r="J11174"/>
      <c r="K11174"/>
      <c r="L11174"/>
      <c r="M11174"/>
      <c r="N11174"/>
      <c r="O11174"/>
      <c r="P11174"/>
      <c r="Q11174"/>
      <c r="R11174"/>
      <c r="S11174"/>
      <c r="T11174"/>
      <c r="U11174"/>
      <c r="V11174"/>
      <c r="W11174"/>
      <c r="X11174"/>
      <c r="Y11174"/>
      <c r="Z11174"/>
      <c r="AA11174"/>
      <c r="AB11174"/>
      <c r="AC11174"/>
      <c r="AD11174"/>
      <c r="AE11174"/>
      <c r="AF11174"/>
      <c r="AG11174"/>
      <c r="AH11174"/>
      <c r="AI11174"/>
      <c r="AJ11174"/>
      <c r="AK11174"/>
      <c r="AL11174"/>
      <c r="AM11174"/>
      <c r="AN11174"/>
      <c r="AO11174"/>
      <c r="AP11174"/>
      <c r="AQ11174"/>
      <c r="AR11174"/>
      <c r="AS11174"/>
      <c r="AT11174"/>
      <c r="AU11174"/>
    </row>
    <row r="11175" spans="1:47">
      <c r="A11175"/>
      <c r="B11175"/>
      <c r="C11175"/>
      <c r="D11175"/>
      <c r="E11175"/>
      <c r="F11175"/>
      <c r="G11175"/>
      <c r="H11175"/>
      <c r="I11175"/>
      <c r="J11175"/>
      <c r="K11175"/>
      <c r="L11175"/>
      <c r="M11175"/>
      <c r="N11175"/>
      <c r="O11175"/>
      <c r="P11175"/>
      <c r="Q11175"/>
      <c r="R11175"/>
      <c r="S11175"/>
      <c r="T11175"/>
      <c r="U11175"/>
      <c r="V11175"/>
      <c r="W11175"/>
      <c r="X11175"/>
      <c r="Y11175"/>
      <c r="Z11175"/>
      <c r="AA11175"/>
      <c r="AB11175"/>
      <c r="AC11175"/>
      <c r="AD11175"/>
      <c r="AE11175"/>
      <c r="AF11175"/>
      <c r="AG11175"/>
      <c r="AH11175"/>
      <c r="AI11175"/>
      <c r="AJ11175"/>
      <c r="AK11175"/>
      <c r="AL11175"/>
      <c r="AM11175"/>
      <c r="AN11175"/>
      <c r="AO11175"/>
      <c r="AP11175"/>
      <c r="AQ11175"/>
      <c r="AR11175"/>
      <c r="AS11175"/>
      <c r="AT11175"/>
      <c r="AU11175"/>
    </row>
    <row r="11176" spans="1:47">
      <c r="A11176"/>
      <c r="B11176"/>
      <c r="C11176"/>
      <c r="D11176"/>
      <c r="E11176"/>
      <c r="F11176"/>
      <c r="G11176"/>
      <c r="H11176"/>
      <c r="I11176"/>
      <c r="J11176"/>
      <c r="K11176"/>
      <c r="L11176"/>
      <c r="M11176"/>
      <c r="N11176"/>
      <c r="O11176"/>
      <c r="P11176"/>
      <c r="Q11176"/>
      <c r="R11176"/>
      <c r="S11176"/>
      <c r="T11176"/>
      <c r="U11176"/>
      <c r="V11176"/>
      <c r="W11176"/>
      <c r="X11176"/>
      <c r="Y11176"/>
      <c r="Z11176"/>
      <c r="AA11176"/>
      <c r="AB11176"/>
      <c r="AC11176"/>
      <c r="AD11176"/>
      <c r="AE11176"/>
      <c r="AF11176"/>
      <c r="AG11176"/>
      <c r="AH11176"/>
      <c r="AI11176"/>
      <c r="AJ11176"/>
      <c r="AK11176"/>
      <c r="AL11176"/>
      <c r="AM11176"/>
      <c r="AN11176"/>
      <c r="AO11176"/>
      <c r="AP11176"/>
      <c r="AQ11176"/>
      <c r="AR11176"/>
      <c r="AS11176"/>
      <c r="AT11176"/>
      <c r="AU11176"/>
    </row>
    <row r="11177" spans="1:47">
      <c r="A11177"/>
      <c r="B11177"/>
      <c r="C11177"/>
      <c r="D11177"/>
      <c r="E11177"/>
      <c r="F11177"/>
      <c r="G11177"/>
      <c r="H11177"/>
      <c r="I11177"/>
      <c r="J11177"/>
      <c r="K11177"/>
      <c r="L11177"/>
      <c r="M11177"/>
      <c r="N11177"/>
      <c r="O11177"/>
      <c r="P11177"/>
      <c r="Q11177"/>
      <c r="R11177"/>
      <c r="S11177"/>
      <c r="T11177"/>
      <c r="U11177"/>
      <c r="V11177"/>
      <c r="W11177"/>
      <c r="X11177"/>
      <c r="Y11177"/>
      <c r="Z11177"/>
      <c r="AA11177"/>
      <c r="AB11177"/>
      <c r="AC11177"/>
      <c r="AD11177"/>
      <c r="AE11177"/>
      <c r="AF11177"/>
      <c r="AG11177"/>
      <c r="AH11177"/>
      <c r="AI11177"/>
      <c r="AJ11177"/>
      <c r="AK11177"/>
      <c r="AL11177"/>
      <c r="AM11177"/>
      <c r="AN11177"/>
      <c r="AO11177"/>
      <c r="AP11177"/>
      <c r="AQ11177"/>
      <c r="AR11177"/>
      <c r="AS11177"/>
      <c r="AT11177"/>
      <c r="AU11177"/>
    </row>
    <row r="11178" spans="1:47">
      <c r="A11178"/>
      <c r="B11178"/>
      <c r="C11178"/>
      <c r="D11178"/>
      <c r="E11178"/>
      <c r="F11178"/>
      <c r="G11178"/>
      <c r="H11178"/>
      <c r="I11178"/>
      <c r="J11178"/>
      <c r="K11178"/>
      <c r="L11178"/>
      <c r="M11178"/>
      <c r="N11178"/>
      <c r="O11178"/>
      <c r="P11178"/>
      <c r="Q11178"/>
      <c r="R11178"/>
      <c r="S11178"/>
      <c r="T11178"/>
      <c r="U11178"/>
      <c r="V11178"/>
      <c r="W11178"/>
      <c r="X11178"/>
      <c r="Y11178"/>
      <c r="Z11178"/>
      <c r="AA11178"/>
      <c r="AB11178"/>
      <c r="AC11178"/>
      <c r="AD11178"/>
      <c r="AE11178"/>
      <c r="AF11178"/>
      <c r="AG11178"/>
      <c r="AH11178"/>
      <c r="AI11178"/>
      <c r="AJ11178"/>
      <c r="AK11178"/>
      <c r="AL11178"/>
      <c r="AM11178"/>
      <c r="AN11178"/>
      <c r="AO11178"/>
      <c r="AP11178"/>
      <c r="AQ11178"/>
      <c r="AR11178"/>
      <c r="AS11178"/>
      <c r="AT11178"/>
      <c r="AU11178"/>
    </row>
    <row r="11179" spans="1:47">
      <c r="A11179"/>
      <c r="B11179"/>
      <c r="C11179"/>
      <c r="D11179"/>
      <c r="E11179"/>
      <c r="F11179"/>
      <c r="G11179"/>
      <c r="H11179"/>
      <c r="I11179"/>
      <c r="J11179"/>
      <c r="K11179"/>
      <c r="L11179"/>
      <c r="M11179"/>
      <c r="N11179"/>
      <c r="O11179"/>
      <c r="P11179"/>
      <c r="Q11179"/>
      <c r="R11179"/>
      <c r="S11179"/>
      <c r="T11179"/>
      <c r="U11179"/>
      <c r="V11179"/>
      <c r="W11179"/>
      <c r="X11179"/>
      <c r="Y11179"/>
      <c r="Z11179"/>
      <c r="AA11179"/>
      <c r="AB11179"/>
      <c r="AC11179"/>
      <c r="AD11179"/>
      <c r="AE11179"/>
      <c r="AF11179"/>
      <c r="AG11179"/>
      <c r="AH11179"/>
      <c r="AI11179"/>
      <c r="AJ11179"/>
      <c r="AK11179"/>
      <c r="AL11179"/>
      <c r="AM11179"/>
      <c r="AN11179"/>
      <c r="AO11179"/>
      <c r="AP11179"/>
      <c r="AQ11179"/>
      <c r="AR11179"/>
      <c r="AS11179"/>
      <c r="AT11179"/>
      <c r="AU11179"/>
    </row>
    <row r="11180" spans="1:47">
      <c r="A11180"/>
      <c r="B11180"/>
      <c r="C11180"/>
      <c r="D11180"/>
      <c r="E11180"/>
      <c r="F11180"/>
      <c r="G11180"/>
      <c r="H11180"/>
      <c r="I11180"/>
      <c r="J11180"/>
      <c r="K11180"/>
      <c r="L11180"/>
      <c r="M11180"/>
      <c r="N11180"/>
      <c r="O11180"/>
      <c r="P11180"/>
      <c r="Q11180"/>
      <c r="R11180"/>
      <c r="S11180"/>
      <c r="T11180"/>
      <c r="U11180"/>
      <c r="V11180"/>
      <c r="W11180"/>
      <c r="X11180"/>
      <c r="Y11180"/>
      <c r="Z11180"/>
      <c r="AA11180"/>
      <c r="AB11180"/>
      <c r="AC11180"/>
      <c r="AD11180"/>
      <c r="AE11180"/>
      <c r="AF11180"/>
      <c r="AG11180"/>
      <c r="AH11180"/>
      <c r="AI11180"/>
      <c r="AJ11180"/>
      <c r="AK11180"/>
      <c r="AL11180"/>
      <c r="AM11180"/>
      <c r="AN11180"/>
      <c r="AO11180"/>
      <c r="AP11180"/>
      <c r="AQ11180"/>
      <c r="AR11180"/>
      <c r="AS11180"/>
      <c r="AT11180"/>
      <c r="AU11180"/>
    </row>
    <row r="11181" spans="1:47">
      <c r="A11181"/>
      <c r="B11181"/>
      <c r="C11181"/>
      <c r="D11181"/>
      <c r="E11181"/>
      <c r="F11181"/>
      <c r="G11181"/>
      <c r="H11181"/>
      <c r="I11181"/>
      <c r="J11181"/>
      <c r="K11181"/>
      <c r="L11181"/>
      <c r="M11181"/>
      <c r="N11181"/>
      <c r="O11181"/>
      <c r="P11181"/>
      <c r="Q11181"/>
      <c r="R11181"/>
      <c r="S11181"/>
      <c r="T11181"/>
      <c r="U11181"/>
      <c r="V11181"/>
      <c r="W11181"/>
      <c r="X11181"/>
      <c r="Y11181"/>
      <c r="Z11181"/>
      <c r="AA11181"/>
      <c r="AB11181"/>
      <c r="AC11181"/>
      <c r="AD11181"/>
      <c r="AE11181"/>
      <c r="AF11181"/>
      <c r="AG11181"/>
      <c r="AH11181"/>
      <c r="AI11181"/>
      <c r="AJ11181"/>
      <c r="AK11181"/>
      <c r="AL11181"/>
      <c r="AM11181"/>
      <c r="AN11181"/>
      <c r="AO11181"/>
      <c r="AP11181"/>
      <c r="AQ11181"/>
      <c r="AR11181"/>
      <c r="AS11181"/>
      <c r="AT11181"/>
      <c r="AU11181"/>
    </row>
    <row r="11182" spans="1:47">
      <c r="A11182"/>
      <c r="B11182"/>
      <c r="C11182"/>
      <c r="D11182"/>
      <c r="E11182"/>
      <c r="F11182"/>
      <c r="G11182"/>
      <c r="H11182"/>
      <c r="I11182"/>
      <c r="J11182"/>
      <c r="K11182"/>
      <c r="L11182"/>
      <c r="M11182"/>
      <c r="N11182"/>
      <c r="O11182"/>
      <c r="P11182"/>
      <c r="Q11182"/>
      <c r="R11182"/>
      <c r="S11182"/>
      <c r="T11182"/>
      <c r="U11182"/>
      <c r="V11182"/>
      <c r="W11182"/>
      <c r="X11182"/>
      <c r="Y11182"/>
      <c r="Z11182"/>
      <c r="AA11182"/>
      <c r="AB11182"/>
      <c r="AC11182"/>
      <c r="AD11182"/>
      <c r="AE11182"/>
      <c r="AF11182"/>
      <c r="AG11182"/>
      <c r="AH11182"/>
      <c r="AI11182"/>
      <c r="AJ11182"/>
      <c r="AK11182"/>
      <c r="AL11182"/>
      <c r="AM11182"/>
      <c r="AN11182"/>
      <c r="AO11182"/>
      <c r="AP11182"/>
      <c r="AQ11182"/>
      <c r="AR11182"/>
      <c r="AS11182"/>
      <c r="AT11182"/>
      <c r="AU11182"/>
    </row>
    <row r="11183" spans="1:47">
      <c r="A11183"/>
      <c r="B11183"/>
      <c r="C11183"/>
      <c r="D11183"/>
      <c r="E11183"/>
      <c r="F11183"/>
      <c r="G11183"/>
      <c r="H11183"/>
      <c r="I11183"/>
      <c r="J11183"/>
      <c r="K11183"/>
      <c r="L11183"/>
      <c r="M11183"/>
      <c r="N11183"/>
      <c r="O11183"/>
      <c r="P11183"/>
      <c r="Q11183"/>
      <c r="R11183"/>
      <c r="S11183"/>
      <c r="T11183"/>
      <c r="U11183"/>
      <c r="V11183"/>
      <c r="W11183"/>
      <c r="X11183"/>
      <c r="Y11183"/>
      <c r="Z11183"/>
      <c r="AA11183"/>
      <c r="AB11183"/>
      <c r="AC11183"/>
      <c r="AD11183"/>
      <c r="AE11183"/>
      <c r="AF11183"/>
      <c r="AG11183"/>
      <c r="AH11183"/>
      <c r="AI11183"/>
      <c r="AJ11183"/>
      <c r="AK11183"/>
      <c r="AL11183"/>
      <c r="AM11183"/>
      <c r="AN11183"/>
      <c r="AO11183"/>
      <c r="AP11183"/>
      <c r="AQ11183"/>
      <c r="AR11183"/>
      <c r="AS11183"/>
      <c r="AT11183"/>
      <c r="AU11183"/>
    </row>
    <row r="11184" spans="1:47">
      <c r="A11184"/>
      <c r="B11184"/>
      <c r="C11184"/>
      <c r="D11184"/>
      <c r="E11184"/>
      <c r="F11184"/>
      <c r="G11184"/>
      <c r="H11184"/>
      <c r="I11184"/>
      <c r="J11184"/>
      <c r="K11184"/>
      <c r="L11184"/>
      <c r="M11184"/>
      <c r="N11184"/>
      <c r="O11184"/>
      <c r="P11184"/>
      <c r="Q11184"/>
      <c r="R11184"/>
      <c r="S11184"/>
      <c r="T11184"/>
      <c r="U11184"/>
      <c r="V11184"/>
      <c r="W11184"/>
      <c r="X11184"/>
      <c r="Y11184"/>
      <c r="Z11184"/>
      <c r="AA11184"/>
      <c r="AB11184"/>
      <c r="AC11184"/>
      <c r="AD11184"/>
      <c r="AE11184"/>
      <c r="AF11184"/>
      <c r="AG11184"/>
      <c r="AH11184"/>
      <c r="AI11184"/>
      <c r="AJ11184"/>
      <c r="AK11184"/>
      <c r="AL11184"/>
      <c r="AM11184"/>
      <c r="AN11184"/>
      <c r="AO11184"/>
      <c r="AP11184"/>
      <c r="AQ11184"/>
      <c r="AR11184"/>
      <c r="AS11184"/>
      <c r="AT11184"/>
      <c r="AU11184"/>
    </row>
    <row r="11185" spans="1:47">
      <c r="A11185"/>
      <c r="B11185"/>
      <c r="C11185"/>
      <c r="D11185"/>
      <c r="E11185"/>
      <c r="F11185"/>
      <c r="G11185"/>
      <c r="H11185"/>
      <c r="I11185"/>
      <c r="J11185"/>
      <c r="K11185"/>
      <c r="L11185"/>
      <c r="M11185"/>
      <c r="N11185"/>
      <c r="O11185"/>
      <c r="P11185"/>
      <c r="Q11185"/>
      <c r="R11185"/>
      <c r="S11185"/>
      <c r="T11185"/>
      <c r="U11185"/>
      <c r="V11185"/>
      <c r="W11185"/>
      <c r="X11185"/>
      <c r="Y11185"/>
      <c r="Z11185"/>
      <c r="AA11185"/>
      <c r="AB11185"/>
      <c r="AC11185"/>
      <c r="AD11185"/>
      <c r="AE11185"/>
      <c r="AF11185"/>
      <c r="AG11185"/>
      <c r="AH11185"/>
      <c r="AI11185"/>
      <c r="AJ11185"/>
      <c r="AK11185"/>
      <c r="AL11185"/>
      <c r="AM11185"/>
      <c r="AN11185"/>
      <c r="AO11185"/>
      <c r="AP11185"/>
      <c r="AQ11185"/>
      <c r="AR11185"/>
      <c r="AS11185"/>
      <c r="AT11185"/>
      <c r="AU11185"/>
    </row>
    <row r="11186" spans="1:47">
      <c r="A11186"/>
      <c r="B11186"/>
      <c r="C11186"/>
      <c r="D11186"/>
      <c r="E11186"/>
      <c r="F11186"/>
      <c r="G11186"/>
      <c r="H11186"/>
      <c r="I11186"/>
      <c r="J11186"/>
      <c r="K11186"/>
      <c r="L11186"/>
      <c r="M11186"/>
      <c r="N11186"/>
      <c r="O11186"/>
      <c r="P11186"/>
      <c r="Q11186"/>
      <c r="R11186"/>
      <c r="S11186"/>
      <c r="T11186"/>
      <c r="U11186"/>
      <c r="V11186"/>
      <c r="W11186"/>
      <c r="X11186"/>
      <c r="Y11186"/>
      <c r="Z11186"/>
      <c r="AA11186"/>
      <c r="AB11186"/>
      <c r="AC11186"/>
      <c r="AD11186"/>
      <c r="AE11186"/>
      <c r="AF11186"/>
      <c r="AG11186"/>
      <c r="AH11186"/>
      <c r="AI11186"/>
      <c r="AJ11186"/>
      <c r="AK11186"/>
      <c r="AL11186"/>
      <c r="AM11186"/>
      <c r="AN11186"/>
      <c r="AO11186"/>
      <c r="AP11186"/>
      <c r="AQ11186"/>
      <c r="AR11186"/>
      <c r="AS11186"/>
      <c r="AT11186"/>
      <c r="AU11186"/>
    </row>
    <row r="11187" spans="1:47">
      <c r="A11187"/>
      <c r="B11187"/>
      <c r="C11187"/>
      <c r="D11187"/>
      <c r="E11187"/>
      <c r="F11187"/>
      <c r="G11187"/>
      <c r="H11187"/>
      <c r="I11187"/>
      <c r="J11187"/>
      <c r="K11187"/>
      <c r="L11187"/>
      <c r="M11187"/>
      <c r="N11187"/>
      <c r="O11187"/>
      <c r="P11187"/>
      <c r="Q11187"/>
      <c r="R11187"/>
      <c r="S11187"/>
      <c r="T11187"/>
      <c r="U11187"/>
      <c r="V11187"/>
      <c r="W11187"/>
      <c r="X11187"/>
      <c r="Y11187"/>
      <c r="Z11187"/>
      <c r="AA11187"/>
      <c r="AB11187"/>
      <c r="AC11187"/>
      <c r="AD11187"/>
      <c r="AE11187"/>
      <c r="AF11187"/>
      <c r="AG11187"/>
      <c r="AH11187"/>
      <c r="AI11187"/>
      <c r="AJ11187"/>
      <c r="AK11187"/>
      <c r="AL11187"/>
      <c r="AM11187"/>
      <c r="AN11187"/>
      <c r="AO11187"/>
      <c r="AP11187"/>
      <c r="AQ11187"/>
      <c r="AR11187"/>
      <c r="AS11187"/>
      <c r="AT11187"/>
      <c r="AU11187"/>
    </row>
    <row r="11188" spans="1:47">
      <c r="A11188"/>
      <c r="B11188"/>
      <c r="C11188"/>
      <c r="D11188"/>
      <c r="E11188"/>
      <c r="F11188"/>
      <c r="G11188"/>
      <c r="H11188"/>
      <c r="I11188"/>
      <c r="J11188"/>
      <c r="K11188"/>
      <c r="L11188"/>
      <c r="M11188"/>
      <c r="N11188"/>
      <c r="O11188"/>
      <c r="P11188"/>
      <c r="Q11188"/>
      <c r="R11188"/>
      <c r="S11188"/>
      <c r="T11188"/>
      <c r="U11188"/>
      <c r="V11188"/>
      <c r="W11188"/>
      <c r="X11188"/>
      <c r="Y11188"/>
      <c r="Z11188"/>
      <c r="AA11188"/>
      <c r="AB11188"/>
      <c r="AC11188"/>
      <c r="AD11188"/>
      <c r="AE11188"/>
      <c r="AF11188"/>
      <c r="AG11188"/>
      <c r="AH11188"/>
      <c r="AI11188"/>
      <c r="AJ11188"/>
      <c r="AK11188"/>
      <c r="AL11188"/>
      <c r="AM11188"/>
      <c r="AN11188"/>
      <c r="AO11188"/>
      <c r="AP11188"/>
      <c r="AQ11188"/>
      <c r="AR11188"/>
      <c r="AS11188"/>
      <c r="AT11188"/>
      <c r="AU11188"/>
    </row>
    <row r="11189" spans="1:47">
      <c r="A11189"/>
      <c r="B11189"/>
      <c r="C11189"/>
      <c r="D11189"/>
      <c r="E11189"/>
      <c r="F11189"/>
      <c r="G11189"/>
      <c r="H11189"/>
      <c r="I11189"/>
      <c r="J11189"/>
      <c r="K11189"/>
      <c r="L11189"/>
      <c r="M11189"/>
      <c r="N11189"/>
      <c r="O11189"/>
      <c r="P11189"/>
      <c r="Q11189"/>
      <c r="R11189"/>
      <c r="S11189"/>
      <c r="T11189"/>
      <c r="U11189"/>
      <c r="V11189"/>
      <c r="W11189"/>
      <c r="X11189"/>
      <c r="Y11189"/>
      <c r="Z11189"/>
      <c r="AA11189"/>
      <c r="AB11189"/>
      <c r="AC11189"/>
      <c r="AD11189"/>
      <c r="AE11189"/>
      <c r="AF11189"/>
      <c r="AG11189"/>
      <c r="AH11189"/>
      <c r="AI11189"/>
      <c r="AJ11189"/>
      <c r="AK11189"/>
      <c r="AL11189"/>
      <c r="AM11189"/>
      <c r="AN11189"/>
      <c r="AO11189"/>
      <c r="AP11189"/>
      <c r="AQ11189"/>
      <c r="AR11189"/>
      <c r="AS11189"/>
      <c r="AT11189"/>
      <c r="AU11189"/>
    </row>
    <row r="11190" spans="1:47">
      <c r="A11190"/>
      <c r="B11190"/>
      <c r="C11190"/>
      <c r="D11190"/>
      <c r="E11190"/>
      <c r="F11190"/>
      <c r="G11190"/>
      <c r="H11190"/>
      <c r="I11190"/>
      <c r="J11190"/>
      <c r="K11190"/>
      <c r="L11190"/>
      <c r="M11190"/>
      <c r="N11190"/>
      <c r="O11190"/>
      <c r="P11190"/>
      <c r="Q11190"/>
      <c r="R11190"/>
      <c r="S11190"/>
      <c r="T11190"/>
      <c r="U11190"/>
      <c r="V11190"/>
      <c r="W11190"/>
      <c r="X11190"/>
      <c r="Y11190"/>
      <c r="Z11190"/>
      <c r="AA11190"/>
      <c r="AB11190"/>
      <c r="AC11190"/>
      <c r="AD11190"/>
      <c r="AE11190"/>
      <c r="AF11190"/>
      <c r="AG11190"/>
      <c r="AH11190"/>
      <c r="AI11190"/>
      <c r="AJ11190"/>
      <c r="AK11190"/>
      <c r="AL11190"/>
      <c r="AM11190"/>
      <c r="AN11190"/>
      <c r="AO11190"/>
      <c r="AP11190"/>
      <c r="AQ11190"/>
      <c r="AR11190"/>
      <c r="AS11190"/>
      <c r="AT11190"/>
      <c r="AU11190"/>
    </row>
    <row r="11191" spans="1:47">
      <c r="A11191"/>
      <c r="B11191"/>
      <c r="C11191"/>
      <c r="D11191"/>
      <c r="E11191"/>
      <c r="F11191"/>
      <c r="G11191"/>
      <c r="H11191"/>
      <c r="I11191"/>
      <c r="J11191"/>
      <c r="K11191"/>
      <c r="L11191"/>
      <c r="M11191"/>
      <c r="N11191"/>
      <c r="O11191"/>
      <c r="P11191"/>
      <c r="Q11191"/>
      <c r="R11191"/>
      <c r="S11191"/>
      <c r="T11191"/>
      <c r="U11191"/>
      <c r="V11191"/>
      <c r="W11191"/>
      <c r="X11191"/>
      <c r="Y11191"/>
      <c r="Z11191"/>
      <c r="AA11191"/>
      <c r="AB11191"/>
      <c r="AC11191"/>
      <c r="AD11191"/>
      <c r="AE11191"/>
      <c r="AF11191"/>
      <c r="AG11191"/>
      <c r="AH11191"/>
      <c r="AI11191"/>
      <c r="AJ11191"/>
      <c r="AK11191"/>
      <c r="AL11191"/>
      <c r="AM11191"/>
      <c r="AN11191"/>
      <c r="AO11191"/>
      <c r="AP11191"/>
      <c r="AQ11191"/>
      <c r="AR11191"/>
      <c r="AS11191"/>
      <c r="AT11191"/>
      <c r="AU11191"/>
    </row>
    <row r="11192" spans="1:47">
      <c r="A11192"/>
      <c r="B11192"/>
      <c r="C11192"/>
      <c r="D11192"/>
      <c r="E11192"/>
      <c r="F11192"/>
      <c r="G11192"/>
      <c r="H11192"/>
      <c r="I11192"/>
      <c r="J11192"/>
      <c r="K11192"/>
      <c r="L11192"/>
      <c r="M11192"/>
      <c r="N11192"/>
      <c r="O11192"/>
      <c r="P11192"/>
      <c r="Q11192"/>
      <c r="R11192"/>
      <c r="S11192"/>
      <c r="T11192"/>
      <c r="U11192"/>
      <c r="V11192"/>
      <c r="W11192"/>
      <c r="X11192"/>
      <c r="Y11192"/>
      <c r="Z11192"/>
      <c r="AA11192"/>
      <c r="AB11192"/>
      <c r="AC11192"/>
      <c r="AD11192"/>
      <c r="AE11192"/>
      <c r="AF11192"/>
      <c r="AG11192"/>
      <c r="AH11192"/>
      <c r="AI11192"/>
      <c r="AJ11192"/>
      <c r="AK11192"/>
      <c r="AL11192"/>
      <c r="AM11192"/>
      <c r="AN11192"/>
      <c r="AO11192"/>
      <c r="AP11192"/>
      <c r="AQ11192"/>
      <c r="AR11192"/>
      <c r="AS11192"/>
      <c r="AT11192"/>
      <c r="AU11192"/>
    </row>
    <row r="11193" spans="1:47">
      <c r="A11193"/>
      <c r="B11193"/>
      <c r="C11193"/>
      <c r="D11193"/>
      <c r="E11193"/>
      <c r="F11193"/>
      <c r="G11193"/>
      <c r="H11193"/>
      <c r="I11193"/>
      <c r="J11193"/>
      <c r="K11193"/>
      <c r="L11193"/>
      <c r="M11193"/>
      <c r="N11193"/>
      <c r="O11193"/>
      <c r="P11193"/>
      <c r="Q11193"/>
      <c r="R11193"/>
      <c r="S11193"/>
      <c r="T11193"/>
      <c r="U11193"/>
      <c r="V11193"/>
      <c r="W11193"/>
      <c r="X11193"/>
      <c r="Y11193"/>
      <c r="Z11193"/>
      <c r="AA11193"/>
      <c r="AB11193"/>
      <c r="AC11193"/>
      <c r="AD11193"/>
      <c r="AE11193"/>
      <c r="AF11193"/>
      <c r="AG11193"/>
      <c r="AH11193"/>
      <c r="AI11193"/>
      <c r="AJ11193"/>
      <c r="AK11193"/>
      <c r="AL11193"/>
      <c r="AM11193"/>
      <c r="AN11193"/>
      <c r="AO11193"/>
      <c r="AP11193"/>
      <c r="AQ11193"/>
      <c r="AR11193"/>
      <c r="AS11193"/>
      <c r="AT11193"/>
      <c r="AU11193"/>
    </row>
    <row r="11194" spans="1:47">
      <c r="A11194"/>
      <c r="B11194"/>
      <c r="C11194"/>
      <c r="D11194"/>
      <c r="E11194"/>
      <c r="F11194"/>
      <c r="G11194"/>
      <c r="H11194"/>
      <c r="I11194"/>
      <c r="J11194"/>
      <c r="K11194"/>
      <c r="L11194"/>
      <c r="M11194"/>
      <c r="N11194"/>
      <c r="O11194"/>
      <c r="P11194"/>
      <c r="Q11194"/>
      <c r="R11194"/>
      <c r="S11194"/>
      <c r="T11194"/>
      <c r="U11194"/>
      <c r="V11194"/>
      <c r="W11194"/>
      <c r="X11194"/>
      <c r="Y11194"/>
      <c r="Z11194"/>
      <c r="AA11194"/>
      <c r="AB11194"/>
      <c r="AC11194"/>
      <c r="AD11194"/>
      <c r="AE11194"/>
      <c r="AF11194"/>
      <c r="AG11194"/>
      <c r="AH11194"/>
      <c r="AI11194"/>
      <c r="AJ11194"/>
      <c r="AK11194"/>
      <c r="AL11194"/>
      <c r="AM11194"/>
      <c r="AN11194"/>
      <c r="AO11194"/>
      <c r="AP11194"/>
      <c r="AQ11194"/>
      <c r="AR11194"/>
      <c r="AS11194"/>
      <c r="AT11194"/>
      <c r="AU11194"/>
    </row>
    <row r="11195" spans="1:47">
      <c r="A11195"/>
      <c r="B11195"/>
      <c r="C11195"/>
      <c r="D11195"/>
      <c r="E11195"/>
      <c r="F11195"/>
      <c r="G11195"/>
      <c r="H11195"/>
      <c r="I11195"/>
      <c r="J11195"/>
      <c r="K11195"/>
      <c r="L11195"/>
      <c r="M11195"/>
      <c r="N11195"/>
      <c r="O11195"/>
      <c r="P11195"/>
      <c r="Q11195"/>
      <c r="R11195"/>
      <c r="S11195"/>
      <c r="T11195"/>
      <c r="U11195"/>
      <c r="V11195"/>
      <c r="W11195"/>
      <c r="X11195"/>
      <c r="Y11195"/>
      <c r="Z11195"/>
      <c r="AA11195"/>
      <c r="AB11195"/>
      <c r="AC11195"/>
      <c r="AD11195"/>
      <c r="AE11195"/>
      <c r="AF11195"/>
      <c r="AG11195"/>
      <c r="AH11195"/>
      <c r="AI11195"/>
      <c r="AJ11195"/>
      <c r="AK11195"/>
      <c r="AL11195"/>
      <c r="AM11195"/>
      <c r="AN11195"/>
      <c r="AO11195"/>
      <c r="AP11195"/>
      <c r="AQ11195"/>
      <c r="AR11195"/>
      <c r="AS11195"/>
      <c r="AT11195"/>
      <c r="AU11195"/>
    </row>
    <row r="11196" spans="1:47">
      <c r="A11196"/>
      <c r="B11196"/>
      <c r="C11196"/>
      <c r="D11196"/>
      <c r="E11196"/>
      <c r="F11196"/>
      <c r="G11196"/>
      <c r="H11196"/>
      <c r="I11196"/>
      <c r="J11196"/>
      <c r="K11196"/>
      <c r="L11196"/>
      <c r="M11196"/>
      <c r="N11196"/>
      <c r="O11196"/>
      <c r="P11196"/>
      <c r="Q11196"/>
      <c r="R11196"/>
      <c r="S11196"/>
      <c r="T11196"/>
      <c r="U11196"/>
      <c r="V11196"/>
      <c r="W11196"/>
      <c r="X11196"/>
      <c r="Y11196"/>
      <c r="Z11196"/>
      <c r="AA11196"/>
      <c r="AB11196"/>
      <c r="AC11196"/>
      <c r="AD11196"/>
      <c r="AE11196"/>
      <c r="AF11196"/>
      <c r="AG11196"/>
      <c r="AH11196"/>
      <c r="AI11196"/>
      <c r="AJ11196"/>
      <c r="AK11196"/>
      <c r="AL11196"/>
      <c r="AM11196"/>
      <c r="AN11196"/>
      <c r="AO11196"/>
      <c r="AP11196"/>
      <c r="AQ11196"/>
      <c r="AR11196"/>
      <c r="AS11196"/>
      <c r="AT11196"/>
      <c r="AU11196"/>
    </row>
    <row r="11197" spans="1:47">
      <c r="A11197"/>
      <c r="B11197"/>
      <c r="C11197"/>
      <c r="D11197"/>
      <c r="E11197"/>
      <c r="F11197"/>
      <c r="G11197"/>
      <c r="H11197"/>
      <c r="I11197"/>
      <c r="J11197"/>
      <c r="K11197"/>
      <c r="L11197"/>
      <c r="M11197"/>
      <c r="N11197"/>
      <c r="O11197"/>
      <c r="P11197"/>
      <c r="Q11197"/>
      <c r="R11197"/>
      <c r="S11197"/>
      <c r="T11197"/>
      <c r="U11197"/>
      <c r="V11197"/>
      <c r="W11197"/>
      <c r="X11197"/>
      <c r="Y11197"/>
      <c r="Z11197"/>
      <c r="AA11197"/>
      <c r="AB11197"/>
      <c r="AC11197"/>
      <c r="AD11197"/>
      <c r="AE11197"/>
      <c r="AF11197"/>
      <c r="AG11197"/>
      <c r="AH11197"/>
      <c r="AI11197"/>
      <c r="AJ11197"/>
      <c r="AK11197"/>
      <c r="AL11197"/>
      <c r="AM11197"/>
      <c r="AN11197"/>
      <c r="AO11197"/>
      <c r="AP11197"/>
      <c r="AQ11197"/>
      <c r="AR11197"/>
      <c r="AS11197"/>
      <c r="AT11197"/>
      <c r="AU11197"/>
    </row>
    <row r="11198" spans="1:47">
      <c r="A11198"/>
      <c r="B11198"/>
      <c r="C11198"/>
      <c r="D11198"/>
      <c r="E11198"/>
      <c r="F11198"/>
      <c r="G11198"/>
      <c r="H11198"/>
      <c r="I11198"/>
      <c r="J11198"/>
      <c r="K11198"/>
      <c r="L11198"/>
      <c r="M11198"/>
      <c r="N11198"/>
      <c r="O11198"/>
      <c r="P11198"/>
      <c r="Q11198"/>
      <c r="R11198"/>
      <c r="S11198"/>
      <c r="T11198"/>
      <c r="U11198"/>
      <c r="V11198"/>
      <c r="W11198"/>
      <c r="X11198"/>
      <c r="Y11198"/>
      <c r="Z11198"/>
      <c r="AA11198"/>
      <c r="AB11198"/>
      <c r="AC11198"/>
      <c r="AD11198"/>
      <c r="AE11198"/>
      <c r="AF11198"/>
      <c r="AG11198"/>
      <c r="AH11198"/>
      <c r="AI11198"/>
      <c r="AJ11198"/>
      <c r="AK11198"/>
      <c r="AL11198"/>
      <c r="AM11198"/>
      <c r="AN11198"/>
      <c r="AO11198"/>
      <c r="AP11198"/>
      <c r="AQ11198"/>
      <c r="AR11198"/>
      <c r="AS11198"/>
      <c r="AT11198"/>
      <c r="AU11198"/>
    </row>
    <row r="11199" spans="1:47">
      <c r="A11199"/>
      <c r="B11199"/>
      <c r="C11199"/>
      <c r="D11199"/>
      <c r="E11199"/>
      <c r="F11199"/>
      <c r="G11199"/>
      <c r="H11199"/>
      <c r="I11199"/>
      <c r="J11199"/>
      <c r="K11199"/>
      <c r="L11199"/>
      <c r="M11199"/>
      <c r="N11199"/>
      <c r="O11199"/>
      <c r="P11199"/>
      <c r="Q11199"/>
      <c r="R11199"/>
      <c r="S11199"/>
      <c r="T11199"/>
      <c r="U11199"/>
      <c r="V11199"/>
      <c r="W11199"/>
      <c r="X11199"/>
      <c r="Y11199"/>
      <c r="Z11199"/>
      <c r="AA11199"/>
      <c r="AB11199"/>
      <c r="AC11199"/>
      <c r="AD11199"/>
      <c r="AE11199"/>
      <c r="AF11199"/>
      <c r="AG11199"/>
      <c r="AH11199"/>
      <c r="AI11199"/>
      <c r="AJ11199"/>
      <c r="AK11199"/>
      <c r="AL11199"/>
      <c r="AM11199"/>
      <c r="AN11199"/>
      <c r="AO11199"/>
      <c r="AP11199"/>
      <c r="AQ11199"/>
      <c r="AR11199"/>
      <c r="AS11199"/>
      <c r="AT11199"/>
      <c r="AU11199"/>
    </row>
    <row r="11200" spans="1:47">
      <c r="A11200"/>
      <c r="B11200"/>
      <c r="C11200"/>
      <c r="D11200"/>
      <c r="E11200"/>
      <c r="F11200"/>
      <c r="G11200"/>
      <c r="H11200"/>
      <c r="I11200"/>
      <c r="J11200"/>
      <c r="K11200"/>
      <c r="L11200"/>
      <c r="M11200"/>
      <c r="N11200"/>
      <c r="O11200"/>
      <c r="P11200"/>
      <c r="Q11200"/>
      <c r="R11200"/>
      <c r="S11200"/>
      <c r="T11200"/>
      <c r="U11200"/>
      <c r="V11200"/>
      <c r="W11200"/>
      <c r="X11200"/>
      <c r="Y11200"/>
      <c r="Z11200"/>
      <c r="AA11200"/>
      <c r="AB11200"/>
      <c r="AC11200"/>
      <c r="AD11200"/>
      <c r="AE11200"/>
      <c r="AF11200"/>
      <c r="AG11200"/>
      <c r="AH11200"/>
      <c r="AI11200"/>
      <c r="AJ11200"/>
      <c r="AK11200"/>
      <c r="AL11200"/>
      <c r="AM11200"/>
      <c r="AN11200"/>
      <c r="AO11200"/>
      <c r="AP11200"/>
      <c r="AQ11200"/>
      <c r="AR11200"/>
      <c r="AS11200"/>
      <c r="AT11200"/>
      <c r="AU11200"/>
    </row>
    <row r="11201" spans="1:47">
      <c r="A11201"/>
      <c r="B11201"/>
      <c r="C11201"/>
      <c r="D11201"/>
      <c r="E11201"/>
      <c r="F11201"/>
      <c r="G11201"/>
      <c r="H11201"/>
      <c r="I11201"/>
      <c r="J11201"/>
      <c r="K11201"/>
      <c r="L11201"/>
      <c r="M11201"/>
      <c r="N11201"/>
      <c r="O11201"/>
      <c r="P11201"/>
      <c r="Q11201"/>
      <c r="R11201"/>
      <c r="S11201"/>
      <c r="T11201"/>
      <c r="U11201"/>
      <c r="V11201"/>
      <c r="W11201"/>
      <c r="X11201"/>
      <c r="Y11201"/>
      <c r="Z11201"/>
      <c r="AA11201"/>
      <c r="AB11201"/>
      <c r="AC11201"/>
      <c r="AD11201"/>
      <c r="AE11201"/>
      <c r="AF11201"/>
      <c r="AG11201"/>
      <c r="AH11201"/>
      <c r="AI11201"/>
      <c r="AJ11201"/>
      <c r="AK11201"/>
      <c r="AL11201"/>
      <c r="AM11201"/>
      <c r="AN11201"/>
      <c r="AO11201"/>
      <c r="AP11201"/>
      <c r="AQ11201"/>
      <c r="AR11201"/>
      <c r="AS11201"/>
      <c r="AT11201"/>
      <c r="AU11201"/>
    </row>
    <row r="11202" spans="1:47">
      <c r="A11202"/>
      <c r="B11202"/>
      <c r="C11202"/>
      <c r="D11202"/>
      <c r="E11202"/>
      <c r="F11202"/>
      <c r="G11202"/>
      <c r="H11202"/>
      <c r="I11202"/>
      <c r="J11202"/>
      <c r="K11202"/>
      <c r="L11202"/>
      <c r="M11202"/>
      <c r="N11202"/>
      <c r="O11202"/>
      <c r="P11202"/>
      <c r="Q11202"/>
      <c r="R11202"/>
      <c r="S11202"/>
      <c r="T11202"/>
      <c r="U11202"/>
      <c r="V11202"/>
      <c r="W11202"/>
      <c r="X11202"/>
      <c r="Y11202"/>
      <c r="Z11202"/>
      <c r="AA11202"/>
      <c r="AB11202"/>
      <c r="AC11202"/>
      <c r="AD11202"/>
      <c r="AE11202"/>
      <c r="AF11202"/>
      <c r="AG11202"/>
      <c r="AH11202"/>
      <c r="AI11202"/>
      <c r="AJ11202"/>
      <c r="AK11202"/>
      <c r="AL11202"/>
      <c r="AM11202"/>
      <c r="AN11202"/>
      <c r="AO11202"/>
      <c r="AP11202"/>
      <c r="AQ11202"/>
      <c r="AR11202"/>
      <c r="AS11202"/>
      <c r="AT11202"/>
      <c r="AU11202"/>
    </row>
    <row r="11203" spans="1:47">
      <c r="A11203"/>
      <c r="B11203"/>
      <c r="C11203"/>
      <c r="D11203"/>
      <c r="E11203"/>
      <c r="F11203"/>
      <c r="G11203"/>
      <c r="H11203"/>
      <c r="I11203"/>
      <c r="J11203"/>
      <c r="K11203"/>
      <c r="L11203"/>
      <c r="M11203"/>
      <c r="N11203"/>
      <c r="O11203"/>
      <c r="P11203"/>
      <c r="Q11203"/>
      <c r="R11203"/>
      <c r="S11203"/>
      <c r="T11203"/>
      <c r="U11203"/>
      <c r="V11203"/>
      <c r="W11203"/>
      <c r="X11203"/>
      <c r="Y11203"/>
      <c r="Z11203"/>
      <c r="AA11203"/>
      <c r="AB11203"/>
      <c r="AC11203"/>
      <c r="AD11203"/>
      <c r="AE11203"/>
      <c r="AF11203"/>
      <c r="AG11203"/>
      <c r="AH11203"/>
      <c r="AI11203"/>
      <c r="AJ11203"/>
      <c r="AK11203"/>
      <c r="AL11203"/>
      <c r="AM11203"/>
      <c r="AN11203"/>
      <c r="AO11203"/>
      <c r="AP11203"/>
      <c r="AQ11203"/>
      <c r="AR11203"/>
      <c r="AS11203"/>
      <c r="AT11203"/>
      <c r="AU11203"/>
    </row>
    <row r="11204" spans="1:47">
      <c r="A11204"/>
      <c r="B11204"/>
      <c r="C11204"/>
      <c r="D11204"/>
      <c r="E11204"/>
      <c r="F11204"/>
      <c r="G11204"/>
      <c r="H11204"/>
      <c r="I11204"/>
      <c r="J11204"/>
      <c r="K11204"/>
      <c r="L11204"/>
      <c r="M11204"/>
      <c r="N11204"/>
      <c r="O11204"/>
      <c r="P11204"/>
      <c r="Q11204"/>
      <c r="R11204"/>
      <c r="S11204"/>
      <c r="T11204"/>
      <c r="U11204"/>
      <c r="V11204"/>
      <c r="W11204"/>
      <c r="X11204"/>
      <c r="Y11204"/>
      <c r="Z11204"/>
      <c r="AA11204"/>
      <c r="AB11204"/>
      <c r="AC11204"/>
      <c r="AD11204"/>
      <c r="AE11204"/>
      <c r="AF11204"/>
      <c r="AG11204"/>
      <c r="AH11204"/>
      <c r="AI11204"/>
      <c r="AJ11204"/>
      <c r="AK11204"/>
      <c r="AL11204"/>
      <c r="AM11204"/>
      <c r="AN11204"/>
      <c r="AO11204"/>
      <c r="AP11204"/>
      <c r="AQ11204"/>
      <c r="AR11204"/>
      <c r="AS11204"/>
      <c r="AT11204"/>
      <c r="AU11204"/>
    </row>
    <row r="11205" spans="1:47">
      <c r="A11205"/>
      <c r="B11205"/>
      <c r="C11205"/>
      <c r="D11205"/>
      <c r="E11205"/>
      <c r="F11205"/>
      <c r="G11205"/>
      <c r="H11205"/>
      <c r="I11205"/>
      <c r="J11205"/>
      <c r="K11205"/>
      <c r="L11205"/>
      <c r="M11205"/>
      <c r="N11205"/>
      <c r="O11205"/>
      <c r="P11205"/>
      <c r="Q11205"/>
      <c r="R11205"/>
      <c r="S11205"/>
      <c r="T11205"/>
      <c r="U11205"/>
      <c r="V11205"/>
      <c r="W11205"/>
      <c r="X11205"/>
      <c r="Y11205"/>
      <c r="Z11205"/>
      <c r="AA11205"/>
      <c r="AB11205"/>
      <c r="AC11205"/>
      <c r="AD11205"/>
      <c r="AE11205"/>
      <c r="AF11205"/>
      <c r="AG11205"/>
      <c r="AH11205"/>
      <c r="AI11205"/>
      <c r="AJ11205"/>
      <c r="AK11205"/>
      <c r="AL11205"/>
      <c r="AM11205"/>
      <c r="AN11205"/>
      <c r="AO11205"/>
      <c r="AP11205"/>
      <c r="AQ11205"/>
      <c r="AR11205"/>
      <c r="AS11205"/>
      <c r="AT11205"/>
      <c r="AU11205"/>
    </row>
    <row r="11206" spans="1:47">
      <c r="A11206"/>
      <c r="B11206"/>
      <c r="C11206"/>
      <c r="D11206"/>
      <c r="E11206"/>
      <c r="F11206"/>
      <c r="G11206"/>
      <c r="H11206"/>
      <c r="I11206"/>
      <c r="J11206"/>
      <c r="K11206"/>
      <c r="L11206"/>
      <c r="M11206"/>
      <c r="N11206"/>
      <c r="O11206"/>
      <c r="P11206"/>
      <c r="Q11206"/>
      <c r="R11206"/>
      <c r="S11206"/>
      <c r="T11206"/>
      <c r="U11206"/>
      <c r="V11206"/>
      <c r="W11206"/>
      <c r="X11206"/>
      <c r="Y11206"/>
      <c r="Z11206"/>
      <c r="AA11206"/>
      <c r="AB11206"/>
      <c r="AC11206"/>
      <c r="AD11206"/>
      <c r="AE11206"/>
      <c r="AF11206"/>
      <c r="AG11206"/>
      <c r="AH11206"/>
      <c r="AI11206"/>
      <c r="AJ11206"/>
      <c r="AK11206"/>
      <c r="AL11206"/>
      <c r="AM11206"/>
      <c r="AN11206"/>
      <c r="AO11206"/>
      <c r="AP11206"/>
      <c r="AQ11206"/>
      <c r="AR11206"/>
      <c r="AS11206"/>
      <c r="AT11206"/>
      <c r="AU11206"/>
    </row>
    <row r="11207" spans="1:47">
      <c r="A11207"/>
      <c r="B11207"/>
      <c r="C11207"/>
      <c r="D11207"/>
      <c r="E11207"/>
      <c r="F11207"/>
      <c r="G11207"/>
      <c r="H11207"/>
      <c r="I11207"/>
      <c r="J11207"/>
      <c r="K11207"/>
      <c r="L11207"/>
      <c r="M11207"/>
      <c r="N11207"/>
      <c r="O11207"/>
      <c r="P11207"/>
      <c r="Q11207"/>
      <c r="R11207"/>
      <c r="S11207"/>
      <c r="T11207"/>
      <c r="U11207"/>
      <c r="V11207"/>
      <c r="W11207"/>
      <c r="X11207"/>
      <c r="Y11207"/>
      <c r="Z11207"/>
      <c r="AA11207"/>
      <c r="AB11207"/>
      <c r="AC11207"/>
      <c r="AD11207"/>
      <c r="AE11207"/>
      <c r="AF11207"/>
      <c r="AG11207"/>
      <c r="AH11207"/>
      <c r="AI11207"/>
      <c r="AJ11207"/>
      <c r="AK11207"/>
      <c r="AL11207"/>
      <c r="AM11207"/>
      <c r="AN11207"/>
      <c r="AO11207"/>
      <c r="AP11207"/>
      <c r="AQ11207"/>
      <c r="AR11207"/>
      <c r="AS11207"/>
      <c r="AT11207"/>
      <c r="AU11207"/>
    </row>
    <row r="11208" spans="1:47">
      <c r="A11208"/>
      <c r="B11208"/>
      <c r="C11208"/>
      <c r="D11208"/>
      <c r="E11208"/>
      <c r="F11208"/>
      <c r="G11208"/>
      <c r="H11208"/>
      <c r="I11208"/>
      <c r="J11208"/>
      <c r="K11208"/>
      <c r="L11208"/>
      <c r="M11208"/>
      <c r="N11208"/>
      <c r="O11208"/>
      <c r="P11208"/>
      <c r="Q11208"/>
      <c r="R11208"/>
      <c r="S11208"/>
      <c r="T11208"/>
      <c r="U11208"/>
      <c r="V11208"/>
      <c r="W11208"/>
      <c r="X11208"/>
      <c r="Y11208"/>
      <c r="Z11208"/>
      <c r="AA11208"/>
      <c r="AB11208"/>
      <c r="AC11208"/>
      <c r="AD11208"/>
      <c r="AE11208"/>
      <c r="AF11208"/>
      <c r="AG11208"/>
      <c r="AH11208"/>
      <c r="AI11208"/>
      <c r="AJ11208"/>
      <c r="AK11208"/>
      <c r="AL11208"/>
      <c r="AM11208"/>
      <c r="AN11208"/>
      <c r="AO11208"/>
      <c r="AP11208"/>
      <c r="AQ11208"/>
      <c r="AR11208"/>
      <c r="AS11208"/>
      <c r="AT11208"/>
      <c r="AU11208"/>
    </row>
    <row r="11209" spans="1:47">
      <c r="A11209"/>
      <c r="B11209"/>
      <c r="C11209"/>
      <c r="D11209"/>
      <c r="E11209"/>
      <c r="F11209"/>
      <c r="G11209"/>
      <c r="H11209"/>
      <c r="I11209"/>
      <c r="J11209"/>
      <c r="K11209"/>
      <c r="L11209"/>
      <c r="M11209"/>
      <c r="N11209"/>
      <c r="O11209"/>
      <c r="P11209"/>
      <c r="Q11209"/>
      <c r="R11209"/>
      <c r="S11209"/>
      <c r="T11209"/>
      <c r="U11209"/>
      <c r="V11209"/>
      <c r="W11209"/>
      <c r="X11209"/>
      <c r="Y11209"/>
      <c r="Z11209"/>
      <c r="AA11209"/>
      <c r="AB11209"/>
      <c r="AC11209"/>
      <c r="AD11209"/>
      <c r="AE11209"/>
      <c r="AF11209"/>
      <c r="AG11209"/>
      <c r="AH11209"/>
      <c r="AI11209"/>
      <c r="AJ11209"/>
      <c r="AK11209"/>
      <c r="AL11209"/>
      <c r="AM11209"/>
      <c r="AN11209"/>
      <c r="AO11209"/>
      <c r="AP11209"/>
      <c r="AQ11209"/>
      <c r="AR11209"/>
      <c r="AS11209"/>
      <c r="AT11209"/>
      <c r="AU11209"/>
    </row>
    <row r="11210" spans="1:47">
      <c r="A11210"/>
      <c r="B11210"/>
      <c r="C11210"/>
      <c r="D11210"/>
      <c r="E11210"/>
      <c r="F11210"/>
      <c r="G11210"/>
      <c r="H11210"/>
      <c r="I11210"/>
      <c r="J11210"/>
      <c r="K11210"/>
      <c r="L11210"/>
      <c r="M11210"/>
      <c r="N11210"/>
      <c r="O11210"/>
      <c r="P11210"/>
      <c r="Q11210"/>
      <c r="R11210"/>
      <c r="S11210"/>
      <c r="T11210"/>
      <c r="U11210"/>
      <c r="V11210"/>
      <c r="W11210"/>
      <c r="X11210"/>
      <c r="Y11210"/>
      <c r="Z11210"/>
      <c r="AA11210"/>
      <c r="AB11210"/>
      <c r="AC11210"/>
      <c r="AD11210"/>
      <c r="AE11210"/>
      <c r="AF11210"/>
      <c r="AG11210"/>
      <c r="AH11210"/>
      <c r="AI11210"/>
      <c r="AJ11210"/>
      <c r="AK11210"/>
      <c r="AL11210"/>
      <c r="AM11210"/>
      <c r="AN11210"/>
      <c r="AO11210"/>
      <c r="AP11210"/>
      <c r="AQ11210"/>
      <c r="AR11210"/>
      <c r="AS11210"/>
      <c r="AT11210"/>
      <c r="AU11210"/>
    </row>
    <row r="11211" spans="1:47">
      <c r="A11211"/>
      <c r="B11211"/>
      <c r="C11211"/>
      <c r="D11211"/>
      <c r="E11211"/>
      <c r="F11211"/>
      <c r="G11211"/>
      <c r="H11211"/>
      <c r="I11211"/>
      <c r="J11211"/>
      <c r="K11211"/>
      <c r="L11211"/>
      <c r="M11211"/>
      <c r="N11211"/>
      <c r="O11211"/>
      <c r="P11211"/>
      <c r="Q11211"/>
      <c r="R11211"/>
      <c r="S11211"/>
      <c r="T11211"/>
      <c r="U11211"/>
      <c r="V11211"/>
      <c r="W11211"/>
      <c r="X11211"/>
      <c r="Y11211"/>
      <c r="Z11211"/>
      <c r="AA11211"/>
      <c r="AB11211"/>
      <c r="AC11211"/>
      <c r="AD11211"/>
      <c r="AE11211"/>
      <c r="AF11211"/>
      <c r="AG11211"/>
      <c r="AH11211"/>
      <c r="AI11211"/>
      <c r="AJ11211"/>
      <c r="AK11211"/>
      <c r="AL11211"/>
      <c r="AM11211"/>
      <c r="AN11211"/>
      <c r="AO11211"/>
      <c r="AP11211"/>
      <c r="AQ11211"/>
      <c r="AR11211"/>
      <c r="AS11211"/>
      <c r="AT11211"/>
      <c r="AU11211"/>
    </row>
    <row r="11212" spans="1:47">
      <c r="A11212"/>
      <c r="B11212"/>
      <c r="C11212"/>
      <c r="D11212"/>
      <c r="E11212"/>
      <c r="F11212"/>
      <c r="G11212"/>
      <c r="H11212"/>
      <c r="I11212"/>
      <c r="J11212"/>
      <c r="K11212"/>
      <c r="L11212"/>
      <c r="M11212"/>
      <c r="N11212"/>
      <c r="O11212"/>
      <c r="P11212"/>
      <c r="Q11212"/>
      <c r="R11212"/>
      <c r="S11212"/>
      <c r="T11212"/>
      <c r="U11212"/>
      <c r="V11212"/>
      <c r="W11212"/>
      <c r="X11212"/>
      <c r="Y11212"/>
      <c r="Z11212"/>
      <c r="AA11212"/>
      <c r="AB11212"/>
      <c r="AC11212"/>
      <c r="AD11212"/>
      <c r="AE11212"/>
      <c r="AF11212"/>
      <c r="AG11212"/>
      <c r="AH11212"/>
      <c r="AI11212"/>
      <c r="AJ11212"/>
      <c r="AK11212"/>
      <c r="AL11212"/>
      <c r="AM11212"/>
      <c r="AN11212"/>
      <c r="AO11212"/>
      <c r="AP11212"/>
      <c r="AQ11212"/>
      <c r="AR11212"/>
      <c r="AS11212"/>
      <c r="AT11212"/>
      <c r="AU11212"/>
    </row>
    <row r="11213" spans="1:47">
      <c r="A11213"/>
      <c r="B11213"/>
      <c r="C11213"/>
      <c r="D11213"/>
      <c r="E11213"/>
      <c r="F11213"/>
      <c r="G11213"/>
      <c r="H11213"/>
      <c r="I11213"/>
      <c r="J11213"/>
      <c r="K11213"/>
      <c r="L11213"/>
      <c r="M11213"/>
      <c r="N11213"/>
      <c r="O11213"/>
      <c r="P11213"/>
      <c r="Q11213"/>
      <c r="R11213"/>
      <c r="S11213"/>
      <c r="T11213"/>
      <c r="U11213"/>
      <c r="V11213"/>
      <c r="W11213"/>
      <c r="X11213"/>
      <c r="Y11213"/>
      <c r="Z11213"/>
      <c r="AA11213"/>
      <c r="AB11213"/>
      <c r="AC11213"/>
      <c r="AD11213"/>
      <c r="AE11213"/>
      <c r="AF11213"/>
      <c r="AG11213"/>
      <c r="AH11213"/>
      <c r="AI11213"/>
      <c r="AJ11213"/>
      <c r="AK11213"/>
      <c r="AL11213"/>
      <c r="AM11213"/>
      <c r="AN11213"/>
      <c r="AO11213"/>
      <c r="AP11213"/>
      <c r="AQ11213"/>
      <c r="AR11213"/>
      <c r="AS11213"/>
      <c r="AT11213"/>
      <c r="AU11213"/>
    </row>
    <row r="11214" spans="1:47">
      <c r="A11214"/>
      <c r="B11214"/>
      <c r="C11214"/>
      <c r="D11214"/>
      <c r="E11214"/>
      <c r="F11214"/>
      <c r="G11214"/>
      <c r="H11214"/>
      <c r="I11214"/>
      <c r="J11214"/>
      <c r="K11214"/>
      <c r="L11214"/>
      <c r="M11214"/>
      <c r="N11214"/>
      <c r="O11214"/>
      <c r="P11214"/>
      <c r="Q11214"/>
      <c r="R11214"/>
      <c r="S11214"/>
      <c r="T11214"/>
      <c r="U11214"/>
      <c r="V11214"/>
      <c r="W11214"/>
      <c r="X11214"/>
      <c r="Y11214"/>
      <c r="Z11214"/>
      <c r="AA11214"/>
      <c r="AB11214"/>
      <c r="AC11214"/>
      <c r="AD11214"/>
      <c r="AE11214"/>
      <c r="AF11214"/>
      <c r="AG11214"/>
      <c r="AH11214"/>
      <c r="AI11214"/>
      <c r="AJ11214"/>
      <c r="AK11214"/>
      <c r="AL11214"/>
      <c r="AM11214"/>
      <c r="AN11214"/>
      <c r="AO11214"/>
      <c r="AP11214"/>
      <c r="AQ11214"/>
      <c r="AR11214"/>
      <c r="AS11214"/>
      <c r="AT11214"/>
      <c r="AU11214"/>
    </row>
    <row r="11215" spans="1:47">
      <c r="A11215"/>
      <c r="B11215"/>
      <c r="C11215"/>
      <c r="D11215"/>
      <c r="E11215"/>
      <c r="F11215"/>
      <c r="G11215"/>
      <c r="H11215"/>
      <c r="I11215"/>
      <c r="J11215"/>
      <c r="K11215"/>
      <c r="L11215"/>
      <c r="M11215"/>
      <c r="N11215"/>
      <c r="O11215"/>
      <c r="P11215"/>
      <c r="Q11215"/>
      <c r="R11215"/>
      <c r="S11215"/>
      <c r="T11215"/>
      <c r="U11215"/>
      <c r="V11215"/>
      <c r="W11215"/>
      <c r="X11215"/>
      <c r="Y11215"/>
      <c r="Z11215"/>
      <c r="AA11215"/>
      <c r="AB11215"/>
      <c r="AC11215"/>
      <c r="AD11215"/>
      <c r="AE11215"/>
      <c r="AF11215"/>
      <c r="AG11215"/>
      <c r="AH11215"/>
      <c r="AI11215"/>
      <c r="AJ11215"/>
      <c r="AK11215"/>
      <c r="AL11215"/>
      <c r="AM11215"/>
      <c r="AN11215"/>
      <c r="AO11215"/>
      <c r="AP11215"/>
      <c r="AQ11215"/>
      <c r="AR11215"/>
      <c r="AS11215"/>
      <c r="AT11215"/>
      <c r="AU11215"/>
    </row>
    <row r="11216" spans="1:47">
      <c r="A11216"/>
      <c r="B11216"/>
      <c r="C11216"/>
      <c r="D11216"/>
      <c r="E11216"/>
      <c r="F11216"/>
      <c r="G11216"/>
      <c r="H11216"/>
      <c r="I11216"/>
      <c r="J11216"/>
      <c r="K11216"/>
      <c r="L11216"/>
      <c r="M11216"/>
      <c r="N11216"/>
      <c r="O11216"/>
      <c r="P11216"/>
      <c r="Q11216"/>
      <c r="R11216"/>
      <c r="S11216"/>
      <c r="T11216"/>
      <c r="U11216"/>
      <c r="V11216"/>
      <c r="W11216"/>
      <c r="X11216"/>
      <c r="Y11216"/>
      <c r="Z11216"/>
      <c r="AA11216"/>
      <c r="AB11216"/>
      <c r="AC11216"/>
      <c r="AD11216"/>
      <c r="AE11216"/>
      <c r="AF11216"/>
      <c r="AG11216"/>
      <c r="AH11216"/>
      <c r="AI11216"/>
      <c r="AJ11216"/>
      <c r="AK11216"/>
      <c r="AL11216"/>
      <c r="AM11216"/>
      <c r="AN11216"/>
      <c r="AO11216"/>
      <c r="AP11216"/>
      <c r="AQ11216"/>
      <c r="AR11216"/>
      <c r="AS11216"/>
      <c r="AT11216"/>
      <c r="AU11216"/>
    </row>
    <row r="11217" spans="1:47">
      <c r="A11217"/>
      <c r="B11217"/>
      <c r="C11217"/>
      <c r="D11217"/>
      <c r="E11217"/>
      <c r="F11217"/>
      <c r="G11217"/>
      <c r="H11217"/>
      <c r="I11217"/>
      <c r="J11217"/>
      <c r="K11217"/>
      <c r="L11217"/>
      <c r="M11217"/>
      <c r="N11217"/>
      <c r="O11217"/>
      <c r="P11217"/>
      <c r="Q11217"/>
      <c r="R11217"/>
      <c r="S11217"/>
      <c r="T11217"/>
      <c r="U11217"/>
      <c r="V11217"/>
      <c r="W11217"/>
      <c r="X11217"/>
      <c r="Y11217"/>
      <c r="Z11217"/>
      <c r="AA11217"/>
      <c r="AB11217"/>
      <c r="AC11217"/>
      <c r="AD11217"/>
      <c r="AE11217"/>
      <c r="AF11217"/>
      <c r="AG11217"/>
      <c r="AH11217"/>
      <c r="AI11217"/>
      <c r="AJ11217"/>
      <c r="AK11217"/>
      <c r="AL11217"/>
      <c r="AM11217"/>
      <c r="AN11217"/>
      <c r="AO11217"/>
      <c r="AP11217"/>
      <c r="AQ11217"/>
      <c r="AR11217"/>
      <c r="AS11217"/>
      <c r="AT11217"/>
      <c r="AU11217"/>
    </row>
    <row r="11218" spans="1:47">
      <c r="A11218"/>
      <c r="B11218"/>
      <c r="C11218"/>
      <c r="D11218"/>
      <c r="E11218"/>
      <c r="F11218"/>
      <c r="G11218"/>
      <c r="H11218"/>
      <c r="I11218"/>
      <c r="J11218"/>
      <c r="K11218"/>
      <c r="L11218"/>
      <c r="M11218"/>
      <c r="N11218"/>
      <c r="O11218"/>
      <c r="P11218"/>
      <c r="Q11218"/>
      <c r="R11218"/>
      <c r="S11218"/>
      <c r="T11218"/>
      <c r="U11218"/>
      <c r="V11218"/>
      <c r="W11218"/>
      <c r="X11218"/>
      <c r="Y11218"/>
      <c r="Z11218"/>
      <c r="AA11218"/>
      <c r="AB11218"/>
      <c r="AC11218"/>
      <c r="AD11218"/>
      <c r="AE11218"/>
      <c r="AF11218"/>
      <c r="AG11218"/>
      <c r="AH11218"/>
      <c r="AI11218"/>
      <c r="AJ11218"/>
      <c r="AK11218"/>
      <c r="AL11218"/>
      <c r="AM11218"/>
      <c r="AN11218"/>
      <c r="AO11218"/>
      <c r="AP11218"/>
      <c r="AQ11218"/>
      <c r="AR11218"/>
      <c r="AS11218"/>
      <c r="AT11218"/>
      <c r="AU11218"/>
    </row>
    <row r="11219" spans="1:47">
      <c r="A11219"/>
      <c r="B11219"/>
      <c r="C11219"/>
      <c r="D11219"/>
      <c r="E11219"/>
      <c r="F11219"/>
      <c r="G11219"/>
      <c r="H11219"/>
      <c r="I11219"/>
      <c r="J11219"/>
      <c r="K11219"/>
      <c r="L11219"/>
      <c r="M11219"/>
      <c r="N11219"/>
      <c r="O11219"/>
      <c r="P11219"/>
      <c r="Q11219"/>
      <c r="R11219"/>
      <c r="S11219"/>
      <c r="T11219"/>
      <c r="U11219"/>
      <c r="V11219"/>
      <c r="W11219"/>
      <c r="X11219"/>
      <c r="Y11219"/>
      <c r="Z11219"/>
      <c r="AA11219"/>
      <c r="AB11219"/>
      <c r="AC11219"/>
      <c r="AD11219"/>
      <c r="AE11219"/>
      <c r="AF11219"/>
      <c r="AG11219"/>
      <c r="AH11219"/>
      <c r="AI11219"/>
      <c r="AJ11219"/>
      <c r="AK11219"/>
      <c r="AL11219"/>
      <c r="AM11219"/>
      <c r="AN11219"/>
      <c r="AO11219"/>
      <c r="AP11219"/>
      <c r="AQ11219"/>
      <c r="AR11219"/>
      <c r="AS11219"/>
      <c r="AT11219"/>
      <c r="AU11219"/>
    </row>
    <row r="11220" spans="1:47">
      <c r="A11220"/>
      <c r="B11220"/>
      <c r="C11220"/>
      <c r="D11220"/>
      <c r="E11220"/>
      <c r="F11220"/>
      <c r="G11220"/>
      <c r="H11220"/>
      <c r="I11220"/>
      <c r="J11220"/>
      <c r="K11220"/>
      <c r="L11220"/>
      <c r="M11220"/>
      <c r="N11220"/>
      <c r="O11220"/>
      <c r="P11220"/>
      <c r="Q11220"/>
      <c r="R11220"/>
      <c r="S11220"/>
      <c r="T11220"/>
      <c r="U11220"/>
      <c r="V11220"/>
      <c r="W11220"/>
      <c r="X11220"/>
      <c r="Y11220"/>
      <c r="Z11220"/>
      <c r="AA11220"/>
      <c r="AB11220"/>
      <c r="AC11220"/>
      <c r="AD11220"/>
      <c r="AE11220"/>
      <c r="AF11220"/>
      <c r="AG11220"/>
      <c r="AH11220"/>
      <c r="AI11220"/>
      <c r="AJ11220"/>
      <c r="AK11220"/>
      <c r="AL11220"/>
      <c r="AM11220"/>
      <c r="AN11220"/>
      <c r="AO11220"/>
      <c r="AP11220"/>
      <c r="AQ11220"/>
      <c r="AR11220"/>
      <c r="AS11220"/>
      <c r="AT11220"/>
      <c r="AU11220"/>
    </row>
    <row r="11221" spans="1:47">
      <c r="A11221"/>
      <c r="B11221"/>
      <c r="C11221"/>
      <c r="D11221"/>
      <c r="E11221"/>
      <c r="F11221"/>
      <c r="G11221"/>
      <c r="H11221"/>
      <c r="I11221"/>
      <c r="J11221"/>
      <c r="K11221"/>
      <c r="L11221"/>
      <c r="M11221"/>
      <c r="N11221"/>
      <c r="O11221"/>
      <c r="P11221"/>
      <c r="Q11221"/>
      <c r="R11221"/>
      <c r="S11221"/>
      <c r="T11221"/>
      <c r="U11221"/>
      <c r="V11221"/>
      <c r="W11221"/>
      <c r="X11221"/>
      <c r="Y11221"/>
      <c r="Z11221"/>
      <c r="AA11221"/>
      <c r="AB11221"/>
      <c r="AC11221"/>
      <c r="AD11221"/>
      <c r="AE11221"/>
      <c r="AF11221"/>
      <c r="AG11221"/>
      <c r="AH11221"/>
      <c r="AI11221"/>
      <c r="AJ11221"/>
      <c r="AK11221"/>
      <c r="AL11221"/>
      <c r="AM11221"/>
      <c r="AN11221"/>
      <c r="AO11221"/>
      <c r="AP11221"/>
      <c r="AQ11221"/>
      <c r="AR11221"/>
      <c r="AS11221"/>
      <c r="AT11221"/>
      <c r="AU11221"/>
    </row>
    <row r="11222" spans="1:47">
      <c r="A11222"/>
      <c r="B11222"/>
      <c r="C11222"/>
      <c r="D11222"/>
      <c r="E11222"/>
      <c r="F11222"/>
      <c r="G11222"/>
      <c r="H11222"/>
      <c r="I11222"/>
      <c r="J11222"/>
      <c r="K11222"/>
      <c r="L11222"/>
      <c r="M11222"/>
      <c r="N11222"/>
      <c r="O11222"/>
      <c r="P11222"/>
      <c r="Q11222"/>
      <c r="R11222"/>
      <c r="S11222"/>
      <c r="T11222"/>
      <c r="U11222"/>
      <c r="V11222"/>
      <c r="W11222"/>
      <c r="X11222"/>
      <c r="Y11222"/>
      <c r="Z11222"/>
      <c r="AA11222"/>
      <c r="AB11222"/>
      <c r="AC11222"/>
      <c r="AD11222"/>
      <c r="AE11222"/>
      <c r="AF11222"/>
      <c r="AG11222"/>
      <c r="AH11222"/>
      <c r="AI11222"/>
      <c r="AJ11222"/>
      <c r="AK11222"/>
      <c r="AL11222"/>
      <c r="AM11222"/>
      <c r="AN11222"/>
      <c r="AO11222"/>
      <c r="AP11222"/>
      <c r="AQ11222"/>
      <c r="AR11222"/>
      <c r="AS11222"/>
      <c r="AT11222"/>
      <c r="AU11222"/>
    </row>
    <row r="11223" spans="1:47">
      <c r="A11223"/>
      <c r="B11223"/>
      <c r="C11223"/>
      <c r="D11223"/>
      <c r="E11223"/>
      <c r="F11223"/>
      <c r="G11223"/>
      <c r="H11223"/>
      <c r="I11223"/>
      <c r="J11223"/>
      <c r="K11223"/>
      <c r="L11223"/>
      <c r="M11223"/>
      <c r="N11223"/>
      <c r="O11223"/>
      <c r="P11223"/>
      <c r="Q11223"/>
      <c r="R11223"/>
      <c r="S11223"/>
      <c r="T11223"/>
      <c r="U11223"/>
      <c r="V11223"/>
      <c r="W11223"/>
      <c r="X11223"/>
      <c r="Y11223"/>
      <c r="Z11223"/>
      <c r="AA11223"/>
      <c r="AB11223"/>
      <c r="AC11223"/>
      <c r="AD11223"/>
      <c r="AE11223"/>
      <c r="AF11223"/>
      <c r="AG11223"/>
      <c r="AH11223"/>
      <c r="AI11223"/>
      <c r="AJ11223"/>
      <c r="AK11223"/>
      <c r="AL11223"/>
      <c r="AM11223"/>
      <c r="AN11223"/>
      <c r="AO11223"/>
      <c r="AP11223"/>
      <c r="AQ11223"/>
      <c r="AR11223"/>
      <c r="AS11223"/>
      <c r="AT11223"/>
      <c r="AU11223"/>
    </row>
    <row r="11224" spans="1:47">
      <c r="A11224"/>
      <c r="B11224"/>
      <c r="C11224"/>
      <c r="D11224"/>
      <c r="E11224"/>
      <c r="F11224"/>
      <c r="G11224"/>
      <c r="H11224"/>
      <c r="I11224"/>
      <c r="J11224"/>
      <c r="K11224"/>
      <c r="L11224"/>
      <c r="M11224"/>
      <c r="N11224"/>
      <c r="O11224"/>
      <c r="P11224"/>
      <c r="Q11224"/>
      <c r="R11224"/>
      <c r="S11224"/>
      <c r="T11224"/>
      <c r="U11224"/>
      <c r="V11224"/>
      <c r="W11224"/>
      <c r="X11224"/>
      <c r="Y11224"/>
      <c r="Z11224"/>
      <c r="AA11224"/>
      <c r="AB11224"/>
      <c r="AC11224"/>
      <c r="AD11224"/>
      <c r="AE11224"/>
      <c r="AF11224"/>
      <c r="AG11224"/>
      <c r="AH11224"/>
      <c r="AI11224"/>
      <c r="AJ11224"/>
      <c r="AK11224"/>
      <c r="AL11224"/>
      <c r="AM11224"/>
      <c r="AN11224"/>
      <c r="AO11224"/>
      <c r="AP11224"/>
      <c r="AQ11224"/>
      <c r="AR11224"/>
      <c r="AS11224"/>
      <c r="AT11224"/>
      <c r="AU11224"/>
    </row>
    <row r="11225" spans="1:47">
      <c r="A11225"/>
      <c r="B11225"/>
      <c r="C11225"/>
      <c r="D11225"/>
      <c r="E11225"/>
      <c r="F11225"/>
      <c r="G11225"/>
      <c r="H11225"/>
      <c r="I11225"/>
      <c r="J11225"/>
      <c r="K11225"/>
      <c r="L11225"/>
      <c r="M11225"/>
      <c r="N11225"/>
      <c r="O11225"/>
      <c r="P11225"/>
      <c r="Q11225"/>
      <c r="R11225"/>
      <c r="S11225"/>
      <c r="T11225"/>
      <c r="U11225"/>
      <c r="V11225"/>
      <c r="W11225"/>
      <c r="X11225"/>
      <c r="Y11225"/>
      <c r="Z11225"/>
      <c r="AA11225"/>
      <c r="AB11225"/>
      <c r="AC11225"/>
      <c r="AD11225"/>
      <c r="AE11225"/>
      <c r="AF11225"/>
      <c r="AG11225"/>
      <c r="AH11225"/>
      <c r="AI11225"/>
      <c r="AJ11225"/>
      <c r="AK11225"/>
      <c r="AL11225"/>
      <c r="AM11225"/>
      <c r="AN11225"/>
      <c r="AO11225"/>
      <c r="AP11225"/>
      <c r="AQ11225"/>
      <c r="AR11225"/>
      <c r="AS11225"/>
      <c r="AT11225"/>
      <c r="AU11225"/>
    </row>
    <row r="11226" spans="1:47">
      <c r="A11226"/>
      <c r="B11226"/>
      <c r="C11226"/>
      <c r="D11226"/>
      <c r="E11226"/>
      <c r="F11226"/>
      <c r="G11226"/>
      <c r="H11226"/>
      <c r="I11226"/>
      <c r="J11226"/>
      <c r="K11226"/>
      <c r="L11226"/>
      <c r="M11226"/>
      <c r="N11226"/>
      <c r="O11226"/>
      <c r="P11226"/>
      <c r="Q11226"/>
      <c r="R11226"/>
      <c r="S11226"/>
      <c r="T11226"/>
      <c r="U11226"/>
      <c r="V11226"/>
      <c r="W11226"/>
      <c r="X11226"/>
      <c r="Y11226"/>
      <c r="Z11226"/>
      <c r="AA11226"/>
      <c r="AB11226"/>
      <c r="AC11226"/>
      <c r="AD11226"/>
      <c r="AE11226"/>
      <c r="AF11226"/>
      <c r="AG11226"/>
      <c r="AH11226"/>
      <c r="AI11226"/>
      <c r="AJ11226"/>
      <c r="AK11226"/>
      <c r="AL11226"/>
      <c r="AM11226"/>
      <c r="AN11226"/>
      <c r="AO11226"/>
      <c r="AP11226"/>
      <c r="AQ11226"/>
      <c r="AR11226"/>
      <c r="AS11226"/>
      <c r="AT11226"/>
      <c r="AU11226"/>
    </row>
    <row r="11227" spans="1:47">
      <c r="A11227"/>
      <c r="B11227"/>
      <c r="C11227"/>
      <c r="D11227"/>
      <c r="E11227"/>
      <c r="F11227"/>
      <c r="G11227"/>
      <c r="H11227"/>
      <c r="I11227"/>
      <c r="J11227"/>
      <c r="K11227"/>
      <c r="L11227"/>
      <c r="M11227"/>
      <c r="N11227"/>
      <c r="O11227"/>
      <c r="P11227"/>
      <c r="Q11227"/>
      <c r="R11227"/>
      <c r="S11227"/>
      <c r="T11227"/>
      <c r="U11227"/>
      <c r="V11227"/>
      <c r="W11227"/>
      <c r="X11227"/>
      <c r="Y11227"/>
      <c r="Z11227"/>
      <c r="AA11227"/>
      <c r="AB11227"/>
      <c r="AC11227"/>
      <c r="AD11227"/>
      <c r="AE11227"/>
      <c r="AF11227"/>
      <c r="AG11227"/>
      <c r="AH11227"/>
      <c r="AI11227"/>
      <c r="AJ11227"/>
      <c r="AK11227"/>
      <c r="AL11227"/>
      <c r="AM11227"/>
      <c r="AN11227"/>
      <c r="AO11227"/>
      <c r="AP11227"/>
      <c r="AQ11227"/>
      <c r="AR11227"/>
      <c r="AS11227"/>
      <c r="AT11227"/>
      <c r="AU11227"/>
    </row>
    <row r="11228" spans="1:47">
      <c r="A11228"/>
      <c r="B11228"/>
      <c r="C11228"/>
      <c r="D11228"/>
      <c r="E11228"/>
      <c r="F11228"/>
      <c r="G11228"/>
      <c r="H11228"/>
      <c r="I11228"/>
      <c r="J11228"/>
      <c r="K11228"/>
      <c r="L11228"/>
      <c r="M11228"/>
      <c r="N11228"/>
      <c r="O11228"/>
      <c r="P11228"/>
      <c r="Q11228"/>
      <c r="R11228"/>
      <c r="S11228"/>
      <c r="T11228"/>
      <c r="U11228"/>
      <c r="V11228"/>
      <c r="W11228"/>
      <c r="X11228"/>
      <c r="Y11228"/>
      <c r="Z11228"/>
      <c r="AA11228"/>
      <c r="AB11228"/>
      <c r="AC11228"/>
      <c r="AD11228"/>
      <c r="AE11228"/>
      <c r="AF11228"/>
      <c r="AG11228"/>
      <c r="AH11228"/>
      <c r="AI11228"/>
      <c r="AJ11228"/>
      <c r="AK11228"/>
      <c r="AL11228"/>
      <c r="AM11228"/>
      <c r="AN11228"/>
      <c r="AO11228"/>
      <c r="AP11228"/>
      <c r="AQ11228"/>
      <c r="AR11228"/>
      <c r="AS11228"/>
      <c r="AT11228"/>
      <c r="AU11228"/>
    </row>
    <row r="11229" spans="1:47">
      <c r="A11229"/>
      <c r="B11229"/>
      <c r="C11229"/>
      <c r="D11229"/>
      <c r="E11229"/>
      <c r="F11229"/>
      <c r="G11229"/>
      <c r="H11229"/>
      <c r="I11229"/>
      <c r="J11229"/>
      <c r="K11229"/>
      <c r="L11229"/>
      <c r="M11229"/>
      <c r="N11229"/>
      <c r="O11229"/>
      <c r="P11229"/>
      <c r="Q11229"/>
      <c r="R11229"/>
      <c r="S11229"/>
      <c r="T11229"/>
      <c r="U11229"/>
      <c r="V11229"/>
      <c r="W11229"/>
      <c r="X11229"/>
      <c r="Y11229"/>
      <c r="Z11229"/>
      <c r="AA11229"/>
      <c r="AB11229"/>
      <c r="AC11229"/>
      <c r="AD11229"/>
      <c r="AE11229"/>
      <c r="AF11229"/>
      <c r="AG11229"/>
      <c r="AH11229"/>
      <c r="AI11229"/>
      <c r="AJ11229"/>
      <c r="AK11229"/>
      <c r="AL11229"/>
      <c r="AM11229"/>
      <c r="AN11229"/>
      <c r="AO11229"/>
      <c r="AP11229"/>
      <c r="AQ11229"/>
      <c r="AR11229"/>
      <c r="AS11229"/>
      <c r="AT11229"/>
      <c r="AU11229"/>
    </row>
    <row r="11230" spans="1:47">
      <c r="A11230"/>
      <c r="B11230"/>
      <c r="C11230"/>
      <c r="D11230"/>
      <c r="E11230"/>
      <c r="F11230"/>
      <c r="G11230"/>
      <c r="H11230"/>
      <c r="I11230"/>
      <c r="J11230"/>
      <c r="K11230"/>
      <c r="L11230"/>
      <c r="M11230"/>
      <c r="N11230"/>
      <c r="O11230"/>
      <c r="P11230"/>
      <c r="Q11230"/>
      <c r="R11230"/>
      <c r="S11230"/>
      <c r="T11230"/>
      <c r="U11230"/>
      <c r="V11230"/>
      <c r="W11230"/>
      <c r="X11230"/>
      <c r="Y11230"/>
      <c r="Z11230"/>
      <c r="AA11230"/>
      <c r="AB11230"/>
      <c r="AC11230"/>
      <c r="AD11230"/>
      <c r="AE11230"/>
      <c r="AF11230"/>
      <c r="AG11230"/>
      <c r="AH11230"/>
      <c r="AI11230"/>
      <c r="AJ11230"/>
      <c r="AK11230"/>
      <c r="AL11230"/>
      <c r="AM11230"/>
      <c r="AN11230"/>
      <c r="AO11230"/>
      <c r="AP11230"/>
      <c r="AQ11230"/>
      <c r="AR11230"/>
      <c r="AS11230"/>
      <c r="AT11230"/>
      <c r="AU11230"/>
    </row>
    <row r="11231" spans="1:47">
      <c r="A11231"/>
      <c r="B11231"/>
      <c r="C11231"/>
      <c r="D11231"/>
      <c r="E11231"/>
      <c r="F11231"/>
      <c r="G11231"/>
      <c r="H11231"/>
      <c r="I11231"/>
      <c r="J11231"/>
      <c r="K11231"/>
      <c r="L11231"/>
      <c r="M11231"/>
      <c r="N11231"/>
      <c r="O11231"/>
      <c r="P11231"/>
      <c r="Q11231"/>
      <c r="R11231"/>
      <c r="S11231"/>
      <c r="T11231"/>
      <c r="U11231"/>
      <c r="V11231"/>
      <c r="W11231"/>
      <c r="X11231"/>
      <c r="Y11231"/>
      <c r="Z11231"/>
      <c r="AA11231"/>
      <c r="AB11231"/>
      <c r="AC11231"/>
      <c r="AD11231"/>
      <c r="AE11231"/>
      <c r="AF11231"/>
      <c r="AG11231"/>
      <c r="AH11231"/>
      <c r="AI11231"/>
      <c r="AJ11231"/>
      <c r="AK11231"/>
      <c r="AL11231"/>
      <c r="AM11231"/>
      <c r="AN11231"/>
      <c r="AO11231"/>
      <c r="AP11231"/>
      <c r="AQ11231"/>
      <c r="AR11231"/>
      <c r="AS11231"/>
      <c r="AT11231"/>
      <c r="AU11231"/>
    </row>
    <row r="11232" spans="1:47">
      <c r="A11232"/>
      <c r="B11232"/>
      <c r="C11232"/>
      <c r="D11232"/>
      <c r="E11232"/>
      <c r="F11232"/>
      <c r="G11232"/>
      <c r="H11232"/>
      <c r="I11232"/>
      <c r="J11232"/>
      <c r="K11232"/>
      <c r="L11232"/>
      <c r="M11232"/>
      <c r="N11232"/>
      <c r="O11232"/>
      <c r="P11232"/>
      <c r="Q11232"/>
      <c r="R11232"/>
      <c r="S11232"/>
      <c r="T11232"/>
      <c r="U11232"/>
      <c r="V11232"/>
      <c r="W11232"/>
      <c r="X11232"/>
      <c r="Y11232"/>
      <c r="Z11232"/>
      <c r="AA11232"/>
      <c r="AB11232"/>
      <c r="AC11232"/>
      <c r="AD11232"/>
      <c r="AE11232"/>
      <c r="AF11232"/>
      <c r="AG11232"/>
      <c r="AH11232"/>
      <c r="AI11232"/>
      <c r="AJ11232"/>
      <c r="AK11232"/>
      <c r="AL11232"/>
      <c r="AM11232"/>
      <c r="AN11232"/>
      <c r="AO11232"/>
      <c r="AP11232"/>
      <c r="AQ11232"/>
      <c r="AR11232"/>
      <c r="AS11232"/>
      <c r="AT11232"/>
      <c r="AU11232"/>
    </row>
    <row r="11233" spans="1:47">
      <c r="A11233"/>
      <c r="B11233"/>
      <c r="C11233"/>
      <c r="D11233"/>
      <c r="E11233"/>
      <c r="F11233"/>
      <c r="G11233"/>
      <c r="H11233"/>
      <c r="I11233"/>
      <c r="J11233"/>
      <c r="K11233"/>
      <c r="L11233"/>
      <c r="M11233"/>
      <c r="N11233"/>
      <c r="O11233"/>
      <c r="P11233"/>
      <c r="Q11233"/>
      <c r="R11233"/>
      <c r="S11233"/>
      <c r="T11233"/>
      <c r="U11233"/>
      <c r="V11233"/>
      <c r="W11233"/>
      <c r="X11233"/>
      <c r="Y11233"/>
      <c r="Z11233"/>
      <c r="AA11233"/>
      <c r="AB11233"/>
      <c r="AC11233"/>
      <c r="AD11233"/>
      <c r="AE11233"/>
      <c r="AF11233"/>
      <c r="AG11233"/>
      <c r="AH11233"/>
      <c r="AI11233"/>
      <c r="AJ11233"/>
      <c r="AK11233"/>
      <c r="AL11233"/>
      <c r="AM11233"/>
      <c r="AN11233"/>
      <c r="AO11233"/>
      <c r="AP11233"/>
      <c r="AQ11233"/>
      <c r="AR11233"/>
      <c r="AS11233"/>
      <c r="AT11233"/>
      <c r="AU11233"/>
    </row>
    <row r="11234" spans="1:47">
      <c r="A11234"/>
      <c r="B11234"/>
      <c r="C11234"/>
      <c r="D11234"/>
      <c r="E11234"/>
      <c r="F11234"/>
      <c r="G11234"/>
      <c r="H11234"/>
      <c r="I11234"/>
      <c r="J11234"/>
      <c r="K11234"/>
      <c r="L11234"/>
      <c r="M11234"/>
      <c r="N11234"/>
      <c r="O11234"/>
      <c r="P11234"/>
      <c r="Q11234"/>
      <c r="R11234"/>
      <c r="S11234"/>
      <c r="T11234"/>
      <c r="U11234"/>
      <c r="V11234"/>
      <c r="W11234"/>
      <c r="X11234"/>
      <c r="Y11234"/>
      <c r="Z11234"/>
      <c r="AA11234"/>
      <c r="AB11234"/>
      <c r="AC11234"/>
      <c r="AD11234"/>
      <c r="AE11234"/>
      <c r="AF11234"/>
      <c r="AG11234"/>
      <c r="AH11234"/>
      <c r="AI11234"/>
      <c r="AJ11234"/>
      <c r="AK11234"/>
      <c r="AL11234"/>
      <c r="AM11234"/>
      <c r="AN11234"/>
      <c r="AO11234"/>
      <c r="AP11234"/>
      <c r="AQ11234"/>
      <c r="AR11234"/>
      <c r="AS11234"/>
      <c r="AT11234"/>
      <c r="AU11234"/>
    </row>
    <row r="11235" spans="1:47">
      <c r="A11235"/>
      <c r="B11235"/>
      <c r="C11235"/>
      <c r="D11235"/>
      <c r="E11235"/>
      <c r="F11235"/>
      <c r="G11235"/>
      <c r="H11235"/>
      <c r="I11235"/>
      <c r="J11235"/>
      <c r="K11235"/>
      <c r="L11235"/>
      <c r="M11235"/>
      <c r="N11235"/>
      <c r="O11235"/>
      <c r="P11235"/>
      <c r="Q11235"/>
      <c r="R11235"/>
      <c r="S11235"/>
      <c r="T11235"/>
      <c r="U11235"/>
      <c r="V11235"/>
      <c r="W11235"/>
      <c r="X11235"/>
      <c r="Y11235"/>
      <c r="Z11235"/>
      <c r="AA11235"/>
      <c r="AB11235"/>
      <c r="AC11235"/>
      <c r="AD11235"/>
      <c r="AE11235"/>
      <c r="AF11235"/>
      <c r="AG11235"/>
      <c r="AH11235"/>
      <c r="AI11235"/>
      <c r="AJ11235"/>
      <c r="AK11235"/>
      <c r="AL11235"/>
      <c r="AM11235"/>
      <c r="AN11235"/>
      <c r="AO11235"/>
      <c r="AP11235"/>
      <c r="AQ11235"/>
      <c r="AR11235"/>
      <c r="AS11235"/>
      <c r="AT11235"/>
      <c r="AU11235"/>
    </row>
    <row r="11236" spans="1:47">
      <c r="A11236"/>
      <c r="B11236"/>
      <c r="C11236"/>
      <c r="D11236"/>
      <c r="E11236"/>
      <c r="F11236"/>
      <c r="G11236"/>
      <c r="H11236"/>
      <c r="I11236"/>
      <c r="J11236"/>
      <c r="K11236"/>
      <c r="L11236"/>
      <c r="M11236"/>
      <c r="N11236"/>
      <c r="O11236"/>
      <c r="P11236"/>
      <c r="Q11236"/>
      <c r="R11236"/>
      <c r="S11236"/>
      <c r="T11236"/>
      <c r="U11236"/>
      <c r="V11236"/>
      <c r="W11236"/>
      <c r="X11236"/>
      <c r="Y11236"/>
      <c r="Z11236"/>
      <c r="AA11236"/>
      <c r="AB11236"/>
      <c r="AC11236"/>
      <c r="AD11236"/>
      <c r="AE11236"/>
      <c r="AF11236"/>
      <c r="AG11236"/>
      <c r="AH11236"/>
      <c r="AI11236"/>
      <c r="AJ11236"/>
      <c r="AK11236"/>
      <c r="AL11236"/>
      <c r="AM11236"/>
      <c r="AN11236"/>
      <c r="AO11236"/>
      <c r="AP11236"/>
      <c r="AQ11236"/>
      <c r="AR11236"/>
      <c r="AS11236"/>
      <c r="AT11236"/>
      <c r="AU11236"/>
    </row>
    <row r="11237" spans="1:47">
      <c r="A11237"/>
      <c r="B11237"/>
      <c r="C11237"/>
      <c r="D11237"/>
      <c r="E11237"/>
      <c r="F11237"/>
      <c r="G11237"/>
      <c r="H11237"/>
      <c r="I11237"/>
      <c r="J11237"/>
      <c r="K11237"/>
      <c r="L11237"/>
      <c r="M11237"/>
      <c r="N11237"/>
      <c r="O11237"/>
      <c r="P11237"/>
      <c r="Q11237"/>
      <c r="R11237"/>
      <c r="S11237"/>
      <c r="T11237"/>
      <c r="U11237"/>
      <c r="V11237"/>
      <c r="W11237"/>
      <c r="X11237"/>
      <c r="Y11237"/>
      <c r="Z11237"/>
      <c r="AA11237"/>
      <c r="AB11237"/>
      <c r="AC11237"/>
      <c r="AD11237"/>
      <c r="AE11237"/>
      <c r="AF11237"/>
      <c r="AG11237"/>
      <c r="AH11237"/>
      <c r="AI11237"/>
      <c r="AJ11237"/>
      <c r="AK11237"/>
      <c r="AL11237"/>
      <c r="AM11237"/>
      <c r="AN11237"/>
      <c r="AO11237"/>
      <c r="AP11237"/>
      <c r="AQ11237"/>
      <c r="AR11237"/>
      <c r="AS11237"/>
      <c r="AT11237"/>
      <c r="AU11237"/>
    </row>
    <row r="11238" spans="1:47">
      <c r="A11238"/>
      <c r="B11238"/>
      <c r="C11238"/>
      <c r="D11238"/>
      <c r="E11238"/>
      <c r="F11238"/>
      <c r="G11238"/>
      <c r="H11238"/>
      <c r="I11238"/>
      <c r="J11238"/>
      <c r="K11238"/>
      <c r="L11238"/>
      <c r="M11238"/>
      <c r="N11238"/>
      <c r="O11238"/>
      <c r="P11238"/>
      <c r="Q11238"/>
      <c r="R11238"/>
      <c r="S11238"/>
      <c r="T11238"/>
      <c r="U11238"/>
      <c r="V11238"/>
      <c r="W11238"/>
      <c r="X11238"/>
      <c r="Y11238"/>
      <c r="Z11238"/>
      <c r="AA11238"/>
      <c r="AB11238"/>
      <c r="AC11238"/>
      <c r="AD11238"/>
      <c r="AE11238"/>
      <c r="AF11238"/>
      <c r="AG11238"/>
      <c r="AH11238"/>
      <c r="AI11238"/>
      <c r="AJ11238"/>
      <c r="AK11238"/>
      <c r="AL11238"/>
      <c r="AM11238"/>
      <c r="AN11238"/>
      <c r="AO11238"/>
      <c r="AP11238"/>
      <c r="AQ11238"/>
      <c r="AR11238"/>
      <c r="AS11238"/>
      <c r="AT11238"/>
      <c r="AU11238"/>
    </row>
    <row r="11239" spans="1:47">
      <c r="A11239"/>
      <c r="B11239"/>
      <c r="C11239"/>
      <c r="D11239"/>
      <c r="E11239"/>
      <c r="F11239"/>
      <c r="G11239"/>
      <c r="H11239"/>
      <c r="I11239"/>
      <c r="J11239"/>
      <c r="K11239"/>
      <c r="L11239"/>
      <c r="M11239"/>
      <c r="N11239"/>
      <c r="O11239"/>
      <c r="P11239"/>
      <c r="Q11239"/>
      <c r="R11239"/>
      <c r="S11239"/>
      <c r="T11239"/>
      <c r="U11239"/>
      <c r="V11239"/>
      <c r="W11239"/>
      <c r="X11239"/>
      <c r="Y11239"/>
      <c r="Z11239"/>
      <c r="AA11239"/>
      <c r="AB11239"/>
      <c r="AC11239"/>
      <c r="AD11239"/>
      <c r="AE11239"/>
      <c r="AF11239"/>
      <c r="AG11239"/>
      <c r="AH11239"/>
      <c r="AI11239"/>
      <c r="AJ11239"/>
      <c r="AK11239"/>
      <c r="AL11239"/>
      <c r="AM11239"/>
      <c r="AN11239"/>
      <c r="AO11239"/>
      <c r="AP11239"/>
      <c r="AQ11239"/>
      <c r="AR11239"/>
      <c r="AS11239"/>
      <c r="AT11239"/>
      <c r="AU11239"/>
    </row>
    <row r="11240" spans="1:47">
      <c r="A11240"/>
      <c r="B11240"/>
      <c r="C11240"/>
      <c r="D11240"/>
      <c r="E11240"/>
      <c r="F11240"/>
      <c r="G11240"/>
      <c r="H11240"/>
      <c r="I11240"/>
      <c r="J11240"/>
      <c r="K11240"/>
      <c r="L11240"/>
      <c r="M11240"/>
      <c r="N11240"/>
      <c r="O11240"/>
      <c r="P11240"/>
      <c r="Q11240"/>
      <c r="R11240"/>
      <c r="S11240"/>
      <c r="T11240"/>
      <c r="U11240"/>
      <c r="V11240"/>
      <c r="W11240"/>
      <c r="X11240"/>
      <c r="Y11240"/>
      <c r="Z11240"/>
      <c r="AA11240"/>
      <c r="AB11240"/>
      <c r="AC11240"/>
      <c r="AD11240"/>
      <c r="AE11240"/>
      <c r="AF11240"/>
      <c r="AG11240"/>
      <c r="AH11240"/>
      <c r="AI11240"/>
      <c r="AJ11240"/>
      <c r="AK11240"/>
      <c r="AL11240"/>
      <c r="AM11240"/>
      <c r="AN11240"/>
      <c r="AO11240"/>
      <c r="AP11240"/>
      <c r="AQ11240"/>
      <c r="AR11240"/>
      <c r="AS11240"/>
      <c r="AT11240"/>
      <c r="AU11240"/>
    </row>
    <row r="11241" spans="1:47">
      <c r="A11241"/>
      <c r="B11241"/>
      <c r="C11241"/>
      <c r="D11241"/>
      <c r="E11241"/>
      <c r="F11241"/>
      <c r="G11241"/>
      <c r="H11241"/>
      <c r="I11241"/>
      <c r="J11241"/>
      <c r="K11241"/>
      <c r="L11241"/>
      <c r="M11241"/>
      <c r="N11241"/>
      <c r="O11241"/>
      <c r="P11241"/>
      <c r="Q11241"/>
      <c r="R11241"/>
      <c r="S11241"/>
      <c r="T11241"/>
      <c r="U11241"/>
      <c r="V11241"/>
      <c r="W11241"/>
      <c r="X11241"/>
      <c r="Y11241"/>
      <c r="Z11241"/>
      <c r="AA11241"/>
      <c r="AB11241"/>
      <c r="AC11241"/>
      <c r="AD11241"/>
      <c r="AE11241"/>
      <c r="AF11241"/>
      <c r="AG11241"/>
      <c r="AH11241"/>
      <c r="AI11241"/>
      <c r="AJ11241"/>
      <c r="AK11241"/>
      <c r="AL11241"/>
      <c r="AM11241"/>
      <c r="AN11241"/>
      <c r="AO11241"/>
      <c r="AP11241"/>
      <c r="AQ11241"/>
      <c r="AR11241"/>
      <c r="AS11241"/>
      <c r="AT11241"/>
      <c r="AU11241"/>
    </row>
    <row r="11242" spans="1:47">
      <c r="A11242"/>
      <c r="B11242"/>
      <c r="C11242"/>
      <c r="D11242"/>
      <c r="E11242"/>
      <c r="F11242"/>
      <c r="G11242"/>
      <c r="H11242"/>
      <c r="I11242"/>
      <c r="J11242"/>
      <c r="K11242"/>
      <c r="L11242"/>
      <c r="M11242"/>
      <c r="N11242"/>
      <c r="O11242"/>
      <c r="P11242"/>
      <c r="Q11242"/>
      <c r="R11242"/>
      <c r="S11242"/>
      <c r="T11242"/>
      <c r="U11242"/>
      <c r="V11242"/>
      <c r="W11242"/>
      <c r="X11242"/>
      <c r="Y11242"/>
      <c r="Z11242"/>
      <c r="AA11242"/>
      <c r="AB11242"/>
      <c r="AC11242"/>
      <c r="AD11242"/>
      <c r="AE11242"/>
      <c r="AF11242"/>
      <c r="AG11242"/>
      <c r="AH11242"/>
      <c r="AI11242"/>
      <c r="AJ11242"/>
      <c r="AK11242"/>
      <c r="AL11242"/>
      <c r="AM11242"/>
      <c r="AN11242"/>
      <c r="AO11242"/>
      <c r="AP11242"/>
      <c r="AQ11242"/>
      <c r="AR11242"/>
      <c r="AS11242"/>
      <c r="AT11242"/>
      <c r="AU11242"/>
    </row>
    <row r="11243" spans="1:47">
      <c r="A11243"/>
      <c r="B11243"/>
      <c r="C11243"/>
      <c r="D11243"/>
      <c r="E11243"/>
      <c r="F11243"/>
      <c r="G11243"/>
      <c r="H11243"/>
      <c r="I11243"/>
      <c r="J11243"/>
      <c r="K11243"/>
      <c r="L11243"/>
      <c r="M11243"/>
      <c r="N11243"/>
      <c r="O11243"/>
      <c r="P11243"/>
      <c r="Q11243"/>
      <c r="R11243"/>
      <c r="S11243"/>
      <c r="T11243"/>
      <c r="U11243"/>
      <c r="V11243"/>
      <c r="W11243"/>
      <c r="X11243"/>
      <c r="Y11243"/>
      <c r="Z11243"/>
      <c r="AA11243"/>
      <c r="AB11243"/>
      <c r="AC11243"/>
      <c r="AD11243"/>
      <c r="AE11243"/>
      <c r="AF11243"/>
      <c r="AG11243"/>
      <c r="AH11243"/>
      <c r="AI11243"/>
      <c r="AJ11243"/>
      <c r="AK11243"/>
      <c r="AL11243"/>
      <c r="AM11243"/>
      <c r="AN11243"/>
      <c r="AO11243"/>
      <c r="AP11243"/>
      <c r="AQ11243"/>
      <c r="AR11243"/>
      <c r="AS11243"/>
      <c r="AT11243"/>
      <c r="AU11243"/>
    </row>
    <row r="11244" spans="1:47">
      <c r="A11244"/>
      <c r="B11244"/>
      <c r="C11244"/>
      <c r="D11244"/>
      <c r="E11244"/>
      <c r="F11244"/>
      <c r="G11244"/>
      <c r="H11244"/>
      <c r="I11244"/>
      <c r="J11244"/>
      <c r="K11244"/>
      <c r="L11244"/>
      <c r="M11244"/>
      <c r="N11244"/>
      <c r="O11244"/>
      <c r="P11244"/>
      <c r="Q11244"/>
      <c r="R11244"/>
      <c r="S11244"/>
      <c r="T11244"/>
      <c r="U11244"/>
      <c r="V11244"/>
      <c r="W11244"/>
      <c r="X11244"/>
      <c r="Y11244"/>
      <c r="Z11244"/>
      <c r="AA11244"/>
      <c r="AB11244"/>
      <c r="AC11244"/>
      <c r="AD11244"/>
      <c r="AE11244"/>
      <c r="AF11244"/>
      <c r="AG11244"/>
      <c r="AH11244"/>
      <c r="AI11244"/>
      <c r="AJ11244"/>
      <c r="AK11244"/>
      <c r="AL11244"/>
      <c r="AM11244"/>
      <c r="AN11244"/>
      <c r="AO11244"/>
      <c r="AP11244"/>
      <c r="AQ11244"/>
      <c r="AR11244"/>
      <c r="AS11244"/>
      <c r="AT11244"/>
      <c r="AU11244"/>
    </row>
    <row r="11245" spans="1:47">
      <c r="A11245"/>
      <c r="B11245"/>
      <c r="C11245"/>
      <c r="D11245"/>
      <c r="E11245"/>
      <c r="F11245"/>
      <c r="G11245"/>
      <c r="H11245"/>
      <c r="I11245"/>
      <c r="J11245"/>
      <c r="K11245"/>
      <c r="L11245"/>
      <c r="M11245"/>
      <c r="N11245"/>
      <c r="O11245"/>
      <c r="P11245"/>
      <c r="Q11245"/>
      <c r="R11245"/>
      <c r="S11245"/>
      <c r="T11245"/>
      <c r="U11245"/>
      <c r="V11245"/>
      <c r="W11245"/>
      <c r="X11245"/>
      <c r="Y11245"/>
      <c r="Z11245"/>
      <c r="AA11245"/>
      <c r="AB11245"/>
      <c r="AC11245"/>
      <c r="AD11245"/>
      <c r="AE11245"/>
      <c r="AF11245"/>
      <c r="AG11245"/>
      <c r="AH11245"/>
      <c r="AI11245"/>
      <c r="AJ11245"/>
      <c r="AK11245"/>
      <c r="AL11245"/>
      <c r="AM11245"/>
      <c r="AN11245"/>
      <c r="AO11245"/>
      <c r="AP11245"/>
      <c r="AQ11245"/>
      <c r="AR11245"/>
      <c r="AS11245"/>
      <c r="AT11245"/>
      <c r="AU11245"/>
    </row>
    <row r="11246" spans="1:47">
      <c r="A11246"/>
      <c r="B11246"/>
      <c r="C11246"/>
      <c r="D11246"/>
      <c r="E11246"/>
      <c r="F11246"/>
      <c r="G11246"/>
      <c r="H11246"/>
      <c r="I11246"/>
      <c r="J11246"/>
      <c r="K11246"/>
      <c r="L11246"/>
      <c r="M11246"/>
      <c r="N11246"/>
      <c r="O11246"/>
      <c r="P11246"/>
      <c r="Q11246"/>
      <c r="R11246"/>
      <c r="S11246"/>
      <c r="T11246"/>
      <c r="U11246"/>
      <c r="V11246"/>
      <c r="W11246"/>
      <c r="X11246"/>
      <c r="Y11246"/>
      <c r="Z11246"/>
      <c r="AA11246"/>
      <c r="AB11246"/>
      <c r="AC11246"/>
      <c r="AD11246"/>
      <c r="AE11246"/>
      <c r="AF11246"/>
      <c r="AG11246"/>
      <c r="AH11246"/>
      <c r="AI11246"/>
      <c r="AJ11246"/>
      <c r="AK11246"/>
      <c r="AL11246"/>
      <c r="AM11246"/>
      <c r="AN11246"/>
      <c r="AO11246"/>
      <c r="AP11246"/>
      <c r="AQ11246"/>
      <c r="AR11246"/>
      <c r="AS11246"/>
      <c r="AT11246"/>
      <c r="AU11246"/>
    </row>
    <row r="11247" spans="1:47">
      <c r="A11247"/>
      <c r="B11247"/>
      <c r="C11247"/>
      <c r="D11247"/>
      <c r="E11247"/>
      <c r="F11247"/>
      <c r="G11247"/>
      <c r="H11247"/>
      <c r="I11247"/>
      <c r="J11247"/>
      <c r="K11247"/>
      <c r="L11247"/>
      <c r="M11247"/>
      <c r="N11247"/>
      <c r="O11247"/>
      <c r="P11247"/>
      <c r="Q11247"/>
      <c r="R11247"/>
      <c r="S11247"/>
      <c r="T11247"/>
      <c r="U11247"/>
      <c r="V11247"/>
      <c r="W11247"/>
      <c r="X11247"/>
      <c r="Y11247"/>
      <c r="Z11247"/>
      <c r="AA11247"/>
      <c r="AB11247"/>
      <c r="AC11247"/>
      <c r="AD11247"/>
      <c r="AE11247"/>
      <c r="AF11247"/>
      <c r="AG11247"/>
      <c r="AH11247"/>
      <c r="AI11247"/>
      <c r="AJ11247"/>
      <c r="AK11247"/>
      <c r="AL11247"/>
      <c r="AM11247"/>
      <c r="AN11247"/>
      <c r="AO11247"/>
      <c r="AP11247"/>
      <c r="AQ11247"/>
      <c r="AR11247"/>
      <c r="AS11247"/>
      <c r="AT11247"/>
      <c r="AU11247"/>
    </row>
    <row r="11248" spans="1:47">
      <c r="A11248"/>
      <c r="B11248"/>
      <c r="C11248"/>
      <c r="D11248"/>
      <c r="E11248"/>
      <c r="F11248"/>
      <c r="G11248"/>
      <c r="H11248"/>
      <c r="I11248"/>
      <c r="J11248"/>
      <c r="K11248"/>
      <c r="L11248"/>
      <c r="M11248"/>
      <c r="N11248"/>
      <c r="O11248"/>
      <c r="P11248"/>
      <c r="Q11248"/>
      <c r="R11248"/>
      <c r="S11248"/>
      <c r="T11248"/>
      <c r="U11248"/>
      <c r="V11248"/>
      <c r="W11248"/>
      <c r="X11248"/>
      <c r="Y11248"/>
      <c r="Z11248"/>
      <c r="AA11248"/>
      <c r="AB11248"/>
      <c r="AC11248"/>
      <c r="AD11248"/>
      <c r="AE11248"/>
      <c r="AF11248"/>
      <c r="AG11248"/>
      <c r="AH11248"/>
      <c r="AI11248"/>
      <c r="AJ11248"/>
      <c r="AK11248"/>
      <c r="AL11248"/>
      <c r="AM11248"/>
      <c r="AN11248"/>
      <c r="AO11248"/>
      <c r="AP11248"/>
      <c r="AQ11248"/>
      <c r="AR11248"/>
      <c r="AS11248"/>
      <c r="AT11248"/>
      <c r="AU11248"/>
    </row>
    <row r="11249" spans="1:47">
      <c r="A11249"/>
      <c r="B11249"/>
      <c r="C11249"/>
      <c r="D11249"/>
      <c r="E11249"/>
      <c r="F11249"/>
      <c r="G11249"/>
      <c r="H11249"/>
      <c r="I11249"/>
      <c r="J11249"/>
      <c r="K11249"/>
      <c r="L11249"/>
      <c r="M11249"/>
      <c r="N11249"/>
      <c r="O11249"/>
      <c r="P11249"/>
      <c r="Q11249"/>
      <c r="R11249"/>
      <c r="S11249"/>
      <c r="T11249"/>
      <c r="U11249"/>
      <c r="V11249"/>
      <c r="W11249"/>
      <c r="X11249"/>
      <c r="Y11249"/>
      <c r="Z11249"/>
      <c r="AA11249"/>
      <c r="AB11249"/>
      <c r="AC11249"/>
      <c r="AD11249"/>
      <c r="AE11249"/>
      <c r="AF11249"/>
      <c r="AG11249"/>
      <c r="AH11249"/>
      <c r="AI11249"/>
      <c r="AJ11249"/>
      <c r="AK11249"/>
      <c r="AL11249"/>
      <c r="AM11249"/>
      <c r="AN11249"/>
      <c r="AO11249"/>
      <c r="AP11249"/>
      <c r="AQ11249"/>
      <c r="AR11249"/>
      <c r="AS11249"/>
      <c r="AT11249"/>
      <c r="AU11249"/>
    </row>
    <row r="11250" spans="1:47">
      <c r="A11250"/>
      <c r="B11250"/>
      <c r="C11250"/>
      <c r="D11250"/>
      <c r="E11250"/>
      <c r="F11250"/>
      <c r="G11250"/>
      <c r="H11250"/>
      <c r="I11250"/>
      <c r="J11250"/>
      <c r="K11250"/>
      <c r="L11250"/>
      <c r="M11250"/>
      <c r="N11250"/>
      <c r="O11250"/>
      <c r="P11250"/>
      <c r="Q11250"/>
      <c r="R11250"/>
      <c r="S11250"/>
      <c r="T11250"/>
      <c r="U11250"/>
      <c r="V11250"/>
      <c r="W11250"/>
      <c r="X11250"/>
      <c r="Y11250"/>
      <c r="Z11250"/>
      <c r="AA11250"/>
      <c r="AB11250"/>
      <c r="AC11250"/>
      <c r="AD11250"/>
      <c r="AE11250"/>
      <c r="AF11250"/>
      <c r="AG11250"/>
      <c r="AH11250"/>
      <c r="AI11250"/>
      <c r="AJ11250"/>
      <c r="AK11250"/>
      <c r="AL11250"/>
      <c r="AM11250"/>
      <c r="AN11250"/>
      <c r="AO11250"/>
      <c r="AP11250"/>
      <c r="AQ11250"/>
      <c r="AR11250"/>
      <c r="AS11250"/>
      <c r="AT11250"/>
      <c r="AU11250"/>
    </row>
    <row r="11251" spans="1:47">
      <c r="A11251"/>
      <c r="B11251"/>
      <c r="C11251"/>
      <c r="D11251"/>
      <c r="E11251"/>
      <c r="F11251"/>
      <c r="G11251"/>
      <c r="H11251"/>
      <c r="I11251"/>
      <c r="J11251"/>
      <c r="K11251"/>
      <c r="L11251"/>
      <c r="M11251"/>
      <c r="N11251"/>
      <c r="O11251"/>
      <c r="P11251"/>
      <c r="Q11251"/>
      <c r="R11251"/>
      <c r="S11251"/>
      <c r="T11251"/>
      <c r="U11251"/>
      <c r="V11251"/>
      <c r="W11251"/>
      <c r="X11251"/>
      <c r="Y11251"/>
      <c r="Z11251"/>
      <c r="AA11251"/>
      <c r="AB11251"/>
      <c r="AC11251"/>
      <c r="AD11251"/>
      <c r="AE11251"/>
      <c r="AF11251"/>
      <c r="AG11251"/>
      <c r="AH11251"/>
      <c r="AI11251"/>
      <c r="AJ11251"/>
      <c r="AK11251"/>
      <c r="AL11251"/>
      <c r="AM11251"/>
      <c r="AN11251"/>
      <c r="AO11251"/>
      <c r="AP11251"/>
      <c r="AQ11251"/>
      <c r="AR11251"/>
      <c r="AS11251"/>
      <c r="AT11251"/>
      <c r="AU11251"/>
    </row>
    <row r="11252" spans="1:47">
      <c r="A11252"/>
      <c r="B11252"/>
      <c r="C11252"/>
      <c r="D11252"/>
      <c r="E11252"/>
      <c r="F11252"/>
      <c r="G11252"/>
      <c r="H11252"/>
      <c r="I11252"/>
      <c r="J11252"/>
      <c r="K11252"/>
      <c r="L11252"/>
      <c r="M11252"/>
      <c r="N11252"/>
      <c r="O11252"/>
      <c r="P11252"/>
      <c r="Q11252"/>
      <c r="R11252"/>
      <c r="S11252"/>
      <c r="T11252"/>
      <c r="U11252"/>
      <c r="V11252"/>
      <c r="W11252"/>
      <c r="X11252"/>
      <c r="Y11252"/>
      <c r="Z11252"/>
      <c r="AA11252"/>
      <c r="AB11252"/>
      <c r="AC11252"/>
      <c r="AD11252"/>
      <c r="AE11252"/>
      <c r="AF11252"/>
      <c r="AG11252"/>
      <c r="AH11252"/>
      <c r="AI11252"/>
      <c r="AJ11252"/>
      <c r="AK11252"/>
      <c r="AL11252"/>
      <c r="AM11252"/>
      <c r="AN11252"/>
      <c r="AO11252"/>
      <c r="AP11252"/>
      <c r="AQ11252"/>
      <c r="AR11252"/>
      <c r="AS11252"/>
      <c r="AT11252"/>
      <c r="AU11252"/>
    </row>
    <row r="11253" spans="1:47">
      <c r="A11253"/>
      <c r="B11253"/>
      <c r="C11253"/>
      <c r="D11253"/>
      <c r="E11253"/>
      <c r="F11253"/>
      <c r="G11253"/>
      <c r="H11253"/>
      <c r="I11253"/>
      <c r="J11253"/>
      <c r="K11253"/>
      <c r="L11253"/>
      <c r="M11253"/>
      <c r="N11253"/>
      <c r="O11253"/>
      <c r="P11253"/>
      <c r="Q11253"/>
      <c r="R11253"/>
      <c r="S11253"/>
      <c r="T11253"/>
      <c r="U11253"/>
      <c r="V11253"/>
      <c r="W11253"/>
      <c r="X11253"/>
      <c r="Y11253"/>
      <c r="Z11253"/>
      <c r="AA11253"/>
      <c r="AB11253"/>
      <c r="AC11253"/>
      <c r="AD11253"/>
      <c r="AE11253"/>
      <c r="AF11253"/>
      <c r="AG11253"/>
      <c r="AH11253"/>
      <c r="AI11253"/>
      <c r="AJ11253"/>
      <c r="AK11253"/>
      <c r="AL11253"/>
      <c r="AM11253"/>
      <c r="AN11253"/>
      <c r="AO11253"/>
      <c r="AP11253"/>
      <c r="AQ11253"/>
      <c r="AR11253"/>
      <c r="AS11253"/>
      <c r="AT11253"/>
      <c r="AU11253"/>
    </row>
    <row r="11254" spans="1:47">
      <c r="A11254"/>
      <c r="B11254"/>
      <c r="C11254"/>
      <c r="D11254"/>
      <c r="E11254"/>
      <c r="F11254"/>
      <c r="G11254"/>
      <c r="H11254"/>
      <c r="I11254"/>
      <c r="J11254"/>
      <c r="K11254"/>
      <c r="L11254"/>
      <c r="M11254"/>
      <c r="N11254"/>
      <c r="O11254"/>
      <c r="P11254"/>
      <c r="Q11254"/>
      <c r="R11254"/>
      <c r="S11254"/>
      <c r="T11254"/>
      <c r="U11254"/>
      <c r="V11254"/>
      <c r="W11254"/>
      <c r="X11254"/>
      <c r="Y11254"/>
      <c r="Z11254"/>
      <c r="AA11254"/>
      <c r="AB11254"/>
      <c r="AC11254"/>
      <c r="AD11254"/>
      <c r="AE11254"/>
      <c r="AF11254"/>
      <c r="AG11254"/>
      <c r="AH11254"/>
      <c r="AI11254"/>
      <c r="AJ11254"/>
      <c r="AK11254"/>
      <c r="AL11254"/>
      <c r="AM11254"/>
      <c r="AN11254"/>
      <c r="AO11254"/>
      <c r="AP11254"/>
      <c r="AQ11254"/>
      <c r="AR11254"/>
      <c r="AS11254"/>
      <c r="AT11254"/>
      <c r="AU11254"/>
    </row>
    <row r="11255" spans="1:47">
      <c r="A11255"/>
      <c r="B11255"/>
      <c r="C11255"/>
      <c r="D11255"/>
      <c r="E11255"/>
      <c r="F11255"/>
      <c r="G11255"/>
      <c r="H11255"/>
      <c r="I11255"/>
      <c r="J11255"/>
      <c r="K11255"/>
      <c r="L11255"/>
      <c r="M11255"/>
      <c r="N11255"/>
      <c r="O11255"/>
      <c r="P11255"/>
      <c r="Q11255"/>
      <c r="R11255"/>
      <c r="S11255"/>
      <c r="T11255"/>
      <c r="U11255"/>
      <c r="V11255"/>
      <c r="W11255"/>
      <c r="X11255"/>
      <c r="Y11255"/>
      <c r="Z11255"/>
      <c r="AA11255"/>
      <c r="AB11255"/>
      <c r="AC11255"/>
      <c r="AD11255"/>
      <c r="AE11255"/>
      <c r="AF11255"/>
      <c r="AG11255"/>
      <c r="AH11255"/>
      <c r="AI11255"/>
      <c r="AJ11255"/>
      <c r="AK11255"/>
      <c r="AL11255"/>
      <c r="AM11255"/>
      <c r="AN11255"/>
      <c r="AO11255"/>
      <c r="AP11255"/>
      <c r="AQ11255"/>
      <c r="AR11255"/>
      <c r="AS11255"/>
      <c r="AT11255"/>
      <c r="AU11255"/>
    </row>
    <row r="11256" spans="1:47">
      <c r="A11256"/>
      <c r="B11256"/>
      <c r="C11256"/>
      <c r="D11256"/>
      <c r="E11256"/>
      <c r="F11256"/>
      <c r="G11256"/>
      <c r="H11256"/>
      <c r="I11256"/>
      <c r="J11256"/>
      <c r="K11256"/>
      <c r="L11256"/>
      <c r="M11256"/>
      <c r="N11256"/>
      <c r="O11256"/>
      <c r="P11256"/>
      <c r="Q11256"/>
      <c r="R11256"/>
      <c r="S11256"/>
      <c r="T11256"/>
      <c r="U11256"/>
      <c r="V11256"/>
      <c r="W11256"/>
      <c r="X11256"/>
      <c r="Y11256"/>
      <c r="Z11256"/>
      <c r="AA11256"/>
      <c r="AB11256"/>
      <c r="AC11256"/>
      <c r="AD11256"/>
      <c r="AE11256"/>
      <c r="AF11256"/>
      <c r="AG11256"/>
      <c r="AH11256"/>
      <c r="AI11256"/>
      <c r="AJ11256"/>
      <c r="AK11256"/>
      <c r="AL11256"/>
      <c r="AM11256"/>
      <c r="AN11256"/>
      <c r="AO11256"/>
      <c r="AP11256"/>
      <c r="AQ11256"/>
      <c r="AR11256"/>
      <c r="AS11256"/>
      <c r="AT11256"/>
      <c r="AU11256"/>
    </row>
    <row r="11257" spans="1:47">
      <c r="A11257"/>
      <c r="B11257"/>
      <c r="C11257"/>
      <c r="D11257"/>
      <c r="E11257"/>
      <c r="F11257"/>
      <c r="G11257"/>
      <c r="H11257"/>
      <c r="I11257"/>
      <c r="J11257"/>
      <c r="K11257"/>
      <c r="L11257"/>
      <c r="M11257"/>
      <c r="N11257"/>
      <c r="O11257"/>
      <c r="P11257"/>
      <c r="Q11257"/>
      <c r="R11257"/>
      <c r="S11257"/>
      <c r="T11257"/>
      <c r="U11257"/>
      <c r="V11257"/>
      <c r="W11257"/>
      <c r="X11257"/>
      <c r="Y11257"/>
      <c r="Z11257"/>
      <c r="AA11257"/>
      <c r="AB11257"/>
      <c r="AC11257"/>
      <c r="AD11257"/>
      <c r="AE11257"/>
      <c r="AF11257"/>
      <c r="AG11257"/>
      <c r="AH11257"/>
      <c r="AI11257"/>
      <c r="AJ11257"/>
      <c r="AK11257"/>
      <c r="AL11257"/>
      <c r="AM11257"/>
      <c r="AN11257"/>
      <c r="AO11257"/>
      <c r="AP11257"/>
      <c r="AQ11257"/>
      <c r="AR11257"/>
      <c r="AS11257"/>
      <c r="AT11257"/>
      <c r="AU11257"/>
    </row>
    <row r="11258" spans="1:47">
      <c r="A11258"/>
      <c r="B11258"/>
      <c r="C11258"/>
      <c r="D11258"/>
      <c r="E11258"/>
      <c r="F11258"/>
      <c r="G11258"/>
      <c r="H11258"/>
      <c r="I11258"/>
      <c r="J11258"/>
      <c r="K11258"/>
      <c r="L11258"/>
      <c r="M11258"/>
      <c r="N11258"/>
      <c r="O11258"/>
      <c r="P11258"/>
      <c r="Q11258"/>
      <c r="R11258"/>
      <c r="S11258"/>
      <c r="T11258"/>
      <c r="U11258"/>
      <c r="V11258"/>
      <c r="W11258"/>
      <c r="X11258"/>
      <c r="Y11258"/>
      <c r="Z11258"/>
      <c r="AA11258"/>
      <c r="AB11258"/>
      <c r="AC11258"/>
      <c r="AD11258"/>
      <c r="AE11258"/>
      <c r="AF11258"/>
      <c r="AG11258"/>
      <c r="AH11258"/>
      <c r="AI11258"/>
      <c r="AJ11258"/>
      <c r="AK11258"/>
      <c r="AL11258"/>
      <c r="AM11258"/>
      <c r="AN11258"/>
      <c r="AO11258"/>
      <c r="AP11258"/>
      <c r="AQ11258"/>
      <c r="AR11258"/>
      <c r="AS11258"/>
      <c r="AT11258"/>
      <c r="AU11258"/>
    </row>
    <row r="11259" spans="1:47">
      <c r="A11259"/>
      <c r="B11259"/>
      <c r="C11259"/>
      <c r="D11259"/>
      <c r="E11259"/>
      <c r="F11259"/>
      <c r="G11259"/>
      <c r="H11259"/>
      <c r="I11259"/>
      <c r="J11259"/>
      <c r="K11259"/>
      <c r="L11259"/>
      <c r="M11259"/>
      <c r="N11259"/>
      <c r="O11259"/>
      <c r="P11259"/>
      <c r="Q11259"/>
      <c r="R11259"/>
      <c r="S11259"/>
      <c r="T11259"/>
      <c r="U11259"/>
      <c r="V11259"/>
      <c r="W11259"/>
      <c r="X11259"/>
      <c r="Y11259"/>
      <c r="Z11259"/>
      <c r="AA11259"/>
      <c r="AB11259"/>
      <c r="AC11259"/>
      <c r="AD11259"/>
      <c r="AE11259"/>
      <c r="AF11259"/>
      <c r="AG11259"/>
      <c r="AH11259"/>
      <c r="AI11259"/>
      <c r="AJ11259"/>
      <c r="AK11259"/>
      <c r="AL11259"/>
      <c r="AM11259"/>
      <c r="AN11259"/>
      <c r="AO11259"/>
      <c r="AP11259"/>
      <c r="AQ11259"/>
      <c r="AR11259"/>
      <c r="AS11259"/>
      <c r="AT11259"/>
      <c r="AU11259"/>
    </row>
    <row r="11260" spans="1:47">
      <c r="A11260"/>
      <c r="B11260"/>
      <c r="C11260"/>
      <c r="D11260"/>
      <c r="E11260"/>
      <c r="F11260"/>
      <c r="G11260"/>
      <c r="H11260"/>
      <c r="I11260"/>
      <c r="J11260"/>
      <c r="K11260"/>
      <c r="L11260"/>
      <c r="M11260"/>
      <c r="N11260"/>
      <c r="O11260"/>
      <c r="P11260"/>
      <c r="Q11260"/>
      <c r="R11260"/>
      <c r="S11260"/>
      <c r="T11260"/>
      <c r="U11260"/>
      <c r="V11260"/>
      <c r="W11260"/>
      <c r="X11260"/>
      <c r="Y11260"/>
      <c r="Z11260"/>
      <c r="AA11260"/>
      <c r="AB11260"/>
      <c r="AC11260"/>
      <c r="AD11260"/>
      <c r="AE11260"/>
      <c r="AF11260"/>
      <c r="AG11260"/>
      <c r="AH11260"/>
      <c r="AI11260"/>
      <c r="AJ11260"/>
      <c r="AK11260"/>
      <c r="AL11260"/>
      <c r="AM11260"/>
      <c r="AN11260"/>
      <c r="AO11260"/>
      <c r="AP11260"/>
      <c r="AQ11260"/>
      <c r="AR11260"/>
      <c r="AS11260"/>
      <c r="AT11260"/>
      <c r="AU11260"/>
    </row>
    <row r="11261" spans="1:47">
      <c r="A11261"/>
      <c r="B11261"/>
      <c r="C11261"/>
      <c r="D11261"/>
      <c r="E11261"/>
      <c r="F11261"/>
      <c r="G11261"/>
      <c r="H11261"/>
      <c r="I11261"/>
      <c r="J11261"/>
      <c r="K11261"/>
      <c r="L11261"/>
      <c r="M11261"/>
      <c r="N11261"/>
      <c r="O11261"/>
      <c r="P11261"/>
      <c r="Q11261"/>
      <c r="R11261"/>
      <c r="S11261"/>
      <c r="T11261"/>
      <c r="U11261"/>
      <c r="V11261"/>
      <c r="W11261"/>
      <c r="X11261"/>
      <c r="Y11261"/>
      <c r="Z11261"/>
      <c r="AA11261"/>
      <c r="AB11261"/>
      <c r="AC11261"/>
      <c r="AD11261"/>
      <c r="AE11261"/>
      <c r="AF11261"/>
      <c r="AG11261"/>
      <c r="AH11261"/>
      <c r="AI11261"/>
      <c r="AJ11261"/>
      <c r="AK11261"/>
      <c r="AL11261"/>
      <c r="AM11261"/>
      <c r="AN11261"/>
      <c r="AO11261"/>
      <c r="AP11261"/>
      <c r="AQ11261"/>
      <c r="AR11261"/>
      <c r="AS11261"/>
      <c r="AT11261"/>
      <c r="AU11261"/>
    </row>
    <row r="11262" spans="1:47">
      <c r="A11262"/>
      <c r="B11262"/>
      <c r="C11262"/>
      <c r="D11262"/>
      <c r="E11262"/>
      <c r="F11262"/>
      <c r="G11262"/>
      <c r="H11262"/>
      <c r="I11262"/>
      <c r="J11262"/>
      <c r="K11262"/>
      <c r="L11262"/>
      <c r="M11262"/>
      <c r="N11262"/>
      <c r="O11262"/>
      <c r="P11262"/>
      <c r="Q11262"/>
      <c r="R11262"/>
      <c r="S11262"/>
      <c r="T11262"/>
      <c r="U11262"/>
      <c r="V11262"/>
      <c r="W11262"/>
      <c r="X11262"/>
      <c r="Y11262"/>
      <c r="Z11262"/>
      <c r="AA11262"/>
      <c r="AB11262"/>
      <c r="AC11262"/>
      <c r="AD11262"/>
      <c r="AE11262"/>
      <c r="AF11262"/>
      <c r="AG11262"/>
      <c r="AH11262"/>
      <c r="AI11262"/>
      <c r="AJ11262"/>
      <c r="AK11262"/>
      <c r="AL11262"/>
      <c r="AM11262"/>
      <c r="AN11262"/>
      <c r="AO11262"/>
      <c r="AP11262"/>
      <c r="AQ11262"/>
      <c r="AR11262"/>
      <c r="AS11262"/>
      <c r="AT11262"/>
      <c r="AU11262"/>
    </row>
    <row r="11263" spans="1:47">
      <c r="A11263"/>
      <c r="B11263"/>
      <c r="C11263"/>
      <c r="D11263"/>
      <c r="E11263"/>
      <c r="F11263"/>
      <c r="G11263"/>
      <c r="H11263"/>
      <c r="I11263"/>
      <c r="J11263"/>
      <c r="K11263"/>
      <c r="L11263"/>
      <c r="M11263"/>
      <c r="N11263"/>
      <c r="O11263"/>
      <c r="P11263"/>
      <c r="Q11263"/>
      <c r="R11263"/>
      <c r="S11263"/>
      <c r="T11263"/>
      <c r="U11263"/>
      <c r="V11263"/>
      <c r="W11263"/>
      <c r="X11263"/>
      <c r="Y11263"/>
      <c r="Z11263"/>
      <c r="AA11263"/>
      <c r="AB11263"/>
      <c r="AC11263"/>
      <c r="AD11263"/>
      <c r="AE11263"/>
      <c r="AF11263"/>
      <c r="AG11263"/>
      <c r="AH11263"/>
      <c r="AI11263"/>
      <c r="AJ11263"/>
      <c r="AK11263"/>
      <c r="AL11263"/>
      <c r="AM11263"/>
      <c r="AN11263"/>
      <c r="AO11263"/>
      <c r="AP11263"/>
      <c r="AQ11263"/>
      <c r="AR11263"/>
      <c r="AS11263"/>
      <c r="AT11263"/>
      <c r="AU11263"/>
    </row>
    <row r="11264" spans="1:47">
      <c r="A11264"/>
      <c r="B11264"/>
      <c r="C11264"/>
      <c r="D11264"/>
      <c r="E11264"/>
      <c r="F11264"/>
      <c r="G11264"/>
      <c r="H11264"/>
      <c r="I11264"/>
      <c r="J11264"/>
      <c r="K11264"/>
      <c r="L11264"/>
      <c r="M11264"/>
      <c r="N11264"/>
      <c r="O11264"/>
      <c r="P11264"/>
      <c r="Q11264"/>
      <c r="R11264"/>
      <c r="S11264"/>
      <c r="T11264"/>
      <c r="U11264"/>
      <c r="V11264"/>
      <c r="W11264"/>
      <c r="X11264"/>
      <c r="Y11264"/>
      <c r="Z11264"/>
      <c r="AA11264"/>
      <c r="AB11264"/>
      <c r="AC11264"/>
      <c r="AD11264"/>
      <c r="AE11264"/>
      <c r="AF11264"/>
      <c r="AG11264"/>
      <c r="AH11264"/>
      <c r="AI11264"/>
      <c r="AJ11264"/>
      <c r="AK11264"/>
      <c r="AL11264"/>
      <c r="AM11264"/>
      <c r="AN11264"/>
      <c r="AO11264"/>
      <c r="AP11264"/>
      <c r="AQ11264"/>
      <c r="AR11264"/>
      <c r="AS11264"/>
      <c r="AT11264"/>
      <c r="AU11264"/>
    </row>
    <row r="11265" spans="1:47">
      <c r="A11265"/>
      <c r="B11265"/>
      <c r="C11265"/>
      <c r="D11265"/>
      <c r="E11265"/>
      <c r="F11265"/>
      <c r="G11265"/>
      <c r="H11265"/>
      <c r="I11265"/>
      <c r="J11265"/>
      <c r="K11265"/>
      <c r="L11265"/>
      <c r="M11265"/>
      <c r="N11265"/>
      <c r="O11265"/>
      <c r="P11265"/>
      <c r="Q11265"/>
      <c r="R11265"/>
      <c r="S11265"/>
      <c r="T11265"/>
      <c r="U11265"/>
      <c r="V11265"/>
      <c r="W11265"/>
      <c r="X11265"/>
      <c r="Y11265"/>
      <c r="Z11265"/>
      <c r="AA11265"/>
      <c r="AB11265"/>
      <c r="AC11265"/>
      <c r="AD11265"/>
      <c r="AE11265"/>
      <c r="AF11265"/>
      <c r="AG11265"/>
      <c r="AH11265"/>
      <c r="AI11265"/>
      <c r="AJ11265"/>
      <c r="AK11265"/>
      <c r="AL11265"/>
      <c r="AM11265"/>
      <c r="AN11265"/>
      <c r="AO11265"/>
      <c r="AP11265"/>
      <c r="AQ11265"/>
      <c r="AR11265"/>
      <c r="AS11265"/>
      <c r="AT11265"/>
      <c r="AU11265"/>
    </row>
    <row r="11266" spans="1:47">
      <c r="A11266"/>
      <c r="B11266"/>
      <c r="C11266"/>
      <c r="D11266"/>
      <c r="E11266"/>
      <c r="F11266"/>
      <c r="G11266"/>
      <c r="H11266"/>
      <c r="I11266"/>
      <c r="J11266"/>
      <c r="K11266"/>
      <c r="L11266"/>
      <c r="M11266"/>
      <c r="N11266"/>
      <c r="O11266"/>
      <c r="P11266"/>
      <c r="Q11266"/>
      <c r="R11266"/>
      <c r="S11266"/>
      <c r="T11266"/>
      <c r="U11266"/>
      <c r="V11266"/>
      <c r="W11266"/>
      <c r="X11266"/>
      <c r="Y11266"/>
      <c r="Z11266"/>
      <c r="AA11266"/>
      <c r="AB11266"/>
      <c r="AC11266"/>
      <c r="AD11266"/>
      <c r="AE11266"/>
      <c r="AF11266"/>
      <c r="AG11266"/>
      <c r="AH11266"/>
      <c r="AI11266"/>
      <c r="AJ11266"/>
      <c r="AK11266"/>
      <c r="AL11266"/>
      <c r="AM11266"/>
      <c r="AN11266"/>
      <c r="AO11266"/>
      <c r="AP11266"/>
      <c r="AQ11266"/>
      <c r="AR11266"/>
      <c r="AS11266"/>
      <c r="AT11266"/>
      <c r="AU11266"/>
    </row>
    <row r="11267" spans="1:47">
      <c r="A11267"/>
      <c r="B11267"/>
      <c r="C11267"/>
      <c r="D11267"/>
      <c r="E11267"/>
      <c r="F11267"/>
      <c r="G11267"/>
      <c r="H11267"/>
      <c r="I11267"/>
      <c r="J11267"/>
      <c r="K11267"/>
      <c r="L11267"/>
      <c r="M11267"/>
      <c r="N11267"/>
      <c r="O11267"/>
      <c r="P11267"/>
      <c r="Q11267"/>
      <c r="R11267"/>
      <c r="S11267"/>
      <c r="T11267"/>
      <c r="U11267"/>
      <c r="V11267"/>
      <c r="W11267"/>
      <c r="X11267"/>
      <c r="Y11267"/>
      <c r="Z11267"/>
      <c r="AA11267"/>
      <c r="AB11267"/>
      <c r="AC11267"/>
      <c r="AD11267"/>
      <c r="AE11267"/>
      <c r="AF11267"/>
      <c r="AG11267"/>
      <c r="AH11267"/>
      <c r="AI11267"/>
      <c r="AJ11267"/>
      <c r="AK11267"/>
      <c r="AL11267"/>
      <c r="AM11267"/>
      <c r="AN11267"/>
      <c r="AO11267"/>
      <c r="AP11267"/>
      <c r="AQ11267"/>
      <c r="AR11267"/>
      <c r="AS11267"/>
      <c r="AT11267"/>
      <c r="AU11267"/>
    </row>
    <row r="11268" spans="1:47">
      <c r="A11268"/>
      <c r="B11268"/>
      <c r="C11268"/>
      <c r="D11268"/>
      <c r="E11268"/>
      <c r="F11268"/>
      <c r="G11268"/>
      <c r="H11268"/>
      <c r="I11268"/>
      <c r="J11268"/>
      <c r="K11268"/>
      <c r="L11268"/>
      <c r="M11268"/>
      <c r="N11268"/>
      <c r="O11268"/>
      <c r="P11268"/>
      <c r="Q11268"/>
      <c r="R11268"/>
      <c r="S11268"/>
      <c r="T11268"/>
      <c r="U11268"/>
      <c r="V11268"/>
      <c r="W11268"/>
      <c r="X11268"/>
      <c r="Y11268"/>
      <c r="Z11268"/>
      <c r="AA11268"/>
      <c r="AB11268"/>
      <c r="AC11268"/>
      <c r="AD11268"/>
      <c r="AE11268"/>
      <c r="AF11268"/>
      <c r="AG11268"/>
      <c r="AH11268"/>
      <c r="AI11268"/>
      <c r="AJ11268"/>
      <c r="AK11268"/>
      <c r="AL11268"/>
      <c r="AM11268"/>
      <c r="AN11268"/>
      <c r="AO11268"/>
      <c r="AP11268"/>
      <c r="AQ11268"/>
      <c r="AR11268"/>
      <c r="AS11268"/>
      <c r="AT11268"/>
      <c r="AU11268"/>
    </row>
    <row r="11269" spans="1:47">
      <c r="A11269"/>
      <c r="B11269"/>
      <c r="C11269"/>
      <c r="D11269"/>
      <c r="E11269"/>
      <c r="F11269"/>
      <c r="G11269"/>
      <c r="H11269"/>
      <c r="I11269"/>
      <c r="J11269"/>
      <c r="K11269"/>
      <c r="L11269"/>
      <c r="M11269"/>
      <c r="N11269"/>
      <c r="O11269"/>
      <c r="P11269"/>
      <c r="Q11269"/>
      <c r="R11269"/>
      <c r="S11269"/>
      <c r="T11269"/>
      <c r="U11269"/>
      <c r="V11269"/>
      <c r="W11269"/>
      <c r="X11269"/>
      <c r="Y11269"/>
      <c r="Z11269"/>
      <c r="AA11269"/>
      <c r="AB11269"/>
      <c r="AC11269"/>
      <c r="AD11269"/>
      <c r="AE11269"/>
      <c r="AF11269"/>
      <c r="AG11269"/>
      <c r="AH11269"/>
      <c r="AI11269"/>
      <c r="AJ11269"/>
      <c r="AK11269"/>
      <c r="AL11269"/>
      <c r="AM11269"/>
      <c r="AN11269"/>
      <c r="AO11269"/>
      <c r="AP11269"/>
      <c r="AQ11269"/>
      <c r="AR11269"/>
      <c r="AS11269"/>
      <c r="AT11269"/>
      <c r="AU11269"/>
    </row>
    <row r="11270" spans="1:47">
      <c r="A11270"/>
      <c r="B11270"/>
      <c r="C11270"/>
      <c r="D11270"/>
      <c r="E11270"/>
      <c r="F11270"/>
      <c r="G11270"/>
      <c r="H11270"/>
      <c r="I11270"/>
      <c r="J11270"/>
      <c r="K11270"/>
      <c r="L11270"/>
      <c r="M11270"/>
      <c r="N11270"/>
      <c r="O11270"/>
      <c r="P11270"/>
      <c r="Q11270"/>
      <c r="R11270"/>
      <c r="S11270"/>
      <c r="T11270"/>
      <c r="U11270"/>
      <c r="V11270"/>
      <c r="W11270"/>
      <c r="X11270"/>
      <c r="Y11270"/>
      <c r="Z11270"/>
      <c r="AA11270"/>
      <c r="AB11270"/>
      <c r="AC11270"/>
      <c r="AD11270"/>
      <c r="AE11270"/>
      <c r="AF11270"/>
      <c r="AG11270"/>
      <c r="AH11270"/>
      <c r="AI11270"/>
      <c r="AJ11270"/>
      <c r="AK11270"/>
      <c r="AL11270"/>
      <c r="AM11270"/>
      <c r="AN11270"/>
      <c r="AO11270"/>
      <c r="AP11270"/>
      <c r="AQ11270"/>
      <c r="AR11270"/>
      <c r="AS11270"/>
      <c r="AT11270"/>
      <c r="AU11270"/>
    </row>
    <row r="11271" spans="1:47">
      <c r="A11271"/>
      <c r="B11271"/>
      <c r="C11271"/>
      <c r="D11271"/>
      <c r="E11271"/>
      <c r="F11271"/>
      <c r="G11271"/>
      <c r="H11271"/>
      <c r="I11271"/>
      <c r="J11271"/>
      <c r="K11271"/>
      <c r="L11271"/>
      <c r="M11271"/>
      <c r="N11271"/>
      <c r="O11271"/>
      <c r="P11271"/>
      <c r="Q11271"/>
      <c r="R11271"/>
      <c r="S11271"/>
      <c r="T11271"/>
      <c r="U11271"/>
      <c r="V11271"/>
      <c r="W11271"/>
      <c r="X11271"/>
      <c r="Y11271"/>
      <c r="Z11271"/>
      <c r="AA11271"/>
      <c r="AB11271"/>
      <c r="AC11271"/>
      <c r="AD11271"/>
      <c r="AE11271"/>
      <c r="AF11271"/>
      <c r="AG11271"/>
      <c r="AH11271"/>
      <c r="AI11271"/>
      <c r="AJ11271"/>
      <c r="AK11271"/>
      <c r="AL11271"/>
      <c r="AM11271"/>
      <c r="AN11271"/>
      <c r="AO11271"/>
      <c r="AP11271"/>
      <c r="AQ11271"/>
      <c r="AR11271"/>
      <c r="AS11271"/>
      <c r="AT11271"/>
      <c r="AU11271"/>
    </row>
    <row r="11272" spans="1:47">
      <c r="A11272"/>
      <c r="B11272"/>
      <c r="C11272"/>
      <c r="D11272"/>
      <c r="E11272"/>
      <c r="F11272"/>
      <c r="G11272"/>
      <c r="H11272"/>
      <c r="I11272"/>
      <c r="J11272"/>
      <c r="K11272"/>
      <c r="L11272"/>
      <c r="M11272"/>
      <c r="N11272"/>
      <c r="O11272"/>
      <c r="P11272"/>
      <c r="Q11272"/>
      <c r="R11272"/>
      <c r="S11272"/>
      <c r="T11272"/>
      <c r="U11272"/>
      <c r="V11272"/>
      <c r="W11272"/>
      <c r="X11272"/>
      <c r="Y11272"/>
      <c r="Z11272"/>
      <c r="AA11272"/>
      <c r="AB11272"/>
      <c r="AC11272"/>
      <c r="AD11272"/>
      <c r="AE11272"/>
      <c r="AF11272"/>
      <c r="AG11272"/>
      <c r="AH11272"/>
      <c r="AI11272"/>
      <c r="AJ11272"/>
      <c r="AK11272"/>
      <c r="AL11272"/>
      <c r="AM11272"/>
      <c r="AN11272"/>
      <c r="AO11272"/>
      <c r="AP11272"/>
      <c r="AQ11272"/>
      <c r="AR11272"/>
      <c r="AS11272"/>
      <c r="AT11272"/>
      <c r="AU11272"/>
    </row>
    <row r="11273" spans="1:47">
      <c r="A11273"/>
      <c r="B11273"/>
      <c r="C11273"/>
      <c r="D11273"/>
      <c r="E11273"/>
      <c r="F11273"/>
      <c r="G11273"/>
      <c r="H11273"/>
      <c r="I11273"/>
      <c r="J11273"/>
      <c r="K11273"/>
      <c r="L11273"/>
      <c r="M11273"/>
      <c r="N11273"/>
      <c r="O11273"/>
      <c r="P11273"/>
      <c r="Q11273"/>
      <c r="R11273"/>
      <c r="S11273"/>
      <c r="T11273"/>
      <c r="U11273"/>
      <c r="V11273"/>
      <c r="W11273"/>
      <c r="X11273"/>
      <c r="Y11273"/>
      <c r="Z11273"/>
      <c r="AA11273"/>
      <c r="AB11273"/>
      <c r="AC11273"/>
      <c r="AD11273"/>
      <c r="AE11273"/>
      <c r="AF11273"/>
      <c r="AG11273"/>
      <c r="AH11273"/>
      <c r="AI11273"/>
      <c r="AJ11273"/>
      <c r="AK11273"/>
      <c r="AL11273"/>
      <c r="AM11273"/>
      <c r="AN11273"/>
      <c r="AO11273"/>
      <c r="AP11273"/>
      <c r="AQ11273"/>
      <c r="AR11273"/>
      <c r="AS11273"/>
      <c r="AT11273"/>
      <c r="AU11273"/>
    </row>
    <row r="11274" spans="1:47">
      <c r="A11274"/>
      <c r="B11274"/>
      <c r="C11274"/>
      <c r="D11274"/>
      <c r="E11274"/>
      <c r="F11274"/>
      <c r="G11274"/>
      <c r="H11274"/>
      <c r="I11274"/>
      <c r="J11274"/>
      <c r="K11274"/>
      <c r="L11274"/>
      <c r="M11274"/>
      <c r="N11274"/>
      <c r="O11274"/>
      <c r="P11274"/>
      <c r="Q11274"/>
      <c r="R11274"/>
      <c r="S11274"/>
      <c r="T11274"/>
      <c r="U11274"/>
      <c r="V11274"/>
      <c r="W11274"/>
      <c r="X11274"/>
      <c r="Y11274"/>
      <c r="Z11274"/>
      <c r="AA11274"/>
      <c r="AB11274"/>
      <c r="AC11274"/>
      <c r="AD11274"/>
      <c r="AE11274"/>
      <c r="AF11274"/>
      <c r="AG11274"/>
      <c r="AH11274"/>
      <c r="AI11274"/>
      <c r="AJ11274"/>
      <c r="AK11274"/>
      <c r="AL11274"/>
      <c r="AM11274"/>
      <c r="AN11274"/>
      <c r="AO11274"/>
      <c r="AP11274"/>
      <c r="AQ11274"/>
      <c r="AR11274"/>
      <c r="AS11274"/>
      <c r="AT11274"/>
      <c r="AU11274"/>
    </row>
    <row r="11275" spans="1:47">
      <c r="A11275"/>
      <c r="B11275"/>
      <c r="C11275"/>
      <c r="D11275"/>
      <c r="E11275"/>
      <c r="F11275"/>
      <c r="G11275"/>
      <c r="H11275"/>
      <c r="I11275"/>
      <c r="J11275"/>
      <c r="K11275"/>
      <c r="L11275"/>
      <c r="M11275"/>
      <c r="N11275"/>
      <c r="O11275"/>
      <c r="P11275"/>
      <c r="Q11275"/>
      <c r="R11275"/>
      <c r="S11275"/>
      <c r="T11275"/>
      <c r="U11275"/>
      <c r="V11275"/>
      <c r="W11275"/>
      <c r="X11275"/>
      <c r="Y11275"/>
      <c r="Z11275"/>
      <c r="AA11275"/>
      <c r="AB11275"/>
      <c r="AC11275"/>
      <c r="AD11275"/>
      <c r="AE11275"/>
      <c r="AF11275"/>
      <c r="AG11275"/>
      <c r="AH11275"/>
      <c r="AI11275"/>
      <c r="AJ11275"/>
      <c r="AK11275"/>
      <c r="AL11275"/>
      <c r="AM11275"/>
      <c r="AN11275"/>
      <c r="AO11275"/>
      <c r="AP11275"/>
      <c r="AQ11275"/>
      <c r="AR11275"/>
      <c r="AS11275"/>
      <c r="AT11275"/>
      <c r="AU11275"/>
    </row>
    <row r="11276" spans="1:47">
      <c r="A11276"/>
      <c r="B11276"/>
      <c r="C11276"/>
      <c r="D11276"/>
      <c r="E11276"/>
      <c r="F11276"/>
      <c r="G11276"/>
      <c r="H11276"/>
      <c r="I11276"/>
      <c r="J11276"/>
      <c r="K11276"/>
      <c r="L11276"/>
      <c r="M11276"/>
      <c r="N11276"/>
      <c r="O11276"/>
      <c r="P11276"/>
      <c r="Q11276"/>
      <c r="R11276"/>
      <c r="S11276"/>
      <c r="T11276"/>
      <c r="U11276"/>
      <c r="V11276"/>
      <c r="W11276"/>
      <c r="X11276"/>
      <c r="Y11276"/>
      <c r="Z11276"/>
      <c r="AA11276"/>
      <c r="AB11276"/>
      <c r="AC11276"/>
      <c r="AD11276"/>
      <c r="AE11276"/>
      <c r="AF11276"/>
      <c r="AG11276"/>
      <c r="AH11276"/>
      <c r="AI11276"/>
      <c r="AJ11276"/>
      <c r="AK11276"/>
      <c r="AL11276"/>
      <c r="AM11276"/>
      <c r="AN11276"/>
      <c r="AO11276"/>
      <c r="AP11276"/>
      <c r="AQ11276"/>
      <c r="AR11276"/>
      <c r="AS11276"/>
      <c r="AT11276"/>
      <c r="AU11276"/>
    </row>
    <row r="11277" spans="1:47">
      <c r="A11277"/>
      <c r="B11277"/>
      <c r="C11277"/>
      <c r="D11277"/>
      <c r="E11277"/>
      <c r="F11277"/>
      <c r="G11277"/>
      <c r="H11277"/>
      <c r="I11277"/>
      <c r="J11277"/>
      <c r="K11277"/>
      <c r="L11277"/>
      <c r="M11277"/>
      <c r="N11277"/>
      <c r="O11277"/>
      <c r="P11277"/>
      <c r="Q11277"/>
      <c r="R11277"/>
      <c r="S11277"/>
      <c r="T11277"/>
      <c r="U11277"/>
      <c r="V11277"/>
      <c r="W11277"/>
      <c r="X11277"/>
      <c r="Y11277"/>
      <c r="Z11277"/>
      <c r="AA11277"/>
      <c r="AB11277"/>
      <c r="AC11277"/>
      <c r="AD11277"/>
      <c r="AE11277"/>
      <c r="AF11277"/>
      <c r="AG11277"/>
      <c r="AH11277"/>
      <c r="AI11277"/>
      <c r="AJ11277"/>
      <c r="AK11277"/>
      <c r="AL11277"/>
      <c r="AM11277"/>
      <c r="AN11277"/>
      <c r="AO11277"/>
      <c r="AP11277"/>
      <c r="AQ11277"/>
      <c r="AR11277"/>
      <c r="AS11277"/>
      <c r="AT11277"/>
      <c r="AU11277"/>
    </row>
    <row r="11278" spans="1:47">
      <c r="A11278"/>
      <c r="B11278"/>
      <c r="C11278"/>
      <c r="D11278"/>
      <c r="E11278"/>
      <c r="F11278"/>
      <c r="G11278"/>
      <c r="H11278"/>
      <c r="I11278"/>
      <c r="J11278"/>
      <c r="K11278"/>
      <c r="L11278"/>
      <c r="M11278"/>
      <c r="N11278"/>
      <c r="O11278"/>
      <c r="P11278"/>
      <c r="Q11278"/>
      <c r="R11278"/>
      <c r="S11278"/>
      <c r="T11278"/>
      <c r="U11278"/>
      <c r="V11278"/>
      <c r="W11278"/>
      <c r="X11278"/>
      <c r="Y11278"/>
      <c r="Z11278"/>
      <c r="AA11278"/>
      <c r="AB11278"/>
      <c r="AC11278"/>
      <c r="AD11278"/>
      <c r="AE11278"/>
      <c r="AF11278"/>
      <c r="AG11278"/>
      <c r="AH11278"/>
      <c r="AI11278"/>
      <c r="AJ11278"/>
      <c r="AK11278"/>
      <c r="AL11278"/>
      <c r="AM11278"/>
      <c r="AN11278"/>
      <c r="AO11278"/>
      <c r="AP11278"/>
      <c r="AQ11278"/>
      <c r="AR11278"/>
      <c r="AS11278"/>
      <c r="AT11278"/>
      <c r="AU11278"/>
    </row>
    <row r="11279" spans="1:47">
      <c r="A11279"/>
      <c r="B11279"/>
      <c r="C11279"/>
      <c r="D11279"/>
      <c r="E11279"/>
      <c r="F11279"/>
      <c r="G11279"/>
      <c r="H11279"/>
      <c r="I11279"/>
      <c r="J11279"/>
      <c r="K11279"/>
      <c r="L11279"/>
      <c r="M11279"/>
      <c r="N11279"/>
      <c r="O11279"/>
      <c r="P11279"/>
      <c r="Q11279"/>
      <c r="R11279"/>
      <c r="S11279"/>
      <c r="T11279"/>
      <c r="U11279"/>
      <c r="V11279"/>
      <c r="W11279"/>
      <c r="X11279"/>
      <c r="Y11279"/>
      <c r="Z11279"/>
      <c r="AA11279"/>
      <c r="AB11279"/>
      <c r="AC11279"/>
      <c r="AD11279"/>
      <c r="AE11279"/>
      <c r="AF11279"/>
      <c r="AG11279"/>
      <c r="AH11279"/>
      <c r="AI11279"/>
      <c r="AJ11279"/>
      <c r="AK11279"/>
      <c r="AL11279"/>
      <c r="AM11279"/>
      <c r="AN11279"/>
      <c r="AO11279"/>
      <c r="AP11279"/>
      <c r="AQ11279"/>
      <c r="AR11279"/>
      <c r="AS11279"/>
      <c r="AT11279"/>
      <c r="AU11279"/>
    </row>
    <row r="11280" spans="1:47">
      <c r="A11280"/>
      <c r="B11280"/>
      <c r="C11280"/>
      <c r="D11280"/>
      <c r="E11280"/>
      <c r="F11280"/>
      <c r="G11280"/>
      <c r="H11280"/>
      <c r="I11280"/>
      <c r="J11280"/>
      <c r="K11280"/>
      <c r="L11280"/>
      <c r="M11280"/>
      <c r="N11280"/>
      <c r="O11280"/>
      <c r="P11280"/>
      <c r="Q11280"/>
      <c r="R11280"/>
      <c r="S11280"/>
      <c r="T11280"/>
      <c r="U11280"/>
      <c r="V11280"/>
      <c r="W11280"/>
      <c r="X11280"/>
      <c r="Y11280"/>
      <c r="Z11280"/>
      <c r="AA11280"/>
      <c r="AB11280"/>
      <c r="AC11280"/>
      <c r="AD11280"/>
      <c r="AE11280"/>
      <c r="AF11280"/>
      <c r="AG11280"/>
      <c r="AH11280"/>
      <c r="AI11280"/>
      <c r="AJ11280"/>
      <c r="AK11280"/>
      <c r="AL11280"/>
      <c r="AM11280"/>
      <c r="AN11280"/>
      <c r="AO11280"/>
      <c r="AP11280"/>
      <c r="AQ11280"/>
      <c r="AR11280"/>
      <c r="AS11280"/>
      <c r="AT11280"/>
      <c r="AU11280"/>
    </row>
    <row r="11281" spans="1:47">
      <c r="A11281"/>
      <c r="B11281"/>
      <c r="C11281"/>
      <c r="D11281"/>
      <c r="E11281"/>
      <c r="F11281"/>
      <c r="G11281"/>
      <c r="H11281"/>
      <c r="I11281"/>
      <c r="J11281"/>
      <c r="K11281"/>
      <c r="L11281"/>
      <c r="M11281"/>
      <c r="N11281"/>
      <c r="O11281"/>
      <c r="P11281"/>
      <c r="Q11281"/>
      <c r="R11281"/>
      <c r="S11281"/>
      <c r="T11281"/>
      <c r="U11281"/>
      <c r="V11281"/>
      <c r="W11281"/>
      <c r="X11281"/>
      <c r="Y11281"/>
      <c r="Z11281"/>
      <c r="AA11281"/>
      <c r="AB11281"/>
      <c r="AC11281"/>
      <c r="AD11281"/>
      <c r="AE11281"/>
      <c r="AF11281"/>
      <c r="AG11281"/>
      <c r="AH11281"/>
      <c r="AI11281"/>
      <c r="AJ11281"/>
      <c r="AK11281"/>
      <c r="AL11281"/>
      <c r="AM11281"/>
      <c r="AN11281"/>
      <c r="AO11281"/>
      <c r="AP11281"/>
      <c r="AQ11281"/>
      <c r="AR11281"/>
      <c r="AS11281"/>
      <c r="AT11281"/>
      <c r="AU11281"/>
    </row>
    <row r="11282" spans="1:47">
      <c r="A11282"/>
      <c r="B11282"/>
      <c r="C11282"/>
      <c r="D11282"/>
      <c r="E11282"/>
      <c r="F11282"/>
      <c r="G11282"/>
      <c r="H11282"/>
      <c r="I11282"/>
      <c r="J11282"/>
      <c r="K11282"/>
      <c r="L11282"/>
      <c r="M11282"/>
      <c r="N11282"/>
      <c r="O11282"/>
      <c r="P11282"/>
      <c r="Q11282"/>
      <c r="R11282"/>
      <c r="S11282"/>
      <c r="T11282"/>
      <c r="U11282"/>
      <c r="V11282"/>
      <c r="W11282"/>
      <c r="X11282"/>
      <c r="Y11282"/>
      <c r="Z11282"/>
      <c r="AA11282"/>
      <c r="AB11282"/>
      <c r="AC11282"/>
      <c r="AD11282"/>
      <c r="AE11282"/>
      <c r="AF11282"/>
      <c r="AG11282"/>
      <c r="AH11282"/>
      <c r="AI11282"/>
      <c r="AJ11282"/>
      <c r="AK11282"/>
      <c r="AL11282"/>
      <c r="AM11282"/>
      <c r="AN11282"/>
      <c r="AO11282"/>
      <c r="AP11282"/>
      <c r="AQ11282"/>
      <c r="AR11282"/>
      <c r="AS11282"/>
      <c r="AT11282"/>
      <c r="AU11282"/>
    </row>
    <row r="11283" spans="1:47">
      <c r="A11283"/>
      <c r="B11283"/>
      <c r="C11283"/>
      <c r="D11283"/>
      <c r="E11283"/>
      <c r="F11283"/>
      <c r="G11283"/>
      <c r="H11283"/>
      <c r="I11283"/>
      <c r="J11283"/>
      <c r="K11283"/>
      <c r="L11283"/>
      <c r="M11283"/>
      <c r="N11283"/>
      <c r="O11283"/>
      <c r="P11283"/>
      <c r="Q11283"/>
      <c r="R11283"/>
      <c r="S11283"/>
      <c r="T11283"/>
      <c r="U11283"/>
      <c r="V11283"/>
      <c r="W11283"/>
      <c r="X11283"/>
      <c r="Y11283"/>
      <c r="Z11283"/>
      <c r="AA11283"/>
      <c r="AB11283"/>
      <c r="AC11283"/>
      <c r="AD11283"/>
      <c r="AE11283"/>
      <c r="AF11283"/>
      <c r="AG11283"/>
      <c r="AH11283"/>
      <c r="AI11283"/>
      <c r="AJ11283"/>
      <c r="AK11283"/>
      <c r="AL11283"/>
      <c r="AM11283"/>
      <c r="AN11283"/>
      <c r="AO11283"/>
      <c r="AP11283"/>
      <c r="AQ11283"/>
      <c r="AR11283"/>
      <c r="AS11283"/>
      <c r="AT11283"/>
      <c r="AU11283"/>
    </row>
    <row r="11284" spans="1:47">
      <c r="A11284"/>
      <c r="B11284"/>
      <c r="C11284"/>
      <c r="D11284"/>
      <c r="E11284"/>
      <c r="F11284"/>
      <c r="G11284"/>
      <c r="H11284"/>
      <c r="I11284"/>
      <c r="J11284"/>
      <c r="K11284"/>
      <c r="L11284"/>
      <c r="M11284"/>
      <c r="N11284"/>
      <c r="O11284"/>
      <c r="P11284"/>
      <c r="Q11284"/>
      <c r="R11284"/>
      <c r="S11284"/>
      <c r="T11284"/>
      <c r="U11284"/>
      <c r="V11284"/>
      <c r="W11284"/>
      <c r="X11284"/>
      <c r="Y11284"/>
      <c r="Z11284"/>
      <c r="AA11284"/>
      <c r="AB11284"/>
      <c r="AC11284"/>
      <c r="AD11284"/>
      <c r="AE11284"/>
      <c r="AF11284"/>
      <c r="AG11284"/>
      <c r="AH11284"/>
      <c r="AI11284"/>
      <c r="AJ11284"/>
      <c r="AK11284"/>
      <c r="AL11284"/>
      <c r="AM11284"/>
      <c r="AN11284"/>
      <c r="AO11284"/>
      <c r="AP11284"/>
      <c r="AQ11284"/>
      <c r="AR11284"/>
      <c r="AS11284"/>
      <c r="AT11284"/>
      <c r="AU11284"/>
    </row>
    <row r="11285" spans="1:47">
      <c r="A11285"/>
      <c r="B11285"/>
      <c r="C11285"/>
      <c r="D11285"/>
      <c r="E11285"/>
      <c r="F11285"/>
      <c r="G11285"/>
      <c r="H11285"/>
      <c r="I11285"/>
      <c r="J11285"/>
      <c r="K11285"/>
      <c r="L11285"/>
      <c r="M11285"/>
      <c r="N11285"/>
      <c r="O11285"/>
      <c r="P11285"/>
      <c r="Q11285"/>
      <c r="R11285"/>
      <c r="S11285"/>
      <c r="T11285"/>
      <c r="U11285"/>
      <c r="V11285"/>
      <c r="W11285"/>
      <c r="X11285"/>
      <c r="Y11285"/>
      <c r="Z11285"/>
      <c r="AA11285"/>
      <c r="AB11285"/>
      <c r="AC11285"/>
      <c r="AD11285"/>
      <c r="AE11285"/>
      <c r="AF11285"/>
      <c r="AG11285"/>
      <c r="AH11285"/>
      <c r="AI11285"/>
      <c r="AJ11285"/>
      <c r="AK11285"/>
      <c r="AL11285"/>
      <c r="AM11285"/>
      <c r="AN11285"/>
      <c r="AO11285"/>
      <c r="AP11285"/>
      <c r="AQ11285"/>
      <c r="AR11285"/>
      <c r="AS11285"/>
      <c r="AT11285"/>
      <c r="AU11285"/>
    </row>
    <row r="11286" spans="1:47">
      <c r="A11286"/>
      <c r="B11286"/>
      <c r="C11286"/>
      <c r="D11286"/>
      <c r="E11286"/>
      <c r="F11286"/>
      <c r="G11286"/>
      <c r="H11286"/>
      <c r="I11286"/>
      <c r="J11286"/>
      <c r="K11286"/>
      <c r="L11286"/>
      <c r="M11286"/>
      <c r="N11286"/>
      <c r="O11286"/>
      <c r="P11286"/>
      <c r="Q11286"/>
      <c r="R11286"/>
      <c r="S11286"/>
      <c r="T11286"/>
      <c r="U11286"/>
      <c r="V11286"/>
      <c r="W11286"/>
      <c r="X11286"/>
      <c r="Y11286"/>
      <c r="Z11286"/>
      <c r="AA11286"/>
      <c r="AB11286"/>
      <c r="AC11286"/>
      <c r="AD11286"/>
      <c r="AE11286"/>
      <c r="AF11286"/>
      <c r="AG11286"/>
      <c r="AH11286"/>
      <c r="AI11286"/>
      <c r="AJ11286"/>
      <c r="AK11286"/>
      <c r="AL11286"/>
      <c r="AM11286"/>
      <c r="AN11286"/>
      <c r="AO11286"/>
      <c r="AP11286"/>
      <c r="AQ11286"/>
      <c r="AR11286"/>
      <c r="AS11286"/>
      <c r="AT11286"/>
      <c r="AU11286"/>
    </row>
    <row r="11287" spans="1:47">
      <c r="A11287"/>
      <c r="B11287"/>
      <c r="C11287"/>
      <c r="D11287"/>
      <c r="E11287"/>
      <c r="F11287"/>
      <c r="G11287"/>
      <c r="H11287"/>
      <c r="I11287"/>
      <c r="J11287"/>
      <c r="K11287"/>
      <c r="L11287"/>
      <c r="M11287"/>
      <c r="N11287"/>
      <c r="O11287"/>
      <c r="P11287"/>
      <c r="Q11287"/>
      <c r="R11287"/>
      <c r="S11287"/>
      <c r="T11287"/>
      <c r="U11287"/>
      <c r="V11287"/>
      <c r="W11287"/>
      <c r="X11287"/>
      <c r="Y11287"/>
      <c r="Z11287"/>
      <c r="AA11287"/>
      <c r="AB11287"/>
      <c r="AC11287"/>
      <c r="AD11287"/>
      <c r="AE11287"/>
      <c r="AF11287"/>
      <c r="AG11287"/>
      <c r="AH11287"/>
      <c r="AI11287"/>
      <c r="AJ11287"/>
      <c r="AK11287"/>
      <c r="AL11287"/>
      <c r="AM11287"/>
      <c r="AN11287"/>
      <c r="AO11287"/>
      <c r="AP11287"/>
      <c r="AQ11287"/>
      <c r="AR11287"/>
      <c r="AS11287"/>
      <c r="AT11287"/>
      <c r="AU11287"/>
    </row>
    <row r="11288" spans="1:47">
      <c r="A11288"/>
      <c r="B11288"/>
      <c r="C11288"/>
      <c r="D11288"/>
      <c r="E11288"/>
      <c r="F11288"/>
      <c r="G11288"/>
      <c r="H11288"/>
      <c r="I11288"/>
      <c r="J11288"/>
      <c r="K11288"/>
      <c r="L11288"/>
      <c r="M11288"/>
      <c r="N11288"/>
      <c r="O11288"/>
      <c r="P11288"/>
      <c r="Q11288"/>
      <c r="R11288"/>
      <c r="S11288"/>
      <c r="T11288"/>
      <c r="U11288"/>
      <c r="V11288"/>
      <c r="W11288"/>
      <c r="X11288"/>
      <c r="Y11288"/>
      <c r="Z11288"/>
      <c r="AA11288"/>
      <c r="AB11288"/>
      <c r="AC11288"/>
      <c r="AD11288"/>
      <c r="AE11288"/>
      <c r="AF11288"/>
      <c r="AG11288"/>
      <c r="AH11288"/>
      <c r="AI11288"/>
      <c r="AJ11288"/>
      <c r="AK11288"/>
      <c r="AL11288"/>
      <c r="AM11288"/>
      <c r="AN11288"/>
      <c r="AO11288"/>
      <c r="AP11288"/>
      <c r="AQ11288"/>
      <c r="AR11288"/>
      <c r="AS11288"/>
      <c r="AT11288"/>
      <c r="AU11288"/>
    </row>
    <row r="11289" spans="1:47">
      <c r="A11289"/>
      <c r="B11289"/>
      <c r="C11289"/>
      <c r="D11289"/>
      <c r="E11289"/>
      <c r="F11289"/>
      <c r="G11289"/>
      <c r="H11289"/>
      <c r="I11289"/>
      <c r="J11289"/>
      <c r="K11289"/>
      <c r="L11289"/>
      <c r="M11289"/>
      <c r="N11289"/>
      <c r="O11289"/>
      <c r="P11289"/>
      <c r="Q11289"/>
      <c r="R11289"/>
      <c r="S11289"/>
      <c r="T11289"/>
      <c r="U11289"/>
      <c r="V11289"/>
      <c r="W11289"/>
      <c r="X11289"/>
      <c r="Y11289"/>
      <c r="Z11289"/>
      <c r="AA11289"/>
      <c r="AB11289"/>
      <c r="AC11289"/>
      <c r="AD11289"/>
      <c r="AE11289"/>
      <c r="AF11289"/>
      <c r="AG11289"/>
      <c r="AH11289"/>
      <c r="AI11289"/>
      <c r="AJ11289"/>
      <c r="AK11289"/>
      <c r="AL11289"/>
      <c r="AM11289"/>
      <c r="AN11289"/>
      <c r="AO11289"/>
      <c r="AP11289"/>
      <c r="AQ11289"/>
      <c r="AR11289"/>
      <c r="AS11289"/>
      <c r="AT11289"/>
      <c r="AU11289"/>
    </row>
    <row r="11290" spans="1:47">
      <c r="A11290"/>
      <c r="B11290"/>
      <c r="C11290"/>
      <c r="D11290"/>
      <c r="E11290"/>
      <c r="F11290"/>
      <c r="G11290"/>
      <c r="H11290"/>
      <c r="I11290"/>
      <c r="J11290"/>
      <c r="K11290"/>
      <c r="L11290"/>
      <c r="M11290"/>
      <c r="N11290"/>
      <c r="O11290"/>
      <c r="P11290"/>
      <c r="Q11290"/>
      <c r="R11290"/>
      <c r="S11290"/>
      <c r="T11290"/>
      <c r="U11290"/>
      <c r="V11290"/>
      <c r="W11290"/>
      <c r="X11290"/>
      <c r="Y11290"/>
      <c r="Z11290"/>
      <c r="AA11290"/>
      <c r="AB11290"/>
      <c r="AC11290"/>
      <c r="AD11290"/>
      <c r="AE11290"/>
      <c r="AF11290"/>
      <c r="AG11290"/>
      <c r="AH11290"/>
      <c r="AI11290"/>
      <c r="AJ11290"/>
      <c r="AK11290"/>
      <c r="AL11290"/>
      <c r="AM11290"/>
      <c r="AN11290"/>
      <c r="AO11290"/>
      <c r="AP11290"/>
      <c r="AQ11290"/>
      <c r="AR11290"/>
      <c r="AS11290"/>
      <c r="AT11290"/>
      <c r="AU11290"/>
    </row>
    <row r="11291" spans="1:47">
      <c r="A11291"/>
      <c r="B11291"/>
      <c r="C11291"/>
      <c r="D11291"/>
      <c r="E11291"/>
      <c r="F11291"/>
      <c r="G11291"/>
      <c r="H11291"/>
      <c r="I11291"/>
      <c r="J11291"/>
      <c r="K11291"/>
      <c r="L11291"/>
      <c r="M11291"/>
      <c r="N11291"/>
      <c r="O11291"/>
      <c r="P11291"/>
      <c r="Q11291"/>
      <c r="R11291"/>
      <c r="S11291"/>
      <c r="T11291"/>
      <c r="U11291"/>
      <c r="V11291"/>
      <c r="W11291"/>
      <c r="X11291"/>
      <c r="Y11291"/>
      <c r="Z11291"/>
      <c r="AA11291"/>
      <c r="AB11291"/>
      <c r="AC11291"/>
      <c r="AD11291"/>
      <c r="AE11291"/>
      <c r="AF11291"/>
      <c r="AG11291"/>
      <c r="AH11291"/>
      <c r="AI11291"/>
      <c r="AJ11291"/>
      <c r="AK11291"/>
      <c r="AL11291"/>
      <c r="AM11291"/>
      <c r="AN11291"/>
      <c r="AO11291"/>
      <c r="AP11291"/>
      <c r="AQ11291"/>
      <c r="AR11291"/>
      <c r="AS11291"/>
      <c r="AT11291"/>
      <c r="AU11291"/>
    </row>
    <row r="11292" spans="1:47">
      <c r="A11292"/>
      <c r="B11292"/>
      <c r="C11292"/>
      <c r="D11292"/>
      <c r="E11292"/>
      <c r="F11292"/>
      <c r="G11292"/>
      <c r="H11292"/>
      <c r="I11292"/>
      <c r="J11292"/>
      <c r="K11292"/>
      <c r="L11292"/>
      <c r="M11292"/>
      <c r="N11292"/>
      <c r="O11292"/>
      <c r="P11292"/>
      <c r="Q11292"/>
      <c r="R11292"/>
      <c r="S11292"/>
      <c r="T11292"/>
      <c r="U11292"/>
      <c r="V11292"/>
      <c r="W11292"/>
      <c r="X11292"/>
      <c r="Y11292"/>
      <c r="Z11292"/>
      <c r="AA11292"/>
      <c r="AB11292"/>
      <c r="AC11292"/>
      <c r="AD11292"/>
      <c r="AE11292"/>
      <c r="AF11292"/>
      <c r="AG11292"/>
      <c r="AH11292"/>
      <c r="AI11292"/>
      <c r="AJ11292"/>
      <c r="AK11292"/>
      <c r="AL11292"/>
      <c r="AM11292"/>
      <c r="AN11292"/>
      <c r="AO11292"/>
      <c r="AP11292"/>
      <c r="AQ11292"/>
      <c r="AR11292"/>
      <c r="AS11292"/>
      <c r="AT11292"/>
      <c r="AU11292"/>
    </row>
    <row r="11293" spans="1:47">
      <c r="A11293"/>
      <c r="B11293"/>
      <c r="C11293"/>
      <c r="D11293"/>
      <c r="E11293"/>
      <c r="F11293"/>
      <c r="G11293"/>
      <c r="H11293"/>
      <c r="I11293"/>
      <c r="J11293"/>
      <c r="K11293"/>
      <c r="L11293"/>
      <c r="M11293"/>
      <c r="N11293"/>
      <c r="O11293"/>
      <c r="P11293"/>
      <c r="Q11293"/>
      <c r="R11293"/>
      <c r="S11293"/>
      <c r="T11293"/>
      <c r="U11293"/>
      <c r="V11293"/>
      <c r="W11293"/>
      <c r="X11293"/>
      <c r="Y11293"/>
      <c r="Z11293"/>
      <c r="AA11293"/>
      <c r="AB11293"/>
      <c r="AC11293"/>
      <c r="AD11293"/>
      <c r="AE11293"/>
      <c r="AF11293"/>
      <c r="AG11293"/>
      <c r="AH11293"/>
      <c r="AI11293"/>
      <c r="AJ11293"/>
      <c r="AK11293"/>
      <c r="AL11293"/>
      <c r="AM11293"/>
      <c r="AN11293"/>
      <c r="AO11293"/>
      <c r="AP11293"/>
      <c r="AQ11293"/>
      <c r="AR11293"/>
      <c r="AS11293"/>
      <c r="AT11293"/>
      <c r="AU11293"/>
    </row>
    <row r="11294" spans="1:47">
      <c r="A11294"/>
      <c r="B11294"/>
      <c r="C11294"/>
      <c r="D11294"/>
      <c r="E11294"/>
      <c r="F11294"/>
      <c r="G11294"/>
      <c r="H11294"/>
      <c r="I11294"/>
      <c r="J11294"/>
      <c r="K11294"/>
      <c r="L11294"/>
      <c r="M11294"/>
      <c r="N11294"/>
      <c r="O11294"/>
      <c r="P11294"/>
      <c r="Q11294"/>
      <c r="R11294"/>
      <c r="S11294"/>
      <c r="T11294"/>
      <c r="U11294"/>
      <c r="V11294"/>
      <c r="W11294"/>
      <c r="X11294"/>
      <c r="Y11294"/>
      <c r="Z11294"/>
      <c r="AA11294"/>
      <c r="AB11294"/>
      <c r="AC11294"/>
      <c r="AD11294"/>
      <c r="AE11294"/>
      <c r="AF11294"/>
      <c r="AG11294"/>
      <c r="AH11294"/>
      <c r="AI11294"/>
      <c r="AJ11294"/>
      <c r="AK11294"/>
      <c r="AL11294"/>
      <c r="AM11294"/>
      <c r="AN11294"/>
      <c r="AO11294"/>
      <c r="AP11294"/>
      <c r="AQ11294"/>
      <c r="AR11294"/>
      <c r="AS11294"/>
      <c r="AT11294"/>
      <c r="AU11294"/>
    </row>
    <row r="11295" spans="1:47">
      <c r="A11295"/>
      <c r="B11295"/>
      <c r="C11295"/>
      <c r="D11295"/>
      <c r="E11295"/>
      <c r="F11295"/>
      <c r="G11295"/>
      <c r="H11295"/>
      <c r="I11295"/>
      <c r="J11295"/>
      <c r="K11295"/>
      <c r="L11295"/>
      <c r="M11295"/>
      <c r="N11295"/>
      <c r="O11295"/>
      <c r="P11295"/>
      <c r="Q11295"/>
      <c r="R11295"/>
      <c r="S11295"/>
      <c r="T11295"/>
      <c r="U11295"/>
      <c r="V11295"/>
      <c r="W11295"/>
      <c r="X11295"/>
      <c r="Y11295"/>
      <c r="Z11295"/>
      <c r="AA11295"/>
      <c r="AB11295"/>
      <c r="AC11295"/>
      <c r="AD11295"/>
      <c r="AE11295"/>
      <c r="AF11295"/>
      <c r="AG11295"/>
      <c r="AH11295"/>
      <c r="AI11295"/>
      <c r="AJ11295"/>
      <c r="AK11295"/>
      <c r="AL11295"/>
      <c r="AM11295"/>
      <c r="AN11295"/>
      <c r="AO11295"/>
      <c r="AP11295"/>
      <c r="AQ11295"/>
      <c r="AR11295"/>
      <c r="AS11295"/>
      <c r="AT11295"/>
      <c r="AU11295"/>
    </row>
    <row r="11296" spans="1:47">
      <c r="A11296"/>
      <c r="B11296"/>
      <c r="C11296"/>
      <c r="D11296"/>
      <c r="E11296"/>
      <c r="F11296"/>
      <c r="G11296"/>
      <c r="H11296"/>
      <c r="I11296"/>
      <c r="J11296"/>
      <c r="K11296"/>
      <c r="L11296"/>
      <c r="M11296"/>
      <c r="N11296"/>
      <c r="O11296"/>
      <c r="P11296"/>
      <c r="Q11296"/>
      <c r="R11296"/>
      <c r="S11296"/>
      <c r="T11296"/>
      <c r="U11296"/>
      <c r="V11296"/>
      <c r="W11296"/>
      <c r="X11296"/>
      <c r="Y11296"/>
      <c r="Z11296"/>
      <c r="AA11296"/>
      <c r="AB11296"/>
      <c r="AC11296"/>
      <c r="AD11296"/>
      <c r="AE11296"/>
      <c r="AF11296"/>
      <c r="AG11296"/>
      <c r="AH11296"/>
      <c r="AI11296"/>
      <c r="AJ11296"/>
      <c r="AK11296"/>
      <c r="AL11296"/>
      <c r="AM11296"/>
      <c r="AN11296"/>
      <c r="AO11296"/>
      <c r="AP11296"/>
      <c r="AQ11296"/>
      <c r="AR11296"/>
      <c r="AS11296"/>
      <c r="AT11296"/>
      <c r="AU11296"/>
    </row>
    <row r="11297" spans="1:47">
      <c r="A11297"/>
      <c r="B11297"/>
      <c r="C11297"/>
      <c r="D11297"/>
      <c r="E11297"/>
      <c r="F11297"/>
      <c r="G11297"/>
      <c r="H11297"/>
      <c r="I11297"/>
      <c r="J11297"/>
      <c r="K11297"/>
      <c r="L11297"/>
      <c r="M11297"/>
      <c r="N11297"/>
      <c r="O11297"/>
      <c r="P11297"/>
      <c r="Q11297"/>
      <c r="R11297"/>
      <c r="S11297"/>
      <c r="T11297"/>
      <c r="U11297"/>
      <c r="V11297"/>
      <c r="W11297"/>
      <c r="X11297"/>
      <c r="Y11297"/>
      <c r="Z11297"/>
      <c r="AA11297"/>
      <c r="AB11297"/>
      <c r="AC11297"/>
      <c r="AD11297"/>
      <c r="AE11297"/>
      <c r="AF11297"/>
      <c r="AG11297"/>
      <c r="AH11297"/>
      <c r="AI11297"/>
      <c r="AJ11297"/>
      <c r="AK11297"/>
      <c r="AL11297"/>
      <c r="AM11297"/>
      <c r="AN11297"/>
      <c r="AO11297"/>
      <c r="AP11297"/>
      <c r="AQ11297"/>
      <c r="AR11297"/>
      <c r="AS11297"/>
      <c r="AT11297"/>
      <c r="AU11297"/>
    </row>
    <row r="11298" spans="1:47">
      <c r="A11298"/>
      <c r="B11298"/>
      <c r="C11298"/>
      <c r="D11298"/>
      <c r="E11298"/>
      <c r="F11298"/>
      <c r="G11298"/>
      <c r="H11298"/>
      <c r="I11298"/>
      <c r="J11298"/>
      <c r="K11298"/>
      <c r="L11298"/>
      <c r="M11298"/>
      <c r="N11298"/>
      <c r="O11298"/>
      <c r="P11298"/>
      <c r="Q11298"/>
      <c r="R11298"/>
      <c r="S11298"/>
      <c r="T11298"/>
      <c r="U11298"/>
      <c r="V11298"/>
      <c r="W11298"/>
      <c r="X11298"/>
      <c r="Y11298"/>
      <c r="Z11298"/>
      <c r="AA11298"/>
      <c r="AB11298"/>
      <c r="AC11298"/>
      <c r="AD11298"/>
      <c r="AE11298"/>
      <c r="AF11298"/>
      <c r="AG11298"/>
      <c r="AH11298"/>
      <c r="AI11298"/>
      <c r="AJ11298"/>
      <c r="AK11298"/>
      <c r="AL11298"/>
      <c r="AM11298"/>
      <c r="AN11298"/>
      <c r="AO11298"/>
      <c r="AP11298"/>
      <c r="AQ11298"/>
      <c r="AR11298"/>
      <c r="AS11298"/>
      <c r="AT11298"/>
      <c r="AU11298"/>
    </row>
    <row r="11299" spans="1:47">
      <c r="A11299"/>
      <c r="B11299"/>
      <c r="C11299"/>
      <c r="D11299"/>
      <c r="E11299"/>
      <c r="F11299"/>
      <c r="G11299"/>
      <c r="H11299"/>
      <c r="I11299"/>
      <c r="J11299"/>
      <c r="K11299"/>
      <c r="L11299"/>
      <c r="M11299"/>
      <c r="N11299"/>
      <c r="O11299"/>
      <c r="P11299"/>
      <c r="Q11299"/>
      <c r="R11299"/>
      <c r="S11299"/>
      <c r="T11299"/>
      <c r="U11299"/>
      <c r="V11299"/>
      <c r="W11299"/>
      <c r="X11299"/>
      <c r="Y11299"/>
      <c r="Z11299"/>
      <c r="AA11299"/>
      <c r="AB11299"/>
      <c r="AC11299"/>
      <c r="AD11299"/>
      <c r="AE11299"/>
      <c r="AF11299"/>
      <c r="AG11299"/>
      <c r="AH11299"/>
      <c r="AI11299"/>
      <c r="AJ11299"/>
      <c r="AK11299"/>
      <c r="AL11299"/>
      <c r="AM11299"/>
      <c r="AN11299"/>
      <c r="AO11299"/>
      <c r="AP11299"/>
      <c r="AQ11299"/>
      <c r="AR11299"/>
      <c r="AS11299"/>
      <c r="AT11299"/>
      <c r="AU11299"/>
    </row>
    <row r="11300" spans="1:47">
      <c r="A11300"/>
      <c r="B11300"/>
      <c r="C11300"/>
      <c r="D11300"/>
      <c r="E11300"/>
      <c r="F11300"/>
      <c r="G11300"/>
      <c r="H11300"/>
      <c r="I11300"/>
      <c r="J11300"/>
      <c r="K11300"/>
      <c r="L11300"/>
      <c r="M11300"/>
      <c r="N11300"/>
      <c r="O11300"/>
      <c r="P11300"/>
      <c r="Q11300"/>
      <c r="R11300"/>
      <c r="S11300"/>
      <c r="T11300"/>
      <c r="U11300"/>
      <c r="V11300"/>
      <c r="W11300"/>
      <c r="X11300"/>
      <c r="Y11300"/>
      <c r="Z11300"/>
      <c r="AA11300"/>
      <c r="AB11300"/>
      <c r="AC11300"/>
      <c r="AD11300"/>
      <c r="AE11300"/>
      <c r="AF11300"/>
      <c r="AG11300"/>
      <c r="AH11300"/>
      <c r="AI11300"/>
      <c r="AJ11300"/>
      <c r="AK11300"/>
      <c r="AL11300"/>
      <c r="AM11300"/>
      <c r="AN11300"/>
      <c r="AO11300"/>
      <c r="AP11300"/>
      <c r="AQ11300"/>
      <c r="AR11300"/>
      <c r="AS11300"/>
      <c r="AT11300"/>
      <c r="AU11300"/>
    </row>
    <row r="11301" spans="1:47">
      <c r="A11301"/>
      <c r="B11301"/>
      <c r="C11301"/>
      <c r="D11301"/>
      <c r="E11301"/>
      <c r="F11301"/>
      <c r="G11301"/>
      <c r="H11301"/>
      <c r="I11301"/>
      <c r="J11301"/>
      <c r="K11301"/>
      <c r="L11301"/>
      <c r="M11301"/>
      <c r="N11301"/>
      <c r="O11301"/>
      <c r="P11301"/>
      <c r="Q11301"/>
      <c r="R11301"/>
      <c r="S11301"/>
      <c r="T11301"/>
      <c r="U11301"/>
      <c r="V11301"/>
      <c r="W11301"/>
      <c r="X11301"/>
      <c r="Y11301"/>
      <c r="Z11301"/>
      <c r="AA11301"/>
      <c r="AB11301"/>
      <c r="AC11301"/>
      <c r="AD11301"/>
      <c r="AE11301"/>
      <c r="AF11301"/>
      <c r="AG11301"/>
      <c r="AH11301"/>
      <c r="AI11301"/>
      <c r="AJ11301"/>
      <c r="AK11301"/>
      <c r="AL11301"/>
      <c r="AM11301"/>
      <c r="AN11301"/>
      <c r="AO11301"/>
      <c r="AP11301"/>
      <c r="AQ11301"/>
      <c r="AR11301"/>
      <c r="AS11301"/>
      <c r="AT11301"/>
      <c r="AU11301"/>
    </row>
    <row r="11302" spans="1:47">
      <c r="A11302"/>
      <c r="B11302"/>
      <c r="C11302"/>
      <c r="D11302"/>
      <c r="E11302"/>
      <c r="F11302"/>
      <c r="G11302"/>
      <c r="H11302"/>
      <c r="I11302"/>
      <c r="J11302"/>
      <c r="K11302"/>
      <c r="L11302"/>
      <c r="M11302"/>
      <c r="N11302"/>
      <c r="O11302"/>
      <c r="P11302"/>
      <c r="Q11302"/>
      <c r="R11302"/>
      <c r="S11302"/>
      <c r="T11302"/>
      <c r="U11302"/>
      <c r="V11302"/>
      <c r="W11302"/>
      <c r="X11302"/>
      <c r="Y11302"/>
      <c r="Z11302"/>
      <c r="AA11302"/>
      <c r="AB11302"/>
      <c r="AC11302"/>
      <c r="AD11302"/>
      <c r="AE11302"/>
      <c r="AF11302"/>
      <c r="AG11302"/>
      <c r="AH11302"/>
      <c r="AI11302"/>
      <c r="AJ11302"/>
      <c r="AK11302"/>
      <c r="AL11302"/>
      <c r="AM11302"/>
      <c r="AN11302"/>
      <c r="AO11302"/>
      <c r="AP11302"/>
      <c r="AQ11302"/>
      <c r="AR11302"/>
      <c r="AS11302"/>
      <c r="AT11302"/>
      <c r="AU11302"/>
    </row>
    <row r="11303" spans="1:47">
      <c r="A11303"/>
      <c r="B11303"/>
      <c r="C11303"/>
      <c r="D11303"/>
      <c r="E11303"/>
      <c r="F11303"/>
      <c r="G11303"/>
      <c r="H11303"/>
      <c r="I11303"/>
      <c r="J11303"/>
      <c r="K11303"/>
      <c r="L11303"/>
      <c r="M11303"/>
      <c r="N11303"/>
      <c r="O11303"/>
      <c r="P11303"/>
      <c r="Q11303"/>
      <c r="R11303"/>
      <c r="S11303"/>
      <c r="T11303"/>
      <c r="U11303"/>
      <c r="V11303"/>
      <c r="W11303"/>
      <c r="X11303"/>
      <c r="Y11303"/>
      <c r="Z11303"/>
      <c r="AA11303"/>
      <c r="AB11303"/>
      <c r="AC11303"/>
      <c r="AD11303"/>
      <c r="AE11303"/>
      <c r="AF11303"/>
      <c r="AG11303"/>
      <c r="AH11303"/>
      <c r="AI11303"/>
      <c r="AJ11303"/>
      <c r="AK11303"/>
      <c r="AL11303"/>
      <c r="AM11303"/>
      <c r="AN11303"/>
      <c r="AO11303"/>
      <c r="AP11303"/>
      <c r="AQ11303"/>
      <c r="AR11303"/>
      <c r="AS11303"/>
      <c r="AT11303"/>
      <c r="AU11303"/>
    </row>
    <row r="11304" spans="1:47">
      <c r="A11304"/>
      <c r="B11304"/>
      <c r="C11304"/>
      <c r="D11304"/>
      <c r="E11304"/>
      <c r="F11304"/>
      <c r="G11304"/>
      <c r="H11304"/>
      <c r="I11304"/>
      <c r="J11304"/>
      <c r="K11304"/>
      <c r="L11304"/>
      <c r="M11304"/>
      <c r="N11304"/>
      <c r="O11304"/>
      <c r="P11304"/>
      <c r="Q11304"/>
      <c r="R11304"/>
      <c r="S11304"/>
      <c r="T11304"/>
      <c r="U11304"/>
      <c r="V11304"/>
      <c r="W11304"/>
      <c r="X11304"/>
      <c r="Y11304"/>
      <c r="Z11304"/>
      <c r="AA11304"/>
      <c r="AB11304"/>
      <c r="AC11304"/>
      <c r="AD11304"/>
      <c r="AE11304"/>
      <c r="AF11304"/>
      <c r="AG11304"/>
      <c r="AH11304"/>
      <c r="AI11304"/>
      <c r="AJ11304"/>
      <c r="AK11304"/>
      <c r="AL11304"/>
      <c r="AM11304"/>
      <c r="AN11304"/>
      <c r="AO11304"/>
      <c r="AP11304"/>
      <c r="AQ11304"/>
      <c r="AR11304"/>
      <c r="AS11304"/>
      <c r="AT11304"/>
      <c r="AU11304"/>
    </row>
    <row r="11305" spans="1:47">
      <c r="A11305"/>
      <c r="B11305"/>
      <c r="C11305"/>
      <c r="D11305"/>
      <c r="E11305"/>
      <c r="F11305"/>
      <c r="G11305"/>
      <c r="H11305"/>
      <c r="I11305"/>
      <c r="J11305"/>
      <c r="K11305"/>
      <c r="L11305"/>
      <c r="M11305"/>
      <c r="N11305"/>
      <c r="O11305"/>
      <c r="P11305"/>
      <c r="Q11305"/>
      <c r="R11305"/>
      <c r="S11305"/>
      <c r="T11305"/>
      <c r="U11305"/>
      <c r="V11305"/>
      <c r="W11305"/>
      <c r="X11305"/>
      <c r="Y11305"/>
      <c r="Z11305"/>
      <c r="AA11305"/>
      <c r="AB11305"/>
      <c r="AC11305"/>
      <c r="AD11305"/>
      <c r="AE11305"/>
      <c r="AF11305"/>
      <c r="AG11305"/>
      <c r="AH11305"/>
      <c r="AI11305"/>
      <c r="AJ11305"/>
      <c r="AK11305"/>
      <c r="AL11305"/>
      <c r="AM11305"/>
      <c r="AN11305"/>
      <c r="AO11305"/>
      <c r="AP11305"/>
      <c r="AQ11305"/>
      <c r="AR11305"/>
      <c r="AS11305"/>
      <c r="AT11305"/>
      <c r="AU11305"/>
    </row>
    <row r="11306" spans="1:47">
      <c r="A11306"/>
      <c r="B11306"/>
      <c r="C11306"/>
      <c r="D11306"/>
      <c r="E11306"/>
      <c r="F11306"/>
      <c r="G11306"/>
      <c r="H11306"/>
      <c r="I11306"/>
      <c r="J11306"/>
      <c r="K11306"/>
      <c r="L11306"/>
      <c r="M11306"/>
      <c r="N11306"/>
      <c r="O11306"/>
      <c r="P11306"/>
      <c r="Q11306"/>
      <c r="R11306"/>
      <c r="S11306"/>
      <c r="T11306"/>
      <c r="U11306"/>
      <c r="V11306"/>
      <c r="W11306"/>
      <c r="X11306"/>
      <c r="Y11306"/>
      <c r="Z11306"/>
      <c r="AA11306"/>
      <c r="AB11306"/>
      <c r="AC11306"/>
      <c r="AD11306"/>
      <c r="AE11306"/>
      <c r="AF11306"/>
      <c r="AG11306"/>
      <c r="AH11306"/>
      <c r="AI11306"/>
      <c r="AJ11306"/>
      <c r="AK11306"/>
      <c r="AL11306"/>
      <c r="AM11306"/>
      <c r="AN11306"/>
      <c r="AO11306"/>
      <c r="AP11306"/>
      <c r="AQ11306"/>
      <c r="AR11306"/>
      <c r="AS11306"/>
      <c r="AT11306"/>
      <c r="AU11306"/>
    </row>
    <row r="11307" spans="1:47">
      <c r="A11307"/>
      <c r="B11307"/>
      <c r="C11307"/>
      <c r="D11307"/>
      <c r="E11307"/>
      <c r="F11307"/>
      <c r="G11307"/>
      <c r="H11307"/>
      <c r="I11307"/>
      <c r="J11307"/>
      <c r="K11307"/>
      <c r="L11307"/>
      <c r="M11307"/>
      <c r="N11307"/>
      <c r="O11307"/>
      <c r="P11307"/>
      <c r="Q11307"/>
      <c r="R11307"/>
      <c r="S11307"/>
      <c r="T11307"/>
      <c r="U11307"/>
      <c r="V11307"/>
      <c r="W11307"/>
      <c r="X11307"/>
      <c r="Y11307"/>
      <c r="Z11307"/>
      <c r="AA11307"/>
      <c r="AB11307"/>
      <c r="AC11307"/>
      <c r="AD11307"/>
      <c r="AE11307"/>
      <c r="AF11307"/>
      <c r="AG11307"/>
      <c r="AH11307"/>
      <c r="AI11307"/>
      <c r="AJ11307"/>
      <c r="AK11307"/>
      <c r="AL11307"/>
      <c r="AM11307"/>
      <c r="AN11307"/>
      <c r="AO11307"/>
      <c r="AP11307"/>
      <c r="AQ11307"/>
      <c r="AR11307"/>
      <c r="AS11307"/>
      <c r="AT11307"/>
      <c r="AU11307"/>
    </row>
    <row r="11308" spans="1:47">
      <c r="A11308"/>
      <c r="B11308"/>
      <c r="C11308"/>
      <c r="D11308"/>
      <c r="E11308"/>
      <c r="F11308"/>
      <c r="G11308"/>
      <c r="H11308"/>
      <c r="I11308"/>
      <c r="J11308"/>
      <c r="K11308"/>
      <c r="L11308"/>
      <c r="M11308"/>
      <c r="N11308"/>
      <c r="O11308"/>
      <c r="P11308"/>
      <c r="Q11308"/>
      <c r="R11308"/>
      <c r="S11308"/>
      <c r="T11308"/>
      <c r="U11308"/>
      <c r="V11308"/>
      <c r="W11308"/>
      <c r="X11308"/>
      <c r="Y11308"/>
      <c r="Z11308"/>
      <c r="AA11308"/>
      <c r="AB11308"/>
      <c r="AC11308"/>
      <c r="AD11308"/>
      <c r="AE11308"/>
      <c r="AF11308"/>
      <c r="AG11308"/>
      <c r="AH11308"/>
      <c r="AI11308"/>
      <c r="AJ11308"/>
      <c r="AK11308"/>
      <c r="AL11308"/>
      <c r="AM11308"/>
      <c r="AN11308"/>
      <c r="AO11308"/>
      <c r="AP11308"/>
      <c r="AQ11308"/>
      <c r="AR11308"/>
      <c r="AS11308"/>
      <c r="AT11308"/>
      <c r="AU11308"/>
    </row>
    <row r="11309" spans="1:47">
      <c r="A11309"/>
      <c r="B11309"/>
      <c r="C11309"/>
      <c r="D11309"/>
      <c r="E11309"/>
      <c r="F11309"/>
      <c r="G11309"/>
      <c r="H11309"/>
      <c r="I11309"/>
      <c r="J11309"/>
      <c r="K11309"/>
      <c r="L11309"/>
      <c r="M11309"/>
      <c r="N11309"/>
      <c r="O11309"/>
      <c r="P11309"/>
      <c r="Q11309"/>
      <c r="R11309"/>
      <c r="S11309"/>
      <c r="T11309"/>
      <c r="U11309"/>
      <c r="V11309"/>
      <c r="W11309"/>
      <c r="X11309"/>
      <c r="Y11309"/>
      <c r="Z11309"/>
      <c r="AA11309"/>
      <c r="AB11309"/>
      <c r="AC11309"/>
      <c r="AD11309"/>
      <c r="AE11309"/>
      <c r="AF11309"/>
      <c r="AG11309"/>
      <c r="AH11309"/>
      <c r="AI11309"/>
      <c r="AJ11309"/>
      <c r="AK11309"/>
      <c r="AL11309"/>
      <c r="AM11309"/>
      <c r="AN11309"/>
      <c r="AO11309"/>
      <c r="AP11309"/>
      <c r="AQ11309"/>
      <c r="AR11309"/>
      <c r="AS11309"/>
      <c r="AT11309"/>
      <c r="AU11309"/>
    </row>
    <row r="11310" spans="1:47">
      <c r="A11310"/>
      <c r="B11310"/>
      <c r="C11310"/>
      <c r="D11310"/>
      <c r="E11310"/>
      <c r="F11310"/>
      <c r="G11310"/>
      <c r="H11310"/>
      <c r="I11310"/>
      <c r="J11310"/>
      <c r="K11310"/>
      <c r="L11310"/>
      <c r="M11310"/>
      <c r="N11310"/>
      <c r="O11310"/>
      <c r="P11310"/>
      <c r="Q11310"/>
      <c r="R11310"/>
      <c r="S11310"/>
      <c r="T11310"/>
      <c r="U11310"/>
      <c r="V11310"/>
      <c r="W11310"/>
      <c r="X11310"/>
      <c r="Y11310"/>
      <c r="Z11310"/>
      <c r="AA11310"/>
      <c r="AB11310"/>
      <c r="AC11310"/>
      <c r="AD11310"/>
      <c r="AE11310"/>
      <c r="AF11310"/>
      <c r="AG11310"/>
      <c r="AH11310"/>
      <c r="AI11310"/>
      <c r="AJ11310"/>
      <c r="AK11310"/>
      <c r="AL11310"/>
      <c r="AM11310"/>
      <c r="AN11310"/>
      <c r="AO11310"/>
      <c r="AP11310"/>
      <c r="AQ11310"/>
      <c r="AR11310"/>
      <c r="AS11310"/>
      <c r="AT11310"/>
      <c r="AU11310"/>
    </row>
    <row r="11311" spans="1:47">
      <c r="A11311"/>
      <c r="B11311"/>
      <c r="C11311"/>
      <c r="D11311"/>
      <c r="E11311"/>
      <c r="F11311"/>
      <c r="G11311"/>
      <c r="H11311"/>
      <c r="I11311"/>
      <c r="J11311"/>
      <c r="K11311"/>
      <c r="L11311"/>
      <c r="M11311"/>
      <c r="N11311"/>
      <c r="O11311"/>
      <c r="P11311"/>
      <c r="Q11311"/>
      <c r="R11311"/>
      <c r="S11311"/>
      <c r="T11311"/>
      <c r="U11311"/>
      <c r="V11311"/>
      <c r="W11311"/>
      <c r="X11311"/>
      <c r="Y11311"/>
      <c r="Z11311"/>
      <c r="AA11311"/>
      <c r="AB11311"/>
      <c r="AC11311"/>
      <c r="AD11311"/>
      <c r="AE11311"/>
      <c r="AF11311"/>
      <c r="AG11311"/>
      <c r="AH11311"/>
      <c r="AI11311"/>
      <c r="AJ11311"/>
      <c r="AK11311"/>
      <c r="AL11311"/>
      <c r="AM11311"/>
      <c r="AN11311"/>
      <c r="AO11311"/>
      <c r="AP11311"/>
      <c r="AQ11311"/>
      <c r="AR11311"/>
      <c r="AS11311"/>
      <c r="AT11311"/>
      <c r="AU11311"/>
    </row>
    <row r="11312" spans="1:47">
      <c r="A11312"/>
      <c r="B11312"/>
      <c r="C11312"/>
      <c r="D11312"/>
      <c r="E11312"/>
      <c r="F11312"/>
      <c r="G11312"/>
      <c r="H11312"/>
      <c r="I11312"/>
      <c r="J11312"/>
      <c r="K11312"/>
      <c r="L11312"/>
      <c r="M11312"/>
      <c r="N11312"/>
      <c r="O11312"/>
      <c r="P11312"/>
      <c r="Q11312"/>
      <c r="R11312"/>
      <c r="S11312"/>
      <c r="T11312"/>
      <c r="U11312"/>
      <c r="V11312"/>
      <c r="W11312"/>
      <c r="X11312"/>
      <c r="Y11312"/>
      <c r="Z11312"/>
      <c r="AA11312"/>
      <c r="AB11312"/>
      <c r="AC11312"/>
      <c r="AD11312"/>
      <c r="AE11312"/>
      <c r="AF11312"/>
      <c r="AG11312"/>
      <c r="AH11312"/>
      <c r="AI11312"/>
      <c r="AJ11312"/>
      <c r="AK11312"/>
      <c r="AL11312"/>
      <c r="AM11312"/>
      <c r="AN11312"/>
      <c r="AO11312"/>
      <c r="AP11312"/>
      <c r="AQ11312"/>
      <c r="AR11312"/>
      <c r="AS11312"/>
      <c r="AT11312"/>
      <c r="AU11312"/>
    </row>
    <row r="11313" spans="1:47">
      <c r="A11313"/>
      <c r="B11313"/>
      <c r="C11313"/>
      <c r="D11313"/>
      <c r="E11313"/>
      <c r="F11313"/>
      <c r="G11313"/>
      <c r="H11313"/>
      <c r="I11313"/>
      <c r="J11313"/>
      <c r="K11313"/>
      <c r="L11313"/>
      <c r="M11313"/>
      <c r="N11313"/>
      <c r="O11313"/>
      <c r="P11313"/>
      <c r="Q11313"/>
      <c r="R11313"/>
      <c r="S11313"/>
      <c r="T11313"/>
      <c r="U11313"/>
      <c r="V11313"/>
      <c r="W11313"/>
      <c r="X11313"/>
      <c r="Y11313"/>
      <c r="Z11313"/>
      <c r="AA11313"/>
      <c r="AB11313"/>
      <c r="AC11313"/>
      <c r="AD11313"/>
      <c r="AE11313"/>
      <c r="AF11313"/>
      <c r="AG11313"/>
      <c r="AH11313"/>
      <c r="AI11313"/>
      <c r="AJ11313"/>
      <c r="AK11313"/>
      <c r="AL11313"/>
      <c r="AM11313"/>
      <c r="AN11313"/>
      <c r="AO11313"/>
      <c r="AP11313"/>
      <c r="AQ11313"/>
      <c r="AR11313"/>
      <c r="AS11313"/>
      <c r="AT11313"/>
      <c r="AU11313"/>
    </row>
    <row r="11314" spans="1:47">
      <c r="A11314"/>
      <c r="B11314"/>
      <c r="C11314"/>
      <c r="D11314"/>
      <c r="E11314"/>
      <c r="F11314"/>
      <c r="G11314"/>
      <c r="H11314"/>
      <c r="I11314"/>
      <c r="J11314"/>
      <c r="K11314"/>
      <c r="L11314"/>
      <c r="M11314"/>
      <c r="N11314"/>
      <c r="O11314"/>
      <c r="P11314"/>
      <c r="Q11314"/>
      <c r="R11314"/>
      <c r="S11314"/>
      <c r="T11314"/>
      <c r="U11314"/>
      <c r="V11314"/>
      <c r="W11314"/>
      <c r="X11314"/>
      <c r="Y11314"/>
      <c r="Z11314"/>
      <c r="AA11314"/>
      <c r="AB11314"/>
      <c r="AC11314"/>
      <c r="AD11314"/>
      <c r="AE11314"/>
      <c r="AF11314"/>
      <c r="AG11314"/>
      <c r="AH11314"/>
      <c r="AI11314"/>
      <c r="AJ11314"/>
      <c r="AK11314"/>
      <c r="AL11314"/>
      <c r="AM11314"/>
      <c r="AN11314"/>
      <c r="AO11314"/>
      <c r="AP11314"/>
      <c r="AQ11314"/>
      <c r="AR11314"/>
      <c r="AS11314"/>
      <c r="AT11314"/>
      <c r="AU11314"/>
    </row>
    <row r="11315" spans="1:47">
      <c r="A11315"/>
      <c r="B11315"/>
      <c r="C11315"/>
      <c r="D11315"/>
      <c r="E11315"/>
      <c r="F11315"/>
      <c r="G11315"/>
      <c r="H11315"/>
      <c r="I11315"/>
      <c r="J11315"/>
      <c r="K11315"/>
      <c r="L11315"/>
      <c r="M11315"/>
      <c r="N11315"/>
      <c r="O11315"/>
      <c r="P11315"/>
      <c r="Q11315"/>
      <c r="R11315"/>
      <c r="S11315"/>
      <c r="T11315"/>
      <c r="U11315"/>
      <c r="V11315"/>
      <c r="W11315"/>
      <c r="X11315"/>
      <c r="Y11315"/>
      <c r="Z11315"/>
      <c r="AA11315"/>
      <c r="AB11315"/>
      <c r="AC11315"/>
      <c r="AD11315"/>
      <c r="AE11315"/>
      <c r="AF11315"/>
      <c r="AG11315"/>
      <c r="AH11315"/>
      <c r="AI11315"/>
      <c r="AJ11315"/>
      <c r="AK11315"/>
      <c r="AL11315"/>
      <c r="AM11315"/>
      <c r="AN11315"/>
      <c r="AO11315"/>
      <c r="AP11315"/>
      <c r="AQ11315"/>
      <c r="AR11315"/>
      <c r="AS11315"/>
      <c r="AT11315"/>
      <c r="AU11315"/>
    </row>
    <row r="11316" spans="1:47">
      <c r="A11316"/>
      <c r="B11316"/>
      <c r="C11316"/>
      <c r="D11316"/>
      <c r="E11316"/>
      <c r="F11316"/>
      <c r="G11316"/>
      <c r="H11316"/>
      <c r="I11316"/>
      <c r="J11316"/>
      <c r="K11316"/>
      <c r="L11316"/>
      <c r="M11316"/>
      <c r="N11316"/>
      <c r="O11316"/>
      <c r="P11316"/>
      <c r="Q11316"/>
      <c r="R11316"/>
      <c r="S11316"/>
      <c r="T11316"/>
      <c r="U11316"/>
      <c r="V11316"/>
      <c r="W11316"/>
      <c r="X11316"/>
      <c r="Y11316"/>
      <c r="Z11316"/>
      <c r="AA11316"/>
      <c r="AB11316"/>
      <c r="AC11316"/>
      <c r="AD11316"/>
      <c r="AE11316"/>
      <c r="AF11316"/>
      <c r="AG11316"/>
      <c r="AH11316"/>
      <c r="AI11316"/>
      <c r="AJ11316"/>
      <c r="AK11316"/>
      <c r="AL11316"/>
      <c r="AM11316"/>
      <c r="AN11316"/>
      <c r="AO11316"/>
      <c r="AP11316"/>
      <c r="AQ11316"/>
      <c r="AR11316"/>
      <c r="AS11316"/>
      <c r="AT11316"/>
      <c r="AU11316"/>
    </row>
    <row r="11317" spans="1:47">
      <c r="A11317"/>
      <c r="B11317"/>
      <c r="C11317"/>
      <c r="D11317"/>
      <c r="E11317"/>
      <c r="F11317"/>
      <c r="G11317"/>
      <c r="H11317"/>
      <c r="I11317"/>
      <c r="J11317"/>
      <c r="K11317"/>
      <c r="L11317"/>
      <c r="M11317"/>
      <c r="N11317"/>
      <c r="O11317"/>
      <c r="P11317"/>
      <c r="Q11317"/>
      <c r="R11317"/>
      <c r="S11317"/>
      <c r="T11317"/>
      <c r="U11317"/>
      <c r="V11317"/>
      <c r="W11317"/>
      <c r="X11317"/>
      <c r="Y11317"/>
      <c r="Z11317"/>
      <c r="AA11317"/>
      <c r="AB11317"/>
      <c r="AC11317"/>
      <c r="AD11317"/>
      <c r="AE11317"/>
      <c r="AF11317"/>
      <c r="AG11317"/>
      <c r="AH11317"/>
      <c r="AI11317"/>
      <c r="AJ11317"/>
      <c r="AK11317"/>
      <c r="AL11317"/>
      <c r="AM11317"/>
      <c r="AN11317"/>
      <c r="AO11317"/>
      <c r="AP11317"/>
      <c r="AQ11317"/>
      <c r="AR11317"/>
      <c r="AS11317"/>
      <c r="AT11317"/>
      <c r="AU11317"/>
    </row>
    <row r="11318" spans="1:47">
      <c r="A11318"/>
      <c r="B11318"/>
      <c r="C11318"/>
      <c r="D11318"/>
      <c r="E11318"/>
      <c r="F11318"/>
      <c r="G11318"/>
      <c r="H11318"/>
      <c r="I11318"/>
      <c r="J11318"/>
      <c r="K11318"/>
      <c r="L11318"/>
      <c r="M11318"/>
      <c r="N11318"/>
      <c r="O11318"/>
      <c r="P11318"/>
      <c r="Q11318"/>
      <c r="R11318"/>
      <c r="S11318"/>
      <c r="T11318"/>
      <c r="U11318"/>
      <c r="V11318"/>
      <c r="W11318"/>
      <c r="X11318"/>
      <c r="Y11318"/>
      <c r="Z11318"/>
      <c r="AA11318"/>
      <c r="AB11318"/>
      <c r="AC11318"/>
      <c r="AD11318"/>
      <c r="AE11318"/>
      <c r="AF11318"/>
      <c r="AG11318"/>
      <c r="AH11318"/>
      <c r="AI11318"/>
      <c r="AJ11318"/>
      <c r="AK11318"/>
      <c r="AL11318"/>
      <c r="AM11318"/>
      <c r="AN11318"/>
      <c r="AO11318"/>
      <c r="AP11318"/>
      <c r="AQ11318"/>
      <c r="AR11318"/>
      <c r="AS11318"/>
      <c r="AT11318"/>
      <c r="AU11318"/>
    </row>
    <row r="11319" spans="1:47">
      <c r="A11319"/>
      <c r="B11319"/>
      <c r="C11319"/>
      <c r="D11319"/>
      <c r="E11319"/>
      <c r="F11319"/>
      <c r="G11319"/>
      <c r="H11319"/>
      <c r="I11319"/>
      <c r="J11319"/>
      <c r="K11319"/>
      <c r="L11319"/>
      <c r="M11319"/>
      <c r="N11319"/>
      <c r="O11319"/>
      <c r="P11319"/>
      <c r="Q11319"/>
      <c r="R11319"/>
      <c r="S11319"/>
      <c r="T11319"/>
      <c r="U11319"/>
      <c r="V11319"/>
      <c r="W11319"/>
      <c r="X11319"/>
      <c r="Y11319"/>
      <c r="Z11319"/>
      <c r="AA11319"/>
      <c r="AB11319"/>
      <c r="AC11319"/>
      <c r="AD11319"/>
      <c r="AE11319"/>
      <c r="AF11319"/>
      <c r="AG11319"/>
      <c r="AH11319"/>
      <c r="AI11319"/>
      <c r="AJ11319"/>
      <c r="AK11319"/>
      <c r="AL11319"/>
      <c r="AM11319"/>
      <c r="AN11319"/>
      <c r="AO11319"/>
      <c r="AP11319"/>
      <c r="AQ11319"/>
      <c r="AR11319"/>
      <c r="AS11319"/>
      <c r="AT11319"/>
      <c r="AU11319"/>
    </row>
    <row r="11320" spans="1:47">
      <c r="A11320"/>
      <c r="B11320"/>
      <c r="C11320"/>
      <c r="D11320"/>
      <c r="E11320"/>
      <c r="F11320"/>
      <c r="G11320"/>
      <c r="H11320"/>
      <c r="I11320"/>
      <c r="J11320"/>
      <c r="K11320"/>
      <c r="L11320"/>
      <c r="M11320"/>
      <c r="N11320"/>
      <c r="O11320"/>
      <c r="P11320"/>
      <c r="Q11320"/>
      <c r="R11320"/>
      <c r="S11320"/>
      <c r="T11320"/>
      <c r="U11320"/>
      <c r="V11320"/>
      <c r="W11320"/>
      <c r="X11320"/>
      <c r="Y11320"/>
      <c r="Z11320"/>
      <c r="AA11320"/>
      <c r="AB11320"/>
      <c r="AC11320"/>
      <c r="AD11320"/>
      <c r="AE11320"/>
      <c r="AF11320"/>
      <c r="AG11320"/>
      <c r="AH11320"/>
      <c r="AI11320"/>
      <c r="AJ11320"/>
      <c r="AK11320"/>
      <c r="AL11320"/>
      <c r="AM11320"/>
      <c r="AN11320"/>
      <c r="AO11320"/>
      <c r="AP11320"/>
      <c r="AQ11320"/>
      <c r="AR11320"/>
      <c r="AS11320"/>
      <c r="AT11320"/>
      <c r="AU11320"/>
    </row>
    <row r="11321" spans="1:47">
      <c r="A11321"/>
      <c r="B11321"/>
      <c r="C11321"/>
      <c r="D11321"/>
      <c r="E11321"/>
      <c r="F11321"/>
      <c r="G11321"/>
      <c r="H11321"/>
      <c r="I11321"/>
      <c r="J11321"/>
      <c r="K11321"/>
      <c r="L11321"/>
      <c r="M11321"/>
      <c r="N11321"/>
      <c r="O11321"/>
      <c r="P11321"/>
      <c r="Q11321"/>
      <c r="R11321"/>
      <c r="S11321"/>
      <c r="T11321"/>
      <c r="U11321"/>
      <c r="V11321"/>
      <c r="W11321"/>
      <c r="X11321"/>
      <c r="Y11321"/>
      <c r="Z11321"/>
      <c r="AA11321"/>
      <c r="AB11321"/>
      <c r="AC11321"/>
      <c r="AD11321"/>
      <c r="AE11321"/>
      <c r="AF11321"/>
      <c r="AG11321"/>
      <c r="AH11321"/>
      <c r="AI11321"/>
      <c r="AJ11321"/>
      <c r="AK11321"/>
      <c r="AL11321"/>
      <c r="AM11321"/>
      <c r="AN11321"/>
      <c r="AO11321"/>
      <c r="AP11321"/>
      <c r="AQ11321"/>
      <c r="AR11321"/>
      <c r="AS11321"/>
      <c r="AT11321"/>
      <c r="AU11321"/>
    </row>
    <row r="11322" spans="1:47">
      <c r="A11322"/>
      <c r="B11322"/>
      <c r="C11322"/>
      <c r="D11322"/>
      <c r="E11322"/>
      <c r="F11322"/>
      <c r="G11322"/>
      <c r="H11322"/>
      <c r="I11322"/>
      <c r="J11322"/>
      <c r="K11322"/>
      <c r="L11322"/>
      <c r="M11322"/>
      <c r="N11322"/>
      <c r="O11322"/>
      <c r="P11322"/>
      <c r="Q11322"/>
      <c r="R11322"/>
      <c r="S11322"/>
      <c r="T11322"/>
      <c r="U11322"/>
      <c r="V11322"/>
      <c r="W11322"/>
      <c r="X11322"/>
      <c r="Y11322"/>
      <c r="Z11322"/>
      <c r="AA11322"/>
      <c r="AB11322"/>
      <c r="AC11322"/>
      <c r="AD11322"/>
      <c r="AE11322"/>
      <c r="AF11322"/>
      <c r="AG11322"/>
      <c r="AH11322"/>
      <c r="AI11322"/>
      <c r="AJ11322"/>
      <c r="AK11322"/>
      <c r="AL11322"/>
      <c r="AM11322"/>
      <c r="AN11322"/>
      <c r="AO11322"/>
      <c r="AP11322"/>
      <c r="AQ11322"/>
      <c r="AR11322"/>
      <c r="AS11322"/>
      <c r="AT11322"/>
      <c r="AU11322"/>
    </row>
    <row r="11323" spans="1:47">
      <c r="A11323"/>
      <c r="B11323"/>
      <c r="C11323"/>
      <c r="D11323"/>
      <c r="E11323"/>
      <c r="F11323"/>
      <c r="G11323"/>
      <c r="H11323"/>
      <c r="I11323"/>
      <c r="J11323"/>
      <c r="K11323"/>
      <c r="L11323"/>
      <c r="M11323"/>
      <c r="N11323"/>
      <c r="O11323"/>
      <c r="P11323"/>
      <c r="Q11323"/>
      <c r="R11323"/>
      <c r="S11323"/>
      <c r="T11323"/>
      <c r="U11323"/>
      <c r="V11323"/>
      <c r="W11323"/>
      <c r="X11323"/>
      <c r="Y11323"/>
      <c r="Z11323"/>
      <c r="AA11323"/>
      <c r="AB11323"/>
      <c r="AC11323"/>
      <c r="AD11323"/>
      <c r="AE11323"/>
      <c r="AF11323"/>
      <c r="AG11323"/>
      <c r="AH11323"/>
      <c r="AI11323"/>
      <c r="AJ11323"/>
      <c r="AK11323"/>
      <c r="AL11323"/>
      <c r="AM11323"/>
      <c r="AN11323"/>
      <c r="AO11323"/>
      <c r="AP11323"/>
      <c r="AQ11323"/>
      <c r="AR11323"/>
      <c r="AS11323"/>
      <c r="AT11323"/>
      <c r="AU11323"/>
    </row>
    <row r="11324" spans="1:47">
      <c r="A11324"/>
      <c r="B11324"/>
      <c r="C11324"/>
      <c r="D11324"/>
      <c r="E11324"/>
      <c r="F11324"/>
      <c r="G11324"/>
      <c r="H11324"/>
      <c r="I11324"/>
      <c r="J11324"/>
      <c r="K11324"/>
      <c r="L11324"/>
      <c r="M11324"/>
      <c r="N11324"/>
      <c r="O11324"/>
      <c r="P11324"/>
      <c r="Q11324"/>
      <c r="R11324"/>
      <c r="S11324"/>
      <c r="T11324"/>
      <c r="U11324"/>
      <c r="V11324"/>
      <c r="W11324"/>
      <c r="X11324"/>
      <c r="Y11324"/>
      <c r="Z11324"/>
      <c r="AA11324"/>
      <c r="AB11324"/>
      <c r="AC11324"/>
      <c r="AD11324"/>
      <c r="AE11324"/>
      <c r="AF11324"/>
      <c r="AG11324"/>
      <c r="AH11324"/>
      <c r="AI11324"/>
      <c r="AJ11324"/>
      <c r="AK11324"/>
      <c r="AL11324"/>
      <c r="AM11324"/>
      <c r="AN11324"/>
      <c r="AO11324"/>
      <c r="AP11324"/>
      <c r="AQ11324"/>
      <c r="AR11324"/>
      <c r="AS11324"/>
      <c r="AT11324"/>
      <c r="AU11324"/>
    </row>
    <row r="11325" spans="1:47">
      <c r="A11325"/>
      <c r="B11325"/>
      <c r="C11325"/>
      <c r="D11325"/>
      <c r="E11325"/>
      <c r="F11325"/>
      <c r="G11325"/>
      <c r="H11325"/>
      <c r="I11325"/>
      <c r="J11325"/>
      <c r="K11325"/>
      <c r="L11325"/>
      <c r="M11325"/>
      <c r="N11325"/>
      <c r="O11325"/>
      <c r="P11325"/>
      <c r="Q11325"/>
      <c r="R11325"/>
      <c r="S11325"/>
      <c r="T11325"/>
      <c r="U11325"/>
      <c r="V11325"/>
      <c r="W11325"/>
      <c r="X11325"/>
      <c r="Y11325"/>
      <c r="Z11325"/>
      <c r="AA11325"/>
      <c r="AB11325"/>
      <c r="AC11325"/>
      <c r="AD11325"/>
      <c r="AE11325"/>
      <c r="AF11325"/>
      <c r="AG11325"/>
      <c r="AH11325"/>
      <c r="AI11325"/>
      <c r="AJ11325"/>
      <c r="AK11325"/>
      <c r="AL11325"/>
      <c r="AM11325"/>
      <c r="AN11325"/>
      <c r="AO11325"/>
      <c r="AP11325"/>
      <c r="AQ11325"/>
      <c r="AR11325"/>
      <c r="AS11325"/>
      <c r="AT11325"/>
      <c r="AU11325"/>
    </row>
    <row r="11326" spans="1:47">
      <c r="A11326"/>
      <c r="B11326"/>
      <c r="C11326"/>
      <c r="D11326"/>
      <c r="E11326"/>
      <c r="F11326"/>
      <c r="G11326"/>
      <c r="H11326"/>
      <c r="I11326"/>
      <c r="J11326"/>
      <c r="K11326"/>
      <c r="L11326"/>
      <c r="M11326"/>
      <c r="N11326"/>
      <c r="O11326"/>
      <c r="P11326"/>
      <c r="Q11326"/>
      <c r="R11326"/>
      <c r="S11326"/>
      <c r="T11326"/>
      <c r="U11326"/>
      <c r="V11326"/>
      <c r="W11326"/>
      <c r="X11326"/>
      <c r="Y11326"/>
      <c r="Z11326"/>
      <c r="AA11326"/>
      <c r="AB11326"/>
      <c r="AC11326"/>
      <c r="AD11326"/>
      <c r="AE11326"/>
      <c r="AF11326"/>
      <c r="AG11326"/>
      <c r="AH11326"/>
      <c r="AI11326"/>
      <c r="AJ11326"/>
      <c r="AK11326"/>
      <c r="AL11326"/>
      <c r="AM11326"/>
      <c r="AN11326"/>
      <c r="AO11326"/>
      <c r="AP11326"/>
      <c r="AQ11326"/>
      <c r="AR11326"/>
      <c r="AS11326"/>
      <c r="AT11326"/>
      <c r="AU11326"/>
    </row>
    <row r="11327" spans="1:47">
      <c r="A11327"/>
      <c r="B11327"/>
      <c r="C11327"/>
      <c r="D11327"/>
      <c r="E11327"/>
      <c r="F11327"/>
      <c r="G11327"/>
      <c r="H11327"/>
      <c r="I11327"/>
      <c r="J11327"/>
      <c r="K11327"/>
      <c r="L11327"/>
      <c r="M11327"/>
      <c r="N11327"/>
      <c r="O11327"/>
      <c r="P11327"/>
      <c r="Q11327"/>
      <c r="R11327"/>
      <c r="S11327"/>
      <c r="T11327"/>
      <c r="U11327"/>
      <c r="V11327"/>
      <c r="W11327"/>
      <c r="X11327"/>
      <c r="Y11327"/>
      <c r="Z11327"/>
      <c r="AA11327"/>
      <c r="AB11327"/>
      <c r="AC11327"/>
      <c r="AD11327"/>
      <c r="AE11327"/>
      <c r="AF11327"/>
      <c r="AG11327"/>
      <c r="AH11327"/>
      <c r="AI11327"/>
      <c r="AJ11327"/>
      <c r="AK11327"/>
      <c r="AL11327"/>
      <c r="AM11327"/>
      <c r="AN11327"/>
      <c r="AO11327"/>
      <c r="AP11327"/>
      <c r="AQ11327"/>
      <c r="AR11327"/>
      <c r="AS11327"/>
      <c r="AT11327"/>
      <c r="AU11327"/>
    </row>
    <row r="11328" spans="1:47">
      <c r="A11328"/>
      <c r="B11328"/>
      <c r="C11328"/>
      <c r="D11328"/>
      <c r="E11328"/>
      <c r="F11328"/>
      <c r="G11328"/>
      <c r="H11328"/>
      <c r="I11328"/>
      <c r="J11328"/>
      <c r="K11328"/>
      <c r="L11328"/>
      <c r="M11328"/>
      <c r="N11328"/>
      <c r="O11328"/>
      <c r="P11328"/>
      <c r="Q11328"/>
      <c r="R11328"/>
      <c r="S11328"/>
      <c r="T11328"/>
      <c r="U11328"/>
      <c r="V11328"/>
      <c r="W11328"/>
      <c r="X11328"/>
      <c r="Y11328"/>
      <c r="Z11328"/>
      <c r="AA11328"/>
      <c r="AB11328"/>
      <c r="AC11328"/>
      <c r="AD11328"/>
      <c r="AE11328"/>
      <c r="AF11328"/>
      <c r="AG11328"/>
      <c r="AH11328"/>
      <c r="AI11328"/>
      <c r="AJ11328"/>
      <c r="AK11328"/>
      <c r="AL11328"/>
      <c r="AM11328"/>
      <c r="AN11328"/>
      <c r="AO11328"/>
      <c r="AP11328"/>
      <c r="AQ11328"/>
      <c r="AR11328"/>
      <c r="AS11328"/>
      <c r="AT11328"/>
      <c r="AU11328"/>
    </row>
    <row r="11329" spans="1:47">
      <c r="A11329"/>
      <c r="B11329"/>
      <c r="C11329"/>
      <c r="D11329"/>
      <c r="E11329"/>
      <c r="F11329"/>
      <c r="G11329"/>
      <c r="H11329"/>
      <c r="I11329"/>
      <c r="J11329"/>
      <c r="K11329"/>
      <c r="L11329"/>
      <c r="M11329"/>
      <c r="N11329"/>
      <c r="O11329"/>
      <c r="P11329"/>
      <c r="Q11329"/>
      <c r="R11329"/>
      <c r="S11329"/>
      <c r="T11329"/>
      <c r="U11329"/>
      <c r="V11329"/>
      <c r="W11329"/>
      <c r="X11329"/>
      <c r="Y11329"/>
      <c r="Z11329"/>
      <c r="AA11329"/>
      <c r="AB11329"/>
      <c r="AC11329"/>
      <c r="AD11329"/>
      <c r="AE11329"/>
      <c r="AF11329"/>
      <c r="AG11329"/>
      <c r="AH11329"/>
      <c r="AI11329"/>
      <c r="AJ11329"/>
      <c r="AK11329"/>
      <c r="AL11329"/>
      <c r="AM11329"/>
      <c r="AN11329"/>
      <c r="AO11329"/>
      <c r="AP11329"/>
      <c r="AQ11329"/>
      <c r="AR11329"/>
      <c r="AS11329"/>
      <c r="AT11329"/>
      <c r="AU11329"/>
    </row>
    <row r="11330" spans="1:47">
      <c r="A11330"/>
      <c r="B11330"/>
      <c r="C11330"/>
      <c r="D11330"/>
      <c r="E11330"/>
      <c r="F11330"/>
      <c r="G11330"/>
      <c r="H11330"/>
      <c r="I11330"/>
      <c r="J11330"/>
      <c r="K11330"/>
      <c r="L11330"/>
      <c r="M11330"/>
      <c r="N11330"/>
      <c r="O11330"/>
      <c r="P11330"/>
      <c r="Q11330"/>
      <c r="R11330"/>
      <c r="S11330"/>
      <c r="T11330"/>
      <c r="U11330"/>
      <c r="V11330"/>
      <c r="W11330"/>
      <c r="X11330"/>
      <c r="Y11330"/>
      <c r="Z11330"/>
      <c r="AA11330"/>
      <c r="AB11330"/>
      <c r="AC11330"/>
      <c r="AD11330"/>
      <c r="AE11330"/>
      <c r="AF11330"/>
      <c r="AG11330"/>
      <c r="AH11330"/>
      <c r="AI11330"/>
      <c r="AJ11330"/>
      <c r="AK11330"/>
      <c r="AL11330"/>
      <c r="AM11330"/>
      <c r="AN11330"/>
      <c r="AO11330"/>
      <c r="AP11330"/>
      <c r="AQ11330"/>
      <c r="AR11330"/>
      <c r="AS11330"/>
      <c r="AT11330"/>
      <c r="AU11330"/>
    </row>
    <row r="11331" spans="1:47">
      <c r="A11331"/>
      <c r="B11331"/>
      <c r="C11331"/>
      <c r="D11331"/>
      <c r="E11331"/>
      <c r="F11331"/>
      <c r="G11331"/>
      <c r="H11331"/>
      <c r="I11331"/>
      <c r="J11331"/>
      <c r="K11331"/>
      <c r="L11331"/>
      <c r="M11331"/>
      <c r="N11331"/>
      <c r="O11331"/>
      <c r="P11331"/>
      <c r="Q11331"/>
      <c r="R11331"/>
      <c r="S11331"/>
      <c r="T11331"/>
      <c r="U11331"/>
      <c r="V11331"/>
      <c r="W11331"/>
      <c r="X11331"/>
      <c r="Y11331"/>
      <c r="Z11331"/>
      <c r="AA11331"/>
      <c r="AB11331"/>
      <c r="AC11331"/>
      <c r="AD11331"/>
      <c r="AE11331"/>
      <c r="AF11331"/>
      <c r="AG11331"/>
      <c r="AH11331"/>
      <c r="AI11331"/>
      <c r="AJ11331"/>
      <c r="AK11331"/>
      <c r="AL11331"/>
      <c r="AM11331"/>
      <c r="AN11331"/>
      <c r="AO11331"/>
      <c r="AP11331"/>
      <c r="AQ11331"/>
      <c r="AR11331"/>
      <c r="AS11331"/>
      <c r="AT11331"/>
      <c r="AU11331"/>
    </row>
    <row r="11332" spans="1:47">
      <c r="A11332"/>
      <c r="B11332"/>
      <c r="C11332"/>
      <c r="D11332"/>
      <c r="E11332"/>
      <c r="F11332"/>
      <c r="G11332"/>
      <c r="H11332"/>
      <c r="I11332"/>
      <c r="J11332"/>
      <c r="K11332"/>
      <c r="L11332"/>
      <c r="M11332"/>
      <c r="N11332"/>
      <c r="O11332"/>
      <c r="P11332"/>
      <c r="Q11332"/>
      <c r="R11332"/>
      <c r="S11332"/>
      <c r="T11332"/>
      <c r="U11332"/>
      <c r="V11332"/>
      <c r="W11332"/>
      <c r="X11332"/>
      <c r="Y11332"/>
      <c r="Z11332"/>
      <c r="AA11332"/>
      <c r="AB11332"/>
      <c r="AC11332"/>
      <c r="AD11332"/>
      <c r="AE11332"/>
      <c r="AF11332"/>
      <c r="AG11332"/>
      <c r="AH11332"/>
      <c r="AI11332"/>
      <c r="AJ11332"/>
      <c r="AK11332"/>
      <c r="AL11332"/>
      <c r="AM11332"/>
      <c r="AN11332"/>
      <c r="AO11332"/>
      <c r="AP11332"/>
      <c r="AQ11332"/>
      <c r="AR11332"/>
      <c r="AS11332"/>
      <c r="AT11332"/>
      <c r="AU11332"/>
    </row>
    <row r="11333" spans="1:47">
      <c r="A11333"/>
      <c r="B11333"/>
      <c r="C11333"/>
      <c r="D11333"/>
      <c r="E11333"/>
      <c r="F11333"/>
      <c r="G11333"/>
      <c r="H11333"/>
      <c r="I11333"/>
      <c r="J11333"/>
      <c r="K11333"/>
      <c r="L11333"/>
      <c r="M11333"/>
      <c r="N11333"/>
      <c r="O11333"/>
      <c r="P11333"/>
      <c r="Q11333"/>
      <c r="R11333"/>
      <c r="S11333"/>
      <c r="T11333"/>
      <c r="U11333"/>
      <c r="V11333"/>
      <c r="W11333"/>
      <c r="X11333"/>
      <c r="Y11333"/>
      <c r="Z11333"/>
      <c r="AA11333"/>
      <c r="AB11333"/>
      <c r="AC11333"/>
      <c r="AD11333"/>
      <c r="AE11333"/>
      <c r="AF11333"/>
      <c r="AG11333"/>
      <c r="AH11333"/>
      <c r="AI11333"/>
      <c r="AJ11333"/>
      <c r="AK11333"/>
      <c r="AL11333"/>
      <c r="AM11333"/>
      <c r="AN11333"/>
      <c r="AO11333"/>
      <c r="AP11333"/>
      <c r="AQ11333"/>
      <c r="AR11333"/>
      <c r="AS11333"/>
      <c r="AT11333"/>
      <c r="AU11333"/>
    </row>
    <row r="11334" spans="1:47">
      <c r="A11334"/>
      <c r="B11334"/>
      <c r="C11334"/>
      <c r="D11334"/>
      <c r="E11334"/>
      <c r="F11334"/>
      <c r="G11334"/>
      <c r="H11334"/>
      <c r="I11334"/>
      <c r="J11334"/>
      <c r="K11334"/>
      <c r="L11334"/>
      <c r="M11334"/>
      <c r="N11334"/>
      <c r="O11334"/>
      <c r="P11334"/>
      <c r="Q11334"/>
      <c r="R11334"/>
      <c r="S11334"/>
      <c r="T11334"/>
      <c r="U11334"/>
      <c r="V11334"/>
      <c r="W11334"/>
      <c r="X11334"/>
      <c r="Y11334"/>
      <c r="Z11334"/>
      <c r="AA11334"/>
      <c r="AB11334"/>
      <c r="AC11334"/>
      <c r="AD11334"/>
      <c r="AE11334"/>
      <c r="AF11334"/>
      <c r="AG11334"/>
      <c r="AH11334"/>
      <c r="AI11334"/>
      <c r="AJ11334"/>
      <c r="AK11334"/>
      <c r="AL11334"/>
      <c r="AM11334"/>
      <c r="AN11334"/>
      <c r="AO11334"/>
      <c r="AP11334"/>
      <c r="AQ11334"/>
      <c r="AR11334"/>
      <c r="AS11334"/>
      <c r="AT11334"/>
      <c r="AU11334"/>
    </row>
    <row r="11335" spans="1:47">
      <c r="A11335"/>
      <c r="B11335"/>
      <c r="C11335"/>
      <c r="D11335"/>
      <c r="E11335"/>
      <c r="F11335"/>
      <c r="G11335"/>
      <c r="H11335"/>
      <c r="I11335"/>
      <c r="J11335"/>
      <c r="K11335"/>
      <c r="L11335"/>
      <c r="M11335"/>
      <c r="N11335"/>
      <c r="O11335"/>
      <c r="P11335"/>
      <c r="Q11335"/>
      <c r="R11335"/>
      <c r="S11335"/>
      <c r="T11335"/>
      <c r="U11335"/>
      <c r="V11335"/>
      <c r="W11335"/>
      <c r="X11335"/>
      <c r="Y11335"/>
      <c r="Z11335"/>
      <c r="AA11335"/>
      <c r="AB11335"/>
      <c r="AC11335"/>
      <c r="AD11335"/>
      <c r="AE11335"/>
      <c r="AF11335"/>
      <c r="AG11335"/>
      <c r="AH11335"/>
      <c r="AI11335"/>
      <c r="AJ11335"/>
      <c r="AK11335"/>
      <c r="AL11335"/>
      <c r="AM11335"/>
      <c r="AN11335"/>
      <c r="AO11335"/>
      <c r="AP11335"/>
      <c r="AQ11335"/>
      <c r="AR11335"/>
      <c r="AS11335"/>
      <c r="AT11335"/>
      <c r="AU11335"/>
    </row>
    <row r="11336" spans="1:47">
      <c r="A11336"/>
      <c r="B11336"/>
      <c r="C11336"/>
      <c r="D11336"/>
      <c r="E11336"/>
      <c r="F11336"/>
      <c r="G11336"/>
      <c r="H11336"/>
      <c r="I11336"/>
      <c r="J11336"/>
      <c r="K11336"/>
      <c r="L11336"/>
      <c r="M11336"/>
      <c r="N11336"/>
      <c r="O11336"/>
      <c r="P11336"/>
      <c r="Q11336"/>
      <c r="R11336"/>
      <c r="S11336"/>
      <c r="T11336"/>
      <c r="U11336"/>
      <c r="V11336"/>
      <c r="W11336"/>
      <c r="X11336"/>
      <c r="Y11336"/>
      <c r="Z11336"/>
      <c r="AA11336"/>
      <c r="AB11336"/>
      <c r="AC11336"/>
      <c r="AD11336"/>
      <c r="AE11336"/>
      <c r="AF11336"/>
      <c r="AG11336"/>
      <c r="AH11336"/>
      <c r="AI11336"/>
      <c r="AJ11336"/>
      <c r="AK11336"/>
      <c r="AL11336"/>
      <c r="AM11336"/>
      <c r="AN11336"/>
      <c r="AO11336"/>
      <c r="AP11336"/>
      <c r="AQ11336"/>
      <c r="AR11336"/>
      <c r="AS11336"/>
      <c r="AT11336"/>
      <c r="AU11336"/>
    </row>
    <row r="11337" spans="1:47">
      <c r="A11337"/>
      <c r="B11337"/>
      <c r="C11337"/>
      <c r="D11337"/>
      <c r="E11337"/>
      <c r="F11337"/>
      <c r="G11337"/>
      <c r="H11337"/>
      <c r="I11337"/>
      <c r="J11337"/>
      <c r="K11337"/>
      <c r="L11337"/>
      <c r="M11337"/>
      <c r="N11337"/>
      <c r="O11337"/>
      <c r="P11337"/>
      <c r="Q11337"/>
      <c r="R11337"/>
      <c r="S11337"/>
      <c r="T11337"/>
      <c r="U11337"/>
      <c r="V11337"/>
      <c r="W11337"/>
      <c r="X11337"/>
      <c r="Y11337"/>
      <c r="Z11337"/>
      <c r="AA11337"/>
      <c r="AB11337"/>
      <c r="AC11337"/>
      <c r="AD11337"/>
      <c r="AE11337"/>
      <c r="AF11337"/>
      <c r="AG11337"/>
      <c r="AH11337"/>
      <c r="AI11337"/>
      <c r="AJ11337"/>
      <c r="AK11337"/>
      <c r="AL11337"/>
      <c r="AM11337"/>
      <c r="AN11337"/>
      <c r="AO11337"/>
      <c r="AP11337"/>
      <c r="AQ11337"/>
      <c r="AR11337"/>
      <c r="AS11337"/>
      <c r="AT11337"/>
      <c r="AU11337"/>
    </row>
    <row r="11338" spans="1:47">
      <c r="A11338"/>
      <c r="B11338"/>
      <c r="C11338"/>
      <c r="D11338"/>
      <c r="E11338"/>
      <c r="F11338"/>
      <c r="G11338"/>
      <c r="H11338"/>
      <c r="I11338"/>
      <c r="J11338"/>
      <c r="K11338"/>
      <c r="L11338"/>
      <c r="M11338"/>
      <c r="N11338"/>
      <c r="O11338"/>
      <c r="P11338"/>
      <c r="Q11338"/>
      <c r="R11338"/>
      <c r="S11338"/>
      <c r="T11338"/>
      <c r="U11338"/>
      <c r="V11338"/>
      <c r="W11338"/>
      <c r="X11338"/>
      <c r="Y11338"/>
      <c r="Z11338"/>
      <c r="AA11338"/>
      <c r="AB11338"/>
      <c r="AC11338"/>
      <c r="AD11338"/>
      <c r="AE11338"/>
      <c r="AF11338"/>
      <c r="AG11338"/>
      <c r="AH11338"/>
      <c r="AI11338"/>
      <c r="AJ11338"/>
      <c r="AK11338"/>
      <c r="AL11338"/>
      <c r="AM11338"/>
      <c r="AN11338"/>
      <c r="AO11338"/>
      <c r="AP11338"/>
      <c r="AQ11338"/>
      <c r="AR11338"/>
      <c r="AS11338"/>
      <c r="AT11338"/>
      <c r="AU11338"/>
    </row>
    <row r="11339" spans="1:47">
      <c r="A11339"/>
      <c r="B11339"/>
      <c r="C11339"/>
      <c r="D11339"/>
      <c r="E11339"/>
      <c r="F11339"/>
      <c r="G11339"/>
      <c r="H11339"/>
      <c r="I11339"/>
      <c r="J11339"/>
      <c r="K11339"/>
      <c r="L11339"/>
      <c r="M11339"/>
      <c r="N11339"/>
      <c r="O11339"/>
      <c r="P11339"/>
      <c r="Q11339"/>
      <c r="R11339"/>
      <c r="S11339"/>
      <c r="T11339"/>
      <c r="U11339"/>
      <c r="V11339"/>
      <c r="W11339"/>
      <c r="X11339"/>
      <c r="Y11339"/>
      <c r="Z11339"/>
      <c r="AA11339"/>
      <c r="AB11339"/>
      <c r="AC11339"/>
      <c r="AD11339"/>
      <c r="AE11339"/>
      <c r="AF11339"/>
      <c r="AG11339"/>
      <c r="AH11339"/>
      <c r="AI11339"/>
      <c r="AJ11339"/>
      <c r="AK11339"/>
      <c r="AL11339"/>
      <c r="AM11339"/>
      <c r="AN11339"/>
      <c r="AO11339"/>
      <c r="AP11339"/>
      <c r="AQ11339"/>
      <c r="AR11339"/>
      <c r="AS11339"/>
      <c r="AT11339"/>
      <c r="AU11339"/>
    </row>
    <row r="11340" spans="1:47">
      <c r="A11340"/>
      <c r="B11340"/>
      <c r="C11340"/>
      <c r="D11340"/>
      <c r="E11340"/>
      <c r="F11340"/>
      <c r="G11340"/>
      <c r="H11340"/>
      <c r="I11340"/>
      <c r="J11340"/>
      <c r="K11340"/>
      <c r="L11340"/>
      <c r="M11340"/>
      <c r="N11340"/>
      <c r="O11340"/>
      <c r="P11340"/>
      <c r="Q11340"/>
      <c r="R11340"/>
      <c r="S11340"/>
      <c r="T11340"/>
      <c r="U11340"/>
      <c r="V11340"/>
      <c r="W11340"/>
      <c r="X11340"/>
      <c r="Y11340"/>
      <c r="Z11340"/>
      <c r="AA11340"/>
      <c r="AB11340"/>
      <c r="AC11340"/>
      <c r="AD11340"/>
      <c r="AE11340"/>
      <c r="AF11340"/>
      <c r="AG11340"/>
      <c r="AH11340"/>
      <c r="AI11340"/>
      <c r="AJ11340"/>
      <c r="AK11340"/>
      <c r="AL11340"/>
      <c r="AM11340"/>
      <c r="AN11340"/>
      <c r="AO11340"/>
      <c r="AP11340"/>
      <c r="AQ11340"/>
      <c r="AR11340"/>
      <c r="AS11340"/>
      <c r="AT11340"/>
      <c r="AU11340"/>
    </row>
    <row r="11341" spans="1:47">
      <c r="A11341"/>
      <c r="B11341"/>
      <c r="C11341"/>
      <c r="D11341"/>
      <c r="E11341"/>
      <c r="F11341"/>
      <c r="G11341"/>
      <c r="H11341"/>
      <c r="I11341"/>
      <c r="J11341"/>
      <c r="K11341"/>
      <c r="L11341"/>
      <c r="M11341"/>
      <c r="N11341"/>
      <c r="O11341"/>
      <c r="P11341"/>
      <c r="Q11341"/>
      <c r="R11341"/>
      <c r="S11341"/>
      <c r="T11341"/>
      <c r="U11341"/>
      <c r="V11341"/>
      <c r="W11341"/>
      <c r="X11341"/>
      <c r="Y11341"/>
      <c r="Z11341"/>
      <c r="AA11341"/>
      <c r="AB11341"/>
      <c r="AC11341"/>
      <c r="AD11341"/>
      <c r="AE11341"/>
      <c r="AF11341"/>
      <c r="AG11341"/>
      <c r="AH11341"/>
      <c r="AI11341"/>
      <c r="AJ11341"/>
      <c r="AK11341"/>
      <c r="AL11341"/>
      <c r="AM11341"/>
      <c r="AN11341"/>
      <c r="AO11341"/>
      <c r="AP11341"/>
      <c r="AQ11341"/>
      <c r="AR11341"/>
      <c r="AS11341"/>
      <c r="AT11341"/>
      <c r="AU11341"/>
    </row>
    <row r="11342" spans="1:47">
      <c r="A11342"/>
      <c r="B11342"/>
      <c r="C11342"/>
      <c r="D11342"/>
      <c r="E11342"/>
      <c r="F11342"/>
      <c r="G11342"/>
      <c r="H11342"/>
      <c r="I11342"/>
      <c r="J11342"/>
      <c r="K11342"/>
      <c r="L11342"/>
      <c r="M11342"/>
      <c r="N11342"/>
      <c r="O11342"/>
      <c r="P11342"/>
      <c r="Q11342"/>
      <c r="R11342"/>
      <c r="S11342"/>
      <c r="T11342"/>
      <c r="U11342"/>
      <c r="V11342"/>
      <c r="W11342"/>
      <c r="X11342"/>
      <c r="Y11342"/>
      <c r="Z11342"/>
      <c r="AA11342"/>
      <c r="AB11342"/>
      <c r="AC11342"/>
      <c r="AD11342"/>
      <c r="AE11342"/>
      <c r="AF11342"/>
      <c r="AG11342"/>
      <c r="AH11342"/>
      <c r="AI11342"/>
      <c r="AJ11342"/>
      <c r="AK11342"/>
      <c r="AL11342"/>
      <c r="AM11342"/>
      <c r="AN11342"/>
      <c r="AO11342"/>
      <c r="AP11342"/>
      <c r="AQ11342"/>
      <c r="AR11342"/>
      <c r="AS11342"/>
      <c r="AT11342"/>
      <c r="AU11342"/>
    </row>
    <row r="11343" spans="1:47">
      <c r="A11343"/>
      <c r="B11343"/>
      <c r="C11343"/>
      <c r="D11343"/>
      <c r="E11343"/>
      <c r="F11343"/>
      <c r="G11343"/>
      <c r="H11343"/>
      <c r="I11343"/>
      <c r="J11343"/>
      <c r="K11343"/>
      <c r="L11343"/>
      <c r="M11343"/>
      <c r="N11343"/>
      <c r="O11343"/>
      <c r="P11343"/>
      <c r="Q11343"/>
      <c r="R11343"/>
      <c r="S11343"/>
      <c r="T11343"/>
      <c r="U11343"/>
      <c r="V11343"/>
      <c r="W11343"/>
      <c r="X11343"/>
      <c r="Y11343"/>
      <c r="Z11343"/>
      <c r="AA11343"/>
      <c r="AB11343"/>
      <c r="AC11343"/>
      <c r="AD11343"/>
      <c r="AE11343"/>
      <c r="AF11343"/>
      <c r="AG11343"/>
      <c r="AH11343"/>
      <c r="AI11343"/>
      <c r="AJ11343"/>
      <c r="AK11343"/>
      <c r="AL11343"/>
      <c r="AM11343"/>
      <c r="AN11343"/>
      <c r="AO11343"/>
      <c r="AP11343"/>
      <c r="AQ11343"/>
      <c r="AR11343"/>
      <c r="AS11343"/>
      <c r="AT11343"/>
      <c r="AU11343"/>
    </row>
    <row r="11344" spans="1:47">
      <c r="A11344"/>
      <c r="B11344"/>
      <c r="C11344"/>
      <c r="D11344"/>
      <c r="E11344"/>
      <c r="F11344"/>
      <c r="G11344"/>
      <c r="H11344"/>
      <c r="I11344"/>
      <c r="J11344"/>
      <c r="K11344"/>
      <c r="L11344"/>
      <c r="M11344"/>
      <c r="N11344"/>
      <c r="O11344"/>
      <c r="P11344"/>
      <c r="Q11344"/>
      <c r="R11344"/>
      <c r="S11344"/>
      <c r="T11344"/>
      <c r="U11344"/>
      <c r="V11344"/>
      <c r="W11344"/>
      <c r="X11344"/>
      <c r="Y11344"/>
      <c r="Z11344"/>
      <c r="AA11344"/>
      <c r="AB11344"/>
      <c r="AC11344"/>
      <c r="AD11344"/>
      <c r="AE11344"/>
      <c r="AF11344"/>
      <c r="AG11344"/>
      <c r="AH11344"/>
      <c r="AI11344"/>
      <c r="AJ11344"/>
      <c r="AK11344"/>
      <c r="AL11344"/>
      <c r="AM11344"/>
      <c r="AN11344"/>
      <c r="AO11344"/>
      <c r="AP11344"/>
      <c r="AQ11344"/>
      <c r="AR11344"/>
      <c r="AS11344"/>
      <c r="AT11344"/>
      <c r="AU11344"/>
    </row>
    <row r="11345" spans="1:47">
      <c r="A11345"/>
      <c r="B11345"/>
      <c r="C11345"/>
      <c r="D11345"/>
      <c r="E11345"/>
      <c r="F11345"/>
      <c r="G11345"/>
      <c r="H11345"/>
      <c r="I11345"/>
      <c r="J11345"/>
      <c r="K11345"/>
      <c r="L11345"/>
      <c r="M11345"/>
      <c r="N11345"/>
      <c r="O11345"/>
      <c r="P11345"/>
      <c r="Q11345"/>
      <c r="R11345"/>
      <c r="S11345"/>
      <c r="T11345"/>
      <c r="U11345"/>
      <c r="V11345"/>
      <c r="W11345"/>
      <c r="X11345"/>
      <c r="Y11345"/>
      <c r="Z11345"/>
      <c r="AA11345"/>
      <c r="AB11345"/>
      <c r="AC11345"/>
      <c r="AD11345"/>
      <c r="AE11345"/>
      <c r="AF11345"/>
      <c r="AG11345"/>
      <c r="AH11345"/>
      <c r="AI11345"/>
      <c r="AJ11345"/>
      <c r="AK11345"/>
      <c r="AL11345"/>
      <c r="AM11345"/>
      <c r="AN11345"/>
      <c r="AO11345"/>
      <c r="AP11345"/>
      <c r="AQ11345"/>
      <c r="AR11345"/>
      <c r="AS11345"/>
      <c r="AT11345"/>
      <c r="AU11345"/>
    </row>
    <row r="11346" spans="1:47">
      <c r="A11346"/>
      <c r="B11346"/>
      <c r="C11346"/>
      <c r="D11346"/>
      <c r="E11346"/>
      <c r="F11346"/>
      <c r="G11346"/>
      <c r="H11346"/>
      <c r="I11346"/>
      <c r="J11346"/>
      <c r="K11346"/>
      <c r="L11346"/>
      <c r="M11346"/>
      <c r="N11346"/>
      <c r="O11346"/>
      <c r="P11346"/>
      <c r="Q11346"/>
      <c r="R11346"/>
      <c r="S11346"/>
      <c r="T11346"/>
      <c r="U11346"/>
      <c r="V11346"/>
      <c r="W11346"/>
      <c r="X11346"/>
      <c r="Y11346"/>
      <c r="Z11346"/>
      <c r="AA11346"/>
      <c r="AB11346"/>
      <c r="AC11346"/>
      <c r="AD11346"/>
      <c r="AE11346"/>
      <c r="AF11346"/>
      <c r="AG11346"/>
      <c r="AH11346"/>
      <c r="AI11346"/>
      <c r="AJ11346"/>
      <c r="AK11346"/>
      <c r="AL11346"/>
      <c r="AM11346"/>
      <c r="AN11346"/>
      <c r="AO11346"/>
      <c r="AP11346"/>
      <c r="AQ11346"/>
      <c r="AR11346"/>
      <c r="AS11346"/>
      <c r="AT11346"/>
      <c r="AU11346"/>
    </row>
    <row r="11347" spans="1:47">
      <c r="A11347"/>
      <c r="B11347"/>
      <c r="C11347"/>
      <c r="D11347"/>
      <c r="E11347"/>
      <c r="F11347"/>
      <c r="G11347"/>
      <c r="H11347"/>
      <c r="I11347"/>
      <c r="J11347"/>
      <c r="K11347"/>
      <c r="L11347"/>
      <c r="M11347"/>
      <c r="N11347"/>
      <c r="O11347"/>
      <c r="P11347"/>
      <c r="Q11347"/>
      <c r="R11347"/>
      <c r="S11347"/>
      <c r="T11347"/>
      <c r="U11347"/>
      <c r="V11347"/>
      <c r="W11347"/>
      <c r="X11347"/>
      <c r="Y11347"/>
      <c r="Z11347"/>
      <c r="AA11347"/>
      <c r="AB11347"/>
      <c r="AC11347"/>
      <c r="AD11347"/>
      <c r="AE11347"/>
      <c r="AF11347"/>
      <c r="AG11347"/>
      <c r="AH11347"/>
      <c r="AI11347"/>
      <c r="AJ11347"/>
      <c r="AK11347"/>
      <c r="AL11347"/>
      <c r="AM11347"/>
      <c r="AN11347"/>
      <c r="AO11347"/>
      <c r="AP11347"/>
      <c r="AQ11347"/>
      <c r="AR11347"/>
      <c r="AS11347"/>
      <c r="AT11347"/>
      <c r="AU11347"/>
    </row>
    <row r="11348" spans="1:47">
      <c r="A11348"/>
      <c r="B11348"/>
      <c r="C11348"/>
      <c r="D11348"/>
      <c r="E11348"/>
      <c r="F11348"/>
      <c r="G11348"/>
      <c r="H11348"/>
      <c r="I11348"/>
      <c r="J11348"/>
      <c r="K11348"/>
      <c r="L11348"/>
      <c r="M11348"/>
      <c r="N11348"/>
      <c r="O11348"/>
      <c r="P11348"/>
      <c r="Q11348"/>
      <c r="R11348"/>
      <c r="S11348"/>
      <c r="T11348"/>
      <c r="U11348"/>
      <c r="V11348"/>
      <c r="W11348"/>
      <c r="X11348"/>
      <c r="Y11348"/>
      <c r="Z11348"/>
      <c r="AA11348"/>
      <c r="AB11348"/>
      <c r="AC11348"/>
      <c r="AD11348"/>
      <c r="AE11348"/>
      <c r="AF11348"/>
      <c r="AG11348"/>
      <c r="AH11348"/>
      <c r="AI11348"/>
      <c r="AJ11348"/>
      <c r="AK11348"/>
      <c r="AL11348"/>
      <c r="AM11348"/>
      <c r="AN11348"/>
      <c r="AO11348"/>
      <c r="AP11348"/>
      <c r="AQ11348"/>
      <c r="AR11348"/>
      <c r="AS11348"/>
      <c r="AT11348"/>
      <c r="AU11348"/>
    </row>
    <row r="11349" spans="1:47">
      <c r="A11349"/>
      <c r="B11349"/>
      <c r="C11349"/>
      <c r="D11349"/>
      <c r="E11349"/>
      <c r="F11349"/>
      <c r="G11349"/>
      <c r="H11349"/>
      <c r="I11349"/>
      <c r="J11349"/>
      <c r="K11349"/>
      <c r="L11349"/>
      <c r="M11349"/>
      <c r="N11349"/>
      <c r="O11349"/>
      <c r="P11349"/>
      <c r="Q11349"/>
      <c r="R11349"/>
      <c r="S11349"/>
      <c r="T11349"/>
      <c r="U11349"/>
      <c r="V11349"/>
      <c r="W11349"/>
      <c r="X11349"/>
      <c r="Y11349"/>
      <c r="Z11349"/>
      <c r="AA11349"/>
      <c r="AB11349"/>
      <c r="AC11349"/>
      <c r="AD11349"/>
      <c r="AE11349"/>
      <c r="AF11349"/>
      <c r="AG11349"/>
      <c r="AH11349"/>
      <c r="AI11349"/>
      <c r="AJ11349"/>
      <c r="AK11349"/>
      <c r="AL11349"/>
      <c r="AM11349"/>
      <c r="AN11349"/>
      <c r="AO11349"/>
      <c r="AP11349"/>
      <c r="AQ11349"/>
      <c r="AR11349"/>
      <c r="AS11349"/>
      <c r="AT11349"/>
      <c r="AU11349"/>
    </row>
    <row r="11350" spans="1:47">
      <c r="A11350"/>
      <c r="B11350"/>
      <c r="C11350"/>
      <c r="D11350"/>
      <c r="E11350"/>
      <c r="F11350"/>
      <c r="G11350"/>
      <c r="H11350"/>
      <c r="I11350"/>
      <c r="J11350"/>
      <c r="K11350"/>
      <c r="L11350"/>
      <c r="M11350"/>
      <c r="N11350"/>
      <c r="O11350"/>
      <c r="P11350"/>
      <c r="Q11350"/>
      <c r="R11350"/>
      <c r="S11350"/>
      <c r="T11350"/>
      <c r="U11350"/>
      <c r="V11350"/>
      <c r="W11350"/>
      <c r="X11350"/>
      <c r="Y11350"/>
      <c r="Z11350"/>
      <c r="AA11350"/>
      <c r="AB11350"/>
      <c r="AC11350"/>
      <c r="AD11350"/>
      <c r="AE11350"/>
      <c r="AF11350"/>
      <c r="AG11350"/>
      <c r="AH11350"/>
      <c r="AI11350"/>
      <c r="AJ11350"/>
      <c r="AK11350"/>
      <c r="AL11350"/>
      <c r="AM11350"/>
      <c r="AN11350"/>
      <c r="AO11350"/>
      <c r="AP11350"/>
      <c r="AQ11350"/>
      <c r="AR11350"/>
      <c r="AS11350"/>
      <c r="AT11350"/>
      <c r="AU11350"/>
    </row>
    <row r="11351" spans="1:47">
      <c r="A11351"/>
      <c r="B11351"/>
      <c r="C11351"/>
      <c r="D11351"/>
      <c r="E11351"/>
      <c r="F11351"/>
      <c r="G11351"/>
      <c r="H11351"/>
      <c r="I11351"/>
      <c r="J11351"/>
      <c r="K11351"/>
      <c r="L11351"/>
      <c r="M11351"/>
      <c r="N11351"/>
      <c r="O11351"/>
      <c r="P11351"/>
      <c r="Q11351"/>
      <c r="R11351"/>
      <c r="S11351"/>
      <c r="T11351"/>
      <c r="U11351"/>
      <c r="V11351"/>
      <c r="W11351"/>
      <c r="X11351"/>
      <c r="Y11351"/>
      <c r="Z11351"/>
      <c r="AA11351"/>
      <c r="AB11351"/>
      <c r="AC11351"/>
      <c r="AD11351"/>
      <c r="AE11351"/>
      <c r="AF11351"/>
      <c r="AG11351"/>
      <c r="AH11351"/>
      <c r="AI11351"/>
      <c r="AJ11351"/>
      <c r="AK11351"/>
      <c r="AL11351"/>
      <c r="AM11351"/>
      <c r="AN11351"/>
      <c r="AO11351"/>
      <c r="AP11351"/>
      <c r="AQ11351"/>
      <c r="AR11351"/>
      <c r="AS11351"/>
      <c r="AT11351"/>
      <c r="AU11351"/>
    </row>
    <row r="11352" spans="1:47">
      <c r="A11352"/>
      <c r="B11352"/>
      <c r="C11352"/>
      <c r="D11352"/>
      <c r="E11352"/>
      <c r="F11352"/>
      <c r="G11352"/>
      <c r="H11352"/>
      <c r="I11352"/>
      <c r="J11352"/>
      <c r="K11352"/>
      <c r="L11352"/>
      <c r="M11352"/>
      <c r="N11352"/>
      <c r="O11352"/>
      <c r="P11352"/>
      <c r="Q11352"/>
      <c r="R11352"/>
      <c r="S11352"/>
      <c r="T11352"/>
      <c r="U11352"/>
      <c r="V11352"/>
      <c r="W11352"/>
      <c r="X11352"/>
      <c r="Y11352"/>
      <c r="Z11352"/>
      <c r="AA11352"/>
      <c r="AB11352"/>
      <c r="AC11352"/>
      <c r="AD11352"/>
      <c r="AE11352"/>
      <c r="AF11352"/>
      <c r="AG11352"/>
      <c r="AH11352"/>
      <c r="AI11352"/>
      <c r="AJ11352"/>
      <c r="AK11352"/>
      <c r="AL11352"/>
      <c r="AM11352"/>
      <c r="AN11352"/>
      <c r="AO11352"/>
      <c r="AP11352"/>
      <c r="AQ11352"/>
      <c r="AR11352"/>
      <c r="AS11352"/>
      <c r="AT11352"/>
      <c r="AU11352"/>
    </row>
    <row r="11353" spans="1:47">
      <c r="A11353"/>
      <c r="B11353"/>
      <c r="C11353"/>
      <c r="D11353"/>
      <c r="E11353"/>
      <c r="F11353"/>
      <c r="G11353"/>
      <c r="H11353"/>
      <c r="I11353"/>
      <c r="J11353"/>
      <c r="K11353"/>
      <c r="L11353"/>
      <c r="M11353"/>
      <c r="N11353"/>
      <c r="O11353"/>
      <c r="P11353"/>
      <c r="Q11353"/>
      <c r="R11353"/>
      <c r="S11353"/>
      <c r="T11353"/>
      <c r="U11353"/>
      <c r="V11353"/>
      <c r="W11353"/>
      <c r="X11353"/>
      <c r="Y11353"/>
      <c r="Z11353"/>
      <c r="AA11353"/>
      <c r="AB11353"/>
      <c r="AC11353"/>
      <c r="AD11353"/>
      <c r="AE11353"/>
      <c r="AF11353"/>
      <c r="AG11353"/>
      <c r="AH11353"/>
      <c r="AI11353"/>
      <c r="AJ11353"/>
      <c r="AK11353"/>
      <c r="AL11353"/>
      <c r="AM11353"/>
      <c r="AN11353"/>
      <c r="AO11353"/>
      <c r="AP11353"/>
      <c r="AQ11353"/>
      <c r="AR11353"/>
      <c r="AS11353"/>
      <c r="AT11353"/>
      <c r="AU11353"/>
    </row>
    <row r="11354" spans="1:47">
      <c r="A11354"/>
      <c r="B11354"/>
      <c r="C11354"/>
      <c r="D11354"/>
      <c r="E11354"/>
      <c r="F11354"/>
      <c r="G11354"/>
      <c r="H11354"/>
      <c r="I11354"/>
      <c r="J11354"/>
      <c r="K11354"/>
      <c r="L11354"/>
      <c r="M11354"/>
      <c r="N11354"/>
      <c r="O11354"/>
      <c r="P11354"/>
      <c r="Q11354"/>
      <c r="R11354"/>
      <c r="S11354"/>
      <c r="T11354"/>
      <c r="U11354"/>
      <c r="V11354"/>
      <c r="W11354"/>
      <c r="X11354"/>
      <c r="Y11354"/>
      <c r="Z11354"/>
      <c r="AA11354"/>
      <c r="AB11354"/>
      <c r="AC11354"/>
      <c r="AD11354"/>
      <c r="AE11354"/>
      <c r="AF11354"/>
      <c r="AG11354"/>
      <c r="AH11354"/>
      <c r="AI11354"/>
      <c r="AJ11354"/>
      <c r="AK11354"/>
      <c r="AL11354"/>
      <c r="AM11354"/>
      <c r="AN11354"/>
      <c r="AO11354"/>
      <c r="AP11354"/>
      <c r="AQ11354"/>
      <c r="AR11354"/>
      <c r="AS11354"/>
      <c r="AT11354"/>
      <c r="AU11354"/>
    </row>
    <row r="11355" spans="1:47">
      <c r="A11355"/>
      <c r="B11355"/>
      <c r="C11355"/>
      <c r="D11355"/>
      <c r="E11355"/>
      <c r="F11355"/>
      <c r="G11355"/>
      <c r="H11355"/>
      <c r="I11355"/>
      <c r="J11355"/>
      <c r="K11355"/>
      <c r="L11355"/>
      <c r="M11355"/>
      <c r="N11355"/>
      <c r="O11355"/>
      <c r="P11355"/>
      <c r="Q11355"/>
      <c r="R11355"/>
      <c r="S11355"/>
      <c r="T11355"/>
      <c r="U11355"/>
      <c r="V11355"/>
      <c r="W11355"/>
      <c r="X11355"/>
      <c r="Y11355"/>
      <c r="Z11355"/>
      <c r="AA11355"/>
      <c r="AB11355"/>
      <c r="AC11355"/>
      <c r="AD11355"/>
      <c r="AE11355"/>
      <c r="AF11355"/>
      <c r="AG11355"/>
      <c r="AH11355"/>
      <c r="AI11355"/>
      <c r="AJ11355"/>
      <c r="AK11355"/>
      <c r="AL11355"/>
      <c r="AM11355"/>
      <c r="AN11355"/>
      <c r="AO11355"/>
      <c r="AP11355"/>
      <c r="AQ11355"/>
      <c r="AR11355"/>
      <c r="AS11355"/>
      <c r="AT11355"/>
      <c r="AU11355"/>
    </row>
    <row r="11356" spans="1:47">
      <c r="A11356"/>
      <c r="B11356"/>
      <c r="C11356"/>
      <c r="D11356"/>
      <c r="E11356"/>
      <c r="F11356"/>
      <c r="G11356"/>
      <c r="H11356"/>
      <c r="I11356"/>
      <c r="J11356"/>
      <c r="K11356"/>
      <c r="L11356"/>
      <c r="M11356"/>
      <c r="N11356"/>
      <c r="O11356"/>
      <c r="P11356"/>
      <c r="Q11356"/>
      <c r="R11356"/>
      <c r="S11356"/>
      <c r="T11356"/>
      <c r="U11356"/>
      <c r="V11356"/>
      <c r="W11356"/>
      <c r="X11356"/>
      <c r="Y11356"/>
      <c r="Z11356"/>
      <c r="AA11356"/>
      <c r="AB11356"/>
      <c r="AC11356"/>
      <c r="AD11356"/>
      <c r="AE11356"/>
      <c r="AF11356"/>
      <c r="AG11356"/>
      <c r="AH11356"/>
      <c r="AI11356"/>
      <c r="AJ11356"/>
      <c r="AK11356"/>
      <c r="AL11356"/>
      <c r="AM11356"/>
      <c r="AN11356"/>
      <c r="AO11356"/>
      <c r="AP11356"/>
      <c r="AQ11356"/>
      <c r="AR11356"/>
      <c r="AS11356"/>
      <c r="AT11356"/>
      <c r="AU11356"/>
    </row>
    <row r="11357" spans="1:47">
      <c r="A11357"/>
      <c r="B11357"/>
      <c r="C11357"/>
      <c r="D11357"/>
      <c r="E11357"/>
      <c r="F11357"/>
      <c r="G11357"/>
      <c r="H11357"/>
      <c r="I11357"/>
      <c r="J11357"/>
      <c r="K11357"/>
      <c r="L11357"/>
      <c r="M11357"/>
      <c r="N11357"/>
      <c r="O11357"/>
      <c r="P11357"/>
      <c r="Q11357"/>
      <c r="R11357"/>
      <c r="S11357"/>
      <c r="T11357"/>
      <c r="U11357"/>
      <c r="V11357"/>
      <c r="W11357"/>
      <c r="X11357"/>
      <c r="Y11357"/>
      <c r="Z11357"/>
      <c r="AA11357"/>
      <c r="AB11357"/>
      <c r="AC11357"/>
      <c r="AD11357"/>
      <c r="AE11357"/>
      <c r="AF11357"/>
      <c r="AG11357"/>
      <c r="AH11357"/>
      <c r="AI11357"/>
      <c r="AJ11357"/>
      <c r="AK11357"/>
      <c r="AL11357"/>
      <c r="AM11357"/>
      <c r="AN11357"/>
      <c r="AO11357"/>
      <c r="AP11357"/>
      <c r="AQ11357"/>
      <c r="AR11357"/>
      <c r="AS11357"/>
      <c r="AT11357"/>
      <c r="AU11357"/>
    </row>
    <row r="11358" spans="1:47">
      <c r="A11358"/>
      <c r="B11358"/>
      <c r="C11358"/>
      <c r="D11358"/>
      <c r="E11358"/>
      <c r="F11358"/>
      <c r="G11358"/>
      <c r="H11358"/>
      <c r="I11358"/>
      <c r="J11358"/>
      <c r="K11358"/>
      <c r="L11358"/>
      <c r="M11358"/>
      <c r="N11358"/>
      <c r="O11358"/>
      <c r="P11358"/>
      <c r="Q11358"/>
      <c r="R11358"/>
      <c r="S11358"/>
      <c r="T11358"/>
      <c r="U11358"/>
      <c r="V11358"/>
      <c r="W11358"/>
      <c r="X11358"/>
      <c r="Y11358"/>
      <c r="Z11358"/>
      <c r="AA11358"/>
      <c r="AB11358"/>
      <c r="AC11358"/>
      <c r="AD11358"/>
      <c r="AE11358"/>
      <c r="AF11358"/>
      <c r="AG11358"/>
      <c r="AH11358"/>
      <c r="AI11358"/>
      <c r="AJ11358"/>
      <c r="AK11358"/>
      <c r="AL11358"/>
      <c r="AM11358"/>
      <c r="AN11358"/>
      <c r="AO11358"/>
      <c r="AP11358"/>
      <c r="AQ11358"/>
      <c r="AR11358"/>
      <c r="AS11358"/>
      <c r="AT11358"/>
      <c r="AU11358"/>
    </row>
    <row r="11359" spans="1:47">
      <c r="A11359"/>
      <c r="B11359"/>
      <c r="C11359"/>
      <c r="D11359"/>
      <c r="E11359"/>
      <c r="F11359"/>
      <c r="G11359"/>
      <c r="H11359"/>
      <c r="I11359"/>
      <c r="J11359"/>
      <c r="K11359"/>
      <c r="L11359"/>
      <c r="M11359"/>
      <c r="N11359"/>
      <c r="O11359"/>
      <c r="P11359"/>
      <c r="Q11359"/>
      <c r="R11359"/>
      <c r="S11359"/>
      <c r="T11359"/>
      <c r="U11359"/>
      <c r="V11359"/>
      <c r="W11359"/>
      <c r="X11359"/>
      <c r="Y11359"/>
      <c r="Z11359"/>
      <c r="AA11359"/>
      <c r="AB11359"/>
      <c r="AC11359"/>
      <c r="AD11359"/>
      <c r="AE11359"/>
      <c r="AF11359"/>
      <c r="AG11359"/>
      <c r="AH11359"/>
      <c r="AI11359"/>
      <c r="AJ11359"/>
      <c r="AK11359"/>
      <c r="AL11359"/>
      <c r="AM11359"/>
      <c r="AN11359"/>
      <c r="AO11359"/>
      <c r="AP11359"/>
      <c r="AQ11359"/>
      <c r="AR11359"/>
      <c r="AS11359"/>
      <c r="AT11359"/>
      <c r="AU11359"/>
    </row>
    <row r="11360" spans="1:47">
      <c r="A11360"/>
      <c r="B11360"/>
      <c r="C11360"/>
      <c r="D11360"/>
      <c r="E11360"/>
      <c r="F11360"/>
      <c r="G11360"/>
      <c r="H11360"/>
      <c r="I11360"/>
      <c r="J11360"/>
      <c r="K11360"/>
      <c r="L11360"/>
      <c r="M11360"/>
      <c r="N11360"/>
      <c r="O11360"/>
      <c r="P11360"/>
      <c r="Q11360"/>
      <c r="R11360"/>
      <c r="S11360"/>
      <c r="T11360"/>
      <c r="U11360"/>
      <c r="V11360"/>
      <c r="W11360"/>
      <c r="X11360"/>
      <c r="Y11360"/>
      <c r="Z11360"/>
      <c r="AA11360"/>
      <c r="AB11360"/>
      <c r="AC11360"/>
      <c r="AD11360"/>
      <c r="AE11360"/>
      <c r="AF11360"/>
      <c r="AG11360"/>
      <c r="AH11360"/>
      <c r="AI11360"/>
      <c r="AJ11360"/>
      <c r="AK11360"/>
      <c r="AL11360"/>
      <c r="AM11360"/>
      <c r="AN11360"/>
      <c r="AO11360"/>
      <c r="AP11360"/>
      <c r="AQ11360"/>
      <c r="AR11360"/>
      <c r="AS11360"/>
      <c r="AT11360"/>
      <c r="AU11360"/>
    </row>
    <row r="11361" spans="1:47">
      <c r="A11361"/>
      <c r="B11361"/>
      <c r="C11361"/>
      <c r="D11361"/>
      <c r="E11361"/>
      <c r="F11361"/>
      <c r="G11361"/>
      <c r="H11361"/>
      <c r="I11361"/>
      <c r="J11361"/>
      <c r="K11361"/>
      <c r="L11361"/>
      <c r="M11361"/>
      <c r="N11361"/>
      <c r="O11361"/>
      <c r="P11361"/>
      <c r="Q11361"/>
      <c r="R11361"/>
      <c r="S11361"/>
      <c r="T11361"/>
      <c r="U11361"/>
      <c r="V11361"/>
      <c r="W11361"/>
      <c r="X11361"/>
      <c r="Y11361"/>
      <c r="Z11361"/>
      <c r="AA11361"/>
      <c r="AB11361"/>
      <c r="AC11361"/>
      <c r="AD11361"/>
      <c r="AE11361"/>
      <c r="AF11361"/>
      <c r="AG11361"/>
      <c r="AH11361"/>
      <c r="AI11361"/>
      <c r="AJ11361"/>
      <c r="AK11361"/>
      <c r="AL11361"/>
      <c r="AM11361"/>
      <c r="AN11361"/>
      <c r="AO11361"/>
      <c r="AP11361"/>
      <c r="AQ11361"/>
      <c r="AR11361"/>
      <c r="AS11361"/>
      <c r="AT11361"/>
      <c r="AU11361"/>
    </row>
    <row r="11362" spans="1:47">
      <c r="A11362"/>
      <c r="B11362"/>
      <c r="C11362"/>
      <c r="D11362"/>
      <c r="E11362"/>
      <c r="F11362"/>
      <c r="G11362"/>
      <c r="H11362"/>
      <c r="I11362"/>
      <c r="J11362"/>
      <c r="K11362"/>
      <c r="L11362"/>
      <c r="M11362"/>
      <c r="N11362"/>
      <c r="O11362"/>
      <c r="P11362"/>
      <c r="Q11362"/>
      <c r="R11362"/>
      <c r="S11362"/>
      <c r="T11362"/>
      <c r="U11362"/>
      <c r="V11362"/>
      <c r="W11362"/>
      <c r="X11362"/>
      <c r="Y11362"/>
      <c r="Z11362"/>
      <c r="AA11362"/>
      <c r="AB11362"/>
      <c r="AC11362"/>
      <c r="AD11362"/>
      <c r="AE11362"/>
      <c r="AF11362"/>
      <c r="AG11362"/>
      <c r="AH11362"/>
      <c r="AI11362"/>
      <c r="AJ11362"/>
      <c r="AK11362"/>
      <c r="AL11362"/>
      <c r="AM11362"/>
      <c r="AN11362"/>
      <c r="AO11362"/>
      <c r="AP11362"/>
      <c r="AQ11362"/>
      <c r="AR11362"/>
      <c r="AS11362"/>
      <c r="AT11362"/>
      <c r="AU11362"/>
    </row>
    <row r="11363" spans="1:47">
      <c r="A11363"/>
      <c r="B11363"/>
      <c r="C11363"/>
      <c r="D11363"/>
      <c r="E11363"/>
      <c r="F11363"/>
      <c r="G11363"/>
      <c r="H11363"/>
      <c r="I11363"/>
      <c r="J11363"/>
      <c r="K11363"/>
      <c r="L11363"/>
      <c r="M11363"/>
      <c r="N11363"/>
      <c r="O11363"/>
      <c r="P11363"/>
      <c r="Q11363"/>
      <c r="R11363"/>
      <c r="S11363"/>
      <c r="T11363"/>
      <c r="U11363"/>
      <c r="V11363"/>
      <c r="W11363"/>
      <c r="X11363"/>
      <c r="Y11363"/>
      <c r="Z11363"/>
      <c r="AA11363"/>
      <c r="AB11363"/>
      <c r="AC11363"/>
      <c r="AD11363"/>
      <c r="AE11363"/>
      <c r="AF11363"/>
      <c r="AG11363"/>
      <c r="AH11363"/>
      <c r="AI11363"/>
      <c r="AJ11363"/>
      <c r="AK11363"/>
      <c r="AL11363"/>
      <c r="AM11363"/>
      <c r="AN11363"/>
      <c r="AO11363"/>
      <c r="AP11363"/>
      <c r="AQ11363"/>
      <c r="AR11363"/>
      <c r="AS11363"/>
      <c r="AT11363"/>
      <c r="AU11363"/>
    </row>
    <row r="11364" spans="1:47">
      <c r="A11364"/>
      <c r="B11364"/>
      <c r="C11364"/>
      <c r="D11364"/>
      <c r="E11364"/>
      <c r="F11364"/>
      <c r="G11364"/>
      <c r="H11364"/>
      <c r="I11364"/>
      <c r="J11364"/>
      <c r="K11364"/>
      <c r="L11364"/>
      <c r="M11364"/>
      <c r="N11364"/>
      <c r="O11364"/>
      <c r="P11364"/>
      <c r="Q11364"/>
      <c r="R11364"/>
      <c r="S11364"/>
      <c r="T11364"/>
      <c r="U11364"/>
      <c r="V11364"/>
      <c r="W11364"/>
      <c r="X11364"/>
      <c r="Y11364"/>
      <c r="Z11364"/>
      <c r="AA11364"/>
      <c r="AB11364"/>
      <c r="AC11364"/>
      <c r="AD11364"/>
      <c r="AE11364"/>
      <c r="AF11364"/>
      <c r="AG11364"/>
      <c r="AH11364"/>
      <c r="AI11364"/>
      <c r="AJ11364"/>
      <c r="AK11364"/>
      <c r="AL11364"/>
      <c r="AM11364"/>
      <c r="AN11364"/>
      <c r="AO11364"/>
      <c r="AP11364"/>
      <c r="AQ11364"/>
      <c r="AR11364"/>
      <c r="AS11364"/>
      <c r="AT11364"/>
      <c r="AU11364"/>
    </row>
    <row r="11365" spans="1:47">
      <c r="A11365"/>
      <c r="B11365"/>
      <c r="C11365"/>
      <c r="D11365"/>
      <c r="E11365"/>
      <c r="F11365"/>
      <c r="G11365"/>
      <c r="H11365"/>
      <c r="I11365"/>
      <c r="J11365"/>
      <c r="K11365"/>
      <c r="L11365"/>
      <c r="M11365"/>
      <c r="N11365"/>
      <c r="O11365"/>
      <c r="P11365"/>
      <c r="Q11365"/>
      <c r="R11365"/>
      <c r="S11365"/>
      <c r="T11365"/>
      <c r="U11365"/>
      <c r="V11365"/>
      <c r="W11365"/>
      <c r="X11365"/>
      <c r="Y11365"/>
      <c r="Z11365"/>
      <c r="AA11365"/>
      <c r="AB11365"/>
      <c r="AC11365"/>
      <c r="AD11365"/>
      <c r="AE11365"/>
      <c r="AF11365"/>
      <c r="AG11365"/>
      <c r="AH11365"/>
      <c r="AI11365"/>
      <c r="AJ11365"/>
      <c r="AK11365"/>
      <c r="AL11365"/>
      <c r="AM11365"/>
      <c r="AN11365"/>
      <c r="AO11365"/>
      <c r="AP11365"/>
      <c r="AQ11365"/>
      <c r="AR11365"/>
      <c r="AS11365"/>
      <c r="AT11365"/>
      <c r="AU11365"/>
    </row>
    <row r="11366" spans="1:47">
      <c r="A11366"/>
      <c r="B11366"/>
      <c r="C11366"/>
      <c r="D11366"/>
      <c r="E11366"/>
      <c r="F11366"/>
      <c r="G11366"/>
      <c r="H11366"/>
      <c r="I11366"/>
      <c r="J11366"/>
      <c r="K11366"/>
      <c r="L11366"/>
      <c r="M11366"/>
      <c r="N11366"/>
      <c r="O11366"/>
      <c r="P11366"/>
      <c r="Q11366"/>
      <c r="R11366"/>
      <c r="S11366"/>
      <c r="T11366"/>
      <c r="U11366"/>
      <c r="V11366"/>
      <c r="W11366"/>
      <c r="X11366"/>
      <c r="Y11366"/>
      <c r="Z11366"/>
      <c r="AA11366"/>
      <c r="AB11366"/>
      <c r="AC11366"/>
      <c r="AD11366"/>
      <c r="AE11366"/>
      <c r="AF11366"/>
      <c r="AG11366"/>
      <c r="AH11366"/>
      <c r="AI11366"/>
      <c r="AJ11366"/>
      <c r="AK11366"/>
      <c r="AL11366"/>
      <c r="AM11366"/>
      <c r="AN11366"/>
      <c r="AO11366"/>
      <c r="AP11366"/>
      <c r="AQ11366"/>
      <c r="AR11366"/>
      <c r="AS11366"/>
      <c r="AT11366"/>
      <c r="AU11366"/>
    </row>
    <row r="11367" spans="1:47">
      <c r="A11367"/>
      <c r="B11367"/>
      <c r="C11367"/>
      <c r="D11367"/>
      <c r="E11367"/>
      <c r="F11367"/>
      <c r="G11367"/>
      <c r="H11367"/>
      <c r="I11367"/>
      <c r="J11367"/>
      <c r="K11367"/>
      <c r="L11367"/>
      <c r="M11367"/>
      <c r="N11367"/>
      <c r="O11367"/>
      <c r="P11367"/>
      <c r="Q11367"/>
      <c r="R11367"/>
      <c r="S11367"/>
      <c r="T11367"/>
      <c r="U11367"/>
      <c r="V11367"/>
      <c r="W11367"/>
      <c r="X11367"/>
      <c r="Y11367"/>
      <c r="Z11367"/>
      <c r="AA11367"/>
      <c r="AB11367"/>
      <c r="AC11367"/>
      <c r="AD11367"/>
      <c r="AE11367"/>
      <c r="AF11367"/>
      <c r="AG11367"/>
      <c r="AH11367"/>
      <c r="AI11367"/>
      <c r="AJ11367"/>
      <c r="AK11367"/>
      <c r="AL11367"/>
      <c r="AM11367"/>
      <c r="AN11367"/>
      <c r="AO11367"/>
      <c r="AP11367"/>
      <c r="AQ11367"/>
      <c r="AR11367"/>
      <c r="AS11367"/>
      <c r="AT11367"/>
      <c r="AU11367"/>
    </row>
    <row r="11368" spans="1:47">
      <c r="A11368"/>
      <c r="B11368"/>
      <c r="C11368"/>
      <c r="D11368"/>
      <c r="E11368"/>
      <c r="F11368"/>
      <c r="G11368"/>
      <c r="H11368"/>
      <c r="I11368"/>
      <c r="J11368"/>
      <c r="K11368"/>
      <c r="L11368"/>
      <c r="M11368"/>
      <c r="N11368"/>
      <c r="O11368"/>
      <c r="P11368"/>
      <c r="Q11368"/>
      <c r="R11368"/>
      <c r="S11368"/>
      <c r="T11368"/>
      <c r="U11368"/>
      <c r="V11368"/>
      <c r="W11368"/>
      <c r="X11368"/>
      <c r="Y11368"/>
      <c r="Z11368"/>
      <c r="AA11368"/>
      <c r="AB11368"/>
      <c r="AC11368"/>
      <c r="AD11368"/>
      <c r="AE11368"/>
      <c r="AF11368"/>
      <c r="AG11368"/>
      <c r="AH11368"/>
      <c r="AI11368"/>
      <c r="AJ11368"/>
      <c r="AK11368"/>
      <c r="AL11368"/>
      <c r="AM11368"/>
      <c r="AN11368"/>
      <c r="AO11368"/>
      <c r="AP11368"/>
      <c r="AQ11368"/>
      <c r="AR11368"/>
      <c r="AS11368"/>
      <c r="AT11368"/>
      <c r="AU11368"/>
    </row>
    <row r="11369" spans="1:47">
      <c r="A11369"/>
      <c r="B11369"/>
      <c r="C11369"/>
      <c r="D11369"/>
      <c r="E11369"/>
      <c r="F11369"/>
      <c r="G11369"/>
      <c r="H11369"/>
      <c r="I11369"/>
      <c r="J11369"/>
      <c r="K11369"/>
      <c r="L11369"/>
      <c r="M11369"/>
      <c r="N11369"/>
      <c r="O11369"/>
      <c r="P11369"/>
      <c r="Q11369"/>
      <c r="R11369"/>
      <c r="S11369"/>
      <c r="T11369"/>
      <c r="U11369"/>
      <c r="V11369"/>
      <c r="W11369"/>
      <c r="X11369"/>
      <c r="Y11369"/>
      <c r="Z11369"/>
      <c r="AA11369"/>
      <c r="AB11369"/>
      <c r="AC11369"/>
      <c r="AD11369"/>
      <c r="AE11369"/>
      <c r="AF11369"/>
      <c r="AG11369"/>
      <c r="AH11369"/>
      <c r="AI11369"/>
      <c r="AJ11369"/>
      <c r="AK11369"/>
      <c r="AL11369"/>
      <c r="AM11369"/>
      <c r="AN11369"/>
      <c r="AO11369"/>
      <c r="AP11369"/>
      <c r="AQ11369"/>
      <c r="AR11369"/>
      <c r="AS11369"/>
      <c r="AT11369"/>
      <c r="AU11369"/>
    </row>
    <row r="11370" spans="1:47">
      <c r="A11370"/>
      <c r="B11370"/>
      <c r="C11370"/>
      <c r="D11370"/>
      <c r="E11370"/>
      <c r="F11370"/>
      <c r="G11370"/>
      <c r="H11370"/>
      <c r="I11370"/>
      <c r="J11370"/>
      <c r="K11370"/>
      <c r="L11370"/>
      <c r="M11370"/>
      <c r="N11370"/>
      <c r="O11370"/>
      <c r="P11370"/>
      <c r="Q11370"/>
      <c r="R11370"/>
      <c r="S11370"/>
      <c r="T11370"/>
      <c r="U11370"/>
      <c r="V11370"/>
      <c r="W11370"/>
      <c r="X11370"/>
      <c r="Y11370"/>
      <c r="Z11370"/>
      <c r="AA11370"/>
      <c r="AB11370"/>
      <c r="AC11370"/>
      <c r="AD11370"/>
      <c r="AE11370"/>
      <c r="AF11370"/>
      <c r="AG11370"/>
      <c r="AH11370"/>
      <c r="AI11370"/>
      <c r="AJ11370"/>
      <c r="AK11370"/>
      <c r="AL11370"/>
      <c r="AM11370"/>
      <c r="AN11370"/>
      <c r="AO11370"/>
      <c r="AP11370"/>
      <c r="AQ11370"/>
      <c r="AR11370"/>
      <c r="AS11370"/>
      <c r="AT11370"/>
      <c r="AU11370"/>
    </row>
    <row r="11371" spans="1:47">
      <c r="A11371"/>
      <c r="B11371"/>
      <c r="C11371"/>
      <c r="D11371"/>
      <c r="E11371"/>
      <c r="F11371"/>
      <c r="G11371"/>
      <c r="H11371"/>
      <c r="I11371"/>
      <c r="J11371"/>
      <c r="K11371"/>
      <c r="L11371"/>
      <c r="M11371"/>
      <c r="N11371"/>
      <c r="O11371"/>
      <c r="P11371"/>
      <c r="Q11371"/>
      <c r="R11371"/>
      <c r="S11371"/>
      <c r="T11371"/>
      <c r="U11371"/>
      <c r="V11371"/>
      <c r="W11371"/>
      <c r="X11371"/>
      <c r="Y11371"/>
      <c r="Z11371"/>
      <c r="AA11371"/>
      <c r="AB11371"/>
      <c r="AC11371"/>
      <c r="AD11371"/>
      <c r="AE11371"/>
      <c r="AF11371"/>
      <c r="AG11371"/>
      <c r="AH11371"/>
      <c r="AI11371"/>
      <c r="AJ11371"/>
      <c r="AK11371"/>
      <c r="AL11371"/>
      <c r="AM11371"/>
      <c r="AN11371"/>
      <c r="AO11371"/>
      <c r="AP11371"/>
      <c r="AQ11371"/>
      <c r="AR11371"/>
      <c r="AS11371"/>
      <c r="AT11371"/>
      <c r="AU11371"/>
    </row>
    <row r="11372" spans="1:47">
      <c r="A11372"/>
      <c r="B11372"/>
      <c r="C11372"/>
      <c r="D11372"/>
      <c r="E11372"/>
      <c r="F11372"/>
      <c r="G11372"/>
      <c r="H11372"/>
      <c r="I11372"/>
      <c r="J11372"/>
      <c r="K11372"/>
      <c r="L11372"/>
      <c r="M11372"/>
      <c r="N11372"/>
      <c r="O11372"/>
      <c r="P11372"/>
      <c r="Q11372"/>
      <c r="R11372"/>
      <c r="S11372"/>
      <c r="T11372"/>
      <c r="U11372"/>
      <c r="V11372"/>
      <c r="W11372"/>
      <c r="X11372"/>
      <c r="Y11372"/>
      <c r="Z11372"/>
      <c r="AA11372"/>
      <c r="AB11372"/>
      <c r="AC11372"/>
      <c r="AD11372"/>
      <c r="AE11372"/>
      <c r="AF11372"/>
      <c r="AG11372"/>
      <c r="AH11372"/>
      <c r="AI11372"/>
      <c r="AJ11372"/>
      <c r="AK11372"/>
      <c r="AL11372"/>
      <c r="AM11372"/>
      <c r="AN11372"/>
      <c r="AO11372"/>
      <c r="AP11372"/>
      <c r="AQ11372"/>
      <c r="AR11372"/>
      <c r="AS11372"/>
      <c r="AT11372"/>
      <c r="AU11372"/>
    </row>
    <row r="11373" spans="1:47">
      <c r="A11373"/>
      <c r="B11373"/>
      <c r="C11373"/>
      <c r="D11373"/>
      <c r="E11373"/>
      <c r="F11373"/>
      <c r="G11373"/>
      <c r="H11373"/>
      <c r="I11373"/>
      <c r="J11373"/>
      <c r="K11373"/>
      <c r="L11373"/>
      <c r="M11373"/>
      <c r="N11373"/>
      <c r="O11373"/>
      <c r="P11373"/>
      <c r="Q11373"/>
      <c r="R11373"/>
      <c r="S11373"/>
      <c r="T11373"/>
      <c r="U11373"/>
      <c r="V11373"/>
      <c r="W11373"/>
      <c r="X11373"/>
      <c r="Y11373"/>
      <c r="Z11373"/>
      <c r="AA11373"/>
      <c r="AB11373"/>
      <c r="AC11373"/>
      <c r="AD11373"/>
      <c r="AE11373"/>
      <c r="AF11373"/>
      <c r="AG11373"/>
      <c r="AH11373"/>
      <c r="AI11373"/>
      <c r="AJ11373"/>
      <c r="AK11373"/>
      <c r="AL11373"/>
      <c r="AM11373"/>
      <c r="AN11373"/>
      <c r="AO11373"/>
      <c r="AP11373"/>
      <c r="AQ11373"/>
      <c r="AR11373"/>
      <c r="AS11373"/>
      <c r="AT11373"/>
      <c r="AU11373"/>
    </row>
    <row r="11374" spans="1:47">
      <c r="A11374"/>
      <c r="B11374"/>
      <c r="C11374"/>
      <c r="D11374"/>
      <c r="E11374"/>
      <c r="F11374"/>
      <c r="G11374"/>
      <c r="H11374"/>
      <c r="I11374"/>
      <c r="J11374"/>
      <c r="K11374"/>
      <c r="L11374"/>
      <c r="M11374"/>
      <c r="N11374"/>
      <c r="O11374"/>
      <c r="P11374"/>
      <c r="Q11374"/>
      <c r="R11374"/>
      <c r="S11374"/>
      <c r="T11374"/>
      <c r="U11374"/>
      <c r="V11374"/>
      <c r="W11374"/>
      <c r="X11374"/>
      <c r="Y11374"/>
      <c r="Z11374"/>
      <c r="AA11374"/>
      <c r="AB11374"/>
      <c r="AC11374"/>
      <c r="AD11374"/>
      <c r="AE11374"/>
      <c r="AF11374"/>
      <c r="AG11374"/>
      <c r="AH11374"/>
      <c r="AI11374"/>
      <c r="AJ11374"/>
      <c r="AK11374"/>
      <c r="AL11374"/>
      <c r="AM11374"/>
      <c r="AN11374"/>
      <c r="AO11374"/>
      <c r="AP11374"/>
      <c r="AQ11374"/>
      <c r="AR11374"/>
      <c r="AS11374"/>
      <c r="AT11374"/>
      <c r="AU11374"/>
    </row>
    <row r="11375" spans="1:47">
      <c r="A11375"/>
      <c r="B11375"/>
      <c r="C11375"/>
      <c r="D11375"/>
      <c r="E11375"/>
      <c r="F11375"/>
      <c r="G11375"/>
      <c r="H11375"/>
      <c r="I11375"/>
      <c r="J11375"/>
      <c r="K11375"/>
      <c r="L11375"/>
      <c r="M11375"/>
      <c r="N11375"/>
      <c r="O11375"/>
      <c r="P11375"/>
      <c r="Q11375"/>
      <c r="R11375"/>
      <c r="S11375"/>
      <c r="T11375"/>
      <c r="U11375"/>
      <c r="V11375"/>
      <c r="W11375"/>
      <c r="X11375"/>
      <c r="Y11375"/>
      <c r="Z11375"/>
      <c r="AA11375"/>
      <c r="AB11375"/>
      <c r="AC11375"/>
      <c r="AD11375"/>
      <c r="AE11375"/>
      <c r="AF11375"/>
      <c r="AG11375"/>
      <c r="AH11375"/>
      <c r="AI11375"/>
      <c r="AJ11375"/>
      <c r="AK11375"/>
      <c r="AL11375"/>
      <c r="AM11375"/>
      <c r="AN11375"/>
      <c r="AO11375"/>
      <c r="AP11375"/>
      <c r="AQ11375"/>
      <c r="AR11375"/>
      <c r="AS11375"/>
      <c r="AT11375"/>
      <c r="AU11375"/>
    </row>
    <row r="11376" spans="1:47">
      <c r="A11376"/>
      <c r="B11376"/>
      <c r="C11376"/>
      <c r="D11376"/>
      <c r="E11376"/>
      <c r="F11376"/>
      <c r="G11376"/>
      <c r="H11376"/>
      <c r="I11376"/>
      <c r="J11376"/>
      <c r="K11376"/>
      <c r="L11376"/>
      <c r="M11376"/>
      <c r="N11376"/>
      <c r="O11376"/>
      <c r="P11376"/>
      <c r="Q11376"/>
      <c r="R11376"/>
      <c r="S11376"/>
      <c r="T11376"/>
      <c r="U11376"/>
      <c r="V11376"/>
      <c r="W11376"/>
      <c r="X11376"/>
      <c r="Y11376"/>
      <c r="Z11376"/>
      <c r="AA11376"/>
      <c r="AB11376"/>
      <c r="AC11376"/>
      <c r="AD11376"/>
      <c r="AE11376"/>
      <c r="AF11376"/>
      <c r="AG11376"/>
      <c r="AH11376"/>
      <c r="AI11376"/>
      <c r="AJ11376"/>
      <c r="AK11376"/>
      <c r="AL11376"/>
      <c r="AM11376"/>
      <c r="AN11376"/>
      <c r="AO11376"/>
      <c r="AP11376"/>
      <c r="AQ11376"/>
      <c r="AR11376"/>
      <c r="AS11376"/>
      <c r="AT11376"/>
      <c r="AU11376"/>
    </row>
    <row r="11377" spans="1:47">
      <c r="A11377"/>
      <c r="B11377"/>
      <c r="C11377"/>
      <c r="D11377"/>
      <c r="E11377"/>
      <c r="F11377"/>
      <c r="G11377"/>
      <c r="H11377"/>
      <c r="I11377"/>
      <c r="J11377"/>
      <c r="K11377"/>
      <c r="L11377"/>
      <c r="M11377"/>
      <c r="N11377"/>
      <c r="O11377"/>
      <c r="P11377"/>
      <c r="Q11377"/>
      <c r="R11377"/>
      <c r="S11377"/>
      <c r="T11377"/>
      <c r="U11377"/>
      <c r="V11377"/>
      <c r="W11377"/>
      <c r="X11377"/>
      <c r="Y11377"/>
      <c r="Z11377"/>
      <c r="AA11377"/>
      <c r="AB11377"/>
      <c r="AC11377"/>
      <c r="AD11377"/>
      <c r="AE11377"/>
      <c r="AF11377"/>
      <c r="AG11377"/>
      <c r="AH11377"/>
      <c r="AI11377"/>
      <c r="AJ11377"/>
      <c r="AK11377"/>
      <c r="AL11377"/>
      <c r="AM11377"/>
      <c r="AN11377"/>
      <c r="AO11377"/>
      <c r="AP11377"/>
      <c r="AQ11377"/>
      <c r="AR11377"/>
      <c r="AS11377"/>
      <c r="AT11377"/>
      <c r="AU11377"/>
    </row>
    <row r="11378" spans="1:47">
      <c r="A11378"/>
      <c r="B11378"/>
      <c r="C11378"/>
      <c r="D11378"/>
      <c r="E11378"/>
      <c r="F11378"/>
      <c r="G11378"/>
      <c r="H11378"/>
      <c r="I11378"/>
      <c r="J11378"/>
      <c r="K11378"/>
      <c r="L11378"/>
      <c r="M11378"/>
      <c r="N11378"/>
      <c r="O11378"/>
      <c r="P11378"/>
      <c r="Q11378"/>
      <c r="R11378"/>
      <c r="S11378"/>
      <c r="T11378"/>
      <c r="U11378"/>
      <c r="V11378"/>
      <c r="W11378"/>
      <c r="X11378"/>
      <c r="Y11378"/>
      <c r="Z11378"/>
      <c r="AA11378"/>
      <c r="AB11378"/>
      <c r="AC11378"/>
      <c r="AD11378"/>
      <c r="AE11378"/>
      <c r="AF11378"/>
      <c r="AG11378"/>
      <c r="AH11378"/>
      <c r="AI11378"/>
      <c r="AJ11378"/>
      <c r="AK11378"/>
      <c r="AL11378"/>
      <c r="AM11378"/>
      <c r="AN11378"/>
      <c r="AO11378"/>
      <c r="AP11378"/>
      <c r="AQ11378"/>
      <c r="AR11378"/>
      <c r="AS11378"/>
      <c r="AT11378"/>
      <c r="AU11378"/>
    </row>
    <row r="11379" spans="1:47">
      <c r="A11379"/>
      <c r="B11379"/>
      <c r="C11379"/>
      <c r="D11379"/>
      <c r="E11379"/>
      <c r="F11379"/>
      <c r="G11379"/>
      <c r="H11379"/>
      <c r="I11379"/>
      <c r="J11379"/>
      <c r="K11379"/>
      <c r="L11379"/>
      <c r="M11379"/>
      <c r="N11379"/>
      <c r="O11379"/>
      <c r="P11379"/>
      <c r="Q11379"/>
      <c r="R11379"/>
      <c r="S11379"/>
      <c r="T11379"/>
      <c r="U11379"/>
      <c r="V11379"/>
      <c r="W11379"/>
      <c r="X11379"/>
      <c r="Y11379"/>
      <c r="Z11379"/>
      <c r="AA11379"/>
      <c r="AB11379"/>
      <c r="AC11379"/>
      <c r="AD11379"/>
      <c r="AE11379"/>
      <c r="AF11379"/>
      <c r="AG11379"/>
      <c r="AH11379"/>
      <c r="AI11379"/>
      <c r="AJ11379"/>
      <c r="AK11379"/>
      <c r="AL11379"/>
      <c r="AM11379"/>
      <c r="AN11379"/>
      <c r="AO11379"/>
      <c r="AP11379"/>
      <c r="AQ11379"/>
      <c r="AR11379"/>
      <c r="AS11379"/>
      <c r="AT11379"/>
      <c r="AU11379"/>
    </row>
    <row r="11380" spans="1:47">
      <c r="A11380"/>
      <c r="B11380"/>
      <c r="C11380"/>
      <c r="D11380"/>
      <c r="E11380"/>
      <c r="F11380"/>
      <c r="G11380"/>
      <c r="H11380"/>
      <c r="I11380"/>
      <c r="J11380"/>
      <c r="K11380"/>
      <c r="L11380"/>
      <c r="M11380"/>
      <c r="N11380"/>
      <c r="O11380"/>
      <c r="P11380"/>
      <c r="Q11380"/>
      <c r="R11380"/>
      <c r="S11380"/>
      <c r="T11380"/>
      <c r="U11380"/>
      <c r="V11380"/>
      <c r="W11380"/>
      <c r="X11380"/>
      <c r="Y11380"/>
      <c r="Z11380"/>
      <c r="AA11380"/>
      <c r="AB11380"/>
      <c r="AC11380"/>
      <c r="AD11380"/>
      <c r="AE11380"/>
      <c r="AF11380"/>
      <c r="AG11380"/>
      <c r="AH11380"/>
      <c r="AI11380"/>
      <c r="AJ11380"/>
      <c r="AK11380"/>
      <c r="AL11380"/>
      <c r="AM11380"/>
      <c r="AN11380"/>
      <c r="AO11380"/>
      <c r="AP11380"/>
      <c r="AQ11380"/>
      <c r="AR11380"/>
      <c r="AS11380"/>
      <c r="AT11380"/>
      <c r="AU11380"/>
    </row>
    <row r="11381" spans="1:47">
      <c r="A11381"/>
      <c r="B11381"/>
      <c r="C11381"/>
      <c r="D11381"/>
      <c r="E11381"/>
      <c r="F11381"/>
      <c r="G11381"/>
      <c r="H11381"/>
      <c r="I11381"/>
      <c r="J11381"/>
      <c r="K11381"/>
      <c r="L11381"/>
      <c r="M11381"/>
      <c r="N11381"/>
      <c r="O11381"/>
      <c r="P11381"/>
      <c r="Q11381"/>
      <c r="R11381"/>
      <c r="S11381"/>
      <c r="T11381"/>
      <c r="U11381"/>
      <c r="V11381"/>
      <c r="W11381"/>
      <c r="X11381"/>
      <c r="Y11381"/>
      <c r="Z11381"/>
      <c r="AA11381"/>
      <c r="AB11381"/>
      <c r="AC11381"/>
      <c r="AD11381"/>
      <c r="AE11381"/>
      <c r="AF11381"/>
      <c r="AG11381"/>
      <c r="AH11381"/>
      <c r="AI11381"/>
      <c r="AJ11381"/>
      <c r="AK11381"/>
      <c r="AL11381"/>
      <c r="AM11381"/>
      <c r="AN11381"/>
      <c r="AO11381"/>
      <c r="AP11381"/>
      <c r="AQ11381"/>
      <c r="AR11381"/>
      <c r="AS11381"/>
      <c r="AT11381"/>
      <c r="AU11381"/>
    </row>
    <row r="11382" spans="1:47">
      <c r="A11382"/>
      <c r="B11382"/>
      <c r="C11382"/>
      <c r="D11382"/>
      <c r="E11382"/>
      <c r="F11382"/>
      <c r="G11382"/>
      <c r="H11382"/>
      <c r="I11382"/>
      <c r="J11382"/>
      <c r="K11382"/>
      <c r="L11382"/>
      <c r="M11382"/>
      <c r="N11382"/>
      <c r="O11382"/>
      <c r="P11382"/>
      <c r="Q11382"/>
      <c r="R11382"/>
      <c r="S11382"/>
      <c r="T11382"/>
      <c r="U11382"/>
      <c r="V11382"/>
      <c r="W11382"/>
      <c r="X11382"/>
      <c r="Y11382"/>
      <c r="Z11382"/>
      <c r="AA11382"/>
      <c r="AB11382"/>
      <c r="AC11382"/>
      <c r="AD11382"/>
      <c r="AE11382"/>
      <c r="AF11382"/>
      <c r="AG11382"/>
      <c r="AH11382"/>
      <c r="AI11382"/>
      <c r="AJ11382"/>
      <c r="AK11382"/>
      <c r="AL11382"/>
      <c r="AM11382"/>
      <c r="AN11382"/>
      <c r="AO11382"/>
      <c r="AP11382"/>
      <c r="AQ11382"/>
      <c r="AR11382"/>
      <c r="AS11382"/>
      <c r="AT11382"/>
      <c r="AU11382"/>
    </row>
    <row r="11383" spans="1:47">
      <c r="A11383"/>
      <c r="B11383"/>
      <c r="C11383"/>
      <c r="D11383"/>
      <c r="E11383"/>
      <c r="F11383"/>
      <c r="G11383"/>
      <c r="H11383"/>
      <c r="I11383"/>
      <c r="J11383"/>
      <c r="K11383"/>
      <c r="L11383"/>
      <c r="M11383"/>
      <c r="N11383"/>
      <c r="O11383"/>
      <c r="P11383"/>
      <c r="Q11383"/>
      <c r="R11383"/>
      <c r="S11383"/>
      <c r="T11383"/>
      <c r="U11383"/>
      <c r="V11383"/>
      <c r="W11383"/>
      <c r="X11383"/>
      <c r="Y11383"/>
      <c r="Z11383"/>
      <c r="AA11383"/>
      <c r="AB11383"/>
      <c r="AC11383"/>
      <c r="AD11383"/>
      <c r="AE11383"/>
      <c r="AF11383"/>
      <c r="AG11383"/>
      <c r="AH11383"/>
      <c r="AI11383"/>
      <c r="AJ11383"/>
      <c r="AK11383"/>
      <c r="AL11383"/>
      <c r="AM11383"/>
      <c r="AN11383"/>
      <c r="AO11383"/>
      <c r="AP11383"/>
      <c r="AQ11383"/>
      <c r="AR11383"/>
      <c r="AS11383"/>
      <c r="AT11383"/>
      <c r="AU11383"/>
    </row>
    <row r="11384" spans="1:47">
      <c r="A11384"/>
      <c r="B11384"/>
      <c r="C11384"/>
      <c r="D11384"/>
      <c r="E11384"/>
      <c r="F11384"/>
      <c r="G11384"/>
      <c r="H11384"/>
      <c r="I11384"/>
      <c r="J11384"/>
      <c r="K11384"/>
      <c r="L11384"/>
      <c r="M11384"/>
      <c r="N11384"/>
      <c r="O11384"/>
      <c r="P11384"/>
      <c r="Q11384"/>
      <c r="R11384"/>
      <c r="S11384"/>
      <c r="T11384"/>
      <c r="U11384"/>
      <c r="V11384"/>
      <c r="W11384"/>
      <c r="X11384"/>
      <c r="Y11384"/>
      <c r="Z11384"/>
      <c r="AA11384"/>
      <c r="AB11384"/>
      <c r="AC11384"/>
      <c r="AD11384"/>
      <c r="AE11384"/>
      <c r="AF11384"/>
      <c r="AG11384"/>
      <c r="AH11384"/>
      <c r="AI11384"/>
      <c r="AJ11384"/>
      <c r="AK11384"/>
      <c r="AL11384"/>
      <c r="AM11384"/>
      <c r="AN11384"/>
      <c r="AO11384"/>
      <c r="AP11384"/>
      <c r="AQ11384"/>
      <c r="AR11384"/>
      <c r="AS11384"/>
      <c r="AT11384"/>
      <c r="AU11384"/>
    </row>
    <row r="11385" spans="1:47">
      <c r="A11385"/>
      <c r="B11385"/>
      <c r="C11385"/>
      <c r="D11385"/>
      <c r="E11385"/>
      <c r="F11385"/>
      <c r="G11385"/>
      <c r="H11385"/>
      <c r="I11385"/>
      <c r="J11385"/>
      <c r="K11385"/>
      <c r="L11385"/>
      <c r="M11385"/>
      <c r="N11385"/>
      <c r="O11385"/>
      <c r="P11385"/>
      <c r="Q11385"/>
      <c r="R11385"/>
      <c r="S11385"/>
      <c r="T11385"/>
      <c r="U11385"/>
      <c r="V11385"/>
      <c r="W11385"/>
      <c r="X11385"/>
      <c r="Y11385"/>
      <c r="Z11385"/>
      <c r="AA11385"/>
      <c r="AB11385"/>
      <c r="AC11385"/>
      <c r="AD11385"/>
      <c r="AE11385"/>
      <c r="AF11385"/>
      <c r="AG11385"/>
      <c r="AH11385"/>
      <c r="AI11385"/>
      <c r="AJ11385"/>
      <c r="AK11385"/>
      <c r="AL11385"/>
      <c r="AM11385"/>
      <c r="AN11385"/>
      <c r="AO11385"/>
      <c r="AP11385"/>
      <c r="AQ11385"/>
      <c r="AR11385"/>
      <c r="AS11385"/>
      <c r="AT11385"/>
      <c r="AU11385"/>
    </row>
    <row r="11386" spans="1:47">
      <c r="A11386"/>
      <c r="B11386"/>
      <c r="C11386"/>
      <c r="D11386"/>
      <c r="E11386"/>
      <c r="F11386"/>
      <c r="G11386"/>
      <c r="H11386"/>
      <c r="I11386"/>
      <c r="J11386"/>
      <c r="K11386"/>
      <c r="L11386"/>
      <c r="M11386"/>
      <c r="N11386"/>
      <c r="O11386"/>
      <c r="P11386"/>
      <c r="Q11386"/>
      <c r="R11386"/>
      <c r="S11386"/>
      <c r="T11386"/>
      <c r="U11386"/>
      <c r="V11386"/>
      <c r="W11386"/>
      <c r="X11386"/>
      <c r="Y11386"/>
      <c r="Z11386"/>
      <c r="AA11386"/>
      <c r="AB11386"/>
      <c r="AC11386"/>
      <c r="AD11386"/>
      <c r="AE11386"/>
      <c r="AF11386"/>
      <c r="AG11386"/>
      <c r="AH11386"/>
      <c r="AI11386"/>
      <c r="AJ11386"/>
      <c r="AK11386"/>
      <c r="AL11386"/>
      <c r="AM11386"/>
      <c r="AN11386"/>
      <c r="AO11386"/>
      <c r="AP11386"/>
      <c r="AQ11386"/>
      <c r="AR11386"/>
      <c r="AS11386"/>
      <c r="AT11386"/>
      <c r="AU11386"/>
    </row>
    <row r="11387" spans="1:47">
      <c r="A11387"/>
      <c r="B11387"/>
      <c r="C11387"/>
      <c r="D11387"/>
      <c r="E11387"/>
      <c r="F11387"/>
      <c r="G11387"/>
      <c r="H11387"/>
      <c r="I11387"/>
      <c r="J11387"/>
      <c r="K11387"/>
      <c r="L11387"/>
      <c r="M11387"/>
      <c r="N11387"/>
      <c r="O11387"/>
      <c r="P11387"/>
      <c r="Q11387"/>
      <c r="R11387"/>
      <c r="S11387"/>
      <c r="T11387"/>
      <c r="U11387"/>
      <c r="V11387"/>
      <c r="W11387"/>
      <c r="X11387"/>
      <c r="Y11387"/>
      <c r="Z11387"/>
      <c r="AA11387"/>
      <c r="AB11387"/>
      <c r="AC11387"/>
      <c r="AD11387"/>
      <c r="AE11387"/>
      <c r="AF11387"/>
      <c r="AG11387"/>
      <c r="AH11387"/>
      <c r="AI11387"/>
      <c r="AJ11387"/>
      <c r="AK11387"/>
      <c r="AL11387"/>
      <c r="AM11387"/>
      <c r="AN11387"/>
      <c r="AO11387"/>
      <c r="AP11387"/>
      <c r="AQ11387"/>
      <c r="AR11387"/>
      <c r="AS11387"/>
      <c r="AT11387"/>
      <c r="AU11387"/>
    </row>
    <row r="11388" spans="1:47">
      <c r="A11388"/>
      <c r="B11388"/>
      <c r="C11388"/>
      <c r="D11388"/>
      <c r="E11388"/>
      <c r="F11388"/>
      <c r="G11388"/>
      <c r="H11388"/>
      <c r="I11388"/>
      <c r="J11388"/>
      <c r="K11388"/>
      <c r="L11388"/>
      <c r="M11388"/>
      <c r="N11388"/>
      <c r="O11388"/>
      <c r="P11388"/>
      <c r="Q11388"/>
      <c r="R11388"/>
      <c r="S11388"/>
      <c r="T11388"/>
      <c r="U11388"/>
      <c r="V11388"/>
      <c r="W11388"/>
      <c r="X11388"/>
      <c r="Y11388"/>
      <c r="Z11388"/>
      <c r="AA11388"/>
      <c r="AB11388"/>
      <c r="AC11388"/>
      <c r="AD11388"/>
      <c r="AE11388"/>
      <c r="AF11388"/>
      <c r="AG11388"/>
      <c r="AH11388"/>
      <c r="AI11388"/>
      <c r="AJ11388"/>
      <c r="AK11388"/>
      <c r="AL11388"/>
      <c r="AM11388"/>
      <c r="AN11388"/>
      <c r="AO11388"/>
      <c r="AP11388"/>
      <c r="AQ11388"/>
      <c r="AR11388"/>
      <c r="AS11388"/>
      <c r="AT11388"/>
      <c r="AU11388"/>
    </row>
    <row r="11389" spans="1:47">
      <c r="A11389"/>
      <c r="B11389"/>
      <c r="C11389"/>
      <c r="D11389"/>
      <c r="E11389"/>
      <c r="F11389"/>
      <c r="G11389"/>
      <c r="H11389"/>
      <c r="I11389"/>
      <c r="J11389"/>
      <c r="K11389"/>
      <c r="L11389"/>
      <c r="M11389"/>
      <c r="N11389"/>
      <c r="O11389"/>
      <c r="P11389"/>
      <c r="Q11389"/>
      <c r="R11389"/>
      <c r="S11389"/>
      <c r="T11389"/>
      <c r="U11389"/>
      <c r="V11389"/>
      <c r="W11389"/>
      <c r="X11389"/>
      <c r="Y11389"/>
      <c r="Z11389"/>
      <c r="AA11389"/>
      <c r="AB11389"/>
      <c r="AC11389"/>
      <c r="AD11389"/>
      <c r="AE11389"/>
      <c r="AF11389"/>
      <c r="AG11389"/>
      <c r="AH11389"/>
      <c r="AI11389"/>
      <c r="AJ11389"/>
      <c r="AK11389"/>
      <c r="AL11389"/>
      <c r="AM11389"/>
      <c r="AN11389"/>
      <c r="AO11389"/>
      <c r="AP11389"/>
      <c r="AQ11389"/>
      <c r="AR11389"/>
      <c r="AS11389"/>
      <c r="AT11389"/>
      <c r="AU11389"/>
    </row>
    <row r="11390" spans="1:47">
      <c r="A11390"/>
      <c r="B11390"/>
      <c r="C11390"/>
      <c r="D11390"/>
      <c r="E11390"/>
      <c r="F11390"/>
      <c r="G11390"/>
      <c r="H11390"/>
      <c r="I11390"/>
      <c r="J11390"/>
      <c r="K11390"/>
      <c r="L11390"/>
      <c r="M11390"/>
      <c r="N11390"/>
      <c r="O11390"/>
      <c r="P11390"/>
      <c r="Q11390"/>
      <c r="R11390"/>
      <c r="S11390"/>
      <c r="T11390"/>
      <c r="U11390"/>
      <c r="V11390"/>
      <c r="W11390"/>
      <c r="X11390"/>
      <c r="Y11390"/>
      <c r="Z11390"/>
      <c r="AA11390"/>
      <c r="AB11390"/>
      <c r="AC11390"/>
      <c r="AD11390"/>
      <c r="AE11390"/>
      <c r="AF11390"/>
      <c r="AG11390"/>
      <c r="AH11390"/>
      <c r="AI11390"/>
      <c r="AJ11390"/>
      <c r="AK11390"/>
      <c r="AL11390"/>
      <c r="AM11390"/>
      <c r="AN11390"/>
      <c r="AO11390"/>
      <c r="AP11390"/>
      <c r="AQ11390"/>
      <c r="AR11390"/>
      <c r="AS11390"/>
      <c r="AT11390"/>
      <c r="AU11390"/>
    </row>
    <row r="11391" spans="1:47">
      <c r="A11391"/>
      <c r="B11391"/>
      <c r="C11391"/>
      <c r="D11391"/>
      <c r="E11391"/>
      <c r="F11391"/>
      <c r="G11391"/>
      <c r="H11391"/>
      <c r="I11391"/>
      <c r="J11391"/>
      <c r="K11391"/>
      <c r="L11391"/>
      <c r="M11391"/>
      <c r="N11391"/>
      <c r="O11391"/>
      <c r="P11391"/>
      <c r="Q11391"/>
      <c r="R11391"/>
      <c r="S11391"/>
      <c r="T11391"/>
      <c r="U11391"/>
      <c r="V11391"/>
      <c r="W11391"/>
      <c r="X11391"/>
      <c r="Y11391"/>
      <c r="Z11391"/>
      <c r="AA11391"/>
      <c r="AB11391"/>
      <c r="AC11391"/>
      <c r="AD11391"/>
      <c r="AE11391"/>
      <c r="AF11391"/>
      <c r="AG11391"/>
      <c r="AH11391"/>
      <c r="AI11391"/>
      <c r="AJ11391"/>
      <c r="AK11391"/>
      <c r="AL11391"/>
      <c r="AM11391"/>
      <c r="AN11391"/>
      <c r="AO11391"/>
      <c r="AP11391"/>
      <c r="AQ11391"/>
      <c r="AR11391"/>
      <c r="AS11391"/>
      <c r="AT11391"/>
      <c r="AU11391"/>
    </row>
    <row r="11392" spans="1:47">
      <c r="A11392"/>
      <c r="B11392"/>
      <c r="C11392"/>
      <c r="D11392"/>
      <c r="E11392"/>
      <c r="F11392"/>
      <c r="G11392"/>
      <c r="H11392"/>
      <c r="I11392"/>
      <c r="J11392"/>
      <c r="K11392"/>
      <c r="L11392"/>
      <c r="M11392"/>
      <c r="N11392"/>
      <c r="O11392"/>
      <c r="P11392"/>
      <c r="Q11392"/>
      <c r="R11392"/>
      <c r="S11392"/>
      <c r="T11392"/>
      <c r="U11392"/>
      <c r="V11392"/>
      <c r="W11392"/>
      <c r="X11392"/>
      <c r="Y11392"/>
      <c r="Z11392"/>
      <c r="AA11392"/>
      <c r="AB11392"/>
      <c r="AC11392"/>
      <c r="AD11392"/>
      <c r="AE11392"/>
      <c r="AF11392"/>
      <c r="AG11392"/>
      <c r="AH11392"/>
      <c r="AI11392"/>
      <c r="AJ11392"/>
      <c r="AK11392"/>
      <c r="AL11392"/>
      <c r="AM11392"/>
      <c r="AN11392"/>
      <c r="AO11392"/>
      <c r="AP11392"/>
      <c r="AQ11392"/>
      <c r="AR11392"/>
      <c r="AS11392"/>
      <c r="AT11392"/>
      <c r="AU11392"/>
    </row>
    <row r="11393" spans="1:47">
      <c r="A11393"/>
      <c r="B11393"/>
      <c r="C11393"/>
      <c r="D11393"/>
      <c r="E11393"/>
      <c r="F11393"/>
      <c r="G11393"/>
      <c r="H11393"/>
      <c r="I11393"/>
      <c r="J11393"/>
      <c r="K11393"/>
      <c r="L11393"/>
      <c r="M11393"/>
      <c r="N11393"/>
      <c r="O11393"/>
      <c r="P11393"/>
      <c r="Q11393"/>
      <c r="R11393"/>
      <c r="S11393"/>
      <c r="T11393"/>
      <c r="U11393"/>
      <c r="V11393"/>
      <c r="W11393"/>
      <c r="X11393"/>
      <c r="Y11393"/>
      <c r="Z11393"/>
      <c r="AA11393"/>
      <c r="AB11393"/>
      <c r="AC11393"/>
      <c r="AD11393"/>
      <c r="AE11393"/>
      <c r="AF11393"/>
      <c r="AG11393"/>
      <c r="AH11393"/>
      <c r="AI11393"/>
      <c r="AJ11393"/>
      <c r="AK11393"/>
      <c r="AL11393"/>
      <c r="AM11393"/>
      <c r="AN11393"/>
      <c r="AO11393"/>
      <c r="AP11393"/>
      <c r="AQ11393"/>
      <c r="AR11393"/>
      <c r="AS11393"/>
      <c r="AT11393"/>
      <c r="AU11393"/>
    </row>
    <row r="11394" spans="1:47">
      <c r="A11394"/>
      <c r="B11394"/>
      <c r="C11394"/>
      <c r="D11394"/>
      <c r="E11394"/>
      <c r="F11394"/>
      <c r="G11394"/>
      <c r="H11394"/>
      <c r="I11394"/>
      <c r="J11394"/>
      <c r="K11394"/>
      <c r="L11394"/>
      <c r="M11394"/>
      <c r="N11394"/>
      <c r="O11394"/>
      <c r="P11394"/>
      <c r="Q11394"/>
      <c r="R11394"/>
      <c r="S11394"/>
      <c r="T11394"/>
      <c r="U11394"/>
      <c r="V11394"/>
      <c r="W11394"/>
      <c r="X11394"/>
      <c r="Y11394"/>
      <c r="Z11394"/>
      <c r="AA11394"/>
      <c r="AB11394"/>
      <c r="AC11394"/>
      <c r="AD11394"/>
      <c r="AE11394"/>
      <c r="AF11394"/>
      <c r="AG11394"/>
      <c r="AH11394"/>
      <c r="AI11394"/>
      <c r="AJ11394"/>
      <c r="AK11394"/>
      <c r="AL11394"/>
      <c r="AM11394"/>
      <c r="AN11394"/>
      <c r="AO11394"/>
      <c r="AP11394"/>
      <c r="AQ11394"/>
      <c r="AR11394"/>
      <c r="AS11394"/>
      <c r="AT11394"/>
      <c r="AU11394"/>
    </row>
    <row r="11395" spans="1:47">
      <c r="A11395"/>
      <c r="B11395"/>
      <c r="C11395"/>
      <c r="D11395"/>
      <c r="E11395"/>
      <c r="F11395"/>
      <c r="G11395"/>
      <c r="H11395"/>
      <c r="I11395"/>
      <c r="J11395"/>
      <c r="K11395"/>
      <c r="L11395"/>
      <c r="M11395"/>
      <c r="N11395"/>
      <c r="O11395"/>
      <c r="P11395"/>
      <c r="Q11395"/>
      <c r="R11395"/>
      <c r="S11395"/>
      <c r="T11395"/>
      <c r="U11395"/>
      <c r="V11395"/>
      <c r="W11395"/>
      <c r="X11395"/>
      <c r="Y11395"/>
      <c r="Z11395"/>
      <c r="AA11395"/>
      <c r="AB11395"/>
      <c r="AC11395"/>
      <c r="AD11395"/>
      <c r="AE11395"/>
      <c r="AF11395"/>
      <c r="AG11395"/>
      <c r="AH11395"/>
      <c r="AI11395"/>
      <c r="AJ11395"/>
      <c r="AK11395"/>
      <c r="AL11395"/>
      <c r="AM11395"/>
      <c r="AN11395"/>
      <c r="AO11395"/>
      <c r="AP11395"/>
      <c r="AQ11395"/>
      <c r="AR11395"/>
      <c r="AS11395"/>
      <c r="AT11395"/>
      <c r="AU11395"/>
    </row>
    <row r="11396" spans="1:47">
      <c r="A11396"/>
      <c r="B11396"/>
      <c r="C11396"/>
      <c r="D11396"/>
      <c r="E11396"/>
      <c r="F11396"/>
      <c r="G11396"/>
      <c r="H11396"/>
      <c r="I11396"/>
      <c r="J11396"/>
      <c r="K11396"/>
      <c r="L11396"/>
      <c r="M11396"/>
      <c r="N11396"/>
      <c r="O11396"/>
      <c r="P11396"/>
      <c r="Q11396"/>
      <c r="R11396"/>
      <c r="S11396"/>
      <c r="T11396"/>
      <c r="U11396"/>
      <c r="V11396"/>
      <c r="W11396"/>
      <c r="X11396"/>
      <c r="Y11396"/>
      <c r="Z11396"/>
      <c r="AA11396"/>
      <c r="AB11396"/>
      <c r="AC11396"/>
      <c r="AD11396"/>
      <c r="AE11396"/>
      <c r="AF11396"/>
      <c r="AG11396"/>
      <c r="AH11396"/>
      <c r="AI11396"/>
      <c r="AJ11396"/>
      <c r="AK11396"/>
      <c r="AL11396"/>
      <c r="AM11396"/>
      <c r="AN11396"/>
      <c r="AO11396"/>
      <c r="AP11396"/>
      <c r="AQ11396"/>
      <c r="AR11396"/>
      <c r="AS11396"/>
      <c r="AT11396"/>
      <c r="AU11396"/>
    </row>
    <row r="11397" spans="1:47">
      <c r="A11397"/>
      <c r="B11397"/>
      <c r="C11397"/>
      <c r="D11397"/>
      <c r="E11397"/>
      <c r="F11397"/>
      <c r="G11397"/>
      <c r="H11397"/>
      <c r="I11397"/>
      <c r="J11397"/>
      <c r="K11397"/>
      <c r="L11397"/>
      <c r="M11397"/>
      <c r="N11397"/>
      <c r="O11397"/>
      <c r="P11397"/>
      <c r="Q11397"/>
      <c r="R11397"/>
      <c r="S11397"/>
      <c r="T11397"/>
      <c r="U11397"/>
      <c r="V11397"/>
      <c r="W11397"/>
      <c r="X11397"/>
      <c r="Y11397"/>
      <c r="Z11397"/>
      <c r="AA11397"/>
      <c r="AB11397"/>
      <c r="AC11397"/>
      <c r="AD11397"/>
      <c r="AE11397"/>
      <c r="AF11397"/>
      <c r="AG11397"/>
      <c r="AH11397"/>
      <c r="AI11397"/>
      <c r="AJ11397"/>
      <c r="AK11397"/>
      <c r="AL11397"/>
      <c r="AM11397"/>
      <c r="AN11397"/>
      <c r="AO11397"/>
      <c r="AP11397"/>
      <c r="AQ11397"/>
      <c r="AR11397"/>
      <c r="AS11397"/>
      <c r="AT11397"/>
      <c r="AU11397"/>
    </row>
    <row r="11398" spans="1:47">
      <c r="A11398"/>
      <c r="B11398"/>
      <c r="C11398"/>
      <c r="D11398"/>
      <c r="E11398"/>
      <c r="F11398"/>
      <c r="G11398"/>
      <c r="H11398"/>
      <c r="I11398"/>
      <c r="J11398"/>
      <c r="K11398"/>
      <c r="L11398"/>
      <c r="M11398"/>
      <c r="N11398"/>
      <c r="O11398"/>
      <c r="P11398"/>
      <c r="Q11398"/>
      <c r="R11398"/>
      <c r="S11398"/>
      <c r="T11398"/>
      <c r="U11398"/>
      <c r="V11398"/>
      <c r="W11398"/>
      <c r="X11398"/>
      <c r="Y11398"/>
      <c r="Z11398"/>
      <c r="AA11398"/>
      <c r="AB11398"/>
      <c r="AC11398"/>
      <c r="AD11398"/>
      <c r="AE11398"/>
      <c r="AF11398"/>
      <c r="AG11398"/>
      <c r="AH11398"/>
      <c r="AI11398"/>
      <c r="AJ11398"/>
      <c r="AK11398"/>
      <c r="AL11398"/>
      <c r="AM11398"/>
      <c r="AN11398"/>
      <c r="AO11398"/>
      <c r="AP11398"/>
      <c r="AQ11398"/>
      <c r="AR11398"/>
      <c r="AS11398"/>
      <c r="AT11398"/>
      <c r="AU11398"/>
    </row>
    <row r="11399" spans="1:47">
      <c r="A11399"/>
      <c r="B11399"/>
      <c r="C11399"/>
      <c r="D11399"/>
      <c r="E11399"/>
      <c r="F11399"/>
      <c r="G11399"/>
      <c r="H11399"/>
      <c r="I11399"/>
      <c r="J11399"/>
      <c r="K11399"/>
      <c r="L11399"/>
      <c r="M11399"/>
      <c r="N11399"/>
      <c r="O11399"/>
      <c r="P11399"/>
      <c r="Q11399"/>
      <c r="R11399"/>
      <c r="S11399"/>
      <c r="T11399"/>
      <c r="U11399"/>
      <c r="V11399"/>
      <c r="W11399"/>
      <c r="X11399"/>
      <c r="Y11399"/>
      <c r="Z11399"/>
      <c r="AA11399"/>
      <c r="AB11399"/>
      <c r="AC11399"/>
      <c r="AD11399"/>
      <c r="AE11399"/>
      <c r="AF11399"/>
      <c r="AG11399"/>
      <c r="AH11399"/>
      <c r="AI11399"/>
      <c r="AJ11399"/>
      <c r="AK11399"/>
      <c r="AL11399"/>
      <c r="AM11399"/>
      <c r="AN11399"/>
      <c r="AO11399"/>
      <c r="AP11399"/>
      <c r="AQ11399"/>
      <c r="AR11399"/>
      <c r="AS11399"/>
      <c r="AT11399"/>
      <c r="AU11399"/>
    </row>
    <row r="11400" spans="1:47">
      <c r="A11400"/>
      <c r="B11400"/>
      <c r="C11400"/>
      <c r="D11400"/>
      <c r="E11400"/>
      <c r="F11400"/>
      <c r="G11400"/>
      <c r="H11400"/>
      <c r="I11400"/>
      <c r="J11400"/>
      <c r="K11400"/>
      <c r="L11400"/>
      <c r="M11400"/>
      <c r="N11400"/>
      <c r="O11400"/>
      <c r="P11400"/>
      <c r="Q11400"/>
      <c r="R11400"/>
      <c r="S11400"/>
      <c r="T11400"/>
      <c r="U11400"/>
      <c r="V11400"/>
      <c r="W11400"/>
      <c r="X11400"/>
      <c r="Y11400"/>
      <c r="Z11400"/>
      <c r="AA11400"/>
      <c r="AB11400"/>
      <c r="AC11400"/>
      <c r="AD11400"/>
      <c r="AE11400"/>
      <c r="AF11400"/>
      <c r="AG11400"/>
      <c r="AH11400"/>
      <c r="AI11400"/>
      <c r="AJ11400"/>
      <c r="AK11400"/>
      <c r="AL11400"/>
      <c r="AM11400"/>
      <c r="AN11400"/>
      <c r="AO11400"/>
      <c r="AP11400"/>
      <c r="AQ11400"/>
      <c r="AR11400"/>
      <c r="AS11400"/>
      <c r="AT11400"/>
      <c r="AU11400"/>
    </row>
    <row r="11401" spans="1:47">
      <c r="A11401"/>
      <c r="B11401"/>
      <c r="C11401"/>
      <c r="D11401"/>
      <c r="E11401"/>
      <c r="F11401"/>
      <c r="G11401"/>
      <c r="H11401"/>
      <c r="I11401"/>
      <c r="J11401"/>
      <c r="K11401"/>
      <c r="L11401"/>
      <c r="M11401"/>
      <c r="N11401"/>
      <c r="O11401"/>
      <c r="P11401"/>
      <c r="Q11401"/>
      <c r="R11401"/>
      <c r="S11401"/>
      <c r="T11401"/>
      <c r="U11401"/>
      <c r="V11401"/>
      <c r="W11401"/>
      <c r="X11401"/>
      <c r="Y11401"/>
      <c r="Z11401"/>
      <c r="AA11401"/>
      <c r="AB11401"/>
      <c r="AC11401"/>
      <c r="AD11401"/>
      <c r="AE11401"/>
      <c r="AF11401"/>
      <c r="AG11401"/>
      <c r="AH11401"/>
      <c r="AI11401"/>
      <c r="AJ11401"/>
      <c r="AK11401"/>
      <c r="AL11401"/>
      <c r="AM11401"/>
      <c r="AN11401"/>
      <c r="AO11401"/>
      <c r="AP11401"/>
      <c r="AQ11401"/>
      <c r="AR11401"/>
      <c r="AS11401"/>
      <c r="AT11401"/>
      <c r="AU11401"/>
    </row>
    <row r="11402" spans="1:47">
      <c r="A11402"/>
      <c r="B11402"/>
      <c r="C11402"/>
      <c r="D11402"/>
      <c r="E11402"/>
      <c r="F11402"/>
      <c r="G11402"/>
      <c r="H11402"/>
      <c r="I11402"/>
      <c r="J11402"/>
      <c r="K11402"/>
      <c r="L11402"/>
      <c r="M11402"/>
      <c r="N11402"/>
      <c r="O11402"/>
      <c r="P11402"/>
      <c r="Q11402"/>
      <c r="R11402"/>
      <c r="S11402"/>
      <c r="T11402"/>
      <c r="U11402"/>
      <c r="V11402"/>
      <c r="W11402"/>
      <c r="X11402"/>
      <c r="Y11402"/>
      <c r="Z11402"/>
      <c r="AA11402"/>
      <c r="AB11402"/>
      <c r="AC11402"/>
      <c r="AD11402"/>
      <c r="AE11402"/>
      <c r="AF11402"/>
      <c r="AG11402"/>
      <c r="AH11402"/>
      <c r="AI11402"/>
      <c r="AJ11402"/>
      <c r="AK11402"/>
      <c r="AL11402"/>
      <c r="AM11402"/>
      <c r="AN11402"/>
      <c r="AO11402"/>
      <c r="AP11402"/>
      <c r="AQ11402"/>
      <c r="AR11402"/>
      <c r="AS11402"/>
      <c r="AT11402"/>
      <c r="AU11402"/>
    </row>
    <row r="11403" spans="1:47">
      <c r="A11403"/>
      <c r="B11403"/>
      <c r="C11403"/>
      <c r="D11403"/>
      <c r="E11403"/>
      <c r="F11403"/>
      <c r="G11403"/>
      <c r="H11403"/>
      <c r="I11403"/>
      <c r="J11403"/>
      <c r="K11403"/>
      <c r="L11403"/>
      <c r="M11403"/>
      <c r="N11403"/>
      <c r="O11403"/>
      <c r="P11403"/>
      <c r="Q11403"/>
      <c r="R11403"/>
      <c r="S11403"/>
      <c r="T11403"/>
      <c r="U11403"/>
      <c r="V11403"/>
      <c r="W11403"/>
      <c r="X11403"/>
      <c r="Y11403"/>
      <c r="Z11403"/>
      <c r="AA11403"/>
      <c r="AB11403"/>
      <c r="AC11403"/>
      <c r="AD11403"/>
      <c r="AE11403"/>
      <c r="AF11403"/>
      <c r="AG11403"/>
      <c r="AH11403"/>
      <c r="AI11403"/>
      <c r="AJ11403"/>
      <c r="AK11403"/>
      <c r="AL11403"/>
      <c r="AM11403"/>
      <c r="AN11403"/>
      <c r="AO11403"/>
      <c r="AP11403"/>
      <c r="AQ11403"/>
      <c r="AR11403"/>
      <c r="AS11403"/>
      <c r="AT11403"/>
      <c r="AU11403"/>
    </row>
    <row r="11404" spans="1:47">
      <c r="A11404"/>
      <c r="B11404"/>
      <c r="C11404"/>
      <c r="D11404"/>
      <c r="E11404"/>
      <c r="F11404"/>
      <c r="G11404"/>
      <c r="H11404"/>
      <c r="I11404"/>
      <c r="J11404"/>
      <c r="K11404"/>
      <c r="L11404"/>
      <c r="M11404"/>
      <c r="N11404"/>
      <c r="O11404"/>
      <c r="P11404"/>
      <c r="Q11404"/>
      <c r="R11404"/>
      <c r="S11404"/>
      <c r="T11404"/>
      <c r="U11404"/>
      <c r="V11404"/>
      <c r="W11404"/>
      <c r="X11404"/>
      <c r="Y11404"/>
      <c r="Z11404"/>
      <c r="AA11404"/>
      <c r="AB11404"/>
      <c r="AC11404"/>
      <c r="AD11404"/>
      <c r="AE11404"/>
      <c r="AF11404"/>
      <c r="AG11404"/>
      <c r="AH11404"/>
      <c r="AI11404"/>
      <c r="AJ11404"/>
      <c r="AK11404"/>
      <c r="AL11404"/>
      <c r="AM11404"/>
      <c r="AN11404"/>
      <c r="AO11404"/>
      <c r="AP11404"/>
      <c r="AQ11404"/>
      <c r="AR11404"/>
      <c r="AS11404"/>
      <c r="AT11404"/>
      <c r="AU11404"/>
    </row>
    <row r="11405" spans="1:47">
      <c r="A11405"/>
      <c r="B11405"/>
      <c r="C11405"/>
      <c r="D11405"/>
      <c r="E11405"/>
      <c r="F11405"/>
      <c r="G11405"/>
      <c r="H11405"/>
      <c r="I11405"/>
      <c r="J11405"/>
      <c r="K11405"/>
      <c r="L11405"/>
      <c r="M11405"/>
      <c r="N11405"/>
      <c r="O11405"/>
      <c r="P11405"/>
      <c r="Q11405"/>
      <c r="R11405"/>
      <c r="S11405"/>
      <c r="T11405"/>
      <c r="U11405"/>
      <c r="V11405"/>
      <c r="W11405"/>
      <c r="X11405"/>
      <c r="Y11405"/>
      <c r="Z11405"/>
      <c r="AA11405"/>
      <c r="AB11405"/>
      <c r="AC11405"/>
      <c r="AD11405"/>
      <c r="AE11405"/>
      <c r="AF11405"/>
      <c r="AG11405"/>
      <c r="AH11405"/>
      <c r="AI11405"/>
      <c r="AJ11405"/>
      <c r="AK11405"/>
      <c r="AL11405"/>
      <c r="AM11405"/>
      <c r="AN11405"/>
      <c r="AO11405"/>
      <c r="AP11405"/>
      <c r="AQ11405"/>
      <c r="AR11405"/>
      <c r="AS11405"/>
      <c r="AT11405"/>
      <c r="AU11405"/>
    </row>
    <row r="11406" spans="1:47">
      <c r="A11406"/>
      <c r="B11406"/>
      <c r="C11406"/>
      <c r="D11406"/>
      <c r="E11406"/>
      <c r="F11406"/>
      <c r="G11406"/>
      <c r="H11406"/>
      <c r="I11406"/>
      <c r="J11406"/>
      <c r="K11406"/>
      <c r="L11406"/>
      <c r="M11406"/>
      <c r="N11406"/>
      <c r="O11406"/>
      <c r="P11406"/>
      <c r="Q11406"/>
      <c r="R11406"/>
      <c r="S11406"/>
      <c r="T11406"/>
      <c r="U11406"/>
      <c r="V11406"/>
      <c r="W11406"/>
      <c r="X11406"/>
      <c r="Y11406"/>
      <c r="Z11406"/>
      <c r="AA11406"/>
      <c r="AB11406"/>
      <c r="AC11406"/>
      <c r="AD11406"/>
      <c r="AE11406"/>
      <c r="AF11406"/>
      <c r="AG11406"/>
      <c r="AH11406"/>
      <c r="AI11406"/>
      <c r="AJ11406"/>
      <c r="AK11406"/>
      <c r="AL11406"/>
      <c r="AM11406"/>
      <c r="AN11406"/>
      <c r="AO11406"/>
      <c r="AP11406"/>
      <c r="AQ11406"/>
      <c r="AR11406"/>
      <c r="AS11406"/>
      <c r="AT11406"/>
      <c r="AU11406"/>
    </row>
    <row r="11407" spans="1:47">
      <c r="A11407"/>
      <c r="B11407"/>
      <c r="C11407"/>
      <c r="D11407"/>
      <c r="E11407"/>
      <c r="F11407"/>
      <c r="G11407"/>
      <c r="H11407"/>
      <c r="I11407"/>
      <c r="J11407"/>
      <c r="K11407"/>
      <c r="L11407"/>
      <c r="M11407"/>
      <c r="N11407"/>
      <c r="O11407"/>
      <c r="P11407"/>
      <c r="Q11407"/>
      <c r="R11407"/>
      <c r="S11407"/>
      <c r="T11407"/>
      <c r="U11407"/>
      <c r="V11407"/>
      <c r="W11407"/>
      <c r="X11407"/>
      <c r="Y11407"/>
      <c r="Z11407"/>
      <c r="AA11407"/>
      <c r="AB11407"/>
      <c r="AC11407"/>
      <c r="AD11407"/>
      <c r="AE11407"/>
      <c r="AF11407"/>
      <c r="AG11407"/>
      <c r="AH11407"/>
      <c r="AI11407"/>
      <c r="AJ11407"/>
      <c r="AK11407"/>
      <c r="AL11407"/>
      <c r="AM11407"/>
      <c r="AN11407"/>
      <c r="AO11407"/>
      <c r="AP11407"/>
      <c r="AQ11407"/>
      <c r="AR11407"/>
      <c r="AS11407"/>
      <c r="AT11407"/>
      <c r="AU11407"/>
    </row>
    <row r="11408" spans="1:47">
      <c r="A11408"/>
      <c r="B11408"/>
      <c r="C11408"/>
      <c r="D11408"/>
      <c r="E11408"/>
      <c r="F11408"/>
      <c r="G11408"/>
      <c r="H11408"/>
      <c r="I11408"/>
      <c r="J11408"/>
      <c r="K11408"/>
      <c r="L11408"/>
      <c r="M11408"/>
      <c r="N11408"/>
      <c r="O11408"/>
      <c r="P11408"/>
      <c r="Q11408"/>
      <c r="R11408"/>
      <c r="S11408"/>
      <c r="T11408"/>
      <c r="U11408"/>
      <c r="V11408"/>
      <c r="W11408"/>
      <c r="X11408"/>
      <c r="Y11408"/>
      <c r="Z11408"/>
      <c r="AA11408"/>
      <c r="AB11408"/>
      <c r="AC11408"/>
      <c r="AD11408"/>
      <c r="AE11408"/>
      <c r="AF11408"/>
      <c r="AG11408"/>
      <c r="AH11408"/>
      <c r="AI11408"/>
      <c r="AJ11408"/>
      <c r="AK11408"/>
      <c r="AL11408"/>
      <c r="AM11408"/>
      <c r="AN11408"/>
      <c r="AO11408"/>
      <c r="AP11408"/>
      <c r="AQ11408"/>
      <c r="AR11408"/>
      <c r="AS11408"/>
      <c r="AT11408"/>
      <c r="AU11408"/>
    </row>
    <row r="11409" spans="1:47">
      <c r="A11409"/>
      <c r="B11409"/>
      <c r="C11409"/>
      <c r="D11409"/>
      <c r="E11409"/>
      <c r="F11409"/>
      <c r="G11409"/>
      <c r="H11409"/>
      <c r="I11409"/>
      <c r="J11409"/>
      <c r="K11409"/>
      <c r="L11409"/>
      <c r="M11409"/>
      <c r="N11409"/>
      <c r="O11409"/>
      <c r="P11409"/>
      <c r="Q11409"/>
      <c r="R11409"/>
      <c r="S11409"/>
      <c r="T11409"/>
      <c r="U11409"/>
      <c r="V11409"/>
      <c r="W11409"/>
      <c r="X11409"/>
      <c r="Y11409"/>
      <c r="Z11409"/>
      <c r="AA11409"/>
      <c r="AB11409"/>
      <c r="AC11409"/>
      <c r="AD11409"/>
      <c r="AE11409"/>
      <c r="AF11409"/>
      <c r="AG11409"/>
      <c r="AH11409"/>
      <c r="AI11409"/>
      <c r="AJ11409"/>
      <c r="AK11409"/>
      <c r="AL11409"/>
      <c r="AM11409"/>
      <c r="AN11409"/>
      <c r="AO11409"/>
      <c r="AP11409"/>
      <c r="AQ11409"/>
      <c r="AR11409"/>
      <c r="AS11409"/>
      <c r="AT11409"/>
      <c r="AU11409"/>
    </row>
    <row r="11410" spans="1:47">
      <c r="A11410"/>
      <c r="B11410"/>
      <c r="C11410"/>
      <c r="D11410"/>
      <c r="E11410"/>
      <c r="F11410"/>
      <c r="G11410"/>
      <c r="H11410"/>
      <c r="I11410"/>
      <c r="J11410"/>
      <c r="K11410"/>
      <c r="L11410"/>
      <c r="M11410"/>
      <c r="N11410"/>
      <c r="O11410"/>
      <c r="P11410"/>
      <c r="Q11410"/>
      <c r="R11410"/>
      <c r="S11410"/>
      <c r="T11410"/>
      <c r="U11410"/>
      <c r="V11410"/>
      <c r="W11410"/>
      <c r="X11410"/>
      <c r="Y11410"/>
      <c r="Z11410"/>
      <c r="AA11410"/>
      <c r="AB11410"/>
      <c r="AC11410"/>
      <c r="AD11410"/>
      <c r="AE11410"/>
      <c r="AF11410"/>
      <c r="AG11410"/>
      <c r="AH11410"/>
      <c r="AI11410"/>
      <c r="AJ11410"/>
      <c r="AK11410"/>
      <c r="AL11410"/>
      <c r="AM11410"/>
      <c r="AN11410"/>
      <c r="AO11410"/>
      <c r="AP11410"/>
      <c r="AQ11410"/>
      <c r="AR11410"/>
      <c r="AS11410"/>
      <c r="AT11410"/>
      <c r="AU11410"/>
    </row>
    <row r="11411" spans="1:47">
      <c r="A11411"/>
      <c r="B11411"/>
      <c r="C11411"/>
      <c r="D11411"/>
      <c r="E11411"/>
      <c r="F11411"/>
      <c r="G11411"/>
      <c r="H11411"/>
      <c r="I11411"/>
      <c r="J11411"/>
      <c r="K11411"/>
      <c r="L11411"/>
      <c r="M11411"/>
      <c r="N11411"/>
      <c r="O11411"/>
      <c r="P11411"/>
      <c r="Q11411"/>
      <c r="R11411"/>
      <c r="S11411"/>
      <c r="T11411"/>
      <c r="U11411"/>
      <c r="V11411"/>
      <c r="W11411"/>
      <c r="X11411"/>
      <c r="Y11411"/>
      <c r="Z11411"/>
      <c r="AA11411"/>
      <c r="AB11411"/>
      <c r="AC11411"/>
      <c r="AD11411"/>
      <c r="AE11411"/>
      <c r="AF11411"/>
      <c r="AG11411"/>
      <c r="AH11411"/>
      <c r="AI11411"/>
      <c r="AJ11411"/>
      <c r="AK11411"/>
      <c r="AL11411"/>
      <c r="AM11411"/>
      <c r="AN11411"/>
      <c r="AO11411"/>
      <c r="AP11411"/>
      <c r="AQ11411"/>
      <c r="AR11411"/>
      <c r="AS11411"/>
      <c r="AT11411"/>
      <c r="AU11411"/>
    </row>
    <row r="11412" spans="1:47">
      <c r="A11412"/>
      <c r="B11412"/>
      <c r="C11412"/>
      <c r="D11412"/>
      <c r="E11412"/>
      <c r="F11412"/>
      <c r="G11412"/>
      <c r="H11412"/>
      <c r="I11412"/>
      <c r="J11412"/>
      <c r="K11412"/>
      <c r="L11412"/>
      <c r="M11412"/>
      <c r="N11412"/>
      <c r="O11412"/>
      <c r="P11412"/>
      <c r="Q11412"/>
      <c r="R11412"/>
      <c r="S11412"/>
      <c r="T11412"/>
      <c r="U11412"/>
      <c r="V11412"/>
      <c r="W11412"/>
      <c r="X11412"/>
      <c r="Y11412"/>
      <c r="Z11412"/>
      <c r="AA11412"/>
      <c r="AB11412"/>
      <c r="AC11412"/>
      <c r="AD11412"/>
      <c r="AE11412"/>
      <c r="AF11412"/>
      <c r="AG11412"/>
      <c r="AH11412"/>
      <c r="AI11412"/>
      <c r="AJ11412"/>
      <c r="AK11412"/>
      <c r="AL11412"/>
      <c r="AM11412"/>
      <c r="AN11412"/>
      <c r="AO11412"/>
      <c r="AP11412"/>
      <c r="AQ11412"/>
      <c r="AR11412"/>
      <c r="AS11412"/>
      <c r="AT11412"/>
      <c r="AU11412"/>
    </row>
    <row r="11413" spans="1:47">
      <c r="A11413"/>
      <c r="B11413"/>
      <c r="C11413"/>
      <c r="D11413"/>
      <c r="E11413"/>
      <c r="F11413"/>
      <c r="G11413"/>
      <c r="H11413"/>
      <c r="I11413"/>
      <c r="J11413"/>
      <c r="K11413"/>
      <c r="L11413"/>
      <c r="M11413"/>
      <c r="N11413"/>
      <c r="O11413"/>
      <c r="P11413"/>
      <c r="Q11413"/>
      <c r="R11413"/>
      <c r="S11413"/>
      <c r="T11413"/>
      <c r="U11413"/>
      <c r="V11413"/>
      <c r="W11413"/>
      <c r="X11413"/>
      <c r="Y11413"/>
      <c r="Z11413"/>
      <c r="AA11413"/>
      <c r="AB11413"/>
      <c r="AC11413"/>
      <c r="AD11413"/>
      <c r="AE11413"/>
      <c r="AF11413"/>
      <c r="AG11413"/>
      <c r="AH11413"/>
      <c r="AI11413"/>
      <c r="AJ11413"/>
      <c r="AK11413"/>
      <c r="AL11413"/>
      <c r="AM11413"/>
      <c r="AN11413"/>
      <c r="AO11413"/>
      <c r="AP11413"/>
      <c r="AQ11413"/>
      <c r="AR11413"/>
      <c r="AS11413"/>
      <c r="AT11413"/>
      <c r="AU11413"/>
    </row>
    <row r="11414" spans="1:47">
      <c r="A11414"/>
      <c r="B11414"/>
      <c r="C11414"/>
      <c r="D11414"/>
      <c r="E11414"/>
      <c r="F11414"/>
      <c r="G11414"/>
      <c r="H11414"/>
      <c r="I11414"/>
      <c r="J11414"/>
      <c r="K11414"/>
      <c r="L11414"/>
      <c r="M11414"/>
      <c r="N11414"/>
      <c r="O11414"/>
      <c r="P11414"/>
      <c r="Q11414"/>
      <c r="R11414"/>
      <c r="S11414"/>
      <c r="T11414"/>
      <c r="U11414"/>
      <c r="V11414"/>
      <c r="W11414"/>
      <c r="X11414"/>
      <c r="Y11414"/>
      <c r="Z11414"/>
      <c r="AA11414"/>
      <c r="AB11414"/>
      <c r="AC11414"/>
      <c r="AD11414"/>
      <c r="AE11414"/>
      <c r="AF11414"/>
      <c r="AG11414"/>
      <c r="AH11414"/>
      <c r="AI11414"/>
      <c r="AJ11414"/>
      <c r="AK11414"/>
      <c r="AL11414"/>
      <c r="AM11414"/>
      <c r="AN11414"/>
      <c r="AO11414"/>
      <c r="AP11414"/>
      <c r="AQ11414"/>
      <c r="AR11414"/>
      <c r="AS11414"/>
      <c r="AT11414"/>
      <c r="AU11414"/>
    </row>
    <row r="11415" spans="1:47">
      <c r="A11415"/>
      <c r="B11415"/>
      <c r="C11415"/>
      <c r="D11415"/>
      <c r="E11415"/>
      <c r="F11415"/>
      <c r="G11415"/>
      <c r="H11415"/>
      <c r="I11415"/>
      <c r="J11415"/>
      <c r="K11415"/>
      <c r="L11415"/>
      <c r="M11415"/>
      <c r="N11415"/>
      <c r="O11415"/>
      <c r="P11415"/>
      <c r="Q11415"/>
      <c r="R11415"/>
      <c r="S11415"/>
      <c r="T11415"/>
      <c r="U11415"/>
      <c r="V11415"/>
      <c r="W11415"/>
      <c r="X11415"/>
      <c r="Y11415"/>
      <c r="Z11415"/>
      <c r="AA11415"/>
      <c r="AB11415"/>
      <c r="AC11415"/>
      <c r="AD11415"/>
      <c r="AE11415"/>
      <c r="AF11415"/>
      <c r="AG11415"/>
      <c r="AH11415"/>
      <c r="AI11415"/>
      <c r="AJ11415"/>
      <c r="AK11415"/>
      <c r="AL11415"/>
      <c r="AM11415"/>
      <c r="AN11415"/>
      <c r="AO11415"/>
      <c r="AP11415"/>
      <c r="AQ11415"/>
      <c r="AR11415"/>
      <c r="AS11415"/>
      <c r="AT11415"/>
      <c r="AU11415"/>
    </row>
    <row r="11416" spans="1:47">
      <c r="A11416"/>
      <c r="B11416"/>
      <c r="C11416"/>
      <c r="D11416"/>
      <c r="E11416"/>
      <c r="F11416"/>
      <c r="G11416"/>
      <c r="H11416"/>
      <c r="I11416"/>
      <c r="J11416"/>
      <c r="K11416"/>
      <c r="L11416"/>
      <c r="M11416"/>
      <c r="N11416"/>
      <c r="O11416"/>
      <c r="P11416"/>
      <c r="Q11416"/>
      <c r="R11416"/>
      <c r="S11416"/>
      <c r="T11416"/>
      <c r="U11416"/>
      <c r="V11416"/>
      <c r="W11416"/>
      <c r="X11416"/>
      <c r="Y11416"/>
      <c r="Z11416"/>
      <c r="AA11416"/>
      <c r="AB11416"/>
      <c r="AC11416"/>
      <c r="AD11416"/>
      <c r="AE11416"/>
      <c r="AF11416"/>
      <c r="AG11416"/>
      <c r="AH11416"/>
      <c r="AI11416"/>
      <c r="AJ11416"/>
      <c r="AK11416"/>
      <c r="AL11416"/>
      <c r="AM11416"/>
      <c r="AN11416"/>
      <c r="AO11416"/>
      <c r="AP11416"/>
      <c r="AQ11416"/>
      <c r="AR11416"/>
      <c r="AS11416"/>
      <c r="AT11416"/>
      <c r="AU11416"/>
    </row>
    <row r="11417" spans="1:47">
      <c r="A11417"/>
      <c r="B11417"/>
      <c r="C11417"/>
      <c r="D11417"/>
      <c r="E11417"/>
      <c r="F11417"/>
      <c r="G11417"/>
      <c r="H11417"/>
      <c r="I11417"/>
      <c r="J11417"/>
      <c r="K11417"/>
      <c r="L11417"/>
      <c r="M11417"/>
      <c r="N11417"/>
      <c r="O11417"/>
      <c r="P11417"/>
      <c r="Q11417"/>
      <c r="R11417"/>
      <c r="S11417"/>
      <c r="T11417"/>
      <c r="U11417"/>
      <c r="V11417"/>
      <c r="W11417"/>
      <c r="X11417"/>
      <c r="Y11417"/>
      <c r="Z11417"/>
      <c r="AA11417"/>
      <c r="AB11417"/>
      <c r="AC11417"/>
      <c r="AD11417"/>
      <c r="AE11417"/>
      <c r="AF11417"/>
      <c r="AG11417"/>
      <c r="AH11417"/>
      <c r="AI11417"/>
      <c r="AJ11417"/>
      <c r="AK11417"/>
      <c r="AL11417"/>
      <c r="AM11417"/>
      <c r="AN11417"/>
      <c r="AO11417"/>
      <c r="AP11417"/>
      <c r="AQ11417"/>
      <c r="AR11417"/>
      <c r="AS11417"/>
      <c r="AT11417"/>
      <c r="AU11417"/>
    </row>
    <row r="11418" spans="1:47">
      <c r="A11418"/>
      <c r="B11418"/>
      <c r="C11418"/>
      <c r="D11418"/>
      <c r="E11418"/>
      <c r="F11418"/>
      <c r="G11418"/>
      <c r="H11418"/>
      <c r="I11418"/>
      <c r="J11418"/>
      <c r="K11418"/>
      <c r="L11418"/>
      <c r="M11418"/>
      <c r="N11418"/>
      <c r="O11418"/>
      <c r="P11418"/>
      <c r="Q11418"/>
      <c r="R11418"/>
      <c r="S11418"/>
      <c r="T11418"/>
      <c r="U11418"/>
      <c r="V11418"/>
      <c r="W11418"/>
      <c r="X11418"/>
      <c r="Y11418"/>
      <c r="Z11418"/>
      <c r="AA11418"/>
      <c r="AB11418"/>
      <c r="AC11418"/>
      <c r="AD11418"/>
      <c r="AE11418"/>
      <c r="AF11418"/>
      <c r="AG11418"/>
      <c r="AH11418"/>
      <c r="AI11418"/>
      <c r="AJ11418"/>
      <c r="AK11418"/>
      <c r="AL11418"/>
      <c r="AM11418"/>
      <c r="AN11418"/>
      <c r="AO11418"/>
      <c r="AP11418"/>
      <c r="AQ11418"/>
      <c r="AR11418"/>
      <c r="AS11418"/>
      <c r="AT11418"/>
      <c r="AU11418"/>
    </row>
    <row r="11419" spans="1:47">
      <c r="A11419"/>
      <c r="B11419"/>
      <c r="C11419"/>
      <c r="D11419"/>
      <c r="E11419"/>
      <c r="F11419"/>
      <c r="G11419"/>
      <c r="H11419"/>
      <c r="I11419"/>
      <c r="J11419"/>
      <c r="K11419"/>
      <c r="L11419"/>
      <c r="M11419"/>
      <c r="N11419"/>
      <c r="O11419"/>
      <c r="P11419"/>
      <c r="Q11419"/>
      <c r="R11419"/>
      <c r="S11419"/>
      <c r="T11419"/>
      <c r="U11419"/>
      <c r="V11419"/>
      <c r="W11419"/>
      <c r="X11419"/>
      <c r="Y11419"/>
      <c r="Z11419"/>
      <c r="AA11419"/>
      <c r="AB11419"/>
      <c r="AC11419"/>
      <c r="AD11419"/>
      <c r="AE11419"/>
      <c r="AF11419"/>
      <c r="AG11419"/>
      <c r="AH11419"/>
      <c r="AI11419"/>
      <c r="AJ11419"/>
      <c r="AK11419"/>
      <c r="AL11419"/>
      <c r="AM11419"/>
      <c r="AN11419"/>
      <c r="AO11419"/>
      <c r="AP11419"/>
      <c r="AQ11419"/>
      <c r="AR11419"/>
      <c r="AS11419"/>
      <c r="AT11419"/>
      <c r="AU11419"/>
    </row>
    <row r="11420" spans="1:47">
      <c r="A11420"/>
      <c r="B11420"/>
      <c r="C11420"/>
      <c r="D11420"/>
      <c r="E11420"/>
      <c r="F11420"/>
      <c r="G11420"/>
      <c r="H11420"/>
      <c r="I11420"/>
      <c r="J11420"/>
      <c r="K11420"/>
      <c r="L11420"/>
      <c r="M11420"/>
      <c r="N11420"/>
      <c r="O11420"/>
      <c r="P11420"/>
      <c r="Q11420"/>
      <c r="R11420"/>
      <c r="S11420"/>
      <c r="T11420"/>
      <c r="U11420"/>
      <c r="V11420"/>
      <c r="W11420"/>
      <c r="X11420"/>
      <c r="Y11420"/>
      <c r="Z11420"/>
      <c r="AA11420"/>
      <c r="AB11420"/>
      <c r="AC11420"/>
      <c r="AD11420"/>
      <c r="AE11420"/>
      <c r="AF11420"/>
      <c r="AG11420"/>
      <c r="AH11420"/>
      <c r="AI11420"/>
      <c r="AJ11420"/>
      <c r="AK11420"/>
      <c r="AL11420"/>
      <c r="AM11420"/>
      <c r="AN11420"/>
      <c r="AO11420"/>
      <c r="AP11420"/>
      <c r="AQ11420"/>
      <c r="AR11420"/>
      <c r="AS11420"/>
      <c r="AT11420"/>
      <c r="AU11420"/>
    </row>
    <row r="11421" spans="1:47">
      <c r="A11421"/>
      <c r="B11421"/>
      <c r="C11421"/>
      <c r="D11421"/>
      <c r="E11421"/>
      <c r="F11421"/>
      <c r="G11421"/>
      <c r="H11421"/>
      <c r="I11421"/>
      <c r="J11421"/>
      <c r="K11421"/>
      <c r="L11421"/>
      <c r="M11421"/>
      <c r="N11421"/>
      <c r="O11421"/>
      <c r="P11421"/>
      <c r="Q11421"/>
      <c r="R11421"/>
      <c r="S11421"/>
      <c r="T11421"/>
      <c r="U11421"/>
      <c r="V11421"/>
      <c r="W11421"/>
      <c r="X11421"/>
      <c r="Y11421"/>
      <c r="Z11421"/>
      <c r="AA11421"/>
      <c r="AB11421"/>
      <c r="AC11421"/>
      <c r="AD11421"/>
      <c r="AE11421"/>
      <c r="AF11421"/>
      <c r="AG11421"/>
      <c r="AH11421"/>
      <c r="AI11421"/>
      <c r="AJ11421"/>
      <c r="AK11421"/>
      <c r="AL11421"/>
      <c r="AM11421"/>
      <c r="AN11421"/>
      <c r="AO11421"/>
      <c r="AP11421"/>
      <c r="AQ11421"/>
      <c r="AR11421"/>
      <c r="AS11421"/>
      <c r="AT11421"/>
      <c r="AU11421"/>
    </row>
    <row r="11422" spans="1:47">
      <c r="A11422"/>
      <c r="B11422"/>
      <c r="C11422"/>
      <c r="D11422"/>
      <c r="E11422"/>
      <c r="F11422"/>
      <c r="G11422"/>
      <c r="H11422"/>
      <c r="I11422"/>
      <c r="J11422"/>
      <c r="K11422"/>
      <c r="L11422"/>
      <c r="M11422"/>
      <c r="N11422"/>
      <c r="O11422"/>
      <c r="P11422"/>
      <c r="Q11422"/>
      <c r="R11422"/>
      <c r="S11422"/>
      <c r="T11422"/>
      <c r="U11422"/>
      <c r="V11422"/>
      <c r="W11422"/>
      <c r="X11422"/>
      <c r="Y11422"/>
      <c r="Z11422"/>
      <c r="AA11422"/>
      <c r="AB11422"/>
      <c r="AC11422"/>
      <c r="AD11422"/>
      <c r="AE11422"/>
      <c r="AF11422"/>
      <c r="AG11422"/>
      <c r="AH11422"/>
      <c r="AI11422"/>
      <c r="AJ11422"/>
      <c r="AK11422"/>
      <c r="AL11422"/>
      <c r="AM11422"/>
      <c r="AN11422"/>
      <c r="AO11422"/>
      <c r="AP11422"/>
      <c r="AQ11422"/>
      <c r="AR11422"/>
      <c r="AS11422"/>
      <c r="AT11422"/>
      <c r="AU11422"/>
    </row>
    <row r="11423" spans="1:47">
      <c r="A11423"/>
      <c r="B11423"/>
      <c r="C11423"/>
      <c r="D11423"/>
      <c r="E11423"/>
      <c r="F11423"/>
      <c r="G11423"/>
      <c r="H11423"/>
      <c r="I11423"/>
      <c r="J11423"/>
      <c r="K11423"/>
      <c r="L11423"/>
      <c r="M11423"/>
      <c r="N11423"/>
      <c r="O11423"/>
      <c r="P11423"/>
      <c r="Q11423"/>
      <c r="R11423"/>
      <c r="S11423"/>
      <c r="T11423"/>
      <c r="U11423"/>
      <c r="V11423"/>
      <c r="W11423"/>
      <c r="X11423"/>
      <c r="Y11423"/>
      <c r="Z11423"/>
      <c r="AA11423"/>
      <c r="AB11423"/>
      <c r="AC11423"/>
      <c r="AD11423"/>
      <c r="AE11423"/>
      <c r="AF11423"/>
      <c r="AG11423"/>
      <c r="AH11423"/>
      <c r="AI11423"/>
      <c r="AJ11423"/>
      <c r="AK11423"/>
      <c r="AL11423"/>
      <c r="AM11423"/>
      <c r="AN11423"/>
      <c r="AO11423"/>
      <c r="AP11423"/>
      <c r="AQ11423"/>
      <c r="AR11423"/>
      <c r="AS11423"/>
      <c r="AT11423"/>
      <c r="AU11423"/>
    </row>
    <row r="11424" spans="1:47">
      <c r="A11424"/>
      <c r="B11424"/>
      <c r="C11424"/>
      <c r="D11424"/>
      <c r="E11424"/>
      <c r="F11424"/>
      <c r="G11424"/>
      <c r="H11424"/>
      <c r="I11424"/>
      <c r="J11424"/>
      <c r="K11424"/>
      <c r="L11424"/>
      <c r="M11424"/>
      <c r="N11424"/>
      <c r="O11424"/>
      <c r="P11424"/>
      <c r="Q11424"/>
      <c r="R11424"/>
      <c r="S11424"/>
      <c r="T11424"/>
      <c r="U11424"/>
      <c r="V11424"/>
      <c r="W11424"/>
      <c r="X11424"/>
      <c r="Y11424"/>
      <c r="Z11424"/>
      <c r="AA11424"/>
      <c r="AB11424"/>
      <c r="AC11424"/>
      <c r="AD11424"/>
      <c r="AE11424"/>
      <c r="AF11424"/>
      <c r="AG11424"/>
      <c r="AH11424"/>
      <c r="AI11424"/>
      <c r="AJ11424"/>
      <c r="AK11424"/>
      <c r="AL11424"/>
      <c r="AM11424"/>
      <c r="AN11424"/>
      <c r="AO11424"/>
      <c r="AP11424"/>
      <c r="AQ11424"/>
      <c r="AR11424"/>
      <c r="AS11424"/>
      <c r="AT11424"/>
      <c r="AU11424"/>
    </row>
    <row r="11425" spans="1:47">
      <c r="A11425"/>
      <c r="B11425"/>
      <c r="C11425"/>
      <c r="D11425"/>
      <c r="E11425"/>
      <c r="F11425"/>
      <c r="G11425"/>
      <c r="H11425"/>
      <c r="I11425"/>
      <c r="J11425"/>
      <c r="K11425"/>
      <c r="L11425"/>
      <c r="M11425"/>
      <c r="N11425"/>
      <c r="O11425"/>
      <c r="P11425"/>
      <c r="Q11425"/>
      <c r="R11425"/>
      <c r="S11425"/>
      <c r="T11425"/>
      <c r="U11425"/>
      <c r="V11425"/>
      <c r="W11425"/>
      <c r="X11425"/>
      <c r="Y11425"/>
      <c r="Z11425"/>
      <c r="AA11425"/>
      <c r="AB11425"/>
      <c r="AC11425"/>
      <c r="AD11425"/>
      <c r="AE11425"/>
      <c r="AF11425"/>
      <c r="AG11425"/>
      <c r="AH11425"/>
      <c r="AI11425"/>
      <c r="AJ11425"/>
      <c r="AK11425"/>
      <c r="AL11425"/>
      <c r="AM11425"/>
      <c r="AN11425"/>
      <c r="AO11425"/>
      <c r="AP11425"/>
      <c r="AQ11425"/>
      <c r="AR11425"/>
      <c r="AS11425"/>
      <c r="AT11425"/>
      <c r="AU11425"/>
    </row>
    <row r="11426" spans="1:47">
      <c r="A11426"/>
      <c r="B11426"/>
      <c r="C11426"/>
      <c r="D11426"/>
      <c r="E11426"/>
      <c r="F11426"/>
      <c r="G11426"/>
      <c r="H11426"/>
      <c r="I11426"/>
      <c r="J11426"/>
      <c r="K11426"/>
      <c r="L11426"/>
      <c r="M11426"/>
      <c r="N11426"/>
      <c r="O11426"/>
      <c r="P11426"/>
      <c r="Q11426"/>
      <c r="R11426"/>
      <c r="S11426"/>
      <c r="T11426"/>
      <c r="U11426"/>
      <c r="V11426"/>
      <c r="W11426"/>
      <c r="X11426"/>
      <c r="Y11426"/>
      <c r="Z11426"/>
      <c r="AA11426"/>
      <c r="AB11426"/>
      <c r="AC11426"/>
      <c r="AD11426"/>
      <c r="AE11426"/>
      <c r="AF11426"/>
      <c r="AG11426"/>
      <c r="AH11426"/>
      <c r="AI11426"/>
      <c r="AJ11426"/>
      <c r="AK11426"/>
      <c r="AL11426"/>
      <c r="AM11426"/>
      <c r="AN11426"/>
      <c r="AO11426"/>
      <c r="AP11426"/>
      <c r="AQ11426"/>
      <c r="AR11426"/>
      <c r="AS11426"/>
      <c r="AT11426"/>
      <c r="AU11426"/>
    </row>
    <row r="11427" spans="1:47">
      <c r="A11427"/>
      <c r="B11427"/>
      <c r="C11427"/>
      <c r="D11427"/>
      <c r="E11427"/>
      <c r="F11427"/>
      <c r="G11427"/>
      <c r="H11427"/>
      <c r="I11427"/>
      <c r="J11427"/>
      <c r="K11427"/>
      <c r="L11427"/>
      <c r="M11427"/>
      <c r="N11427"/>
      <c r="O11427"/>
      <c r="P11427"/>
      <c r="Q11427"/>
      <c r="R11427"/>
      <c r="S11427"/>
      <c r="T11427"/>
      <c r="U11427"/>
      <c r="V11427"/>
      <c r="W11427"/>
      <c r="X11427"/>
      <c r="Y11427"/>
      <c r="Z11427"/>
      <c r="AA11427"/>
      <c r="AB11427"/>
      <c r="AC11427"/>
      <c r="AD11427"/>
      <c r="AE11427"/>
      <c r="AF11427"/>
      <c r="AG11427"/>
      <c r="AH11427"/>
      <c r="AI11427"/>
      <c r="AJ11427"/>
      <c r="AK11427"/>
      <c r="AL11427"/>
      <c r="AM11427"/>
      <c r="AN11427"/>
      <c r="AO11427"/>
      <c r="AP11427"/>
      <c r="AQ11427"/>
      <c r="AR11427"/>
      <c r="AS11427"/>
      <c r="AT11427"/>
      <c r="AU11427"/>
    </row>
    <row r="11428" spans="1:47">
      <c r="A11428"/>
      <c r="B11428"/>
      <c r="C11428"/>
      <c r="D11428"/>
      <c r="E11428"/>
      <c r="F11428"/>
      <c r="G11428"/>
      <c r="H11428"/>
      <c r="I11428"/>
      <c r="J11428"/>
      <c r="K11428"/>
      <c r="L11428"/>
      <c r="M11428"/>
      <c r="N11428"/>
      <c r="O11428"/>
      <c r="P11428"/>
      <c r="Q11428"/>
      <c r="R11428"/>
      <c r="S11428"/>
      <c r="T11428"/>
      <c r="U11428"/>
      <c r="V11428"/>
      <c r="W11428"/>
      <c r="X11428"/>
      <c r="Y11428"/>
      <c r="Z11428"/>
      <c r="AA11428"/>
      <c r="AB11428"/>
      <c r="AC11428"/>
      <c r="AD11428"/>
      <c r="AE11428"/>
      <c r="AF11428"/>
      <c r="AG11428"/>
      <c r="AH11428"/>
      <c r="AI11428"/>
      <c r="AJ11428"/>
      <c r="AK11428"/>
      <c r="AL11428"/>
      <c r="AM11428"/>
      <c r="AN11428"/>
      <c r="AO11428"/>
      <c r="AP11428"/>
      <c r="AQ11428"/>
      <c r="AR11428"/>
      <c r="AS11428"/>
      <c r="AT11428"/>
      <c r="AU11428"/>
    </row>
    <row r="11429" spans="1:47">
      <c r="A11429"/>
      <c r="B11429"/>
      <c r="C11429"/>
      <c r="D11429"/>
      <c r="E11429"/>
      <c r="F11429"/>
      <c r="G11429"/>
      <c r="H11429"/>
      <c r="I11429"/>
      <c r="J11429"/>
      <c r="K11429"/>
      <c r="L11429"/>
      <c r="M11429"/>
      <c r="N11429"/>
      <c r="O11429"/>
      <c r="P11429"/>
      <c r="Q11429"/>
      <c r="R11429"/>
      <c r="S11429"/>
      <c r="T11429"/>
      <c r="U11429"/>
      <c r="V11429"/>
      <c r="W11429"/>
      <c r="X11429"/>
      <c r="Y11429"/>
      <c r="Z11429"/>
      <c r="AA11429"/>
      <c r="AB11429"/>
      <c r="AC11429"/>
      <c r="AD11429"/>
      <c r="AE11429"/>
      <c r="AF11429"/>
      <c r="AG11429"/>
      <c r="AH11429"/>
      <c r="AI11429"/>
      <c r="AJ11429"/>
      <c r="AK11429"/>
      <c r="AL11429"/>
      <c r="AM11429"/>
      <c r="AN11429"/>
      <c r="AO11429"/>
      <c r="AP11429"/>
      <c r="AQ11429"/>
      <c r="AR11429"/>
      <c r="AS11429"/>
      <c r="AT11429"/>
      <c r="AU11429"/>
    </row>
    <row r="11430" spans="1:47">
      <c r="A11430"/>
      <c r="B11430"/>
      <c r="C11430"/>
      <c r="D11430"/>
      <c r="E11430"/>
      <c r="F11430"/>
      <c r="G11430"/>
      <c r="H11430"/>
      <c r="I11430"/>
      <c r="J11430"/>
      <c r="K11430"/>
      <c r="L11430"/>
      <c r="M11430"/>
      <c r="N11430"/>
      <c r="O11430"/>
      <c r="P11430"/>
      <c r="Q11430"/>
      <c r="R11430"/>
      <c r="S11430"/>
      <c r="T11430"/>
      <c r="U11430"/>
      <c r="V11430"/>
      <c r="W11430"/>
      <c r="X11430"/>
      <c r="Y11430"/>
      <c r="Z11430"/>
      <c r="AA11430"/>
      <c r="AB11430"/>
      <c r="AC11430"/>
      <c r="AD11430"/>
      <c r="AE11430"/>
      <c r="AF11430"/>
      <c r="AG11430"/>
      <c r="AH11430"/>
      <c r="AI11430"/>
      <c r="AJ11430"/>
      <c r="AK11430"/>
      <c r="AL11430"/>
      <c r="AM11430"/>
      <c r="AN11430"/>
      <c r="AO11430"/>
      <c r="AP11430"/>
      <c r="AQ11430"/>
      <c r="AR11430"/>
      <c r="AS11430"/>
      <c r="AT11430"/>
      <c r="AU11430"/>
    </row>
    <row r="11431" spans="1:47">
      <c r="A11431"/>
      <c r="B11431"/>
      <c r="C11431"/>
      <c r="D11431"/>
      <c r="E11431"/>
      <c r="F11431"/>
      <c r="G11431"/>
      <c r="H11431"/>
      <c r="I11431"/>
      <c r="J11431"/>
      <c r="K11431"/>
      <c r="L11431"/>
      <c r="M11431"/>
      <c r="N11431"/>
      <c r="O11431"/>
      <c r="P11431"/>
      <c r="Q11431"/>
      <c r="R11431"/>
      <c r="S11431"/>
      <c r="T11431"/>
      <c r="U11431"/>
      <c r="V11431"/>
      <c r="W11431"/>
      <c r="X11431"/>
      <c r="Y11431"/>
      <c r="Z11431"/>
      <c r="AA11431"/>
      <c r="AB11431"/>
      <c r="AC11431"/>
      <c r="AD11431"/>
      <c r="AE11431"/>
      <c r="AF11431"/>
      <c r="AG11431"/>
      <c r="AH11431"/>
      <c r="AI11431"/>
      <c r="AJ11431"/>
      <c r="AK11431"/>
      <c r="AL11431"/>
      <c r="AM11431"/>
      <c r="AN11431"/>
      <c r="AO11431"/>
      <c r="AP11431"/>
      <c r="AQ11431"/>
      <c r="AR11431"/>
      <c r="AS11431"/>
      <c r="AT11431"/>
      <c r="AU11431"/>
    </row>
    <row r="11432" spans="1:47">
      <c r="A11432"/>
      <c r="B11432"/>
      <c r="C11432"/>
      <c r="D11432"/>
      <c r="E11432"/>
      <c r="F11432"/>
      <c r="G11432"/>
      <c r="H11432"/>
      <c r="I11432"/>
      <c r="J11432"/>
      <c r="K11432"/>
      <c r="L11432"/>
      <c r="M11432"/>
      <c r="N11432"/>
      <c r="O11432"/>
      <c r="P11432"/>
      <c r="Q11432"/>
      <c r="R11432"/>
      <c r="S11432"/>
      <c r="T11432"/>
      <c r="U11432"/>
      <c r="V11432"/>
      <c r="W11432"/>
      <c r="X11432"/>
      <c r="Y11432"/>
      <c r="Z11432"/>
      <c r="AA11432"/>
      <c r="AB11432"/>
      <c r="AC11432"/>
      <c r="AD11432"/>
      <c r="AE11432"/>
      <c r="AF11432"/>
      <c r="AG11432"/>
      <c r="AH11432"/>
      <c r="AI11432"/>
      <c r="AJ11432"/>
      <c r="AK11432"/>
      <c r="AL11432"/>
      <c r="AM11432"/>
      <c r="AN11432"/>
      <c r="AO11432"/>
      <c r="AP11432"/>
      <c r="AQ11432"/>
      <c r="AR11432"/>
      <c r="AS11432"/>
      <c r="AT11432"/>
      <c r="AU11432"/>
    </row>
    <row r="11433" spans="1:47">
      <c r="A11433"/>
      <c r="B11433"/>
      <c r="C11433"/>
      <c r="D11433"/>
      <c r="E11433"/>
      <c r="F11433"/>
      <c r="G11433"/>
      <c r="H11433"/>
      <c r="I11433"/>
      <c r="J11433"/>
      <c r="K11433"/>
      <c r="L11433"/>
      <c r="M11433"/>
      <c r="N11433"/>
      <c r="O11433"/>
      <c r="P11433"/>
      <c r="Q11433"/>
      <c r="R11433"/>
      <c r="S11433"/>
      <c r="T11433"/>
      <c r="U11433"/>
      <c r="V11433"/>
      <c r="W11433"/>
      <c r="X11433"/>
      <c r="Y11433"/>
      <c r="Z11433"/>
      <c r="AA11433"/>
      <c r="AB11433"/>
      <c r="AC11433"/>
      <c r="AD11433"/>
      <c r="AE11433"/>
      <c r="AF11433"/>
      <c r="AG11433"/>
      <c r="AH11433"/>
      <c r="AI11433"/>
      <c r="AJ11433"/>
      <c r="AK11433"/>
      <c r="AL11433"/>
      <c r="AM11433"/>
      <c r="AN11433"/>
      <c r="AO11433"/>
      <c r="AP11433"/>
      <c r="AQ11433"/>
      <c r="AR11433"/>
      <c r="AS11433"/>
      <c r="AT11433"/>
      <c r="AU11433"/>
    </row>
    <row r="11434" spans="1:47">
      <c r="A11434"/>
      <c r="B11434"/>
      <c r="C11434"/>
      <c r="D11434"/>
      <c r="E11434"/>
      <c r="F11434"/>
      <c r="G11434"/>
      <c r="H11434"/>
      <c r="I11434"/>
      <c r="J11434"/>
      <c r="K11434"/>
      <c r="L11434"/>
      <c r="M11434"/>
      <c r="N11434"/>
      <c r="O11434"/>
      <c r="P11434"/>
      <c r="Q11434"/>
      <c r="R11434"/>
      <c r="S11434"/>
      <c r="T11434"/>
      <c r="U11434"/>
      <c r="V11434"/>
      <c r="W11434"/>
      <c r="X11434"/>
      <c r="Y11434"/>
      <c r="Z11434"/>
      <c r="AA11434"/>
      <c r="AB11434"/>
      <c r="AC11434"/>
      <c r="AD11434"/>
      <c r="AE11434"/>
      <c r="AF11434"/>
      <c r="AG11434"/>
      <c r="AH11434"/>
      <c r="AI11434"/>
      <c r="AJ11434"/>
      <c r="AK11434"/>
      <c r="AL11434"/>
      <c r="AM11434"/>
      <c r="AN11434"/>
      <c r="AO11434"/>
      <c r="AP11434"/>
      <c r="AQ11434"/>
      <c r="AR11434"/>
      <c r="AS11434"/>
      <c r="AT11434"/>
      <c r="AU11434"/>
    </row>
    <row r="11435" spans="1:47">
      <c r="A11435"/>
      <c r="B11435"/>
      <c r="C11435"/>
      <c r="D11435"/>
      <c r="E11435"/>
      <c r="F11435"/>
      <c r="G11435"/>
      <c r="H11435"/>
      <c r="I11435"/>
      <c r="J11435"/>
      <c r="K11435"/>
      <c r="L11435"/>
      <c r="M11435"/>
      <c r="N11435"/>
      <c r="O11435"/>
      <c r="P11435"/>
      <c r="Q11435"/>
      <c r="R11435"/>
      <c r="S11435"/>
      <c r="T11435"/>
      <c r="U11435"/>
      <c r="V11435"/>
      <c r="W11435"/>
      <c r="X11435"/>
      <c r="Y11435"/>
      <c r="Z11435"/>
      <c r="AA11435"/>
      <c r="AB11435"/>
      <c r="AC11435"/>
      <c r="AD11435"/>
      <c r="AE11435"/>
      <c r="AF11435"/>
      <c r="AG11435"/>
      <c r="AH11435"/>
      <c r="AI11435"/>
      <c r="AJ11435"/>
      <c r="AK11435"/>
      <c r="AL11435"/>
      <c r="AM11435"/>
      <c r="AN11435"/>
      <c r="AO11435"/>
      <c r="AP11435"/>
      <c r="AQ11435"/>
      <c r="AR11435"/>
      <c r="AS11435"/>
      <c r="AT11435"/>
      <c r="AU11435"/>
    </row>
    <row r="11436" spans="1:47">
      <c r="A11436"/>
      <c r="B11436"/>
      <c r="C11436"/>
      <c r="D11436"/>
      <c r="E11436"/>
      <c r="F11436"/>
      <c r="G11436"/>
      <c r="H11436"/>
      <c r="I11436"/>
      <c r="J11436"/>
      <c r="K11436"/>
      <c r="L11436"/>
      <c r="M11436"/>
      <c r="N11436"/>
      <c r="O11436"/>
      <c r="P11436"/>
      <c r="Q11436"/>
      <c r="R11436"/>
      <c r="S11436"/>
      <c r="T11436"/>
      <c r="U11436"/>
      <c r="V11436"/>
      <c r="W11436"/>
      <c r="X11436"/>
      <c r="Y11436"/>
      <c r="Z11436"/>
      <c r="AA11436"/>
      <c r="AB11436"/>
      <c r="AC11436"/>
      <c r="AD11436"/>
      <c r="AE11436"/>
      <c r="AF11436"/>
      <c r="AG11436"/>
      <c r="AH11436"/>
      <c r="AI11436"/>
      <c r="AJ11436"/>
      <c r="AK11436"/>
      <c r="AL11436"/>
      <c r="AM11436"/>
      <c r="AN11436"/>
      <c r="AO11436"/>
      <c r="AP11436"/>
      <c r="AQ11436"/>
      <c r="AR11436"/>
      <c r="AS11436"/>
      <c r="AT11436"/>
      <c r="AU11436"/>
    </row>
    <row r="11437" spans="1:47">
      <c r="A11437"/>
      <c r="B11437"/>
      <c r="C11437"/>
      <c r="D11437"/>
      <c r="E11437"/>
      <c r="F11437"/>
      <c r="G11437"/>
      <c r="H11437"/>
      <c r="I11437"/>
      <c r="J11437"/>
      <c r="K11437"/>
      <c r="L11437"/>
      <c r="M11437"/>
      <c r="N11437"/>
      <c r="O11437"/>
      <c r="P11437"/>
      <c r="Q11437"/>
      <c r="R11437"/>
      <c r="S11437"/>
      <c r="T11437"/>
      <c r="U11437"/>
      <c r="V11437"/>
      <c r="W11437"/>
      <c r="X11437"/>
      <c r="Y11437"/>
      <c r="Z11437"/>
      <c r="AA11437"/>
      <c r="AB11437"/>
      <c r="AC11437"/>
      <c r="AD11437"/>
      <c r="AE11437"/>
      <c r="AF11437"/>
      <c r="AG11437"/>
      <c r="AH11437"/>
      <c r="AI11437"/>
      <c r="AJ11437"/>
      <c r="AK11437"/>
      <c r="AL11437"/>
      <c r="AM11437"/>
      <c r="AN11437"/>
      <c r="AO11437"/>
      <c r="AP11437"/>
      <c r="AQ11437"/>
      <c r="AR11437"/>
      <c r="AS11437"/>
      <c r="AT11437"/>
      <c r="AU11437"/>
    </row>
    <row r="11438" spans="1:47">
      <c r="A11438"/>
      <c r="B11438"/>
      <c r="C11438"/>
      <c r="D11438"/>
      <c r="E11438"/>
      <c r="F11438"/>
      <c r="G11438"/>
      <c r="H11438"/>
      <c r="I11438"/>
      <c r="J11438"/>
      <c r="K11438"/>
      <c r="L11438"/>
      <c r="M11438"/>
      <c r="N11438"/>
      <c r="O11438"/>
      <c r="P11438"/>
      <c r="Q11438"/>
      <c r="R11438"/>
      <c r="S11438"/>
      <c r="T11438"/>
      <c r="U11438"/>
      <c r="V11438"/>
      <c r="W11438"/>
      <c r="X11438"/>
      <c r="Y11438"/>
      <c r="Z11438"/>
      <c r="AA11438"/>
      <c r="AB11438"/>
      <c r="AC11438"/>
      <c r="AD11438"/>
      <c r="AE11438"/>
      <c r="AF11438"/>
      <c r="AG11438"/>
      <c r="AH11438"/>
      <c r="AI11438"/>
      <c r="AJ11438"/>
      <c r="AK11438"/>
      <c r="AL11438"/>
      <c r="AM11438"/>
      <c r="AN11438"/>
      <c r="AO11438"/>
      <c r="AP11438"/>
      <c r="AQ11438"/>
      <c r="AR11438"/>
      <c r="AS11438"/>
      <c r="AT11438"/>
      <c r="AU11438"/>
    </row>
    <row r="11439" spans="1:47">
      <c r="A11439"/>
      <c r="B11439"/>
      <c r="C11439"/>
      <c r="D11439"/>
      <c r="E11439"/>
      <c r="F11439"/>
      <c r="G11439"/>
      <c r="H11439"/>
      <c r="I11439"/>
      <c r="J11439"/>
      <c r="K11439"/>
      <c r="L11439"/>
      <c r="M11439"/>
      <c r="N11439"/>
      <c r="O11439"/>
      <c r="P11439"/>
      <c r="Q11439"/>
      <c r="R11439"/>
      <c r="S11439"/>
      <c r="T11439"/>
      <c r="U11439"/>
      <c r="V11439"/>
      <c r="W11439"/>
      <c r="X11439"/>
      <c r="Y11439"/>
      <c r="Z11439"/>
      <c r="AA11439"/>
      <c r="AB11439"/>
      <c r="AC11439"/>
      <c r="AD11439"/>
      <c r="AE11439"/>
      <c r="AF11439"/>
      <c r="AG11439"/>
      <c r="AH11439"/>
      <c r="AI11439"/>
      <c r="AJ11439"/>
      <c r="AK11439"/>
      <c r="AL11439"/>
      <c r="AM11439"/>
      <c r="AN11439"/>
      <c r="AO11439"/>
      <c r="AP11439"/>
      <c r="AQ11439"/>
      <c r="AR11439"/>
      <c r="AS11439"/>
      <c r="AT11439"/>
      <c r="AU11439"/>
    </row>
    <row r="11440" spans="1:47">
      <c r="A11440"/>
      <c r="B11440"/>
      <c r="C11440"/>
      <c r="D11440"/>
      <c r="E11440"/>
      <c r="F11440"/>
      <c r="G11440"/>
      <c r="H11440"/>
      <c r="I11440"/>
      <c r="J11440"/>
      <c r="K11440"/>
      <c r="L11440"/>
      <c r="M11440"/>
      <c r="N11440"/>
      <c r="O11440"/>
      <c r="P11440"/>
      <c r="Q11440"/>
      <c r="R11440"/>
      <c r="S11440"/>
      <c r="T11440"/>
      <c r="U11440"/>
      <c r="V11440"/>
      <c r="W11440"/>
      <c r="X11440"/>
      <c r="Y11440"/>
      <c r="Z11440"/>
      <c r="AA11440"/>
      <c r="AB11440"/>
      <c r="AC11440"/>
      <c r="AD11440"/>
      <c r="AE11440"/>
      <c r="AF11440"/>
      <c r="AG11440"/>
      <c r="AH11440"/>
      <c r="AI11440"/>
      <c r="AJ11440"/>
      <c r="AK11440"/>
      <c r="AL11440"/>
      <c r="AM11440"/>
      <c r="AN11440"/>
      <c r="AO11440"/>
      <c r="AP11440"/>
      <c r="AQ11440"/>
      <c r="AR11440"/>
      <c r="AS11440"/>
      <c r="AT11440"/>
      <c r="AU11440"/>
    </row>
    <row r="11441" spans="1:47">
      <c r="A11441"/>
      <c r="B11441"/>
      <c r="C11441"/>
      <c r="D11441"/>
      <c r="E11441"/>
      <c r="F11441"/>
      <c r="G11441"/>
      <c r="H11441"/>
      <c r="I11441"/>
      <c r="J11441"/>
      <c r="K11441"/>
      <c r="L11441"/>
      <c r="M11441"/>
      <c r="N11441"/>
      <c r="O11441"/>
      <c r="P11441"/>
      <c r="Q11441"/>
      <c r="R11441"/>
      <c r="S11441"/>
      <c r="T11441"/>
      <c r="U11441"/>
      <c r="V11441"/>
      <c r="W11441"/>
      <c r="X11441"/>
      <c r="Y11441"/>
      <c r="Z11441"/>
      <c r="AA11441"/>
      <c r="AB11441"/>
      <c r="AC11441"/>
      <c r="AD11441"/>
      <c r="AE11441"/>
      <c r="AF11441"/>
      <c r="AG11441"/>
      <c r="AH11441"/>
      <c r="AI11441"/>
      <c r="AJ11441"/>
      <c r="AK11441"/>
      <c r="AL11441"/>
      <c r="AM11441"/>
      <c r="AN11441"/>
      <c r="AO11441"/>
      <c r="AP11441"/>
      <c r="AQ11441"/>
      <c r="AR11441"/>
      <c r="AS11441"/>
      <c r="AT11441"/>
      <c r="AU11441"/>
    </row>
    <row r="11442" spans="1:47">
      <c r="A11442"/>
      <c r="B11442"/>
      <c r="C11442"/>
      <c r="D11442"/>
      <c r="E11442"/>
      <c r="F11442"/>
      <c r="G11442"/>
      <c r="H11442"/>
      <c r="I11442"/>
      <c r="J11442"/>
      <c r="K11442"/>
      <c r="L11442"/>
      <c r="M11442"/>
      <c r="N11442"/>
      <c r="O11442"/>
      <c r="P11442"/>
      <c r="Q11442"/>
      <c r="R11442"/>
      <c r="S11442"/>
      <c r="T11442"/>
      <c r="U11442"/>
      <c r="V11442"/>
      <c r="W11442"/>
      <c r="X11442"/>
      <c r="Y11442"/>
      <c r="Z11442"/>
      <c r="AA11442"/>
      <c r="AB11442"/>
      <c r="AC11442"/>
      <c r="AD11442"/>
      <c r="AE11442"/>
      <c r="AF11442"/>
      <c r="AG11442"/>
      <c r="AH11442"/>
      <c r="AI11442"/>
      <c r="AJ11442"/>
      <c r="AK11442"/>
      <c r="AL11442"/>
      <c r="AM11442"/>
      <c r="AN11442"/>
      <c r="AO11442"/>
      <c r="AP11442"/>
      <c r="AQ11442"/>
      <c r="AR11442"/>
      <c r="AS11442"/>
      <c r="AT11442"/>
      <c r="AU11442"/>
    </row>
    <row r="11443" spans="1:47">
      <c r="A11443"/>
      <c r="B11443"/>
      <c r="C11443"/>
      <c r="D11443"/>
      <c r="E11443"/>
      <c r="F11443"/>
      <c r="G11443"/>
      <c r="H11443"/>
      <c r="I11443"/>
      <c r="J11443"/>
      <c r="K11443"/>
      <c r="L11443"/>
      <c r="M11443"/>
      <c r="N11443"/>
      <c r="O11443"/>
      <c r="P11443"/>
      <c r="Q11443"/>
      <c r="R11443"/>
      <c r="S11443"/>
      <c r="T11443"/>
      <c r="U11443"/>
      <c r="V11443"/>
      <c r="W11443"/>
      <c r="X11443"/>
      <c r="Y11443"/>
      <c r="Z11443"/>
      <c r="AA11443"/>
      <c r="AB11443"/>
      <c r="AC11443"/>
      <c r="AD11443"/>
      <c r="AE11443"/>
      <c r="AF11443"/>
      <c r="AG11443"/>
      <c r="AH11443"/>
      <c r="AI11443"/>
      <c r="AJ11443"/>
      <c r="AK11443"/>
      <c r="AL11443"/>
      <c r="AM11443"/>
      <c r="AN11443"/>
      <c r="AO11443"/>
      <c r="AP11443"/>
      <c r="AQ11443"/>
      <c r="AR11443"/>
      <c r="AS11443"/>
      <c r="AT11443"/>
      <c r="AU11443"/>
    </row>
    <row r="11444" spans="1:47">
      <c r="A11444"/>
      <c r="B11444"/>
      <c r="C11444"/>
      <c r="D11444"/>
      <c r="E11444"/>
      <c r="F11444"/>
      <c r="G11444"/>
      <c r="H11444"/>
      <c r="I11444"/>
      <c r="J11444"/>
      <c r="K11444"/>
      <c r="L11444"/>
      <c r="M11444"/>
      <c r="N11444"/>
      <c r="O11444"/>
      <c r="P11444"/>
      <c r="Q11444"/>
      <c r="R11444"/>
      <c r="S11444"/>
      <c r="T11444"/>
      <c r="U11444"/>
      <c r="V11444"/>
      <c r="W11444"/>
      <c r="X11444"/>
      <c r="Y11444"/>
      <c r="Z11444"/>
      <c r="AA11444"/>
      <c r="AB11444"/>
      <c r="AC11444"/>
      <c r="AD11444"/>
      <c r="AE11444"/>
      <c r="AF11444"/>
      <c r="AG11444"/>
      <c r="AH11444"/>
      <c r="AI11444"/>
      <c r="AJ11444"/>
      <c r="AK11444"/>
      <c r="AL11444"/>
      <c r="AM11444"/>
      <c r="AN11444"/>
      <c r="AO11444"/>
      <c r="AP11444"/>
      <c r="AQ11444"/>
      <c r="AR11444"/>
      <c r="AS11444"/>
      <c r="AT11444"/>
      <c r="AU11444"/>
    </row>
    <row r="11445" spans="1:47">
      <c r="A11445"/>
      <c r="B11445"/>
      <c r="C11445"/>
      <c r="D11445"/>
      <c r="E11445"/>
      <c r="F11445"/>
      <c r="G11445"/>
      <c r="H11445"/>
      <c r="I11445"/>
      <c r="J11445"/>
      <c r="K11445"/>
      <c r="L11445"/>
      <c r="M11445"/>
      <c r="N11445"/>
      <c r="O11445"/>
      <c r="P11445"/>
      <c r="Q11445"/>
      <c r="R11445"/>
      <c r="S11445"/>
      <c r="T11445"/>
      <c r="U11445"/>
      <c r="V11445"/>
      <c r="W11445"/>
      <c r="X11445"/>
      <c r="Y11445"/>
      <c r="Z11445"/>
      <c r="AA11445"/>
      <c r="AB11445"/>
      <c r="AC11445"/>
      <c r="AD11445"/>
      <c r="AE11445"/>
      <c r="AF11445"/>
      <c r="AG11445"/>
      <c r="AH11445"/>
      <c r="AI11445"/>
      <c r="AJ11445"/>
      <c r="AK11445"/>
      <c r="AL11445"/>
      <c r="AM11445"/>
      <c r="AN11445"/>
      <c r="AO11445"/>
      <c r="AP11445"/>
      <c r="AQ11445"/>
      <c r="AR11445"/>
      <c r="AS11445"/>
      <c r="AT11445"/>
      <c r="AU11445"/>
    </row>
    <row r="11446" spans="1:47">
      <c r="A11446"/>
      <c r="B11446"/>
      <c r="C11446"/>
      <c r="D11446"/>
      <c r="E11446"/>
      <c r="F11446"/>
      <c r="G11446"/>
      <c r="H11446"/>
      <c r="I11446"/>
      <c r="J11446"/>
      <c r="K11446"/>
      <c r="L11446"/>
      <c r="M11446"/>
      <c r="N11446"/>
      <c r="O11446"/>
      <c r="P11446"/>
      <c r="Q11446"/>
      <c r="R11446"/>
      <c r="S11446"/>
      <c r="T11446"/>
      <c r="U11446"/>
      <c r="V11446"/>
      <c r="W11446"/>
      <c r="X11446"/>
      <c r="Y11446"/>
      <c r="Z11446"/>
      <c r="AA11446"/>
      <c r="AB11446"/>
      <c r="AC11446"/>
      <c r="AD11446"/>
      <c r="AE11446"/>
      <c r="AF11446"/>
      <c r="AG11446"/>
      <c r="AH11446"/>
      <c r="AI11446"/>
      <c r="AJ11446"/>
      <c r="AK11446"/>
      <c r="AL11446"/>
      <c r="AM11446"/>
      <c r="AN11446"/>
      <c r="AO11446"/>
      <c r="AP11446"/>
      <c r="AQ11446"/>
      <c r="AR11446"/>
      <c r="AS11446"/>
      <c r="AT11446"/>
      <c r="AU11446"/>
    </row>
    <row r="11447" spans="1:47">
      <c r="A11447"/>
      <c r="B11447"/>
      <c r="C11447"/>
      <c r="D11447"/>
      <c r="E11447"/>
      <c r="F11447"/>
      <c r="G11447"/>
      <c r="H11447"/>
      <c r="I11447"/>
      <c r="J11447"/>
      <c r="K11447"/>
      <c r="L11447"/>
      <c r="M11447"/>
      <c r="N11447"/>
      <c r="O11447"/>
      <c r="P11447"/>
      <c r="Q11447"/>
      <c r="R11447"/>
      <c r="S11447"/>
      <c r="T11447"/>
      <c r="U11447"/>
      <c r="V11447"/>
      <c r="W11447"/>
      <c r="X11447"/>
      <c r="Y11447"/>
      <c r="Z11447"/>
      <c r="AA11447"/>
      <c r="AB11447"/>
      <c r="AC11447"/>
      <c r="AD11447"/>
      <c r="AE11447"/>
      <c r="AF11447"/>
      <c r="AG11447"/>
      <c r="AH11447"/>
      <c r="AI11447"/>
      <c r="AJ11447"/>
      <c r="AK11447"/>
      <c r="AL11447"/>
      <c r="AM11447"/>
      <c r="AN11447"/>
      <c r="AO11447"/>
      <c r="AP11447"/>
      <c r="AQ11447"/>
      <c r="AR11447"/>
      <c r="AS11447"/>
      <c r="AT11447"/>
      <c r="AU11447"/>
    </row>
    <row r="11448" spans="1:47">
      <c r="A11448"/>
      <c r="B11448"/>
      <c r="C11448"/>
      <c r="D11448"/>
      <c r="E11448"/>
      <c r="F11448"/>
      <c r="G11448"/>
      <c r="H11448"/>
      <c r="I11448"/>
      <c r="J11448"/>
      <c r="K11448"/>
      <c r="L11448"/>
      <c r="M11448"/>
      <c r="N11448"/>
      <c r="O11448"/>
      <c r="P11448"/>
      <c r="Q11448"/>
      <c r="R11448"/>
      <c r="S11448"/>
      <c r="T11448"/>
      <c r="U11448"/>
      <c r="V11448"/>
      <c r="W11448"/>
      <c r="X11448"/>
      <c r="Y11448"/>
      <c r="Z11448"/>
      <c r="AA11448"/>
      <c r="AB11448"/>
      <c r="AC11448"/>
      <c r="AD11448"/>
      <c r="AE11448"/>
      <c r="AF11448"/>
      <c r="AG11448"/>
      <c r="AH11448"/>
      <c r="AI11448"/>
      <c r="AJ11448"/>
      <c r="AK11448"/>
      <c r="AL11448"/>
      <c r="AM11448"/>
      <c r="AN11448"/>
      <c r="AO11448"/>
      <c r="AP11448"/>
      <c r="AQ11448"/>
      <c r="AR11448"/>
      <c r="AS11448"/>
      <c r="AT11448"/>
      <c r="AU11448"/>
    </row>
    <row r="11449" spans="1:47">
      <c r="A11449"/>
      <c r="B11449"/>
      <c r="C11449"/>
      <c r="D11449"/>
      <c r="E11449"/>
      <c r="F11449"/>
      <c r="G11449"/>
      <c r="H11449"/>
      <c r="I11449"/>
      <c r="J11449"/>
      <c r="K11449"/>
      <c r="L11449"/>
      <c r="M11449"/>
      <c r="N11449"/>
      <c r="O11449"/>
      <c r="P11449"/>
      <c r="Q11449"/>
      <c r="R11449"/>
      <c r="S11449"/>
      <c r="T11449"/>
      <c r="U11449"/>
      <c r="V11449"/>
      <c r="W11449"/>
      <c r="X11449"/>
      <c r="Y11449"/>
      <c r="Z11449"/>
      <c r="AA11449"/>
      <c r="AB11449"/>
      <c r="AC11449"/>
      <c r="AD11449"/>
      <c r="AE11449"/>
      <c r="AF11449"/>
      <c r="AG11449"/>
      <c r="AH11449"/>
      <c r="AI11449"/>
      <c r="AJ11449"/>
      <c r="AK11449"/>
      <c r="AL11449"/>
      <c r="AM11449"/>
      <c r="AN11449"/>
      <c r="AO11449"/>
      <c r="AP11449"/>
      <c r="AQ11449"/>
      <c r="AR11449"/>
      <c r="AS11449"/>
      <c r="AT11449"/>
      <c r="AU11449"/>
    </row>
    <row r="11450" spans="1:47">
      <c r="A11450"/>
      <c r="B11450"/>
      <c r="C11450"/>
      <c r="D11450"/>
      <c r="E11450"/>
      <c r="F11450"/>
      <c r="G11450"/>
      <c r="H11450"/>
      <c r="I11450"/>
      <c r="J11450"/>
      <c r="K11450"/>
      <c r="L11450"/>
      <c r="M11450"/>
      <c r="N11450"/>
      <c r="O11450"/>
      <c r="P11450"/>
      <c r="Q11450"/>
      <c r="R11450"/>
      <c r="S11450"/>
      <c r="T11450"/>
      <c r="U11450"/>
      <c r="V11450"/>
      <c r="W11450"/>
      <c r="X11450"/>
      <c r="Y11450"/>
      <c r="Z11450"/>
      <c r="AA11450"/>
      <c r="AB11450"/>
      <c r="AC11450"/>
      <c r="AD11450"/>
      <c r="AE11450"/>
      <c r="AF11450"/>
      <c r="AG11450"/>
      <c r="AH11450"/>
      <c r="AI11450"/>
      <c r="AJ11450"/>
      <c r="AK11450"/>
      <c r="AL11450"/>
      <c r="AM11450"/>
      <c r="AN11450"/>
      <c r="AO11450"/>
      <c r="AP11450"/>
      <c r="AQ11450"/>
      <c r="AR11450"/>
      <c r="AS11450"/>
      <c r="AT11450"/>
      <c r="AU11450"/>
    </row>
    <row r="11451" spans="1:47">
      <c r="A11451"/>
      <c r="B11451"/>
      <c r="C11451"/>
      <c r="D11451"/>
      <c r="E11451"/>
      <c r="F11451"/>
      <c r="G11451"/>
      <c r="H11451"/>
      <c r="I11451"/>
      <c r="J11451"/>
      <c r="K11451"/>
      <c r="L11451"/>
      <c r="M11451"/>
      <c r="N11451"/>
      <c r="O11451"/>
      <c r="P11451"/>
      <c r="Q11451"/>
      <c r="R11451"/>
      <c r="S11451"/>
      <c r="T11451"/>
      <c r="U11451"/>
      <c r="V11451"/>
      <c r="W11451"/>
      <c r="X11451"/>
      <c r="Y11451"/>
      <c r="Z11451"/>
      <c r="AA11451"/>
      <c r="AB11451"/>
      <c r="AC11451"/>
      <c r="AD11451"/>
      <c r="AE11451"/>
      <c r="AF11451"/>
      <c r="AG11451"/>
      <c r="AH11451"/>
      <c r="AI11451"/>
      <c r="AJ11451"/>
      <c r="AK11451"/>
      <c r="AL11451"/>
      <c r="AM11451"/>
      <c r="AN11451"/>
      <c r="AO11451"/>
      <c r="AP11451"/>
      <c r="AQ11451"/>
      <c r="AR11451"/>
      <c r="AS11451"/>
      <c r="AT11451"/>
      <c r="AU11451"/>
    </row>
    <row r="11452" spans="1:47">
      <c r="A11452"/>
      <c r="B11452"/>
      <c r="C11452"/>
      <c r="D11452"/>
      <c r="E11452"/>
      <c r="F11452"/>
      <c r="G11452"/>
      <c r="H11452"/>
      <c r="I11452"/>
      <c r="J11452"/>
      <c r="K11452"/>
      <c r="L11452"/>
      <c r="M11452"/>
      <c r="N11452"/>
      <c r="O11452"/>
      <c r="P11452"/>
      <c r="Q11452"/>
      <c r="R11452"/>
      <c r="S11452"/>
      <c r="T11452"/>
      <c r="U11452"/>
      <c r="V11452"/>
      <c r="W11452"/>
      <c r="X11452"/>
      <c r="Y11452"/>
      <c r="Z11452"/>
      <c r="AA11452"/>
      <c r="AB11452"/>
      <c r="AC11452"/>
      <c r="AD11452"/>
      <c r="AE11452"/>
      <c r="AF11452"/>
      <c r="AG11452"/>
      <c r="AH11452"/>
      <c r="AI11452"/>
      <c r="AJ11452"/>
      <c r="AK11452"/>
      <c r="AL11452"/>
      <c r="AM11452"/>
      <c r="AN11452"/>
      <c r="AO11452"/>
      <c r="AP11452"/>
      <c r="AQ11452"/>
      <c r="AR11452"/>
      <c r="AS11452"/>
      <c r="AT11452"/>
      <c r="AU11452"/>
    </row>
    <row r="11453" spans="1:47">
      <c r="A11453"/>
      <c r="B11453"/>
      <c r="C11453"/>
      <c r="D11453"/>
      <c r="E11453"/>
      <c r="F11453"/>
      <c r="G11453"/>
      <c r="H11453"/>
      <c r="I11453"/>
      <c r="J11453"/>
      <c r="K11453"/>
      <c r="L11453"/>
      <c r="M11453"/>
      <c r="N11453"/>
      <c r="O11453"/>
      <c r="P11453"/>
      <c r="Q11453"/>
      <c r="R11453"/>
      <c r="S11453"/>
      <c r="T11453"/>
      <c r="U11453"/>
      <c r="V11453"/>
      <c r="W11453"/>
      <c r="X11453"/>
      <c r="Y11453"/>
      <c r="Z11453"/>
      <c r="AA11453"/>
      <c r="AB11453"/>
      <c r="AC11453"/>
      <c r="AD11453"/>
      <c r="AE11453"/>
      <c r="AF11453"/>
      <c r="AG11453"/>
      <c r="AH11453"/>
      <c r="AI11453"/>
      <c r="AJ11453"/>
      <c r="AK11453"/>
      <c r="AL11453"/>
      <c r="AM11453"/>
      <c r="AN11453"/>
      <c r="AO11453"/>
      <c r="AP11453"/>
      <c r="AQ11453"/>
      <c r="AR11453"/>
      <c r="AS11453"/>
      <c r="AT11453"/>
      <c r="AU11453"/>
    </row>
    <row r="11454" spans="1:47">
      <c r="A11454"/>
      <c r="B11454"/>
      <c r="C11454"/>
      <c r="D11454"/>
      <c r="E11454"/>
      <c r="F11454"/>
      <c r="G11454"/>
      <c r="H11454"/>
      <c r="I11454"/>
      <c r="J11454"/>
      <c r="K11454"/>
      <c r="L11454"/>
      <c r="M11454"/>
      <c r="N11454"/>
      <c r="O11454"/>
      <c r="P11454"/>
      <c r="Q11454"/>
      <c r="R11454"/>
      <c r="S11454"/>
      <c r="T11454"/>
      <c r="U11454"/>
      <c r="V11454"/>
      <c r="W11454"/>
      <c r="X11454"/>
      <c r="Y11454"/>
      <c r="Z11454"/>
      <c r="AA11454"/>
      <c r="AB11454"/>
      <c r="AC11454"/>
      <c r="AD11454"/>
      <c r="AE11454"/>
      <c r="AF11454"/>
      <c r="AG11454"/>
      <c r="AH11454"/>
      <c r="AI11454"/>
      <c r="AJ11454"/>
      <c r="AK11454"/>
      <c r="AL11454"/>
      <c r="AM11454"/>
      <c r="AN11454"/>
      <c r="AO11454"/>
      <c r="AP11454"/>
      <c r="AQ11454"/>
      <c r="AR11454"/>
      <c r="AS11454"/>
      <c r="AT11454"/>
      <c r="AU11454"/>
    </row>
    <row r="11455" spans="1:47">
      <c r="A11455"/>
      <c r="B11455"/>
      <c r="C11455"/>
      <c r="D11455"/>
      <c r="E11455"/>
      <c r="F11455"/>
      <c r="G11455"/>
      <c r="H11455"/>
      <c r="I11455"/>
      <c r="J11455"/>
      <c r="K11455"/>
      <c r="L11455"/>
      <c r="M11455"/>
      <c r="N11455"/>
      <c r="O11455"/>
      <c r="P11455"/>
      <c r="Q11455"/>
      <c r="R11455"/>
      <c r="S11455"/>
      <c r="T11455"/>
      <c r="U11455"/>
      <c r="V11455"/>
      <c r="W11455"/>
      <c r="X11455"/>
      <c r="Y11455"/>
      <c r="Z11455"/>
      <c r="AA11455"/>
      <c r="AB11455"/>
      <c r="AC11455"/>
      <c r="AD11455"/>
      <c r="AE11455"/>
      <c r="AF11455"/>
      <c r="AG11455"/>
      <c r="AH11455"/>
      <c r="AI11455"/>
      <c r="AJ11455"/>
      <c r="AK11455"/>
      <c r="AL11455"/>
      <c r="AM11455"/>
      <c r="AN11455"/>
      <c r="AO11455"/>
      <c r="AP11455"/>
      <c r="AQ11455"/>
      <c r="AR11455"/>
      <c r="AS11455"/>
      <c r="AT11455"/>
      <c r="AU11455"/>
    </row>
    <row r="11456" spans="1:47">
      <c r="A11456"/>
      <c r="B11456"/>
      <c r="C11456"/>
      <c r="D11456"/>
      <c r="E11456"/>
      <c r="F11456"/>
      <c r="G11456"/>
      <c r="H11456"/>
      <c r="I11456"/>
      <c r="J11456"/>
      <c r="K11456"/>
      <c r="L11456"/>
      <c r="M11456"/>
      <c r="N11456"/>
      <c r="O11456"/>
      <c r="P11456"/>
      <c r="Q11456"/>
      <c r="R11456"/>
      <c r="S11456"/>
      <c r="T11456"/>
      <c r="U11456"/>
      <c r="V11456"/>
      <c r="W11456"/>
      <c r="X11456"/>
      <c r="Y11456"/>
      <c r="Z11456"/>
      <c r="AA11456"/>
      <c r="AB11456"/>
      <c r="AC11456"/>
      <c r="AD11456"/>
      <c r="AE11456"/>
      <c r="AF11456"/>
      <c r="AG11456"/>
      <c r="AH11456"/>
      <c r="AI11456"/>
      <c r="AJ11456"/>
      <c r="AK11456"/>
      <c r="AL11456"/>
      <c r="AM11456"/>
      <c r="AN11456"/>
      <c r="AO11456"/>
      <c r="AP11456"/>
      <c r="AQ11456"/>
      <c r="AR11456"/>
      <c r="AS11456"/>
      <c r="AT11456"/>
      <c r="AU11456"/>
    </row>
    <row r="11457" spans="1:47">
      <c r="A11457"/>
      <c r="B11457"/>
      <c r="C11457"/>
      <c r="D11457"/>
      <c r="E11457"/>
      <c r="F11457"/>
      <c r="G11457"/>
      <c r="H11457"/>
      <c r="I11457"/>
      <c r="J11457"/>
      <c r="K11457"/>
      <c r="L11457"/>
      <c r="M11457"/>
      <c r="N11457"/>
      <c r="O11457"/>
      <c r="P11457"/>
      <c r="Q11457"/>
      <c r="R11457"/>
      <c r="S11457"/>
      <c r="T11457"/>
      <c r="U11457"/>
      <c r="V11457"/>
      <c r="W11457"/>
      <c r="X11457"/>
      <c r="Y11457"/>
      <c r="Z11457"/>
      <c r="AA11457"/>
      <c r="AB11457"/>
      <c r="AC11457"/>
      <c r="AD11457"/>
      <c r="AE11457"/>
      <c r="AF11457"/>
      <c r="AG11457"/>
      <c r="AH11457"/>
      <c r="AI11457"/>
      <c r="AJ11457"/>
      <c r="AK11457"/>
      <c r="AL11457"/>
      <c r="AM11457"/>
      <c r="AN11457"/>
      <c r="AO11457"/>
      <c r="AP11457"/>
      <c r="AQ11457"/>
      <c r="AR11457"/>
      <c r="AS11457"/>
      <c r="AT11457"/>
      <c r="AU11457"/>
    </row>
    <row r="11458" spans="1:47">
      <c r="A11458"/>
      <c r="B11458"/>
      <c r="C11458"/>
      <c r="D11458"/>
      <c r="E11458"/>
      <c r="F11458"/>
      <c r="G11458"/>
      <c r="H11458"/>
      <c r="I11458"/>
      <c r="J11458"/>
      <c r="K11458"/>
      <c r="L11458"/>
      <c r="M11458"/>
      <c r="N11458"/>
      <c r="O11458"/>
      <c r="P11458"/>
      <c r="Q11458"/>
      <c r="R11458"/>
      <c r="S11458"/>
      <c r="T11458"/>
      <c r="U11458"/>
      <c r="V11458"/>
      <c r="W11458"/>
      <c r="X11458"/>
      <c r="Y11458"/>
      <c r="Z11458"/>
      <c r="AA11458"/>
      <c r="AB11458"/>
      <c r="AC11458"/>
      <c r="AD11458"/>
      <c r="AE11458"/>
      <c r="AF11458"/>
      <c r="AG11458"/>
      <c r="AH11458"/>
      <c r="AI11458"/>
      <c r="AJ11458"/>
      <c r="AK11458"/>
      <c r="AL11458"/>
      <c r="AM11458"/>
      <c r="AN11458"/>
      <c r="AO11458"/>
      <c r="AP11458"/>
      <c r="AQ11458"/>
      <c r="AR11458"/>
      <c r="AS11458"/>
      <c r="AT11458"/>
      <c r="AU11458"/>
    </row>
    <row r="11459" spans="1:47">
      <c r="A11459"/>
      <c r="B11459"/>
      <c r="C11459"/>
      <c r="D11459"/>
      <c r="E11459"/>
      <c r="F11459"/>
      <c r="G11459"/>
      <c r="H11459"/>
      <c r="I11459"/>
      <c r="J11459"/>
      <c r="K11459"/>
      <c r="L11459"/>
      <c r="M11459"/>
      <c r="N11459"/>
      <c r="O11459"/>
      <c r="P11459"/>
      <c r="Q11459"/>
      <c r="R11459"/>
      <c r="S11459"/>
      <c r="T11459"/>
      <c r="U11459"/>
      <c r="V11459"/>
      <c r="W11459"/>
      <c r="X11459"/>
      <c r="Y11459"/>
      <c r="Z11459"/>
      <c r="AA11459"/>
      <c r="AB11459"/>
      <c r="AC11459"/>
      <c r="AD11459"/>
      <c r="AE11459"/>
      <c r="AF11459"/>
      <c r="AG11459"/>
      <c r="AH11459"/>
      <c r="AI11459"/>
      <c r="AJ11459"/>
      <c r="AK11459"/>
      <c r="AL11459"/>
      <c r="AM11459"/>
      <c r="AN11459"/>
      <c r="AO11459"/>
      <c r="AP11459"/>
      <c r="AQ11459"/>
      <c r="AR11459"/>
      <c r="AS11459"/>
      <c r="AT11459"/>
      <c r="AU11459"/>
    </row>
    <row r="11460" spans="1:47">
      <c r="A11460"/>
      <c r="B11460"/>
      <c r="C11460"/>
      <c r="D11460"/>
      <c r="E11460"/>
      <c r="F11460"/>
      <c r="G11460"/>
      <c r="H11460"/>
      <c r="I11460"/>
      <c r="J11460"/>
      <c r="K11460"/>
      <c r="L11460"/>
      <c r="M11460"/>
      <c r="N11460"/>
      <c r="O11460"/>
      <c r="P11460"/>
      <c r="Q11460"/>
      <c r="R11460"/>
      <c r="S11460"/>
      <c r="T11460"/>
      <c r="U11460"/>
      <c r="V11460"/>
      <c r="W11460"/>
      <c r="X11460"/>
      <c r="Y11460"/>
      <c r="Z11460"/>
      <c r="AA11460"/>
      <c r="AB11460"/>
      <c r="AC11460"/>
      <c r="AD11460"/>
      <c r="AE11460"/>
      <c r="AF11460"/>
      <c r="AG11460"/>
      <c r="AH11460"/>
      <c r="AI11460"/>
      <c r="AJ11460"/>
      <c r="AK11460"/>
      <c r="AL11460"/>
      <c r="AM11460"/>
      <c r="AN11460"/>
      <c r="AO11460"/>
      <c r="AP11460"/>
      <c r="AQ11460"/>
      <c r="AR11460"/>
      <c r="AS11460"/>
      <c r="AT11460"/>
      <c r="AU11460"/>
    </row>
    <row r="11461" spans="1:47">
      <c r="A11461"/>
      <c r="B11461"/>
      <c r="C11461"/>
      <c r="D11461"/>
      <c r="E11461"/>
      <c r="F11461"/>
      <c r="G11461"/>
      <c r="H11461"/>
      <c r="I11461"/>
      <c r="J11461"/>
      <c r="K11461"/>
      <c r="L11461"/>
      <c r="M11461"/>
      <c r="N11461"/>
      <c r="O11461"/>
      <c r="P11461"/>
      <c r="Q11461"/>
      <c r="R11461"/>
      <c r="S11461"/>
      <c r="T11461"/>
      <c r="U11461"/>
      <c r="V11461"/>
      <c r="W11461"/>
      <c r="X11461"/>
      <c r="Y11461"/>
      <c r="Z11461"/>
      <c r="AA11461"/>
      <c r="AB11461"/>
      <c r="AC11461"/>
      <c r="AD11461"/>
      <c r="AE11461"/>
      <c r="AF11461"/>
      <c r="AG11461"/>
      <c r="AH11461"/>
      <c r="AI11461"/>
      <c r="AJ11461"/>
      <c r="AK11461"/>
      <c r="AL11461"/>
      <c r="AM11461"/>
      <c r="AN11461"/>
      <c r="AO11461"/>
      <c r="AP11461"/>
      <c r="AQ11461"/>
      <c r="AR11461"/>
      <c r="AS11461"/>
      <c r="AT11461"/>
      <c r="AU11461"/>
    </row>
    <row r="11462" spans="1:47">
      <c r="A11462"/>
      <c r="B11462"/>
      <c r="C11462"/>
      <c r="D11462"/>
      <c r="E11462"/>
      <c r="F11462"/>
      <c r="G11462"/>
      <c r="H11462"/>
      <c r="I11462"/>
      <c r="J11462"/>
      <c r="K11462"/>
      <c r="L11462"/>
      <c r="M11462"/>
      <c r="N11462"/>
      <c r="O11462"/>
      <c r="P11462"/>
      <c r="Q11462"/>
      <c r="R11462"/>
      <c r="S11462"/>
      <c r="T11462"/>
      <c r="U11462"/>
      <c r="V11462"/>
      <c r="W11462"/>
      <c r="X11462"/>
      <c r="Y11462"/>
      <c r="Z11462"/>
      <c r="AA11462"/>
      <c r="AB11462"/>
      <c r="AC11462"/>
      <c r="AD11462"/>
      <c r="AE11462"/>
      <c r="AF11462"/>
      <c r="AG11462"/>
      <c r="AH11462"/>
      <c r="AI11462"/>
      <c r="AJ11462"/>
      <c r="AK11462"/>
      <c r="AL11462"/>
      <c r="AM11462"/>
      <c r="AN11462"/>
      <c r="AO11462"/>
      <c r="AP11462"/>
      <c r="AQ11462"/>
      <c r="AR11462"/>
      <c r="AS11462"/>
      <c r="AT11462"/>
      <c r="AU11462"/>
    </row>
    <row r="11463" spans="1:47">
      <c r="A11463"/>
      <c r="B11463"/>
      <c r="C11463"/>
      <c r="D11463"/>
      <c r="E11463"/>
      <c r="F11463"/>
      <c r="G11463"/>
      <c r="H11463"/>
      <c r="I11463"/>
      <c r="J11463"/>
      <c r="K11463"/>
      <c r="L11463"/>
      <c r="M11463"/>
      <c r="N11463"/>
      <c r="O11463"/>
      <c r="P11463"/>
      <c r="Q11463"/>
      <c r="R11463"/>
      <c r="S11463"/>
      <c r="T11463"/>
      <c r="U11463"/>
      <c r="V11463"/>
      <c r="W11463"/>
      <c r="X11463"/>
      <c r="Y11463"/>
      <c r="Z11463"/>
      <c r="AA11463"/>
      <c r="AB11463"/>
      <c r="AC11463"/>
      <c r="AD11463"/>
      <c r="AE11463"/>
      <c r="AF11463"/>
      <c r="AG11463"/>
      <c r="AH11463"/>
      <c r="AI11463"/>
      <c r="AJ11463"/>
      <c r="AK11463"/>
      <c r="AL11463"/>
      <c r="AM11463"/>
      <c r="AN11463"/>
      <c r="AO11463"/>
      <c r="AP11463"/>
      <c r="AQ11463"/>
      <c r="AR11463"/>
      <c r="AS11463"/>
      <c r="AT11463"/>
      <c r="AU11463"/>
    </row>
    <row r="11464" spans="1:47">
      <c r="A11464"/>
      <c r="B11464"/>
      <c r="C11464"/>
      <c r="D11464"/>
      <c r="E11464"/>
      <c r="F11464"/>
      <c r="G11464"/>
      <c r="H11464"/>
      <c r="I11464"/>
      <c r="J11464"/>
      <c r="K11464"/>
      <c r="L11464"/>
      <c r="M11464"/>
      <c r="N11464"/>
      <c r="O11464"/>
      <c r="P11464"/>
      <c r="Q11464"/>
      <c r="R11464"/>
      <c r="S11464"/>
      <c r="T11464"/>
      <c r="U11464"/>
      <c r="V11464"/>
      <c r="W11464"/>
      <c r="X11464"/>
      <c r="Y11464"/>
      <c r="Z11464"/>
      <c r="AA11464"/>
      <c r="AB11464"/>
      <c r="AC11464"/>
      <c r="AD11464"/>
      <c r="AE11464"/>
      <c r="AF11464"/>
      <c r="AG11464"/>
      <c r="AH11464"/>
      <c r="AI11464"/>
      <c r="AJ11464"/>
      <c r="AK11464"/>
      <c r="AL11464"/>
      <c r="AM11464"/>
      <c r="AN11464"/>
      <c r="AO11464"/>
      <c r="AP11464"/>
      <c r="AQ11464"/>
      <c r="AR11464"/>
      <c r="AS11464"/>
      <c r="AT11464"/>
      <c r="AU11464"/>
    </row>
    <row r="11465" spans="1:47">
      <c r="A11465"/>
      <c r="B11465"/>
      <c r="C11465"/>
      <c r="D11465"/>
      <c r="E11465"/>
      <c r="F11465"/>
      <c r="G11465"/>
      <c r="H11465"/>
      <c r="I11465"/>
      <c r="J11465"/>
      <c r="K11465"/>
      <c r="L11465"/>
      <c r="M11465"/>
      <c r="N11465"/>
      <c r="O11465"/>
      <c r="P11465"/>
      <c r="Q11465"/>
      <c r="R11465"/>
      <c r="S11465"/>
      <c r="T11465"/>
      <c r="U11465"/>
      <c r="V11465"/>
      <c r="W11465"/>
      <c r="X11465"/>
      <c r="Y11465"/>
      <c r="Z11465"/>
      <c r="AA11465"/>
      <c r="AB11465"/>
      <c r="AC11465"/>
      <c r="AD11465"/>
      <c r="AE11465"/>
      <c r="AF11465"/>
      <c r="AG11465"/>
      <c r="AH11465"/>
      <c r="AI11465"/>
      <c r="AJ11465"/>
      <c r="AK11465"/>
      <c r="AL11465"/>
      <c r="AM11465"/>
      <c r="AN11465"/>
      <c r="AO11465"/>
      <c r="AP11465"/>
      <c r="AQ11465"/>
      <c r="AR11465"/>
      <c r="AS11465"/>
      <c r="AT11465"/>
      <c r="AU11465"/>
    </row>
    <row r="11466" spans="1:47">
      <c r="A11466"/>
      <c r="B11466"/>
      <c r="C11466"/>
      <c r="D11466"/>
      <c r="E11466"/>
      <c r="F11466"/>
      <c r="G11466"/>
      <c r="H11466"/>
      <c r="I11466"/>
      <c r="J11466"/>
      <c r="K11466"/>
      <c r="L11466"/>
      <c r="M11466"/>
      <c r="N11466"/>
      <c r="O11466"/>
      <c r="P11466"/>
      <c r="Q11466"/>
      <c r="R11466"/>
      <c r="S11466"/>
      <c r="T11466"/>
      <c r="U11466"/>
      <c r="V11466"/>
      <c r="W11466"/>
      <c r="X11466"/>
      <c r="Y11466"/>
      <c r="Z11466"/>
      <c r="AA11466"/>
      <c r="AB11466"/>
      <c r="AC11466"/>
      <c r="AD11466"/>
      <c r="AE11466"/>
      <c r="AF11466"/>
      <c r="AG11466"/>
      <c r="AH11466"/>
      <c r="AI11466"/>
      <c r="AJ11466"/>
      <c r="AK11466"/>
      <c r="AL11466"/>
      <c r="AM11466"/>
      <c r="AN11466"/>
      <c r="AO11466"/>
      <c r="AP11466"/>
      <c r="AQ11466"/>
      <c r="AR11466"/>
      <c r="AS11466"/>
      <c r="AT11466"/>
      <c r="AU11466"/>
    </row>
    <row r="11467" spans="1:47">
      <c r="A11467"/>
      <c r="B11467"/>
      <c r="C11467"/>
      <c r="D11467"/>
      <c r="E11467"/>
      <c r="F11467"/>
      <c r="G11467"/>
      <c r="H11467"/>
      <c r="I11467"/>
      <c r="J11467"/>
      <c r="K11467"/>
      <c r="L11467"/>
      <c r="M11467"/>
      <c r="N11467"/>
      <c r="O11467"/>
      <c r="P11467"/>
      <c r="Q11467"/>
      <c r="R11467"/>
      <c r="S11467"/>
      <c r="T11467"/>
      <c r="U11467"/>
      <c r="V11467"/>
      <c r="W11467"/>
      <c r="X11467"/>
      <c r="Y11467"/>
      <c r="Z11467"/>
      <c r="AA11467"/>
      <c r="AB11467"/>
      <c r="AC11467"/>
      <c r="AD11467"/>
      <c r="AE11467"/>
      <c r="AF11467"/>
      <c r="AG11467"/>
      <c r="AH11467"/>
      <c r="AI11467"/>
      <c r="AJ11467"/>
      <c r="AK11467"/>
      <c r="AL11467"/>
      <c r="AM11467"/>
      <c r="AN11467"/>
      <c r="AO11467"/>
      <c r="AP11467"/>
      <c r="AQ11467"/>
      <c r="AR11467"/>
      <c r="AS11467"/>
      <c r="AT11467"/>
      <c r="AU11467"/>
    </row>
    <row r="11468" spans="1:47">
      <c r="A11468"/>
      <c r="B11468"/>
      <c r="C11468"/>
      <c r="D11468"/>
      <c r="E11468"/>
      <c r="F11468"/>
      <c r="G11468"/>
      <c r="H11468"/>
      <c r="I11468"/>
      <c r="J11468"/>
      <c r="K11468"/>
      <c r="L11468"/>
      <c r="M11468"/>
      <c r="N11468"/>
      <c r="O11468"/>
      <c r="P11468"/>
      <c r="Q11468"/>
      <c r="R11468"/>
      <c r="S11468"/>
      <c r="T11468"/>
      <c r="U11468"/>
      <c r="V11468"/>
      <c r="W11468"/>
      <c r="X11468"/>
      <c r="Y11468"/>
      <c r="Z11468"/>
      <c r="AA11468"/>
      <c r="AB11468"/>
      <c r="AC11468"/>
      <c r="AD11468"/>
      <c r="AE11468"/>
      <c r="AF11468"/>
      <c r="AG11468"/>
      <c r="AH11468"/>
      <c r="AI11468"/>
      <c r="AJ11468"/>
      <c r="AK11468"/>
      <c r="AL11468"/>
      <c r="AM11468"/>
      <c r="AN11468"/>
      <c r="AO11468"/>
      <c r="AP11468"/>
      <c r="AQ11468"/>
      <c r="AR11468"/>
      <c r="AS11468"/>
      <c r="AT11468"/>
      <c r="AU11468"/>
    </row>
    <row r="11469" spans="1:47">
      <c r="A11469"/>
      <c r="B11469"/>
      <c r="C11469"/>
      <c r="D11469"/>
      <c r="E11469"/>
      <c r="F11469"/>
      <c r="G11469"/>
      <c r="H11469"/>
      <c r="I11469"/>
      <c r="J11469"/>
      <c r="K11469"/>
      <c r="L11469"/>
      <c r="M11469"/>
      <c r="N11469"/>
      <c r="O11469"/>
      <c r="P11469"/>
      <c r="Q11469"/>
      <c r="R11469"/>
      <c r="S11469"/>
      <c r="T11469"/>
      <c r="U11469"/>
      <c r="V11469"/>
      <c r="W11469"/>
      <c r="X11469"/>
      <c r="Y11469"/>
      <c r="Z11469"/>
      <c r="AA11469"/>
      <c r="AB11469"/>
      <c r="AC11469"/>
      <c r="AD11469"/>
      <c r="AE11469"/>
      <c r="AF11469"/>
      <c r="AG11469"/>
      <c r="AH11469"/>
      <c r="AI11469"/>
      <c r="AJ11469"/>
      <c r="AK11469"/>
      <c r="AL11469"/>
      <c r="AM11469"/>
      <c r="AN11469"/>
      <c r="AO11469"/>
      <c r="AP11469"/>
      <c r="AQ11469"/>
      <c r="AR11469"/>
      <c r="AS11469"/>
      <c r="AT11469"/>
      <c r="AU11469"/>
    </row>
    <row r="11470" spans="1:47">
      <c r="A11470"/>
      <c r="B11470"/>
      <c r="C11470"/>
      <c r="D11470"/>
      <c r="E11470"/>
      <c r="F11470"/>
      <c r="G11470"/>
      <c r="H11470"/>
      <c r="I11470"/>
      <c r="J11470"/>
      <c r="K11470"/>
      <c r="L11470"/>
      <c r="M11470"/>
      <c r="N11470"/>
      <c r="O11470"/>
      <c r="P11470"/>
      <c r="Q11470"/>
      <c r="R11470"/>
      <c r="S11470"/>
      <c r="T11470"/>
      <c r="U11470"/>
      <c r="V11470"/>
      <c r="W11470"/>
      <c r="X11470"/>
      <c r="Y11470"/>
      <c r="Z11470"/>
      <c r="AA11470"/>
      <c r="AB11470"/>
      <c r="AC11470"/>
      <c r="AD11470"/>
      <c r="AE11470"/>
      <c r="AF11470"/>
      <c r="AG11470"/>
      <c r="AH11470"/>
      <c r="AI11470"/>
      <c r="AJ11470"/>
      <c r="AK11470"/>
      <c r="AL11470"/>
      <c r="AM11470"/>
      <c r="AN11470"/>
      <c r="AO11470"/>
      <c r="AP11470"/>
      <c r="AQ11470"/>
      <c r="AR11470"/>
      <c r="AS11470"/>
      <c r="AT11470"/>
      <c r="AU11470"/>
    </row>
    <row r="11471" spans="1:47">
      <c r="A11471"/>
      <c r="B11471"/>
      <c r="C11471"/>
      <c r="D11471"/>
      <c r="E11471"/>
      <c r="F11471"/>
      <c r="G11471"/>
      <c r="H11471"/>
      <c r="I11471"/>
      <c r="J11471"/>
      <c r="K11471"/>
      <c r="L11471"/>
      <c r="M11471"/>
      <c r="N11471"/>
      <c r="O11471"/>
      <c r="P11471"/>
      <c r="Q11471"/>
      <c r="R11471"/>
      <c r="S11471"/>
      <c r="T11471"/>
      <c r="U11471"/>
      <c r="V11471"/>
      <c r="W11471"/>
      <c r="X11471"/>
      <c r="Y11471"/>
      <c r="Z11471"/>
      <c r="AA11471"/>
      <c r="AB11471"/>
      <c r="AC11471"/>
      <c r="AD11471"/>
      <c r="AE11471"/>
      <c r="AF11471"/>
      <c r="AG11471"/>
      <c r="AH11471"/>
      <c r="AI11471"/>
      <c r="AJ11471"/>
      <c r="AK11471"/>
      <c r="AL11471"/>
      <c r="AM11471"/>
      <c r="AN11471"/>
      <c r="AO11471"/>
      <c r="AP11471"/>
      <c r="AQ11471"/>
      <c r="AR11471"/>
      <c r="AS11471"/>
      <c r="AT11471"/>
      <c r="AU11471"/>
    </row>
    <row r="11472" spans="1:47">
      <c r="A11472"/>
      <c r="B11472"/>
      <c r="C11472"/>
      <c r="D11472"/>
      <c r="E11472"/>
      <c r="F11472"/>
      <c r="G11472"/>
      <c r="H11472"/>
      <c r="I11472"/>
      <c r="J11472"/>
      <c r="K11472"/>
      <c r="L11472"/>
      <c r="M11472"/>
      <c r="N11472"/>
      <c r="O11472"/>
      <c r="P11472"/>
      <c r="Q11472"/>
      <c r="R11472"/>
      <c r="S11472"/>
      <c r="T11472"/>
      <c r="U11472"/>
      <c r="V11472"/>
      <c r="W11472"/>
      <c r="X11472"/>
      <c r="Y11472"/>
      <c r="Z11472"/>
      <c r="AA11472"/>
      <c r="AB11472"/>
      <c r="AC11472"/>
      <c r="AD11472"/>
      <c r="AE11472"/>
      <c r="AF11472"/>
      <c r="AG11472"/>
      <c r="AH11472"/>
      <c r="AI11472"/>
      <c r="AJ11472"/>
      <c r="AK11472"/>
      <c r="AL11472"/>
      <c r="AM11472"/>
      <c r="AN11472"/>
      <c r="AO11472"/>
      <c r="AP11472"/>
      <c r="AQ11472"/>
      <c r="AR11472"/>
      <c r="AS11472"/>
      <c r="AT11472"/>
      <c r="AU11472"/>
    </row>
    <row r="11473" spans="1:47">
      <c r="A11473"/>
      <c r="B11473"/>
      <c r="C11473"/>
      <c r="D11473"/>
      <c r="E11473"/>
      <c r="F11473"/>
      <c r="G11473"/>
      <c r="H11473"/>
      <c r="I11473"/>
      <c r="J11473"/>
      <c r="K11473"/>
      <c r="L11473"/>
      <c r="M11473"/>
      <c r="N11473"/>
      <c r="O11473"/>
      <c r="P11473"/>
      <c r="Q11473"/>
      <c r="R11473"/>
      <c r="S11473"/>
      <c r="T11473"/>
      <c r="U11473"/>
      <c r="V11473"/>
      <c r="W11473"/>
      <c r="X11473"/>
      <c r="Y11473"/>
      <c r="Z11473"/>
      <c r="AA11473"/>
      <c r="AB11473"/>
      <c r="AC11473"/>
      <c r="AD11473"/>
      <c r="AE11473"/>
      <c r="AF11473"/>
      <c r="AG11473"/>
      <c r="AH11473"/>
      <c r="AI11473"/>
      <c r="AJ11473"/>
      <c r="AK11473"/>
      <c r="AL11473"/>
      <c r="AM11473"/>
      <c r="AN11473"/>
      <c r="AO11473"/>
      <c r="AP11473"/>
      <c r="AQ11473"/>
      <c r="AR11473"/>
      <c r="AS11473"/>
      <c r="AT11473"/>
      <c r="AU11473"/>
    </row>
    <row r="11474" spans="1:47">
      <c r="A11474"/>
      <c r="B11474"/>
      <c r="C11474"/>
      <c r="D11474"/>
      <c r="E11474"/>
      <c r="F11474"/>
      <c r="G11474"/>
      <c r="H11474"/>
      <c r="I11474"/>
      <c r="J11474"/>
      <c r="K11474"/>
      <c r="L11474"/>
      <c r="M11474"/>
      <c r="N11474"/>
      <c r="O11474"/>
      <c r="P11474"/>
      <c r="Q11474"/>
      <c r="R11474"/>
      <c r="S11474"/>
      <c r="T11474"/>
      <c r="U11474"/>
      <c r="V11474"/>
      <c r="W11474"/>
      <c r="X11474"/>
      <c r="Y11474"/>
      <c r="Z11474"/>
      <c r="AA11474"/>
      <c r="AB11474"/>
      <c r="AC11474"/>
      <c r="AD11474"/>
      <c r="AE11474"/>
      <c r="AF11474"/>
      <c r="AG11474"/>
      <c r="AH11474"/>
      <c r="AI11474"/>
      <c r="AJ11474"/>
      <c r="AK11474"/>
      <c r="AL11474"/>
      <c r="AM11474"/>
      <c r="AN11474"/>
      <c r="AO11474"/>
      <c r="AP11474"/>
      <c r="AQ11474"/>
      <c r="AR11474"/>
      <c r="AS11474"/>
      <c r="AT11474"/>
      <c r="AU11474"/>
    </row>
    <row r="11475" spans="1:47">
      <c r="A11475"/>
      <c r="B11475"/>
      <c r="C11475"/>
      <c r="D11475"/>
      <c r="E11475"/>
      <c r="F11475"/>
      <c r="G11475"/>
      <c r="H11475"/>
      <c r="I11475"/>
      <c r="J11475"/>
      <c r="K11475"/>
      <c r="L11475"/>
      <c r="M11475"/>
      <c r="N11475"/>
      <c r="O11475"/>
      <c r="P11475"/>
      <c r="Q11475"/>
      <c r="R11475"/>
      <c r="S11475"/>
      <c r="T11475"/>
      <c r="U11475"/>
      <c r="V11475"/>
      <c r="W11475"/>
      <c r="X11475"/>
      <c r="Y11475"/>
      <c r="Z11475"/>
      <c r="AA11475"/>
      <c r="AB11475"/>
      <c r="AC11475"/>
      <c r="AD11475"/>
      <c r="AE11475"/>
      <c r="AF11475"/>
      <c r="AG11475"/>
      <c r="AH11475"/>
      <c r="AI11475"/>
      <c r="AJ11475"/>
      <c r="AK11475"/>
      <c r="AL11475"/>
      <c r="AM11475"/>
      <c r="AN11475"/>
      <c r="AO11475"/>
      <c r="AP11475"/>
      <c r="AQ11475"/>
      <c r="AR11475"/>
      <c r="AS11475"/>
      <c r="AT11475"/>
      <c r="AU11475"/>
    </row>
    <row r="11476" spans="1:47">
      <c r="A11476"/>
      <c r="B11476"/>
      <c r="C11476"/>
      <c r="D11476"/>
      <c r="E11476"/>
      <c r="F11476"/>
      <c r="G11476"/>
      <c r="H11476"/>
      <c r="I11476"/>
      <c r="J11476"/>
      <c r="K11476"/>
      <c r="L11476"/>
      <c r="M11476"/>
      <c r="N11476"/>
      <c r="O11476"/>
      <c r="P11476"/>
      <c r="Q11476"/>
      <c r="R11476"/>
      <c r="S11476"/>
      <c r="T11476"/>
      <c r="U11476"/>
      <c r="V11476"/>
      <c r="W11476"/>
      <c r="X11476"/>
      <c r="Y11476"/>
      <c r="Z11476"/>
      <c r="AA11476"/>
      <c r="AB11476"/>
      <c r="AC11476"/>
      <c r="AD11476"/>
      <c r="AE11476"/>
      <c r="AF11476"/>
      <c r="AG11476"/>
      <c r="AH11476"/>
      <c r="AI11476"/>
      <c r="AJ11476"/>
      <c r="AK11476"/>
      <c r="AL11476"/>
      <c r="AM11476"/>
      <c r="AN11476"/>
      <c r="AO11476"/>
      <c r="AP11476"/>
      <c r="AQ11476"/>
      <c r="AR11476"/>
      <c r="AS11476"/>
      <c r="AT11476"/>
      <c r="AU11476"/>
    </row>
    <row r="11477" spans="1:47">
      <c r="A11477"/>
      <c r="B11477"/>
      <c r="C11477"/>
      <c r="D11477"/>
      <c r="E11477"/>
      <c r="F11477"/>
      <c r="G11477"/>
      <c r="H11477"/>
      <c r="I11477"/>
      <c r="J11477"/>
      <c r="K11477"/>
      <c r="L11477"/>
      <c r="M11477"/>
      <c r="N11477"/>
      <c r="O11477"/>
      <c r="P11477"/>
      <c r="Q11477"/>
      <c r="R11477"/>
      <c r="S11477"/>
      <c r="T11477"/>
      <c r="U11477"/>
      <c r="V11477"/>
      <c r="W11477"/>
      <c r="X11477"/>
      <c r="Y11477"/>
      <c r="Z11477"/>
      <c r="AA11477"/>
      <c r="AB11477"/>
      <c r="AC11477"/>
      <c r="AD11477"/>
      <c r="AE11477"/>
      <c r="AF11477"/>
      <c r="AG11477"/>
      <c r="AH11477"/>
      <c r="AI11477"/>
      <c r="AJ11477"/>
      <c r="AK11477"/>
      <c r="AL11477"/>
      <c r="AM11477"/>
      <c r="AN11477"/>
      <c r="AO11477"/>
      <c r="AP11477"/>
      <c r="AQ11477"/>
      <c r="AR11477"/>
      <c r="AS11477"/>
      <c r="AT11477"/>
      <c r="AU11477"/>
    </row>
    <row r="11478" spans="1:47">
      <c r="A11478"/>
      <c r="B11478"/>
      <c r="C11478"/>
      <c r="D11478"/>
      <c r="E11478"/>
      <c r="F11478"/>
      <c r="G11478"/>
      <c r="H11478"/>
      <c r="I11478"/>
      <c r="J11478"/>
      <c r="K11478"/>
      <c r="L11478"/>
      <c r="M11478"/>
      <c r="N11478"/>
      <c r="O11478"/>
      <c r="P11478"/>
      <c r="Q11478"/>
      <c r="R11478"/>
      <c r="S11478"/>
      <c r="T11478"/>
      <c r="U11478"/>
      <c r="V11478"/>
      <c r="W11478"/>
      <c r="X11478"/>
      <c r="Y11478"/>
      <c r="Z11478"/>
      <c r="AA11478"/>
      <c r="AB11478"/>
      <c r="AC11478"/>
      <c r="AD11478"/>
      <c r="AE11478"/>
      <c r="AF11478"/>
      <c r="AG11478"/>
      <c r="AH11478"/>
      <c r="AI11478"/>
      <c r="AJ11478"/>
      <c r="AK11478"/>
      <c r="AL11478"/>
      <c r="AM11478"/>
      <c r="AN11478"/>
      <c r="AO11478"/>
      <c r="AP11478"/>
      <c r="AQ11478"/>
      <c r="AR11478"/>
      <c r="AS11478"/>
      <c r="AT11478"/>
      <c r="AU11478"/>
    </row>
    <row r="11479" spans="1:47">
      <c r="A11479"/>
      <c r="B11479"/>
      <c r="C11479"/>
      <c r="D11479"/>
      <c r="E11479"/>
      <c r="F11479"/>
      <c r="G11479"/>
      <c r="H11479"/>
      <c r="I11479"/>
      <c r="J11479"/>
      <c r="K11479"/>
      <c r="L11479"/>
      <c r="M11479"/>
      <c r="N11479"/>
      <c r="O11479"/>
      <c r="P11479"/>
      <c r="Q11479"/>
      <c r="R11479"/>
      <c r="S11479"/>
      <c r="T11479"/>
      <c r="U11479"/>
      <c r="V11479"/>
      <c r="W11479"/>
      <c r="X11479"/>
      <c r="Y11479"/>
      <c r="Z11479"/>
      <c r="AA11479"/>
      <c r="AB11479"/>
      <c r="AC11479"/>
      <c r="AD11479"/>
      <c r="AE11479"/>
      <c r="AF11479"/>
      <c r="AG11479"/>
      <c r="AH11479"/>
      <c r="AI11479"/>
      <c r="AJ11479"/>
      <c r="AK11479"/>
      <c r="AL11479"/>
      <c r="AM11479"/>
      <c r="AN11479"/>
      <c r="AO11479"/>
      <c r="AP11479"/>
      <c r="AQ11479"/>
      <c r="AR11479"/>
      <c r="AS11479"/>
      <c r="AT11479"/>
      <c r="AU11479"/>
    </row>
    <row r="11480" spans="1:47">
      <c r="A11480"/>
      <c r="B11480"/>
      <c r="C11480"/>
      <c r="D11480"/>
      <c r="E11480"/>
      <c r="F11480"/>
      <c r="G11480"/>
      <c r="H11480"/>
      <c r="I11480"/>
      <c r="J11480"/>
      <c r="K11480"/>
      <c r="L11480"/>
      <c r="M11480"/>
      <c r="N11480"/>
      <c r="O11480"/>
      <c r="P11480"/>
      <c r="Q11480"/>
      <c r="R11480"/>
      <c r="S11480"/>
      <c r="T11480"/>
      <c r="U11480"/>
      <c r="V11480"/>
      <c r="W11480"/>
      <c r="X11480"/>
      <c r="Y11480"/>
      <c r="Z11480"/>
      <c r="AA11480"/>
      <c r="AB11480"/>
      <c r="AC11480"/>
      <c r="AD11480"/>
      <c r="AE11480"/>
      <c r="AF11480"/>
      <c r="AG11480"/>
      <c r="AH11480"/>
      <c r="AI11480"/>
      <c r="AJ11480"/>
      <c r="AK11480"/>
      <c r="AL11480"/>
      <c r="AM11480"/>
      <c r="AN11480"/>
      <c r="AO11480"/>
      <c r="AP11480"/>
      <c r="AQ11480"/>
      <c r="AR11480"/>
      <c r="AS11480"/>
      <c r="AT11480"/>
      <c r="AU11480"/>
    </row>
    <row r="11481" spans="1:47">
      <c r="A11481"/>
      <c r="B11481"/>
      <c r="C11481"/>
      <c r="D11481"/>
      <c r="E11481"/>
      <c r="F11481"/>
      <c r="G11481"/>
      <c r="H11481"/>
      <c r="I11481"/>
      <c r="J11481"/>
      <c r="K11481"/>
      <c r="L11481"/>
      <c r="M11481"/>
      <c r="N11481"/>
      <c r="O11481"/>
      <c r="P11481"/>
      <c r="Q11481"/>
      <c r="R11481"/>
      <c r="S11481"/>
      <c r="T11481"/>
      <c r="U11481"/>
      <c r="V11481"/>
      <c r="W11481"/>
      <c r="X11481"/>
      <c r="Y11481"/>
      <c r="Z11481"/>
      <c r="AA11481"/>
      <c r="AB11481"/>
      <c r="AC11481"/>
      <c r="AD11481"/>
      <c r="AE11481"/>
      <c r="AF11481"/>
      <c r="AG11481"/>
      <c r="AH11481"/>
      <c r="AI11481"/>
      <c r="AJ11481"/>
      <c r="AK11481"/>
      <c r="AL11481"/>
      <c r="AM11481"/>
      <c r="AN11481"/>
      <c r="AO11481"/>
      <c r="AP11481"/>
      <c r="AQ11481"/>
      <c r="AR11481"/>
      <c r="AS11481"/>
      <c r="AT11481"/>
      <c r="AU11481"/>
    </row>
    <row r="11482" spans="1:47">
      <c r="A11482"/>
      <c r="B11482"/>
      <c r="C11482"/>
      <c r="D11482"/>
      <c r="E11482"/>
      <c r="F11482"/>
      <c r="G11482"/>
      <c r="H11482"/>
      <c r="I11482"/>
      <c r="J11482"/>
      <c r="K11482"/>
      <c r="L11482"/>
      <c r="M11482"/>
      <c r="N11482"/>
      <c r="O11482"/>
      <c r="P11482"/>
      <c r="Q11482"/>
      <c r="R11482"/>
      <c r="S11482"/>
      <c r="T11482"/>
      <c r="U11482"/>
      <c r="V11482"/>
      <c r="W11482"/>
      <c r="X11482"/>
      <c r="Y11482"/>
      <c r="Z11482"/>
      <c r="AA11482"/>
      <c r="AB11482"/>
      <c r="AC11482"/>
      <c r="AD11482"/>
      <c r="AE11482"/>
      <c r="AF11482"/>
      <c r="AG11482"/>
      <c r="AH11482"/>
      <c r="AI11482"/>
      <c r="AJ11482"/>
      <c r="AK11482"/>
      <c r="AL11482"/>
      <c r="AM11482"/>
      <c r="AN11482"/>
      <c r="AO11482"/>
      <c r="AP11482"/>
      <c r="AQ11482"/>
      <c r="AR11482"/>
      <c r="AS11482"/>
      <c r="AT11482"/>
      <c r="AU11482"/>
    </row>
    <row r="11483" spans="1:47">
      <c r="A11483"/>
      <c r="B11483"/>
      <c r="C11483"/>
      <c r="D11483"/>
      <c r="E11483"/>
      <c r="F11483"/>
      <c r="G11483"/>
      <c r="H11483"/>
      <c r="I11483"/>
      <c r="J11483"/>
      <c r="K11483"/>
      <c r="L11483"/>
      <c r="M11483"/>
      <c r="N11483"/>
      <c r="O11483"/>
      <c r="P11483"/>
      <c r="Q11483"/>
      <c r="R11483"/>
      <c r="S11483"/>
      <c r="T11483"/>
      <c r="U11483"/>
      <c r="V11483"/>
      <c r="W11483"/>
      <c r="X11483"/>
      <c r="Y11483"/>
      <c r="Z11483"/>
      <c r="AA11483"/>
      <c r="AB11483"/>
      <c r="AC11483"/>
      <c r="AD11483"/>
      <c r="AE11483"/>
      <c r="AF11483"/>
      <c r="AG11483"/>
      <c r="AH11483"/>
      <c r="AI11483"/>
      <c r="AJ11483"/>
      <c r="AK11483"/>
      <c r="AL11483"/>
      <c r="AM11483"/>
      <c r="AN11483"/>
      <c r="AO11483"/>
      <c r="AP11483"/>
      <c r="AQ11483"/>
      <c r="AR11483"/>
      <c r="AS11483"/>
      <c r="AT11483"/>
      <c r="AU11483"/>
    </row>
    <row r="11484" spans="1:47">
      <c r="A11484"/>
      <c r="B11484"/>
      <c r="C11484"/>
      <c r="D11484"/>
      <c r="E11484"/>
      <c r="F11484"/>
      <c r="G11484"/>
      <c r="H11484"/>
      <c r="I11484"/>
      <c r="J11484"/>
      <c r="K11484"/>
      <c r="L11484"/>
      <c r="M11484"/>
      <c r="N11484"/>
      <c r="O11484"/>
      <c r="P11484"/>
      <c r="Q11484"/>
      <c r="R11484"/>
      <c r="S11484"/>
      <c r="T11484"/>
      <c r="U11484"/>
      <c r="V11484"/>
      <c r="W11484"/>
      <c r="X11484"/>
      <c r="Y11484"/>
      <c r="Z11484"/>
      <c r="AA11484"/>
      <c r="AB11484"/>
      <c r="AC11484"/>
      <c r="AD11484"/>
      <c r="AE11484"/>
      <c r="AF11484"/>
      <c r="AG11484"/>
      <c r="AH11484"/>
      <c r="AI11484"/>
      <c r="AJ11484"/>
      <c r="AK11484"/>
      <c r="AL11484"/>
      <c r="AM11484"/>
      <c r="AN11484"/>
      <c r="AO11484"/>
      <c r="AP11484"/>
      <c r="AQ11484"/>
      <c r="AR11484"/>
      <c r="AS11484"/>
      <c r="AT11484"/>
      <c r="AU11484"/>
    </row>
    <row r="11485" spans="1:47">
      <c r="A11485"/>
      <c r="B11485"/>
      <c r="C11485"/>
      <c r="D11485"/>
      <c r="E11485"/>
      <c r="F11485"/>
      <c r="G11485"/>
      <c r="H11485"/>
      <c r="I11485"/>
      <c r="J11485"/>
      <c r="K11485"/>
      <c r="L11485"/>
      <c r="M11485"/>
      <c r="N11485"/>
      <c r="O11485"/>
      <c r="P11485"/>
      <c r="Q11485"/>
      <c r="R11485"/>
      <c r="S11485"/>
      <c r="T11485"/>
      <c r="U11485"/>
      <c r="V11485"/>
      <c r="W11485"/>
      <c r="X11485"/>
      <c r="Y11485"/>
      <c r="Z11485"/>
      <c r="AA11485"/>
      <c r="AB11485"/>
      <c r="AC11485"/>
      <c r="AD11485"/>
      <c r="AE11485"/>
      <c r="AF11485"/>
      <c r="AG11485"/>
      <c r="AH11485"/>
      <c r="AI11485"/>
      <c r="AJ11485"/>
      <c r="AK11485"/>
      <c r="AL11485"/>
      <c r="AM11485"/>
      <c r="AN11485"/>
      <c r="AO11485"/>
      <c r="AP11485"/>
      <c r="AQ11485"/>
      <c r="AR11485"/>
      <c r="AS11485"/>
      <c r="AT11485"/>
      <c r="AU11485"/>
    </row>
    <row r="11486" spans="1:47">
      <c r="A11486"/>
      <c r="B11486"/>
      <c r="C11486"/>
      <c r="D11486"/>
      <c r="E11486"/>
      <c r="F11486"/>
      <c r="G11486"/>
      <c r="H11486"/>
      <c r="I11486"/>
      <c r="J11486"/>
      <c r="K11486"/>
      <c r="L11486"/>
      <c r="M11486"/>
      <c r="N11486"/>
      <c r="O11486"/>
      <c r="P11486"/>
      <c r="Q11486"/>
      <c r="R11486"/>
      <c r="S11486"/>
      <c r="T11486"/>
      <c r="U11486"/>
      <c r="V11486"/>
      <c r="W11486"/>
      <c r="X11486"/>
      <c r="Y11486"/>
      <c r="Z11486"/>
      <c r="AA11486"/>
      <c r="AB11486"/>
      <c r="AC11486"/>
      <c r="AD11486"/>
      <c r="AE11486"/>
      <c r="AF11486"/>
      <c r="AG11486"/>
      <c r="AH11486"/>
      <c r="AI11486"/>
      <c r="AJ11486"/>
      <c r="AK11486"/>
      <c r="AL11486"/>
      <c r="AM11486"/>
      <c r="AN11486"/>
      <c r="AO11486"/>
      <c r="AP11486"/>
      <c r="AQ11486"/>
      <c r="AR11486"/>
      <c r="AS11486"/>
      <c r="AT11486"/>
      <c r="AU11486"/>
    </row>
    <row r="11487" spans="1:47">
      <c r="A11487"/>
      <c r="B11487"/>
      <c r="C11487"/>
      <c r="D11487"/>
      <c r="E11487"/>
      <c r="F11487"/>
      <c r="G11487"/>
      <c r="H11487"/>
      <c r="I11487"/>
      <c r="J11487"/>
      <c r="K11487"/>
      <c r="L11487"/>
      <c r="M11487"/>
      <c r="N11487"/>
      <c r="O11487"/>
      <c r="P11487"/>
      <c r="Q11487"/>
      <c r="R11487"/>
      <c r="S11487"/>
      <c r="T11487"/>
      <c r="U11487"/>
      <c r="V11487"/>
      <c r="W11487"/>
      <c r="X11487"/>
      <c r="Y11487"/>
      <c r="Z11487"/>
      <c r="AA11487"/>
      <c r="AB11487"/>
      <c r="AC11487"/>
      <c r="AD11487"/>
      <c r="AE11487"/>
      <c r="AF11487"/>
      <c r="AG11487"/>
      <c r="AH11487"/>
      <c r="AI11487"/>
      <c r="AJ11487"/>
      <c r="AK11487"/>
      <c r="AL11487"/>
      <c r="AM11487"/>
      <c r="AN11487"/>
      <c r="AO11487"/>
      <c r="AP11487"/>
      <c r="AQ11487"/>
      <c r="AR11487"/>
      <c r="AS11487"/>
      <c r="AT11487"/>
      <c r="AU11487"/>
    </row>
    <row r="11488" spans="1:47">
      <c r="A11488"/>
      <c r="B11488"/>
      <c r="C11488"/>
      <c r="D11488"/>
      <c r="E11488"/>
      <c r="F11488"/>
      <c r="G11488"/>
      <c r="H11488"/>
      <c r="I11488"/>
      <c r="J11488"/>
      <c r="K11488"/>
      <c r="L11488"/>
      <c r="M11488"/>
      <c r="N11488"/>
      <c r="O11488"/>
      <c r="P11488"/>
      <c r="Q11488"/>
      <c r="R11488"/>
      <c r="S11488"/>
      <c r="T11488"/>
      <c r="U11488"/>
      <c r="V11488"/>
      <c r="W11488"/>
      <c r="X11488"/>
      <c r="Y11488"/>
      <c r="Z11488"/>
      <c r="AA11488"/>
      <c r="AB11488"/>
      <c r="AC11488"/>
      <c r="AD11488"/>
      <c r="AE11488"/>
      <c r="AF11488"/>
      <c r="AG11488"/>
      <c r="AH11488"/>
      <c r="AI11488"/>
      <c r="AJ11488"/>
      <c r="AK11488"/>
      <c r="AL11488"/>
      <c r="AM11488"/>
      <c r="AN11488"/>
      <c r="AO11488"/>
      <c r="AP11488"/>
      <c r="AQ11488"/>
      <c r="AR11488"/>
      <c r="AS11488"/>
      <c r="AT11488"/>
      <c r="AU11488"/>
    </row>
    <row r="11489" spans="1:47">
      <c r="A11489"/>
      <c r="B11489"/>
      <c r="C11489"/>
      <c r="D11489"/>
      <c r="E11489"/>
      <c r="F11489"/>
      <c r="G11489"/>
      <c r="H11489"/>
      <c r="I11489"/>
      <c r="J11489"/>
      <c r="K11489"/>
      <c r="L11489"/>
      <c r="M11489"/>
      <c r="N11489"/>
      <c r="O11489"/>
      <c r="P11489"/>
      <c r="Q11489"/>
      <c r="R11489"/>
      <c r="S11489"/>
      <c r="T11489"/>
      <c r="U11489"/>
      <c r="V11489"/>
      <c r="W11489"/>
      <c r="X11489"/>
      <c r="Y11489"/>
      <c r="Z11489"/>
      <c r="AA11489"/>
      <c r="AB11489"/>
      <c r="AC11489"/>
      <c r="AD11489"/>
      <c r="AE11489"/>
      <c r="AF11489"/>
      <c r="AG11489"/>
      <c r="AH11489"/>
      <c r="AI11489"/>
      <c r="AJ11489"/>
      <c r="AK11489"/>
      <c r="AL11489"/>
      <c r="AM11489"/>
      <c r="AN11489"/>
      <c r="AO11489"/>
      <c r="AP11489"/>
      <c r="AQ11489"/>
      <c r="AR11489"/>
      <c r="AS11489"/>
      <c r="AT11489"/>
      <c r="AU11489"/>
    </row>
    <row r="11490" spans="1:47">
      <c r="A11490"/>
      <c r="B11490"/>
      <c r="C11490"/>
      <c r="D11490"/>
      <c r="E11490"/>
      <c r="F11490"/>
      <c r="G11490"/>
      <c r="H11490"/>
      <c r="I11490"/>
      <c r="J11490"/>
      <c r="K11490"/>
      <c r="L11490"/>
      <c r="M11490"/>
      <c r="N11490"/>
      <c r="O11490"/>
      <c r="P11490"/>
      <c r="Q11490"/>
      <c r="R11490"/>
      <c r="S11490"/>
      <c r="T11490"/>
      <c r="U11490"/>
      <c r="V11490"/>
      <c r="W11490"/>
      <c r="X11490"/>
      <c r="Y11490"/>
      <c r="Z11490"/>
      <c r="AA11490"/>
      <c r="AB11490"/>
      <c r="AC11490"/>
      <c r="AD11490"/>
      <c r="AE11490"/>
      <c r="AF11490"/>
      <c r="AG11490"/>
      <c r="AH11490"/>
      <c r="AI11490"/>
      <c r="AJ11490"/>
      <c r="AK11490"/>
      <c r="AL11490"/>
      <c r="AM11490"/>
      <c r="AN11490"/>
      <c r="AO11490"/>
      <c r="AP11490"/>
      <c r="AQ11490"/>
      <c r="AR11490"/>
      <c r="AS11490"/>
      <c r="AT11490"/>
      <c r="AU11490"/>
    </row>
    <row r="11491" spans="1:47">
      <c r="A11491"/>
      <c r="B11491"/>
      <c r="C11491"/>
      <c r="D11491"/>
      <c r="E11491"/>
      <c r="F11491"/>
      <c r="G11491"/>
      <c r="H11491"/>
      <c r="I11491"/>
      <c r="J11491"/>
      <c r="K11491"/>
      <c r="L11491"/>
      <c r="M11491"/>
      <c r="N11491"/>
      <c r="O11491"/>
      <c r="P11491"/>
      <c r="Q11491"/>
      <c r="R11491"/>
      <c r="S11491"/>
      <c r="T11491"/>
      <c r="U11491"/>
      <c r="V11491"/>
      <c r="W11491"/>
      <c r="X11491"/>
      <c r="Y11491"/>
      <c r="Z11491"/>
      <c r="AA11491"/>
      <c r="AB11491"/>
      <c r="AC11491"/>
      <c r="AD11491"/>
      <c r="AE11491"/>
      <c r="AF11491"/>
      <c r="AG11491"/>
      <c r="AH11491"/>
      <c r="AI11491"/>
      <c r="AJ11491"/>
      <c r="AK11491"/>
      <c r="AL11491"/>
      <c r="AM11491"/>
      <c r="AN11491"/>
      <c r="AO11491"/>
      <c r="AP11491"/>
      <c r="AQ11491"/>
      <c r="AR11491"/>
      <c r="AS11491"/>
      <c r="AT11491"/>
      <c r="AU11491"/>
    </row>
    <row r="11492" spans="1:47">
      <c r="A11492"/>
      <c r="B11492"/>
      <c r="C11492"/>
      <c r="D11492"/>
      <c r="E11492"/>
      <c r="F11492"/>
      <c r="G11492"/>
      <c r="H11492"/>
      <c r="I11492"/>
      <c r="J11492"/>
      <c r="K11492"/>
      <c r="L11492"/>
      <c r="M11492"/>
      <c r="N11492"/>
      <c r="O11492"/>
      <c r="P11492"/>
      <c r="Q11492"/>
      <c r="R11492"/>
      <c r="S11492"/>
      <c r="T11492"/>
      <c r="U11492"/>
      <c r="V11492"/>
      <c r="W11492"/>
      <c r="X11492"/>
      <c r="Y11492"/>
      <c r="Z11492"/>
      <c r="AA11492"/>
      <c r="AB11492"/>
      <c r="AC11492"/>
      <c r="AD11492"/>
      <c r="AE11492"/>
      <c r="AF11492"/>
      <c r="AG11492"/>
      <c r="AH11492"/>
      <c r="AI11492"/>
      <c r="AJ11492"/>
      <c r="AK11492"/>
      <c r="AL11492"/>
      <c r="AM11492"/>
      <c r="AN11492"/>
      <c r="AO11492"/>
      <c r="AP11492"/>
      <c r="AQ11492"/>
      <c r="AR11492"/>
      <c r="AS11492"/>
      <c r="AT11492"/>
      <c r="AU11492"/>
    </row>
    <row r="11493" spans="1:47">
      <c r="A11493"/>
      <c r="B11493"/>
      <c r="C11493"/>
      <c r="D11493"/>
      <c r="E11493"/>
      <c r="F11493"/>
      <c r="G11493"/>
      <c r="H11493"/>
      <c r="I11493"/>
      <c r="J11493"/>
      <c r="K11493"/>
      <c r="L11493"/>
      <c r="M11493"/>
      <c r="N11493"/>
      <c r="O11493"/>
      <c r="P11493"/>
      <c r="Q11493"/>
      <c r="R11493"/>
      <c r="S11493"/>
      <c r="T11493"/>
      <c r="U11493"/>
      <c r="V11493"/>
      <c r="W11493"/>
      <c r="X11493"/>
      <c r="Y11493"/>
      <c r="Z11493"/>
      <c r="AA11493"/>
      <c r="AB11493"/>
      <c r="AC11493"/>
      <c r="AD11493"/>
      <c r="AE11493"/>
      <c r="AF11493"/>
      <c r="AG11493"/>
      <c r="AH11493"/>
      <c r="AI11493"/>
      <c r="AJ11493"/>
      <c r="AK11493"/>
      <c r="AL11493"/>
      <c r="AM11493"/>
      <c r="AN11493"/>
      <c r="AO11493"/>
      <c r="AP11493"/>
      <c r="AQ11493"/>
      <c r="AR11493"/>
      <c r="AS11493"/>
      <c r="AT11493"/>
      <c r="AU11493"/>
    </row>
    <row r="11494" spans="1:47">
      <c r="A11494"/>
      <c r="B11494"/>
      <c r="C11494"/>
      <c r="D11494"/>
      <c r="E11494"/>
      <c r="F11494"/>
      <c r="G11494"/>
      <c r="H11494"/>
      <c r="I11494"/>
      <c r="J11494"/>
      <c r="K11494"/>
      <c r="L11494"/>
      <c r="M11494"/>
      <c r="N11494"/>
      <c r="O11494"/>
      <c r="P11494"/>
      <c r="Q11494"/>
      <c r="R11494"/>
      <c r="S11494"/>
      <c r="T11494"/>
      <c r="U11494"/>
      <c r="V11494"/>
      <c r="W11494"/>
      <c r="X11494"/>
      <c r="Y11494"/>
      <c r="Z11494"/>
      <c r="AA11494"/>
      <c r="AB11494"/>
      <c r="AC11494"/>
      <c r="AD11494"/>
      <c r="AE11494"/>
      <c r="AF11494"/>
      <c r="AG11494"/>
      <c r="AH11494"/>
      <c r="AI11494"/>
      <c r="AJ11494"/>
      <c r="AK11494"/>
      <c r="AL11494"/>
      <c r="AM11494"/>
      <c r="AN11494"/>
      <c r="AO11494"/>
      <c r="AP11494"/>
      <c r="AQ11494"/>
      <c r="AR11494"/>
      <c r="AS11494"/>
      <c r="AT11494"/>
      <c r="AU11494"/>
    </row>
    <row r="11495" spans="1:47">
      <c r="A11495"/>
      <c r="B11495"/>
      <c r="C11495"/>
      <c r="D11495"/>
      <c r="E11495"/>
      <c r="F11495"/>
      <c r="G11495"/>
      <c r="H11495"/>
      <c r="I11495"/>
      <c r="J11495"/>
      <c r="K11495"/>
      <c r="L11495"/>
      <c r="M11495"/>
      <c r="N11495"/>
      <c r="O11495"/>
      <c r="P11495"/>
      <c r="Q11495"/>
      <c r="R11495"/>
      <c r="S11495"/>
      <c r="T11495"/>
      <c r="U11495"/>
      <c r="V11495"/>
      <c r="W11495"/>
      <c r="X11495"/>
      <c r="Y11495"/>
      <c r="Z11495"/>
      <c r="AA11495"/>
      <c r="AB11495"/>
      <c r="AC11495"/>
      <c r="AD11495"/>
      <c r="AE11495"/>
      <c r="AF11495"/>
      <c r="AG11495"/>
      <c r="AH11495"/>
      <c r="AI11495"/>
      <c r="AJ11495"/>
      <c r="AK11495"/>
      <c r="AL11495"/>
      <c r="AM11495"/>
      <c r="AN11495"/>
      <c r="AO11495"/>
      <c r="AP11495"/>
      <c r="AQ11495"/>
      <c r="AR11495"/>
      <c r="AS11495"/>
      <c r="AT11495"/>
      <c r="AU11495"/>
    </row>
    <row r="11496" spans="1:47">
      <c r="A11496"/>
      <c r="B11496"/>
      <c r="C11496"/>
      <c r="D11496"/>
      <c r="E11496"/>
      <c r="F11496"/>
      <c r="G11496"/>
      <c r="H11496"/>
      <c r="I11496"/>
      <c r="J11496"/>
      <c r="K11496"/>
      <c r="L11496"/>
      <c r="M11496"/>
      <c r="N11496"/>
      <c r="O11496"/>
      <c r="P11496"/>
      <c r="Q11496"/>
      <c r="R11496"/>
      <c r="S11496"/>
      <c r="T11496"/>
      <c r="U11496"/>
      <c r="V11496"/>
      <c r="W11496"/>
      <c r="X11496"/>
      <c r="Y11496"/>
      <c r="Z11496"/>
      <c r="AA11496"/>
      <c r="AB11496"/>
      <c r="AC11496"/>
      <c r="AD11496"/>
      <c r="AE11496"/>
      <c r="AF11496"/>
      <c r="AG11496"/>
      <c r="AH11496"/>
      <c r="AI11496"/>
      <c r="AJ11496"/>
      <c r="AK11496"/>
      <c r="AL11496"/>
      <c r="AM11496"/>
      <c r="AN11496"/>
      <c r="AO11496"/>
      <c r="AP11496"/>
      <c r="AQ11496"/>
      <c r="AR11496"/>
      <c r="AS11496"/>
      <c r="AT11496"/>
      <c r="AU11496"/>
    </row>
    <row r="11497" spans="1:47">
      <c r="A11497"/>
      <c r="B11497"/>
      <c r="C11497"/>
      <c r="D11497"/>
      <c r="E11497"/>
      <c r="F11497"/>
      <c r="G11497"/>
      <c r="H11497"/>
      <c r="I11497"/>
      <c r="J11497"/>
      <c r="K11497"/>
      <c r="L11497"/>
      <c r="M11497"/>
      <c r="N11497"/>
      <c r="O11497"/>
      <c r="P11497"/>
      <c r="Q11497"/>
      <c r="R11497"/>
      <c r="S11497"/>
      <c r="T11497"/>
      <c r="U11497"/>
      <c r="V11497"/>
      <c r="W11497"/>
      <c r="X11497"/>
      <c r="Y11497"/>
      <c r="Z11497"/>
      <c r="AA11497"/>
      <c r="AB11497"/>
      <c r="AC11497"/>
      <c r="AD11497"/>
      <c r="AE11497"/>
      <c r="AF11497"/>
      <c r="AG11497"/>
      <c r="AH11497"/>
      <c r="AI11497"/>
      <c r="AJ11497"/>
      <c r="AK11497"/>
      <c r="AL11497"/>
      <c r="AM11497"/>
      <c r="AN11497"/>
      <c r="AO11497"/>
      <c r="AP11497"/>
      <c r="AQ11497"/>
      <c r="AR11497"/>
      <c r="AS11497"/>
      <c r="AT11497"/>
      <c r="AU11497"/>
    </row>
    <row r="11498" spans="1:47">
      <c r="A11498"/>
      <c r="B11498"/>
      <c r="C11498"/>
      <c r="D11498"/>
      <c r="E11498"/>
      <c r="F11498"/>
      <c r="G11498"/>
      <c r="H11498"/>
      <c r="I11498"/>
      <c r="J11498"/>
      <c r="K11498"/>
      <c r="L11498"/>
      <c r="M11498"/>
      <c r="N11498"/>
      <c r="O11498"/>
      <c r="P11498"/>
      <c r="Q11498"/>
      <c r="R11498"/>
      <c r="S11498"/>
      <c r="T11498"/>
      <c r="U11498"/>
      <c r="V11498"/>
      <c r="W11498"/>
      <c r="X11498"/>
      <c r="Y11498"/>
      <c r="Z11498"/>
      <c r="AA11498"/>
      <c r="AB11498"/>
      <c r="AC11498"/>
      <c r="AD11498"/>
      <c r="AE11498"/>
      <c r="AF11498"/>
      <c r="AG11498"/>
      <c r="AH11498"/>
      <c r="AI11498"/>
      <c r="AJ11498"/>
      <c r="AK11498"/>
      <c r="AL11498"/>
      <c r="AM11498"/>
      <c r="AN11498"/>
      <c r="AO11498"/>
      <c r="AP11498"/>
      <c r="AQ11498"/>
      <c r="AR11498"/>
      <c r="AS11498"/>
      <c r="AT11498"/>
      <c r="AU11498"/>
    </row>
    <row r="11499" spans="1:47">
      <c r="A11499"/>
      <c r="B11499"/>
      <c r="C11499"/>
      <c r="D11499"/>
      <c r="E11499"/>
      <c r="F11499"/>
      <c r="G11499"/>
      <c r="H11499"/>
      <c r="I11499"/>
      <c r="J11499"/>
      <c r="K11499"/>
      <c r="L11499"/>
      <c r="M11499"/>
      <c r="N11499"/>
      <c r="O11499"/>
      <c r="P11499"/>
      <c r="Q11499"/>
      <c r="R11499"/>
      <c r="S11499"/>
      <c r="T11499"/>
      <c r="U11499"/>
      <c r="V11499"/>
      <c r="W11499"/>
      <c r="X11499"/>
      <c r="Y11499"/>
      <c r="Z11499"/>
      <c r="AA11499"/>
      <c r="AB11499"/>
      <c r="AC11499"/>
      <c r="AD11499"/>
      <c r="AE11499"/>
      <c r="AF11499"/>
      <c r="AG11499"/>
      <c r="AH11499"/>
      <c r="AI11499"/>
      <c r="AJ11499"/>
      <c r="AK11499"/>
      <c r="AL11499"/>
      <c r="AM11499"/>
      <c r="AN11499"/>
      <c r="AO11499"/>
      <c r="AP11499"/>
      <c r="AQ11499"/>
      <c r="AR11499"/>
      <c r="AS11499"/>
      <c r="AT11499"/>
      <c r="AU11499"/>
    </row>
    <row r="11500" spans="1:47">
      <c r="A11500"/>
      <c r="B11500"/>
      <c r="C11500"/>
      <c r="D11500"/>
      <c r="E11500"/>
      <c r="F11500"/>
      <c r="G11500"/>
      <c r="H11500"/>
      <c r="I11500"/>
      <c r="J11500"/>
      <c r="K11500"/>
      <c r="L11500"/>
      <c r="M11500"/>
      <c r="N11500"/>
      <c r="O11500"/>
      <c r="P11500"/>
      <c r="Q11500"/>
      <c r="R11500"/>
      <c r="S11500"/>
      <c r="T11500"/>
      <c r="U11500"/>
      <c r="V11500"/>
      <c r="W11500"/>
      <c r="X11500"/>
      <c r="Y11500"/>
      <c r="Z11500"/>
      <c r="AA11500"/>
      <c r="AB11500"/>
      <c r="AC11500"/>
      <c r="AD11500"/>
      <c r="AE11500"/>
      <c r="AF11500"/>
      <c r="AG11500"/>
      <c r="AH11500"/>
      <c r="AI11500"/>
      <c r="AJ11500"/>
      <c r="AK11500"/>
      <c r="AL11500"/>
      <c r="AM11500"/>
      <c r="AN11500"/>
      <c r="AO11500"/>
      <c r="AP11500"/>
      <c r="AQ11500"/>
      <c r="AR11500"/>
      <c r="AS11500"/>
      <c r="AT11500"/>
      <c r="AU11500"/>
    </row>
    <row r="11501" spans="1:47">
      <c r="A11501"/>
      <c r="B11501"/>
      <c r="C11501"/>
      <c r="D11501"/>
      <c r="E11501"/>
      <c r="F11501"/>
      <c r="G11501"/>
      <c r="H11501"/>
      <c r="I11501"/>
      <c r="J11501"/>
      <c r="K11501"/>
      <c r="L11501"/>
      <c r="M11501"/>
      <c r="N11501"/>
      <c r="O11501"/>
      <c r="P11501"/>
      <c r="Q11501"/>
      <c r="R11501"/>
      <c r="S11501"/>
      <c r="T11501"/>
      <c r="U11501"/>
      <c r="V11501"/>
      <c r="W11501"/>
      <c r="X11501"/>
      <c r="Y11501"/>
      <c r="Z11501"/>
      <c r="AA11501"/>
      <c r="AB11501"/>
      <c r="AC11501"/>
      <c r="AD11501"/>
      <c r="AE11501"/>
      <c r="AF11501"/>
      <c r="AG11501"/>
      <c r="AH11501"/>
      <c r="AI11501"/>
      <c r="AJ11501"/>
      <c r="AK11501"/>
      <c r="AL11501"/>
      <c r="AM11501"/>
      <c r="AN11501"/>
      <c r="AO11501"/>
      <c r="AP11501"/>
      <c r="AQ11501"/>
      <c r="AR11501"/>
      <c r="AS11501"/>
      <c r="AT11501"/>
      <c r="AU11501"/>
    </row>
    <row r="11502" spans="1:47">
      <c r="A11502"/>
      <c r="B11502"/>
      <c r="C11502"/>
      <c r="D11502"/>
      <c r="E11502"/>
      <c r="F11502"/>
      <c r="G11502"/>
      <c r="H11502"/>
      <c r="I11502"/>
      <c r="J11502"/>
      <c r="K11502"/>
      <c r="L11502"/>
      <c r="M11502"/>
      <c r="N11502"/>
      <c r="O11502"/>
      <c r="P11502"/>
      <c r="Q11502"/>
      <c r="R11502"/>
      <c r="S11502"/>
      <c r="T11502"/>
      <c r="U11502"/>
      <c r="V11502"/>
      <c r="W11502"/>
      <c r="X11502"/>
      <c r="Y11502"/>
      <c r="Z11502"/>
      <c r="AA11502"/>
      <c r="AB11502"/>
      <c r="AC11502"/>
      <c r="AD11502"/>
      <c r="AE11502"/>
      <c r="AF11502"/>
      <c r="AG11502"/>
      <c r="AH11502"/>
      <c r="AI11502"/>
      <c r="AJ11502"/>
      <c r="AK11502"/>
      <c r="AL11502"/>
      <c r="AM11502"/>
      <c r="AN11502"/>
      <c r="AO11502"/>
      <c r="AP11502"/>
      <c r="AQ11502"/>
      <c r="AR11502"/>
      <c r="AS11502"/>
      <c r="AT11502"/>
      <c r="AU11502"/>
    </row>
    <row r="11503" spans="1:47">
      <c r="A11503"/>
      <c r="B11503"/>
      <c r="C11503"/>
      <c r="D11503"/>
      <c r="E11503"/>
      <c r="F11503"/>
      <c r="G11503"/>
      <c r="H11503"/>
      <c r="I11503"/>
      <c r="J11503"/>
      <c r="K11503"/>
      <c r="L11503"/>
      <c r="M11503"/>
      <c r="N11503"/>
      <c r="O11503"/>
      <c r="P11503"/>
      <c r="Q11503"/>
      <c r="R11503"/>
      <c r="S11503"/>
      <c r="T11503"/>
      <c r="U11503"/>
      <c r="V11503"/>
      <c r="W11503"/>
      <c r="X11503"/>
      <c r="Y11503"/>
      <c r="Z11503"/>
      <c r="AA11503"/>
      <c r="AB11503"/>
      <c r="AC11503"/>
      <c r="AD11503"/>
      <c r="AE11503"/>
      <c r="AF11503"/>
      <c r="AG11503"/>
      <c r="AH11503"/>
      <c r="AI11503"/>
      <c r="AJ11503"/>
      <c r="AK11503"/>
      <c r="AL11503"/>
      <c r="AM11503"/>
      <c r="AN11503"/>
      <c r="AO11503"/>
      <c r="AP11503"/>
      <c r="AQ11503"/>
      <c r="AR11503"/>
      <c r="AS11503"/>
      <c r="AT11503"/>
      <c r="AU11503"/>
    </row>
    <row r="11504" spans="1:47">
      <c r="A11504"/>
      <c r="B11504"/>
      <c r="C11504"/>
      <c r="D11504"/>
      <c r="E11504"/>
      <c r="F11504"/>
      <c r="G11504"/>
      <c r="H11504"/>
      <c r="I11504"/>
      <c r="J11504"/>
      <c r="K11504"/>
      <c r="L11504"/>
      <c r="M11504"/>
      <c r="N11504"/>
      <c r="O11504"/>
      <c r="P11504"/>
      <c r="Q11504"/>
      <c r="R11504"/>
      <c r="S11504"/>
      <c r="T11504"/>
      <c r="U11504"/>
      <c r="V11504"/>
      <c r="W11504"/>
      <c r="X11504"/>
      <c r="Y11504"/>
      <c r="Z11504"/>
      <c r="AA11504"/>
      <c r="AB11504"/>
      <c r="AC11504"/>
      <c r="AD11504"/>
      <c r="AE11504"/>
      <c r="AF11504"/>
      <c r="AG11504"/>
      <c r="AH11504"/>
      <c r="AI11504"/>
      <c r="AJ11504"/>
      <c r="AK11504"/>
      <c r="AL11504"/>
      <c r="AM11504"/>
      <c r="AN11504"/>
      <c r="AO11504"/>
      <c r="AP11504"/>
      <c r="AQ11504"/>
      <c r="AR11504"/>
      <c r="AS11504"/>
      <c r="AT11504"/>
      <c r="AU11504"/>
    </row>
    <row r="11505" spans="1:47">
      <c r="A11505"/>
      <c r="B11505"/>
      <c r="C11505"/>
      <c r="D11505"/>
      <c r="E11505"/>
      <c r="F11505"/>
      <c r="G11505"/>
      <c r="H11505"/>
      <c r="I11505"/>
      <c r="J11505"/>
      <c r="K11505"/>
      <c r="L11505"/>
      <c r="M11505"/>
      <c r="N11505"/>
      <c r="O11505"/>
      <c r="P11505"/>
      <c r="Q11505"/>
      <c r="R11505"/>
      <c r="S11505"/>
      <c r="T11505"/>
      <c r="U11505"/>
      <c r="V11505"/>
      <c r="W11505"/>
      <c r="X11505"/>
      <c r="Y11505"/>
      <c r="Z11505"/>
      <c r="AA11505"/>
      <c r="AB11505"/>
      <c r="AC11505"/>
      <c r="AD11505"/>
      <c r="AE11505"/>
      <c r="AF11505"/>
      <c r="AG11505"/>
      <c r="AH11505"/>
      <c r="AI11505"/>
      <c r="AJ11505"/>
      <c r="AK11505"/>
      <c r="AL11505"/>
      <c r="AM11505"/>
      <c r="AN11505"/>
      <c r="AO11505"/>
      <c r="AP11505"/>
      <c r="AQ11505"/>
      <c r="AR11505"/>
      <c r="AS11505"/>
      <c r="AT11505"/>
      <c r="AU11505"/>
    </row>
    <row r="11506" spans="1:47">
      <c r="A11506"/>
      <c r="B11506"/>
      <c r="C11506"/>
      <c r="D11506"/>
      <c r="E11506"/>
      <c r="F11506"/>
      <c r="G11506"/>
      <c r="H11506"/>
      <c r="I11506"/>
      <c r="J11506"/>
      <c r="K11506"/>
      <c r="L11506"/>
      <c r="M11506"/>
      <c r="N11506"/>
      <c r="O11506"/>
      <c r="P11506"/>
      <c r="Q11506"/>
      <c r="R11506"/>
      <c r="S11506"/>
      <c r="T11506"/>
      <c r="U11506"/>
      <c r="V11506"/>
      <c r="W11506"/>
      <c r="X11506"/>
      <c r="Y11506"/>
      <c r="Z11506"/>
      <c r="AA11506"/>
      <c r="AB11506"/>
      <c r="AC11506"/>
      <c r="AD11506"/>
      <c r="AE11506"/>
      <c r="AF11506"/>
      <c r="AG11506"/>
      <c r="AH11506"/>
      <c r="AI11506"/>
      <c r="AJ11506"/>
      <c r="AK11506"/>
      <c r="AL11506"/>
      <c r="AM11506"/>
      <c r="AN11506"/>
      <c r="AO11506"/>
      <c r="AP11506"/>
      <c r="AQ11506"/>
      <c r="AR11506"/>
      <c r="AS11506"/>
      <c r="AT11506"/>
      <c r="AU11506"/>
    </row>
    <row r="11507" spans="1:47">
      <c r="A11507"/>
      <c r="B11507"/>
      <c r="C11507"/>
      <c r="D11507"/>
      <c r="E11507"/>
      <c r="F11507"/>
      <c r="G11507"/>
      <c r="H11507"/>
      <c r="I11507"/>
      <c r="J11507"/>
      <c r="K11507"/>
      <c r="L11507"/>
      <c r="M11507"/>
      <c r="N11507"/>
      <c r="O11507"/>
      <c r="P11507"/>
      <c r="Q11507"/>
      <c r="R11507"/>
      <c r="S11507"/>
      <c r="T11507"/>
      <c r="U11507"/>
      <c r="V11507"/>
      <c r="W11507"/>
      <c r="X11507"/>
      <c r="Y11507"/>
      <c r="Z11507"/>
      <c r="AA11507"/>
      <c r="AB11507"/>
      <c r="AC11507"/>
      <c r="AD11507"/>
      <c r="AE11507"/>
      <c r="AF11507"/>
      <c r="AG11507"/>
      <c r="AH11507"/>
      <c r="AI11507"/>
      <c r="AJ11507"/>
      <c r="AK11507"/>
      <c r="AL11507"/>
      <c r="AM11507"/>
      <c r="AN11507"/>
      <c r="AO11507"/>
      <c r="AP11507"/>
      <c r="AQ11507"/>
      <c r="AR11507"/>
      <c r="AS11507"/>
      <c r="AT11507"/>
      <c r="AU11507"/>
    </row>
    <row r="11508" spans="1:47">
      <c r="A11508"/>
      <c r="B11508"/>
      <c r="C11508"/>
      <c r="D11508"/>
      <c r="E11508"/>
      <c r="F11508"/>
      <c r="G11508"/>
      <c r="H11508"/>
      <c r="I11508"/>
      <c r="J11508"/>
      <c r="K11508"/>
      <c r="L11508"/>
      <c r="M11508"/>
      <c r="N11508"/>
      <c r="O11508"/>
      <c r="P11508"/>
      <c r="Q11508"/>
      <c r="R11508"/>
      <c r="S11508"/>
      <c r="T11508"/>
      <c r="U11508"/>
      <c r="V11508"/>
      <c r="W11508"/>
      <c r="X11508"/>
      <c r="Y11508"/>
      <c r="Z11508"/>
      <c r="AA11508"/>
      <c r="AB11508"/>
      <c r="AC11508"/>
      <c r="AD11508"/>
      <c r="AE11508"/>
      <c r="AF11508"/>
      <c r="AG11508"/>
      <c r="AH11508"/>
      <c r="AI11508"/>
      <c r="AJ11508"/>
      <c r="AK11508"/>
      <c r="AL11508"/>
      <c r="AM11508"/>
      <c r="AN11508"/>
      <c r="AO11508"/>
      <c r="AP11508"/>
      <c r="AQ11508"/>
      <c r="AR11508"/>
      <c r="AS11508"/>
      <c r="AT11508"/>
      <c r="AU11508"/>
    </row>
    <row r="11509" spans="1:47">
      <c r="A11509"/>
      <c r="B11509"/>
      <c r="C11509"/>
      <c r="D11509"/>
      <c r="E11509"/>
      <c r="F11509"/>
      <c r="G11509"/>
      <c r="H11509"/>
      <c r="I11509"/>
      <c r="J11509"/>
      <c r="K11509"/>
      <c r="L11509"/>
      <c r="M11509"/>
      <c r="N11509"/>
      <c r="O11509"/>
      <c r="P11509"/>
      <c r="Q11509"/>
      <c r="R11509"/>
      <c r="S11509"/>
      <c r="T11509"/>
      <c r="U11509"/>
      <c r="V11509"/>
      <c r="W11509"/>
      <c r="X11509"/>
      <c r="Y11509"/>
      <c r="Z11509"/>
      <c r="AA11509"/>
      <c r="AB11509"/>
      <c r="AC11509"/>
      <c r="AD11509"/>
      <c r="AE11509"/>
      <c r="AF11509"/>
      <c r="AG11509"/>
      <c r="AH11509"/>
      <c r="AI11509"/>
      <c r="AJ11509"/>
      <c r="AK11509"/>
      <c r="AL11509"/>
      <c r="AM11509"/>
      <c r="AN11509"/>
      <c r="AO11509"/>
      <c r="AP11509"/>
      <c r="AQ11509"/>
      <c r="AR11509"/>
      <c r="AS11509"/>
      <c r="AT11509"/>
      <c r="AU11509"/>
    </row>
    <row r="11510" spans="1:47">
      <c r="A11510"/>
      <c r="B11510"/>
      <c r="C11510"/>
      <c r="D11510"/>
      <c r="E11510"/>
      <c r="F11510"/>
      <c r="G11510"/>
      <c r="H11510"/>
      <c r="I11510"/>
      <c r="J11510"/>
      <c r="K11510"/>
      <c r="L11510"/>
      <c r="M11510"/>
      <c r="N11510"/>
      <c r="O11510"/>
      <c r="P11510"/>
      <c r="Q11510"/>
      <c r="R11510"/>
      <c r="S11510"/>
      <c r="T11510"/>
      <c r="U11510"/>
      <c r="V11510"/>
      <c r="W11510"/>
      <c r="X11510"/>
      <c r="Y11510"/>
      <c r="Z11510"/>
      <c r="AA11510"/>
      <c r="AB11510"/>
      <c r="AC11510"/>
      <c r="AD11510"/>
      <c r="AE11510"/>
      <c r="AF11510"/>
      <c r="AG11510"/>
      <c r="AH11510"/>
      <c r="AI11510"/>
      <c r="AJ11510"/>
      <c r="AK11510"/>
      <c r="AL11510"/>
      <c r="AM11510"/>
      <c r="AN11510"/>
      <c r="AO11510"/>
      <c r="AP11510"/>
      <c r="AQ11510"/>
      <c r="AR11510"/>
      <c r="AS11510"/>
      <c r="AT11510"/>
      <c r="AU11510"/>
    </row>
    <row r="11511" spans="1:47">
      <c r="A11511"/>
      <c r="B11511"/>
      <c r="C11511"/>
      <c r="D11511"/>
      <c r="E11511"/>
      <c r="F11511"/>
      <c r="G11511"/>
      <c r="H11511"/>
      <c r="I11511"/>
      <c r="J11511"/>
      <c r="K11511"/>
      <c r="L11511"/>
      <c r="M11511"/>
      <c r="N11511"/>
      <c r="O11511"/>
      <c r="P11511"/>
      <c r="Q11511"/>
      <c r="R11511"/>
      <c r="S11511"/>
      <c r="T11511"/>
      <c r="U11511"/>
      <c r="V11511"/>
      <c r="W11511"/>
      <c r="X11511"/>
      <c r="Y11511"/>
      <c r="Z11511"/>
      <c r="AA11511"/>
      <c r="AB11511"/>
      <c r="AC11511"/>
      <c r="AD11511"/>
      <c r="AE11511"/>
      <c r="AF11511"/>
      <c r="AG11511"/>
      <c r="AH11511"/>
      <c r="AI11511"/>
      <c r="AJ11511"/>
      <c r="AK11511"/>
      <c r="AL11511"/>
      <c r="AM11511"/>
      <c r="AN11511"/>
      <c r="AO11511"/>
      <c r="AP11511"/>
      <c r="AQ11511"/>
      <c r="AR11511"/>
      <c r="AS11511"/>
      <c r="AT11511"/>
      <c r="AU11511"/>
    </row>
    <row r="11512" spans="1:47">
      <c r="A11512"/>
      <c r="B11512"/>
      <c r="C11512"/>
      <c r="D11512"/>
      <c r="E11512"/>
      <c r="F11512"/>
      <c r="G11512"/>
      <c r="H11512"/>
      <c r="I11512"/>
      <c r="J11512"/>
      <c r="K11512"/>
      <c r="L11512"/>
      <c r="M11512"/>
      <c r="N11512"/>
      <c r="O11512"/>
      <c r="P11512"/>
      <c r="Q11512"/>
      <c r="R11512"/>
      <c r="S11512"/>
      <c r="T11512"/>
      <c r="U11512"/>
      <c r="V11512"/>
      <c r="W11512"/>
      <c r="X11512"/>
      <c r="Y11512"/>
      <c r="Z11512"/>
      <c r="AA11512"/>
      <c r="AB11512"/>
      <c r="AC11512"/>
      <c r="AD11512"/>
      <c r="AE11512"/>
      <c r="AF11512"/>
      <c r="AG11512"/>
      <c r="AH11512"/>
      <c r="AI11512"/>
      <c r="AJ11512"/>
      <c r="AK11512"/>
      <c r="AL11512"/>
      <c r="AM11512"/>
      <c r="AN11512"/>
      <c r="AO11512"/>
      <c r="AP11512"/>
      <c r="AQ11512"/>
      <c r="AR11512"/>
      <c r="AS11512"/>
      <c r="AT11512"/>
      <c r="AU11512"/>
    </row>
    <row r="11513" spans="1:47">
      <c r="A11513"/>
      <c r="B11513"/>
      <c r="C11513"/>
      <c r="D11513"/>
      <c r="E11513"/>
      <c r="F11513"/>
      <c r="G11513"/>
      <c r="H11513"/>
      <c r="I11513"/>
      <c r="J11513"/>
      <c r="K11513"/>
      <c r="L11513"/>
      <c r="M11513"/>
      <c r="N11513"/>
      <c r="O11513"/>
      <c r="P11513"/>
      <c r="Q11513"/>
      <c r="R11513"/>
      <c r="S11513"/>
      <c r="T11513"/>
      <c r="U11513"/>
      <c r="V11513"/>
      <c r="W11513"/>
      <c r="X11513"/>
      <c r="Y11513"/>
      <c r="Z11513"/>
      <c r="AA11513"/>
      <c r="AB11513"/>
      <c r="AC11513"/>
      <c r="AD11513"/>
      <c r="AE11513"/>
      <c r="AF11513"/>
      <c r="AG11513"/>
      <c r="AH11513"/>
      <c r="AI11513"/>
      <c r="AJ11513"/>
      <c r="AK11513"/>
      <c r="AL11513"/>
      <c r="AM11513"/>
      <c r="AN11513"/>
      <c r="AO11513"/>
      <c r="AP11513"/>
      <c r="AQ11513"/>
      <c r="AR11513"/>
      <c r="AS11513"/>
      <c r="AT11513"/>
      <c r="AU11513"/>
    </row>
    <row r="11514" spans="1:47">
      <c r="A11514"/>
      <c r="B11514"/>
      <c r="C11514"/>
      <c r="D11514"/>
      <c r="E11514"/>
      <c r="F11514"/>
      <c r="G11514"/>
      <c r="H11514"/>
      <c r="I11514"/>
      <c r="J11514"/>
      <c r="K11514"/>
      <c r="L11514"/>
      <c r="M11514"/>
      <c r="N11514"/>
      <c r="O11514"/>
      <c r="P11514"/>
      <c r="Q11514"/>
      <c r="R11514"/>
      <c r="S11514"/>
      <c r="T11514"/>
      <c r="U11514"/>
      <c r="V11514"/>
      <c r="W11514"/>
      <c r="X11514"/>
      <c r="Y11514"/>
      <c r="Z11514"/>
      <c r="AA11514"/>
      <c r="AB11514"/>
      <c r="AC11514"/>
      <c r="AD11514"/>
      <c r="AE11514"/>
      <c r="AF11514"/>
      <c r="AG11514"/>
      <c r="AH11514"/>
      <c r="AI11514"/>
      <c r="AJ11514"/>
      <c r="AK11514"/>
      <c r="AL11514"/>
      <c r="AM11514"/>
      <c r="AN11514"/>
      <c r="AO11514"/>
      <c r="AP11514"/>
      <c r="AQ11514"/>
      <c r="AR11514"/>
      <c r="AS11514"/>
      <c r="AT11514"/>
      <c r="AU11514"/>
    </row>
    <row r="11515" spans="1:47">
      <c r="A11515"/>
      <c r="B11515"/>
      <c r="C11515"/>
      <c r="D11515"/>
      <c r="E11515"/>
      <c r="F11515"/>
      <c r="G11515"/>
      <c r="H11515"/>
      <c r="I11515"/>
      <c r="J11515"/>
      <c r="K11515"/>
      <c r="L11515"/>
      <c r="M11515"/>
      <c r="N11515"/>
      <c r="O11515"/>
      <c r="P11515"/>
      <c r="Q11515"/>
      <c r="R11515"/>
      <c r="S11515"/>
      <c r="T11515"/>
      <c r="U11515"/>
      <c r="V11515"/>
      <c r="W11515"/>
      <c r="X11515"/>
      <c r="Y11515"/>
      <c r="Z11515"/>
      <c r="AA11515"/>
      <c r="AB11515"/>
      <c r="AC11515"/>
      <c r="AD11515"/>
      <c r="AE11515"/>
      <c r="AF11515"/>
      <c r="AG11515"/>
      <c r="AH11515"/>
      <c r="AI11515"/>
      <c r="AJ11515"/>
      <c r="AK11515"/>
      <c r="AL11515"/>
      <c r="AM11515"/>
      <c r="AN11515"/>
      <c r="AO11515"/>
      <c r="AP11515"/>
      <c r="AQ11515"/>
      <c r="AR11515"/>
      <c r="AS11515"/>
      <c r="AT11515"/>
      <c r="AU11515"/>
    </row>
    <row r="11516" spans="1:47">
      <c r="A11516"/>
      <c r="B11516"/>
      <c r="C11516"/>
      <c r="D11516"/>
      <c r="E11516"/>
      <c r="F11516"/>
      <c r="G11516"/>
      <c r="H11516"/>
      <c r="I11516"/>
      <c r="J11516"/>
      <c r="K11516"/>
      <c r="L11516"/>
      <c r="M11516"/>
      <c r="N11516"/>
      <c r="O11516"/>
      <c r="P11516"/>
      <c r="Q11516"/>
      <c r="R11516"/>
      <c r="S11516"/>
      <c r="T11516"/>
      <c r="U11516"/>
      <c r="V11516"/>
      <c r="W11516"/>
      <c r="X11516"/>
      <c r="Y11516"/>
      <c r="Z11516"/>
      <c r="AA11516"/>
      <c r="AB11516"/>
      <c r="AC11516"/>
      <c r="AD11516"/>
      <c r="AE11516"/>
      <c r="AF11516"/>
      <c r="AG11516"/>
      <c r="AH11516"/>
      <c r="AI11516"/>
      <c r="AJ11516"/>
      <c r="AK11516"/>
      <c r="AL11516"/>
      <c r="AM11516"/>
      <c r="AN11516"/>
      <c r="AO11516"/>
      <c r="AP11516"/>
      <c r="AQ11516"/>
      <c r="AR11516"/>
      <c r="AS11516"/>
      <c r="AT11516"/>
      <c r="AU11516"/>
    </row>
    <row r="11517" spans="1:47">
      <c r="A11517"/>
      <c r="B11517"/>
      <c r="C11517"/>
      <c r="D11517"/>
      <c r="E11517"/>
      <c r="F11517"/>
      <c r="G11517"/>
      <c r="H11517"/>
      <c r="I11517"/>
      <c r="J11517"/>
      <c r="K11517"/>
      <c r="L11517"/>
      <c r="M11517"/>
      <c r="N11517"/>
      <c r="O11517"/>
      <c r="P11517"/>
      <c r="Q11517"/>
      <c r="R11517"/>
      <c r="S11517"/>
      <c r="T11517"/>
      <c r="U11517"/>
      <c r="V11517"/>
      <c r="W11517"/>
      <c r="X11517"/>
      <c r="Y11517"/>
      <c r="Z11517"/>
      <c r="AA11517"/>
      <c r="AB11517"/>
      <c r="AC11517"/>
      <c r="AD11517"/>
      <c r="AE11517"/>
      <c r="AF11517"/>
      <c r="AG11517"/>
      <c r="AH11517"/>
      <c r="AI11517"/>
      <c r="AJ11517"/>
      <c r="AK11517"/>
      <c r="AL11517"/>
      <c r="AM11517"/>
      <c r="AN11517"/>
      <c r="AO11517"/>
      <c r="AP11517"/>
      <c r="AQ11517"/>
      <c r="AR11517"/>
      <c r="AS11517"/>
      <c r="AT11517"/>
      <c r="AU11517"/>
    </row>
    <row r="11518" spans="1:47">
      <c r="A11518"/>
      <c r="B11518"/>
      <c r="C11518"/>
      <c r="D11518"/>
      <c r="E11518"/>
      <c r="F11518"/>
      <c r="G11518"/>
      <c r="H11518"/>
      <c r="I11518"/>
      <c r="J11518"/>
      <c r="K11518"/>
      <c r="L11518"/>
      <c r="M11518"/>
      <c r="N11518"/>
      <c r="O11518"/>
      <c r="P11518"/>
      <c r="Q11518"/>
      <c r="R11518"/>
      <c r="S11518"/>
      <c r="T11518"/>
      <c r="U11518"/>
      <c r="V11518"/>
      <c r="W11518"/>
      <c r="X11518"/>
      <c r="Y11518"/>
      <c r="Z11518"/>
      <c r="AA11518"/>
      <c r="AB11518"/>
      <c r="AC11518"/>
      <c r="AD11518"/>
      <c r="AE11518"/>
      <c r="AF11518"/>
      <c r="AG11518"/>
      <c r="AH11518"/>
      <c r="AI11518"/>
      <c r="AJ11518"/>
      <c r="AK11518"/>
      <c r="AL11518"/>
      <c r="AM11518"/>
      <c r="AN11518"/>
      <c r="AO11518"/>
      <c r="AP11518"/>
      <c r="AQ11518"/>
      <c r="AR11518"/>
      <c r="AS11518"/>
      <c r="AT11518"/>
      <c r="AU11518"/>
    </row>
    <row r="11519" spans="1:47">
      <c r="A11519"/>
      <c r="B11519"/>
      <c r="C11519"/>
      <c r="D11519"/>
      <c r="E11519"/>
      <c r="F11519"/>
      <c r="G11519"/>
      <c r="H11519"/>
      <c r="I11519"/>
      <c r="J11519"/>
      <c r="K11519"/>
      <c r="L11519"/>
      <c r="M11519"/>
      <c r="N11519"/>
      <c r="O11519"/>
      <c r="P11519"/>
      <c r="Q11519"/>
      <c r="R11519"/>
      <c r="S11519"/>
      <c r="T11519"/>
      <c r="U11519"/>
      <c r="V11519"/>
      <c r="W11519"/>
      <c r="X11519"/>
      <c r="Y11519"/>
      <c r="Z11519"/>
      <c r="AA11519"/>
      <c r="AB11519"/>
      <c r="AC11519"/>
      <c r="AD11519"/>
      <c r="AE11519"/>
      <c r="AF11519"/>
      <c r="AG11519"/>
      <c r="AH11519"/>
      <c r="AI11519"/>
      <c r="AJ11519"/>
      <c r="AK11519"/>
      <c r="AL11519"/>
      <c r="AM11519"/>
      <c r="AN11519"/>
      <c r="AO11519"/>
      <c r="AP11519"/>
      <c r="AQ11519"/>
      <c r="AR11519"/>
      <c r="AS11519"/>
      <c r="AT11519"/>
      <c r="AU11519"/>
    </row>
    <row r="11520" spans="1:47">
      <c r="A11520"/>
      <c r="B11520"/>
      <c r="C11520"/>
      <c r="D11520"/>
      <c r="E11520"/>
      <c r="F11520"/>
      <c r="G11520"/>
      <c r="H11520"/>
      <c r="I11520"/>
      <c r="J11520"/>
      <c r="K11520"/>
      <c r="L11520"/>
      <c r="M11520"/>
      <c r="N11520"/>
      <c r="O11520"/>
      <c r="P11520"/>
      <c r="Q11520"/>
      <c r="R11520"/>
      <c r="S11520"/>
      <c r="T11520"/>
      <c r="U11520"/>
      <c r="V11520"/>
      <c r="W11520"/>
      <c r="X11520"/>
      <c r="Y11520"/>
      <c r="Z11520"/>
      <c r="AA11520"/>
      <c r="AB11520"/>
      <c r="AC11520"/>
      <c r="AD11520"/>
      <c r="AE11520"/>
      <c r="AF11520"/>
      <c r="AG11520"/>
      <c r="AH11520"/>
      <c r="AI11520"/>
      <c r="AJ11520"/>
      <c r="AK11520"/>
      <c r="AL11520"/>
      <c r="AM11520"/>
      <c r="AN11520"/>
      <c r="AO11520"/>
      <c r="AP11520"/>
      <c r="AQ11520"/>
      <c r="AR11520"/>
      <c r="AS11520"/>
      <c r="AT11520"/>
      <c r="AU11520"/>
    </row>
    <row r="11521" spans="1:47">
      <c r="A11521"/>
      <c r="B11521"/>
      <c r="C11521"/>
      <c r="D11521"/>
      <c r="E11521"/>
      <c r="F11521"/>
      <c r="G11521"/>
      <c r="H11521"/>
      <c r="I11521"/>
      <c r="J11521"/>
      <c r="K11521"/>
      <c r="L11521"/>
      <c r="M11521"/>
      <c r="N11521"/>
      <c r="O11521"/>
      <c r="P11521"/>
      <c r="Q11521"/>
      <c r="R11521"/>
      <c r="S11521"/>
      <c r="T11521"/>
      <c r="U11521"/>
      <c r="V11521"/>
      <c r="W11521"/>
      <c r="X11521"/>
      <c r="Y11521"/>
      <c r="Z11521"/>
      <c r="AA11521"/>
      <c r="AB11521"/>
      <c r="AC11521"/>
      <c r="AD11521"/>
      <c r="AE11521"/>
      <c r="AF11521"/>
      <c r="AG11521"/>
      <c r="AH11521"/>
      <c r="AI11521"/>
      <c r="AJ11521"/>
      <c r="AK11521"/>
      <c r="AL11521"/>
      <c r="AM11521"/>
      <c r="AN11521"/>
      <c r="AO11521"/>
      <c r="AP11521"/>
      <c r="AQ11521"/>
      <c r="AR11521"/>
      <c r="AS11521"/>
      <c r="AT11521"/>
      <c r="AU11521"/>
    </row>
    <row r="11522" spans="1:47">
      <c r="A11522"/>
      <c r="B11522"/>
      <c r="C11522"/>
      <c r="D11522"/>
      <c r="E11522"/>
      <c r="F11522"/>
      <c r="G11522"/>
      <c r="H11522"/>
      <c r="I11522"/>
      <c r="J11522"/>
      <c r="K11522"/>
      <c r="L11522"/>
      <c r="M11522"/>
      <c r="N11522"/>
      <c r="O11522"/>
      <c r="P11522"/>
      <c r="Q11522"/>
      <c r="R11522"/>
      <c r="S11522"/>
      <c r="T11522"/>
      <c r="U11522"/>
      <c r="V11522"/>
      <c r="W11522"/>
      <c r="X11522"/>
      <c r="Y11522"/>
      <c r="Z11522"/>
      <c r="AA11522"/>
      <c r="AB11522"/>
      <c r="AC11522"/>
      <c r="AD11522"/>
      <c r="AE11522"/>
      <c r="AF11522"/>
      <c r="AG11522"/>
      <c r="AH11522"/>
      <c r="AI11522"/>
      <c r="AJ11522"/>
      <c r="AK11522"/>
      <c r="AL11522"/>
      <c r="AM11522"/>
      <c r="AN11522"/>
      <c r="AO11522"/>
      <c r="AP11522"/>
      <c r="AQ11522"/>
      <c r="AR11522"/>
      <c r="AS11522"/>
      <c r="AT11522"/>
      <c r="AU11522"/>
    </row>
    <row r="11523" spans="1:47">
      <c r="A11523"/>
      <c r="B11523"/>
      <c r="C11523"/>
      <c r="D11523"/>
      <c r="E11523"/>
      <c r="F11523"/>
      <c r="G11523"/>
      <c r="H11523"/>
      <c r="I11523"/>
      <c r="J11523"/>
      <c r="K11523"/>
      <c r="L11523"/>
      <c r="M11523"/>
      <c r="N11523"/>
      <c r="O11523"/>
      <c r="P11523"/>
      <c r="Q11523"/>
      <c r="R11523"/>
      <c r="S11523"/>
      <c r="T11523"/>
      <c r="U11523"/>
      <c r="V11523"/>
      <c r="W11523"/>
      <c r="X11523"/>
      <c r="Y11523"/>
      <c r="Z11523"/>
      <c r="AA11523"/>
      <c r="AB11523"/>
      <c r="AC11523"/>
      <c r="AD11523"/>
      <c r="AE11523"/>
      <c r="AF11523"/>
      <c r="AG11523"/>
      <c r="AH11523"/>
      <c r="AI11523"/>
      <c r="AJ11523"/>
      <c r="AK11523"/>
      <c r="AL11523"/>
      <c r="AM11523"/>
      <c r="AN11523"/>
      <c r="AO11523"/>
      <c r="AP11523"/>
      <c r="AQ11523"/>
      <c r="AR11523"/>
      <c r="AS11523"/>
      <c r="AT11523"/>
      <c r="AU11523"/>
    </row>
    <row r="11524" spans="1:47">
      <c r="A11524"/>
      <c r="B11524"/>
      <c r="C11524"/>
      <c r="D11524"/>
      <c r="E11524"/>
      <c r="F11524"/>
      <c r="G11524"/>
      <c r="H11524"/>
      <c r="I11524"/>
      <c r="J11524"/>
      <c r="K11524"/>
      <c r="L11524"/>
      <c r="M11524"/>
      <c r="N11524"/>
      <c r="O11524"/>
      <c r="P11524"/>
      <c r="Q11524"/>
      <c r="R11524"/>
      <c r="S11524"/>
      <c r="T11524"/>
      <c r="U11524"/>
      <c r="V11524"/>
      <c r="W11524"/>
      <c r="X11524"/>
      <c r="Y11524"/>
      <c r="Z11524"/>
      <c r="AA11524"/>
      <c r="AB11524"/>
      <c r="AC11524"/>
      <c r="AD11524"/>
      <c r="AE11524"/>
      <c r="AF11524"/>
      <c r="AG11524"/>
      <c r="AH11524"/>
      <c r="AI11524"/>
      <c r="AJ11524"/>
      <c r="AK11524"/>
      <c r="AL11524"/>
      <c r="AM11524"/>
      <c r="AN11524"/>
      <c r="AO11524"/>
      <c r="AP11524"/>
      <c r="AQ11524"/>
      <c r="AR11524"/>
      <c r="AS11524"/>
      <c r="AT11524"/>
      <c r="AU11524"/>
    </row>
    <row r="11525" spans="1:47">
      <c r="A11525"/>
      <c r="B11525"/>
      <c r="C11525"/>
      <c r="D11525"/>
      <c r="E11525"/>
      <c r="F11525"/>
      <c r="G11525"/>
      <c r="H11525"/>
      <c r="I11525"/>
      <c r="J11525"/>
      <c r="K11525"/>
      <c r="L11525"/>
      <c r="M11525"/>
      <c r="N11525"/>
      <c r="O11525"/>
      <c r="P11525"/>
      <c r="Q11525"/>
      <c r="R11525"/>
      <c r="S11525"/>
      <c r="T11525"/>
      <c r="U11525"/>
      <c r="V11525"/>
      <c r="W11525"/>
      <c r="X11525"/>
      <c r="Y11525"/>
      <c r="Z11525"/>
      <c r="AA11525"/>
      <c r="AB11525"/>
      <c r="AC11525"/>
      <c r="AD11525"/>
      <c r="AE11525"/>
      <c r="AF11525"/>
      <c r="AG11525"/>
      <c r="AH11525"/>
      <c r="AI11525"/>
      <c r="AJ11525"/>
      <c r="AK11525"/>
      <c r="AL11525"/>
      <c r="AM11525"/>
      <c r="AN11525"/>
      <c r="AO11525"/>
      <c r="AP11525"/>
      <c r="AQ11525"/>
      <c r="AR11525"/>
      <c r="AS11525"/>
      <c r="AT11525"/>
      <c r="AU11525"/>
    </row>
    <row r="11526" spans="1:47">
      <c r="A11526"/>
      <c r="B11526"/>
      <c r="C11526"/>
      <c r="D11526"/>
      <c r="E11526"/>
      <c r="F11526"/>
      <c r="G11526"/>
      <c r="H11526"/>
      <c r="I11526"/>
      <c r="J11526"/>
      <c r="K11526"/>
      <c r="L11526"/>
      <c r="M11526"/>
      <c r="N11526"/>
      <c r="O11526"/>
      <c r="P11526"/>
      <c r="Q11526"/>
      <c r="R11526"/>
      <c r="S11526"/>
      <c r="T11526"/>
      <c r="U11526"/>
      <c r="V11526"/>
      <c r="W11526"/>
      <c r="X11526"/>
      <c r="Y11526"/>
      <c r="Z11526"/>
      <c r="AA11526"/>
      <c r="AB11526"/>
      <c r="AC11526"/>
      <c r="AD11526"/>
      <c r="AE11526"/>
      <c r="AF11526"/>
      <c r="AG11526"/>
      <c r="AH11526"/>
      <c r="AI11526"/>
      <c r="AJ11526"/>
      <c r="AK11526"/>
      <c r="AL11526"/>
      <c r="AM11526"/>
      <c r="AN11526"/>
      <c r="AO11526"/>
      <c r="AP11526"/>
      <c r="AQ11526"/>
      <c r="AR11526"/>
      <c r="AS11526"/>
      <c r="AT11526"/>
      <c r="AU11526"/>
    </row>
    <row r="11527" spans="1:47">
      <c r="A11527"/>
      <c r="B11527"/>
      <c r="C11527"/>
      <c r="D11527"/>
      <c r="E11527"/>
      <c r="F11527"/>
      <c r="G11527"/>
      <c r="H11527"/>
      <c r="I11527"/>
      <c r="J11527"/>
      <c r="K11527"/>
      <c r="L11527"/>
      <c r="M11527"/>
      <c r="N11527"/>
      <c r="O11527"/>
      <c r="P11527"/>
      <c r="Q11527"/>
      <c r="R11527"/>
      <c r="S11527"/>
      <c r="T11527"/>
      <c r="U11527"/>
      <c r="V11527"/>
      <c r="W11527"/>
      <c r="X11527"/>
      <c r="Y11527"/>
      <c r="Z11527"/>
      <c r="AA11527"/>
      <c r="AB11527"/>
      <c r="AC11527"/>
      <c r="AD11527"/>
      <c r="AE11527"/>
      <c r="AF11527"/>
      <c r="AG11527"/>
      <c r="AH11527"/>
      <c r="AI11527"/>
      <c r="AJ11527"/>
      <c r="AK11527"/>
      <c r="AL11527"/>
      <c r="AM11527"/>
      <c r="AN11527"/>
      <c r="AO11527"/>
      <c r="AP11527"/>
      <c r="AQ11527"/>
      <c r="AR11527"/>
      <c r="AS11527"/>
      <c r="AT11527"/>
      <c r="AU11527"/>
    </row>
    <row r="11528" spans="1:47">
      <c r="A11528"/>
      <c r="B11528"/>
      <c r="C11528"/>
      <c r="D11528"/>
      <c r="E11528"/>
      <c r="F11528"/>
      <c r="G11528"/>
      <c r="H11528"/>
      <c r="I11528"/>
      <c r="J11528"/>
      <c r="K11528"/>
      <c r="L11528"/>
      <c r="M11528"/>
      <c r="N11528"/>
      <c r="O11528"/>
      <c r="P11528"/>
      <c r="Q11528"/>
      <c r="R11528"/>
      <c r="S11528"/>
      <c r="T11528"/>
      <c r="U11528"/>
      <c r="V11528"/>
      <c r="W11528"/>
      <c r="X11528"/>
      <c r="Y11528"/>
      <c r="Z11528"/>
      <c r="AA11528"/>
      <c r="AB11528"/>
      <c r="AC11528"/>
      <c r="AD11528"/>
      <c r="AE11528"/>
      <c r="AF11528"/>
      <c r="AG11528"/>
      <c r="AH11528"/>
      <c r="AI11528"/>
      <c r="AJ11528"/>
      <c r="AK11528"/>
      <c r="AL11528"/>
      <c r="AM11528"/>
      <c r="AN11528"/>
      <c r="AO11528"/>
      <c r="AP11528"/>
      <c r="AQ11528"/>
      <c r="AR11528"/>
      <c r="AS11528"/>
      <c r="AT11528"/>
      <c r="AU11528"/>
    </row>
    <row r="11529" spans="1:47">
      <c r="A11529"/>
      <c r="B11529"/>
      <c r="C11529"/>
      <c r="D11529"/>
      <c r="E11529"/>
      <c r="F11529"/>
      <c r="G11529"/>
      <c r="H11529"/>
      <c r="I11529"/>
      <c r="J11529"/>
      <c r="K11529"/>
      <c r="L11529"/>
      <c r="M11529"/>
      <c r="N11529"/>
      <c r="O11529"/>
      <c r="P11529"/>
      <c r="Q11529"/>
      <c r="R11529"/>
      <c r="S11529"/>
      <c r="T11529"/>
      <c r="U11529"/>
      <c r="V11529"/>
      <c r="W11529"/>
      <c r="X11529"/>
      <c r="Y11529"/>
      <c r="Z11529"/>
      <c r="AA11529"/>
      <c r="AB11529"/>
      <c r="AC11529"/>
      <c r="AD11529"/>
      <c r="AE11529"/>
      <c r="AF11529"/>
      <c r="AG11529"/>
      <c r="AH11529"/>
      <c r="AI11529"/>
      <c r="AJ11529"/>
      <c r="AK11529"/>
      <c r="AL11529"/>
      <c r="AM11529"/>
      <c r="AN11529"/>
      <c r="AO11529"/>
      <c r="AP11529"/>
      <c r="AQ11529"/>
      <c r="AR11529"/>
      <c r="AS11529"/>
      <c r="AT11529"/>
      <c r="AU11529"/>
    </row>
    <row r="11530" spans="1:47">
      <c r="A11530"/>
      <c r="B11530"/>
      <c r="C11530"/>
      <c r="D11530"/>
      <c r="E11530"/>
      <c r="F11530"/>
      <c r="G11530"/>
      <c r="H11530"/>
      <c r="I11530"/>
      <c r="J11530"/>
      <c r="K11530"/>
      <c r="L11530"/>
      <c r="M11530"/>
      <c r="N11530"/>
      <c r="O11530"/>
      <c r="P11530"/>
      <c r="Q11530"/>
      <c r="R11530"/>
      <c r="S11530"/>
      <c r="T11530"/>
      <c r="U11530"/>
      <c r="V11530"/>
      <c r="W11530"/>
      <c r="X11530"/>
      <c r="Y11530"/>
      <c r="Z11530"/>
      <c r="AA11530"/>
      <c r="AB11530"/>
      <c r="AC11530"/>
      <c r="AD11530"/>
      <c r="AE11530"/>
      <c r="AF11530"/>
      <c r="AG11530"/>
      <c r="AH11530"/>
      <c r="AI11530"/>
      <c r="AJ11530"/>
      <c r="AK11530"/>
      <c r="AL11530"/>
      <c r="AM11530"/>
      <c r="AN11530"/>
      <c r="AO11530"/>
      <c r="AP11530"/>
      <c r="AQ11530"/>
      <c r="AR11530"/>
      <c r="AS11530"/>
      <c r="AT11530"/>
      <c r="AU11530"/>
    </row>
    <row r="11531" spans="1:47">
      <c r="A11531"/>
      <c r="B11531"/>
      <c r="C11531"/>
      <c r="D11531"/>
      <c r="E11531"/>
      <c r="F11531"/>
      <c r="G11531"/>
      <c r="H11531"/>
      <c r="I11531"/>
      <c r="J11531"/>
      <c r="K11531"/>
      <c r="L11531"/>
      <c r="M11531"/>
      <c r="N11531"/>
      <c r="O11531"/>
      <c r="P11531"/>
      <c r="Q11531"/>
      <c r="R11531"/>
      <c r="S11531"/>
      <c r="T11531"/>
      <c r="U11531"/>
      <c r="V11531"/>
      <c r="W11531"/>
      <c r="X11531"/>
      <c r="Y11531"/>
      <c r="Z11531"/>
      <c r="AA11531"/>
      <c r="AB11531"/>
      <c r="AC11531"/>
      <c r="AD11531"/>
      <c r="AE11531"/>
      <c r="AF11531"/>
      <c r="AG11531"/>
      <c r="AH11531"/>
      <c r="AI11531"/>
      <c r="AJ11531"/>
      <c r="AK11531"/>
      <c r="AL11531"/>
      <c r="AM11531"/>
      <c r="AN11531"/>
      <c r="AO11531"/>
      <c r="AP11531"/>
      <c r="AQ11531"/>
      <c r="AR11531"/>
      <c r="AS11531"/>
      <c r="AT11531"/>
      <c r="AU11531"/>
    </row>
    <row r="11532" spans="1:47">
      <c r="A11532"/>
      <c r="B11532"/>
      <c r="C11532"/>
      <c r="D11532"/>
      <c r="E11532"/>
      <c r="F11532"/>
      <c r="G11532"/>
      <c r="H11532"/>
      <c r="I11532"/>
      <c r="J11532"/>
      <c r="K11532"/>
      <c r="L11532"/>
      <c r="M11532"/>
      <c r="N11532"/>
      <c r="O11532"/>
      <c r="P11532"/>
      <c r="Q11532"/>
      <c r="R11532"/>
      <c r="S11532"/>
      <c r="T11532"/>
      <c r="U11532"/>
      <c r="V11532"/>
      <c r="W11532"/>
      <c r="X11532"/>
      <c r="Y11532"/>
      <c r="Z11532"/>
      <c r="AA11532"/>
      <c r="AB11532"/>
      <c r="AC11532"/>
      <c r="AD11532"/>
      <c r="AE11532"/>
      <c r="AF11532"/>
      <c r="AG11532"/>
      <c r="AH11532"/>
      <c r="AI11532"/>
      <c r="AJ11532"/>
      <c r="AK11532"/>
      <c r="AL11532"/>
      <c r="AM11532"/>
      <c r="AN11532"/>
      <c r="AO11532"/>
      <c r="AP11532"/>
      <c r="AQ11532"/>
      <c r="AR11532"/>
      <c r="AS11532"/>
      <c r="AT11532"/>
      <c r="AU11532"/>
    </row>
    <row r="11533" spans="1:47">
      <c r="A11533"/>
      <c r="B11533"/>
      <c r="C11533"/>
      <c r="D11533"/>
      <c r="E11533"/>
      <c r="F11533"/>
      <c r="G11533"/>
      <c r="H11533"/>
      <c r="I11533"/>
      <c r="J11533"/>
      <c r="K11533"/>
      <c r="L11533"/>
      <c r="M11533"/>
      <c r="N11533"/>
      <c r="O11533"/>
      <c r="P11533"/>
      <c r="Q11533"/>
      <c r="R11533"/>
      <c r="S11533"/>
      <c r="T11533"/>
      <c r="U11533"/>
      <c r="V11533"/>
      <c r="W11533"/>
      <c r="X11533"/>
      <c r="Y11533"/>
      <c r="Z11533"/>
      <c r="AA11533"/>
      <c r="AB11533"/>
      <c r="AC11533"/>
      <c r="AD11533"/>
      <c r="AE11533"/>
      <c r="AF11533"/>
      <c r="AG11533"/>
      <c r="AH11533"/>
      <c r="AI11533"/>
      <c r="AJ11533"/>
      <c r="AK11533"/>
      <c r="AL11533"/>
      <c r="AM11533"/>
      <c r="AN11533"/>
      <c r="AO11533"/>
      <c r="AP11533"/>
      <c r="AQ11533"/>
      <c r="AR11533"/>
      <c r="AS11533"/>
      <c r="AT11533"/>
      <c r="AU11533"/>
    </row>
    <row r="11534" spans="1:47">
      <c r="A11534"/>
      <c r="B11534"/>
      <c r="C11534"/>
      <c r="D11534"/>
      <c r="E11534"/>
      <c r="F11534"/>
      <c r="G11534"/>
      <c r="H11534"/>
      <c r="I11534"/>
      <c r="J11534"/>
      <c r="K11534"/>
      <c r="L11534"/>
      <c r="M11534"/>
      <c r="N11534"/>
      <c r="O11534"/>
      <c r="P11534"/>
      <c r="Q11534"/>
      <c r="R11534"/>
      <c r="S11534"/>
      <c r="T11534"/>
      <c r="U11534"/>
      <c r="V11534"/>
      <c r="W11534"/>
      <c r="X11534"/>
      <c r="Y11534"/>
      <c r="Z11534"/>
      <c r="AA11534"/>
      <c r="AB11534"/>
      <c r="AC11534"/>
      <c r="AD11534"/>
      <c r="AE11534"/>
      <c r="AF11534"/>
      <c r="AG11534"/>
      <c r="AH11534"/>
      <c r="AI11534"/>
      <c r="AJ11534"/>
      <c r="AK11534"/>
      <c r="AL11534"/>
      <c r="AM11534"/>
      <c r="AN11534"/>
      <c r="AO11534"/>
      <c r="AP11534"/>
      <c r="AQ11534"/>
      <c r="AR11534"/>
      <c r="AS11534"/>
      <c r="AT11534"/>
      <c r="AU11534"/>
    </row>
    <row r="11535" spans="1:47">
      <c r="A11535"/>
      <c r="B11535"/>
      <c r="C11535"/>
      <c r="D11535"/>
      <c r="E11535"/>
      <c r="F11535"/>
      <c r="G11535"/>
      <c r="H11535"/>
      <c r="I11535"/>
      <c r="J11535"/>
      <c r="K11535"/>
      <c r="L11535"/>
      <c r="M11535"/>
      <c r="N11535"/>
      <c r="O11535"/>
      <c r="P11535"/>
      <c r="Q11535"/>
      <c r="R11535"/>
      <c r="S11535"/>
      <c r="T11535"/>
      <c r="U11535"/>
      <c r="V11535"/>
      <c r="W11535"/>
      <c r="X11535"/>
      <c r="Y11535"/>
      <c r="Z11535"/>
      <c r="AA11535"/>
      <c r="AB11535"/>
      <c r="AC11535"/>
      <c r="AD11535"/>
      <c r="AE11535"/>
      <c r="AF11535"/>
      <c r="AG11535"/>
      <c r="AH11535"/>
      <c r="AI11535"/>
      <c r="AJ11535"/>
      <c r="AK11535"/>
      <c r="AL11535"/>
      <c r="AM11535"/>
      <c r="AN11535"/>
      <c r="AO11535"/>
      <c r="AP11535"/>
      <c r="AQ11535"/>
      <c r="AR11535"/>
      <c r="AS11535"/>
      <c r="AT11535"/>
      <c r="AU11535"/>
    </row>
    <row r="11536" spans="1:47">
      <c r="A11536"/>
      <c r="B11536"/>
      <c r="C11536"/>
      <c r="D11536"/>
      <c r="E11536"/>
      <c r="F11536"/>
      <c r="G11536"/>
      <c r="H11536"/>
      <c r="I11536"/>
      <c r="J11536"/>
      <c r="K11536"/>
      <c r="L11536"/>
      <c r="M11536"/>
      <c r="N11536"/>
      <c r="O11536"/>
      <c r="P11536"/>
      <c r="Q11536"/>
      <c r="R11536"/>
      <c r="S11536"/>
      <c r="T11536"/>
      <c r="U11536"/>
      <c r="V11536"/>
      <c r="W11536"/>
      <c r="X11536"/>
      <c r="Y11536"/>
      <c r="Z11536"/>
      <c r="AA11536"/>
      <c r="AB11536"/>
      <c r="AC11536"/>
      <c r="AD11536"/>
      <c r="AE11536"/>
      <c r="AF11536"/>
      <c r="AG11536"/>
      <c r="AH11536"/>
      <c r="AI11536"/>
      <c r="AJ11536"/>
      <c r="AK11536"/>
      <c r="AL11536"/>
      <c r="AM11536"/>
      <c r="AN11536"/>
      <c r="AO11536"/>
      <c r="AP11536"/>
      <c r="AQ11536"/>
      <c r="AR11536"/>
      <c r="AS11536"/>
      <c r="AT11536"/>
      <c r="AU11536"/>
    </row>
    <row r="11537" spans="1:47">
      <c r="A11537"/>
      <c r="B11537"/>
      <c r="C11537"/>
      <c r="D11537"/>
      <c r="E11537"/>
      <c r="F11537"/>
      <c r="G11537"/>
      <c r="H11537"/>
      <c r="I11537"/>
      <c r="J11537"/>
      <c r="K11537"/>
      <c r="L11537"/>
      <c r="M11537"/>
      <c r="N11537"/>
      <c r="O11537"/>
      <c r="P11537"/>
      <c r="Q11537"/>
      <c r="R11537"/>
      <c r="S11537"/>
      <c r="T11537"/>
      <c r="U11537"/>
      <c r="V11537"/>
      <c r="W11537"/>
      <c r="X11537"/>
      <c r="Y11537"/>
      <c r="Z11537"/>
      <c r="AA11537"/>
      <c r="AB11537"/>
      <c r="AC11537"/>
      <c r="AD11537"/>
      <c r="AE11537"/>
      <c r="AF11537"/>
      <c r="AG11537"/>
      <c r="AH11537"/>
      <c r="AI11537"/>
      <c r="AJ11537"/>
      <c r="AK11537"/>
      <c r="AL11537"/>
      <c r="AM11537"/>
      <c r="AN11537"/>
      <c r="AO11537"/>
      <c r="AP11537"/>
      <c r="AQ11537"/>
      <c r="AR11537"/>
      <c r="AS11537"/>
      <c r="AT11537"/>
      <c r="AU11537"/>
    </row>
    <row r="11538" spans="1:47">
      <c r="A11538"/>
      <c r="B11538"/>
      <c r="C11538"/>
      <c r="D11538"/>
      <c r="E11538"/>
      <c r="F11538"/>
      <c r="G11538"/>
      <c r="H11538"/>
      <c r="I11538"/>
      <c r="J11538"/>
      <c r="K11538"/>
      <c r="L11538"/>
      <c r="M11538"/>
      <c r="N11538"/>
      <c r="O11538"/>
      <c r="P11538"/>
      <c r="Q11538"/>
      <c r="R11538"/>
      <c r="S11538"/>
      <c r="T11538"/>
      <c r="U11538"/>
      <c r="V11538"/>
      <c r="W11538"/>
      <c r="X11538"/>
      <c r="Y11538"/>
      <c r="Z11538"/>
      <c r="AA11538"/>
      <c r="AB11538"/>
      <c r="AC11538"/>
      <c r="AD11538"/>
      <c r="AE11538"/>
      <c r="AF11538"/>
      <c r="AG11538"/>
      <c r="AH11538"/>
      <c r="AI11538"/>
      <c r="AJ11538"/>
      <c r="AK11538"/>
      <c r="AL11538"/>
      <c r="AM11538"/>
      <c r="AN11538"/>
      <c r="AO11538"/>
      <c r="AP11538"/>
      <c r="AQ11538"/>
      <c r="AR11538"/>
      <c r="AS11538"/>
      <c r="AT11538"/>
      <c r="AU11538"/>
    </row>
    <row r="11539" spans="1:47">
      <c r="A11539"/>
      <c r="B11539"/>
      <c r="C11539"/>
      <c r="D11539"/>
      <c r="E11539"/>
      <c r="F11539"/>
      <c r="G11539"/>
      <c r="H11539"/>
      <c r="I11539"/>
      <c r="J11539"/>
      <c r="K11539"/>
      <c r="L11539"/>
      <c r="M11539"/>
      <c r="N11539"/>
      <c r="O11539"/>
      <c r="P11539"/>
      <c r="Q11539"/>
      <c r="R11539"/>
      <c r="S11539"/>
      <c r="T11539"/>
      <c r="U11539"/>
      <c r="V11539"/>
      <c r="W11539"/>
      <c r="X11539"/>
      <c r="Y11539"/>
      <c r="Z11539"/>
      <c r="AA11539"/>
      <c r="AB11539"/>
      <c r="AC11539"/>
      <c r="AD11539"/>
      <c r="AE11539"/>
      <c r="AF11539"/>
      <c r="AG11539"/>
      <c r="AH11539"/>
      <c r="AI11539"/>
      <c r="AJ11539"/>
      <c r="AK11539"/>
      <c r="AL11539"/>
      <c r="AM11539"/>
      <c r="AN11539"/>
      <c r="AO11539"/>
      <c r="AP11539"/>
      <c r="AQ11539"/>
      <c r="AR11539"/>
      <c r="AS11539"/>
      <c r="AT11539"/>
      <c r="AU11539"/>
    </row>
    <row r="11540" spans="1:47">
      <c r="A11540"/>
      <c r="B11540"/>
      <c r="C11540"/>
      <c r="D11540"/>
      <c r="E11540"/>
      <c r="F11540"/>
      <c r="G11540"/>
      <c r="H11540"/>
      <c r="I11540"/>
      <c r="J11540"/>
      <c r="K11540"/>
      <c r="L11540"/>
      <c r="M11540"/>
      <c r="N11540"/>
      <c r="O11540"/>
      <c r="P11540"/>
      <c r="Q11540"/>
      <c r="R11540"/>
      <c r="S11540"/>
      <c r="T11540"/>
      <c r="U11540"/>
      <c r="V11540"/>
      <c r="W11540"/>
      <c r="X11540"/>
      <c r="Y11540"/>
      <c r="Z11540"/>
      <c r="AA11540"/>
      <c r="AB11540"/>
      <c r="AC11540"/>
      <c r="AD11540"/>
      <c r="AE11540"/>
      <c r="AF11540"/>
      <c r="AG11540"/>
      <c r="AH11540"/>
      <c r="AI11540"/>
      <c r="AJ11540"/>
      <c r="AK11540"/>
      <c r="AL11540"/>
      <c r="AM11540"/>
      <c r="AN11540"/>
      <c r="AO11540"/>
      <c r="AP11540"/>
      <c r="AQ11540"/>
      <c r="AR11540"/>
      <c r="AS11540"/>
      <c r="AT11540"/>
      <c r="AU11540"/>
    </row>
    <row r="11541" spans="1:47">
      <c r="A11541"/>
      <c r="B11541"/>
      <c r="C11541"/>
      <c r="D11541"/>
      <c r="E11541"/>
      <c r="F11541"/>
      <c r="G11541"/>
      <c r="H11541"/>
      <c r="I11541"/>
      <c r="J11541"/>
      <c r="K11541"/>
      <c r="L11541"/>
      <c r="M11541"/>
      <c r="N11541"/>
      <c r="O11541"/>
      <c r="P11541"/>
      <c r="Q11541"/>
      <c r="R11541"/>
      <c r="S11541"/>
      <c r="T11541"/>
      <c r="U11541"/>
      <c r="V11541"/>
      <c r="W11541"/>
      <c r="X11541"/>
      <c r="Y11541"/>
      <c r="Z11541"/>
      <c r="AA11541"/>
      <c r="AB11541"/>
      <c r="AC11541"/>
      <c r="AD11541"/>
      <c r="AE11541"/>
      <c r="AF11541"/>
      <c r="AG11541"/>
      <c r="AH11541"/>
      <c r="AI11541"/>
      <c r="AJ11541"/>
      <c r="AK11541"/>
      <c r="AL11541"/>
      <c r="AM11541"/>
      <c r="AN11541"/>
      <c r="AO11541"/>
      <c r="AP11541"/>
      <c r="AQ11541"/>
      <c r="AR11541"/>
      <c r="AS11541"/>
      <c r="AT11541"/>
      <c r="AU11541"/>
    </row>
    <row r="11542" spans="1:47">
      <c r="A11542"/>
      <c r="B11542"/>
      <c r="C11542"/>
      <c r="D11542"/>
      <c r="E11542"/>
      <c r="F11542"/>
      <c r="G11542"/>
      <c r="H11542"/>
      <c r="I11542"/>
      <c r="J11542"/>
      <c r="K11542"/>
      <c r="L11542"/>
      <c r="M11542"/>
      <c r="N11542"/>
      <c r="O11542"/>
      <c r="P11542"/>
      <c r="Q11542"/>
      <c r="R11542"/>
      <c r="S11542"/>
      <c r="T11542"/>
      <c r="U11542"/>
      <c r="V11542"/>
      <c r="W11542"/>
      <c r="X11542"/>
      <c r="Y11542"/>
      <c r="Z11542"/>
      <c r="AA11542"/>
      <c r="AB11542"/>
      <c r="AC11542"/>
      <c r="AD11542"/>
      <c r="AE11542"/>
      <c r="AF11542"/>
      <c r="AG11542"/>
      <c r="AH11542"/>
      <c r="AI11542"/>
      <c r="AJ11542"/>
      <c r="AK11542"/>
      <c r="AL11542"/>
      <c r="AM11542"/>
      <c r="AN11542"/>
      <c r="AO11542"/>
      <c r="AP11542"/>
      <c r="AQ11542"/>
      <c r="AR11542"/>
      <c r="AS11542"/>
      <c r="AT11542"/>
      <c r="AU11542"/>
    </row>
    <row r="11543" spans="1:47">
      <c r="A11543"/>
      <c r="B11543"/>
      <c r="C11543"/>
      <c r="D11543"/>
      <c r="E11543"/>
      <c r="F11543"/>
      <c r="G11543"/>
      <c r="H11543"/>
      <c r="I11543"/>
      <c r="J11543"/>
      <c r="K11543"/>
      <c r="L11543"/>
      <c r="M11543"/>
      <c r="N11543"/>
      <c r="O11543"/>
      <c r="P11543"/>
      <c r="Q11543"/>
      <c r="R11543"/>
      <c r="S11543"/>
      <c r="T11543"/>
      <c r="U11543"/>
      <c r="V11543"/>
      <c r="W11543"/>
      <c r="X11543"/>
      <c r="Y11543"/>
      <c r="Z11543"/>
      <c r="AA11543"/>
      <c r="AB11543"/>
      <c r="AC11543"/>
      <c r="AD11543"/>
      <c r="AE11543"/>
      <c r="AF11543"/>
      <c r="AG11543"/>
      <c r="AH11543"/>
      <c r="AI11543"/>
      <c r="AJ11543"/>
      <c r="AK11543"/>
      <c r="AL11543"/>
      <c r="AM11543"/>
      <c r="AN11543"/>
      <c r="AO11543"/>
      <c r="AP11543"/>
      <c r="AQ11543"/>
      <c r="AR11543"/>
      <c r="AS11543"/>
      <c r="AT11543"/>
      <c r="AU11543"/>
    </row>
    <row r="11544" spans="1:47">
      <c r="A11544"/>
      <c r="B11544"/>
      <c r="C11544"/>
      <c r="D11544"/>
      <c r="E11544"/>
      <c r="F11544"/>
      <c r="G11544"/>
      <c r="H11544"/>
      <c r="I11544"/>
      <c r="J11544"/>
      <c r="K11544"/>
      <c r="L11544"/>
      <c r="M11544"/>
      <c r="N11544"/>
      <c r="O11544"/>
      <c r="P11544"/>
      <c r="Q11544"/>
      <c r="R11544"/>
      <c r="S11544"/>
      <c r="T11544"/>
      <c r="U11544"/>
      <c r="V11544"/>
      <c r="W11544"/>
      <c r="X11544"/>
      <c r="Y11544"/>
      <c r="Z11544"/>
      <c r="AA11544"/>
      <c r="AB11544"/>
      <c r="AC11544"/>
      <c r="AD11544"/>
      <c r="AE11544"/>
      <c r="AF11544"/>
      <c r="AG11544"/>
      <c r="AH11544"/>
      <c r="AI11544"/>
      <c r="AJ11544"/>
      <c r="AK11544"/>
      <c r="AL11544"/>
      <c r="AM11544"/>
      <c r="AN11544"/>
      <c r="AO11544"/>
      <c r="AP11544"/>
      <c r="AQ11544"/>
      <c r="AR11544"/>
      <c r="AS11544"/>
      <c r="AT11544"/>
      <c r="AU11544"/>
    </row>
    <row r="11545" spans="1:47">
      <c r="A11545"/>
      <c r="B11545"/>
      <c r="C11545"/>
      <c r="D11545"/>
      <c r="E11545"/>
      <c r="F11545"/>
      <c r="G11545"/>
      <c r="H11545"/>
      <c r="I11545"/>
      <c r="J11545"/>
      <c r="K11545"/>
      <c r="L11545"/>
      <c r="M11545"/>
      <c r="N11545"/>
      <c r="O11545"/>
      <c r="P11545"/>
      <c r="Q11545"/>
      <c r="R11545"/>
      <c r="S11545"/>
      <c r="T11545"/>
      <c r="U11545"/>
      <c r="V11545"/>
      <c r="W11545"/>
      <c r="X11545"/>
      <c r="Y11545"/>
      <c r="Z11545"/>
      <c r="AA11545"/>
      <c r="AB11545"/>
      <c r="AC11545"/>
      <c r="AD11545"/>
      <c r="AE11545"/>
      <c r="AF11545"/>
      <c r="AG11545"/>
      <c r="AH11545"/>
      <c r="AI11545"/>
      <c r="AJ11545"/>
      <c r="AK11545"/>
      <c r="AL11545"/>
      <c r="AM11545"/>
      <c r="AN11545"/>
      <c r="AO11545"/>
      <c r="AP11545"/>
      <c r="AQ11545"/>
      <c r="AR11545"/>
      <c r="AS11545"/>
      <c r="AT11545"/>
      <c r="AU11545"/>
    </row>
    <row r="11546" spans="1:47">
      <c r="A11546"/>
      <c r="B11546"/>
      <c r="C11546"/>
      <c r="D11546"/>
      <c r="E11546"/>
      <c r="F11546"/>
      <c r="G11546"/>
      <c r="H11546"/>
      <c r="I11546"/>
      <c r="J11546"/>
      <c r="K11546"/>
      <c r="L11546"/>
      <c r="M11546"/>
      <c r="N11546"/>
      <c r="O11546"/>
      <c r="P11546"/>
      <c r="Q11546"/>
      <c r="R11546"/>
      <c r="S11546"/>
      <c r="T11546"/>
      <c r="U11546"/>
      <c r="V11546"/>
      <c r="W11546"/>
      <c r="X11546"/>
      <c r="Y11546"/>
      <c r="Z11546"/>
      <c r="AA11546"/>
      <c r="AB11546"/>
      <c r="AC11546"/>
      <c r="AD11546"/>
      <c r="AE11546"/>
      <c r="AF11546"/>
      <c r="AG11546"/>
      <c r="AH11546"/>
      <c r="AI11546"/>
      <c r="AJ11546"/>
      <c r="AK11546"/>
      <c r="AL11546"/>
      <c r="AM11546"/>
      <c r="AN11546"/>
      <c r="AO11546"/>
      <c r="AP11546"/>
      <c r="AQ11546"/>
      <c r="AR11546"/>
      <c r="AS11546"/>
      <c r="AT11546"/>
      <c r="AU11546"/>
    </row>
    <row r="11547" spans="1:47">
      <c r="A11547"/>
      <c r="B11547"/>
      <c r="C11547"/>
      <c r="D11547"/>
      <c r="E11547"/>
      <c r="F11547"/>
      <c r="G11547"/>
      <c r="H11547"/>
      <c r="I11547"/>
      <c r="J11547"/>
      <c r="K11547"/>
      <c r="L11547"/>
      <c r="M11547"/>
      <c r="N11547"/>
      <c r="O11547"/>
      <c r="P11547"/>
      <c r="Q11547"/>
      <c r="R11547"/>
      <c r="S11547"/>
      <c r="T11547"/>
      <c r="U11547"/>
      <c r="V11547"/>
      <c r="W11547"/>
      <c r="X11547"/>
      <c r="Y11547"/>
      <c r="Z11547"/>
      <c r="AA11547"/>
      <c r="AB11547"/>
      <c r="AC11547"/>
      <c r="AD11547"/>
      <c r="AE11547"/>
      <c r="AF11547"/>
      <c r="AG11547"/>
      <c r="AH11547"/>
      <c r="AI11547"/>
      <c r="AJ11547"/>
      <c r="AK11547"/>
      <c r="AL11547"/>
      <c r="AM11547"/>
      <c r="AN11547"/>
      <c r="AO11547"/>
      <c r="AP11547"/>
      <c r="AQ11547"/>
      <c r="AR11547"/>
      <c r="AS11547"/>
      <c r="AT11547"/>
      <c r="AU11547"/>
    </row>
    <row r="11548" spans="1:47">
      <c r="A11548"/>
      <c r="B11548"/>
      <c r="C11548"/>
      <c r="D11548"/>
      <c r="E11548"/>
      <c r="F11548"/>
      <c r="G11548"/>
      <c r="H11548"/>
      <c r="I11548"/>
      <c r="J11548"/>
      <c r="K11548"/>
      <c r="L11548"/>
      <c r="M11548"/>
      <c r="N11548"/>
      <c r="O11548"/>
      <c r="P11548"/>
      <c r="Q11548"/>
      <c r="R11548"/>
      <c r="S11548"/>
      <c r="T11548"/>
      <c r="U11548"/>
      <c r="V11548"/>
      <c r="W11548"/>
      <c r="X11548"/>
      <c r="Y11548"/>
      <c r="Z11548"/>
      <c r="AA11548"/>
      <c r="AB11548"/>
      <c r="AC11548"/>
      <c r="AD11548"/>
      <c r="AE11548"/>
      <c r="AF11548"/>
      <c r="AG11548"/>
      <c r="AH11548"/>
      <c r="AI11548"/>
      <c r="AJ11548"/>
      <c r="AK11548"/>
      <c r="AL11548"/>
      <c r="AM11548"/>
      <c r="AN11548"/>
      <c r="AO11548"/>
      <c r="AP11548"/>
      <c r="AQ11548"/>
      <c r="AR11548"/>
      <c r="AS11548"/>
      <c r="AT11548"/>
      <c r="AU11548"/>
    </row>
    <row r="11549" spans="1:47">
      <c r="A11549"/>
      <c r="B11549"/>
      <c r="C11549"/>
      <c r="D11549"/>
      <c r="E11549"/>
      <c r="F11549"/>
      <c r="G11549"/>
      <c r="H11549"/>
      <c r="I11549"/>
      <c r="J11549"/>
      <c r="K11549"/>
      <c r="L11549"/>
      <c r="M11549"/>
      <c r="N11549"/>
      <c r="O11549"/>
      <c r="P11549"/>
      <c r="Q11549"/>
      <c r="R11549"/>
      <c r="S11549"/>
      <c r="T11549"/>
      <c r="U11549"/>
      <c r="V11549"/>
      <c r="W11549"/>
      <c r="X11549"/>
      <c r="Y11549"/>
      <c r="Z11549"/>
      <c r="AA11549"/>
      <c r="AB11549"/>
      <c r="AC11549"/>
      <c r="AD11549"/>
      <c r="AE11549"/>
      <c r="AF11549"/>
      <c r="AG11549"/>
      <c r="AH11549"/>
      <c r="AI11549"/>
      <c r="AJ11549"/>
      <c r="AK11549"/>
      <c r="AL11549"/>
      <c r="AM11549"/>
      <c r="AN11549"/>
      <c r="AO11549"/>
      <c r="AP11549"/>
      <c r="AQ11549"/>
      <c r="AR11549"/>
      <c r="AS11549"/>
      <c r="AT11549"/>
      <c r="AU11549"/>
    </row>
    <row r="11550" spans="1:47">
      <c r="A11550"/>
      <c r="B11550"/>
      <c r="C11550"/>
      <c r="D11550"/>
      <c r="E11550"/>
      <c r="F11550"/>
      <c r="G11550"/>
      <c r="H11550"/>
      <c r="I11550"/>
      <c r="J11550"/>
      <c r="K11550"/>
      <c r="L11550"/>
      <c r="M11550"/>
      <c r="N11550"/>
      <c r="O11550"/>
      <c r="P11550"/>
      <c r="Q11550"/>
      <c r="R11550"/>
      <c r="S11550"/>
      <c r="T11550"/>
      <c r="U11550"/>
      <c r="V11550"/>
      <c r="W11550"/>
      <c r="X11550"/>
      <c r="Y11550"/>
      <c r="Z11550"/>
      <c r="AA11550"/>
      <c r="AB11550"/>
      <c r="AC11550"/>
      <c r="AD11550"/>
      <c r="AE11550"/>
      <c r="AF11550"/>
      <c r="AG11550"/>
      <c r="AH11550"/>
      <c r="AI11550"/>
      <c r="AJ11550"/>
      <c r="AK11550"/>
      <c r="AL11550"/>
      <c r="AM11550"/>
      <c r="AN11550"/>
      <c r="AO11550"/>
      <c r="AP11550"/>
      <c r="AQ11550"/>
      <c r="AR11550"/>
      <c r="AS11550"/>
      <c r="AT11550"/>
      <c r="AU11550"/>
    </row>
    <row r="11551" spans="1:47">
      <c r="A11551"/>
      <c r="B11551"/>
      <c r="C11551"/>
      <c r="D11551"/>
      <c r="E11551"/>
      <c r="F11551"/>
      <c r="G11551"/>
      <c r="H11551"/>
      <c r="I11551"/>
      <c r="J11551"/>
      <c r="K11551"/>
      <c r="L11551"/>
      <c r="M11551"/>
      <c r="N11551"/>
      <c r="O11551"/>
      <c r="P11551"/>
      <c r="Q11551"/>
      <c r="R11551"/>
      <c r="S11551"/>
      <c r="T11551"/>
      <c r="U11551"/>
      <c r="V11551"/>
      <c r="W11551"/>
      <c r="X11551"/>
      <c r="Y11551"/>
      <c r="Z11551"/>
      <c r="AA11551"/>
      <c r="AB11551"/>
      <c r="AC11551"/>
      <c r="AD11551"/>
      <c r="AE11551"/>
      <c r="AF11551"/>
      <c r="AG11551"/>
      <c r="AH11551"/>
      <c r="AI11551"/>
      <c r="AJ11551"/>
      <c r="AK11551"/>
      <c r="AL11551"/>
      <c r="AM11551"/>
      <c r="AN11551"/>
      <c r="AO11551"/>
      <c r="AP11551"/>
      <c r="AQ11551"/>
      <c r="AR11551"/>
      <c r="AS11551"/>
      <c r="AT11551"/>
      <c r="AU11551"/>
    </row>
    <row r="11552" spans="1:47">
      <c r="A11552"/>
      <c r="B11552"/>
      <c r="C11552"/>
      <c r="D11552"/>
      <c r="E11552"/>
      <c r="F11552"/>
      <c r="G11552"/>
      <c r="H11552"/>
      <c r="I11552"/>
      <c r="J11552"/>
      <c r="K11552"/>
      <c r="L11552"/>
      <c r="M11552"/>
      <c r="N11552"/>
      <c r="O11552"/>
      <c r="P11552"/>
      <c r="Q11552"/>
      <c r="R11552"/>
      <c r="S11552"/>
      <c r="T11552"/>
      <c r="U11552"/>
      <c r="V11552"/>
      <c r="W11552"/>
      <c r="X11552"/>
      <c r="Y11552"/>
      <c r="Z11552"/>
      <c r="AA11552"/>
      <c r="AB11552"/>
      <c r="AC11552"/>
      <c r="AD11552"/>
      <c r="AE11552"/>
      <c r="AF11552"/>
      <c r="AG11552"/>
      <c r="AH11552"/>
      <c r="AI11552"/>
      <c r="AJ11552"/>
      <c r="AK11552"/>
      <c r="AL11552"/>
      <c r="AM11552"/>
      <c r="AN11552"/>
      <c r="AO11552"/>
      <c r="AP11552"/>
      <c r="AQ11552"/>
      <c r="AR11552"/>
      <c r="AS11552"/>
      <c r="AT11552"/>
      <c r="AU11552"/>
    </row>
    <row r="11553" spans="1:47">
      <c r="A11553"/>
      <c r="B11553"/>
      <c r="C11553"/>
      <c r="D11553"/>
      <c r="E11553"/>
      <c r="F11553"/>
      <c r="G11553"/>
      <c r="H11553"/>
      <c r="I11553"/>
      <c r="J11553"/>
      <c r="K11553"/>
      <c r="L11553"/>
      <c r="M11553"/>
      <c r="N11553"/>
      <c r="O11553"/>
      <c r="P11553"/>
      <c r="Q11553"/>
      <c r="R11553"/>
      <c r="S11553"/>
      <c r="T11553"/>
      <c r="U11553"/>
      <c r="V11553"/>
      <c r="W11553"/>
      <c r="X11553"/>
      <c r="Y11553"/>
      <c r="Z11553"/>
      <c r="AA11553"/>
      <c r="AB11553"/>
      <c r="AC11553"/>
      <c r="AD11553"/>
      <c r="AE11553"/>
      <c r="AF11553"/>
      <c r="AG11553"/>
      <c r="AH11553"/>
      <c r="AI11553"/>
      <c r="AJ11553"/>
      <c r="AK11553"/>
      <c r="AL11553"/>
      <c r="AM11553"/>
      <c r="AN11553"/>
      <c r="AO11553"/>
      <c r="AP11553"/>
      <c r="AQ11553"/>
      <c r="AR11553"/>
      <c r="AS11553"/>
      <c r="AT11553"/>
      <c r="AU11553"/>
    </row>
    <row r="11554" spans="1:47">
      <c r="A11554"/>
      <c r="B11554"/>
      <c r="C11554"/>
      <c r="D11554"/>
      <c r="E11554"/>
      <c r="F11554"/>
      <c r="G11554"/>
      <c r="H11554"/>
      <c r="I11554"/>
      <c r="J11554"/>
      <c r="K11554"/>
      <c r="L11554"/>
      <c r="M11554"/>
      <c r="N11554"/>
      <c r="O11554"/>
      <c r="P11554"/>
      <c r="Q11554"/>
      <c r="R11554"/>
      <c r="S11554"/>
      <c r="T11554"/>
      <c r="U11554"/>
      <c r="V11554"/>
      <c r="W11554"/>
      <c r="X11554"/>
      <c r="Y11554"/>
      <c r="Z11554"/>
      <c r="AA11554"/>
      <c r="AB11554"/>
      <c r="AC11554"/>
      <c r="AD11554"/>
      <c r="AE11554"/>
      <c r="AF11554"/>
      <c r="AG11554"/>
      <c r="AH11554"/>
      <c r="AI11554"/>
      <c r="AJ11554"/>
      <c r="AK11554"/>
      <c r="AL11554"/>
      <c r="AM11554"/>
      <c r="AN11554"/>
      <c r="AO11554"/>
      <c r="AP11554"/>
      <c r="AQ11554"/>
      <c r="AR11554"/>
      <c r="AS11554"/>
      <c r="AT11554"/>
      <c r="AU11554"/>
    </row>
    <row r="11555" spans="1:47">
      <c r="A11555"/>
      <c r="B11555"/>
      <c r="C11555"/>
      <c r="D11555"/>
      <c r="E11555"/>
      <c r="F11555"/>
      <c r="G11555"/>
      <c r="H11555"/>
      <c r="I11555"/>
      <c r="J11555"/>
      <c r="K11555"/>
      <c r="L11555"/>
      <c r="M11555"/>
      <c r="N11555"/>
      <c r="O11555"/>
      <c r="P11555"/>
      <c r="Q11555"/>
      <c r="R11555"/>
      <c r="S11555"/>
      <c r="T11555"/>
      <c r="U11555"/>
      <c r="V11555"/>
      <c r="W11555"/>
      <c r="X11555"/>
      <c r="Y11555"/>
      <c r="Z11555"/>
      <c r="AA11555"/>
      <c r="AB11555"/>
      <c r="AC11555"/>
      <c r="AD11555"/>
      <c r="AE11555"/>
      <c r="AF11555"/>
      <c r="AG11555"/>
      <c r="AH11555"/>
      <c r="AI11555"/>
      <c r="AJ11555"/>
      <c r="AK11555"/>
      <c r="AL11555"/>
      <c r="AM11555"/>
      <c r="AN11555"/>
      <c r="AO11555"/>
      <c r="AP11555"/>
      <c r="AQ11555"/>
      <c r="AR11555"/>
      <c r="AS11555"/>
      <c r="AT11555"/>
      <c r="AU11555"/>
    </row>
    <row r="11556" spans="1:47">
      <c r="A11556"/>
      <c r="B11556"/>
      <c r="C11556"/>
      <c r="D11556"/>
      <c r="E11556"/>
      <c r="F11556"/>
      <c r="G11556"/>
      <c r="H11556"/>
      <c r="I11556"/>
      <c r="J11556"/>
      <c r="K11556"/>
      <c r="L11556"/>
      <c r="M11556"/>
      <c r="N11556"/>
      <c r="O11556"/>
      <c r="P11556"/>
      <c r="Q11556"/>
      <c r="R11556"/>
      <c r="S11556"/>
      <c r="T11556"/>
      <c r="U11556"/>
      <c r="V11556"/>
      <c r="W11556"/>
      <c r="X11556"/>
      <c r="Y11556"/>
      <c r="Z11556"/>
      <c r="AA11556"/>
      <c r="AB11556"/>
      <c r="AC11556"/>
      <c r="AD11556"/>
      <c r="AE11556"/>
      <c r="AF11556"/>
      <c r="AG11556"/>
      <c r="AH11556"/>
      <c r="AI11556"/>
      <c r="AJ11556"/>
      <c r="AK11556"/>
      <c r="AL11556"/>
      <c r="AM11556"/>
      <c r="AN11556"/>
      <c r="AO11556"/>
      <c r="AP11556"/>
      <c r="AQ11556"/>
      <c r="AR11556"/>
      <c r="AS11556"/>
      <c r="AT11556"/>
      <c r="AU11556"/>
    </row>
    <row r="11557" spans="1:47">
      <c r="A11557"/>
      <c r="B11557"/>
      <c r="C11557"/>
      <c r="D11557"/>
      <c r="E11557"/>
      <c r="F11557"/>
      <c r="G11557"/>
      <c r="H11557"/>
      <c r="I11557"/>
      <c r="J11557"/>
      <c r="K11557"/>
      <c r="L11557"/>
      <c r="M11557"/>
      <c r="N11557"/>
      <c r="O11557"/>
      <c r="P11557"/>
      <c r="Q11557"/>
      <c r="R11557"/>
      <c r="S11557"/>
      <c r="T11557"/>
      <c r="U11557"/>
      <c r="V11557"/>
      <c r="W11557"/>
      <c r="X11557"/>
      <c r="Y11557"/>
      <c r="Z11557"/>
      <c r="AA11557"/>
      <c r="AB11557"/>
      <c r="AC11557"/>
      <c r="AD11557"/>
      <c r="AE11557"/>
      <c r="AF11557"/>
      <c r="AG11557"/>
      <c r="AH11557"/>
      <c r="AI11557"/>
      <c r="AJ11557"/>
      <c r="AK11557"/>
      <c r="AL11557"/>
      <c r="AM11557"/>
      <c r="AN11557"/>
      <c r="AO11557"/>
      <c r="AP11557"/>
      <c r="AQ11557"/>
      <c r="AR11557"/>
      <c r="AS11557"/>
      <c r="AT11557"/>
      <c r="AU11557"/>
    </row>
    <row r="11558" spans="1:47">
      <c r="A11558"/>
      <c r="B11558"/>
      <c r="C11558"/>
      <c r="D11558"/>
      <c r="E11558"/>
      <c r="F11558"/>
      <c r="G11558"/>
      <c r="H11558"/>
      <c r="I11558"/>
      <c r="J11558"/>
      <c r="K11558"/>
      <c r="L11558"/>
      <c r="M11558"/>
      <c r="N11558"/>
      <c r="O11558"/>
      <c r="P11558"/>
      <c r="Q11558"/>
      <c r="R11558"/>
      <c r="S11558"/>
      <c r="T11558"/>
      <c r="U11558"/>
      <c r="V11558"/>
      <c r="W11558"/>
      <c r="X11558"/>
      <c r="Y11558"/>
      <c r="Z11558"/>
      <c r="AA11558"/>
      <c r="AB11558"/>
      <c r="AC11558"/>
      <c r="AD11558"/>
      <c r="AE11558"/>
      <c r="AF11558"/>
      <c r="AG11558"/>
      <c r="AH11558"/>
      <c r="AI11558"/>
      <c r="AJ11558"/>
      <c r="AK11558"/>
      <c r="AL11558"/>
      <c r="AM11558"/>
      <c r="AN11558"/>
      <c r="AO11558"/>
      <c r="AP11558"/>
      <c r="AQ11558"/>
      <c r="AR11558"/>
      <c r="AS11558"/>
      <c r="AT11558"/>
      <c r="AU11558"/>
    </row>
    <row r="11559" spans="1:47">
      <c r="A11559"/>
      <c r="B11559"/>
      <c r="C11559"/>
      <c r="D11559"/>
      <c r="E11559"/>
      <c r="F11559"/>
      <c r="G11559"/>
      <c r="H11559"/>
      <c r="I11559"/>
      <c r="J11559"/>
      <c r="K11559"/>
      <c r="L11559"/>
      <c r="M11559"/>
      <c r="N11559"/>
      <c r="O11559"/>
      <c r="P11559"/>
      <c r="Q11559"/>
      <c r="R11559"/>
      <c r="S11559"/>
      <c r="T11559"/>
      <c r="U11559"/>
      <c r="V11559"/>
      <c r="W11559"/>
      <c r="X11559"/>
      <c r="Y11559"/>
      <c r="Z11559"/>
      <c r="AA11559"/>
      <c r="AB11559"/>
      <c r="AC11559"/>
      <c r="AD11559"/>
      <c r="AE11559"/>
      <c r="AF11559"/>
      <c r="AG11559"/>
      <c r="AH11559"/>
      <c r="AI11559"/>
      <c r="AJ11559"/>
      <c r="AK11559"/>
      <c r="AL11559"/>
      <c r="AM11559"/>
      <c r="AN11559"/>
      <c r="AO11559"/>
      <c r="AP11559"/>
      <c r="AQ11559"/>
      <c r="AR11559"/>
      <c r="AS11559"/>
      <c r="AT11559"/>
      <c r="AU11559"/>
    </row>
    <row r="11560" spans="1:47">
      <c r="A11560"/>
      <c r="B11560"/>
      <c r="C11560"/>
      <c r="D11560"/>
      <c r="E11560"/>
      <c r="F11560"/>
      <c r="G11560"/>
      <c r="H11560"/>
      <c r="I11560"/>
      <c r="J11560"/>
      <c r="K11560"/>
      <c r="L11560"/>
      <c r="M11560"/>
      <c r="N11560"/>
      <c r="O11560"/>
      <c r="P11560"/>
      <c r="Q11560"/>
      <c r="R11560"/>
      <c r="S11560"/>
      <c r="T11560"/>
      <c r="U11560"/>
      <c r="V11560"/>
      <c r="W11560"/>
      <c r="X11560"/>
      <c r="Y11560"/>
      <c r="Z11560"/>
      <c r="AA11560"/>
      <c r="AB11560"/>
      <c r="AC11560"/>
      <c r="AD11560"/>
      <c r="AE11560"/>
      <c r="AF11560"/>
      <c r="AG11560"/>
      <c r="AH11560"/>
      <c r="AI11560"/>
      <c r="AJ11560"/>
      <c r="AK11560"/>
      <c r="AL11560"/>
      <c r="AM11560"/>
      <c r="AN11560"/>
      <c r="AO11560"/>
      <c r="AP11560"/>
      <c r="AQ11560"/>
      <c r="AR11560"/>
      <c r="AS11560"/>
      <c r="AT11560"/>
      <c r="AU11560"/>
    </row>
    <row r="11561" spans="1:47">
      <c r="A11561"/>
      <c r="B11561"/>
      <c r="C11561"/>
      <c r="D11561"/>
      <c r="E11561"/>
      <c r="F11561"/>
      <c r="G11561"/>
      <c r="H11561"/>
      <c r="I11561"/>
      <c r="J11561"/>
      <c r="K11561"/>
      <c r="L11561"/>
      <c r="M11561"/>
      <c r="N11561"/>
      <c r="O11561"/>
      <c r="P11561"/>
      <c r="Q11561"/>
      <c r="R11561"/>
      <c r="S11561"/>
      <c r="T11561"/>
      <c r="U11561"/>
      <c r="V11561"/>
      <c r="W11561"/>
      <c r="X11561"/>
      <c r="Y11561"/>
      <c r="Z11561"/>
      <c r="AA11561"/>
      <c r="AB11561"/>
      <c r="AC11561"/>
      <c r="AD11561"/>
      <c r="AE11561"/>
      <c r="AF11561"/>
      <c r="AG11561"/>
      <c r="AH11561"/>
      <c r="AI11561"/>
      <c r="AJ11561"/>
      <c r="AK11561"/>
      <c r="AL11561"/>
      <c r="AM11561"/>
      <c r="AN11561"/>
      <c r="AO11561"/>
      <c r="AP11561"/>
      <c r="AQ11561"/>
      <c r="AR11561"/>
      <c r="AS11561"/>
      <c r="AT11561"/>
      <c r="AU11561"/>
    </row>
    <row r="11562" spans="1:47">
      <c r="A11562"/>
      <c r="B11562"/>
      <c r="C11562"/>
      <c r="D11562"/>
      <c r="E11562"/>
      <c r="F11562"/>
      <c r="G11562"/>
      <c r="H11562"/>
      <c r="I11562"/>
      <c r="J11562"/>
      <c r="K11562"/>
      <c r="L11562"/>
      <c r="M11562"/>
      <c r="N11562"/>
      <c r="O11562"/>
      <c r="P11562"/>
      <c r="Q11562"/>
      <c r="R11562"/>
      <c r="S11562"/>
      <c r="T11562"/>
      <c r="U11562"/>
      <c r="V11562"/>
      <c r="W11562"/>
      <c r="X11562"/>
      <c r="Y11562"/>
      <c r="Z11562"/>
      <c r="AA11562"/>
      <c r="AB11562"/>
      <c r="AC11562"/>
      <c r="AD11562"/>
      <c r="AE11562"/>
      <c r="AF11562"/>
      <c r="AG11562"/>
      <c r="AH11562"/>
      <c r="AI11562"/>
      <c r="AJ11562"/>
      <c r="AK11562"/>
      <c r="AL11562"/>
      <c r="AM11562"/>
      <c r="AN11562"/>
      <c r="AO11562"/>
      <c r="AP11562"/>
      <c r="AQ11562"/>
      <c r="AR11562"/>
      <c r="AS11562"/>
      <c r="AT11562"/>
      <c r="AU11562"/>
    </row>
    <row r="11563" spans="1:47">
      <c r="A11563"/>
      <c r="B11563"/>
      <c r="C11563"/>
      <c r="D11563"/>
      <c r="E11563"/>
      <c r="F11563"/>
      <c r="G11563"/>
      <c r="H11563"/>
      <c r="I11563"/>
      <c r="J11563"/>
      <c r="K11563"/>
      <c r="L11563"/>
      <c r="M11563"/>
      <c r="N11563"/>
      <c r="O11563"/>
      <c r="P11563"/>
      <c r="Q11563"/>
      <c r="R11563"/>
      <c r="S11563"/>
      <c r="T11563"/>
      <c r="U11563"/>
      <c r="V11563"/>
      <c r="W11563"/>
      <c r="X11563"/>
      <c r="Y11563"/>
      <c r="Z11563"/>
      <c r="AA11563"/>
      <c r="AB11563"/>
      <c r="AC11563"/>
      <c r="AD11563"/>
      <c r="AE11563"/>
      <c r="AF11563"/>
      <c r="AG11563"/>
      <c r="AH11563"/>
      <c r="AI11563"/>
      <c r="AJ11563"/>
      <c r="AK11563"/>
      <c r="AL11563"/>
      <c r="AM11563"/>
      <c r="AN11563"/>
      <c r="AO11563"/>
      <c r="AP11563"/>
      <c r="AQ11563"/>
      <c r="AR11563"/>
      <c r="AS11563"/>
      <c r="AT11563"/>
      <c r="AU11563"/>
    </row>
    <row r="11564" spans="1:47">
      <c r="A11564"/>
      <c r="B11564"/>
      <c r="C11564"/>
      <c r="D11564"/>
      <c r="E11564"/>
      <c r="F11564"/>
      <c r="G11564"/>
      <c r="H11564"/>
      <c r="I11564"/>
      <c r="J11564"/>
      <c r="K11564"/>
      <c r="L11564"/>
      <c r="M11564"/>
      <c r="N11564"/>
      <c r="O11564"/>
      <c r="P11564"/>
      <c r="Q11564"/>
      <c r="R11564"/>
      <c r="S11564"/>
      <c r="T11564"/>
      <c r="U11564"/>
      <c r="V11564"/>
      <c r="W11564"/>
      <c r="X11564"/>
      <c r="Y11564"/>
      <c r="Z11564"/>
      <c r="AA11564"/>
      <c r="AB11564"/>
      <c r="AC11564"/>
      <c r="AD11564"/>
      <c r="AE11564"/>
      <c r="AF11564"/>
      <c r="AG11564"/>
      <c r="AH11564"/>
      <c r="AI11564"/>
      <c r="AJ11564"/>
      <c r="AK11564"/>
      <c r="AL11564"/>
      <c r="AM11564"/>
      <c r="AN11564"/>
      <c r="AO11564"/>
      <c r="AP11564"/>
      <c r="AQ11564"/>
      <c r="AR11564"/>
      <c r="AS11564"/>
      <c r="AT11564"/>
      <c r="AU11564"/>
    </row>
    <row r="11565" spans="1:47">
      <c r="A11565"/>
      <c r="B11565"/>
      <c r="C11565"/>
      <c r="D11565"/>
      <c r="E11565"/>
      <c r="F11565"/>
      <c r="G11565"/>
      <c r="H11565"/>
      <c r="I11565"/>
      <c r="J11565"/>
      <c r="K11565"/>
      <c r="L11565"/>
      <c r="M11565"/>
      <c r="N11565"/>
      <c r="O11565"/>
      <c r="P11565"/>
      <c r="Q11565"/>
      <c r="R11565"/>
      <c r="S11565"/>
      <c r="T11565"/>
      <c r="U11565"/>
      <c r="V11565"/>
      <c r="W11565"/>
      <c r="X11565"/>
      <c r="Y11565"/>
      <c r="Z11565"/>
      <c r="AA11565"/>
      <c r="AB11565"/>
      <c r="AC11565"/>
      <c r="AD11565"/>
      <c r="AE11565"/>
      <c r="AF11565"/>
      <c r="AG11565"/>
      <c r="AH11565"/>
      <c r="AI11565"/>
      <c r="AJ11565"/>
      <c r="AK11565"/>
      <c r="AL11565"/>
      <c r="AM11565"/>
      <c r="AN11565"/>
      <c r="AO11565"/>
      <c r="AP11565"/>
      <c r="AQ11565"/>
      <c r="AR11565"/>
      <c r="AS11565"/>
      <c r="AT11565"/>
      <c r="AU11565"/>
    </row>
    <row r="11566" spans="1:47">
      <c r="A11566"/>
      <c r="B11566"/>
      <c r="C11566"/>
      <c r="D11566"/>
      <c r="E11566"/>
      <c r="F11566"/>
      <c r="G11566"/>
      <c r="H11566"/>
      <c r="I11566"/>
      <c r="J11566"/>
      <c r="K11566"/>
      <c r="L11566"/>
      <c r="M11566"/>
      <c r="N11566"/>
      <c r="O11566"/>
      <c r="P11566"/>
      <c r="Q11566"/>
      <c r="R11566"/>
      <c r="S11566"/>
      <c r="T11566"/>
      <c r="U11566"/>
      <c r="V11566"/>
      <c r="W11566"/>
      <c r="X11566"/>
      <c r="Y11566"/>
      <c r="Z11566"/>
      <c r="AA11566"/>
      <c r="AB11566"/>
      <c r="AC11566"/>
      <c r="AD11566"/>
      <c r="AE11566"/>
      <c r="AF11566"/>
      <c r="AG11566"/>
      <c r="AH11566"/>
      <c r="AI11566"/>
      <c r="AJ11566"/>
      <c r="AK11566"/>
      <c r="AL11566"/>
      <c r="AM11566"/>
      <c r="AN11566"/>
      <c r="AO11566"/>
      <c r="AP11566"/>
      <c r="AQ11566"/>
      <c r="AR11566"/>
      <c r="AS11566"/>
      <c r="AT11566"/>
      <c r="AU11566"/>
    </row>
    <row r="11567" spans="1:47">
      <c r="A11567"/>
      <c r="B11567"/>
      <c r="C11567"/>
      <c r="D11567"/>
      <c r="E11567"/>
      <c r="F11567"/>
      <c r="G11567"/>
      <c r="H11567"/>
      <c r="I11567"/>
      <c r="J11567"/>
      <c r="K11567"/>
      <c r="L11567"/>
      <c r="M11567"/>
      <c r="N11567"/>
      <c r="O11567"/>
      <c r="P11567"/>
      <c r="Q11567"/>
      <c r="R11567"/>
      <c r="S11567"/>
      <c r="T11567"/>
      <c r="U11567"/>
      <c r="V11567"/>
      <c r="W11567"/>
      <c r="X11567"/>
      <c r="Y11567"/>
      <c r="Z11567"/>
      <c r="AA11567"/>
      <c r="AB11567"/>
      <c r="AC11567"/>
      <c r="AD11567"/>
      <c r="AE11567"/>
      <c r="AF11567"/>
      <c r="AG11567"/>
      <c r="AH11567"/>
      <c r="AI11567"/>
      <c r="AJ11567"/>
      <c r="AK11567"/>
      <c r="AL11567"/>
      <c r="AM11567"/>
      <c r="AN11567"/>
      <c r="AO11567"/>
      <c r="AP11567"/>
      <c r="AQ11567"/>
      <c r="AR11567"/>
      <c r="AS11567"/>
      <c r="AT11567"/>
      <c r="AU11567"/>
    </row>
    <row r="11568" spans="1:47">
      <c r="A11568"/>
      <c r="B11568"/>
      <c r="C11568"/>
      <c r="D11568"/>
      <c r="E11568"/>
      <c r="F11568"/>
      <c r="G11568"/>
      <c r="H11568"/>
      <c r="I11568"/>
      <c r="J11568"/>
      <c r="K11568"/>
      <c r="L11568"/>
      <c r="M11568"/>
      <c r="N11568"/>
      <c r="O11568"/>
      <c r="P11568"/>
      <c r="Q11568"/>
      <c r="R11568"/>
      <c r="S11568"/>
      <c r="T11568"/>
      <c r="U11568"/>
      <c r="V11568"/>
      <c r="W11568"/>
      <c r="X11568"/>
      <c r="Y11568"/>
      <c r="Z11568"/>
      <c r="AA11568"/>
      <c r="AB11568"/>
      <c r="AC11568"/>
      <c r="AD11568"/>
      <c r="AE11568"/>
      <c r="AF11568"/>
      <c r="AG11568"/>
      <c r="AH11568"/>
      <c r="AI11568"/>
      <c r="AJ11568"/>
      <c r="AK11568"/>
      <c r="AL11568"/>
      <c r="AM11568"/>
      <c r="AN11568"/>
      <c r="AO11568"/>
      <c r="AP11568"/>
      <c r="AQ11568"/>
      <c r="AR11568"/>
      <c r="AS11568"/>
      <c r="AT11568"/>
      <c r="AU11568"/>
    </row>
    <row r="11569" spans="1:47">
      <c r="A11569"/>
      <c r="B11569"/>
      <c r="C11569"/>
      <c r="D11569"/>
      <c r="E11569"/>
      <c r="F11569"/>
      <c r="G11569"/>
      <c r="H11569"/>
      <c r="I11569"/>
      <c r="J11569"/>
      <c r="K11569"/>
      <c r="L11569"/>
      <c r="M11569"/>
      <c r="N11569"/>
      <c r="O11569"/>
      <c r="P11569"/>
      <c r="Q11569"/>
      <c r="R11569"/>
      <c r="S11569"/>
      <c r="T11569"/>
      <c r="U11569"/>
      <c r="V11569"/>
      <c r="W11569"/>
      <c r="X11569"/>
      <c r="Y11569"/>
      <c r="Z11569"/>
      <c r="AA11569"/>
      <c r="AB11569"/>
      <c r="AC11569"/>
      <c r="AD11569"/>
      <c r="AE11569"/>
      <c r="AF11569"/>
      <c r="AG11569"/>
      <c r="AH11569"/>
      <c r="AI11569"/>
      <c r="AJ11569"/>
      <c r="AK11569"/>
      <c r="AL11569"/>
      <c r="AM11569"/>
      <c r="AN11569"/>
      <c r="AO11569"/>
      <c r="AP11569"/>
      <c r="AQ11569"/>
      <c r="AR11569"/>
      <c r="AS11569"/>
      <c r="AT11569"/>
      <c r="AU11569"/>
    </row>
    <row r="11570" spans="1:47">
      <c r="A11570"/>
      <c r="B11570"/>
      <c r="C11570"/>
      <c r="D11570"/>
      <c r="E11570"/>
      <c r="F11570"/>
      <c r="G11570"/>
      <c r="H11570"/>
      <c r="I11570"/>
      <c r="J11570"/>
      <c r="K11570"/>
      <c r="L11570"/>
      <c r="M11570"/>
      <c r="N11570"/>
      <c r="O11570"/>
      <c r="P11570"/>
      <c r="Q11570"/>
      <c r="R11570"/>
      <c r="S11570"/>
      <c r="T11570"/>
      <c r="U11570"/>
      <c r="V11570"/>
      <c r="W11570"/>
      <c r="X11570"/>
      <c r="Y11570"/>
      <c r="Z11570"/>
      <c r="AA11570"/>
      <c r="AB11570"/>
      <c r="AC11570"/>
      <c r="AD11570"/>
      <c r="AE11570"/>
      <c r="AF11570"/>
      <c r="AG11570"/>
      <c r="AH11570"/>
      <c r="AI11570"/>
      <c r="AJ11570"/>
      <c r="AK11570"/>
      <c r="AL11570"/>
      <c r="AM11570"/>
      <c r="AN11570"/>
      <c r="AO11570"/>
      <c r="AP11570"/>
      <c r="AQ11570"/>
      <c r="AR11570"/>
      <c r="AS11570"/>
      <c r="AT11570"/>
      <c r="AU11570"/>
    </row>
    <row r="11571" spans="1:47">
      <c r="A11571"/>
      <c r="B11571"/>
      <c r="C11571"/>
      <c r="D11571"/>
      <c r="E11571"/>
      <c r="F11571"/>
      <c r="G11571"/>
      <c r="H11571"/>
      <c r="I11571"/>
      <c r="J11571"/>
      <c r="K11571"/>
      <c r="L11571"/>
      <c r="M11571"/>
      <c r="N11571"/>
      <c r="O11571"/>
      <c r="P11571"/>
      <c r="Q11571"/>
      <c r="R11571"/>
      <c r="S11571"/>
      <c r="T11571"/>
      <c r="U11571"/>
      <c r="V11571"/>
      <c r="W11571"/>
      <c r="X11571"/>
      <c r="Y11571"/>
      <c r="Z11571"/>
      <c r="AA11571"/>
      <c r="AB11571"/>
      <c r="AC11571"/>
      <c r="AD11571"/>
      <c r="AE11571"/>
      <c r="AF11571"/>
      <c r="AG11571"/>
      <c r="AH11571"/>
      <c r="AI11571"/>
      <c r="AJ11571"/>
      <c r="AK11571"/>
      <c r="AL11571"/>
      <c r="AM11571"/>
      <c r="AN11571"/>
      <c r="AO11571"/>
      <c r="AP11571"/>
      <c r="AQ11571"/>
      <c r="AR11571"/>
      <c r="AS11571"/>
      <c r="AT11571"/>
      <c r="AU11571"/>
    </row>
    <row r="11572" spans="1:47">
      <c r="A11572"/>
      <c r="B11572"/>
      <c r="C11572"/>
      <c r="D11572"/>
      <c r="E11572"/>
      <c r="F11572"/>
      <c r="G11572"/>
      <c r="H11572"/>
      <c r="I11572"/>
      <c r="J11572"/>
      <c r="K11572"/>
      <c r="L11572"/>
      <c r="M11572"/>
      <c r="N11572"/>
      <c r="O11572"/>
      <c r="P11572"/>
      <c r="Q11572"/>
      <c r="R11572"/>
      <c r="S11572"/>
      <c r="T11572"/>
      <c r="U11572"/>
      <c r="V11572"/>
      <c r="W11572"/>
      <c r="X11572"/>
      <c r="Y11572"/>
      <c r="Z11572"/>
      <c r="AA11572"/>
      <c r="AB11572"/>
      <c r="AC11572"/>
      <c r="AD11572"/>
      <c r="AE11572"/>
      <c r="AF11572"/>
      <c r="AG11572"/>
      <c r="AH11572"/>
      <c r="AI11572"/>
      <c r="AJ11572"/>
      <c r="AK11572"/>
      <c r="AL11572"/>
      <c r="AM11572"/>
      <c r="AN11572"/>
      <c r="AO11572"/>
      <c r="AP11572"/>
      <c r="AQ11572"/>
      <c r="AR11572"/>
      <c r="AS11572"/>
      <c r="AT11572"/>
      <c r="AU11572"/>
    </row>
    <row r="11573" spans="1:47">
      <c r="A11573"/>
      <c r="B11573"/>
      <c r="C11573"/>
      <c r="D11573"/>
      <c r="E11573"/>
      <c r="F11573"/>
      <c r="G11573"/>
      <c r="H11573"/>
      <c r="I11573"/>
      <c r="J11573"/>
      <c r="K11573"/>
      <c r="L11573"/>
      <c r="M11573"/>
      <c r="N11573"/>
      <c r="O11573"/>
      <c r="P11573"/>
      <c r="Q11573"/>
      <c r="R11573"/>
      <c r="S11573"/>
      <c r="T11573"/>
      <c r="U11573"/>
      <c r="V11573"/>
      <c r="W11573"/>
      <c r="X11573"/>
      <c r="Y11573"/>
      <c r="Z11573"/>
      <c r="AA11573"/>
      <c r="AB11573"/>
      <c r="AC11573"/>
      <c r="AD11573"/>
      <c r="AE11573"/>
      <c r="AF11573"/>
      <c r="AG11573"/>
      <c r="AH11573"/>
      <c r="AI11573"/>
      <c r="AJ11573"/>
      <c r="AK11573"/>
      <c r="AL11573"/>
      <c r="AM11573"/>
      <c r="AN11573"/>
      <c r="AO11573"/>
      <c r="AP11573"/>
      <c r="AQ11573"/>
      <c r="AR11573"/>
      <c r="AS11573"/>
      <c r="AT11573"/>
      <c r="AU11573"/>
    </row>
    <row r="11574" spans="1:47">
      <c r="A11574"/>
      <c r="B11574"/>
      <c r="C11574"/>
      <c r="D11574"/>
      <c r="E11574"/>
      <c r="F11574"/>
      <c r="G11574"/>
      <c r="H11574"/>
      <c r="I11574"/>
      <c r="J11574"/>
      <c r="K11574"/>
      <c r="L11574"/>
      <c r="M11574"/>
      <c r="N11574"/>
      <c r="O11574"/>
      <c r="P11574"/>
      <c r="Q11574"/>
      <c r="R11574"/>
      <c r="S11574"/>
      <c r="T11574"/>
      <c r="U11574"/>
      <c r="V11574"/>
      <c r="W11574"/>
      <c r="X11574"/>
      <c r="Y11574"/>
      <c r="Z11574"/>
      <c r="AA11574"/>
      <c r="AB11574"/>
      <c r="AC11574"/>
      <c r="AD11574"/>
      <c r="AE11574"/>
      <c r="AF11574"/>
      <c r="AG11574"/>
      <c r="AH11574"/>
      <c r="AI11574"/>
      <c r="AJ11574"/>
      <c r="AK11574"/>
      <c r="AL11574"/>
      <c r="AM11574"/>
      <c r="AN11574"/>
      <c r="AO11574"/>
      <c r="AP11574"/>
      <c r="AQ11574"/>
      <c r="AR11574"/>
      <c r="AS11574"/>
      <c r="AT11574"/>
      <c r="AU11574"/>
    </row>
    <row r="11575" spans="1:47">
      <c r="A11575"/>
      <c r="B11575"/>
      <c r="C11575"/>
      <c r="D11575"/>
      <c r="E11575"/>
      <c r="F11575"/>
      <c r="G11575"/>
      <c r="H11575"/>
      <c r="I11575"/>
      <c r="J11575"/>
      <c r="K11575"/>
      <c r="L11575"/>
      <c r="M11575"/>
      <c r="N11575"/>
      <c r="O11575"/>
      <c r="P11575"/>
      <c r="Q11575"/>
      <c r="R11575"/>
      <c r="S11575"/>
      <c r="T11575"/>
      <c r="U11575"/>
      <c r="V11575"/>
      <c r="W11575"/>
      <c r="X11575"/>
      <c r="Y11575"/>
      <c r="Z11575"/>
      <c r="AA11575"/>
      <c r="AB11575"/>
      <c r="AC11575"/>
      <c r="AD11575"/>
      <c r="AE11575"/>
      <c r="AF11575"/>
      <c r="AG11575"/>
      <c r="AH11575"/>
      <c r="AI11575"/>
      <c r="AJ11575"/>
      <c r="AK11575"/>
      <c r="AL11575"/>
      <c r="AM11575"/>
      <c r="AN11575"/>
      <c r="AO11575"/>
      <c r="AP11575"/>
      <c r="AQ11575"/>
      <c r="AR11575"/>
      <c r="AS11575"/>
      <c r="AT11575"/>
      <c r="AU11575"/>
    </row>
    <row r="11576" spans="1:47">
      <c r="A11576"/>
      <c r="B11576"/>
      <c r="C11576"/>
      <c r="D11576"/>
      <c r="E11576"/>
      <c r="F11576"/>
      <c r="G11576"/>
      <c r="H11576"/>
      <c r="I11576"/>
      <c r="J11576"/>
      <c r="K11576"/>
      <c r="L11576"/>
      <c r="M11576"/>
      <c r="N11576"/>
      <c r="O11576"/>
      <c r="P11576"/>
      <c r="Q11576"/>
      <c r="R11576"/>
      <c r="S11576"/>
      <c r="T11576"/>
      <c r="U11576"/>
      <c r="V11576"/>
      <c r="W11576"/>
      <c r="X11576"/>
      <c r="Y11576"/>
      <c r="Z11576"/>
      <c r="AA11576"/>
      <c r="AB11576"/>
      <c r="AC11576"/>
      <c r="AD11576"/>
      <c r="AE11576"/>
      <c r="AF11576"/>
      <c r="AG11576"/>
      <c r="AH11576"/>
      <c r="AI11576"/>
      <c r="AJ11576"/>
      <c r="AK11576"/>
      <c r="AL11576"/>
      <c r="AM11576"/>
      <c r="AN11576"/>
      <c r="AO11576"/>
      <c r="AP11576"/>
      <c r="AQ11576"/>
      <c r="AR11576"/>
      <c r="AS11576"/>
      <c r="AT11576"/>
      <c r="AU11576"/>
    </row>
    <row r="11577" spans="1:47">
      <c r="A11577"/>
      <c r="B11577"/>
      <c r="C11577"/>
      <c r="D11577"/>
      <c r="E11577"/>
      <c r="F11577"/>
      <c r="G11577"/>
      <c r="H11577"/>
      <c r="I11577"/>
      <c r="J11577"/>
      <c r="K11577"/>
      <c r="L11577"/>
      <c r="M11577"/>
      <c r="N11577"/>
      <c r="O11577"/>
      <c r="P11577"/>
      <c r="Q11577"/>
      <c r="R11577"/>
      <c r="S11577"/>
      <c r="T11577"/>
      <c r="U11577"/>
      <c r="V11577"/>
      <c r="W11577"/>
      <c r="X11577"/>
      <c r="Y11577"/>
      <c r="Z11577"/>
      <c r="AA11577"/>
      <c r="AB11577"/>
      <c r="AC11577"/>
      <c r="AD11577"/>
      <c r="AE11577"/>
      <c r="AF11577"/>
      <c r="AG11577"/>
      <c r="AH11577"/>
      <c r="AI11577"/>
      <c r="AJ11577"/>
      <c r="AK11577"/>
      <c r="AL11577"/>
      <c r="AM11577"/>
      <c r="AN11577"/>
      <c r="AO11577"/>
      <c r="AP11577"/>
      <c r="AQ11577"/>
      <c r="AR11577"/>
      <c r="AS11577"/>
      <c r="AT11577"/>
      <c r="AU11577"/>
    </row>
    <row r="11578" spans="1:47">
      <c r="A11578"/>
      <c r="B11578"/>
      <c r="C11578"/>
      <c r="D11578"/>
      <c r="E11578"/>
      <c r="F11578"/>
      <c r="G11578"/>
      <c r="H11578"/>
      <c r="I11578"/>
      <c r="J11578"/>
      <c r="K11578"/>
      <c r="L11578"/>
      <c r="M11578"/>
      <c r="N11578"/>
      <c r="O11578"/>
      <c r="P11578"/>
      <c r="Q11578"/>
      <c r="R11578"/>
      <c r="S11578"/>
      <c r="T11578"/>
      <c r="U11578"/>
      <c r="V11578"/>
      <c r="W11578"/>
      <c r="X11578"/>
      <c r="Y11578"/>
      <c r="Z11578"/>
      <c r="AA11578"/>
      <c r="AB11578"/>
      <c r="AC11578"/>
      <c r="AD11578"/>
      <c r="AE11578"/>
      <c r="AF11578"/>
      <c r="AG11578"/>
      <c r="AH11578"/>
      <c r="AI11578"/>
      <c r="AJ11578"/>
      <c r="AK11578"/>
      <c r="AL11578"/>
      <c r="AM11578"/>
      <c r="AN11578"/>
      <c r="AO11578"/>
      <c r="AP11578"/>
      <c r="AQ11578"/>
      <c r="AR11578"/>
      <c r="AS11578"/>
      <c r="AT11578"/>
      <c r="AU11578"/>
    </row>
    <row r="11579" spans="1:47">
      <c r="A11579"/>
      <c r="B11579"/>
      <c r="C11579"/>
      <c r="D11579"/>
      <c r="E11579"/>
      <c r="F11579"/>
      <c r="G11579"/>
      <c r="H11579"/>
      <c r="I11579"/>
      <c r="J11579"/>
      <c r="K11579"/>
      <c r="L11579"/>
      <c r="M11579"/>
      <c r="N11579"/>
      <c r="O11579"/>
      <c r="P11579"/>
      <c r="Q11579"/>
      <c r="R11579"/>
      <c r="S11579"/>
      <c r="T11579"/>
      <c r="U11579"/>
      <c r="V11579"/>
      <c r="W11579"/>
      <c r="X11579"/>
      <c r="Y11579"/>
      <c r="Z11579"/>
      <c r="AA11579"/>
      <c r="AB11579"/>
      <c r="AC11579"/>
      <c r="AD11579"/>
      <c r="AE11579"/>
      <c r="AF11579"/>
      <c r="AG11579"/>
      <c r="AH11579"/>
      <c r="AI11579"/>
      <c r="AJ11579"/>
      <c r="AK11579"/>
      <c r="AL11579"/>
      <c r="AM11579"/>
      <c r="AN11579"/>
      <c r="AO11579"/>
      <c r="AP11579"/>
      <c r="AQ11579"/>
      <c r="AR11579"/>
      <c r="AS11579"/>
      <c r="AT11579"/>
      <c r="AU11579"/>
    </row>
    <row r="11580" spans="1:47">
      <c r="A11580"/>
      <c r="B11580"/>
      <c r="C11580"/>
      <c r="D11580"/>
      <c r="E11580"/>
      <c r="F11580"/>
      <c r="G11580"/>
      <c r="H11580"/>
      <c r="I11580"/>
      <c r="J11580"/>
      <c r="K11580"/>
      <c r="L11580"/>
      <c r="M11580"/>
      <c r="N11580"/>
      <c r="O11580"/>
      <c r="P11580"/>
      <c r="Q11580"/>
      <c r="R11580"/>
      <c r="S11580"/>
      <c r="T11580"/>
      <c r="U11580"/>
      <c r="V11580"/>
      <c r="W11580"/>
      <c r="X11580"/>
      <c r="Y11580"/>
      <c r="Z11580"/>
      <c r="AA11580"/>
      <c r="AB11580"/>
      <c r="AC11580"/>
      <c r="AD11580"/>
      <c r="AE11580"/>
      <c r="AF11580"/>
      <c r="AG11580"/>
      <c r="AH11580"/>
      <c r="AI11580"/>
      <c r="AJ11580"/>
      <c r="AK11580"/>
      <c r="AL11580"/>
      <c r="AM11580"/>
      <c r="AN11580"/>
      <c r="AO11580"/>
      <c r="AP11580"/>
      <c r="AQ11580"/>
      <c r="AR11580"/>
      <c r="AS11580"/>
      <c r="AT11580"/>
      <c r="AU11580"/>
    </row>
    <row r="11581" spans="1:47">
      <c r="A11581"/>
      <c r="B11581"/>
      <c r="C11581"/>
      <c r="D11581"/>
      <c r="E11581"/>
      <c r="F11581"/>
      <c r="G11581"/>
      <c r="H11581"/>
      <c r="I11581"/>
      <c r="J11581"/>
      <c r="K11581"/>
      <c r="L11581"/>
      <c r="M11581"/>
      <c r="N11581"/>
      <c r="O11581"/>
      <c r="P11581"/>
      <c r="Q11581"/>
      <c r="R11581"/>
      <c r="S11581"/>
      <c r="T11581"/>
      <c r="U11581"/>
      <c r="V11581"/>
      <c r="W11581"/>
      <c r="X11581"/>
      <c r="Y11581"/>
      <c r="Z11581"/>
      <c r="AA11581"/>
      <c r="AB11581"/>
      <c r="AC11581"/>
      <c r="AD11581"/>
      <c r="AE11581"/>
      <c r="AF11581"/>
      <c r="AG11581"/>
      <c r="AH11581"/>
      <c r="AI11581"/>
      <c r="AJ11581"/>
      <c r="AK11581"/>
      <c r="AL11581"/>
      <c r="AM11581"/>
      <c r="AN11581"/>
      <c r="AO11581"/>
      <c r="AP11581"/>
      <c r="AQ11581"/>
      <c r="AR11581"/>
      <c r="AS11581"/>
      <c r="AT11581"/>
      <c r="AU11581"/>
    </row>
    <row r="11582" spans="1:47">
      <c r="A11582"/>
      <c r="B11582"/>
      <c r="C11582"/>
      <c r="D11582"/>
      <c r="E11582"/>
      <c r="F11582"/>
      <c r="G11582"/>
      <c r="H11582"/>
      <c r="I11582"/>
      <c r="J11582"/>
      <c r="K11582"/>
      <c r="L11582"/>
      <c r="M11582"/>
      <c r="N11582"/>
      <c r="O11582"/>
      <c r="P11582"/>
      <c r="Q11582"/>
      <c r="R11582"/>
      <c r="S11582"/>
      <c r="T11582"/>
      <c r="U11582"/>
      <c r="V11582"/>
      <c r="W11582"/>
      <c r="X11582"/>
      <c r="Y11582"/>
      <c r="Z11582"/>
      <c r="AA11582"/>
      <c r="AB11582"/>
      <c r="AC11582"/>
      <c r="AD11582"/>
      <c r="AE11582"/>
      <c r="AF11582"/>
      <c r="AG11582"/>
      <c r="AH11582"/>
      <c r="AI11582"/>
      <c r="AJ11582"/>
      <c r="AK11582"/>
      <c r="AL11582"/>
      <c r="AM11582"/>
      <c r="AN11582"/>
      <c r="AO11582"/>
      <c r="AP11582"/>
      <c r="AQ11582"/>
      <c r="AR11582"/>
      <c r="AS11582"/>
      <c r="AT11582"/>
      <c r="AU11582"/>
    </row>
    <row r="11583" spans="1:47">
      <c r="A11583"/>
      <c r="B11583"/>
      <c r="C11583"/>
      <c r="D11583"/>
      <c r="E11583"/>
      <c r="F11583"/>
      <c r="G11583"/>
      <c r="H11583"/>
      <c r="I11583"/>
      <c r="J11583"/>
      <c r="K11583"/>
      <c r="L11583"/>
      <c r="M11583"/>
      <c r="N11583"/>
      <c r="O11583"/>
      <c r="P11583"/>
      <c r="Q11583"/>
      <c r="R11583"/>
      <c r="S11583"/>
      <c r="T11583"/>
      <c r="U11583"/>
      <c r="V11583"/>
      <c r="W11583"/>
      <c r="X11583"/>
      <c r="Y11583"/>
      <c r="Z11583"/>
      <c r="AA11583"/>
      <c r="AB11583"/>
      <c r="AC11583"/>
      <c r="AD11583"/>
      <c r="AE11583"/>
      <c r="AF11583"/>
      <c r="AG11583"/>
      <c r="AH11583"/>
      <c r="AI11583"/>
      <c r="AJ11583"/>
      <c r="AK11583"/>
      <c r="AL11583"/>
      <c r="AM11583"/>
      <c r="AN11583"/>
      <c r="AO11583"/>
      <c r="AP11583"/>
      <c r="AQ11583"/>
      <c r="AR11583"/>
      <c r="AS11583"/>
      <c r="AT11583"/>
      <c r="AU11583"/>
    </row>
    <row r="11584" spans="1:47">
      <c r="A11584"/>
      <c r="B11584"/>
      <c r="C11584"/>
      <c r="D11584"/>
      <c r="E11584"/>
      <c r="F11584"/>
      <c r="G11584"/>
      <c r="H11584"/>
      <c r="I11584"/>
      <c r="J11584"/>
      <c r="K11584"/>
      <c r="L11584"/>
      <c r="M11584"/>
      <c r="N11584"/>
      <c r="O11584"/>
      <c r="P11584"/>
      <c r="Q11584"/>
      <c r="R11584"/>
      <c r="S11584"/>
      <c r="T11584"/>
      <c r="U11584"/>
      <c r="V11584"/>
      <c r="W11584"/>
      <c r="X11584"/>
      <c r="Y11584"/>
      <c r="Z11584"/>
      <c r="AA11584"/>
      <c r="AB11584"/>
      <c r="AC11584"/>
      <c r="AD11584"/>
      <c r="AE11584"/>
      <c r="AF11584"/>
      <c r="AG11584"/>
      <c r="AH11584"/>
      <c r="AI11584"/>
      <c r="AJ11584"/>
      <c r="AK11584"/>
      <c r="AL11584"/>
      <c r="AM11584"/>
      <c r="AN11584"/>
      <c r="AO11584"/>
      <c r="AP11584"/>
      <c r="AQ11584"/>
      <c r="AR11584"/>
      <c r="AS11584"/>
      <c r="AT11584"/>
      <c r="AU11584"/>
    </row>
    <row r="11585" spans="1:47">
      <c r="A11585"/>
      <c r="B11585"/>
      <c r="C11585"/>
      <c r="D11585"/>
      <c r="E11585"/>
      <c r="F11585"/>
      <c r="G11585"/>
      <c r="H11585"/>
      <c r="I11585"/>
      <c r="J11585"/>
      <c r="K11585"/>
      <c r="L11585"/>
      <c r="M11585"/>
      <c r="N11585"/>
      <c r="O11585"/>
      <c r="P11585"/>
      <c r="Q11585"/>
      <c r="R11585"/>
      <c r="S11585"/>
      <c r="T11585"/>
      <c r="U11585"/>
      <c r="V11585"/>
      <c r="W11585"/>
      <c r="X11585"/>
      <c r="Y11585"/>
      <c r="Z11585"/>
      <c r="AA11585"/>
      <c r="AB11585"/>
      <c r="AC11585"/>
      <c r="AD11585"/>
      <c r="AE11585"/>
      <c r="AF11585"/>
      <c r="AG11585"/>
      <c r="AH11585"/>
      <c r="AI11585"/>
      <c r="AJ11585"/>
      <c r="AK11585"/>
      <c r="AL11585"/>
      <c r="AM11585"/>
      <c r="AN11585"/>
      <c r="AO11585"/>
      <c r="AP11585"/>
      <c r="AQ11585"/>
      <c r="AR11585"/>
      <c r="AS11585"/>
      <c r="AT11585"/>
      <c r="AU11585"/>
    </row>
    <row r="11586" spans="1:47">
      <c r="A11586"/>
      <c r="B11586"/>
      <c r="C11586"/>
      <c r="D11586"/>
      <c r="E11586"/>
      <c r="F11586"/>
      <c r="G11586"/>
      <c r="H11586"/>
      <c r="I11586"/>
      <c r="J11586"/>
      <c r="K11586"/>
      <c r="L11586"/>
      <c r="M11586"/>
      <c r="N11586"/>
      <c r="O11586"/>
      <c r="P11586"/>
      <c r="Q11586"/>
      <c r="R11586"/>
      <c r="S11586"/>
      <c r="T11586"/>
      <c r="U11586"/>
      <c r="V11586"/>
      <c r="W11586"/>
      <c r="X11586"/>
      <c r="Y11586"/>
      <c r="Z11586"/>
      <c r="AA11586"/>
      <c r="AB11586"/>
      <c r="AC11586"/>
      <c r="AD11586"/>
      <c r="AE11586"/>
      <c r="AF11586"/>
      <c r="AG11586"/>
      <c r="AH11586"/>
      <c r="AI11586"/>
      <c r="AJ11586"/>
      <c r="AK11586"/>
      <c r="AL11586"/>
      <c r="AM11586"/>
      <c r="AN11586"/>
      <c r="AO11586"/>
      <c r="AP11586"/>
      <c r="AQ11586"/>
      <c r="AR11586"/>
      <c r="AS11586"/>
      <c r="AT11586"/>
      <c r="AU11586"/>
    </row>
    <row r="11587" spans="1:47">
      <c r="A11587"/>
      <c r="B11587"/>
      <c r="C11587"/>
      <c r="D11587"/>
      <c r="E11587"/>
      <c r="F11587"/>
      <c r="G11587"/>
      <c r="H11587"/>
      <c r="I11587"/>
      <c r="J11587"/>
      <c r="K11587"/>
      <c r="L11587"/>
      <c r="M11587"/>
      <c r="N11587"/>
      <c r="O11587"/>
      <c r="P11587"/>
      <c r="Q11587"/>
      <c r="R11587"/>
      <c r="S11587"/>
      <c r="T11587"/>
      <c r="U11587"/>
      <c r="V11587"/>
      <c r="W11587"/>
      <c r="X11587"/>
      <c r="Y11587"/>
      <c r="Z11587"/>
      <c r="AA11587"/>
      <c r="AB11587"/>
      <c r="AC11587"/>
      <c r="AD11587"/>
      <c r="AE11587"/>
      <c r="AF11587"/>
      <c r="AG11587"/>
      <c r="AH11587"/>
      <c r="AI11587"/>
      <c r="AJ11587"/>
      <c r="AK11587"/>
      <c r="AL11587"/>
      <c r="AM11587"/>
      <c r="AN11587"/>
      <c r="AO11587"/>
      <c r="AP11587"/>
      <c r="AQ11587"/>
      <c r="AR11587"/>
      <c r="AS11587"/>
      <c r="AT11587"/>
      <c r="AU11587"/>
    </row>
    <row r="11588" spans="1:47">
      <c r="A11588"/>
      <c r="B11588"/>
      <c r="C11588"/>
      <c r="D11588"/>
      <c r="E11588"/>
      <c r="F11588"/>
      <c r="G11588"/>
      <c r="H11588"/>
      <c r="I11588"/>
      <c r="J11588"/>
      <c r="K11588"/>
      <c r="L11588"/>
      <c r="M11588"/>
      <c r="N11588"/>
      <c r="O11588"/>
      <c r="P11588"/>
      <c r="Q11588"/>
      <c r="R11588"/>
      <c r="S11588"/>
      <c r="T11588"/>
      <c r="U11588"/>
      <c r="V11588"/>
      <c r="W11588"/>
      <c r="X11588"/>
      <c r="Y11588"/>
      <c r="Z11588"/>
      <c r="AA11588"/>
      <c r="AB11588"/>
      <c r="AC11588"/>
      <c r="AD11588"/>
      <c r="AE11588"/>
      <c r="AF11588"/>
      <c r="AG11588"/>
      <c r="AH11588"/>
      <c r="AI11588"/>
      <c r="AJ11588"/>
      <c r="AK11588"/>
      <c r="AL11588"/>
      <c r="AM11588"/>
      <c r="AN11588"/>
      <c r="AO11588"/>
      <c r="AP11588"/>
      <c r="AQ11588"/>
      <c r="AR11588"/>
      <c r="AS11588"/>
      <c r="AT11588"/>
      <c r="AU11588"/>
    </row>
    <row r="11589" spans="1:47">
      <c r="A11589"/>
      <c r="B11589"/>
      <c r="C11589"/>
      <c r="D11589"/>
      <c r="E11589"/>
      <c r="F11589"/>
      <c r="G11589"/>
      <c r="H11589"/>
      <c r="I11589"/>
      <c r="J11589"/>
      <c r="K11589"/>
      <c r="L11589"/>
      <c r="M11589"/>
      <c r="N11589"/>
      <c r="O11589"/>
      <c r="P11589"/>
      <c r="Q11589"/>
      <c r="R11589"/>
      <c r="S11589"/>
      <c r="T11589"/>
      <c r="U11589"/>
      <c r="V11589"/>
      <c r="W11589"/>
      <c r="X11589"/>
      <c r="Y11589"/>
      <c r="Z11589"/>
      <c r="AA11589"/>
      <c r="AB11589"/>
      <c r="AC11589"/>
      <c r="AD11589"/>
      <c r="AE11589"/>
      <c r="AF11589"/>
      <c r="AG11589"/>
      <c r="AH11589"/>
      <c r="AI11589"/>
      <c r="AJ11589"/>
      <c r="AK11589"/>
      <c r="AL11589"/>
      <c r="AM11589"/>
      <c r="AN11589"/>
      <c r="AO11589"/>
      <c r="AP11589"/>
      <c r="AQ11589"/>
      <c r="AR11589"/>
      <c r="AS11589"/>
      <c r="AT11589"/>
      <c r="AU11589"/>
    </row>
    <row r="11590" spans="1:47">
      <c r="A11590"/>
      <c r="B11590"/>
      <c r="C11590"/>
      <c r="D11590"/>
      <c r="E11590"/>
      <c r="F11590"/>
      <c r="G11590"/>
      <c r="H11590"/>
      <c r="I11590"/>
      <c r="J11590"/>
      <c r="K11590"/>
      <c r="L11590"/>
      <c r="M11590"/>
      <c r="N11590"/>
      <c r="O11590"/>
      <c r="P11590"/>
      <c r="Q11590"/>
      <c r="R11590"/>
      <c r="S11590"/>
      <c r="T11590"/>
      <c r="U11590"/>
      <c r="V11590"/>
      <c r="W11590"/>
      <c r="X11590"/>
      <c r="Y11590"/>
      <c r="Z11590"/>
      <c r="AA11590"/>
      <c r="AB11590"/>
      <c r="AC11590"/>
      <c r="AD11590"/>
      <c r="AE11590"/>
      <c r="AF11590"/>
      <c r="AG11590"/>
      <c r="AH11590"/>
      <c r="AI11590"/>
      <c r="AJ11590"/>
      <c r="AK11590"/>
      <c r="AL11590"/>
      <c r="AM11590"/>
      <c r="AN11590"/>
      <c r="AO11590"/>
      <c r="AP11590"/>
      <c r="AQ11590"/>
      <c r="AR11590"/>
      <c r="AS11590"/>
      <c r="AT11590"/>
      <c r="AU11590"/>
    </row>
    <row r="11591" spans="1:47">
      <c r="A11591"/>
      <c r="B11591"/>
      <c r="C11591"/>
      <c r="D11591"/>
      <c r="E11591"/>
      <c r="F11591"/>
      <c r="G11591"/>
      <c r="H11591"/>
      <c r="I11591"/>
      <c r="J11591"/>
      <c r="K11591"/>
      <c r="L11591"/>
      <c r="M11591"/>
      <c r="N11591"/>
      <c r="O11591"/>
      <c r="P11591"/>
      <c r="Q11591"/>
      <c r="R11591"/>
      <c r="S11591"/>
      <c r="T11591"/>
      <c r="U11591"/>
      <c r="V11591"/>
      <c r="W11591"/>
      <c r="X11591"/>
      <c r="Y11591"/>
      <c r="Z11591"/>
      <c r="AA11591"/>
      <c r="AB11591"/>
      <c r="AC11591"/>
      <c r="AD11591"/>
      <c r="AE11591"/>
      <c r="AF11591"/>
      <c r="AG11591"/>
      <c r="AH11591"/>
      <c r="AI11591"/>
      <c r="AJ11591"/>
      <c r="AK11591"/>
      <c r="AL11591"/>
      <c r="AM11591"/>
      <c r="AN11591"/>
      <c r="AO11591"/>
      <c r="AP11591"/>
      <c r="AQ11591"/>
      <c r="AR11591"/>
      <c r="AS11591"/>
      <c r="AT11591"/>
      <c r="AU11591"/>
    </row>
    <row r="11592" spans="1:47">
      <c r="A11592"/>
      <c r="B11592"/>
      <c r="C11592"/>
      <c r="D11592"/>
      <c r="E11592"/>
      <c r="F11592"/>
      <c r="G11592"/>
      <c r="H11592"/>
      <c r="I11592"/>
      <c r="J11592"/>
      <c r="K11592"/>
      <c r="L11592"/>
      <c r="M11592"/>
      <c r="N11592"/>
      <c r="O11592"/>
      <c r="P11592"/>
      <c r="Q11592"/>
      <c r="R11592"/>
      <c r="S11592"/>
      <c r="T11592"/>
      <c r="U11592"/>
      <c r="V11592"/>
      <c r="W11592"/>
      <c r="X11592"/>
      <c r="Y11592"/>
      <c r="Z11592"/>
      <c r="AA11592"/>
      <c r="AB11592"/>
      <c r="AC11592"/>
      <c r="AD11592"/>
      <c r="AE11592"/>
      <c r="AF11592"/>
      <c r="AG11592"/>
      <c r="AH11592"/>
      <c r="AI11592"/>
      <c r="AJ11592"/>
      <c r="AK11592"/>
      <c r="AL11592"/>
      <c r="AM11592"/>
      <c r="AN11592"/>
      <c r="AO11592"/>
      <c r="AP11592"/>
      <c r="AQ11592"/>
      <c r="AR11592"/>
      <c r="AS11592"/>
      <c r="AT11592"/>
      <c r="AU11592"/>
    </row>
    <row r="11593" spans="1:47">
      <c r="A11593"/>
      <c r="B11593"/>
      <c r="C11593"/>
      <c r="D11593"/>
      <c r="E11593"/>
      <c r="F11593"/>
      <c r="G11593"/>
      <c r="H11593"/>
      <c r="I11593"/>
      <c r="J11593"/>
      <c r="K11593"/>
      <c r="L11593"/>
      <c r="M11593"/>
      <c r="N11593"/>
      <c r="O11593"/>
      <c r="P11593"/>
      <c r="Q11593"/>
      <c r="R11593"/>
      <c r="S11593"/>
      <c r="T11593"/>
      <c r="U11593"/>
      <c r="V11593"/>
      <c r="W11593"/>
      <c r="X11593"/>
      <c r="Y11593"/>
      <c r="Z11593"/>
      <c r="AA11593"/>
      <c r="AB11593"/>
      <c r="AC11593"/>
      <c r="AD11593"/>
      <c r="AE11593"/>
      <c r="AF11593"/>
      <c r="AG11593"/>
      <c r="AH11593"/>
      <c r="AI11593"/>
      <c r="AJ11593"/>
      <c r="AK11593"/>
      <c r="AL11593"/>
      <c r="AM11593"/>
      <c r="AN11593"/>
      <c r="AO11593"/>
      <c r="AP11593"/>
      <c r="AQ11593"/>
      <c r="AR11593"/>
      <c r="AS11593"/>
      <c r="AT11593"/>
      <c r="AU11593"/>
    </row>
    <row r="11594" spans="1:47">
      <c r="A11594"/>
      <c r="B11594"/>
      <c r="C11594"/>
      <c r="D11594"/>
      <c r="E11594"/>
      <c r="F11594"/>
      <c r="G11594"/>
      <c r="H11594"/>
      <c r="I11594"/>
      <c r="J11594"/>
      <c r="K11594"/>
      <c r="L11594"/>
      <c r="M11594"/>
      <c r="N11594"/>
      <c r="O11594"/>
      <c r="P11594"/>
      <c r="Q11594"/>
      <c r="R11594"/>
      <c r="S11594"/>
      <c r="T11594"/>
      <c r="U11594"/>
      <c r="V11594"/>
      <c r="W11594"/>
      <c r="X11594"/>
      <c r="Y11594"/>
      <c r="Z11594"/>
      <c r="AA11594"/>
      <c r="AB11594"/>
      <c r="AC11594"/>
      <c r="AD11594"/>
      <c r="AE11594"/>
      <c r="AF11594"/>
      <c r="AG11594"/>
      <c r="AH11594"/>
      <c r="AI11594"/>
      <c r="AJ11594"/>
      <c r="AK11594"/>
      <c r="AL11594"/>
      <c r="AM11594"/>
      <c r="AN11594"/>
      <c r="AO11594"/>
      <c r="AP11594"/>
      <c r="AQ11594"/>
      <c r="AR11594"/>
      <c r="AS11594"/>
      <c r="AT11594"/>
      <c r="AU11594"/>
    </row>
    <row r="11595" spans="1:47">
      <c r="A11595"/>
      <c r="B11595"/>
      <c r="C11595"/>
      <c r="D11595"/>
      <c r="E11595"/>
      <c r="F11595"/>
      <c r="G11595"/>
      <c r="H11595"/>
      <c r="I11595"/>
      <c r="J11595"/>
      <c r="K11595"/>
      <c r="L11595"/>
      <c r="M11595"/>
      <c r="N11595"/>
      <c r="O11595"/>
      <c r="P11595"/>
      <c r="Q11595"/>
      <c r="R11595"/>
      <c r="S11595"/>
      <c r="T11595"/>
      <c r="U11595"/>
      <c r="V11595"/>
      <c r="W11595"/>
      <c r="X11595"/>
      <c r="Y11595"/>
      <c r="Z11595"/>
      <c r="AA11595"/>
      <c r="AB11595"/>
      <c r="AC11595"/>
      <c r="AD11595"/>
      <c r="AE11595"/>
      <c r="AF11595"/>
      <c r="AG11595"/>
      <c r="AH11595"/>
      <c r="AI11595"/>
      <c r="AJ11595"/>
      <c r="AK11595"/>
      <c r="AL11595"/>
      <c r="AM11595"/>
      <c r="AN11595"/>
      <c r="AO11595"/>
      <c r="AP11595"/>
      <c r="AQ11595"/>
      <c r="AR11595"/>
      <c r="AS11595"/>
      <c r="AT11595"/>
      <c r="AU11595"/>
    </row>
    <row r="11596" spans="1:47">
      <c r="A11596"/>
      <c r="B11596"/>
      <c r="C11596"/>
      <c r="D11596"/>
      <c r="E11596"/>
      <c r="F11596"/>
      <c r="G11596"/>
      <c r="H11596"/>
      <c r="I11596"/>
      <c r="J11596"/>
      <c r="K11596"/>
      <c r="L11596"/>
      <c r="M11596"/>
      <c r="N11596"/>
      <c r="O11596"/>
      <c r="P11596"/>
      <c r="Q11596"/>
      <c r="R11596"/>
      <c r="S11596"/>
      <c r="T11596"/>
      <c r="U11596"/>
      <c r="V11596"/>
      <c r="W11596"/>
      <c r="X11596"/>
      <c r="Y11596"/>
      <c r="Z11596"/>
      <c r="AA11596"/>
      <c r="AB11596"/>
      <c r="AC11596"/>
      <c r="AD11596"/>
      <c r="AE11596"/>
      <c r="AF11596"/>
      <c r="AG11596"/>
      <c r="AH11596"/>
      <c r="AI11596"/>
      <c r="AJ11596"/>
      <c r="AK11596"/>
      <c r="AL11596"/>
      <c r="AM11596"/>
      <c r="AN11596"/>
      <c r="AO11596"/>
      <c r="AP11596"/>
      <c r="AQ11596"/>
      <c r="AR11596"/>
      <c r="AS11596"/>
      <c r="AT11596"/>
      <c r="AU11596"/>
    </row>
    <row r="11597" spans="1:47">
      <c r="A11597"/>
      <c r="B11597"/>
      <c r="C11597"/>
      <c r="D11597"/>
      <c r="E11597"/>
      <c r="F11597"/>
      <c r="G11597"/>
      <c r="H11597"/>
      <c r="I11597"/>
      <c r="J11597"/>
      <c r="K11597"/>
      <c r="L11597"/>
      <c r="M11597"/>
      <c r="N11597"/>
      <c r="O11597"/>
      <c r="P11597"/>
      <c r="Q11597"/>
      <c r="R11597"/>
      <c r="S11597"/>
      <c r="T11597"/>
      <c r="U11597"/>
      <c r="V11597"/>
      <c r="W11597"/>
      <c r="X11597"/>
      <c r="Y11597"/>
      <c r="Z11597"/>
      <c r="AA11597"/>
      <c r="AB11597"/>
      <c r="AC11597"/>
      <c r="AD11597"/>
      <c r="AE11597"/>
      <c r="AF11597"/>
      <c r="AG11597"/>
      <c r="AH11597"/>
      <c r="AI11597"/>
      <c r="AJ11597"/>
      <c r="AK11597"/>
      <c r="AL11597"/>
      <c r="AM11597"/>
      <c r="AN11597"/>
      <c r="AO11597"/>
      <c r="AP11597"/>
      <c r="AQ11597"/>
      <c r="AR11597"/>
      <c r="AS11597"/>
      <c r="AT11597"/>
      <c r="AU11597"/>
    </row>
    <row r="11598" spans="1:47">
      <c r="A11598"/>
      <c r="B11598"/>
      <c r="C11598"/>
      <c r="D11598"/>
      <c r="E11598"/>
      <c r="F11598"/>
      <c r="G11598"/>
      <c r="H11598"/>
      <c r="I11598"/>
      <c r="J11598"/>
      <c r="K11598"/>
      <c r="L11598"/>
      <c r="M11598"/>
      <c r="N11598"/>
      <c r="O11598"/>
      <c r="P11598"/>
      <c r="Q11598"/>
      <c r="R11598"/>
      <c r="S11598"/>
      <c r="T11598"/>
      <c r="U11598"/>
      <c r="V11598"/>
      <c r="W11598"/>
      <c r="X11598"/>
      <c r="Y11598"/>
      <c r="Z11598"/>
      <c r="AA11598"/>
      <c r="AB11598"/>
      <c r="AC11598"/>
      <c r="AD11598"/>
      <c r="AE11598"/>
      <c r="AF11598"/>
      <c r="AG11598"/>
      <c r="AH11598"/>
      <c r="AI11598"/>
      <c r="AJ11598"/>
      <c r="AK11598"/>
      <c r="AL11598"/>
      <c r="AM11598"/>
      <c r="AN11598"/>
      <c r="AO11598"/>
      <c r="AP11598"/>
      <c r="AQ11598"/>
      <c r="AR11598"/>
      <c r="AS11598"/>
      <c r="AT11598"/>
      <c r="AU11598"/>
    </row>
    <row r="11599" spans="1:47">
      <c r="A11599"/>
      <c r="B11599"/>
      <c r="C11599"/>
      <c r="D11599"/>
      <c r="E11599"/>
      <c r="F11599"/>
      <c r="G11599"/>
      <c r="H11599"/>
      <c r="I11599"/>
      <c r="J11599"/>
      <c r="K11599"/>
      <c r="L11599"/>
      <c r="M11599"/>
      <c r="N11599"/>
      <c r="O11599"/>
      <c r="P11599"/>
      <c r="Q11599"/>
      <c r="R11599"/>
      <c r="S11599"/>
      <c r="T11599"/>
      <c r="U11599"/>
      <c r="V11599"/>
      <c r="W11599"/>
      <c r="X11599"/>
      <c r="Y11599"/>
      <c r="Z11599"/>
      <c r="AA11599"/>
      <c r="AB11599"/>
      <c r="AC11599"/>
      <c r="AD11599"/>
      <c r="AE11599"/>
      <c r="AF11599"/>
      <c r="AG11599"/>
      <c r="AH11599"/>
      <c r="AI11599"/>
      <c r="AJ11599"/>
      <c r="AK11599"/>
      <c r="AL11599"/>
      <c r="AM11599"/>
      <c r="AN11599"/>
      <c r="AO11599"/>
      <c r="AP11599"/>
      <c r="AQ11599"/>
      <c r="AR11599"/>
      <c r="AS11599"/>
      <c r="AT11599"/>
      <c r="AU11599"/>
    </row>
    <row r="11600" spans="1:47">
      <c r="A11600"/>
      <c r="B11600"/>
      <c r="C11600"/>
      <c r="D11600"/>
      <c r="E11600"/>
      <c r="F11600"/>
      <c r="G11600"/>
      <c r="H11600"/>
      <c r="I11600"/>
      <c r="J11600"/>
      <c r="K11600"/>
      <c r="L11600"/>
      <c r="M11600"/>
      <c r="N11600"/>
      <c r="O11600"/>
      <c r="P11600"/>
      <c r="Q11600"/>
      <c r="R11600"/>
      <c r="S11600"/>
      <c r="T11600"/>
      <c r="U11600"/>
      <c r="V11600"/>
      <c r="W11600"/>
      <c r="X11600"/>
      <c r="Y11600"/>
      <c r="Z11600"/>
      <c r="AA11600"/>
      <c r="AB11600"/>
      <c r="AC11600"/>
      <c r="AD11600"/>
      <c r="AE11600"/>
      <c r="AF11600"/>
      <c r="AG11600"/>
      <c r="AH11600"/>
      <c r="AI11600"/>
      <c r="AJ11600"/>
      <c r="AK11600"/>
      <c r="AL11600"/>
      <c r="AM11600"/>
      <c r="AN11600"/>
      <c r="AO11600"/>
      <c r="AP11600"/>
      <c r="AQ11600"/>
      <c r="AR11600"/>
      <c r="AS11600"/>
      <c r="AT11600"/>
      <c r="AU11600"/>
    </row>
    <row r="11601" spans="1:47">
      <c r="A11601"/>
      <c r="B11601"/>
      <c r="C11601"/>
      <c r="D11601"/>
      <c r="E11601"/>
      <c r="F11601"/>
      <c r="G11601"/>
      <c r="H11601"/>
      <c r="I11601"/>
      <c r="J11601"/>
      <c r="K11601"/>
      <c r="L11601"/>
      <c r="M11601"/>
      <c r="N11601"/>
      <c r="O11601"/>
      <c r="P11601"/>
      <c r="Q11601"/>
      <c r="R11601"/>
      <c r="S11601"/>
      <c r="T11601"/>
      <c r="U11601"/>
      <c r="V11601"/>
      <c r="W11601"/>
      <c r="X11601"/>
      <c r="Y11601"/>
      <c r="Z11601"/>
      <c r="AA11601"/>
      <c r="AB11601"/>
      <c r="AC11601"/>
      <c r="AD11601"/>
      <c r="AE11601"/>
      <c r="AF11601"/>
      <c r="AG11601"/>
      <c r="AH11601"/>
      <c r="AI11601"/>
      <c r="AJ11601"/>
      <c r="AK11601"/>
      <c r="AL11601"/>
      <c r="AM11601"/>
      <c r="AN11601"/>
      <c r="AO11601"/>
      <c r="AP11601"/>
      <c r="AQ11601"/>
      <c r="AR11601"/>
      <c r="AS11601"/>
      <c r="AT11601"/>
      <c r="AU11601"/>
    </row>
    <row r="11602" spans="1:47">
      <c r="A11602"/>
      <c r="B11602"/>
      <c r="C11602"/>
      <c r="D11602"/>
      <c r="E11602"/>
      <c r="F11602"/>
      <c r="G11602"/>
      <c r="H11602"/>
      <c r="I11602"/>
      <c r="J11602"/>
      <c r="K11602"/>
      <c r="L11602"/>
      <c r="M11602"/>
      <c r="N11602"/>
      <c r="O11602"/>
      <c r="P11602"/>
      <c r="Q11602"/>
      <c r="R11602"/>
      <c r="S11602"/>
      <c r="T11602"/>
      <c r="U11602"/>
      <c r="V11602"/>
      <c r="W11602"/>
      <c r="X11602"/>
      <c r="Y11602"/>
      <c r="Z11602"/>
      <c r="AA11602"/>
      <c r="AB11602"/>
      <c r="AC11602"/>
      <c r="AD11602"/>
      <c r="AE11602"/>
      <c r="AF11602"/>
      <c r="AG11602"/>
      <c r="AH11602"/>
      <c r="AI11602"/>
      <c r="AJ11602"/>
      <c r="AK11602"/>
      <c r="AL11602"/>
      <c r="AM11602"/>
      <c r="AN11602"/>
      <c r="AO11602"/>
      <c r="AP11602"/>
      <c r="AQ11602"/>
      <c r="AR11602"/>
      <c r="AS11602"/>
      <c r="AT11602"/>
      <c r="AU11602"/>
    </row>
    <row r="11603" spans="1:47">
      <c r="A11603"/>
      <c r="B11603"/>
      <c r="C11603"/>
      <c r="D11603"/>
      <c r="E11603"/>
      <c r="F11603"/>
      <c r="G11603"/>
      <c r="H11603"/>
      <c r="I11603"/>
      <c r="J11603"/>
      <c r="K11603"/>
      <c r="L11603"/>
      <c r="M11603"/>
      <c r="N11603"/>
      <c r="O11603"/>
      <c r="P11603"/>
      <c r="Q11603"/>
      <c r="R11603"/>
      <c r="S11603"/>
      <c r="T11603"/>
      <c r="U11603"/>
      <c r="V11603"/>
      <c r="W11603"/>
      <c r="X11603"/>
      <c r="Y11603"/>
      <c r="Z11603"/>
      <c r="AA11603"/>
      <c r="AB11603"/>
      <c r="AC11603"/>
      <c r="AD11603"/>
      <c r="AE11603"/>
      <c r="AF11603"/>
      <c r="AG11603"/>
      <c r="AH11603"/>
      <c r="AI11603"/>
      <c r="AJ11603"/>
      <c r="AK11603"/>
      <c r="AL11603"/>
      <c r="AM11603"/>
      <c r="AN11603"/>
      <c r="AO11603"/>
      <c r="AP11603"/>
      <c r="AQ11603"/>
      <c r="AR11603"/>
      <c r="AS11603"/>
      <c r="AT11603"/>
      <c r="AU11603"/>
    </row>
    <row r="11604" spans="1:47">
      <c r="A11604"/>
      <c r="B11604"/>
      <c r="C11604"/>
      <c r="D11604"/>
      <c r="E11604"/>
      <c r="F11604"/>
      <c r="G11604"/>
      <c r="H11604"/>
      <c r="I11604"/>
      <c r="J11604"/>
      <c r="K11604"/>
      <c r="L11604"/>
      <c r="M11604"/>
      <c r="N11604"/>
      <c r="O11604"/>
      <c r="P11604"/>
      <c r="Q11604"/>
      <c r="R11604"/>
      <c r="S11604"/>
      <c r="T11604"/>
      <c r="U11604"/>
      <c r="V11604"/>
      <c r="W11604"/>
      <c r="X11604"/>
      <c r="Y11604"/>
      <c r="Z11604"/>
      <c r="AA11604"/>
      <c r="AB11604"/>
      <c r="AC11604"/>
      <c r="AD11604"/>
      <c r="AE11604"/>
      <c r="AF11604"/>
      <c r="AG11604"/>
      <c r="AH11604"/>
      <c r="AI11604"/>
      <c r="AJ11604"/>
      <c r="AK11604"/>
      <c r="AL11604"/>
      <c r="AM11604"/>
      <c r="AN11604"/>
      <c r="AO11604"/>
      <c r="AP11604"/>
      <c r="AQ11604"/>
      <c r="AR11604"/>
      <c r="AS11604"/>
      <c r="AT11604"/>
      <c r="AU11604"/>
    </row>
    <row r="11605" spans="1:47">
      <c r="A11605"/>
      <c r="B11605"/>
      <c r="C11605"/>
      <c r="D11605"/>
      <c r="E11605"/>
      <c r="F11605"/>
      <c r="G11605"/>
      <c r="H11605"/>
      <c r="I11605"/>
      <c r="J11605"/>
      <c r="K11605"/>
      <c r="L11605"/>
      <c r="M11605"/>
      <c r="N11605"/>
      <c r="O11605"/>
      <c r="P11605"/>
      <c r="Q11605"/>
      <c r="R11605"/>
      <c r="S11605"/>
      <c r="T11605"/>
      <c r="U11605"/>
      <c r="V11605"/>
      <c r="W11605"/>
      <c r="X11605"/>
      <c r="Y11605"/>
      <c r="Z11605"/>
      <c r="AA11605"/>
      <c r="AB11605"/>
      <c r="AC11605"/>
      <c r="AD11605"/>
      <c r="AE11605"/>
      <c r="AF11605"/>
      <c r="AG11605"/>
      <c r="AH11605"/>
      <c r="AI11605"/>
      <c r="AJ11605"/>
      <c r="AK11605"/>
      <c r="AL11605"/>
      <c r="AM11605"/>
      <c r="AN11605"/>
      <c r="AO11605"/>
      <c r="AP11605"/>
      <c r="AQ11605"/>
      <c r="AR11605"/>
      <c r="AS11605"/>
      <c r="AT11605"/>
      <c r="AU11605"/>
    </row>
    <row r="11606" spans="1:47">
      <c r="A11606"/>
      <c r="B11606"/>
      <c r="C11606"/>
      <c r="D11606"/>
      <c r="E11606"/>
      <c r="F11606"/>
      <c r="G11606"/>
      <c r="H11606"/>
      <c r="I11606"/>
      <c r="J11606"/>
      <c r="K11606"/>
      <c r="L11606"/>
      <c r="M11606"/>
      <c r="N11606"/>
      <c r="O11606"/>
      <c r="P11606"/>
      <c r="Q11606"/>
      <c r="R11606"/>
      <c r="S11606"/>
      <c r="T11606"/>
      <c r="U11606"/>
      <c r="V11606"/>
      <c r="W11606"/>
      <c r="X11606"/>
      <c r="Y11606"/>
      <c r="Z11606"/>
      <c r="AA11606"/>
      <c r="AB11606"/>
      <c r="AC11606"/>
      <c r="AD11606"/>
      <c r="AE11606"/>
      <c r="AF11606"/>
      <c r="AG11606"/>
      <c r="AH11606"/>
      <c r="AI11606"/>
      <c r="AJ11606"/>
      <c r="AK11606"/>
      <c r="AL11606"/>
      <c r="AM11606"/>
      <c r="AN11606"/>
      <c r="AO11606"/>
      <c r="AP11606"/>
      <c r="AQ11606"/>
      <c r="AR11606"/>
      <c r="AS11606"/>
      <c r="AT11606"/>
      <c r="AU11606"/>
    </row>
    <row r="11607" spans="1:47">
      <c r="A11607"/>
      <c r="B11607"/>
      <c r="C11607"/>
      <c r="D11607"/>
      <c r="E11607"/>
      <c r="F11607"/>
      <c r="G11607"/>
      <c r="H11607"/>
      <c r="I11607"/>
      <c r="J11607"/>
      <c r="K11607"/>
      <c r="L11607"/>
      <c r="M11607"/>
      <c r="N11607"/>
      <c r="O11607"/>
      <c r="P11607"/>
      <c r="Q11607"/>
      <c r="R11607"/>
      <c r="S11607"/>
      <c r="T11607"/>
      <c r="U11607"/>
      <c r="V11607"/>
      <c r="W11607"/>
      <c r="X11607"/>
      <c r="Y11607"/>
      <c r="Z11607"/>
      <c r="AA11607"/>
      <c r="AB11607"/>
      <c r="AC11607"/>
      <c r="AD11607"/>
      <c r="AE11607"/>
      <c r="AF11607"/>
      <c r="AG11607"/>
      <c r="AH11607"/>
      <c r="AI11607"/>
      <c r="AJ11607"/>
      <c r="AK11607"/>
      <c r="AL11607"/>
      <c r="AM11607"/>
      <c r="AN11607"/>
      <c r="AO11607"/>
      <c r="AP11607"/>
      <c r="AQ11607"/>
      <c r="AR11607"/>
      <c r="AS11607"/>
      <c r="AT11607"/>
      <c r="AU11607"/>
    </row>
    <row r="11608" spans="1:47">
      <c r="A11608"/>
      <c r="B11608"/>
      <c r="C11608"/>
      <c r="D11608"/>
      <c r="E11608"/>
      <c r="F11608"/>
      <c r="G11608"/>
      <c r="H11608"/>
      <c r="I11608"/>
      <c r="J11608"/>
      <c r="K11608"/>
      <c r="L11608"/>
      <c r="M11608"/>
      <c r="N11608"/>
      <c r="O11608"/>
      <c r="P11608"/>
      <c r="Q11608"/>
      <c r="R11608"/>
      <c r="S11608"/>
      <c r="T11608"/>
      <c r="U11608"/>
      <c r="V11608"/>
      <c r="W11608"/>
      <c r="X11608"/>
      <c r="Y11608"/>
      <c r="Z11608"/>
      <c r="AA11608"/>
      <c r="AB11608"/>
      <c r="AC11608"/>
      <c r="AD11608"/>
      <c r="AE11608"/>
      <c r="AF11608"/>
      <c r="AG11608"/>
      <c r="AH11608"/>
      <c r="AI11608"/>
      <c r="AJ11608"/>
      <c r="AK11608"/>
      <c r="AL11608"/>
      <c r="AM11608"/>
      <c r="AN11608"/>
      <c r="AO11608"/>
      <c r="AP11608"/>
      <c r="AQ11608"/>
      <c r="AR11608"/>
      <c r="AS11608"/>
      <c r="AT11608"/>
      <c r="AU11608"/>
    </row>
    <row r="11609" spans="1:47">
      <c r="A11609"/>
      <c r="B11609"/>
      <c r="C11609"/>
      <c r="D11609"/>
      <c r="E11609"/>
      <c r="F11609"/>
      <c r="G11609"/>
      <c r="H11609"/>
      <c r="I11609"/>
      <c r="J11609"/>
      <c r="K11609"/>
      <c r="L11609"/>
      <c r="M11609"/>
      <c r="N11609"/>
      <c r="O11609"/>
      <c r="P11609"/>
      <c r="Q11609"/>
      <c r="R11609"/>
      <c r="S11609"/>
      <c r="T11609"/>
      <c r="U11609"/>
      <c r="V11609"/>
      <c r="W11609"/>
      <c r="X11609"/>
      <c r="Y11609"/>
      <c r="Z11609"/>
      <c r="AA11609"/>
      <c r="AB11609"/>
      <c r="AC11609"/>
      <c r="AD11609"/>
      <c r="AE11609"/>
      <c r="AF11609"/>
      <c r="AG11609"/>
      <c r="AH11609"/>
      <c r="AI11609"/>
      <c r="AJ11609"/>
      <c r="AK11609"/>
      <c r="AL11609"/>
      <c r="AM11609"/>
      <c r="AN11609"/>
      <c r="AO11609"/>
      <c r="AP11609"/>
      <c r="AQ11609"/>
      <c r="AR11609"/>
      <c r="AS11609"/>
      <c r="AT11609"/>
      <c r="AU11609"/>
    </row>
    <row r="11610" spans="1:47">
      <c r="A11610"/>
      <c r="B11610"/>
      <c r="C11610"/>
      <c r="D11610"/>
      <c r="E11610"/>
      <c r="F11610"/>
      <c r="G11610"/>
      <c r="H11610"/>
      <c r="I11610"/>
      <c r="J11610"/>
      <c r="K11610"/>
      <c r="L11610"/>
      <c r="M11610"/>
      <c r="N11610"/>
      <c r="O11610"/>
      <c r="P11610"/>
      <c r="Q11610"/>
      <c r="R11610"/>
      <c r="S11610"/>
      <c r="T11610"/>
      <c r="U11610"/>
      <c r="V11610"/>
      <c r="W11610"/>
      <c r="X11610"/>
      <c r="Y11610"/>
      <c r="Z11610"/>
      <c r="AA11610"/>
      <c r="AB11610"/>
      <c r="AC11610"/>
      <c r="AD11610"/>
      <c r="AE11610"/>
      <c r="AF11610"/>
      <c r="AG11610"/>
      <c r="AH11610"/>
      <c r="AI11610"/>
      <c r="AJ11610"/>
      <c r="AK11610"/>
      <c r="AL11610"/>
      <c r="AM11610"/>
      <c r="AN11610"/>
      <c r="AO11610"/>
      <c r="AP11610"/>
      <c r="AQ11610"/>
      <c r="AR11610"/>
      <c r="AS11610"/>
      <c r="AT11610"/>
      <c r="AU11610"/>
    </row>
    <row r="11611" spans="1:47">
      <c r="A11611"/>
      <c r="B11611"/>
      <c r="C11611"/>
      <c r="D11611"/>
      <c r="E11611"/>
      <c r="F11611"/>
      <c r="G11611"/>
      <c r="H11611"/>
      <c r="I11611"/>
      <c r="J11611"/>
      <c r="K11611"/>
      <c r="L11611"/>
      <c r="M11611"/>
      <c r="N11611"/>
      <c r="O11611"/>
      <c r="P11611"/>
      <c r="Q11611"/>
      <c r="R11611"/>
      <c r="S11611"/>
      <c r="T11611"/>
      <c r="U11611"/>
      <c r="V11611"/>
      <c r="W11611"/>
      <c r="X11611"/>
      <c r="Y11611"/>
      <c r="Z11611"/>
      <c r="AA11611"/>
      <c r="AB11611"/>
      <c r="AC11611"/>
      <c r="AD11611"/>
      <c r="AE11611"/>
      <c r="AF11611"/>
      <c r="AG11611"/>
      <c r="AH11611"/>
      <c r="AI11611"/>
      <c r="AJ11611"/>
      <c r="AK11611"/>
      <c r="AL11611"/>
      <c r="AM11611"/>
      <c r="AN11611"/>
      <c r="AO11611"/>
      <c r="AP11611"/>
      <c r="AQ11611"/>
      <c r="AR11611"/>
      <c r="AS11611"/>
      <c r="AT11611"/>
      <c r="AU11611"/>
    </row>
    <row r="11612" spans="1:47">
      <c r="A11612"/>
      <c r="B11612"/>
      <c r="C11612"/>
      <c r="D11612"/>
      <c r="E11612"/>
      <c r="F11612"/>
      <c r="G11612"/>
      <c r="H11612"/>
      <c r="I11612"/>
      <c r="J11612"/>
      <c r="K11612"/>
      <c r="L11612"/>
      <c r="M11612"/>
      <c r="N11612"/>
      <c r="O11612"/>
      <c r="P11612"/>
      <c r="Q11612"/>
      <c r="R11612"/>
      <c r="S11612"/>
      <c r="T11612"/>
      <c r="U11612"/>
      <c r="V11612"/>
      <c r="W11612"/>
      <c r="X11612"/>
      <c r="Y11612"/>
      <c r="Z11612"/>
      <c r="AA11612"/>
      <c r="AB11612"/>
      <c r="AC11612"/>
      <c r="AD11612"/>
      <c r="AE11612"/>
      <c r="AF11612"/>
      <c r="AG11612"/>
      <c r="AH11612"/>
      <c r="AI11612"/>
      <c r="AJ11612"/>
      <c r="AK11612"/>
      <c r="AL11612"/>
      <c r="AM11612"/>
      <c r="AN11612"/>
      <c r="AO11612"/>
      <c r="AP11612"/>
      <c r="AQ11612"/>
      <c r="AR11612"/>
      <c r="AS11612"/>
      <c r="AT11612"/>
      <c r="AU11612"/>
    </row>
    <row r="11613" spans="1:47">
      <c r="A11613"/>
      <c r="B11613"/>
      <c r="C11613"/>
      <c r="D11613"/>
      <c r="E11613"/>
      <c r="F11613"/>
      <c r="G11613"/>
      <c r="H11613"/>
      <c r="I11613"/>
      <c r="J11613"/>
      <c r="K11613"/>
      <c r="L11613"/>
      <c r="M11613"/>
      <c r="N11613"/>
      <c r="O11613"/>
      <c r="P11613"/>
      <c r="Q11613"/>
      <c r="R11613"/>
      <c r="S11613"/>
      <c r="T11613"/>
      <c r="U11613"/>
      <c r="V11613"/>
      <c r="W11613"/>
      <c r="X11613"/>
      <c r="Y11613"/>
      <c r="Z11613"/>
      <c r="AA11613"/>
      <c r="AB11613"/>
      <c r="AC11613"/>
      <c r="AD11613"/>
      <c r="AE11613"/>
      <c r="AF11613"/>
      <c r="AG11613"/>
      <c r="AH11613"/>
      <c r="AI11613"/>
      <c r="AJ11613"/>
      <c r="AK11613"/>
      <c r="AL11613"/>
      <c r="AM11613"/>
      <c r="AN11613"/>
      <c r="AO11613"/>
      <c r="AP11613"/>
      <c r="AQ11613"/>
      <c r="AR11613"/>
      <c r="AS11613"/>
      <c r="AT11613"/>
      <c r="AU11613"/>
    </row>
    <row r="11614" spans="1:47">
      <c r="A11614"/>
      <c r="B11614"/>
      <c r="C11614"/>
      <c r="D11614"/>
      <c r="E11614"/>
      <c r="F11614"/>
      <c r="G11614"/>
      <c r="H11614"/>
      <c r="I11614"/>
      <c r="J11614"/>
      <c r="K11614"/>
      <c r="L11614"/>
      <c r="M11614"/>
      <c r="N11614"/>
      <c r="O11614"/>
      <c r="P11614"/>
      <c r="Q11614"/>
      <c r="R11614"/>
      <c r="S11614"/>
      <c r="T11614"/>
      <c r="U11614"/>
      <c r="V11614"/>
      <c r="W11614"/>
      <c r="X11614"/>
      <c r="Y11614"/>
      <c r="Z11614"/>
      <c r="AA11614"/>
      <c r="AB11614"/>
      <c r="AC11614"/>
      <c r="AD11614"/>
      <c r="AE11614"/>
      <c r="AF11614"/>
      <c r="AG11614"/>
      <c r="AH11614"/>
      <c r="AI11614"/>
      <c r="AJ11614"/>
      <c r="AK11614"/>
      <c r="AL11614"/>
      <c r="AM11614"/>
      <c r="AN11614"/>
      <c r="AO11614"/>
      <c r="AP11614"/>
      <c r="AQ11614"/>
      <c r="AR11614"/>
      <c r="AS11614"/>
      <c r="AT11614"/>
      <c r="AU11614"/>
    </row>
    <row r="11615" spans="1:47">
      <c r="A11615"/>
      <c r="B11615"/>
      <c r="C11615"/>
      <c r="D11615"/>
      <c r="E11615"/>
      <c r="F11615"/>
      <c r="G11615"/>
      <c r="H11615"/>
      <c r="I11615"/>
      <c r="J11615"/>
      <c r="K11615"/>
      <c r="L11615"/>
      <c r="M11615"/>
      <c r="N11615"/>
      <c r="O11615"/>
      <c r="P11615"/>
      <c r="Q11615"/>
      <c r="R11615"/>
      <c r="S11615"/>
      <c r="T11615"/>
      <c r="U11615"/>
      <c r="V11615"/>
      <c r="W11615"/>
      <c r="X11615"/>
      <c r="Y11615"/>
      <c r="Z11615"/>
      <c r="AA11615"/>
      <c r="AB11615"/>
      <c r="AC11615"/>
      <c r="AD11615"/>
      <c r="AE11615"/>
      <c r="AF11615"/>
      <c r="AG11615"/>
      <c r="AH11615"/>
      <c r="AI11615"/>
      <c r="AJ11615"/>
      <c r="AK11615"/>
      <c r="AL11615"/>
      <c r="AM11615"/>
      <c r="AN11615"/>
      <c r="AO11615"/>
      <c r="AP11615"/>
      <c r="AQ11615"/>
      <c r="AR11615"/>
      <c r="AS11615"/>
      <c r="AT11615"/>
      <c r="AU11615"/>
    </row>
    <row r="11616" spans="1:47">
      <c r="A11616"/>
      <c r="B11616"/>
      <c r="C11616"/>
      <c r="D11616"/>
      <c r="E11616"/>
      <c r="F11616"/>
      <c r="G11616"/>
      <c r="H11616"/>
      <c r="I11616"/>
      <c r="J11616"/>
      <c r="K11616"/>
      <c r="L11616"/>
      <c r="M11616"/>
      <c r="N11616"/>
      <c r="O11616"/>
      <c r="P11616"/>
      <c r="Q11616"/>
      <c r="R11616"/>
      <c r="S11616"/>
      <c r="T11616"/>
      <c r="U11616"/>
      <c r="V11616"/>
      <c r="W11616"/>
      <c r="X11616"/>
      <c r="Y11616"/>
      <c r="Z11616"/>
      <c r="AA11616"/>
      <c r="AB11616"/>
      <c r="AC11616"/>
      <c r="AD11616"/>
      <c r="AE11616"/>
      <c r="AF11616"/>
      <c r="AG11616"/>
      <c r="AH11616"/>
      <c r="AI11616"/>
      <c r="AJ11616"/>
      <c r="AK11616"/>
      <c r="AL11616"/>
      <c r="AM11616"/>
      <c r="AN11616"/>
      <c r="AO11616"/>
      <c r="AP11616"/>
      <c r="AQ11616"/>
      <c r="AR11616"/>
      <c r="AS11616"/>
      <c r="AT11616"/>
      <c r="AU11616"/>
    </row>
    <row r="11617" spans="1:47">
      <c r="A11617"/>
      <c r="B11617"/>
      <c r="C11617"/>
      <c r="D11617"/>
      <c r="E11617"/>
      <c r="F11617"/>
      <c r="G11617"/>
      <c r="H11617"/>
      <c r="I11617"/>
      <c r="J11617"/>
      <c r="K11617"/>
      <c r="L11617"/>
      <c r="M11617"/>
      <c r="N11617"/>
      <c r="O11617"/>
      <c r="P11617"/>
      <c r="Q11617"/>
      <c r="R11617"/>
      <c r="S11617"/>
      <c r="T11617"/>
      <c r="U11617"/>
      <c r="V11617"/>
      <c r="W11617"/>
      <c r="X11617"/>
      <c r="Y11617"/>
      <c r="Z11617"/>
      <c r="AA11617"/>
      <c r="AB11617"/>
      <c r="AC11617"/>
      <c r="AD11617"/>
      <c r="AE11617"/>
      <c r="AF11617"/>
      <c r="AG11617"/>
      <c r="AH11617"/>
      <c r="AI11617"/>
      <c r="AJ11617"/>
      <c r="AK11617"/>
      <c r="AL11617"/>
      <c r="AM11617"/>
      <c r="AN11617"/>
      <c r="AO11617"/>
      <c r="AP11617"/>
      <c r="AQ11617"/>
      <c r="AR11617"/>
      <c r="AS11617"/>
      <c r="AT11617"/>
      <c r="AU11617"/>
    </row>
    <row r="11618" spans="1:47">
      <c r="A11618"/>
      <c r="B11618"/>
      <c r="C11618"/>
      <c r="D11618"/>
      <c r="E11618"/>
      <c r="F11618"/>
      <c r="G11618"/>
      <c r="H11618"/>
      <c r="I11618"/>
      <c r="J11618"/>
      <c r="K11618"/>
      <c r="L11618"/>
      <c r="M11618"/>
      <c r="N11618"/>
      <c r="O11618"/>
      <c r="P11618"/>
      <c r="Q11618"/>
      <c r="R11618"/>
      <c r="S11618"/>
      <c r="T11618"/>
      <c r="U11618"/>
      <c r="V11618"/>
      <c r="W11618"/>
      <c r="X11618"/>
      <c r="Y11618"/>
      <c r="Z11618"/>
      <c r="AA11618"/>
      <c r="AB11618"/>
      <c r="AC11618"/>
      <c r="AD11618"/>
      <c r="AE11618"/>
      <c r="AF11618"/>
      <c r="AG11618"/>
      <c r="AH11618"/>
      <c r="AI11618"/>
      <c r="AJ11618"/>
      <c r="AK11618"/>
      <c r="AL11618"/>
      <c r="AM11618"/>
      <c r="AN11618"/>
      <c r="AO11618"/>
      <c r="AP11618"/>
      <c r="AQ11618"/>
      <c r="AR11618"/>
      <c r="AS11618"/>
      <c r="AT11618"/>
      <c r="AU11618"/>
    </row>
    <row r="11619" spans="1:47">
      <c r="A11619"/>
      <c r="B11619"/>
      <c r="C11619"/>
      <c r="D11619"/>
      <c r="E11619"/>
      <c r="F11619"/>
      <c r="G11619"/>
      <c r="H11619"/>
      <c r="I11619"/>
      <c r="J11619"/>
      <c r="K11619"/>
      <c r="L11619"/>
      <c r="M11619"/>
      <c r="N11619"/>
      <c r="O11619"/>
      <c r="P11619"/>
      <c r="Q11619"/>
      <c r="R11619"/>
      <c r="S11619"/>
      <c r="T11619"/>
      <c r="U11619"/>
      <c r="V11619"/>
      <c r="W11619"/>
      <c r="X11619"/>
      <c r="Y11619"/>
      <c r="Z11619"/>
      <c r="AA11619"/>
      <c r="AB11619"/>
      <c r="AC11619"/>
      <c r="AD11619"/>
      <c r="AE11619"/>
      <c r="AF11619"/>
      <c r="AG11619"/>
      <c r="AH11619"/>
      <c r="AI11619"/>
      <c r="AJ11619"/>
      <c r="AK11619"/>
      <c r="AL11619"/>
      <c r="AM11619"/>
      <c r="AN11619"/>
      <c r="AO11619"/>
      <c r="AP11619"/>
      <c r="AQ11619"/>
      <c r="AR11619"/>
      <c r="AS11619"/>
      <c r="AT11619"/>
      <c r="AU11619"/>
    </row>
    <row r="11620" spans="1:47">
      <c r="A11620"/>
      <c r="B11620"/>
      <c r="C11620"/>
      <c r="D11620"/>
      <c r="E11620"/>
      <c r="F11620"/>
      <c r="G11620"/>
      <c r="H11620"/>
      <c r="I11620"/>
      <c r="J11620"/>
      <c r="K11620"/>
      <c r="L11620"/>
      <c r="M11620"/>
      <c r="N11620"/>
      <c r="O11620"/>
      <c r="P11620"/>
      <c r="Q11620"/>
      <c r="R11620"/>
      <c r="S11620"/>
      <c r="T11620"/>
      <c r="U11620"/>
      <c r="V11620"/>
      <c r="W11620"/>
      <c r="X11620"/>
      <c r="Y11620"/>
      <c r="Z11620"/>
      <c r="AA11620"/>
      <c r="AB11620"/>
      <c r="AC11620"/>
      <c r="AD11620"/>
      <c r="AE11620"/>
      <c r="AF11620"/>
      <c r="AG11620"/>
      <c r="AH11620"/>
      <c r="AI11620"/>
      <c r="AJ11620"/>
      <c r="AK11620"/>
      <c r="AL11620"/>
      <c r="AM11620"/>
      <c r="AN11620"/>
      <c r="AO11620"/>
      <c r="AP11620"/>
      <c r="AQ11620"/>
      <c r="AR11620"/>
      <c r="AS11620"/>
      <c r="AT11620"/>
      <c r="AU11620"/>
    </row>
    <row r="11621" spans="1:47">
      <c r="A11621"/>
      <c r="B11621"/>
      <c r="C11621"/>
      <c r="D11621"/>
      <c r="E11621"/>
      <c r="F11621"/>
      <c r="G11621"/>
      <c r="H11621"/>
      <c r="I11621"/>
      <c r="J11621"/>
      <c r="K11621"/>
      <c r="L11621"/>
      <c r="M11621"/>
      <c r="N11621"/>
      <c r="O11621"/>
      <c r="P11621"/>
      <c r="Q11621"/>
      <c r="R11621"/>
      <c r="S11621"/>
      <c r="T11621"/>
      <c r="U11621"/>
      <c r="V11621"/>
      <c r="W11621"/>
      <c r="X11621"/>
      <c r="Y11621"/>
      <c r="Z11621"/>
      <c r="AA11621"/>
      <c r="AB11621"/>
      <c r="AC11621"/>
      <c r="AD11621"/>
      <c r="AE11621"/>
      <c r="AF11621"/>
      <c r="AG11621"/>
      <c r="AH11621"/>
      <c r="AI11621"/>
      <c r="AJ11621"/>
      <c r="AK11621"/>
      <c r="AL11621"/>
      <c r="AM11621"/>
      <c r="AN11621"/>
      <c r="AO11621"/>
      <c r="AP11621"/>
      <c r="AQ11621"/>
      <c r="AR11621"/>
      <c r="AS11621"/>
      <c r="AT11621"/>
      <c r="AU11621"/>
    </row>
    <row r="11622" spans="1:47">
      <c r="A11622"/>
      <c r="B11622"/>
      <c r="C11622"/>
      <c r="D11622"/>
      <c r="E11622"/>
      <c r="F11622"/>
      <c r="G11622"/>
      <c r="H11622"/>
      <c r="I11622"/>
      <c r="J11622"/>
      <c r="K11622"/>
      <c r="L11622"/>
      <c r="M11622"/>
      <c r="N11622"/>
      <c r="O11622"/>
      <c r="P11622"/>
      <c r="Q11622"/>
      <c r="R11622"/>
      <c r="S11622"/>
      <c r="T11622"/>
      <c r="U11622"/>
      <c r="V11622"/>
      <c r="W11622"/>
      <c r="X11622"/>
      <c r="Y11622"/>
      <c r="Z11622"/>
      <c r="AA11622"/>
      <c r="AB11622"/>
      <c r="AC11622"/>
      <c r="AD11622"/>
      <c r="AE11622"/>
      <c r="AF11622"/>
      <c r="AG11622"/>
      <c r="AH11622"/>
      <c r="AI11622"/>
      <c r="AJ11622"/>
      <c r="AK11622"/>
      <c r="AL11622"/>
      <c r="AM11622"/>
      <c r="AN11622"/>
      <c r="AO11622"/>
      <c r="AP11622"/>
      <c r="AQ11622"/>
      <c r="AR11622"/>
      <c r="AS11622"/>
      <c r="AT11622"/>
      <c r="AU11622"/>
    </row>
    <row r="11623" spans="1:47">
      <c r="A11623"/>
      <c r="B11623"/>
      <c r="C11623"/>
      <c r="D11623"/>
      <c r="E11623"/>
      <c r="F11623"/>
      <c r="G11623"/>
      <c r="H11623"/>
      <c r="I11623"/>
      <c r="J11623"/>
      <c r="K11623"/>
      <c r="L11623"/>
      <c r="M11623"/>
      <c r="N11623"/>
      <c r="O11623"/>
      <c r="P11623"/>
      <c r="Q11623"/>
      <c r="R11623"/>
      <c r="S11623"/>
      <c r="T11623"/>
      <c r="U11623"/>
      <c r="V11623"/>
      <c r="W11623"/>
      <c r="X11623"/>
      <c r="Y11623"/>
      <c r="Z11623"/>
      <c r="AA11623"/>
      <c r="AB11623"/>
      <c r="AC11623"/>
      <c r="AD11623"/>
      <c r="AE11623"/>
      <c r="AF11623"/>
      <c r="AG11623"/>
      <c r="AH11623"/>
      <c r="AI11623"/>
      <c r="AJ11623"/>
      <c r="AK11623"/>
      <c r="AL11623"/>
      <c r="AM11623"/>
      <c r="AN11623"/>
      <c r="AO11623"/>
      <c r="AP11623"/>
      <c r="AQ11623"/>
      <c r="AR11623"/>
      <c r="AS11623"/>
      <c r="AT11623"/>
      <c r="AU11623"/>
    </row>
    <row r="11624" spans="1:47">
      <c r="A11624"/>
      <c r="B11624"/>
      <c r="C11624"/>
      <c r="D11624"/>
      <c r="E11624"/>
      <c r="F11624"/>
      <c r="G11624"/>
      <c r="H11624"/>
      <c r="I11624"/>
      <c r="J11624"/>
      <c r="K11624"/>
      <c r="L11624"/>
      <c r="M11624"/>
      <c r="N11624"/>
      <c r="O11624"/>
      <c r="P11624"/>
      <c r="Q11624"/>
      <c r="R11624"/>
      <c r="S11624"/>
      <c r="T11624"/>
      <c r="U11624"/>
      <c r="V11624"/>
      <c r="W11624"/>
      <c r="X11624"/>
      <c r="Y11624"/>
      <c r="Z11624"/>
      <c r="AA11624"/>
      <c r="AB11624"/>
      <c r="AC11624"/>
      <c r="AD11624"/>
      <c r="AE11624"/>
      <c r="AF11624"/>
      <c r="AG11624"/>
      <c r="AH11624"/>
      <c r="AI11624"/>
      <c r="AJ11624"/>
      <c r="AK11624"/>
      <c r="AL11624"/>
      <c r="AM11624"/>
      <c r="AN11624"/>
      <c r="AO11624"/>
      <c r="AP11624"/>
      <c r="AQ11624"/>
      <c r="AR11624"/>
      <c r="AS11624"/>
      <c r="AT11624"/>
      <c r="AU11624"/>
    </row>
    <row r="11625" spans="1:47">
      <c r="A11625"/>
      <c r="B11625"/>
      <c r="C11625"/>
      <c r="D11625"/>
      <c r="E11625"/>
      <c r="F11625"/>
      <c r="G11625"/>
      <c r="H11625"/>
      <c r="I11625"/>
      <c r="J11625"/>
      <c r="K11625"/>
      <c r="L11625"/>
      <c r="M11625"/>
      <c r="N11625"/>
      <c r="O11625"/>
      <c r="P11625"/>
      <c r="Q11625"/>
      <c r="R11625"/>
      <c r="S11625"/>
      <c r="T11625"/>
      <c r="U11625"/>
      <c r="V11625"/>
      <c r="W11625"/>
      <c r="X11625"/>
      <c r="Y11625"/>
      <c r="Z11625"/>
      <c r="AA11625"/>
      <c r="AB11625"/>
      <c r="AC11625"/>
      <c r="AD11625"/>
      <c r="AE11625"/>
      <c r="AF11625"/>
      <c r="AG11625"/>
      <c r="AH11625"/>
      <c r="AI11625"/>
      <c r="AJ11625"/>
      <c r="AK11625"/>
      <c r="AL11625"/>
      <c r="AM11625"/>
      <c r="AN11625"/>
      <c r="AO11625"/>
      <c r="AP11625"/>
      <c r="AQ11625"/>
      <c r="AR11625"/>
      <c r="AS11625"/>
      <c r="AT11625"/>
      <c r="AU11625"/>
    </row>
    <row r="11626" spans="1:47">
      <c r="A11626"/>
      <c r="B11626"/>
      <c r="C11626"/>
      <c r="D11626"/>
      <c r="E11626"/>
      <c r="F11626"/>
      <c r="G11626"/>
      <c r="H11626"/>
      <c r="I11626"/>
      <c r="J11626"/>
      <c r="K11626"/>
      <c r="L11626"/>
      <c r="M11626"/>
      <c r="N11626"/>
      <c r="O11626"/>
      <c r="P11626"/>
      <c r="Q11626"/>
      <c r="R11626"/>
      <c r="S11626"/>
      <c r="T11626"/>
      <c r="U11626"/>
      <c r="V11626"/>
      <c r="W11626"/>
      <c r="X11626"/>
      <c r="Y11626"/>
      <c r="Z11626"/>
      <c r="AA11626"/>
      <c r="AB11626"/>
      <c r="AC11626"/>
      <c r="AD11626"/>
      <c r="AE11626"/>
      <c r="AF11626"/>
      <c r="AG11626"/>
      <c r="AH11626"/>
      <c r="AI11626"/>
      <c r="AJ11626"/>
      <c r="AK11626"/>
      <c r="AL11626"/>
      <c r="AM11626"/>
      <c r="AN11626"/>
      <c r="AO11626"/>
      <c r="AP11626"/>
      <c r="AQ11626"/>
      <c r="AR11626"/>
      <c r="AS11626"/>
      <c r="AT11626"/>
      <c r="AU11626"/>
    </row>
    <row r="11627" spans="1:47">
      <c r="A11627"/>
      <c r="B11627"/>
      <c r="C11627"/>
      <c r="D11627"/>
      <c r="E11627"/>
      <c r="F11627"/>
      <c r="G11627"/>
      <c r="H11627"/>
      <c r="I11627"/>
      <c r="J11627"/>
      <c r="K11627"/>
      <c r="L11627"/>
      <c r="M11627"/>
      <c r="N11627"/>
      <c r="O11627"/>
      <c r="P11627"/>
      <c r="Q11627"/>
      <c r="R11627"/>
      <c r="S11627"/>
      <c r="T11627"/>
      <c r="U11627"/>
      <c r="V11627"/>
      <c r="W11627"/>
      <c r="X11627"/>
      <c r="Y11627"/>
      <c r="Z11627"/>
      <c r="AA11627"/>
      <c r="AB11627"/>
      <c r="AC11627"/>
      <c r="AD11627"/>
      <c r="AE11627"/>
      <c r="AF11627"/>
      <c r="AG11627"/>
      <c r="AH11627"/>
      <c r="AI11627"/>
      <c r="AJ11627"/>
      <c r="AK11627"/>
      <c r="AL11627"/>
      <c r="AM11627"/>
      <c r="AN11627"/>
      <c r="AO11627"/>
      <c r="AP11627"/>
      <c r="AQ11627"/>
      <c r="AR11627"/>
      <c r="AS11627"/>
      <c r="AT11627"/>
      <c r="AU11627"/>
    </row>
    <row r="11628" spans="1:47">
      <c r="A11628"/>
      <c r="B11628"/>
      <c r="C11628"/>
      <c r="D11628"/>
      <c r="E11628"/>
      <c r="F11628"/>
      <c r="G11628"/>
      <c r="H11628"/>
      <c r="I11628"/>
      <c r="J11628"/>
      <c r="K11628"/>
      <c r="L11628"/>
      <c r="M11628"/>
      <c r="N11628"/>
      <c r="O11628"/>
      <c r="P11628"/>
      <c r="Q11628"/>
      <c r="R11628"/>
      <c r="S11628"/>
      <c r="T11628"/>
      <c r="U11628"/>
      <c r="V11628"/>
      <c r="W11628"/>
      <c r="X11628"/>
      <c r="Y11628"/>
      <c r="Z11628"/>
      <c r="AA11628"/>
      <c r="AB11628"/>
      <c r="AC11628"/>
      <c r="AD11628"/>
      <c r="AE11628"/>
      <c r="AF11628"/>
      <c r="AG11628"/>
      <c r="AH11628"/>
      <c r="AI11628"/>
      <c r="AJ11628"/>
      <c r="AK11628"/>
      <c r="AL11628"/>
      <c r="AM11628"/>
      <c r="AN11628"/>
      <c r="AO11628"/>
      <c r="AP11628"/>
      <c r="AQ11628"/>
      <c r="AR11628"/>
      <c r="AS11628"/>
      <c r="AT11628"/>
      <c r="AU11628"/>
    </row>
    <row r="11629" spans="1:47">
      <c r="A11629"/>
      <c r="B11629"/>
      <c r="C11629"/>
      <c r="D11629"/>
      <c r="E11629"/>
      <c r="F11629"/>
      <c r="G11629"/>
      <c r="H11629"/>
      <c r="I11629"/>
      <c r="J11629"/>
      <c r="K11629"/>
      <c r="L11629"/>
      <c r="M11629"/>
      <c r="N11629"/>
      <c r="O11629"/>
      <c r="P11629"/>
      <c r="Q11629"/>
      <c r="R11629"/>
      <c r="S11629"/>
      <c r="T11629"/>
      <c r="U11629"/>
      <c r="V11629"/>
      <c r="W11629"/>
      <c r="X11629"/>
      <c r="Y11629"/>
      <c r="Z11629"/>
      <c r="AA11629"/>
      <c r="AB11629"/>
      <c r="AC11629"/>
      <c r="AD11629"/>
      <c r="AE11629"/>
      <c r="AF11629"/>
      <c r="AG11629"/>
      <c r="AH11629"/>
      <c r="AI11629"/>
      <c r="AJ11629"/>
      <c r="AK11629"/>
      <c r="AL11629"/>
      <c r="AM11629"/>
      <c r="AN11629"/>
      <c r="AO11629"/>
      <c r="AP11629"/>
      <c r="AQ11629"/>
      <c r="AR11629"/>
      <c r="AS11629"/>
      <c r="AT11629"/>
      <c r="AU11629"/>
    </row>
    <row r="11630" spans="1:47">
      <c r="A11630"/>
      <c r="B11630"/>
      <c r="C11630"/>
      <c r="D11630"/>
      <c r="E11630"/>
      <c r="F11630"/>
      <c r="G11630"/>
      <c r="H11630"/>
      <c r="I11630"/>
      <c r="J11630"/>
      <c r="K11630"/>
      <c r="L11630"/>
      <c r="M11630"/>
      <c r="N11630"/>
      <c r="O11630"/>
      <c r="P11630"/>
      <c r="Q11630"/>
      <c r="R11630"/>
      <c r="S11630"/>
      <c r="T11630"/>
      <c r="U11630"/>
      <c r="V11630"/>
      <c r="W11630"/>
      <c r="X11630"/>
      <c r="Y11630"/>
      <c r="Z11630"/>
      <c r="AA11630"/>
      <c r="AB11630"/>
      <c r="AC11630"/>
      <c r="AD11630"/>
      <c r="AE11630"/>
      <c r="AF11630"/>
      <c r="AG11630"/>
      <c r="AH11630"/>
      <c r="AI11630"/>
      <c r="AJ11630"/>
      <c r="AK11630"/>
      <c r="AL11630"/>
      <c r="AM11630"/>
      <c r="AN11630"/>
      <c r="AO11630"/>
      <c r="AP11630"/>
      <c r="AQ11630"/>
      <c r="AR11630"/>
      <c r="AS11630"/>
      <c r="AT11630"/>
      <c r="AU11630"/>
    </row>
    <row r="11631" spans="1:47">
      <c r="A11631"/>
      <c r="B11631"/>
      <c r="C11631"/>
      <c r="D11631"/>
      <c r="E11631"/>
      <c r="F11631"/>
      <c r="G11631"/>
      <c r="H11631"/>
      <c r="I11631"/>
      <c r="J11631"/>
      <c r="K11631"/>
      <c r="L11631"/>
      <c r="M11631"/>
      <c r="N11631"/>
      <c r="O11631"/>
      <c r="P11631"/>
      <c r="Q11631"/>
      <c r="R11631"/>
      <c r="S11631"/>
      <c r="T11631"/>
      <c r="U11631"/>
      <c r="V11631"/>
      <c r="W11631"/>
      <c r="X11631"/>
      <c r="Y11631"/>
      <c r="Z11631"/>
      <c r="AA11631"/>
      <c r="AB11631"/>
      <c r="AC11631"/>
      <c r="AD11631"/>
      <c r="AE11631"/>
      <c r="AF11631"/>
      <c r="AG11631"/>
      <c r="AH11631"/>
      <c r="AI11631"/>
      <c r="AJ11631"/>
      <c r="AK11631"/>
      <c r="AL11631"/>
      <c r="AM11631"/>
      <c r="AN11631"/>
      <c r="AO11631"/>
      <c r="AP11631"/>
      <c r="AQ11631"/>
      <c r="AR11631"/>
      <c r="AS11631"/>
      <c r="AT11631"/>
      <c r="AU11631"/>
    </row>
    <row r="11632" spans="1:47">
      <c r="A11632"/>
      <c r="B11632"/>
      <c r="C11632"/>
      <c r="D11632"/>
      <c r="E11632"/>
      <c r="F11632"/>
      <c r="G11632"/>
      <c r="H11632"/>
      <c r="I11632"/>
      <c r="J11632"/>
      <c r="K11632"/>
      <c r="L11632"/>
      <c r="M11632"/>
      <c r="N11632"/>
      <c r="O11632"/>
      <c r="P11632"/>
      <c r="Q11632"/>
      <c r="R11632"/>
      <c r="S11632"/>
      <c r="T11632"/>
      <c r="U11632"/>
      <c r="V11632"/>
      <c r="W11632"/>
      <c r="X11632"/>
      <c r="Y11632"/>
      <c r="Z11632"/>
      <c r="AA11632"/>
      <c r="AB11632"/>
      <c r="AC11632"/>
      <c r="AD11632"/>
      <c r="AE11632"/>
      <c r="AF11632"/>
      <c r="AG11632"/>
      <c r="AH11632"/>
      <c r="AI11632"/>
      <c r="AJ11632"/>
      <c r="AK11632"/>
      <c r="AL11632"/>
      <c r="AM11632"/>
      <c r="AN11632"/>
      <c r="AO11632"/>
      <c r="AP11632"/>
      <c r="AQ11632"/>
      <c r="AR11632"/>
      <c r="AS11632"/>
      <c r="AT11632"/>
      <c r="AU11632"/>
    </row>
    <row r="11633" spans="1:47">
      <c r="A11633"/>
      <c r="B11633"/>
      <c r="C11633"/>
      <c r="D11633"/>
      <c r="E11633"/>
      <c r="F11633"/>
      <c r="G11633"/>
      <c r="H11633"/>
      <c r="I11633"/>
      <c r="J11633"/>
      <c r="K11633"/>
      <c r="L11633"/>
      <c r="M11633"/>
      <c r="N11633"/>
      <c r="O11633"/>
      <c r="P11633"/>
      <c r="Q11633"/>
      <c r="R11633"/>
      <c r="S11633"/>
      <c r="T11633"/>
      <c r="U11633"/>
      <c r="V11633"/>
      <c r="W11633"/>
      <c r="X11633"/>
      <c r="Y11633"/>
      <c r="Z11633"/>
      <c r="AA11633"/>
      <c r="AB11633"/>
      <c r="AC11633"/>
      <c r="AD11633"/>
      <c r="AE11633"/>
      <c r="AF11633"/>
      <c r="AG11633"/>
      <c r="AH11633"/>
      <c r="AI11633"/>
      <c r="AJ11633"/>
      <c r="AK11633"/>
      <c r="AL11633"/>
      <c r="AM11633"/>
      <c r="AN11633"/>
      <c r="AO11633"/>
      <c r="AP11633"/>
      <c r="AQ11633"/>
      <c r="AR11633"/>
      <c r="AS11633"/>
      <c r="AT11633"/>
      <c r="AU11633"/>
    </row>
    <row r="11634" spans="1:47">
      <c r="A11634"/>
      <c r="B11634"/>
      <c r="C11634"/>
      <c r="D11634"/>
      <c r="E11634"/>
      <c r="F11634"/>
      <c r="G11634"/>
      <c r="H11634"/>
      <c r="I11634"/>
      <c r="J11634"/>
      <c r="K11634"/>
      <c r="L11634"/>
      <c r="M11634"/>
      <c r="N11634"/>
      <c r="O11634"/>
      <c r="P11634"/>
      <c r="Q11634"/>
      <c r="R11634"/>
      <c r="S11634"/>
      <c r="T11634"/>
      <c r="U11634"/>
      <c r="V11634"/>
      <c r="W11634"/>
      <c r="X11634"/>
      <c r="Y11634"/>
      <c r="Z11634"/>
      <c r="AA11634"/>
      <c r="AB11634"/>
      <c r="AC11634"/>
      <c r="AD11634"/>
      <c r="AE11634"/>
      <c r="AF11634"/>
      <c r="AG11634"/>
      <c r="AH11634"/>
      <c r="AI11634"/>
      <c r="AJ11634"/>
      <c r="AK11634"/>
      <c r="AL11634"/>
      <c r="AM11634"/>
      <c r="AN11634"/>
      <c r="AO11634"/>
      <c r="AP11634"/>
      <c r="AQ11634"/>
      <c r="AR11634"/>
      <c r="AS11634"/>
      <c r="AT11634"/>
      <c r="AU11634"/>
    </row>
    <row r="11635" spans="1:47">
      <c r="A11635"/>
      <c r="B11635"/>
      <c r="C11635"/>
      <c r="D11635"/>
      <c r="E11635"/>
      <c r="F11635"/>
      <c r="G11635"/>
      <c r="H11635"/>
      <c r="I11635"/>
      <c r="J11635"/>
      <c r="K11635"/>
      <c r="L11635"/>
      <c r="M11635"/>
      <c r="N11635"/>
      <c r="O11635"/>
      <c r="P11635"/>
      <c r="Q11635"/>
      <c r="R11635"/>
      <c r="S11635"/>
      <c r="T11635"/>
      <c r="U11635"/>
      <c r="V11635"/>
      <c r="W11635"/>
      <c r="X11635"/>
      <c r="Y11635"/>
      <c r="Z11635"/>
      <c r="AA11635"/>
      <c r="AB11635"/>
      <c r="AC11635"/>
      <c r="AD11635"/>
      <c r="AE11635"/>
      <c r="AF11635"/>
      <c r="AG11635"/>
      <c r="AH11635"/>
      <c r="AI11635"/>
      <c r="AJ11635"/>
      <c r="AK11635"/>
      <c r="AL11635"/>
      <c r="AM11635"/>
      <c r="AN11635"/>
      <c r="AO11635"/>
      <c r="AP11635"/>
      <c r="AQ11635"/>
      <c r="AR11635"/>
      <c r="AS11635"/>
      <c r="AT11635"/>
      <c r="AU11635"/>
    </row>
    <row r="11636" spans="1:47">
      <c r="A11636"/>
      <c r="B11636"/>
      <c r="C11636"/>
      <c r="D11636"/>
      <c r="E11636"/>
      <c r="F11636"/>
      <c r="G11636"/>
      <c r="H11636"/>
      <c r="I11636"/>
      <c r="J11636"/>
      <c r="K11636"/>
      <c r="L11636"/>
      <c r="M11636"/>
      <c r="N11636"/>
      <c r="O11636"/>
      <c r="P11636"/>
      <c r="Q11636"/>
      <c r="R11636"/>
      <c r="S11636"/>
      <c r="T11636"/>
      <c r="U11636"/>
      <c r="V11636"/>
      <c r="W11636"/>
      <c r="X11636"/>
      <c r="Y11636"/>
      <c r="Z11636"/>
      <c r="AA11636"/>
      <c r="AB11636"/>
      <c r="AC11636"/>
      <c r="AD11636"/>
      <c r="AE11636"/>
      <c r="AF11636"/>
      <c r="AG11636"/>
      <c r="AH11636"/>
      <c r="AI11636"/>
      <c r="AJ11636"/>
      <c r="AK11636"/>
      <c r="AL11636"/>
      <c r="AM11636"/>
      <c r="AN11636"/>
      <c r="AO11636"/>
      <c r="AP11636"/>
      <c r="AQ11636"/>
      <c r="AR11636"/>
      <c r="AS11636"/>
      <c r="AT11636"/>
      <c r="AU11636"/>
    </row>
    <row r="11637" spans="1:47">
      <c r="A11637"/>
      <c r="B11637"/>
      <c r="C11637"/>
      <c r="D11637"/>
      <c r="E11637"/>
      <c r="F11637"/>
      <c r="G11637"/>
      <c r="H11637"/>
      <c r="I11637"/>
      <c r="J11637"/>
      <c r="K11637"/>
      <c r="L11637"/>
      <c r="M11637"/>
      <c r="N11637"/>
      <c r="O11637"/>
      <c r="P11637"/>
      <c r="Q11637"/>
      <c r="R11637"/>
      <c r="S11637"/>
      <c r="T11637"/>
      <c r="U11637"/>
      <c r="V11637"/>
      <c r="W11637"/>
      <c r="X11637"/>
      <c r="Y11637"/>
      <c r="Z11637"/>
      <c r="AA11637"/>
      <c r="AB11637"/>
      <c r="AC11637"/>
      <c r="AD11637"/>
      <c r="AE11637"/>
      <c r="AF11637"/>
      <c r="AG11637"/>
      <c r="AH11637"/>
      <c r="AI11637"/>
      <c r="AJ11637"/>
      <c r="AK11637"/>
      <c r="AL11637"/>
      <c r="AM11637"/>
      <c r="AN11637"/>
      <c r="AO11637"/>
      <c r="AP11637"/>
      <c r="AQ11637"/>
      <c r="AR11637"/>
      <c r="AS11637"/>
      <c r="AT11637"/>
      <c r="AU11637"/>
    </row>
    <row r="11638" spans="1:47">
      <c r="A11638"/>
      <c r="B11638"/>
      <c r="C11638"/>
      <c r="D11638"/>
      <c r="E11638"/>
      <c r="F11638"/>
      <c r="G11638"/>
      <c r="H11638"/>
      <c r="I11638"/>
      <c r="J11638"/>
      <c r="K11638"/>
      <c r="L11638"/>
      <c r="M11638"/>
      <c r="N11638"/>
      <c r="O11638"/>
      <c r="P11638"/>
      <c r="Q11638"/>
      <c r="R11638"/>
      <c r="S11638"/>
      <c r="T11638"/>
      <c r="U11638"/>
      <c r="V11638"/>
      <c r="W11638"/>
      <c r="X11638"/>
      <c r="Y11638"/>
      <c r="Z11638"/>
      <c r="AA11638"/>
      <c r="AB11638"/>
      <c r="AC11638"/>
      <c r="AD11638"/>
      <c r="AE11638"/>
      <c r="AF11638"/>
      <c r="AG11638"/>
      <c r="AH11638"/>
      <c r="AI11638"/>
      <c r="AJ11638"/>
      <c r="AK11638"/>
      <c r="AL11638"/>
      <c r="AM11638"/>
      <c r="AN11638"/>
      <c r="AO11638"/>
      <c r="AP11638"/>
      <c r="AQ11638"/>
      <c r="AR11638"/>
      <c r="AS11638"/>
      <c r="AT11638"/>
      <c r="AU11638"/>
    </row>
    <row r="11639" spans="1:47">
      <c r="A11639"/>
      <c r="B11639"/>
      <c r="C11639"/>
      <c r="D11639"/>
      <c r="E11639"/>
      <c r="F11639"/>
      <c r="G11639"/>
      <c r="H11639"/>
      <c r="I11639"/>
      <c r="J11639"/>
      <c r="K11639"/>
      <c r="L11639"/>
      <c r="M11639"/>
      <c r="N11639"/>
      <c r="O11639"/>
      <c r="P11639"/>
      <c r="Q11639"/>
      <c r="R11639"/>
      <c r="S11639"/>
      <c r="T11639"/>
      <c r="U11639"/>
      <c r="V11639"/>
      <c r="W11639"/>
      <c r="X11639"/>
      <c r="Y11639"/>
      <c r="Z11639"/>
      <c r="AA11639"/>
      <c r="AB11639"/>
      <c r="AC11639"/>
      <c r="AD11639"/>
      <c r="AE11639"/>
      <c r="AF11639"/>
      <c r="AG11639"/>
      <c r="AH11639"/>
      <c r="AI11639"/>
      <c r="AJ11639"/>
      <c r="AK11639"/>
      <c r="AL11639"/>
      <c r="AM11639"/>
      <c r="AN11639"/>
      <c r="AO11639"/>
      <c r="AP11639"/>
      <c r="AQ11639"/>
      <c r="AR11639"/>
      <c r="AS11639"/>
      <c r="AT11639"/>
      <c r="AU11639"/>
    </row>
    <row r="11640" spans="1:47">
      <c r="A11640"/>
      <c r="B11640"/>
      <c r="C11640"/>
      <c r="D11640"/>
      <c r="E11640"/>
      <c r="F11640"/>
      <c r="G11640"/>
      <c r="H11640"/>
      <c r="I11640"/>
      <c r="J11640"/>
      <c r="K11640"/>
      <c r="L11640"/>
      <c r="M11640"/>
      <c r="N11640"/>
      <c r="O11640"/>
      <c r="P11640"/>
      <c r="Q11640"/>
      <c r="R11640"/>
      <c r="S11640"/>
      <c r="T11640"/>
      <c r="U11640"/>
      <c r="V11640"/>
      <c r="W11640"/>
      <c r="X11640"/>
      <c r="Y11640"/>
      <c r="Z11640"/>
      <c r="AA11640"/>
      <c r="AB11640"/>
      <c r="AC11640"/>
      <c r="AD11640"/>
      <c r="AE11640"/>
      <c r="AF11640"/>
      <c r="AG11640"/>
      <c r="AH11640"/>
      <c r="AI11640"/>
      <c r="AJ11640"/>
      <c r="AK11640"/>
      <c r="AL11640"/>
      <c r="AM11640"/>
      <c r="AN11640"/>
      <c r="AO11640"/>
      <c r="AP11640"/>
      <c r="AQ11640"/>
      <c r="AR11640"/>
      <c r="AS11640"/>
      <c r="AT11640"/>
      <c r="AU11640"/>
    </row>
    <row r="11641" spans="1:47">
      <c r="A11641"/>
      <c r="B11641"/>
      <c r="C11641"/>
      <c r="D11641"/>
      <c r="E11641"/>
      <c r="F11641"/>
      <c r="G11641"/>
      <c r="H11641"/>
      <c r="I11641"/>
      <c r="J11641"/>
      <c r="K11641"/>
      <c r="L11641"/>
      <c r="M11641"/>
      <c r="N11641"/>
      <c r="O11641"/>
      <c r="P11641"/>
      <c r="Q11641"/>
      <c r="R11641"/>
      <c r="S11641"/>
      <c r="T11641"/>
      <c r="U11641"/>
      <c r="V11641"/>
      <c r="W11641"/>
      <c r="X11641"/>
      <c r="Y11641"/>
      <c r="Z11641"/>
      <c r="AA11641"/>
      <c r="AB11641"/>
      <c r="AC11641"/>
      <c r="AD11641"/>
      <c r="AE11641"/>
      <c r="AF11641"/>
      <c r="AG11641"/>
      <c r="AH11641"/>
      <c r="AI11641"/>
      <c r="AJ11641"/>
      <c r="AK11641"/>
      <c r="AL11641"/>
      <c r="AM11641"/>
      <c r="AN11641"/>
      <c r="AO11641"/>
      <c r="AP11641"/>
      <c r="AQ11641"/>
      <c r="AR11641"/>
      <c r="AS11641"/>
      <c r="AT11641"/>
      <c r="AU11641"/>
    </row>
    <row r="11642" spans="1:47">
      <c r="A11642"/>
      <c r="B11642"/>
      <c r="C11642"/>
      <c r="D11642"/>
      <c r="E11642"/>
      <c r="F11642"/>
      <c r="G11642"/>
      <c r="H11642"/>
      <c r="I11642"/>
      <c r="J11642"/>
      <c r="K11642"/>
      <c r="L11642"/>
      <c r="M11642"/>
      <c r="N11642"/>
      <c r="O11642"/>
      <c r="P11642"/>
      <c r="Q11642"/>
      <c r="R11642"/>
      <c r="S11642"/>
      <c r="T11642"/>
      <c r="U11642"/>
      <c r="V11642"/>
      <c r="W11642"/>
      <c r="X11642"/>
      <c r="Y11642"/>
      <c r="Z11642"/>
      <c r="AA11642"/>
      <c r="AB11642"/>
      <c r="AC11642"/>
      <c r="AD11642"/>
      <c r="AE11642"/>
      <c r="AF11642"/>
      <c r="AG11642"/>
      <c r="AH11642"/>
      <c r="AI11642"/>
      <c r="AJ11642"/>
      <c r="AK11642"/>
      <c r="AL11642"/>
      <c r="AM11642"/>
      <c r="AN11642"/>
      <c r="AO11642"/>
      <c r="AP11642"/>
      <c r="AQ11642"/>
      <c r="AR11642"/>
      <c r="AS11642"/>
      <c r="AT11642"/>
      <c r="AU11642"/>
    </row>
    <row r="11643" spans="1:47">
      <c r="A11643"/>
      <c r="B11643"/>
      <c r="C11643"/>
      <c r="D11643"/>
      <c r="E11643"/>
      <c r="F11643"/>
      <c r="G11643"/>
      <c r="H11643"/>
      <c r="I11643"/>
      <c r="J11643"/>
      <c r="K11643"/>
      <c r="L11643"/>
      <c r="M11643"/>
      <c r="N11643"/>
      <c r="O11643"/>
      <c r="P11643"/>
      <c r="Q11643"/>
      <c r="R11643"/>
      <c r="S11643"/>
      <c r="T11643"/>
      <c r="U11643"/>
      <c r="V11643"/>
      <c r="W11643"/>
      <c r="X11643"/>
      <c r="Y11643"/>
      <c r="Z11643"/>
      <c r="AA11643"/>
      <c r="AB11643"/>
      <c r="AC11643"/>
      <c r="AD11643"/>
      <c r="AE11643"/>
      <c r="AF11643"/>
      <c r="AG11643"/>
      <c r="AH11643"/>
      <c r="AI11643"/>
      <c r="AJ11643"/>
      <c r="AK11643"/>
      <c r="AL11643"/>
      <c r="AM11643"/>
      <c r="AN11643"/>
      <c r="AO11643"/>
      <c r="AP11643"/>
      <c r="AQ11643"/>
      <c r="AR11643"/>
      <c r="AS11643"/>
      <c r="AT11643"/>
      <c r="AU11643"/>
    </row>
    <row r="11644" spans="1:47">
      <c r="A11644"/>
      <c r="B11644"/>
      <c r="C11644"/>
      <c r="D11644"/>
      <c r="E11644"/>
      <c r="F11644"/>
      <c r="G11644"/>
      <c r="H11644"/>
      <c r="I11644"/>
      <c r="J11644"/>
      <c r="K11644"/>
      <c r="L11644"/>
      <c r="M11644"/>
      <c r="N11644"/>
      <c r="O11644"/>
      <c r="P11644"/>
      <c r="Q11644"/>
      <c r="R11644"/>
      <c r="S11644"/>
      <c r="T11644"/>
      <c r="U11644"/>
      <c r="V11644"/>
      <c r="W11644"/>
      <c r="X11644"/>
      <c r="Y11644"/>
      <c r="Z11644"/>
      <c r="AA11644"/>
      <c r="AB11644"/>
      <c r="AC11644"/>
      <c r="AD11644"/>
      <c r="AE11644"/>
      <c r="AF11644"/>
      <c r="AG11644"/>
      <c r="AH11644"/>
      <c r="AI11644"/>
      <c r="AJ11644"/>
      <c r="AK11644"/>
      <c r="AL11644"/>
      <c r="AM11644"/>
      <c r="AN11644"/>
      <c r="AO11644"/>
      <c r="AP11644"/>
      <c r="AQ11644"/>
      <c r="AR11644"/>
      <c r="AS11644"/>
      <c r="AT11644"/>
      <c r="AU11644"/>
    </row>
    <row r="11645" spans="1:47">
      <c r="A11645"/>
      <c r="B11645"/>
      <c r="C11645"/>
      <c r="D11645"/>
      <c r="E11645"/>
      <c r="F11645"/>
      <c r="G11645"/>
      <c r="H11645"/>
      <c r="I11645"/>
      <c r="J11645"/>
      <c r="K11645"/>
      <c r="L11645"/>
      <c r="M11645"/>
      <c r="N11645"/>
      <c r="O11645"/>
      <c r="P11645"/>
      <c r="Q11645"/>
      <c r="R11645"/>
      <c r="S11645"/>
      <c r="T11645"/>
      <c r="U11645"/>
      <c r="V11645"/>
      <c r="W11645"/>
      <c r="X11645"/>
      <c r="Y11645"/>
      <c r="Z11645"/>
      <c r="AA11645"/>
      <c r="AB11645"/>
      <c r="AC11645"/>
      <c r="AD11645"/>
      <c r="AE11645"/>
      <c r="AF11645"/>
      <c r="AG11645"/>
      <c r="AH11645"/>
      <c r="AI11645"/>
      <c r="AJ11645"/>
      <c r="AK11645"/>
      <c r="AL11645"/>
      <c r="AM11645"/>
      <c r="AN11645"/>
      <c r="AO11645"/>
      <c r="AP11645"/>
      <c r="AQ11645"/>
      <c r="AR11645"/>
      <c r="AS11645"/>
      <c r="AT11645"/>
      <c r="AU11645"/>
    </row>
    <row r="11646" spans="1:47">
      <c r="A11646"/>
      <c r="B11646"/>
      <c r="C11646"/>
      <c r="D11646"/>
      <c r="E11646"/>
      <c r="F11646"/>
      <c r="G11646"/>
      <c r="H11646"/>
      <c r="I11646"/>
      <c r="J11646"/>
      <c r="K11646"/>
      <c r="L11646"/>
      <c r="M11646"/>
      <c r="N11646"/>
      <c r="O11646"/>
      <c r="P11646"/>
      <c r="Q11646"/>
      <c r="R11646"/>
      <c r="S11646"/>
      <c r="T11646"/>
      <c r="U11646"/>
      <c r="V11646"/>
      <c r="W11646"/>
      <c r="X11646"/>
      <c r="Y11646"/>
      <c r="Z11646"/>
      <c r="AA11646"/>
      <c r="AB11646"/>
      <c r="AC11646"/>
      <c r="AD11646"/>
      <c r="AE11646"/>
      <c r="AF11646"/>
      <c r="AG11646"/>
      <c r="AH11646"/>
      <c r="AI11646"/>
      <c r="AJ11646"/>
      <c r="AK11646"/>
      <c r="AL11646"/>
      <c r="AM11646"/>
      <c r="AN11646"/>
      <c r="AO11646"/>
      <c r="AP11646"/>
      <c r="AQ11646"/>
      <c r="AR11646"/>
      <c r="AS11646"/>
      <c r="AT11646"/>
      <c r="AU11646"/>
    </row>
    <row r="11647" spans="1:47">
      <c r="A11647"/>
      <c r="B11647"/>
      <c r="C11647"/>
      <c r="D11647"/>
      <c r="E11647"/>
      <c r="F11647"/>
      <c r="G11647"/>
      <c r="H11647"/>
      <c r="I11647"/>
      <c r="J11647"/>
      <c r="K11647"/>
      <c r="L11647"/>
      <c r="M11647"/>
      <c r="N11647"/>
      <c r="O11647"/>
      <c r="P11647"/>
      <c r="Q11647"/>
      <c r="R11647"/>
      <c r="S11647"/>
      <c r="T11647"/>
      <c r="U11647"/>
      <c r="V11647"/>
      <c r="W11647"/>
      <c r="X11647"/>
      <c r="Y11647"/>
      <c r="Z11647"/>
      <c r="AA11647"/>
      <c r="AB11647"/>
      <c r="AC11647"/>
      <c r="AD11647"/>
      <c r="AE11647"/>
      <c r="AF11647"/>
      <c r="AG11647"/>
      <c r="AH11647"/>
      <c r="AI11647"/>
      <c r="AJ11647"/>
      <c r="AK11647"/>
      <c r="AL11647"/>
      <c r="AM11647"/>
      <c r="AN11647"/>
      <c r="AO11647"/>
      <c r="AP11647"/>
      <c r="AQ11647"/>
      <c r="AR11647"/>
      <c r="AS11647"/>
      <c r="AT11647"/>
      <c r="AU11647"/>
    </row>
    <row r="11648" spans="1:47">
      <c r="A11648"/>
      <c r="B11648"/>
      <c r="C11648"/>
      <c r="D11648"/>
      <c r="E11648"/>
      <c r="F11648"/>
      <c r="G11648"/>
      <c r="H11648"/>
      <c r="I11648"/>
      <c r="J11648"/>
      <c r="K11648"/>
      <c r="L11648"/>
      <c r="M11648"/>
      <c r="N11648"/>
      <c r="O11648"/>
      <c r="P11648"/>
      <c r="Q11648"/>
      <c r="R11648"/>
      <c r="S11648"/>
      <c r="T11648"/>
      <c r="U11648"/>
      <c r="V11648"/>
      <c r="W11648"/>
      <c r="X11648"/>
      <c r="Y11648"/>
      <c r="Z11648"/>
      <c r="AA11648"/>
      <c r="AB11648"/>
      <c r="AC11648"/>
      <c r="AD11648"/>
      <c r="AE11648"/>
      <c r="AF11648"/>
      <c r="AG11648"/>
      <c r="AH11648"/>
      <c r="AI11648"/>
      <c r="AJ11648"/>
      <c r="AK11648"/>
      <c r="AL11648"/>
      <c r="AM11648"/>
      <c r="AN11648"/>
      <c r="AO11648"/>
      <c r="AP11648"/>
      <c r="AQ11648"/>
      <c r="AR11648"/>
      <c r="AS11648"/>
      <c r="AT11648"/>
      <c r="AU11648"/>
    </row>
    <row r="11649" spans="1:47">
      <c r="A11649"/>
      <c r="B11649"/>
      <c r="C11649"/>
      <c r="D11649"/>
      <c r="E11649"/>
      <c r="F11649"/>
      <c r="G11649"/>
      <c r="H11649"/>
      <c r="I11649"/>
      <c r="J11649"/>
      <c r="K11649"/>
      <c r="L11649"/>
      <c r="M11649"/>
      <c r="N11649"/>
      <c r="O11649"/>
      <c r="P11649"/>
      <c r="Q11649"/>
      <c r="R11649"/>
      <c r="S11649"/>
      <c r="T11649"/>
      <c r="U11649"/>
      <c r="V11649"/>
      <c r="W11649"/>
      <c r="X11649"/>
      <c r="Y11649"/>
      <c r="Z11649"/>
      <c r="AA11649"/>
      <c r="AB11649"/>
      <c r="AC11649"/>
      <c r="AD11649"/>
      <c r="AE11649"/>
      <c r="AF11649"/>
      <c r="AG11649"/>
      <c r="AH11649"/>
      <c r="AI11649"/>
      <c r="AJ11649"/>
      <c r="AK11649"/>
      <c r="AL11649"/>
      <c r="AM11649"/>
      <c r="AN11649"/>
      <c r="AO11649"/>
      <c r="AP11649"/>
      <c r="AQ11649"/>
      <c r="AR11649"/>
      <c r="AS11649"/>
      <c r="AT11649"/>
      <c r="AU11649"/>
    </row>
    <row r="11650" spans="1:47">
      <c r="A11650"/>
      <c r="B11650"/>
      <c r="C11650"/>
      <c r="D11650"/>
      <c r="E11650"/>
      <c r="F11650"/>
      <c r="G11650"/>
      <c r="H11650"/>
      <c r="I11650"/>
      <c r="J11650"/>
      <c r="K11650"/>
      <c r="L11650"/>
      <c r="M11650"/>
      <c r="N11650"/>
      <c r="O11650"/>
      <c r="P11650"/>
      <c r="Q11650"/>
      <c r="R11650"/>
      <c r="S11650"/>
      <c r="T11650"/>
      <c r="U11650"/>
      <c r="V11650"/>
      <c r="W11650"/>
      <c r="X11650"/>
      <c r="Y11650"/>
      <c r="Z11650"/>
      <c r="AA11650"/>
      <c r="AB11650"/>
      <c r="AC11650"/>
      <c r="AD11650"/>
      <c r="AE11650"/>
      <c r="AF11650"/>
      <c r="AG11650"/>
      <c r="AH11650"/>
      <c r="AI11650"/>
      <c r="AJ11650"/>
      <c r="AK11650"/>
      <c r="AL11650"/>
      <c r="AM11650"/>
      <c r="AN11650"/>
      <c r="AO11650"/>
      <c r="AP11650"/>
      <c r="AQ11650"/>
      <c r="AR11650"/>
      <c r="AS11650"/>
      <c r="AT11650"/>
      <c r="AU11650"/>
    </row>
    <row r="11651" spans="1:47">
      <c r="A11651"/>
      <c r="B11651"/>
      <c r="C11651"/>
      <c r="D11651"/>
      <c r="E11651"/>
      <c r="F11651"/>
      <c r="G11651"/>
      <c r="H11651"/>
      <c r="I11651"/>
      <c r="J11651"/>
      <c r="K11651"/>
      <c r="L11651"/>
      <c r="M11651"/>
      <c r="N11651"/>
      <c r="O11651"/>
      <c r="P11651"/>
      <c r="Q11651"/>
      <c r="R11651"/>
      <c r="S11651"/>
      <c r="T11651"/>
      <c r="U11651"/>
      <c r="V11651"/>
      <c r="W11651"/>
      <c r="X11651"/>
      <c r="Y11651"/>
      <c r="Z11651"/>
      <c r="AA11651"/>
      <c r="AB11651"/>
      <c r="AC11651"/>
      <c r="AD11651"/>
      <c r="AE11651"/>
      <c r="AF11651"/>
      <c r="AG11651"/>
      <c r="AH11651"/>
      <c r="AI11651"/>
      <c r="AJ11651"/>
      <c r="AK11651"/>
      <c r="AL11651"/>
      <c r="AM11651"/>
      <c r="AN11651"/>
      <c r="AO11651"/>
      <c r="AP11651"/>
      <c r="AQ11651"/>
      <c r="AR11651"/>
      <c r="AS11651"/>
      <c r="AT11651"/>
      <c r="AU11651"/>
    </row>
    <row r="11652" spans="1:47">
      <c r="A11652"/>
      <c r="B11652"/>
      <c r="C11652"/>
      <c r="D11652"/>
      <c r="E11652"/>
      <c r="F11652"/>
      <c r="G11652"/>
      <c r="H11652"/>
      <c r="I11652"/>
      <c r="J11652"/>
      <c r="K11652"/>
      <c r="L11652"/>
      <c r="M11652"/>
      <c r="N11652"/>
      <c r="O11652"/>
      <c r="P11652"/>
      <c r="Q11652"/>
      <c r="R11652"/>
      <c r="S11652"/>
      <c r="T11652"/>
      <c r="U11652"/>
      <c r="V11652"/>
      <c r="W11652"/>
      <c r="X11652"/>
      <c r="Y11652"/>
      <c r="Z11652"/>
      <c r="AA11652"/>
      <c r="AB11652"/>
      <c r="AC11652"/>
      <c r="AD11652"/>
      <c r="AE11652"/>
      <c r="AF11652"/>
      <c r="AG11652"/>
      <c r="AH11652"/>
      <c r="AI11652"/>
      <c r="AJ11652"/>
      <c r="AK11652"/>
      <c r="AL11652"/>
      <c r="AM11652"/>
      <c r="AN11652"/>
      <c r="AO11652"/>
      <c r="AP11652"/>
      <c r="AQ11652"/>
      <c r="AR11652"/>
      <c r="AS11652"/>
      <c r="AT11652"/>
      <c r="AU11652"/>
    </row>
    <row r="11653" spans="1:47">
      <c r="A11653"/>
      <c r="B11653"/>
      <c r="C11653"/>
      <c r="D11653"/>
      <c r="E11653"/>
      <c r="F11653"/>
      <c r="G11653"/>
      <c r="H11653"/>
      <c r="I11653"/>
      <c r="J11653"/>
      <c r="K11653"/>
      <c r="L11653"/>
      <c r="M11653"/>
      <c r="N11653"/>
      <c r="O11653"/>
      <c r="P11653"/>
      <c r="Q11653"/>
      <c r="R11653"/>
      <c r="S11653"/>
      <c r="T11653"/>
      <c r="U11653"/>
      <c r="V11653"/>
      <c r="W11653"/>
      <c r="X11653"/>
      <c r="Y11653"/>
      <c r="Z11653"/>
      <c r="AA11653"/>
      <c r="AB11653"/>
      <c r="AC11653"/>
      <c r="AD11653"/>
      <c r="AE11653"/>
      <c r="AF11653"/>
      <c r="AG11653"/>
      <c r="AH11653"/>
      <c r="AI11653"/>
      <c r="AJ11653"/>
      <c r="AK11653"/>
      <c r="AL11653"/>
      <c r="AM11653"/>
      <c r="AN11653"/>
      <c r="AO11653"/>
      <c r="AP11653"/>
      <c r="AQ11653"/>
      <c r="AR11653"/>
      <c r="AS11653"/>
      <c r="AT11653"/>
      <c r="AU11653"/>
    </row>
    <row r="11654" spans="1:47">
      <c r="A11654"/>
      <c r="B11654"/>
      <c r="C11654"/>
      <c r="D11654"/>
      <c r="E11654"/>
      <c r="F11654"/>
      <c r="G11654"/>
      <c r="H11654"/>
      <c r="I11654"/>
      <c r="J11654"/>
      <c r="K11654"/>
      <c r="L11654"/>
      <c r="M11654"/>
      <c r="N11654"/>
      <c r="O11654"/>
      <c r="P11654"/>
      <c r="Q11654"/>
      <c r="R11654"/>
      <c r="S11654"/>
      <c r="T11654"/>
      <c r="U11654"/>
      <c r="V11654"/>
      <c r="W11654"/>
      <c r="X11654"/>
      <c r="Y11654"/>
      <c r="Z11654"/>
      <c r="AA11654"/>
      <c r="AB11654"/>
      <c r="AC11654"/>
      <c r="AD11654"/>
      <c r="AE11654"/>
      <c r="AF11654"/>
      <c r="AG11654"/>
      <c r="AH11654"/>
      <c r="AI11654"/>
      <c r="AJ11654"/>
      <c r="AK11654"/>
      <c r="AL11654"/>
      <c r="AM11654"/>
      <c r="AN11654"/>
      <c r="AO11654"/>
      <c r="AP11654"/>
      <c r="AQ11654"/>
      <c r="AR11654"/>
      <c r="AS11654"/>
      <c r="AT11654"/>
      <c r="AU11654"/>
    </row>
    <row r="11655" spans="1:47">
      <c r="A11655"/>
      <c r="B11655"/>
      <c r="C11655"/>
      <c r="D11655"/>
      <c r="E11655"/>
      <c r="F11655"/>
      <c r="G11655"/>
      <c r="H11655"/>
      <c r="I11655"/>
      <c r="J11655"/>
      <c r="K11655"/>
      <c r="L11655"/>
      <c r="M11655"/>
      <c r="N11655"/>
      <c r="O11655"/>
      <c r="P11655"/>
      <c r="Q11655"/>
      <c r="R11655"/>
      <c r="S11655"/>
      <c r="T11655"/>
      <c r="U11655"/>
      <c r="V11655"/>
      <c r="W11655"/>
      <c r="X11655"/>
      <c r="Y11655"/>
      <c r="Z11655"/>
      <c r="AA11655"/>
      <c r="AB11655"/>
      <c r="AC11655"/>
      <c r="AD11655"/>
      <c r="AE11655"/>
      <c r="AF11655"/>
      <c r="AG11655"/>
      <c r="AH11655"/>
      <c r="AI11655"/>
      <c r="AJ11655"/>
      <c r="AK11655"/>
      <c r="AL11655"/>
      <c r="AM11655"/>
      <c r="AN11655"/>
      <c r="AO11655"/>
      <c r="AP11655"/>
      <c r="AQ11655"/>
      <c r="AR11655"/>
      <c r="AS11655"/>
      <c r="AT11655"/>
      <c r="AU11655"/>
    </row>
    <row r="11656" spans="1:47">
      <c r="A11656"/>
      <c r="B11656"/>
      <c r="C11656"/>
      <c r="D11656"/>
      <c r="E11656"/>
      <c r="F11656"/>
      <c r="G11656"/>
      <c r="H11656"/>
      <c r="I11656"/>
      <c r="J11656"/>
      <c r="K11656"/>
      <c r="L11656"/>
      <c r="M11656"/>
      <c r="N11656"/>
      <c r="O11656"/>
      <c r="P11656"/>
      <c r="Q11656"/>
      <c r="R11656"/>
      <c r="S11656"/>
      <c r="T11656"/>
      <c r="U11656"/>
      <c r="V11656"/>
      <c r="W11656"/>
      <c r="X11656"/>
      <c r="Y11656"/>
      <c r="Z11656"/>
      <c r="AA11656"/>
      <c r="AB11656"/>
      <c r="AC11656"/>
      <c r="AD11656"/>
      <c r="AE11656"/>
      <c r="AF11656"/>
      <c r="AG11656"/>
      <c r="AH11656"/>
      <c r="AI11656"/>
      <c r="AJ11656"/>
      <c r="AK11656"/>
      <c r="AL11656"/>
      <c r="AM11656"/>
      <c r="AN11656"/>
      <c r="AO11656"/>
      <c r="AP11656"/>
      <c r="AQ11656"/>
      <c r="AR11656"/>
      <c r="AS11656"/>
      <c r="AT11656"/>
      <c r="AU11656"/>
    </row>
    <row r="11657" spans="1:47">
      <c r="A11657"/>
      <c r="B11657"/>
      <c r="C11657"/>
      <c r="D11657"/>
      <c r="E11657"/>
      <c r="F11657"/>
      <c r="G11657"/>
      <c r="H11657"/>
      <c r="I11657"/>
      <c r="J11657"/>
      <c r="K11657"/>
      <c r="L11657"/>
      <c r="M11657"/>
      <c r="N11657"/>
      <c r="O11657"/>
      <c r="P11657"/>
      <c r="Q11657"/>
      <c r="R11657"/>
      <c r="S11657"/>
      <c r="T11657"/>
      <c r="U11657"/>
      <c r="V11657"/>
      <c r="W11657"/>
      <c r="X11657"/>
      <c r="Y11657"/>
      <c r="Z11657"/>
      <c r="AA11657"/>
      <c r="AB11657"/>
      <c r="AC11657"/>
      <c r="AD11657"/>
      <c r="AE11657"/>
      <c r="AF11657"/>
      <c r="AG11657"/>
      <c r="AH11657"/>
      <c r="AI11657"/>
      <c r="AJ11657"/>
      <c r="AK11657"/>
      <c r="AL11657"/>
      <c r="AM11657"/>
      <c r="AN11657"/>
      <c r="AO11657"/>
      <c r="AP11657"/>
      <c r="AQ11657"/>
      <c r="AR11657"/>
      <c r="AS11657"/>
      <c r="AT11657"/>
      <c r="AU11657"/>
    </row>
    <row r="11658" spans="1:47">
      <c r="A11658"/>
      <c r="B11658"/>
      <c r="C11658"/>
      <c r="D11658"/>
      <c r="E11658"/>
      <c r="F11658"/>
      <c r="G11658"/>
      <c r="H11658"/>
      <c r="I11658"/>
      <c r="J11658"/>
      <c r="K11658"/>
      <c r="L11658"/>
      <c r="M11658"/>
      <c r="N11658"/>
      <c r="O11658"/>
      <c r="P11658"/>
      <c r="Q11658"/>
      <c r="R11658"/>
      <c r="S11658"/>
      <c r="T11658"/>
      <c r="U11658"/>
      <c r="V11658"/>
      <c r="W11658"/>
      <c r="X11658"/>
      <c r="Y11658"/>
      <c r="Z11658"/>
      <c r="AA11658"/>
      <c r="AB11658"/>
      <c r="AC11658"/>
      <c r="AD11658"/>
      <c r="AE11658"/>
      <c r="AF11658"/>
      <c r="AG11658"/>
      <c r="AH11658"/>
      <c r="AI11658"/>
      <c r="AJ11658"/>
      <c r="AK11658"/>
      <c r="AL11658"/>
      <c r="AM11658"/>
      <c r="AN11658"/>
      <c r="AO11658"/>
      <c r="AP11658"/>
      <c r="AQ11658"/>
      <c r="AR11658"/>
      <c r="AS11658"/>
      <c r="AT11658"/>
      <c r="AU11658"/>
    </row>
    <row r="11659" spans="1:47">
      <c r="A11659"/>
      <c r="B11659"/>
      <c r="C11659"/>
      <c r="D11659"/>
      <c r="E11659"/>
      <c r="F11659"/>
      <c r="G11659"/>
      <c r="H11659"/>
      <c r="I11659"/>
      <c r="J11659"/>
      <c r="K11659"/>
      <c r="L11659"/>
      <c r="M11659"/>
      <c r="N11659"/>
      <c r="O11659"/>
      <c r="P11659"/>
      <c r="Q11659"/>
      <c r="R11659"/>
      <c r="S11659"/>
      <c r="T11659"/>
      <c r="U11659"/>
      <c r="V11659"/>
      <c r="W11659"/>
      <c r="X11659"/>
      <c r="Y11659"/>
      <c r="Z11659"/>
      <c r="AA11659"/>
      <c r="AB11659"/>
      <c r="AC11659"/>
      <c r="AD11659"/>
      <c r="AE11659"/>
      <c r="AF11659"/>
      <c r="AG11659"/>
      <c r="AH11659"/>
      <c r="AI11659"/>
      <c r="AJ11659"/>
      <c r="AK11659"/>
      <c r="AL11659"/>
      <c r="AM11659"/>
      <c r="AN11659"/>
      <c r="AO11659"/>
      <c r="AP11659"/>
      <c r="AQ11659"/>
      <c r="AR11659"/>
      <c r="AS11659"/>
      <c r="AT11659"/>
      <c r="AU11659"/>
    </row>
    <row r="11660" spans="1:47">
      <c r="A11660"/>
      <c r="B11660"/>
      <c r="C11660"/>
      <c r="D11660"/>
      <c r="E11660"/>
      <c r="F11660"/>
      <c r="G11660"/>
      <c r="H11660"/>
      <c r="I11660"/>
      <c r="J11660"/>
      <c r="K11660"/>
      <c r="L11660"/>
      <c r="M11660"/>
      <c r="N11660"/>
      <c r="O11660"/>
      <c r="P11660"/>
      <c r="Q11660"/>
      <c r="R11660"/>
      <c r="S11660"/>
      <c r="T11660"/>
      <c r="U11660"/>
      <c r="V11660"/>
      <c r="W11660"/>
      <c r="X11660"/>
      <c r="Y11660"/>
      <c r="Z11660"/>
      <c r="AA11660"/>
      <c r="AB11660"/>
      <c r="AC11660"/>
      <c r="AD11660"/>
      <c r="AE11660"/>
      <c r="AF11660"/>
      <c r="AG11660"/>
      <c r="AH11660"/>
      <c r="AI11660"/>
      <c r="AJ11660"/>
      <c r="AK11660"/>
      <c r="AL11660"/>
      <c r="AM11660"/>
      <c r="AN11660"/>
      <c r="AO11660"/>
      <c r="AP11660"/>
      <c r="AQ11660"/>
      <c r="AR11660"/>
      <c r="AS11660"/>
      <c r="AT11660"/>
      <c r="AU11660"/>
    </row>
    <row r="11661" spans="1:47">
      <c r="A11661"/>
      <c r="B11661"/>
      <c r="C11661"/>
      <c r="D11661"/>
      <c r="E11661"/>
      <c r="F11661"/>
      <c r="G11661"/>
      <c r="H11661"/>
      <c r="I11661"/>
      <c r="J11661"/>
      <c r="K11661"/>
      <c r="L11661"/>
      <c r="M11661"/>
      <c r="N11661"/>
      <c r="O11661"/>
      <c r="P11661"/>
      <c r="Q11661"/>
      <c r="R11661"/>
      <c r="S11661"/>
      <c r="T11661"/>
      <c r="U11661"/>
      <c r="V11661"/>
      <c r="W11661"/>
      <c r="X11661"/>
      <c r="Y11661"/>
      <c r="Z11661"/>
      <c r="AA11661"/>
      <c r="AB11661"/>
      <c r="AC11661"/>
      <c r="AD11661"/>
      <c r="AE11661"/>
      <c r="AF11661"/>
      <c r="AG11661"/>
      <c r="AH11661"/>
      <c r="AI11661"/>
      <c r="AJ11661"/>
      <c r="AK11661"/>
      <c r="AL11661"/>
      <c r="AM11661"/>
      <c r="AN11661"/>
      <c r="AO11661"/>
      <c r="AP11661"/>
      <c r="AQ11661"/>
      <c r="AR11661"/>
      <c r="AS11661"/>
      <c r="AT11661"/>
      <c r="AU11661"/>
    </row>
    <row r="11662" spans="1:47">
      <c r="A11662"/>
      <c r="B11662"/>
      <c r="C11662"/>
      <c r="D11662"/>
      <c r="E11662"/>
      <c r="F11662"/>
      <c r="G11662"/>
      <c r="H11662"/>
      <c r="I11662"/>
      <c r="J11662"/>
      <c r="K11662"/>
      <c r="L11662"/>
      <c r="M11662"/>
      <c r="N11662"/>
      <c r="O11662"/>
      <c r="P11662"/>
      <c r="Q11662"/>
      <c r="R11662"/>
      <c r="S11662"/>
      <c r="T11662"/>
      <c r="U11662"/>
      <c r="V11662"/>
      <c r="W11662"/>
      <c r="X11662"/>
      <c r="Y11662"/>
      <c r="Z11662"/>
      <c r="AA11662"/>
      <c r="AB11662"/>
      <c r="AC11662"/>
      <c r="AD11662"/>
      <c r="AE11662"/>
      <c r="AF11662"/>
      <c r="AG11662"/>
      <c r="AH11662"/>
      <c r="AI11662"/>
      <c r="AJ11662"/>
      <c r="AK11662"/>
      <c r="AL11662"/>
      <c r="AM11662"/>
      <c r="AN11662"/>
      <c r="AO11662"/>
      <c r="AP11662"/>
      <c r="AQ11662"/>
      <c r="AR11662"/>
      <c r="AS11662"/>
      <c r="AT11662"/>
      <c r="AU11662"/>
    </row>
    <row r="11663" spans="1:47">
      <c r="A11663"/>
      <c r="B11663"/>
      <c r="C11663"/>
      <c r="D11663"/>
      <c r="E11663"/>
      <c r="F11663"/>
      <c r="G11663"/>
      <c r="H11663"/>
      <c r="I11663"/>
      <c r="J11663"/>
      <c r="K11663"/>
      <c r="L11663"/>
      <c r="M11663"/>
      <c r="N11663"/>
      <c r="O11663"/>
      <c r="P11663"/>
      <c r="Q11663"/>
      <c r="R11663"/>
      <c r="S11663"/>
      <c r="T11663"/>
      <c r="U11663"/>
      <c r="V11663"/>
      <c r="W11663"/>
      <c r="X11663"/>
      <c r="Y11663"/>
      <c r="Z11663"/>
      <c r="AA11663"/>
      <c r="AB11663"/>
      <c r="AC11663"/>
      <c r="AD11663"/>
      <c r="AE11663"/>
      <c r="AF11663"/>
      <c r="AG11663"/>
      <c r="AH11663"/>
      <c r="AI11663"/>
      <c r="AJ11663"/>
      <c r="AK11663"/>
      <c r="AL11663"/>
      <c r="AM11663"/>
      <c r="AN11663"/>
      <c r="AO11663"/>
      <c r="AP11663"/>
      <c r="AQ11663"/>
      <c r="AR11663"/>
      <c r="AS11663"/>
      <c r="AT11663"/>
      <c r="AU11663"/>
    </row>
    <row r="11664" spans="1:47">
      <c r="A11664"/>
      <c r="B11664"/>
      <c r="C11664"/>
      <c r="D11664"/>
      <c r="E11664"/>
      <c r="F11664"/>
      <c r="G11664"/>
      <c r="H11664"/>
      <c r="I11664"/>
      <c r="J11664"/>
      <c r="K11664"/>
      <c r="L11664"/>
      <c r="M11664"/>
      <c r="N11664"/>
      <c r="O11664"/>
      <c r="P11664"/>
      <c r="Q11664"/>
      <c r="R11664"/>
      <c r="S11664"/>
      <c r="T11664"/>
      <c r="U11664"/>
      <c r="V11664"/>
      <c r="W11664"/>
      <c r="X11664"/>
      <c r="Y11664"/>
      <c r="Z11664"/>
      <c r="AA11664"/>
      <c r="AB11664"/>
      <c r="AC11664"/>
      <c r="AD11664"/>
      <c r="AE11664"/>
      <c r="AF11664"/>
      <c r="AG11664"/>
      <c r="AH11664"/>
      <c r="AI11664"/>
      <c r="AJ11664"/>
      <c r="AK11664"/>
      <c r="AL11664"/>
      <c r="AM11664"/>
      <c r="AN11664"/>
      <c r="AO11664"/>
      <c r="AP11664"/>
      <c r="AQ11664"/>
      <c r="AR11664"/>
      <c r="AS11664"/>
      <c r="AT11664"/>
      <c r="AU11664"/>
    </row>
    <row r="11665" spans="1:47">
      <c r="A11665"/>
      <c r="B11665"/>
      <c r="C11665"/>
      <c r="D11665"/>
      <c r="E11665"/>
      <c r="F11665"/>
      <c r="G11665"/>
      <c r="H11665"/>
      <c r="I11665"/>
      <c r="J11665"/>
      <c r="K11665"/>
      <c r="L11665"/>
      <c r="M11665"/>
      <c r="N11665"/>
      <c r="O11665"/>
      <c r="P11665"/>
      <c r="Q11665"/>
      <c r="R11665"/>
      <c r="S11665"/>
      <c r="T11665"/>
      <c r="U11665"/>
      <c r="V11665"/>
      <c r="W11665"/>
      <c r="X11665"/>
      <c r="Y11665"/>
      <c r="Z11665"/>
      <c r="AA11665"/>
      <c r="AB11665"/>
      <c r="AC11665"/>
      <c r="AD11665"/>
      <c r="AE11665"/>
      <c r="AF11665"/>
      <c r="AG11665"/>
      <c r="AH11665"/>
      <c r="AI11665"/>
      <c r="AJ11665"/>
      <c r="AK11665"/>
      <c r="AL11665"/>
      <c r="AM11665"/>
      <c r="AN11665"/>
      <c r="AO11665"/>
      <c r="AP11665"/>
      <c r="AQ11665"/>
      <c r="AR11665"/>
      <c r="AS11665"/>
      <c r="AT11665"/>
      <c r="AU11665"/>
    </row>
    <row r="11666" spans="1:47">
      <c r="A11666"/>
      <c r="B11666"/>
      <c r="C11666"/>
      <c r="D11666"/>
      <c r="E11666"/>
      <c r="F11666"/>
      <c r="G11666"/>
      <c r="H11666"/>
      <c r="I11666"/>
      <c r="J11666"/>
      <c r="K11666"/>
      <c r="L11666"/>
      <c r="M11666"/>
      <c r="N11666"/>
      <c r="O11666"/>
      <c r="P11666"/>
      <c r="Q11666"/>
      <c r="R11666"/>
      <c r="S11666"/>
      <c r="T11666"/>
      <c r="U11666"/>
      <c r="V11666"/>
      <c r="W11666"/>
      <c r="X11666"/>
      <c r="Y11666"/>
      <c r="Z11666"/>
      <c r="AA11666"/>
      <c r="AB11666"/>
      <c r="AC11666"/>
      <c r="AD11666"/>
      <c r="AE11666"/>
      <c r="AF11666"/>
      <c r="AG11666"/>
      <c r="AH11666"/>
      <c r="AI11666"/>
      <c r="AJ11666"/>
      <c r="AK11666"/>
      <c r="AL11666"/>
      <c r="AM11666"/>
      <c r="AN11666"/>
      <c r="AO11666"/>
      <c r="AP11666"/>
      <c r="AQ11666"/>
      <c r="AR11666"/>
      <c r="AS11666"/>
      <c r="AT11666"/>
      <c r="AU11666"/>
    </row>
    <row r="11667" spans="1:47">
      <c r="A11667"/>
      <c r="B11667"/>
      <c r="C11667"/>
      <c r="D11667"/>
      <c r="E11667"/>
      <c r="F11667"/>
      <c r="G11667"/>
      <c r="H11667"/>
      <c r="I11667"/>
      <c r="J11667"/>
      <c r="K11667"/>
      <c r="L11667"/>
      <c r="M11667"/>
      <c r="N11667"/>
      <c r="O11667"/>
      <c r="P11667"/>
      <c r="Q11667"/>
      <c r="R11667"/>
      <c r="S11667"/>
      <c r="T11667"/>
      <c r="U11667"/>
      <c r="V11667"/>
      <c r="W11667"/>
      <c r="X11667"/>
      <c r="Y11667"/>
      <c r="Z11667"/>
      <c r="AA11667"/>
      <c r="AB11667"/>
      <c r="AC11667"/>
      <c r="AD11667"/>
      <c r="AE11667"/>
      <c r="AF11667"/>
      <c r="AG11667"/>
      <c r="AH11667"/>
      <c r="AI11667"/>
      <c r="AJ11667"/>
      <c r="AK11667"/>
      <c r="AL11667"/>
      <c r="AM11667"/>
      <c r="AN11667"/>
      <c r="AO11667"/>
      <c r="AP11667"/>
      <c r="AQ11667"/>
      <c r="AR11667"/>
      <c r="AS11667"/>
      <c r="AT11667"/>
      <c r="AU11667"/>
    </row>
    <row r="11668" spans="1:47">
      <c r="A11668"/>
      <c r="B11668"/>
      <c r="C11668"/>
      <c r="D11668"/>
      <c r="E11668"/>
      <c r="F11668"/>
      <c r="G11668"/>
      <c r="H11668"/>
      <c r="I11668"/>
      <c r="J11668"/>
      <c r="K11668"/>
      <c r="L11668"/>
      <c r="M11668"/>
      <c r="N11668"/>
      <c r="O11668"/>
      <c r="P11668"/>
      <c r="Q11668"/>
      <c r="R11668"/>
      <c r="S11668"/>
      <c r="T11668"/>
      <c r="U11668"/>
      <c r="V11668"/>
      <c r="W11668"/>
      <c r="X11668"/>
      <c r="Y11668"/>
      <c r="Z11668"/>
      <c r="AA11668"/>
      <c r="AB11668"/>
      <c r="AC11668"/>
      <c r="AD11668"/>
      <c r="AE11668"/>
      <c r="AF11668"/>
      <c r="AG11668"/>
      <c r="AH11668"/>
      <c r="AI11668"/>
      <c r="AJ11668"/>
      <c r="AK11668"/>
      <c r="AL11668"/>
      <c r="AM11668"/>
      <c r="AN11668"/>
      <c r="AO11668"/>
      <c r="AP11668"/>
      <c r="AQ11668"/>
      <c r="AR11668"/>
      <c r="AS11668"/>
      <c r="AT11668"/>
      <c r="AU11668"/>
    </row>
    <row r="11669" spans="1:47">
      <c r="A11669"/>
      <c r="B11669"/>
      <c r="C11669"/>
      <c r="D11669"/>
      <c r="E11669"/>
      <c r="F11669"/>
      <c r="G11669"/>
      <c r="H11669"/>
      <c r="I11669"/>
      <c r="J11669"/>
      <c r="K11669"/>
      <c r="L11669"/>
      <c r="M11669"/>
      <c r="N11669"/>
      <c r="O11669"/>
      <c r="P11669"/>
      <c r="Q11669"/>
      <c r="R11669"/>
      <c r="S11669"/>
      <c r="T11669"/>
      <c r="U11669"/>
      <c r="V11669"/>
      <c r="W11669"/>
      <c r="X11669"/>
      <c r="Y11669"/>
      <c r="Z11669"/>
      <c r="AA11669"/>
      <c r="AB11669"/>
      <c r="AC11669"/>
      <c r="AD11669"/>
      <c r="AE11669"/>
      <c r="AF11669"/>
      <c r="AG11669"/>
      <c r="AH11669"/>
      <c r="AI11669"/>
      <c r="AJ11669"/>
      <c r="AK11669"/>
      <c r="AL11669"/>
      <c r="AM11669"/>
      <c r="AN11669"/>
      <c r="AO11669"/>
      <c r="AP11669"/>
      <c r="AQ11669"/>
      <c r="AR11669"/>
      <c r="AS11669"/>
      <c r="AT11669"/>
      <c r="AU11669"/>
    </row>
    <row r="11670" spans="1:47">
      <c r="A11670"/>
      <c r="B11670"/>
      <c r="C11670"/>
      <c r="D11670"/>
      <c r="E11670"/>
      <c r="F11670"/>
      <c r="G11670"/>
      <c r="H11670"/>
      <c r="I11670"/>
      <c r="J11670"/>
      <c r="K11670"/>
      <c r="L11670"/>
      <c r="M11670"/>
      <c r="N11670"/>
      <c r="O11670"/>
      <c r="P11670"/>
      <c r="Q11670"/>
      <c r="R11670"/>
      <c r="S11670"/>
      <c r="T11670"/>
      <c r="U11670"/>
      <c r="V11670"/>
      <c r="W11670"/>
      <c r="X11670"/>
      <c r="Y11670"/>
      <c r="Z11670"/>
      <c r="AA11670"/>
      <c r="AB11670"/>
      <c r="AC11670"/>
      <c r="AD11670"/>
      <c r="AE11670"/>
      <c r="AF11670"/>
      <c r="AG11670"/>
      <c r="AH11670"/>
      <c r="AI11670"/>
      <c r="AJ11670"/>
      <c r="AK11670"/>
      <c r="AL11670"/>
      <c r="AM11670"/>
      <c r="AN11670"/>
      <c r="AO11670"/>
      <c r="AP11670"/>
      <c r="AQ11670"/>
      <c r="AR11670"/>
      <c r="AS11670"/>
      <c r="AT11670"/>
      <c r="AU11670"/>
    </row>
    <row r="11671" spans="1:47">
      <c r="A11671"/>
      <c r="B11671"/>
      <c r="C11671"/>
      <c r="D11671"/>
      <c r="E11671"/>
      <c r="F11671"/>
      <c r="G11671"/>
      <c r="H11671"/>
      <c r="I11671"/>
      <c r="J11671"/>
      <c r="K11671"/>
      <c r="L11671"/>
      <c r="M11671"/>
      <c r="N11671"/>
      <c r="O11671"/>
      <c r="P11671"/>
      <c r="Q11671"/>
      <c r="R11671"/>
      <c r="S11671"/>
      <c r="T11671"/>
      <c r="U11671"/>
      <c r="V11671"/>
      <c r="W11671"/>
      <c r="X11671"/>
      <c r="Y11671"/>
      <c r="Z11671"/>
      <c r="AA11671"/>
      <c r="AB11671"/>
      <c r="AC11671"/>
      <c r="AD11671"/>
      <c r="AE11671"/>
      <c r="AF11671"/>
      <c r="AG11671"/>
      <c r="AH11671"/>
      <c r="AI11671"/>
      <c r="AJ11671"/>
      <c r="AK11671"/>
      <c r="AL11671"/>
      <c r="AM11671"/>
      <c r="AN11671"/>
      <c r="AO11671"/>
      <c r="AP11671"/>
      <c r="AQ11671"/>
      <c r="AR11671"/>
      <c r="AS11671"/>
      <c r="AT11671"/>
      <c r="AU11671"/>
    </row>
    <row r="11672" spans="1:47">
      <c r="A11672"/>
      <c r="B11672"/>
      <c r="C11672"/>
      <c r="D11672"/>
      <c r="E11672"/>
      <c r="F11672"/>
      <c r="G11672"/>
      <c r="H11672"/>
      <c r="I11672"/>
      <c r="J11672"/>
      <c r="K11672"/>
      <c r="L11672"/>
      <c r="M11672"/>
      <c r="N11672"/>
      <c r="O11672"/>
      <c r="P11672"/>
      <c r="Q11672"/>
      <c r="R11672"/>
      <c r="S11672"/>
      <c r="T11672"/>
      <c r="U11672"/>
      <c r="V11672"/>
      <c r="W11672"/>
      <c r="X11672"/>
      <c r="Y11672"/>
      <c r="Z11672"/>
      <c r="AA11672"/>
      <c r="AB11672"/>
      <c r="AC11672"/>
      <c r="AD11672"/>
      <c r="AE11672"/>
      <c r="AF11672"/>
      <c r="AG11672"/>
      <c r="AH11672"/>
      <c r="AI11672"/>
      <c r="AJ11672"/>
      <c r="AK11672"/>
      <c r="AL11672"/>
      <c r="AM11672"/>
      <c r="AN11672"/>
      <c r="AO11672"/>
      <c r="AP11672"/>
      <c r="AQ11672"/>
      <c r="AR11672"/>
      <c r="AS11672"/>
      <c r="AT11672"/>
      <c r="AU11672"/>
    </row>
    <row r="11673" spans="1:47">
      <c r="A11673"/>
      <c r="B11673"/>
      <c r="C11673"/>
      <c r="D11673"/>
      <c r="E11673"/>
      <c r="F11673"/>
      <c r="G11673"/>
      <c r="H11673"/>
      <c r="I11673"/>
      <c r="J11673"/>
      <c r="K11673"/>
      <c r="L11673"/>
      <c r="M11673"/>
      <c r="N11673"/>
      <c r="O11673"/>
      <c r="P11673"/>
      <c r="Q11673"/>
      <c r="R11673"/>
      <c r="S11673"/>
      <c r="T11673"/>
      <c r="U11673"/>
      <c r="V11673"/>
      <c r="W11673"/>
      <c r="X11673"/>
      <c r="Y11673"/>
      <c r="Z11673"/>
      <c r="AA11673"/>
      <c r="AB11673"/>
      <c r="AC11673"/>
      <c r="AD11673"/>
      <c r="AE11673"/>
      <c r="AF11673"/>
      <c r="AG11673"/>
      <c r="AH11673"/>
      <c r="AI11673"/>
      <c r="AJ11673"/>
      <c r="AK11673"/>
      <c r="AL11673"/>
      <c r="AM11673"/>
      <c r="AN11673"/>
      <c r="AO11673"/>
      <c r="AP11673"/>
      <c r="AQ11673"/>
      <c r="AR11673"/>
      <c r="AS11673"/>
      <c r="AT11673"/>
      <c r="AU11673"/>
    </row>
    <row r="11674" spans="1:47">
      <c r="A11674"/>
      <c r="B11674"/>
      <c r="C11674"/>
      <c r="D11674"/>
      <c r="E11674"/>
      <c r="F11674"/>
      <c r="G11674"/>
      <c r="H11674"/>
      <c r="I11674"/>
      <c r="J11674"/>
      <c r="K11674"/>
      <c r="L11674"/>
      <c r="M11674"/>
      <c r="N11674"/>
      <c r="O11674"/>
      <c r="P11674"/>
      <c r="Q11674"/>
      <c r="R11674"/>
      <c r="S11674"/>
      <c r="T11674"/>
      <c r="U11674"/>
      <c r="V11674"/>
      <c r="W11674"/>
      <c r="X11674"/>
      <c r="Y11674"/>
      <c r="Z11674"/>
      <c r="AA11674"/>
      <c r="AB11674"/>
      <c r="AC11674"/>
      <c r="AD11674"/>
      <c r="AE11674"/>
      <c r="AF11674"/>
      <c r="AG11674"/>
      <c r="AH11674"/>
      <c r="AI11674"/>
      <c r="AJ11674"/>
      <c r="AK11674"/>
      <c r="AL11674"/>
      <c r="AM11674"/>
      <c r="AN11674"/>
      <c r="AO11674"/>
      <c r="AP11674"/>
      <c r="AQ11674"/>
      <c r="AR11674"/>
      <c r="AS11674"/>
      <c r="AT11674"/>
      <c r="AU11674"/>
    </row>
    <row r="11675" spans="1:47">
      <c r="A11675"/>
      <c r="B11675"/>
      <c r="C11675"/>
      <c r="D11675"/>
      <c r="E11675"/>
      <c r="F11675"/>
      <c r="G11675"/>
      <c r="H11675"/>
      <c r="I11675"/>
      <c r="J11675"/>
      <c r="K11675"/>
      <c r="L11675"/>
      <c r="M11675"/>
      <c r="N11675"/>
      <c r="O11675"/>
      <c r="P11675"/>
      <c r="Q11675"/>
      <c r="R11675"/>
      <c r="S11675"/>
      <c r="T11675"/>
      <c r="U11675"/>
      <c r="V11675"/>
      <c r="W11675"/>
      <c r="X11675"/>
      <c r="Y11675"/>
      <c r="Z11675"/>
      <c r="AA11675"/>
      <c r="AB11675"/>
      <c r="AC11675"/>
      <c r="AD11675"/>
      <c r="AE11675"/>
      <c r="AF11675"/>
      <c r="AG11675"/>
      <c r="AH11675"/>
      <c r="AI11675"/>
      <c r="AJ11675"/>
      <c r="AK11675"/>
      <c r="AL11675"/>
      <c r="AM11675"/>
      <c r="AN11675"/>
      <c r="AO11675"/>
      <c r="AP11675"/>
      <c r="AQ11675"/>
      <c r="AR11675"/>
      <c r="AS11675"/>
      <c r="AT11675"/>
      <c r="AU11675"/>
    </row>
    <row r="11676" spans="1:47">
      <c r="A11676"/>
      <c r="B11676"/>
      <c r="C11676"/>
      <c r="D11676"/>
      <c r="E11676"/>
      <c r="F11676"/>
      <c r="G11676"/>
      <c r="H11676"/>
      <c r="I11676"/>
      <c r="J11676"/>
      <c r="K11676"/>
      <c r="L11676"/>
      <c r="M11676"/>
      <c r="N11676"/>
      <c r="O11676"/>
      <c r="P11676"/>
      <c r="Q11676"/>
      <c r="R11676"/>
      <c r="S11676"/>
      <c r="T11676"/>
      <c r="U11676"/>
      <c r="V11676"/>
      <c r="W11676"/>
      <c r="X11676"/>
      <c r="Y11676"/>
      <c r="Z11676"/>
      <c r="AA11676"/>
      <c r="AB11676"/>
      <c r="AC11676"/>
      <c r="AD11676"/>
      <c r="AE11676"/>
      <c r="AF11676"/>
      <c r="AG11676"/>
      <c r="AH11676"/>
      <c r="AI11676"/>
      <c r="AJ11676"/>
      <c r="AK11676"/>
      <c r="AL11676"/>
      <c r="AM11676"/>
      <c r="AN11676"/>
      <c r="AO11676"/>
      <c r="AP11676"/>
      <c r="AQ11676"/>
      <c r="AR11676"/>
      <c r="AS11676"/>
      <c r="AT11676"/>
      <c r="AU11676"/>
    </row>
    <row r="11677" spans="1:47">
      <c r="A11677"/>
      <c r="B11677"/>
      <c r="C11677"/>
      <c r="D11677"/>
      <c r="E11677"/>
      <c r="F11677"/>
      <c r="G11677"/>
      <c r="H11677"/>
      <c r="I11677"/>
      <c r="J11677"/>
      <c r="K11677"/>
      <c r="L11677"/>
      <c r="M11677"/>
      <c r="N11677"/>
      <c r="O11677"/>
      <c r="P11677"/>
      <c r="Q11677"/>
      <c r="R11677"/>
      <c r="S11677"/>
      <c r="T11677"/>
      <c r="U11677"/>
      <c r="V11677"/>
      <c r="W11677"/>
      <c r="X11677"/>
      <c r="Y11677"/>
      <c r="Z11677"/>
      <c r="AA11677"/>
      <c r="AB11677"/>
      <c r="AC11677"/>
      <c r="AD11677"/>
      <c r="AE11677"/>
      <c r="AF11677"/>
      <c r="AG11677"/>
      <c r="AH11677"/>
      <c r="AI11677"/>
      <c r="AJ11677"/>
      <c r="AK11677"/>
      <c r="AL11677"/>
      <c r="AM11677"/>
      <c r="AN11677"/>
      <c r="AO11677"/>
      <c r="AP11677"/>
      <c r="AQ11677"/>
      <c r="AR11677"/>
      <c r="AS11677"/>
      <c r="AT11677"/>
      <c r="AU11677"/>
    </row>
    <row r="11678" spans="1:47">
      <c r="A11678"/>
      <c r="B11678"/>
      <c r="C11678"/>
      <c r="D11678"/>
      <c r="E11678"/>
      <c r="F11678"/>
      <c r="G11678"/>
      <c r="H11678"/>
      <c r="I11678"/>
      <c r="J11678"/>
      <c r="K11678"/>
      <c r="L11678"/>
      <c r="M11678"/>
      <c r="N11678"/>
      <c r="O11678"/>
      <c r="P11678"/>
      <c r="Q11678"/>
      <c r="R11678"/>
      <c r="S11678"/>
      <c r="T11678"/>
      <c r="U11678"/>
      <c r="V11678"/>
      <c r="W11678"/>
      <c r="X11678"/>
      <c r="Y11678"/>
      <c r="Z11678"/>
      <c r="AA11678"/>
      <c r="AB11678"/>
      <c r="AC11678"/>
      <c r="AD11678"/>
      <c r="AE11678"/>
      <c r="AF11678"/>
      <c r="AG11678"/>
      <c r="AH11678"/>
      <c r="AI11678"/>
      <c r="AJ11678"/>
      <c r="AK11678"/>
      <c r="AL11678"/>
      <c r="AM11678"/>
      <c r="AN11678"/>
      <c r="AO11678"/>
      <c r="AP11678"/>
      <c r="AQ11678"/>
      <c r="AR11678"/>
      <c r="AS11678"/>
      <c r="AT11678"/>
      <c r="AU11678"/>
    </row>
    <row r="11679" spans="1:47">
      <c r="A11679"/>
      <c r="B11679"/>
      <c r="C11679"/>
      <c r="D11679"/>
      <c r="E11679"/>
      <c r="F11679"/>
      <c r="G11679"/>
      <c r="H11679"/>
      <c r="I11679"/>
      <c r="J11679"/>
      <c r="K11679"/>
      <c r="L11679"/>
      <c r="M11679"/>
      <c r="N11679"/>
      <c r="O11679"/>
      <c r="P11679"/>
      <c r="Q11679"/>
      <c r="R11679"/>
      <c r="S11679"/>
      <c r="T11679"/>
      <c r="U11679"/>
      <c r="V11679"/>
      <c r="W11679"/>
      <c r="X11679"/>
      <c r="Y11679"/>
      <c r="Z11679"/>
      <c r="AA11679"/>
      <c r="AB11679"/>
      <c r="AC11679"/>
      <c r="AD11679"/>
      <c r="AE11679"/>
      <c r="AF11679"/>
      <c r="AG11679"/>
      <c r="AH11679"/>
      <c r="AI11679"/>
      <c r="AJ11679"/>
      <c r="AK11679"/>
      <c r="AL11679"/>
      <c r="AM11679"/>
      <c r="AN11679"/>
      <c r="AO11679"/>
      <c r="AP11679"/>
      <c r="AQ11679"/>
      <c r="AR11679"/>
      <c r="AS11679"/>
      <c r="AT11679"/>
      <c r="AU11679"/>
    </row>
    <row r="11680" spans="1:47">
      <c r="A11680"/>
      <c r="B11680"/>
      <c r="C11680"/>
      <c r="D11680"/>
      <c r="E11680"/>
      <c r="F11680"/>
      <c r="G11680"/>
      <c r="H11680"/>
      <c r="I11680"/>
      <c r="J11680"/>
      <c r="K11680"/>
      <c r="L11680"/>
      <c r="M11680"/>
      <c r="N11680"/>
      <c r="O11680"/>
      <c r="P11680"/>
      <c r="Q11680"/>
      <c r="R11680"/>
      <c r="S11680"/>
      <c r="T11680"/>
      <c r="U11680"/>
      <c r="V11680"/>
      <c r="W11680"/>
      <c r="X11680"/>
      <c r="Y11680"/>
      <c r="Z11680"/>
      <c r="AA11680"/>
      <c r="AB11680"/>
      <c r="AC11680"/>
      <c r="AD11680"/>
      <c r="AE11680"/>
      <c r="AF11680"/>
      <c r="AG11680"/>
      <c r="AH11680"/>
      <c r="AI11680"/>
      <c r="AJ11680"/>
      <c r="AK11680"/>
      <c r="AL11680"/>
      <c r="AM11680"/>
      <c r="AN11680"/>
      <c r="AO11680"/>
      <c r="AP11680"/>
      <c r="AQ11680"/>
      <c r="AR11680"/>
      <c r="AS11680"/>
      <c r="AT11680"/>
      <c r="AU11680"/>
    </row>
    <row r="11681" spans="1:47">
      <c r="A11681"/>
      <c r="B11681"/>
      <c r="C11681"/>
      <c r="D11681"/>
      <c r="E11681"/>
      <c r="F11681"/>
      <c r="G11681"/>
      <c r="H11681"/>
      <c r="I11681"/>
      <c r="J11681"/>
      <c r="K11681"/>
      <c r="L11681"/>
      <c r="M11681"/>
      <c r="N11681"/>
      <c r="O11681"/>
      <c r="P11681"/>
      <c r="Q11681"/>
      <c r="R11681"/>
      <c r="S11681"/>
      <c r="T11681"/>
      <c r="U11681"/>
      <c r="V11681"/>
      <c r="W11681"/>
      <c r="X11681"/>
      <c r="Y11681"/>
      <c r="Z11681"/>
      <c r="AA11681"/>
      <c r="AB11681"/>
      <c r="AC11681"/>
      <c r="AD11681"/>
      <c r="AE11681"/>
      <c r="AF11681"/>
      <c r="AG11681"/>
      <c r="AH11681"/>
      <c r="AI11681"/>
      <c r="AJ11681"/>
      <c r="AK11681"/>
      <c r="AL11681"/>
      <c r="AM11681"/>
      <c r="AN11681"/>
      <c r="AO11681"/>
      <c r="AP11681"/>
      <c r="AQ11681"/>
      <c r="AR11681"/>
      <c r="AS11681"/>
      <c r="AT11681"/>
      <c r="AU11681"/>
    </row>
    <row r="11682" spans="1:47">
      <c r="A11682"/>
      <c r="B11682"/>
      <c r="C11682"/>
      <c r="D11682"/>
      <c r="E11682"/>
      <c r="F11682"/>
      <c r="G11682"/>
      <c r="H11682"/>
      <c r="I11682"/>
      <c r="J11682"/>
      <c r="K11682"/>
      <c r="L11682"/>
      <c r="M11682"/>
      <c r="N11682"/>
      <c r="O11682"/>
      <c r="P11682"/>
      <c r="Q11682"/>
      <c r="R11682"/>
      <c r="S11682"/>
      <c r="T11682"/>
      <c r="U11682"/>
      <c r="V11682"/>
      <c r="W11682"/>
      <c r="X11682"/>
      <c r="Y11682"/>
      <c r="Z11682"/>
      <c r="AA11682"/>
      <c r="AB11682"/>
      <c r="AC11682"/>
      <c r="AD11682"/>
      <c r="AE11682"/>
      <c r="AF11682"/>
      <c r="AG11682"/>
      <c r="AH11682"/>
      <c r="AI11682"/>
      <c r="AJ11682"/>
      <c r="AK11682"/>
      <c r="AL11682"/>
      <c r="AM11682"/>
      <c r="AN11682"/>
      <c r="AO11682"/>
      <c r="AP11682"/>
      <c r="AQ11682"/>
      <c r="AR11682"/>
      <c r="AS11682"/>
      <c r="AT11682"/>
      <c r="AU11682"/>
    </row>
    <row r="11683" spans="1:47">
      <c r="A11683"/>
      <c r="B11683"/>
      <c r="C11683"/>
      <c r="D11683"/>
      <c r="E11683"/>
      <c r="F11683"/>
      <c r="G11683"/>
      <c r="H11683"/>
      <c r="I11683"/>
      <c r="J11683"/>
      <c r="K11683"/>
      <c r="L11683"/>
      <c r="M11683"/>
      <c r="N11683"/>
      <c r="O11683"/>
      <c r="P11683"/>
      <c r="Q11683"/>
      <c r="R11683"/>
      <c r="S11683"/>
      <c r="T11683"/>
      <c r="U11683"/>
      <c r="V11683"/>
      <c r="W11683"/>
      <c r="X11683"/>
      <c r="Y11683"/>
      <c r="Z11683"/>
      <c r="AA11683"/>
      <c r="AB11683"/>
      <c r="AC11683"/>
      <c r="AD11683"/>
      <c r="AE11683"/>
      <c r="AF11683"/>
      <c r="AG11683"/>
      <c r="AH11683"/>
      <c r="AI11683"/>
      <c r="AJ11683"/>
      <c r="AK11683"/>
      <c r="AL11683"/>
      <c r="AM11683"/>
      <c r="AN11683"/>
      <c r="AO11683"/>
      <c r="AP11683"/>
      <c r="AQ11683"/>
      <c r="AR11683"/>
      <c r="AS11683"/>
      <c r="AT11683"/>
      <c r="AU11683"/>
    </row>
    <row r="11684" spans="1:47">
      <c r="A11684"/>
      <c r="B11684"/>
      <c r="C11684"/>
      <c r="D11684"/>
      <c r="E11684"/>
      <c r="F11684"/>
      <c r="G11684"/>
      <c r="H11684"/>
      <c r="I11684"/>
      <c r="J11684"/>
      <c r="K11684"/>
      <c r="L11684"/>
      <c r="M11684"/>
      <c r="N11684"/>
      <c r="O11684"/>
      <c r="P11684"/>
      <c r="Q11684"/>
      <c r="R11684"/>
      <c r="S11684"/>
      <c r="T11684"/>
      <c r="U11684"/>
      <c r="V11684"/>
      <c r="W11684"/>
      <c r="X11684"/>
      <c r="Y11684"/>
      <c r="Z11684"/>
      <c r="AA11684"/>
      <c r="AB11684"/>
      <c r="AC11684"/>
      <c r="AD11684"/>
      <c r="AE11684"/>
      <c r="AF11684"/>
      <c r="AG11684"/>
      <c r="AH11684"/>
      <c r="AI11684"/>
      <c r="AJ11684"/>
      <c r="AK11684"/>
      <c r="AL11684"/>
      <c r="AM11684"/>
      <c r="AN11684"/>
      <c r="AO11684"/>
      <c r="AP11684"/>
      <c r="AQ11684"/>
      <c r="AR11684"/>
      <c r="AS11684"/>
      <c r="AT11684"/>
      <c r="AU11684"/>
    </row>
    <row r="11685" spans="1:47">
      <c r="A11685"/>
      <c r="B11685"/>
      <c r="C11685"/>
      <c r="D11685"/>
      <c r="E11685"/>
      <c r="F11685"/>
      <c r="G11685"/>
      <c r="H11685"/>
      <c r="I11685"/>
      <c r="J11685"/>
      <c r="K11685"/>
      <c r="L11685"/>
      <c r="M11685"/>
      <c r="N11685"/>
      <c r="O11685"/>
      <c r="P11685"/>
      <c r="Q11685"/>
      <c r="R11685"/>
      <c r="S11685"/>
      <c r="T11685"/>
      <c r="U11685"/>
      <c r="V11685"/>
      <c r="W11685"/>
      <c r="X11685"/>
      <c r="Y11685"/>
      <c r="Z11685"/>
      <c r="AA11685"/>
      <c r="AB11685"/>
      <c r="AC11685"/>
      <c r="AD11685"/>
      <c r="AE11685"/>
      <c r="AF11685"/>
      <c r="AG11685"/>
      <c r="AH11685"/>
      <c r="AI11685"/>
      <c r="AJ11685"/>
      <c r="AK11685"/>
      <c r="AL11685"/>
      <c r="AM11685"/>
      <c r="AN11685"/>
      <c r="AO11685"/>
      <c r="AP11685"/>
      <c r="AQ11685"/>
      <c r="AR11685"/>
      <c r="AS11685"/>
      <c r="AT11685"/>
      <c r="AU11685"/>
    </row>
    <row r="11686" spans="1:47">
      <c r="A11686"/>
      <c r="B11686"/>
      <c r="C11686"/>
      <c r="D11686"/>
      <c r="E11686"/>
      <c r="F11686"/>
      <c r="G11686"/>
      <c r="H11686"/>
      <c r="I11686"/>
      <c r="J11686"/>
      <c r="K11686"/>
      <c r="L11686"/>
      <c r="M11686"/>
      <c r="N11686"/>
      <c r="O11686"/>
      <c r="P11686"/>
      <c r="Q11686"/>
      <c r="R11686"/>
      <c r="S11686"/>
      <c r="T11686"/>
      <c r="U11686"/>
      <c r="V11686"/>
      <c r="W11686"/>
      <c r="X11686"/>
      <c r="Y11686"/>
      <c r="Z11686"/>
      <c r="AA11686"/>
      <c r="AB11686"/>
      <c r="AC11686"/>
      <c r="AD11686"/>
      <c r="AE11686"/>
      <c r="AF11686"/>
      <c r="AG11686"/>
      <c r="AH11686"/>
      <c r="AI11686"/>
      <c r="AJ11686"/>
      <c r="AK11686"/>
      <c r="AL11686"/>
      <c r="AM11686"/>
      <c r="AN11686"/>
      <c r="AO11686"/>
      <c r="AP11686"/>
      <c r="AQ11686"/>
      <c r="AR11686"/>
      <c r="AS11686"/>
      <c r="AT11686"/>
      <c r="AU11686"/>
    </row>
    <row r="11687" spans="1:47">
      <c r="A11687"/>
      <c r="B11687"/>
      <c r="C11687"/>
      <c r="D11687"/>
      <c r="E11687"/>
      <c r="F11687"/>
      <c r="G11687"/>
      <c r="H11687"/>
      <c r="I11687"/>
      <c r="J11687"/>
      <c r="K11687"/>
      <c r="L11687"/>
      <c r="M11687"/>
      <c r="N11687"/>
      <c r="O11687"/>
      <c r="P11687"/>
      <c r="Q11687"/>
      <c r="R11687"/>
      <c r="S11687"/>
      <c r="T11687"/>
      <c r="U11687"/>
      <c r="V11687"/>
      <c r="W11687"/>
      <c r="X11687"/>
      <c r="Y11687"/>
      <c r="Z11687"/>
      <c r="AA11687"/>
      <c r="AB11687"/>
      <c r="AC11687"/>
      <c r="AD11687"/>
      <c r="AE11687"/>
      <c r="AF11687"/>
      <c r="AG11687"/>
      <c r="AH11687"/>
      <c r="AI11687"/>
      <c r="AJ11687"/>
      <c r="AK11687"/>
      <c r="AL11687"/>
      <c r="AM11687"/>
      <c r="AN11687"/>
      <c r="AO11687"/>
      <c r="AP11687"/>
      <c r="AQ11687"/>
      <c r="AR11687"/>
      <c r="AS11687"/>
      <c r="AT11687"/>
      <c r="AU11687"/>
    </row>
    <row r="11688" spans="1:47">
      <c r="A11688"/>
      <c r="B11688"/>
      <c r="C11688"/>
      <c r="D11688"/>
      <c r="E11688"/>
      <c r="F11688"/>
      <c r="G11688"/>
      <c r="H11688"/>
      <c r="I11688"/>
      <c r="J11688"/>
      <c r="K11688"/>
      <c r="L11688"/>
      <c r="M11688"/>
      <c r="N11688"/>
      <c r="O11688"/>
      <c r="P11688"/>
      <c r="Q11688"/>
      <c r="R11688"/>
      <c r="S11688"/>
      <c r="T11688"/>
      <c r="U11688"/>
      <c r="V11688"/>
      <c r="W11688"/>
      <c r="X11688"/>
      <c r="Y11688"/>
      <c r="Z11688"/>
      <c r="AA11688"/>
      <c r="AB11688"/>
      <c r="AC11688"/>
      <c r="AD11688"/>
      <c r="AE11688"/>
      <c r="AF11688"/>
      <c r="AG11688"/>
      <c r="AH11688"/>
      <c r="AI11688"/>
      <c r="AJ11688"/>
      <c r="AK11688"/>
      <c r="AL11688"/>
      <c r="AM11688"/>
      <c r="AN11688"/>
      <c r="AO11688"/>
      <c r="AP11688"/>
      <c r="AQ11688"/>
      <c r="AR11688"/>
      <c r="AS11688"/>
      <c r="AT11688"/>
      <c r="AU11688"/>
    </row>
    <row r="11689" spans="1:47">
      <c r="A11689"/>
      <c r="B11689"/>
      <c r="C11689"/>
      <c r="D11689"/>
      <c r="E11689"/>
      <c r="F11689"/>
      <c r="G11689"/>
      <c r="H11689"/>
      <c r="I11689"/>
      <c r="J11689"/>
      <c r="K11689"/>
      <c r="L11689"/>
      <c r="M11689"/>
      <c r="N11689"/>
      <c r="O11689"/>
      <c r="P11689"/>
      <c r="Q11689"/>
      <c r="R11689"/>
      <c r="S11689"/>
      <c r="T11689"/>
      <c r="U11689"/>
      <c r="V11689"/>
      <c r="W11689"/>
      <c r="X11689"/>
      <c r="Y11689"/>
      <c r="Z11689"/>
      <c r="AA11689"/>
      <c r="AB11689"/>
      <c r="AC11689"/>
      <c r="AD11689"/>
      <c r="AE11689"/>
      <c r="AF11689"/>
      <c r="AG11689"/>
      <c r="AH11689"/>
      <c r="AI11689"/>
      <c r="AJ11689"/>
      <c r="AK11689"/>
      <c r="AL11689"/>
      <c r="AM11689"/>
      <c r="AN11689"/>
      <c r="AO11689"/>
      <c r="AP11689"/>
      <c r="AQ11689"/>
      <c r="AR11689"/>
      <c r="AS11689"/>
      <c r="AT11689"/>
      <c r="AU11689"/>
    </row>
    <row r="11690" spans="1:47">
      <c r="A11690"/>
      <c r="B11690"/>
      <c r="C11690"/>
      <c r="D11690"/>
      <c r="E11690"/>
      <c r="F11690"/>
      <c r="G11690"/>
      <c r="H11690"/>
      <c r="I11690"/>
      <c r="J11690"/>
      <c r="K11690"/>
      <c r="L11690"/>
      <c r="M11690"/>
      <c r="N11690"/>
      <c r="O11690"/>
      <c r="P11690"/>
      <c r="Q11690"/>
      <c r="R11690"/>
      <c r="S11690"/>
      <c r="T11690"/>
      <c r="U11690"/>
      <c r="V11690"/>
      <c r="W11690"/>
      <c r="X11690"/>
      <c r="Y11690"/>
      <c r="Z11690"/>
      <c r="AA11690"/>
      <c r="AB11690"/>
      <c r="AC11690"/>
      <c r="AD11690"/>
      <c r="AE11690"/>
      <c r="AF11690"/>
      <c r="AG11690"/>
      <c r="AH11690"/>
      <c r="AI11690"/>
      <c r="AJ11690"/>
      <c r="AK11690"/>
      <c r="AL11690"/>
      <c r="AM11690"/>
      <c r="AN11690"/>
      <c r="AO11690"/>
      <c r="AP11690"/>
      <c r="AQ11690"/>
      <c r="AR11690"/>
      <c r="AS11690"/>
      <c r="AT11690"/>
      <c r="AU11690"/>
    </row>
    <row r="11691" spans="1:47">
      <c r="A11691"/>
      <c r="B11691"/>
      <c r="C11691"/>
      <c r="D11691"/>
      <c r="E11691"/>
      <c r="F11691"/>
      <c r="G11691"/>
      <c r="H11691"/>
      <c r="I11691"/>
      <c r="J11691"/>
      <c r="K11691"/>
      <c r="L11691"/>
      <c r="M11691"/>
      <c r="N11691"/>
      <c r="O11691"/>
      <c r="P11691"/>
      <c r="Q11691"/>
      <c r="R11691"/>
      <c r="S11691"/>
      <c r="T11691"/>
      <c r="U11691"/>
      <c r="V11691"/>
      <c r="W11691"/>
      <c r="X11691"/>
      <c r="Y11691"/>
      <c r="Z11691"/>
      <c r="AA11691"/>
      <c r="AB11691"/>
      <c r="AC11691"/>
      <c r="AD11691"/>
      <c r="AE11691"/>
      <c r="AF11691"/>
      <c r="AG11691"/>
      <c r="AH11691"/>
      <c r="AI11691"/>
      <c r="AJ11691"/>
      <c r="AK11691"/>
      <c r="AL11691"/>
      <c r="AM11691"/>
      <c r="AN11691"/>
      <c r="AO11691"/>
      <c r="AP11691"/>
      <c r="AQ11691"/>
      <c r="AR11691"/>
      <c r="AS11691"/>
      <c r="AT11691"/>
      <c r="AU11691"/>
    </row>
    <row r="11692" spans="1:47">
      <c r="A11692"/>
      <c r="B11692"/>
      <c r="C11692"/>
      <c r="D11692"/>
      <c r="E11692"/>
      <c r="F11692"/>
      <c r="G11692"/>
      <c r="H11692"/>
      <c r="I11692"/>
      <c r="J11692"/>
      <c r="K11692"/>
      <c r="L11692"/>
      <c r="M11692"/>
      <c r="N11692"/>
      <c r="O11692"/>
      <c r="P11692"/>
      <c r="Q11692"/>
      <c r="R11692"/>
      <c r="S11692"/>
      <c r="T11692"/>
      <c r="U11692"/>
      <c r="V11692"/>
      <c r="W11692"/>
      <c r="X11692"/>
      <c r="Y11692"/>
      <c r="Z11692"/>
      <c r="AA11692"/>
      <c r="AB11692"/>
      <c r="AC11692"/>
      <c r="AD11692"/>
      <c r="AE11692"/>
      <c r="AF11692"/>
      <c r="AG11692"/>
      <c r="AH11692"/>
      <c r="AI11692"/>
      <c r="AJ11692"/>
      <c r="AK11692"/>
      <c r="AL11692"/>
      <c r="AM11692"/>
      <c r="AN11692"/>
      <c r="AO11692"/>
      <c r="AP11692"/>
      <c r="AQ11692"/>
      <c r="AR11692"/>
      <c r="AS11692"/>
      <c r="AT11692"/>
      <c r="AU11692"/>
    </row>
    <row r="11693" spans="1:47">
      <c r="A11693"/>
      <c r="B11693"/>
      <c r="C11693"/>
      <c r="D11693"/>
      <c r="E11693"/>
      <c r="F11693"/>
      <c r="G11693"/>
      <c r="H11693"/>
      <c r="I11693"/>
      <c r="J11693"/>
      <c r="K11693"/>
      <c r="L11693"/>
      <c r="M11693"/>
      <c r="N11693"/>
      <c r="O11693"/>
      <c r="P11693"/>
      <c r="Q11693"/>
      <c r="R11693"/>
      <c r="S11693"/>
      <c r="T11693"/>
      <c r="U11693"/>
      <c r="V11693"/>
      <c r="W11693"/>
      <c r="X11693"/>
      <c r="Y11693"/>
      <c r="Z11693"/>
      <c r="AA11693"/>
      <c r="AB11693"/>
      <c r="AC11693"/>
      <c r="AD11693"/>
      <c r="AE11693"/>
      <c r="AF11693"/>
      <c r="AG11693"/>
      <c r="AH11693"/>
      <c r="AI11693"/>
      <c r="AJ11693"/>
      <c r="AK11693"/>
      <c r="AL11693"/>
      <c r="AM11693"/>
      <c r="AN11693"/>
      <c r="AO11693"/>
      <c r="AP11693"/>
      <c r="AQ11693"/>
      <c r="AR11693"/>
      <c r="AS11693"/>
      <c r="AT11693"/>
      <c r="AU11693"/>
    </row>
    <row r="11694" spans="1:47">
      <c r="A11694"/>
      <c r="B11694"/>
      <c r="C11694"/>
      <c r="D11694"/>
      <c r="E11694"/>
      <c r="F11694"/>
      <c r="G11694"/>
      <c r="H11694"/>
      <c r="I11694"/>
      <c r="J11694"/>
      <c r="K11694"/>
      <c r="L11694"/>
      <c r="M11694"/>
      <c r="N11694"/>
      <c r="O11694"/>
      <c r="P11694"/>
      <c r="Q11694"/>
      <c r="R11694"/>
      <c r="S11694"/>
      <c r="T11694"/>
      <c r="U11694"/>
      <c r="V11694"/>
      <c r="W11694"/>
      <c r="X11694"/>
      <c r="Y11694"/>
      <c r="Z11694"/>
      <c r="AA11694"/>
      <c r="AB11694"/>
      <c r="AC11694"/>
      <c r="AD11694"/>
      <c r="AE11694"/>
      <c r="AF11694"/>
      <c r="AG11694"/>
      <c r="AH11694"/>
      <c r="AI11694"/>
      <c r="AJ11694"/>
      <c r="AK11694"/>
      <c r="AL11694"/>
      <c r="AM11694"/>
      <c r="AN11694"/>
      <c r="AO11694"/>
      <c r="AP11694"/>
      <c r="AQ11694"/>
      <c r="AR11694"/>
      <c r="AS11694"/>
      <c r="AT11694"/>
      <c r="AU11694"/>
    </row>
    <row r="11695" spans="1:47">
      <c r="A11695"/>
      <c r="B11695"/>
      <c r="C11695"/>
      <c r="D11695"/>
      <c r="E11695"/>
      <c r="F11695"/>
      <c r="G11695"/>
      <c r="H11695"/>
      <c r="I11695"/>
      <c r="J11695"/>
      <c r="K11695"/>
      <c r="L11695"/>
      <c r="M11695"/>
      <c r="N11695"/>
      <c r="O11695"/>
      <c r="P11695"/>
      <c r="Q11695"/>
      <c r="R11695"/>
      <c r="S11695"/>
      <c r="T11695"/>
      <c r="U11695"/>
      <c r="V11695"/>
      <c r="W11695"/>
      <c r="X11695"/>
      <c r="Y11695"/>
      <c r="Z11695"/>
      <c r="AA11695"/>
      <c r="AB11695"/>
      <c r="AC11695"/>
      <c r="AD11695"/>
      <c r="AE11695"/>
      <c r="AF11695"/>
      <c r="AG11695"/>
      <c r="AH11695"/>
      <c r="AI11695"/>
      <c r="AJ11695"/>
      <c r="AK11695"/>
      <c r="AL11695"/>
      <c r="AM11695"/>
      <c r="AN11695"/>
      <c r="AO11695"/>
      <c r="AP11695"/>
      <c r="AQ11695"/>
      <c r="AR11695"/>
      <c r="AS11695"/>
      <c r="AT11695"/>
      <c r="AU11695"/>
    </row>
    <row r="11696" spans="1:47">
      <c r="A11696"/>
      <c r="B11696"/>
      <c r="C11696"/>
      <c r="D11696"/>
      <c r="E11696"/>
      <c r="F11696"/>
      <c r="G11696"/>
      <c r="H11696"/>
      <c r="I11696"/>
      <c r="J11696"/>
      <c r="K11696"/>
      <c r="L11696"/>
      <c r="M11696"/>
      <c r="N11696"/>
      <c r="O11696"/>
      <c r="P11696"/>
      <c r="Q11696"/>
      <c r="R11696"/>
      <c r="S11696"/>
      <c r="T11696"/>
      <c r="U11696"/>
      <c r="V11696"/>
      <c r="W11696"/>
      <c r="X11696"/>
      <c r="Y11696"/>
      <c r="Z11696"/>
      <c r="AA11696"/>
      <c r="AB11696"/>
      <c r="AC11696"/>
      <c r="AD11696"/>
      <c r="AE11696"/>
      <c r="AF11696"/>
      <c r="AG11696"/>
      <c r="AH11696"/>
      <c r="AI11696"/>
      <c r="AJ11696"/>
      <c r="AK11696"/>
      <c r="AL11696"/>
      <c r="AM11696"/>
      <c r="AN11696"/>
      <c r="AO11696"/>
      <c r="AP11696"/>
      <c r="AQ11696"/>
      <c r="AR11696"/>
      <c r="AS11696"/>
      <c r="AT11696"/>
      <c r="AU11696"/>
    </row>
    <row r="11697" spans="1:47">
      <c r="A11697"/>
      <c r="B11697"/>
      <c r="C11697"/>
      <c r="D11697"/>
      <c r="E11697"/>
      <c r="F11697"/>
      <c r="G11697"/>
      <c r="H11697"/>
      <c r="I11697"/>
      <c r="J11697"/>
      <c r="K11697"/>
      <c r="L11697"/>
      <c r="M11697"/>
      <c r="N11697"/>
      <c r="O11697"/>
      <c r="P11697"/>
      <c r="Q11697"/>
      <c r="R11697"/>
      <c r="S11697"/>
      <c r="T11697"/>
      <c r="U11697"/>
      <c r="V11697"/>
      <c r="W11697"/>
      <c r="X11697"/>
      <c r="Y11697"/>
      <c r="Z11697"/>
      <c r="AA11697"/>
      <c r="AB11697"/>
      <c r="AC11697"/>
      <c r="AD11697"/>
      <c r="AE11697"/>
      <c r="AF11697"/>
      <c r="AG11697"/>
      <c r="AH11697"/>
      <c r="AI11697"/>
      <c r="AJ11697"/>
      <c r="AK11697"/>
      <c r="AL11697"/>
      <c r="AM11697"/>
      <c r="AN11697"/>
      <c r="AO11697"/>
      <c r="AP11697"/>
      <c r="AQ11697"/>
      <c r="AR11697"/>
      <c r="AS11697"/>
      <c r="AT11697"/>
      <c r="AU11697"/>
    </row>
    <row r="11698" spans="1:47">
      <c r="A11698"/>
      <c r="B11698"/>
      <c r="C11698"/>
      <c r="D11698"/>
      <c r="E11698"/>
      <c r="F11698"/>
      <c r="G11698"/>
      <c r="H11698"/>
      <c r="I11698"/>
      <c r="J11698"/>
      <c r="K11698"/>
      <c r="L11698"/>
      <c r="M11698"/>
      <c r="N11698"/>
      <c r="O11698"/>
      <c r="P11698"/>
      <c r="Q11698"/>
      <c r="R11698"/>
      <c r="S11698"/>
      <c r="T11698"/>
      <c r="U11698"/>
      <c r="V11698"/>
      <c r="W11698"/>
      <c r="X11698"/>
      <c r="Y11698"/>
      <c r="Z11698"/>
      <c r="AA11698"/>
      <c r="AB11698"/>
      <c r="AC11698"/>
      <c r="AD11698"/>
      <c r="AE11698"/>
      <c r="AF11698"/>
      <c r="AG11698"/>
      <c r="AH11698"/>
      <c r="AI11698"/>
      <c r="AJ11698"/>
      <c r="AK11698"/>
      <c r="AL11698"/>
      <c r="AM11698"/>
      <c r="AN11698"/>
      <c r="AO11698"/>
      <c r="AP11698"/>
      <c r="AQ11698"/>
      <c r="AR11698"/>
      <c r="AS11698"/>
      <c r="AT11698"/>
      <c r="AU11698"/>
    </row>
    <row r="11699" spans="1:47">
      <c r="A11699"/>
      <c r="B11699"/>
      <c r="C11699"/>
      <c r="D11699"/>
      <c r="E11699"/>
      <c r="F11699"/>
      <c r="G11699"/>
      <c r="H11699"/>
      <c r="I11699"/>
      <c r="J11699"/>
      <c r="K11699"/>
      <c r="L11699"/>
      <c r="M11699"/>
      <c r="N11699"/>
      <c r="O11699"/>
      <c r="P11699"/>
      <c r="Q11699"/>
      <c r="R11699"/>
      <c r="S11699"/>
      <c r="T11699"/>
      <c r="U11699"/>
      <c r="V11699"/>
      <c r="W11699"/>
      <c r="X11699"/>
      <c r="Y11699"/>
      <c r="Z11699"/>
      <c r="AA11699"/>
      <c r="AB11699"/>
      <c r="AC11699"/>
      <c r="AD11699"/>
      <c r="AE11699"/>
      <c r="AF11699"/>
      <c r="AG11699"/>
      <c r="AH11699"/>
      <c r="AI11699"/>
      <c r="AJ11699"/>
      <c r="AK11699"/>
      <c r="AL11699"/>
      <c r="AM11699"/>
      <c r="AN11699"/>
      <c r="AO11699"/>
      <c r="AP11699"/>
      <c r="AQ11699"/>
      <c r="AR11699"/>
      <c r="AS11699"/>
      <c r="AT11699"/>
      <c r="AU11699"/>
    </row>
    <row r="11700" spans="1:47">
      <c r="A11700"/>
      <c r="B11700"/>
      <c r="C11700"/>
      <c r="D11700"/>
      <c r="E11700"/>
      <c r="F11700"/>
      <c r="G11700"/>
      <c r="H11700"/>
      <c r="I11700"/>
      <c r="J11700"/>
      <c r="K11700"/>
      <c r="L11700"/>
      <c r="M11700"/>
      <c r="N11700"/>
      <c r="O11700"/>
      <c r="P11700"/>
      <c r="Q11700"/>
      <c r="R11700"/>
      <c r="S11700"/>
      <c r="T11700"/>
      <c r="U11700"/>
      <c r="V11700"/>
      <c r="W11700"/>
      <c r="X11700"/>
      <c r="Y11700"/>
      <c r="Z11700"/>
      <c r="AA11700"/>
      <c r="AB11700"/>
      <c r="AC11700"/>
      <c r="AD11700"/>
      <c r="AE11700"/>
      <c r="AF11700"/>
      <c r="AG11700"/>
      <c r="AH11700"/>
      <c r="AI11700"/>
      <c r="AJ11700"/>
      <c r="AK11700"/>
      <c r="AL11700"/>
      <c r="AM11700"/>
      <c r="AN11700"/>
      <c r="AO11700"/>
      <c r="AP11700"/>
      <c r="AQ11700"/>
      <c r="AR11700"/>
      <c r="AS11700"/>
      <c r="AT11700"/>
      <c r="AU11700"/>
    </row>
    <row r="11701" spans="1:47">
      <c r="A11701"/>
      <c r="B11701"/>
      <c r="C11701"/>
      <c r="D11701"/>
      <c r="E11701"/>
      <c r="F11701"/>
      <c r="G11701"/>
      <c r="H11701"/>
      <c r="I11701"/>
      <c r="J11701"/>
      <c r="K11701"/>
      <c r="L11701"/>
      <c r="M11701"/>
      <c r="N11701"/>
      <c r="O11701"/>
      <c r="P11701"/>
      <c r="Q11701"/>
      <c r="R11701"/>
      <c r="S11701"/>
      <c r="T11701"/>
      <c r="U11701"/>
      <c r="V11701"/>
      <c r="W11701"/>
      <c r="X11701"/>
      <c r="Y11701"/>
      <c r="Z11701"/>
      <c r="AA11701"/>
      <c r="AB11701"/>
      <c r="AC11701"/>
      <c r="AD11701"/>
      <c r="AE11701"/>
      <c r="AF11701"/>
      <c r="AG11701"/>
      <c r="AH11701"/>
      <c r="AI11701"/>
      <c r="AJ11701"/>
      <c r="AK11701"/>
      <c r="AL11701"/>
      <c r="AM11701"/>
      <c r="AN11701"/>
      <c r="AO11701"/>
      <c r="AP11701"/>
      <c r="AQ11701"/>
      <c r="AR11701"/>
      <c r="AS11701"/>
      <c r="AT11701"/>
      <c r="AU11701"/>
    </row>
    <row r="11702" spans="1:47">
      <c r="A11702"/>
      <c r="B11702"/>
      <c r="C11702"/>
      <c r="D11702"/>
      <c r="E11702"/>
      <c r="F11702"/>
      <c r="G11702"/>
      <c r="H11702"/>
      <c r="I11702"/>
      <c r="J11702"/>
      <c r="K11702"/>
      <c r="L11702"/>
      <c r="M11702"/>
      <c r="N11702"/>
      <c r="O11702"/>
      <c r="P11702"/>
      <c r="Q11702"/>
      <c r="R11702"/>
      <c r="S11702"/>
      <c r="T11702"/>
      <c r="U11702"/>
      <c r="V11702"/>
      <c r="W11702"/>
      <c r="X11702"/>
      <c r="Y11702"/>
      <c r="Z11702"/>
      <c r="AA11702"/>
      <c r="AB11702"/>
      <c r="AC11702"/>
      <c r="AD11702"/>
      <c r="AE11702"/>
      <c r="AF11702"/>
      <c r="AG11702"/>
      <c r="AH11702"/>
      <c r="AI11702"/>
      <c r="AJ11702"/>
      <c r="AK11702"/>
      <c r="AL11702"/>
      <c r="AM11702"/>
      <c r="AN11702"/>
      <c r="AO11702"/>
      <c r="AP11702"/>
      <c r="AQ11702"/>
      <c r="AR11702"/>
      <c r="AS11702"/>
      <c r="AT11702"/>
      <c r="AU11702"/>
    </row>
    <row r="11703" spans="1:47">
      <c r="A11703"/>
      <c r="B11703"/>
      <c r="C11703"/>
      <c r="D11703"/>
      <c r="E11703"/>
      <c r="F11703"/>
      <c r="G11703"/>
      <c r="H11703"/>
      <c r="I11703"/>
      <c r="J11703"/>
      <c r="K11703"/>
      <c r="L11703"/>
      <c r="M11703"/>
      <c r="N11703"/>
      <c r="O11703"/>
      <c r="P11703"/>
      <c r="Q11703"/>
      <c r="R11703"/>
      <c r="S11703"/>
      <c r="T11703"/>
      <c r="U11703"/>
      <c r="V11703"/>
      <c r="W11703"/>
      <c r="X11703"/>
      <c r="Y11703"/>
      <c r="Z11703"/>
      <c r="AA11703"/>
      <c r="AB11703"/>
      <c r="AC11703"/>
      <c r="AD11703"/>
      <c r="AE11703"/>
      <c r="AF11703"/>
      <c r="AG11703"/>
      <c r="AH11703"/>
      <c r="AI11703"/>
      <c r="AJ11703"/>
      <c r="AK11703"/>
      <c r="AL11703"/>
      <c r="AM11703"/>
      <c r="AN11703"/>
      <c r="AO11703"/>
      <c r="AP11703"/>
      <c r="AQ11703"/>
      <c r="AR11703"/>
      <c r="AS11703"/>
      <c r="AT11703"/>
      <c r="AU11703"/>
    </row>
    <row r="11704" spans="1:47">
      <c r="A11704"/>
      <c r="B11704"/>
      <c r="C11704"/>
      <c r="D11704"/>
      <c r="E11704"/>
      <c r="F11704"/>
      <c r="G11704"/>
      <c r="H11704"/>
      <c r="I11704"/>
      <c r="J11704"/>
      <c r="K11704"/>
      <c r="L11704"/>
      <c r="M11704"/>
      <c r="N11704"/>
      <c r="O11704"/>
      <c r="P11704"/>
      <c r="Q11704"/>
      <c r="R11704"/>
      <c r="S11704"/>
      <c r="T11704"/>
      <c r="U11704"/>
      <c r="V11704"/>
      <c r="W11704"/>
      <c r="X11704"/>
      <c r="Y11704"/>
      <c r="Z11704"/>
      <c r="AA11704"/>
      <c r="AB11704"/>
      <c r="AC11704"/>
      <c r="AD11704"/>
      <c r="AE11704"/>
      <c r="AF11704"/>
      <c r="AG11704"/>
      <c r="AH11704"/>
      <c r="AI11704"/>
      <c r="AJ11704"/>
      <c r="AK11704"/>
      <c r="AL11704"/>
      <c r="AM11704"/>
      <c r="AN11704"/>
      <c r="AO11704"/>
      <c r="AP11704"/>
      <c r="AQ11704"/>
      <c r="AR11704"/>
      <c r="AS11704"/>
      <c r="AT11704"/>
      <c r="AU11704"/>
    </row>
    <row r="11705" spans="1:47">
      <c r="A11705"/>
      <c r="B11705"/>
      <c r="C11705"/>
      <c r="D11705"/>
      <c r="E11705"/>
      <c r="F11705"/>
      <c r="G11705"/>
      <c r="H11705"/>
      <c r="I11705"/>
      <c r="J11705"/>
      <c r="K11705"/>
      <c r="L11705"/>
      <c r="M11705"/>
      <c r="N11705"/>
      <c r="O11705"/>
      <c r="P11705"/>
      <c r="Q11705"/>
      <c r="R11705"/>
      <c r="S11705"/>
      <c r="T11705"/>
      <c r="U11705"/>
      <c r="V11705"/>
      <c r="W11705"/>
      <c r="X11705"/>
      <c r="Y11705"/>
      <c r="Z11705"/>
      <c r="AA11705"/>
      <c r="AB11705"/>
      <c r="AC11705"/>
      <c r="AD11705"/>
      <c r="AE11705"/>
      <c r="AF11705"/>
      <c r="AG11705"/>
      <c r="AH11705"/>
      <c r="AI11705"/>
      <c r="AJ11705"/>
      <c r="AK11705"/>
      <c r="AL11705"/>
      <c r="AM11705"/>
      <c r="AN11705"/>
      <c r="AO11705"/>
      <c r="AP11705"/>
      <c r="AQ11705"/>
      <c r="AR11705"/>
      <c r="AS11705"/>
      <c r="AT11705"/>
      <c r="AU11705"/>
    </row>
    <row r="11706" spans="1:47">
      <c r="A11706"/>
      <c r="B11706"/>
      <c r="C11706"/>
      <c r="D11706"/>
      <c r="E11706"/>
      <c r="F11706"/>
      <c r="G11706"/>
      <c r="H11706"/>
      <c r="I11706"/>
      <c r="J11706"/>
      <c r="K11706"/>
      <c r="L11706"/>
      <c r="M11706"/>
      <c r="N11706"/>
      <c r="O11706"/>
      <c r="P11706"/>
      <c r="Q11706"/>
      <c r="R11706"/>
      <c r="S11706"/>
      <c r="T11706"/>
      <c r="U11706"/>
      <c r="V11706"/>
      <c r="W11706"/>
      <c r="X11706"/>
      <c r="Y11706"/>
      <c r="Z11706"/>
      <c r="AA11706"/>
      <c r="AB11706"/>
      <c r="AC11706"/>
      <c r="AD11706"/>
      <c r="AE11706"/>
      <c r="AF11706"/>
      <c r="AG11706"/>
      <c r="AH11706"/>
      <c r="AI11706"/>
      <c r="AJ11706"/>
      <c r="AK11706"/>
      <c r="AL11706"/>
      <c r="AM11706"/>
      <c r="AN11706"/>
      <c r="AO11706"/>
      <c r="AP11706"/>
      <c r="AQ11706"/>
      <c r="AR11706"/>
      <c r="AS11706"/>
      <c r="AT11706"/>
      <c r="AU11706"/>
    </row>
    <row r="11707" spans="1:47">
      <c r="A11707"/>
      <c r="B11707"/>
      <c r="C11707"/>
      <c r="D11707"/>
      <c r="E11707"/>
      <c r="F11707"/>
      <c r="G11707"/>
      <c r="H11707"/>
      <c r="I11707"/>
      <c r="J11707"/>
      <c r="K11707"/>
      <c r="L11707"/>
      <c r="M11707"/>
      <c r="N11707"/>
      <c r="O11707"/>
      <c r="P11707"/>
      <c r="Q11707"/>
      <c r="R11707"/>
      <c r="S11707"/>
      <c r="T11707"/>
      <c r="U11707"/>
      <c r="V11707"/>
      <c r="W11707"/>
      <c r="X11707"/>
      <c r="Y11707"/>
      <c r="Z11707"/>
      <c r="AA11707"/>
      <c r="AB11707"/>
      <c r="AC11707"/>
      <c r="AD11707"/>
      <c r="AE11707"/>
      <c r="AF11707"/>
      <c r="AG11707"/>
      <c r="AH11707"/>
      <c r="AI11707"/>
      <c r="AJ11707"/>
      <c r="AK11707"/>
      <c r="AL11707"/>
      <c r="AM11707"/>
      <c r="AN11707"/>
      <c r="AO11707"/>
      <c r="AP11707"/>
      <c r="AQ11707"/>
      <c r="AR11707"/>
      <c r="AS11707"/>
      <c r="AT11707"/>
      <c r="AU11707"/>
    </row>
    <row r="11708" spans="1:47">
      <c r="A11708"/>
      <c r="B11708"/>
      <c r="C11708"/>
      <c r="D11708"/>
      <c r="E11708"/>
      <c r="F11708"/>
      <c r="G11708"/>
      <c r="H11708"/>
      <c r="I11708"/>
      <c r="J11708"/>
      <c r="K11708"/>
      <c r="L11708"/>
      <c r="M11708"/>
      <c r="N11708"/>
      <c r="O11708"/>
      <c r="P11708"/>
      <c r="Q11708"/>
      <c r="R11708"/>
      <c r="S11708"/>
      <c r="T11708"/>
      <c r="U11708"/>
      <c r="V11708"/>
      <c r="W11708"/>
      <c r="X11708"/>
      <c r="Y11708"/>
      <c r="Z11708"/>
      <c r="AA11708"/>
      <c r="AB11708"/>
      <c r="AC11708"/>
      <c r="AD11708"/>
      <c r="AE11708"/>
      <c r="AF11708"/>
      <c r="AG11708"/>
      <c r="AH11708"/>
      <c r="AI11708"/>
      <c r="AJ11708"/>
      <c r="AK11708"/>
      <c r="AL11708"/>
      <c r="AM11708"/>
      <c r="AN11708"/>
      <c r="AO11708"/>
      <c r="AP11708"/>
      <c r="AQ11708"/>
      <c r="AR11708"/>
      <c r="AS11708"/>
      <c r="AT11708"/>
      <c r="AU11708"/>
    </row>
    <row r="11709" spans="1:47">
      <c r="A11709"/>
      <c r="B11709"/>
      <c r="C11709"/>
      <c r="D11709"/>
      <c r="E11709"/>
      <c r="F11709"/>
      <c r="G11709"/>
      <c r="H11709"/>
      <c r="I11709"/>
      <c r="J11709"/>
      <c r="K11709"/>
      <c r="L11709"/>
      <c r="M11709"/>
      <c r="N11709"/>
      <c r="O11709"/>
      <c r="P11709"/>
      <c r="Q11709"/>
      <c r="R11709"/>
      <c r="S11709"/>
      <c r="T11709"/>
      <c r="U11709"/>
      <c r="V11709"/>
      <c r="W11709"/>
      <c r="X11709"/>
      <c r="Y11709"/>
      <c r="Z11709"/>
      <c r="AA11709"/>
      <c r="AB11709"/>
      <c r="AC11709"/>
      <c r="AD11709"/>
      <c r="AE11709"/>
      <c r="AF11709"/>
      <c r="AG11709"/>
      <c r="AH11709"/>
      <c r="AI11709"/>
      <c r="AJ11709"/>
      <c r="AK11709"/>
      <c r="AL11709"/>
      <c r="AM11709"/>
      <c r="AN11709"/>
      <c r="AO11709"/>
      <c r="AP11709"/>
      <c r="AQ11709"/>
      <c r="AR11709"/>
      <c r="AS11709"/>
      <c r="AT11709"/>
      <c r="AU11709"/>
    </row>
    <row r="11710" spans="1:47">
      <c r="A11710"/>
      <c r="B11710"/>
      <c r="C11710"/>
      <c r="D11710"/>
      <c r="E11710"/>
      <c r="F11710"/>
      <c r="G11710"/>
      <c r="H11710"/>
      <c r="I11710"/>
      <c r="J11710"/>
      <c r="K11710"/>
      <c r="L11710"/>
      <c r="M11710"/>
      <c r="N11710"/>
      <c r="O11710"/>
      <c r="P11710"/>
      <c r="Q11710"/>
      <c r="R11710"/>
      <c r="S11710"/>
      <c r="T11710"/>
      <c r="U11710"/>
      <c r="V11710"/>
      <c r="W11710"/>
      <c r="X11710"/>
      <c r="Y11710"/>
      <c r="Z11710"/>
      <c r="AA11710"/>
      <c r="AB11710"/>
      <c r="AC11710"/>
      <c r="AD11710"/>
      <c r="AE11710"/>
      <c r="AF11710"/>
      <c r="AG11710"/>
      <c r="AH11710"/>
      <c r="AI11710"/>
      <c r="AJ11710"/>
      <c r="AK11710"/>
      <c r="AL11710"/>
      <c r="AM11710"/>
      <c r="AN11710"/>
      <c r="AO11710"/>
      <c r="AP11710"/>
      <c r="AQ11710"/>
      <c r="AR11710"/>
      <c r="AS11710"/>
      <c r="AT11710"/>
      <c r="AU11710"/>
    </row>
    <row r="11711" spans="1:47">
      <c r="A11711"/>
      <c r="B11711"/>
      <c r="C11711"/>
      <c r="D11711"/>
      <c r="E11711"/>
      <c r="F11711"/>
      <c r="G11711"/>
      <c r="H11711"/>
      <c r="I11711"/>
      <c r="J11711"/>
      <c r="K11711"/>
      <c r="L11711"/>
      <c r="M11711"/>
      <c r="N11711"/>
      <c r="O11711"/>
      <c r="P11711"/>
      <c r="Q11711"/>
      <c r="R11711"/>
      <c r="S11711"/>
      <c r="T11711"/>
      <c r="U11711"/>
      <c r="V11711"/>
      <c r="W11711"/>
      <c r="X11711"/>
      <c r="Y11711"/>
      <c r="Z11711"/>
      <c r="AA11711"/>
      <c r="AB11711"/>
      <c r="AC11711"/>
      <c r="AD11711"/>
      <c r="AE11711"/>
      <c r="AF11711"/>
      <c r="AG11711"/>
      <c r="AH11711"/>
      <c r="AI11711"/>
      <c r="AJ11711"/>
      <c r="AK11711"/>
      <c r="AL11711"/>
      <c r="AM11711"/>
      <c r="AN11711"/>
      <c r="AO11711"/>
      <c r="AP11711"/>
      <c r="AQ11711"/>
      <c r="AR11711"/>
      <c r="AS11711"/>
      <c r="AT11711"/>
      <c r="AU11711"/>
    </row>
    <row r="11712" spans="1:47">
      <c r="A11712"/>
      <c r="B11712"/>
      <c r="C11712"/>
      <c r="D11712"/>
      <c r="E11712"/>
      <c r="F11712"/>
      <c r="G11712"/>
      <c r="H11712"/>
      <c r="I11712"/>
      <c r="J11712"/>
      <c r="K11712"/>
      <c r="L11712"/>
      <c r="M11712"/>
      <c r="N11712"/>
      <c r="O11712"/>
      <c r="P11712"/>
      <c r="Q11712"/>
      <c r="R11712"/>
      <c r="S11712"/>
      <c r="T11712"/>
      <c r="U11712"/>
      <c r="V11712"/>
      <c r="W11712"/>
      <c r="X11712"/>
      <c r="Y11712"/>
      <c r="Z11712"/>
      <c r="AA11712"/>
      <c r="AB11712"/>
      <c r="AC11712"/>
      <c r="AD11712"/>
      <c r="AE11712"/>
      <c r="AF11712"/>
      <c r="AG11712"/>
      <c r="AH11712"/>
      <c r="AI11712"/>
      <c r="AJ11712"/>
      <c r="AK11712"/>
      <c r="AL11712"/>
      <c r="AM11712"/>
      <c r="AN11712"/>
      <c r="AO11712"/>
      <c r="AP11712"/>
      <c r="AQ11712"/>
      <c r="AR11712"/>
      <c r="AS11712"/>
      <c r="AT11712"/>
      <c r="AU11712"/>
    </row>
    <row r="11713" spans="1:47">
      <c r="A11713"/>
      <c r="B11713"/>
      <c r="C11713"/>
      <c r="D11713"/>
      <c r="E11713"/>
      <c r="F11713"/>
      <c r="G11713"/>
      <c r="H11713"/>
      <c r="I11713"/>
      <c r="J11713"/>
      <c r="K11713"/>
      <c r="L11713"/>
      <c r="M11713"/>
      <c r="N11713"/>
      <c r="O11713"/>
      <c r="P11713"/>
      <c r="Q11713"/>
      <c r="R11713"/>
      <c r="S11713"/>
      <c r="T11713"/>
      <c r="U11713"/>
      <c r="V11713"/>
      <c r="W11713"/>
      <c r="X11713"/>
      <c r="Y11713"/>
      <c r="Z11713"/>
      <c r="AA11713"/>
      <c r="AB11713"/>
      <c r="AC11713"/>
      <c r="AD11713"/>
      <c r="AE11713"/>
      <c r="AF11713"/>
      <c r="AG11713"/>
      <c r="AH11713"/>
      <c r="AI11713"/>
      <c r="AJ11713"/>
      <c r="AK11713"/>
      <c r="AL11713"/>
      <c r="AM11713"/>
      <c r="AN11713"/>
      <c r="AO11713"/>
      <c r="AP11713"/>
      <c r="AQ11713"/>
      <c r="AR11713"/>
      <c r="AS11713"/>
      <c r="AT11713"/>
      <c r="AU11713"/>
    </row>
    <row r="11714" spans="1:47">
      <c r="A11714"/>
      <c r="B11714"/>
      <c r="C11714"/>
      <c r="D11714"/>
      <c r="E11714"/>
      <c r="F11714"/>
      <c r="G11714"/>
      <c r="H11714"/>
      <c r="I11714"/>
      <c r="J11714"/>
      <c r="K11714"/>
      <c r="L11714"/>
      <c r="M11714"/>
      <c r="N11714"/>
      <c r="O11714"/>
      <c r="P11714"/>
      <c r="Q11714"/>
      <c r="R11714"/>
      <c r="S11714"/>
      <c r="T11714"/>
      <c r="U11714"/>
      <c r="V11714"/>
      <c r="W11714"/>
      <c r="X11714"/>
      <c r="Y11714"/>
      <c r="Z11714"/>
      <c r="AA11714"/>
      <c r="AB11714"/>
      <c r="AC11714"/>
      <c r="AD11714"/>
      <c r="AE11714"/>
      <c r="AF11714"/>
      <c r="AG11714"/>
      <c r="AH11714"/>
      <c r="AI11714"/>
      <c r="AJ11714"/>
      <c r="AK11714"/>
      <c r="AL11714"/>
      <c r="AM11714"/>
      <c r="AN11714"/>
      <c r="AO11714"/>
      <c r="AP11714"/>
      <c r="AQ11714"/>
      <c r="AR11714"/>
      <c r="AS11714"/>
      <c r="AT11714"/>
      <c r="AU11714"/>
    </row>
    <row r="11715" spans="1:47">
      <c r="A11715"/>
      <c r="B11715"/>
      <c r="C11715"/>
      <c r="D11715"/>
      <c r="E11715"/>
      <c r="F11715"/>
      <c r="G11715"/>
      <c r="H11715"/>
      <c r="I11715"/>
      <c r="J11715"/>
      <c r="K11715"/>
      <c r="L11715"/>
      <c r="M11715"/>
      <c r="N11715"/>
      <c r="O11715"/>
      <c r="P11715"/>
      <c r="Q11715"/>
      <c r="R11715"/>
      <c r="S11715"/>
      <c r="T11715"/>
      <c r="U11715"/>
      <c r="V11715"/>
      <c r="W11715"/>
      <c r="X11715"/>
      <c r="Y11715"/>
      <c r="Z11715"/>
      <c r="AA11715"/>
      <c r="AB11715"/>
      <c r="AC11715"/>
      <c r="AD11715"/>
      <c r="AE11715"/>
      <c r="AF11715"/>
      <c r="AG11715"/>
      <c r="AH11715"/>
      <c r="AI11715"/>
      <c r="AJ11715"/>
      <c r="AK11715"/>
      <c r="AL11715"/>
      <c r="AM11715"/>
      <c r="AN11715"/>
      <c r="AO11715"/>
      <c r="AP11715"/>
      <c r="AQ11715"/>
      <c r="AR11715"/>
      <c r="AS11715"/>
      <c r="AT11715"/>
      <c r="AU11715"/>
    </row>
    <row r="11716" spans="1:47">
      <c r="A11716"/>
      <c r="B11716"/>
      <c r="C11716"/>
      <c r="D11716"/>
      <c r="E11716"/>
      <c r="F11716"/>
      <c r="G11716"/>
      <c r="H11716"/>
      <c r="I11716"/>
      <c r="J11716"/>
      <c r="K11716"/>
      <c r="L11716"/>
      <c r="M11716"/>
      <c r="N11716"/>
      <c r="O11716"/>
      <c r="P11716"/>
      <c r="Q11716"/>
      <c r="R11716"/>
      <c r="S11716"/>
      <c r="T11716"/>
      <c r="U11716"/>
      <c r="V11716"/>
      <c r="W11716"/>
      <c r="X11716"/>
      <c r="Y11716"/>
      <c r="Z11716"/>
      <c r="AA11716"/>
      <c r="AB11716"/>
      <c r="AC11716"/>
      <c r="AD11716"/>
      <c r="AE11716"/>
      <c r="AF11716"/>
      <c r="AG11716"/>
      <c r="AH11716"/>
      <c r="AI11716"/>
      <c r="AJ11716"/>
      <c r="AK11716"/>
      <c r="AL11716"/>
      <c r="AM11716"/>
      <c r="AN11716"/>
      <c r="AO11716"/>
      <c r="AP11716"/>
      <c r="AQ11716"/>
      <c r="AR11716"/>
      <c r="AS11716"/>
      <c r="AT11716"/>
      <c r="AU11716"/>
    </row>
    <row r="11717" spans="1:47">
      <c r="A11717"/>
      <c r="B11717"/>
      <c r="C11717"/>
      <c r="D11717"/>
      <c r="E11717"/>
      <c r="F11717"/>
      <c r="G11717"/>
      <c r="H11717"/>
      <c r="I11717"/>
      <c r="J11717"/>
      <c r="K11717"/>
      <c r="L11717"/>
      <c r="M11717"/>
      <c r="N11717"/>
      <c r="O11717"/>
      <c r="P11717"/>
      <c r="Q11717"/>
      <c r="R11717"/>
      <c r="S11717"/>
      <c r="T11717"/>
      <c r="U11717"/>
      <c r="V11717"/>
      <c r="W11717"/>
      <c r="X11717"/>
      <c r="Y11717"/>
      <c r="Z11717"/>
      <c r="AA11717"/>
      <c r="AB11717"/>
      <c r="AC11717"/>
      <c r="AD11717"/>
      <c r="AE11717"/>
      <c r="AF11717"/>
      <c r="AG11717"/>
      <c r="AH11717"/>
      <c r="AI11717"/>
      <c r="AJ11717"/>
      <c r="AK11717"/>
      <c r="AL11717"/>
      <c r="AM11717"/>
      <c r="AN11717"/>
      <c r="AO11717"/>
      <c r="AP11717"/>
      <c r="AQ11717"/>
      <c r="AR11717"/>
      <c r="AS11717"/>
      <c r="AT11717"/>
      <c r="AU11717"/>
    </row>
    <row r="11718" spans="1:47">
      <c r="A11718"/>
      <c r="B11718"/>
      <c r="C11718"/>
      <c r="D11718"/>
      <c r="E11718"/>
      <c r="F11718"/>
      <c r="G11718"/>
      <c r="H11718"/>
      <c r="I11718"/>
      <c r="J11718"/>
      <c r="K11718"/>
      <c r="L11718"/>
      <c r="M11718"/>
      <c r="N11718"/>
      <c r="O11718"/>
      <c r="P11718"/>
      <c r="Q11718"/>
      <c r="R11718"/>
      <c r="S11718"/>
      <c r="T11718"/>
      <c r="U11718"/>
      <c r="V11718"/>
      <c r="W11718"/>
      <c r="X11718"/>
      <c r="Y11718"/>
      <c r="Z11718"/>
      <c r="AA11718"/>
      <c r="AB11718"/>
      <c r="AC11718"/>
      <c r="AD11718"/>
      <c r="AE11718"/>
      <c r="AF11718"/>
      <c r="AG11718"/>
      <c r="AH11718"/>
      <c r="AI11718"/>
      <c r="AJ11718"/>
      <c r="AK11718"/>
      <c r="AL11718"/>
      <c r="AM11718"/>
      <c r="AN11718"/>
      <c r="AO11718"/>
      <c r="AP11718"/>
      <c r="AQ11718"/>
      <c r="AR11718"/>
      <c r="AS11718"/>
      <c r="AT11718"/>
      <c r="AU11718"/>
    </row>
    <row r="11719" spans="1:47">
      <c r="A11719"/>
      <c r="B11719"/>
      <c r="C11719"/>
      <c r="D11719"/>
      <c r="E11719"/>
      <c r="F11719"/>
      <c r="G11719"/>
      <c r="H11719"/>
      <c r="I11719"/>
      <c r="J11719"/>
      <c r="K11719"/>
      <c r="L11719"/>
      <c r="M11719"/>
      <c r="N11719"/>
      <c r="O11719"/>
      <c r="P11719"/>
      <c r="Q11719"/>
      <c r="R11719"/>
      <c r="S11719"/>
      <c r="T11719"/>
      <c r="U11719"/>
      <c r="V11719"/>
      <c r="W11719"/>
      <c r="X11719"/>
      <c r="Y11719"/>
      <c r="Z11719"/>
      <c r="AA11719"/>
      <c r="AB11719"/>
      <c r="AC11719"/>
      <c r="AD11719"/>
      <c r="AE11719"/>
      <c r="AF11719"/>
      <c r="AG11719"/>
      <c r="AH11719"/>
      <c r="AI11719"/>
      <c r="AJ11719"/>
      <c r="AK11719"/>
      <c r="AL11719"/>
      <c r="AM11719"/>
      <c r="AN11719"/>
      <c r="AO11719"/>
      <c r="AP11719"/>
      <c r="AQ11719"/>
      <c r="AR11719"/>
      <c r="AS11719"/>
      <c r="AT11719"/>
      <c r="AU11719"/>
    </row>
    <row r="11720" spans="1:47">
      <c r="A11720"/>
      <c r="B11720"/>
      <c r="C11720"/>
      <c r="D11720"/>
      <c r="E11720"/>
      <c r="F11720"/>
      <c r="G11720"/>
      <c r="H11720"/>
      <c r="I11720"/>
      <c r="J11720"/>
      <c r="K11720"/>
      <c r="L11720"/>
      <c r="M11720"/>
      <c r="N11720"/>
      <c r="O11720"/>
      <c r="P11720"/>
      <c r="Q11720"/>
      <c r="R11720"/>
      <c r="S11720"/>
      <c r="T11720"/>
      <c r="U11720"/>
      <c r="V11720"/>
      <c r="W11720"/>
      <c r="X11720"/>
      <c r="Y11720"/>
      <c r="Z11720"/>
      <c r="AA11720"/>
      <c r="AB11720"/>
      <c r="AC11720"/>
      <c r="AD11720"/>
      <c r="AE11720"/>
      <c r="AF11720"/>
      <c r="AG11720"/>
      <c r="AH11720"/>
      <c r="AI11720"/>
      <c r="AJ11720"/>
      <c r="AK11720"/>
      <c r="AL11720"/>
      <c r="AM11720"/>
      <c r="AN11720"/>
      <c r="AO11720"/>
      <c r="AP11720"/>
      <c r="AQ11720"/>
      <c r="AR11720"/>
      <c r="AS11720"/>
      <c r="AT11720"/>
      <c r="AU11720"/>
    </row>
    <row r="11721" spans="1:47">
      <c r="A11721"/>
      <c r="B11721"/>
      <c r="C11721"/>
      <c r="D11721"/>
      <c r="E11721"/>
      <c r="F11721"/>
      <c r="G11721"/>
      <c r="H11721"/>
      <c r="I11721"/>
      <c r="J11721"/>
      <c r="K11721"/>
      <c r="L11721"/>
      <c r="M11721"/>
      <c r="N11721"/>
      <c r="O11721"/>
      <c r="P11721"/>
      <c r="Q11721"/>
      <c r="R11721"/>
      <c r="S11721"/>
      <c r="T11721"/>
      <c r="U11721"/>
      <c r="V11721"/>
      <c r="W11721"/>
      <c r="X11721"/>
      <c r="Y11721"/>
      <c r="Z11721"/>
      <c r="AA11721"/>
      <c r="AB11721"/>
      <c r="AC11721"/>
      <c r="AD11721"/>
      <c r="AE11721"/>
      <c r="AF11721"/>
      <c r="AG11721"/>
      <c r="AH11721"/>
      <c r="AI11721"/>
      <c r="AJ11721"/>
      <c r="AK11721"/>
      <c r="AL11721"/>
      <c r="AM11721"/>
      <c r="AN11721"/>
      <c r="AO11721"/>
      <c r="AP11721"/>
      <c r="AQ11721"/>
      <c r="AR11721"/>
      <c r="AS11721"/>
      <c r="AT11721"/>
      <c r="AU11721"/>
    </row>
    <row r="11722" spans="1:47">
      <c r="A11722"/>
      <c r="B11722"/>
      <c r="C11722"/>
      <c r="D11722"/>
      <c r="E11722"/>
      <c r="F11722"/>
      <c r="G11722"/>
      <c r="H11722"/>
      <c r="I11722"/>
      <c r="J11722"/>
      <c r="K11722"/>
      <c r="L11722"/>
      <c r="M11722"/>
      <c r="N11722"/>
      <c r="O11722"/>
      <c r="P11722"/>
      <c r="Q11722"/>
      <c r="R11722"/>
      <c r="S11722"/>
      <c r="T11722"/>
      <c r="U11722"/>
      <c r="V11722"/>
      <c r="W11722"/>
      <c r="X11722"/>
      <c r="Y11722"/>
      <c r="Z11722"/>
      <c r="AA11722"/>
      <c r="AB11722"/>
      <c r="AC11722"/>
      <c r="AD11722"/>
      <c r="AE11722"/>
      <c r="AF11722"/>
      <c r="AG11722"/>
      <c r="AH11722"/>
      <c r="AI11722"/>
      <c r="AJ11722"/>
      <c r="AK11722"/>
      <c r="AL11722"/>
      <c r="AM11722"/>
      <c r="AN11722"/>
      <c r="AO11722"/>
      <c r="AP11722"/>
      <c r="AQ11722"/>
      <c r="AR11722"/>
      <c r="AS11722"/>
      <c r="AT11722"/>
      <c r="AU11722"/>
    </row>
    <row r="11723" spans="1:47">
      <c r="A11723"/>
      <c r="B11723"/>
      <c r="C11723"/>
      <c r="D11723"/>
      <c r="E11723"/>
      <c r="F11723"/>
      <c r="G11723"/>
      <c r="H11723"/>
      <c r="I11723"/>
      <c r="J11723"/>
      <c r="K11723"/>
      <c r="L11723"/>
      <c r="M11723"/>
      <c r="N11723"/>
      <c r="O11723"/>
      <c r="P11723"/>
      <c r="Q11723"/>
      <c r="R11723"/>
      <c r="S11723"/>
      <c r="T11723"/>
      <c r="U11723"/>
      <c r="V11723"/>
      <c r="W11723"/>
      <c r="X11723"/>
      <c r="Y11723"/>
      <c r="Z11723"/>
      <c r="AA11723"/>
      <c r="AB11723"/>
      <c r="AC11723"/>
      <c r="AD11723"/>
      <c r="AE11723"/>
      <c r="AF11723"/>
      <c r="AG11723"/>
      <c r="AH11723"/>
      <c r="AI11723"/>
      <c r="AJ11723"/>
      <c r="AK11723"/>
      <c r="AL11723"/>
      <c r="AM11723"/>
      <c r="AN11723"/>
      <c r="AO11723"/>
      <c r="AP11723"/>
      <c r="AQ11723"/>
      <c r="AR11723"/>
      <c r="AS11723"/>
      <c r="AT11723"/>
      <c r="AU11723"/>
    </row>
    <row r="11724" spans="1:47">
      <c r="A11724"/>
      <c r="B11724"/>
      <c r="C11724"/>
      <c r="D11724"/>
      <c r="E11724"/>
      <c r="F11724"/>
      <c r="G11724"/>
      <c r="H11724"/>
      <c r="I11724"/>
      <c r="J11724"/>
      <c r="K11724"/>
      <c r="L11724"/>
      <c r="M11724"/>
      <c r="N11724"/>
      <c r="O11724"/>
      <c r="P11724"/>
      <c r="Q11724"/>
      <c r="R11724"/>
      <c r="S11724"/>
      <c r="T11724"/>
      <c r="U11724"/>
      <c r="V11724"/>
      <c r="W11724"/>
      <c r="X11724"/>
      <c r="Y11724"/>
      <c r="Z11724"/>
      <c r="AA11724"/>
      <c r="AB11724"/>
      <c r="AC11724"/>
      <c r="AD11724"/>
      <c r="AE11724"/>
      <c r="AF11724"/>
      <c r="AG11724"/>
      <c r="AH11724"/>
      <c r="AI11724"/>
      <c r="AJ11724"/>
      <c r="AK11724"/>
      <c r="AL11724"/>
      <c r="AM11724"/>
      <c r="AN11724"/>
      <c r="AO11724"/>
      <c r="AP11724"/>
      <c r="AQ11724"/>
      <c r="AR11724"/>
      <c r="AS11724"/>
      <c r="AT11724"/>
      <c r="AU11724"/>
    </row>
    <row r="11725" spans="1:47">
      <c r="A11725"/>
      <c r="B11725"/>
      <c r="C11725"/>
      <c r="D11725"/>
      <c r="E11725"/>
      <c r="F11725"/>
      <c r="G11725"/>
      <c r="H11725"/>
      <c r="I11725"/>
      <c r="J11725"/>
      <c r="K11725"/>
      <c r="L11725"/>
      <c r="M11725"/>
      <c r="N11725"/>
      <c r="O11725"/>
      <c r="P11725"/>
      <c r="Q11725"/>
      <c r="R11725"/>
      <c r="S11725"/>
      <c r="T11725"/>
      <c r="U11725"/>
      <c r="V11725"/>
      <c r="W11725"/>
      <c r="X11725"/>
      <c r="Y11725"/>
      <c r="Z11725"/>
      <c r="AA11725"/>
      <c r="AB11725"/>
      <c r="AC11725"/>
      <c r="AD11725"/>
      <c r="AE11725"/>
      <c r="AF11725"/>
      <c r="AG11725"/>
      <c r="AH11725"/>
      <c r="AI11725"/>
      <c r="AJ11725"/>
      <c r="AK11725"/>
      <c r="AL11725"/>
      <c r="AM11725"/>
      <c r="AN11725"/>
      <c r="AO11725"/>
      <c r="AP11725"/>
      <c r="AQ11725"/>
      <c r="AR11725"/>
      <c r="AS11725"/>
      <c r="AT11725"/>
      <c r="AU11725"/>
    </row>
    <row r="11726" spans="1:47">
      <c r="A11726"/>
      <c r="B11726"/>
      <c r="C11726"/>
      <c r="D11726"/>
      <c r="E11726"/>
      <c r="F11726"/>
      <c r="G11726"/>
      <c r="H11726"/>
      <c r="I11726"/>
      <c r="J11726"/>
      <c r="K11726"/>
      <c r="L11726"/>
      <c r="M11726"/>
      <c r="N11726"/>
      <c r="O11726"/>
      <c r="P11726"/>
      <c r="Q11726"/>
      <c r="R11726"/>
      <c r="S11726"/>
      <c r="T11726"/>
      <c r="U11726"/>
      <c r="V11726"/>
      <c r="W11726"/>
      <c r="X11726"/>
      <c r="Y11726"/>
      <c r="Z11726"/>
      <c r="AA11726"/>
      <c r="AB11726"/>
      <c r="AC11726"/>
      <c r="AD11726"/>
      <c r="AE11726"/>
      <c r="AF11726"/>
      <c r="AG11726"/>
      <c r="AH11726"/>
      <c r="AI11726"/>
      <c r="AJ11726"/>
      <c r="AK11726"/>
      <c r="AL11726"/>
      <c r="AM11726"/>
      <c r="AN11726"/>
      <c r="AO11726"/>
      <c r="AP11726"/>
      <c r="AQ11726"/>
      <c r="AR11726"/>
      <c r="AS11726"/>
      <c r="AT11726"/>
      <c r="AU11726"/>
    </row>
    <row r="11727" spans="1:47">
      <c r="A11727"/>
      <c r="B11727"/>
      <c r="C11727"/>
      <c r="D11727"/>
      <c r="E11727"/>
      <c r="F11727"/>
      <c r="G11727"/>
      <c r="H11727"/>
      <c r="I11727"/>
      <c r="J11727"/>
      <c r="K11727"/>
      <c r="L11727"/>
      <c r="M11727"/>
      <c r="N11727"/>
      <c r="O11727"/>
      <c r="P11727"/>
      <c r="Q11727"/>
      <c r="R11727"/>
      <c r="S11727"/>
      <c r="T11727"/>
      <c r="U11727"/>
      <c r="V11727"/>
      <c r="W11727"/>
      <c r="X11727"/>
      <c r="Y11727"/>
      <c r="Z11727"/>
      <c r="AA11727"/>
      <c r="AB11727"/>
      <c r="AC11727"/>
      <c r="AD11727"/>
      <c r="AE11727"/>
      <c r="AF11727"/>
      <c r="AG11727"/>
      <c r="AH11727"/>
      <c r="AI11727"/>
      <c r="AJ11727"/>
      <c r="AK11727"/>
      <c r="AL11727"/>
      <c r="AM11727"/>
      <c r="AN11727"/>
      <c r="AO11727"/>
      <c r="AP11727"/>
      <c r="AQ11727"/>
      <c r="AR11727"/>
      <c r="AS11727"/>
      <c r="AT11727"/>
      <c r="AU11727"/>
    </row>
    <row r="11728" spans="1:47">
      <c r="A11728"/>
      <c r="B11728"/>
      <c r="C11728"/>
      <c r="D11728"/>
      <c r="E11728"/>
      <c r="F11728"/>
      <c r="G11728"/>
      <c r="H11728"/>
      <c r="I11728"/>
      <c r="J11728"/>
      <c r="K11728"/>
      <c r="L11728"/>
      <c r="M11728"/>
      <c r="N11728"/>
      <c r="O11728"/>
      <c r="P11728"/>
      <c r="Q11728"/>
      <c r="R11728"/>
      <c r="S11728"/>
      <c r="T11728"/>
      <c r="U11728"/>
      <c r="V11728"/>
      <c r="W11728"/>
      <c r="X11728"/>
      <c r="Y11728"/>
      <c r="Z11728"/>
      <c r="AA11728"/>
      <c r="AB11728"/>
      <c r="AC11728"/>
      <c r="AD11728"/>
      <c r="AE11728"/>
      <c r="AF11728"/>
      <c r="AG11728"/>
      <c r="AH11728"/>
      <c r="AI11728"/>
      <c r="AJ11728"/>
      <c r="AK11728"/>
      <c r="AL11728"/>
      <c r="AM11728"/>
      <c r="AN11728"/>
      <c r="AO11728"/>
      <c r="AP11728"/>
      <c r="AQ11728"/>
      <c r="AR11728"/>
      <c r="AS11728"/>
      <c r="AT11728"/>
      <c r="AU11728"/>
    </row>
    <row r="11729" spans="1:47">
      <c r="A11729"/>
      <c r="B11729"/>
      <c r="C11729"/>
      <c r="D11729"/>
      <c r="E11729"/>
      <c r="F11729"/>
      <c r="G11729"/>
      <c r="H11729"/>
      <c r="I11729"/>
      <c r="J11729"/>
      <c r="K11729"/>
      <c r="L11729"/>
      <c r="M11729"/>
      <c r="N11729"/>
      <c r="O11729"/>
      <c r="P11729"/>
      <c r="Q11729"/>
      <c r="R11729"/>
      <c r="S11729"/>
      <c r="T11729"/>
      <c r="U11729"/>
      <c r="V11729"/>
      <c r="W11729"/>
      <c r="X11729"/>
      <c r="Y11729"/>
      <c r="Z11729"/>
      <c r="AA11729"/>
      <c r="AB11729"/>
      <c r="AC11729"/>
      <c r="AD11729"/>
      <c r="AE11729"/>
      <c r="AF11729"/>
      <c r="AG11729"/>
      <c r="AH11729"/>
      <c r="AI11729"/>
      <c r="AJ11729"/>
      <c r="AK11729"/>
      <c r="AL11729"/>
      <c r="AM11729"/>
      <c r="AN11729"/>
      <c r="AO11729"/>
      <c r="AP11729"/>
      <c r="AQ11729"/>
      <c r="AR11729"/>
      <c r="AS11729"/>
      <c r="AT11729"/>
      <c r="AU11729"/>
    </row>
    <row r="11730" spans="1:47">
      <c r="A11730"/>
      <c r="B11730"/>
      <c r="C11730"/>
      <c r="D11730"/>
      <c r="E11730"/>
      <c r="F11730"/>
      <c r="G11730"/>
      <c r="H11730"/>
      <c r="I11730"/>
      <c r="J11730"/>
      <c r="K11730"/>
      <c r="L11730"/>
      <c r="M11730"/>
      <c r="N11730"/>
      <c r="O11730"/>
      <c r="P11730"/>
      <c r="Q11730"/>
      <c r="R11730"/>
      <c r="S11730"/>
      <c r="T11730"/>
      <c r="U11730"/>
      <c r="V11730"/>
      <c r="W11730"/>
      <c r="X11730"/>
      <c r="Y11730"/>
      <c r="Z11730"/>
      <c r="AA11730"/>
      <c r="AB11730"/>
      <c r="AC11730"/>
      <c r="AD11730"/>
      <c r="AE11730"/>
      <c r="AF11730"/>
      <c r="AG11730"/>
      <c r="AH11730"/>
      <c r="AI11730"/>
      <c r="AJ11730"/>
      <c r="AK11730"/>
      <c r="AL11730"/>
      <c r="AM11730"/>
      <c r="AN11730"/>
      <c r="AO11730"/>
      <c r="AP11730"/>
      <c r="AQ11730"/>
      <c r="AR11730"/>
      <c r="AS11730"/>
      <c r="AT11730"/>
      <c r="AU11730"/>
    </row>
    <row r="11731" spans="1:47">
      <c r="A11731"/>
      <c r="B11731"/>
      <c r="C11731"/>
      <c r="D11731"/>
      <c r="E11731"/>
      <c r="F11731"/>
      <c r="G11731"/>
      <c r="H11731"/>
      <c r="I11731"/>
      <c r="J11731"/>
      <c r="K11731"/>
      <c r="L11731"/>
      <c r="M11731"/>
      <c r="N11731"/>
      <c r="O11731"/>
      <c r="P11731"/>
      <c r="Q11731"/>
      <c r="R11731"/>
      <c r="S11731"/>
      <c r="T11731"/>
      <c r="U11731"/>
      <c r="V11731"/>
      <c r="W11731"/>
      <c r="X11731"/>
      <c r="Y11731"/>
      <c r="Z11731"/>
      <c r="AA11731"/>
      <c r="AB11731"/>
      <c r="AC11731"/>
      <c r="AD11731"/>
      <c r="AE11731"/>
      <c r="AF11731"/>
      <c r="AG11731"/>
      <c r="AH11731"/>
      <c r="AI11731"/>
      <c r="AJ11731"/>
      <c r="AK11731"/>
      <c r="AL11731"/>
      <c r="AM11731"/>
      <c r="AN11731"/>
      <c r="AO11731"/>
      <c r="AP11731"/>
      <c r="AQ11731"/>
      <c r="AR11731"/>
      <c r="AS11731"/>
      <c r="AT11731"/>
      <c r="AU11731"/>
    </row>
    <row r="11732" spans="1:47">
      <c r="A11732"/>
      <c r="B11732"/>
      <c r="C11732"/>
      <c r="D11732"/>
      <c r="E11732"/>
      <c r="F11732"/>
      <c r="G11732"/>
      <c r="H11732"/>
      <c r="I11732"/>
      <c r="J11732"/>
      <c r="K11732"/>
      <c r="L11732"/>
      <c r="M11732"/>
      <c r="N11732"/>
      <c r="O11732"/>
      <c r="P11732"/>
      <c r="Q11732"/>
      <c r="R11732"/>
      <c r="S11732"/>
      <c r="T11732"/>
      <c r="U11732"/>
      <c r="V11732"/>
      <c r="W11732"/>
      <c r="X11732"/>
      <c r="Y11732"/>
      <c r="Z11732"/>
      <c r="AA11732"/>
      <c r="AB11732"/>
      <c r="AC11732"/>
      <c r="AD11732"/>
      <c r="AE11732"/>
      <c r="AF11732"/>
      <c r="AG11732"/>
      <c r="AH11732"/>
      <c r="AI11732"/>
      <c r="AJ11732"/>
      <c r="AK11732"/>
      <c r="AL11732"/>
      <c r="AM11732"/>
      <c r="AN11732"/>
      <c r="AO11732"/>
      <c r="AP11732"/>
      <c r="AQ11732"/>
      <c r="AR11732"/>
      <c r="AS11732"/>
      <c r="AT11732"/>
      <c r="AU11732"/>
    </row>
    <row r="11733" spans="1:47">
      <c r="A11733"/>
      <c r="B11733"/>
      <c r="C11733"/>
      <c r="D11733"/>
      <c r="E11733"/>
      <c r="F11733"/>
      <c r="G11733"/>
      <c r="H11733"/>
      <c r="I11733"/>
      <c r="J11733"/>
      <c r="K11733"/>
      <c r="L11733"/>
      <c r="M11733"/>
      <c r="N11733"/>
      <c r="O11733"/>
      <c r="P11733"/>
      <c r="Q11733"/>
      <c r="R11733"/>
      <c r="S11733"/>
      <c r="T11733"/>
      <c r="U11733"/>
      <c r="V11733"/>
      <c r="W11733"/>
      <c r="X11733"/>
      <c r="Y11733"/>
      <c r="Z11733"/>
      <c r="AA11733"/>
      <c r="AB11733"/>
      <c r="AC11733"/>
      <c r="AD11733"/>
      <c r="AE11733"/>
      <c r="AF11733"/>
      <c r="AG11733"/>
      <c r="AH11733"/>
      <c r="AI11733"/>
      <c r="AJ11733"/>
      <c r="AK11733"/>
      <c r="AL11733"/>
      <c r="AM11733"/>
      <c r="AN11733"/>
      <c r="AO11733"/>
      <c r="AP11733"/>
      <c r="AQ11733"/>
      <c r="AR11733"/>
      <c r="AS11733"/>
      <c r="AT11733"/>
      <c r="AU11733"/>
    </row>
    <row r="11734" spans="1:47">
      <c r="A11734"/>
      <c r="B11734"/>
      <c r="C11734"/>
      <c r="D11734"/>
      <c r="E11734"/>
      <c r="F11734"/>
      <c r="G11734"/>
      <c r="H11734"/>
      <c r="I11734"/>
      <c r="J11734"/>
      <c r="K11734"/>
      <c r="L11734"/>
      <c r="M11734"/>
      <c r="N11734"/>
      <c r="O11734"/>
      <c r="P11734"/>
      <c r="Q11734"/>
      <c r="R11734"/>
      <c r="S11734"/>
      <c r="T11734"/>
      <c r="U11734"/>
      <c r="V11734"/>
      <c r="W11734"/>
      <c r="X11734"/>
      <c r="Y11734"/>
      <c r="Z11734"/>
      <c r="AA11734"/>
      <c r="AB11734"/>
      <c r="AC11734"/>
      <c r="AD11734"/>
      <c r="AE11734"/>
      <c r="AF11734"/>
      <c r="AG11734"/>
      <c r="AH11734"/>
      <c r="AI11734"/>
      <c r="AJ11734"/>
      <c r="AK11734"/>
      <c r="AL11734"/>
      <c r="AM11734"/>
      <c r="AN11734"/>
      <c r="AO11734"/>
      <c r="AP11734"/>
      <c r="AQ11734"/>
      <c r="AR11734"/>
      <c r="AS11734"/>
      <c r="AT11734"/>
      <c r="AU11734"/>
    </row>
    <row r="11735" spans="1:47">
      <c r="A11735"/>
      <c r="B11735"/>
      <c r="C11735"/>
      <c r="D11735"/>
      <c r="E11735"/>
      <c r="F11735"/>
      <c r="G11735"/>
      <c r="H11735"/>
      <c r="I11735"/>
      <c r="J11735"/>
      <c r="K11735"/>
      <c r="L11735"/>
      <c r="M11735"/>
      <c r="N11735"/>
      <c r="O11735"/>
      <c r="P11735"/>
      <c r="Q11735"/>
      <c r="R11735"/>
      <c r="S11735"/>
      <c r="T11735"/>
      <c r="U11735"/>
      <c r="V11735"/>
      <c r="W11735"/>
      <c r="X11735"/>
      <c r="Y11735"/>
      <c r="Z11735"/>
      <c r="AA11735"/>
      <c r="AB11735"/>
      <c r="AC11735"/>
      <c r="AD11735"/>
      <c r="AE11735"/>
      <c r="AF11735"/>
      <c r="AG11735"/>
      <c r="AH11735"/>
      <c r="AI11735"/>
      <c r="AJ11735"/>
      <c r="AK11735"/>
      <c r="AL11735"/>
      <c r="AM11735"/>
      <c r="AN11735"/>
      <c r="AO11735"/>
      <c r="AP11735"/>
      <c r="AQ11735"/>
      <c r="AR11735"/>
      <c r="AS11735"/>
      <c r="AT11735"/>
      <c r="AU11735"/>
    </row>
    <row r="11736" spans="1:47">
      <c r="A11736"/>
      <c r="B11736"/>
      <c r="C11736"/>
      <c r="D11736"/>
      <c r="E11736"/>
      <c r="F11736"/>
      <c r="G11736"/>
      <c r="H11736"/>
      <c r="I11736"/>
      <c r="J11736"/>
      <c r="K11736"/>
      <c r="L11736"/>
      <c r="M11736"/>
      <c r="N11736"/>
      <c r="O11736"/>
      <c r="P11736"/>
      <c r="Q11736"/>
      <c r="R11736"/>
      <c r="S11736"/>
      <c r="T11736"/>
      <c r="U11736"/>
      <c r="V11736"/>
      <c r="W11736"/>
      <c r="X11736"/>
      <c r="Y11736"/>
      <c r="Z11736"/>
      <c r="AA11736"/>
      <c r="AB11736"/>
      <c r="AC11736"/>
      <c r="AD11736"/>
      <c r="AE11736"/>
      <c r="AF11736"/>
      <c r="AG11736"/>
      <c r="AH11736"/>
      <c r="AI11736"/>
      <c r="AJ11736"/>
      <c r="AK11736"/>
      <c r="AL11736"/>
      <c r="AM11736"/>
      <c r="AN11736"/>
      <c r="AO11736"/>
      <c r="AP11736"/>
      <c r="AQ11736"/>
      <c r="AR11736"/>
      <c r="AS11736"/>
      <c r="AT11736"/>
      <c r="AU11736"/>
    </row>
    <row r="11737" spans="1:47">
      <c r="A11737"/>
      <c r="B11737"/>
      <c r="C11737"/>
      <c r="D11737"/>
      <c r="E11737"/>
      <c r="F11737"/>
      <c r="G11737"/>
      <c r="H11737"/>
      <c r="I11737"/>
      <c r="J11737"/>
      <c r="K11737"/>
      <c r="L11737"/>
      <c r="M11737"/>
      <c r="N11737"/>
      <c r="O11737"/>
      <c r="P11737"/>
      <c r="Q11737"/>
      <c r="R11737"/>
      <c r="S11737"/>
      <c r="T11737"/>
      <c r="U11737"/>
      <c r="V11737"/>
      <c r="W11737"/>
      <c r="X11737"/>
      <c r="Y11737"/>
      <c r="Z11737"/>
      <c r="AA11737"/>
      <c r="AB11737"/>
      <c r="AC11737"/>
      <c r="AD11737"/>
      <c r="AE11737"/>
      <c r="AF11737"/>
      <c r="AG11737"/>
      <c r="AH11737"/>
      <c r="AI11737"/>
      <c r="AJ11737"/>
      <c r="AK11737"/>
      <c r="AL11737"/>
      <c r="AM11737"/>
      <c r="AN11737"/>
      <c r="AO11737"/>
      <c r="AP11737"/>
      <c r="AQ11737"/>
      <c r="AR11737"/>
      <c r="AS11737"/>
      <c r="AT11737"/>
      <c r="AU11737"/>
    </row>
    <row r="11738" spans="1:47">
      <c r="A11738"/>
      <c r="B11738"/>
      <c r="C11738"/>
      <c r="D11738"/>
      <c r="E11738"/>
      <c r="F11738"/>
      <c r="G11738"/>
      <c r="H11738"/>
      <c r="I11738"/>
      <c r="J11738"/>
      <c r="K11738"/>
      <c r="L11738"/>
      <c r="M11738"/>
      <c r="N11738"/>
      <c r="O11738"/>
      <c r="P11738"/>
      <c r="Q11738"/>
      <c r="R11738"/>
      <c r="S11738"/>
      <c r="T11738"/>
      <c r="U11738"/>
      <c r="V11738"/>
      <c r="W11738"/>
      <c r="X11738"/>
      <c r="Y11738"/>
      <c r="Z11738"/>
      <c r="AA11738"/>
      <c r="AB11738"/>
      <c r="AC11738"/>
      <c r="AD11738"/>
      <c r="AE11738"/>
      <c r="AF11738"/>
      <c r="AG11738"/>
      <c r="AH11738"/>
      <c r="AI11738"/>
      <c r="AJ11738"/>
      <c r="AK11738"/>
      <c r="AL11738"/>
      <c r="AM11738"/>
      <c r="AN11738"/>
      <c r="AO11738"/>
      <c r="AP11738"/>
      <c r="AQ11738"/>
      <c r="AR11738"/>
      <c r="AS11738"/>
      <c r="AT11738"/>
      <c r="AU11738"/>
    </row>
    <row r="11739" spans="1:47">
      <c r="A11739"/>
      <c r="B11739"/>
      <c r="C11739"/>
      <c r="D11739"/>
      <c r="E11739"/>
      <c r="F11739"/>
      <c r="G11739"/>
      <c r="H11739"/>
      <c r="I11739"/>
      <c r="J11739"/>
      <c r="K11739"/>
      <c r="L11739"/>
      <c r="M11739"/>
      <c r="N11739"/>
      <c r="O11739"/>
      <c r="P11739"/>
      <c r="Q11739"/>
      <c r="R11739"/>
      <c r="S11739"/>
      <c r="T11739"/>
      <c r="U11739"/>
      <c r="V11739"/>
      <c r="W11739"/>
      <c r="X11739"/>
      <c r="Y11739"/>
      <c r="Z11739"/>
      <c r="AA11739"/>
      <c r="AB11739"/>
      <c r="AC11739"/>
      <c r="AD11739"/>
      <c r="AE11739"/>
      <c r="AF11739"/>
      <c r="AG11739"/>
      <c r="AH11739"/>
      <c r="AI11739"/>
      <c r="AJ11739"/>
      <c r="AK11739"/>
      <c r="AL11739"/>
      <c r="AM11739"/>
      <c r="AN11739"/>
      <c r="AO11739"/>
      <c r="AP11739"/>
      <c r="AQ11739"/>
      <c r="AR11739"/>
      <c r="AS11739"/>
      <c r="AT11739"/>
      <c r="AU11739"/>
    </row>
    <row r="11740" spans="1:47">
      <c r="A11740"/>
      <c r="B11740"/>
      <c r="C11740"/>
      <c r="D11740"/>
      <c r="E11740"/>
      <c r="F11740"/>
      <c r="G11740"/>
      <c r="H11740"/>
      <c r="I11740"/>
      <c r="J11740"/>
      <c r="K11740"/>
      <c r="L11740"/>
      <c r="M11740"/>
      <c r="N11740"/>
      <c r="O11740"/>
      <c r="P11740"/>
      <c r="Q11740"/>
      <c r="R11740"/>
      <c r="S11740"/>
      <c r="T11740"/>
      <c r="U11740"/>
      <c r="V11740"/>
      <c r="W11740"/>
      <c r="X11740"/>
      <c r="Y11740"/>
      <c r="Z11740"/>
      <c r="AA11740"/>
      <c r="AB11740"/>
      <c r="AC11740"/>
      <c r="AD11740"/>
      <c r="AE11740"/>
      <c r="AF11740"/>
      <c r="AG11740"/>
      <c r="AH11740"/>
      <c r="AI11740"/>
      <c r="AJ11740"/>
      <c r="AK11740"/>
      <c r="AL11740"/>
      <c r="AM11740"/>
      <c r="AN11740"/>
      <c r="AO11740"/>
      <c r="AP11740"/>
      <c r="AQ11740"/>
      <c r="AR11740"/>
      <c r="AS11740"/>
      <c r="AT11740"/>
      <c r="AU11740"/>
    </row>
    <row r="11741" spans="1:47">
      <c r="A11741"/>
      <c r="B11741"/>
      <c r="C11741"/>
      <c r="D11741"/>
      <c r="E11741"/>
      <c r="F11741"/>
      <c r="G11741"/>
      <c r="H11741"/>
      <c r="I11741"/>
      <c r="J11741"/>
      <c r="K11741"/>
      <c r="L11741"/>
      <c r="M11741"/>
      <c r="N11741"/>
      <c r="O11741"/>
      <c r="P11741"/>
      <c r="Q11741"/>
      <c r="R11741"/>
      <c r="S11741"/>
      <c r="T11741"/>
      <c r="U11741"/>
      <c r="V11741"/>
      <c r="W11741"/>
      <c r="X11741"/>
      <c r="Y11741"/>
      <c r="Z11741"/>
      <c r="AA11741"/>
      <c r="AB11741"/>
      <c r="AC11741"/>
      <c r="AD11741"/>
      <c r="AE11741"/>
      <c r="AF11741"/>
      <c r="AG11741"/>
      <c r="AH11741"/>
      <c r="AI11741"/>
      <c r="AJ11741"/>
      <c r="AK11741"/>
      <c r="AL11741"/>
      <c r="AM11741"/>
      <c r="AN11741"/>
      <c r="AO11741"/>
      <c r="AP11741"/>
      <c r="AQ11741"/>
      <c r="AR11741"/>
      <c r="AS11741"/>
      <c r="AT11741"/>
      <c r="AU11741"/>
    </row>
    <row r="11742" spans="1:47">
      <c r="A11742"/>
      <c r="B11742"/>
      <c r="C11742"/>
      <c r="D11742"/>
      <c r="E11742"/>
      <c r="F11742"/>
      <c r="G11742"/>
      <c r="H11742"/>
      <c r="I11742"/>
      <c r="J11742"/>
      <c r="K11742"/>
      <c r="L11742"/>
      <c r="M11742"/>
      <c r="N11742"/>
      <c r="O11742"/>
      <c r="P11742"/>
      <c r="Q11742"/>
      <c r="R11742"/>
      <c r="S11742"/>
      <c r="T11742"/>
      <c r="U11742"/>
      <c r="V11742"/>
      <c r="W11742"/>
      <c r="X11742"/>
      <c r="Y11742"/>
      <c r="Z11742"/>
      <c r="AA11742"/>
      <c r="AB11742"/>
      <c r="AC11742"/>
      <c r="AD11742"/>
      <c r="AE11742"/>
      <c r="AF11742"/>
      <c r="AG11742"/>
      <c r="AH11742"/>
      <c r="AI11742"/>
      <c r="AJ11742"/>
      <c r="AK11742"/>
      <c r="AL11742"/>
      <c r="AM11742"/>
      <c r="AN11742"/>
      <c r="AO11742"/>
      <c r="AP11742"/>
      <c r="AQ11742"/>
      <c r="AR11742"/>
      <c r="AS11742"/>
      <c r="AT11742"/>
      <c r="AU11742"/>
    </row>
    <row r="11743" spans="1:47">
      <c r="A11743"/>
      <c r="B11743"/>
      <c r="C11743"/>
      <c r="D11743"/>
      <c r="E11743"/>
      <c r="F11743"/>
      <c r="G11743"/>
      <c r="H11743"/>
      <c r="I11743"/>
      <c r="J11743"/>
      <c r="K11743"/>
      <c r="L11743"/>
      <c r="M11743"/>
      <c r="N11743"/>
      <c r="O11743"/>
      <c r="P11743"/>
      <c r="Q11743"/>
      <c r="R11743"/>
      <c r="S11743"/>
      <c r="T11743"/>
      <c r="U11743"/>
      <c r="V11743"/>
      <c r="W11743"/>
      <c r="X11743"/>
      <c r="Y11743"/>
      <c r="Z11743"/>
      <c r="AA11743"/>
      <c r="AB11743"/>
      <c r="AC11743"/>
      <c r="AD11743"/>
      <c r="AE11743"/>
      <c r="AF11743"/>
      <c r="AG11743"/>
      <c r="AH11743"/>
      <c r="AI11743"/>
      <c r="AJ11743"/>
      <c r="AK11743"/>
      <c r="AL11743"/>
      <c r="AM11743"/>
      <c r="AN11743"/>
      <c r="AO11743"/>
      <c r="AP11743"/>
      <c r="AQ11743"/>
      <c r="AR11743"/>
      <c r="AS11743"/>
      <c r="AT11743"/>
      <c r="AU11743"/>
    </row>
    <row r="11744" spans="1:47">
      <c r="A11744"/>
      <c r="B11744"/>
      <c r="C11744"/>
      <c r="D11744"/>
      <c r="E11744"/>
      <c r="F11744"/>
      <c r="G11744"/>
      <c r="H11744"/>
      <c r="I11744"/>
      <c r="J11744"/>
      <c r="K11744"/>
      <c r="L11744"/>
      <c r="M11744"/>
      <c r="N11744"/>
      <c r="O11744"/>
      <c r="P11744"/>
      <c r="Q11744"/>
      <c r="R11744"/>
      <c r="S11744"/>
      <c r="T11744"/>
      <c r="U11744"/>
      <c r="V11744"/>
      <c r="W11744"/>
      <c r="X11744"/>
      <c r="Y11744"/>
      <c r="Z11744"/>
      <c r="AA11744"/>
      <c r="AB11744"/>
      <c r="AC11744"/>
      <c r="AD11744"/>
      <c r="AE11744"/>
      <c r="AF11744"/>
      <c r="AG11744"/>
      <c r="AH11744"/>
      <c r="AI11744"/>
      <c r="AJ11744"/>
      <c r="AK11744"/>
      <c r="AL11744"/>
      <c r="AM11744"/>
      <c r="AN11744"/>
      <c r="AO11744"/>
      <c r="AP11744"/>
      <c r="AQ11744"/>
      <c r="AR11744"/>
      <c r="AS11744"/>
      <c r="AT11744"/>
      <c r="AU11744"/>
    </row>
    <row r="11745" spans="1:47">
      <c r="A11745"/>
      <c r="B11745"/>
      <c r="C11745"/>
      <c r="D11745"/>
      <c r="E11745"/>
      <c r="F11745"/>
      <c r="G11745"/>
      <c r="H11745"/>
      <c r="I11745"/>
      <c r="J11745"/>
      <c r="K11745"/>
      <c r="L11745"/>
      <c r="M11745"/>
      <c r="N11745"/>
      <c r="O11745"/>
      <c r="P11745"/>
      <c r="Q11745"/>
      <c r="R11745"/>
      <c r="S11745"/>
      <c r="T11745"/>
      <c r="U11745"/>
      <c r="V11745"/>
      <c r="W11745"/>
      <c r="X11745"/>
      <c r="Y11745"/>
      <c r="Z11745"/>
      <c r="AA11745"/>
      <c r="AB11745"/>
      <c r="AC11745"/>
      <c r="AD11745"/>
      <c r="AE11745"/>
      <c r="AF11745"/>
      <c r="AG11745"/>
      <c r="AH11745"/>
      <c r="AI11745"/>
      <c r="AJ11745"/>
      <c r="AK11745"/>
      <c r="AL11745"/>
      <c r="AM11745"/>
      <c r="AN11745"/>
      <c r="AO11745"/>
      <c r="AP11745"/>
      <c r="AQ11745"/>
      <c r="AR11745"/>
      <c r="AS11745"/>
      <c r="AT11745"/>
      <c r="AU11745"/>
    </row>
    <row r="11746" spans="1:47">
      <c r="A11746"/>
      <c r="B11746"/>
      <c r="C11746"/>
      <c r="D11746"/>
      <c r="E11746"/>
      <c r="F11746"/>
      <c r="G11746"/>
      <c r="H11746"/>
      <c r="I11746"/>
      <c r="J11746"/>
      <c r="K11746"/>
      <c r="L11746"/>
      <c r="M11746"/>
      <c r="N11746"/>
      <c r="O11746"/>
      <c r="P11746"/>
      <c r="Q11746"/>
      <c r="R11746"/>
      <c r="S11746"/>
      <c r="T11746"/>
      <c r="U11746"/>
      <c r="V11746"/>
      <c r="W11746"/>
      <c r="X11746"/>
      <c r="Y11746"/>
      <c r="Z11746"/>
      <c r="AA11746"/>
      <c r="AB11746"/>
      <c r="AC11746"/>
      <c r="AD11746"/>
      <c r="AE11746"/>
      <c r="AF11746"/>
      <c r="AG11746"/>
      <c r="AH11746"/>
      <c r="AI11746"/>
      <c r="AJ11746"/>
      <c r="AK11746"/>
      <c r="AL11746"/>
      <c r="AM11746"/>
      <c r="AN11746"/>
      <c r="AO11746"/>
      <c r="AP11746"/>
      <c r="AQ11746"/>
      <c r="AR11746"/>
      <c r="AS11746"/>
      <c r="AT11746"/>
      <c r="AU11746"/>
    </row>
    <row r="11747" spans="1:47">
      <c r="A11747"/>
      <c r="B11747"/>
      <c r="C11747"/>
      <c r="D11747"/>
      <c r="E11747"/>
      <c r="F11747"/>
      <c r="G11747"/>
      <c r="H11747"/>
      <c r="I11747"/>
      <c r="J11747"/>
      <c r="K11747"/>
      <c r="L11747"/>
      <c r="M11747"/>
      <c r="N11747"/>
      <c r="O11747"/>
      <c r="P11747"/>
      <c r="Q11747"/>
      <c r="R11747"/>
      <c r="S11747"/>
      <c r="T11747"/>
      <c r="U11747"/>
      <c r="V11747"/>
      <c r="W11747"/>
      <c r="X11747"/>
      <c r="Y11747"/>
      <c r="Z11747"/>
      <c r="AA11747"/>
      <c r="AB11747"/>
      <c r="AC11747"/>
      <c r="AD11747"/>
      <c r="AE11747"/>
      <c r="AF11747"/>
      <c r="AG11747"/>
      <c r="AH11747"/>
      <c r="AI11747"/>
      <c r="AJ11747"/>
      <c r="AK11747"/>
      <c r="AL11747"/>
      <c r="AM11747"/>
      <c r="AN11747"/>
      <c r="AO11747"/>
      <c r="AP11747"/>
      <c r="AQ11747"/>
      <c r="AR11747"/>
      <c r="AS11747"/>
      <c r="AT11747"/>
      <c r="AU11747"/>
    </row>
    <row r="11748" spans="1:47">
      <c r="A11748"/>
      <c r="B11748"/>
      <c r="C11748"/>
      <c r="D11748"/>
      <c r="E11748"/>
      <c r="F11748"/>
      <c r="G11748"/>
      <c r="H11748"/>
      <c r="I11748"/>
      <c r="J11748"/>
      <c r="K11748"/>
      <c r="L11748"/>
      <c r="M11748"/>
      <c r="N11748"/>
      <c r="O11748"/>
      <c r="P11748"/>
      <c r="Q11748"/>
      <c r="R11748"/>
      <c r="S11748"/>
      <c r="T11748"/>
      <c r="U11748"/>
      <c r="V11748"/>
      <c r="W11748"/>
      <c r="X11748"/>
      <c r="Y11748"/>
      <c r="Z11748"/>
      <c r="AA11748"/>
      <c r="AB11748"/>
      <c r="AC11748"/>
      <c r="AD11748"/>
      <c r="AE11748"/>
      <c r="AF11748"/>
      <c r="AG11748"/>
      <c r="AH11748"/>
      <c r="AI11748"/>
      <c r="AJ11748"/>
      <c r="AK11748"/>
      <c r="AL11748"/>
      <c r="AM11748"/>
      <c r="AN11748"/>
      <c r="AO11748"/>
      <c r="AP11748"/>
      <c r="AQ11748"/>
      <c r="AR11748"/>
      <c r="AS11748"/>
      <c r="AT11748"/>
      <c r="AU11748"/>
    </row>
    <row r="11749" spans="1:47">
      <c r="A11749"/>
      <c r="B11749"/>
      <c r="C11749"/>
      <c r="D11749"/>
      <c r="E11749"/>
      <c r="F11749"/>
      <c r="G11749"/>
      <c r="H11749"/>
      <c r="I11749"/>
      <c r="J11749"/>
      <c r="K11749"/>
      <c r="L11749"/>
      <c r="M11749"/>
      <c r="N11749"/>
      <c r="O11749"/>
      <c r="P11749"/>
      <c r="Q11749"/>
      <c r="R11749"/>
      <c r="S11749"/>
      <c r="T11749"/>
      <c r="U11749"/>
      <c r="V11749"/>
      <c r="W11749"/>
      <c r="X11749"/>
      <c r="Y11749"/>
      <c r="Z11749"/>
      <c r="AA11749"/>
      <c r="AB11749"/>
      <c r="AC11749"/>
      <c r="AD11749"/>
      <c r="AE11749"/>
      <c r="AF11749"/>
      <c r="AG11749"/>
      <c r="AH11749"/>
      <c r="AI11749"/>
      <c r="AJ11749"/>
      <c r="AK11749"/>
      <c r="AL11749"/>
      <c r="AM11749"/>
      <c r="AN11749"/>
      <c r="AO11749"/>
      <c r="AP11749"/>
      <c r="AQ11749"/>
      <c r="AR11749"/>
      <c r="AS11749"/>
      <c r="AT11749"/>
      <c r="AU11749"/>
    </row>
    <row r="11750" spans="1:47">
      <c r="A11750"/>
      <c r="B11750"/>
      <c r="C11750"/>
      <c r="D11750"/>
      <c r="E11750"/>
      <c r="F11750"/>
      <c r="G11750"/>
      <c r="H11750"/>
      <c r="I11750"/>
      <c r="J11750"/>
      <c r="K11750"/>
      <c r="L11750"/>
      <c r="M11750"/>
      <c r="N11750"/>
      <c r="O11750"/>
      <c r="P11750"/>
      <c r="Q11750"/>
      <c r="R11750"/>
      <c r="S11750"/>
      <c r="T11750"/>
      <c r="U11750"/>
      <c r="V11750"/>
      <c r="W11750"/>
      <c r="X11750"/>
      <c r="Y11750"/>
      <c r="Z11750"/>
      <c r="AA11750"/>
      <c r="AB11750"/>
      <c r="AC11750"/>
      <c r="AD11750"/>
      <c r="AE11750"/>
      <c r="AF11750"/>
      <c r="AG11750"/>
      <c r="AH11750"/>
      <c r="AI11750"/>
      <c r="AJ11750"/>
      <c r="AK11750"/>
      <c r="AL11750"/>
      <c r="AM11750"/>
      <c r="AN11750"/>
      <c r="AO11750"/>
      <c r="AP11750"/>
      <c r="AQ11750"/>
      <c r="AR11750"/>
      <c r="AS11750"/>
      <c r="AT11750"/>
      <c r="AU11750"/>
    </row>
    <row r="11751" spans="1:47">
      <c r="A11751"/>
      <c r="B11751"/>
      <c r="C11751"/>
      <c r="D11751"/>
      <c r="E11751"/>
      <c r="F11751"/>
      <c r="G11751"/>
      <c r="H11751"/>
      <c r="I11751"/>
      <c r="J11751"/>
      <c r="K11751"/>
      <c r="L11751"/>
      <c r="M11751"/>
      <c r="N11751"/>
      <c r="O11751"/>
      <c r="P11751"/>
      <c r="Q11751"/>
      <c r="R11751"/>
      <c r="S11751"/>
      <c r="T11751"/>
      <c r="U11751"/>
      <c r="V11751"/>
      <c r="W11751"/>
      <c r="X11751"/>
      <c r="Y11751"/>
      <c r="Z11751"/>
      <c r="AA11751"/>
      <c r="AB11751"/>
      <c r="AC11751"/>
      <c r="AD11751"/>
      <c r="AE11751"/>
      <c r="AF11751"/>
      <c r="AG11751"/>
      <c r="AH11751"/>
      <c r="AI11751"/>
      <c r="AJ11751"/>
      <c r="AK11751"/>
      <c r="AL11751"/>
      <c r="AM11751"/>
      <c r="AN11751"/>
      <c r="AO11751"/>
      <c r="AP11751"/>
      <c r="AQ11751"/>
      <c r="AR11751"/>
      <c r="AS11751"/>
      <c r="AT11751"/>
      <c r="AU11751"/>
    </row>
    <row r="11752" spans="1:47">
      <c r="A11752"/>
      <c r="B11752"/>
      <c r="C11752"/>
      <c r="D11752"/>
      <c r="E11752"/>
      <c r="F11752"/>
      <c r="G11752"/>
      <c r="H11752"/>
      <c r="I11752"/>
      <c r="J11752"/>
      <c r="K11752"/>
      <c r="L11752"/>
      <c r="M11752"/>
      <c r="N11752"/>
      <c r="O11752"/>
      <c r="P11752"/>
      <c r="Q11752"/>
      <c r="R11752"/>
      <c r="S11752"/>
      <c r="T11752"/>
      <c r="U11752"/>
      <c r="V11752"/>
      <c r="W11752"/>
      <c r="X11752"/>
      <c r="Y11752"/>
      <c r="Z11752"/>
      <c r="AA11752"/>
      <c r="AB11752"/>
      <c r="AC11752"/>
      <c r="AD11752"/>
      <c r="AE11752"/>
      <c r="AF11752"/>
      <c r="AG11752"/>
      <c r="AH11752"/>
      <c r="AI11752"/>
      <c r="AJ11752"/>
      <c r="AK11752"/>
      <c r="AL11752"/>
      <c r="AM11752"/>
      <c r="AN11752"/>
      <c r="AO11752"/>
      <c r="AP11752"/>
      <c r="AQ11752"/>
      <c r="AR11752"/>
      <c r="AS11752"/>
      <c r="AT11752"/>
      <c r="AU11752"/>
    </row>
    <row r="11753" spans="1:47">
      <c r="A11753"/>
      <c r="B11753"/>
      <c r="C11753"/>
      <c r="D11753"/>
      <c r="E11753"/>
      <c r="F11753"/>
      <c r="G11753"/>
      <c r="H11753"/>
      <c r="I11753"/>
      <c r="J11753"/>
      <c r="K11753"/>
      <c r="L11753"/>
      <c r="M11753"/>
      <c r="N11753"/>
      <c r="O11753"/>
      <c r="P11753"/>
      <c r="Q11753"/>
      <c r="R11753"/>
      <c r="S11753"/>
      <c r="T11753"/>
      <c r="U11753"/>
      <c r="V11753"/>
      <c r="W11753"/>
      <c r="X11753"/>
      <c r="Y11753"/>
      <c r="Z11753"/>
      <c r="AA11753"/>
      <c r="AB11753"/>
      <c r="AC11753"/>
      <c r="AD11753"/>
      <c r="AE11753"/>
      <c r="AF11753"/>
      <c r="AG11753"/>
      <c r="AH11753"/>
      <c r="AI11753"/>
      <c r="AJ11753"/>
      <c r="AK11753"/>
      <c r="AL11753"/>
      <c r="AM11753"/>
      <c r="AN11753"/>
      <c r="AO11753"/>
      <c r="AP11753"/>
      <c r="AQ11753"/>
      <c r="AR11753"/>
      <c r="AS11753"/>
      <c r="AT11753"/>
      <c r="AU11753"/>
    </row>
    <row r="11754" spans="1:47">
      <c r="A11754"/>
      <c r="B11754"/>
      <c r="C11754"/>
      <c r="D11754"/>
      <c r="E11754"/>
      <c r="F11754"/>
      <c r="G11754"/>
      <c r="H11754"/>
      <c r="I11754"/>
      <c r="J11754"/>
      <c r="K11754"/>
      <c r="L11754"/>
      <c r="M11754"/>
      <c r="N11754"/>
      <c r="O11754"/>
      <c r="P11754"/>
      <c r="Q11754"/>
      <c r="R11754"/>
      <c r="S11754"/>
      <c r="T11754"/>
      <c r="U11754"/>
      <c r="V11754"/>
      <c r="W11754"/>
      <c r="X11754"/>
      <c r="Y11754"/>
      <c r="Z11754"/>
      <c r="AA11754"/>
      <c r="AB11754"/>
      <c r="AC11754"/>
      <c r="AD11754"/>
      <c r="AE11754"/>
      <c r="AF11754"/>
      <c r="AG11754"/>
      <c r="AH11754"/>
      <c r="AI11754"/>
      <c r="AJ11754"/>
      <c r="AK11754"/>
      <c r="AL11754"/>
      <c r="AM11754"/>
      <c r="AN11754"/>
      <c r="AO11754"/>
      <c r="AP11754"/>
      <c r="AQ11754"/>
      <c r="AR11754"/>
      <c r="AS11754"/>
      <c r="AT11754"/>
      <c r="AU11754"/>
    </row>
    <row r="11755" spans="1:47">
      <c r="A11755"/>
      <c r="B11755"/>
      <c r="C11755"/>
      <c r="D11755"/>
      <c r="E11755"/>
      <c r="F11755"/>
      <c r="G11755"/>
      <c r="H11755"/>
      <c r="I11755"/>
      <c r="J11755"/>
      <c r="K11755"/>
      <c r="L11755"/>
      <c r="M11755"/>
      <c r="N11755"/>
      <c r="O11755"/>
      <c r="P11755"/>
      <c r="Q11755"/>
      <c r="R11755"/>
      <c r="S11755"/>
      <c r="T11755"/>
      <c r="U11755"/>
      <c r="V11755"/>
      <c r="W11755"/>
      <c r="X11755"/>
      <c r="Y11755"/>
      <c r="Z11755"/>
      <c r="AA11755"/>
      <c r="AB11755"/>
      <c r="AC11755"/>
      <c r="AD11755"/>
      <c r="AE11755"/>
      <c r="AF11755"/>
      <c r="AG11755"/>
      <c r="AH11755"/>
      <c r="AI11755"/>
      <c r="AJ11755"/>
      <c r="AK11755"/>
      <c r="AL11755"/>
      <c r="AM11755"/>
      <c r="AN11755"/>
      <c r="AO11755"/>
      <c r="AP11755"/>
      <c r="AQ11755"/>
      <c r="AR11755"/>
      <c r="AS11755"/>
      <c r="AT11755"/>
      <c r="AU11755"/>
    </row>
    <row r="11756" spans="1:47">
      <c r="A11756"/>
      <c r="B11756"/>
      <c r="C11756"/>
      <c r="D11756"/>
      <c r="E11756"/>
      <c r="F11756"/>
      <c r="G11756"/>
      <c r="H11756"/>
      <c r="I11756"/>
      <c r="J11756"/>
      <c r="K11756"/>
      <c r="L11756"/>
      <c r="M11756"/>
      <c r="N11756"/>
      <c r="O11756"/>
      <c r="P11756"/>
      <c r="Q11756"/>
      <c r="R11756"/>
      <c r="S11756"/>
      <c r="T11756"/>
      <c r="U11756"/>
      <c r="V11756"/>
      <c r="W11756"/>
      <c r="X11756"/>
      <c r="Y11756"/>
      <c r="Z11756"/>
      <c r="AA11756"/>
      <c r="AB11756"/>
      <c r="AC11756"/>
      <c r="AD11756"/>
      <c r="AE11756"/>
      <c r="AF11756"/>
      <c r="AG11756"/>
      <c r="AH11756"/>
      <c r="AI11756"/>
      <c r="AJ11756"/>
      <c r="AK11756"/>
      <c r="AL11756"/>
      <c r="AM11756"/>
      <c r="AN11756"/>
      <c r="AO11756"/>
      <c r="AP11756"/>
      <c r="AQ11756"/>
      <c r="AR11756"/>
      <c r="AS11756"/>
      <c r="AT11756"/>
      <c r="AU11756"/>
    </row>
    <row r="11757" spans="1:47">
      <c r="A11757"/>
      <c r="B11757"/>
      <c r="C11757"/>
      <c r="D11757"/>
      <c r="E11757"/>
      <c r="F11757"/>
      <c r="G11757"/>
      <c r="H11757"/>
      <c r="I11757"/>
      <c r="J11757"/>
      <c r="K11757"/>
      <c r="L11757"/>
      <c r="M11757"/>
      <c r="N11757"/>
      <c r="O11757"/>
      <c r="P11757"/>
      <c r="Q11757"/>
      <c r="R11757"/>
      <c r="S11757"/>
      <c r="T11757"/>
      <c r="U11757"/>
      <c r="V11757"/>
      <c r="W11757"/>
      <c r="X11757"/>
      <c r="Y11757"/>
      <c r="Z11757"/>
      <c r="AA11757"/>
      <c r="AB11757"/>
      <c r="AC11757"/>
      <c r="AD11757"/>
      <c r="AE11757"/>
      <c r="AF11757"/>
      <c r="AG11757"/>
      <c r="AH11757"/>
      <c r="AI11757"/>
      <c r="AJ11757"/>
      <c r="AK11757"/>
      <c r="AL11757"/>
      <c r="AM11757"/>
      <c r="AN11757"/>
      <c r="AO11757"/>
      <c r="AP11757"/>
      <c r="AQ11757"/>
      <c r="AR11757"/>
      <c r="AS11757"/>
      <c r="AT11757"/>
      <c r="AU11757"/>
    </row>
    <row r="11758" spans="1:47">
      <c r="A11758"/>
      <c r="B11758"/>
      <c r="C11758"/>
      <c r="D11758"/>
      <c r="E11758"/>
      <c r="F11758"/>
      <c r="G11758"/>
      <c r="H11758"/>
      <c r="I11758"/>
      <c r="J11758"/>
      <c r="K11758"/>
      <c r="L11758"/>
      <c r="M11758"/>
      <c r="N11758"/>
      <c r="O11758"/>
      <c r="P11758"/>
      <c r="Q11758"/>
      <c r="R11758"/>
      <c r="S11758"/>
      <c r="T11758"/>
      <c r="U11758"/>
      <c r="V11758"/>
      <c r="W11758"/>
      <c r="X11758"/>
      <c r="Y11758"/>
      <c r="Z11758"/>
      <c r="AA11758"/>
      <c r="AB11758"/>
      <c r="AC11758"/>
      <c r="AD11758"/>
      <c r="AE11758"/>
      <c r="AF11758"/>
      <c r="AG11758"/>
      <c r="AH11758"/>
      <c r="AI11758"/>
      <c r="AJ11758"/>
      <c r="AK11758"/>
      <c r="AL11758"/>
      <c r="AM11758"/>
      <c r="AN11758"/>
      <c r="AO11758"/>
      <c r="AP11758"/>
      <c r="AQ11758"/>
      <c r="AR11758"/>
      <c r="AS11758"/>
      <c r="AT11758"/>
      <c r="AU11758"/>
    </row>
    <row r="11759" spans="1:47">
      <c r="A11759"/>
      <c r="B11759"/>
      <c r="C11759"/>
      <c r="D11759"/>
      <c r="E11759"/>
      <c r="F11759"/>
      <c r="G11759"/>
      <c r="H11759"/>
      <c r="I11759"/>
      <c r="J11759"/>
      <c r="K11759"/>
      <c r="L11759"/>
      <c r="M11759"/>
      <c r="N11759"/>
      <c r="O11759"/>
      <c r="P11759"/>
      <c r="Q11759"/>
      <c r="R11759"/>
      <c r="S11759"/>
      <c r="T11759"/>
      <c r="U11759"/>
      <c r="V11759"/>
      <c r="W11759"/>
      <c r="X11759"/>
      <c r="Y11759"/>
      <c r="Z11759"/>
      <c r="AA11759"/>
      <c r="AB11759"/>
      <c r="AC11759"/>
      <c r="AD11759"/>
      <c r="AE11759"/>
      <c r="AF11759"/>
      <c r="AG11759"/>
      <c r="AH11759"/>
      <c r="AI11759"/>
      <c r="AJ11759"/>
      <c r="AK11759"/>
      <c r="AL11759"/>
      <c r="AM11759"/>
      <c r="AN11759"/>
      <c r="AO11759"/>
      <c r="AP11759"/>
      <c r="AQ11759"/>
      <c r="AR11759"/>
      <c r="AS11759"/>
      <c r="AT11759"/>
      <c r="AU11759"/>
    </row>
    <row r="11760" spans="1:47">
      <c r="A11760"/>
      <c r="B11760"/>
      <c r="C11760"/>
      <c r="D11760"/>
      <c r="E11760"/>
      <c r="F11760"/>
      <c r="G11760"/>
      <c r="H11760"/>
      <c r="I11760"/>
      <c r="J11760"/>
      <c r="K11760"/>
      <c r="L11760"/>
      <c r="M11760"/>
      <c r="N11760"/>
      <c r="O11760"/>
      <c r="P11760"/>
      <c r="Q11760"/>
      <c r="R11760"/>
      <c r="S11760"/>
      <c r="T11760"/>
      <c r="U11760"/>
      <c r="V11760"/>
      <c r="W11760"/>
      <c r="X11760"/>
      <c r="Y11760"/>
      <c r="Z11760"/>
      <c r="AA11760"/>
      <c r="AB11760"/>
      <c r="AC11760"/>
      <c r="AD11760"/>
      <c r="AE11760"/>
      <c r="AF11760"/>
      <c r="AG11760"/>
      <c r="AH11760"/>
      <c r="AI11760"/>
      <c r="AJ11760"/>
      <c r="AK11760"/>
      <c r="AL11760"/>
      <c r="AM11760"/>
      <c r="AN11760"/>
      <c r="AO11760"/>
      <c r="AP11760"/>
      <c r="AQ11760"/>
      <c r="AR11760"/>
      <c r="AS11760"/>
      <c r="AT11760"/>
      <c r="AU11760"/>
    </row>
    <row r="11761" spans="1:47">
      <c r="A11761"/>
      <c r="B11761"/>
      <c r="C11761"/>
      <c r="D11761"/>
      <c r="E11761"/>
      <c r="F11761"/>
      <c r="G11761"/>
      <c r="H11761"/>
      <c r="I11761"/>
      <c r="J11761"/>
      <c r="K11761"/>
      <c r="L11761"/>
      <c r="M11761"/>
      <c r="N11761"/>
      <c r="O11761"/>
      <c r="P11761"/>
      <c r="Q11761"/>
      <c r="R11761"/>
      <c r="S11761"/>
      <c r="T11761"/>
      <c r="U11761"/>
      <c r="V11761"/>
      <c r="W11761"/>
      <c r="X11761"/>
      <c r="Y11761"/>
      <c r="Z11761"/>
      <c r="AA11761"/>
      <c r="AB11761"/>
      <c r="AC11761"/>
      <c r="AD11761"/>
      <c r="AE11761"/>
      <c r="AF11761"/>
      <c r="AG11761"/>
      <c r="AH11761"/>
      <c r="AI11761"/>
      <c r="AJ11761"/>
      <c r="AK11761"/>
      <c r="AL11761"/>
      <c r="AM11761"/>
      <c r="AN11761"/>
      <c r="AO11761"/>
      <c r="AP11761"/>
      <c r="AQ11761"/>
      <c r="AR11761"/>
      <c r="AS11761"/>
      <c r="AT11761"/>
      <c r="AU11761"/>
    </row>
    <row r="11762" spans="1:47">
      <c r="A11762"/>
      <c r="B11762"/>
      <c r="C11762"/>
      <c r="D11762"/>
      <c r="E11762"/>
      <c r="F11762"/>
      <c r="G11762"/>
      <c r="H11762"/>
      <c r="I11762"/>
      <c r="J11762"/>
      <c r="K11762"/>
      <c r="L11762"/>
      <c r="M11762"/>
      <c r="N11762"/>
      <c r="O11762"/>
      <c r="P11762"/>
      <c r="Q11762"/>
      <c r="R11762"/>
      <c r="S11762"/>
      <c r="T11762"/>
      <c r="U11762"/>
      <c r="V11762"/>
      <c r="W11762"/>
      <c r="X11762"/>
      <c r="Y11762"/>
      <c r="Z11762"/>
      <c r="AA11762"/>
      <c r="AB11762"/>
      <c r="AC11762"/>
      <c r="AD11762"/>
      <c r="AE11762"/>
      <c r="AF11762"/>
      <c r="AG11762"/>
      <c r="AH11762"/>
      <c r="AI11762"/>
      <c r="AJ11762"/>
      <c r="AK11762"/>
      <c r="AL11762"/>
      <c r="AM11762"/>
      <c r="AN11762"/>
      <c r="AO11762"/>
      <c r="AP11762"/>
      <c r="AQ11762"/>
      <c r="AR11762"/>
      <c r="AS11762"/>
      <c r="AT11762"/>
      <c r="AU11762"/>
    </row>
    <row r="11763" spans="1:47">
      <c r="A11763"/>
      <c r="B11763"/>
      <c r="C11763"/>
      <c r="D11763"/>
      <c r="E11763"/>
      <c r="F11763"/>
      <c r="G11763"/>
      <c r="H11763"/>
      <c r="I11763"/>
      <c r="J11763"/>
      <c r="K11763"/>
      <c r="L11763"/>
      <c r="M11763"/>
      <c r="N11763"/>
      <c r="O11763"/>
      <c r="P11763"/>
      <c r="Q11763"/>
      <c r="R11763"/>
      <c r="S11763"/>
      <c r="T11763"/>
      <c r="U11763"/>
      <c r="V11763"/>
      <c r="W11763"/>
      <c r="X11763"/>
      <c r="Y11763"/>
      <c r="Z11763"/>
      <c r="AA11763"/>
      <c r="AB11763"/>
      <c r="AC11763"/>
      <c r="AD11763"/>
      <c r="AE11763"/>
      <c r="AF11763"/>
      <c r="AG11763"/>
      <c r="AH11763"/>
      <c r="AI11763"/>
      <c r="AJ11763"/>
      <c r="AK11763"/>
      <c r="AL11763"/>
      <c r="AM11763"/>
      <c r="AN11763"/>
      <c r="AO11763"/>
      <c r="AP11763"/>
      <c r="AQ11763"/>
      <c r="AR11763"/>
      <c r="AS11763"/>
      <c r="AT11763"/>
      <c r="AU11763"/>
    </row>
    <row r="11764" spans="1:47">
      <c r="A11764"/>
      <c r="B11764"/>
      <c r="C11764"/>
      <c r="D11764"/>
      <c r="E11764"/>
      <c r="F11764"/>
      <c r="G11764"/>
      <c r="H11764"/>
      <c r="I11764"/>
      <c r="J11764"/>
      <c r="K11764"/>
      <c r="L11764"/>
      <c r="M11764"/>
      <c r="N11764"/>
      <c r="O11764"/>
      <c r="P11764"/>
      <c r="Q11764"/>
      <c r="R11764"/>
      <c r="S11764"/>
      <c r="T11764"/>
      <c r="U11764"/>
      <c r="V11764"/>
      <c r="W11764"/>
      <c r="X11764"/>
      <c r="Y11764"/>
      <c r="Z11764"/>
      <c r="AA11764"/>
      <c r="AB11764"/>
      <c r="AC11764"/>
      <c r="AD11764"/>
      <c r="AE11764"/>
      <c r="AF11764"/>
      <c r="AG11764"/>
      <c r="AH11764"/>
      <c r="AI11764"/>
      <c r="AJ11764"/>
      <c r="AK11764"/>
      <c r="AL11764"/>
      <c r="AM11764"/>
      <c r="AN11764"/>
      <c r="AO11764"/>
      <c r="AP11764"/>
      <c r="AQ11764"/>
      <c r="AR11764"/>
      <c r="AS11764"/>
      <c r="AT11764"/>
      <c r="AU11764"/>
    </row>
    <row r="11765" spans="1:47">
      <c r="A11765"/>
      <c r="B11765"/>
      <c r="C11765"/>
      <c r="D11765"/>
      <c r="E11765"/>
      <c r="F11765"/>
      <c r="G11765"/>
      <c r="H11765"/>
      <c r="I11765"/>
      <c r="J11765"/>
      <c r="K11765"/>
      <c r="L11765"/>
      <c r="M11765"/>
      <c r="N11765"/>
      <c r="O11765"/>
      <c r="P11765"/>
      <c r="Q11765"/>
      <c r="R11765"/>
      <c r="S11765"/>
      <c r="T11765"/>
      <c r="U11765"/>
      <c r="V11765"/>
      <c r="W11765"/>
      <c r="X11765"/>
      <c r="Y11765"/>
      <c r="Z11765"/>
      <c r="AA11765"/>
      <c r="AB11765"/>
      <c r="AC11765"/>
      <c r="AD11765"/>
      <c r="AE11765"/>
      <c r="AF11765"/>
      <c r="AG11765"/>
      <c r="AH11765"/>
      <c r="AI11765"/>
      <c r="AJ11765"/>
      <c r="AK11765"/>
      <c r="AL11765"/>
      <c r="AM11765"/>
      <c r="AN11765"/>
      <c r="AO11765"/>
      <c r="AP11765"/>
      <c r="AQ11765"/>
      <c r="AR11765"/>
      <c r="AS11765"/>
      <c r="AT11765"/>
      <c r="AU11765"/>
    </row>
    <row r="11766" spans="1:47">
      <c r="A11766"/>
      <c r="B11766"/>
      <c r="C11766"/>
      <c r="D11766"/>
      <c r="E11766"/>
      <c r="F11766"/>
      <c r="G11766"/>
      <c r="H11766"/>
      <c r="I11766"/>
      <c r="J11766"/>
      <c r="K11766"/>
      <c r="L11766"/>
      <c r="M11766"/>
      <c r="N11766"/>
      <c r="O11766"/>
      <c r="P11766"/>
      <c r="Q11766"/>
      <c r="R11766"/>
      <c r="S11766"/>
      <c r="T11766"/>
      <c r="U11766"/>
      <c r="V11766"/>
      <c r="W11766"/>
      <c r="X11766"/>
      <c r="Y11766"/>
      <c r="Z11766"/>
      <c r="AA11766"/>
      <c r="AB11766"/>
      <c r="AC11766"/>
      <c r="AD11766"/>
      <c r="AE11766"/>
      <c r="AF11766"/>
      <c r="AG11766"/>
      <c r="AH11766"/>
      <c r="AI11766"/>
      <c r="AJ11766"/>
      <c r="AK11766"/>
      <c r="AL11766"/>
      <c r="AM11766"/>
      <c r="AN11766"/>
      <c r="AO11766"/>
      <c r="AP11766"/>
      <c r="AQ11766"/>
      <c r="AR11766"/>
      <c r="AS11766"/>
      <c r="AT11766"/>
      <c r="AU11766"/>
    </row>
    <row r="11767" spans="1:47">
      <c r="A11767"/>
      <c r="B11767"/>
      <c r="C11767"/>
      <c r="D11767"/>
      <c r="E11767"/>
      <c r="F11767"/>
      <c r="G11767"/>
      <c r="H11767"/>
      <c r="I11767"/>
      <c r="J11767"/>
      <c r="K11767"/>
      <c r="L11767"/>
      <c r="M11767"/>
      <c r="N11767"/>
      <c r="O11767"/>
      <c r="P11767"/>
      <c r="Q11767"/>
      <c r="R11767"/>
      <c r="S11767"/>
      <c r="T11767"/>
      <c r="U11767"/>
      <c r="V11767"/>
      <c r="W11767"/>
      <c r="X11767"/>
      <c r="Y11767"/>
      <c r="Z11767"/>
      <c r="AA11767"/>
      <c r="AB11767"/>
      <c r="AC11767"/>
      <c r="AD11767"/>
      <c r="AE11767"/>
      <c r="AF11767"/>
      <c r="AG11767"/>
      <c r="AH11767"/>
      <c r="AI11767"/>
      <c r="AJ11767"/>
      <c r="AK11767"/>
      <c r="AL11767"/>
      <c r="AM11767"/>
      <c r="AN11767"/>
      <c r="AO11767"/>
      <c r="AP11767"/>
      <c r="AQ11767"/>
      <c r="AR11767"/>
      <c r="AS11767"/>
      <c r="AT11767"/>
      <c r="AU11767"/>
    </row>
    <row r="11768" spans="1:47">
      <c r="A11768"/>
      <c r="B11768"/>
      <c r="C11768"/>
      <c r="D11768"/>
      <c r="E11768"/>
      <c r="F11768"/>
      <c r="G11768"/>
      <c r="H11768"/>
      <c r="I11768"/>
      <c r="J11768"/>
      <c r="K11768"/>
      <c r="L11768"/>
      <c r="M11768"/>
      <c r="N11768"/>
      <c r="O11768"/>
      <c r="P11768"/>
      <c r="Q11768"/>
      <c r="R11768"/>
      <c r="S11768"/>
      <c r="T11768"/>
      <c r="U11768"/>
      <c r="V11768"/>
      <c r="W11768"/>
      <c r="X11768"/>
      <c r="Y11768"/>
      <c r="Z11768"/>
      <c r="AA11768"/>
      <c r="AB11768"/>
      <c r="AC11768"/>
      <c r="AD11768"/>
      <c r="AE11768"/>
      <c r="AF11768"/>
      <c r="AG11768"/>
      <c r="AH11768"/>
      <c r="AI11768"/>
      <c r="AJ11768"/>
      <c r="AK11768"/>
      <c r="AL11768"/>
      <c r="AM11768"/>
      <c r="AN11768"/>
      <c r="AO11768"/>
      <c r="AP11768"/>
      <c r="AQ11768"/>
      <c r="AR11768"/>
      <c r="AS11768"/>
      <c r="AT11768"/>
      <c r="AU11768"/>
    </row>
    <row r="11769" spans="1:47">
      <c r="A11769"/>
      <c r="B11769"/>
      <c r="C11769"/>
      <c r="D11769"/>
      <c r="E11769"/>
      <c r="F11769"/>
      <c r="G11769"/>
      <c r="H11769"/>
      <c r="I11769"/>
      <c r="J11769"/>
      <c r="K11769"/>
      <c r="L11769"/>
      <c r="M11769"/>
      <c r="N11769"/>
      <c r="O11769"/>
      <c r="P11769"/>
      <c r="Q11769"/>
      <c r="R11769"/>
      <c r="S11769"/>
      <c r="T11769"/>
      <c r="U11769"/>
      <c r="V11769"/>
      <c r="W11769"/>
      <c r="X11769"/>
      <c r="Y11769"/>
      <c r="Z11769"/>
      <c r="AA11769"/>
      <c r="AB11769"/>
      <c r="AC11769"/>
      <c r="AD11769"/>
      <c r="AE11769"/>
      <c r="AF11769"/>
      <c r="AG11769"/>
      <c r="AH11769"/>
      <c r="AI11769"/>
      <c r="AJ11769"/>
      <c r="AK11769"/>
      <c r="AL11769"/>
      <c r="AM11769"/>
      <c r="AN11769"/>
      <c r="AO11769"/>
      <c r="AP11769"/>
      <c r="AQ11769"/>
      <c r="AR11769"/>
      <c r="AS11769"/>
      <c r="AT11769"/>
      <c r="AU11769"/>
    </row>
    <row r="11770" spans="1:47">
      <c r="A11770"/>
      <c r="B11770"/>
      <c r="C11770"/>
      <c r="D11770"/>
      <c r="E11770"/>
      <c r="F11770"/>
      <c r="G11770"/>
      <c r="H11770"/>
      <c r="I11770"/>
      <c r="J11770"/>
      <c r="K11770"/>
      <c r="L11770"/>
      <c r="M11770"/>
      <c r="N11770"/>
      <c r="O11770"/>
      <c r="P11770"/>
      <c r="Q11770"/>
      <c r="R11770"/>
      <c r="S11770"/>
      <c r="T11770"/>
      <c r="U11770"/>
      <c r="V11770"/>
      <c r="W11770"/>
      <c r="X11770"/>
      <c r="Y11770"/>
      <c r="Z11770"/>
      <c r="AA11770"/>
      <c r="AB11770"/>
      <c r="AC11770"/>
      <c r="AD11770"/>
      <c r="AE11770"/>
      <c r="AF11770"/>
      <c r="AG11770"/>
      <c r="AH11770"/>
      <c r="AI11770"/>
      <c r="AJ11770"/>
      <c r="AK11770"/>
      <c r="AL11770"/>
      <c r="AM11770"/>
      <c r="AN11770"/>
      <c r="AO11770"/>
      <c r="AP11770"/>
      <c r="AQ11770"/>
      <c r="AR11770"/>
      <c r="AS11770"/>
      <c r="AT11770"/>
      <c r="AU11770"/>
    </row>
    <row r="11771" spans="1:47">
      <c r="A11771"/>
      <c r="B11771"/>
      <c r="C11771"/>
      <c r="D11771"/>
      <c r="E11771"/>
      <c r="F11771"/>
      <c r="G11771"/>
      <c r="H11771"/>
      <c r="I11771"/>
      <c r="J11771"/>
      <c r="K11771"/>
      <c r="L11771"/>
      <c r="M11771"/>
      <c r="N11771"/>
      <c r="O11771"/>
      <c r="P11771"/>
      <c r="Q11771"/>
      <c r="R11771"/>
      <c r="S11771"/>
      <c r="T11771"/>
      <c r="U11771"/>
      <c r="V11771"/>
      <c r="W11771"/>
      <c r="X11771"/>
      <c r="Y11771"/>
      <c r="Z11771"/>
      <c r="AA11771"/>
      <c r="AB11771"/>
      <c r="AC11771"/>
      <c r="AD11771"/>
      <c r="AE11771"/>
      <c r="AF11771"/>
      <c r="AG11771"/>
      <c r="AH11771"/>
      <c r="AI11771"/>
      <c r="AJ11771"/>
      <c r="AK11771"/>
      <c r="AL11771"/>
      <c r="AM11771"/>
      <c r="AN11771"/>
      <c r="AO11771"/>
      <c r="AP11771"/>
      <c r="AQ11771"/>
      <c r="AR11771"/>
      <c r="AS11771"/>
      <c r="AT11771"/>
      <c r="AU11771"/>
    </row>
    <row r="11772" spans="1:47">
      <c r="A11772"/>
      <c r="B11772"/>
      <c r="C11772"/>
      <c r="D11772"/>
      <c r="E11772"/>
      <c r="F11772"/>
      <c r="G11772"/>
      <c r="H11772"/>
      <c r="I11772"/>
      <c r="J11772"/>
      <c r="K11772"/>
      <c r="L11772"/>
      <c r="M11772"/>
      <c r="N11772"/>
      <c r="O11772"/>
      <c r="P11772"/>
      <c r="Q11772"/>
      <c r="R11772"/>
      <c r="S11772"/>
      <c r="T11772"/>
      <c r="U11772"/>
      <c r="V11772"/>
      <c r="W11772"/>
      <c r="X11772"/>
      <c r="Y11772"/>
      <c r="Z11772"/>
      <c r="AA11772"/>
      <c r="AB11772"/>
      <c r="AC11772"/>
      <c r="AD11772"/>
      <c r="AE11772"/>
      <c r="AF11772"/>
      <c r="AG11772"/>
      <c r="AH11772"/>
      <c r="AI11772"/>
      <c r="AJ11772"/>
      <c r="AK11772"/>
      <c r="AL11772"/>
      <c r="AM11772"/>
      <c r="AN11772"/>
      <c r="AO11772"/>
      <c r="AP11772"/>
      <c r="AQ11772"/>
      <c r="AR11772"/>
      <c r="AS11772"/>
      <c r="AT11772"/>
      <c r="AU11772"/>
    </row>
    <row r="11773" spans="1:47">
      <c r="A11773"/>
      <c r="B11773"/>
      <c r="C11773"/>
      <c r="D11773"/>
      <c r="E11773"/>
      <c r="F11773"/>
      <c r="G11773"/>
      <c r="H11773"/>
      <c r="I11773"/>
      <c r="J11773"/>
      <c r="K11773"/>
      <c r="L11773"/>
      <c r="M11773"/>
      <c r="N11773"/>
      <c r="O11773"/>
      <c r="P11773"/>
      <c r="Q11773"/>
      <c r="R11773"/>
      <c r="S11773"/>
      <c r="T11773"/>
      <c r="U11773"/>
      <c r="V11773"/>
      <c r="W11773"/>
      <c r="X11773"/>
      <c r="Y11773"/>
      <c r="Z11773"/>
      <c r="AA11773"/>
      <c r="AB11773"/>
      <c r="AC11773"/>
      <c r="AD11773"/>
      <c r="AE11773"/>
      <c r="AF11773"/>
      <c r="AG11773"/>
      <c r="AH11773"/>
      <c r="AI11773"/>
      <c r="AJ11773"/>
      <c r="AK11773"/>
      <c r="AL11773"/>
      <c r="AM11773"/>
      <c r="AN11773"/>
      <c r="AO11773"/>
      <c r="AP11773"/>
      <c r="AQ11773"/>
      <c r="AR11773"/>
      <c r="AS11773"/>
      <c r="AT11773"/>
      <c r="AU11773"/>
    </row>
    <row r="11774" spans="1:47">
      <c r="A11774"/>
      <c r="B11774"/>
      <c r="C11774"/>
      <c r="D11774"/>
      <c r="E11774"/>
      <c r="F11774"/>
      <c r="G11774"/>
      <c r="H11774"/>
      <c r="I11774"/>
      <c r="J11774"/>
      <c r="K11774"/>
      <c r="L11774"/>
      <c r="M11774"/>
      <c r="N11774"/>
      <c r="O11774"/>
      <c r="P11774"/>
      <c r="Q11774"/>
      <c r="R11774"/>
      <c r="S11774"/>
      <c r="T11774"/>
      <c r="U11774"/>
      <c r="V11774"/>
      <c r="W11774"/>
      <c r="X11774"/>
      <c r="Y11774"/>
      <c r="Z11774"/>
      <c r="AA11774"/>
      <c r="AB11774"/>
      <c r="AC11774"/>
      <c r="AD11774"/>
      <c r="AE11774"/>
      <c r="AF11774"/>
      <c r="AG11774"/>
      <c r="AH11774"/>
      <c r="AI11774"/>
      <c r="AJ11774"/>
      <c r="AK11774"/>
      <c r="AL11774"/>
      <c r="AM11774"/>
      <c r="AN11774"/>
      <c r="AO11774"/>
      <c r="AP11774"/>
      <c r="AQ11774"/>
      <c r="AR11774"/>
      <c r="AS11774"/>
      <c r="AT11774"/>
      <c r="AU11774"/>
    </row>
    <row r="11775" spans="1:47">
      <c r="A11775"/>
      <c r="B11775"/>
      <c r="C11775"/>
      <c r="D11775"/>
      <c r="E11775"/>
      <c r="F11775"/>
      <c r="G11775"/>
      <c r="H11775"/>
      <c r="I11775"/>
      <c r="J11775"/>
      <c r="K11775"/>
      <c r="L11775"/>
      <c r="M11775"/>
      <c r="N11775"/>
      <c r="O11775"/>
      <c r="P11775"/>
      <c r="Q11775"/>
      <c r="R11775"/>
      <c r="S11775"/>
      <c r="T11775"/>
      <c r="U11775"/>
      <c r="V11775"/>
      <c r="W11775"/>
      <c r="X11775"/>
      <c r="Y11775"/>
      <c r="Z11775"/>
      <c r="AA11775"/>
      <c r="AB11775"/>
      <c r="AC11775"/>
      <c r="AD11775"/>
      <c r="AE11775"/>
      <c r="AF11775"/>
      <c r="AG11775"/>
      <c r="AH11775"/>
      <c r="AI11775"/>
      <c r="AJ11775"/>
      <c r="AK11775"/>
      <c r="AL11775"/>
      <c r="AM11775"/>
      <c r="AN11775"/>
      <c r="AO11775"/>
      <c r="AP11775"/>
      <c r="AQ11775"/>
      <c r="AR11775"/>
      <c r="AS11775"/>
      <c r="AT11775"/>
      <c r="AU11775"/>
    </row>
    <row r="11776" spans="1:47">
      <c r="A11776"/>
      <c r="B11776"/>
      <c r="C11776"/>
      <c r="D11776"/>
      <c r="E11776"/>
      <c r="F11776"/>
      <c r="G11776"/>
      <c r="H11776"/>
      <c r="I11776"/>
      <c r="J11776"/>
      <c r="K11776"/>
      <c r="L11776"/>
      <c r="M11776"/>
      <c r="N11776"/>
      <c r="O11776"/>
      <c r="P11776"/>
      <c r="Q11776"/>
      <c r="R11776"/>
      <c r="S11776"/>
      <c r="T11776"/>
      <c r="U11776"/>
      <c r="V11776"/>
      <c r="W11776"/>
      <c r="X11776"/>
      <c r="Y11776"/>
      <c r="Z11776"/>
      <c r="AA11776"/>
      <c r="AB11776"/>
      <c r="AC11776"/>
      <c r="AD11776"/>
      <c r="AE11776"/>
      <c r="AF11776"/>
      <c r="AG11776"/>
      <c r="AH11776"/>
      <c r="AI11776"/>
      <c r="AJ11776"/>
      <c r="AK11776"/>
      <c r="AL11776"/>
      <c r="AM11776"/>
      <c r="AN11776"/>
      <c r="AO11776"/>
      <c r="AP11776"/>
      <c r="AQ11776"/>
      <c r="AR11776"/>
      <c r="AS11776"/>
      <c r="AT11776"/>
      <c r="AU11776"/>
    </row>
    <row r="11777" spans="1:47">
      <c r="A11777"/>
      <c r="B11777"/>
      <c r="C11777"/>
      <c r="D11777"/>
      <c r="E11777"/>
      <c r="F11777"/>
      <c r="G11777"/>
      <c r="H11777"/>
      <c r="I11777"/>
      <c r="J11777"/>
      <c r="K11777"/>
      <c r="L11777"/>
      <c r="M11777"/>
      <c r="N11777"/>
      <c r="O11777"/>
      <c r="P11777"/>
      <c r="Q11777"/>
      <c r="R11777"/>
      <c r="S11777"/>
      <c r="T11777"/>
      <c r="U11777"/>
      <c r="V11777"/>
      <c r="W11777"/>
      <c r="X11777"/>
      <c r="Y11777"/>
      <c r="Z11777"/>
      <c r="AA11777"/>
      <c r="AB11777"/>
      <c r="AC11777"/>
      <c r="AD11777"/>
      <c r="AE11777"/>
      <c r="AF11777"/>
      <c r="AG11777"/>
      <c r="AH11777"/>
      <c r="AI11777"/>
      <c r="AJ11777"/>
      <c r="AK11777"/>
      <c r="AL11777"/>
      <c r="AM11777"/>
      <c r="AN11777"/>
      <c r="AO11777"/>
      <c r="AP11777"/>
      <c r="AQ11777"/>
      <c r="AR11777"/>
      <c r="AS11777"/>
      <c r="AT11777"/>
      <c r="AU11777"/>
    </row>
    <row r="11778" spans="1:47">
      <c r="A11778"/>
      <c r="B11778"/>
      <c r="C11778"/>
      <c r="D11778"/>
      <c r="E11778"/>
      <c r="F11778"/>
      <c r="G11778"/>
      <c r="H11778"/>
      <c r="I11778"/>
      <c r="J11778"/>
      <c r="K11778"/>
      <c r="L11778"/>
      <c r="M11778"/>
      <c r="N11778"/>
      <c r="O11778"/>
      <c r="P11778"/>
      <c r="Q11778"/>
      <c r="R11778"/>
      <c r="S11778"/>
      <c r="T11778"/>
      <c r="U11778"/>
      <c r="V11778"/>
      <c r="W11778"/>
      <c r="X11778"/>
      <c r="Y11778"/>
      <c r="Z11778"/>
      <c r="AA11778"/>
      <c r="AB11778"/>
      <c r="AC11778"/>
      <c r="AD11778"/>
      <c r="AE11778"/>
      <c r="AF11778"/>
      <c r="AG11778"/>
      <c r="AH11778"/>
      <c r="AI11778"/>
      <c r="AJ11778"/>
      <c r="AK11778"/>
      <c r="AL11778"/>
      <c r="AM11778"/>
      <c r="AN11778"/>
      <c r="AO11778"/>
      <c r="AP11778"/>
      <c r="AQ11778"/>
      <c r="AR11778"/>
      <c r="AS11778"/>
      <c r="AT11778"/>
      <c r="AU11778"/>
    </row>
    <row r="11779" spans="1:47">
      <c r="A11779"/>
      <c r="B11779"/>
      <c r="C11779"/>
      <c r="D11779"/>
      <c r="E11779"/>
      <c r="F11779"/>
      <c r="G11779"/>
      <c r="H11779"/>
      <c r="I11779"/>
      <c r="J11779"/>
      <c r="K11779"/>
      <c r="L11779"/>
      <c r="M11779"/>
      <c r="N11779"/>
      <c r="O11779"/>
      <c r="P11779"/>
      <c r="Q11779"/>
      <c r="R11779"/>
      <c r="S11779"/>
      <c r="T11779"/>
      <c r="U11779"/>
      <c r="V11779"/>
      <c r="W11779"/>
      <c r="X11779"/>
      <c r="Y11779"/>
      <c r="Z11779"/>
      <c r="AA11779"/>
      <c r="AB11779"/>
      <c r="AC11779"/>
      <c r="AD11779"/>
      <c r="AE11779"/>
      <c r="AF11779"/>
      <c r="AG11779"/>
      <c r="AH11779"/>
      <c r="AI11779"/>
      <c r="AJ11779"/>
      <c r="AK11779"/>
      <c r="AL11779"/>
      <c r="AM11779"/>
      <c r="AN11779"/>
      <c r="AO11779"/>
      <c r="AP11779"/>
      <c r="AQ11779"/>
      <c r="AR11779"/>
      <c r="AS11779"/>
      <c r="AT11779"/>
      <c r="AU11779"/>
    </row>
    <row r="11780" spans="1:47">
      <c r="A11780"/>
      <c r="B11780"/>
      <c r="C11780"/>
      <c r="D11780"/>
      <c r="E11780"/>
      <c r="F11780"/>
      <c r="G11780"/>
      <c r="H11780"/>
      <c r="I11780"/>
      <c r="J11780"/>
      <c r="K11780"/>
      <c r="L11780"/>
      <c r="M11780"/>
      <c r="N11780"/>
      <c r="O11780"/>
      <c r="P11780"/>
      <c r="Q11780"/>
      <c r="R11780"/>
      <c r="S11780"/>
      <c r="T11780"/>
      <c r="U11780"/>
      <c r="V11780"/>
      <c r="W11780"/>
      <c r="X11780"/>
      <c r="Y11780"/>
      <c r="Z11780"/>
      <c r="AA11780"/>
      <c r="AB11780"/>
      <c r="AC11780"/>
      <c r="AD11780"/>
      <c r="AE11780"/>
      <c r="AF11780"/>
      <c r="AG11780"/>
      <c r="AH11780"/>
      <c r="AI11780"/>
      <c r="AJ11780"/>
      <c r="AK11780"/>
      <c r="AL11780"/>
      <c r="AM11780"/>
      <c r="AN11780"/>
      <c r="AO11780"/>
      <c r="AP11780"/>
      <c r="AQ11780"/>
      <c r="AR11780"/>
      <c r="AS11780"/>
      <c r="AT11780"/>
      <c r="AU11780"/>
    </row>
    <row r="11781" spans="1:47">
      <c r="A11781"/>
      <c r="B11781"/>
      <c r="C11781"/>
      <c r="D11781"/>
      <c r="E11781"/>
      <c r="F11781"/>
      <c r="G11781"/>
      <c r="H11781"/>
      <c r="I11781"/>
      <c r="J11781"/>
      <c r="K11781"/>
      <c r="L11781"/>
      <c r="M11781"/>
      <c r="N11781"/>
      <c r="O11781"/>
      <c r="P11781"/>
      <c r="Q11781"/>
      <c r="R11781"/>
      <c r="S11781"/>
      <c r="T11781"/>
      <c r="U11781"/>
      <c r="V11781"/>
      <c r="W11781"/>
      <c r="X11781"/>
      <c r="Y11781"/>
      <c r="Z11781"/>
      <c r="AA11781"/>
      <c r="AB11781"/>
      <c r="AC11781"/>
      <c r="AD11781"/>
      <c r="AE11781"/>
      <c r="AF11781"/>
      <c r="AG11781"/>
      <c r="AH11781"/>
      <c r="AI11781"/>
      <c r="AJ11781"/>
      <c r="AK11781"/>
      <c r="AL11781"/>
      <c r="AM11781"/>
      <c r="AN11781"/>
      <c r="AO11781"/>
      <c r="AP11781"/>
      <c r="AQ11781"/>
      <c r="AR11781"/>
      <c r="AS11781"/>
      <c r="AT11781"/>
      <c r="AU11781"/>
    </row>
    <row r="11782" spans="1:47">
      <c r="A11782"/>
      <c r="B11782"/>
      <c r="C11782"/>
      <c r="D11782"/>
      <c r="E11782"/>
      <c r="F11782"/>
      <c r="G11782"/>
      <c r="H11782"/>
      <c r="I11782"/>
      <c r="J11782"/>
      <c r="K11782"/>
      <c r="L11782"/>
      <c r="M11782"/>
      <c r="N11782"/>
      <c r="O11782"/>
      <c r="P11782"/>
      <c r="Q11782"/>
      <c r="R11782"/>
      <c r="S11782"/>
      <c r="T11782"/>
      <c r="U11782"/>
      <c r="V11782"/>
      <c r="W11782"/>
      <c r="X11782"/>
      <c r="Y11782"/>
      <c r="Z11782"/>
      <c r="AA11782"/>
      <c r="AB11782"/>
      <c r="AC11782"/>
      <c r="AD11782"/>
      <c r="AE11782"/>
      <c r="AF11782"/>
      <c r="AG11782"/>
      <c r="AH11782"/>
      <c r="AI11782"/>
      <c r="AJ11782"/>
      <c r="AK11782"/>
      <c r="AL11782"/>
      <c r="AM11782"/>
      <c r="AN11782"/>
      <c r="AO11782"/>
      <c r="AP11782"/>
      <c r="AQ11782"/>
      <c r="AR11782"/>
      <c r="AS11782"/>
      <c r="AT11782"/>
      <c r="AU11782"/>
    </row>
    <row r="11783" spans="1:47">
      <c r="A11783"/>
      <c r="B11783"/>
      <c r="C11783"/>
      <c r="D11783"/>
      <c r="E11783"/>
      <c r="F11783"/>
      <c r="G11783"/>
      <c r="H11783"/>
      <c r="I11783"/>
      <c r="J11783"/>
      <c r="K11783"/>
      <c r="L11783"/>
      <c r="M11783"/>
      <c r="N11783"/>
      <c r="O11783"/>
      <c r="P11783"/>
      <c r="Q11783"/>
      <c r="R11783"/>
      <c r="S11783"/>
      <c r="T11783"/>
      <c r="U11783"/>
      <c r="V11783"/>
      <c r="W11783"/>
      <c r="X11783"/>
      <c r="Y11783"/>
      <c r="Z11783"/>
      <c r="AA11783"/>
      <c r="AB11783"/>
      <c r="AC11783"/>
      <c r="AD11783"/>
      <c r="AE11783"/>
      <c r="AF11783"/>
      <c r="AG11783"/>
      <c r="AH11783"/>
      <c r="AI11783"/>
      <c r="AJ11783"/>
      <c r="AK11783"/>
      <c r="AL11783"/>
      <c r="AM11783"/>
      <c r="AN11783"/>
      <c r="AO11783"/>
      <c r="AP11783"/>
      <c r="AQ11783"/>
      <c r="AR11783"/>
      <c r="AS11783"/>
      <c r="AT11783"/>
      <c r="AU11783"/>
    </row>
    <row r="11784" spans="1:47">
      <c r="A11784"/>
      <c r="B11784"/>
      <c r="C11784"/>
      <c r="D11784"/>
      <c r="E11784"/>
      <c r="F11784"/>
      <c r="G11784"/>
      <c r="H11784"/>
      <c r="I11784"/>
      <c r="J11784"/>
      <c r="K11784"/>
      <c r="L11784"/>
      <c r="M11784"/>
      <c r="N11784"/>
      <c r="O11784"/>
      <c r="P11784"/>
      <c r="Q11784"/>
      <c r="R11784"/>
      <c r="S11784"/>
      <c r="T11784"/>
      <c r="U11784"/>
      <c r="V11784"/>
      <c r="W11784"/>
      <c r="X11784"/>
      <c r="Y11784"/>
      <c r="Z11784"/>
      <c r="AA11784"/>
      <c r="AB11784"/>
      <c r="AC11784"/>
      <c r="AD11784"/>
      <c r="AE11784"/>
      <c r="AF11784"/>
      <c r="AG11784"/>
      <c r="AH11784"/>
      <c r="AI11784"/>
      <c r="AJ11784"/>
      <c r="AK11784"/>
      <c r="AL11784"/>
      <c r="AM11784"/>
      <c r="AN11784"/>
      <c r="AO11784"/>
      <c r="AP11784"/>
      <c r="AQ11784"/>
      <c r="AR11784"/>
      <c r="AS11784"/>
      <c r="AT11784"/>
      <c r="AU11784"/>
    </row>
    <row r="11785" spans="1:47">
      <c r="A11785"/>
      <c r="B11785"/>
      <c r="C11785"/>
      <c r="D11785"/>
      <c r="E11785"/>
      <c r="F11785"/>
      <c r="G11785"/>
      <c r="H11785"/>
      <c r="I11785"/>
      <c r="J11785"/>
      <c r="K11785"/>
      <c r="L11785"/>
      <c r="M11785"/>
      <c r="N11785"/>
      <c r="O11785"/>
      <c r="P11785"/>
      <c r="Q11785"/>
      <c r="R11785"/>
      <c r="S11785"/>
      <c r="T11785"/>
      <c r="U11785"/>
      <c r="V11785"/>
      <c r="W11785"/>
      <c r="X11785"/>
      <c r="Y11785"/>
      <c r="Z11785"/>
      <c r="AA11785"/>
      <c r="AB11785"/>
      <c r="AC11785"/>
      <c r="AD11785"/>
      <c r="AE11785"/>
      <c r="AF11785"/>
      <c r="AG11785"/>
      <c r="AH11785"/>
      <c r="AI11785"/>
      <c r="AJ11785"/>
      <c r="AK11785"/>
      <c r="AL11785"/>
      <c r="AM11785"/>
      <c r="AN11785"/>
      <c r="AO11785"/>
      <c r="AP11785"/>
      <c r="AQ11785"/>
      <c r="AR11785"/>
      <c r="AS11785"/>
      <c r="AT11785"/>
      <c r="AU11785"/>
    </row>
    <row r="11786" spans="1:47">
      <c r="A11786"/>
      <c r="B11786"/>
      <c r="C11786"/>
      <c r="D11786"/>
      <c r="E11786"/>
      <c r="F11786"/>
      <c r="G11786"/>
      <c r="H11786"/>
      <c r="I11786"/>
      <c r="J11786"/>
      <c r="K11786"/>
      <c r="L11786"/>
      <c r="M11786"/>
      <c r="N11786"/>
      <c r="O11786"/>
      <c r="P11786"/>
      <c r="Q11786"/>
      <c r="R11786"/>
      <c r="S11786"/>
      <c r="T11786"/>
      <c r="U11786"/>
      <c r="V11786"/>
      <c r="W11786"/>
      <c r="X11786"/>
      <c r="Y11786"/>
      <c r="Z11786"/>
      <c r="AA11786"/>
      <c r="AB11786"/>
      <c r="AC11786"/>
      <c r="AD11786"/>
      <c r="AE11786"/>
      <c r="AF11786"/>
      <c r="AG11786"/>
      <c r="AH11786"/>
      <c r="AI11786"/>
      <c r="AJ11786"/>
      <c r="AK11786"/>
      <c r="AL11786"/>
      <c r="AM11786"/>
      <c r="AN11786"/>
      <c r="AO11786"/>
      <c r="AP11786"/>
      <c r="AQ11786"/>
      <c r="AR11786"/>
      <c r="AS11786"/>
      <c r="AT11786"/>
      <c r="AU11786"/>
    </row>
    <row r="11787" spans="1:47">
      <c r="A11787"/>
      <c r="B11787"/>
      <c r="C11787"/>
      <c r="D11787"/>
      <c r="E11787"/>
      <c r="F11787"/>
      <c r="G11787"/>
      <c r="H11787"/>
      <c r="I11787"/>
      <c r="J11787"/>
      <c r="K11787"/>
      <c r="L11787"/>
      <c r="M11787"/>
      <c r="N11787"/>
      <c r="O11787"/>
      <c r="P11787"/>
      <c r="Q11787"/>
      <c r="R11787"/>
      <c r="S11787"/>
      <c r="T11787"/>
      <c r="U11787"/>
      <c r="V11787"/>
      <c r="W11787"/>
      <c r="X11787"/>
      <c r="Y11787"/>
      <c r="Z11787"/>
      <c r="AA11787"/>
      <c r="AB11787"/>
      <c r="AC11787"/>
      <c r="AD11787"/>
      <c r="AE11787"/>
      <c r="AF11787"/>
      <c r="AG11787"/>
      <c r="AH11787"/>
      <c r="AI11787"/>
      <c r="AJ11787"/>
      <c r="AK11787"/>
      <c r="AL11787"/>
      <c r="AM11787"/>
      <c r="AN11787"/>
      <c r="AO11787"/>
      <c r="AP11787"/>
      <c r="AQ11787"/>
      <c r="AR11787"/>
      <c r="AS11787"/>
      <c r="AT11787"/>
      <c r="AU11787"/>
    </row>
    <row r="11788" spans="1:47">
      <c r="A11788"/>
      <c r="B11788"/>
      <c r="C11788"/>
      <c r="D11788"/>
      <c r="E11788"/>
      <c r="F11788"/>
      <c r="G11788"/>
      <c r="H11788"/>
      <c r="I11788"/>
      <c r="J11788"/>
      <c r="K11788"/>
      <c r="L11788"/>
      <c r="M11788"/>
      <c r="N11788"/>
      <c r="O11788"/>
      <c r="P11788"/>
      <c r="Q11788"/>
      <c r="R11788"/>
      <c r="S11788"/>
      <c r="T11788"/>
      <c r="U11788"/>
      <c r="V11788"/>
      <c r="W11788"/>
      <c r="X11788"/>
      <c r="Y11788"/>
      <c r="Z11788"/>
      <c r="AA11788"/>
      <c r="AB11788"/>
      <c r="AC11788"/>
      <c r="AD11788"/>
      <c r="AE11788"/>
      <c r="AF11788"/>
      <c r="AG11788"/>
      <c r="AH11788"/>
      <c r="AI11788"/>
      <c r="AJ11788"/>
      <c r="AK11788"/>
      <c r="AL11788"/>
      <c r="AM11788"/>
      <c r="AN11788"/>
      <c r="AO11788"/>
      <c r="AP11788"/>
      <c r="AQ11788"/>
      <c r="AR11788"/>
      <c r="AS11788"/>
      <c r="AT11788"/>
      <c r="AU11788"/>
    </row>
    <row r="11789" spans="1:47">
      <c r="A11789"/>
      <c r="B11789"/>
      <c r="C11789"/>
      <c r="D11789"/>
      <c r="E11789"/>
      <c r="F11789"/>
      <c r="G11789"/>
      <c r="H11789"/>
      <c r="I11789"/>
      <c r="J11789"/>
      <c r="K11789"/>
      <c r="L11789"/>
      <c r="M11789"/>
      <c r="N11789"/>
      <c r="O11789"/>
      <c r="P11789"/>
      <c r="Q11789"/>
      <c r="R11789"/>
      <c r="S11789"/>
      <c r="T11789"/>
      <c r="U11789"/>
      <c r="V11789"/>
      <c r="W11789"/>
      <c r="X11789"/>
      <c r="Y11789"/>
      <c r="Z11789"/>
      <c r="AA11789"/>
      <c r="AB11789"/>
      <c r="AC11789"/>
      <c r="AD11789"/>
      <c r="AE11789"/>
      <c r="AF11789"/>
      <c r="AG11789"/>
      <c r="AH11789"/>
      <c r="AI11789"/>
      <c r="AJ11789"/>
      <c r="AK11789"/>
      <c r="AL11789"/>
      <c r="AM11789"/>
      <c r="AN11789"/>
      <c r="AO11789"/>
      <c r="AP11789"/>
      <c r="AQ11789"/>
      <c r="AR11789"/>
      <c r="AS11789"/>
      <c r="AT11789"/>
      <c r="AU11789"/>
    </row>
    <row r="11790" spans="1:47">
      <c r="A11790"/>
      <c r="B11790"/>
      <c r="C11790"/>
      <c r="D11790"/>
      <c r="E11790"/>
      <c r="F11790"/>
      <c r="G11790"/>
      <c r="H11790"/>
      <c r="I11790"/>
      <c r="J11790"/>
      <c r="K11790"/>
      <c r="L11790"/>
      <c r="M11790"/>
      <c r="N11790"/>
      <c r="O11790"/>
      <c r="P11790"/>
      <c r="Q11790"/>
      <c r="R11790"/>
      <c r="S11790"/>
      <c r="T11790"/>
      <c r="U11790"/>
      <c r="V11790"/>
      <c r="W11790"/>
      <c r="X11790"/>
      <c r="Y11790"/>
      <c r="Z11790"/>
      <c r="AA11790"/>
      <c r="AB11790"/>
      <c r="AC11790"/>
      <c r="AD11790"/>
      <c r="AE11790"/>
      <c r="AF11790"/>
      <c r="AG11790"/>
      <c r="AH11790"/>
      <c r="AI11790"/>
      <c r="AJ11790"/>
      <c r="AK11790"/>
      <c r="AL11790"/>
      <c r="AM11790"/>
      <c r="AN11790"/>
      <c r="AO11790"/>
      <c r="AP11790"/>
      <c r="AQ11790"/>
      <c r="AR11790"/>
      <c r="AS11790"/>
      <c r="AT11790"/>
      <c r="AU11790"/>
    </row>
    <row r="11791" spans="1:47">
      <c r="A11791"/>
      <c r="B11791"/>
      <c r="C11791"/>
      <c r="D11791"/>
      <c r="E11791"/>
      <c r="F11791"/>
      <c r="G11791"/>
      <c r="H11791"/>
      <c r="I11791"/>
      <c r="J11791"/>
      <c r="K11791"/>
      <c r="L11791"/>
      <c r="M11791"/>
      <c r="N11791"/>
      <c r="O11791"/>
      <c r="P11791"/>
      <c r="Q11791"/>
      <c r="R11791"/>
      <c r="S11791"/>
      <c r="T11791"/>
      <c r="U11791"/>
      <c r="V11791"/>
      <c r="W11791"/>
      <c r="X11791"/>
      <c r="Y11791"/>
      <c r="Z11791"/>
      <c r="AA11791"/>
      <c r="AB11791"/>
      <c r="AC11791"/>
      <c r="AD11791"/>
      <c r="AE11791"/>
      <c r="AF11791"/>
      <c r="AG11791"/>
      <c r="AH11791"/>
      <c r="AI11791"/>
      <c r="AJ11791"/>
      <c r="AK11791"/>
      <c r="AL11791"/>
      <c r="AM11791"/>
      <c r="AN11791"/>
      <c r="AO11791"/>
      <c r="AP11791"/>
      <c r="AQ11791"/>
      <c r="AR11791"/>
      <c r="AS11791"/>
      <c r="AT11791"/>
      <c r="AU11791"/>
    </row>
    <row r="11792" spans="1:47">
      <c r="A11792"/>
      <c r="B11792"/>
      <c r="C11792"/>
      <c r="D11792"/>
      <c r="E11792"/>
      <c r="F11792"/>
      <c r="G11792"/>
      <c r="H11792"/>
      <c r="I11792"/>
      <c r="J11792"/>
      <c r="K11792"/>
      <c r="L11792"/>
      <c r="M11792"/>
      <c r="N11792"/>
      <c r="O11792"/>
      <c r="P11792"/>
      <c r="Q11792"/>
      <c r="R11792"/>
      <c r="S11792"/>
      <c r="T11792"/>
      <c r="U11792"/>
      <c r="V11792"/>
      <c r="W11792"/>
      <c r="X11792"/>
      <c r="Y11792"/>
      <c r="Z11792"/>
      <c r="AA11792"/>
      <c r="AB11792"/>
      <c r="AC11792"/>
      <c r="AD11792"/>
      <c r="AE11792"/>
      <c r="AF11792"/>
      <c r="AG11792"/>
      <c r="AH11792"/>
      <c r="AI11792"/>
      <c r="AJ11792"/>
      <c r="AK11792"/>
      <c r="AL11792"/>
      <c r="AM11792"/>
      <c r="AN11792"/>
      <c r="AO11792"/>
      <c r="AP11792"/>
      <c r="AQ11792"/>
      <c r="AR11792"/>
      <c r="AS11792"/>
      <c r="AT11792"/>
      <c r="AU11792"/>
    </row>
    <row r="11793" spans="1:47">
      <c r="A11793"/>
      <c r="B11793"/>
      <c r="C11793"/>
      <c r="D11793"/>
      <c r="E11793"/>
      <c r="F11793"/>
      <c r="G11793"/>
      <c r="H11793"/>
      <c r="I11793"/>
      <c r="J11793"/>
      <c r="K11793"/>
      <c r="L11793"/>
      <c r="M11793"/>
      <c r="N11793"/>
      <c r="O11793"/>
      <c r="P11793"/>
      <c r="Q11793"/>
      <c r="R11793"/>
      <c r="S11793"/>
      <c r="T11793"/>
      <c r="U11793"/>
      <c r="V11793"/>
      <c r="W11793"/>
      <c r="X11793"/>
      <c r="Y11793"/>
      <c r="Z11793"/>
      <c r="AA11793"/>
      <c r="AB11793"/>
      <c r="AC11793"/>
      <c r="AD11793"/>
      <c r="AE11793"/>
      <c r="AF11793"/>
      <c r="AG11793"/>
      <c r="AH11793"/>
      <c r="AI11793"/>
      <c r="AJ11793"/>
      <c r="AK11793"/>
      <c r="AL11793"/>
      <c r="AM11793"/>
      <c r="AN11793"/>
      <c r="AO11793"/>
      <c r="AP11793"/>
      <c r="AQ11793"/>
      <c r="AR11793"/>
      <c r="AS11793"/>
      <c r="AT11793"/>
      <c r="AU11793"/>
    </row>
    <row r="11794" spans="1:47">
      <c r="A11794"/>
      <c r="B11794"/>
      <c r="C11794"/>
      <c r="D11794"/>
      <c r="E11794"/>
      <c r="F11794"/>
      <c r="G11794"/>
      <c r="H11794"/>
      <c r="I11794"/>
      <c r="J11794"/>
      <c r="K11794"/>
      <c r="L11794"/>
      <c r="M11794"/>
      <c r="N11794"/>
      <c r="O11794"/>
      <c r="P11794"/>
      <c r="Q11794"/>
      <c r="R11794"/>
      <c r="S11794"/>
      <c r="T11794"/>
      <c r="U11794"/>
      <c r="V11794"/>
      <c r="W11794"/>
      <c r="X11794"/>
      <c r="Y11794"/>
      <c r="Z11794"/>
      <c r="AA11794"/>
      <c r="AB11794"/>
      <c r="AC11794"/>
      <c r="AD11794"/>
      <c r="AE11794"/>
      <c r="AF11794"/>
      <c r="AG11794"/>
      <c r="AH11794"/>
      <c r="AI11794"/>
      <c r="AJ11794"/>
      <c r="AK11794"/>
      <c r="AL11794"/>
      <c r="AM11794"/>
      <c r="AN11794"/>
      <c r="AO11794"/>
      <c r="AP11794"/>
      <c r="AQ11794"/>
      <c r="AR11794"/>
      <c r="AS11794"/>
      <c r="AT11794"/>
      <c r="AU11794"/>
    </row>
    <row r="11795" spans="1:47">
      <c r="A11795"/>
      <c r="B11795"/>
      <c r="C11795"/>
      <c r="D11795"/>
      <c r="E11795"/>
      <c r="F11795"/>
      <c r="G11795"/>
      <c r="H11795"/>
      <c r="I11795"/>
      <c r="J11795"/>
      <c r="K11795"/>
      <c r="L11795"/>
      <c r="M11795"/>
      <c r="N11795"/>
      <c r="O11795"/>
      <c r="P11795"/>
      <c r="Q11795"/>
      <c r="R11795"/>
      <c r="S11795"/>
      <c r="T11795"/>
      <c r="U11795"/>
      <c r="V11795"/>
      <c r="W11795"/>
      <c r="X11795"/>
      <c r="Y11795"/>
      <c r="Z11795"/>
      <c r="AA11795"/>
      <c r="AB11795"/>
      <c r="AC11795"/>
      <c r="AD11795"/>
      <c r="AE11795"/>
      <c r="AF11795"/>
      <c r="AG11795"/>
      <c r="AH11795"/>
      <c r="AI11795"/>
      <c r="AJ11795"/>
      <c r="AK11795"/>
      <c r="AL11795"/>
      <c r="AM11795"/>
      <c r="AN11795"/>
      <c r="AO11795"/>
      <c r="AP11795"/>
      <c r="AQ11795"/>
      <c r="AR11795"/>
      <c r="AS11795"/>
      <c r="AT11795"/>
      <c r="AU11795"/>
    </row>
    <row r="11796" spans="1:47">
      <c r="A11796"/>
      <c r="B11796"/>
      <c r="C11796"/>
      <c r="D11796"/>
      <c r="E11796"/>
      <c r="F11796"/>
      <c r="G11796"/>
      <c r="H11796"/>
      <c r="I11796"/>
      <c r="J11796"/>
      <c r="K11796"/>
      <c r="L11796"/>
      <c r="M11796"/>
      <c r="N11796"/>
      <c r="O11796"/>
      <c r="P11796"/>
      <c r="Q11796"/>
      <c r="R11796"/>
      <c r="S11796"/>
      <c r="T11796"/>
      <c r="U11796"/>
      <c r="V11796"/>
      <c r="W11796"/>
      <c r="X11796"/>
      <c r="Y11796"/>
      <c r="Z11796"/>
      <c r="AA11796"/>
      <c r="AB11796"/>
      <c r="AC11796"/>
      <c r="AD11796"/>
      <c r="AE11796"/>
      <c r="AF11796"/>
      <c r="AG11796"/>
      <c r="AH11796"/>
      <c r="AI11796"/>
      <c r="AJ11796"/>
      <c r="AK11796"/>
      <c r="AL11796"/>
      <c r="AM11796"/>
      <c r="AN11796"/>
      <c r="AO11796"/>
      <c r="AP11796"/>
      <c r="AQ11796"/>
      <c r="AR11796"/>
      <c r="AS11796"/>
      <c r="AT11796"/>
      <c r="AU11796"/>
    </row>
    <row r="11797" spans="1:47">
      <c r="A11797"/>
      <c r="B11797"/>
      <c r="C11797"/>
      <c r="D11797"/>
      <c r="E11797"/>
      <c r="F11797"/>
      <c r="G11797"/>
      <c r="H11797"/>
      <c r="I11797"/>
      <c r="J11797"/>
      <c r="K11797"/>
      <c r="L11797"/>
      <c r="M11797"/>
      <c r="N11797"/>
      <c r="O11797"/>
      <c r="P11797"/>
      <c r="Q11797"/>
      <c r="R11797"/>
      <c r="S11797"/>
      <c r="T11797"/>
      <c r="U11797"/>
      <c r="V11797"/>
      <c r="W11797"/>
      <c r="X11797"/>
      <c r="Y11797"/>
      <c r="Z11797"/>
      <c r="AA11797"/>
      <c r="AB11797"/>
      <c r="AC11797"/>
      <c r="AD11797"/>
      <c r="AE11797"/>
      <c r="AF11797"/>
      <c r="AG11797"/>
      <c r="AH11797"/>
      <c r="AI11797"/>
      <c r="AJ11797"/>
      <c r="AK11797"/>
      <c r="AL11797"/>
      <c r="AM11797"/>
      <c r="AN11797"/>
      <c r="AO11797"/>
      <c r="AP11797"/>
      <c r="AQ11797"/>
      <c r="AR11797"/>
      <c r="AS11797"/>
      <c r="AT11797"/>
      <c r="AU11797"/>
    </row>
    <row r="11798" spans="1:47">
      <c r="A11798"/>
      <c r="B11798"/>
      <c r="C11798"/>
      <c r="D11798"/>
      <c r="E11798"/>
      <c r="F11798"/>
      <c r="G11798"/>
      <c r="H11798"/>
      <c r="I11798"/>
      <c r="J11798"/>
      <c r="K11798"/>
      <c r="L11798"/>
      <c r="M11798"/>
      <c r="N11798"/>
      <c r="O11798"/>
      <c r="P11798"/>
      <c r="Q11798"/>
      <c r="R11798"/>
      <c r="S11798"/>
      <c r="T11798"/>
      <c r="U11798"/>
      <c r="V11798"/>
      <c r="W11798"/>
      <c r="X11798"/>
      <c r="Y11798"/>
      <c r="Z11798"/>
      <c r="AA11798"/>
      <c r="AB11798"/>
      <c r="AC11798"/>
      <c r="AD11798"/>
      <c r="AE11798"/>
      <c r="AF11798"/>
      <c r="AG11798"/>
      <c r="AH11798"/>
      <c r="AI11798"/>
      <c r="AJ11798"/>
      <c r="AK11798"/>
      <c r="AL11798"/>
      <c r="AM11798"/>
      <c r="AN11798"/>
      <c r="AO11798"/>
      <c r="AP11798"/>
      <c r="AQ11798"/>
      <c r="AR11798"/>
      <c r="AS11798"/>
      <c r="AT11798"/>
      <c r="AU11798"/>
    </row>
    <row r="11799" spans="1:47">
      <c r="A11799"/>
      <c r="B11799"/>
      <c r="C11799"/>
      <c r="D11799"/>
      <c r="E11799"/>
      <c r="F11799"/>
      <c r="G11799"/>
      <c r="H11799"/>
      <c r="I11799"/>
      <c r="J11799"/>
      <c r="K11799"/>
      <c r="L11799"/>
      <c r="M11799"/>
      <c r="N11799"/>
      <c r="O11799"/>
      <c r="P11799"/>
      <c r="Q11799"/>
      <c r="R11799"/>
      <c r="S11799"/>
      <c r="T11799"/>
      <c r="U11799"/>
      <c r="V11799"/>
      <c r="W11799"/>
      <c r="X11799"/>
      <c r="Y11799"/>
      <c r="Z11799"/>
      <c r="AA11799"/>
      <c r="AB11799"/>
      <c r="AC11799"/>
      <c r="AD11799"/>
      <c r="AE11799"/>
      <c r="AF11799"/>
      <c r="AG11799"/>
      <c r="AH11799"/>
      <c r="AI11799"/>
      <c r="AJ11799"/>
      <c r="AK11799"/>
      <c r="AL11799"/>
      <c r="AM11799"/>
      <c r="AN11799"/>
      <c r="AO11799"/>
      <c r="AP11799"/>
      <c r="AQ11799"/>
      <c r="AR11799"/>
      <c r="AS11799"/>
      <c r="AT11799"/>
      <c r="AU11799"/>
    </row>
    <row r="11800" spans="1:47">
      <c r="A11800"/>
      <c r="B11800"/>
      <c r="C11800"/>
      <c r="D11800"/>
      <c r="E11800"/>
      <c r="F11800"/>
      <c r="G11800"/>
      <c r="H11800"/>
      <c r="I11800"/>
      <c r="J11800"/>
      <c r="K11800"/>
      <c r="L11800"/>
      <c r="M11800"/>
      <c r="N11800"/>
      <c r="O11800"/>
      <c r="P11800"/>
      <c r="Q11800"/>
      <c r="R11800"/>
      <c r="S11800"/>
      <c r="T11800"/>
      <c r="U11800"/>
      <c r="V11800"/>
      <c r="W11800"/>
      <c r="X11800"/>
      <c r="Y11800"/>
      <c r="Z11800"/>
      <c r="AA11800"/>
      <c r="AB11800"/>
      <c r="AC11800"/>
      <c r="AD11800"/>
      <c r="AE11800"/>
      <c r="AF11800"/>
      <c r="AG11800"/>
      <c r="AH11800"/>
      <c r="AI11800"/>
      <c r="AJ11800"/>
      <c r="AK11800"/>
      <c r="AL11800"/>
      <c r="AM11800"/>
      <c r="AN11800"/>
      <c r="AO11800"/>
      <c r="AP11800"/>
      <c r="AQ11800"/>
      <c r="AR11800"/>
      <c r="AS11800"/>
      <c r="AT11800"/>
      <c r="AU11800"/>
    </row>
    <row r="11801" spans="1:47">
      <c r="A11801"/>
      <c r="B11801"/>
      <c r="C11801"/>
      <c r="D11801"/>
      <c r="E11801"/>
      <c r="F11801"/>
      <c r="G11801"/>
      <c r="H11801"/>
      <c r="I11801"/>
      <c r="J11801"/>
      <c r="K11801"/>
      <c r="L11801"/>
      <c r="M11801"/>
      <c r="N11801"/>
      <c r="O11801"/>
      <c r="P11801"/>
      <c r="Q11801"/>
      <c r="R11801"/>
      <c r="S11801"/>
      <c r="T11801"/>
      <c r="U11801"/>
      <c r="V11801"/>
      <c r="W11801"/>
      <c r="X11801"/>
      <c r="Y11801"/>
      <c r="Z11801"/>
      <c r="AA11801"/>
      <c r="AB11801"/>
      <c r="AC11801"/>
      <c r="AD11801"/>
      <c r="AE11801"/>
      <c r="AF11801"/>
      <c r="AG11801"/>
      <c r="AH11801"/>
      <c r="AI11801"/>
      <c r="AJ11801"/>
      <c r="AK11801"/>
      <c r="AL11801"/>
      <c r="AM11801"/>
      <c r="AN11801"/>
      <c r="AO11801"/>
      <c r="AP11801"/>
      <c r="AQ11801"/>
      <c r="AR11801"/>
      <c r="AS11801"/>
      <c r="AT11801"/>
      <c r="AU11801"/>
    </row>
    <row r="11802" spans="1:47">
      <c r="A11802"/>
      <c r="B11802"/>
      <c r="C11802"/>
      <c r="D11802"/>
      <c r="E11802"/>
      <c r="F11802"/>
      <c r="G11802"/>
      <c r="H11802"/>
      <c r="I11802"/>
      <c r="J11802"/>
      <c r="K11802"/>
      <c r="L11802"/>
      <c r="M11802"/>
      <c r="N11802"/>
      <c r="O11802"/>
      <c r="P11802"/>
      <c r="Q11802"/>
      <c r="R11802"/>
      <c r="S11802"/>
      <c r="T11802"/>
      <c r="U11802"/>
      <c r="V11802"/>
      <c r="W11802"/>
      <c r="X11802"/>
      <c r="Y11802"/>
      <c r="Z11802"/>
      <c r="AA11802"/>
      <c r="AB11802"/>
      <c r="AC11802"/>
      <c r="AD11802"/>
      <c r="AE11802"/>
      <c r="AF11802"/>
      <c r="AG11802"/>
      <c r="AH11802"/>
      <c r="AI11802"/>
      <c r="AJ11802"/>
      <c r="AK11802"/>
      <c r="AL11802"/>
      <c r="AM11802"/>
      <c r="AN11802"/>
      <c r="AO11802"/>
      <c r="AP11802"/>
      <c r="AQ11802"/>
      <c r="AR11802"/>
      <c r="AS11802"/>
      <c r="AT11802"/>
      <c r="AU11802"/>
    </row>
    <row r="11803" spans="1:47">
      <c r="A11803"/>
      <c r="B11803"/>
      <c r="C11803"/>
      <c r="D11803"/>
      <c r="E11803"/>
      <c r="F11803"/>
      <c r="G11803"/>
      <c r="H11803"/>
      <c r="I11803"/>
      <c r="J11803"/>
      <c r="K11803"/>
      <c r="L11803"/>
      <c r="M11803"/>
      <c r="N11803"/>
      <c r="O11803"/>
      <c r="P11803"/>
      <c r="Q11803"/>
      <c r="R11803"/>
      <c r="S11803"/>
      <c r="T11803"/>
      <c r="U11803"/>
      <c r="V11803"/>
      <c r="W11803"/>
      <c r="X11803"/>
      <c r="Y11803"/>
      <c r="Z11803"/>
      <c r="AA11803"/>
      <c r="AB11803"/>
      <c r="AC11803"/>
      <c r="AD11803"/>
      <c r="AE11803"/>
      <c r="AF11803"/>
      <c r="AG11803"/>
      <c r="AH11803"/>
      <c r="AI11803"/>
      <c r="AJ11803"/>
      <c r="AK11803"/>
      <c r="AL11803"/>
      <c r="AM11803"/>
      <c r="AN11803"/>
      <c r="AO11803"/>
      <c r="AP11803"/>
      <c r="AQ11803"/>
      <c r="AR11803"/>
      <c r="AS11803"/>
      <c r="AT11803"/>
      <c r="AU11803"/>
    </row>
    <row r="11804" spans="1:47">
      <c r="A11804"/>
      <c r="B11804"/>
      <c r="C11804"/>
      <c r="D11804"/>
      <c r="E11804"/>
      <c r="F11804"/>
      <c r="G11804"/>
      <c r="H11804"/>
      <c r="I11804"/>
      <c r="J11804"/>
      <c r="K11804"/>
      <c r="L11804"/>
      <c r="M11804"/>
      <c r="N11804"/>
      <c r="O11804"/>
      <c r="P11804"/>
      <c r="Q11804"/>
      <c r="R11804"/>
      <c r="S11804"/>
      <c r="T11804"/>
      <c r="U11804"/>
      <c r="V11804"/>
      <c r="W11804"/>
      <c r="X11804"/>
      <c r="Y11804"/>
      <c r="Z11804"/>
      <c r="AA11804"/>
      <c r="AB11804"/>
      <c r="AC11804"/>
      <c r="AD11804"/>
      <c r="AE11804"/>
      <c r="AF11804"/>
      <c r="AG11804"/>
      <c r="AH11804"/>
      <c r="AI11804"/>
      <c r="AJ11804"/>
      <c r="AK11804"/>
      <c r="AL11804"/>
      <c r="AM11804"/>
      <c r="AN11804"/>
      <c r="AO11804"/>
      <c r="AP11804"/>
      <c r="AQ11804"/>
      <c r="AR11804"/>
      <c r="AS11804"/>
      <c r="AT11804"/>
      <c r="AU11804"/>
    </row>
    <row r="11805" spans="1:47">
      <c r="A11805"/>
      <c r="B11805"/>
      <c r="C11805"/>
      <c r="D11805"/>
      <c r="E11805"/>
      <c r="F11805"/>
      <c r="G11805"/>
      <c r="H11805"/>
      <c r="I11805"/>
      <c r="J11805"/>
      <c r="K11805"/>
      <c r="L11805"/>
      <c r="M11805"/>
      <c r="N11805"/>
      <c r="O11805"/>
      <c r="P11805"/>
      <c r="Q11805"/>
      <c r="R11805"/>
      <c r="S11805"/>
      <c r="T11805"/>
      <c r="U11805"/>
      <c r="V11805"/>
      <c r="W11805"/>
      <c r="X11805"/>
      <c r="Y11805"/>
      <c r="Z11805"/>
      <c r="AA11805"/>
      <c r="AB11805"/>
      <c r="AC11805"/>
      <c r="AD11805"/>
      <c r="AE11805"/>
      <c r="AF11805"/>
      <c r="AG11805"/>
      <c r="AH11805"/>
      <c r="AI11805"/>
      <c r="AJ11805"/>
      <c r="AK11805"/>
      <c r="AL11805"/>
      <c r="AM11805"/>
      <c r="AN11805"/>
      <c r="AO11805"/>
      <c r="AP11805"/>
      <c r="AQ11805"/>
      <c r="AR11805"/>
      <c r="AS11805"/>
      <c r="AT11805"/>
      <c r="AU11805"/>
    </row>
    <row r="11806" spans="1:47">
      <c r="A11806"/>
      <c r="B11806"/>
      <c r="C11806"/>
      <c r="D11806"/>
      <c r="E11806"/>
      <c r="F11806"/>
      <c r="G11806"/>
      <c r="H11806"/>
      <c r="I11806"/>
      <c r="J11806"/>
      <c r="K11806"/>
      <c r="L11806"/>
      <c r="M11806"/>
      <c r="N11806"/>
      <c r="O11806"/>
      <c r="P11806"/>
      <c r="Q11806"/>
      <c r="R11806"/>
      <c r="S11806"/>
      <c r="T11806"/>
      <c r="U11806"/>
      <c r="V11806"/>
      <c r="W11806"/>
      <c r="X11806"/>
      <c r="Y11806"/>
      <c r="Z11806"/>
      <c r="AA11806"/>
      <c r="AB11806"/>
      <c r="AC11806"/>
      <c r="AD11806"/>
      <c r="AE11806"/>
      <c r="AF11806"/>
      <c r="AG11806"/>
      <c r="AH11806"/>
      <c r="AI11806"/>
      <c r="AJ11806"/>
      <c r="AK11806"/>
      <c r="AL11806"/>
      <c r="AM11806"/>
      <c r="AN11806"/>
      <c r="AO11806"/>
      <c r="AP11806"/>
      <c r="AQ11806"/>
      <c r="AR11806"/>
      <c r="AS11806"/>
      <c r="AT11806"/>
      <c r="AU11806"/>
    </row>
    <row r="11807" spans="1:47">
      <c r="A11807"/>
      <c r="B11807"/>
      <c r="C11807"/>
      <c r="D11807"/>
      <c r="E11807"/>
      <c r="F11807"/>
      <c r="G11807"/>
      <c r="H11807"/>
      <c r="I11807"/>
      <c r="J11807"/>
      <c r="K11807"/>
      <c r="L11807"/>
      <c r="M11807"/>
      <c r="N11807"/>
      <c r="O11807"/>
      <c r="P11807"/>
      <c r="Q11807"/>
      <c r="R11807"/>
      <c r="S11807"/>
      <c r="T11807"/>
      <c r="U11807"/>
      <c r="V11807"/>
      <c r="W11807"/>
      <c r="X11807"/>
      <c r="Y11807"/>
      <c r="Z11807"/>
      <c r="AA11807"/>
      <c r="AB11807"/>
      <c r="AC11807"/>
      <c r="AD11807"/>
      <c r="AE11807"/>
      <c r="AF11807"/>
      <c r="AG11807"/>
      <c r="AH11807"/>
      <c r="AI11807"/>
      <c r="AJ11807"/>
      <c r="AK11807"/>
      <c r="AL11807"/>
      <c r="AM11807"/>
      <c r="AN11807"/>
      <c r="AO11807"/>
      <c r="AP11807"/>
      <c r="AQ11807"/>
      <c r="AR11807"/>
      <c r="AS11807"/>
      <c r="AT11807"/>
      <c r="AU11807"/>
    </row>
    <row r="11808" spans="1:47">
      <c r="A11808"/>
      <c r="B11808"/>
      <c r="C11808"/>
      <c r="D11808"/>
      <c r="E11808"/>
      <c r="F11808"/>
      <c r="G11808"/>
      <c r="H11808"/>
      <c r="I11808"/>
      <c r="J11808"/>
      <c r="K11808"/>
      <c r="L11808"/>
      <c r="M11808"/>
      <c r="N11808"/>
      <c r="O11808"/>
      <c r="P11808"/>
      <c r="Q11808"/>
      <c r="R11808"/>
      <c r="S11808"/>
      <c r="T11808"/>
      <c r="U11808"/>
      <c r="V11808"/>
      <c r="W11808"/>
      <c r="X11808"/>
      <c r="Y11808"/>
      <c r="Z11808"/>
      <c r="AA11808"/>
      <c r="AB11808"/>
      <c r="AC11808"/>
      <c r="AD11808"/>
      <c r="AE11808"/>
      <c r="AF11808"/>
      <c r="AG11808"/>
      <c r="AH11808"/>
      <c r="AI11808"/>
      <c r="AJ11808"/>
      <c r="AK11808"/>
      <c r="AL11808"/>
      <c r="AM11808"/>
      <c r="AN11808"/>
      <c r="AO11808"/>
      <c r="AP11808"/>
      <c r="AQ11808"/>
      <c r="AR11808"/>
      <c r="AS11808"/>
      <c r="AT11808"/>
      <c r="AU11808"/>
    </row>
    <row r="11809" spans="1:47">
      <c r="A11809"/>
      <c r="B11809"/>
      <c r="C11809"/>
      <c r="D11809"/>
      <c r="E11809"/>
      <c r="F11809"/>
      <c r="G11809"/>
      <c r="H11809"/>
      <c r="I11809"/>
      <c r="J11809"/>
      <c r="K11809"/>
      <c r="L11809"/>
      <c r="M11809"/>
      <c r="N11809"/>
      <c r="O11809"/>
      <c r="P11809"/>
      <c r="Q11809"/>
      <c r="R11809"/>
      <c r="S11809"/>
      <c r="T11809"/>
      <c r="U11809"/>
      <c r="V11809"/>
      <c r="W11809"/>
      <c r="X11809"/>
      <c r="Y11809"/>
      <c r="Z11809"/>
      <c r="AA11809"/>
      <c r="AB11809"/>
      <c r="AC11809"/>
      <c r="AD11809"/>
      <c r="AE11809"/>
      <c r="AF11809"/>
      <c r="AG11809"/>
      <c r="AH11809"/>
      <c r="AI11809"/>
      <c r="AJ11809"/>
      <c r="AK11809"/>
      <c r="AL11809"/>
      <c r="AM11809"/>
      <c r="AN11809"/>
      <c r="AO11809"/>
      <c r="AP11809"/>
      <c r="AQ11809"/>
      <c r="AR11809"/>
      <c r="AS11809"/>
      <c r="AT11809"/>
      <c r="AU11809"/>
    </row>
    <row r="11810" spans="1:47">
      <c r="A11810"/>
      <c r="B11810"/>
      <c r="C11810"/>
      <c r="D11810"/>
      <c r="E11810"/>
      <c r="F11810"/>
      <c r="G11810"/>
      <c r="H11810"/>
      <c r="I11810"/>
      <c r="J11810"/>
      <c r="K11810"/>
      <c r="L11810"/>
      <c r="M11810"/>
      <c r="N11810"/>
      <c r="O11810"/>
      <c r="P11810"/>
      <c r="Q11810"/>
      <c r="R11810"/>
      <c r="S11810"/>
      <c r="T11810"/>
      <c r="U11810"/>
      <c r="V11810"/>
      <c r="W11810"/>
      <c r="X11810"/>
      <c r="Y11810"/>
      <c r="Z11810"/>
      <c r="AA11810"/>
      <c r="AB11810"/>
      <c r="AC11810"/>
      <c r="AD11810"/>
      <c r="AE11810"/>
      <c r="AF11810"/>
      <c r="AG11810"/>
      <c r="AH11810"/>
      <c r="AI11810"/>
      <c r="AJ11810"/>
      <c r="AK11810"/>
      <c r="AL11810"/>
      <c r="AM11810"/>
      <c r="AN11810"/>
      <c r="AO11810"/>
      <c r="AP11810"/>
      <c r="AQ11810"/>
      <c r="AR11810"/>
      <c r="AS11810"/>
      <c r="AT11810"/>
      <c r="AU11810"/>
    </row>
    <row r="11811" spans="1:47">
      <c r="A11811"/>
      <c r="B11811"/>
      <c r="C11811"/>
      <c r="D11811"/>
      <c r="E11811"/>
      <c r="F11811"/>
      <c r="G11811"/>
      <c r="H11811"/>
      <c r="I11811"/>
      <c r="J11811"/>
      <c r="K11811"/>
      <c r="L11811"/>
      <c r="M11811"/>
      <c r="N11811"/>
      <c r="O11811"/>
      <c r="P11811"/>
      <c r="Q11811"/>
      <c r="R11811"/>
      <c r="S11811"/>
      <c r="T11811"/>
      <c r="U11811"/>
      <c r="V11811"/>
      <c r="W11811"/>
      <c r="X11811"/>
      <c r="Y11811"/>
      <c r="Z11811"/>
      <c r="AA11811"/>
      <c r="AB11811"/>
      <c r="AC11811"/>
      <c r="AD11811"/>
      <c r="AE11811"/>
      <c r="AF11811"/>
      <c r="AG11811"/>
      <c r="AH11811"/>
      <c r="AI11811"/>
      <c r="AJ11811"/>
      <c r="AK11811"/>
      <c r="AL11811"/>
      <c r="AM11811"/>
      <c r="AN11811"/>
      <c r="AO11811"/>
      <c r="AP11811"/>
      <c r="AQ11811"/>
      <c r="AR11811"/>
      <c r="AS11811"/>
      <c r="AT11811"/>
      <c r="AU11811"/>
    </row>
    <row r="11812" spans="1:47">
      <c r="A11812"/>
      <c r="B11812"/>
      <c r="C11812"/>
      <c r="D11812"/>
      <c r="E11812"/>
      <c r="F11812"/>
      <c r="G11812"/>
      <c r="H11812"/>
      <c r="I11812"/>
      <c r="J11812"/>
      <c r="K11812"/>
      <c r="L11812"/>
      <c r="M11812"/>
      <c r="N11812"/>
      <c r="O11812"/>
      <c r="P11812"/>
      <c r="Q11812"/>
      <c r="R11812"/>
      <c r="S11812"/>
      <c r="T11812"/>
      <c r="U11812"/>
      <c r="V11812"/>
      <c r="W11812"/>
      <c r="X11812"/>
      <c r="Y11812"/>
      <c r="Z11812"/>
      <c r="AA11812"/>
      <c r="AB11812"/>
      <c r="AC11812"/>
      <c r="AD11812"/>
      <c r="AE11812"/>
      <c r="AF11812"/>
      <c r="AG11812"/>
      <c r="AH11812"/>
      <c r="AI11812"/>
      <c r="AJ11812"/>
      <c r="AK11812"/>
      <c r="AL11812"/>
      <c r="AM11812"/>
      <c r="AN11812"/>
      <c r="AO11812"/>
      <c r="AP11812"/>
      <c r="AQ11812"/>
      <c r="AR11812"/>
      <c r="AS11812"/>
      <c r="AT11812"/>
      <c r="AU11812"/>
    </row>
    <row r="11813" spans="1:47">
      <c r="A11813"/>
      <c r="B11813"/>
      <c r="C11813"/>
      <c r="D11813"/>
      <c r="E11813"/>
      <c r="F11813"/>
      <c r="G11813"/>
      <c r="H11813"/>
      <c r="I11813"/>
      <c r="J11813"/>
      <c r="K11813"/>
      <c r="L11813"/>
      <c r="M11813"/>
      <c r="N11813"/>
      <c r="O11813"/>
      <c r="P11813"/>
      <c r="Q11813"/>
      <c r="R11813"/>
      <c r="S11813"/>
      <c r="T11813"/>
      <c r="U11813"/>
      <c r="V11813"/>
      <c r="W11813"/>
      <c r="X11813"/>
      <c r="Y11813"/>
      <c r="Z11813"/>
      <c r="AA11813"/>
      <c r="AB11813"/>
      <c r="AC11813"/>
      <c r="AD11813"/>
      <c r="AE11813"/>
      <c r="AF11813"/>
      <c r="AG11813"/>
      <c r="AH11813"/>
      <c r="AI11813"/>
      <c r="AJ11813"/>
      <c r="AK11813"/>
      <c r="AL11813"/>
      <c r="AM11813"/>
      <c r="AN11813"/>
      <c r="AO11813"/>
      <c r="AP11813"/>
      <c r="AQ11813"/>
      <c r="AR11813"/>
      <c r="AS11813"/>
      <c r="AT11813"/>
      <c r="AU11813"/>
    </row>
    <row r="11814" spans="1:47">
      <c r="A11814"/>
      <c r="B11814"/>
      <c r="C11814"/>
      <c r="D11814"/>
      <c r="E11814"/>
      <c r="F11814"/>
      <c r="G11814"/>
      <c r="H11814"/>
      <c r="I11814"/>
      <c r="J11814"/>
      <c r="K11814"/>
      <c r="L11814"/>
      <c r="M11814"/>
      <c r="N11814"/>
      <c r="O11814"/>
      <c r="P11814"/>
      <c r="Q11814"/>
      <c r="R11814"/>
      <c r="S11814"/>
      <c r="T11814"/>
      <c r="U11814"/>
      <c r="V11814"/>
      <c r="W11814"/>
      <c r="X11814"/>
      <c r="Y11814"/>
      <c r="Z11814"/>
      <c r="AA11814"/>
      <c r="AB11814"/>
      <c r="AC11814"/>
      <c r="AD11814"/>
      <c r="AE11814"/>
      <c r="AF11814"/>
      <c r="AG11814"/>
      <c r="AH11814"/>
      <c r="AI11814"/>
      <c r="AJ11814"/>
      <c r="AK11814"/>
      <c r="AL11814"/>
      <c r="AM11814"/>
      <c r="AN11814"/>
      <c r="AO11814"/>
      <c r="AP11814"/>
      <c r="AQ11814"/>
      <c r="AR11814"/>
      <c r="AS11814"/>
      <c r="AT11814"/>
      <c r="AU11814"/>
    </row>
    <row r="11815" spans="1:47">
      <c r="A11815"/>
      <c r="B11815"/>
      <c r="C11815"/>
      <c r="D11815"/>
      <c r="E11815"/>
      <c r="F11815"/>
      <c r="G11815"/>
      <c r="H11815"/>
      <c r="I11815"/>
      <c r="J11815"/>
      <c r="K11815"/>
      <c r="L11815"/>
      <c r="M11815"/>
      <c r="N11815"/>
      <c r="O11815"/>
      <c r="P11815"/>
      <c r="Q11815"/>
      <c r="R11815"/>
      <c r="S11815"/>
      <c r="T11815"/>
      <c r="U11815"/>
      <c r="V11815"/>
      <c r="W11815"/>
      <c r="X11815"/>
      <c r="Y11815"/>
      <c r="Z11815"/>
      <c r="AA11815"/>
      <c r="AB11815"/>
      <c r="AC11815"/>
      <c r="AD11815"/>
      <c r="AE11815"/>
      <c r="AF11815"/>
      <c r="AG11815"/>
      <c r="AH11815"/>
      <c r="AI11815"/>
      <c r="AJ11815"/>
      <c r="AK11815"/>
      <c r="AL11815"/>
      <c r="AM11815"/>
      <c r="AN11815"/>
      <c r="AO11815"/>
      <c r="AP11815"/>
      <c r="AQ11815"/>
      <c r="AR11815"/>
      <c r="AS11815"/>
      <c r="AT11815"/>
      <c r="AU11815"/>
    </row>
    <row r="11816" spans="1:47">
      <c r="A11816"/>
      <c r="B11816"/>
      <c r="C11816"/>
      <c r="D11816"/>
      <c r="E11816"/>
      <c r="F11816"/>
      <c r="G11816"/>
      <c r="H11816"/>
      <c r="I11816"/>
      <c r="J11816"/>
      <c r="K11816"/>
      <c r="L11816"/>
      <c r="M11816"/>
      <c r="N11816"/>
      <c r="O11816"/>
      <c r="P11816"/>
      <c r="Q11816"/>
      <c r="R11816"/>
      <c r="S11816"/>
      <c r="T11816"/>
      <c r="U11816"/>
      <c r="V11816"/>
      <c r="W11816"/>
      <c r="X11816"/>
      <c r="Y11816"/>
      <c r="Z11816"/>
      <c r="AA11816"/>
      <c r="AB11816"/>
      <c r="AC11816"/>
      <c r="AD11816"/>
      <c r="AE11816"/>
      <c r="AF11816"/>
      <c r="AG11816"/>
      <c r="AH11816"/>
      <c r="AI11816"/>
      <c r="AJ11816"/>
      <c r="AK11816"/>
      <c r="AL11816"/>
      <c r="AM11816"/>
      <c r="AN11816"/>
      <c r="AO11816"/>
      <c r="AP11816"/>
      <c r="AQ11816"/>
      <c r="AR11816"/>
      <c r="AS11816"/>
      <c r="AT11816"/>
      <c r="AU11816"/>
    </row>
    <row r="11817" spans="1:47">
      <c r="A11817"/>
      <c r="B11817"/>
      <c r="C11817"/>
      <c r="D11817"/>
      <c r="E11817"/>
      <c r="F11817"/>
      <c r="G11817"/>
      <c r="H11817"/>
      <c r="I11817"/>
      <c r="J11817"/>
      <c r="K11817"/>
      <c r="L11817"/>
      <c r="M11817"/>
      <c r="N11817"/>
      <c r="O11817"/>
      <c r="P11817"/>
      <c r="Q11817"/>
      <c r="R11817"/>
      <c r="S11817"/>
      <c r="T11817"/>
      <c r="U11817"/>
      <c r="V11817"/>
      <c r="W11817"/>
      <c r="X11817"/>
      <c r="Y11817"/>
      <c r="Z11817"/>
      <c r="AA11817"/>
      <c r="AB11817"/>
      <c r="AC11817"/>
      <c r="AD11817"/>
      <c r="AE11817"/>
      <c r="AF11817"/>
      <c r="AG11817"/>
      <c r="AH11817"/>
      <c r="AI11817"/>
      <c r="AJ11817"/>
      <c r="AK11817"/>
      <c r="AL11817"/>
      <c r="AM11817"/>
      <c r="AN11817"/>
      <c r="AO11817"/>
      <c r="AP11817"/>
      <c r="AQ11817"/>
      <c r="AR11817"/>
      <c r="AS11817"/>
      <c r="AT11817"/>
      <c r="AU11817"/>
    </row>
    <row r="11818" spans="1:47">
      <c r="A11818"/>
      <c r="B11818"/>
      <c r="C11818"/>
      <c r="D11818"/>
      <c r="E11818"/>
      <c r="F11818"/>
      <c r="G11818"/>
      <c r="H11818"/>
      <c r="I11818"/>
      <c r="J11818"/>
      <c r="K11818"/>
      <c r="L11818"/>
      <c r="M11818"/>
      <c r="N11818"/>
      <c r="O11818"/>
      <c r="P11818"/>
      <c r="Q11818"/>
      <c r="R11818"/>
      <c r="S11818"/>
      <c r="T11818"/>
      <c r="U11818"/>
      <c r="V11818"/>
      <c r="W11818"/>
      <c r="X11818"/>
      <c r="Y11818"/>
      <c r="Z11818"/>
      <c r="AA11818"/>
      <c r="AB11818"/>
      <c r="AC11818"/>
      <c r="AD11818"/>
      <c r="AE11818"/>
      <c r="AF11818"/>
      <c r="AG11818"/>
      <c r="AH11818"/>
      <c r="AI11818"/>
      <c r="AJ11818"/>
      <c r="AK11818"/>
      <c r="AL11818"/>
      <c r="AM11818"/>
      <c r="AN11818"/>
      <c r="AO11818"/>
      <c r="AP11818"/>
      <c r="AQ11818"/>
      <c r="AR11818"/>
      <c r="AS11818"/>
      <c r="AT11818"/>
      <c r="AU11818"/>
    </row>
    <row r="11819" spans="1:47">
      <c r="A11819"/>
      <c r="B11819"/>
      <c r="C11819"/>
      <c r="D11819"/>
      <c r="E11819"/>
      <c r="F11819"/>
      <c r="G11819"/>
      <c r="H11819"/>
      <c r="I11819"/>
      <c r="J11819"/>
      <c r="K11819"/>
      <c r="L11819"/>
      <c r="M11819"/>
      <c r="N11819"/>
      <c r="O11819"/>
      <c r="P11819"/>
      <c r="Q11819"/>
      <c r="R11819"/>
      <c r="S11819"/>
      <c r="T11819"/>
      <c r="U11819"/>
      <c r="V11819"/>
      <c r="W11819"/>
      <c r="X11819"/>
      <c r="Y11819"/>
      <c r="Z11819"/>
      <c r="AA11819"/>
      <c r="AB11819"/>
      <c r="AC11819"/>
      <c r="AD11819"/>
      <c r="AE11819"/>
      <c r="AF11819"/>
      <c r="AG11819"/>
      <c r="AH11819"/>
      <c r="AI11819"/>
      <c r="AJ11819"/>
      <c r="AK11819"/>
      <c r="AL11819"/>
      <c r="AM11819"/>
      <c r="AN11819"/>
      <c r="AO11819"/>
      <c r="AP11819"/>
      <c r="AQ11819"/>
      <c r="AR11819"/>
      <c r="AS11819"/>
      <c r="AT11819"/>
      <c r="AU11819"/>
    </row>
    <row r="11820" spans="1:47">
      <c r="A11820"/>
      <c r="B11820"/>
      <c r="C11820"/>
      <c r="D11820"/>
      <c r="E11820"/>
      <c r="F11820"/>
      <c r="G11820"/>
      <c r="H11820"/>
      <c r="I11820"/>
      <c r="J11820"/>
      <c r="K11820"/>
      <c r="L11820"/>
      <c r="M11820"/>
      <c r="N11820"/>
      <c r="O11820"/>
      <c r="P11820"/>
      <c r="Q11820"/>
      <c r="R11820"/>
      <c r="S11820"/>
      <c r="T11820"/>
      <c r="U11820"/>
      <c r="V11820"/>
      <c r="W11820"/>
      <c r="X11820"/>
      <c r="Y11820"/>
      <c r="Z11820"/>
      <c r="AA11820"/>
      <c r="AB11820"/>
      <c r="AC11820"/>
      <c r="AD11820"/>
      <c r="AE11820"/>
      <c r="AF11820"/>
      <c r="AG11820"/>
      <c r="AH11820"/>
      <c r="AI11820"/>
      <c r="AJ11820"/>
      <c r="AK11820"/>
      <c r="AL11820"/>
      <c r="AM11820"/>
      <c r="AN11820"/>
      <c r="AO11820"/>
      <c r="AP11820"/>
      <c r="AQ11820"/>
      <c r="AR11820"/>
      <c r="AS11820"/>
      <c r="AT11820"/>
      <c r="AU11820"/>
    </row>
    <row r="11821" spans="1:47">
      <c r="A11821"/>
      <c r="B11821"/>
      <c r="C11821"/>
      <c r="D11821"/>
      <c r="E11821"/>
      <c r="F11821"/>
      <c r="G11821"/>
      <c r="H11821"/>
      <c r="I11821"/>
      <c r="J11821"/>
      <c r="K11821"/>
      <c r="L11821"/>
      <c r="M11821"/>
      <c r="N11821"/>
      <c r="O11821"/>
      <c r="P11821"/>
      <c r="Q11821"/>
      <c r="R11821"/>
      <c r="S11821"/>
      <c r="T11821"/>
      <c r="U11821"/>
      <c r="V11821"/>
      <c r="W11821"/>
      <c r="X11821"/>
      <c r="Y11821"/>
      <c r="Z11821"/>
      <c r="AA11821"/>
      <c r="AB11821"/>
      <c r="AC11821"/>
      <c r="AD11821"/>
      <c r="AE11821"/>
      <c r="AF11821"/>
      <c r="AG11821"/>
      <c r="AH11821"/>
      <c r="AI11821"/>
      <c r="AJ11821"/>
      <c r="AK11821"/>
      <c r="AL11821"/>
      <c r="AM11821"/>
      <c r="AN11821"/>
      <c r="AO11821"/>
      <c r="AP11821"/>
      <c r="AQ11821"/>
      <c r="AR11821"/>
      <c r="AS11821"/>
      <c r="AT11821"/>
      <c r="AU11821"/>
    </row>
    <row r="11822" spans="1:47">
      <c r="A11822"/>
      <c r="B11822"/>
      <c r="C11822"/>
      <c r="D11822"/>
      <c r="E11822"/>
      <c r="F11822"/>
      <c r="G11822"/>
      <c r="H11822"/>
      <c r="I11822"/>
      <c r="J11822"/>
      <c r="K11822"/>
      <c r="L11822"/>
      <c r="M11822"/>
      <c r="N11822"/>
      <c r="O11822"/>
      <c r="P11822"/>
      <c r="Q11822"/>
      <c r="R11822"/>
      <c r="S11822"/>
      <c r="T11822"/>
      <c r="U11822"/>
      <c r="V11822"/>
      <c r="W11822"/>
      <c r="X11822"/>
      <c r="Y11822"/>
      <c r="Z11822"/>
      <c r="AA11822"/>
      <c r="AB11822"/>
      <c r="AC11822"/>
      <c r="AD11822"/>
      <c r="AE11822"/>
      <c r="AF11822"/>
      <c r="AG11822"/>
      <c r="AH11822"/>
      <c r="AI11822"/>
      <c r="AJ11822"/>
      <c r="AK11822"/>
      <c r="AL11822"/>
      <c r="AM11822"/>
      <c r="AN11822"/>
      <c r="AO11822"/>
      <c r="AP11822"/>
      <c r="AQ11822"/>
      <c r="AR11822"/>
      <c r="AS11822"/>
      <c r="AT11822"/>
      <c r="AU11822"/>
    </row>
    <row r="11823" spans="1:47">
      <c r="A11823"/>
      <c r="B11823"/>
      <c r="C11823"/>
      <c r="D11823"/>
      <c r="E11823"/>
      <c r="F11823"/>
      <c r="G11823"/>
      <c r="H11823"/>
      <c r="I11823"/>
      <c r="J11823"/>
      <c r="K11823"/>
      <c r="L11823"/>
      <c r="M11823"/>
      <c r="N11823"/>
      <c r="O11823"/>
      <c r="P11823"/>
      <c r="Q11823"/>
      <c r="R11823"/>
      <c r="S11823"/>
      <c r="T11823"/>
      <c r="U11823"/>
      <c r="V11823"/>
      <c r="W11823"/>
      <c r="X11823"/>
      <c r="Y11823"/>
      <c r="Z11823"/>
      <c r="AA11823"/>
      <c r="AB11823"/>
      <c r="AC11823"/>
      <c r="AD11823"/>
      <c r="AE11823"/>
      <c r="AF11823"/>
      <c r="AG11823"/>
      <c r="AH11823"/>
      <c r="AI11823"/>
      <c r="AJ11823"/>
      <c r="AK11823"/>
      <c r="AL11823"/>
      <c r="AM11823"/>
      <c r="AN11823"/>
      <c r="AO11823"/>
      <c r="AP11823"/>
      <c r="AQ11823"/>
      <c r="AR11823"/>
      <c r="AS11823"/>
      <c r="AT11823"/>
      <c r="AU11823"/>
    </row>
    <row r="11824" spans="1:47">
      <c r="A11824"/>
      <c r="B11824"/>
      <c r="C11824"/>
      <c r="D11824"/>
      <c r="E11824"/>
      <c r="F11824"/>
      <c r="G11824"/>
      <c r="H11824"/>
      <c r="I11824"/>
      <c r="J11824"/>
      <c r="K11824"/>
      <c r="L11824"/>
      <c r="M11824"/>
      <c r="N11824"/>
      <c r="O11824"/>
      <c r="P11824"/>
      <c r="Q11824"/>
      <c r="R11824"/>
      <c r="S11824"/>
      <c r="T11824"/>
      <c r="U11824"/>
      <c r="V11824"/>
      <c r="W11824"/>
      <c r="X11824"/>
      <c r="Y11824"/>
      <c r="Z11824"/>
      <c r="AA11824"/>
      <c r="AB11824"/>
      <c r="AC11824"/>
      <c r="AD11824"/>
      <c r="AE11824"/>
      <c r="AF11824"/>
      <c r="AG11824"/>
      <c r="AH11824"/>
      <c r="AI11824"/>
      <c r="AJ11824"/>
      <c r="AK11824"/>
      <c r="AL11824"/>
      <c r="AM11824"/>
      <c r="AN11824"/>
      <c r="AO11824"/>
      <c r="AP11824"/>
      <c r="AQ11824"/>
      <c r="AR11824"/>
      <c r="AS11824"/>
      <c r="AT11824"/>
      <c r="AU11824"/>
    </row>
    <row r="11825" spans="1:47">
      <c r="A11825"/>
      <c r="B11825"/>
      <c r="C11825"/>
      <c r="D11825"/>
      <c r="E11825"/>
      <c r="F11825"/>
      <c r="G11825"/>
      <c r="H11825"/>
      <c r="I11825"/>
      <c r="J11825"/>
      <c r="K11825"/>
      <c r="L11825"/>
      <c r="M11825"/>
      <c r="N11825"/>
      <c r="O11825"/>
      <c r="P11825"/>
      <c r="Q11825"/>
      <c r="R11825"/>
      <c r="S11825"/>
      <c r="T11825"/>
      <c r="U11825"/>
      <c r="V11825"/>
      <c r="W11825"/>
      <c r="X11825"/>
      <c r="Y11825"/>
      <c r="Z11825"/>
      <c r="AA11825"/>
      <c r="AB11825"/>
      <c r="AC11825"/>
      <c r="AD11825"/>
      <c r="AE11825"/>
      <c r="AF11825"/>
      <c r="AG11825"/>
      <c r="AH11825"/>
      <c r="AI11825"/>
      <c r="AJ11825"/>
      <c r="AK11825"/>
      <c r="AL11825"/>
      <c r="AM11825"/>
      <c r="AN11825"/>
      <c r="AO11825"/>
      <c r="AP11825"/>
      <c r="AQ11825"/>
      <c r="AR11825"/>
      <c r="AS11825"/>
      <c r="AT11825"/>
      <c r="AU11825"/>
    </row>
    <row r="11826" spans="1:47">
      <c r="A11826"/>
      <c r="B11826"/>
      <c r="C11826"/>
      <c r="D11826"/>
      <c r="E11826"/>
      <c r="F11826"/>
      <c r="G11826"/>
      <c r="H11826"/>
      <c r="I11826"/>
      <c r="J11826"/>
      <c r="K11826"/>
      <c r="L11826"/>
      <c r="M11826"/>
      <c r="N11826"/>
      <c r="O11826"/>
      <c r="P11826"/>
      <c r="Q11826"/>
      <c r="R11826"/>
      <c r="S11826"/>
      <c r="T11826"/>
      <c r="U11826"/>
      <c r="V11826"/>
      <c r="W11826"/>
      <c r="X11826"/>
      <c r="Y11826"/>
      <c r="Z11826"/>
      <c r="AA11826"/>
      <c r="AB11826"/>
      <c r="AC11826"/>
      <c r="AD11826"/>
      <c r="AE11826"/>
      <c r="AF11826"/>
      <c r="AG11826"/>
      <c r="AH11826"/>
      <c r="AI11826"/>
      <c r="AJ11826"/>
      <c r="AK11826"/>
      <c r="AL11826"/>
      <c r="AM11826"/>
      <c r="AN11826"/>
      <c r="AO11826"/>
      <c r="AP11826"/>
      <c r="AQ11826"/>
      <c r="AR11826"/>
      <c r="AS11826"/>
      <c r="AT11826"/>
      <c r="AU11826"/>
    </row>
    <row r="11827" spans="1:47">
      <c r="A11827"/>
      <c r="B11827"/>
      <c r="C11827"/>
      <c r="D11827"/>
      <c r="E11827"/>
      <c r="F11827"/>
      <c r="G11827"/>
      <c r="H11827"/>
      <c r="I11827"/>
      <c r="J11827"/>
      <c r="K11827"/>
      <c r="L11827"/>
      <c r="M11827"/>
      <c r="N11827"/>
      <c r="O11827"/>
      <c r="P11827"/>
      <c r="Q11827"/>
      <c r="R11827"/>
      <c r="S11827"/>
      <c r="T11827"/>
      <c r="U11827"/>
      <c r="V11827"/>
      <c r="W11827"/>
      <c r="X11827"/>
      <c r="Y11827"/>
      <c r="Z11827"/>
      <c r="AA11827"/>
      <c r="AB11827"/>
      <c r="AC11827"/>
      <c r="AD11827"/>
      <c r="AE11827"/>
      <c r="AF11827"/>
      <c r="AG11827"/>
      <c r="AH11827"/>
      <c r="AI11827"/>
      <c r="AJ11827"/>
      <c r="AK11827"/>
      <c r="AL11827"/>
      <c r="AM11827"/>
      <c r="AN11827"/>
      <c r="AO11827"/>
      <c r="AP11827"/>
      <c r="AQ11827"/>
      <c r="AR11827"/>
      <c r="AS11827"/>
      <c r="AT11827"/>
      <c r="AU11827"/>
    </row>
    <row r="11828" spans="1:47">
      <c r="A11828"/>
      <c r="B11828"/>
      <c r="C11828"/>
      <c r="D11828"/>
      <c r="E11828"/>
      <c r="F11828"/>
      <c r="G11828"/>
      <c r="H11828"/>
      <c r="I11828"/>
      <c r="J11828"/>
      <c r="K11828"/>
      <c r="L11828"/>
      <c r="M11828"/>
      <c r="N11828"/>
      <c r="O11828"/>
      <c r="P11828"/>
      <c r="Q11828"/>
      <c r="R11828"/>
      <c r="S11828"/>
      <c r="T11828"/>
      <c r="U11828"/>
      <c r="V11828"/>
      <c r="W11828"/>
      <c r="X11828"/>
      <c r="Y11828"/>
      <c r="Z11828"/>
      <c r="AA11828"/>
      <c r="AB11828"/>
      <c r="AC11828"/>
      <c r="AD11828"/>
      <c r="AE11828"/>
      <c r="AF11828"/>
      <c r="AG11828"/>
      <c r="AH11828"/>
      <c r="AI11828"/>
      <c r="AJ11828"/>
      <c r="AK11828"/>
      <c r="AL11828"/>
      <c r="AM11828"/>
      <c r="AN11828"/>
      <c r="AO11828"/>
      <c r="AP11828"/>
      <c r="AQ11828"/>
      <c r="AR11828"/>
      <c r="AS11828"/>
      <c r="AT11828"/>
      <c r="AU11828"/>
    </row>
    <row r="11829" spans="1:47">
      <c r="A11829"/>
      <c r="B11829"/>
      <c r="C11829"/>
      <c r="D11829"/>
      <c r="E11829"/>
      <c r="F11829"/>
      <c r="G11829"/>
      <c r="H11829"/>
      <c r="I11829"/>
      <c r="J11829"/>
      <c r="K11829"/>
      <c r="L11829"/>
      <c r="M11829"/>
      <c r="N11829"/>
      <c r="O11829"/>
      <c r="P11829"/>
      <c r="Q11829"/>
      <c r="R11829"/>
      <c r="S11829"/>
      <c r="T11829"/>
      <c r="U11829"/>
      <c r="V11829"/>
      <c r="W11829"/>
      <c r="X11829"/>
      <c r="Y11829"/>
      <c r="Z11829"/>
      <c r="AA11829"/>
      <c r="AB11829"/>
      <c r="AC11829"/>
      <c r="AD11829"/>
      <c r="AE11829"/>
      <c r="AF11829"/>
      <c r="AG11829"/>
      <c r="AH11829"/>
      <c r="AI11829"/>
      <c r="AJ11829"/>
      <c r="AK11829"/>
      <c r="AL11829"/>
      <c r="AM11829"/>
      <c r="AN11829"/>
      <c r="AO11829"/>
      <c r="AP11829"/>
      <c r="AQ11829"/>
      <c r="AR11829"/>
      <c r="AS11829"/>
      <c r="AT11829"/>
      <c r="AU11829"/>
    </row>
    <row r="11830" spans="1:47">
      <c r="A11830"/>
      <c r="B11830"/>
      <c r="C11830"/>
      <c r="D11830"/>
      <c r="E11830"/>
      <c r="F11830"/>
      <c r="G11830"/>
      <c r="H11830"/>
      <c r="I11830"/>
      <c r="J11830"/>
      <c r="K11830"/>
      <c r="L11830"/>
      <c r="M11830"/>
      <c r="N11830"/>
      <c r="O11830"/>
      <c r="P11830"/>
      <c r="Q11830"/>
      <c r="R11830"/>
      <c r="S11830"/>
      <c r="T11830"/>
      <c r="U11830"/>
      <c r="V11830"/>
      <c r="W11830"/>
      <c r="X11830"/>
      <c r="Y11830"/>
      <c r="Z11830"/>
      <c r="AA11830"/>
      <c r="AB11830"/>
      <c r="AC11830"/>
      <c r="AD11830"/>
      <c r="AE11830"/>
      <c r="AF11830"/>
      <c r="AG11830"/>
      <c r="AH11830"/>
      <c r="AI11830"/>
      <c r="AJ11830"/>
      <c r="AK11830"/>
      <c r="AL11830"/>
      <c r="AM11830"/>
      <c r="AN11830"/>
      <c r="AO11830"/>
      <c r="AP11830"/>
      <c r="AQ11830"/>
      <c r="AR11830"/>
      <c r="AS11830"/>
      <c r="AT11830"/>
      <c r="AU11830"/>
    </row>
    <row r="11831" spans="1:47">
      <c r="A11831"/>
      <c r="B11831"/>
      <c r="C11831"/>
      <c r="D11831"/>
      <c r="E11831"/>
      <c r="F11831"/>
      <c r="G11831"/>
      <c r="H11831"/>
      <c r="I11831"/>
      <c r="J11831"/>
      <c r="K11831"/>
      <c r="L11831"/>
      <c r="M11831"/>
      <c r="N11831"/>
      <c r="O11831"/>
      <c r="P11831"/>
      <c r="Q11831"/>
      <c r="R11831"/>
      <c r="S11831"/>
      <c r="T11831"/>
      <c r="U11831"/>
      <c r="V11831"/>
      <c r="W11831"/>
      <c r="X11831"/>
      <c r="Y11831"/>
      <c r="Z11831"/>
      <c r="AA11831"/>
      <c r="AB11831"/>
      <c r="AC11831"/>
      <c r="AD11831"/>
      <c r="AE11831"/>
      <c r="AF11831"/>
      <c r="AG11831"/>
      <c r="AH11831"/>
      <c r="AI11831"/>
      <c r="AJ11831"/>
      <c r="AK11831"/>
      <c r="AL11831"/>
      <c r="AM11831"/>
      <c r="AN11831"/>
      <c r="AO11831"/>
      <c r="AP11831"/>
      <c r="AQ11831"/>
      <c r="AR11831"/>
      <c r="AS11831"/>
      <c r="AT11831"/>
      <c r="AU11831"/>
    </row>
    <row r="11832" spans="1:47">
      <c r="A11832"/>
      <c r="B11832"/>
      <c r="C11832"/>
      <c r="D11832"/>
      <c r="E11832"/>
      <c r="F11832"/>
      <c r="G11832"/>
      <c r="H11832"/>
      <c r="I11832"/>
      <c r="J11832"/>
      <c r="K11832"/>
      <c r="L11832"/>
      <c r="M11832"/>
      <c r="N11832"/>
      <c r="O11832"/>
      <c r="P11832"/>
      <c r="Q11832"/>
      <c r="R11832"/>
      <c r="S11832"/>
      <c r="T11832"/>
      <c r="U11832"/>
      <c r="V11832"/>
      <c r="W11832"/>
      <c r="X11832"/>
      <c r="Y11832"/>
      <c r="Z11832"/>
      <c r="AA11832"/>
      <c r="AB11832"/>
      <c r="AC11832"/>
      <c r="AD11832"/>
      <c r="AE11832"/>
      <c r="AF11832"/>
      <c r="AG11832"/>
      <c r="AH11832"/>
      <c r="AI11832"/>
      <c r="AJ11832"/>
      <c r="AK11832"/>
      <c r="AL11832"/>
      <c r="AM11832"/>
      <c r="AN11832"/>
      <c r="AO11832"/>
      <c r="AP11832"/>
      <c r="AQ11832"/>
      <c r="AR11832"/>
      <c r="AS11832"/>
      <c r="AT11832"/>
      <c r="AU11832"/>
    </row>
    <row r="11833" spans="1:47">
      <c r="A11833"/>
      <c r="B11833"/>
      <c r="C11833"/>
      <c r="D11833"/>
      <c r="E11833"/>
      <c r="F11833"/>
      <c r="G11833"/>
      <c r="H11833"/>
      <c r="I11833"/>
      <c r="J11833"/>
      <c r="K11833"/>
      <c r="L11833"/>
      <c r="M11833"/>
      <c r="N11833"/>
      <c r="O11833"/>
      <c r="P11833"/>
      <c r="Q11833"/>
      <c r="R11833"/>
      <c r="S11833"/>
      <c r="T11833"/>
      <c r="U11833"/>
      <c r="V11833"/>
      <c r="W11833"/>
      <c r="X11833"/>
      <c r="Y11833"/>
      <c r="Z11833"/>
      <c r="AA11833"/>
      <c r="AB11833"/>
      <c r="AC11833"/>
      <c r="AD11833"/>
      <c r="AE11833"/>
      <c r="AF11833"/>
      <c r="AG11833"/>
      <c r="AH11833"/>
      <c r="AI11833"/>
      <c r="AJ11833"/>
      <c r="AK11833"/>
      <c r="AL11833"/>
      <c r="AM11833"/>
      <c r="AN11833"/>
      <c r="AO11833"/>
      <c r="AP11833"/>
      <c r="AQ11833"/>
      <c r="AR11833"/>
      <c r="AS11833"/>
      <c r="AT11833"/>
      <c r="AU11833"/>
    </row>
    <row r="11834" spans="1:47">
      <c r="A11834"/>
      <c r="B11834"/>
      <c r="C11834"/>
      <c r="D11834"/>
      <c r="E11834"/>
      <c r="F11834"/>
      <c r="G11834"/>
      <c r="H11834"/>
      <c r="I11834"/>
      <c r="J11834"/>
      <c r="K11834"/>
      <c r="L11834"/>
      <c r="M11834"/>
      <c r="N11834"/>
      <c r="O11834"/>
      <c r="P11834"/>
      <c r="Q11834"/>
      <c r="R11834"/>
      <c r="S11834"/>
      <c r="T11834"/>
      <c r="U11834"/>
      <c r="V11834"/>
      <c r="W11834"/>
      <c r="X11834"/>
      <c r="Y11834"/>
      <c r="Z11834"/>
      <c r="AA11834"/>
      <c r="AB11834"/>
      <c r="AC11834"/>
      <c r="AD11834"/>
      <c r="AE11834"/>
      <c r="AF11834"/>
      <c r="AG11834"/>
      <c r="AH11834"/>
      <c r="AI11834"/>
      <c r="AJ11834"/>
      <c r="AK11834"/>
      <c r="AL11834"/>
      <c r="AM11834"/>
      <c r="AN11834"/>
      <c r="AO11834"/>
      <c r="AP11834"/>
      <c r="AQ11834"/>
      <c r="AR11834"/>
      <c r="AS11834"/>
      <c r="AT11834"/>
      <c r="AU11834"/>
    </row>
    <row r="11835" spans="1:47">
      <c r="A11835"/>
      <c r="B11835"/>
      <c r="C11835"/>
      <c r="D11835"/>
      <c r="E11835"/>
      <c r="F11835"/>
      <c r="G11835"/>
      <c r="H11835"/>
      <c r="I11835"/>
      <c r="J11835"/>
      <c r="K11835"/>
      <c r="L11835"/>
      <c r="M11835"/>
      <c r="N11835"/>
      <c r="O11835"/>
      <c r="P11835"/>
      <c r="Q11835"/>
      <c r="R11835"/>
      <c r="S11835"/>
      <c r="T11835"/>
      <c r="U11835"/>
      <c r="V11835"/>
      <c r="W11835"/>
      <c r="X11835"/>
      <c r="Y11835"/>
      <c r="Z11835"/>
      <c r="AA11835"/>
      <c r="AB11835"/>
      <c r="AC11835"/>
      <c r="AD11835"/>
      <c r="AE11835"/>
      <c r="AF11835"/>
      <c r="AG11835"/>
      <c r="AH11835"/>
      <c r="AI11835"/>
      <c r="AJ11835"/>
      <c r="AK11835"/>
      <c r="AL11835"/>
      <c r="AM11835"/>
      <c r="AN11835"/>
      <c r="AO11835"/>
      <c r="AP11835"/>
      <c r="AQ11835"/>
      <c r="AR11835"/>
      <c r="AS11835"/>
      <c r="AT11835"/>
      <c r="AU11835"/>
    </row>
    <row r="11836" spans="1:47">
      <c r="A11836"/>
      <c r="B11836"/>
      <c r="C11836"/>
      <c r="D11836"/>
      <c r="E11836"/>
      <c r="F11836"/>
      <c r="G11836"/>
      <c r="H11836"/>
      <c r="I11836"/>
      <c r="J11836"/>
      <c r="K11836"/>
      <c r="L11836"/>
      <c r="M11836"/>
      <c r="N11836"/>
      <c r="O11836"/>
      <c r="P11836"/>
      <c r="Q11836"/>
      <c r="R11836"/>
      <c r="S11836"/>
      <c r="T11836"/>
      <c r="U11836"/>
      <c r="V11836"/>
      <c r="W11836"/>
      <c r="X11836"/>
      <c r="Y11836"/>
      <c r="Z11836"/>
      <c r="AA11836"/>
      <c r="AB11836"/>
      <c r="AC11836"/>
      <c r="AD11836"/>
      <c r="AE11836"/>
      <c r="AF11836"/>
      <c r="AG11836"/>
      <c r="AH11836"/>
      <c r="AI11836"/>
      <c r="AJ11836"/>
      <c r="AK11836"/>
      <c r="AL11836"/>
      <c r="AM11836"/>
      <c r="AN11836"/>
      <c r="AO11836"/>
      <c r="AP11836"/>
      <c r="AQ11836"/>
      <c r="AR11836"/>
      <c r="AS11836"/>
      <c r="AT11836"/>
      <c r="AU11836"/>
    </row>
    <row r="11837" spans="1:47">
      <c r="A11837"/>
      <c r="B11837"/>
      <c r="C11837"/>
      <c r="D11837"/>
      <c r="E11837"/>
      <c r="F11837"/>
      <c r="G11837"/>
      <c r="H11837"/>
      <c r="I11837"/>
      <c r="J11837"/>
      <c r="K11837"/>
      <c r="L11837"/>
      <c r="M11837"/>
      <c r="N11837"/>
      <c r="O11837"/>
      <c r="P11837"/>
      <c r="Q11837"/>
      <c r="R11837"/>
      <c r="S11837"/>
      <c r="T11837"/>
      <c r="U11837"/>
      <c r="V11837"/>
      <c r="W11837"/>
      <c r="X11837"/>
      <c r="Y11837"/>
      <c r="Z11837"/>
      <c r="AA11837"/>
      <c r="AB11837"/>
      <c r="AC11837"/>
      <c r="AD11837"/>
      <c r="AE11837"/>
      <c r="AF11837"/>
      <c r="AG11837"/>
      <c r="AH11837"/>
      <c r="AI11837"/>
      <c r="AJ11837"/>
      <c r="AK11837"/>
      <c r="AL11837"/>
      <c r="AM11837"/>
      <c r="AN11837"/>
      <c r="AO11837"/>
      <c r="AP11837"/>
      <c r="AQ11837"/>
      <c r="AR11837"/>
      <c r="AS11837"/>
      <c r="AT11837"/>
      <c r="AU11837"/>
    </row>
    <row r="11838" spans="1:47">
      <c r="A11838"/>
      <c r="B11838"/>
      <c r="C11838"/>
      <c r="D11838"/>
      <c r="E11838"/>
      <c r="F11838"/>
      <c r="G11838"/>
      <c r="H11838"/>
      <c r="I11838"/>
      <c r="J11838"/>
      <c r="K11838"/>
      <c r="L11838"/>
      <c r="M11838"/>
      <c r="N11838"/>
      <c r="O11838"/>
      <c r="P11838"/>
      <c r="Q11838"/>
      <c r="R11838"/>
      <c r="S11838"/>
      <c r="T11838"/>
      <c r="U11838"/>
      <c r="V11838"/>
      <c r="W11838"/>
      <c r="X11838"/>
      <c r="Y11838"/>
      <c r="Z11838"/>
      <c r="AA11838"/>
      <c r="AB11838"/>
      <c r="AC11838"/>
      <c r="AD11838"/>
      <c r="AE11838"/>
      <c r="AF11838"/>
      <c r="AG11838"/>
      <c r="AH11838"/>
      <c r="AI11838"/>
      <c r="AJ11838"/>
      <c r="AK11838"/>
      <c r="AL11838"/>
      <c r="AM11838"/>
      <c r="AN11838"/>
      <c r="AO11838"/>
      <c r="AP11838"/>
      <c r="AQ11838"/>
      <c r="AR11838"/>
      <c r="AS11838"/>
      <c r="AT11838"/>
      <c r="AU11838"/>
    </row>
    <row r="11839" spans="1:47">
      <c r="A11839"/>
      <c r="B11839"/>
      <c r="C11839"/>
      <c r="D11839"/>
      <c r="E11839"/>
      <c r="F11839"/>
      <c r="G11839"/>
      <c r="H11839"/>
      <c r="I11839"/>
      <c r="J11839"/>
      <c r="K11839"/>
      <c r="L11839"/>
      <c r="M11839"/>
      <c r="N11839"/>
      <c r="O11839"/>
      <c r="P11839"/>
      <c r="Q11839"/>
      <c r="R11839"/>
      <c r="S11839"/>
      <c r="T11839"/>
      <c r="U11839"/>
      <c r="V11839"/>
      <c r="W11839"/>
      <c r="X11839"/>
      <c r="Y11839"/>
      <c r="Z11839"/>
      <c r="AA11839"/>
      <c r="AB11839"/>
      <c r="AC11839"/>
      <c r="AD11839"/>
      <c r="AE11839"/>
      <c r="AF11839"/>
      <c r="AG11839"/>
      <c r="AH11839"/>
      <c r="AI11839"/>
      <c r="AJ11839"/>
      <c r="AK11839"/>
      <c r="AL11839"/>
      <c r="AM11839"/>
      <c r="AN11839"/>
      <c r="AO11839"/>
      <c r="AP11839"/>
      <c r="AQ11839"/>
      <c r="AR11839"/>
      <c r="AS11839"/>
      <c r="AT11839"/>
      <c r="AU11839"/>
    </row>
    <row r="11840" spans="1:47">
      <c r="A11840"/>
      <c r="B11840"/>
      <c r="C11840"/>
      <c r="D11840"/>
      <c r="E11840"/>
      <c r="F11840"/>
      <c r="G11840"/>
      <c r="H11840"/>
      <c r="I11840"/>
      <c r="J11840"/>
      <c r="K11840"/>
      <c r="L11840"/>
      <c r="M11840"/>
      <c r="N11840"/>
      <c r="O11840"/>
      <c r="P11840"/>
      <c r="Q11840"/>
      <c r="R11840"/>
      <c r="S11840"/>
      <c r="T11840"/>
      <c r="U11840"/>
      <c r="V11840"/>
      <c r="W11840"/>
      <c r="X11840"/>
      <c r="Y11840"/>
      <c r="Z11840"/>
      <c r="AA11840"/>
      <c r="AB11840"/>
      <c r="AC11840"/>
      <c r="AD11840"/>
      <c r="AE11840"/>
      <c r="AF11840"/>
      <c r="AG11840"/>
      <c r="AH11840"/>
      <c r="AI11840"/>
      <c r="AJ11840"/>
      <c r="AK11840"/>
      <c r="AL11840"/>
      <c r="AM11840"/>
      <c r="AN11840"/>
      <c r="AO11840"/>
      <c r="AP11840"/>
      <c r="AQ11840"/>
      <c r="AR11840"/>
      <c r="AS11840"/>
      <c r="AT11840"/>
      <c r="AU11840"/>
    </row>
    <row r="11841" spans="1:47">
      <c r="A11841"/>
      <c r="B11841"/>
      <c r="C11841"/>
      <c r="D11841"/>
      <c r="E11841"/>
      <c r="F11841"/>
      <c r="G11841"/>
      <c r="H11841"/>
      <c r="I11841"/>
      <c r="J11841"/>
      <c r="K11841"/>
      <c r="L11841"/>
      <c r="M11841"/>
      <c r="N11841"/>
      <c r="O11841"/>
      <c r="P11841"/>
      <c r="Q11841"/>
      <c r="R11841"/>
      <c r="S11841"/>
      <c r="T11841"/>
      <c r="U11841"/>
      <c r="V11841"/>
      <c r="W11841"/>
      <c r="X11841"/>
      <c r="Y11841"/>
      <c r="Z11841"/>
      <c r="AA11841"/>
      <c r="AB11841"/>
      <c r="AC11841"/>
      <c r="AD11841"/>
      <c r="AE11841"/>
      <c r="AF11841"/>
      <c r="AG11841"/>
      <c r="AH11841"/>
      <c r="AI11841"/>
      <c r="AJ11841"/>
      <c r="AK11841"/>
      <c r="AL11841"/>
      <c r="AM11841"/>
      <c r="AN11841"/>
      <c r="AO11841"/>
      <c r="AP11841"/>
      <c r="AQ11841"/>
      <c r="AR11841"/>
      <c r="AS11841"/>
      <c r="AT11841"/>
      <c r="AU11841"/>
    </row>
    <row r="11842" spans="1:47">
      <c r="A11842"/>
      <c r="B11842"/>
      <c r="C11842"/>
      <c r="D11842"/>
      <c r="E11842"/>
      <c r="F11842"/>
      <c r="G11842"/>
      <c r="H11842"/>
      <c r="I11842"/>
      <c r="J11842"/>
      <c r="K11842"/>
      <c r="L11842"/>
      <c r="M11842"/>
      <c r="N11842"/>
      <c r="O11842"/>
      <c r="P11842"/>
      <c r="Q11842"/>
      <c r="R11842"/>
      <c r="S11842"/>
      <c r="T11842"/>
      <c r="U11842"/>
      <c r="V11842"/>
      <c r="W11842"/>
      <c r="X11842"/>
      <c r="Y11842"/>
      <c r="Z11842"/>
      <c r="AA11842"/>
      <c r="AB11842"/>
      <c r="AC11842"/>
      <c r="AD11842"/>
      <c r="AE11842"/>
      <c r="AF11842"/>
      <c r="AG11842"/>
      <c r="AH11842"/>
      <c r="AI11842"/>
      <c r="AJ11842"/>
      <c r="AK11842"/>
      <c r="AL11842"/>
      <c r="AM11842"/>
      <c r="AN11842"/>
      <c r="AO11842"/>
      <c r="AP11842"/>
      <c r="AQ11842"/>
      <c r="AR11842"/>
      <c r="AS11842"/>
      <c r="AT11842"/>
      <c r="AU11842"/>
    </row>
    <row r="11843" spans="1:47">
      <c r="A11843"/>
      <c r="B11843"/>
      <c r="C11843"/>
      <c r="D11843"/>
      <c r="E11843"/>
      <c r="F11843"/>
      <c r="G11843"/>
      <c r="H11843"/>
      <c r="I11843"/>
      <c r="J11843"/>
      <c r="K11843"/>
      <c r="L11843"/>
      <c r="M11843"/>
      <c r="N11843"/>
      <c r="O11843"/>
      <c r="P11843"/>
      <c r="Q11843"/>
      <c r="R11843"/>
      <c r="S11843"/>
      <c r="T11843"/>
      <c r="U11843"/>
      <c r="V11843"/>
      <c r="W11843"/>
      <c r="X11843"/>
      <c r="Y11843"/>
      <c r="Z11843"/>
      <c r="AA11843"/>
      <c r="AB11843"/>
      <c r="AC11843"/>
      <c r="AD11843"/>
      <c r="AE11843"/>
      <c r="AF11843"/>
      <c r="AG11843"/>
      <c r="AH11843"/>
      <c r="AI11843"/>
      <c r="AJ11843"/>
      <c r="AK11843"/>
      <c r="AL11843"/>
      <c r="AM11843"/>
      <c r="AN11843"/>
      <c r="AO11843"/>
      <c r="AP11843"/>
      <c r="AQ11843"/>
      <c r="AR11843"/>
      <c r="AS11843"/>
      <c r="AT11843"/>
      <c r="AU11843"/>
    </row>
    <row r="11844" spans="1:47">
      <c r="A11844"/>
      <c r="B11844"/>
      <c r="C11844"/>
      <c r="D11844"/>
      <c r="E11844"/>
      <c r="F11844"/>
      <c r="G11844"/>
      <c r="H11844"/>
      <c r="I11844"/>
      <c r="J11844"/>
      <c r="K11844"/>
      <c r="L11844"/>
      <c r="M11844"/>
      <c r="N11844"/>
      <c r="O11844"/>
      <c r="P11844"/>
      <c r="Q11844"/>
      <c r="R11844"/>
      <c r="S11844"/>
      <c r="T11844"/>
      <c r="U11844"/>
      <c r="V11844"/>
      <c r="W11844"/>
      <c r="X11844"/>
      <c r="Y11844"/>
      <c r="Z11844"/>
      <c r="AA11844"/>
      <c r="AB11844"/>
      <c r="AC11844"/>
      <c r="AD11844"/>
      <c r="AE11844"/>
      <c r="AF11844"/>
      <c r="AG11844"/>
      <c r="AH11844"/>
      <c r="AI11844"/>
      <c r="AJ11844"/>
      <c r="AK11844"/>
      <c r="AL11844"/>
      <c r="AM11844"/>
      <c r="AN11844"/>
      <c r="AO11844"/>
      <c r="AP11844"/>
      <c r="AQ11844"/>
      <c r="AR11844"/>
      <c r="AS11844"/>
      <c r="AT11844"/>
      <c r="AU11844"/>
    </row>
    <row r="11845" spans="1:47">
      <c r="A11845"/>
      <c r="B11845"/>
      <c r="C11845"/>
      <c r="D11845"/>
      <c r="E11845"/>
      <c r="F11845"/>
      <c r="G11845"/>
      <c r="H11845"/>
      <c r="I11845"/>
      <c r="J11845"/>
      <c r="K11845"/>
      <c r="L11845"/>
      <c r="M11845"/>
      <c r="N11845"/>
      <c r="O11845"/>
      <c r="P11845"/>
      <c r="Q11845"/>
      <c r="R11845"/>
      <c r="S11845"/>
      <c r="T11845"/>
      <c r="U11845"/>
      <c r="V11845"/>
      <c r="W11845"/>
      <c r="X11845"/>
      <c r="Y11845"/>
      <c r="Z11845"/>
      <c r="AA11845"/>
      <c r="AB11845"/>
      <c r="AC11845"/>
      <c r="AD11845"/>
      <c r="AE11845"/>
      <c r="AF11845"/>
      <c r="AG11845"/>
      <c r="AH11845"/>
      <c r="AI11845"/>
      <c r="AJ11845"/>
      <c r="AK11845"/>
      <c r="AL11845"/>
      <c r="AM11845"/>
      <c r="AN11845"/>
      <c r="AO11845"/>
      <c r="AP11845"/>
      <c r="AQ11845"/>
      <c r="AR11845"/>
      <c r="AS11845"/>
      <c r="AT11845"/>
      <c r="AU11845"/>
    </row>
    <row r="11846" spans="1:47">
      <c r="A11846"/>
      <c r="B11846"/>
      <c r="C11846"/>
      <c r="D11846"/>
      <c r="E11846"/>
      <c r="F11846"/>
      <c r="G11846"/>
      <c r="H11846"/>
      <c r="I11846"/>
      <c r="J11846"/>
      <c r="K11846"/>
      <c r="L11846"/>
      <c r="M11846"/>
      <c r="N11846"/>
      <c r="O11846"/>
      <c r="P11846"/>
      <c r="Q11846"/>
      <c r="R11846"/>
      <c r="S11846"/>
      <c r="T11846"/>
      <c r="U11846"/>
      <c r="V11846"/>
      <c r="W11846"/>
      <c r="X11846"/>
      <c r="Y11846"/>
      <c r="Z11846"/>
      <c r="AA11846"/>
      <c r="AB11846"/>
      <c r="AC11846"/>
      <c r="AD11846"/>
      <c r="AE11846"/>
      <c r="AF11846"/>
      <c r="AG11846"/>
      <c r="AH11846"/>
      <c r="AI11846"/>
      <c r="AJ11846"/>
      <c r="AK11846"/>
      <c r="AL11846"/>
      <c r="AM11846"/>
      <c r="AN11846"/>
      <c r="AO11846"/>
      <c r="AP11846"/>
      <c r="AQ11846"/>
      <c r="AR11846"/>
      <c r="AS11846"/>
      <c r="AT11846"/>
      <c r="AU11846"/>
    </row>
    <row r="11847" spans="1:47">
      <c r="A11847"/>
      <c r="B11847"/>
      <c r="C11847"/>
      <c r="D11847"/>
      <c r="E11847"/>
      <c r="F11847"/>
      <c r="G11847"/>
      <c r="H11847"/>
      <c r="I11847"/>
      <c r="J11847"/>
      <c r="K11847"/>
      <c r="L11847"/>
      <c r="M11847"/>
      <c r="N11847"/>
      <c r="O11847"/>
      <c r="P11847"/>
      <c r="Q11847"/>
      <c r="R11847"/>
      <c r="S11847"/>
      <c r="T11847"/>
      <c r="U11847"/>
      <c r="V11847"/>
      <c r="W11847"/>
      <c r="X11847"/>
      <c r="Y11847"/>
      <c r="Z11847"/>
      <c r="AA11847"/>
      <c r="AB11847"/>
      <c r="AC11847"/>
      <c r="AD11847"/>
      <c r="AE11847"/>
      <c r="AF11847"/>
      <c r="AG11847"/>
      <c r="AH11847"/>
      <c r="AI11847"/>
      <c r="AJ11847"/>
      <c r="AK11847"/>
      <c r="AL11847"/>
      <c r="AM11847"/>
      <c r="AN11847"/>
      <c r="AO11847"/>
      <c r="AP11847"/>
      <c r="AQ11847"/>
      <c r="AR11847"/>
      <c r="AS11847"/>
      <c r="AT11847"/>
      <c r="AU11847"/>
    </row>
    <row r="11848" spans="1:47">
      <c r="A11848"/>
      <c r="B11848"/>
      <c r="C11848"/>
      <c r="D11848"/>
      <c r="E11848"/>
      <c r="F11848"/>
      <c r="G11848"/>
      <c r="H11848"/>
      <c r="I11848"/>
      <c r="J11848"/>
      <c r="K11848"/>
      <c r="L11848"/>
      <c r="M11848"/>
      <c r="N11848"/>
      <c r="O11848"/>
      <c r="P11848"/>
      <c r="Q11848"/>
      <c r="R11848"/>
      <c r="S11848"/>
      <c r="T11848"/>
      <c r="U11848"/>
      <c r="V11848"/>
      <c r="W11848"/>
      <c r="X11848"/>
      <c r="Y11848"/>
      <c r="Z11848"/>
      <c r="AA11848"/>
      <c r="AB11848"/>
      <c r="AC11848"/>
      <c r="AD11848"/>
      <c r="AE11848"/>
      <c r="AF11848"/>
      <c r="AG11848"/>
      <c r="AH11848"/>
      <c r="AI11848"/>
      <c r="AJ11848"/>
      <c r="AK11848"/>
      <c r="AL11848"/>
      <c r="AM11848"/>
      <c r="AN11848"/>
      <c r="AO11848"/>
      <c r="AP11848"/>
      <c r="AQ11848"/>
      <c r="AR11848"/>
      <c r="AS11848"/>
      <c r="AT11848"/>
      <c r="AU11848"/>
    </row>
    <row r="11849" spans="1:47">
      <c r="A11849"/>
      <c r="B11849"/>
      <c r="C11849"/>
      <c r="D11849"/>
      <c r="E11849"/>
      <c r="F11849"/>
      <c r="G11849"/>
      <c r="H11849"/>
      <c r="I11849"/>
      <c r="J11849"/>
      <c r="K11849"/>
      <c r="L11849"/>
      <c r="M11849"/>
      <c r="N11849"/>
      <c r="O11849"/>
      <c r="P11849"/>
      <c r="Q11849"/>
      <c r="R11849"/>
      <c r="S11849"/>
      <c r="T11849"/>
      <c r="U11849"/>
      <c r="V11849"/>
      <c r="W11849"/>
      <c r="X11849"/>
      <c r="Y11849"/>
      <c r="Z11849"/>
      <c r="AA11849"/>
      <c r="AB11849"/>
      <c r="AC11849"/>
      <c r="AD11849"/>
      <c r="AE11849"/>
      <c r="AF11849"/>
      <c r="AG11849"/>
      <c r="AH11849"/>
      <c r="AI11849"/>
      <c r="AJ11849"/>
      <c r="AK11849"/>
      <c r="AL11849"/>
      <c r="AM11849"/>
      <c r="AN11849"/>
      <c r="AO11849"/>
      <c r="AP11849"/>
      <c r="AQ11849"/>
      <c r="AR11849"/>
      <c r="AS11849"/>
      <c r="AT11849"/>
      <c r="AU11849"/>
    </row>
    <row r="11850" spans="1:47">
      <c r="A11850"/>
      <c r="B11850"/>
      <c r="C11850"/>
      <c r="D11850"/>
      <c r="E11850"/>
      <c r="F11850"/>
      <c r="G11850"/>
      <c r="H11850"/>
      <c r="I11850"/>
      <c r="J11850"/>
      <c r="K11850"/>
      <c r="L11850"/>
      <c r="M11850"/>
      <c r="N11850"/>
      <c r="O11850"/>
      <c r="P11850"/>
      <c r="Q11850"/>
      <c r="R11850"/>
      <c r="S11850"/>
      <c r="T11850"/>
      <c r="U11850"/>
      <c r="V11850"/>
      <c r="W11850"/>
      <c r="X11850"/>
      <c r="Y11850"/>
      <c r="Z11850"/>
      <c r="AA11850"/>
      <c r="AB11850"/>
      <c r="AC11850"/>
      <c r="AD11850"/>
      <c r="AE11850"/>
      <c r="AF11850"/>
      <c r="AG11850"/>
      <c r="AH11850"/>
      <c r="AI11850"/>
      <c r="AJ11850"/>
      <c r="AK11850"/>
      <c r="AL11850"/>
      <c r="AM11850"/>
      <c r="AN11850"/>
      <c r="AO11850"/>
      <c r="AP11850"/>
      <c r="AQ11850"/>
      <c r="AR11850"/>
      <c r="AS11850"/>
      <c r="AT11850"/>
      <c r="AU11850"/>
    </row>
    <row r="11851" spans="1:47">
      <c r="A11851"/>
      <c r="B11851"/>
      <c r="C11851"/>
      <c r="D11851"/>
      <c r="E11851"/>
      <c r="F11851"/>
      <c r="G11851"/>
      <c r="H11851"/>
      <c r="I11851"/>
      <c r="J11851"/>
      <c r="K11851"/>
      <c r="L11851"/>
      <c r="M11851"/>
      <c r="N11851"/>
      <c r="O11851"/>
      <c r="P11851"/>
      <c r="Q11851"/>
      <c r="R11851"/>
      <c r="S11851"/>
      <c r="T11851"/>
      <c r="U11851"/>
      <c r="V11851"/>
      <c r="W11851"/>
      <c r="X11851"/>
      <c r="Y11851"/>
      <c r="Z11851"/>
      <c r="AA11851"/>
      <c r="AB11851"/>
      <c r="AC11851"/>
      <c r="AD11851"/>
      <c r="AE11851"/>
      <c r="AF11851"/>
      <c r="AG11851"/>
      <c r="AH11851"/>
      <c r="AI11851"/>
      <c r="AJ11851"/>
      <c r="AK11851"/>
      <c r="AL11851"/>
      <c r="AM11851"/>
      <c r="AN11851"/>
      <c r="AO11851"/>
      <c r="AP11851"/>
      <c r="AQ11851"/>
      <c r="AR11851"/>
      <c r="AS11851"/>
      <c r="AT11851"/>
      <c r="AU11851"/>
    </row>
    <row r="11852" spans="1:47">
      <c r="A11852"/>
      <c r="B11852"/>
      <c r="C11852"/>
      <c r="D11852"/>
      <c r="E11852"/>
      <c r="F11852"/>
      <c r="G11852"/>
      <c r="H11852"/>
      <c r="I11852"/>
      <c r="J11852"/>
      <c r="K11852"/>
      <c r="L11852"/>
      <c r="M11852"/>
      <c r="N11852"/>
      <c r="O11852"/>
      <c r="P11852"/>
      <c r="Q11852"/>
      <c r="R11852"/>
      <c r="S11852"/>
      <c r="T11852"/>
      <c r="U11852"/>
      <c r="V11852"/>
      <c r="W11852"/>
      <c r="X11852"/>
      <c r="Y11852"/>
      <c r="Z11852"/>
      <c r="AA11852"/>
      <c r="AB11852"/>
      <c r="AC11852"/>
      <c r="AD11852"/>
      <c r="AE11852"/>
      <c r="AF11852"/>
      <c r="AG11852"/>
      <c r="AH11852"/>
      <c r="AI11852"/>
      <c r="AJ11852"/>
      <c r="AK11852"/>
      <c r="AL11852"/>
      <c r="AM11852"/>
      <c r="AN11852"/>
      <c r="AO11852"/>
      <c r="AP11852"/>
      <c r="AQ11852"/>
      <c r="AR11852"/>
      <c r="AS11852"/>
      <c r="AT11852"/>
      <c r="AU11852"/>
    </row>
    <row r="11853" spans="1:47">
      <c r="A11853"/>
      <c r="B11853"/>
      <c r="C11853"/>
      <c r="D11853"/>
      <c r="E11853"/>
      <c r="F11853"/>
      <c r="G11853"/>
      <c r="H11853"/>
      <c r="I11853"/>
      <c r="J11853"/>
      <c r="K11853"/>
      <c r="L11853"/>
      <c r="M11853"/>
      <c r="N11853"/>
      <c r="O11853"/>
      <c r="P11853"/>
      <c r="Q11853"/>
      <c r="R11853"/>
      <c r="S11853"/>
      <c r="T11853"/>
      <c r="U11853"/>
      <c r="V11853"/>
      <c r="W11853"/>
      <c r="X11853"/>
      <c r="Y11853"/>
      <c r="Z11853"/>
      <c r="AA11853"/>
      <c r="AB11853"/>
      <c r="AC11853"/>
      <c r="AD11853"/>
      <c r="AE11853"/>
      <c r="AF11853"/>
      <c r="AG11853"/>
      <c r="AH11853"/>
      <c r="AI11853"/>
      <c r="AJ11853"/>
      <c r="AK11853"/>
      <c r="AL11853"/>
      <c r="AM11853"/>
      <c r="AN11853"/>
      <c r="AO11853"/>
      <c r="AP11853"/>
      <c r="AQ11853"/>
      <c r="AR11853"/>
      <c r="AS11853"/>
      <c r="AT11853"/>
      <c r="AU11853"/>
    </row>
    <row r="11854" spans="1:47">
      <c r="A11854"/>
      <c r="B11854"/>
      <c r="C11854"/>
      <c r="D11854"/>
      <c r="E11854"/>
      <c r="F11854"/>
      <c r="G11854"/>
      <c r="H11854"/>
      <c r="I11854"/>
      <c r="J11854"/>
      <c r="K11854"/>
      <c r="L11854"/>
      <c r="M11854"/>
      <c r="N11854"/>
      <c r="O11854"/>
      <c r="P11854"/>
      <c r="Q11854"/>
      <c r="R11854"/>
      <c r="S11854"/>
      <c r="T11854"/>
      <c r="U11854"/>
      <c r="V11854"/>
      <c r="W11854"/>
      <c r="X11854"/>
      <c r="Y11854"/>
      <c r="Z11854"/>
      <c r="AA11854"/>
      <c r="AB11854"/>
      <c r="AC11854"/>
      <c r="AD11854"/>
      <c r="AE11854"/>
      <c r="AF11854"/>
      <c r="AG11854"/>
      <c r="AH11854"/>
      <c r="AI11854"/>
      <c r="AJ11854"/>
      <c r="AK11854"/>
      <c r="AL11854"/>
      <c r="AM11854"/>
      <c r="AN11854"/>
      <c r="AO11854"/>
      <c r="AP11854"/>
      <c r="AQ11854"/>
      <c r="AR11854"/>
      <c r="AS11854"/>
      <c r="AT11854"/>
      <c r="AU11854"/>
    </row>
    <row r="11855" spans="1:47">
      <c r="A11855"/>
      <c r="B11855"/>
      <c r="C11855"/>
      <c r="D11855"/>
      <c r="E11855"/>
      <c r="F11855"/>
      <c r="G11855"/>
      <c r="H11855"/>
      <c r="I11855"/>
      <c r="J11855"/>
      <c r="K11855"/>
      <c r="L11855"/>
      <c r="M11855"/>
      <c r="N11855"/>
      <c r="O11855"/>
      <c r="P11855"/>
      <c r="Q11855"/>
      <c r="R11855"/>
      <c r="S11855"/>
      <c r="T11855"/>
      <c r="U11855"/>
      <c r="V11855"/>
      <c r="W11855"/>
      <c r="X11855"/>
      <c r="Y11855"/>
      <c r="Z11855"/>
      <c r="AA11855"/>
      <c r="AB11855"/>
      <c r="AC11855"/>
      <c r="AD11855"/>
      <c r="AE11855"/>
      <c r="AF11855"/>
      <c r="AG11855"/>
      <c r="AH11855"/>
      <c r="AI11855"/>
      <c r="AJ11855"/>
      <c r="AK11855"/>
      <c r="AL11855"/>
      <c r="AM11855"/>
      <c r="AN11855"/>
      <c r="AO11855"/>
      <c r="AP11855"/>
      <c r="AQ11855"/>
      <c r="AR11855"/>
      <c r="AS11855"/>
      <c r="AT11855"/>
      <c r="AU11855"/>
    </row>
    <row r="11856" spans="1:47">
      <c r="A11856"/>
      <c r="B11856"/>
      <c r="C11856"/>
      <c r="D11856"/>
      <c r="E11856"/>
      <c r="F11856"/>
      <c r="G11856"/>
      <c r="H11856"/>
      <c r="I11856"/>
      <c r="J11856"/>
      <c r="K11856"/>
      <c r="L11856"/>
      <c r="M11856"/>
      <c r="N11856"/>
      <c r="O11856"/>
      <c r="P11856"/>
      <c r="Q11856"/>
      <c r="R11856"/>
      <c r="S11856"/>
      <c r="T11856"/>
      <c r="U11856"/>
      <c r="V11856"/>
      <c r="W11856"/>
      <c r="X11856"/>
      <c r="Y11856"/>
      <c r="Z11856"/>
      <c r="AA11856"/>
      <c r="AB11856"/>
      <c r="AC11856"/>
      <c r="AD11856"/>
      <c r="AE11856"/>
      <c r="AF11856"/>
      <c r="AG11856"/>
      <c r="AH11856"/>
      <c r="AI11856"/>
      <c r="AJ11856"/>
      <c r="AK11856"/>
      <c r="AL11856"/>
      <c r="AM11856"/>
      <c r="AN11856"/>
      <c r="AO11856"/>
      <c r="AP11856"/>
      <c r="AQ11856"/>
      <c r="AR11856"/>
      <c r="AS11856"/>
      <c r="AT11856"/>
      <c r="AU11856"/>
    </row>
    <row r="11857" spans="1:47">
      <c r="A11857"/>
      <c r="B11857"/>
      <c r="C11857"/>
      <c r="D11857"/>
      <c r="E11857"/>
      <c r="F11857"/>
      <c r="G11857"/>
      <c r="H11857"/>
      <c r="I11857"/>
      <c r="J11857"/>
      <c r="K11857"/>
      <c r="L11857"/>
      <c r="M11857"/>
      <c r="N11857"/>
      <c r="O11857"/>
      <c r="P11857"/>
      <c r="Q11857"/>
      <c r="R11857"/>
      <c r="S11857"/>
      <c r="T11857"/>
      <c r="U11857"/>
      <c r="V11857"/>
      <c r="W11857"/>
      <c r="X11857"/>
      <c r="Y11857"/>
      <c r="Z11857"/>
      <c r="AA11857"/>
      <c r="AB11857"/>
      <c r="AC11857"/>
      <c r="AD11857"/>
      <c r="AE11857"/>
      <c r="AF11857"/>
      <c r="AG11857"/>
      <c r="AH11857"/>
      <c r="AI11857"/>
      <c r="AJ11857"/>
      <c r="AK11857"/>
      <c r="AL11857"/>
      <c r="AM11857"/>
      <c r="AN11857"/>
      <c r="AO11857"/>
      <c r="AP11857"/>
      <c r="AQ11857"/>
      <c r="AR11857"/>
      <c r="AS11857"/>
      <c r="AT11857"/>
      <c r="AU11857"/>
    </row>
    <row r="11858" spans="1:47">
      <c r="A11858"/>
      <c r="B11858"/>
      <c r="C11858"/>
      <c r="D11858"/>
      <c r="E11858"/>
      <c r="F11858"/>
      <c r="G11858"/>
      <c r="H11858"/>
      <c r="I11858"/>
      <c r="J11858"/>
      <c r="K11858"/>
      <c r="L11858"/>
      <c r="M11858"/>
      <c r="N11858"/>
      <c r="O11858"/>
      <c r="P11858"/>
      <c r="Q11858"/>
      <c r="R11858"/>
      <c r="S11858"/>
      <c r="T11858"/>
      <c r="U11858"/>
      <c r="V11858"/>
      <c r="W11858"/>
      <c r="X11858"/>
      <c r="Y11858"/>
      <c r="Z11858"/>
      <c r="AA11858"/>
      <c r="AB11858"/>
      <c r="AC11858"/>
      <c r="AD11858"/>
      <c r="AE11858"/>
      <c r="AF11858"/>
      <c r="AG11858"/>
      <c r="AH11858"/>
      <c r="AI11858"/>
      <c r="AJ11858"/>
      <c r="AK11858"/>
      <c r="AL11858"/>
      <c r="AM11858"/>
      <c r="AN11858"/>
      <c r="AO11858"/>
      <c r="AP11858"/>
      <c r="AQ11858"/>
      <c r="AR11858"/>
      <c r="AS11858"/>
      <c r="AT11858"/>
      <c r="AU11858"/>
    </row>
    <row r="11859" spans="1:47">
      <c r="A11859"/>
      <c r="B11859"/>
      <c r="C11859"/>
      <c r="D11859"/>
      <c r="E11859"/>
      <c r="F11859"/>
      <c r="G11859"/>
      <c r="H11859"/>
      <c r="I11859"/>
      <c r="J11859"/>
      <c r="K11859"/>
      <c r="L11859"/>
      <c r="M11859"/>
      <c r="N11859"/>
      <c r="O11859"/>
      <c r="P11859"/>
      <c r="Q11859"/>
      <c r="R11859"/>
      <c r="S11859"/>
      <c r="T11859"/>
      <c r="U11859"/>
      <c r="V11859"/>
      <c r="W11859"/>
      <c r="X11859"/>
      <c r="Y11859"/>
      <c r="Z11859"/>
      <c r="AA11859"/>
      <c r="AB11859"/>
      <c r="AC11859"/>
      <c r="AD11859"/>
      <c r="AE11859"/>
      <c r="AF11859"/>
      <c r="AG11859"/>
      <c r="AH11859"/>
      <c r="AI11859"/>
      <c r="AJ11859"/>
      <c r="AK11859"/>
      <c r="AL11859"/>
      <c r="AM11859"/>
      <c r="AN11859"/>
      <c r="AO11859"/>
      <c r="AP11859"/>
      <c r="AQ11859"/>
      <c r="AR11859"/>
      <c r="AS11859"/>
      <c r="AT11859"/>
      <c r="AU11859"/>
    </row>
    <row r="11860" spans="1:47">
      <c r="A11860"/>
      <c r="B11860"/>
      <c r="C11860"/>
      <c r="D11860"/>
      <c r="E11860"/>
      <c r="F11860"/>
      <c r="G11860"/>
      <c r="H11860"/>
      <c r="I11860"/>
      <c r="J11860"/>
      <c r="K11860"/>
      <c r="L11860"/>
      <c r="M11860"/>
      <c r="N11860"/>
      <c r="O11860"/>
      <c r="P11860"/>
      <c r="Q11860"/>
      <c r="R11860"/>
      <c r="S11860"/>
      <c r="T11860"/>
      <c r="U11860"/>
      <c r="V11860"/>
      <c r="W11860"/>
      <c r="X11860"/>
      <c r="Y11860"/>
      <c r="Z11860"/>
      <c r="AA11860"/>
      <c r="AB11860"/>
      <c r="AC11860"/>
      <c r="AD11860"/>
      <c r="AE11860"/>
      <c r="AF11860"/>
      <c r="AG11860"/>
      <c r="AH11860"/>
      <c r="AI11860"/>
      <c r="AJ11860"/>
      <c r="AK11860"/>
      <c r="AL11860"/>
      <c r="AM11860"/>
      <c r="AN11860"/>
      <c r="AO11860"/>
      <c r="AP11860"/>
      <c r="AQ11860"/>
      <c r="AR11860"/>
      <c r="AS11860"/>
      <c r="AT11860"/>
      <c r="AU11860"/>
    </row>
    <row r="11861" spans="1:47">
      <c r="A11861"/>
      <c r="B11861"/>
      <c r="C11861"/>
      <c r="D11861"/>
      <c r="E11861"/>
      <c r="F11861"/>
      <c r="G11861"/>
      <c r="H11861"/>
      <c r="I11861"/>
      <c r="J11861"/>
      <c r="K11861"/>
      <c r="L11861"/>
      <c r="M11861"/>
      <c r="N11861"/>
      <c r="O11861"/>
      <c r="P11861"/>
      <c r="Q11861"/>
      <c r="R11861"/>
      <c r="S11861"/>
      <c r="T11861"/>
      <c r="U11861"/>
      <c r="V11861"/>
      <c r="W11861"/>
      <c r="X11861"/>
      <c r="Y11861"/>
      <c r="Z11861"/>
      <c r="AA11861"/>
      <c r="AB11861"/>
      <c r="AC11861"/>
      <c r="AD11861"/>
      <c r="AE11861"/>
      <c r="AF11861"/>
      <c r="AG11861"/>
      <c r="AH11861"/>
      <c r="AI11861"/>
      <c r="AJ11861"/>
      <c r="AK11861"/>
      <c r="AL11861"/>
      <c r="AM11861"/>
      <c r="AN11861"/>
      <c r="AO11861"/>
      <c r="AP11861"/>
      <c r="AQ11861"/>
      <c r="AR11861"/>
      <c r="AS11861"/>
      <c r="AT11861"/>
      <c r="AU11861"/>
    </row>
    <row r="11862" spans="1:47">
      <c r="A11862"/>
      <c r="B11862"/>
      <c r="C11862"/>
      <c r="D11862"/>
      <c r="E11862"/>
      <c r="F11862"/>
      <c r="G11862"/>
      <c r="H11862"/>
      <c r="I11862"/>
      <c r="J11862"/>
      <c r="K11862"/>
      <c r="L11862"/>
      <c r="M11862"/>
      <c r="N11862"/>
      <c r="O11862"/>
      <c r="P11862"/>
      <c r="Q11862"/>
      <c r="R11862"/>
      <c r="S11862"/>
      <c r="T11862"/>
      <c r="U11862"/>
      <c r="V11862"/>
      <c r="W11862"/>
      <c r="X11862"/>
      <c r="Y11862"/>
      <c r="Z11862"/>
      <c r="AA11862"/>
      <c r="AB11862"/>
      <c r="AC11862"/>
      <c r="AD11862"/>
      <c r="AE11862"/>
      <c r="AF11862"/>
      <c r="AG11862"/>
      <c r="AH11862"/>
      <c r="AI11862"/>
      <c r="AJ11862"/>
      <c r="AK11862"/>
      <c r="AL11862"/>
      <c r="AM11862"/>
      <c r="AN11862"/>
      <c r="AO11862"/>
      <c r="AP11862"/>
      <c r="AQ11862"/>
      <c r="AR11862"/>
      <c r="AS11862"/>
      <c r="AT11862"/>
      <c r="AU11862"/>
    </row>
    <row r="11863" spans="1:47">
      <c r="A11863"/>
      <c r="B11863"/>
      <c r="C11863"/>
      <c r="D11863"/>
      <c r="E11863"/>
      <c r="F11863"/>
      <c r="G11863"/>
      <c r="H11863"/>
      <c r="I11863"/>
      <c r="J11863"/>
      <c r="K11863"/>
      <c r="L11863"/>
      <c r="M11863"/>
      <c r="N11863"/>
      <c r="O11863"/>
      <c r="P11863"/>
      <c r="Q11863"/>
      <c r="R11863"/>
      <c r="S11863"/>
      <c r="T11863"/>
      <c r="U11863"/>
      <c r="V11863"/>
      <c r="W11863"/>
      <c r="X11863"/>
      <c r="Y11863"/>
      <c r="Z11863"/>
      <c r="AA11863"/>
      <c r="AB11863"/>
      <c r="AC11863"/>
      <c r="AD11863"/>
      <c r="AE11863"/>
      <c r="AF11863"/>
      <c r="AG11863"/>
      <c r="AH11863"/>
      <c r="AI11863"/>
      <c r="AJ11863"/>
      <c r="AK11863"/>
      <c r="AL11863"/>
      <c r="AM11863"/>
      <c r="AN11863"/>
      <c r="AO11863"/>
      <c r="AP11863"/>
      <c r="AQ11863"/>
      <c r="AR11863"/>
      <c r="AS11863"/>
      <c r="AT11863"/>
      <c r="AU11863"/>
    </row>
    <row r="11864" spans="1:47">
      <c r="A11864"/>
      <c r="B11864"/>
      <c r="C11864"/>
      <c r="D11864"/>
      <c r="E11864"/>
      <c r="F11864"/>
      <c r="G11864"/>
      <c r="H11864"/>
      <c r="I11864"/>
      <c r="J11864"/>
      <c r="K11864"/>
      <c r="L11864"/>
      <c r="M11864"/>
      <c r="N11864"/>
      <c r="O11864"/>
      <c r="P11864"/>
      <c r="Q11864"/>
      <c r="R11864"/>
      <c r="S11864"/>
      <c r="T11864"/>
      <c r="U11864"/>
      <c r="V11864"/>
      <c r="W11864"/>
      <c r="X11864"/>
      <c r="Y11864"/>
      <c r="Z11864"/>
      <c r="AA11864"/>
      <c r="AB11864"/>
      <c r="AC11864"/>
      <c r="AD11864"/>
      <c r="AE11864"/>
      <c r="AF11864"/>
      <c r="AG11864"/>
      <c r="AH11864"/>
      <c r="AI11864"/>
      <c r="AJ11864"/>
      <c r="AK11864"/>
      <c r="AL11864"/>
      <c r="AM11864"/>
      <c r="AN11864"/>
      <c r="AO11864"/>
      <c r="AP11864"/>
      <c r="AQ11864"/>
      <c r="AR11864"/>
      <c r="AS11864"/>
      <c r="AT11864"/>
      <c r="AU11864"/>
    </row>
    <row r="11865" spans="1:47">
      <c r="A11865"/>
      <c r="B11865"/>
      <c r="C11865"/>
      <c r="D11865"/>
      <c r="E11865"/>
      <c r="F11865"/>
      <c r="G11865"/>
      <c r="H11865"/>
      <c r="I11865"/>
      <c r="J11865"/>
      <c r="K11865"/>
      <c r="L11865"/>
      <c r="M11865"/>
      <c r="N11865"/>
      <c r="O11865"/>
      <c r="P11865"/>
      <c r="Q11865"/>
      <c r="R11865"/>
      <c r="S11865"/>
      <c r="T11865"/>
      <c r="U11865"/>
      <c r="V11865"/>
      <c r="W11865"/>
      <c r="X11865"/>
      <c r="Y11865"/>
      <c r="Z11865"/>
      <c r="AA11865"/>
      <c r="AB11865"/>
      <c r="AC11865"/>
      <c r="AD11865"/>
      <c r="AE11865"/>
      <c r="AF11865"/>
      <c r="AG11865"/>
      <c r="AH11865"/>
      <c r="AI11865"/>
      <c r="AJ11865"/>
      <c r="AK11865"/>
      <c r="AL11865"/>
      <c r="AM11865"/>
      <c r="AN11865"/>
      <c r="AO11865"/>
      <c r="AP11865"/>
      <c r="AQ11865"/>
      <c r="AR11865"/>
      <c r="AS11865"/>
      <c r="AT11865"/>
      <c r="AU11865"/>
    </row>
    <row r="11866" spans="1:47">
      <c r="A11866"/>
      <c r="B11866"/>
      <c r="C11866"/>
      <c r="D11866"/>
      <c r="E11866"/>
      <c r="F11866"/>
      <c r="G11866"/>
      <c r="H11866"/>
      <c r="I11866"/>
      <c r="J11866"/>
      <c r="K11866"/>
      <c r="L11866"/>
      <c r="M11866"/>
      <c r="N11866"/>
      <c r="O11866"/>
      <c r="P11866"/>
      <c r="Q11866"/>
      <c r="R11866"/>
      <c r="S11866"/>
      <c r="T11866"/>
      <c r="U11866"/>
      <c r="V11866"/>
      <c r="W11866"/>
      <c r="X11866"/>
      <c r="Y11866"/>
      <c r="Z11866"/>
      <c r="AA11866"/>
      <c r="AB11866"/>
      <c r="AC11866"/>
      <c r="AD11866"/>
      <c r="AE11866"/>
      <c r="AF11866"/>
      <c r="AG11866"/>
      <c r="AH11866"/>
      <c r="AI11866"/>
      <c r="AJ11866"/>
      <c r="AK11866"/>
      <c r="AL11866"/>
      <c r="AM11866"/>
      <c r="AN11866"/>
      <c r="AO11866"/>
      <c r="AP11866"/>
      <c r="AQ11866"/>
      <c r="AR11866"/>
      <c r="AS11866"/>
      <c r="AT11866"/>
      <c r="AU11866"/>
    </row>
    <row r="11867" spans="1:47">
      <c r="A11867"/>
      <c r="B11867"/>
      <c r="C11867"/>
      <c r="D11867"/>
      <c r="E11867"/>
      <c r="F11867"/>
      <c r="G11867"/>
      <c r="H11867"/>
      <c r="I11867"/>
      <c r="J11867"/>
      <c r="K11867"/>
      <c r="L11867"/>
      <c r="M11867"/>
      <c r="N11867"/>
      <c r="O11867"/>
      <c r="P11867"/>
      <c r="Q11867"/>
      <c r="R11867"/>
      <c r="S11867"/>
      <c r="T11867"/>
      <c r="U11867"/>
      <c r="V11867"/>
      <c r="W11867"/>
      <c r="X11867"/>
      <c r="Y11867"/>
      <c r="Z11867"/>
      <c r="AA11867"/>
      <c r="AB11867"/>
      <c r="AC11867"/>
      <c r="AD11867"/>
      <c r="AE11867"/>
      <c r="AF11867"/>
      <c r="AG11867"/>
      <c r="AH11867"/>
      <c r="AI11867"/>
      <c r="AJ11867"/>
      <c r="AK11867"/>
      <c r="AL11867"/>
      <c r="AM11867"/>
      <c r="AN11867"/>
      <c r="AO11867"/>
      <c r="AP11867"/>
      <c r="AQ11867"/>
      <c r="AR11867"/>
      <c r="AS11867"/>
      <c r="AT11867"/>
      <c r="AU11867"/>
    </row>
    <row r="11868" spans="1:47">
      <c r="A11868"/>
      <c r="B11868"/>
      <c r="C11868"/>
      <c r="D11868"/>
      <c r="E11868"/>
      <c r="F11868"/>
      <c r="G11868"/>
      <c r="H11868"/>
      <c r="I11868"/>
      <c r="J11868"/>
      <c r="K11868"/>
      <c r="L11868"/>
      <c r="M11868"/>
      <c r="N11868"/>
      <c r="O11868"/>
      <c r="P11868"/>
      <c r="Q11868"/>
      <c r="R11868"/>
      <c r="S11868"/>
      <c r="T11868"/>
      <c r="U11868"/>
      <c r="V11868"/>
      <c r="W11868"/>
      <c r="X11868"/>
      <c r="Y11868"/>
      <c r="Z11868"/>
      <c r="AA11868"/>
      <c r="AB11868"/>
      <c r="AC11868"/>
      <c r="AD11868"/>
      <c r="AE11868"/>
      <c r="AF11868"/>
      <c r="AG11868"/>
      <c r="AH11868"/>
      <c r="AI11868"/>
      <c r="AJ11868"/>
      <c r="AK11868"/>
      <c r="AL11868"/>
      <c r="AM11868"/>
      <c r="AN11868"/>
      <c r="AO11868"/>
      <c r="AP11868"/>
      <c r="AQ11868"/>
      <c r="AR11868"/>
      <c r="AS11868"/>
      <c r="AT11868"/>
      <c r="AU11868"/>
    </row>
    <row r="11869" spans="1:47">
      <c r="A11869"/>
      <c r="B11869"/>
      <c r="C11869"/>
      <c r="D11869"/>
      <c r="E11869"/>
      <c r="F11869"/>
      <c r="G11869"/>
      <c r="H11869"/>
      <c r="I11869"/>
      <c r="J11869"/>
      <c r="K11869"/>
      <c r="L11869"/>
      <c r="M11869"/>
      <c r="N11869"/>
      <c r="O11869"/>
      <c r="P11869"/>
      <c r="Q11869"/>
      <c r="R11869"/>
      <c r="S11869"/>
      <c r="T11869"/>
      <c r="U11869"/>
      <c r="V11869"/>
      <c r="W11869"/>
      <c r="X11869"/>
      <c r="Y11869"/>
      <c r="Z11869"/>
      <c r="AA11869"/>
      <c r="AB11869"/>
      <c r="AC11869"/>
      <c r="AD11869"/>
      <c r="AE11869"/>
      <c r="AF11869"/>
      <c r="AG11869"/>
      <c r="AH11869"/>
      <c r="AI11869"/>
      <c r="AJ11869"/>
      <c r="AK11869"/>
      <c r="AL11869"/>
      <c r="AM11869"/>
      <c r="AN11869"/>
      <c r="AO11869"/>
      <c r="AP11869"/>
      <c r="AQ11869"/>
      <c r="AR11869"/>
      <c r="AS11869"/>
      <c r="AT11869"/>
      <c r="AU11869"/>
    </row>
    <row r="11870" spans="1:47">
      <c r="A11870"/>
      <c r="B11870"/>
      <c r="C11870"/>
      <c r="D11870"/>
      <c r="E11870"/>
      <c r="F11870"/>
      <c r="G11870"/>
      <c r="H11870"/>
      <c r="I11870"/>
      <c r="J11870"/>
      <c r="K11870"/>
      <c r="L11870"/>
      <c r="M11870"/>
      <c r="N11870"/>
      <c r="O11870"/>
      <c r="P11870"/>
      <c r="Q11870"/>
      <c r="R11870"/>
      <c r="S11870"/>
      <c r="T11870"/>
      <c r="U11870"/>
      <c r="V11870"/>
      <c r="W11870"/>
      <c r="X11870"/>
      <c r="Y11870"/>
      <c r="Z11870"/>
      <c r="AA11870"/>
      <c r="AB11870"/>
      <c r="AC11870"/>
      <c r="AD11870"/>
      <c r="AE11870"/>
      <c r="AF11870"/>
      <c r="AG11870"/>
      <c r="AH11870"/>
      <c r="AI11870"/>
      <c r="AJ11870"/>
      <c r="AK11870"/>
      <c r="AL11870"/>
      <c r="AM11870"/>
      <c r="AN11870"/>
      <c r="AO11870"/>
      <c r="AP11870"/>
      <c r="AQ11870"/>
      <c r="AR11870"/>
      <c r="AS11870"/>
      <c r="AT11870"/>
      <c r="AU11870"/>
    </row>
    <row r="11871" spans="1:47">
      <c r="A11871"/>
      <c r="B11871"/>
      <c r="C11871"/>
      <c r="D11871"/>
      <c r="E11871"/>
      <c r="F11871"/>
      <c r="G11871"/>
      <c r="H11871"/>
      <c r="I11871"/>
      <c r="J11871"/>
      <c r="K11871"/>
      <c r="L11871"/>
      <c r="M11871"/>
      <c r="N11871"/>
      <c r="O11871"/>
      <c r="P11871"/>
      <c r="Q11871"/>
      <c r="R11871"/>
      <c r="S11871"/>
      <c r="T11871"/>
      <c r="U11871"/>
      <c r="V11871"/>
      <c r="W11871"/>
      <c r="X11871"/>
      <c r="Y11871"/>
      <c r="Z11871"/>
      <c r="AA11871"/>
      <c r="AB11871"/>
      <c r="AC11871"/>
      <c r="AD11871"/>
      <c r="AE11871"/>
      <c r="AF11871"/>
      <c r="AG11871"/>
      <c r="AH11871"/>
      <c r="AI11871"/>
      <c r="AJ11871"/>
      <c r="AK11871"/>
      <c r="AL11871"/>
      <c r="AM11871"/>
      <c r="AN11871"/>
      <c r="AO11871"/>
      <c r="AP11871"/>
      <c r="AQ11871"/>
      <c r="AR11871"/>
      <c r="AS11871"/>
      <c r="AT11871"/>
      <c r="AU11871"/>
    </row>
    <row r="11872" spans="1:47">
      <c r="A11872"/>
      <c r="B11872"/>
      <c r="C11872"/>
      <c r="D11872"/>
      <c r="E11872"/>
      <c r="F11872"/>
      <c r="G11872"/>
      <c r="H11872"/>
      <c r="I11872"/>
      <c r="J11872"/>
      <c r="K11872"/>
      <c r="L11872"/>
      <c r="M11872"/>
      <c r="N11872"/>
      <c r="O11872"/>
      <c r="P11872"/>
      <c r="Q11872"/>
      <c r="R11872"/>
      <c r="S11872"/>
      <c r="T11872"/>
      <c r="U11872"/>
      <c r="V11872"/>
      <c r="W11872"/>
      <c r="X11872"/>
      <c r="Y11872"/>
      <c r="Z11872"/>
      <c r="AA11872"/>
      <c r="AB11872"/>
      <c r="AC11872"/>
      <c r="AD11872"/>
      <c r="AE11872"/>
      <c r="AF11872"/>
      <c r="AG11872"/>
      <c r="AH11872"/>
      <c r="AI11872"/>
      <c r="AJ11872"/>
      <c r="AK11872"/>
      <c r="AL11872"/>
      <c r="AM11872"/>
      <c r="AN11872"/>
      <c r="AO11872"/>
      <c r="AP11872"/>
      <c r="AQ11872"/>
      <c r="AR11872"/>
      <c r="AS11872"/>
      <c r="AT11872"/>
      <c r="AU11872"/>
    </row>
    <row r="11873" spans="1:47">
      <c r="A11873"/>
      <c r="B11873"/>
      <c r="C11873"/>
      <c r="D11873"/>
      <c r="E11873"/>
      <c r="F11873"/>
      <c r="G11873"/>
      <c r="H11873"/>
      <c r="I11873"/>
      <c r="J11873"/>
      <c r="K11873"/>
      <c r="L11873"/>
      <c r="M11873"/>
      <c r="N11873"/>
      <c r="O11873"/>
      <c r="P11873"/>
      <c r="Q11873"/>
      <c r="R11873"/>
      <c r="S11873"/>
      <c r="T11873"/>
      <c r="U11873"/>
      <c r="V11873"/>
      <c r="W11873"/>
      <c r="X11873"/>
      <c r="Y11873"/>
      <c r="Z11873"/>
      <c r="AA11873"/>
      <c r="AB11873"/>
      <c r="AC11873"/>
      <c r="AD11873"/>
      <c r="AE11873"/>
      <c r="AF11873"/>
      <c r="AG11873"/>
      <c r="AH11873"/>
      <c r="AI11873"/>
      <c r="AJ11873"/>
      <c r="AK11873"/>
      <c r="AL11873"/>
      <c r="AM11873"/>
      <c r="AN11873"/>
      <c r="AO11873"/>
      <c r="AP11873"/>
      <c r="AQ11873"/>
      <c r="AR11873"/>
      <c r="AS11873"/>
      <c r="AT11873"/>
      <c r="AU11873"/>
    </row>
    <row r="11874" spans="1:47">
      <c r="A11874"/>
      <c r="B11874"/>
      <c r="C11874"/>
      <c r="D11874"/>
      <c r="E11874"/>
      <c r="F11874"/>
      <c r="G11874"/>
      <c r="H11874"/>
      <c r="I11874"/>
      <c r="J11874"/>
      <c r="K11874"/>
      <c r="L11874"/>
      <c r="M11874"/>
      <c r="N11874"/>
      <c r="O11874"/>
      <c r="P11874"/>
      <c r="Q11874"/>
      <c r="R11874"/>
      <c r="S11874"/>
      <c r="T11874"/>
      <c r="U11874"/>
      <c r="V11874"/>
      <c r="W11874"/>
      <c r="X11874"/>
      <c r="Y11874"/>
      <c r="Z11874"/>
      <c r="AA11874"/>
      <c r="AB11874"/>
      <c r="AC11874"/>
      <c r="AD11874"/>
      <c r="AE11874"/>
      <c r="AF11874"/>
      <c r="AG11874"/>
      <c r="AH11874"/>
      <c r="AI11874"/>
      <c r="AJ11874"/>
      <c r="AK11874"/>
      <c r="AL11874"/>
      <c r="AM11874"/>
      <c r="AN11874"/>
      <c r="AO11874"/>
      <c r="AP11874"/>
      <c r="AQ11874"/>
      <c r="AR11874"/>
      <c r="AS11874"/>
      <c r="AT11874"/>
      <c r="AU11874"/>
    </row>
    <row r="11875" spans="1:47">
      <c r="A11875"/>
      <c r="B11875"/>
      <c r="C11875"/>
      <c r="D11875"/>
      <c r="E11875"/>
      <c r="F11875"/>
      <c r="G11875"/>
      <c r="H11875"/>
      <c r="I11875"/>
      <c r="J11875"/>
      <c r="K11875"/>
      <c r="L11875"/>
      <c r="M11875"/>
      <c r="N11875"/>
      <c r="O11875"/>
      <c r="P11875"/>
      <c r="Q11875"/>
      <c r="R11875"/>
      <c r="S11875"/>
      <c r="T11875"/>
      <c r="U11875"/>
      <c r="V11875"/>
      <c r="W11875"/>
      <c r="X11875"/>
      <c r="Y11875"/>
      <c r="Z11875"/>
      <c r="AA11875"/>
      <c r="AB11875"/>
      <c r="AC11875"/>
      <c r="AD11875"/>
      <c r="AE11875"/>
      <c r="AF11875"/>
      <c r="AG11875"/>
      <c r="AH11875"/>
      <c r="AI11875"/>
      <c r="AJ11875"/>
      <c r="AK11875"/>
      <c r="AL11875"/>
      <c r="AM11875"/>
      <c r="AN11875"/>
      <c r="AO11875"/>
      <c r="AP11875"/>
      <c r="AQ11875"/>
      <c r="AR11875"/>
      <c r="AS11875"/>
      <c r="AT11875"/>
      <c r="AU11875"/>
    </row>
    <row r="11876" spans="1:47">
      <c r="A11876"/>
      <c r="B11876"/>
      <c r="C11876"/>
      <c r="D11876"/>
      <c r="E11876"/>
      <c r="F11876"/>
      <c r="G11876"/>
      <c r="H11876"/>
      <c r="I11876"/>
      <c r="J11876"/>
      <c r="K11876"/>
      <c r="L11876"/>
      <c r="M11876"/>
      <c r="N11876"/>
      <c r="O11876"/>
      <c r="P11876"/>
      <c r="Q11876"/>
      <c r="R11876"/>
      <c r="S11876"/>
      <c r="T11876"/>
      <c r="U11876"/>
      <c r="V11876"/>
      <c r="W11876"/>
      <c r="X11876"/>
      <c r="Y11876"/>
      <c r="Z11876"/>
      <c r="AA11876"/>
      <c r="AB11876"/>
      <c r="AC11876"/>
      <c r="AD11876"/>
      <c r="AE11876"/>
      <c r="AF11876"/>
      <c r="AG11876"/>
      <c r="AH11876"/>
      <c r="AI11876"/>
      <c r="AJ11876"/>
      <c r="AK11876"/>
      <c r="AL11876"/>
      <c r="AM11876"/>
      <c r="AN11876"/>
      <c r="AO11876"/>
      <c r="AP11876"/>
      <c r="AQ11876"/>
      <c r="AR11876"/>
      <c r="AS11876"/>
      <c r="AT11876"/>
      <c r="AU11876"/>
    </row>
    <row r="11877" spans="1:47">
      <c r="A11877"/>
      <c r="B11877"/>
      <c r="C11877"/>
      <c r="D11877"/>
      <c r="E11877"/>
      <c r="F11877"/>
      <c r="G11877"/>
      <c r="H11877"/>
      <c r="I11877"/>
      <c r="J11877"/>
      <c r="K11877"/>
      <c r="L11877"/>
      <c r="M11877"/>
      <c r="N11877"/>
      <c r="O11877"/>
      <c r="P11877"/>
      <c r="Q11877"/>
      <c r="R11877"/>
      <c r="S11877"/>
      <c r="T11877"/>
      <c r="U11877"/>
      <c r="V11877"/>
      <c r="W11877"/>
      <c r="X11877"/>
      <c r="Y11877"/>
      <c r="Z11877"/>
      <c r="AA11877"/>
      <c r="AB11877"/>
      <c r="AC11877"/>
      <c r="AD11877"/>
      <c r="AE11877"/>
      <c r="AF11877"/>
      <c r="AG11877"/>
      <c r="AH11877"/>
      <c r="AI11877"/>
      <c r="AJ11877"/>
      <c r="AK11877"/>
      <c r="AL11877"/>
      <c r="AM11877"/>
      <c r="AN11877"/>
      <c r="AO11877"/>
      <c r="AP11877"/>
      <c r="AQ11877"/>
      <c r="AR11877"/>
      <c r="AS11877"/>
      <c r="AT11877"/>
      <c r="AU11877"/>
    </row>
    <row r="11878" spans="1:47">
      <c r="A11878"/>
      <c r="B11878"/>
      <c r="C11878"/>
      <c r="D11878"/>
      <c r="E11878"/>
      <c r="F11878"/>
      <c r="G11878"/>
      <c r="H11878"/>
      <c r="I11878"/>
      <c r="J11878"/>
      <c r="K11878"/>
      <c r="L11878"/>
      <c r="M11878"/>
      <c r="N11878"/>
      <c r="O11878"/>
      <c r="P11878"/>
      <c r="Q11878"/>
      <c r="R11878"/>
      <c r="S11878"/>
      <c r="T11878"/>
      <c r="U11878"/>
      <c r="V11878"/>
      <c r="W11878"/>
      <c r="X11878"/>
      <c r="Y11878"/>
      <c r="Z11878"/>
      <c r="AA11878"/>
      <c r="AB11878"/>
      <c r="AC11878"/>
      <c r="AD11878"/>
      <c r="AE11878"/>
      <c r="AF11878"/>
      <c r="AG11878"/>
      <c r="AH11878"/>
      <c r="AI11878"/>
      <c r="AJ11878"/>
      <c r="AK11878"/>
      <c r="AL11878"/>
      <c r="AM11878"/>
      <c r="AN11878"/>
      <c r="AO11878"/>
      <c r="AP11878"/>
      <c r="AQ11878"/>
      <c r="AR11878"/>
      <c r="AS11878"/>
      <c r="AT11878"/>
      <c r="AU11878"/>
    </row>
    <row r="11879" spans="1:47">
      <c r="A11879"/>
      <c r="B11879"/>
      <c r="C11879"/>
      <c r="D11879"/>
      <c r="E11879"/>
      <c r="F11879"/>
      <c r="G11879"/>
      <c r="H11879"/>
      <c r="I11879"/>
      <c r="J11879"/>
      <c r="K11879"/>
      <c r="L11879"/>
      <c r="M11879"/>
      <c r="N11879"/>
      <c r="O11879"/>
      <c r="P11879"/>
      <c r="Q11879"/>
      <c r="R11879"/>
      <c r="S11879"/>
      <c r="T11879"/>
      <c r="U11879"/>
      <c r="V11879"/>
      <c r="W11879"/>
      <c r="X11879"/>
      <c r="Y11879"/>
      <c r="Z11879"/>
      <c r="AA11879"/>
      <c r="AB11879"/>
      <c r="AC11879"/>
      <c r="AD11879"/>
      <c r="AE11879"/>
      <c r="AF11879"/>
      <c r="AG11879"/>
      <c r="AH11879"/>
      <c r="AI11879"/>
      <c r="AJ11879"/>
      <c r="AK11879"/>
      <c r="AL11879"/>
      <c r="AM11879"/>
      <c r="AN11879"/>
      <c r="AO11879"/>
      <c r="AP11879"/>
      <c r="AQ11879"/>
      <c r="AR11879"/>
      <c r="AS11879"/>
      <c r="AT11879"/>
      <c r="AU11879"/>
    </row>
    <row r="11880" spans="1:47">
      <c r="A11880"/>
      <c r="B11880"/>
      <c r="C11880"/>
      <c r="D11880"/>
      <c r="E11880"/>
      <c r="F11880"/>
      <c r="G11880"/>
      <c r="H11880"/>
      <c r="I11880"/>
      <c r="J11880"/>
      <c r="K11880"/>
      <c r="L11880"/>
      <c r="M11880"/>
      <c r="N11880"/>
      <c r="O11880"/>
      <c r="P11880"/>
      <c r="Q11880"/>
      <c r="R11880"/>
      <c r="S11880"/>
      <c r="T11880"/>
      <c r="U11880"/>
      <c r="V11880"/>
      <c r="W11880"/>
      <c r="X11880"/>
      <c r="Y11880"/>
      <c r="Z11880"/>
      <c r="AA11880"/>
      <c r="AB11880"/>
      <c r="AC11880"/>
      <c r="AD11880"/>
      <c r="AE11880"/>
      <c r="AF11880"/>
      <c r="AG11880"/>
      <c r="AH11880"/>
      <c r="AI11880"/>
      <c r="AJ11880"/>
      <c r="AK11880"/>
      <c r="AL11880"/>
      <c r="AM11880"/>
      <c r="AN11880"/>
      <c r="AO11880"/>
      <c r="AP11880"/>
      <c r="AQ11880"/>
      <c r="AR11880"/>
      <c r="AS11880"/>
      <c r="AT11880"/>
      <c r="AU11880"/>
    </row>
    <row r="11881" spans="1:47">
      <c r="A11881"/>
      <c r="B11881"/>
      <c r="C11881"/>
      <c r="D11881"/>
      <c r="E11881"/>
      <c r="F11881"/>
      <c r="G11881"/>
      <c r="H11881"/>
      <c r="I11881"/>
      <c r="J11881"/>
      <c r="K11881"/>
      <c r="L11881"/>
      <c r="M11881"/>
      <c r="N11881"/>
      <c r="O11881"/>
      <c r="P11881"/>
      <c r="Q11881"/>
      <c r="R11881"/>
      <c r="S11881"/>
      <c r="T11881"/>
      <c r="U11881"/>
      <c r="V11881"/>
      <c r="W11881"/>
      <c r="X11881"/>
      <c r="Y11881"/>
      <c r="Z11881"/>
      <c r="AA11881"/>
      <c r="AB11881"/>
      <c r="AC11881"/>
      <c r="AD11881"/>
      <c r="AE11881"/>
      <c r="AF11881"/>
      <c r="AG11881"/>
      <c r="AH11881"/>
      <c r="AI11881"/>
      <c r="AJ11881"/>
      <c r="AK11881"/>
      <c r="AL11881"/>
      <c r="AM11881"/>
      <c r="AN11881"/>
      <c r="AO11881"/>
      <c r="AP11881"/>
      <c r="AQ11881"/>
      <c r="AR11881"/>
      <c r="AS11881"/>
      <c r="AT11881"/>
      <c r="AU11881"/>
    </row>
    <row r="11882" spans="1:47">
      <c r="A11882"/>
      <c r="B11882"/>
      <c r="C11882"/>
      <c r="D11882"/>
      <c r="E11882"/>
      <c r="F11882"/>
      <c r="G11882"/>
      <c r="H11882"/>
      <c r="I11882"/>
      <c r="J11882"/>
      <c r="K11882"/>
      <c r="L11882"/>
      <c r="M11882"/>
      <c r="N11882"/>
      <c r="O11882"/>
      <c r="P11882"/>
      <c r="Q11882"/>
      <c r="R11882"/>
      <c r="S11882"/>
      <c r="T11882"/>
      <c r="U11882"/>
      <c r="V11882"/>
      <c r="W11882"/>
      <c r="X11882"/>
      <c r="Y11882"/>
      <c r="Z11882"/>
      <c r="AA11882"/>
      <c r="AB11882"/>
      <c r="AC11882"/>
      <c r="AD11882"/>
      <c r="AE11882"/>
      <c r="AF11882"/>
      <c r="AG11882"/>
      <c r="AH11882"/>
      <c r="AI11882"/>
      <c r="AJ11882"/>
      <c r="AK11882"/>
      <c r="AL11882"/>
      <c r="AM11882"/>
      <c r="AN11882"/>
      <c r="AO11882"/>
      <c r="AP11882"/>
      <c r="AQ11882"/>
      <c r="AR11882"/>
      <c r="AS11882"/>
      <c r="AT11882"/>
      <c r="AU11882"/>
    </row>
    <row r="11883" spans="1:47">
      <c r="A11883"/>
      <c r="B11883"/>
      <c r="C11883"/>
      <c r="D11883"/>
      <c r="E11883"/>
      <c r="F11883"/>
      <c r="G11883"/>
      <c r="H11883"/>
      <c r="I11883"/>
      <c r="J11883"/>
      <c r="K11883"/>
      <c r="L11883"/>
      <c r="M11883"/>
      <c r="N11883"/>
      <c r="O11883"/>
      <c r="P11883"/>
      <c r="Q11883"/>
      <c r="R11883"/>
      <c r="S11883"/>
      <c r="T11883"/>
      <c r="U11883"/>
      <c r="V11883"/>
      <c r="W11883"/>
      <c r="X11883"/>
      <c r="Y11883"/>
      <c r="Z11883"/>
      <c r="AA11883"/>
      <c r="AB11883"/>
      <c r="AC11883"/>
      <c r="AD11883"/>
      <c r="AE11883"/>
      <c r="AF11883"/>
      <c r="AG11883"/>
      <c r="AH11883"/>
      <c r="AI11883"/>
      <c r="AJ11883"/>
      <c r="AK11883"/>
      <c r="AL11883"/>
      <c r="AM11883"/>
      <c r="AN11883"/>
      <c r="AO11883"/>
      <c r="AP11883"/>
      <c r="AQ11883"/>
      <c r="AR11883"/>
      <c r="AS11883"/>
      <c r="AT11883"/>
      <c r="AU11883"/>
    </row>
    <row r="11884" spans="1:47">
      <c r="A11884"/>
      <c r="B11884"/>
      <c r="C11884"/>
      <c r="D11884"/>
      <c r="E11884"/>
      <c r="F11884"/>
      <c r="G11884"/>
      <c r="H11884"/>
      <c r="I11884"/>
      <c r="J11884"/>
      <c r="K11884"/>
      <c r="L11884"/>
      <c r="M11884"/>
      <c r="N11884"/>
      <c r="O11884"/>
      <c r="P11884"/>
      <c r="Q11884"/>
      <c r="R11884"/>
      <c r="S11884"/>
      <c r="T11884"/>
      <c r="U11884"/>
      <c r="V11884"/>
      <c r="W11884"/>
      <c r="X11884"/>
      <c r="Y11884"/>
      <c r="Z11884"/>
      <c r="AA11884"/>
      <c r="AB11884"/>
      <c r="AC11884"/>
      <c r="AD11884"/>
      <c r="AE11884"/>
      <c r="AF11884"/>
      <c r="AG11884"/>
      <c r="AH11884"/>
      <c r="AI11884"/>
      <c r="AJ11884"/>
      <c r="AK11884"/>
      <c r="AL11884"/>
      <c r="AM11884"/>
      <c r="AN11884"/>
      <c r="AO11884"/>
      <c r="AP11884"/>
      <c r="AQ11884"/>
      <c r="AR11884"/>
      <c r="AS11884"/>
      <c r="AT11884"/>
      <c r="AU11884"/>
    </row>
    <row r="11885" spans="1:47">
      <c r="A11885"/>
      <c r="B11885"/>
      <c r="C11885"/>
      <c r="D11885"/>
      <c r="E11885"/>
      <c r="F11885"/>
      <c r="G11885"/>
      <c r="H11885"/>
      <c r="I11885"/>
      <c r="J11885"/>
      <c r="K11885"/>
      <c r="L11885"/>
      <c r="M11885"/>
      <c r="N11885"/>
      <c r="O11885"/>
      <c r="P11885"/>
      <c r="Q11885"/>
      <c r="R11885"/>
      <c r="S11885"/>
      <c r="T11885"/>
      <c r="U11885"/>
      <c r="V11885"/>
      <c r="W11885"/>
      <c r="X11885"/>
      <c r="Y11885"/>
      <c r="Z11885"/>
      <c r="AA11885"/>
      <c r="AB11885"/>
      <c r="AC11885"/>
      <c r="AD11885"/>
      <c r="AE11885"/>
      <c r="AF11885"/>
      <c r="AG11885"/>
      <c r="AH11885"/>
      <c r="AI11885"/>
      <c r="AJ11885"/>
      <c r="AK11885"/>
      <c r="AL11885"/>
      <c r="AM11885"/>
      <c r="AN11885"/>
      <c r="AO11885"/>
      <c r="AP11885"/>
      <c r="AQ11885"/>
      <c r="AR11885"/>
      <c r="AS11885"/>
      <c r="AT11885"/>
      <c r="AU11885"/>
    </row>
    <row r="11886" spans="1:47">
      <c r="A11886"/>
      <c r="B11886"/>
      <c r="C11886"/>
      <c r="D11886"/>
      <c r="E11886"/>
      <c r="F11886"/>
      <c r="G11886"/>
      <c r="H11886"/>
      <c r="I11886"/>
      <c r="J11886"/>
      <c r="K11886"/>
      <c r="L11886"/>
      <c r="M11886"/>
      <c r="N11886"/>
      <c r="O11886"/>
      <c r="P11886"/>
      <c r="Q11886"/>
      <c r="R11886"/>
      <c r="S11886"/>
      <c r="T11886"/>
      <c r="U11886"/>
      <c r="V11886"/>
      <c r="W11886"/>
      <c r="X11886"/>
      <c r="Y11886"/>
      <c r="Z11886"/>
      <c r="AA11886"/>
      <c r="AB11886"/>
      <c r="AC11886"/>
      <c r="AD11886"/>
      <c r="AE11886"/>
      <c r="AF11886"/>
      <c r="AG11886"/>
      <c r="AH11886"/>
      <c r="AI11886"/>
      <c r="AJ11886"/>
      <c r="AK11886"/>
      <c r="AL11886"/>
      <c r="AM11886"/>
      <c r="AN11886"/>
      <c r="AO11886"/>
      <c r="AP11886"/>
      <c r="AQ11886"/>
      <c r="AR11886"/>
      <c r="AS11886"/>
      <c r="AT11886"/>
      <c r="AU11886"/>
    </row>
    <row r="11887" spans="1:47">
      <c r="A11887"/>
      <c r="B11887"/>
      <c r="C11887"/>
      <c r="D11887"/>
      <c r="E11887"/>
      <c r="F11887"/>
      <c r="G11887"/>
      <c r="H11887"/>
      <c r="I11887"/>
      <c r="J11887"/>
      <c r="K11887"/>
      <c r="L11887"/>
      <c r="M11887"/>
      <c r="N11887"/>
      <c r="O11887"/>
      <c r="P11887"/>
      <c r="Q11887"/>
      <c r="R11887"/>
      <c r="S11887"/>
      <c r="T11887"/>
      <c r="U11887"/>
      <c r="V11887"/>
      <c r="W11887"/>
      <c r="X11887"/>
      <c r="Y11887"/>
      <c r="Z11887"/>
      <c r="AA11887"/>
      <c r="AB11887"/>
      <c r="AC11887"/>
      <c r="AD11887"/>
      <c r="AE11887"/>
      <c r="AF11887"/>
      <c r="AG11887"/>
      <c r="AH11887"/>
      <c r="AI11887"/>
      <c r="AJ11887"/>
      <c r="AK11887"/>
      <c r="AL11887"/>
      <c r="AM11887"/>
      <c r="AN11887"/>
      <c r="AO11887"/>
      <c r="AP11887"/>
      <c r="AQ11887"/>
      <c r="AR11887"/>
      <c r="AS11887"/>
      <c r="AT11887"/>
      <c r="AU11887"/>
    </row>
    <row r="11888" spans="1:47">
      <c r="A11888"/>
      <c r="B11888"/>
      <c r="C11888"/>
      <c r="D11888"/>
      <c r="E11888"/>
      <c r="F11888"/>
      <c r="G11888"/>
      <c r="H11888"/>
      <c r="I11888"/>
      <c r="J11888"/>
      <c r="K11888"/>
      <c r="L11888"/>
      <c r="M11888"/>
      <c r="N11888"/>
      <c r="O11888"/>
      <c r="P11888"/>
      <c r="Q11888"/>
      <c r="R11888"/>
      <c r="S11888"/>
      <c r="T11888"/>
      <c r="U11888"/>
      <c r="V11888"/>
      <c r="W11888"/>
      <c r="X11888"/>
      <c r="Y11888"/>
      <c r="Z11888"/>
      <c r="AA11888"/>
      <c r="AB11888"/>
      <c r="AC11888"/>
      <c r="AD11888"/>
      <c r="AE11888"/>
      <c r="AF11888"/>
      <c r="AG11888"/>
      <c r="AH11888"/>
      <c r="AI11888"/>
      <c r="AJ11888"/>
      <c r="AK11888"/>
      <c r="AL11888"/>
      <c r="AM11888"/>
      <c r="AN11888"/>
      <c r="AO11888"/>
      <c r="AP11888"/>
      <c r="AQ11888"/>
      <c r="AR11888"/>
      <c r="AS11888"/>
      <c r="AT11888"/>
      <c r="AU11888"/>
    </row>
    <row r="11889" spans="1:47">
      <c r="A11889"/>
      <c r="B11889"/>
      <c r="C11889"/>
      <c r="D11889"/>
      <c r="E11889"/>
      <c r="F11889"/>
      <c r="G11889"/>
      <c r="H11889"/>
      <c r="I11889"/>
      <c r="J11889"/>
      <c r="K11889"/>
      <c r="L11889"/>
      <c r="M11889"/>
      <c r="N11889"/>
      <c r="O11889"/>
      <c r="P11889"/>
      <c r="Q11889"/>
      <c r="R11889"/>
      <c r="S11889"/>
      <c r="T11889"/>
      <c r="U11889"/>
      <c r="V11889"/>
      <c r="W11889"/>
      <c r="X11889"/>
      <c r="Y11889"/>
      <c r="Z11889"/>
      <c r="AA11889"/>
      <c r="AB11889"/>
      <c r="AC11889"/>
      <c r="AD11889"/>
      <c r="AE11889"/>
      <c r="AF11889"/>
      <c r="AG11889"/>
      <c r="AH11889"/>
      <c r="AI11889"/>
      <c r="AJ11889"/>
      <c r="AK11889"/>
      <c r="AL11889"/>
      <c r="AM11889"/>
      <c r="AN11889"/>
      <c r="AO11889"/>
      <c r="AP11889"/>
      <c r="AQ11889"/>
      <c r="AR11889"/>
      <c r="AS11889"/>
      <c r="AT11889"/>
      <c r="AU11889"/>
    </row>
    <row r="11890" spans="1:47">
      <c r="A11890"/>
      <c r="B11890"/>
      <c r="C11890"/>
      <c r="D11890"/>
      <c r="E11890"/>
      <c r="F11890"/>
      <c r="G11890"/>
      <c r="H11890"/>
      <c r="I11890"/>
      <c r="J11890"/>
      <c r="K11890"/>
      <c r="L11890"/>
      <c r="M11890"/>
      <c r="N11890"/>
      <c r="O11890"/>
      <c r="P11890"/>
      <c r="Q11890"/>
      <c r="R11890"/>
      <c r="S11890"/>
      <c r="T11890"/>
      <c r="U11890"/>
      <c r="V11890"/>
      <c r="W11890"/>
      <c r="X11890"/>
      <c r="Y11890"/>
      <c r="Z11890"/>
      <c r="AA11890"/>
      <c r="AB11890"/>
      <c r="AC11890"/>
      <c r="AD11890"/>
      <c r="AE11890"/>
      <c r="AF11890"/>
      <c r="AG11890"/>
      <c r="AH11890"/>
      <c r="AI11890"/>
      <c r="AJ11890"/>
      <c r="AK11890"/>
      <c r="AL11890"/>
      <c r="AM11890"/>
      <c r="AN11890"/>
      <c r="AO11890"/>
      <c r="AP11890"/>
      <c r="AQ11890"/>
      <c r="AR11890"/>
      <c r="AS11890"/>
      <c r="AT11890"/>
      <c r="AU11890"/>
    </row>
    <row r="11891" spans="1:47">
      <c r="A11891"/>
      <c r="B11891"/>
      <c r="C11891"/>
      <c r="D11891"/>
      <c r="E11891"/>
      <c r="F11891"/>
      <c r="G11891"/>
      <c r="H11891"/>
      <c r="I11891"/>
      <c r="J11891"/>
      <c r="K11891"/>
      <c r="L11891"/>
      <c r="M11891"/>
      <c r="N11891"/>
      <c r="O11891"/>
      <c r="P11891"/>
      <c r="Q11891"/>
      <c r="R11891"/>
      <c r="S11891"/>
      <c r="T11891"/>
      <c r="U11891"/>
      <c r="V11891"/>
      <c r="W11891"/>
      <c r="X11891"/>
      <c r="Y11891"/>
      <c r="Z11891"/>
      <c r="AA11891"/>
      <c r="AB11891"/>
      <c r="AC11891"/>
      <c r="AD11891"/>
      <c r="AE11891"/>
      <c r="AF11891"/>
      <c r="AG11891"/>
      <c r="AH11891"/>
      <c r="AI11891"/>
      <c r="AJ11891"/>
      <c r="AK11891"/>
      <c r="AL11891"/>
      <c r="AM11891"/>
      <c r="AN11891"/>
      <c r="AO11891"/>
      <c r="AP11891"/>
      <c r="AQ11891"/>
      <c r="AR11891"/>
      <c r="AS11891"/>
      <c r="AT11891"/>
      <c r="AU11891"/>
    </row>
    <row r="11892" spans="1:47">
      <c r="A11892"/>
      <c r="B11892"/>
      <c r="C11892"/>
      <c r="D11892"/>
      <c r="E11892"/>
      <c r="F11892"/>
      <c r="G11892"/>
      <c r="H11892"/>
      <c r="I11892"/>
      <c r="J11892"/>
      <c r="K11892"/>
      <c r="L11892"/>
      <c r="M11892"/>
      <c r="N11892"/>
      <c r="O11892"/>
      <c r="P11892"/>
      <c r="Q11892"/>
      <c r="R11892"/>
      <c r="S11892"/>
      <c r="T11892"/>
      <c r="U11892"/>
      <c r="V11892"/>
      <c r="W11892"/>
      <c r="X11892"/>
      <c r="Y11892"/>
      <c r="Z11892"/>
      <c r="AA11892"/>
      <c r="AB11892"/>
      <c r="AC11892"/>
      <c r="AD11892"/>
      <c r="AE11892"/>
      <c r="AF11892"/>
      <c r="AG11892"/>
      <c r="AH11892"/>
      <c r="AI11892"/>
      <c r="AJ11892"/>
      <c r="AK11892"/>
      <c r="AL11892"/>
      <c r="AM11892"/>
      <c r="AN11892"/>
      <c r="AO11892"/>
      <c r="AP11892"/>
      <c r="AQ11892"/>
      <c r="AR11892"/>
      <c r="AS11892"/>
      <c r="AT11892"/>
      <c r="AU11892"/>
    </row>
    <row r="11893" spans="1:47">
      <c r="A11893"/>
      <c r="B11893"/>
      <c r="C11893"/>
      <c r="D11893"/>
      <c r="E11893"/>
      <c r="F11893"/>
      <c r="G11893"/>
      <c r="H11893"/>
      <c r="I11893"/>
      <c r="J11893"/>
      <c r="K11893"/>
      <c r="L11893"/>
      <c r="M11893"/>
      <c r="N11893"/>
      <c r="O11893"/>
      <c r="P11893"/>
      <c r="Q11893"/>
      <c r="R11893"/>
      <c r="S11893"/>
      <c r="T11893"/>
      <c r="U11893"/>
      <c r="V11893"/>
      <c r="W11893"/>
      <c r="X11893"/>
      <c r="Y11893"/>
      <c r="Z11893"/>
      <c r="AA11893"/>
      <c r="AB11893"/>
      <c r="AC11893"/>
      <c r="AD11893"/>
      <c r="AE11893"/>
      <c r="AF11893"/>
      <c r="AG11893"/>
      <c r="AH11893"/>
      <c r="AI11893"/>
      <c r="AJ11893"/>
      <c r="AK11893"/>
      <c r="AL11893"/>
      <c r="AM11893"/>
      <c r="AN11893"/>
      <c r="AO11893"/>
      <c r="AP11893"/>
      <c r="AQ11893"/>
      <c r="AR11893"/>
      <c r="AS11893"/>
      <c r="AT11893"/>
      <c r="AU11893"/>
    </row>
    <row r="11894" spans="1:47">
      <c r="A11894"/>
      <c r="B11894"/>
      <c r="C11894"/>
      <c r="D11894"/>
      <c r="E11894"/>
      <c r="F11894"/>
      <c r="G11894"/>
      <c r="H11894"/>
      <c r="I11894"/>
      <c r="J11894"/>
      <c r="K11894"/>
      <c r="L11894"/>
      <c r="M11894"/>
      <c r="N11894"/>
      <c r="O11894"/>
      <c r="P11894"/>
      <c r="Q11894"/>
      <c r="R11894"/>
      <c r="S11894"/>
      <c r="T11894"/>
      <c r="U11894"/>
      <c r="V11894"/>
      <c r="W11894"/>
      <c r="X11894"/>
      <c r="Y11894"/>
      <c r="Z11894"/>
      <c r="AA11894"/>
      <c r="AB11894"/>
      <c r="AC11894"/>
      <c r="AD11894"/>
      <c r="AE11894"/>
      <c r="AF11894"/>
      <c r="AG11894"/>
      <c r="AH11894"/>
      <c r="AI11894"/>
      <c r="AJ11894"/>
      <c r="AK11894"/>
      <c r="AL11894"/>
      <c r="AM11894"/>
      <c r="AN11894"/>
      <c r="AO11894"/>
      <c r="AP11894"/>
      <c r="AQ11894"/>
      <c r="AR11894"/>
      <c r="AS11894"/>
      <c r="AT11894"/>
      <c r="AU11894"/>
    </row>
    <row r="11895" spans="1:47">
      <c r="A11895"/>
      <c r="B11895"/>
      <c r="C11895"/>
      <c r="D11895"/>
      <c r="E11895"/>
      <c r="F11895"/>
      <c r="G11895"/>
      <c r="H11895"/>
      <c r="I11895"/>
      <c r="J11895"/>
      <c r="K11895"/>
      <c r="L11895"/>
      <c r="M11895"/>
      <c r="N11895"/>
      <c r="O11895"/>
      <c r="P11895"/>
      <c r="Q11895"/>
      <c r="R11895"/>
      <c r="S11895"/>
      <c r="T11895"/>
      <c r="U11895"/>
      <c r="V11895"/>
      <c r="W11895"/>
      <c r="X11895"/>
      <c r="Y11895"/>
      <c r="Z11895"/>
      <c r="AA11895"/>
      <c r="AB11895"/>
      <c r="AC11895"/>
      <c r="AD11895"/>
      <c r="AE11895"/>
      <c r="AF11895"/>
      <c r="AG11895"/>
      <c r="AH11895"/>
      <c r="AI11895"/>
      <c r="AJ11895"/>
      <c r="AK11895"/>
      <c r="AL11895"/>
      <c r="AM11895"/>
      <c r="AN11895"/>
      <c r="AO11895"/>
      <c r="AP11895"/>
      <c r="AQ11895"/>
      <c r="AR11895"/>
      <c r="AS11895"/>
      <c r="AT11895"/>
      <c r="AU11895"/>
    </row>
    <row r="11896" spans="1:47">
      <c r="A11896"/>
      <c r="B11896"/>
      <c r="C11896"/>
      <c r="D11896"/>
      <c r="E11896"/>
      <c r="F11896"/>
      <c r="G11896"/>
      <c r="H11896"/>
      <c r="I11896"/>
      <c r="J11896"/>
      <c r="K11896"/>
      <c r="L11896"/>
      <c r="M11896"/>
      <c r="N11896"/>
      <c r="O11896"/>
      <c r="P11896"/>
      <c r="Q11896"/>
      <c r="R11896"/>
      <c r="S11896"/>
      <c r="T11896"/>
      <c r="U11896"/>
      <c r="V11896"/>
      <c r="W11896"/>
      <c r="X11896"/>
      <c r="Y11896"/>
      <c r="Z11896"/>
      <c r="AA11896"/>
      <c r="AB11896"/>
      <c r="AC11896"/>
      <c r="AD11896"/>
      <c r="AE11896"/>
      <c r="AF11896"/>
      <c r="AG11896"/>
      <c r="AH11896"/>
      <c r="AI11896"/>
      <c r="AJ11896"/>
      <c r="AK11896"/>
      <c r="AL11896"/>
      <c r="AM11896"/>
      <c r="AN11896"/>
      <c r="AO11896"/>
      <c r="AP11896"/>
      <c r="AQ11896"/>
      <c r="AR11896"/>
      <c r="AS11896"/>
      <c r="AT11896"/>
      <c r="AU11896"/>
    </row>
    <row r="11897" spans="1:47">
      <c r="A11897"/>
      <c r="B11897"/>
      <c r="C11897"/>
      <c r="D11897"/>
      <c r="E11897"/>
      <c r="F11897"/>
      <c r="G11897"/>
      <c r="H11897"/>
      <c r="I11897"/>
      <c r="J11897"/>
      <c r="K11897"/>
      <c r="L11897"/>
      <c r="M11897"/>
      <c r="N11897"/>
      <c r="O11897"/>
      <c r="P11897"/>
      <c r="Q11897"/>
      <c r="R11897"/>
      <c r="S11897"/>
      <c r="T11897"/>
      <c r="U11897"/>
      <c r="V11897"/>
      <c r="W11897"/>
      <c r="X11897"/>
      <c r="Y11897"/>
      <c r="Z11897"/>
      <c r="AA11897"/>
      <c r="AB11897"/>
      <c r="AC11897"/>
      <c r="AD11897"/>
      <c r="AE11897"/>
      <c r="AF11897"/>
      <c r="AG11897"/>
      <c r="AH11897"/>
      <c r="AI11897"/>
      <c r="AJ11897"/>
      <c r="AK11897"/>
      <c r="AL11897"/>
      <c r="AM11897"/>
      <c r="AN11897"/>
      <c r="AO11897"/>
      <c r="AP11897"/>
      <c r="AQ11897"/>
      <c r="AR11897"/>
      <c r="AS11897"/>
      <c r="AT11897"/>
      <c r="AU11897"/>
    </row>
    <row r="11898" spans="1:47">
      <c r="A11898"/>
      <c r="B11898"/>
      <c r="C11898"/>
      <c r="D11898"/>
      <c r="E11898"/>
      <c r="F11898"/>
      <c r="G11898"/>
      <c r="H11898"/>
      <c r="I11898"/>
      <c r="J11898"/>
      <c r="K11898"/>
      <c r="L11898"/>
      <c r="M11898"/>
      <c r="N11898"/>
      <c r="O11898"/>
      <c r="P11898"/>
      <c r="Q11898"/>
      <c r="R11898"/>
      <c r="S11898"/>
      <c r="T11898"/>
      <c r="U11898"/>
      <c r="V11898"/>
      <c r="W11898"/>
      <c r="X11898"/>
      <c r="Y11898"/>
      <c r="Z11898"/>
      <c r="AA11898"/>
      <c r="AB11898"/>
      <c r="AC11898"/>
      <c r="AD11898"/>
      <c r="AE11898"/>
      <c r="AF11898"/>
      <c r="AG11898"/>
      <c r="AH11898"/>
      <c r="AI11898"/>
      <c r="AJ11898"/>
      <c r="AK11898"/>
      <c r="AL11898"/>
      <c r="AM11898"/>
      <c r="AN11898"/>
      <c r="AO11898"/>
      <c r="AP11898"/>
      <c r="AQ11898"/>
      <c r="AR11898"/>
      <c r="AS11898"/>
      <c r="AT11898"/>
      <c r="AU11898"/>
    </row>
    <row r="11899" spans="1:47">
      <c r="A11899"/>
      <c r="B11899"/>
      <c r="C11899"/>
      <c r="D11899"/>
      <c r="E11899"/>
      <c r="F11899"/>
      <c r="G11899"/>
      <c r="H11899"/>
      <c r="I11899"/>
      <c r="J11899"/>
      <c r="K11899"/>
      <c r="L11899"/>
      <c r="M11899"/>
      <c r="N11899"/>
      <c r="O11899"/>
      <c r="P11899"/>
      <c r="Q11899"/>
      <c r="R11899"/>
      <c r="S11899"/>
      <c r="T11899"/>
      <c r="U11899"/>
      <c r="V11899"/>
      <c r="W11899"/>
      <c r="X11899"/>
      <c r="Y11899"/>
      <c r="Z11899"/>
      <c r="AA11899"/>
      <c r="AB11899"/>
      <c r="AC11899"/>
      <c r="AD11899"/>
      <c r="AE11899"/>
      <c r="AF11899"/>
      <c r="AG11899"/>
      <c r="AH11899"/>
      <c r="AI11899"/>
      <c r="AJ11899"/>
      <c r="AK11899"/>
      <c r="AL11899"/>
      <c r="AM11899"/>
      <c r="AN11899"/>
      <c r="AO11899"/>
      <c r="AP11899"/>
      <c r="AQ11899"/>
      <c r="AR11899"/>
      <c r="AS11899"/>
      <c r="AT11899"/>
      <c r="AU11899"/>
    </row>
    <row r="11900" spans="1:47">
      <c r="A11900"/>
      <c r="B11900"/>
      <c r="C11900"/>
      <c r="D11900"/>
      <c r="E11900"/>
      <c r="F11900"/>
      <c r="G11900"/>
      <c r="H11900"/>
      <c r="I11900"/>
      <c r="J11900"/>
      <c r="K11900"/>
      <c r="L11900"/>
      <c r="M11900"/>
      <c r="N11900"/>
      <c r="O11900"/>
      <c r="P11900"/>
      <c r="Q11900"/>
      <c r="R11900"/>
      <c r="S11900"/>
      <c r="T11900"/>
      <c r="U11900"/>
      <c r="V11900"/>
      <c r="W11900"/>
      <c r="X11900"/>
      <c r="Y11900"/>
      <c r="Z11900"/>
      <c r="AA11900"/>
      <c r="AB11900"/>
      <c r="AC11900"/>
      <c r="AD11900"/>
      <c r="AE11900"/>
      <c r="AF11900"/>
      <c r="AG11900"/>
      <c r="AH11900"/>
      <c r="AI11900"/>
      <c r="AJ11900"/>
      <c r="AK11900"/>
      <c r="AL11900"/>
      <c r="AM11900"/>
      <c r="AN11900"/>
      <c r="AO11900"/>
      <c r="AP11900"/>
      <c r="AQ11900"/>
      <c r="AR11900"/>
      <c r="AS11900"/>
      <c r="AT11900"/>
      <c r="AU11900"/>
    </row>
    <row r="11901" spans="1:47">
      <c r="A11901"/>
      <c r="B11901"/>
      <c r="C11901"/>
      <c r="D11901"/>
      <c r="E11901"/>
      <c r="F11901"/>
      <c r="G11901"/>
      <c r="H11901"/>
      <c r="I11901"/>
      <c r="J11901"/>
      <c r="K11901"/>
      <c r="L11901"/>
      <c r="M11901"/>
      <c r="N11901"/>
      <c r="O11901"/>
      <c r="P11901"/>
      <c r="Q11901"/>
      <c r="R11901"/>
      <c r="S11901"/>
      <c r="T11901"/>
      <c r="U11901"/>
      <c r="V11901"/>
      <c r="W11901"/>
      <c r="X11901"/>
      <c r="Y11901"/>
      <c r="Z11901"/>
      <c r="AA11901"/>
      <c r="AB11901"/>
      <c r="AC11901"/>
      <c r="AD11901"/>
      <c r="AE11901"/>
      <c r="AF11901"/>
      <c r="AG11901"/>
      <c r="AH11901"/>
      <c r="AI11901"/>
      <c r="AJ11901"/>
      <c r="AK11901"/>
      <c r="AL11901"/>
      <c r="AM11901"/>
      <c r="AN11901"/>
      <c r="AO11901"/>
      <c r="AP11901"/>
      <c r="AQ11901"/>
      <c r="AR11901"/>
      <c r="AS11901"/>
      <c r="AT11901"/>
      <c r="AU11901"/>
    </row>
    <row r="11902" spans="1:47">
      <c r="A11902"/>
      <c r="B11902"/>
      <c r="C11902"/>
      <c r="D11902"/>
      <c r="E11902"/>
      <c r="F11902"/>
      <c r="G11902"/>
      <c r="H11902"/>
      <c r="I11902"/>
      <c r="J11902"/>
      <c r="K11902"/>
      <c r="L11902"/>
      <c r="M11902"/>
      <c r="N11902"/>
      <c r="O11902"/>
      <c r="P11902"/>
      <c r="Q11902"/>
      <c r="R11902"/>
      <c r="S11902"/>
      <c r="T11902"/>
      <c r="U11902"/>
      <c r="V11902"/>
      <c r="W11902"/>
      <c r="X11902"/>
      <c r="Y11902"/>
      <c r="Z11902"/>
      <c r="AA11902"/>
      <c r="AB11902"/>
      <c r="AC11902"/>
      <c r="AD11902"/>
      <c r="AE11902"/>
      <c r="AF11902"/>
      <c r="AG11902"/>
      <c r="AH11902"/>
      <c r="AI11902"/>
      <c r="AJ11902"/>
      <c r="AK11902"/>
      <c r="AL11902"/>
      <c r="AM11902"/>
      <c r="AN11902"/>
      <c r="AO11902"/>
      <c r="AP11902"/>
      <c r="AQ11902"/>
      <c r="AR11902"/>
      <c r="AS11902"/>
      <c r="AT11902"/>
      <c r="AU11902"/>
    </row>
    <row r="11903" spans="1:47">
      <c r="A11903"/>
      <c r="B11903"/>
      <c r="C11903"/>
      <c r="D11903"/>
      <c r="E11903"/>
      <c r="F11903"/>
      <c r="G11903"/>
      <c r="H11903"/>
      <c r="I11903"/>
      <c r="J11903"/>
      <c r="K11903"/>
      <c r="L11903"/>
      <c r="M11903"/>
      <c r="N11903"/>
      <c r="O11903"/>
      <c r="P11903"/>
      <c r="Q11903"/>
      <c r="R11903"/>
      <c r="S11903"/>
      <c r="T11903"/>
      <c r="U11903"/>
      <c r="V11903"/>
      <c r="W11903"/>
      <c r="X11903"/>
      <c r="Y11903"/>
      <c r="Z11903"/>
      <c r="AA11903"/>
      <c r="AB11903"/>
      <c r="AC11903"/>
      <c r="AD11903"/>
      <c r="AE11903"/>
      <c r="AF11903"/>
      <c r="AG11903"/>
      <c r="AH11903"/>
      <c r="AI11903"/>
      <c r="AJ11903"/>
      <c r="AK11903"/>
      <c r="AL11903"/>
      <c r="AM11903"/>
      <c r="AN11903"/>
      <c r="AO11903"/>
      <c r="AP11903"/>
      <c r="AQ11903"/>
      <c r="AR11903"/>
      <c r="AS11903"/>
      <c r="AT11903"/>
      <c r="AU11903"/>
    </row>
    <row r="11904" spans="1:47">
      <c r="A11904"/>
      <c r="B11904"/>
      <c r="C11904"/>
      <c r="D11904"/>
      <c r="E11904"/>
      <c r="F11904"/>
      <c r="G11904"/>
      <c r="H11904"/>
      <c r="I11904"/>
      <c r="J11904"/>
      <c r="K11904"/>
      <c r="L11904"/>
      <c r="M11904"/>
      <c r="N11904"/>
      <c r="O11904"/>
      <c r="P11904"/>
      <c r="Q11904"/>
      <c r="R11904"/>
      <c r="S11904"/>
      <c r="T11904"/>
      <c r="U11904"/>
      <c r="V11904"/>
      <c r="W11904"/>
      <c r="X11904"/>
      <c r="Y11904"/>
      <c r="Z11904"/>
      <c r="AA11904"/>
      <c r="AB11904"/>
      <c r="AC11904"/>
      <c r="AD11904"/>
      <c r="AE11904"/>
      <c r="AF11904"/>
      <c r="AG11904"/>
      <c r="AH11904"/>
      <c r="AI11904"/>
      <c r="AJ11904"/>
      <c r="AK11904"/>
      <c r="AL11904"/>
      <c r="AM11904"/>
      <c r="AN11904"/>
      <c r="AO11904"/>
      <c r="AP11904"/>
      <c r="AQ11904"/>
      <c r="AR11904"/>
      <c r="AS11904"/>
      <c r="AT11904"/>
      <c r="AU11904"/>
    </row>
    <row r="11905" spans="1:47">
      <c r="A11905"/>
      <c r="B11905"/>
      <c r="C11905"/>
      <c r="D11905"/>
      <c r="E11905"/>
      <c r="F11905"/>
      <c r="G11905"/>
      <c r="H11905"/>
      <c r="I11905"/>
      <c r="J11905"/>
      <c r="K11905"/>
      <c r="L11905"/>
      <c r="M11905"/>
      <c r="N11905"/>
      <c r="O11905"/>
      <c r="P11905"/>
      <c r="Q11905"/>
      <c r="R11905"/>
      <c r="S11905"/>
      <c r="T11905"/>
      <c r="U11905"/>
      <c r="V11905"/>
      <c r="W11905"/>
      <c r="X11905"/>
      <c r="Y11905"/>
      <c r="Z11905"/>
      <c r="AA11905"/>
      <c r="AB11905"/>
      <c r="AC11905"/>
      <c r="AD11905"/>
      <c r="AE11905"/>
      <c r="AF11905"/>
      <c r="AG11905"/>
      <c r="AH11905"/>
      <c r="AI11905"/>
      <c r="AJ11905"/>
      <c r="AK11905"/>
      <c r="AL11905"/>
      <c r="AM11905"/>
      <c r="AN11905"/>
      <c r="AO11905"/>
      <c r="AP11905"/>
      <c r="AQ11905"/>
      <c r="AR11905"/>
      <c r="AS11905"/>
      <c r="AT11905"/>
      <c r="AU11905"/>
    </row>
    <row r="11906" spans="1:47">
      <c r="A11906"/>
      <c r="B11906"/>
      <c r="C11906"/>
      <c r="D11906"/>
      <c r="E11906"/>
      <c r="F11906"/>
      <c r="G11906"/>
      <c r="H11906"/>
      <c r="I11906"/>
      <c r="J11906"/>
      <c r="K11906"/>
      <c r="L11906"/>
      <c r="M11906"/>
      <c r="N11906"/>
      <c r="O11906"/>
      <c r="P11906"/>
      <c r="Q11906"/>
      <c r="R11906"/>
      <c r="S11906"/>
      <c r="T11906"/>
      <c r="U11906"/>
      <c r="V11906"/>
      <c r="W11906"/>
      <c r="X11906"/>
      <c r="Y11906"/>
      <c r="Z11906"/>
      <c r="AA11906"/>
      <c r="AB11906"/>
      <c r="AC11906"/>
      <c r="AD11906"/>
      <c r="AE11906"/>
      <c r="AF11906"/>
      <c r="AG11906"/>
      <c r="AH11906"/>
      <c r="AI11906"/>
      <c r="AJ11906"/>
      <c r="AK11906"/>
      <c r="AL11906"/>
      <c r="AM11906"/>
      <c r="AN11906"/>
      <c r="AO11906"/>
      <c r="AP11906"/>
      <c r="AQ11906"/>
      <c r="AR11906"/>
      <c r="AS11906"/>
      <c r="AT11906"/>
      <c r="AU11906"/>
    </row>
    <row r="11907" spans="1:47">
      <c r="A11907"/>
      <c r="B11907"/>
      <c r="C11907"/>
      <c r="D11907"/>
      <c r="E11907"/>
      <c r="F11907"/>
      <c r="G11907"/>
      <c r="H11907"/>
      <c r="I11907"/>
      <c r="J11907"/>
      <c r="K11907"/>
      <c r="L11907"/>
      <c r="M11907"/>
      <c r="N11907"/>
      <c r="O11907"/>
      <c r="P11907"/>
      <c r="Q11907"/>
      <c r="R11907"/>
      <c r="S11907"/>
      <c r="T11907"/>
      <c r="U11907"/>
      <c r="V11907"/>
      <c r="W11907"/>
      <c r="X11907"/>
      <c r="Y11907"/>
      <c r="Z11907"/>
      <c r="AA11907"/>
      <c r="AB11907"/>
      <c r="AC11907"/>
      <c r="AD11907"/>
      <c r="AE11907"/>
      <c r="AF11907"/>
      <c r="AG11907"/>
      <c r="AH11907"/>
      <c r="AI11907"/>
      <c r="AJ11907"/>
      <c r="AK11907"/>
      <c r="AL11907"/>
      <c r="AM11907"/>
      <c r="AN11907"/>
      <c r="AO11907"/>
      <c r="AP11907"/>
      <c r="AQ11907"/>
      <c r="AR11907"/>
      <c r="AS11907"/>
      <c r="AT11907"/>
      <c r="AU11907"/>
    </row>
    <row r="11908" spans="1:47">
      <c r="A11908"/>
      <c r="B11908"/>
      <c r="C11908"/>
      <c r="D11908"/>
      <c r="E11908"/>
      <c r="F11908"/>
      <c r="G11908"/>
      <c r="H11908"/>
      <c r="I11908"/>
      <c r="J11908"/>
      <c r="K11908"/>
      <c r="L11908"/>
      <c r="M11908"/>
      <c r="N11908"/>
      <c r="O11908"/>
      <c r="P11908"/>
      <c r="Q11908"/>
      <c r="R11908"/>
      <c r="S11908"/>
      <c r="T11908"/>
      <c r="U11908"/>
      <c r="V11908"/>
      <c r="W11908"/>
      <c r="X11908"/>
      <c r="Y11908"/>
      <c r="Z11908"/>
      <c r="AA11908"/>
      <c r="AB11908"/>
      <c r="AC11908"/>
      <c r="AD11908"/>
      <c r="AE11908"/>
      <c r="AF11908"/>
      <c r="AG11908"/>
      <c r="AH11908"/>
      <c r="AI11908"/>
      <c r="AJ11908"/>
      <c r="AK11908"/>
      <c r="AL11908"/>
      <c r="AM11908"/>
      <c r="AN11908"/>
      <c r="AO11908"/>
      <c r="AP11908"/>
      <c r="AQ11908"/>
      <c r="AR11908"/>
      <c r="AS11908"/>
      <c r="AT11908"/>
      <c r="AU11908"/>
    </row>
    <row r="11909" spans="1:47">
      <c r="A11909"/>
      <c r="B11909"/>
      <c r="C11909"/>
      <c r="D11909"/>
      <c r="E11909"/>
      <c r="F11909"/>
      <c r="G11909"/>
      <c r="H11909"/>
      <c r="I11909"/>
      <c r="J11909"/>
      <c r="K11909"/>
      <c r="L11909"/>
      <c r="M11909"/>
      <c r="N11909"/>
      <c r="O11909"/>
      <c r="P11909"/>
      <c r="Q11909"/>
      <c r="R11909"/>
      <c r="S11909"/>
      <c r="T11909"/>
      <c r="U11909"/>
      <c r="V11909"/>
      <c r="W11909"/>
      <c r="X11909"/>
      <c r="Y11909"/>
      <c r="Z11909"/>
      <c r="AA11909"/>
      <c r="AB11909"/>
      <c r="AC11909"/>
      <c r="AD11909"/>
      <c r="AE11909"/>
      <c r="AF11909"/>
      <c r="AG11909"/>
      <c r="AH11909"/>
      <c r="AI11909"/>
      <c r="AJ11909"/>
      <c r="AK11909"/>
      <c r="AL11909"/>
      <c r="AM11909"/>
      <c r="AN11909"/>
      <c r="AO11909"/>
      <c r="AP11909"/>
      <c r="AQ11909"/>
      <c r="AR11909"/>
      <c r="AS11909"/>
      <c r="AT11909"/>
      <c r="AU11909"/>
    </row>
    <row r="11910" spans="1:47">
      <c r="A11910"/>
      <c r="B11910"/>
      <c r="C11910"/>
      <c r="D11910"/>
      <c r="E11910"/>
      <c r="F11910"/>
      <c r="G11910"/>
      <c r="H11910"/>
      <c r="I11910"/>
      <c r="J11910"/>
      <c r="K11910"/>
      <c r="L11910"/>
      <c r="M11910"/>
      <c r="N11910"/>
      <c r="O11910"/>
      <c r="P11910"/>
      <c r="Q11910"/>
      <c r="R11910"/>
      <c r="S11910"/>
      <c r="T11910"/>
      <c r="U11910"/>
      <c r="V11910"/>
      <c r="W11910"/>
      <c r="X11910"/>
      <c r="Y11910"/>
      <c r="Z11910"/>
      <c r="AA11910"/>
      <c r="AB11910"/>
      <c r="AC11910"/>
      <c r="AD11910"/>
      <c r="AE11910"/>
      <c r="AF11910"/>
      <c r="AG11910"/>
      <c r="AH11910"/>
      <c r="AI11910"/>
      <c r="AJ11910"/>
      <c r="AK11910"/>
      <c r="AL11910"/>
      <c r="AM11910"/>
      <c r="AN11910"/>
      <c r="AO11910"/>
      <c r="AP11910"/>
      <c r="AQ11910"/>
      <c r="AR11910"/>
      <c r="AS11910"/>
      <c r="AT11910"/>
      <c r="AU11910"/>
    </row>
    <row r="11911" spans="1:47">
      <c r="A11911"/>
      <c r="B11911"/>
      <c r="C11911"/>
      <c r="D11911"/>
      <c r="E11911"/>
      <c r="F11911"/>
      <c r="G11911"/>
      <c r="H11911"/>
      <c r="I11911"/>
      <c r="J11911"/>
      <c r="K11911"/>
      <c r="L11911"/>
      <c r="M11911"/>
      <c r="N11911"/>
      <c r="O11911"/>
      <c r="P11911"/>
      <c r="Q11911"/>
      <c r="R11911"/>
      <c r="S11911"/>
      <c r="T11911"/>
      <c r="U11911"/>
      <c r="V11911"/>
      <c r="W11911"/>
      <c r="X11911"/>
      <c r="Y11911"/>
      <c r="Z11911"/>
      <c r="AA11911"/>
      <c r="AB11911"/>
      <c r="AC11911"/>
      <c r="AD11911"/>
      <c r="AE11911"/>
      <c r="AF11911"/>
      <c r="AG11911"/>
      <c r="AH11911"/>
      <c r="AI11911"/>
      <c r="AJ11911"/>
      <c r="AK11911"/>
      <c r="AL11911"/>
      <c r="AM11911"/>
      <c r="AN11911"/>
      <c r="AO11911"/>
      <c r="AP11911"/>
      <c r="AQ11911"/>
      <c r="AR11911"/>
      <c r="AS11911"/>
      <c r="AT11911"/>
      <c r="AU11911"/>
    </row>
    <row r="11912" spans="1:47">
      <c r="A11912"/>
      <c r="B11912"/>
      <c r="C11912"/>
      <c r="D11912"/>
      <c r="E11912"/>
      <c r="F11912"/>
      <c r="G11912"/>
      <c r="H11912"/>
      <c r="I11912"/>
      <c r="J11912"/>
      <c r="K11912"/>
      <c r="L11912"/>
      <c r="M11912"/>
      <c r="N11912"/>
      <c r="O11912"/>
      <c r="P11912"/>
      <c r="Q11912"/>
      <c r="R11912"/>
      <c r="S11912"/>
      <c r="T11912"/>
      <c r="U11912"/>
      <c r="V11912"/>
      <c r="W11912"/>
      <c r="X11912"/>
      <c r="Y11912"/>
      <c r="Z11912"/>
      <c r="AA11912"/>
      <c r="AB11912"/>
      <c r="AC11912"/>
      <c r="AD11912"/>
      <c r="AE11912"/>
      <c r="AF11912"/>
      <c r="AG11912"/>
      <c r="AH11912"/>
      <c r="AI11912"/>
      <c r="AJ11912"/>
      <c r="AK11912"/>
      <c r="AL11912"/>
      <c r="AM11912"/>
      <c r="AN11912"/>
      <c r="AO11912"/>
      <c r="AP11912"/>
      <c r="AQ11912"/>
      <c r="AR11912"/>
      <c r="AS11912"/>
      <c r="AT11912"/>
      <c r="AU11912"/>
    </row>
    <row r="11913" spans="1:47">
      <c r="A11913"/>
      <c r="B11913"/>
      <c r="C11913"/>
      <c r="D11913"/>
      <c r="E11913"/>
      <c r="F11913"/>
      <c r="G11913"/>
      <c r="H11913"/>
      <c r="I11913"/>
      <c r="J11913"/>
      <c r="K11913"/>
      <c r="L11913"/>
      <c r="M11913"/>
      <c r="N11913"/>
      <c r="O11913"/>
      <c r="P11913"/>
      <c r="Q11913"/>
      <c r="R11913"/>
      <c r="S11913"/>
      <c r="T11913"/>
      <c r="U11913"/>
      <c r="V11913"/>
      <c r="W11913"/>
      <c r="X11913"/>
      <c r="Y11913"/>
      <c r="Z11913"/>
      <c r="AA11913"/>
      <c r="AB11913"/>
      <c r="AC11913"/>
      <c r="AD11913"/>
      <c r="AE11913"/>
      <c r="AF11913"/>
      <c r="AG11913"/>
      <c r="AH11913"/>
      <c r="AI11913"/>
      <c r="AJ11913"/>
      <c r="AK11913"/>
      <c r="AL11913"/>
      <c r="AM11913"/>
      <c r="AN11913"/>
      <c r="AO11913"/>
      <c r="AP11913"/>
      <c r="AQ11913"/>
      <c r="AR11913"/>
      <c r="AS11913"/>
      <c r="AT11913"/>
      <c r="AU11913"/>
    </row>
    <row r="11914" spans="1:47">
      <c r="A11914"/>
      <c r="B11914"/>
      <c r="C11914"/>
      <c r="D11914"/>
      <c r="E11914"/>
      <c r="F11914"/>
      <c r="G11914"/>
      <c r="H11914"/>
      <c r="I11914"/>
      <c r="J11914"/>
      <c r="K11914"/>
      <c r="L11914"/>
      <c r="M11914"/>
      <c r="N11914"/>
      <c r="O11914"/>
      <c r="P11914"/>
      <c r="Q11914"/>
      <c r="R11914"/>
      <c r="S11914"/>
      <c r="T11914"/>
      <c r="U11914"/>
      <c r="V11914"/>
      <c r="W11914"/>
      <c r="X11914"/>
      <c r="Y11914"/>
      <c r="Z11914"/>
      <c r="AA11914"/>
      <c r="AB11914"/>
      <c r="AC11914"/>
      <c r="AD11914"/>
      <c r="AE11914"/>
      <c r="AF11914"/>
      <c r="AG11914"/>
      <c r="AH11914"/>
      <c r="AI11914"/>
      <c r="AJ11914"/>
      <c r="AK11914"/>
      <c r="AL11914"/>
      <c r="AM11914"/>
      <c r="AN11914"/>
      <c r="AO11914"/>
      <c r="AP11914"/>
      <c r="AQ11914"/>
      <c r="AR11914"/>
      <c r="AS11914"/>
      <c r="AT11914"/>
      <c r="AU11914"/>
    </row>
    <row r="11915" spans="1:47">
      <c r="A11915"/>
      <c r="B11915"/>
      <c r="C11915"/>
      <c r="D11915"/>
      <c r="E11915"/>
      <c r="F11915"/>
      <c r="G11915"/>
      <c r="H11915"/>
      <c r="I11915"/>
      <c r="J11915"/>
      <c r="K11915"/>
      <c r="L11915"/>
      <c r="M11915"/>
      <c r="N11915"/>
      <c r="O11915"/>
      <c r="P11915"/>
      <c r="Q11915"/>
      <c r="R11915"/>
      <c r="S11915"/>
      <c r="T11915"/>
      <c r="U11915"/>
      <c r="V11915"/>
      <c r="W11915"/>
      <c r="X11915"/>
      <c r="Y11915"/>
      <c r="Z11915"/>
      <c r="AA11915"/>
      <c r="AB11915"/>
      <c r="AC11915"/>
      <c r="AD11915"/>
      <c r="AE11915"/>
      <c r="AF11915"/>
      <c r="AG11915"/>
      <c r="AH11915"/>
      <c r="AI11915"/>
      <c r="AJ11915"/>
      <c r="AK11915"/>
      <c r="AL11915"/>
      <c r="AM11915"/>
      <c r="AN11915"/>
      <c r="AO11915"/>
      <c r="AP11915"/>
      <c r="AQ11915"/>
      <c r="AR11915"/>
      <c r="AS11915"/>
      <c r="AT11915"/>
      <c r="AU11915"/>
    </row>
    <row r="11916" spans="1:47">
      <c r="A11916"/>
      <c r="B11916"/>
      <c r="C11916"/>
      <c r="D11916"/>
      <c r="E11916"/>
      <c r="F11916"/>
      <c r="G11916"/>
      <c r="H11916"/>
      <c r="I11916"/>
      <c r="J11916"/>
      <c r="K11916"/>
      <c r="L11916"/>
      <c r="M11916"/>
      <c r="N11916"/>
      <c r="O11916"/>
      <c r="P11916"/>
      <c r="Q11916"/>
      <c r="R11916"/>
      <c r="S11916"/>
      <c r="T11916"/>
      <c r="U11916"/>
      <c r="V11916"/>
      <c r="W11916"/>
      <c r="X11916"/>
      <c r="Y11916"/>
      <c r="Z11916"/>
      <c r="AA11916"/>
      <c r="AB11916"/>
      <c r="AC11916"/>
      <c r="AD11916"/>
      <c r="AE11916"/>
      <c r="AF11916"/>
      <c r="AG11916"/>
      <c r="AH11916"/>
      <c r="AI11916"/>
      <c r="AJ11916"/>
      <c r="AK11916"/>
      <c r="AL11916"/>
      <c r="AM11916"/>
      <c r="AN11916"/>
      <c r="AO11916"/>
      <c r="AP11916"/>
      <c r="AQ11916"/>
      <c r="AR11916"/>
      <c r="AS11916"/>
      <c r="AT11916"/>
      <c r="AU11916"/>
    </row>
    <row r="11917" spans="1:47">
      <c r="A11917"/>
      <c r="B11917"/>
      <c r="C11917"/>
      <c r="D11917"/>
      <c r="E11917"/>
      <c r="F11917"/>
      <c r="G11917"/>
      <c r="H11917"/>
      <c r="I11917"/>
      <c r="J11917"/>
      <c r="K11917"/>
      <c r="L11917"/>
      <c r="M11917"/>
      <c r="N11917"/>
      <c r="O11917"/>
      <c r="P11917"/>
      <c r="Q11917"/>
      <c r="R11917"/>
      <c r="S11917"/>
      <c r="T11917"/>
      <c r="U11917"/>
      <c r="V11917"/>
      <c r="W11917"/>
      <c r="X11917"/>
      <c r="Y11917"/>
      <c r="Z11917"/>
      <c r="AA11917"/>
      <c r="AB11917"/>
      <c r="AC11917"/>
      <c r="AD11917"/>
      <c r="AE11917"/>
      <c r="AF11917"/>
      <c r="AG11917"/>
      <c r="AH11917"/>
      <c r="AI11917"/>
      <c r="AJ11917"/>
      <c r="AK11917"/>
      <c r="AL11917"/>
      <c r="AM11917"/>
      <c r="AN11917"/>
      <c r="AO11917"/>
      <c r="AP11917"/>
      <c r="AQ11917"/>
      <c r="AR11917"/>
      <c r="AS11917"/>
      <c r="AT11917"/>
      <c r="AU11917"/>
    </row>
    <row r="11918" spans="1:47">
      <c r="A11918"/>
      <c r="B11918"/>
      <c r="C11918"/>
      <c r="D11918"/>
      <c r="E11918"/>
      <c r="F11918"/>
      <c r="G11918"/>
      <c r="H11918"/>
      <c r="I11918"/>
      <c r="J11918"/>
      <c r="K11918"/>
      <c r="L11918"/>
      <c r="M11918"/>
      <c r="N11918"/>
      <c r="O11918"/>
      <c r="P11918"/>
      <c r="Q11918"/>
      <c r="R11918"/>
      <c r="S11918"/>
      <c r="T11918"/>
      <c r="U11918"/>
      <c r="V11918"/>
      <c r="W11918"/>
      <c r="X11918"/>
      <c r="Y11918"/>
      <c r="Z11918"/>
      <c r="AA11918"/>
      <c r="AB11918"/>
      <c r="AC11918"/>
      <c r="AD11918"/>
      <c r="AE11918"/>
      <c r="AF11918"/>
      <c r="AG11918"/>
      <c r="AH11918"/>
      <c r="AI11918"/>
      <c r="AJ11918"/>
      <c r="AK11918"/>
      <c r="AL11918"/>
      <c r="AM11918"/>
      <c r="AN11918"/>
      <c r="AO11918"/>
      <c r="AP11918"/>
      <c r="AQ11918"/>
      <c r="AR11918"/>
      <c r="AS11918"/>
      <c r="AT11918"/>
      <c r="AU11918"/>
    </row>
    <row r="11919" spans="1:47">
      <c r="A11919"/>
      <c r="B11919"/>
      <c r="C11919"/>
      <c r="D11919"/>
      <c r="E11919"/>
      <c r="F11919"/>
      <c r="G11919"/>
      <c r="H11919"/>
      <c r="I11919"/>
      <c r="J11919"/>
      <c r="K11919"/>
      <c r="L11919"/>
      <c r="M11919"/>
      <c r="N11919"/>
      <c r="O11919"/>
      <c r="P11919"/>
      <c r="Q11919"/>
      <c r="R11919"/>
      <c r="S11919"/>
      <c r="T11919"/>
      <c r="U11919"/>
      <c r="V11919"/>
      <c r="W11919"/>
      <c r="X11919"/>
      <c r="Y11919"/>
      <c r="Z11919"/>
      <c r="AA11919"/>
      <c r="AB11919"/>
      <c r="AC11919"/>
      <c r="AD11919"/>
      <c r="AE11919"/>
      <c r="AF11919"/>
      <c r="AG11919"/>
      <c r="AH11919"/>
      <c r="AI11919"/>
      <c r="AJ11919"/>
      <c r="AK11919"/>
      <c r="AL11919"/>
      <c r="AM11919"/>
      <c r="AN11919"/>
      <c r="AO11919"/>
      <c r="AP11919"/>
      <c r="AQ11919"/>
      <c r="AR11919"/>
      <c r="AS11919"/>
      <c r="AT11919"/>
      <c r="AU11919"/>
    </row>
    <row r="11920" spans="1:47">
      <c r="A11920"/>
      <c r="B11920"/>
      <c r="C11920"/>
      <c r="D11920"/>
      <c r="E11920"/>
      <c r="F11920"/>
      <c r="G11920"/>
      <c r="H11920"/>
      <c r="I11920"/>
      <c r="J11920"/>
      <c r="K11920"/>
      <c r="L11920"/>
      <c r="M11920"/>
      <c r="N11920"/>
      <c r="O11920"/>
      <c r="P11920"/>
      <c r="Q11920"/>
      <c r="R11920"/>
      <c r="S11920"/>
      <c r="T11920"/>
      <c r="U11920"/>
      <c r="V11920"/>
      <c r="W11920"/>
      <c r="X11920"/>
      <c r="Y11920"/>
      <c r="Z11920"/>
      <c r="AA11920"/>
      <c r="AB11920"/>
      <c r="AC11920"/>
      <c r="AD11920"/>
      <c r="AE11920"/>
      <c r="AF11920"/>
      <c r="AG11920"/>
      <c r="AH11920"/>
      <c r="AI11920"/>
      <c r="AJ11920"/>
      <c r="AK11920"/>
      <c r="AL11920"/>
      <c r="AM11920"/>
      <c r="AN11920"/>
      <c r="AO11920"/>
      <c r="AP11920"/>
      <c r="AQ11920"/>
      <c r="AR11920"/>
      <c r="AS11920"/>
      <c r="AT11920"/>
      <c r="AU11920"/>
    </row>
    <row r="11921" spans="1:47">
      <c r="A11921"/>
      <c r="B11921"/>
      <c r="C11921"/>
      <c r="D11921"/>
      <c r="E11921"/>
      <c r="F11921"/>
      <c r="G11921"/>
      <c r="H11921"/>
      <c r="I11921"/>
      <c r="J11921"/>
      <c r="K11921"/>
      <c r="L11921"/>
      <c r="M11921"/>
      <c r="N11921"/>
      <c r="O11921"/>
      <c r="P11921"/>
      <c r="Q11921"/>
      <c r="R11921"/>
      <c r="S11921"/>
      <c r="T11921"/>
      <c r="U11921"/>
      <c r="V11921"/>
      <c r="W11921"/>
      <c r="X11921"/>
      <c r="Y11921"/>
      <c r="Z11921"/>
      <c r="AA11921"/>
      <c r="AB11921"/>
      <c r="AC11921"/>
      <c r="AD11921"/>
      <c r="AE11921"/>
      <c r="AF11921"/>
      <c r="AG11921"/>
      <c r="AH11921"/>
      <c r="AI11921"/>
      <c r="AJ11921"/>
      <c r="AK11921"/>
      <c r="AL11921"/>
      <c r="AM11921"/>
      <c r="AN11921"/>
      <c r="AO11921"/>
      <c r="AP11921"/>
      <c r="AQ11921"/>
      <c r="AR11921"/>
      <c r="AS11921"/>
      <c r="AT11921"/>
      <c r="AU11921"/>
    </row>
    <row r="11922" spans="1:47">
      <c r="A11922"/>
      <c r="B11922"/>
      <c r="C11922"/>
      <c r="D11922"/>
      <c r="E11922"/>
      <c r="F11922"/>
      <c r="G11922"/>
      <c r="H11922"/>
      <c r="I11922"/>
      <c r="J11922"/>
      <c r="K11922"/>
      <c r="L11922"/>
      <c r="M11922"/>
      <c r="N11922"/>
      <c r="O11922"/>
      <c r="P11922"/>
      <c r="Q11922"/>
      <c r="R11922"/>
      <c r="S11922"/>
      <c r="T11922"/>
      <c r="U11922"/>
      <c r="V11922"/>
      <c r="W11922"/>
      <c r="X11922"/>
      <c r="Y11922"/>
      <c r="Z11922"/>
      <c r="AA11922"/>
      <c r="AB11922"/>
      <c r="AC11922"/>
      <c r="AD11922"/>
      <c r="AE11922"/>
      <c r="AF11922"/>
      <c r="AG11922"/>
      <c r="AH11922"/>
      <c r="AI11922"/>
      <c r="AJ11922"/>
      <c r="AK11922"/>
      <c r="AL11922"/>
      <c r="AM11922"/>
      <c r="AN11922"/>
      <c r="AO11922"/>
      <c r="AP11922"/>
      <c r="AQ11922"/>
      <c r="AR11922"/>
      <c r="AS11922"/>
      <c r="AT11922"/>
      <c r="AU11922"/>
    </row>
    <row r="11923" spans="1:47">
      <c r="A11923"/>
      <c r="B11923"/>
      <c r="C11923"/>
      <c r="D11923"/>
      <c r="E11923"/>
      <c r="F11923"/>
      <c r="G11923"/>
      <c r="H11923"/>
      <c r="I11923"/>
      <c r="J11923"/>
      <c r="K11923"/>
      <c r="L11923"/>
      <c r="M11923"/>
      <c r="N11923"/>
      <c r="O11923"/>
      <c r="P11923"/>
      <c r="Q11923"/>
      <c r="R11923"/>
      <c r="S11923"/>
      <c r="T11923"/>
      <c r="U11923"/>
      <c r="V11923"/>
      <c r="W11923"/>
      <c r="X11923"/>
      <c r="Y11923"/>
      <c r="Z11923"/>
      <c r="AA11923"/>
      <c r="AB11923"/>
      <c r="AC11923"/>
      <c r="AD11923"/>
      <c r="AE11923"/>
      <c r="AF11923"/>
      <c r="AG11923"/>
      <c r="AH11923"/>
      <c r="AI11923"/>
      <c r="AJ11923"/>
      <c r="AK11923"/>
      <c r="AL11923"/>
      <c r="AM11923"/>
      <c r="AN11923"/>
      <c r="AO11923"/>
      <c r="AP11923"/>
      <c r="AQ11923"/>
      <c r="AR11923"/>
      <c r="AS11923"/>
      <c r="AT11923"/>
      <c r="AU11923"/>
    </row>
    <row r="11924" spans="1:47">
      <c r="A11924"/>
      <c r="B11924"/>
      <c r="C11924"/>
      <c r="D11924"/>
      <c r="E11924"/>
      <c r="F11924"/>
      <c r="G11924"/>
      <c r="H11924"/>
      <c r="I11924"/>
      <c r="J11924"/>
      <c r="K11924"/>
      <c r="L11924"/>
      <c r="M11924"/>
      <c r="N11924"/>
      <c r="O11924"/>
      <c r="P11924"/>
      <c r="Q11924"/>
      <c r="R11924"/>
      <c r="S11924"/>
      <c r="T11924"/>
      <c r="U11924"/>
      <c r="V11924"/>
      <c r="W11924"/>
      <c r="X11924"/>
      <c r="Y11924"/>
      <c r="Z11924"/>
      <c r="AA11924"/>
      <c r="AB11924"/>
      <c r="AC11924"/>
      <c r="AD11924"/>
      <c r="AE11924"/>
      <c r="AF11924"/>
      <c r="AG11924"/>
      <c r="AH11924"/>
      <c r="AI11924"/>
      <c r="AJ11924"/>
      <c r="AK11924"/>
      <c r="AL11924"/>
      <c r="AM11924"/>
      <c r="AN11924"/>
      <c r="AO11924"/>
      <c r="AP11924"/>
      <c r="AQ11924"/>
      <c r="AR11924"/>
      <c r="AS11924"/>
      <c r="AT11924"/>
      <c r="AU11924"/>
    </row>
    <row r="11925" spans="1:47">
      <c r="A11925"/>
      <c r="B11925"/>
      <c r="C11925"/>
      <c r="D11925"/>
      <c r="E11925"/>
      <c r="F11925"/>
      <c r="G11925"/>
      <c r="H11925"/>
      <c r="I11925"/>
      <c r="J11925"/>
      <c r="K11925"/>
      <c r="L11925"/>
      <c r="M11925"/>
      <c r="N11925"/>
      <c r="O11925"/>
      <c r="P11925"/>
      <c r="Q11925"/>
      <c r="R11925"/>
      <c r="S11925"/>
      <c r="T11925"/>
      <c r="U11925"/>
      <c r="V11925"/>
      <c r="W11925"/>
      <c r="X11925"/>
      <c r="Y11925"/>
      <c r="Z11925"/>
      <c r="AA11925"/>
      <c r="AB11925"/>
      <c r="AC11925"/>
      <c r="AD11925"/>
      <c r="AE11925"/>
      <c r="AF11925"/>
      <c r="AG11925"/>
      <c r="AH11925"/>
      <c r="AI11925"/>
      <c r="AJ11925"/>
      <c r="AK11925"/>
      <c r="AL11925"/>
      <c r="AM11925"/>
      <c r="AN11925"/>
      <c r="AO11925"/>
      <c r="AP11925"/>
      <c r="AQ11925"/>
      <c r="AR11925"/>
      <c r="AS11925"/>
      <c r="AT11925"/>
      <c r="AU11925"/>
    </row>
    <row r="11926" spans="1:47">
      <c r="A11926"/>
      <c r="B11926"/>
      <c r="C11926"/>
      <c r="D11926"/>
      <c r="E11926"/>
      <c r="F11926"/>
      <c r="G11926"/>
      <c r="H11926"/>
      <c r="I11926"/>
      <c r="J11926"/>
      <c r="K11926"/>
      <c r="L11926"/>
      <c r="M11926"/>
      <c r="N11926"/>
      <c r="O11926"/>
      <c r="P11926"/>
      <c r="Q11926"/>
      <c r="R11926"/>
      <c r="S11926"/>
      <c r="T11926"/>
      <c r="U11926"/>
      <c r="V11926"/>
      <c r="W11926"/>
      <c r="X11926"/>
      <c r="Y11926"/>
      <c r="Z11926"/>
      <c r="AA11926"/>
      <c r="AB11926"/>
      <c r="AC11926"/>
      <c r="AD11926"/>
      <c r="AE11926"/>
      <c r="AF11926"/>
      <c r="AG11926"/>
      <c r="AH11926"/>
      <c r="AI11926"/>
      <c r="AJ11926"/>
      <c r="AK11926"/>
      <c r="AL11926"/>
      <c r="AM11926"/>
      <c r="AN11926"/>
      <c r="AO11926"/>
      <c r="AP11926"/>
      <c r="AQ11926"/>
      <c r="AR11926"/>
      <c r="AS11926"/>
      <c r="AT11926"/>
      <c r="AU11926"/>
    </row>
    <row r="11927" spans="1:47">
      <c r="A11927"/>
      <c r="B11927"/>
      <c r="C11927"/>
      <c r="D11927"/>
      <c r="E11927"/>
      <c r="F11927"/>
      <c r="G11927"/>
      <c r="H11927"/>
      <c r="I11927"/>
      <c r="J11927"/>
      <c r="K11927"/>
      <c r="L11927"/>
      <c r="M11927"/>
      <c r="N11927"/>
      <c r="O11927"/>
      <c r="P11927"/>
      <c r="Q11927"/>
      <c r="R11927"/>
      <c r="S11927"/>
      <c r="T11927"/>
      <c r="U11927"/>
      <c r="V11927"/>
      <c r="W11927"/>
      <c r="X11927"/>
      <c r="Y11927"/>
      <c r="Z11927"/>
      <c r="AA11927"/>
      <c r="AB11927"/>
      <c r="AC11927"/>
      <c r="AD11927"/>
      <c r="AE11927"/>
      <c r="AF11927"/>
      <c r="AG11927"/>
      <c r="AH11927"/>
      <c r="AI11927"/>
      <c r="AJ11927"/>
      <c r="AK11927"/>
      <c r="AL11927"/>
      <c r="AM11927"/>
      <c r="AN11927"/>
      <c r="AO11927"/>
      <c r="AP11927"/>
      <c r="AQ11927"/>
      <c r="AR11927"/>
      <c r="AS11927"/>
      <c r="AT11927"/>
      <c r="AU11927"/>
    </row>
    <row r="11928" spans="1:47">
      <c r="A11928"/>
      <c r="B11928"/>
      <c r="C11928"/>
      <c r="D11928"/>
      <c r="E11928"/>
      <c r="F11928"/>
      <c r="G11928"/>
      <c r="H11928"/>
      <c r="I11928"/>
      <c r="J11928"/>
      <c r="K11928"/>
      <c r="L11928"/>
      <c r="M11928"/>
      <c r="N11928"/>
      <c r="O11928"/>
      <c r="P11928"/>
      <c r="Q11928"/>
      <c r="R11928"/>
      <c r="S11928"/>
      <c r="T11928"/>
      <c r="U11928"/>
      <c r="V11928"/>
      <c r="W11928"/>
      <c r="X11928"/>
      <c r="Y11928"/>
      <c r="Z11928"/>
      <c r="AA11928"/>
      <c r="AB11928"/>
      <c r="AC11928"/>
      <c r="AD11928"/>
      <c r="AE11928"/>
      <c r="AF11928"/>
      <c r="AG11928"/>
      <c r="AH11928"/>
      <c r="AI11928"/>
      <c r="AJ11928"/>
      <c r="AK11928"/>
      <c r="AL11928"/>
      <c r="AM11928"/>
      <c r="AN11928"/>
      <c r="AO11928"/>
      <c r="AP11928"/>
      <c r="AQ11928"/>
      <c r="AR11928"/>
      <c r="AS11928"/>
      <c r="AT11928"/>
      <c r="AU11928"/>
    </row>
    <row r="11929" spans="1:47">
      <c r="A11929"/>
      <c r="B11929"/>
      <c r="C11929"/>
      <c r="D11929"/>
      <c r="E11929"/>
      <c r="F11929"/>
      <c r="G11929"/>
      <c r="H11929"/>
      <c r="I11929"/>
      <c r="J11929"/>
      <c r="K11929"/>
      <c r="L11929"/>
      <c r="M11929"/>
      <c r="N11929"/>
      <c r="O11929"/>
      <c r="P11929"/>
      <c r="Q11929"/>
      <c r="R11929"/>
      <c r="S11929"/>
      <c r="T11929"/>
      <c r="U11929"/>
      <c r="V11929"/>
      <c r="W11929"/>
      <c r="X11929"/>
      <c r="Y11929"/>
      <c r="Z11929"/>
      <c r="AA11929"/>
      <c r="AB11929"/>
      <c r="AC11929"/>
      <c r="AD11929"/>
      <c r="AE11929"/>
      <c r="AF11929"/>
      <c r="AG11929"/>
      <c r="AH11929"/>
      <c r="AI11929"/>
      <c r="AJ11929"/>
      <c r="AK11929"/>
      <c r="AL11929"/>
      <c r="AM11929"/>
      <c r="AN11929"/>
      <c r="AO11929"/>
      <c r="AP11929"/>
      <c r="AQ11929"/>
      <c r="AR11929"/>
      <c r="AS11929"/>
      <c r="AT11929"/>
      <c r="AU11929"/>
    </row>
    <row r="11930" spans="1:47">
      <c r="A11930"/>
      <c r="B11930"/>
      <c r="C11930"/>
      <c r="D11930"/>
      <c r="E11930"/>
      <c r="F11930"/>
      <c r="G11930"/>
      <c r="H11930"/>
      <c r="I11930"/>
      <c r="J11930"/>
      <c r="K11930"/>
      <c r="L11930"/>
      <c r="M11930"/>
      <c r="N11930"/>
      <c r="O11930"/>
      <c r="P11930"/>
      <c r="Q11930"/>
      <c r="R11930"/>
      <c r="S11930"/>
      <c r="T11930"/>
      <c r="U11930"/>
      <c r="V11930"/>
      <c r="W11930"/>
      <c r="X11930"/>
      <c r="Y11930"/>
      <c r="Z11930"/>
      <c r="AA11930"/>
      <c r="AB11930"/>
      <c r="AC11930"/>
      <c r="AD11930"/>
      <c r="AE11930"/>
      <c r="AF11930"/>
      <c r="AG11930"/>
      <c r="AH11930"/>
      <c r="AI11930"/>
      <c r="AJ11930"/>
      <c r="AK11930"/>
      <c r="AL11930"/>
      <c r="AM11930"/>
      <c r="AN11930"/>
      <c r="AO11930"/>
      <c r="AP11930"/>
      <c r="AQ11930"/>
      <c r="AR11930"/>
      <c r="AS11930"/>
      <c r="AT11930"/>
      <c r="AU11930"/>
    </row>
    <row r="11931" spans="1:47">
      <c r="A11931"/>
      <c r="B11931"/>
      <c r="C11931"/>
      <c r="D11931"/>
      <c r="E11931"/>
      <c r="F11931"/>
      <c r="G11931"/>
      <c r="H11931"/>
      <c r="I11931"/>
      <c r="J11931"/>
      <c r="K11931"/>
      <c r="L11931"/>
      <c r="M11931"/>
      <c r="N11931"/>
      <c r="O11931"/>
      <c r="P11931"/>
      <c r="Q11931"/>
      <c r="R11931"/>
      <c r="S11931"/>
      <c r="T11931"/>
      <c r="U11931"/>
      <c r="V11931"/>
      <c r="W11931"/>
      <c r="X11931"/>
      <c r="Y11931"/>
      <c r="Z11931"/>
      <c r="AA11931"/>
      <c r="AB11931"/>
      <c r="AC11931"/>
      <c r="AD11931"/>
      <c r="AE11931"/>
      <c r="AF11931"/>
      <c r="AG11931"/>
      <c r="AH11931"/>
      <c r="AI11931"/>
      <c r="AJ11931"/>
      <c r="AK11931"/>
      <c r="AL11931"/>
      <c r="AM11931"/>
      <c r="AN11931"/>
      <c r="AO11931"/>
      <c r="AP11931"/>
      <c r="AQ11931"/>
      <c r="AR11931"/>
      <c r="AS11931"/>
      <c r="AT11931"/>
      <c r="AU11931"/>
    </row>
    <row r="11932" spans="1:47">
      <c r="A11932"/>
      <c r="B11932"/>
      <c r="C11932"/>
      <c r="D11932"/>
      <c r="E11932"/>
      <c r="F11932"/>
      <c r="G11932"/>
      <c r="H11932"/>
      <c r="I11932"/>
      <c r="J11932"/>
      <c r="K11932"/>
      <c r="L11932"/>
      <c r="M11932"/>
      <c r="N11932"/>
      <c r="O11932"/>
      <c r="P11932"/>
      <c r="Q11932"/>
      <c r="R11932"/>
      <c r="S11932"/>
      <c r="T11932"/>
      <c r="U11932"/>
      <c r="V11932"/>
      <c r="W11932"/>
      <c r="X11932"/>
      <c r="Y11932"/>
      <c r="Z11932"/>
      <c r="AA11932"/>
      <c r="AB11932"/>
      <c r="AC11932"/>
      <c r="AD11932"/>
      <c r="AE11932"/>
      <c r="AF11932"/>
      <c r="AG11932"/>
      <c r="AH11932"/>
      <c r="AI11932"/>
      <c r="AJ11932"/>
      <c r="AK11932"/>
      <c r="AL11932"/>
      <c r="AM11932"/>
      <c r="AN11932"/>
      <c r="AO11932"/>
      <c r="AP11932"/>
      <c r="AQ11932"/>
      <c r="AR11932"/>
      <c r="AS11932"/>
      <c r="AT11932"/>
      <c r="AU11932"/>
    </row>
    <row r="11933" spans="1:47">
      <c r="A11933"/>
      <c r="B11933"/>
      <c r="C11933"/>
      <c r="D11933"/>
      <c r="E11933"/>
      <c r="F11933"/>
      <c r="G11933"/>
      <c r="H11933"/>
      <c r="I11933"/>
      <c r="J11933"/>
      <c r="K11933"/>
      <c r="L11933"/>
      <c r="M11933"/>
      <c r="N11933"/>
      <c r="O11933"/>
      <c r="P11933"/>
      <c r="Q11933"/>
      <c r="R11933"/>
      <c r="S11933"/>
      <c r="T11933"/>
      <c r="U11933"/>
      <c r="V11933"/>
      <c r="W11933"/>
      <c r="X11933"/>
      <c r="Y11933"/>
      <c r="Z11933"/>
      <c r="AA11933"/>
      <c r="AB11933"/>
      <c r="AC11933"/>
      <c r="AD11933"/>
      <c r="AE11933"/>
      <c r="AF11933"/>
      <c r="AG11933"/>
      <c r="AH11933"/>
      <c r="AI11933"/>
      <c r="AJ11933"/>
      <c r="AK11933"/>
      <c r="AL11933"/>
      <c r="AM11933"/>
      <c r="AN11933"/>
      <c r="AO11933"/>
      <c r="AP11933"/>
      <c r="AQ11933"/>
      <c r="AR11933"/>
      <c r="AS11933"/>
      <c r="AT11933"/>
      <c r="AU11933"/>
    </row>
    <row r="11934" spans="1:47">
      <c r="A11934"/>
      <c r="B11934"/>
      <c r="C11934"/>
      <c r="D11934"/>
      <c r="E11934"/>
      <c r="F11934"/>
      <c r="G11934"/>
      <c r="H11934"/>
      <c r="I11934"/>
      <c r="J11934"/>
      <c r="K11934"/>
      <c r="L11934"/>
      <c r="M11934"/>
      <c r="N11934"/>
      <c r="O11934"/>
      <c r="P11934"/>
      <c r="Q11934"/>
      <c r="R11934"/>
      <c r="S11934"/>
      <c r="T11934"/>
      <c r="U11934"/>
      <c r="V11934"/>
      <c r="W11934"/>
      <c r="X11934"/>
      <c r="Y11934"/>
      <c r="Z11934"/>
      <c r="AA11934"/>
      <c r="AB11934"/>
      <c r="AC11934"/>
      <c r="AD11934"/>
      <c r="AE11934"/>
      <c r="AF11934"/>
      <c r="AG11934"/>
      <c r="AH11934"/>
      <c r="AI11934"/>
      <c r="AJ11934"/>
      <c r="AK11934"/>
      <c r="AL11934"/>
      <c r="AM11934"/>
      <c r="AN11934"/>
      <c r="AO11934"/>
      <c r="AP11934"/>
      <c r="AQ11934"/>
      <c r="AR11934"/>
      <c r="AS11934"/>
      <c r="AT11934"/>
      <c r="AU11934"/>
    </row>
    <row r="11935" spans="1:47">
      <c r="A11935"/>
      <c r="B11935"/>
      <c r="C11935"/>
      <c r="D11935"/>
      <c r="E11935"/>
      <c r="F11935"/>
      <c r="G11935"/>
      <c r="H11935"/>
      <c r="I11935"/>
      <c r="J11935"/>
      <c r="K11935"/>
      <c r="L11935"/>
      <c r="M11935"/>
      <c r="N11935"/>
      <c r="O11935"/>
      <c r="P11935"/>
      <c r="Q11935"/>
      <c r="R11935"/>
      <c r="S11935"/>
      <c r="T11935"/>
      <c r="U11935"/>
      <c r="V11935"/>
      <c r="W11935"/>
      <c r="X11935"/>
      <c r="Y11935"/>
      <c r="Z11935"/>
      <c r="AA11935"/>
      <c r="AB11935"/>
      <c r="AC11935"/>
      <c r="AD11935"/>
      <c r="AE11935"/>
      <c r="AF11935"/>
      <c r="AG11935"/>
      <c r="AH11935"/>
      <c r="AI11935"/>
      <c r="AJ11935"/>
      <c r="AK11935"/>
      <c r="AL11935"/>
      <c r="AM11935"/>
      <c r="AN11935"/>
      <c r="AO11935"/>
      <c r="AP11935"/>
      <c r="AQ11935"/>
      <c r="AR11935"/>
      <c r="AS11935"/>
      <c r="AT11935"/>
      <c r="AU11935"/>
    </row>
    <row r="11936" spans="1:47">
      <c r="A11936"/>
      <c r="B11936"/>
      <c r="C11936"/>
      <c r="D11936"/>
      <c r="E11936"/>
      <c r="F11936"/>
      <c r="G11936"/>
      <c r="H11936"/>
      <c r="I11936"/>
      <c r="J11936"/>
      <c r="K11936"/>
      <c r="L11936"/>
      <c r="M11936"/>
      <c r="N11936"/>
      <c r="O11936"/>
      <c r="P11936"/>
      <c r="Q11936"/>
      <c r="R11936"/>
      <c r="S11936"/>
      <c r="T11936"/>
      <c r="U11936"/>
      <c r="V11936"/>
      <c r="W11936"/>
      <c r="X11936"/>
      <c r="Y11936"/>
      <c r="Z11936"/>
      <c r="AA11936"/>
      <c r="AB11936"/>
      <c r="AC11936"/>
      <c r="AD11936"/>
      <c r="AE11936"/>
      <c r="AF11936"/>
      <c r="AG11936"/>
      <c r="AH11936"/>
      <c r="AI11936"/>
      <c r="AJ11936"/>
      <c r="AK11936"/>
      <c r="AL11936"/>
      <c r="AM11936"/>
      <c r="AN11936"/>
      <c r="AO11936"/>
      <c r="AP11936"/>
      <c r="AQ11936"/>
      <c r="AR11936"/>
      <c r="AS11936"/>
      <c r="AT11936"/>
      <c r="AU11936"/>
    </row>
    <row r="11937" spans="1:47">
      <c r="A11937"/>
      <c r="B11937"/>
      <c r="C11937"/>
      <c r="D11937"/>
      <c r="E11937"/>
      <c r="F11937"/>
      <c r="G11937"/>
      <c r="H11937"/>
      <c r="I11937"/>
      <c r="J11937"/>
      <c r="K11937"/>
      <c r="L11937"/>
      <c r="M11937"/>
      <c r="N11937"/>
      <c r="O11937"/>
      <c r="P11937"/>
      <c r="Q11937"/>
      <c r="R11937"/>
      <c r="S11937"/>
      <c r="T11937"/>
      <c r="U11937"/>
      <c r="V11937"/>
      <c r="W11937"/>
      <c r="X11937"/>
      <c r="Y11937"/>
      <c r="Z11937"/>
      <c r="AA11937"/>
      <c r="AB11937"/>
      <c r="AC11937"/>
      <c r="AD11937"/>
      <c r="AE11937"/>
      <c r="AF11937"/>
      <c r="AG11937"/>
      <c r="AH11937"/>
      <c r="AI11937"/>
      <c r="AJ11937"/>
      <c r="AK11937"/>
      <c r="AL11937"/>
      <c r="AM11937"/>
      <c r="AN11937"/>
      <c r="AO11937"/>
      <c r="AP11937"/>
      <c r="AQ11937"/>
      <c r="AR11937"/>
      <c r="AS11937"/>
      <c r="AT11937"/>
      <c r="AU11937"/>
    </row>
    <row r="11938" spans="1:47">
      <c r="A11938"/>
      <c r="B11938"/>
      <c r="C11938"/>
      <c r="D11938"/>
      <c r="E11938"/>
      <c r="F11938"/>
      <c r="G11938"/>
      <c r="H11938"/>
      <c r="I11938"/>
      <c r="J11938"/>
      <c r="K11938"/>
      <c r="L11938"/>
      <c r="M11938"/>
      <c r="N11938"/>
      <c r="O11938"/>
      <c r="P11938"/>
      <c r="Q11938"/>
      <c r="R11938"/>
      <c r="S11938"/>
      <c r="T11938"/>
      <c r="U11938"/>
      <c r="V11938"/>
      <c r="W11938"/>
      <c r="X11938"/>
      <c r="Y11938"/>
      <c r="Z11938"/>
      <c r="AA11938"/>
      <c r="AB11938"/>
      <c r="AC11938"/>
      <c r="AD11938"/>
      <c r="AE11938"/>
      <c r="AF11938"/>
      <c r="AG11938"/>
      <c r="AH11938"/>
      <c r="AI11938"/>
      <c r="AJ11938"/>
      <c r="AK11938"/>
      <c r="AL11938"/>
      <c r="AM11938"/>
      <c r="AN11938"/>
      <c r="AO11938"/>
      <c r="AP11938"/>
      <c r="AQ11938"/>
      <c r="AR11938"/>
      <c r="AS11938"/>
      <c r="AT11938"/>
      <c r="AU11938"/>
    </row>
    <row r="11939" spans="1:47">
      <c r="A11939"/>
      <c r="B11939"/>
      <c r="C11939"/>
      <c r="D11939"/>
      <c r="E11939"/>
      <c r="F11939"/>
      <c r="G11939"/>
      <c r="H11939"/>
      <c r="I11939"/>
      <c r="J11939"/>
      <c r="K11939"/>
      <c r="L11939"/>
      <c r="M11939"/>
      <c r="N11939"/>
      <c r="O11939"/>
      <c r="P11939"/>
      <c r="Q11939"/>
      <c r="R11939"/>
      <c r="S11939"/>
      <c r="T11939"/>
      <c r="U11939"/>
      <c r="V11939"/>
      <c r="W11939"/>
      <c r="X11939"/>
      <c r="Y11939"/>
      <c r="Z11939"/>
      <c r="AA11939"/>
      <c r="AB11939"/>
      <c r="AC11939"/>
      <c r="AD11939"/>
      <c r="AE11939"/>
      <c r="AF11939"/>
      <c r="AG11939"/>
      <c r="AH11939"/>
      <c r="AI11939"/>
      <c r="AJ11939"/>
      <c r="AK11939"/>
      <c r="AL11939"/>
      <c r="AM11939"/>
      <c r="AN11939"/>
      <c r="AO11939"/>
      <c r="AP11939"/>
      <c r="AQ11939"/>
      <c r="AR11939"/>
      <c r="AS11939"/>
      <c r="AT11939"/>
      <c r="AU11939"/>
    </row>
    <row r="11940" spans="1:47">
      <c r="A11940"/>
      <c r="B11940"/>
      <c r="C11940"/>
      <c r="D11940"/>
      <c r="E11940"/>
      <c r="F11940"/>
      <c r="G11940"/>
      <c r="H11940"/>
      <c r="I11940"/>
      <c r="J11940"/>
      <c r="K11940"/>
      <c r="L11940"/>
      <c r="M11940"/>
      <c r="N11940"/>
      <c r="O11940"/>
      <c r="P11940"/>
      <c r="Q11940"/>
      <c r="R11940"/>
      <c r="S11940"/>
      <c r="T11940"/>
      <c r="U11940"/>
      <c r="V11940"/>
      <c r="W11940"/>
      <c r="X11940"/>
      <c r="Y11940"/>
      <c r="Z11940"/>
      <c r="AA11940"/>
      <c r="AB11940"/>
      <c r="AC11940"/>
      <c r="AD11940"/>
      <c r="AE11940"/>
      <c r="AF11940"/>
      <c r="AG11940"/>
      <c r="AH11940"/>
      <c r="AI11940"/>
      <c r="AJ11940"/>
      <c r="AK11940"/>
      <c r="AL11940"/>
      <c r="AM11940"/>
      <c r="AN11940"/>
      <c r="AO11940"/>
      <c r="AP11940"/>
      <c r="AQ11940"/>
      <c r="AR11940"/>
      <c r="AS11940"/>
      <c r="AT11940"/>
      <c r="AU11940"/>
    </row>
    <row r="11941" spans="1:47">
      <c r="A11941"/>
      <c r="B11941"/>
      <c r="C11941"/>
      <c r="D11941"/>
      <c r="E11941"/>
      <c r="F11941"/>
      <c r="G11941"/>
      <c r="H11941"/>
      <c r="I11941"/>
      <c r="J11941"/>
      <c r="K11941"/>
      <c r="L11941"/>
      <c r="M11941"/>
      <c r="N11941"/>
      <c r="O11941"/>
      <c r="P11941"/>
      <c r="Q11941"/>
      <c r="R11941"/>
      <c r="S11941"/>
      <c r="T11941"/>
      <c r="U11941"/>
      <c r="V11941"/>
      <c r="W11941"/>
      <c r="X11941"/>
      <c r="Y11941"/>
      <c r="Z11941"/>
      <c r="AA11941"/>
      <c r="AB11941"/>
      <c r="AC11941"/>
      <c r="AD11941"/>
      <c r="AE11941"/>
      <c r="AF11941"/>
      <c r="AG11941"/>
      <c r="AH11941"/>
      <c r="AI11941"/>
      <c r="AJ11941"/>
      <c r="AK11941"/>
      <c r="AL11941"/>
      <c r="AM11941"/>
      <c r="AN11941"/>
      <c r="AO11941"/>
      <c r="AP11941"/>
      <c r="AQ11941"/>
      <c r="AR11941"/>
      <c r="AS11941"/>
      <c r="AT11941"/>
      <c r="AU11941"/>
    </row>
    <row r="11942" spans="1:47">
      <c r="A11942"/>
      <c r="B11942"/>
      <c r="C11942"/>
      <c r="D11942"/>
      <c r="E11942"/>
      <c r="F11942"/>
      <c r="G11942"/>
      <c r="H11942"/>
      <c r="I11942"/>
      <c r="J11942"/>
      <c r="K11942"/>
      <c r="L11942"/>
      <c r="M11942"/>
      <c r="N11942"/>
      <c r="O11942"/>
      <c r="P11942"/>
      <c r="Q11942"/>
      <c r="R11942"/>
      <c r="S11942"/>
      <c r="T11942"/>
      <c r="U11942"/>
      <c r="V11942"/>
      <c r="W11942"/>
      <c r="X11942"/>
      <c r="Y11942"/>
      <c r="Z11942"/>
      <c r="AA11942"/>
      <c r="AB11942"/>
      <c r="AC11942"/>
      <c r="AD11942"/>
      <c r="AE11942"/>
      <c r="AF11942"/>
      <c r="AG11942"/>
      <c r="AH11942"/>
      <c r="AI11942"/>
      <c r="AJ11942"/>
      <c r="AK11942"/>
      <c r="AL11942"/>
      <c r="AM11942"/>
      <c r="AN11942"/>
      <c r="AO11942"/>
      <c r="AP11942"/>
      <c r="AQ11942"/>
      <c r="AR11942"/>
      <c r="AS11942"/>
      <c r="AT11942"/>
      <c r="AU11942"/>
    </row>
    <row r="11943" spans="1:47">
      <c r="A11943"/>
      <c r="B11943"/>
      <c r="C11943"/>
      <c r="D11943"/>
      <c r="E11943"/>
      <c r="F11943"/>
      <c r="G11943"/>
      <c r="H11943"/>
      <c r="I11943"/>
      <c r="J11943"/>
      <c r="K11943"/>
      <c r="L11943"/>
      <c r="M11943"/>
      <c r="N11943"/>
      <c r="O11943"/>
      <c r="P11943"/>
      <c r="Q11943"/>
      <c r="R11943"/>
      <c r="S11943"/>
      <c r="T11943"/>
      <c r="U11943"/>
      <c r="V11943"/>
      <c r="W11943"/>
      <c r="X11943"/>
      <c r="Y11943"/>
      <c r="Z11943"/>
      <c r="AA11943"/>
      <c r="AB11943"/>
      <c r="AC11943"/>
      <c r="AD11943"/>
      <c r="AE11943"/>
      <c r="AF11943"/>
      <c r="AG11943"/>
      <c r="AH11943"/>
      <c r="AI11943"/>
      <c r="AJ11943"/>
      <c r="AK11943"/>
      <c r="AL11943"/>
      <c r="AM11943"/>
      <c r="AN11943"/>
      <c r="AO11943"/>
      <c r="AP11943"/>
      <c r="AQ11943"/>
      <c r="AR11943"/>
      <c r="AS11943"/>
      <c r="AT11943"/>
      <c r="AU11943"/>
    </row>
    <row r="11944" spans="1:47">
      <c r="A11944"/>
      <c r="B11944"/>
      <c r="C11944"/>
      <c r="D11944"/>
      <c r="E11944"/>
      <c r="F11944"/>
      <c r="G11944"/>
      <c r="H11944"/>
      <c r="I11944"/>
      <c r="J11944"/>
      <c r="K11944"/>
      <c r="L11944"/>
      <c r="M11944"/>
      <c r="N11944"/>
      <c r="O11944"/>
      <c r="P11944"/>
      <c r="Q11944"/>
      <c r="R11944"/>
      <c r="S11944"/>
      <c r="T11944"/>
      <c r="U11944"/>
      <c r="V11944"/>
      <c r="W11944"/>
      <c r="X11944"/>
      <c r="Y11944"/>
      <c r="Z11944"/>
      <c r="AA11944"/>
      <c r="AB11944"/>
      <c r="AC11944"/>
      <c r="AD11944"/>
      <c r="AE11944"/>
      <c r="AF11944"/>
      <c r="AG11944"/>
      <c r="AH11944"/>
      <c r="AI11944"/>
      <c r="AJ11944"/>
      <c r="AK11944"/>
      <c r="AL11944"/>
      <c r="AM11944"/>
      <c r="AN11944"/>
      <c r="AO11944"/>
      <c r="AP11944"/>
      <c r="AQ11944"/>
      <c r="AR11944"/>
      <c r="AS11944"/>
      <c r="AT11944"/>
      <c r="AU11944"/>
    </row>
    <row r="11945" spans="1:47">
      <c r="A11945"/>
      <c r="B11945"/>
      <c r="C11945"/>
      <c r="D11945"/>
      <c r="E11945"/>
      <c r="F11945"/>
      <c r="G11945"/>
      <c r="H11945"/>
      <c r="I11945"/>
      <c r="J11945"/>
      <c r="K11945"/>
      <c r="L11945"/>
      <c r="M11945"/>
      <c r="N11945"/>
      <c r="O11945"/>
      <c r="P11945"/>
      <c r="Q11945"/>
      <c r="R11945"/>
      <c r="S11945"/>
      <c r="T11945"/>
      <c r="U11945"/>
      <c r="V11945"/>
      <c r="W11945"/>
      <c r="X11945"/>
      <c r="Y11945"/>
      <c r="Z11945"/>
      <c r="AA11945"/>
      <c r="AB11945"/>
      <c r="AC11945"/>
      <c r="AD11945"/>
      <c r="AE11945"/>
      <c r="AF11945"/>
      <c r="AG11945"/>
      <c r="AH11945"/>
      <c r="AI11945"/>
      <c r="AJ11945"/>
      <c r="AK11945"/>
      <c r="AL11945"/>
      <c r="AM11945"/>
      <c r="AN11945"/>
      <c r="AO11945"/>
      <c r="AP11945"/>
      <c r="AQ11945"/>
      <c r="AR11945"/>
      <c r="AS11945"/>
      <c r="AT11945"/>
      <c r="AU11945"/>
    </row>
    <row r="11946" spans="1:47">
      <c r="A11946"/>
      <c r="B11946"/>
      <c r="C11946"/>
      <c r="D11946"/>
      <c r="E11946"/>
      <c r="F11946"/>
      <c r="G11946"/>
      <c r="H11946"/>
      <c r="I11946"/>
      <c r="J11946"/>
      <c r="K11946"/>
      <c r="L11946"/>
      <c r="M11946"/>
      <c r="N11946"/>
      <c r="O11946"/>
      <c r="P11946"/>
      <c r="Q11946"/>
      <c r="R11946"/>
      <c r="S11946"/>
      <c r="T11946"/>
      <c r="U11946"/>
      <c r="V11946"/>
      <c r="W11946"/>
      <c r="X11946"/>
      <c r="Y11946"/>
      <c r="Z11946"/>
      <c r="AA11946"/>
      <c r="AB11946"/>
      <c r="AC11946"/>
      <c r="AD11946"/>
      <c r="AE11946"/>
      <c r="AF11946"/>
      <c r="AG11946"/>
      <c r="AH11946"/>
      <c r="AI11946"/>
      <c r="AJ11946"/>
      <c r="AK11946"/>
      <c r="AL11946"/>
      <c r="AM11946"/>
      <c r="AN11946"/>
      <c r="AO11946"/>
      <c r="AP11946"/>
      <c r="AQ11946"/>
      <c r="AR11946"/>
      <c r="AS11946"/>
      <c r="AT11946"/>
      <c r="AU11946"/>
    </row>
    <row r="11947" spans="1:47">
      <c r="A11947"/>
      <c r="B11947"/>
      <c r="C11947"/>
      <c r="D11947"/>
      <c r="E11947"/>
      <c r="F11947"/>
      <c r="G11947"/>
      <c r="H11947"/>
      <c r="I11947"/>
      <c r="J11947"/>
      <c r="K11947"/>
      <c r="L11947"/>
      <c r="M11947"/>
      <c r="N11947"/>
      <c r="O11947"/>
      <c r="P11947"/>
      <c r="Q11947"/>
      <c r="R11947"/>
      <c r="S11947"/>
      <c r="T11947"/>
      <c r="U11947"/>
      <c r="V11947"/>
      <c r="W11947"/>
      <c r="X11947"/>
      <c r="Y11947"/>
      <c r="Z11947"/>
      <c r="AA11947"/>
      <c r="AB11947"/>
      <c r="AC11947"/>
      <c r="AD11947"/>
      <c r="AE11947"/>
      <c r="AF11947"/>
      <c r="AG11947"/>
      <c r="AH11947"/>
      <c r="AI11947"/>
      <c r="AJ11947"/>
      <c r="AK11947"/>
      <c r="AL11947"/>
      <c r="AM11947"/>
      <c r="AN11947"/>
      <c r="AO11947"/>
      <c r="AP11947"/>
      <c r="AQ11947"/>
      <c r="AR11947"/>
      <c r="AS11947"/>
      <c r="AT11947"/>
      <c r="AU11947"/>
    </row>
    <row r="11948" spans="1:47">
      <c r="A11948"/>
      <c r="B11948"/>
      <c r="C11948"/>
      <c r="D11948"/>
      <c r="E11948"/>
      <c r="F11948"/>
      <c r="G11948"/>
      <c r="H11948"/>
      <c r="I11948"/>
      <c r="J11948"/>
      <c r="K11948"/>
      <c r="L11948"/>
      <c r="M11948"/>
      <c r="N11948"/>
      <c r="O11948"/>
      <c r="P11948"/>
      <c r="Q11948"/>
      <c r="R11948"/>
      <c r="S11948"/>
      <c r="T11948"/>
      <c r="U11948"/>
      <c r="V11948"/>
      <c r="W11948"/>
      <c r="X11948"/>
      <c r="Y11948"/>
      <c r="Z11948"/>
      <c r="AA11948"/>
      <c r="AB11948"/>
      <c r="AC11948"/>
      <c r="AD11948"/>
      <c r="AE11948"/>
      <c r="AF11948"/>
      <c r="AG11948"/>
      <c r="AH11948"/>
      <c r="AI11948"/>
      <c r="AJ11948"/>
      <c r="AK11948"/>
      <c r="AL11948"/>
      <c r="AM11948"/>
      <c r="AN11948"/>
      <c r="AO11948"/>
      <c r="AP11948"/>
      <c r="AQ11948"/>
      <c r="AR11948"/>
      <c r="AS11948"/>
      <c r="AT11948"/>
      <c r="AU11948"/>
    </row>
    <row r="11949" spans="1:47">
      <c r="A11949"/>
      <c r="B11949"/>
      <c r="C11949"/>
      <c r="D11949"/>
      <c r="E11949"/>
      <c r="F11949"/>
      <c r="G11949"/>
      <c r="H11949"/>
      <c r="I11949"/>
      <c r="J11949"/>
      <c r="K11949"/>
      <c r="L11949"/>
      <c r="M11949"/>
      <c r="N11949"/>
      <c r="O11949"/>
      <c r="P11949"/>
      <c r="Q11949"/>
      <c r="R11949"/>
      <c r="S11949"/>
      <c r="T11949"/>
      <c r="U11949"/>
      <c r="V11949"/>
      <c r="W11949"/>
      <c r="X11949"/>
      <c r="Y11949"/>
      <c r="Z11949"/>
      <c r="AA11949"/>
      <c r="AB11949"/>
      <c r="AC11949"/>
      <c r="AD11949"/>
      <c r="AE11949"/>
      <c r="AF11949"/>
      <c r="AG11949"/>
      <c r="AH11949"/>
      <c r="AI11949"/>
      <c r="AJ11949"/>
      <c r="AK11949"/>
      <c r="AL11949"/>
      <c r="AM11949"/>
      <c r="AN11949"/>
      <c r="AO11949"/>
      <c r="AP11949"/>
      <c r="AQ11949"/>
      <c r="AR11949"/>
      <c r="AS11949"/>
      <c r="AT11949"/>
      <c r="AU11949"/>
    </row>
    <row r="11950" spans="1:47">
      <c r="A11950"/>
      <c r="B11950"/>
      <c r="C11950"/>
      <c r="D11950"/>
      <c r="E11950"/>
      <c r="F11950"/>
      <c r="G11950"/>
      <c r="H11950"/>
      <c r="I11950"/>
      <c r="J11950"/>
      <c r="K11950"/>
      <c r="L11950"/>
      <c r="M11950"/>
      <c r="N11950"/>
      <c r="O11950"/>
      <c r="P11950"/>
      <c r="Q11950"/>
      <c r="R11950"/>
      <c r="S11950"/>
      <c r="T11950"/>
      <c r="U11950"/>
      <c r="V11950"/>
      <c r="W11950"/>
      <c r="X11950"/>
      <c r="Y11950"/>
      <c r="Z11950"/>
      <c r="AA11950"/>
      <c r="AB11950"/>
      <c r="AC11950"/>
      <c r="AD11950"/>
      <c r="AE11950"/>
      <c r="AF11950"/>
      <c r="AG11950"/>
      <c r="AH11950"/>
      <c r="AI11950"/>
      <c r="AJ11950"/>
      <c r="AK11950"/>
      <c r="AL11950"/>
      <c r="AM11950"/>
      <c r="AN11950"/>
      <c r="AO11950"/>
      <c r="AP11950"/>
      <c r="AQ11950"/>
      <c r="AR11950"/>
      <c r="AS11950"/>
      <c r="AT11950"/>
      <c r="AU11950"/>
    </row>
    <row r="11951" spans="1:47">
      <c r="A11951"/>
      <c r="B11951"/>
      <c r="C11951"/>
      <c r="D11951"/>
      <c r="E11951"/>
      <c r="F11951"/>
      <c r="G11951"/>
      <c r="H11951"/>
      <c r="I11951"/>
      <c r="J11951"/>
      <c r="K11951"/>
      <c r="L11951"/>
      <c r="M11951"/>
      <c r="N11951"/>
      <c r="O11951"/>
      <c r="P11951"/>
      <c r="Q11951"/>
      <c r="R11951"/>
      <c r="S11951"/>
      <c r="T11951"/>
      <c r="U11951"/>
      <c r="V11951"/>
      <c r="W11951"/>
      <c r="X11951"/>
      <c r="Y11951"/>
      <c r="Z11951"/>
      <c r="AA11951"/>
      <c r="AB11951"/>
      <c r="AC11951"/>
      <c r="AD11951"/>
      <c r="AE11951"/>
      <c r="AF11951"/>
      <c r="AG11951"/>
      <c r="AH11951"/>
      <c r="AI11951"/>
      <c r="AJ11951"/>
      <c r="AK11951"/>
      <c r="AL11951"/>
      <c r="AM11951"/>
      <c r="AN11951"/>
      <c r="AO11951"/>
      <c r="AP11951"/>
      <c r="AQ11951"/>
      <c r="AR11951"/>
      <c r="AS11951"/>
      <c r="AT11951"/>
      <c r="AU11951"/>
    </row>
    <row r="11952" spans="1:47">
      <c r="A11952"/>
      <c r="B11952"/>
      <c r="C11952"/>
      <c r="D11952"/>
      <c r="E11952"/>
      <c r="F11952"/>
      <c r="G11952"/>
      <c r="H11952"/>
      <c r="I11952"/>
      <c r="J11952"/>
      <c r="K11952"/>
      <c r="L11952"/>
      <c r="M11952"/>
      <c r="N11952"/>
      <c r="O11952"/>
      <c r="P11952"/>
      <c r="Q11952"/>
      <c r="R11952"/>
      <c r="S11952"/>
      <c r="T11952"/>
      <c r="U11952"/>
      <c r="V11952"/>
      <c r="W11952"/>
      <c r="X11952"/>
      <c r="Y11952"/>
      <c r="Z11952"/>
      <c r="AA11952"/>
      <c r="AB11952"/>
      <c r="AC11952"/>
      <c r="AD11952"/>
      <c r="AE11952"/>
      <c r="AF11952"/>
      <c r="AG11952"/>
      <c r="AH11952"/>
      <c r="AI11952"/>
      <c r="AJ11952"/>
      <c r="AK11952"/>
      <c r="AL11952"/>
      <c r="AM11952"/>
      <c r="AN11952"/>
      <c r="AO11952"/>
      <c r="AP11952"/>
      <c r="AQ11952"/>
      <c r="AR11952"/>
      <c r="AS11952"/>
      <c r="AT11952"/>
      <c r="AU11952"/>
    </row>
    <row r="11953" spans="1:47">
      <c r="A11953"/>
      <c r="B11953"/>
      <c r="C11953"/>
      <c r="D11953"/>
      <c r="E11953"/>
      <c r="F11953"/>
      <c r="G11953"/>
      <c r="H11953"/>
      <c r="I11953"/>
      <c r="J11953"/>
      <c r="K11953"/>
      <c r="L11953"/>
      <c r="M11953"/>
      <c r="N11953"/>
      <c r="O11953"/>
      <c r="P11953"/>
      <c r="Q11953"/>
      <c r="R11953"/>
      <c r="S11953"/>
      <c r="T11953"/>
      <c r="U11953"/>
      <c r="V11953"/>
      <c r="W11953"/>
      <c r="X11953"/>
      <c r="Y11953"/>
      <c r="Z11953"/>
      <c r="AA11953"/>
      <c r="AB11953"/>
      <c r="AC11953"/>
      <c r="AD11953"/>
      <c r="AE11953"/>
      <c r="AF11953"/>
      <c r="AG11953"/>
      <c r="AH11953"/>
      <c r="AI11953"/>
      <c r="AJ11953"/>
      <c r="AK11953"/>
      <c r="AL11953"/>
      <c r="AM11953"/>
      <c r="AN11953"/>
      <c r="AO11953"/>
      <c r="AP11953"/>
      <c r="AQ11953"/>
      <c r="AR11953"/>
      <c r="AS11953"/>
      <c r="AT11953"/>
      <c r="AU11953"/>
    </row>
    <row r="11954" spans="1:47">
      <c r="A11954"/>
      <c r="B11954"/>
      <c r="C11954"/>
      <c r="D11954"/>
      <c r="E11954"/>
      <c r="F11954"/>
      <c r="G11954"/>
      <c r="H11954"/>
      <c r="I11954"/>
      <c r="J11954"/>
      <c r="K11954"/>
      <c r="L11954"/>
      <c r="M11954"/>
      <c r="N11954"/>
      <c r="O11954"/>
      <c r="P11954"/>
      <c r="Q11954"/>
      <c r="R11954"/>
      <c r="S11954"/>
      <c r="T11954"/>
      <c r="U11954"/>
      <c r="V11954"/>
      <c r="W11954"/>
      <c r="X11954"/>
      <c r="Y11954"/>
      <c r="Z11954"/>
      <c r="AA11954"/>
      <c r="AB11954"/>
      <c r="AC11954"/>
      <c r="AD11954"/>
      <c r="AE11954"/>
      <c r="AF11954"/>
      <c r="AG11954"/>
      <c r="AH11954"/>
      <c r="AI11954"/>
      <c r="AJ11954"/>
      <c r="AK11954"/>
      <c r="AL11954"/>
      <c r="AM11954"/>
      <c r="AN11954"/>
      <c r="AO11954"/>
      <c r="AP11954"/>
      <c r="AQ11954"/>
      <c r="AR11954"/>
      <c r="AS11954"/>
      <c r="AT11954"/>
      <c r="AU11954"/>
    </row>
    <row r="11955" spans="1:47">
      <c r="A11955"/>
      <c r="B11955"/>
      <c r="C11955"/>
      <c r="D11955"/>
      <c r="E11955"/>
      <c r="F11955"/>
      <c r="G11955"/>
      <c r="H11955"/>
      <c r="I11955"/>
      <c r="J11955"/>
      <c r="K11955"/>
      <c r="L11955"/>
      <c r="M11955"/>
      <c r="N11955"/>
      <c r="O11955"/>
      <c r="P11955"/>
      <c r="Q11955"/>
      <c r="R11955"/>
      <c r="S11955"/>
      <c r="T11955"/>
      <c r="U11955"/>
      <c r="V11955"/>
      <c r="W11955"/>
      <c r="X11955"/>
      <c r="Y11955"/>
      <c r="Z11955"/>
      <c r="AA11955"/>
      <c r="AB11955"/>
      <c r="AC11955"/>
      <c r="AD11955"/>
      <c r="AE11955"/>
      <c r="AF11955"/>
      <c r="AG11955"/>
      <c r="AH11955"/>
      <c r="AI11955"/>
      <c r="AJ11955"/>
      <c r="AK11955"/>
      <c r="AL11955"/>
      <c r="AM11955"/>
      <c r="AN11955"/>
      <c r="AO11955"/>
      <c r="AP11955"/>
      <c r="AQ11955"/>
      <c r="AR11955"/>
      <c r="AS11955"/>
      <c r="AT11955"/>
      <c r="AU11955"/>
    </row>
    <row r="11956" spans="1:47">
      <c r="A11956"/>
      <c r="B11956"/>
      <c r="C11956"/>
      <c r="D11956"/>
      <c r="E11956"/>
      <c r="F11956"/>
      <c r="G11956"/>
      <c r="H11956"/>
      <c r="I11956"/>
      <c r="J11956"/>
      <c r="K11956"/>
      <c r="L11956"/>
      <c r="M11956"/>
      <c r="N11956"/>
      <c r="O11956"/>
      <c r="P11956"/>
      <c r="Q11956"/>
      <c r="R11956"/>
      <c r="S11956"/>
      <c r="T11956"/>
      <c r="U11956"/>
      <c r="V11956"/>
      <c r="W11956"/>
      <c r="X11956"/>
      <c r="Y11956"/>
      <c r="Z11956"/>
      <c r="AA11956"/>
      <c r="AB11956"/>
      <c r="AC11956"/>
      <c r="AD11956"/>
      <c r="AE11956"/>
      <c r="AF11956"/>
      <c r="AG11956"/>
      <c r="AH11956"/>
      <c r="AI11956"/>
      <c r="AJ11956"/>
      <c r="AK11956"/>
      <c r="AL11956"/>
      <c r="AM11956"/>
      <c r="AN11956"/>
      <c r="AO11956"/>
      <c r="AP11956"/>
      <c r="AQ11956"/>
      <c r="AR11956"/>
      <c r="AS11956"/>
      <c r="AT11956"/>
      <c r="AU11956"/>
    </row>
    <row r="11957" spans="1:47">
      <c r="A11957"/>
      <c r="B11957"/>
      <c r="C11957"/>
      <c r="D11957"/>
      <c r="E11957"/>
      <c r="F11957"/>
      <c r="G11957"/>
      <c r="H11957"/>
      <c r="I11957"/>
      <c r="J11957"/>
      <c r="K11957"/>
      <c r="L11957"/>
      <c r="M11957"/>
      <c r="N11957"/>
      <c r="O11957"/>
      <c r="P11957"/>
      <c r="Q11957"/>
      <c r="R11957"/>
      <c r="S11957"/>
      <c r="T11957"/>
      <c r="U11957"/>
      <c r="V11957"/>
      <c r="W11957"/>
      <c r="X11957"/>
      <c r="Y11957"/>
      <c r="Z11957"/>
      <c r="AA11957"/>
      <c r="AB11957"/>
      <c r="AC11957"/>
      <c r="AD11957"/>
      <c r="AE11957"/>
      <c r="AF11957"/>
      <c r="AG11957"/>
      <c r="AH11957"/>
      <c r="AI11957"/>
      <c r="AJ11957"/>
      <c r="AK11957"/>
      <c r="AL11957"/>
      <c r="AM11957"/>
      <c r="AN11957"/>
      <c r="AO11957"/>
      <c r="AP11957"/>
      <c r="AQ11957"/>
      <c r="AR11957"/>
      <c r="AS11957"/>
      <c r="AT11957"/>
      <c r="AU11957"/>
    </row>
    <row r="11958" spans="1:47">
      <c r="A11958"/>
      <c r="B11958"/>
      <c r="C11958"/>
      <c r="D11958"/>
      <c r="E11958"/>
      <c r="F11958"/>
      <c r="G11958"/>
      <c r="H11958"/>
      <c r="I11958"/>
      <c r="J11958"/>
      <c r="K11958"/>
      <c r="L11958"/>
      <c r="M11958"/>
      <c r="N11958"/>
      <c r="O11958"/>
      <c r="P11958"/>
      <c r="Q11958"/>
      <c r="R11958"/>
      <c r="S11958"/>
      <c r="T11958"/>
      <c r="U11958"/>
      <c r="V11958"/>
      <c r="W11958"/>
      <c r="X11958"/>
      <c r="Y11958"/>
      <c r="Z11958"/>
      <c r="AA11958"/>
      <c r="AB11958"/>
      <c r="AC11958"/>
      <c r="AD11958"/>
      <c r="AE11958"/>
      <c r="AF11958"/>
      <c r="AG11958"/>
      <c r="AH11958"/>
      <c r="AI11958"/>
      <c r="AJ11958"/>
      <c r="AK11958"/>
      <c r="AL11958"/>
      <c r="AM11958"/>
      <c r="AN11958"/>
      <c r="AO11958"/>
      <c r="AP11958"/>
      <c r="AQ11958"/>
      <c r="AR11958"/>
      <c r="AS11958"/>
      <c r="AT11958"/>
      <c r="AU11958"/>
    </row>
    <row r="11959" spans="1:47">
      <c r="A11959"/>
      <c r="B11959"/>
      <c r="C11959"/>
      <c r="D11959"/>
      <c r="E11959"/>
      <c r="F11959"/>
      <c r="G11959"/>
      <c r="H11959"/>
      <c r="I11959"/>
      <c r="J11959"/>
      <c r="K11959"/>
      <c r="L11959"/>
      <c r="M11959"/>
      <c r="N11959"/>
      <c r="O11959"/>
      <c r="P11959"/>
      <c r="Q11959"/>
      <c r="R11959"/>
      <c r="S11959"/>
      <c r="T11959"/>
      <c r="U11959"/>
      <c r="V11959"/>
      <c r="W11959"/>
      <c r="X11959"/>
      <c r="Y11959"/>
      <c r="Z11959"/>
      <c r="AA11959"/>
      <c r="AB11959"/>
      <c r="AC11959"/>
      <c r="AD11959"/>
      <c r="AE11959"/>
      <c r="AF11959"/>
      <c r="AG11959"/>
      <c r="AH11959"/>
      <c r="AI11959"/>
      <c r="AJ11959"/>
      <c r="AK11959"/>
      <c r="AL11959"/>
      <c r="AM11959"/>
      <c r="AN11959"/>
      <c r="AO11959"/>
      <c r="AP11959"/>
      <c r="AQ11959"/>
      <c r="AR11959"/>
      <c r="AS11959"/>
      <c r="AT11959"/>
      <c r="AU11959"/>
    </row>
    <row r="11960" spans="1:47">
      <c r="A11960"/>
      <c r="B11960"/>
      <c r="C11960"/>
      <c r="D11960"/>
      <c r="E11960"/>
      <c r="F11960"/>
      <c r="G11960"/>
      <c r="H11960"/>
      <c r="I11960"/>
      <c r="J11960"/>
      <c r="K11960"/>
      <c r="L11960"/>
      <c r="M11960"/>
      <c r="N11960"/>
      <c r="O11960"/>
      <c r="P11960"/>
      <c r="Q11960"/>
      <c r="R11960"/>
      <c r="S11960"/>
      <c r="T11960"/>
      <c r="U11960"/>
      <c r="V11960"/>
      <c r="W11960"/>
      <c r="X11960"/>
      <c r="Y11960"/>
      <c r="Z11960"/>
      <c r="AA11960"/>
      <c r="AB11960"/>
      <c r="AC11960"/>
      <c r="AD11960"/>
      <c r="AE11960"/>
      <c r="AF11960"/>
      <c r="AG11960"/>
      <c r="AH11960"/>
      <c r="AI11960"/>
      <c r="AJ11960"/>
      <c r="AK11960"/>
      <c r="AL11960"/>
      <c r="AM11960"/>
      <c r="AN11960"/>
      <c r="AO11960"/>
      <c r="AP11960"/>
      <c r="AQ11960"/>
      <c r="AR11960"/>
      <c r="AS11960"/>
      <c r="AT11960"/>
      <c r="AU11960"/>
    </row>
    <row r="11961" spans="1:47">
      <c r="A11961"/>
      <c r="B11961"/>
      <c r="C11961"/>
      <c r="D11961"/>
      <c r="E11961"/>
      <c r="F11961"/>
      <c r="G11961"/>
      <c r="H11961"/>
      <c r="I11961"/>
      <c r="J11961"/>
      <c r="K11961"/>
      <c r="L11961"/>
      <c r="M11961"/>
      <c r="N11961"/>
      <c r="O11961"/>
      <c r="P11961"/>
      <c r="Q11961"/>
      <c r="R11961"/>
      <c r="S11961"/>
      <c r="T11961"/>
      <c r="U11961"/>
      <c r="V11961"/>
      <c r="W11961"/>
      <c r="X11961"/>
      <c r="Y11961"/>
      <c r="Z11961"/>
      <c r="AA11961"/>
      <c r="AB11961"/>
      <c r="AC11961"/>
      <c r="AD11961"/>
      <c r="AE11961"/>
      <c r="AF11961"/>
      <c r="AG11961"/>
      <c r="AH11961"/>
      <c r="AI11961"/>
      <c r="AJ11961"/>
      <c r="AK11961"/>
      <c r="AL11961"/>
      <c r="AM11961"/>
      <c r="AN11961"/>
      <c r="AO11961"/>
      <c r="AP11961"/>
      <c r="AQ11961"/>
      <c r="AR11961"/>
      <c r="AS11961"/>
      <c r="AT11961"/>
      <c r="AU11961"/>
    </row>
    <row r="11962" spans="1:47">
      <c r="A11962"/>
      <c r="B11962"/>
      <c r="C11962"/>
      <c r="D11962"/>
      <c r="E11962"/>
      <c r="F11962"/>
      <c r="G11962"/>
      <c r="H11962"/>
      <c r="I11962"/>
      <c r="J11962"/>
      <c r="K11962"/>
      <c r="L11962"/>
      <c r="M11962"/>
      <c r="N11962"/>
      <c r="O11962"/>
      <c r="P11962"/>
      <c r="Q11962"/>
      <c r="R11962"/>
      <c r="S11962"/>
      <c r="T11962"/>
      <c r="U11962"/>
      <c r="V11962"/>
      <c r="W11962"/>
      <c r="X11962"/>
      <c r="Y11962"/>
      <c r="Z11962"/>
      <c r="AA11962"/>
      <c r="AB11962"/>
      <c r="AC11962"/>
      <c r="AD11962"/>
      <c r="AE11962"/>
      <c r="AF11962"/>
      <c r="AG11962"/>
      <c r="AH11962"/>
      <c r="AI11962"/>
      <c r="AJ11962"/>
      <c r="AK11962"/>
      <c r="AL11962"/>
      <c r="AM11962"/>
      <c r="AN11962"/>
      <c r="AO11962"/>
      <c r="AP11962"/>
      <c r="AQ11962"/>
      <c r="AR11962"/>
      <c r="AS11962"/>
      <c r="AT11962"/>
      <c r="AU11962"/>
    </row>
    <row r="11963" spans="1:47">
      <c r="A11963"/>
      <c r="B11963"/>
      <c r="C11963"/>
      <c r="D11963"/>
      <c r="E11963"/>
      <c r="F11963"/>
      <c r="G11963"/>
      <c r="H11963"/>
      <c r="I11963"/>
      <c r="J11963"/>
      <c r="K11963"/>
      <c r="L11963"/>
      <c r="M11963"/>
      <c r="N11963"/>
      <c r="O11963"/>
      <c r="P11963"/>
      <c r="Q11963"/>
      <c r="R11963"/>
      <c r="S11963"/>
      <c r="T11963"/>
      <c r="U11963"/>
      <c r="V11963"/>
      <c r="W11963"/>
      <c r="X11963"/>
      <c r="Y11963"/>
      <c r="Z11963"/>
      <c r="AA11963"/>
      <c r="AB11963"/>
      <c r="AC11963"/>
      <c r="AD11963"/>
      <c r="AE11963"/>
      <c r="AF11963"/>
      <c r="AG11963"/>
      <c r="AH11963"/>
      <c r="AI11963"/>
      <c r="AJ11963"/>
      <c r="AK11963"/>
      <c r="AL11963"/>
      <c r="AM11963"/>
      <c r="AN11963"/>
      <c r="AO11963"/>
      <c r="AP11963"/>
      <c r="AQ11963"/>
      <c r="AR11963"/>
      <c r="AS11963"/>
      <c r="AT11963"/>
      <c r="AU11963"/>
    </row>
    <row r="11964" spans="1:47">
      <c r="A11964"/>
      <c r="B11964"/>
      <c r="C11964"/>
      <c r="D11964"/>
      <c r="E11964"/>
      <c r="F11964"/>
      <c r="G11964"/>
      <c r="H11964"/>
      <c r="I11964"/>
      <c r="J11964"/>
      <c r="K11964"/>
      <c r="L11964"/>
      <c r="M11964"/>
      <c r="N11964"/>
      <c r="O11964"/>
      <c r="P11964"/>
      <c r="Q11964"/>
      <c r="R11964"/>
      <c r="S11964"/>
      <c r="T11964"/>
      <c r="U11964"/>
      <c r="V11964"/>
      <c r="W11964"/>
      <c r="X11964"/>
      <c r="Y11964"/>
      <c r="Z11964"/>
      <c r="AA11964"/>
      <c r="AB11964"/>
      <c r="AC11964"/>
      <c r="AD11964"/>
      <c r="AE11964"/>
      <c r="AF11964"/>
      <c r="AG11964"/>
      <c r="AH11964"/>
      <c r="AI11964"/>
      <c r="AJ11964"/>
      <c r="AK11964"/>
      <c r="AL11964"/>
      <c r="AM11964"/>
      <c r="AN11964"/>
      <c r="AO11964"/>
      <c r="AP11964"/>
      <c r="AQ11964"/>
      <c r="AR11964"/>
      <c r="AS11964"/>
      <c r="AT11964"/>
      <c r="AU11964"/>
    </row>
    <row r="11965" spans="1:47">
      <c r="A11965"/>
      <c r="B11965"/>
      <c r="C11965"/>
      <c r="D11965"/>
      <c r="E11965"/>
      <c r="F11965"/>
      <c r="G11965"/>
      <c r="H11965"/>
      <c r="I11965"/>
      <c r="J11965"/>
      <c r="K11965"/>
      <c r="L11965"/>
      <c r="M11965"/>
      <c r="N11965"/>
      <c r="O11965"/>
      <c r="P11965"/>
      <c r="Q11965"/>
      <c r="R11965"/>
      <c r="S11965"/>
      <c r="T11965"/>
      <c r="U11965"/>
      <c r="V11965"/>
      <c r="W11965"/>
      <c r="X11965"/>
      <c r="Y11965"/>
      <c r="Z11965"/>
      <c r="AA11965"/>
      <c r="AB11965"/>
      <c r="AC11965"/>
      <c r="AD11965"/>
      <c r="AE11965"/>
      <c r="AF11965"/>
      <c r="AG11965"/>
      <c r="AH11965"/>
      <c r="AI11965"/>
      <c r="AJ11965"/>
      <c r="AK11965"/>
      <c r="AL11965"/>
      <c r="AM11965"/>
      <c r="AN11965"/>
      <c r="AO11965"/>
      <c r="AP11965"/>
      <c r="AQ11965"/>
      <c r="AR11965"/>
      <c r="AS11965"/>
      <c r="AT11965"/>
      <c r="AU11965"/>
    </row>
    <row r="11966" spans="1:47">
      <c r="A11966"/>
      <c r="B11966"/>
      <c r="C11966"/>
      <c r="D11966"/>
      <c r="E11966"/>
      <c r="F11966"/>
      <c r="G11966"/>
      <c r="H11966"/>
      <c r="I11966"/>
      <c r="J11966"/>
      <c r="K11966"/>
      <c r="L11966"/>
      <c r="M11966"/>
      <c r="N11966"/>
      <c r="O11966"/>
      <c r="P11966"/>
      <c r="Q11966"/>
      <c r="R11966"/>
      <c r="S11966"/>
      <c r="T11966"/>
      <c r="U11966"/>
      <c r="V11966"/>
      <c r="W11966"/>
      <c r="X11966"/>
      <c r="Y11966"/>
      <c r="Z11966"/>
      <c r="AA11966"/>
      <c r="AB11966"/>
      <c r="AC11966"/>
      <c r="AD11966"/>
      <c r="AE11966"/>
      <c r="AF11966"/>
      <c r="AG11966"/>
      <c r="AH11966"/>
      <c r="AI11966"/>
      <c r="AJ11966"/>
      <c r="AK11966"/>
      <c r="AL11966"/>
      <c r="AM11966"/>
      <c r="AN11966"/>
      <c r="AO11966"/>
      <c r="AP11966"/>
      <c r="AQ11966"/>
      <c r="AR11966"/>
      <c r="AS11966"/>
      <c r="AT11966"/>
      <c r="AU11966"/>
    </row>
    <row r="11967" spans="1:47">
      <c r="A11967"/>
      <c r="B11967"/>
      <c r="C11967"/>
      <c r="D11967"/>
      <c r="E11967"/>
      <c r="F11967"/>
      <c r="G11967"/>
      <c r="H11967"/>
      <c r="I11967"/>
      <c r="J11967"/>
      <c r="K11967"/>
      <c r="L11967"/>
      <c r="M11967"/>
      <c r="N11967"/>
      <c r="O11967"/>
      <c r="P11967"/>
      <c r="Q11967"/>
      <c r="R11967"/>
      <c r="S11967"/>
      <c r="T11967"/>
      <c r="U11967"/>
      <c r="V11967"/>
      <c r="W11967"/>
      <c r="X11967"/>
      <c r="Y11967"/>
      <c r="Z11967"/>
      <c r="AA11967"/>
      <c r="AB11967"/>
      <c r="AC11967"/>
      <c r="AD11967"/>
      <c r="AE11967"/>
      <c r="AF11967"/>
      <c r="AG11967"/>
      <c r="AH11967"/>
      <c r="AI11967"/>
      <c r="AJ11967"/>
      <c r="AK11967"/>
      <c r="AL11967"/>
      <c r="AM11967"/>
      <c r="AN11967"/>
      <c r="AO11967"/>
      <c r="AP11967"/>
      <c r="AQ11967"/>
      <c r="AR11967"/>
      <c r="AS11967"/>
      <c r="AT11967"/>
      <c r="AU11967"/>
    </row>
    <row r="11968" spans="1:47">
      <c r="A11968"/>
      <c r="B11968"/>
      <c r="C11968"/>
      <c r="D11968"/>
      <c r="E11968"/>
      <c r="F11968"/>
      <c r="G11968"/>
      <c r="H11968"/>
      <c r="I11968"/>
      <c r="J11968"/>
      <c r="K11968"/>
      <c r="L11968"/>
      <c r="M11968"/>
      <c r="N11968"/>
      <c r="O11968"/>
      <c r="P11968"/>
      <c r="Q11968"/>
      <c r="R11968"/>
      <c r="S11968"/>
      <c r="T11968"/>
      <c r="U11968"/>
      <c r="V11968"/>
      <c r="W11968"/>
      <c r="X11968"/>
      <c r="Y11968"/>
      <c r="Z11968"/>
      <c r="AA11968"/>
      <c r="AB11968"/>
      <c r="AC11968"/>
      <c r="AD11968"/>
      <c r="AE11968"/>
      <c r="AF11968"/>
      <c r="AG11968"/>
      <c r="AH11968"/>
      <c r="AI11968"/>
      <c r="AJ11968"/>
      <c r="AK11968"/>
      <c r="AL11968"/>
      <c r="AM11968"/>
      <c r="AN11968"/>
      <c r="AO11968"/>
      <c r="AP11968"/>
      <c r="AQ11968"/>
      <c r="AR11968"/>
      <c r="AS11968"/>
      <c r="AT11968"/>
      <c r="AU11968"/>
    </row>
    <row r="11969" spans="1:47">
      <c r="A11969"/>
      <c r="B11969"/>
      <c r="C11969"/>
      <c r="D11969"/>
      <c r="E11969"/>
      <c r="F11969"/>
      <c r="G11969"/>
      <c r="H11969"/>
      <c r="I11969"/>
      <c r="J11969"/>
      <c r="K11969"/>
      <c r="L11969"/>
      <c r="M11969"/>
      <c r="N11969"/>
      <c r="O11969"/>
      <c r="P11969"/>
      <c r="Q11969"/>
      <c r="R11969"/>
      <c r="S11969"/>
      <c r="T11969"/>
      <c r="U11969"/>
      <c r="V11969"/>
      <c r="W11969"/>
      <c r="X11969"/>
      <c r="Y11969"/>
      <c r="Z11969"/>
      <c r="AA11969"/>
      <c r="AB11969"/>
      <c r="AC11969"/>
      <c r="AD11969"/>
      <c r="AE11969"/>
      <c r="AF11969"/>
      <c r="AG11969"/>
      <c r="AH11969"/>
      <c r="AI11969"/>
      <c r="AJ11969"/>
      <c r="AK11969"/>
      <c r="AL11969"/>
      <c r="AM11969"/>
      <c r="AN11969"/>
      <c r="AO11969"/>
      <c r="AP11969"/>
      <c r="AQ11969"/>
      <c r="AR11969"/>
      <c r="AS11969"/>
      <c r="AT11969"/>
      <c r="AU11969"/>
    </row>
    <row r="11970" spans="1:47">
      <c r="A11970"/>
      <c r="B11970"/>
      <c r="C11970"/>
      <c r="D11970"/>
      <c r="E11970"/>
      <c r="F11970"/>
      <c r="G11970"/>
      <c r="H11970"/>
      <c r="I11970"/>
      <c r="J11970"/>
      <c r="K11970"/>
      <c r="L11970"/>
      <c r="M11970"/>
      <c r="N11970"/>
      <c r="O11970"/>
      <c r="P11970"/>
      <c r="Q11970"/>
      <c r="R11970"/>
      <c r="S11970"/>
      <c r="T11970"/>
      <c r="U11970"/>
      <c r="V11970"/>
      <c r="W11970"/>
      <c r="X11970"/>
      <c r="Y11970"/>
      <c r="Z11970"/>
      <c r="AA11970"/>
      <c r="AB11970"/>
      <c r="AC11970"/>
      <c r="AD11970"/>
      <c r="AE11970"/>
      <c r="AF11970"/>
      <c r="AG11970"/>
      <c r="AH11970"/>
      <c r="AI11970"/>
      <c r="AJ11970"/>
      <c r="AK11970"/>
      <c r="AL11970"/>
      <c r="AM11970"/>
      <c r="AN11970"/>
      <c r="AO11970"/>
      <c r="AP11970"/>
      <c r="AQ11970"/>
      <c r="AR11970"/>
      <c r="AS11970"/>
      <c r="AT11970"/>
      <c r="AU11970"/>
    </row>
    <row r="11971" spans="1:47">
      <c r="A11971"/>
      <c r="B11971"/>
      <c r="C11971"/>
      <c r="D11971"/>
      <c r="E11971"/>
      <c r="F11971"/>
      <c r="G11971"/>
      <c r="H11971"/>
      <c r="I11971"/>
      <c r="J11971"/>
      <c r="K11971"/>
      <c r="L11971"/>
      <c r="M11971"/>
      <c r="N11971"/>
      <c r="O11971"/>
      <c r="P11971"/>
      <c r="Q11971"/>
      <c r="R11971"/>
      <c r="S11971"/>
      <c r="T11971"/>
      <c r="U11971"/>
      <c r="V11971"/>
      <c r="W11971"/>
      <c r="X11971"/>
      <c r="Y11971"/>
      <c r="Z11971"/>
      <c r="AA11971"/>
      <c r="AB11971"/>
      <c r="AC11971"/>
      <c r="AD11971"/>
      <c r="AE11971"/>
      <c r="AF11971"/>
      <c r="AG11971"/>
      <c r="AH11971"/>
      <c r="AI11971"/>
      <c r="AJ11971"/>
      <c r="AK11971"/>
      <c r="AL11971"/>
      <c r="AM11971"/>
      <c r="AN11971"/>
      <c r="AO11971"/>
      <c r="AP11971"/>
      <c r="AQ11971"/>
      <c r="AR11971"/>
      <c r="AS11971"/>
      <c r="AT11971"/>
      <c r="AU11971"/>
    </row>
    <row r="11972" spans="1:47">
      <c r="A11972"/>
      <c r="B11972"/>
      <c r="C11972"/>
      <c r="D11972"/>
      <c r="E11972"/>
      <c r="F11972"/>
      <c r="G11972"/>
      <c r="H11972"/>
      <c r="I11972"/>
      <c r="J11972"/>
      <c r="K11972"/>
      <c r="L11972"/>
      <c r="M11972"/>
      <c r="N11972"/>
      <c r="O11972"/>
      <c r="P11972"/>
      <c r="Q11972"/>
      <c r="R11972"/>
      <c r="S11972"/>
      <c r="T11972"/>
      <c r="U11972"/>
      <c r="V11972"/>
      <c r="W11972"/>
      <c r="X11972"/>
      <c r="Y11972"/>
      <c r="Z11972"/>
      <c r="AA11972"/>
      <c r="AB11972"/>
      <c r="AC11972"/>
      <c r="AD11972"/>
      <c r="AE11972"/>
      <c r="AF11972"/>
      <c r="AG11972"/>
      <c r="AH11972"/>
      <c r="AI11972"/>
      <c r="AJ11972"/>
      <c r="AK11972"/>
      <c r="AL11972"/>
      <c r="AM11972"/>
      <c r="AN11972"/>
      <c r="AO11972"/>
      <c r="AP11972"/>
      <c r="AQ11972"/>
      <c r="AR11972"/>
      <c r="AS11972"/>
      <c r="AT11972"/>
      <c r="AU11972"/>
    </row>
    <row r="11973" spans="1:47">
      <c r="A11973"/>
      <c r="B11973"/>
      <c r="C11973"/>
      <c r="D11973"/>
      <c r="E11973"/>
      <c r="F11973"/>
      <c r="G11973"/>
      <c r="H11973"/>
      <c r="I11973"/>
      <c r="J11973"/>
      <c r="K11973"/>
      <c r="L11973"/>
      <c r="M11973"/>
      <c r="N11973"/>
      <c r="O11973"/>
      <c r="P11973"/>
      <c r="Q11973"/>
      <c r="R11973"/>
      <c r="S11973"/>
      <c r="T11973"/>
      <c r="U11973"/>
      <c r="V11973"/>
      <c r="W11973"/>
      <c r="X11973"/>
      <c r="Y11973"/>
      <c r="Z11973"/>
      <c r="AA11973"/>
      <c r="AB11973"/>
      <c r="AC11973"/>
      <c r="AD11973"/>
      <c r="AE11973"/>
      <c r="AF11973"/>
      <c r="AG11973"/>
      <c r="AH11973"/>
      <c r="AI11973"/>
      <c r="AJ11973"/>
      <c r="AK11973"/>
      <c r="AL11973"/>
      <c r="AM11973"/>
      <c r="AN11973"/>
      <c r="AO11973"/>
      <c r="AP11973"/>
      <c r="AQ11973"/>
      <c r="AR11973"/>
      <c r="AS11973"/>
      <c r="AT11973"/>
      <c r="AU11973"/>
    </row>
    <row r="11974" spans="1:47">
      <c r="A11974"/>
      <c r="B11974"/>
      <c r="C11974"/>
      <c r="D11974"/>
      <c r="E11974"/>
      <c r="F11974"/>
      <c r="G11974"/>
      <c r="H11974"/>
      <c r="I11974"/>
      <c r="J11974"/>
      <c r="K11974"/>
      <c r="L11974"/>
      <c r="M11974"/>
      <c r="N11974"/>
      <c r="O11974"/>
      <c r="P11974"/>
      <c r="Q11974"/>
      <c r="R11974"/>
      <c r="S11974"/>
      <c r="T11974"/>
      <c r="U11974"/>
      <c r="V11974"/>
      <c r="W11974"/>
      <c r="X11974"/>
      <c r="Y11974"/>
      <c r="Z11974"/>
      <c r="AA11974"/>
      <c r="AB11974"/>
      <c r="AC11974"/>
      <c r="AD11974"/>
      <c r="AE11974"/>
      <c r="AF11974"/>
      <c r="AG11974"/>
      <c r="AH11974"/>
      <c r="AI11974"/>
      <c r="AJ11974"/>
      <c r="AK11974"/>
      <c r="AL11974"/>
      <c r="AM11974"/>
      <c r="AN11974"/>
      <c r="AO11974"/>
      <c r="AP11974"/>
      <c r="AQ11974"/>
      <c r="AR11974"/>
      <c r="AS11974"/>
      <c r="AT11974"/>
      <c r="AU11974"/>
    </row>
    <row r="11975" spans="1:47">
      <c r="A11975"/>
      <c r="B11975"/>
      <c r="C11975"/>
      <c r="D11975"/>
      <c r="E11975"/>
      <c r="F11975"/>
      <c r="G11975"/>
      <c r="H11975"/>
      <c r="I11975"/>
      <c r="J11975"/>
      <c r="K11975"/>
      <c r="L11975"/>
      <c r="M11975"/>
      <c r="N11975"/>
      <c r="O11975"/>
      <c r="P11975"/>
      <c r="Q11975"/>
      <c r="R11975"/>
      <c r="S11975"/>
      <c r="T11975"/>
      <c r="U11975"/>
      <c r="V11975"/>
      <c r="W11975"/>
      <c r="X11975"/>
      <c r="Y11975"/>
      <c r="Z11975"/>
      <c r="AA11975"/>
      <c r="AB11975"/>
      <c r="AC11975"/>
      <c r="AD11975"/>
      <c r="AE11975"/>
      <c r="AF11975"/>
      <c r="AG11975"/>
      <c r="AH11975"/>
      <c r="AI11975"/>
      <c r="AJ11975"/>
      <c r="AK11975"/>
      <c r="AL11975"/>
      <c r="AM11975"/>
      <c r="AN11975"/>
      <c r="AO11975"/>
      <c r="AP11975"/>
      <c r="AQ11975"/>
      <c r="AR11975"/>
      <c r="AS11975"/>
      <c r="AT11975"/>
      <c r="AU11975"/>
    </row>
    <row r="11976" spans="1:47">
      <c r="A11976"/>
      <c r="B11976"/>
      <c r="C11976"/>
      <c r="D11976"/>
      <c r="E11976"/>
      <c r="F11976"/>
      <c r="G11976"/>
      <c r="H11976"/>
      <c r="I11976"/>
      <c r="J11976"/>
      <c r="K11976"/>
      <c r="L11976"/>
      <c r="M11976"/>
      <c r="N11976"/>
      <c r="O11976"/>
      <c r="P11976"/>
      <c r="Q11976"/>
      <c r="R11976"/>
      <c r="S11976"/>
      <c r="T11976"/>
      <c r="U11976"/>
      <c r="V11976"/>
      <c r="W11976"/>
      <c r="X11976"/>
      <c r="Y11976"/>
      <c r="Z11976"/>
      <c r="AA11976"/>
      <c r="AB11976"/>
      <c r="AC11976"/>
      <c r="AD11976"/>
      <c r="AE11976"/>
      <c r="AF11976"/>
      <c r="AG11976"/>
      <c r="AH11976"/>
      <c r="AI11976"/>
      <c r="AJ11976"/>
      <c r="AK11976"/>
      <c r="AL11976"/>
      <c r="AM11976"/>
      <c r="AN11976"/>
      <c r="AO11976"/>
      <c r="AP11976"/>
      <c r="AQ11976"/>
      <c r="AR11976"/>
      <c r="AS11976"/>
      <c r="AT11976"/>
      <c r="AU11976"/>
    </row>
    <row r="11977" spans="1:47">
      <c r="A11977"/>
      <c r="B11977"/>
      <c r="C11977"/>
      <c r="D11977"/>
      <c r="E11977"/>
      <c r="F11977"/>
      <c r="G11977"/>
      <c r="H11977"/>
      <c r="I11977"/>
      <c r="J11977"/>
      <c r="K11977"/>
      <c r="L11977"/>
      <c r="M11977"/>
      <c r="N11977"/>
      <c r="O11977"/>
      <c r="P11977"/>
      <c r="Q11977"/>
      <c r="R11977"/>
      <c r="S11977"/>
      <c r="T11977"/>
      <c r="U11977"/>
      <c r="V11977"/>
      <c r="W11977"/>
      <c r="X11977"/>
      <c r="Y11977"/>
      <c r="Z11977"/>
      <c r="AA11977"/>
      <c r="AB11977"/>
      <c r="AC11977"/>
      <c r="AD11977"/>
      <c r="AE11977"/>
      <c r="AF11977"/>
      <c r="AG11977"/>
      <c r="AH11977"/>
      <c r="AI11977"/>
      <c r="AJ11977"/>
      <c r="AK11977"/>
      <c r="AL11977"/>
      <c r="AM11977"/>
      <c r="AN11977"/>
      <c r="AO11977"/>
      <c r="AP11977"/>
      <c r="AQ11977"/>
      <c r="AR11977"/>
      <c r="AS11977"/>
      <c r="AT11977"/>
      <c r="AU11977"/>
    </row>
    <row r="11978" spans="1:47">
      <c r="A11978"/>
      <c r="B11978"/>
      <c r="C11978"/>
      <c r="D11978"/>
      <c r="E11978"/>
      <c r="F11978"/>
      <c r="G11978"/>
      <c r="H11978"/>
      <c r="I11978"/>
      <c r="J11978"/>
      <c r="K11978"/>
      <c r="L11978"/>
      <c r="M11978"/>
      <c r="N11978"/>
      <c r="O11978"/>
      <c r="P11978"/>
      <c r="Q11978"/>
      <c r="R11978"/>
      <c r="S11978"/>
      <c r="T11978"/>
      <c r="U11978"/>
      <c r="V11978"/>
      <c r="W11978"/>
      <c r="X11978"/>
      <c r="Y11978"/>
      <c r="Z11978"/>
      <c r="AA11978"/>
      <c r="AB11978"/>
      <c r="AC11978"/>
      <c r="AD11978"/>
      <c r="AE11978"/>
      <c r="AF11978"/>
      <c r="AG11978"/>
      <c r="AH11978"/>
      <c r="AI11978"/>
      <c r="AJ11978"/>
      <c r="AK11978"/>
      <c r="AL11978"/>
      <c r="AM11978"/>
      <c r="AN11978"/>
      <c r="AO11978"/>
      <c r="AP11978"/>
      <c r="AQ11978"/>
      <c r="AR11978"/>
      <c r="AS11978"/>
      <c r="AT11978"/>
      <c r="AU11978"/>
    </row>
    <row r="11979" spans="1:47">
      <c r="A11979"/>
      <c r="B11979"/>
      <c r="C11979"/>
      <c r="D11979"/>
      <c r="E11979"/>
      <c r="F11979"/>
      <c r="G11979"/>
      <c r="H11979"/>
      <c r="I11979"/>
      <c r="J11979"/>
      <c r="K11979"/>
      <c r="L11979"/>
      <c r="M11979"/>
      <c r="N11979"/>
      <c r="O11979"/>
      <c r="P11979"/>
      <c r="Q11979"/>
      <c r="R11979"/>
      <c r="S11979"/>
      <c r="T11979"/>
      <c r="U11979"/>
      <c r="V11979"/>
      <c r="W11979"/>
      <c r="X11979"/>
      <c r="Y11979"/>
      <c r="Z11979"/>
      <c r="AA11979"/>
      <c r="AB11979"/>
      <c r="AC11979"/>
      <c r="AD11979"/>
      <c r="AE11979"/>
      <c r="AF11979"/>
      <c r="AG11979"/>
      <c r="AH11979"/>
      <c r="AI11979"/>
      <c r="AJ11979"/>
      <c r="AK11979"/>
      <c r="AL11979"/>
      <c r="AM11979"/>
      <c r="AN11979"/>
      <c r="AO11979"/>
      <c r="AP11979"/>
      <c r="AQ11979"/>
      <c r="AR11979"/>
      <c r="AS11979"/>
      <c r="AT11979"/>
      <c r="AU11979"/>
    </row>
    <row r="11980" spans="1:47">
      <c r="A11980"/>
      <c r="B11980"/>
      <c r="C11980"/>
      <c r="D11980"/>
      <c r="E11980"/>
      <c r="F11980"/>
      <c r="G11980"/>
      <c r="H11980"/>
      <c r="I11980"/>
      <c r="J11980"/>
      <c r="K11980"/>
      <c r="L11980"/>
      <c r="M11980"/>
      <c r="N11980"/>
      <c r="O11980"/>
      <c r="P11980"/>
      <c r="Q11980"/>
      <c r="R11980"/>
      <c r="S11980"/>
      <c r="T11980"/>
      <c r="U11980"/>
      <c r="V11980"/>
      <c r="W11980"/>
      <c r="X11980"/>
      <c r="Y11980"/>
      <c r="Z11980"/>
      <c r="AA11980"/>
      <c r="AB11980"/>
      <c r="AC11980"/>
      <c r="AD11980"/>
      <c r="AE11980"/>
      <c r="AF11980"/>
      <c r="AG11980"/>
      <c r="AH11980"/>
      <c r="AI11980"/>
      <c r="AJ11980"/>
      <c r="AK11980"/>
      <c r="AL11980"/>
      <c r="AM11980"/>
      <c r="AN11980"/>
      <c r="AO11980"/>
      <c r="AP11980"/>
      <c r="AQ11980"/>
      <c r="AR11980"/>
      <c r="AS11980"/>
      <c r="AT11980"/>
      <c r="AU11980"/>
    </row>
    <row r="11981" spans="1:47">
      <c r="A11981"/>
      <c r="B11981"/>
      <c r="C11981"/>
      <c r="D11981"/>
      <c r="E11981"/>
      <c r="F11981"/>
      <c r="G11981"/>
      <c r="H11981"/>
      <c r="I11981"/>
      <c r="J11981"/>
      <c r="K11981"/>
      <c r="L11981"/>
      <c r="M11981"/>
      <c r="N11981"/>
      <c r="O11981"/>
      <c r="P11981"/>
      <c r="Q11981"/>
      <c r="R11981"/>
      <c r="S11981"/>
      <c r="T11981"/>
      <c r="U11981"/>
      <c r="V11981"/>
      <c r="W11981"/>
      <c r="X11981"/>
      <c r="Y11981"/>
      <c r="Z11981"/>
      <c r="AA11981"/>
      <c r="AB11981"/>
      <c r="AC11981"/>
      <c r="AD11981"/>
      <c r="AE11981"/>
      <c r="AF11981"/>
      <c r="AG11981"/>
      <c r="AH11981"/>
      <c r="AI11981"/>
      <c r="AJ11981"/>
      <c r="AK11981"/>
      <c r="AL11981"/>
      <c r="AM11981"/>
      <c r="AN11981"/>
      <c r="AO11981"/>
      <c r="AP11981"/>
      <c r="AQ11981"/>
      <c r="AR11981"/>
      <c r="AS11981"/>
      <c r="AT11981"/>
      <c r="AU11981"/>
    </row>
    <row r="11982" spans="1:47">
      <c r="A11982"/>
      <c r="B11982"/>
      <c r="C11982"/>
      <c r="D11982"/>
      <c r="E11982"/>
      <c r="F11982"/>
      <c r="G11982"/>
      <c r="H11982"/>
      <c r="I11982"/>
      <c r="J11982"/>
      <c r="K11982"/>
      <c r="L11982"/>
      <c r="M11982"/>
      <c r="N11982"/>
      <c r="O11982"/>
      <c r="P11982"/>
      <c r="Q11982"/>
      <c r="R11982"/>
      <c r="S11982"/>
      <c r="T11982"/>
      <c r="U11982"/>
      <c r="V11982"/>
      <c r="W11982"/>
      <c r="X11982"/>
      <c r="Y11982"/>
      <c r="Z11982"/>
      <c r="AA11982"/>
      <c r="AB11982"/>
      <c r="AC11982"/>
      <c r="AD11982"/>
      <c r="AE11982"/>
      <c r="AF11982"/>
      <c r="AG11982"/>
      <c r="AH11982"/>
      <c r="AI11982"/>
      <c r="AJ11982"/>
      <c r="AK11982"/>
      <c r="AL11982"/>
      <c r="AM11982"/>
      <c r="AN11982"/>
      <c r="AO11982"/>
      <c r="AP11982"/>
      <c r="AQ11982"/>
      <c r="AR11982"/>
      <c r="AS11982"/>
      <c r="AT11982"/>
      <c r="AU11982"/>
    </row>
    <row r="11983" spans="1:47">
      <c r="A11983"/>
      <c r="B11983"/>
      <c r="C11983"/>
      <c r="D11983"/>
      <c r="E11983"/>
      <c r="F11983"/>
      <c r="G11983"/>
      <c r="H11983"/>
      <c r="I11983"/>
      <c r="J11983"/>
      <c r="K11983"/>
      <c r="L11983"/>
      <c r="M11983"/>
      <c r="N11983"/>
      <c r="O11983"/>
      <c r="P11983"/>
      <c r="Q11983"/>
      <c r="R11983"/>
      <c r="S11983"/>
      <c r="T11983"/>
      <c r="U11983"/>
      <c r="V11983"/>
      <c r="W11983"/>
      <c r="X11983"/>
      <c r="Y11983"/>
      <c r="Z11983"/>
      <c r="AA11983"/>
      <c r="AB11983"/>
      <c r="AC11983"/>
      <c r="AD11983"/>
      <c r="AE11983"/>
      <c r="AF11983"/>
      <c r="AG11983"/>
      <c r="AH11983"/>
      <c r="AI11983"/>
      <c r="AJ11983"/>
      <c r="AK11983"/>
      <c r="AL11983"/>
      <c r="AM11983"/>
      <c r="AN11983"/>
      <c r="AO11983"/>
      <c r="AP11983"/>
      <c r="AQ11983"/>
      <c r="AR11983"/>
      <c r="AS11983"/>
      <c r="AT11983"/>
      <c r="AU11983"/>
    </row>
    <row r="11984" spans="1:47">
      <c r="A11984"/>
      <c r="B11984"/>
      <c r="C11984"/>
      <c r="D11984"/>
      <c r="E11984"/>
      <c r="F11984"/>
      <c r="G11984"/>
      <c r="H11984"/>
      <c r="I11984"/>
      <c r="J11984"/>
      <c r="K11984"/>
      <c r="L11984"/>
      <c r="M11984"/>
      <c r="N11984"/>
      <c r="O11984"/>
      <c r="P11984"/>
      <c r="Q11984"/>
      <c r="R11984"/>
      <c r="S11984"/>
      <c r="T11984"/>
      <c r="U11984"/>
      <c r="V11984"/>
      <c r="W11984"/>
      <c r="X11984"/>
      <c r="Y11984"/>
      <c r="Z11984"/>
      <c r="AA11984"/>
      <c r="AB11984"/>
      <c r="AC11984"/>
      <c r="AD11984"/>
      <c r="AE11984"/>
      <c r="AF11984"/>
      <c r="AG11984"/>
      <c r="AH11984"/>
      <c r="AI11984"/>
      <c r="AJ11984"/>
      <c r="AK11984"/>
      <c r="AL11984"/>
      <c r="AM11984"/>
      <c r="AN11984"/>
      <c r="AO11984"/>
      <c r="AP11984"/>
      <c r="AQ11984"/>
      <c r="AR11984"/>
      <c r="AS11984"/>
      <c r="AT11984"/>
      <c r="AU11984"/>
    </row>
    <row r="11985" spans="1:47">
      <c r="A11985"/>
      <c r="B11985"/>
      <c r="C11985"/>
      <c r="D11985"/>
      <c r="E11985"/>
      <c r="F11985"/>
      <c r="G11985"/>
      <c r="H11985"/>
      <c r="I11985"/>
      <c r="J11985"/>
      <c r="K11985"/>
      <c r="L11985"/>
      <c r="M11985"/>
      <c r="N11985"/>
      <c r="O11985"/>
      <c r="P11985"/>
      <c r="Q11985"/>
      <c r="R11985"/>
      <c r="S11985"/>
      <c r="T11985"/>
      <c r="U11985"/>
      <c r="V11985"/>
      <c r="W11985"/>
      <c r="X11985"/>
      <c r="Y11985"/>
      <c r="Z11985"/>
      <c r="AA11985"/>
      <c r="AB11985"/>
      <c r="AC11985"/>
      <c r="AD11985"/>
      <c r="AE11985"/>
      <c r="AF11985"/>
      <c r="AG11985"/>
      <c r="AH11985"/>
      <c r="AI11985"/>
      <c r="AJ11985"/>
      <c r="AK11985"/>
      <c r="AL11985"/>
      <c r="AM11985"/>
      <c r="AN11985"/>
      <c r="AO11985"/>
      <c r="AP11985"/>
      <c r="AQ11985"/>
      <c r="AR11985"/>
      <c r="AS11985"/>
      <c r="AT11985"/>
      <c r="AU11985"/>
    </row>
    <row r="11986" spans="1:47">
      <c r="A11986"/>
      <c r="B11986"/>
      <c r="C11986"/>
      <c r="D11986"/>
      <c r="E11986"/>
      <c r="F11986"/>
      <c r="G11986"/>
      <c r="H11986"/>
      <c r="I11986"/>
      <c r="J11986"/>
      <c r="K11986"/>
      <c r="L11986"/>
      <c r="M11986"/>
      <c r="N11986"/>
      <c r="O11986"/>
      <c r="P11986"/>
      <c r="Q11986"/>
      <c r="R11986"/>
      <c r="S11986"/>
      <c r="T11986"/>
      <c r="U11986"/>
      <c r="V11986"/>
      <c r="W11986"/>
      <c r="X11986"/>
      <c r="Y11986"/>
      <c r="Z11986"/>
      <c r="AA11986"/>
      <c r="AB11986"/>
      <c r="AC11986"/>
      <c r="AD11986"/>
      <c r="AE11986"/>
      <c r="AF11986"/>
      <c r="AG11986"/>
      <c r="AH11986"/>
      <c r="AI11986"/>
      <c r="AJ11986"/>
      <c r="AK11986"/>
      <c r="AL11986"/>
      <c r="AM11986"/>
      <c r="AN11986"/>
      <c r="AO11986"/>
      <c r="AP11986"/>
      <c r="AQ11986"/>
      <c r="AR11986"/>
      <c r="AS11986"/>
      <c r="AT11986"/>
      <c r="AU11986"/>
    </row>
    <row r="11987" spans="1:47">
      <c r="A11987"/>
      <c r="B11987"/>
      <c r="C11987"/>
      <c r="D11987"/>
      <c r="E11987"/>
      <c r="F11987"/>
      <c r="G11987"/>
      <c r="H11987"/>
      <c r="I11987"/>
      <c r="J11987"/>
      <c r="K11987"/>
      <c r="L11987"/>
      <c r="M11987"/>
      <c r="N11987"/>
      <c r="O11987"/>
      <c r="P11987"/>
      <c r="Q11987"/>
      <c r="R11987"/>
      <c r="S11987"/>
      <c r="T11987"/>
      <c r="U11987"/>
      <c r="V11987"/>
      <c r="W11987"/>
      <c r="X11987"/>
      <c r="Y11987"/>
      <c r="Z11987"/>
      <c r="AA11987"/>
      <c r="AB11987"/>
      <c r="AC11987"/>
      <c r="AD11987"/>
      <c r="AE11987"/>
      <c r="AF11987"/>
      <c r="AG11987"/>
      <c r="AH11987"/>
      <c r="AI11987"/>
      <c r="AJ11987"/>
      <c r="AK11987"/>
      <c r="AL11987"/>
      <c r="AM11987"/>
      <c r="AN11987"/>
      <c r="AO11987"/>
      <c r="AP11987"/>
      <c r="AQ11987"/>
      <c r="AR11987"/>
      <c r="AS11987"/>
      <c r="AT11987"/>
      <c r="AU11987"/>
    </row>
    <row r="11988" spans="1:47">
      <c r="A11988"/>
      <c r="B11988"/>
      <c r="C11988"/>
      <c r="D11988"/>
      <c r="E11988"/>
      <c r="F11988"/>
      <c r="G11988"/>
      <c r="H11988"/>
      <c r="I11988"/>
      <c r="J11988"/>
      <c r="K11988"/>
      <c r="L11988"/>
      <c r="M11988"/>
      <c r="N11988"/>
      <c r="O11988"/>
      <c r="P11988"/>
      <c r="Q11988"/>
      <c r="R11988"/>
      <c r="S11988"/>
      <c r="T11988"/>
      <c r="U11988"/>
      <c r="V11988"/>
      <c r="W11988"/>
      <c r="X11988"/>
      <c r="Y11988"/>
      <c r="Z11988"/>
      <c r="AA11988"/>
      <c r="AB11988"/>
      <c r="AC11988"/>
      <c r="AD11988"/>
      <c r="AE11988"/>
      <c r="AF11988"/>
      <c r="AG11988"/>
      <c r="AH11988"/>
      <c r="AI11988"/>
      <c r="AJ11988"/>
      <c r="AK11988"/>
      <c r="AL11988"/>
      <c r="AM11988"/>
      <c r="AN11988"/>
      <c r="AO11988"/>
      <c r="AP11988"/>
      <c r="AQ11988"/>
      <c r="AR11988"/>
      <c r="AS11988"/>
      <c r="AT11988"/>
      <c r="AU11988"/>
    </row>
    <row r="11989" spans="1:47">
      <c r="A11989"/>
      <c r="B11989"/>
      <c r="C11989"/>
      <c r="D11989"/>
      <c r="E11989"/>
      <c r="F11989"/>
      <c r="G11989"/>
      <c r="H11989"/>
      <c r="I11989"/>
      <c r="J11989"/>
      <c r="K11989"/>
      <c r="L11989"/>
      <c r="M11989"/>
      <c r="N11989"/>
      <c r="O11989"/>
      <c r="P11989"/>
      <c r="Q11989"/>
      <c r="R11989"/>
      <c r="S11989"/>
      <c r="T11989"/>
      <c r="U11989"/>
      <c r="V11989"/>
      <c r="W11989"/>
      <c r="X11989"/>
      <c r="Y11989"/>
      <c r="Z11989"/>
      <c r="AA11989"/>
      <c r="AB11989"/>
      <c r="AC11989"/>
      <c r="AD11989"/>
      <c r="AE11989"/>
      <c r="AF11989"/>
      <c r="AG11989"/>
      <c r="AH11989"/>
      <c r="AI11989"/>
      <c r="AJ11989"/>
      <c r="AK11989"/>
      <c r="AL11989"/>
      <c r="AM11989"/>
      <c r="AN11989"/>
      <c r="AO11989"/>
      <c r="AP11989"/>
      <c r="AQ11989"/>
      <c r="AR11989"/>
      <c r="AS11989"/>
      <c r="AT11989"/>
      <c r="AU11989"/>
    </row>
    <row r="11990" spans="1:47">
      <c r="A11990"/>
      <c r="B11990"/>
      <c r="C11990"/>
      <c r="D11990"/>
      <c r="E11990"/>
      <c r="F11990"/>
      <c r="G11990"/>
      <c r="H11990"/>
      <c r="I11990"/>
      <c r="J11990"/>
      <c r="K11990"/>
      <c r="L11990"/>
      <c r="M11990"/>
      <c r="N11990"/>
      <c r="O11990"/>
      <c r="P11990"/>
      <c r="Q11990"/>
      <c r="R11990"/>
      <c r="S11990"/>
      <c r="T11990"/>
      <c r="U11990"/>
      <c r="V11990"/>
      <c r="W11990"/>
      <c r="X11990"/>
      <c r="Y11990"/>
      <c r="Z11990"/>
      <c r="AA11990"/>
      <c r="AB11990"/>
      <c r="AC11990"/>
      <c r="AD11990"/>
      <c r="AE11990"/>
      <c r="AF11990"/>
      <c r="AG11990"/>
      <c r="AH11990"/>
      <c r="AI11990"/>
      <c r="AJ11990"/>
      <c r="AK11990"/>
      <c r="AL11990"/>
      <c r="AM11990"/>
      <c r="AN11990"/>
      <c r="AO11990"/>
      <c r="AP11990"/>
      <c r="AQ11990"/>
      <c r="AR11990"/>
      <c r="AS11990"/>
      <c r="AT11990"/>
      <c r="AU11990"/>
    </row>
    <row r="11991" spans="1:47">
      <c r="A11991"/>
      <c r="B11991"/>
      <c r="C11991"/>
      <c r="D11991"/>
      <c r="E11991"/>
      <c r="F11991"/>
      <c r="G11991"/>
      <c r="H11991"/>
      <c r="I11991"/>
      <c r="J11991"/>
      <c r="K11991"/>
      <c r="L11991"/>
      <c r="M11991"/>
      <c r="N11991"/>
      <c r="O11991"/>
      <c r="P11991"/>
      <c r="Q11991"/>
      <c r="R11991"/>
      <c r="S11991"/>
      <c r="T11991"/>
      <c r="U11991"/>
      <c r="V11991"/>
      <c r="W11991"/>
      <c r="X11991"/>
      <c r="Y11991"/>
      <c r="Z11991"/>
      <c r="AA11991"/>
      <c r="AB11991"/>
      <c r="AC11991"/>
      <c r="AD11991"/>
      <c r="AE11991"/>
      <c r="AF11991"/>
      <c r="AG11991"/>
      <c r="AH11991"/>
      <c r="AI11991"/>
      <c r="AJ11991"/>
      <c r="AK11991"/>
      <c r="AL11991"/>
      <c r="AM11991"/>
      <c r="AN11991"/>
      <c r="AO11991"/>
      <c r="AP11991"/>
      <c r="AQ11991"/>
      <c r="AR11991"/>
      <c r="AS11991"/>
      <c r="AT11991"/>
      <c r="AU11991"/>
    </row>
    <row r="11992" spans="1:47">
      <c r="A11992"/>
      <c r="B11992"/>
      <c r="C11992"/>
      <c r="D11992"/>
      <c r="E11992"/>
      <c r="F11992"/>
      <c r="G11992"/>
      <c r="H11992"/>
      <c r="I11992"/>
      <c r="J11992"/>
      <c r="K11992"/>
      <c r="L11992"/>
      <c r="M11992"/>
      <c r="N11992"/>
      <c r="O11992"/>
      <c r="P11992"/>
      <c r="Q11992"/>
      <c r="R11992"/>
      <c r="S11992"/>
      <c r="T11992"/>
      <c r="U11992"/>
      <c r="V11992"/>
      <c r="W11992"/>
      <c r="X11992"/>
      <c r="Y11992"/>
      <c r="Z11992"/>
      <c r="AA11992"/>
      <c r="AB11992"/>
      <c r="AC11992"/>
      <c r="AD11992"/>
      <c r="AE11992"/>
      <c r="AF11992"/>
      <c r="AG11992"/>
      <c r="AH11992"/>
      <c r="AI11992"/>
      <c r="AJ11992"/>
      <c r="AK11992"/>
      <c r="AL11992"/>
      <c r="AM11992"/>
      <c r="AN11992"/>
      <c r="AO11992"/>
      <c r="AP11992"/>
      <c r="AQ11992"/>
      <c r="AR11992"/>
      <c r="AS11992"/>
      <c r="AT11992"/>
      <c r="AU11992"/>
    </row>
    <row r="11993" spans="1:47">
      <c r="A11993"/>
      <c r="B11993"/>
      <c r="C11993"/>
      <c r="D11993"/>
      <c r="E11993"/>
      <c r="F11993"/>
      <c r="G11993"/>
      <c r="H11993"/>
      <c r="I11993"/>
      <c r="J11993"/>
      <c r="K11993"/>
      <c r="L11993"/>
      <c r="M11993"/>
      <c r="N11993"/>
      <c r="O11993"/>
      <c r="P11993"/>
      <c r="Q11993"/>
      <c r="R11993"/>
      <c r="S11993"/>
      <c r="T11993"/>
      <c r="U11993"/>
      <c r="V11993"/>
      <c r="W11993"/>
      <c r="X11993"/>
      <c r="Y11993"/>
      <c r="Z11993"/>
      <c r="AA11993"/>
      <c r="AB11993"/>
      <c r="AC11993"/>
      <c r="AD11993"/>
      <c r="AE11993"/>
      <c r="AF11993"/>
      <c r="AG11993"/>
      <c r="AH11993"/>
      <c r="AI11993"/>
      <c r="AJ11993"/>
      <c r="AK11993"/>
      <c r="AL11993"/>
      <c r="AM11993"/>
      <c r="AN11993"/>
      <c r="AO11993"/>
      <c r="AP11993"/>
      <c r="AQ11993"/>
      <c r="AR11993"/>
      <c r="AS11993"/>
      <c r="AT11993"/>
      <c r="AU11993"/>
    </row>
    <row r="11994" spans="1:47">
      <c r="A11994"/>
      <c r="B11994"/>
      <c r="C11994"/>
      <c r="D11994"/>
      <c r="E11994"/>
      <c r="F11994"/>
      <c r="G11994"/>
      <c r="H11994"/>
      <c r="I11994"/>
      <c r="J11994"/>
      <c r="K11994"/>
      <c r="L11994"/>
      <c r="M11994"/>
      <c r="N11994"/>
      <c r="O11994"/>
      <c r="P11994"/>
      <c r="Q11994"/>
      <c r="R11994"/>
      <c r="S11994"/>
      <c r="T11994"/>
      <c r="U11994"/>
      <c r="V11994"/>
      <c r="W11994"/>
      <c r="X11994"/>
      <c r="Y11994"/>
      <c r="Z11994"/>
      <c r="AA11994"/>
      <c r="AB11994"/>
      <c r="AC11994"/>
      <c r="AD11994"/>
      <c r="AE11994"/>
      <c r="AF11994"/>
      <c r="AG11994"/>
      <c r="AH11994"/>
      <c r="AI11994"/>
      <c r="AJ11994"/>
      <c r="AK11994"/>
      <c r="AL11994"/>
      <c r="AM11994"/>
      <c r="AN11994"/>
      <c r="AO11994"/>
      <c r="AP11994"/>
      <c r="AQ11994"/>
      <c r="AR11994"/>
      <c r="AS11994"/>
      <c r="AT11994"/>
      <c r="AU11994"/>
    </row>
    <row r="11995" spans="1:47">
      <c r="A11995"/>
      <c r="B11995"/>
      <c r="C11995"/>
      <c r="D11995"/>
      <c r="E11995"/>
      <c r="F11995"/>
      <c r="G11995"/>
      <c r="H11995"/>
      <c r="I11995"/>
      <c r="J11995"/>
      <c r="K11995"/>
      <c r="L11995"/>
      <c r="M11995"/>
      <c r="N11995"/>
      <c r="O11995"/>
      <c r="P11995"/>
      <c r="Q11995"/>
      <c r="R11995"/>
      <c r="S11995"/>
      <c r="T11995"/>
      <c r="U11995"/>
      <c r="V11995"/>
      <c r="W11995"/>
      <c r="X11995"/>
      <c r="Y11995"/>
      <c r="Z11995"/>
      <c r="AA11995"/>
      <c r="AB11995"/>
      <c r="AC11995"/>
      <c r="AD11995"/>
      <c r="AE11995"/>
      <c r="AF11995"/>
      <c r="AG11995"/>
      <c r="AH11995"/>
      <c r="AI11995"/>
      <c r="AJ11995"/>
      <c r="AK11995"/>
      <c r="AL11995"/>
      <c r="AM11995"/>
      <c r="AN11995"/>
      <c r="AO11995"/>
      <c r="AP11995"/>
      <c r="AQ11995"/>
      <c r="AR11995"/>
      <c r="AS11995"/>
      <c r="AT11995"/>
      <c r="AU11995"/>
    </row>
    <row r="11996" spans="1:47">
      <c r="A11996"/>
      <c r="B11996"/>
      <c r="C11996"/>
      <c r="D11996"/>
      <c r="E11996"/>
      <c r="F11996"/>
      <c r="G11996"/>
      <c r="H11996"/>
      <c r="I11996"/>
      <c r="J11996"/>
      <c r="K11996"/>
      <c r="L11996"/>
      <c r="M11996"/>
      <c r="N11996"/>
      <c r="O11996"/>
      <c r="P11996"/>
      <c r="Q11996"/>
      <c r="R11996"/>
      <c r="S11996"/>
      <c r="T11996"/>
      <c r="U11996"/>
      <c r="V11996"/>
      <c r="W11996"/>
      <c r="X11996"/>
      <c r="Y11996"/>
      <c r="Z11996"/>
      <c r="AA11996"/>
      <c r="AB11996"/>
      <c r="AC11996"/>
      <c r="AD11996"/>
      <c r="AE11996"/>
      <c r="AF11996"/>
      <c r="AG11996"/>
      <c r="AH11996"/>
      <c r="AI11996"/>
      <c r="AJ11996"/>
      <c r="AK11996"/>
      <c r="AL11996"/>
      <c r="AM11996"/>
      <c r="AN11996"/>
      <c r="AO11996"/>
      <c r="AP11996"/>
      <c r="AQ11996"/>
      <c r="AR11996"/>
      <c r="AS11996"/>
      <c r="AT11996"/>
      <c r="AU11996"/>
    </row>
    <row r="11997" spans="1:47">
      <c r="A11997"/>
      <c r="B11997"/>
      <c r="C11997"/>
      <c r="D11997"/>
      <c r="E11997"/>
      <c r="F11997"/>
      <c r="G11997"/>
      <c r="H11997"/>
      <c r="I11997"/>
      <c r="J11997"/>
      <c r="K11997"/>
      <c r="L11997"/>
      <c r="M11997"/>
      <c r="N11997"/>
      <c r="O11997"/>
      <c r="P11997"/>
      <c r="Q11997"/>
      <c r="R11997"/>
      <c r="S11997"/>
      <c r="T11997"/>
      <c r="U11997"/>
      <c r="V11997"/>
      <c r="W11997"/>
      <c r="X11997"/>
      <c r="Y11997"/>
      <c r="Z11997"/>
      <c r="AA11997"/>
      <c r="AB11997"/>
      <c r="AC11997"/>
      <c r="AD11997"/>
      <c r="AE11997"/>
      <c r="AF11997"/>
      <c r="AG11997"/>
      <c r="AH11997"/>
      <c r="AI11997"/>
      <c r="AJ11997"/>
      <c r="AK11997"/>
      <c r="AL11997"/>
      <c r="AM11997"/>
      <c r="AN11997"/>
      <c r="AO11997"/>
      <c r="AP11997"/>
      <c r="AQ11997"/>
      <c r="AR11997"/>
      <c r="AS11997"/>
      <c r="AT11997"/>
      <c r="AU11997"/>
    </row>
    <row r="11998" spans="1:47">
      <c r="A11998"/>
      <c r="B11998"/>
      <c r="C11998"/>
      <c r="D11998"/>
      <c r="E11998"/>
      <c r="F11998"/>
      <c r="G11998"/>
      <c r="H11998"/>
      <c r="I11998"/>
      <c r="J11998"/>
      <c r="K11998"/>
      <c r="L11998"/>
      <c r="M11998"/>
      <c r="N11998"/>
      <c r="O11998"/>
      <c r="P11998"/>
      <c r="Q11998"/>
      <c r="R11998"/>
      <c r="S11998"/>
      <c r="T11998"/>
      <c r="U11998"/>
      <c r="V11998"/>
      <c r="W11998"/>
      <c r="X11998"/>
      <c r="Y11998"/>
      <c r="Z11998"/>
      <c r="AA11998"/>
      <c r="AB11998"/>
      <c r="AC11998"/>
      <c r="AD11998"/>
      <c r="AE11998"/>
      <c r="AF11998"/>
      <c r="AG11998"/>
      <c r="AH11998"/>
      <c r="AI11998"/>
      <c r="AJ11998"/>
      <c r="AK11998"/>
      <c r="AL11998"/>
      <c r="AM11998"/>
      <c r="AN11998"/>
      <c r="AO11998"/>
      <c r="AP11998"/>
      <c r="AQ11998"/>
      <c r="AR11998"/>
      <c r="AS11998"/>
      <c r="AT11998"/>
      <c r="AU11998"/>
    </row>
    <row r="11999" spans="1:47">
      <c r="A11999"/>
      <c r="B11999"/>
      <c r="C11999"/>
      <c r="D11999"/>
      <c r="E11999"/>
      <c r="F11999"/>
      <c r="G11999"/>
      <c r="H11999"/>
      <c r="I11999"/>
      <c r="J11999"/>
      <c r="K11999"/>
      <c r="L11999"/>
      <c r="M11999"/>
      <c r="N11999"/>
      <c r="O11999"/>
      <c r="P11999"/>
      <c r="Q11999"/>
      <c r="R11999"/>
      <c r="S11999"/>
      <c r="T11999"/>
      <c r="U11999"/>
      <c r="V11999"/>
      <c r="W11999"/>
      <c r="X11999"/>
      <c r="Y11999"/>
      <c r="Z11999"/>
      <c r="AA11999"/>
      <c r="AB11999"/>
      <c r="AC11999"/>
      <c r="AD11999"/>
      <c r="AE11999"/>
      <c r="AF11999"/>
      <c r="AG11999"/>
      <c r="AH11999"/>
      <c r="AI11999"/>
      <c r="AJ11999"/>
      <c r="AK11999"/>
      <c r="AL11999"/>
      <c r="AM11999"/>
      <c r="AN11999"/>
      <c r="AO11999"/>
      <c r="AP11999"/>
      <c r="AQ11999"/>
      <c r="AR11999"/>
      <c r="AS11999"/>
      <c r="AT11999"/>
      <c r="AU11999"/>
    </row>
    <row r="12000" spans="1:47">
      <c r="A12000"/>
      <c r="B12000"/>
      <c r="C12000"/>
      <c r="D12000"/>
      <c r="E12000"/>
      <c r="F12000"/>
      <c r="G12000"/>
      <c r="H12000"/>
      <c r="I12000"/>
      <c r="J12000"/>
      <c r="K12000"/>
      <c r="L12000"/>
      <c r="M12000"/>
      <c r="N12000"/>
      <c r="O12000"/>
      <c r="P12000"/>
      <c r="Q12000"/>
      <c r="R12000"/>
      <c r="S12000"/>
      <c r="T12000"/>
      <c r="U12000"/>
      <c r="V12000"/>
      <c r="W12000"/>
      <c r="X12000"/>
      <c r="Y12000"/>
      <c r="Z12000"/>
      <c r="AA12000"/>
      <c r="AB12000"/>
      <c r="AC12000"/>
      <c r="AD12000"/>
      <c r="AE12000"/>
      <c r="AF12000"/>
      <c r="AG12000"/>
      <c r="AH12000"/>
      <c r="AI12000"/>
      <c r="AJ12000"/>
      <c r="AK12000"/>
      <c r="AL12000"/>
      <c r="AM12000"/>
      <c r="AN12000"/>
      <c r="AO12000"/>
      <c r="AP12000"/>
      <c r="AQ12000"/>
      <c r="AR12000"/>
      <c r="AS12000"/>
      <c r="AT12000"/>
      <c r="AU12000"/>
    </row>
    <row r="12001" spans="1:47">
      <c r="A12001"/>
      <c r="B12001"/>
      <c r="C12001"/>
      <c r="D12001"/>
      <c r="E12001"/>
      <c r="F12001"/>
      <c r="G12001"/>
      <c r="H12001"/>
      <c r="I12001"/>
      <c r="J12001"/>
      <c r="K12001"/>
      <c r="L12001"/>
      <c r="M12001"/>
      <c r="N12001"/>
      <c r="O12001"/>
      <c r="P12001"/>
      <c r="Q12001"/>
      <c r="R12001"/>
      <c r="S12001"/>
      <c r="T12001"/>
      <c r="U12001"/>
      <c r="V12001"/>
      <c r="W12001"/>
      <c r="X12001"/>
      <c r="Y12001"/>
      <c r="Z12001"/>
      <c r="AA12001"/>
      <c r="AB12001"/>
      <c r="AC12001"/>
      <c r="AD12001"/>
      <c r="AE12001"/>
      <c r="AF12001"/>
      <c r="AG12001"/>
      <c r="AH12001"/>
      <c r="AI12001"/>
      <c r="AJ12001"/>
      <c r="AK12001"/>
      <c r="AL12001"/>
      <c r="AM12001"/>
      <c r="AN12001"/>
      <c r="AO12001"/>
      <c r="AP12001"/>
      <c r="AQ12001"/>
      <c r="AR12001"/>
      <c r="AS12001"/>
      <c r="AT12001"/>
      <c r="AU12001"/>
    </row>
    <row r="12002" spans="1:47">
      <c r="A12002"/>
      <c r="B12002"/>
      <c r="C12002"/>
      <c r="D12002"/>
      <c r="E12002"/>
      <c r="F12002"/>
      <c r="G12002"/>
      <c r="H12002"/>
      <c r="I12002"/>
      <c r="J12002"/>
      <c r="K12002"/>
      <c r="L12002"/>
      <c r="M12002"/>
      <c r="N12002"/>
      <c r="O12002"/>
      <c r="P12002"/>
      <c r="Q12002"/>
      <c r="R12002"/>
      <c r="S12002"/>
      <c r="T12002"/>
      <c r="U12002"/>
      <c r="V12002"/>
      <c r="W12002"/>
      <c r="X12002"/>
      <c r="Y12002"/>
      <c r="Z12002"/>
      <c r="AA12002"/>
      <c r="AB12002"/>
      <c r="AC12002"/>
      <c r="AD12002"/>
      <c r="AE12002"/>
      <c r="AF12002"/>
      <c r="AG12002"/>
      <c r="AH12002"/>
      <c r="AI12002"/>
      <c r="AJ12002"/>
      <c r="AK12002"/>
      <c r="AL12002"/>
      <c r="AM12002"/>
      <c r="AN12002"/>
      <c r="AO12002"/>
      <c r="AP12002"/>
      <c r="AQ12002"/>
      <c r="AR12002"/>
      <c r="AS12002"/>
      <c r="AT12002"/>
      <c r="AU12002"/>
    </row>
    <row r="12003" spans="1:47">
      <c r="A12003"/>
      <c r="B12003"/>
      <c r="C12003"/>
      <c r="D12003"/>
      <c r="E12003"/>
      <c r="F12003"/>
      <c r="G12003"/>
      <c r="H12003"/>
      <c r="I12003"/>
      <c r="J12003"/>
      <c r="K12003"/>
      <c r="L12003"/>
      <c r="M12003"/>
      <c r="N12003"/>
      <c r="O12003"/>
      <c r="P12003"/>
      <c r="Q12003"/>
      <c r="R12003"/>
      <c r="S12003"/>
      <c r="T12003"/>
      <c r="U12003"/>
      <c r="V12003"/>
      <c r="W12003"/>
      <c r="X12003"/>
      <c r="Y12003"/>
      <c r="Z12003"/>
      <c r="AA12003"/>
      <c r="AB12003"/>
      <c r="AC12003"/>
      <c r="AD12003"/>
      <c r="AE12003"/>
      <c r="AF12003"/>
      <c r="AG12003"/>
      <c r="AH12003"/>
      <c r="AI12003"/>
      <c r="AJ12003"/>
      <c r="AK12003"/>
      <c r="AL12003"/>
      <c r="AM12003"/>
      <c r="AN12003"/>
      <c r="AO12003"/>
      <c r="AP12003"/>
      <c r="AQ12003"/>
      <c r="AR12003"/>
      <c r="AS12003"/>
      <c r="AT12003"/>
      <c r="AU12003"/>
    </row>
    <row r="12004" spans="1:47">
      <c r="A12004"/>
      <c r="B12004"/>
      <c r="C12004"/>
      <c r="D12004"/>
      <c r="E12004"/>
      <c r="F12004"/>
      <c r="G12004"/>
      <c r="H12004"/>
      <c r="I12004"/>
      <c r="J12004"/>
      <c r="K12004"/>
      <c r="L12004"/>
      <c r="M12004"/>
      <c r="N12004"/>
      <c r="O12004"/>
      <c r="P12004"/>
      <c r="Q12004"/>
      <c r="R12004"/>
      <c r="S12004"/>
      <c r="T12004"/>
      <c r="U12004"/>
      <c r="V12004"/>
      <c r="W12004"/>
      <c r="X12004"/>
      <c r="Y12004"/>
      <c r="Z12004"/>
      <c r="AA12004"/>
      <c r="AB12004"/>
      <c r="AC12004"/>
      <c r="AD12004"/>
      <c r="AE12004"/>
      <c r="AF12004"/>
      <c r="AG12004"/>
      <c r="AH12004"/>
      <c r="AI12004"/>
      <c r="AJ12004"/>
      <c r="AK12004"/>
      <c r="AL12004"/>
      <c r="AM12004"/>
      <c r="AN12004"/>
      <c r="AO12004"/>
      <c r="AP12004"/>
      <c r="AQ12004"/>
      <c r="AR12004"/>
      <c r="AS12004"/>
      <c r="AT12004"/>
      <c r="AU12004"/>
    </row>
    <row r="12005" spans="1:47">
      <c r="A12005"/>
      <c r="B12005"/>
      <c r="C12005"/>
      <c r="D12005"/>
      <c r="E12005"/>
      <c r="F12005"/>
      <c r="G12005"/>
      <c r="H12005"/>
      <c r="I12005"/>
      <c r="J12005"/>
      <c r="K12005"/>
      <c r="L12005"/>
      <c r="M12005"/>
      <c r="N12005"/>
      <c r="O12005"/>
      <c r="P12005"/>
      <c r="Q12005"/>
      <c r="R12005"/>
      <c r="S12005"/>
      <c r="T12005"/>
      <c r="U12005"/>
      <c r="V12005"/>
      <c r="W12005"/>
      <c r="X12005"/>
      <c r="Y12005"/>
      <c r="Z12005"/>
      <c r="AA12005"/>
      <c r="AB12005"/>
      <c r="AC12005"/>
      <c r="AD12005"/>
      <c r="AE12005"/>
      <c r="AF12005"/>
      <c r="AG12005"/>
      <c r="AH12005"/>
      <c r="AI12005"/>
      <c r="AJ12005"/>
      <c r="AK12005"/>
      <c r="AL12005"/>
      <c r="AM12005"/>
      <c r="AN12005"/>
      <c r="AO12005"/>
      <c r="AP12005"/>
      <c r="AQ12005"/>
      <c r="AR12005"/>
      <c r="AS12005"/>
      <c r="AT12005"/>
      <c r="AU12005"/>
    </row>
    <row r="12006" spans="1:47">
      <c r="A12006"/>
      <c r="B12006"/>
      <c r="C12006"/>
      <c r="D12006"/>
      <c r="E12006"/>
      <c r="F12006"/>
      <c r="G12006"/>
      <c r="H12006"/>
      <c r="I12006"/>
      <c r="J12006"/>
      <c r="K12006"/>
      <c r="L12006"/>
      <c r="M12006"/>
      <c r="N12006"/>
      <c r="O12006"/>
      <c r="P12006"/>
      <c r="Q12006"/>
      <c r="R12006"/>
      <c r="S12006"/>
      <c r="T12006"/>
      <c r="U12006"/>
      <c r="V12006"/>
      <c r="W12006"/>
      <c r="X12006"/>
      <c r="Y12006"/>
      <c r="Z12006"/>
      <c r="AA12006"/>
      <c r="AB12006"/>
      <c r="AC12006"/>
      <c r="AD12006"/>
      <c r="AE12006"/>
      <c r="AF12006"/>
      <c r="AG12006"/>
      <c r="AH12006"/>
      <c r="AI12006"/>
      <c r="AJ12006"/>
      <c r="AK12006"/>
      <c r="AL12006"/>
      <c r="AM12006"/>
      <c r="AN12006"/>
      <c r="AO12006"/>
      <c r="AP12006"/>
      <c r="AQ12006"/>
      <c r="AR12006"/>
      <c r="AS12006"/>
      <c r="AT12006"/>
      <c r="AU12006"/>
    </row>
    <row r="12007" spans="1:47">
      <c r="A12007"/>
      <c r="B12007"/>
      <c r="C12007"/>
      <c r="D12007"/>
      <c r="E12007"/>
      <c r="F12007"/>
      <c r="G12007"/>
      <c r="H12007"/>
      <c r="I12007"/>
      <c r="J12007"/>
      <c r="K12007"/>
      <c r="L12007"/>
      <c r="M12007"/>
      <c r="N12007"/>
      <c r="O12007"/>
      <c r="P12007"/>
      <c r="Q12007"/>
      <c r="R12007"/>
      <c r="S12007"/>
      <c r="T12007"/>
      <c r="U12007"/>
      <c r="V12007"/>
      <c r="W12007"/>
      <c r="X12007"/>
      <c r="Y12007"/>
      <c r="Z12007"/>
      <c r="AA12007"/>
      <c r="AB12007"/>
      <c r="AC12007"/>
      <c r="AD12007"/>
      <c r="AE12007"/>
      <c r="AF12007"/>
      <c r="AG12007"/>
      <c r="AH12007"/>
      <c r="AI12007"/>
      <c r="AJ12007"/>
      <c r="AK12007"/>
      <c r="AL12007"/>
      <c r="AM12007"/>
      <c r="AN12007"/>
      <c r="AO12007"/>
      <c r="AP12007"/>
      <c r="AQ12007"/>
      <c r="AR12007"/>
      <c r="AS12007"/>
      <c r="AT12007"/>
      <c r="AU12007"/>
    </row>
    <row r="12008" spans="1:47">
      <c r="A12008"/>
      <c r="B12008"/>
      <c r="C12008"/>
      <c r="D12008"/>
      <c r="E12008"/>
      <c r="F12008"/>
      <c r="G12008"/>
      <c r="H12008"/>
      <c r="I12008"/>
      <c r="J12008"/>
      <c r="K12008"/>
      <c r="L12008"/>
      <c r="M12008"/>
      <c r="N12008"/>
      <c r="O12008"/>
      <c r="P12008"/>
      <c r="Q12008"/>
      <c r="R12008"/>
      <c r="S12008"/>
      <c r="T12008"/>
      <c r="U12008"/>
      <c r="V12008"/>
      <c r="W12008"/>
      <c r="X12008"/>
      <c r="Y12008"/>
      <c r="Z12008"/>
      <c r="AA12008"/>
      <c r="AB12008"/>
      <c r="AC12008"/>
      <c r="AD12008"/>
      <c r="AE12008"/>
      <c r="AF12008"/>
      <c r="AG12008"/>
      <c r="AH12008"/>
      <c r="AI12008"/>
      <c r="AJ12008"/>
      <c r="AK12008"/>
      <c r="AL12008"/>
      <c r="AM12008"/>
      <c r="AN12008"/>
      <c r="AO12008"/>
      <c r="AP12008"/>
      <c r="AQ12008"/>
      <c r="AR12008"/>
      <c r="AS12008"/>
      <c r="AT12008"/>
      <c r="AU12008"/>
    </row>
    <row r="12009" spans="1:47">
      <c r="A12009"/>
      <c r="B12009"/>
      <c r="C12009"/>
      <c r="D12009"/>
      <c r="E12009"/>
      <c r="F12009"/>
      <c r="G12009"/>
      <c r="H12009"/>
      <c r="I12009"/>
      <c r="J12009"/>
      <c r="K12009"/>
      <c r="L12009"/>
      <c r="M12009"/>
      <c r="N12009"/>
      <c r="O12009"/>
      <c r="P12009"/>
      <c r="Q12009"/>
      <c r="R12009"/>
      <c r="S12009"/>
      <c r="T12009"/>
      <c r="U12009"/>
      <c r="V12009"/>
      <c r="W12009"/>
      <c r="X12009"/>
      <c r="Y12009"/>
      <c r="Z12009"/>
      <c r="AA12009"/>
      <c r="AB12009"/>
      <c r="AC12009"/>
      <c r="AD12009"/>
      <c r="AE12009"/>
      <c r="AF12009"/>
      <c r="AG12009"/>
      <c r="AH12009"/>
      <c r="AI12009"/>
      <c r="AJ12009"/>
      <c r="AK12009"/>
      <c r="AL12009"/>
      <c r="AM12009"/>
      <c r="AN12009"/>
      <c r="AO12009"/>
      <c r="AP12009"/>
      <c r="AQ12009"/>
      <c r="AR12009"/>
      <c r="AS12009"/>
      <c r="AT12009"/>
      <c r="AU12009"/>
    </row>
    <row r="12010" spans="1:47">
      <c r="A12010"/>
      <c r="B12010"/>
      <c r="C12010"/>
      <c r="D12010"/>
      <c r="E12010"/>
      <c r="F12010"/>
      <c r="G12010"/>
      <c r="H12010"/>
      <c r="I12010"/>
      <c r="J12010"/>
      <c r="K12010"/>
      <c r="L12010"/>
      <c r="M12010"/>
      <c r="N12010"/>
      <c r="O12010"/>
      <c r="P12010"/>
      <c r="Q12010"/>
      <c r="R12010"/>
      <c r="S12010"/>
      <c r="T12010"/>
      <c r="U12010"/>
      <c r="V12010"/>
      <c r="W12010"/>
      <c r="X12010"/>
      <c r="Y12010"/>
      <c r="Z12010"/>
      <c r="AA12010"/>
      <c r="AB12010"/>
      <c r="AC12010"/>
      <c r="AD12010"/>
      <c r="AE12010"/>
      <c r="AF12010"/>
      <c r="AG12010"/>
      <c r="AH12010"/>
      <c r="AI12010"/>
      <c r="AJ12010"/>
      <c r="AK12010"/>
      <c r="AL12010"/>
      <c r="AM12010"/>
      <c r="AN12010"/>
      <c r="AO12010"/>
      <c r="AP12010"/>
      <c r="AQ12010"/>
      <c r="AR12010"/>
      <c r="AS12010"/>
      <c r="AT12010"/>
      <c r="AU12010"/>
    </row>
    <row r="12011" spans="1:47">
      <c r="A12011"/>
      <c r="B12011"/>
      <c r="C12011"/>
      <c r="D12011"/>
      <c r="E12011"/>
      <c r="F12011"/>
      <c r="G12011"/>
      <c r="H12011"/>
      <c r="I12011"/>
      <c r="J12011"/>
      <c r="K12011"/>
      <c r="L12011"/>
      <c r="M12011"/>
      <c r="N12011"/>
      <c r="O12011"/>
      <c r="P12011"/>
      <c r="Q12011"/>
      <c r="R12011"/>
      <c r="S12011"/>
      <c r="T12011"/>
      <c r="U12011"/>
      <c r="V12011"/>
      <c r="W12011"/>
      <c r="X12011"/>
      <c r="Y12011"/>
      <c r="Z12011"/>
      <c r="AA12011"/>
      <c r="AB12011"/>
      <c r="AC12011"/>
      <c r="AD12011"/>
      <c r="AE12011"/>
      <c r="AF12011"/>
      <c r="AG12011"/>
      <c r="AH12011"/>
      <c r="AI12011"/>
      <c r="AJ12011"/>
      <c r="AK12011"/>
      <c r="AL12011"/>
      <c r="AM12011"/>
      <c r="AN12011"/>
      <c r="AO12011"/>
      <c r="AP12011"/>
      <c r="AQ12011"/>
      <c r="AR12011"/>
      <c r="AS12011"/>
      <c r="AT12011"/>
      <c r="AU12011"/>
    </row>
    <row r="12012" spans="1:47">
      <c r="A12012"/>
      <c r="B12012"/>
      <c r="C12012"/>
      <c r="D12012"/>
      <c r="E12012"/>
      <c r="F12012"/>
      <c r="G12012"/>
      <c r="H12012"/>
      <c r="I12012"/>
      <c r="J12012"/>
      <c r="K12012"/>
      <c r="L12012"/>
      <c r="M12012"/>
      <c r="N12012"/>
      <c r="O12012"/>
      <c r="P12012"/>
      <c r="Q12012"/>
      <c r="R12012"/>
      <c r="S12012"/>
      <c r="T12012"/>
      <c r="U12012"/>
      <c r="V12012"/>
      <c r="W12012"/>
      <c r="X12012"/>
      <c r="Y12012"/>
      <c r="Z12012"/>
      <c r="AA12012"/>
      <c r="AB12012"/>
      <c r="AC12012"/>
      <c r="AD12012"/>
      <c r="AE12012"/>
      <c r="AF12012"/>
      <c r="AG12012"/>
      <c r="AH12012"/>
      <c r="AI12012"/>
      <c r="AJ12012"/>
      <c r="AK12012"/>
      <c r="AL12012"/>
      <c r="AM12012"/>
      <c r="AN12012"/>
      <c r="AO12012"/>
      <c r="AP12012"/>
      <c r="AQ12012"/>
      <c r="AR12012"/>
      <c r="AS12012"/>
      <c r="AT12012"/>
      <c r="AU12012"/>
    </row>
    <row r="12013" spans="1:47">
      <c r="A12013"/>
      <c r="B12013"/>
      <c r="C12013"/>
      <c r="D12013"/>
      <c r="E12013"/>
      <c r="F12013"/>
      <c r="G12013"/>
      <c r="H12013"/>
      <c r="I12013"/>
      <c r="J12013"/>
      <c r="K12013"/>
      <c r="L12013"/>
      <c r="M12013"/>
      <c r="N12013"/>
      <c r="O12013"/>
      <c r="P12013"/>
      <c r="Q12013"/>
      <c r="R12013"/>
      <c r="S12013"/>
      <c r="T12013"/>
      <c r="U12013"/>
      <c r="V12013"/>
      <c r="W12013"/>
      <c r="X12013"/>
      <c r="Y12013"/>
      <c r="Z12013"/>
      <c r="AA12013"/>
      <c r="AB12013"/>
      <c r="AC12013"/>
      <c r="AD12013"/>
      <c r="AE12013"/>
      <c r="AF12013"/>
      <c r="AG12013"/>
      <c r="AH12013"/>
      <c r="AI12013"/>
      <c r="AJ12013"/>
      <c r="AK12013"/>
      <c r="AL12013"/>
      <c r="AM12013"/>
      <c r="AN12013"/>
      <c r="AO12013"/>
      <c r="AP12013"/>
      <c r="AQ12013"/>
      <c r="AR12013"/>
      <c r="AS12013"/>
      <c r="AT12013"/>
      <c r="AU12013"/>
    </row>
    <row r="12014" spans="1:47">
      <c r="A12014"/>
      <c r="B12014"/>
      <c r="C12014"/>
      <c r="D12014"/>
      <c r="E12014"/>
      <c r="F12014"/>
      <c r="G12014"/>
      <c r="H12014"/>
      <c r="I12014"/>
      <c r="J12014"/>
      <c r="K12014"/>
      <c r="L12014"/>
      <c r="M12014"/>
      <c r="N12014"/>
      <c r="O12014"/>
      <c r="P12014"/>
      <c r="Q12014"/>
      <c r="R12014"/>
      <c r="S12014"/>
      <c r="T12014"/>
      <c r="U12014"/>
      <c r="V12014"/>
      <c r="W12014"/>
      <c r="X12014"/>
      <c r="Y12014"/>
      <c r="Z12014"/>
      <c r="AA12014"/>
      <c r="AB12014"/>
      <c r="AC12014"/>
      <c r="AD12014"/>
      <c r="AE12014"/>
      <c r="AF12014"/>
      <c r="AG12014"/>
      <c r="AH12014"/>
      <c r="AI12014"/>
      <c r="AJ12014"/>
      <c r="AK12014"/>
      <c r="AL12014"/>
      <c r="AM12014"/>
      <c r="AN12014"/>
      <c r="AO12014"/>
      <c r="AP12014"/>
      <c r="AQ12014"/>
      <c r="AR12014"/>
      <c r="AS12014"/>
      <c r="AT12014"/>
      <c r="AU12014"/>
    </row>
    <row r="12015" spans="1:47">
      <c r="A12015"/>
      <c r="B12015"/>
      <c r="C12015"/>
      <c r="D12015"/>
      <c r="E12015"/>
      <c r="F12015"/>
      <c r="G12015"/>
      <c r="H12015"/>
      <c r="I12015"/>
      <c r="J12015"/>
      <c r="K12015"/>
      <c r="L12015"/>
      <c r="M12015"/>
      <c r="N12015"/>
      <c r="O12015"/>
      <c r="P12015"/>
      <c r="Q12015"/>
      <c r="R12015"/>
      <c r="S12015"/>
      <c r="T12015"/>
      <c r="U12015"/>
      <c r="V12015"/>
      <c r="W12015"/>
      <c r="X12015"/>
      <c r="Y12015"/>
      <c r="Z12015"/>
      <c r="AA12015"/>
      <c r="AB12015"/>
      <c r="AC12015"/>
      <c r="AD12015"/>
      <c r="AE12015"/>
      <c r="AF12015"/>
      <c r="AG12015"/>
      <c r="AH12015"/>
      <c r="AI12015"/>
      <c r="AJ12015"/>
      <c r="AK12015"/>
      <c r="AL12015"/>
      <c r="AM12015"/>
      <c r="AN12015"/>
      <c r="AO12015"/>
      <c r="AP12015"/>
      <c r="AQ12015"/>
      <c r="AR12015"/>
      <c r="AS12015"/>
      <c r="AT12015"/>
      <c r="AU12015"/>
    </row>
    <row r="12016" spans="1:47">
      <c r="A12016"/>
      <c r="B12016"/>
      <c r="C12016"/>
      <c r="D12016"/>
      <c r="E12016"/>
      <c r="F12016"/>
      <c r="G12016"/>
      <c r="H12016"/>
      <c r="I12016"/>
      <c r="J12016"/>
      <c r="K12016"/>
      <c r="L12016"/>
      <c r="M12016"/>
      <c r="N12016"/>
      <c r="O12016"/>
      <c r="P12016"/>
      <c r="Q12016"/>
      <c r="R12016"/>
      <c r="S12016"/>
      <c r="T12016"/>
      <c r="U12016"/>
      <c r="V12016"/>
      <c r="W12016"/>
      <c r="X12016"/>
      <c r="Y12016"/>
      <c r="Z12016"/>
      <c r="AA12016"/>
      <c r="AB12016"/>
      <c r="AC12016"/>
      <c r="AD12016"/>
      <c r="AE12016"/>
      <c r="AF12016"/>
      <c r="AG12016"/>
      <c r="AH12016"/>
      <c r="AI12016"/>
      <c r="AJ12016"/>
      <c r="AK12016"/>
      <c r="AL12016"/>
      <c r="AM12016"/>
      <c r="AN12016"/>
      <c r="AO12016"/>
      <c r="AP12016"/>
      <c r="AQ12016"/>
      <c r="AR12016"/>
      <c r="AS12016"/>
      <c r="AT12016"/>
      <c r="AU12016"/>
    </row>
    <row r="12017" spans="1:47">
      <c r="A12017"/>
      <c r="B12017"/>
      <c r="C12017"/>
      <c r="D12017"/>
      <c r="E12017"/>
      <c r="F12017"/>
      <c r="G12017"/>
      <c r="H12017"/>
      <c r="I12017"/>
      <c r="J12017"/>
      <c r="K12017"/>
      <c r="L12017"/>
      <c r="M12017"/>
      <c r="N12017"/>
      <c r="O12017"/>
      <c r="P12017"/>
      <c r="Q12017"/>
      <c r="R12017"/>
      <c r="S12017"/>
      <c r="T12017"/>
      <c r="U12017"/>
      <c r="V12017"/>
      <c r="W12017"/>
      <c r="X12017"/>
      <c r="Y12017"/>
      <c r="Z12017"/>
      <c r="AA12017"/>
      <c r="AB12017"/>
      <c r="AC12017"/>
      <c r="AD12017"/>
      <c r="AE12017"/>
      <c r="AF12017"/>
      <c r="AG12017"/>
      <c r="AH12017"/>
      <c r="AI12017"/>
      <c r="AJ12017"/>
      <c r="AK12017"/>
      <c r="AL12017"/>
      <c r="AM12017"/>
      <c r="AN12017"/>
      <c r="AO12017"/>
      <c r="AP12017"/>
      <c r="AQ12017"/>
      <c r="AR12017"/>
      <c r="AS12017"/>
      <c r="AT12017"/>
      <c r="AU12017"/>
    </row>
    <row r="12018" spans="1:47">
      <c r="A12018"/>
      <c r="B12018"/>
      <c r="C12018"/>
      <c r="D12018"/>
      <c r="E12018"/>
      <c r="F12018"/>
      <c r="G12018"/>
      <c r="H12018"/>
      <c r="I12018"/>
      <c r="J12018"/>
      <c r="K12018"/>
      <c r="L12018"/>
      <c r="M12018"/>
      <c r="N12018"/>
      <c r="O12018"/>
      <c r="P12018"/>
      <c r="Q12018"/>
      <c r="R12018"/>
      <c r="S12018"/>
      <c r="T12018"/>
      <c r="U12018"/>
      <c r="V12018"/>
      <c r="W12018"/>
      <c r="X12018"/>
      <c r="Y12018"/>
      <c r="Z12018"/>
      <c r="AA12018"/>
      <c r="AB12018"/>
      <c r="AC12018"/>
      <c r="AD12018"/>
      <c r="AE12018"/>
      <c r="AF12018"/>
      <c r="AG12018"/>
      <c r="AH12018"/>
      <c r="AI12018"/>
      <c r="AJ12018"/>
      <c r="AK12018"/>
      <c r="AL12018"/>
      <c r="AM12018"/>
      <c r="AN12018"/>
      <c r="AO12018"/>
      <c r="AP12018"/>
      <c r="AQ12018"/>
      <c r="AR12018"/>
      <c r="AS12018"/>
      <c r="AT12018"/>
      <c r="AU12018"/>
    </row>
    <row r="12019" spans="1:47">
      <c r="A12019"/>
      <c r="B12019"/>
      <c r="C12019"/>
      <c r="D12019"/>
      <c r="E12019"/>
      <c r="F12019"/>
      <c r="G12019"/>
      <c r="H12019"/>
      <c r="I12019"/>
      <c r="J12019"/>
      <c r="K12019"/>
      <c r="L12019"/>
      <c r="M12019"/>
      <c r="N12019"/>
      <c r="O12019"/>
      <c r="P12019"/>
      <c r="Q12019"/>
      <c r="R12019"/>
      <c r="S12019"/>
      <c r="T12019"/>
      <c r="U12019"/>
      <c r="V12019"/>
      <c r="W12019"/>
      <c r="X12019"/>
      <c r="Y12019"/>
      <c r="Z12019"/>
      <c r="AA12019"/>
      <c r="AB12019"/>
      <c r="AC12019"/>
      <c r="AD12019"/>
      <c r="AE12019"/>
      <c r="AF12019"/>
      <c r="AG12019"/>
      <c r="AH12019"/>
      <c r="AI12019"/>
      <c r="AJ12019"/>
      <c r="AK12019"/>
      <c r="AL12019"/>
      <c r="AM12019"/>
      <c r="AN12019"/>
      <c r="AO12019"/>
      <c r="AP12019"/>
      <c r="AQ12019"/>
      <c r="AR12019"/>
      <c r="AS12019"/>
      <c r="AT12019"/>
      <c r="AU12019"/>
    </row>
    <row r="12020" spans="1:47">
      <c r="A12020"/>
      <c r="B12020"/>
      <c r="C12020"/>
      <c r="D12020"/>
      <c r="E12020"/>
      <c r="F12020"/>
      <c r="G12020"/>
      <c r="H12020"/>
      <c r="I12020"/>
      <c r="J12020"/>
      <c r="K12020"/>
      <c r="L12020"/>
      <c r="M12020"/>
      <c r="N12020"/>
      <c r="O12020"/>
      <c r="P12020"/>
      <c r="Q12020"/>
      <c r="R12020"/>
      <c r="S12020"/>
      <c r="T12020"/>
      <c r="U12020"/>
      <c r="V12020"/>
      <c r="W12020"/>
      <c r="X12020"/>
      <c r="Y12020"/>
      <c r="Z12020"/>
      <c r="AA12020"/>
      <c r="AB12020"/>
      <c r="AC12020"/>
      <c r="AD12020"/>
      <c r="AE12020"/>
      <c r="AF12020"/>
      <c r="AG12020"/>
      <c r="AH12020"/>
      <c r="AI12020"/>
      <c r="AJ12020"/>
      <c r="AK12020"/>
      <c r="AL12020"/>
      <c r="AM12020"/>
      <c r="AN12020"/>
      <c r="AO12020"/>
      <c r="AP12020"/>
      <c r="AQ12020"/>
      <c r="AR12020"/>
      <c r="AS12020"/>
      <c r="AT12020"/>
      <c r="AU12020"/>
    </row>
    <row r="12021" spans="1:47">
      <c r="A12021"/>
      <c r="B12021"/>
      <c r="C12021"/>
      <c r="D12021"/>
      <c r="E12021"/>
      <c r="F12021"/>
      <c r="G12021"/>
      <c r="H12021"/>
      <c r="I12021"/>
      <c r="J12021"/>
      <c r="K12021"/>
      <c r="L12021"/>
      <c r="M12021"/>
      <c r="N12021"/>
      <c r="O12021"/>
      <c r="P12021"/>
      <c r="Q12021"/>
      <c r="R12021"/>
      <c r="S12021"/>
      <c r="T12021"/>
      <c r="U12021"/>
      <c r="V12021"/>
      <c r="W12021"/>
      <c r="X12021"/>
      <c r="Y12021"/>
      <c r="Z12021"/>
      <c r="AA12021"/>
      <c r="AB12021"/>
      <c r="AC12021"/>
      <c r="AD12021"/>
      <c r="AE12021"/>
      <c r="AF12021"/>
      <c r="AG12021"/>
      <c r="AH12021"/>
      <c r="AI12021"/>
      <c r="AJ12021"/>
      <c r="AK12021"/>
      <c r="AL12021"/>
      <c r="AM12021"/>
      <c r="AN12021"/>
      <c r="AO12021"/>
      <c r="AP12021"/>
      <c r="AQ12021"/>
      <c r="AR12021"/>
      <c r="AS12021"/>
      <c r="AT12021"/>
      <c r="AU12021"/>
    </row>
    <row r="12022" spans="1:47">
      <c r="A12022"/>
      <c r="B12022"/>
      <c r="C12022"/>
      <c r="D12022"/>
      <c r="E12022"/>
      <c r="F12022"/>
      <c r="G12022"/>
      <c r="H12022"/>
      <c r="I12022"/>
      <c r="J12022"/>
      <c r="K12022"/>
      <c r="L12022"/>
      <c r="M12022"/>
      <c r="N12022"/>
      <c r="O12022"/>
      <c r="P12022"/>
      <c r="Q12022"/>
      <c r="R12022"/>
      <c r="S12022"/>
      <c r="T12022"/>
      <c r="U12022"/>
      <c r="V12022"/>
      <c r="W12022"/>
      <c r="X12022"/>
      <c r="Y12022"/>
      <c r="Z12022"/>
      <c r="AA12022"/>
      <c r="AB12022"/>
      <c r="AC12022"/>
      <c r="AD12022"/>
      <c r="AE12022"/>
      <c r="AF12022"/>
      <c r="AG12022"/>
      <c r="AH12022"/>
      <c r="AI12022"/>
      <c r="AJ12022"/>
      <c r="AK12022"/>
      <c r="AL12022"/>
      <c r="AM12022"/>
      <c r="AN12022"/>
      <c r="AO12022"/>
      <c r="AP12022"/>
      <c r="AQ12022"/>
      <c r="AR12022"/>
      <c r="AS12022"/>
      <c r="AT12022"/>
      <c r="AU12022"/>
    </row>
    <row r="12023" spans="1:47">
      <c r="A12023"/>
      <c r="B12023"/>
      <c r="C12023"/>
      <c r="D12023"/>
      <c r="E12023"/>
      <c r="F12023"/>
      <c r="G12023"/>
      <c r="H12023"/>
      <c r="I12023"/>
      <c r="J12023"/>
      <c r="K12023"/>
      <c r="L12023"/>
      <c r="M12023"/>
      <c r="N12023"/>
      <c r="O12023"/>
      <c r="P12023"/>
      <c r="Q12023"/>
      <c r="R12023"/>
      <c r="S12023"/>
      <c r="T12023"/>
      <c r="U12023"/>
      <c r="V12023"/>
      <c r="W12023"/>
      <c r="X12023"/>
      <c r="Y12023"/>
      <c r="Z12023"/>
      <c r="AA12023"/>
      <c r="AB12023"/>
      <c r="AC12023"/>
      <c r="AD12023"/>
      <c r="AE12023"/>
      <c r="AF12023"/>
      <c r="AG12023"/>
      <c r="AH12023"/>
      <c r="AI12023"/>
      <c r="AJ12023"/>
      <c r="AK12023"/>
      <c r="AL12023"/>
      <c r="AM12023"/>
      <c r="AN12023"/>
      <c r="AO12023"/>
      <c r="AP12023"/>
      <c r="AQ12023"/>
      <c r="AR12023"/>
      <c r="AS12023"/>
      <c r="AT12023"/>
      <c r="AU12023"/>
    </row>
    <row r="12024" spans="1:47">
      <c r="A12024"/>
      <c r="B12024"/>
      <c r="C12024"/>
      <c r="D12024"/>
      <c r="E12024"/>
      <c r="F12024"/>
      <c r="G12024"/>
      <c r="H12024"/>
      <c r="I12024"/>
      <c r="J12024"/>
      <c r="K12024"/>
      <c r="L12024"/>
      <c r="M12024"/>
      <c r="N12024"/>
      <c r="O12024"/>
      <c r="P12024"/>
      <c r="Q12024"/>
      <c r="R12024"/>
      <c r="S12024"/>
      <c r="T12024"/>
      <c r="U12024"/>
      <c r="V12024"/>
      <c r="W12024"/>
      <c r="X12024"/>
      <c r="Y12024"/>
      <c r="Z12024"/>
      <c r="AA12024"/>
      <c r="AB12024"/>
      <c r="AC12024"/>
      <c r="AD12024"/>
      <c r="AE12024"/>
      <c r="AF12024"/>
      <c r="AG12024"/>
      <c r="AH12024"/>
      <c r="AI12024"/>
      <c r="AJ12024"/>
      <c r="AK12024"/>
      <c r="AL12024"/>
      <c r="AM12024"/>
      <c r="AN12024"/>
      <c r="AO12024"/>
      <c r="AP12024"/>
      <c r="AQ12024"/>
      <c r="AR12024"/>
      <c r="AS12024"/>
      <c r="AT12024"/>
      <c r="AU12024"/>
    </row>
    <row r="12025" spans="1:47">
      <c r="A12025"/>
      <c r="B12025"/>
      <c r="C12025"/>
      <c r="D12025"/>
      <c r="E12025"/>
      <c r="F12025"/>
      <c r="G12025"/>
      <c r="H12025"/>
      <c r="I12025"/>
      <c r="J12025"/>
      <c r="K12025"/>
      <c r="L12025"/>
      <c r="M12025"/>
      <c r="N12025"/>
      <c r="O12025"/>
      <c r="P12025"/>
      <c r="Q12025"/>
      <c r="R12025"/>
      <c r="S12025"/>
      <c r="T12025"/>
      <c r="U12025"/>
      <c r="V12025"/>
      <c r="W12025"/>
      <c r="X12025"/>
      <c r="Y12025"/>
      <c r="Z12025"/>
      <c r="AA12025"/>
      <c r="AB12025"/>
      <c r="AC12025"/>
      <c r="AD12025"/>
      <c r="AE12025"/>
      <c r="AF12025"/>
      <c r="AG12025"/>
      <c r="AH12025"/>
      <c r="AI12025"/>
      <c r="AJ12025"/>
      <c r="AK12025"/>
      <c r="AL12025"/>
      <c r="AM12025"/>
      <c r="AN12025"/>
      <c r="AO12025"/>
      <c r="AP12025"/>
      <c r="AQ12025"/>
      <c r="AR12025"/>
      <c r="AS12025"/>
      <c r="AT12025"/>
      <c r="AU12025"/>
    </row>
    <row r="12026" spans="1:47">
      <c r="A12026"/>
      <c r="B12026"/>
      <c r="C12026"/>
      <c r="D12026"/>
      <c r="E12026"/>
      <c r="F12026"/>
      <c r="G12026"/>
      <c r="H12026"/>
      <c r="I12026"/>
      <c r="J12026"/>
      <c r="K12026"/>
      <c r="L12026"/>
      <c r="M12026"/>
      <c r="N12026"/>
      <c r="O12026"/>
      <c r="P12026"/>
      <c r="Q12026"/>
      <c r="R12026"/>
      <c r="S12026"/>
      <c r="T12026"/>
      <c r="U12026"/>
      <c r="V12026"/>
      <c r="W12026"/>
      <c r="X12026"/>
      <c r="Y12026"/>
      <c r="Z12026"/>
      <c r="AA12026"/>
      <c r="AB12026"/>
      <c r="AC12026"/>
      <c r="AD12026"/>
      <c r="AE12026"/>
      <c r="AF12026"/>
      <c r="AG12026"/>
      <c r="AH12026"/>
      <c r="AI12026"/>
      <c r="AJ12026"/>
      <c r="AK12026"/>
      <c r="AL12026"/>
      <c r="AM12026"/>
      <c r="AN12026"/>
      <c r="AO12026"/>
      <c r="AP12026"/>
      <c r="AQ12026"/>
      <c r="AR12026"/>
      <c r="AS12026"/>
      <c r="AT12026"/>
      <c r="AU12026"/>
    </row>
    <row r="12027" spans="1:47">
      <c r="A12027"/>
      <c r="B12027"/>
      <c r="C12027"/>
      <c r="D12027"/>
      <c r="E12027"/>
      <c r="F12027"/>
      <c r="G12027"/>
      <c r="H12027"/>
      <c r="I12027"/>
      <c r="J12027"/>
      <c r="K12027"/>
      <c r="L12027"/>
      <c r="M12027"/>
      <c r="N12027"/>
      <c r="O12027"/>
      <c r="P12027"/>
      <c r="Q12027"/>
      <c r="R12027"/>
      <c r="S12027"/>
      <c r="T12027"/>
      <c r="U12027"/>
      <c r="V12027"/>
      <c r="W12027"/>
      <c r="X12027"/>
      <c r="Y12027"/>
      <c r="Z12027"/>
      <c r="AA12027"/>
      <c r="AB12027"/>
      <c r="AC12027"/>
      <c r="AD12027"/>
      <c r="AE12027"/>
      <c r="AF12027"/>
      <c r="AG12027"/>
      <c r="AH12027"/>
      <c r="AI12027"/>
      <c r="AJ12027"/>
      <c r="AK12027"/>
      <c r="AL12027"/>
      <c r="AM12027"/>
      <c r="AN12027"/>
      <c r="AO12027"/>
      <c r="AP12027"/>
      <c r="AQ12027"/>
      <c r="AR12027"/>
      <c r="AS12027"/>
      <c r="AT12027"/>
      <c r="AU12027"/>
    </row>
    <row r="12028" spans="1:47">
      <c r="A12028"/>
      <c r="B12028"/>
      <c r="C12028"/>
      <c r="D12028"/>
      <c r="E12028"/>
      <c r="F12028"/>
      <c r="G12028"/>
      <c r="H12028"/>
      <c r="I12028"/>
      <c r="J12028"/>
      <c r="K12028"/>
      <c r="L12028"/>
      <c r="M12028"/>
      <c r="N12028"/>
      <c r="O12028"/>
      <c r="P12028"/>
      <c r="Q12028"/>
      <c r="R12028"/>
      <c r="S12028"/>
      <c r="T12028"/>
      <c r="U12028"/>
      <c r="V12028"/>
      <c r="W12028"/>
      <c r="X12028"/>
      <c r="Y12028"/>
      <c r="Z12028"/>
      <c r="AA12028"/>
      <c r="AB12028"/>
      <c r="AC12028"/>
      <c r="AD12028"/>
      <c r="AE12028"/>
      <c r="AF12028"/>
      <c r="AG12028"/>
      <c r="AH12028"/>
      <c r="AI12028"/>
      <c r="AJ12028"/>
      <c r="AK12028"/>
      <c r="AL12028"/>
      <c r="AM12028"/>
      <c r="AN12028"/>
      <c r="AO12028"/>
      <c r="AP12028"/>
      <c r="AQ12028"/>
      <c r="AR12028"/>
      <c r="AS12028"/>
      <c r="AT12028"/>
      <c r="AU12028"/>
    </row>
    <row r="12029" spans="1:47">
      <c r="A12029"/>
      <c r="B12029"/>
      <c r="C12029"/>
      <c r="D12029"/>
      <c r="E12029"/>
      <c r="F12029"/>
      <c r="G12029"/>
      <c r="H12029"/>
      <c r="I12029"/>
      <c r="J12029"/>
      <c r="K12029"/>
      <c r="L12029"/>
      <c r="M12029"/>
      <c r="N12029"/>
      <c r="O12029"/>
      <c r="P12029"/>
      <c r="Q12029"/>
      <c r="R12029"/>
      <c r="S12029"/>
      <c r="T12029"/>
      <c r="U12029"/>
      <c r="V12029"/>
      <c r="W12029"/>
      <c r="X12029"/>
      <c r="Y12029"/>
      <c r="Z12029"/>
      <c r="AA12029"/>
      <c r="AB12029"/>
      <c r="AC12029"/>
      <c r="AD12029"/>
      <c r="AE12029"/>
      <c r="AF12029"/>
      <c r="AG12029"/>
      <c r="AH12029"/>
      <c r="AI12029"/>
      <c r="AJ12029"/>
      <c r="AK12029"/>
      <c r="AL12029"/>
      <c r="AM12029"/>
      <c r="AN12029"/>
      <c r="AO12029"/>
      <c r="AP12029"/>
      <c r="AQ12029"/>
      <c r="AR12029"/>
      <c r="AS12029"/>
      <c r="AT12029"/>
      <c r="AU12029"/>
    </row>
    <row r="12030" spans="1:47">
      <c r="A12030"/>
      <c r="B12030"/>
      <c r="C12030"/>
      <c r="D12030"/>
      <c r="E12030"/>
      <c r="F12030"/>
      <c r="G12030"/>
      <c r="H12030"/>
      <c r="I12030"/>
      <c r="J12030"/>
      <c r="K12030"/>
      <c r="L12030"/>
      <c r="M12030"/>
      <c r="N12030"/>
      <c r="O12030"/>
      <c r="P12030"/>
      <c r="Q12030"/>
      <c r="R12030"/>
      <c r="S12030"/>
      <c r="T12030"/>
      <c r="U12030"/>
      <c r="V12030"/>
      <c r="W12030"/>
      <c r="X12030"/>
      <c r="Y12030"/>
      <c r="Z12030"/>
      <c r="AA12030"/>
      <c r="AB12030"/>
      <c r="AC12030"/>
      <c r="AD12030"/>
      <c r="AE12030"/>
      <c r="AF12030"/>
      <c r="AG12030"/>
      <c r="AH12030"/>
      <c r="AI12030"/>
      <c r="AJ12030"/>
      <c r="AK12030"/>
      <c r="AL12030"/>
      <c r="AM12030"/>
      <c r="AN12030"/>
      <c r="AO12030"/>
      <c r="AP12030"/>
      <c r="AQ12030"/>
      <c r="AR12030"/>
      <c r="AS12030"/>
      <c r="AT12030"/>
      <c r="AU12030"/>
    </row>
    <row r="12031" spans="1:47">
      <c r="A12031"/>
      <c r="B12031"/>
      <c r="C12031"/>
      <c r="D12031"/>
      <c r="E12031"/>
      <c r="F12031"/>
      <c r="G12031"/>
      <c r="H12031"/>
      <c r="I12031"/>
      <c r="J12031"/>
      <c r="K12031"/>
      <c r="L12031"/>
      <c r="M12031"/>
      <c r="N12031"/>
      <c r="O12031"/>
      <c r="P12031"/>
      <c r="Q12031"/>
      <c r="R12031"/>
      <c r="S12031"/>
      <c r="T12031"/>
      <c r="U12031"/>
      <c r="V12031"/>
      <c r="W12031"/>
      <c r="X12031"/>
      <c r="Y12031"/>
      <c r="Z12031"/>
      <c r="AA12031"/>
      <c r="AB12031"/>
      <c r="AC12031"/>
      <c r="AD12031"/>
      <c r="AE12031"/>
      <c r="AF12031"/>
      <c r="AG12031"/>
      <c r="AH12031"/>
      <c r="AI12031"/>
      <c r="AJ12031"/>
      <c r="AK12031"/>
      <c r="AL12031"/>
      <c r="AM12031"/>
      <c r="AN12031"/>
      <c r="AO12031"/>
      <c r="AP12031"/>
      <c r="AQ12031"/>
      <c r="AR12031"/>
      <c r="AS12031"/>
      <c r="AT12031"/>
      <c r="AU12031"/>
    </row>
    <row r="12032" spans="1:47">
      <c r="A12032"/>
      <c r="B12032"/>
      <c r="C12032"/>
      <c r="D12032"/>
      <c r="E12032"/>
      <c r="F12032"/>
      <c r="G12032"/>
      <c r="H12032"/>
      <c r="I12032"/>
      <c r="J12032"/>
      <c r="K12032"/>
      <c r="L12032"/>
      <c r="M12032"/>
      <c r="N12032"/>
      <c r="O12032"/>
      <c r="P12032"/>
      <c r="Q12032"/>
      <c r="R12032"/>
      <c r="S12032"/>
      <c r="T12032"/>
      <c r="U12032"/>
      <c r="V12032"/>
      <c r="W12032"/>
      <c r="X12032"/>
      <c r="Y12032"/>
      <c r="Z12032"/>
      <c r="AA12032"/>
      <c r="AB12032"/>
      <c r="AC12032"/>
      <c r="AD12032"/>
      <c r="AE12032"/>
      <c r="AF12032"/>
      <c r="AG12032"/>
      <c r="AH12032"/>
      <c r="AI12032"/>
      <c r="AJ12032"/>
      <c r="AK12032"/>
      <c r="AL12032"/>
      <c r="AM12032"/>
      <c r="AN12032"/>
      <c r="AO12032"/>
      <c r="AP12032"/>
      <c r="AQ12032"/>
      <c r="AR12032"/>
      <c r="AS12032"/>
      <c r="AT12032"/>
      <c r="AU12032"/>
    </row>
    <row r="12033" spans="1:47">
      <c r="A12033"/>
      <c r="B12033"/>
      <c r="C12033"/>
      <c r="D12033"/>
      <c r="E12033"/>
      <c r="F12033"/>
      <c r="G12033"/>
      <c r="H12033"/>
      <c r="I12033"/>
      <c r="J12033"/>
      <c r="K12033"/>
      <c r="L12033"/>
      <c r="M12033"/>
      <c r="N12033"/>
      <c r="O12033"/>
      <c r="P12033"/>
      <c r="Q12033"/>
      <c r="R12033"/>
      <c r="S12033"/>
      <c r="T12033"/>
      <c r="U12033"/>
      <c r="V12033"/>
      <c r="W12033"/>
      <c r="X12033"/>
      <c r="Y12033"/>
      <c r="Z12033"/>
      <c r="AA12033"/>
      <c r="AB12033"/>
      <c r="AC12033"/>
      <c r="AD12033"/>
      <c r="AE12033"/>
      <c r="AF12033"/>
      <c r="AG12033"/>
      <c r="AH12033"/>
      <c r="AI12033"/>
      <c r="AJ12033"/>
      <c r="AK12033"/>
      <c r="AL12033"/>
      <c r="AM12033"/>
      <c r="AN12033"/>
      <c r="AO12033"/>
      <c r="AP12033"/>
      <c r="AQ12033"/>
      <c r="AR12033"/>
      <c r="AS12033"/>
      <c r="AT12033"/>
      <c r="AU12033"/>
    </row>
    <row r="12034" spans="1:47">
      <c r="A12034"/>
      <c r="B12034"/>
      <c r="C12034"/>
      <c r="D12034"/>
      <c r="E12034"/>
      <c r="F12034"/>
      <c r="G12034"/>
      <c r="H12034"/>
      <c r="I12034"/>
      <c r="J12034"/>
      <c r="K12034"/>
      <c r="L12034"/>
      <c r="M12034"/>
      <c r="N12034"/>
      <c r="O12034"/>
      <c r="P12034"/>
      <c r="Q12034"/>
      <c r="R12034"/>
      <c r="S12034"/>
      <c r="T12034"/>
      <c r="U12034"/>
      <c r="V12034"/>
      <c r="W12034"/>
      <c r="X12034"/>
      <c r="Y12034"/>
      <c r="Z12034"/>
      <c r="AA12034"/>
      <c r="AB12034"/>
      <c r="AC12034"/>
      <c r="AD12034"/>
      <c r="AE12034"/>
      <c r="AF12034"/>
      <c r="AG12034"/>
      <c r="AH12034"/>
      <c r="AI12034"/>
      <c r="AJ12034"/>
      <c r="AK12034"/>
      <c r="AL12034"/>
      <c r="AM12034"/>
      <c r="AN12034"/>
      <c r="AO12034"/>
      <c r="AP12034"/>
      <c r="AQ12034"/>
      <c r="AR12034"/>
      <c r="AS12034"/>
      <c r="AT12034"/>
      <c r="AU12034"/>
    </row>
    <row r="12035" spans="1:47">
      <c r="A12035"/>
      <c r="B12035"/>
      <c r="C12035"/>
      <c r="D12035"/>
      <c r="E12035"/>
      <c r="F12035"/>
      <c r="G12035"/>
      <c r="H12035"/>
      <c r="I12035"/>
      <c r="J12035"/>
      <c r="K12035"/>
      <c r="L12035"/>
      <c r="M12035"/>
      <c r="N12035"/>
      <c r="O12035"/>
      <c r="P12035"/>
      <c r="Q12035"/>
      <c r="R12035"/>
      <c r="S12035"/>
      <c r="T12035"/>
      <c r="U12035"/>
      <c r="V12035"/>
      <c r="W12035"/>
      <c r="X12035"/>
      <c r="Y12035"/>
      <c r="Z12035"/>
      <c r="AA12035"/>
      <c r="AB12035"/>
      <c r="AC12035"/>
      <c r="AD12035"/>
      <c r="AE12035"/>
      <c r="AF12035"/>
      <c r="AG12035"/>
      <c r="AH12035"/>
      <c r="AI12035"/>
      <c r="AJ12035"/>
      <c r="AK12035"/>
      <c r="AL12035"/>
      <c r="AM12035"/>
      <c r="AN12035"/>
      <c r="AO12035"/>
      <c r="AP12035"/>
      <c r="AQ12035"/>
      <c r="AR12035"/>
      <c r="AS12035"/>
      <c r="AT12035"/>
      <c r="AU12035"/>
    </row>
    <row r="12036" spans="1:47">
      <c r="A12036"/>
      <c r="B12036"/>
      <c r="C12036"/>
      <c r="D12036"/>
      <c r="E12036"/>
      <c r="F12036"/>
      <c r="G12036"/>
      <c r="H12036"/>
      <c r="I12036"/>
      <c r="J12036"/>
      <c r="K12036"/>
      <c r="L12036"/>
      <c r="M12036"/>
      <c r="N12036"/>
      <c r="O12036"/>
      <c r="P12036"/>
      <c r="Q12036"/>
      <c r="R12036"/>
      <c r="S12036"/>
      <c r="T12036"/>
      <c r="U12036"/>
      <c r="V12036"/>
      <c r="W12036"/>
      <c r="X12036"/>
      <c r="Y12036"/>
      <c r="Z12036"/>
      <c r="AA12036"/>
      <c r="AB12036"/>
      <c r="AC12036"/>
      <c r="AD12036"/>
      <c r="AE12036"/>
      <c r="AF12036"/>
      <c r="AG12036"/>
      <c r="AH12036"/>
      <c r="AI12036"/>
      <c r="AJ12036"/>
      <c r="AK12036"/>
      <c r="AL12036"/>
      <c r="AM12036"/>
      <c r="AN12036"/>
      <c r="AO12036"/>
      <c r="AP12036"/>
      <c r="AQ12036"/>
      <c r="AR12036"/>
      <c r="AS12036"/>
      <c r="AT12036"/>
      <c r="AU12036"/>
    </row>
    <row r="12037" spans="1:47">
      <c r="A12037"/>
      <c r="B12037"/>
      <c r="C12037"/>
      <c r="D12037"/>
      <c r="E12037"/>
      <c r="F12037"/>
      <c r="G12037"/>
      <c r="H12037"/>
      <c r="I12037"/>
      <c r="J12037"/>
      <c r="K12037"/>
      <c r="L12037"/>
      <c r="M12037"/>
      <c r="N12037"/>
      <c r="O12037"/>
      <c r="P12037"/>
      <c r="Q12037"/>
      <c r="R12037"/>
      <c r="S12037"/>
      <c r="T12037"/>
      <c r="U12037"/>
      <c r="V12037"/>
      <c r="W12037"/>
      <c r="X12037"/>
      <c r="Y12037"/>
      <c r="Z12037"/>
      <c r="AA12037"/>
      <c r="AB12037"/>
      <c r="AC12037"/>
      <c r="AD12037"/>
      <c r="AE12037"/>
      <c r="AF12037"/>
      <c r="AG12037"/>
      <c r="AH12037"/>
      <c r="AI12037"/>
      <c r="AJ12037"/>
      <c r="AK12037"/>
      <c r="AL12037"/>
      <c r="AM12037"/>
      <c r="AN12037"/>
      <c r="AO12037"/>
      <c r="AP12037"/>
      <c r="AQ12037"/>
      <c r="AR12037"/>
      <c r="AS12037"/>
      <c r="AT12037"/>
      <c r="AU12037"/>
    </row>
    <row r="12038" spans="1:47">
      <c r="A12038"/>
      <c r="B12038"/>
      <c r="C12038"/>
      <c r="D12038"/>
      <c r="E12038"/>
      <c r="F12038"/>
      <c r="G12038"/>
      <c r="H12038"/>
      <c r="I12038"/>
      <c r="J12038"/>
      <c r="K12038"/>
      <c r="L12038"/>
      <c r="M12038"/>
      <c r="N12038"/>
      <c r="O12038"/>
      <c r="P12038"/>
      <c r="Q12038"/>
      <c r="R12038"/>
      <c r="S12038"/>
      <c r="T12038"/>
      <c r="U12038"/>
      <c r="V12038"/>
      <c r="W12038"/>
      <c r="X12038"/>
      <c r="Y12038"/>
      <c r="Z12038"/>
      <c r="AA12038"/>
      <c r="AB12038"/>
      <c r="AC12038"/>
      <c r="AD12038"/>
      <c r="AE12038"/>
      <c r="AF12038"/>
      <c r="AG12038"/>
      <c r="AH12038"/>
      <c r="AI12038"/>
      <c r="AJ12038"/>
      <c r="AK12038"/>
      <c r="AL12038"/>
      <c r="AM12038"/>
      <c r="AN12038"/>
      <c r="AO12038"/>
      <c r="AP12038"/>
      <c r="AQ12038"/>
      <c r="AR12038"/>
      <c r="AS12038"/>
      <c r="AT12038"/>
      <c r="AU12038"/>
    </row>
    <row r="12039" spans="1:47">
      <c r="A12039"/>
      <c r="B12039"/>
      <c r="C12039"/>
      <c r="D12039"/>
      <c r="E12039"/>
      <c r="F12039"/>
      <c r="G12039"/>
      <c r="H12039"/>
      <c r="I12039"/>
      <c r="J12039"/>
      <c r="K12039"/>
      <c r="L12039"/>
      <c r="M12039"/>
      <c r="N12039"/>
      <c r="O12039"/>
      <c r="P12039"/>
      <c r="Q12039"/>
      <c r="R12039"/>
      <c r="S12039"/>
      <c r="T12039"/>
      <c r="U12039"/>
      <c r="V12039"/>
      <c r="W12039"/>
      <c r="X12039"/>
      <c r="Y12039"/>
      <c r="Z12039"/>
      <c r="AA12039"/>
      <c r="AB12039"/>
      <c r="AC12039"/>
      <c r="AD12039"/>
      <c r="AE12039"/>
      <c r="AF12039"/>
      <c r="AG12039"/>
      <c r="AH12039"/>
      <c r="AI12039"/>
      <c r="AJ12039"/>
      <c r="AK12039"/>
      <c r="AL12039"/>
      <c r="AM12039"/>
      <c r="AN12039"/>
      <c r="AO12039"/>
      <c r="AP12039"/>
      <c r="AQ12039"/>
      <c r="AR12039"/>
      <c r="AS12039"/>
      <c r="AT12039"/>
      <c r="AU12039"/>
    </row>
    <row r="12040" spans="1:47">
      <c r="A12040"/>
      <c r="B12040"/>
      <c r="C12040"/>
      <c r="D12040"/>
      <c r="E12040"/>
      <c r="F12040"/>
      <c r="G12040"/>
      <c r="H12040"/>
      <c r="I12040"/>
      <c r="J12040"/>
      <c r="K12040"/>
      <c r="L12040"/>
      <c r="M12040"/>
      <c r="N12040"/>
      <c r="O12040"/>
      <c r="P12040"/>
      <c r="Q12040"/>
      <c r="R12040"/>
      <c r="S12040"/>
      <c r="T12040"/>
      <c r="U12040"/>
      <c r="V12040"/>
      <c r="W12040"/>
      <c r="X12040"/>
      <c r="Y12040"/>
      <c r="Z12040"/>
      <c r="AA12040"/>
      <c r="AB12040"/>
      <c r="AC12040"/>
      <c r="AD12040"/>
      <c r="AE12040"/>
      <c r="AF12040"/>
      <c r="AG12040"/>
      <c r="AH12040"/>
      <c r="AI12040"/>
      <c r="AJ12040"/>
      <c r="AK12040"/>
      <c r="AL12040"/>
      <c r="AM12040"/>
      <c r="AN12040"/>
      <c r="AO12040"/>
      <c r="AP12040"/>
      <c r="AQ12040"/>
      <c r="AR12040"/>
      <c r="AS12040"/>
      <c r="AT12040"/>
      <c r="AU12040"/>
    </row>
    <row r="12041" spans="1:47">
      <c r="A12041"/>
      <c r="B12041"/>
      <c r="C12041"/>
      <c r="D12041"/>
      <c r="E12041"/>
      <c r="F12041"/>
      <c r="G12041"/>
      <c r="H12041"/>
      <c r="I12041"/>
      <c r="J12041"/>
      <c r="K12041"/>
      <c r="L12041"/>
      <c r="M12041"/>
      <c r="N12041"/>
      <c r="O12041"/>
      <c r="P12041"/>
      <c r="Q12041"/>
      <c r="R12041"/>
      <c r="S12041"/>
      <c r="T12041"/>
      <c r="U12041"/>
      <c r="V12041"/>
      <c r="W12041"/>
      <c r="X12041"/>
      <c r="Y12041"/>
      <c r="Z12041"/>
      <c r="AA12041"/>
      <c r="AB12041"/>
      <c r="AC12041"/>
      <c r="AD12041"/>
      <c r="AE12041"/>
      <c r="AF12041"/>
      <c r="AG12041"/>
      <c r="AH12041"/>
      <c r="AI12041"/>
      <c r="AJ12041"/>
      <c r="AK12041"/>
      <c r="AL12041"/>
      <c r="AM12041"/>
      <c r="AN12041"/>
      <c r="AO12041"/>
      <c r="AP12041"/>
      <c r="AQ12041"/>
      <c r="AR12041"/>
      <c r="AS12041"/>
      <c r="AT12041"/>
      <c r="AU12041"/>
    </row>
    <row r="12042" spans="1:47">
      <c r="A12042"/>
      <c r="B12042"/>
      <c r="C12042"/>
      <c r="D12042"/>
      <c r="E12042"/>
      <c r="F12042"/>
      <c r="G12042"/>
      <c r="H12042"/>
      <c r="I12042"/>
      <c r="J12042"/>
      <c r="K12042"/>
      <c r="L12042"/>
      <c r="M12042"/>
      <c r="N12042"/>
      <c r="O12042"/>
      <c r="P12042"/>
      <c r="Q12042"/>
      <c r="R12042"/>
      <c r="S12042"/>
      <c r="T12042"/>
      <c r="U12042"/>
      <c r="V12042"/>
      <c r="W12042"/>
      <c r="X12042"/>
      <c r="Y12042"/>
      <c r="Z12042"/>
      <c r="AA12042"/>
      <c r="AB12042"/>
      <c r="AC12042"/>
      <c r="AD12042"/>
      <c r="AE12042"/>
      <c r="AF12042"/>
      <c r="AG12042"/>
      <c r="AH12042"/>
      <c r="AI12042"/>
      <c r="AJ12042"/>
      <c r="AK12042"/>
      <c r="AL12042"/>
      <c r="AM12042"/>
      <c r="AN12042"/>
      <c r="AO12042"/>
      <c r="AP12042"/>
      <c r="AQ12042"/>
      <c r="AR12042"/>
      <c r="AS12042"/>
      <c r="AT12042"/>
      <c r="AU12042"/>
    </row>
    <row r="12043" spans="1:47">
      <c r="A12043"/>
      <c r="B12043"/>
      <c r="C12043"/>
      <c r="D12043"/>
      <c r="E12043"/>
      <c r="F12043"/>
      <c r="G12043"/>
      <c r="H12043"/>
      <c r="I12043"/>
      <c r="J12043"/>
      <c r="K12043"/>
      <c r="L12043"/>
      <c r="M12043"/>
      <c r="N12043"/>
      <c r="O12043"/>
      <c r="P12043"/>
      <c r="Q12043"/>
      <c r="R12043"/>
      <c r="S12043"/>
      <c r="T12043"/>
      <c r="U12043"/>
      <c r="V12043"/>
      <c r="W12043"/>
      <c r="X12043"/>
      <c r="Y12043"/>
      <c r="Z12043"/>
      <c r="AA12043"/>
      <c r="AB12043"/>
      <c r="AC12043"/>
      <c r="AD12043"/>
      <c r="AE12043"/>
      <c r="AF12043"/>
      <c r="AG12043"/>
      <c r="AH12043"/>
      <c r="AI12043"/>
      <c r="AJ12043"/>
      <c r="AK12043"/>
      <c r="AL12043"/>
      <c r="AM12043"/>
      <c r="AN12043"/>
      <c r="AO12043"/>
      <c r="AP12043"/>
      <c r="AQ12043"/>
      <c r="AR12043"/>
      <c r="AS12043"/>
      <c r="AT12043"/>
      <c r="AU12043"/>
    </row>
    <row r="12044" spans="1:47">
      <c r="A12044"/>
      <c r="B12044"/>
      <c r="C12044"/>
      <c r="D12044"/>
      <c r="E12044"/>
      <c r="F12044"/>
      <c r="G12044"/>
      <c r="H12044"/>
      <c r="I12044"/>
      <c r="J12044"/>
      <c r="K12044"/>
      <c r="L12044"/>
      <c r="M12044"/>
      <c r="N12044"/>
      <c r="O12044"/>
      <c r="P12044"/>
      <c r="Q12044"/>
      <c r="R12044"/>
      <c r="S12044"/>
      <c r="T12044"/>
      <c r="U12044"/>
      <c r="V12044"/>
      <c r="W12044"/>
      <c r="X12044"/>
      <c r="Y12044"/>
      <c r="Z12044"/>
      <c r="AA12044"/>
      <c r="AB12044"/>
      <c r="AC12044"/>
      <c r="AD12044"/>
      <c r="AE12044"/>
      <c r="AF12044"/>
      <c r="AG12044"/>
      <c r="AH12044"/>
      <c r="AI12044"/>
      <c r="AJ12044"/>
      <c r="AK12044"/>
      <c r="AL12044"/>
      <c r="AM12044"/>
      <c r="AN12044"/>
      <c r="AO12044"/>
      <c r="AP12044"/>
      <c r="AQ12044"/>
      <c r="AR12044"/>
      <c r="AS12044"/>
      <c r="AT12044"/>
      <c r="AU12044"/>
    </row>
    <row r="12045" spans="1:47">
      <c r="A12045"/>
      <c r="B12045"/>
      <c r="C12045"/>
      <c r="D12045"/>
      <c r="E12045"/>
      <c r="F12045"/>
      <c r="G12045"/>
      <c r="H12045"/>
      <c r="I12045"/>
      <c r="J12045"/>
      <c r="K12045"/>
      <c r="L12045"/>
      <c r="M12045"/>
      <c r="N12045"/>
      <c r="O12045"/>
      <c r="P12045"/>
      <c r="Q12045"/>
      <c r="R12045"/>
      <c r="S12045"/>
      <c r="T12045"/>
      <c r="U12045"/>
      <c r="V12045"/>
      <c r="W12045"/>
      <c r="X12045"/>
      <c r="Y12045"/>
      <c r="Z12045"/>
      <c r="AA12045"/>
      <c r="AB12045"/>
      <c r="AC12045"/>
      <c r="AD12045"/>
      <c r="AE12045"/>
      <c r="AF12045"/>
      <c r="AG12045"/>
      <c r="AH12045"/>
      <c r="AI12045"/>
      <c r="AJ12045"/>
      <c r="AK12045"/>
      <c r="AL12045"/>
      <c r="AM12045"/>
      <c r="AN12045"/>
      <c r="AO12045"/>
      <c r="AP12045"/>
      <c r="AQ12045"/>
      <c r="AR12045"/>
      <c r="AS12045"/>
      <c r="AT12045"/>
      <c r="AU12045"/>
    </row>
    <row r="12046" spans="1:47">
      <c r="A12046"/>
      <c r="B12046"/>
      <c r="C12046"/>
      <c r="D12046"/>
      <c r="E12046"/>
      <c r="F12046"/>
      <c r="G12046"/>
      <c r="H12046"/>
      <c r="I12046"/>
      <c r="J12046"/>
      <c r="K12046"/>
      <c r="L12046"/>
      <c r="M12046"/>
      <c r="N12046"/>
      <c r="O12046"/>
      <c r="P12046"/>
      <c r="Q12046"/>
      <c r="R12046"/>
      <c r="S12046"/>
      <c r="T12046"/>
      <c r="U12046"/>
      <c r="V12046"/>
      <c r="W12046"/>
      <c r="X12046"/>
      <c r="Y12046"/>
      <c r="Z12046"/>
      <c r="AA12046"/>
      <c r="AB12046"/>
      <c r="AC12046"/>
      <c r="AD12046"/>
      <c r="AE12046"/>
      <c r="AF12046"/>
      <c r="AG12046"/>
      <c r="AH12046"/>
      <c r="AI12046"/>
      <c r="AJ12046"/>
      <c r="AK12046"/>
      <c r="AL12046"/>
      <c r="AM12046"/>
      <c r="AN12046"/>
      <c r="AO12046"/>
      <c r="AP12046"/>
      <c r="AQ12046"/>
      <c r="AR12046"/>
      <c r="AS12046"/>
      <c r="AT12046"/>
      <c r="AU12046"/>
    </row>
    <row r="12047" spans="1:47">
      <c r="A12047"/>
      <c r="B12047"/>
      <c r="C12047"/>
      <c r="D12047"/>
      <c r="E12047"/>
      <c r="F12047"/>
      <c r="G12047"/>
      <c r="H12047"/>
      <c r="I12047"/>
      <c r="J12047"/>
      <c r="K12047"/>
      <c r="L12047"/>
      <c r="M12047"/>
      <c r="N12047"/>
      <c r="O12047"/>
      <c r="P12047"/>
      <c r="Q12047"/>
      <c r="R12047"/>
      <c r="S12047"/>
      <c r="T12047"/>
      <c r="U12047"/>
      <c r="V12047"/>
      <c r="W12047"/>
      <c r="X12047"/>
      <c r="Y12047"/>
      <c r="Z12047"/>
      <c r="AA12047"/>
      <c r="AB12047"/>
      <c r="AC12047"/>
      <c r="AD12047"/>
      <c r="AE12047"/>
      <c r="AF12047"/>
      <c r="AG12047"/>
      <c r="AH12047"/>
      <c r="AI12047"/>
      <c r="AJ12047"/>
      <c r="AK12047"/>
      <c r="AL12047"/>
      <c r="AM12047"/>
      <c r="AN12047"/>
      <c r="AO12047"/>
      <c r="AP12047"/>
      <c r="AQ12047"/>
      <c r="AR12047"/>
      <c r="AS12047"/>
      <c r="AT12047"/>
      <c r="AU12047"/>
    </row>
    <row r="12048" spans="1:47">
      <c r="A12048"/>
      <c r="B12048"/>
      <c r="C12048"/>
      <c r="D12048"/>
      <c r="E12048"/>
      <c r="F12048"/>
      <c r="G12048"/>
      <c r="H12048"/>
      <c r="I12048"/>
      <c r="J12048"/>
      <c r="K12048"/>
      <c r="L12048"/>
      <c r="M12048"/>
      <c r="N12048"/>
      <c r="O12048"/>
      <c r="P12048"/>
      <c r="Q12048"/>
      <c r="R12048"/>
      <c r="S12048"/>
      <c r="T12048"/>
      <c r="U12048"/>
      <c r="V12048"/>
      <c r="W12048"/>
      <c r="X12048"/>
      <c r="Y12048"/>
      <c r="Z12048"/>
      <c r="AA12048"/>
      <c r="AB12048"/>
      <c r="AC12048"/>
      <c r="AD12048"/>
      <c r="AE12048"/>
      <c r="AF12048"/>
      <c r="AG12048"/>
      <c r="AH12048"/>
      <c r="AI12048"/>
      <c r="AJ12048"/>
      <c r="AK12048"/>
      <c r="AL12048"/>
      <c r="AM12048"/>
      <c r="AN12048"/>
      <c r="AO12048"/>
      <c r="AP12048"/>
      <c r="AQ12048"/>
      <c r="AR12048"/>
      <c r="AS12048"/>
      <c r="AT12048"/>
      <c r="AU12048"/>
    </row>
    <row r="12049" spans="1:47">
      <c r="A12049"/>
      <c r="B12049"/>
      <c r="C12049"/>
      <c r="D12049"/>
      <c r="E12049"/>
      <c r="F12049"/>
      <c r="G12049"/>
      <c r="H12049"/>
      <c r="I12049"/>
      <c r="J12049"/>
      <c r="K12049"/>
      <c r="L12049"/>
      <c r="M12049"/>
      <c r="N12049"/>
      <c r="O12049"/>
      <c r="P12049"/>
      <c r="Q12049"/>
      <c r="R12049"/>
      <c r="S12049"/>
      <c r="T12049"/>
      <c r="U12049"/>
      <c r="V12049"/>
      <c r="W12049"/>
      <c r="X12049"/>
      <c r="Y12049"/>
      <c r="Z12049"/>
      <c r="AA12049"/>
      <c r="AB12049"/>
      <c r="AC12049"/>
      <c r="AD12049"/>
      <c r="AE12049"/>
      <c r="AF12049"/>
      <c r="AG12049"/>
      <c r="AH12049"/>
      <c r="AI12049"/>
      <c r="AJ12049"/>
      <c r="AK12049"/>
      <c r="AL12049"/>
      <c r="AM12049"/>
      <c r="AN12049"/>
      <c r="AO12049"/>
      <c r="AP12049"/>
      <c r="AQ12049"/>
      <c r="AR12049"/>
      <c r="AS12049"/>
      <c r="AT12049"/>
      <c r="AU12049"/>
    </row>
    <row r="12050" spans="1:47">
      <c r="A12050"/>
      <c r="B12050"/>
      <c r="C12050"/>
      <c r="D12050"/>
      <c r="E12050"/>
      <c r="F12050"/>
      <c r="G12050"/>
      <c r="H12050"/>
      <c r="I12050"/>
      <c r="J12050"/>
      <c r="K12050"/>
      <c r="L12050"/>
      <c r="M12050"/>
      <c r="N12050"/>
      <c r="O12050"/>
      <c r="P12050"/>
      <c r="Q12050"/>
      <c r="R12050"/>
      <c r="S12050"/>
      <c r="T12050"/>
      <c r="U12050"/>
      <c r="V12050"/>
      <c r="W12050"/>
      <c r="X12050"/>
      <c r="Y12050"/>
      <c r="Z12050"/>
      <c r="AA12050"/>
      <c r="AB12050"/>
      <c r="AC12050"/>
      <c r="AD12050"/>
      <c r="AE12050"/>
      <c r="AF12050"/>
      <c r="AG12050"/>
      <c r="AH12050"/>
      <c r="AI12050"/>
      <c r="AJ12050"/>
      <c r="AK12050"/>
      <c r="AL12050"/>
      <c r="AM12050"/>
      <c r="AN12050"/>
      <c r="AO12050"/>
      <c r="AP12050"/>
      <c r="AQ12050"/>
      <c r="AR12050"/>
      <c r="AS12050"/>
      <c r="AT12050"/>
      <c r="AU12050"/>
    </row>
    <row r="12051" spans="1:47">
      <c r="A12051"/>
      <c r="B12051"/>
      <c r="C12051"/>
      <c r="D12051"/>
      <c r="E12051"/>
      <c r="F12051"/>
      <c r="G12051"/>
      <c r="H12051"/>
      <c r="I12051"/>
      <c r="J12051"/>
      <c r="K12051"/>
      <c r="L12051"/>
      <c r="M12051"/>
      <c r="N12051"/>
      <c r="O12051"/>
      <c r="P12051"/>
      <c r="Q12051"/>
      <c r="R12051"/>
      <c r="S12051"/>
      <c r="T12051"/>
      <c r="U12051"/>
      <c r="V12051"/>
      <c r="W12051"/>
      <c r="X12051"/>
      <c r="Y12051"/>
      <c r="Z12051"/>
      <c r="AA12051"/>
      <c r="AB12051"/>
      <c r="AC12051"/>
      <c r="AD12051"/>
      <c r="AE12051"/>
      <c r="AF12051"/>
      <c r="AG12051"/>
      <c r="AH12051"/>
      <c r="AI12051"/>
      <c r="AJ12051"/>
      <c r="AK12051"/>
      <c r="AL12051"/>
      <c r="AM12051"/>
      <c r="AN12051"/>
      <c r="AO12051"/>
      <c r="AP12051"/>
      <c r="AQ12051"/>
      <c r="AR12051"/>
      <c r="AS12051"/>
      <c r="AT12051"/>
      <c r="AU12051"/>
    </row>
    <row r="12052" spans="1:47">
      <c r="A12052"/>
      <c r="B12052"/>
      <c r="C12052"/>
      <c r="D12052"/>
      <c r="E12052"/>
      <c r="F12052"/>
      <c r="G12052"/>
      <c r="H12052"/>
      <c r="I12052"/>
      <c r="J12052"/>
      <c r="K12052"/>
      <c r="L12052"/>
      <c r="M12052"/>
      <c r="N12052"/>
      <c r="O12052"/>
      <c r="P12052"/>
      <c r="Q12052"/>
      <c r="R12052"/>
      <c r="S12052"/>
      <c r="T12052"/>
      <c r="U12052"/>
      <c r="V12052"/>
      <c r="W12052"/>
      <c r="X12052"/>
      <c r="Y12052"/>
      <c r="Z12052"/>
      <c r="AA12052"/>
      <c r="AB12052"/>
      <c r="AC12052"/>
      <c r="AD12052"/>
      <c r="AE12052"/>
      <c r="AF12052"/>
      <c r="AG12052"/>
      <c r="AH12052"/>
      <c r="AI12052"/>
      <c r="AJ12052"/>
      <c r="AK12052"/>
      <c r="AL12052"/>
      <c r="AM12052"/>
      <c r="AN12052"/>
      <c r="AO12052"/>
      <c r="AP12052"/>
      <c r="AQ12052"/>
      <c r="AR12052"/>
      <c r="AS12052"/>
      <c r="AT12052"/>
      <c r="AU12052"/>
    </row>
    <row r="12053" spans="1:47">
      <c r="A12053"/>
      <c r="B12053"/>
      <c r="C12053"/>
      <c r="D12053"/>
      <c r="E12053"/>
      <c r="F12053"/>
      <c r="G12053"/>
      <c r="H12053"/>
      <c r="I12053"/>
      <c r="J12053"/>
      <c r="K12053"/>
      <c r="L12053"/>
      <c r="M12053"/>
      <c r="N12053"/>
      <c r="O12053"/>
      <c r="P12053"/>
      <c r="Q12053"/>
      <c r="R12053"/>
      <c r="S12053"/>
      <c r="T12053"/>
      <c r="U12053"/>
      <c r="V12053"/>
      <c r="W12053"/>
      <c r="X12053"/>
      <c r="Y12053"/>
      <c r="Z12053"/>
      <c r="AA12053"/>
      <c r="AB12053"/>
      <c r="AC12053"/>
      <c r="AD12053"/>
      <c r="AE12053"/>
      <c r="AF12053"/>
      <c r="AG12053"/>
      <c r="AH12053"/>
      <c r="AI12053"/>
      <c r="AJ12053"/>
      <c r="AK12053"/>
      <c r="AL12053"/>
      <c r="AM12053"/>
      <c r="AN12053"/>
      <c r="AO12053"/>
      <c r="AP12053"/>
      <c r="AQ12053"/>
      <c r="AR12053"/>
      <c r="AS12053"/>
      <c r="AT12053"/>
      <c r="AU12053"/>
    </row>
    <row r="12054" spans="1:47">
      <c r="A12054"/>
      <c r="B12054"/>
      <c r="C12054"/>
      <c r="D12054"/>
      <c r="E12054"/>
      <c r="F12054"/>
      <c r="G12054"/>
      <c r="H12054"/>
      <c r="I12054"/>
      <c r="J12054"/>
      <c r="K12054"/>
      <c r="L12054"/>
      <c r="M12054"/>
      <c r="N12054"/>
      <c r="O12054"/>
      <c r="P12054"/>
      <c r="Q12054"/>
      <c r="R12054"/>
      <c r="S12054"/>
      <c r="T12054"/>
      <c r="U12054"/>
      <c r="V12054"/>
      <c r="W12054"/>
      <c r="X12054"/>
      <c r="Y12054"/>
      <c r="Z12054"/>
      <c r="AA12054"/>
      <c r="AB12054"/>
      <c r="AC12054"/>
      <c r="AD12054"/>
      <c r="AE12054"/>
      <c r="AF12054"/>
      <c r="AG12054"/>
      <c r="AH12054"/>
      <c r="AI12054"/>
      <c r="AJ12054"/>
      <c r="AK12054"/>
      <c r="AL12054"/>
      <c r="AM12054"/>
      <c r="AN12054"/>
      <c r="AO12054"/>
      <c r="AP12054"/>
      <c r="AQ12054"/>
      <c r="AR12054"/>
      <c r="AS12054"/>
      <c r="AT12054"/>
      <c r="AU12054"/>
    </row>
    <row r="12055" spans="1:47">
      <c r="A12055"/>
      <c r="B12055"/>
      <c r="C12055"/>
      <c r="D12055"/>
      <c r="E12055"/>
      <c r="F12055"/>
      <c r="G12055"/>
      <c r="H12055"/>
      <c r="I12055"/>
      <c r="J12055"/>
      <c r="K12055"/>
      <c r="L12055"/>
      <c r="M12055"/>
      <c r="N12055"/>
      <c r="O12055"/>
      <c r="P12055"/>
      <c r="Q12055"/>
      <c r="R12055"/>
      <c r="S12055"/>
      <c r="T12055"/>
      <c r="U12055"/>
      <c r="V12055"/>
      <c r="W12055"/>
      <c r="X12055"/>
      <c r="Y12055"/>
      <c r="Z12055"/>
      <c r="AA12055"/>
      <c r="AB12055"/>
      <c r="AC12055"/>
      <c r="AD12055"/>
      <c r="AE12055"/>
      <c r="AF12055"/>
      <c r="AG12055"/>
      <c r="AH12055"/>
      <c r="AI12055"/>
      <c r="AJ12055"/>
      <c r="AK12055"/>
      <c r="AL12055"/>
      <c r="AM12055"/>
      <c r="AN12055"/>
      <c r="AO12055"/>
      <c r="AP12055"/>
      <c r="AQ12055"/>
      <c r="AR12055"/>
      <c r="AS12055"/>
      <c r="AT12055"/>
      <c r="AU12055"/>
    </row>
    <row r="12056" spans="1:47">
      <c r="A12056"/>
      <c r="B12056"/>
      <c r="C12056"/>
      <c r="D12056"/>
      <c r="E12056"/>
      <c r="F12056"/>
      <c r="G12056"/>
      <c r="H12056"/>
      <c r="I12056"/>
      <c r="J12056"/>
      <c r="K12056"/>
      <c r="L12056"/>
      <c r="M12056"/>
      <c r="N12056"/>
      <c r="O12056"/>
      <c r="P12056"/>
      <c r="Q12056"/>
      <c r="R12056"/>
      <c r="S12056"/>
      <c r="T12056"/>
      <c r="U12056"/>
      <c r="V12056"/>
      <c r="W12056"/>
      <c r="X12056"/>
      <c r="Y12056"/>
      <c r="Z12056"/>
      <c r="AA12056"/>
      <c r="AB12056"/>
      <c r="AC12056"/>
      <c r="AD12056"/>
      <c r="AE12056"/>
      <c r="AF12056"/>
      <c r="AG12056"/>
      <c r="AH12056"/>
      <c r="AI12056"/>
      <c r="AJ12056"/>
      <c r="AK12056"/>
      <c r="AL12056"/>
      <c r="AM12056"/>
      <c r="AN12056"/>
      <c r="AO12056"/>
      <c r="AP12056"/>
      <c r="AQ12056"/>
      <c r="AR12056"/>
      <c r="AS12056"/>
      <c r="AT12056"/>
      <c r="AU12056"/>
    </row>
    <row r="12057" spans="1:47">
      <c r="A12057"/>
      <c r="B12057"/>
      <c r="C12057"/>
      <c r="D12057"/>
      <c r="E12057"/>
      <c r="F12057"/>
      <c r="G12057"/>
      <c r="H12057"/>
      <c r="I12057"/>
      <c r="J12057"/>
      <c r="K12057"/>
      <c r="L12057"/>
      <c r="M12057"/>
      <c r="N12057"/>
      <c r="O12057"/>
      <c r="P12057"/>
      <c r="Q12057"/>
      <c r="R12057"/>
      <c r="S12057"/>
      <c r="T12057"/>
      <c r="U12057"/>
      <c r="V12057"/>
      <c r="W12057"/>
      <c r="X12057"/>
      <c r="Y12057"/>
      <c r="Z12057"/>
      <c r="AA12057"/>
      <c r="AB12057"/>
      <c r="AC12057"/>
      <c r="AD12057"/>
      <c r="AE12057"/>
      <c r="AF12057"/>
      <c r="AG12057"/>
      <c r="AH12057"/>
      <c r="AI12057"/>
      <c r="AJ12057"/>
      <c r="AK12057"/>
      <c r="AL12057"/>
      <c r="AM12057"/>
      <c r="AN12057"/>
      <c r="AO12057"/>
      <c r="AP12057"/>
      <c r="AQ12057"/>
      <c r="AR12057"/>
      <c r="AS12057"/>
      <c r="AT12057"/>
      <c r="AU12057"/>
    </row>
    <row r="12058" spans="1:47">
      <c r="A12058"/>
      <c r="B12058"/>
      <c r="C12058"/>
      <c r="D12058"/>
      <c r="E12058"/>
      <c r="F12058"/>
      <c r="G12058"/>
      <c r="H12058"/>
      <c r="I12058"/>
      <c r="J12058"/>
      <c r="K12058"/>
      <c r="L12058"/>
      <c r="M12058"/>
      <c r="N12058"/>
      <c r="O12058"/>
      <c r="P12058"/>
      <c r="Q12058"/>
      <c r="R12058"/>
      <c r="S12058"/>
      <c r="T12058"/>
      <c r="U12058"/>
      <c r="V12058"/>
      <c r="W12058"/>
      <c r="X12058"/>
      <c r="Y12058"/>
      <c r="Z12058"/>
      <c r="AA12058"/>
      <c r="AB12058"/>
      <c r="AC12058"/>
      <c r="AD12058"/>
      <c r="AE12058"/>
      <c r="AF12058"/>
      <c r="AG12058"/>
      <c r="AH12058"/>
      <c r="AI12058"/>
      <c r="AJ12058"/>
      <c r="AK12058"/>
      <c r="AL12058"/>
      <c r="AM12058"/>
      <c r="AN12058"/>
      <c r="AO12058"/>
      <c r="AP12058"/>
      <c r="AQ12058"/>
      <c r="AR12058"/>
      <c r="AS12058"/>
      <c r="AT12058"/>
      <c r="AU12058"/>
    </row>
    <row r="12059" spans="1:47">
      <c r="A12059"/>
      <c r="B12059"/>
      <c r="C12059"/>
      <c r="D12059"/>
      <c r="E12059"/>
      <c r="F12059"/>
      <c r="G12059"/>
      <c r="H12059"/>
      <c r="I12059"/>
      <c r="J12059"/>
      <c r="K12059"/>
      <c r="L12059"/>
      <c r="M12059"/>
      <c r="N12059"/>
      <c r="O12059"/>
      <c r="P12059"/>
      <c r="Q12059"/>
      <c r="R12059"/>
      <c r="S12059"/>
      <c r="T12059"/>
      <c r="U12059"/>
      <c r="V12059"/>
      <c r="W12059"/>
      <c r="X12059"/>
      <c r="Y12059"/>
      <c r="Z12059"/>
      <c r="AA12059"/>
      <c r="AB12059"/>
      <c r="AC12059"/>
      <c r="AD12059"/>
      <c r="AE12059"/>
      <c r="AF12059"/>
      <c r="AG12059"/>
      <c r="AH12059"/>
      <c r="AI12059"/>
      <c r="AJ12059"/>
      <c r="AK12059"/>
      <c r="AL12059"/>
      <c r="AM12059"/>
      <c r="AN12059"/>
      <c r="AO12059"/>
      <c r="AP12059"/>
      <c r="AQ12059"/>
      <c r="AR12059"/>
      <c r="AS12059"/>
      <c r="AT12059"/>
      <c r="AU12059"/>
    </row>
    <row r="12060" spans="1:47">
      <c r="A12060"/>
      <c r="B12060"/>
      <c r="C12060"/>
      <c r="D12060"/>
      <c r="E12060"/>
      <c r="F12060"/>
      <c r="G12060"/>
      <c r="H12060"/>
      <c r="I12060"/>
      <c r="J12060"/>
      <c r="K12060"/>
      <c r="L12060"/>
      <c r="M12060"/>
      <c r="N12060"/>
      <c r="O12060"/>
      <c r="P12060"/>
      <c r="Q12060"/>
      <c r="R12060"/>
      <c r="S12060"/>
      <c r="T12060"/>
      <c r="U12060"/>
      <c r="V12060"/>
      <c r="W12060"/>
      <c r="X12060"/>
      <c r="Y12060"/>
      <c r="Z12060"/>
      <c r="AA12060"/>
      <c r="AB12060"/>
      <c r="AC12060"/>
      <c r="AD12060"/>
      <c r="AE12060"/>
      <c r="AF12060"/>
      <c r="AG12060"/>
      <c r="AH12060"/>
      <c r="AI12060"/>
      <c r="AJ12060"/>
      <c r="AK12060"/>
      <c r="AL12060"/>
      <c r="AM12060"/>
      <c r="AN12060"/>
      <c r="AO12060"/>
      <c r="AP12060"/>
      <c r="AQ12060"/>
      <c r="AR12060"/>
      <c r="AS12060"/>
      <c r="AT12060"/>
      <c r="AU12060"/>
    </row>
    <row r="12061" spans="1:47">
      <c r="A12061"/>
      <c r="B12061"/>
      <c r="C12061"/>
      <c r="D12061"/>
      <c r="E12061"/>
      <c r="F12061"/>
      <c r="G12061"/>
      <c r="H12061"/>
      <c r="I12061"/>
      <c r="J12061"/>
      <c r="K12061"/>
      <c r="L12061"/>
      <c r="M12061"/>
      <c r="N12061"/>
      <c r="O12061"/>
      <c r="P12061"/>
      <c r="Q12061"/>
      <c r="R12061"/>
      <c r="S12061"/>
      <c r="T12061"/>
      <c r="U12061"/>
      <c r="V12061"/>
      <c r="W12061"/>
      <c r="X12061"/>
      <c r="Y12061"/>
      <c r="Z12061"/>
      <c r="AA12061"/>
      <c r="AB12061"/>
      <c r="AC12061"/>
      <c r="AD12061"/>
      <c r="AE12061"/>
      <c r="AF12061"/>
      <c r="AG12061"/>
      <c r="AH12061"/>
      <c r="AI12061"/>
      <c r="AJ12061"/>
      <c r="AK12061"/>
      <c r="AL12061"/>
      <c r="AM12061"/>
      <c r="AN12061"/>
      <c r="AO12061"/>
      <c r="AP12061"/>
      <c r="AQ12061"/>
      <c r="AR12061"/>
      <c r="AS12061"/>
      <c r="AT12061"/>
      <c r="AU12061"/>
    </row>
    <row r="12062" spans="1:47">
      <c r="A12062"/>
      <c r="B12062"/>
      <c r="C12062"/>
      <c r="D12062"/>
      <c r="E12062"/>
      <c r="F12062"/>
      <c r="G12062"/>
      <c r="H12062"/>
      <c r="I12062"/>
      <c r="J12062"/>
      <c r="K12062"/>
      <c r="L12062"/>
      <c r="M12062"/>
      <c r="N12062"/>
      <c r="O12062"/>
      <c r="P12062"/>
      <c r="Q12062"/>
      <c r="R12062"/>
      <c r="S12062"/>
      <c r="T12062"/>
      <c r="U12062"/>
      <c r="V12062"/>
      <c r="W12062"/>
      <c r="X12062"/>
      <c r="Y12062"/>
      <c r="Z12062"/>
      <c r="AA12062"/>
      <c r="AB12062"/>
      <c r="AC12062"/>
      <c r="AD12062"/>
      <c r="AE12062"/>
      <c r="AF12062"/>
      <c r="AG12062"/>
      <c r="AH12062"/>
      <c r="AI12062"/>
      <c r="AJ12062"/>
      <c r="AK12062"/>
      <c r="AL12062"/>
      <c r="AM12062"/>
      <c r="AN12062"/>
      <c r="AO12062"/>
      <c r="AP12062"/>
      <c r="AQ12062"/>
      <c r="AR12062"/>
      <c r="AS12062"/>
      <c r="AT12062"/>
      <c r="AU12062"/>
    </row>
    <row r="12063" spans="1:47">
      <c r="A12063"/>
      <c r="B12063"/>
      <c r="C12063"/>
      <c r="D12063"/>
      <c r="E12063"/>
      <c r="F12063"/>
      <c r="G12063"/>
      <c r="H12063"/>
      <c r="I12063"/>
      <c r="J12063"/>
      <c r="K12063"/>
      <c r="L12063"/>
      <c r="M12063"/>
      <c r="N12063"/>
      <c r="O12063"/>
      <c r="P12063"/>
      <c r="Q12063"/>
      <c r="R12063"/>
      <c r="S12063"/>
      <c r="T12063"/>
      <c r="U12063"/>
      <c r="V12063"/>
      <c r="W12063"/>
      <c r="X12063"/>
      <c r="Y12063"/>
      <c r="Z12063"/>
      <c r="AA12063"/>
      <c r="AB12063"/>
      <c r="AC12063"/>
      <c r="AD12063"/>
      <c r="AE12063"/>
      <c r="AF12063"/>
      <c r="AG12063"/>
      <c r="AH12063"/>
      <c r="AI12063"/>
      <c r="AJ12063"/>
      <c r="AK12063"/>
      <c r="AL12063"/>
      <c r="AM12063"/>
      <c r="AN12063"/>
      <c r="AO12063"/>
      <c r="AP12063"/>
      <c r="AQ12063"/>
      <c r="AR12063"/>
      <c r="AS12063"/>
      <c r="AT12063"/>
      <c r="AU12063"/>
    </row>
    <row r="12064" spans="1:47">
      <c r="A12064"/>
      <c r="B12064"/>
      <c r="C12064"/>
      <c r="D12064"/>
      <c r="E12064"/>
      <c r="F12064"/>
      <c r="G12064"/>
      <c r="H12064"/>
      <c r="I12064"/>
      <c r="J12064"/>
      <c r="K12064"/>
      <c r="L12064"/>
      <c r="M12064"/>
      <c r="N12064"/>
      <c r="O12064"/>
      <c r="P12064"/>
      <c r="Q12064"/>
      <c r="R12064"/>
      <c r="S12064"/>
      <c r="T12064"/>
      <c r="U12064"/>
      <c r="V12064"/>
      <c r="W12064"/>
      <c r="X12064"/>
      <c r="Y12064"/>
      <c r="Z12064"/>
      <c r="AA12064"/>
      <c r="AB12064"/>
      <c r="AC12064"/>
      <c r="AD12064"/>
      <c r="AE12064"/>
      <c r="AF12064"/>
      <c r="AG12064"/>
      <c r="AH12064"/>
      <c r="AI12064"/>
      <c r="AJ12064"/>
      <c r="AK12064"/>
      <c r="AL12064"/>
      <c r="AM12064"/>
      <c r="AN12064"/>
      <c r="AO12064"/>
      <c r="AP12064"/>
      <c r="AQ12064"/>
      <c r="AR12064"/>
      <c r="AS12064"/>
      <c r="AT12064"/>
      <c r="AU12064"/>
    </row>
    <row r="12065" spans="1:47">
      <c r="A12065"/>
      <c r="B12065"/>
      <c r="C12065"/>
      <c r="D12065"/>
      <c r="E12065"/>
      <c r="F12065"/>
      <c r="G12065"/>
      <c r="H12065"/>
      <c r="I12065"/>
      <c r="J12065"/>
      <c r="K12065"/>
      <c r="L12065"/>
      <c r="M12065"/>
      <c r="N12065"/>
      <c r="O12065"/>
      <c r="P12065"/>
      <c r="Q12065"/>
      <c r="R12065"/>
      <c r="S12065"/>
      <c r="T12065"/>
      <c r="U12065"/>
      <c r="V12065"/>
      <c r="W12065"/>
      <c r="X12065"/>
      <c r="Y12065"/>
      <c r="Z12065"/>
      <c r="AA12065"/>
      <c r="AB12065"/>
      <c r="AC12065"/>
      <c r="AD12065"/>
      <c r="AE12065"/>
      <c r="AF12065"/>
      <c r="AG12065"/>
      <c r="AH12065"/>
      <c r="AI12065"/>
      <c r="AJ12065"/>
      <c r="AK12065"/>
      <c r="AL12065"/>
      <c r="AM12065"/>
      <c r="AN12065"/>
      <c r="AO12065"/>
      <c r="AP12065"/>
      <c r="AQ12065"/>
      <c r="AR12065"/>
      <c r="AS12065"/>
      <c r="AT12065"/>
      <c r="AU12065"/>
    </row>
    <row r="12066" spans="1:47">
      <c r="A12066"/>
      <c r="B12066"/>
      <c r="C12066"/>
      <c r="D12066"/>
      <c r="E12066"/>
      <c r="F12066"/>
      <c r="G12066"/>
      <c r="H12066"/>
      <c r="I12066"/>
      <c r="J12066"/>
      <c r="K12066"/>
      <c r="L12066"/>
      <c r="M12066"/>
      <c r="N12066"/>
      <c r="O12066"/>
      <c r="P12066"/>
      <c r="Q12066"/>
      <c r="R12066"/>
      <c r="S12066"/>
      <c r="T12066"/>
      <c r="U12066"/>
      <c r="V12066"/>
      <c r="W12066"/>
      <c r="X12066"/>
      <c r="Y12066"/>
      <c r="Z12066"/>
      <c r="AA12066"/>
      <c r="AB12066"/>
      <c r="AC12066"/>
      <c r="AD12066"/>
      <c r="AE12066"/>
      <c r="AF12066"/>
      <c r="AG12066"/>
      <c r="AH12066"/>
      <c r="AI12066"/>
      <c r="AJ12066"/>
      <c r="AK12066"/>
      <c r="AL12066"/>
      <c r="AM12066"/>
      <c r="AN12066"/>
      <c r="AO12066"/>
      <c r="AP12066"/>
      <c r="AQ12066"/>
      <c r="AR12066"/>
      <c r="AS12066"/>
      <c r="AT12066"/>
      <c r="AU12066"/>
    </row>
    <row r="12067" spans="1:47">
      <c r="A12067"/>
      <c r="B12067"/>
      <c r="C12067"/>
      <c r="D12067"/>
      <c r="E12067"/>
      <c r="F12067"/>
      <c r="G12067"/>
      <c r="H12067"/>
      <c r="I12067"/>
      <c r="J12067"/>
      <c r="K12067"/>
      <c r="L12067"/>
      <c r="M12067"/>
      <c r="N12067"/>
      <c r="O12067"/>
      <c r="P12067"/>
      <c r="Q12067"/>
      <c r="R12067"/>
      <c r="S12067"/>
      <c r="T12067"/>
      <c r="U12067"/>
      <c r="V12067"/>
      <c r="W12067"/>
      <c r="X12067"/>
      <c r="Y12067"/>
      <c r="Z12067"/>
      <c r="AA12067"/>
      <c r="AB12067"/>
      <c r="AC12067"/>
      <c r="AD12067"/>
      <c r="AE12067"/>
      <c r="AF12067"/>
      <c r="AG12067"/>
      <c r="AH12067"/>
      <c r="AI12067"/>
      <c r="AJ12067"/>
      <c r="AK12067"/>
      <c r="AL12067"/>
      <c r="AM12067"/>
      <c r="AN12067"/>
      <c r="AO12067"/>
      <c r="AP12067"/>
      <c r="AQ12067"/>
      <c r="AR12067"/>
      <c r="AS12067"/>
      <c r="AT12067"/>
      <c r="AU12067"/>
    </row>
    <row r="12068" spans="1:47">
      <c r="A12068"/>
      <c r="B12068"/>
      <c r="C12068"/>
      <c r="D12068"/>
      <c r="E12068"/>
      <c r="F12068"/>
      <c r="G12068"/>
      <c r="H12068"/>
      <c r="I12068"/>
      <c r="J12068"/>
      <c r="K12068"/>
      <c r="L12068"/>
      <c r="M12068"/>
      <c r="N12068"/>
      <c r="O12068"/>
      <c r="P12068"/>
      <c r="Q12068"/>
      <c r="R12068"/>
      <c r="S12068"/>
      <c r="T12068"/>
      <c r="U12068"/>
      <c r="V12068"/>
      <c r="W12068"/>
      <c r="X12068"/>
      <c r="Y12068"/>
      <c r="Z12068"/>
      <c r="AA12068"/>
      <c r="AB12068"/>
      <c r="AC12068"/>
      <c r="AD12068"/>
      <c r="AE12068"/>
      <c r="AF12068"/>
      <c r="AG12068"/>
      <c r="AH12068"/>
      <c r="AI12068"/>
      <c r="AJ12068"/>
      <c r="AK12068"/>
      <c r="AL12068"/>
      <c r="AM12068"/>
      <c r="AN12068"/>
      <c r="AO12068"/>
      <c r="AP12068"/>
      <c r="AQ12068"/>
      <c r="AR12068"/>
      <c r="AS12068"/>
      <c r="AT12068"/>
      <c r="AU12068"/>
    </row>
    <row r="12069" spans="1:47">
      <c r="A12069"/>
      <c r="B12069"/>
      <c r="C12069"/>
      <c r="D12069"/>
      <c r="E12069"/>
      <c r="F12069"/>
      <c r="G12069"/>
      <c r="H12069"/>
      <c r="I12069"/>
      <c r="J12069"/>
      <c r="K12069"/>
      <c r="L12069"/>
      <c r="M12069"/>
      <c r="N12069"/>
      <c r="O12069"/>
      <c r="P12069"/>
      <c r="Q12069"/>
      <c r="R12069"/>
      <c r="S12069"/>
      <c r="T12069"/>
      <c r="U12069"/>
      <c r="V12069"/>
      <c r="W12069"/>
      <c r="X12069"/>
      <c r="Y12069"/>
      <c r="Z12069"/>
      <c r="AA12069"/>
      <c r="AB12069"/>
      <c r="AC12069"/>
      <c r="AD12069"/>
      <c r="AE12069"/>
      <c r="AF12069"/>
      <c r="AG12069"/>
      <c r="AH12069"/>
      <c r="AI12069"/>
      <c r="AJ12069"/>
      <c r="AK12069"/>
      <c r="AL12069"/>
      <c r="AM12069"/>
      <c r="AN12069"/>
      <c r="AO12069"/>
      <c r="AP12069"/>
      <c r="AQ12069"/>
      <c r="AR12069"/>
      <c r="AS12069"/>
      <c r="AT12069"/>
      <c r="AU12069"/>
    </row>
    <row r="12070" spans="1:47">
      <c r="A12070"/>
      <c r="B12070"/>
      <c r="C12070"/>
      <c r="D12070"/>
      <c r="E12070"/>
      <c r="F12070"/>
      <c r="G12070"/>
      <c r="H12070"/>
      <c r="I12070"/>
      <c r="J12070"/>
      <c r="K12070"/>
      <c r="L12070"/>
      <c r="M12070"/>
      <c r="N12070"/>
      <c r="O12070"/>
      <c r="P12070"/>
      <c r="Q12070"/>
      <c r="R12070"/>
      <c r="S12070"/>
      <c r="T12070"/>
      <c r="U12070"/>
      <c r="V12070"/>
      <c r="W12070"/>
      <c r="X12070"/>
      <c r="Y12070"/>
      <c r="Z12070"/>
      <c r="AA12070"/>
      <c r="AB12070"/>
      <c r="AC12070"/>
      <c r="AD12070"/>
      <c r="AE12070"/>
      <c r="AF12070"/>
      <c r="AG12070"/>
      <c r="AH12070"/>
      <c r="AI12070"/>
      <c r="AJ12070"/>
      <c r="AK12070"/>
      <c r="AL12070"/>
      <c r="AM12070"/>
      <c r="AN12070"/>
      <c r="AO12070"/>
      <c r="AP12070"/>
      <c r="AQ12070"/>
      <c r="AR12070"/>
      <c r="AS12070"/>
      <c r="AT12070"/>
      <c r="AU12070"/>
    </row>
    <row r="12071" spans="1:47">
      <c r="A12071"/>
      <c r="B12071"/>
      <c r="C12071"/>
      <c r="D12071"/>
      <c r="E12071"/>
      <c r="F12071"/>
      <c r="G12071"/>
      <c r="H12071"/>
      <c r="I12071"/>
      <c r="J12071"/>
      <c r="K12071"/>
      <c r="L12071"/>
      <c r="M12071"/>
      <c r="N12071"/>
      <c r="O12071"/>
      <c r="P12071"/>
      <c r="Q12071"/>
      <c r="R12071"/>
      <c r="S12071"/>
      <c r="T12071"/>
      <c r="U12071"/>
      <c r="V12071"/>
      <c r="W12071"/>
      <c r="X12071"/>
      <c r="Y12071"/>
      <c r="Z12071"/>
      <c r="AA12071"/>
      <c r="AB12071"/>
      <c r="AC12071"/>
      <c r="AD12071"/>
      <c r="AE12071"/>
      <c r="AF12071"/>
      <c r="AG12071"/>
      <c r="AH12071"/>
      <c r="AI12071"/>
      <c r="AJ12071"/>
      <c r="AK12071"/>
      <c r="AL12071"/>
      <c r="AM12071"/>
      <c r="AN12071"/>
      <c r="AO12071"/>
      <c r="AP12071"/>
      <c r="AQ12071"/>
      <c r="AR12071"/>
      <c r="AS12071"/>
      <c r="AT12071"/>
      <c r="AU12071"/>
    </row>
    <row r="12072" spans="1:47">
      <c r="A12072"/>
      <c r="B12072"/>
      <c r="C12072"/>
      <c r="D12072"/>
      <c r="E12072"/>
      <c r="F12072"/>
      <c r="G12072"/>
      <c r="H12072"/>
      <c r="I12072"/>
      <c r="J12072"/>
      <c r="K12072"/>
      <c r="L12072"/>
      <c r="M12072"/>
      <c r="N12072"/>
      <c r="O12072"/>
      <c r="P12072"/>
      <c r="Q12072"/>
      <c r="R12072"/>
      <c r="S12072"/>
      <c r="T12072"/>
      <c r="U12072"/>
      <c r="V12072"/>
      <c r="W12072"/>
      <c r="X12072"/>
      <c r="Y12072"/>
      <c r="Z12072"/>
      <c r="AA12072"/>
      <c r="AB12072"/>
      <c r="AC12072"/>
      <c r="AD12072"/>
      <c r="AE12072"/>
      <c r="AF12072"/>
      <c r="AG12072"/>
      <c r="AH12072"/>
      <c r="AI12072"/>
      <c r="AJ12072"/>
      <c r="AK12072"/>
      <c r="AL12072"/>
      <c r="AM12072"/>
      <c r="AN12072"/>
      <c r="AO12072"/>
      <c r="AP12072"/>
      <c r="AQ12072"/>
      <c r="AR12072"/>
      <c r="AS12072"/>
      <c r="AT12072"/>
      <c r="AU12072"/>
    </row>
    <row r="12073" spans="1:47">
      <c r="A12073"/>
      <c r="B12073"/>
      <c r="C12073"/>
      <c r="D12073"/>
      <c r="E12073"/>
      <c r="F12073"/>
      <c r="G12073"/>
      <c r="H12073"/>
      <c r="I12073"/>
      <c r="J12073"/>
      <c r="K12073"/>
      <c r="L12073"/>
      <c r="M12073"/>
      <c r="N12073"/>
      <c r="O12073"/>
      <c r="P12073"/>
      <c r="Q12073"/>
      <c r="R12073"/>
      <c r="S12073"/>
      <c r="T12073"/>
      <c r="U12073"/>
      <c r="V12073"/>
      <c r="W12073"/>
      <c r="X12073"/>
      <c r="Y12073"/>
      <c r="Z12073"/>
      <c r="AA12073"/>
      <c r="AB12073"/>
      <c r="AC12073"/>
      <c r="AD12073"/>
      <c r="AE12073"/>
      <c r="AF12073"/>
      <c r="AG12073"/>
      <c r="AH12073"/>
      <c r="AI12073"/>
      <c r="AJ12073"/>
      <c r="AK12073"/>
      <c r="AL12073"/>
      <c r="AM12073"/>
      <c r="AN12073"/>
      <c r="AO12073"/>
      <c r="AP12073"/>
      <c r="AQ12073"/>
      <c r="AR12073"/>
      <c r="AS12073"/>
      <c r="AT12073"/>
      <c r="AU12073"/>
    </row>
    <row r="12074" spans="1:47">
      <c r="A12074"/>
      <c r="B12074"/>
      <c r="C12074"/>
      <c r="D12074"/>
      <c r="E12074"/>
      <c r="F12074"/>
      <c r="G12074"/>
      <c r="H12074"/>
      <c r="I12074"/>
      <c r="J12074"/>
      <c r="K12074"/>
      <c r="L12074"/>
      <c r="M12074"/>
      <c r="N12074"/>
      <c r="O12074"/>
      <c r="P12074"/>
      <c r="Q12074"/>
      <c r="R12074"/>
      <c r="S12074"/>
      <c r="T12074"/>
      <c r="U12074"/>
      <c r="V12074"/>
      <c r="W12074"/>
      <c r="X12074"/>
      <c r="Y12074"/>
      <c r="Z12074"/>
      <c r="AA12074"/>
      <c r="AB12074"/>
      <c r="AC12074"/>
      <c r="AD12074"/>
      <c r="AE12074"/>
      <c r="AF12074"/>
      <c r="AG12074"/>
      <c r="AH12074"/>
      <c r="AI12074"/>
      <c r="AJ12074"/>
      <c r="AK12074"/>
      <c r="AL12074"/>
      <c r="AM12074"/>
      <c r="AN12074"/>
      <c r="AO12074"/>
      <c r="AP12074"/>
      <c r="AQ12074"/>
      <c r="AR12074"/>
      <c r="AS12074"/>
      <c r="AT12074"/>
      <c r="AU12074"/>
    </row>
    <row r="12075" spans="1:47">
      <c r="A12075"/>
      <c r="B12075"/>
      <c r="C12075"/>
      <c r="D12075"/>
      <c r="E12075"/>
      <c r="F12075"/>
      <c r="G12075"/>
      <c r="H12075"/>
      <c r="I12075"/>
      <c r="J12075"/>
      <c r="K12075"/>
      <c r="L12075"/>
      <c r="M12075"/>
      <c r="N12075"/>
      <c r="O12075"/>
      <c r="P12075"/>
      <c r="Q12075"/>
      <c r="R12075"/>
      <c r="S12075"/>
      <c r="T12075"/>
      <c r="U12075"/>
      <c r="V12075"/>
      <c r="W12075"/>
      <c r="X12075"/>
      <c r="Y12075"/>
      <c r="Z12075"/>
      <c r="AA12075"/>
      <c r="AB12075"/>
      <c r="AC12075"/>
      <c r="AD12075"/>
      <c r="AE12075"/>
      <c r="AF12075"/>
      <c r="AG12075"/>
      <c r="AH12075"/>
      <c r="AI12075"/>
      <c r="AJ12075"/>
      <c r="AK12075"/>
      <c r="AL12075"/>
      <c r="AM12075"/>
      <c r="AN12075"/>
      <c r="AO12075"/>
      <c r="AP12075"/>
      <c r="AQ12075"/>
      <c r="AR12075"/>
      <c r="AS12075"/>
      <c r="AT12075"/>
      <c r="AU12075"/>
    </row>
    <row r="12076" spans="1:47">
      <c r="A12076"/>
      <c r="B12076"/>
      <c r="C12076"/>
      <c r="D12076"/>
      <c r="E12076"/>
      <c r="F12076"/>
      <c r="G12076"/>
      <c r="H12076"/>
      <c r="I12076"/>
      <c r="J12076"/>
      <c r="K12076"/>
      <c r="L12076"/>
      <c r="M12076"/>
      <c r="N12076"/>
      <c r="O12076"/>
      <c r="P12076"/>
      <c r="Q12076"/>
      <c r="R12076"/>
      <c r="S12076"/>
      <c r="T12076"/>
      <c r="U12076"/>
      <c r="V12076"/>
      <c r="W12076"/>
      <c r="X12076"/>
      <c r="Y12076"/>
      <c r="Z12076"/>
      <c r="AA12076"/>
      <c r="AB12076"/>
      <c r="AC12076"/>
      <c r="AD12076"/>
      <c r="AE12076"/>
      <c r="AF12076"/>
      <c r="AG12076"/>
      <c r="AH12076"/>
      <c r="AI12076"/>
      <c r="AJ12076"/>
      <c r="AK12076"/>
      <c r="AL12076"/>
      <c r="AM12076"/>
      <c r="AN12076"/>
      <c r="AO12076"/>
      <c r="AP12076"/>
      <c r="AQ12076"/>
      <c r="AR12076"/>
      <c r="AS12076"/>
      <c r="AT12076"/>
      <c r="AU12076"/>
    </row>
    <row r="12077" spans="1:47">
      <c r="A12077"/>
      <c r="B12077"/>
      <c r="C12077"/>
      <c r="D12077"/>
      <c r="E12077"/>
      <c r="F12077"/>
      <c r="G12077"/>
      <c r="H12077"/>
      <c r="I12077"/>
      <c r="J12077"/>
      <c r="K12077"/>
      <c r="L12077"/>
      <c r="M12077"/>
      <c r="N12077"/>
      <c r="O12077"/>
      <c r="P12077"/>
      <c r="Q12077"/>
      <c r="R12077"/>
      <c r="S12077"/>
      <c r="T12077"/>
      <c r="U12077"/>
      <c r="V12077"/>
      <c r="W12077"/>
      <c r="X12077"/>
      <c r="Y12077"/>
      <c r="Z12077"/>
      <c r="AA12077"/>
      <c r="AB12077"/>
      <c r="AC12077"/>
      <c r="AD12077"/>
      <c r="AE12077"/>
      <c r="AF12077"/>
      <c r="AG12077"/>
      <c r="AH12077"/>
      <c r="AI12077"/>
      <c r="AJ12077"/>
      <c r="AK12077"/>
      <c r="AL12077"/>
      <c r="AM12077"/>
      <c r="AN12077"/>
      <c r="AO12077"/>
      <c r="AP12077"/>
      <c r="AQ12077"/>
      <c r="AR12077"/>
      <c r="AS12077"/>
      <c r="AT12077"/>
      <c r="AU12077"/>
    </row>
    <row r="12078" spans="1:47">
      <c r="A12078"/>
      <c r="B12078"/>
      <c r="C12078"/>
      <c r="D12078"/>
      <c r="E12078"/>
      <c r="F12078"/>
      <c r="G12078"/>
      <c r="H12078"/>
      <c r="I12078"/>
      <c r="J12078"/>
      <c r="K12078"/>
      <c r="L12078"/>
      <c r="M12078"/>
      <c r="N12078"/>
      <c r="O12078"/>
      <c r="P12078"/>
      <c r="Q12078"/>
      <c r="R12078"/>
      <c r="S12078"/>
      <c r="T12078"/>
      <c r="U12078"/>
      <c r="V12078"/>
      <c r="W12078"/>
      <c r="X12078"/>
      <c r="Y12078"/>
      <c r="Z12078"/>
      <c r="AA12078"/>
      <c r="AB12078"/>
      <c r="AC12078"/>
      <c r="AD12078"/>
      <c r="AE12078"/>
      <c r="AF12078"/>
      <c r="AG12078"/>
      <c r="AH12078"/>
      <c r="AI12078"/>
      <c r="AJ12078"/>
      <c r="AK12078"/>
      <c r="AL12078"/>
      <c r="AM12078"/>
      <c r="AN12078"/>
      <c r="AO12078"/>
      <c r="AP12078"/>
      <c r="AQ12078"/>
      <c r="AR12078"/>
      <c r="AS12078"/>
      <c r="AT12078"/>
      <c r="AU12078"/>
    </row>
    <row r="12079" spans="1:47">
      <c r="A12079"/>
      <c r="B12079"/>
      <c r="C12079"/>
      <c r="D12079"/>
      <c r="E12079"/>
      <c r="F12079"/>
      <c r="G12079"/>
      <c r="H12079"/>
      <c r="I12079"/>
      <c r="J12079"/>
      <c r="K12079"/>
      <c r="L12079"/>
      <c r="M12079"/>
      <c r="N12079"/>
      <c r="O12079"/>
      <c r="P12079"/>
      <c r="Q12079"/>
      <c r="R12079"/>
      <c r="S12079"/>
      <c r="T12079"/>
      <c r="U12079"/>
      <c r="V12079"/>
      <c r="W12079"/>
      <c r="X12079"/>
      <c r="Y12079"/>
      <c r="Z12079"/>
      <c r="AA12079"/>
      <c r="AB12079"/>
      <c r="AC12079"/>
      <c r="AD12079"/>
      <c r="AE12079"/>
      <c r="AF12079"/>
      <c r="AG12079"/>
      <c r="AH12079"/>
      <c r="AI12079"/>
      <c r="AJ12079"/>
      <c r="AK12079"/>
      <c r="AL12079"/>
      <c r="AM12079"/>
      <c r="AN12079"/>
      <c r="AO12079"/>
      <c r="AP12079"/>
      <c r="AQ12079"/>
      <c r="AR12079"/>
      <c r="AS12079"/>
      <c r="AT12079"/>
      <c r="AU12079"/>
    </row>
    <row r="12080" spans="1:47">
      <c r="A12080"/>
      <c r="B12080"/>
      <c r="C12080"/>
      <c r="D12080"/>
      <c r="E12080"/>
      <c r="F12080"/>
      <c r="G12080"/>
      <c r="H12080"/>
      <c r="I12080"/>
      <c r="J12080"/>
      <c r="K12080"/>
      <c r="L12080"/>
      <c r="M12080"/>
      <c r="N12080"/>
      <c r="O12080"/>
      <c r="P12080"/>
      <c r="Q12080"/>
      <c r="R12080"/>
      <c r="S12080"/>
      <c r="T12080"/>
      <c r="U12080"/>
      <c r="V12080"/>
      <c r="W12080"/>
      <c r="X12080"/>
      <c r="Y12080"/>
      <c r="Z12080"/>
      <c r="AA12080"/>
      <c r="AB12080"/>
      <c r="AC12080"/>
      <c r="AD12080"/>
      <c r="AE12080"/>
      <c r="AF12080"/>
      <c r="AG12080"/>
      <c r="AH12080"/>
      <c r="AI12080"/>
      <c r="AJ12080"/>
      <c r="AK12080"/>
      <c r="AL12080"/>
      <c r="AM12080"/>
      <c r="AN12080"/>
      <c r="AO12080"/>
      <c r="AP12080"/>
      <c r="AQ12080"/>
      <c r="AR12080"/>
      <c r="AS12080"/>
      <c r="AT12080"/>
      <c r="AU12080"/>
    </row>
    <row r="12081" spans="1:47">
      <c r="A12081"/>
      <c r="B12081"/>
      <c r="C12081"/>
      <c r="D12081"/>
      <c r="E12081"/>
      <c r="F12081"/>
      <c r="G12081"/>
      <c r="H12081"/>
      <c r="I12081"/>
      <c r="J12081"/>
      <c r="K12081"/>
      <c r="L12081"/>
      <c r="M12081"/>
      <c r="N12081"/>
      <c r="O12081"/>
      <c r="P12081"/>
      <c r="Q12081"/>
      <c r="R12081"/>
      <c r="S12081"/>
      <c r="T12081"/>
      <c r="U12081"/>
      <c r="V12081"/>
      <c r="W12081"/>
      <c r="X12081"/>
      <c r="Y12081"/>
      <c r="Z12081"/>
      <c r="AA12081"/>
      <c r="AB12081"/>
      <c r="AC12081"/>
      <c r="AD12081"/>
      <c r="AE12081"/>
      <c r="AF12081"/>
      <c r="AG12081"/>
      <c r="AH12081"/>
      <c r="AI12081"/>
      <c r="AJ12081"/>
      <c r="AK12081"/>
      <c r="AL12081"/>
      <c r="AM12081"/>
      <c r="AN12081"/>
      <c r="AO12081"/>
      <c r="AP12081"/>
      <c r="AQ12081"/>
      <c r="AR12081"/>
      <c r="AS12081"/>
      <c r="AT12081"/>
      <c r="AU12081"/>
    </row>
    <row r="12082" spans="1:47">
      <c r="A12082"/>
      <c r="B12082"/>
      <c r="C12082"/>
      <c r="D12082"/>
      <c r="E12082"/>
      <c r="F12082"/>
      <c r="G12082"/>
      <c r="H12082"/>
      <c r="I12082"/>
      <c r="J12082"/>
      <c r="K12082"/>
      <c r="L12082"/>
      <c r="M12082"/>
      <c r="N12082"/>
      <c r="O12082"/>
      <c r="P12082"/>
      <c r="Q12082"/>
      <c r="R12082"/>
      <c r="S12082"/>
      <c r="T12082"/>
      <c r="U12082"/>
      <c r="V12082"/>
      <c r="W12082"/>
      <c r="X12082"/>
      <c r="Y12082"/>
      <c r="Z12082"/>
      <c r="AA12082"/>
      <c r="AB12082"/>
      <c r="AC12082"/>
      <c r="AD12082"/>
      <c r="AE12082"/>
      <c r="AF12082"/>
      <c r="AG12082"/>
      <c r="AH12082"/>
      <c r="AI12082"/>
      <c r="AJ12082"/>
      <c r="AK12082"/>
      <c r="AL12082"/>
      <c r="AM12082"/>
      <c r="AN12082"/>
      <c r="AO12082"/>
      <c r="AP12082"/>
      <c r="AQ12082"/>
      <c r="AR12082"/>
      <c r="AS12082"/>
      <c r="AT12082"/>
      <c r="AU12082"/>
    </row>
    <row r="12083" spans="1:47">
      <c r="A12083"/>
      <c r="B12083"/>
      <c r="C12083"/>
      <c r="D12083"/>
      <c r="E12083"/>
      <c r="F12083"/>
      <c r="G12083"/>
      <c r="H12083"/>
      <c r="I12083"/>
      <c r="J12083"/>
      <c r="K12083"/>
      <c r="L12083"/>
      <c r="M12083"/>
      <c r="N12083"/>
      <c r="O12083"/>
      <c r="P12083"/>
      <c r="Q12083"/>
      <c r="R12083"/>
      <c r="S12083"/>
      <c r="T12083"/>
      <c r="U12083"/>
      <c r="V12083"/>
      <c r="W12083"/>
      <c r="X12083"/>
      <c r="Y12083"/>
      <c r="Z12083"/>
      <c r="AA12083"/>
      <c r="AB12083"/>
      <c r="AC12083"/>
      <c r="AD12083"/>
      <c r="AE12083"/>
      <c r="AF12083"/>
      <c r="AG12083"/>
      <c r="AH12083"/>
      <c r="AI12083"/>
      <c r="AJ12083"/>
      <c r="AK12083"/>
      <c r="AL12083"/>
      <c r="AM12083"/>
      <c r="AN12083"/>
      <c r="AO12083"/>
      <c r="AP12083"/>
      <c r="AQ12083"/>
      <c r="AR12083"/>
      <c r="AS12083"/>
      <c r="AT12083"/>
      <c r="AU12083"/>
    </row>
    <row r="12084" spans="1:47">
      <c r="A12084"/>
      <c r="B12084"/>
      <c r="C12084"/>
      <c r="D12084"/>
      <c r="E12084"/>
      <c r="F12084"/>
      <c r="G12084"/>
      <c r="H12084"/>
      <c r="I12084"/>
      <c r="J12084"/>
      <c r="K12084"/>
      <c r="L12084"/>
      <c r="M12084"/>
      <c r="N12084"/>
      <c r="O12084"/>
      <c r="P12084"/>
      <c r="Q12084"/>
      <c r="R12084"/>
      <c r="S12084"/>
      <c r="T12084"/>
      <c r="U12084"/>
      <c r="V12084"/>
      <c r="W12084"/>
      <c r="X12084"/>
      <c r="Y12084"/>
      <c r="Z12084"/>
      <c r="AA12084"/>
      <c r="AB12084"/>
      <c r="AC12084"/>
      <c r="AD12084"/>
      <c r="AE12084"/>
      <c r="AF12084"/>
      <c r="AG12084"/>
      <c r="AH12084"/>
      <c r="AI12084"/>
      <c r="AJ12084"/>
      <c r="AK12084"/>
      <c r="AL12084"/>
      <c r="AM12084"/>
      <c r="AN12084"/>
      <c r="AO12084"/>
      <c r="AP12084"/>
      <c r="AQ12084"/>
      <c r="AR12084"/>
      <c r="AS12084"/>
      <c r="AT12084"/>
      <c r="AU12084"/>
    </row>
    <row r="12085" spans="1:47">
      <c r="A12085"/>
      <c r="B12085"/>
      <c r="C12085"/>
      <c r="D12085"/>
      <c r="E12085"/>
      <c r="F12085"/>
      <c r="G12085"/>
      <c r="H12085"/>
      <c r="I12085"/>
      <c r="J12085"/>
      <c r="K12085"/>
      <c r="L12085"/>
      <c r="M12085"/>
      <c r="N12085"/>
      <c r="O12085"/>
      <c r="P12085"/>
      <c r="Q12085"/>
      <c r="R12085"/>
      <c r="S12085"/>
      <c r="T12085"/>
      <c r="U12085"/>
      <c r="V12085"/>
      <c r="W12085"/>
      <c r="X12085"/>
      <c r="Y12085"/>
      <c r="Z12085"/>
      <c r="AA12085"/>
      <c r="AB12085"/>
      <c r="AC12085"/>
      <c r="AD12085"/>
      <c r="AE12085"/>
      <c r="AF12085"/>
      <c r="AG12085"/>
      <c r="AH12085"/>
      <c r="AI12085"/>
      <c r="AJ12085"/>
      <c r="AK12085"/>
      <c r="AL12085"/>
      <c r="AM12085"/>
      <c r="AN12085"/>
      <c r="AO12085"/>
      <c r="AP12085"/>
      <c r="AQ12085"/>
      <c r="AR12085"/>
      <c r="AS12085"/>
      <c r="AT12085"/>
      <c r="AU12085"/>
    </row>
    <row r="12086" spans="1:47">
      <c r="A12086"/>
      <c r="B12086"/>
      <c r="C12086"/>
      <c r="D12086"/>
      <c r="E12086"/>
      <c r="F12086"/>
      <c r="G12086"/>
      <c r="H12086"/>
      <c r="I12086"/>
      <c r="J12086"/>
      <c r="K12086"/>
      <c r="L12086"/>
      <c r="M12086"/>
      <c r="N12086"/>
      <c r="O12086"/>
      <c r="P12086"/>
      <c r="Q12086"/>
      <c r="R12086"/>
      <c r="S12086"/>
      <c r="T12086"/>
      <c r="U12086"/>
      <c r="V12086"/>
      <c r="W12086"/>
      <c r="X12086"/>
      <c r="Y12086"/>
      <c r="Z12086"/>
      <c r="AA12086"/>
      <c r="AB12086"/>
      <c r="AC12086"/>
      <c r="AD12086"/>
      <c r="AE12086"/>
      <c r="AF12086"/>
      <c r="AG12086"/>
      <c r="AH12086"/>
      <c r="AI12086"/>
      <c r="AJ12086"/>
      <c r="AK12086"/>
      <c r="AL12086"/>
      <c r="AM12086"/>
      <c r="AN12086"/>
      <c r="AO12086"/>
      <c r="AP12086"/>
      <c r="AQ12086"/>
      <c r="AR12086"/>
      <c r="AS12086"/>
      <c r="AT12086"/>
      <c r="AU12086"/>
    </row>
    <row r="12087" spans="1:47">
      <c r="A12087"/>
      <c r="B12087"/>
      <c r="C12087"/>
      <c r="D12087"/>
      <c r="E12087"/>
      <c r="F12087"/>
      <c r="G12087"/>
      <c r="H12087"/>
      <c r="I12087"/>
      <c r="J12087"/>
      <c r="K12087"/>
      <c r="L12087"/>
      <c r="M12087"/>
      <c r="N12087"/>
      <c r="O12087"/>
      <c r="P12087"/>
      <c r="Q12087"/>
      <c r="R12087"/>
      <c r="S12087"/>
      <c r="T12087"/>
      <c r="U12087"/>
      <c r="V12087"/>
      <c r="W12087"/>
      <c r="X12087"/>
      <c r="Y12087"/>
      <c r="Z12087"/>
      <c r="AA12087"/>
      <c r="AB12087"/>
      <c r="AC12087"/>
      <c r="AD12087"/>
      <c r="AE12087"/>
      <c r="AF12087"/>
      <c r="AG12087"/>
      <c r="AH12087"/>
      <c r="AI12087"/>
      <c r="AJ12087"/>
      <c r="AK12087"/>
      <c r="AL12087"/>
      <c r="AM12087"/>
      <c r="AN12087"/>
      <c r="AO12087"/>
      <c r="AP12087"/>
      <c r="AQ12087"/>
      <c r="AR12087"/>
      <c r="AS12087"/>
      <c r="AT12087"/>
      <c r="AU12087"/>
    </row>
    <row r="12088" spans="1:47">
      <c r="A12088"/>
      <c r="B12088"/>
      <c r="C12088"/>
      <c r="D12088"/>
      <c r="E12088"/>
      <c r="F12088"/>
      <c r="G12088"/>
      <c r="H12088"/>
      <c r="I12088"/>
      <c r="J12088"/>
      <c r="K12088"/>
      <c r="L12088"/>
      <c r="M12088"/>
      <c r="N12088"/>
      <c r="O12088"/>
      <c r="P12088"/>
      <c r="Q12088"/>
      <c r="R12088"/>
      <c r="S12088"/>
      <c r="T12088"/>
      <c r="U12088"/>
      <c r="V12088"/>
      <c r="W12088"/>
      <c r="X12088"/>
      <c r="Y12088"/>
      <c r="Z12088"/>
      <c r="AA12088"/>
      <c r="AB12088"/>
      <c r="AC12088"/>
      <c r="AD12088"/>
      <c r="AE12088"/>
      <c r="AF12088"/>
      <c r="AG12088"/>
      <c r="AH12088"/>
      <c r="AI12088"/>
      <c r="AJ12088"/>
      <c r="AK12088"/>
      <c r="AL12088"/>
      <c r="AM12088"/>
      <c r="AN12088"/>
      <c r="AO12088"/>
      <c r="AP12088"/>
      <c r="AQ12088"/>
      <c r="AR12088"/>
      <c r="AS12088"/>
      <c r="AT12088"/>
      <c r="AU12088"/>
    </row>
    <row r="12089" spans="1:47">
      <c r="A12089"/>
      <c r="B12089"/>
      <c r="C12089"/>
      <c r="D12089"/>
      <c r="E12089"/>
      <c r="F12089"/>
      <c r="G12089"/>
      <c r="H12089"/>
      <c r="I12089"/>
      <c r="J12089"/>
      <c r="K12089"/>
      <c r="L12089"/>
      <c r="M12089"/>
      <c r="N12089"/>
      <c r="O12089"/>
      <c r="P12089"/>
      <c r="Q12089"/>
      <c r="R12089"/>
      <c r="S12089"/>
      <c r="T12089"/>
      <c r="U12089"/>
      <c r="V12089"/>
      <c r="W12089"/>
      <c r="X12089"/>
      <c r="Y12089"/>
      <c r="Z12089"/>
      <c r="AA12089"/>
      <c r="AB12089"/>
      <c r="AC12089"/>
      <c r="AD12089"/>
      <c r="AE12089"/>
      <c r="AF12089"/>
      <c r="AG12089"/>
      <c r="AH12089"/>
      <c r="AI12089"/>
      <c r="AJ12089"/>
      <c r="AK12089"/>
      <c r="AL12089"/>
      <c r="AM12089"/>
      <c r="AN12089"/>
      <c r="AO12089"/>
      <c r="AP12089"/>
      <c r="AQ12089"/>
      <c r="AR12089"/>
      <c r="AS12089"/>
      <c r="AT12089"/>
      <c r="AU12089"/>
    </row>
    <row r="12090" spans="1:47">
      <c r="A12090"/>
      <c r="B12090"/>
      <c r="C12090"/>
      <c r="D12090"/>
      <c r="E12090"/>
      <c r="F12090"/>
      <c r="G12090"/>
      <c r="H12090"/>
      <c r="I12090"/>
      <c r="J12090"/>
      <c r="K12090"/>
      <c r="L12090"/>
      <c r="M12090"/>
      <c r="N12090"/>
      <c r="O12090"/>
      <c r="P12090"/>
      <c r="Q12090"/>
      <c r="R12090"/>
      <c r="S12090"/>
      <c r="T12090"/>
      <c r="U12090"/>
      <c r="V12090"/>
      <c r="W12090"/>
      <c r="X12090"/>
      <c r="Y12090"/>
      <c r="Z12090"/>
      <c r="AA12090"/>
      <c r="AB12090"/>
      <c r="AC12090"/>
      <c r="AD12090"/>
      <c r="AE12090"/>
      <c r="AF12090"/>
      <c r="AG12090"/>
      <c r="AH12090"/>
      <c r="AI12090"/>
      <c r="AJ12090"/>
      <c r="AK12090"/>
      <c r="AL12090"/>
      <c r="AM12090"/>
      <c r="AN12090"/>
      <c r="AO12090"/>
      <c r="AP12090"/>
      <c r="AQ12090"/>
      <c r="AR12090"/>
      <c r="AS12090"/>
      <c r="AT12090"/>
      <c r="AU12090"/>
    </row>
    <row r="12091" spans="1:47">
      <c r="A12091"/>
      <c r="B12091"/>
      <c r="C12091"/>
      <c r="D12091"/>
      <c r="E12091"/>
      <c r="F12091"/>
      <c r="G12091"/>
      <c r="H12091"/>
      <c r="I12091"/>
      <c r="J12091"/>
      <c r="K12091"/>
      <c r="L12091"/>
      <c r="M12091"/>
      <c r="N12091"/>
      <c r="O12091"/>
      <c r="P12091"/>
      <c r="Q12091"/>
      <c r="R12091"/>
      <c r="S12091"/>
      <c r="T12091"/>
      <c r="U12091"/>
      <c r="V12091"/>
      <c r="W12091"/>
      <c r="X12091"/>
      <c r="Y12091"/>
      <c r="Z12091"/>
      <c r="AA12091"/>
      <c r="AB12091"/>
      <c r="AC12091"/>
      <c r="AD12091"/>
      <c r="AE12091"/>
      <c r="AF12091"/>
      <c r="AG12091"/>
      <c r="AH12091"/>
      <c r="AI12091"/>
      <c r="AJ12091"/>
      <c r="AK12091"/>
      <c r="AL12091"/>
      <c r="AM12091"/>
      <c r="AN12091"/>
      <c r="AO12091"/>
      <c r="AP12091"/>
      <c r="AQ12091"/>
      <c r="AR12091"/>
      <c r="AS12091"/>
      <c r="AT12091"/>
      <c r="AU12091"/>
    </row>
    <row r="12092" spans="1:47">
      <c r="A12092"/>
      <c r="B12092"/>
      <c r="C12092"/>
      <c r="D12092"/>
      <c r="E12092"/>
      <c r="F12092"/>
      <c r="G12092"/>
      <c r="H12092"/>
      <c r="I12092"/>
      <c r="J12092"/>
      <c r="K12092"/>
      <c r="L12092"/>
      <c r="M12092"/>
      <c r="N12092"/>
      <c r="O12092"/>
      <c r="P12092"/>
      <c r="Q12092"/>
      <c r="R12092"/>
      <c r="S12092"/>
      <c r="T12092"/>
      <c r="U12092"/>
      <c r="V12092"/>
      <c r="W12092"/>
      <c r="X12092"/>
      <c r="Y12092"/>
      <c r="Z12092"/>
      <c r="AA12092"/>
      <c r="AB12092"/>
      <c r="AC12092"/>
      <c r="AD12092"/>
      <c r="AE12092"/>
      <c r="AF12092"/>
      <c r="AG12092"/>
      <c r="AH12092"/>
      <c r="AI12092"/>
      <c r="AJ12092"/>
      <c r="AK12092"/>
      <c r="AL12092"/>
      <c r="AM12092"/>
      <c r="AN12092"/>
      <c r="AO12092"/>
      <c r="AP12092"/>
      <c r="AQ12092"/>
      <c r="AR12092"/>
      <c r="AS12092"/>
      <c r="AT12092"/>
      <c r="AU12092"/>
    </row>
    <row r="12093" spans="1:47">
      <c r="A12093"/>
      <c r="B12093"/>
      <c r="C12093"/>
      <c r="D12093"/>
      <c r="E12093"/>
      <c r="F12093"/>
      <c r="G12093"/>
      <c r="H12093"/>
      <c r="I12093"/>
      <c r="J12093"/>
      <c r="K12093"/>
      <c r="L12093"/>
      <c r="M12093"/>
      <c r="N12093"/>
      <c r="O12093"/>
      <c r="P12093"/>
      <c r="Q12093"/>
      <c r="R12093"/>
      <c r="S12093"/>
      <c r="T12093"/>
      <c r="U12093"/>
      <c r="V12093"/>
      <c r="W12093"/>
      <c r="X12093"/>
      <c r="Y12093"/>
      <c r="Z12093"/>
      <c r="AA12093"/>
      <c r="AB12093"/>
      <c r="AC12093"/>
      <c r="AD12093"/>
      <c r="AE12093"/>
      <c r="AF12093"/>
      <c r="AG12093"/>
      <c r="AH12093"/>
      <c r="AI12093"/>
      <c r="AJ12093"/>
      <c r="AK12093"/>
      <c r="AL12093"/>
      <c r="AM12093"/>
      <c r="AN12093"/>
      <c r="AO12093"/>
      <c r="AP12093"/>
      <c r="AQ12093"/>
      <c r="AR12093"/>
      <c r="AS12093"/>
      <c r="AT12093"/>
      <c r="AU12093"/>
    </row>
    <row r="12094" spans="1:47">
      <c r="A12094"/>
      <c r="B12094"/>
      <c r="C12094"/>
      <c r="D12094"/>
      <c r="E12094"/>
      <c r="F12094"/>
      <c r="G12094"/>
      <c r="H12094"/>
      <c r="I12094"/>
      <c r="J12094"/>
      <c r="K12094"/>
      <c r="L12094"/>
      <c r="M12094"/>
      <c r="N12094"/>
      <c r="O12094"/>
      <c r="P12094"/>
      <c r="Q12094"/>
      <c r="R12094"/>
      <c r="S12094"/>
      <c r="T12094"/>
      <c r="U12094"/>
      <c r="V12094"/>
      <c r="W12094"/>
      <c r="X12094"/>
      <c r="Y12094"/>
      <c r="Z12094"/>
      <c r="AA12094"/>
      <c r="AB12094"/>
      <c r="AC12094"/>
      <c r="AD12094"/>
      <c r="AE12094"/>
      <c r="AF12094"/>
      <c r="AG12094"/>
      <c r="AH12094"/>
      <c r="AI12094"/>
      <c r="AJ12094"/>
      <c r="AK12094"/>
      <c r="AL12094"/>
      <c r="AM12094"/>
      <c r="AN12094"/>
      <c r="AO12094"/>
      <c r="AP12094"/>
      <c r="AQ12094"/>
      <c r="AR12094"/>
      <c r="AS12094"/>
      <c r="AT12094"/>
      <c r="AU12094"/>
    </row>
    <row r="12095" spans="1:47">
      <c r="A12095"/>
      <c r="B12095"/>
      <c r="C12095"/>
      <c r="D12095"/>
      <c r="E12095"/>
      <c r="F12095"/>
      <c r="G12095"/>
      <c r="H12095"/>
      <c r="I12095"/>
      <c r="J12095"/>
      <c r="K12095"/>
      <c r="L12095"/>
      <c r="M12095"/>
      <c r="N12095"/>
      <c r="O12095"/>
      <c r="P12095"/>
      <c r="Q12095"/>
      <c r="R12095"/>
      <c r="S12095"/>
      <c r="T12095"/>
      <c r="U12095"/>
      <c r="V12095"/>
      <c r="W12095"/>
      <c r="X12095"/>
      <c r="Y12095"/>
      <c r="Z12095"/>
      <c r="AA12095"/>
      <c r="AB12095"/>
      <c r="AC12095"/>
      <c r="AD12095"/>
      <c r="AE12095"/>
      <c r="AF12095"/>
      <c r="AG12095"/>
      <c r="AH12095"/>
      <c r="AI12095"/>
      <c r="AJ12095"/>
      <c r="AK12095"/>
      <c r="AL12095"/>
      <c r="AM12095"/>
      <c r="AN12095"/>
      <c r="AO12095"/>
      <c r="AP12095"/>
      <c r="AQ12095"/>
      <c r="AR12095"/>
      <c r="AS12095"/>
      <c r="AT12095"/>
      <c r="AU12095"/>
    </row>
    <row r="12096" spans="1:47">
      <c r="A12096"/>
      <c r="B12096"/>
      <c r="C12096"/>
      <c r="D12096"/>
      <c r="E12096"/>
      <c r="F12096"/>
      <c r="G12096"/>
      <c r="H12096"/>
      <c r="I12096"/>
      <c r="J12096"/>
      <c r="K12096"/>
      <c r="L12096"/>
      <c r="M12096"/>
      <c r="N12096"/>
      <c r="O12096"/>
      <c r="P12096"/>
      <c r="Q12096"/>
      <c r="R12096"/>
      <c r="S12096"/>
      <c r="T12096"/>
      <c r="U12096"/>
      <c r="V12096"/>
      <c r="W12096"/>
      <c r="X12096"/>
      <c r="Y12096"/>
      <c r="Z12096"/>
      <c r="AA12096"/>
      <c r="AB12096"/>
      <c r="AC12096"/>
      <c r="AD12096"/>
      <c r="AE12096"/>
      <c r="AF12096"/>
      <c r="AG12096"/>
      <c r="AH12096"/>
      <c r="AI12096"/>
      <c r="AJ12096"/>
      <c r="AK12096"/>
      <c r="AL12096"/>
      <c r="AM12096"/>
      <c r="AN12096"/>
      <c r="AO12096"/>
      <c r="AP12096"/>
      <c r="AQ12096"/>
      <c r="AR12096"/>
      <c r="AS12096"/>
      <c r="AT12096"/>
      <c r="AU12096"/>
    </row>
    <row r="12097" spans="1:47">
      <c r="A12097"/>
      <c r="B12097"/>
      <c r="C12097"/>
      <c r="D12097"/>
      <c r="E12097"/>
      <c r="F12097"/>
      <c r="G12097"/>
      <c r="H12097"/>
      <c r="I12097"/>
      <c r="J12097"/>
      <c r="K12097"/>
      <c r="L12097"/>
      <c r="M12097"/>
      <c r="N12097"/>
      <c r="O12097"/>
      <c r="P12097"/>
      <c r="Q12097"/>
      <c r="R12097"/>
      <c r="S12097"/>
      <c r="T12097"/>
      <c r="U12097"/>
      <c r="V12097"/>
      <c r="W12097"/>
      <c r="X12097"/>
      <c r="Y12097"/>
      <c r="Z12097"/>
      <c r="AA12097"/>
      <c r="AB12097"/>
      <c r="AC12097"/>
      <c r="AD12097"/>
      <c r="AE12097"/>
      <c r="AF12097"/>
      <c r="AG12097"/>
      <c r="AH12097"/>
      <c r="AI12097"/>
      <c r="AJ12097"/>
      <c r="AK12097"/>
      <c r="AL12097"/>
      <c r="AM12097"/>
      <c r="AN12097"/>
      <c r="AO12097"/>
      <c r="AP12097"/>
      <c r="AQ12097"/>
      <c r="AR12097"/>
      <c r="AS12097"/>
      <c r="AT12097"/>
      <c r="AU12097"/>
    </row>
    <row r="12098" spans="1:47">
      <c r="A12098"/>
      <c r="B12098"/>
      <c r="C12098"/>
      <c r="D12098"/>
      <c r="E12098"/>
      <c r="F12098"/>
      <c r="G12098"/>
      <c r="H12098"/>
      <c r="I12098"/>
      <c r="J12098"/>
      <c r="K12098"/>
      <c r="L12098"/>
      <c r="M12098"/>
      <c r="N12098"/>
      <c r="O12098"/>
      <c r="P12098"/>
      <c r="Q12098"/>
      <c r="R12098"/>
      <c r="S12098"/>
      <c r="T12098"/>
      <c r="U12098"/>
      <c r="V12098"/>
      <c r="W12098"/>
      <c r="X12098"/>
      <c r="Y12098"/>
      <c r="Z12098"/>
      <c r="AA12098"/>
      <c r="AB12098"/>
      <c r="AC12098"/>
      <c r="AD12098"/>
      <c r="AE12098"/>
      <c r="AF12098"/>
      <c r="AG12098"/>
      <c r="AH12098"/>
      <c r="AI12098"/>
      <c r="AJ12098"/>
      <c r="AK12098"/>
      <c r="AL12098"/>
      <c r="AM12098"/>
      <c r="AN12098"/>
      <c r="AO12098"/>
      <c r="AP12098"/>
      <c r="AQ12098"/>
      <c r="AR12098"/>
      <c r="AS12098"/>
      <c r="AT12098"/>
      <c r="AU12098"/>
    </row>
    <row r="12099" spans="1:47">
      <c r="A12099"/>
      <c r="B12099"/>
      <c r="C12099"/>
      <c r="D12099"/>
      <c r="E12099"/>
      <c r="F12099"/>
      <c r="G12099"/>
      <c r="H12099"/>
      <c r="I12099"/>
      <c r="J12099"/>
      <c r="K12099"/>
      <c r="L12099"/>
      <c r="M12099"/>
      <c r="N12099"/>
      <c r="O12099"/>
      <c r="P12099"/>
      <c r="Q12099"/>
      <c r="R12099"/>
      <c r="S12099"/>
      <c r="T12099"/>
      <c r="U12099"/>
      <c r="V12099"/>
      <c r="W12099"/>
      <c r="X12099"/>
      <c r="Y12099"/>
      <c r="Z12099"/>
      <c r="AA12099"/>
      <c r="AB12099"/>
      <c r="AC12099"/>
      <c r="AD12099"/>
      <c r="AE12099"/>
      <c r="AF12099"/>
      <c r="AG12099"/>
      <c r="AH12099"/>
      <c r="AI12099"/>
      <c r="AJ12099"/>
      <c r="AK12099"/>
      <c r="AL12099"/>
      <c r="AM12099"/>
      <c r="AN12099"/>
      <c r="AO12099"/>
      <c r="AP12099"/>
      <c r="AQ12099"/>
      <c r="AR12099"/>
      <c r="AS12099"/>
      <c r="AT12099"/>
      <c r="AU12099"/>
    </row>
    <row r="12100" spans="1:47">
      <c r="A12100"/>
      <c r="B12100"/>
      <c r="C12100"/>
      <c r="D12100"/>
      <c r="E12100"/>
      <c r="F12100"/>
      <c r="G12100"/>
      <c r="H12100"/>
      <c r="I12100"/>
      <c r="J12100"/>
      <c r="K12100"/>
      <c r="L12100"/>
      <c r="M12100"/>
      <c r="N12100"/>
      <c r="O12100"/>
      <c r="P12100"/>
      <c r="Q12100"/>
      <c r="R12100"/>
      <c r="S12100"/>
      <c r="T12100"/>
      <c r="U12100"/>
      <c r="V12100"/>
      <c r="W12100"/>
      <c r="X12100"/>
      <c r="Y12100"/>
      <c r="Z12100"/>
      <c r="AA12100"/>
      <c r="AB12100"/>
      <c r="AC12100"/>
      <c r="AD12100"/>
      <c r="AE12100"/>
      <c r="AF12100"/>
      <c r="AG12100"/>
      <c r="AH12100"/>
      <c r="AI12100"/>
      <c r="AJ12100"/>
      <c r="AK12100"/>
      <c r="AL12100"/>
      <c r="AM12100"/>
      <c r="AN12100"/>
      <c r="AO12100"/>
      <c r="AP12100"/>
      <c r="AQ12100"/>
      <c r="AR12100"/>
      <c r="AS12100"/>
      <c r="AT12100"/>
      <c r="AU12100"/>
    </row>
    <row r="12101" spans="1:47">
      <c r="A12101"/>
      <c r="B12101"/>
      <c r="C12101"/>
      <c r="D12101"/>
      <c r="E12101"/>
      <c r="F12101"/>
      <c r="G12101"/>
      <c r="H12101"/>
      <c r="I12101"/>
      <c r="J12101"/>
      <c r="K12101"/>
      <c r="L12101"/>
      <c r="M12101"/>
      <c r="N12101"/>
      <c r="O12101"/>
      <c r="P12101"/>
      <c r="Q12101"/>
      <c r="R12101"/>
      <c r="S12101"/>
      <c r="T12101"/>
      <c r="U12101"/>
      <c r="V12101"/>
      <c r="W12101"/>
      <c r="X12101"/>
      <c r="Y12101"/>
      <c r="Z12101"/>
      <c r="AA12101"/>
      <c r="AB12101"/>
      <c r="AC12101"/>
      <c r="AD12101"/>
      <c r="AE12101"/>
      <c r="AF12101"/>
      <c r="AG12101"/>
      <c r="AH12101"/>
      <c r="AI12101"/>
      <c r="AJ12101"/>
      <c r="AK12101"/>
      <c r="AL12101"/>
      <c r="AM12101"/>
      <c r="AN12101"/>
      <c r="AO12101"/>
      <c r="AP12101"/>
      <c r="AQ12101"/>
      <c r="AR12101"/>
      <c r="AS12101"/>
      <c r="AT12101"/>
      <c r="AU12101"/>
    </row>
    <row r="12102" spans="1:47">
      <c r="A12102"/>
      <c r="B12102"/>
      <c r="C12102"/>
      <c r="D12102"/>
      <c r="E12102"/>
      <c r="F12102"/>
      <c r="G12102"/>
      <c r="H12102"/>
      <c r="I12102"/>
      <c r="J12102"/>
      <c r="K12102"/>
      <c r="L12102"/>
      <c r="M12102"/>
      <c r="N12102"/>
      <c r="O12102"/>
      <c r="P12102"/>
      <c r="Q12102"/>
      <c r="R12102"/>
      <c r="S12102"/>
      <c r="T12102"/>
      <c r="U12102"/>
      <c r="V12102"/>
      <c r="W12102"/>
      <c r="X12102"/>
      <c r="Y12102"/>
      <c r="Z12102"/>
      <c r="AA12102"/>
      <c r="AB12102"/>
      <c r="AC12102"/>
      <c r="AD12102"/>
      <c r="AE12102"/>
      <c r="AF12102"/>
      <c r="AG12102"/>
      <c r="AH12102"/>
      <c r="AI12102"/>
      <c r="AJ12102"/>
      <c r="AK12102"/>
      <c r="AL12102"/>
      <c r="AM12102"/>
      <c r="AN12102"/>
      <c r="AO12102"/>
      <c r="AP12102"/>
      <c r="AQ12102"/>
      <c r="AR12102"/>
      <c r="AS12102"/>
      <c r="AT12102"/>
      <c r="AU12102"/>
    </row>
    <row r="12103" spans="1:47">
      <c r="A12103"/>
      <c r="B12103"/>
      <c r="C12103"/>
      <c r="D12103"/>
      <c r="E12103"/>
      <c r="F12103"/>
      <c r="G12103"/>
      <c r="H12103"/>
      <c r="I12103"/>
      <c r="J12103"/>
      <c r="K12103"/>
      <c r="L12103"/>
      <c r="M12103"/>
      <c r="N12103"/>
      <c r="O12103"/>
      <c r="P12103"/>
      <c r="Q12103"/>
      <c r="R12103"/>
      <c r="S12103"/>
      <c r="T12103"/>
      <c r="U12103"/>
      <c r="V12103"/>
      <c r="W12103"/>
      <c r="X12103"/>
      <c r="Y12103"/>
      <c r="Z12103"/>
      <c r="AA12103"/>
      <c r="AB12103"/>
      <c r="AC12103"/>
      <c r="AD12103"/>
      <c r="AE12103"/>
      <c r="AF12103"/>
      <c r="AG12103"/>
      <c r="AH12103"/>
      <c r="AI12103"/>
      <c r="AJ12103"/>
      <c r="AK12103"/>
      <c r="AL12103"/>
      <c r="AM12103"/>
      <c r="AN12103"/>
      <c r="AO12103"/>
      <c r="AP12103"/>
      <c r="AQ12103"/>
      <c r="AR12103"/>
      <c r="AS12103"/>
      <c r="AT12103"/>
      <c r="AU12103"/>
    </row>
    <row r="12104" spans="1:47">
      <c r="A12104"/>
      <c r="B12104"/>
      <c r="C12104"/>
      <c r="D12104"/>
      <c r="E12104"/>
      <c r="F12104"/>
      <c r="G12104"/>
      <c r="H12104"/>
      <c r="I12104"/>
      <c r="J12104"/>
      <c r="K12104"/>
      <c r="L12104"/>
      <c r="M12104"/>
      <c r="N12104"/>
      <c r="O12104"/>
      <c r="P12104"/>
      <c r="Q12104"/>
      <c r="R12104"/>
      <c r="S12104"/>
      <c r="T12104"/>
      <c r="U12104"/>
      <c r="V12104"/>
      <c r="W12104"/>
      <c r="X12104"/>
      <c r="Y12104"/>
      <c r="Z12104"/>
      <c r="AA12104"/>
      <c r="AB12104"/>
      <c r="AC12104"/>
      <c r="AD12104"/>
      <c r="AE12104"/>
      <c r="AF12104"/>
      <c r="AG12104"/>
      <c r="AH12104"/>
      <c r="AI12104"/>
      <c r="AJ12104"/>
      <c r="AK12104"/>
      <c r="AL12104"/>
      <c r="AM12104"/>
      <c r="AN12104"/>
      <c r="AO12104"/>
      <c r="AP12104"/>
      <c r="AQ12104"/>
      <c r="AR12104"/>
      <c r="AS12104"/>
      <c r="AT12104"/>
      <c r="AU12104"/>
    </row>
    <row r="12105" spans="1:47">
      <c r="A12105"/>
      <c r="B12105"/>
      <c r="C12105"/>
      <c r="D12105"/>
      <c r="E12105"/>
      <c r="F12105"/>
      <c r="G12105"/>
      <c r="H12105"/>
      <c r="I12105"/>
      <c r="J12105"/>
      <c r="K12105"/>
      <c r="L12105"/>
      <c r="M12105"/>
      <c r="N12105"/>
      <c r="O12105"/>
      <c r="P12105"/>
      <c r="Q12105"/>
      <c r="R12105"/>
      <c r="S12105"/>
      <c r="T12105"/>
      <c r="U12105"/>
      <c r="V12105"/>
      <c r="W12105"/>
      <c r="X12105"/>
      <c r="Y12105"/>
      <c r="Z12105"/>
      <c r="AA12105"/>
      <c r="AB12105"/>
      <c r="AC12105"/>
      <c r="AD12105"/>
      <c r="AE12105"/>
      <c r="AF12105"/>
      <c r="AG12105"/>
      <c r="AH12105"/>
      <c r="AI12105"/>
      <c r="AJ12105"/>
      <c r="AK12105"/>
      <c r="AL12105"/>
      <c r="AM12105"/>
      <c r="AN12105"/>
      <c r="AO12105"/>
      <c r="AP12105"/>
      <c r="AQ12105"/>
      <c r="AR12105"/>
      <c r="AS12105"/>
      <c r="AT12105"/>
      <c r="AU12105"/>
    </row>
    <row r="12106" spans="1:47">
      <c r="A12106"/>
      <c r="B12106"/>
      <c r="C12106"/>
      <c r="D12106"/>
      <c r="E12106"/>
      <c r="F12106"/>
      <c r="G12106"/>
      <c r="H12106"/>
      <c r="I12106"/>
      <c r="J12106"/>
      <c r="K12106"/>
      <c r="L12106"/>
      <c r="M12106"/>
      <c r="N12106"/>
      <c r="O12106"/>
      <c r="P12106"/>
      <c r="Q12106"/>
      <c r="R12106"/>
      <c r="S12106"/>
      <c r="T12106"/>
      <c r="U12106"/>
      <c r="V12106"/>
      <c r="W12106"/>
      <c r="X12106"/>
      <c r="Y12106"/>
      <c r="Z12106"/>
      <c r="AA12106"/>
      <c r="AB12106"/>
      <c r="AC12106"/>
      <c r="AD12106"/>
      <c r="AE12106"/>
      <c r="AF12106"/>
      <c r="AG12106"/>
      <c r="AH12106"/>
      <c r="AI12106"/>
      <c r="AJ12106"/>
      <c r="AK12106"/>
      <c r="AL12106"/>
      <c r="AM12106"/>
      <c r="AN12106"/>
      <c r="AO12106"/>
      <c r="AP12106"/>
      <c r="AQ12106"/>
      <c r="AR12106"/>
      <c r="AS12106"/>
      <c r="AT12106"/>
      <c r="AU12106"/>
    </row>
    <row r="12107" spans="1:47">
      <c r="A12107"/>
      <c r="B12107"/>
      <c r="C12107"/>
      <c r="D12107"/>
      <c r="E12107"/>
      <c r="F12107"/>
      <c r="G12107"/>
      <c r="H12107"/>
      <c r="I12107"/>
      <c r="J12107"/>
      <c r="K12107"/>
      <c r="L12107"/>
      <c r="M12107"/>
      <c r="N12107"/>
      <c r="O12107"/>
      <c r="P12107"/>
      <c r="Q12107"/>
      <c r="R12107"/>
      <c r="S12107"/>
      <c r="T12107"/>
      <c r="U12107"/>
      <c r="V12107"/>
      <c r="W12107"/>
      <c r="X12107"/>
      <c r="Y12107"/>
      <c r="Z12107"/>
      <c r="AA12107"/>
      <c r="AB12107"/>
      <c r="AC12107"/>
      <c r="AD12107"/>
      <c r="AE12107"/>
      <c r="AF12107"/>
      <c r="AG12107"/>
      <c r="AH12107"/>
      <c r="AI12107"/>
      <c r="AJ12107"/>
      <c r="AK12107"/>
      <c r="AL12107"/>
      <c r="AM12107"/>
      <c r="AN12107"/>
      <c r="AO12107"/>
      <c r="AP12107"/>
      <c r="AQ12107"/>
      <c r="AR12107"/>
      <c r="AS12107"/>
      <c r="AT12107"/>
      <c r="AU12107"/>
    </row>
    <row r="12108" spans="1:47">
      <c r="A12108"/>
      <c r="B12108"/>
      <c r="C12108"/>
      <c r="D12108"/>
      <c r="E12108"/>
      <c r="F12108"/>
      <c r="G12108"/>
      <c r="H12108"/>
      <c r="I12108"/>
      <c r="J12108"/>
      <c r="K12108"/>
      <c r="L12108"/>
      <c r="M12108"/>
      <c r="N12108"/>
      <c r="O12108"/>
      <c r="P12108"/>
      <c r="Q12108"/>
      <c r="R12108"/>
      <c r="S12108"/>
      <c r="T12108"/>
      <c r="U12108"/>
      <c r="V12108"/>
      <c r="W12108"/>
      <c r="X12108"/>
      <c r="Y12108"/>
      <c r="Z12108"/>
      <c r="AA12108"/>
      <c r="AB12108"/>
      <c r="AC12108"/>
      <c r="AD12108"/>
      <c r="AE12108"/>
      <c r="AF12108"/>
      <c r="AG12108"/>
      <c r="AH12108"/>
      <c r="AI12108"/>
      <c r="AJ12108"/>
      <c r="AK12108"/>
      <c r="AL12108"/>
      <c r="AM12108"/>
      <c r="AN12108"/>
      <c r="AO12108"/>
      <c r="AP12108"/>
      <c r="AQ12108"/>
      <c r="AR12108"/>
      <c r="AS12108"/>
      <c r="AT12108"/>
      <c r="AU12108"/>
    </row>
    <row r="12109" spans="1:47">
      <c r="A12109"/>
      <c r="B12109"/>
      <c r="C12109"/>
      <c r="D12109"/>
      <c r="E12109"/>
      <c r="F12109"/>
      <c r="G12109"/>
      <c r="H12109"/>
      <c r="I12109"/>
      <c r="J12109"/>
      <c r="K12109"/>
      <c r="L12109"/>
      <c r="M12109"/>
      <c r="N12109"/>
      <c r="O12109"/>
      <c r="P12109"/>
      <c r="Q12109"/>
      <c r="R12109"/>
      <c r="S12109"/>
      <c r="T12109"/>
      <c r="U12109"/>
      <c r="V12109"/>
      <c r="W12109"/>
      <c r="X12109"/>
      <c r="Y12109"/>
      <c r="Z12109"/>
      <c r="AA12109"/>
      <c r="AB12109"/>
      <c r="AC12109"/>
      <c r="AD12109"/>
      <c r="AE12109"/>
      <c r="AF12109"/>
      <c r="AG12109"/>
      <c r="AH12109"/>
      <c r="AI12109"/>
      <c r="AJ12109"/>
      <c r="AK12109"/>
      <c r="AL12109"/>
      <c r="AM12109"/>
      <c r="AN12109"/>
      <c r="AO12109"/>
      <c r="AP12109"/>
      <c r="AQ12109"/>
      <c r="AR12109"/>
      <c r="AS12109"/>
      <c r="AT12109"/>
      <c r="AU12109"/>
    </row>
    <row r="12110" spans="1:47">
      <c r="A12110"/>
      <c r="B12110"/>
      <c r="C12110"/>
      <c r="D12110"/>
      <c r="E12110"/>
      <c r="F12110"/>
      <c r="G12110"/>
      <c r="H12110"/>
      <c r="I12110"/>
      <c r="J12110"/>
      <c r="K12110"/>
      <c r="L12110"/>
      <c r="M12110"/>
      <c r="N12110"/>
      <c r="O12110"/>
      <c r="P12110"/>
      <c r="Q12110"/>
      <c r="R12110"/>
      <c r="S12110"/>
      <c r="T12110"/>
      <c r="U12110"/>
      <c r="V12110"/>
      <c r="W12110"/>
      <c r="X12110"/>
      <c r="Y12110"/>
      <c r="Z12110"/>
      <c r="AA12110"/>
      <c r="AB12110"/>
      <c r="AC12110"/>
      <c r="AD12110"/>
      <c r="AE12110"/>
      <c r="AF12110"/>
      <c r="AG12110"/>
      <c r="AH12110"/>
      <c r="AI12110"/>
      <c r="AJ12110"/>
      <c r="AK12110"/>
      <c r="AL12110"/>
      <c r="AM12110"/>
      <c r="AN12110"/>
      <c r="AO12110"/>
      <c r="AP12110"/>
      <c r="AQ12110"/>
      <c r="AR12110"/>
      <c r="AS12110"/>
      <c r="AT12110"/>
      <c r="AU12110"/>
    </row>
    <row r="12111" spans="1:47">
      <c r="A12111"/>
      <c r="B12111"/>
      <c r="C12111"/>
      <c r="D12111"/>
      <c r="E12111"/>
      <c r="F12111"/>
      <c r="G12111"/>
      <c r="H12111"/>
      <c r="I12111"/>
      <c r="J12111"/>
      <c r="K12111"/>
      <c r="L12111"/>
      <c r="M12111"/>
      <c r="N12111"/>
      <c r="O12111"/>
      <c r="P12111"/>
      <c r="Q12111"/>
      <c r="R12111"/>
      <c r="S12111"/>
      <c r="T12111"/>
      <c r="U12111"/>
      <c r="V12111"/>
      <c r="W12111"/>
      <c r="X12111"/>
      <c r="Y12111"/>
      <c r="Z12111"/>
      <c r="AA12111"/>
      <c r="AB12111"/>
      <c r="AC12111"/>
      <c r="AD12111"/>
      <c r="AE12111"/>
      <c r="AF12111"/>
      <c r="AG12111"/>
      <c r="AH12111"/>
      <c r="AI12111"/>
      <c r="AJ12111"/>
      <c r="AK12111"/>
      <c r="AL12111"/>
      <c r="AM12111"/>
      <c r="AN12111"/>
      <c r="AO12111"/>
      <c r="AP12111"/>
      <c r="AQ12111"/>
      <c r="AR12111"/>
      <c r="AS12111"/>
      <c r="AT12111"/>
      <c r="AU12111"/>
    </row>
    <row r="12112" spans="1:47">
      <c r="A12112"/>
      <c r="B12112"/>
      <c r="C12112"/>
      <c r="D12112"/>
      <c r="E12112"/>
      <c r="F12112"/>
      <c r="G12112"/>
      <c r="H12112"/>
      <c r="I12112"/>
      <c r="J12112"/>
      <c r="K12112"/>
      <c r="L12112"/>
      <c r="M12112"/>
      <c r="N12112"/>
      <c r="O12112"/>
      <c r="P12112"/>
      <c r="Q12112"/>
      <c r="R12112"/>
      <c r="S12112"/>
      <c r="T12112"/>
      <c r="U12112"/>
      <c r="V12112"/>
      <c r="W12112"/>
      <c r="X12112"/>
      <c r="Y12112"/>
      <c r="Z12112"/>
      <c r="AA12112"/>
      <c r="AB12112"/>
      <c r="AC12112"/>
      <c r="AD12112"/>
      <c r="AE12112"/>
      <c r="AF12112"/>
      <c r="AG12112"/>
      <c r="AH12112"/>
      <c r="AI12112"/>
      <c r="AJ12112"/>
      <c r="AK12112"/>
      <c r="AL12112"/>
      <c r="AM12112"/>
      <c r="AN12112"/>
      <c r="AO12112"/>
      <c r="AP12112"/>
      <c r="AQ12112"/>
      <c r="AR12112"/>
      <c r="AS12112"/>
      <c r="AT12112"/>
      <c r="AU12112"/>
    </row>
    <row r="12113" spans="1:47">
      <c r="A12113"/>
      <c r="B12113"/>
      <c r="C12113"/>
      <c r="D12113"/>
      <c r="E12113"/>
      <c r="F12113"/>
      <c r="G12113"/>
      <c r="H12113"/>
      <c r="I12113"/>
      <c r="J12113"/>
      <c r="K12113"/>
      <c r="L12113"/>
      <c r="M12113"/>
      <c r="N12113"/>
      <c r="O12113"/>
      <c r="P12113"/>
      <c r="Q12113"/>
      <c r="R12113"/>
      <c r="S12113"/>
      <c r="T12113"/>
      <c r="U12113"/>
      <c r="V12113"/>
      <c r="W12113"/>
      <c r="X12113"/>
      <c r="Y12113"/>
      <c r="Z12113"/>
      <c r="AA12113"/>
      <c r="AB12113"/>
      <c r="AC12113"/>
      <c r="AD12113"/>
      <c r="AE12113"/>
      <c r="AF12113"/>
      <c r="AG12113"/>
      <c r="AH12113"/>
      <c r="AI12113"/>
      <c r="AJ12113"/>
      <c r="AK12113"/>
      <c r="AL12113"/>
      <c r="AM12113"/>
      <c r="AN12113"/>
      <c r="AO12113"/>
      <c r="AP12113"/>
      <c r="AQ12113"/>
      <c r="AR12113"/>
      <c r="AS12113"/>
      <c r="AT12113"/>
      <c r="AU12113"/>
    </row>
    <row r="12114" spans="1:47">
      <c r="A12114"/>
      <c r="B12114"/>
      <c r="C12114"/>
      <c r="D12114"/>
      <c r="E12114"/>
      <c r="F12114"/>
      <c r="G12114"/>
      <c r="H12114"/>
      <c r="I12114"/>
      <c r="J12114"/>
      <c r="K12114"/>
      <c r="L12114"/>
      <c r="M12114"/>
      <c r="N12114"/>
      <c r="O12114"/>
      <c r="P12114"/>
      <c r="Q12114"/>
      <c r="R12114"/>
      <c r="S12114"/>
      <c r="T12114"/>
      <c r="U12114"/>
      <c r="V12114"/>
      <c r="W12114"/>
      <c r="X12114"/>
      <c r="Y12114"/>
      <c r="Z12114"/>
      <c r="AA12114"/>
      <c r="AB12114"/>
      <c r="AC12114"/>
      <c r="AD12114"/>
      <c r="AE12114"/>
      <c r="AF12114"/>
      <c r="AG12114"/>
      <c r="AH12114"/>
      <c r="AI12114"/>
      <c r="AJ12114"/>
      <c r="AK12114"/>
      <c r="AL12114"/>
      <c r="AM12114"/>
      <c r="AN12114"/>
      <c r="AO12114"/>
      <c r="AP12114"/>
      <c r="AQ12114"/>
      <c r="AR12114"/>
      <c r="AS12114"/>
      <c r="AT12114"/>
      <c r="AU12114"/>
    </row>
    <row r="12115" spans="1:47">
      <c r="A12115"/>
      <c r="B12115"/>
      <c r="C12115"/>
      <c r="D12115"/>
      <c r="E12115"/>
      <c r="F12115"/>
      <c r="G12115"/>
      <c r="H12115"/>
      <c r="I12115"/>
      <c r="J12115"/>
      <c r="K12115"/>
      <c r="L12115"/>
      <c r="M12115"/>
      <c r="N12115"/>
      <c r="O12115"/>
      <c r="P12115"/>
      <c r="Q12115"/>
      <c r="R12115"/>
      <c r="S12115"/>
      <c r="T12115"/>
      <c r="U12115"/>
      <c r="V12115"/>
      <c r="W12115"/>
      <c r="X12115"/>
      <c r="Y12115"/>
      <c r="Z12115"/>
      <c r="AA12115"/>
      <c r="AB12115"/>
      <c r="AC12115"/>
      <c r="AD12115"/>
      <c r="AE12115"/>
      <c r="AF12115"/>
      <c r="AG12115"/>
      <c r="AH12115"/>
      <c r="AI12115"/>
      <c r="AJ12115"/>
      <c r="AK12115"/>
      <c r="AL12115"/>
      <c r="AM12115"/>
      <c r="AN12115"/>
      <c r="AO12115"/>
      <c r="AP12115"/>
      <c r="AQ12115"/>
      <c r="AR12115"/>
      <c r="AS12115"/>
      <c r="AT12115"/>
      <c r="AU12115"/>
    </row>
    <row r="12116" spans="1:47">
      <c r="A12116"/>
      <c r="B12116"/>
      <c r="C12116"/>
      <c r="D12116"/>
      <c r="E12116"/>
      <c r="F12116"/>
      <c r="G12116"/>
      <c r="H12116"/>
      <c r="I12116"/>
      <c r="J12116"/>
      <c r="K12116"/>
      <c r="L12116"/>
      <c r="M12116"/>
      <c r="N12116"/>
      <c r="O12116"/>
      <c r="P12116"/>
      <c r="Q12116"/>
      <c r="R12116"/>
      <c r="S12116"/>
      <c r="T12116"/>
      <c r="U12116"/>
      <c r="V12116"/>
      <c r="W12116"/>
      <c r="X12116"/>
      <c r="Y12116"/>
      <c r="Z12116"/>
      <c r="AA12116"/>
      <c r="AB12116"/>
      <c r="AC12116"/>
      <c r="AD12116"/>
      <c r="AE12116"/>
      <c r="AF12116"/>
      <c r="AG12116"/>
      <c r="AH12116"/>
      <c r="AI12116"/>
      <c r="AJ12116"/>
      <c r="AK12116"/>
      <c r="AL12116"/>
      <c r="AM12116"/>
      <c r="AN12116"/>
      <c r="AO12116"/>
      <c r="AP12116"/>
      <c r="AQ12116"/>
      <c r="AR12116"/>
      <c r="AS12116"/>
      <c r="AT12116"/>
      <c r="AU12116"/>
    </row>
    <row r="12117" spans="1:47">
      <c r="A12117"/>
      <c r="B12117"/>
      <c r="C12117"/>
      <c r="D12117"/>
      <c r="E12117"/>
      <c r="F12117"/>
      <c r="G12117"/>
      <c r="H12117"/>
      <c r="I12117"/>
      <c r="J12117"/>
      <c r="K12117"/>
      <c r="L12117"/>
      <c r="M12117"/>
      <c r="N12117"/>
      <c r="O12117"/>
      <c r="P12117"/>
      <c r="Q12117"/>
      <c r="R12117"/>
      <c r="S12117"/>
      <c r="T12117"/>
      <c r="U12117"/>
      <c r="V12117"/>
      <c r="W12117"/>
      <c r="X12117"/>
      <c r="Y12117"/>
      <c r="Z12117"/>
      <c r="AA12117"/>
      <c r="AB12117"/>
      <c r="AC12117"/>
      <c r="AD12117"/>
      <c r="AE12117"/>
      <c r="AF12117"/>
      <c r="AG12117"/>
      <c r="AH12117"/>
      <c r="AI12117"/>
      <c r="AJ12117"/>
      <c r="AK12117"/>
      <c r="AL12117"/>
      <c r="AM12117"/>
      <c r="AN12117"/>
      <c r="AO12117"/>
      <c r="AP12117"/>
      <c r="AQ12117"/>
      <c r="AR12117"/>
      <c r="AS12117"/>
      <c r="AT12117"/>
      <c r="AU12117"/>
    </row>
    <row r="12118" spans="1:47">
      <c r="A12118"/>
      <c r="B12118"/>
      <c r="C12118"/>
      <c r="D12118"/>
      <c r="E12118"/>
      <c r="F12118"/>
      <c r="G12118"/>
      <c r="H12118"/>
      <c r="I12118"/>
      <c r="J12118"/>
      <c r="K12118"/>
      <c r="L12118"/>
      <c r="M12118"/>
      <c r="N12118"/>
      <c r="O12118"/>
      <c r="P12118"/>
      <c r="Q12118"/>
      <c r="R12118"/>
      <c r="S12118"/>
      <c r="T12118"/>
      <c r="U12118"/>
      <c r="V12118"/>
      <c r="W12118"/>
      <c r="X12118"/>
      <c r="Y12118"/>
      <c r="Z12118"/>
      <c r="AA12118"/>
      <c r="AB12118"/>
      <c r="AC12118"/>
      <c r="AD12118"/>
      <c r="AE12118"/>
      <c r="AF12118"/>
      <c r="AG12118"/>
      <c r="AH12118"/>
      <c r="AI12118"/>
      <c r="AJ12118"/>
      <c r="AK12118"/>
      <c r="AL12118"/>
      <c r="AM12118"/>
      <c r="AN12118"/>
      <c r="AO12118"/>
      <c r="AP12118"/>
      <c r="AQ12118"/>
      <c r="AR12118"/>
      <c r="AS12118"/>
      <c r="AT12118"/>
      <c r="AU12118"/>
    </row>
    <row r="12119" spans="1:47">
      <c r="A12119"/>
      <c r="B12119"/>
      <c r="C12119"/>
      <c r="D12119"/>
      <c r="E12119"/>
      <c r="F12119"/>
      <c r="G12119"/>
      <c r="H12119"/>
      <c r="I12119"/>
      <c r="J12119"/>
      <c r="K12119"/>
      <c r="L12119"/>
      <c r="M12119"/>
      <c r="N12119"/>
      <c r="O12119"/>
      <c r="P12119"/>
      <c r="Q12119"/>
      <c r="R12119"/>
      <c r="S12119"/>
      <c r="T12119"/>
      <c r="U12119"/>
      <c r="V12119"/>
      <c r="W12119"/>
      <c r="X12119"/>
      <c r="Y12119"/>
      <c r="Z12119"/>
      <c r="AA12119"/>
      <c r="AB12119"/>
      <c r="AC12119"/>
      <c r="AD12119"/>
      <c r="AE12119"/>
      <c r="AF12119"/>
      <c r="AG12119"/>
      <c r="AH12119"/>
      <c r="AI12119"/>
      <c r="AJ12119"/>
      <c r="AK12119"/>
      <c r="AL12119"/>
      <c r="AM12119"/>
      <c r="AN12119"/>
      <c r="AO12119"/>
      <c r="AP12119"/>
      <c r="AQ12119"/>
      <c r="AR12119"/>
      <c r="AS12119"/>
      <c r="AT12119"/>
      <c r="AU12119"/>
    </row>
    <row r="12120" spans="1:47">
      <c r="A12120"/>
      <c r="B12120"/>
      <c r="C12120"/>
      <c r="D12120"/>
      <c r="E12120"/>
      <c r="F12120"/>
      <c r="G12120"/>
      <c r="H12120"/>
      <c r="I12120"/>
      <c r="J12120"/>
      <c r="K12120"/>
      <c r="L12120"/>
      <c r="M12120"/>
      <c r="N12120"/>
      <c r="O12120"/>
      <c r="P12120"/>
      <c r="Q12120"/>
      <c r="R12120"/>
      <c r="S12120"/>
      <c r="T12120"/>
      <c r="U12120"/>
      <c r="V12120"/>
      <c r="W12120"/>
      <c r="X12120"/>
      <c r="Y12120"/>
      <c r="Z12120"/>
      <c r="AA12120"/>
      <c r="AB12120"/>
      <c r="AC12120"/>
      <c r="AD12120"/>
      <c r="AE12120"/>
      <c r="AF12120"/>
      <c r="AG12120"/>
      <c r="AH12120"/>
      <c r="AI12120"/>
      <c r="AJ12120"/>
      <c r="AK12120"/>
      <c r="AL12120"/>
      <c r="AM12120"/>
      <c r="AN12120"/>
      <c r="AO12120"/>
      <c r="AP12120"/>
      <c r="AQ12120"/>
      <c r="AR12120"/>
      <c r="AS12120"/>
      <c r="AT12120"/>
      <c r="AU12120"/>
    </row>
    <row r="12121" spans="1:47">
      <c r="A12121"/>
      <c r="B12121"/>
      <c r="C12121"/>
      <c r="D12121"/>
      <c r="E12121"/>
      <c r="F12121"/>
      <c r="G12121"/>
      <c r="H12121"/>
      <c r="I12121"/>
      <c r="J12121"/>
      <c r="K12121"/>
      <c r="L12121"/>
      <c r="M12121"/>
      <c r="N12121"/>
      <c r="O12121"/>
      <c r="P12121"/>
      <c r="Q12121"/>
      <c r="R12121"/>
      <c r="S12121"/>
      <c r="T12121"/>
      <c r="U12121"/>
      <c r="V12121"/>
      <c r="W12121"/>
      <c r="X12121"/>
      <c r="Y12121"/>
      <c r="Z12121"/>
      <c r="AA12121"/>
      <c r="AB12121"/>
      <c r="AC12121"/>
      <c r="AD12121"/>
      <c r="AE12121"/>
      <c r="AF12121"/>
      <c r="AG12121"/>
      <c r="AH12121"/>
      <c r="AI12121"/>
      <c r="AJ12121"/>
      <c r="AK12121"/>
      <c r="AL12121"/>
      <c r="AM12121"/>
      <c r="AN12121"/>
      <c r="AO12121"/>
      <c r="AP12121"/>
      <c r="AQ12121"/>
      <c r="AR12121"/>
      <c r="AS12121"/>
      <c r="AT12121"/>
      <c r="AU12121"/>
    </row>
    <row r="12122" spans="1:47">
      <c r="A12122"/>
      <c r="B12122"/>
      <c r="C12122"/>
      <c r="D12122"/>
      <c r="E12122"/>
      <c r="F12122"/>
      <c r="G12122"/>
      <c r="H12122"/>
      <c r="I12122"/>
      <c r="J12122"/>
      <c r="K12122"/>
      <c r="L12122"/>
      <c r="M12122"/>
      <c r="N12122"/>
      <c r="O12122"/>
      <c r="P12122"/>
      <c r="Q12122"/>
      <c r="R12122"/>
      <c r="S12122"/>
      <c r="T12122"/>
      <c r="U12122"/>
      <c r="V12122"/>
      <c r="W12122"/>
      <c r="X12122"/>
      <c r="Y12122"/>
      <c r="Z12122"/>
      <c r="AA12122"/>
      <c r="AB12122"/>
      <c r="AC12122"/>
      <c r="AD12122"/>
      <c r="AE12122"/>
      <c r="AF12122"/>
      <c r="AG12122"/>
      <c r="AH12122"/>
      <c r="AI12122"/>
      <c r="AJ12122"/>
      <c r="AK12122"/>
      <c r="AL12122"/>
      <c r="AM12122"/>
      <c r="AN12122"/>
      <c r="AO12122"/>
      <c r="AP12122"/>
      <c r="AQ12122"/>
      <c r="AR12122"/>
      <c r="AS12122"/>
      <c r="AT12122"/>
      <c r="AU12122"/>
    </row>
    <row r="12123" spans="1:47">
      <c r="A12123"/>
      <c r="B12123"/>
      <c r="C12123"/>
      <c r="D12123"/>
      <c r="E12123"/>
      <c r="F12123"/>
      <c r="G12123"/>
      <c r="H12123"/>
      <c r="I12123"/>
      <c r="J12123"/>
      <c r="K12123"/>
      <c r="L12123"/>
      <c r="M12123"/>
      <c r="N12123"/>
      <c r="O12123"/>
      <c r="P12123"/>
      <c r="Q12123"/>
      <c r="R12123"/>
      <c r="S12123"/>
      <c r="T12123"/>
      <c r="U12123"/>
      <c r="V12123"/>
      <c r="W12123"/>
      <c r="X12123"/>
      <c r="Y12123"/>
      <c r="Z12123"/>
      <c r="AA12123"/>
      <c r="AB12123"/>
      <c r="AC12123"/>
      <c r="AD12123"/>
      <c r="AE12123"/>
      <c r="AF12123"/>
      <c r="AG12123"/>
      <c r="AH12123"/>
      <c r="AI12123"/>
      <c r="AJ12123"/>
      <c r="AK12123"/>
      <c r="AL12123"/>
      <c r="AM12123"/>
      <c r="AN12123"/>
      <c r="AO12123"/>
      <c r="AP12123"/>
      <c r="AQ12123"/>
      <c r="AR12123"/>
      <c r="AS12123"/>
      <c r="AT12123"/>
      <c r="AU12123"/>
    </row>
    <row r="12124" spans="1:47">
      <c r="A12124"/>
      <c r="B12124"/>
      <c r="C12124"/>
      <c r="D12124"/>
      <c r="E12124"/>
      <c r="F12124"/>
      <c r="G12124"/>
      <c r="H12124"/>
      <c r="I12124"/>
      <c r="J12124"/>
      <c r="K12124"/>
      <c r="L12124"/>
      <c r="M12124"/>
      <c r="N12124"/>
      <c r="O12124"/>
      <c r="P12124"/>
      <c r="Q12124"/>
      <c r="R12124"/>
      <c r="S12124"/>
      <c r="T12124"/>
      <c r="U12124"/>
      <c r="V12124"/>
      <c r="W12124"/>
      <c r="X12124"/>
      <c r="Y12124"/>
      <c r="Z12124"/>
      <c r="AA12124"/>
      <c r="AB12124"/>
      <c r="AC12124"/>
      <c r="AD12124"/>
      <c r="AE12124"/>
      <c r="AF12124"/>
      <c r="AG12124"/>
      <c r="AH12124"/>
      <c r="AI12124"/>
      <c r="AJ12124"/>
      <c r="AK12124"/>
      <c r="AL12124"/>
      <c r="AM12124"/>
      <c r="AN12124"/>
      <c r="AO12124"/>
      <c r="AP12124"/>
      <c r="AQ12124"/>
      <c r="AR12124"/>
      <c r="AS12124"/>
      <c r="AT12124"/>
      <c r="AU12124"/>
    </row>
    <row r="12125" spans="1:47">
      <c r="A12125"/>
      <c r="B12125"/>
      <c r="C12125"/>
      <c r="D12125"/>
      <c r="E12125"/>
      <c r="F12125"/>
      <c r="G12125"/>
      <c r="H12125"/>
      <c r="I12125"/>
      <c r="J12125"/>
      <c r="K12125"/>
      <c r="L12125"/>
      <c r="M12125"/>
      <c r="N12125"/>
      <c r="O12125"/>
      <c r="P12125"/>
      <c r="Q12125"/>
      <c r="R12125"/>
      <c r="S12125"/>
      <c r="T12125"/>
      <c r="U12125"/>
      <c r="V12125"/>
      <c r="W12125"/>
      <c r="X12125"/>
      <c r="Y12125"/>
      <c r="Z12125"/>
      <c r="AA12125"/>
      <c r="AB12125"/>
      <c r="AC12125"/>
      <c r="AD12125"/>
      <c r="AE12125"/>
      <c r="AF12125"/>
      <c r="AG12125"/>
      <c r="AH12125"/>
      <c r="AI12125"/>
      <c r="AJ12125"/>
      <c r="AK12125"/>
      <c r="AL12125"/>
      <c r="AM12125"/>
      <c r="AN12125"/>
      <c r="AO12125"/>
      <c r="AP12125"/>
      <c r="AQ12125"/>
      <c r="AR12125"/>
      <c r="AS12125"/>
      <c r="AT12125"/>
      <c r="AU12125"/>
    </row>
    <row r="12126" spans="1:47">
      <c r="A12126"/>
      <c r="B12126"/>
      <c r="C12126"/>
      <c r="D12126"/>
      <c r="E12126"/>
      <c r="F12126"/>
      <c r="G12126"/>
      <c r="H12126"/>
      <c r="I12126"/>
      <c r="J12126"/>
      <c r="K12126"/>
      <c r="L12126"/>
      <c r="M12126"/>
      <c r="N12126"/>
      <c r="O12126"/>
      <c r="P12126"/>
      <c r="Q12126"/>
      <c r="R12126"/>
      <c r="S12126"/>
      <c r="T12126"/>
      <c r="U12126"/>
      <c r="V12126"/>
      <c r="W12126"/>
      <c r="X12126"/>
      <c r="Y12126"/>
      <c r="Z12126"/>
      <c r="AA12126"/>
      <c r="AB12126"/>
      <c r="AC12126"/>
      <c r="AD12126"/>
      <c r="AE12126"/>
      <c r="AF12126"/>
      <c r="AG12126"/>
      <c r="AH12126"/>
      <c r="AI12126"/>
      <c r="AJ12126"/>
      <c r="AK12126"/>
      <c r="AL12126"/>
      <c r="AM12126"/>
      <c r="AN12126"/>
      <c r="AO12126"/>
      <c r="AP12126"/>
      <c r="AQ12126"/>
      <c r="AR12126"/>
      <c r="AS12126"/>
      <c r="AT12126"/>
      <c r="AU12126"/>
    </row>
    <row r="12127" spans="1:47">
      <c r="A12127"/>
      <c r="B12127"/>
      <c r="C12127"/>
      <c r="D12127"/>
      <c r="E12127"/>
      <c r="F12127"/>
      <c r="G12127"/>
      <c r="H12127"/>
      <c r="I12127"/>
      <c r="J12127"/>
      <c r="K12127"/>
      <c r="L12127"/>
      <c r="M12127"/>
      <c r="N12127"/>
      <c r="O12127"/>
      <c r="P12127"/>
      <c r="Q12127"/>
      <c r="R12127"/>
      <c r="S12127"/>
      <c r="T12127"/>
      <c r="U12127"/>
      <c r="V12127"/>
      <c r="W12127"/>
      <c r="X12127"/>
      <c r="Y12127"/>
      <c r="Z12127"/>
      <c r="AA12127"/>
      <c r="AB12127"/>
      <c r="AC12127"/>
      <c r="AD12127"/>
      <c r="AE12127"/>
      <c r="AF12127"/>
      <c r="AG12127"/>
      <c r="AH12127"/>
      <c r="AI12127"/>
      <c r="AJ12127"/>
      <c r="AK12127"/>
      <c r="AL12127"/>
      <c r="AM12127"/>
      <c r="AN12127"/>
      <c r="AO12127"/>
      <c r="AP12127"/>
      <c r="AQ12127"/>
      <c r="AR12127"/>
      <c r="AS12127"/>
      <c r="AT12127"/>
      <c r="AU12127"/>
    </row>
    <row r="12128" spans="1:47">
      <c r="A12128"/>
      <c r="B12128"/>
      <c r="C12128"/>
      <c r="D12128"/>
      <c r="E12128"/>
      <c r="F12128"/>
      <c r="G12128"/>
      <c r="H12128"/>
      <c r="I12128"/>
      <c r="J12128"/>
      <c r="K12128"/>
      <c r="L12128"/>
      <c r="M12128"/>
      <c r="N12128"/>
      <c r="O12128"/>
      <c r="P12128"/>
      <c r="Q12128"/>
      <c r="R12128"/>
      <c r="S12128"/>
      <c r="T12128"/>
      <c r="U12128"/>
      <c r="V12128"/>
      <c r="W12128"/>
      <c r="X12128"/>
      <c r="Y12128"/>
      <c r="Z12128"/>
      <c r="AA12128"/>
      <c r="AB12128"/>
      <c r="AC12128"/>
      <c r="AD12128"/>
      <c r="AE12128"/>
      <c r="AF12128"/>
      <c r="AG12128"/>
      <c r="AH12128"/>
      <c r="AI12128"/>
      <c r="AJ12128"/>
      <c r="AK12128"/>
      <c r="AL12128"/>
      <c r="AM12128"/>
      <c r="AN12128"/>
      <c r="AO12128"/>
      <c r="AP12128"/>
      <c r="AQ12128"/>
      <c r="AR12128"/>
      <c r="AS12128"/>
      <c r="AT12128"/>
      <c r="AU12128"/>
    </row>
    <row r="12129" spans="1:47">
      <c r="A12129"/>
      <c r="B12129"/>
      <c r="C12129"/>
      <c r="D12129"/>
      <c r="E12129"/>
      <c r="F12129"/>
      <c r="G12129"/>
      <c r="H12129"/>
      <c r="I12129"/>
      <c r="J12129"/>
      <c r="K12129"/>
      <c r="L12129"/>
      <c r="M12129"/>
      <c r="N12129"/>
      <c r="O12129"/>
      <c r="P12129"/>
      <c r="Q12129"/>
      <c r="R12129"/>
      <c r="S12129"/>
      <c r="T12129"/>
      <c r="U12129"/>
      <c r="V12129"/>
      <c r="W12129"/>
      <c r="X12129"/>
      <c r="Y12129"/>
      <c r="Z12129"/>
      <c r="AA12129"/>
      <c r="AB12129"/>
      <c r="AC12129"/>
      <c r="AD12129"/>
      <c r="AE12129"/>
      <c r="AF12129"/>
      <c r="AG12129"/>
      <c r="AH12129"/>
      <c r="AI12129"/>
      <c r="AJ12129"/>
      <c r="AK12129"/>
      <c r="AL12129"/>
      <c r="AM12129"/>
      <c r="AN12129"/>
      <c r="AO12129"/>
      <c r="AP12129"/>
      <c r="AQ12129"/>
      <c r="AR12129"/>
      <c r="AS12129"/>
      <c r="AT12129"/>
      <c r="AU12129"/>
    </row>
    <row r="12130" spans="1:47">
      <c r="A12130"/>
      <c r="B12130"/>
      <c r="C12130"/>
      <c r="D12130"/>
      <c r="E12130"/>
      <c r="F12130"/>
      <c r="G12130"/>
      <c r="H12130"/>
      <c r="I12130"/>
      <c r="J12130"/>
      <c r="K12130"/>
      <c r="L12130"/>
      <c r="M12130"/>
      <c r="N12130"/>
      <c r="O12130"/>
      <c r="P12130"/>
      <c r="Q12130"/>
      <c r="R12130"/>
      <c r="S12130"/>
      <c r="T12130"/>
      <c r="U12130"/>
      <c r="V12130"/>
      <c r="W12130"/>
      <c r="X12130"/>
      <c r="Y12130"/>
      <c r="Z12130"/>
      <c r="AA12130"/>
      <c r="AB12130"/>
      <c r="AC12130"/>
      <c r="AD12130"/>
      <c r="AE12130"/>
      <c r="AF12130"/>
      <c r="AG12130"/>
      <c r="AH12130"/>
      <c r="AI12130"/>
      <c r="AJ12130"/>
      <c r="AK12130"/>
      <c r="AL12130"/>
      <c r="AM12130"/>
      <c r="AN12130"/>
      <c r="AO12130"/>
      <c r="AP12130"/>
      <c r="AQ12130"/>
      <c r="AR12130"/>
      <c r="AS12130"/>
      <c r="AT12130"/>
      <c r="AU12130"/>
    </row>
    <row r="12131" spans="1:47">
      <c r="A12131"/>
      <c r="B12131"/>
      <c r="C12131"/>
      <c r="D12131"/>
      <c r="E12131"/>
      <c r="F12131"/>
      <c r="G12131"/>
      <c r="H12131"/>
      <c r="I12131"/>
      <c r="J12131"/>
      <c r="K12131"/>
      <c r="L12131"/>
      <c r="M12131"/>
      <c r="N12131"/>
      <c r="O12131"/>
      <c r="P12131"/>
      <c r="Q12131"/>
      <c r="R12131"/>
      <c r="S12131"/>
      <c r="T12131"/>
      <c r="U12131"/>
      <c r="V12131"/>
      <c r="W12131"/>
      <c r="X12131"/>
      <c r="Y12131"/>
      <c r="Z12131"/>
      <c r="AA12131"/>
      <c r="AB12131"/>
      <c r="AC12131"/>
      <c r="AD12131"/>
      <c r="AE12131"/>
      <c r="AF12131"/>
      <c r="AG12131"/>
      <c r="AH12131"/>
      <c r="AI12131"/>
      <c r="AJ12131"/>
      <c r="AK12131"/>
      <c r="AL12131"/>
      <c r="AM12131"/>
      <c r="AN12131"/>
      <c r="AO12131"/>
      <c r="AP12131"/>
      <c r="AQ12131"/>
      <c r="AR12131"/>
      <c r="AS12131"/>
      <c r="AT12131"/>
      <c r="AU12131"/>
    </row>
    <row r="12132" spans="1:47">
      <c r="A12132"/>
      <c r="B12132"/>
      <c r="C12132"/>
      <c r="D12132"/>
      <c r="E12132"/>
      <c r="F12132"/>
      <c r="G12132"/>
      <c r="H12132"/>
      <c r="I12132"/>
      <c r="J12132"/>
      <c r="K12132"/>
      <c r="L12132"/>
      <c r="M12132"/>
      <c r="N12132"/>
      <c r="O12132"/>
      <c r="P12132"/>
      <c r="Q12132"/>
      <c r="R12132"/>
      <c r="S12132"/>
      <c r="T12132"/>
      <c r="U12132"/>
      <c r="V12132"/>
      <c r="W12132"/>
      <c r="X12132"/>
      <c r="Y12132"/>
      <c r="Z12132"/>
      <c r="AA12132"/>
      <c r="AB12132"/>
      <c r="AC12132"/>
      <c r="AD12132"/>
      <c r="AE12132"/>
      <c r="AF12132"/>
      <c r="AG12132"/>
      <c r="AH12132"/>
      <c r="AI12132"/>
      <c r="AJ12132"/>
      <c r="AK12132"/>
      <c r="AL12132"/>
      <c r="AM12132"/>
      <c r="AN12132"/>
      <c r="AO12132"/>
      <c r="AP12132"/>
      <c r="AQ12132"/>
      <c r="AR12132"/>
      <c r="AS12132"/>
      <c r="AT12132"/>
      <c r="AU12132"/>
    </row>
    <row r="12133" spans="1:47">
      <c r="A12133"/>
      <c r="B12133"/>
      <c r="C12133"/>
      <c r="D12133"/>
      <c r="E12133"/>
      <c r="F12133"/>
      <c r="G12133"/>
      <c r="H12133"/>
      <c r="I12133"/>
      <c r="J12133"/>
      <c r="K12133"/>
      <c r="L12133"/>
      <c r="M12133"/>
      <c r="N12133"/>
      <c r="O12133"/>
      <c r="P12133"/>
      <c r="Q12133"/>
      <c r="R12133"/>
      <c r="S12133"/>
      <c r="T12133"/>
      <c r="U12133"/>
      <c r="V12133"/>
      <c r="W12133"/>
      <c r="X12133"/>
      <c r="Y12133"/>
      <c r="Z12133"/>
      <c r="AA12133"/>
      <c r="AB12133"/>
      <c r="AC12133"/>
      <c r="AD12133"/>
      <c r="AE12133"/>
      <c r="AF12133"/>
      <c r="AG12133"/>
      <c r="AH12133"/>
      <c r="AI12133"/>
      <c r="AJ12133"/>
      <c r="AK12133"/>
      <c r="AL12133"/>
      <c r="AM12133"/>
      <c r="AN12133"/>
      <c r="AO12133"/>
      <c r="AP12133"/>
      <c r="AQ12133"/>
      <c r="AR12133"/>
      <c r="AS12133"/>
      <c r="AT12133"/>
      <c r="AU12133"/>
    </row>
    <row r="12134" spans="1:47">
      <c r="A12134"/>
      <c r="B12134"/>
      <c r="C12134"/>
      <c r="D12134"/>
      <c r="E12134"/>
      <c r="F12134"/>
      <c r="G12134"/>
      <c r="H12134"/>
      <c r="I12134"/>
      <c r="J12134"/>
      <c r="K12134"/>
      <c r="L12134"/>
      <c r="M12134"/>
      <c r="N12134"/>
      <c r="O12134"/>
      <c r="P12134"/>
      <c r="Q12134"/>
      <c r="R12134"/>
      <c r="S12134"/>
      <c r="T12134"/>
      <c r="U12134"/>
      <c r="V12134"/>
      <c r="W12134"/>
      <c r="X12134"/>
      <c r="Y12134"/>
      <c r="Z12134"/>
      <c r="AA12134"/>
      <c r="AB12134"/>
      <c r="AC12134"/>
      <c r="AD12134"/>
      <c r="AE12134"/>
      <c r="AF12134"/>
      <c r="AG12134"/>
      <c r="AH12134"/>
      <c r="AI12134"/>
      <c r="AJ12134"/>
      <c r="AK12134"/>
      <c r="AL12134"/>
      <c r="AM12134"/>
      <c r="AN12134"/>
      <c r="AO12134"/>
      <c r="AP12134"/>
      <c r="AQ12134"/>
      <c r="AR12134"/>
      <c r="AS12134"/>
      <c r="AT12134"/>
      <c r="AU12134"/>
    </row>
    <row r="12135" spans="1:47">
      <c r="A12135"/>
      <c r="B12135"/>
      <c r="C12135"/>
      <c r="D12135"/>
      <c r="E12135"/>
      <c r="F12135"/>
      <c r="G12135"/>
      <c r="H12135"/>
      <c r="I12135"/>
      <c r="J12135"/>
      <c r="K12135"/>
      <c r="L12135"/>
      <c r="M12135"/>
      <c r="N12135"/>
      <c r="O12135"/>
      <c r="P12135"/>
      <c r="Q12135"/>
      <c r="R12135"/>
      <c r="S12135"/>
      <c r="T12135"/>
      <c r="U12135"/>
      <c r="V12135"/>
      <c r="W12135"/>
      <c r="X12135"/>
      <c r="Y12135"/>
      <c r="Z12135"/>
      <c r="AA12135"/>
      <c r="AB12135"/>
      <c r="AC12135"/>
      <c r="AD12135"/>
      <c r="AE12135"/>
      <c r="AF12135"/>
      <c r="AG12135"/>
      <c r="AH12135"/>
      <c r="AI12135"/>
      <c r="AJ12135"/>
      <c r="AK12135"/>
      <c r="AL12135"/>
      <c r="AM12135"/>
      <c r="AN12135"/>
      <c r="AO12135"/>
      <c r="AP12135"/>
      <c r="AQ12135"/>
      <c r="AR12135"/>
      <c r="AS12135"/>
      <c r="AT12135"/>
      <c r="AU12135"/>
    </row>
    <row r="12136" spans="1:47">
      <c r="A12136"/>
      <c r="B12136"/>
      <c r="C12136"/>
      <c r="D12136"/>
      <c r="E12136"/>
      <c r="F12136"/>
      <c r="G12136"/>
      <c r="H12136"/>
      <c r="I12136"/>
      <c r="J12136"/>
      <c r="K12136"/>
      <c r="L12136"/>
      <c r="M12136"/>
      <c r="N12136"/>
      <c r="O12136"/>
      <c r="P12136"/>
      <c r="Q12136"/>
      <c r="R12136"/>
      <c r="S12136"/>
      <c r="T12136"/>
      <c r="U12136"/>
      <c r="V12136"/>
      <c r="W12136"/>
      <c r="X12136"/>
      <c r="Y12136"/>
      <c r="Z12136"/>
      <c r="AA12136"/>
      <c r="AB12136"/>
      <c r="AC12136"/>
      <c r="AD12136"/>
      <c r="AE12136"/>
      <c r="AF12136"/>
      <c r="AG12136"/>
      <c r="AH12136"/>
      <c r="AI12136"/>
      <c r="AJ12136"/>
      <c r="AK12136"/>
      <c r="AL12136"/>
      <c r="AM12136"/>
      <c r="AN12136"/>
      <c r="AO12136"/>
      <c r="AP12136"/>
      <c r="AQ12136"/>
      <c r="AR12136"/>
      <c r="AS12136"/>
      <c r="AT12136"/>
      <c r="AU12136"/>
    </row>
    <row r="12137" spans="1:47">
      <c r="A12137"/>
      <c r="B12137"/>
      <c r="C12137"/>
      <c r="D12137"/>
      <c r="E12137"/>
      <c r="F12137"/>
      <c r="G12137"/>
      <c r="H12137"/>
      <c r="I12137"/>
      <c r="J12137"/>
      <c r="K12137"/>
      <c r="L12137"/>
      <c r="M12137"/>
      <c r="N12137"/>
      <c r="O12137"/>
      <c r="P12137"/>
      <c r="Q12137"/>
      <c r="R12137"/>
      <c r="S12137"/>
      <c r="T12137"/>
      <c r="U12137"/>
      <c r="V12137"/>
      <c r="W12137"/>
      <c r="X12137"/>
      <c r="Y12137"/>
      <c r="Z12137"/>
      <c r="AA12137"/>
      <c r="AB12137"/>
      <c r="AC12137"/>
      <c r="AD12137"/>
      <c r="AE12137"/>
      <c r="AF12137"/>
      <c r="AG12137"/>
      <c r="AH12137"/>
      <c r="AI12137"/>
      <c r="AJ12137"/>
      <c r="AK12137"/>
      <c r="AL12137"/>
      <c r="AM12137"/>
      <c r="AN12137"/>
      <c r="AO12137"/>
      <c r="AP12137"/>
      <c r="AQ12137"/>
      <c r="AR12137"/>
      <c r="AS12137"/>
      <c r="AT12137"/>
      <c r="AU12137"/>
    </row>
    <row r="12138" spans="1:47">
      <c r="A12138"/>
      <c r="B12138"/>
      <c r="C12138"/>
      <c r="D12138"/>
      <c r="E12138"/>
      <c r="F12138"/>
      <c r="G12138"/>
      <c r="H12138"/>
      <c r="I12138"/>
      <c r="J12138"/>
      <c r="K12138"/>
      <c r="L12138"/>
      <c r="M12138"/>
      <c r="N12138"/>
      <c r="O12138"/>
      <c r="P12138"/>
      <c r="Q12138"/>
      <c r="R12138"/>
      <c r="S12138"/>
      <c r="T12138"/>
      <c r="U12138"/>
      <c r="V12138"/>
      <c r="W12138"/>
      <c r="X12138"/>
      <c r="Y12138"/>
      <c r="Z12138"/>
      <c r="AA12138"/>
      <c r="AB12138"/>
      <c r="AC12138"/>
      <c r="AD12138"/>
      <c r="AE12138"/>
      <c r="AF12138"/>
      <c r="AG12138"/>
      <c r="AH12138"/>
      <c r="AI12138"/>
      <c r="AJ12138"/>
      <c r="AK12138"/>
      <c r="AL12138"/>
      <c r="AM12138"/>
      <c r="AN12138"/>
      <c r="AO12138"/>
      <c r="AP12138"/>
      <c r="AQ12138"/>
      <c r="AR12138"/>
      <c r="AS12138"/>
      <c r="AT12138"/>
      <c r="AU12138"/>
    </row>
    <row r="12139" spans="1:47">
      <c r="A12139"/>
      <c r="B12139"/>
      <c r="C12139"/>
      <c r="D12139"/>
      <c r="E12139"/>
      <c r="F12139"/>
      <c r="G12139"/>
      <c r="H12139"/>
      <c r="I12139"/>
      <c r="J12139"/>
      <c r="K12139"/>
      <c r="L12139"/>
      <c r="M12139"/>
      <c r="N12139"/>
      <c r="O12139"/>
      <c r="P12139"/>
      <c r="Q12139"/>
      <c r="R12139"/>
      <c r="S12139"/>
      <c r="T12139"/>
      <c r="U12139"/>
      <c r="V12139"/>
      <c r="W12139"/>
      <c r="X12139"/>
      <c r="Y12139"/>
      <c r="Z12139"/>
      <c r="AA12139"/>
      <c r="AB12139"/>
      <c r="AC12139"/>
      <c r="AD12139"/>
      <c r="AE12139"/>
      <c r="AF12139"/>
      <c r="AG12139"/>
      <c r="AH12139"/>
      <c r="AI12139"/>
      <c r="AJ12139"/>
      <c r="AK12139"/>
      <c r="AL12139"/>
      <c r="AM12139"/>
      <c r="AN12139"/>
      <c r="AO12139"/>
      <c r="AP12139"/>
      <c r="AQ12139"/>
      <c r="AR12139"/>
      <c r="AS12139"/>
      <c r="AT12139"/>
      <c r="AU12139"/>
    </row>
    <row r="12140" spans="1:47">
      <c r="A12140"/>
      <c r="B12140"/>
      <c r="C12140"/>
      <c r="D12140"/>
      <c r="E12140"/>
      <c r="F12140"/>
      <c r="G12140"/>
      <c r="H12140"/>
      <c r="I12140"/>
      <c r="J12140"/>
      <c r="K12140"/>
      <c r="L12140"/>
      <c r="M12140"/>
      <c r="N12140"/>
      <c r="O12140"/>
      <c r="P12140"/>
      <c r="Q12140"/>
      <c r="R12140"/>
      <c r="S12140"/>
      <c r="T12140"/>
      <c r="U12140"/>
      <c r="V12140"/>
      <c r="W12140"/>
      <c r="X12140"/>
      <c r="Y12140"/>
      <c r="Z12140"/>
      <c r="AA12140"/>
      <c r="AB12140"/>
      <c r="AC12140"/>
      <c r="AD12140"/>
      <c r="AE12140"/>
      <c r="AF12140"/>
      <c r="AG12140"/>
      <c r="AH12140"/>
      <c r="AI12140"/>
      <c r="AJ12140"/>
      <c r="AK12140"/>
      <c r="AL12140"/>
      <c r="AM12140"/>
      <c r="AN12140"/>
      <c r="AO12140"/>
      <c r="AP12140"/>
      <c r="AQ12140"/>
      <c r="AR12140"/>
      <c r="AS12140"/>
      <c r="AT12140"/>
      <c r="AU12140"/>
    </row>
    <row r="12141" spans="1:47">
      <c r="A12141"/>
      <c r="B12141"/>
      <c r="C12141"/>
      <c r="D12141"/>
      <c r="E12141"/>
      <c r="F12141"/>
      <c r="G12141"/>
      <c r="H12141"/>
      <c r="I12141"/>
      <c r="J12141"/>
      <c r="K12141"/>
      <c r="L12141"/>
      <c r="M12141"/>
      <c r="N12141"/>
      <c r="O12141"/>
      <c r="P12141"/>
      <c r="Q12141"/>
      <c r="R12141"/>
      <c r="S12141"/>
      <c r="T12141"/>
      <c r="U12141"/>
      <c r="V12141"/>
      <c r="W12141"/>
      <c r="X12141"/>
      <c r="Y12141"/>
      <c r="Z12141"/>
      <c r="AA12141"/>
      <c r="AB12141"/>
      <c r="AC12141"/>
      <c r="AD12141"/>
      <c r="AE12141"/>
      <c r="AF12141"/>
      <c r="AG12141"/>
      <c r="AH12141"/>
      <c r="AI12141"/>
      <c r="AJ12141"/>
      <c r="AK12141"/>
      <c r="AL12141"/>
      <c r="AM12141"/>
      <c r="AN12141"/>
      <c r="AO12141"/>
      <c r="AP12141"/>
      <c r="AQ12141"/>
      <c r="AR12141"/>
      <c r="AS12141"/>
      <c r="AT12141"/>
      <c r="AU12141"/>
    </row>
    <row r="12142" spans="1:47">
      <c r="A12142"/>
      <c r="B12142"/>
      <c r="C12142"/>
      <c r="D12142"/>
      <c r="E12142"/>
      <c r="F12142"/>
      <c r="G12142"/>
      <c r="H12142"/>
      <c r="I12142"/>
      <c r="J12142"/>
      <c r="K12142"/>
      <c r="L12142"/>
      <c r="M12142"/>
      <c r="N12142"/>
      <c r="O12142"/>
      <c r="P12142"/>
      <c r="Q12142"/>
      <c r="R12142"/>
      <c r="S12142"/>
      <c r="T12142"/>
      <c r="U12142"/>
      <c r="V12142"/>
      <c r="W12142"/>
      <c r="X12142"/>
      <c r="Y12142"/>
      <c r="Z12142"/>
      <c r="AA12142"/>
      <c r="AB12142"/>
      <c r="AC12142"/>
      <c r="AD12142"/>
      <c r="AE12142"/>
      <c r="AF12142"/>
      <c r="AG12142"/>
      <c r="AH12142"/>
      <c r="AI12142"/>
      <c r="AJ12142"/>
      <c r="AK12142"/>
      <c r="AL12142"/>
      <c r="AM12142"/>
      <c r="AN12142"/>
      <c r="AO12142"/>
      <c r="AP12142"/>
      <c r="AQ12142"/>
      <c r="AR12142"/>
      <c r="AS12142"/>
      <c r="AT12142"/>
      <c r="AU12142"/>
    </row>
    <row r="12143" spans="1:47">
      <c r="A12143"/>
      <c r="B12143"/>
      <c r="C12143"/>
      <c r="D12143"/>
      <c r="E12143"/>
      <c r="F12143"/>
      <c r="G12143"/>
      <c r="H12143"/>
      <c r="I12143"/>
      <c r="J12143"/>
      <c r="K12143"/>
      <c r="L12143"/>
      <c r="M12143"/>
      <c r="N12143"/>
      <c r="O12143"/>
      <c r="P12143"/>
      <c r="Q12143"/>
      <c r="R12143"/>
      <c r="S12143"/>
      <c r="T12143"/>
      <c r="U12143"/>
      <c r="V12143"/>
      <c r="W12143"/>
      <c r="X12143"/>
      <c r="Y12143"/>
      <c r="Z12143"/>
      <c r="AA12143"/>
      <c r="AB12143"/>
      <c r="AC12143"/>
      <c r="AD12143"/>
      <c r="AE12143"/>
      <c r="AF12143"/>
      <c r="AG12143"/>
      <c r="AH12143"/>
      <c r="AI12143"/>
      <c r="AJ12143"/>
      <c r="AK12143"/>
      <c r="AL12143"/>
      <c r="AM12143"/>
      <c r="AN12143"/>
      <c r="AO12143"/>
      <c r="AP12143"/>
      <c r="AQ12143"/>
      <c r="AR12143"/>
      <c r="AS12143"/>
      <c r="AT12143"/>
      <c r="AU12143"/>
    </row>
    <row r="12144" spans="1:47">
      <c r="A12144"/>
      <c r="B12144"/>
      <c r="C12144"/>
      <c r="D12144"/>
      <c r="E12144"/>
      <c r="F12144"/>
      <c r="G12144"/>
      <c r="H12144"/>
      <c r="I12144"/>
      <c r="J12144"/>
      <c r="K12144"/>
      <c r="L12144"/>
      <c r="M12144"/>
      <c r="N12144"/>
      <c r="O12144"/>
      <c r="P12144"/>
      <c r="Q12144"/>
      <c r="R12144"/>
      <c r="S12144"/>
      <c r="T12144"/>
      <c r="U12144"/>
      <c r="V12144"/>
      <c r="W12144"/>
      <c r="X12144"/>
      <c r="Y12144"/>
      <c r="Z12144"/>
      <c r="AA12144"/>
      <c r="AB12144"/>
      <c r="AC12144"/>
      <c r="AD12144"/>
      <c r="AE12144"/>
      <c r="AF12144"/>
      <c r="AG12144"/>
      <c r="AH12144"/>
      <c r="AI12144"/>
      <c r="AJ12144"/>
      <c r="AK12144"/>
      <c r="AL12144"/>
      <c r="AM12144"/>
      <c r="AN12144"/>
      <c r="AO12144"/>
      <c r="AP12144"/>
      <c r="AQ12144"/>
      <c r="AR12144"/>
      <c r="AS12144"/>
      <c r="AT12144"/>
      <c r="AU12144"/>
    </row>
    <row r="12145" spans="1:47">
      <c r="A12145"/>
      <c r="B12145"/>
      <c r="C12145"/>
      <c r="D12145"/>
      <c r="E12145"/>
      <c r="F12145"/>
      <c r="G12145"/>
      <c r="H12145"/>
      <c r="I12145"/>
      <c r="J12145"/>
      <c r="K12145"/>
      <c r="L12145"/>
      <c r="M12145"/>
      <c r="N12145"/>
      <c r="O12145"/>
      <c r="P12145"/>
      <c r="Q12145"/>
      <c r="R12145"/>
      <c r="S12145"/>
      <c r="T12145"/>
      <c r="U12145"/>
      <c r="V12145"/>
      <c r="W12145"/>
      <c r="X12145"/>
      <c r="Y12145"/>
      <c r="Z12145"/>
      <c r="AA12145"/>
      <c r="AB12145"/>
      <c r="AC12145"/>
      <c r="AD12145"/>
      <c r="AE12145"/>
      <c r="AF12145"/>
      <c r="AG12145"/>
      <c r="AH12145"/>
      <c r="AI12145"/>
      <c r="AJ12145"/>
      <c r="AK12145"/>
      <c r="AL12145"/>
      <c r="AM12145"/>
      <c r="AN12145"/>
      <c r="AO12145"/>
      <c r="AP12145"/>
      <c r="AQ12145"/>
      <c r="AR12145"/>
      <c r="AS12145"/>
      <c r="AT12145"/>
      <c r="AU12145"/>
    </row>
    <row r="12146" spans="1:47">
      <c r="A12146"/>
      <c r="B12146"/>
      <c r="C12146"/>
      <c r="D12146"/>
      <c r="E12146"/>
      <c r="F12146"/>
      <c r="G12146"/>
      <c r="H12146"/>
      <c r="I12146"/>
      <c r="J12146"/>
      <c r="K12146"/>
      <c r="L12146"/>
      <c r="M12146"/>
      <c r="N12146"/>
      <c r="O12146"/>
      <c r="P12146"/>
      <c r="Q12146"/>
      <c r="R12146"/>
      <c r="S12146"/>
      <c r="T12146"/>
      <c r="U12146"/>
      <c r="V12146"/>
      <c r="W12146"/>
      <c r="X12146"/>
      <c r="Y12146"/>
      <c r="Z12146"/>
      <c r="AA12146"/>
      <c r="AB12146"/>
      <c r="AC12146"/>
      <c r="AD12146"/>
      <c r="AE12146"/>
      <c r="AF12146"/>
      <c r="AG12146"/>
      <c r="AH12146"/>
      <c r="AI12146"/>
      <c r="AJ12146"/>
      <c r="AK12146"/>
      <c r="AL12146"/>
      <c r="AM12146"/>
      <c r="AN12146"/>
      <c r="AO12146"/>
      <c r="AP12146"/>
      <c r="AQ12146"/>
      <c r="AR12146"/>
      <c r="AS12146"/>
      <c r="AT12146"/>
      <c r="AU12146"/>
    </row>
    <row r="12147" spans="1:47">
      <c r="A12147"/>
      <c r="B12147"/>
      <c r="C12147"/>
      <c r="D12147"/>
      <c r="E12147"/>
      <c r="F12147"/>
      <c r="G12147"/>
      <c r="H12147"/>
      <c r="I12147"/>
      <c r="J12147"/>
      <c r="K12147"/>
      <c r="L12147"/>
      <c r="M12147"/>
      <c r="N12147"/>
      <c r="O12147"/>
      <c r="P12147"/>
      <c r="Q12147"/>
      <c r="R12147"/>
      <c r="S12147"/>
      <c r="T12147"/>
      <c r="U12147"/>
      <c r="V12147"/>
      <c r="W12147"/>
      <c r="X12147"/>
      <c r="Y12147"/>
      <c r="Z12147"/>
      <c r="AA12147"/>
      <c r="AB12147"/>
      <c r="AC12147"/>
      <c r="AD12147"/>
      <c r="AE12147"/>
      <c r="AF12147"/>
      <c r="AG12147"/>
      <c r="AH12147"/>
      <c r="AI12147"/>
      <c r="AJ12147"/>
      <c r="AK12147"/>
      <c r="AL12147"/>
      <c r="AM12147"/>
      <c r="AN12147"/>
      <c r="AO12147"/>
      <c r="AP12147"/>
      <c r="AQ12147"/>
      <c r="AR12147"/>
      <c r="AS12147"/>
      <c r="AT12147"/>
      <c r="AU12147"/>
    </row>
    <row r="12148" spans="1:47">
      <c r="A12148"/>
      <c r="B12148"/>
      <c r="C12148"/>
      <c r="D12148"/>
      <c r="E12148"/>
      <c r="F12148"/>
      <c r="G12148"/>
      <c r="H12148"/>
      <c r="I12148"/>
      <c r="J12148"/>
      <c r="K12148"/>
      <c r="L12148"/>
      <c r="M12148"/>
      <c r="N12148"/>
      <c r="O12148"/>
      <c r="P12148"/>
      <c r="Q12148"/>
      <c r="R12148"/>
      <c r="S12148"/>
      <c r="T12148"/>
      <c r="U12148"/>
      <c r="V12148"/>
      <c r="W12148"/>
      <c r="X12148"/>
      <c r="Y12148"/>
      <c r="Z12148"/>
      <c r="AA12148"/>
      <c r="AB12148"/>
      <c r="AC12148"/>
      <c r="AD12148"/>
      <c r="AE12148"/>
      <c r="AF12148"/>
      <c r="AG12148"/>
      <c r="AH12148"/>
      <c r="AI12148"/>
      <c r="AJ12148"/>
      <c r="AK12148"/>
      <c r="AL12148"/>
      <c r="AM12148"/>
      <c r="AN12148"/>
      <c r="AO12148"/>
      <c r="AP12148"/>
      <c r="AQ12148"/>
      <c r="AR12148"/>
      <c r="AS12148"/>
      <c r="AT12148"/>
      <c r="AU12148"/>
    </row>
    <row r="12149" spans="1:47">
      <c r="A12149"/>
      <c r="B12149"/>
      <c r="C12149"/>
      <c r="D12149"/>
      <c r="E12149"/>
      <c r="F12149"/>
      <c r="G12149"/>
      <c r="H12149"/>
      <c r="I12149"/>
      <c r="J12149"/>
      <c r="K12149"/>
      <c r="L12149"/>
      <c r="M12149"/>
      <c r="N12149"/>
      <c r="O12149"/>
      <c r="P12149"/>
      <c r="Q12149"/>
      <c r="R12149"/>
      <c r="S12149"/>
      <c r="T12149"/>
      <c r="U12149"/>
      <c r="V12149"/>
      <c r="W12149"/>
      <c r="X12149"/>
      <c r="Y12149"/>
      <c r="Z12149"/>
      <c r="AA12149"/>
      <c r="AB12149"/>
      <c r="AC12149"/>
      <c r="AD12149"/>
      <c r="AE12149"/>
      <c r="AF12149"/>
      <c r="AG12149"/>
      <c r="AH12149"/>
      <c r="AI12149"/>
      <c r="AJ12149"/>
      <c r="AK12149"/>
      <c r="AL12149"/>
      <c r="AM12149"/>
      <c r="AN12149"/>
      <c r="AO12149"/>
      <c r="AP12149"/>
      <c r="AQ12149"/>
      <c r="AR12149"/>
      <c r="AS12149"/>
      <c r="AT12149"/>
      <c r="AU12149"/>
    </row>
    <row r="12150" spans="1:47">
      <c r="A12150"/>
      <c r="B12150"/>
      <c r="C12150"/>
      <c r="D12150"/>
      <c r="E12150"/>
      <c r="F12150"/>
      <c r="G12150"/>
      <c r="H12150"/>
      <c r="I12150"/>
      <c r="J12150"/>
      <c r="K12150"/>
      <c r="L12150"/>
      <c r="M12150"/>
      <c r="N12150"/>
      <c r="O12150"/>
      <c r="P12150"/>
      <c r="Q12150"/>
      <c r="R12150"/>
      <c r="S12150"/>
      <c r="T12150"/>
      <c r="U12150"/>
      <c r="V12150"/>
      <c r="W12150"/>
      <c r="X12150"/>
      <c r="Y12150"/>
      <c r="Z12150"/>
      <c r="AA12150"/>
      <c r="AB12150"/>
      <c r="AC12150"/>
      <c r="AD12150"/>
      <c r="AE12150"/>
      <c r="AF12150"/>
      <c r="AG12150"/>
      <c r="AH12150"/>
      <c r="AI12150"/>
      <c r="AJ12150"/>
      <c r="AK12150"/>
      <c r="AL12150"/>
      <c r="AM12150"/>
      <c r="AN12150"/>
      <c r="AO12150"/>
      <c r="AP12150"/>
      <c r="AQ12150"/>
      <c r="AR12150"/>
      <c r="AS12150"/>
      <c r="AT12150"/>
      <c r="AU12150"/>
    </row>
    <row r="12151" spans="1:47">
      <c r="A12151"/>
      <c r="B12151"/>
      <c r="C12151"/>
      <c r="D12151"/>
      <c r="E12151"/>
      <c r="F12151"/>
      <c r="G12151"/>
      <c r="H12151"/>
      <c r="I12151"/>
      <c r="J12151"/>
      <c r="K12151"/>
      <c r="L12151"/>
      <c r="M12151"/>
      <c r="N12151"/>
      <c r="O12151"/>
      <c r="P12151"/>
      <c r="Q12151"/>
      <c r="R12151"/>
      <c r="S12151"/>
      <c r="T12151"/>
      <c r="U12151"/>
      <c r="V12151"/>
      <c r="W12151"/>
      <c r="X12151"/>
      <c r="Y12151"/>
      <c r="Z12151"/>
      <c r="AA12151"/>
      <c r="AB12151"/>
      <c r="AC12151"/>
      <c r="AD12151"/>
      <c r="AE12151"/>
      <c r="AF12151"/>
      <c r="AG12151"/>
      <c r="AH12151"/>
      <c r="AI12151"/>
      <c r="AJ12151"/>
      <c r="AK12151"/>
      <c r="AL12151"/>
      <c r="AM12151"/>
      <c r="AN12151"/>
      <c r="AO12151"/>
      <c r="AP12151"/>
      <c r="AQ12151"/>
      <c r="AR12151"/>
      <c r="AS12151"/>
      <c r="AT12151"/>
      <c r="AU12151"/>
    </row>
    <row r="12152" spans="1:47">
      <c r="A12152"/>
      <c r="B12152"/>
      <c r="C12152"/>
      <c r="D12152"/>
      <c r="E12152"/>
      <c r="F12152"/>
      <c r="G12152"/>
      <c r="H12152"/>
      <c r="I12152"/>
      <c r="J12152"/>
      <c r="K12152"/>
      <c r="L12152"/>
      <c r="M12152"/>
      <c r="N12152"/>
      <c r="O12152"/>
      <c r="P12152"/>
      <c r="Q12152"/>
      <c r="R12152"/>
      <c r="S12152"/>
      <c r="T12152"/>
      <c r="U12152"/>
      <c r="V12152"/>
      <c r="W12152"/>
      <c r="X12152"/>
      <c r="Y12152"/>
      <c r="Z12152"/>
      <c r="AA12152"/>
      <c r="AB12152"/>
      <c r="AC12152"/>
      <c r="AD12152"/>
      <c r="AE12152"/>
      <c r="AF12152"/>
      <c r="AG12152"/>
      <c r="AH12152"/>
      <c r="AI12152"/>
      <c r="AJ12152"/>
      <c r="AK12152"/>
      <c r="AL12152"/>
      <c r="AM12152"/>
      <c r="AN12152"/>
      <c r="AO12152"/>
      <c r="AP12152"/>
      <c r="AQ12152"/>
      <c r="AR12152"/>
      <c r="AS12152"/>
      <c r="AT12152"/>
      <c r="AU12152"/>
    </row>
    <row r="12153" spans="1:47">
      <c r="A12153"/>
      <c r="B12153"/>
      <c r="C12153"/>
      <c r="D12153"/>
      <c r="E12153"/>
      <c r="F12153"/>
      <c r="G12153"/>
      <c r="H12153"/>
      <c r="I12153"/>
      <c r="J12153"/>
      <c r="K12153"/>
      <c r="L12153"/>
      <c r="M12153"/>
      <c r="N12153"/>
      <c r="O12153"/>
      <c r="P12153"/>
      <c r="Q12153"/>
      <c r="R12153"/>
      <c r="S12153"/>
      <c r="T12153"/>
      <c r="U12153"/>
      <c r="V12153"/>
      <c r="W12153"/>
      <c r="X12153"/>
      <c r="Y12153"/>
      <c r="Z12153"/>
      <c r="AA12153"/>
      <c r="AB12153"/>
      <c r="AC12153"/>
      <c r="AD12153"/>
      <c r="AE12153"/>
      <c r="AF12153"/>
      <c r="AG12153"/>
      <c r="AH12153"/>
      <c r="AI12153"/>
      <c r="AJ12153"/>
      <c r="AK12153"/>
      <c r="AL12153"/>
      <c r="AM12153"/>
      <c r="AN12153"/>
      <c r="AO12153"/>
      <c r="AP12153"/>
      <c r="AQ12153"/>
      <c r="AR12153"/>
      <c r="AS12153"/>
      <c r="AT12153"/>
      <c r="AU12153"/>
    </row>
    <row r="12154" spans="1:47">
      <c r="A12154"/>
      <c r="B12154"/>
      <c r="C12154"/>
      <c r="D12154"/>
      <c r="E12154"/>
      <c r="F12154"/>
      <c r="G12154"/>
      <c r="H12154"/>
      <c r="I12154"/>
      <c r="J12154"/>
      <c r="K12154"/>
      <c r="L12154"/>
      <c r="M12154"/>
      <c r="N12154"/>
      <c r="O12154"/>
      <c r="P12154"/>
      <c r="Q12154"/>
      <c r="R12154"/>
      <c r="S12154"/>
      <c r="T12154"/>
      <c r="U12154"/>
      <c r="V12154"/>
      <c r="W12154"/>
      <c r="X12154"/>
      <c r="Y12154"/>
      <c r="Z12154"/>
      <c r="AA12154"/>
      <c r="AB12154"/>
      <c r="AC12154"/>
      <c r="AD12154"/>
      <c r="AE12154"/>
      <c r="AF12154"/>
      <c r="AG12154"/>
      <c r="AH12154"/>
      <c r="AI12154"/>
      <c r="AJ12154"/>
      <c r="AK12154"/>
      <c r="AL12154"/>
      <c r="AM12154"/>
      <c r="AN12154"/>
      <c r="AO12154"/>
      <c r="AP12154"/>
      <c r="AQ12154"/>
      <c r="AR12154"/>
      <c r="AS12154"/>
      <c r="AT12154"/>
      <c r="AU12154"/>
    </row>
    <row r="12155" spans="1:47">
      <c r="A12155"/>
      <c r="B12155"/>
      <c r="C12155"/>
      <c r="D12155"/>
      <c r="E12155"/>
      <c r="F12155"/>
      <c r="G12155"/>
      <c r="H12155"/>
      <c r="I12155"/>
      <c r="J12155"/>
      <c r="K12155"/>
      <c r="L12155"/>
      <c r="M12155"/>
      <c r="N12155"/>
      <c r="O12155"/>
      <c r="P12155"/>
      <c r="Q12155"/>
      <c r="R12155"/>
      <c r="S12155"/>
      <c r="T12155"/>
      <c r="U12155"/>
      <c r="V12155"/>
      <c r="W12155"/>
      <c r="X12155"/>
      <c r="Y12155"/>
      <c r="Z12155"/>
      <c r="AA12155"/>
      <c r="AB12155"/>
      <c r="AC12155"/>
      <c r="AD12155"/>
      <c r="AE12155"/>
      <c r="AF12155"/>
      <c r="AG12155"/>
      <c r="AH12155"/>
      <c r="AI12155"/>
      <c r="AJ12155"/>
      <c r="AK12155"/>
      <c r="AL12155"/>
      <c r="AM12155"/>
      <c r="AN12155"/>
      <c r="AO12155"/>
      <c r="AP12155"/>
      <c r="AQ12155"/>
      <c r="AR12155"/>
      <c r="AS12155"/>
      <c r="AT12155"/>
      <c r="AU12155"/>
    </row>
    <row r="12156" spans="1:47">
      <c r="A12156"/>
      <c r="B12156"/>
      <c r="C12156"/>
      <c r="D12156"/>
      <c r="E12156"/>
      <c r="F12156"/>
      <c r="G12156"/>
      <c r="H12156"/>
      <c r="I12156"/>
      <c r="J12156"/>
      <c r="K12156"/>
      <c r="L12156"/>
      <c r="M12156"/>
      <c r="N12156"/>
      <c r="O12156"/>
      <c r="P12156"/>
      <c r="Q12156"/>
      <c r="R12156"/>
      <c r="S12156"/>
      <c r="T12156"/>
      <c r="U12156"/>
      <c r="V12156"/>
      <c r="W12156"/>
      <c r="X12156"/>
      <c r="Y12156"/>
      <c r="Z12156"/>
      <c r="AA12156"/>
      <c r="AB12156"/>
      <c r="AC12156"/>
      <c r="AD12156"/>
      <c r="AE12156"/>
      <c r="AF12156"/>
      <c r="AG12156"/>
      <c r="AH12156"/>
      <c r="AI12156"/>
      <c r="AJ12156"/>
      <c r="AK12156"/>
      <c r="AL12156"/>
      <c r="AM12156"/>
      <c r="AN12156"/>
      <c r="AO12156"/>
      <c r="AP12156"/>
      <c r="AQ12156"/>
      <c r="AR12156"/>
      <c r="AS12156"/>
      <c r="AT12156"/>
      <c r="AU12156"/>
    </row>
    <row r="12157" spans="1:47">
      <c r="A12157"/>
      <c r="B12157"/>
      <c r="C12157"/>
      <c r="D12157"/>
      <c r="E12157"/>
      <c r="F12157"/>
      <c r="G12157"/>
      <c r="H12157"/>
      <c r="I12157"/>
      <c r="J12157"/>
      <c r="K12157"/>
      <c r="L12157"/>
      <c r="M12157"/>
      <c r="N12157"/>
      <c r="O12157"/>
      <c r="P12157"/>
      <c r="Q12157"/>
      <c r="R12157"/>
      <c r="S12157"/>
      <c r="T12157"/>
      <c r="U12157"/>
      <c r="V12157"/>
      <c r="W12157"/>
      <c r="X12157"/>
      <c r="Y12157"/>
      <c r="Z12157"/>
      <c r="AA12157"/>
      <c r="AB12157"/>
      <c r="AC12157"/>
      <c r="AD12157"/>
      <c r="AE12157"/>
      <c r="AF12157"/>
      <c r="AG12157"/>
      <c r="AH12157"/>
      <c r="AI12157"/>
      <c r="AJ12157"/>
      <c r="AK12157"/>
      <c r="AL12157"/>
      <c r="AM12157"/>
      <c r="AN12157"/>
      <c r="AO12157"/>
      <c r="AP12157"/>
      <c r="AQ12157"/>
      <c r="AR12157"/>
      <c r="AS12157"/>
      <c r="AT12157"/>
      <c r="AU12157"/>
    </row>
    <row r="12158" spans="1:47">
      <c r="A12158"/>
      <c r="B12158"/>
      <c r="C12158"/>
      <c r="D12158"/>
      <c r="E12158"/>
      <c r="F12158"/>
      <c r="G12158"/>
      <c r="H12158"/>
      <c r="I12158"/>
      <c r="J12158"/>
      <c r="K12158"/>
      <c r="L12158"/>
      <c r="M12158"/>
      <c r="N12158"/>
      <c r="O12158"/>
      <c r="P12158"/>
      <c r="Q12158"/>
      <c r="R12158"/>
      <c r="S12158"/>
      <c r="T12158"/>
      <c r="U12158"/>
      <c r="V12158"/>
      <c r="W12158"/>
      <c r="X12158"/>
      <c r="Y12158"/>
      <c r="Z12158"/>
      <c r="AA12158"/>
      <c r="AB12158"/>
      <c r="AC12158"/>
      <c r="AD12158"/>
      <c r="AE12158"/>
      <c r="AF12158"/>
      <c r="AG12158"/>
      <c r="AH12158"/>
      <c r="AI12158"/>
      <c r="AJ12158"/>
      <c r="AK12158"/>
      <c r="AL12158"/>
      <c r="AM12158"/>
      <c r="AN12158"/>
      <c r="AO12158"/>
      <c r="AP12158"/>
      <c r="AQ12158"/>
      <c r="AR12158"/>
      <c r="AS12158"/>
      <c r="AT12158"/>
      <c r="AU12158"/>
    </row>
    <row r="12159" spans="1:47">
      <c r="A12159"/>
      <c r="B12159"/>
      <c r="C12159"/>
      <c r="D12159"/>
      <c r="E12159"/>
      <c r="F12159"/>
      <c r="G12159"/>
      <c r="H12159"/>
      <c r="I12159"/>
      <c r="J12159"/>
      <c r="K12159"/>
      <c r="L12159"/>
      <c r="M12159"/>
      <c r="N12159"/>
      <c r="O12159"/>
      <c r="P12159"/>
      <c r="Q12159"/>
      <c r="R12159"/>
      <c r="S12159"/>
      <c r="T12159"/>
      <c r="U12159"/>
      <c r="V12159"/>
      <c r="W12159"/>
      <c r="X12159"/>
      <c r="Y12159"/>
      <c r="Z12159"/>
      <c r="AA12159"/>
      <c r="AB12159"/>
      <c r="AC12159"/>
      <c r="AD12159"/>
      <c r="AE12159"/>
      <c r="AF12159"/>
      <c r="AG12159"/>
      <c r="AH12159"/>
      <c r="AI12159"/>
      <c r="AJ12159"/>
      <c r="AK12159"/>
      <c r="AL12159"/>
      <c r="AM12159"/>
      <c r="AN12159"/>
      <c r="AO12159"/>
      <c r="AP12159"/>
      <c r="AQ12159"/>
      <c r="AR12159"/>
      <c r="AS12159"/>
      <c r="AT12159"/>
      <c r="AU12159"/>
    </row>
    <row r="12160" spans="1:47">
      <c r="A12160"/>
      <c r="B12160"/>
      <c r="C12160"/>
      <c r="D12160"/>
      <c r="E12160"/>
      <c r="F12160"/>
      <c r="G12160"/>
      <c r="H12160"/>
      <c r="I12160"/>
      <c r="J12160"/>
      <c r="K12160"/>
      <c r="L12160"/>
      <c r="M12160"/>
      <c r="N12160"/>
      <c r="O12160"/>
      <c r="P12160"/>
      <c r="Q12160"/>
      <c r="R12160"/>
      <c r="S12160"/>
      <c r="T12160"/>
      <c r="U12160"/>
      <c r="V12160"/>
      <c r="W12160"/>
      <c r="X12160"/>
      <c r="Y12160"/>
      <c r="Z12160"/>
      <c r="AA12160"/>
      <c r="AB12160"/>
      <c r="AC12160"/>
      <c r="AD12160"/>
      <c r="AE12160"/>
      <c r="AF12160"/>
      <c r="AG12160"/>
      <c r="AH12160"/>
      <c r="AI12160"/>
      <c r="AJ12160"/>
      <c r="AK12160"/>
      <c r="AL12160"/>
      <c r="AM12160"/>
      <c r="AN12160"/>
      <c r="AO12160"/>
      <c r="AP12160"/>
      <c r="AQ12160"/>
      <c r="AR12160"/>
      <c r="AS12160"/>
      <c r="AT12160"/>
      <c r="AU12160"/>
    </row>
    <row r="12161" spans="1:47">
      <c r="A12161"/>
      <c r="B12161"/>
      <c r="C12161"/>
      <c r="D12161"/>
      <c r="E12161"/>
      <c r="F12161"/>
      <c r="G12161"/>
      <c r="H12161"/>
      <c r="I12161"/>
      <c r="J12161"/>
      <c r="K12161"/>
      <c r="L12161"/>
      <c r="M12161"/>
      <c r="N12161"/>
      <c r="O12161"/>
      <c r="P12161"/>
      <c r="Q12161"/>
      <c r="R12161"/>
      <c r="S12161"/>
      <c r="T12161"/>
      <c r="U12161"/>
      <c r="V12161"/>
      <c r="W12161"/>
      <c r="X12161"/>
      <c r="Y12161"/>
      <c r="Z12161"/>
      <c r="AA12161"/>
      <c r="AB12161"/>
      <c r="AC12161"/>
      <c r="AD12161"/>
      <c r="AE12161"/>
      <c r="AF12161"/>
      <c r="AG12161"/>
      <c r="AH12161"/>
      <c r="AI12161"/>
      <c r="AJ12161"/>
      <c r="AK12161"/>
      <c r="AL12161"/>
      <c r="AM12161"/>
      <c r="AN12161"/>
      <c r="AO12161"/>
      <c r="AP12161"/>
      <c r="AQ12161"/>
      <c r="AR12161"/>
      <c r="AS12161"/>
      <c r="AT12161"/>
      <c r="AU12161"/>
    </row>
    <row r="12162" spans="1:47">
      <c r="A12162"/>
      <c r="B12162"/>
      <c r="C12162"/>
      <c r="D12162"/>
      <c r="E12162"/>
      <c r="F12162"/>
      <c r="G12162"/>
      <c r="H12162"/>
      <c r="I12162"/>
      <c r="J12162"/>
      <c r="K12162"/>
      <c r="L12162"/>
      <c r="M12162"/>
      <c r="N12162"/>
      <c r="O12162"/>
      <c r="P12162"/>
      <c r="Q12162"/>
      <c r="R12162"/>
      <c r="S12162"/>
      <c r="T12162"/>
      <c r="U12162"/>
      <c r="V12162"/>
      <c r="W12162"/>
      <c r="X12162"/>
      <c r="Y12162"/>
      <c r="Z12162"/>
      <c r="AA12162"/>
      <c r="AB12162"/>
      <c r="AC12162"/>
      <c r="AD12162"/>
      <c r="AE12162"/>
      <c r="AF12162"/>
      <c r="AG12162"/>
      <c r="AH12162"/>
      <c r="AI12162"/>
      <c r="AJ12162"/>
      <c r="AK12162"/>
      <c r="AL12162"/>
      <c r="AM12162"/>
      <c r="AN12162"/>
      <c r="AO12162"/>
      <c r="AP12162"/>
      <c r="AQ12162"/>
      <c r="AR12162"/>
      <c r="AS12162"/>
      <c r="AT12162"/>
      <c r="AU12162"/>
    </row>
    <row r="12163" spans="1:47">
      <c r="A12163"/>
      <c r="B12163"/>
      <c r="C12163"/>
      <c r="D12163"/>
      <c r="E12163"/>
      <c r="F12163"/>
      <c r="G12163"/>
      <c r="H12163"/>
      <c r="I12163"/>
      <c r="J12163"/>
      <c r="K12163"/>
      <c r="L12163"/>
      <c r="M12163"/>
      <c r="N12163"/>
      <c r="O12163"/>
      <c r="P12163"/>
      <c r="Q12163"/>
      <c r="R12163"/>
      <c r="S12163"/>
      <c r="T12163"/>
      <c r="U12163"/>
      <c r="V12163"/>
      <c r="W12163"/>
      <c r="X12163"/>
      <c r="Y12163"/>
      <c r="Z12163"/>
      <c r="AA12163"/>
      <c r="AB12163"/>
      <c r="AC12163"/>
      <c r="AD12163"/>
      <c r="AE12163"/>
      <c r="AF12163"/>
      <c r="AG12163"/>
      <c r="AH12163"/>
      <c r="AI12163"/>
      <c r="AJ12163"/>
      <c r="AK12163"/>
      <c r="AL12163"/>
      <c r="AM12163"/>
      <c r="AN12163"/>
      <c r="AO12163"/>
      <c r="AP12163"/>
      <c r="AQ12163"/>
      <c r="AR12163"/>
      <c r="AS12163"/>
      <c r="AT12163"/>
      <c r="AU12163"/>
    </row>
    <row r="12164" spans="1:47">
      <c r="A12164"/>
      <c r="B12164"/>
      <c r="C12164"/>
      <c r="D12164"/>
      <c r="E12164"/>
      <c r="F12164"/>
      <c r="G12164"/>
      <c r="H12164"/>
      <c r="I12164"/>
      <c r="J12164"/>
      <c r="K12164"/>
      <c r="L12164"/>
      <c r="M12164"/>
      <c r="N12164"/>
      <c r="O12164"/>
      <c r="P12164"/>
      <c r="Q12164"/>
      <c r="R12164"/>
      <c r="S12164"/>
      <c r="T12164"/>
      <c r="U12164"/>
      <c r="V12164"/>
      <c r="W12164"/>
      <c r="X12164"/>
      <c r="Y12164"/>
      <c r="Z12164"/>
      <c r="AA12164"/>
      <c r="AB12164"/>
      <c r="AC12164"/>
      <c r="AD12164"/>
      <c r="AE12164"/>
      <c r="AF12164"/>
      <c r="AG12164"/>
      <c r="AH12164"/>
      <c r="AI12164"/>
      <c r="AJ12164"/>
      <c r="AK12164"/>
      <c r="AL12164"/>
      <c r="AM12164"/>
      <c r="AN12164"/>
      <c r="AO12164"/>
      <c r="AP12164"/>
      <c r="AQ12164"/>
      <c r="AR12164"/>
      <c r="AS12164"/>
      <c r="AT12164"/>
      <c r="AU12164"/>
    </row>
    <row r="12165" spans="1:47">
      <c r="A12165"/>
      <c r="B12165"/>
      <c r="C12165"/>
      <c r="D12165"/>
      <c r="E12165"/>
      <c r="F12165"/>
      <c r="G12165"/>
      <c r="H12165"/>
      <c r="I12165"/>
      <c r="J12165"/>
      <c r="K12165"/>
      <c r="L12165"/>
      <c r="M12165"/>
      <c r="N12165"/>
      <c r="O12165"/>
      <c r="P12165"/>
      <c r="Q12165"/>
      <c r="R12165"/>
      <c r="S12165"/>
      <c r="T12165"/>
      <c r="U12165"/>
      <c r="V12165"/>
      <c r="W12165"/>
      <c r="X12165"/>
      <c r="Y12165"/>
      <c r="Z12165"/>
      <c r="AA12165"/>
      <c r="AB12165"/>
      <c r="AC12165"/>
      <c r="AD12165"/>
      <c r="AE12165"/>
      <c r="AF12165"/>
      <c r="AG12165"/>
      <c r="AH12165"/>
      <c r="AI12165"/>
      <c r="AJ12165"/>
      <c r="AK12165"/>
      <c r="AL12165"/>
      <c r="AM12165"/>
      <c r="AN12165"/>
      <c r="AO12165"/>
      <c r="AP12165"/>
      <c r="AQ12165"/>
      <c r="AR12165"/>
      <c r="AS12165"/>
      <c r="AT12165"/>
      <c r="AU12165"/>
    </row>
    <row r="12166" spans="1:47">
      <c r="A12166"/>
      <c r="B12166"/>
      <c r="C12166"/>
      <c r="D12166"/>
      <c r="E12166"/>
      <c r="F12166"/>
      <c r="G12166"/>
      <c r="H12166"/>
      <c r="I12166"/>
      <c r="J12166"/>
      <c r="K12166"/>
      <c r="L12166"/>
      <c r="M12166"/>
      <c r="N12166"/>
      <c r="O12166"/>
      <c r="P12166"/>
      <c r="Q12166"/>
      <c r="R12166"/>
      <c r="S12166"/>
      <c r="T12166"/>
      <c r="U12166"/>
      <c r="V12166"/>
      <c r="W12166"/>
      <c r="X12166"/>
      <c r="Y12166"/>
      <c r="Z12166"/>
      <c r="AA12166"/>
      <c r="AB12166"/>
      <c r="AC12166"/>
      <c r="AD12166"/>
      <c r="AE12166"/>
      <c r="AF12166"/>
      <c r="AG12166"/>
      <c r="AH12166"/>
      <c r="AI12166"/>
      <c r="AJ12166"/>
      <c r="AK12166"/>
      <c r="AL12166"/>
      <c r="AM12166"/>
      <c r="AN12166"/>
      <c r="AO12166"/>
      <c r="AP12166"/>
      <c r="AQ12166"/>
      <c r="AR12166"/>
      <c r="AS12166"/>
      <c r="AT12166"/>
      <c r="AU12166"/>
    </row>
    <row r="12167" spans="1:47">
      <c r="A12167"/>
      <c r="B12167"/>
      <c r="C12167"/>
      <c r="D12167"/>
      <c r="E12167"/>
      <c r="F12167"/>
      <c r="G12167"/>
      <c r="H12167"/>
      <c r="I12167"/>
      <c r="J12167"/>
      <c r="K12167"/>
      <c r="L12167"/>
      <c r="M12167"/>
      <c r="N12167"/>
      <c r="O12167"/>
      <c r="P12167"/>
      <c r="Q12167"/>
      <c r="R12167"/>
      <c r="S12167"/>
      <c r="T12167"/>
      <c r="U12167"/>
      <c r="V12167"/>
      <c r="W12167"/>
      <c r="X12167"/>
      <c r="Y12167"/>
      <c r="Z12167"/>
      <c r="AA12167"/>
      <c r="AB12167"/>
      <c r="AC12167"/>
      <c r="AD12167"/>
      <c r="AE12167"/>
      <c r="AF12167"/>
      <c r="AG12167"/>
      <c r="AH12167"/>
      <c r="AI12167"/>
      <c r="AJ12167"/>
      <c r="AK12167"/>
      <c r="AL12167"/>
      <c r="AM12167"/>
      <c r="AN12167"/>
      <c r="AO12167"/>
      <c r="AP12167"/>
      <c r="AQ12167"/>
      <c r="AR12167"/>
      <c r="AS12167"/>
      <c r="AT12167"/>
      <c r="AU12167"/>
    </row>
    <row r="12168" spans="1:47">
      <c r="A12168"/>
      <c r="B12168"/>
      <c r="C12168"/>
      <c r="D12168"/>
      <c r="E12168"/>
      <c r="F12168"/>
      <c r="G12168"/>
      <c r="H12168"/>
      <c r="I12168"/>
      <c r="J12168"/>
      <c r="K12168"/>
      <c r="L12168"/>
      <c r="M12168"/>
      <c r="N12168"/>
      <c r="O12168"/>
      <c r="P12168"/>
      <c r="Q12168"/>
      <c r="R12168"/>
      <c r="S12168"/>
      <c r="T12168"/>
      <c r="U12168"/>
      <c r="V12168"/>
      <c r="W12168"/>
      <c r="X12168"/>
      <c r="Y12168"/>
      <c r="Z12168"/>
      <c r="AA12168"/>
      <c r="AB12168"/>
      <c r="AC12168"/>
      <c r="AD12168"/>
      <c r="AE12168"/>
      <c r="AF12168"/>
      <c r="AG12168"/>
      <c r="AH12168"/>
      <c r="AI12168"/>
      <c r="AJ12168"/>
      <c r="AK12168"/>
      <c r="AL12168"/>
      <c r="AM12168"/>
      <c r="AN12168"/>
      <c r="AO12168"/>
      <c r="AP12168"/>
      <c r="AQ12168"/>
      <c r="AR12168"/>
      <c r="AS12168"/>
      <c r="AT12168"/>
      <c r="AU12168"/>
    </row>
    <row r="12169" spans="1:47">
      <c r="A12169"/>
      <c r="B12169"/>
      <c r="C12169"/>
      <c r="D12169"/>
      <c r="E12169"/>
      <c r="F12169"/>
      <c r="G12169"/>
      <c r="H12169"/>
      <c r="I12169"/>
      <c r="J12169"/>
      <c r="K12169"/>
      <c r="L12169"/>
      <c r="M12169"/>
      <c r="N12169"/>
      <c r="O12169"/>
      <c r="P12169"/>
      <c r="Q12169"/>
      <c r="R12169"/>
      <c r="S12169"/>
      <c r="T12169"/>
      <c r="U12169"/>
      <c r="V12169"/>
      <c r="W12169"/>
      <c r="X12169"/>
      <c r="Y12169"/>
      <c r="Z12169"/>
      <c r="AA12169"/>
      <c r="AB12169"/>
      <c r="AC12169"/>
      <c r="AD12169"/>
      <c r="AE12169"/>
      <c r="AF12169"/>
      <c r="AG12169"/>
      <c r="AH12169"/>
      <c r="AI12169"/>
      <c r="AJ12169"/>
      <c r="AK12169"/>
      <c r="AL12169"/>
      <c r="AM12169"/>
      <c r="AN12169"/>
      <c r="AO12169"/>
      <c r="AP12169"/>
      <c r="AQ12169"/>
      <c r="AR12169"/>
      <c r="AS12169"/>
      <c r="AT12169"/>
      <c r="AU12169"/>
    </row>
    <row r="12170" spans="1:47">
      <c r="A12170"/>
      <c r="B12170"/>
      <c r="C12170"/>
      <c r="D12170"/>
      <c r="E12170"/>
      <c r="F12170"/>
      <c r="G12170"/>
      <c r="H12170"/>
      <c r="I12170"/>
      <c r="J12170"/>
      <c r="K12170"/>
      <c r="L12170"/>
      <c r="M12170"/>
      <c r="N12170"/>
      <c r="O12170"/>
      <c r="P12170"/>
      <c r="Q12170"/>
      <c r="R12170"/>
      <c r="S12170"/>
      <c r="T12170"/>
      <c r="U12170"/>
      <c r="V12170"/>
      <c r="W12170"/>
      <c r="X12170"/>
      <c r="Y12170"/>
      <c r="Z12170"/>
      <c r="AA12170"/>
      <c r="AB12170"/>
      <c r="AC12170"/>
      <c r="AD12170"/>
      <c r="AE12170"/>
      <c r="AF12170"/>
      <c r="AG12170"/>
      <c r="AH12170"/>
      <c r="AI12170"/>
      <c r="AJ12170"/>
      <c r="AK12170"/>
      <c r="AL12170"/>
      <c r="AM12170"/>
      <c r="AN12170"/>
      <c r="AO12170"/>
      <c r="AP12170"/>
      <c r="AQ12170"/>
      <c r="AR12170"/>
      <c r="AS12170"/>
      <c r="AT12170"/>
      <c r="AU12170"/>
    </row>
    <row r="12171" spans="1:47">
      <c r="A12171"/>
      <c r="B12171"/>
      <c r="C12171"/>
      <c r="D12171"/>
      <c r="E12171"/>
      <c r="F12171"/>
      <c r="G12171"/>
      <c r="H12171"/>
      <c r="I12171"/>
      <c r="J12171"/>
      <c r="K12171"/>
      <c r="L12171"/>
      <c r="M12171"/>
      <c r="N12171"/>
      <c r="O12171"/>
      <c r="P12171"/>
      <c r="Q12171"/>
      <c r="R12171"/>
      <c r="S12171"/>
      <c r="T12171"/>
      <c r="U12171"/>
      <c r="V12171"/>
      <c r="W12171"/>
      <c r="X12171"/>
      <c r="Y12171"/>
      <c r="Z12171"/>
      <c r="AA12171"/>
      <c r="AB12171"/>
      <c r="AC12171"/>
      <c r="AD12171"/>
      <c r="AE12171"/>
      <c r="AF12171"/>
      <c r="AG12171"/>
      <c r="AH12171"/>
      <c r="AI12171"/>
      <c r="AJ12171"/>
      <c r="AK12171"/>
      <c r="AL12171"/>
      <c r="AM12171"/>
      <c r="AN12171"/>
      <c r="AO12171"/>
      <c r="AP12171"/>
      <c r="AQ12171"/>
      <c r="AR12171"/>
      <c r="AS12171"/>
      <c r="AT12171"/>
      <c r="AU12171"/>
    </row>
    <row r="12172" spans="1:47">
      <c r="A12172"/>
      <c r="B12172"/>
      <c r="C12172"/>
      <c r="D12172"/>
      <c r="E12172"/>
      <c r="F12172"/>
      <c r="G12172"/>
      <c r="H12172"/>
      <c r="I12172"/>
      <c r="J12172"/>
      <c r="K12172"/>
      <c r="L12172"/>
      <c r="M12172"/>
      <c r="N12172"/>
      <c r="O12172"/>
      <c r="P12172"/>
      <c r="Q12172"/>
      <c r="R12172"/>
      <c r="S12172"/>
      <c r="T12172"/>
      <c r="U12172"/>
      <c r="V12172"/>
      <c r="W12172"/>
      <c r="X12172"/>
      <c r="Y12172"/>
      <c r="Z12172"/>
      <c r="AA12172"/>
      <c r="AB12172"/>
      <c r="AC12172"/>
      <c r="AD12172"/>
      <c r="AE12172"/>
      <c r="AF12172"/>
      <c r="AG12172"/>
      <c r="AH12172"/>
      <c r="AI12172"/>
      <c r="AJ12172"/>
      <c r="AK12172"/>
      <c r="AL12172"/>
      <c r="AM12172"/>
      <c r="AN12172"/>
      <c r="AO12172"/>
      <c r="AP12172"/>
      <c r="AQ12172"/>
      <c r="AR12172"/>
      <c r="AS12172"/>
      <c r="AT12172"/>
      <c r="AU12172"/>
    </row>
    <row r="12173" spans="1:47">
      <c r="A12173"/>
      <c r="B12173"/>
      <c r="C12173"/>
      <c r="D12173"/>
      <c r="E12173"/>
      <c r="F12173"/>
      <c r="G12173"/>
      <c r="H12173"/>
      <c r="I12173"/>
      <c r="J12173"/>
      <c r="K12173"/>
      <c r="L12173"/>
      <c r="M12173"/>
      <c r="N12173"/>
      <c r="O12173"/>
      <c r="P12173"/>
      <c r="Q12173"/>
      <c r="R12173"/>
      <c r="S12173"/>
      <c r="T12173"/>
      <c r="U12173"/>
      <c r="V12173"/>
      <c r="W12173"/>
      <c r="X12173"/>
      <c r="Y12173"/>
      <c r="Z12173"/>
      <c r="AA12173"/>
      <c r="AB12173"/>
      <c r="AC12173"/>
      <c r="AD12173"/>
      <c r="AE12173"/>
      <c r="AF12173"/>
      <c r="AG12173"/>
      <c r="AH12173"/>
      <c r="AI12173"/>
      <c r="AJ12173"/>
      <c r="AK12173"/>
      <c r="AL12173"/>
      <c r="AM12173"/>
      <c r="AN12173"/>
      <c r="AO12173"/>
      <c r="AP12173"/>
      <c r="AQ12173"/>
      <c r="AR12173"/>
      <c r="AS12173"/>
      <c r="AT12173"/>
      <c r="AU12173"/>
    </row>
    <row r="12174" spans="1:47">
      <c r="A12174"/>
      <c r="B12174"/>
      <c r="C12174"/>
      <c r="D12174"/>
      <c r="E12174"/>
      <c r="F12174"/>
      <c r="G12174"/>
      <c r="H12174"/>
      <c r="I12174"/>
      <c r="J12174"/>
      <c r="K12174"/>
      <c r="L12174"/>
      <c r="M12174"/>
      <c r="N12174"/>
      <c r="O12174"/>
      <c r="P12174"/>
      <c r="Q12174"/>
      <c r="R12174"/>
      <c r="S12174"/>
      <c r="T12174"/>
      <c r="U12174"/>
      <c r="V12174"/>
      <c r="W12174"/>
      <c r="X12174"/>
      <c r="Y12174"/>
      <c r="Z12174"/>
      <c r="AA12174"/>
      <c r="AB12174"/>
      <c r="AC12174"/>
      <c r="AD12174"/>
      <c r="AE12174"/>
      <c r="AF12174"/>
      <c r="AG12174"/>
      <c r="AH12174"/>
      <c r="AI12174"/>
      <c r="AJ12174"/>
      <c r="AK12174"/>
      <c r="AL12174"/>
      <c r="AM12174"/>
      <c r="AN12174"/>
      <c r="AO12174"/>
      <c r="AP12174"/>
      <c r="AQ12174"/>
      <c r="AR12174"/>
      <c r="AS12174"/>
      <c r="AT12174"/>
      <c r="AU12174"/>
    </row>
    <row r="12175" spans="1:47">
      <c r="A12175"/>
      <c r="B12175"/>
      <c r="C12175"/>
      <c r="D12175"/>
      <c r="E12175"/>
      <c r="F12175"/>
      <c r="G12175"/>
      <c r="H12175"/>
      <c r="I12175"/>
      <c r="J12175"/>
      <c r="K12175"/>
      <c r="L12175"/>
      <c r="M12175"/>
      <c r="N12175"/>
      <c r="O12175"/>
      <c r="P12175"/>
      <c r="Q12175"/>
      <c r="R12175"/>
      <c r="S12175"/>
      <c r="T12175"/>
      <c r="U12175"/>
      <c r="V12175"/>
      <c r="W12175"/>
      <c r="X12175"/>
      <c r="Y12175"/>
      <c r="Z12175"/>
      <c r="AA12175"/>
      <c r="AB12175"/>
      <c r="AC12175"/>
      <c r="AD12175"/>
      <c r="AE12175"/>
      <c r="AF12175"/>
      <c r="AG12175"/>
      <c r="AH12175"/>
      <c r="AI12175"/>
      <c r="AJ12175"/>
      <c r="AK12175"/>
      <c r="AL12175"/>
      <c r="AM12175"/>
      <c r="AN12175"/>
      <c r="AO12175"/>
      <c r="AP12175"/>
      <c r="AQ12175"/>
      <c r="AR12175"/>
      <c r="AS12175"/>
      <c r="AT12175"/>
      <c r="AU12175"/>
    </row>
    <row r="12176" spans="1:47">
      <c r="A12176"/>
      <c r="B12176"/>
      <c r="C12176"/>
      <c r="D12176"/>
      <c r="E12176"/>
      <c r="F12176"/>
      <c r="G12176"/>
      <c r="H12176"/>
      <c r="I12176"/>
      <c r="J12176"/>
      <c r="K12176"/>
      <c r="L12176"/>
      <c r="M12176"/>
      <c r="N12176"/>
      <c r="O12176"/>
      <c r="P12176"/>
      <c r="Q12176"/>
      <c r="R12176"/>
      <c r="S12176"/>
      <c r="T12176"/>
      <c r="U12176"/>
      <c r="V12176"/>
      <c r="W12176"/>
      <c r="X12176"/>
      <c r="Y12176"/>
      <c r="Z12176"/>
      <c r="AA12176"/>
      <c r="AB12176"/>
      <c r="AC12176"/>
      <c r="AD12176"/>
      <c r="AE12176"/>
      <c r="AF12176"/>
      <c r="AG12176"/>
      <c r="AH12176"/>
      <c r="AI12176"/>
      <c r="AJ12176"/>
      <c r="AK12176"/>
      <c r="AL12176"/>
      <c r="AM12176"/>
      <c r="AN12176"/>
      <c r="AO12176"/>
      <c r="AP12176"/>
      <c r="AQ12176"/>
      <c r="AR12176"/>
      <c r="AS12176"/>
      <c r="AT12176"/>
      <c r="AU12176"/>
    </row>
    <row r="12177" spans="1:47">
      <c r="A12177"/>
      <c r="B12177"/>
      <c r="C12177"/>
      <c r="D12177"/>
      <c r="E12177"/>
      <c r="F12177"/>
      <c r="G12177"/>
      <c r="H12177"/>
      <c r="I12177"/>
      <c r="J12177"/>
      <c r="K12177"/>
      <c r="L12177"/>
      <c r="M12177"/>
      <c r="N12177"/>
      <c r="O12177"/>
      <c r="P12177"/>
      <c r="Q12177"/>
      <c r="R12177"/>
      <c r="S12177"/>
      <c r="T12177"/>
      <c r="U12177"/>
      <c r="V12177"/>
      <c r="W12177"/>
      <c r="X12177"/>
      <c r="Y12177"/>
      <c r="Z12177"/>
      <c r="AA12177"/>
      <c r="AB12177"/>
      <c r="AC12177"/>
      <c r="AD12177"/>
      <c r="AE12177"/>
      <c r="AF12177"/>
      <c r="AG12177"/>
      <c r="AH12177"/>
      <c r="AI12177"/>
      <c r="AJ12177"/>
      <c r="AK12177"/>
      <c r="AL12177"/>
      <c r="AM12177"/>
      <c r="AN12177"/>
      <c r="AO12177"/>
      <c r="AP12177"/>
      <c r="AQ12177"/>
      <c r="AR12177"/>
      <c r="AS12177"/>
      <c r="AT12177"/>
      <c r="AU12177"/>
    </row>
    <row r="12178" spans="1:47">
      <c r="A12178"/>
      <c r="B12178"/>
      <c r="C12178"/>
      <c r="D12178"/>
      <c r="E12178"/>
      <c r="F12178"/>
      <c r="G12178"/>
      <c r="H12178"/>
      <c r="I12178"/>
      <c r="J12178"/>
      <c r="K12178"/>
      <c r="L12178"/>
      <c r="M12178"/>
      <c r="N12178"/>
      <c r="O12178"/>
      <c r="P12178"/>
      <c r="Q12178"/>
      <c r="R12178"/>
      <c r="S12178"/>
      <c r="T12178"/>
      <c r="U12178"/>
      <c r="V12178"/>
      <c r="W12178"/>
      <c r="X12178"/>
      <c r="Y12178"/>
      <c r="Z12178"/>
      <c r="AA12178"/>
      <c r="AB12178"/>
      <c r="AC12178"/>
      <c r="AD12178"/>
      <c r="AE12178"/>
      <c r="AF12178"/>
      <c r="AG12178"/>
      <c r="AH12178"/>
      <c r="AI12178"/>
      <c r="AJ12178"/>
      <c r="AK12178"/>
      <c r="AL12178"/>
      <c r="AM12178"/>
      <c r="AN12178"/>
      <c r="AO12178"/>
      <c r="AP12178"/>
      <c r="AQ12178"/>
      <c r="AR12178"/>
      <c r="AS12178"/>
      <c r="AT12178"/>
      <c r="AU12178"/>
    </row>
    <row r="12179" spans="1:47">
      <c r="A12179"/>
      <c r="B12179"/>
      <c r="C12179"/>
      <c r="D12179"/>
      <c r="E12179"/>
      <c r="F12179"/>
      <c r="G12179"/>
      <c r="H12179"/>
      <c r="I12179"/>
      <c r="J12179"/>
      <c r="K12179"/>
      <c r="L12179"/>
      <c r="M12179"/>
      <c r="N12179"/>
      <c r="O12179"/>
      <c r="P12179"/>
      <c r="Q12179"/>
      <c r="R12179"/>
      <c r="S12179"/>
      <c r="T12179"/>
      <c r="U12179"/>
      <c r="V12179"/>
      <c r="W12179"/>
      <c r="X12179"/>
      <c r="Y12179"/>
      <c r="Z12179"/>
      <c r="AA12179"/>
      <c r="AB12179"/>
      <c r="AC12179"/>
      <c r="AD12179"/>
      <c r="AE12179"/>
      <c r="AF12179"/>
      <c r="AG12179"/>
      <c r="AH12179"/>
      <c r="AI12179"/>
      <c r="AJ12179"/>
      <c r="AK12179"/>
      <c r="AL12179"/>
      <c r="AM12179"/>
      <c r="AN12179"/>
      <c r="AO12179"/>
      <c r="AP12179"/>
      <c r="AQ12179"/>
      <c r="AR12179"/>
      <c r="AS12179"/>
      <c r="AT12179"/>
      <c r="AU12179"/>
    </row>
    <row r="12180" spans="1:47">
      <c r="A12180"/>
      <c r="B12180"/>
      <c r="C12180"/>
      <c r="D12180"/>
      <c r="E12180"/>
      <c r="F12180"/>
      <c r="G12180"/>
      <c r="H12180"/>
      <c r="I12180"/>
      <c r="J12180"/>
      <c r="K12180"/>
      <c r="L12180"/>
      <c r="M12180"/>
      <c r="N12180"/>
      <c r="O12180"/>
      <c r="P12180"/>
      <c r="Q12180"/>
      <c r="R12180"/>
      <c r="S12180"/>
      <c r="T12180"/>
      <c r="U12180"/>
      <c r="V12180"/>
      <c r="W12180"/>
      <c r="X12180"/>
      <c r="Y12180"/>
      <c r="Z12180"/>
      <c r="AA12180"/>
      <c r="AB12180"/>
      <c r="AC12180"/>
      <c r="AD12180"/>
      <c r="AE12180"/>
      <c r="AF12180"/>
      <c r="AG12180"/>
      <c r="AH12180"/>
      <c r="AI12180"/>
      <c r="AJ12180"/>
      <c r="AK12180"/>
      <c r="AL12180"/>
      <c r="AM12180"/>
      <c r="AN12180"/>
      <c r="AO12180"/>
      <c r="AP12180"/>
      <c r="AQ12180"/>
      <c r="AR12180"/>
      <c r="AS12180"/>
      <c r="AT12180"/>
      <c r="AU12180"/>
    </row>
    <row r="12181" spans="1:47">
      <c r="A12181"/>
      <c r="B12181"/>
      <c r="C12181"/>
      <c r="D12181"/>
      <c r="E12181"/>
      <c r="F12181"/>
      <c r="G12181"/>
      <c r="H12181"/>
      <c r="I12181"/>
      <c r="J12181"/>
      <c r="K12181"/>
      <c r="L12181"/>
      <c r="M12181"/>
      <c r="N12181"/>
      <c r="O12181"/>
      <c r="P12181"/>
      <c r="Q12181"/>
      <c r="R12181"/>
      <c r="S12181"/>
      <c r="T12181"/>
      <c r="U12181"/>
      <c r="V12181"/>
      <c r="W12181"/>
      <c r="X12181"/>
      <c r="Y12181"/>
      <c r="Z12181"/>
      <c r="AA12181"/>
      <c r="AB12181"/>
      <c r="AC12181"/>
      <c r="AD12181"/>
      <c r="AE12181"/>
      <c r="AF12181"/>
      <c r="AG12181"/>
      <c r="AH12181"/>
      <c r="AI12181"/>
      <c r="AJ12181"/>
      <c r="AK12181"/>
      <c r="AL12181"/>
      <c r="AM12181"/>
      <c r="AN12181"/>
      <c r="AO12181"/>
      <c r="AP12181"/>
      <c r="AQ12181"/>
      <c r="AR12181"/>
      <c r="AS12181"/>
      <c r="AT12181"/>
      <c r="AU12181"/>
    </row>
    <row r="12182" spans="1:47">
      <c r="A12182"/>
      <c r="B12182"/>
      <c r="C12182"/>
      <c r="D12182"/>
      <c r="E12182"/>
      <c r="F12182"/>
      <c r="G12182"/>
      <c r="H12182"/>
      <c r="I12182"/>
      <c r="J12182"/>
      <c r="K12182"/>
      <c r="L12182"/>
      <c r="M12182"/>
      <c r="N12182"/>
      <c r="O12182"/>
      <c r="P12182"/>
      <c r="Q12182"/>
      <c r="R12182"/>
      <c r="S12182"/>
      <c r="T12182"/>
      <c r="U12182"/>
      <c r="V12182"/>
      <c r="W12182"/>
      <c r="X12182"/>
      <c r="Y12182"/>
      <c r="Z12182"/>
      <c r="AA12182"/>
      <c r="AB12182"/>
      <c r="AC12182"/>
      <c r="AD12182"/>
      <c r="AE12182"/>
      <c r="AF12182"/>
      <c r="AG12182"/>
      <c r="AH12182"/>
      <c r="AI12182"/>
      <c r="AJ12182"/>
      <c r="AK12182"/>
      <c r="AL12182"/>
      <c r="AM12182"/>
      <c r="AN12182"/>
      <c r="AO12182"/>
      <c r="AP12182"/>
      <c r="AQ12182"/>
      <c r="AR12182"/>
      <c r="AS12182"/>
      <c r="AT12182"/>
      <c r="AU12182"/>
    </row>
    <row r="12183" spans="1:47">
      <c r="A12183"/>
      <c r="B12183"/>
      <c r="C12183"/>
      <c r="D12183"/>
      <c r="E12183"/>
      <c r="F12183"/>
      <c r="G12183"/>
      <c r="H12183"/>
      <c r="I12183"/>
      <c r="J12183"/>
      <c r="K12183"/>
      <c r="L12183"/>
      <c r="M12183"/>
      <c r="N12183"/>
      <c r="O12183"/>
      <c r="P12183"/>
      <c r="Q12183"/>
      <c r="R12183"/>
      <c r="S12183"/>
      <c r="T12183"/>
      <c r="U12183"/>
      <c r="V12183"/>
      <c r="W12183"/>
      <c r="X12183"/>
      <c r="Y12183"/>
      <c r="Z12183"/>
      <c r="AA12183"/>
      <c r="AB12183"/>
      <c r="AC12183"/>
      <c r="AD12183"/>
      <c r="AE12183"/>
      <c r="AF12183"/>
      <c r="AG12183"/>
      <c r="AH12183"/>
      <c r="AI12183"/>
      <c r="AJ12183"/>
      <c r="AK12183"/>
      <c r="AL12183"/>
      <c r="AM12183"/>
      <c r="AN12183"/>
      <c r="AO12183"/>
      <c r="AP12183"/>
      <c r="AQ12183"/>
      <c r="AR12183"/>
      <c r="AS12183"/>
      <c r="AT12183"/>
      <c r="AU12183"/>
    </row>
    <row r="12184" spans="1:47">
      <c r="A12184"/>
      <c r="B12184"/>
      <c r="C12184"/>
      <c r="D12184"/>
      <c r="E12184"/>
      <c r="F12184"/>
      <c r="G12184"/>
      <c r="H12184"/>
      <c r="I12184"/>
      <c r="J12184"/>
      <c r="K12184"/>
      <c r="L12184"/>
      <c r="M12184"/>
      <c r="N12184"/>
      <c r="O12184"/>
      <c r="P12184"/>
      <c r="Q12184"/>
      <c r="R12184"/>
      <c r="S12184"/>
      <c r="T12184"/>
      <c r="U12184"/>
      <c r="V12184"/>
      <c r="W12184"/>
      <c r="X12184"/>
      <c r="Y12184"/>
      <c r="Z12184"/>
      <c r="AA12184"/>
      <c r="AB12184"/>
      <c r="AC12184"/>
      <c r="AD12184"/>
      <c r="AE12184"/>
      <c r="AF12184"/>
      <c r="AG12184"/>
      <c r="AH12184"/>
      <c r="AI12184"/>
      <c r="AJ12184"/>
      <c r="AK12184"/>
      <c r="AL12184"/>
      <c r="AM12184"/>
      <c r="AN12184"/>
      <c r="AO12184"/>
      <c r="AP12184"/>
      <c r="AQ12184"/>
      <c r="AR12184"/>
      <c r="AS12184"/>
      <c r="AT12184"/>
      <c r="AU12184"/>
    </row>
    <row r="12185" spans="1:47">
      <c r="A12185"/>
      <c r="B12185"/>
      <c r="C12185"/>
      <c r="D12185"/>
      <c r="E12185"/>
      <c r="F12185"/>
      <c r="G12185"/>
      <c r="H12185"/>
      <c r="I12185"/>
      <c r="J12185"/>
      <c r="K12185"/>
      <c r="L12185"/>
      <c r="M12185"/>
      <c r="N12185"/>
      <c r="O12185"/>
      <c r="P12185"/>
      <c r="Q12185"/>
      <c r="R12185"/>
      <c r="S12185"/>
      <c r="T12185"/>
      <c r="U12185"/>
      <c r="V12185"/>
      <c r="W12185"/>
      <c r="X12185"/>
      <c r="Y12185"/>
      <c r="Z12185"/>
      <c r="AA12185"/>
      <c r="AB12185"/>
      <c r="AC12185"/>
      <c r="AD12185"/>
      <c r="AE12185"/>
      <c r="AF12185"/>
      <c r="AG12185"/>
      <c r="AH12185"/>
      <c r="AI12185"/>
      <c r="AJ12185"/>
      <c r="AK12185"/>
      <c r="AL12185"/>
      <c r="AM12185"/>
      <c r="AN12185"/>
      <c r="AO12185"/>
      <c r="AP12185"/>
      <c r="AQ12185"/>
      <c r="AR12185"/>
      <c r="AS12185"/>
      <c r="AT12185"/>
      <c r="AU12185"/>
    </row>
    <row r="12186" spans="1:47">
      <c r="A12186"/>
      <c r="B12186"/>
      <c r="C12186"/>
      <c r="D12186"/>
      <c r="E12186"/>
      <c r="F12186"/>
      <c r="G12186"/>
      <c r="H12186"/>
      <c r="I12186"/>
      <c r="J12186"/>
      <c r="K12186"/>
      <c r="L12186"/>
      <c r="M12186"/>
      <c r="N12186"/>
      <c r="O12186"/>
      <c r="P12186"/>
      <c r="Q12186"/>
      <c r="R12186"/>
      <c r="S12186"/>
      <c r="T12186"/>
      <c r="U12186"/>
      <c r="V12186"/>
      <c r="W12186"/>
      <c r="X12186"/>
      <c r="Y12186"/>
      <c r="Z12186"/>
      <c r="AA12186"/>
      <c r="AB12186"/>
      <c r="AC12186"/>
      <c r="AD12186"/>
      <c r="AE12186"/>
      <c r="AF12186"/>
      <c r="AG12186"/>
      <c r="AH12186"/>
      <c r="AI12186"/>
      <c r="AJ12186"/>
      <c r="AK12186"/>
      <c r="AL12186"/>
      <c r="AM12186"/>
      <c r="AN12186"/>
      <c r="AO12186"/>
      <c r="AP12186"/>
      <c r="AQ12186"/>
      <c r="AR12186"/>
      <c r="AS12186"/>
      <c r="AT12186"/>
      <c r="AU12186"/>
    </row>
    <row r="12187" spans="1:47">
      <c r="A12187"/>
      <c r="B12187"/>
      <c r="C12187"/>
      <c r="D12187"/>
      <c r="E12187"/>
      <c r="F12187"/>
      <c r="G12187"/>
      <c r="H12187"/>
      <c r="I12187"/>
      <c r="J12187"/>
      <c r="K12187"/>
      <c r="L12187"/>
      <c r="M12187"/>
      <c r="N12187"/>
      <c r="O12187"/>
      <c r="P12187"/>
      <c r="Q12187"/>
      <c r="R12187"/>
      <c r="S12187"/>
      <c r="T12187"/>
      <c r="U12187"/>
      <c r="V12187"/>
      <c r="W12187"/>
      <c r="X12187"/>
      <c r="Y12187"/>
      <c r="Z12187"/>
      <c r="AA12187"/>
      <c r="AB12187"/>
      <c r="AC12187"/>
      <c r="AD12187"/>
      <c r="AE12187"/>
      <c r="AF12187"/>
      <c r="AG12187"/>
      <c r="AH12187"/>
      <c r="AI12187"/>
      <c r="AJ12187"/>
      <c r="AK12187"/>
      <c r="AL12187"/>
      <c r="AM12187"/>
      <c r="AN12187"/>
      <c r="AO12187"/>
      <c r="AP12187"/>
      <c r="AQ12187"/>
      <c r="AR12187"/>
      <c r="AS12187"/>
      <c r="AT12187"/>
      <c r="AU12187"/>
    </row>
    <row r="12188" spans="1:47">
      <c r="A12188"/>
      <c r="B12188"/>
      <c r="C12188"/>
      <c r="D12188"/>
      <c r="E12188"/>
      <c r="F12188"/>
      <c r="G12188"/>
      <c r="H12188"/>
      <c r="I12188"/>
      <c r="J12188"/>
      <c r="K12188"/>
      <c r="L12188"/>
      <c r="M12188"/>
      <c r="N12188"/>
      <c r="O12188"/>
      <c r="P12188"/>
      <c r="Q12188"/>
      <c r="R12188"/>
      <c r="S12188"/>
      <c r="T12188"/>
      <c r="U12188"/>
      <c r="V12188"/>
      <c r="W12188"/>
      <c r="X12188"/>
      <c r="Y12188"/>
      <c r="Z12188"/>
      <c r="AA12188"/>
      <c r="AB12188"/>
      <c r="AC12188"/>
      <c r="AD12188"/>
      <c r="AE12188"/>
      <c r="AF12188"/>
      <c r="AG12188"/>
      <c r="AH12188"/>
      <c r="AI12188"/>
      <c r="AJ12188"/>
      <c r="AK12188"/>
      <c r="AL12188"/>
      <c r="AM12188"/>
      <c r="AN12188"/>
      <c r="AO12188"/>
      <c r="AP12188"/>
      <c r="AQ12188"/>
      <c r="AR12188"/>
      <c r="AS12188"/>
      <c r="AT12188"/>
      <c r="AU12188"/>
    </row>
    <row r="12189" spans="1:47">
      <c r="A12189"/>
      <c r="B12189"/>
      <c r="C12189"/>
      <c r="D12189"/>
      <c r="E12189"/>
      <c r="F12189"/>
      <c r="G12189"/>
      <c r="H12189"/>
      <c r="I12189"/>
      <c r="J12189"/>
      <c r="K12189"/>
      <c r="L12189"/>
      <c r="M12189"/>
      <c r="N12189"/>
      <c r="O12189"/>
      <c r="P12189"/>
      <c r="Q12189"/>
      <c r="R12189"/>
      <c r="S12189"/>
      <c r="T12189"/>
      <c r="U12189"/>
      <c r="V12189"/>
      <c r="W12189"/>
      <c r="X12189"/>
      <c r="Y12189"/>
      <c r="Z12189"/>
      <c r="AA12189"/>
      <c r="AB12189"/>
      <c r="AC12189"/>
      <c r="AD12189"/>
      <c r="AE12189"/>
      <c r="AF12189"/>
      <c r="AG12189"/>
      <c r="AH12189"/>
      <c r="AI12189"/>
      <c r="AJ12189"/>
      <c r="AK12189"/>
      <c r="AL12189"/>
      <c r="AM12189"/>
      <c r="AN12189"/>
      <c r="AO12189"/>
      <c r="AP12189"/>
      <c r="AQ12189"/>
      <c r="AR12189"/>
      <c r="AS12189"/>
      <c r="AT12189"/>
      <c r="AU12189"/>
    </row>
    <row r="12190" spans="1:47">
      <c r="A12190"/>
      <c r="B12190"/>
      <c r="C12190"/>
      <c r="D12190"/>
      <c r="E12190"/>
      <c r="F12190"/>
      <c r="G12190"/>
      <c r="H12190"/>
      <c r="I12190"/>
      <c r="J12190"/>
      <c r="K12190"/>
      <c r="L12190"/>
      <c r="M12190"/>
      <c r="N12190"/>
      <c r="O12190"/>
      <c r="P12190"/>
      <c r="Q12190"/>
      <c r="R12190"/>
      <c r="S12190"/>
      <c r="T12190"/>
      <c r="U12190"/>
      <c r="V12190"/>
      <c r="W12190"/>
      <c r="X12190"/>
      <c r="Y12190"/>
      <c r="Z12190"/>
      <c r="AA12190"/>
      <c r="AB12190"/>
      <c r="AC12190"/>
      <c r="AD12190"/>
      <c r="AE12190"/>
      <c r="AF12190"/>
      <c r="AG12190"/>
      <c r="AH12190"/>
      <c r="AI12190"/>
      <c r="AJ12190"/>
      <c r="AK12190"/>
      <c r="AL12190"/>
      <c r="AM12190"/>
      <c r="AN12190"/>
      <c r="AO12190"/>
      <c r="AP12190"/>
      <c r="AQ12190"/>
      <c r="AR12190"/>
      <c r="AS12190"/>
      <c r="AT12190"/>
      <c r="AU12190"/>
    </row>
    <row r="12191" spans="1:47">
      <c r="A12191"/>
      <c r="B12191"/>
      <c r="C12191"/>
      <c r="D12191"/>
      <c r="E12191"/>
      <c r="F12191"/>
      <c r="G12191"/>
      <c r="H12191"/>
      <c r="I12191"/>
      <c r="J12191"/>
      <c r="K12191"/>
      <c r="L12191"/>
      <c r="M12191"/>
      <c r="N12191"/>
      <c r="O12191"/>
      <c r="P12191"/>
      <c r="Q12191"/>
      <c r="R12191"/>
      <c r="S12191"/>
      <c r="T12191"/>
      <c r="U12191"/>
      <c r="V12191"/>
      <c r="W12191"/>
      <c r="X12191"/>
      <c r="Y12191"/>
      <c r="Z12191"/>
      <c r="AA12191"/>
      <c r="AB12191"/>
      <c r="AC12191"/>
      <c r="AD12191"/>
      <c r="AE12191"/>
      <c r="AF12191"/>
      <c r="AG12191"/>
      <c r="AH12191"/>
      <c r="AI12191"/>
      <c r="AJ12191"/>
      <c r="AK12191"/>
      <c r="AL12191"/>
      <c r="AM12191"/>
      <c r="AN12191"/>
      <c r="AO12191"/>
      <c r="AP12191"/>
      <c r="AQ12191"/>
      <c r="AR12191"/>
      <c r="AS12191"/>
      <c r="AT12191"/>
      <c r="AU12191"/>
    </row>
    <row r="12192" spans="1:47">
      <c r="A12192"/>
      <c r="B12192"/>
      <c r="C12192"/>
      <c r="D12192"/>
      <c r="E12192"/>
      <c r="F12192"/>
      <c r="G12192"/>
      <c r="H12192"/>
      <c r="I12192"/>
      <c r="J12192"/>
      <c r="K12192"/>
      <c r="L12192"/>
      <c r="M12192"/>
      <c r="N12192"/>
      <c r="O12192"/>
      <c r="P12192"/>
      <c r="Q12192"/>
      <c r="R12192"/>
      <c r="S12192"/>
      <c r="T12192"/>
      <c r="U12192"/>
      <c r="V12192"/>
      <c r="W12192"/>
      <c r="X12192"/>
      <c r="Y12192"/>
      <c r="Z12192"/>
      <c r="AA12192"/>
      <c r="AB12192"/>
      <c r="AC12192"/>
      <c r="AD12192"/>
      <c r="AE12192"/>
      <c r="AF12192"/>
      <c r="AG12192"/>
      <c r="AH12192"/>
      <c r="AI12192"/>
      <c r="AJ12192"/>
      <c r="AK12192"/>
      <c r="AL12192"/>
      <c r="AM12192"/>
      <c r="AN12192"/>
      <c r="AO12192"/>
      <c r="AP12192"/>
      <c r="AQ12192"/>
      <c r="AR12192"/>
      <c r="AS12192"/>
      <c r="AT12192"/>
      <c r="AU12192"/>
    </row>
    <row r="12193" spans="1:47">
      <c r="A12193"/>
      <c r="B12193"/>
      <c r="C12193"/>
      <c r="D12193"/>
      <c r="E12193"/>
      <c r="F12193"/>
      <c r="G12193"/>
      <c r="H12193"/>
      <c r="I12193"/>
      <c r="J12193"/>
      <c r="K12193"/>
      <c r="L12193"/>
      <c r="M12193"/>
      <c r="N12193"/>
      <c r="O12193"/>
      <c r="P12193"/>
      <c r="Q12193"/>
      <c r="R12193"/>
      <c r="S12193"/>
      <c r="T12193"/>
      <c r="U12193"/>
      <c r="V12193"/>
      <c r="W12193"/>
      <c r="X12193"/>
      <c r="Y12193"/>
      <c r="Z12193"/>
      <c r="AA12193"/>
      <c r="AB12193"/>
      <c r="AC12193"/>
      <c r="AD12193"/>
      <c r="AE12193"/>
      <c r="AF12193"/>
      <c r="AG12193"/>
      <c r="AH12193"/>
      <c r="AI12193"/>
      <c r="AJ12193"/>
      <c r="AK12193"/>
      <c r="AL12193"/>
      <c r="AM12193"/>
      <c r="AN12193"/>
      <c r="AO12193"/>
      <c r="AP12193"/>
      <c r="AQ12193"/>
      <c r="AR12193"/>
      <c r="AS12193"/>
      <c r="AT12193"/>
      <c r="AU12193"/>
    </row>
    <row r="12194" spans="1:47">
      <c r="A12194"/>
      <c r="B12194"/>
      <c r="C12194"/>
      <c r="D12194"/>
      <c r="E12194"/>
      <c r="F12194"/>
      <c r="G12194"/>
      <c r="H12194"/>
      <c r="I12194"/>
      <c r="J12194"/>
      <c r="K12194"/>
      <c r="L12194"/>
      <c r="M12194"/>
      <c r="N12194"/>
      <c r="O12194"/>
      <c r="P12194"/>
      <c r="Q12194"/>
      <c r="R12194"/>
      <c r="S12194"/>
      <c r="T12194"/>
      <c r="U12194"/>
      <c r="V12194"/>
      <c r="W12194"/>
      <c r="X12194"/>
      <c r="Y12194"/>
      <c r="Z12194"/>
      <c r="AA12194"/>
      <c r="AB12194"/>
      <c r="AC12194"/>
      <c r="AD12194"/>
      <c r="AE12194"/>
      <c r="AF12194"/>
      <c r="AG12194"/>
      <c r="AH12194"/>
      <c r="AI12194"/>
      <c r="AJ12194"/>
      <c r="AK12194"/>
      <c r="AL12194"/>
      <c r="AM12194"/>
      <c r="AN12194"/>
      <c r="AO12194"/>
      <c r="AP12194"/>
      <c r="AQ12194"/>
      <c r="AR12194"/>
      <c r="AS12194"/>
      <c r="AT12194"/>
      <c r="AU12194"/>
    </row>
    <row r="12195" spans="1:47">
      <c r="A12195"/>
      <c r="B12195"/>
      <c r="C12195"/>
      <c r="D12195"/>
      <c r="E12195"/>
      <c r="F12195"/>
      <c r="G12195"/>
      <c r="H12195"/>
      <c r="I12195"/>
      <c r="J12195"/>
      <c r="K12195"/>
      <c r="L12195"/>
      <c r="M12195"/>
      <c r="N12195"/>
      <c r="O12195"/>
      <c r="P12195"/>
      <c r="Q12195"/>
      <c r="R12195"/>
      <c r="S12195"/>
      <c r="T12195"/>
      <c r="U12195"/>
      <c r="V12195"/>
      <c r="W12195"/>
      <c r="X12195"/>
      <c r="Y12195"/>
      <c r="Z12195"/>
      <c r="AA12195"/>
      <c r="AB12195"/>
      <c r="AC12195"/>
      <c r="AD12195"/>
      <c r="AE12195"/>
      <c r="AF12195"/>
      <c r="AG12195"/>
      <c r="AH12195"/>
      <c r="AI12195"/>
      <c r="AJ12195"/>
      <c r="AK12195"/>
      <c r="AL12195"/>
      <c r="AM12195"/>
      <c r="AN12195"/>
      <c r="AO12195"/>
      <c r="AP12195"/>
      <c r="AQ12195"/>
      <c r="AR12195"/>
      <c r="AS12195"/>
      <c r="AT12195"/>
      <c r="AU12195"/>
    </row>
    <row r="12196" spans="1:47">
      <c r="A12196"/>
      <c r="B12196"/>
      <c r="C12196"/>
      <c r="D12196"/>
      <c r="E12196"/>
      <c r="F12196"/>
      <c r="G12196"/>
      <c r="H12196"/>
      <c r="I12196"/>
      <c r="J12196"/>
      <c r="K12196"/>
      <c r="L12196"/>
      <c r="M12196"/>
      <c r="N12196"/>
      <c r="O12196"/>
      <c r="P12196"/>
      <c r="Q12196"/>
      <c r="R12196"/>
      <c r="S12196"/>
      <c r="T12196"/>
      <c r="U12196"/>
      <c r="V12196"/>
      <c r="W12196"/>
      <c r="X12196"/>
      <c r="Y12196"/>
      <c r="Z12196"/>
      <c r="AA12196"/>
      <c r="AB12196"/>
      <c r="AC12196"/>
      <c r="AD12196"/>
      <c r="AE12196"/>
      <c r="AF12196"/>
      <c r="AG12196"/>
      <c r="AH12196"/>
      <c r="AI12196"/>
      <c r="AJ12196"/>
      <c r="AK12196"/>
      <c r="AL12196"/>
      <c r="AM12196"/>
      <c r="AN12196"/>
      <c r="AO12196"/>
      <c r="AP12196"/>
      <c r="AQ12196"/>
      <c r="AR12196"/>
      <c r="AS12196"/>
      <c r="AT12196"/>
      <c r="AU12196"/>
    </row>
    <row r="12197" spans="1:47">
      <c r="A12197"/>
      <c r="B12197"/>
      <c r="C12197"/>
      <c r="D12197"/>
      <c r="E12197"/>
      <c r="F12197"/>
      <c r="G12197"/>
      <c r="H12197"/>
      <c r="I12197"/>
      <c r="J12197"/>
      <c r="K12197"/>
      <c r="L12197"/>
      <c r="M12197"/>
      <c r="N12197"/>
      <c r="O12197"/>
      <c r="P12197"/>
      <c r="Q12197"/>
      <c r="R12197"/>
      <c r="S12197"/>
      <c r="T12197"/>
      <c r="U12197"/>
      <c r="V12197"/>
      <c r="W12197"/>
      <c r="X12197"/>
      <c r="Y12197"/>
      <c r="Z12197"/>
      <c r="AA12197"/>
      <c r="AB12197"/>
      <c r="AC12197"/>
      <c r="AD12197"/>
      <c r="AE12197"/>
      <c r="AF12197"/>
      <c r="AG12197"/>
      <c r="AH12197"/>
      <c r="AI12197"/>
      <c r="AJ12197"/>
      <c r="AK12197"/>
      <c r="AL12197"/>
      <c r="AM12197"/>
      <c r="AN12197"/>
      <c r="AO12197"/>
      <c r="AP12197"/>
      <c r="AQ12197"/>
      <c r="AR12197"/>
      <c r="AS12197"/>
      <c r="AT12197"/>
      <c r="AU12197"/>
    </row>
    <row r="12198" spans="1:47">
      <c r="A12198"/>
      <c r="B12198"/>
      <c r="C12198"/>
      <c r="D12198"/>
      <c r="E12198"/>
      <c r="F12198"/>
      <c r="G12198"/>
      <c r="H12198"/>
      <c r="I12198"/>
      <c r="J12198"/>
      <c r="K12198"/>
      <c r="L12198"/>
      <c r="M12198"/>
      <c r="N12198"/>
      <c r="O12198"/>
      <c r="P12198"/>
      <c r="Q12198"/>
      <c r="R12198"/>
      <c r="S12198"/>
      <c r="T12198"/>
      <c r="U12198"/>
      <c r="V12198"/>
      <c r="W12198"/>
      <c r="X12198"/>
      <c r="Y12198"/>
      <c r="Z12198"/>
      <c r="AA12198"/>
      <c r="AB12198"/>
      <c r="AC12198"/>
      <c r="AD12198"/>
      <c r="AE12198"/>
      <c r="AF12198"/>
      <c r="AG12198"/>
      <c r="AH12198"/>
      <c r="AI12198"/>
      <c r="AJ12198"/>
      <c r="AK12198"/>
      <c r="AL12198"/>
      <c r="AM12198"/>
      <c r="AN12198"/>
      <c r="AO12198"/>
      <c r="AP12198"/>
      <c r="AQ12198"/>
      <c r="AR12198"/>
      <c r="AS12198"/>
      <c r="AT12198"/>
      <c r="AU12198"/>
    </row>
    <row r="12199" spans="1:47">
      <c r="A12199"/>
      <c r="B12199"/>
      <c r="C12199"/>
      <c r="D12199"/>
      <c r="E12199"/>
      <c r="F12199"/>
      <c r="G12199"/>
      <c r="H12199"/>
      <c r="I12199"/>
      <c r="J12199"/>
      <c r="K12199"/>
      <c r="L12199"/>
      <c r="M12199"/>
      <c r="N12199"/>
      <c r="O12199"/>
      <c r="P12199"/>
      <c r="Q12199"/>
      <c r="R12199"/>
      <c r="S12199"/>
      <c r="T12199"/>
      <c r="U12199"/>
      <c r="V12199"/>
      <c r="W12199"/>
      <c r="X12199"/>
      <c r="Y12199"/>
      <c r="Z12199"/>
      <c r="AA12199"/>
      <c r="AB12199"/>
      <c r="AC12199"/>
      <c r="AD12199"/>
      <c r="AE12199"/>
      <c r="AF12199"/>
      <c r="AG12199"/>
      <c r="AH12199"/>
      <c r="AI12199"/>
      <c r="AJ12199"/>
      <c r="AK12199"/>
      <c r="AL12199"/>
      <c r="AM12199"/>
      <c r="AN12199"/>
      <c r="AO12199"/>
      <c r="AP12199"/>
      <c r="AQ12199"/>
      <c r="AR12199"/>
      <c r="AS12199"/>
      <c r="AT12199"/>
      <c r="AU12199"/>
    </row>
    <row r="12200" spans="1:47">
      <c r="A12200"/>
      <c r="B12200"/>
      <c r="C12200"/>
      <c r="D12200"/>
      <c r="E12200"/>
      <c r="F12200"/>
      <c r="G12200"/>
      <c r="H12200"/>
      <c r="I12200"/>
      <c r="J12200"/>
      <c r="K12200"/>
      <c r="L12200"/>
      <c r="M12200"/>
      <c r="N12200"/>
      <c r="O12200"/>
      <c r="P12200"/>
      <c r="Q12200"/>
      <c r="R12200"/>
      <c r="S12200"/>
      <c r="T12200"/>
      <c r="U12200"/>
      <c r="V12200"/>
      <c r="W12200"/>
      <c r="X12200"/>
      <c r="Y12200"/>
      <c r="Z12200"/>
      <c r="AA12200"/>
      <c r="AB12200"/>
      <c r="AC12200"/>
      <c r="AD12200"/>
      <c r="AE12200"/>
      <c r="AF12200"/>
      <c r="AG12200"/>
      <c r="AH12200"/>
      <c r="AI12200"/>
      <c r="AJ12200"/>
      <c r="AK12200"/>
      <c r="AL12200"/>
      <c r="AM12200"/>
      <c r="AN12200"/>
      <c r="AO12200"/>
      <c r="AP12200"/>
      <c r="AQ12200"/>
      <c r="AR12200"/>
      <c r="AS12200"/>
      <c r="AT12200"/>
      <c r="AU12200"/>
    </row>
    <row r="12201" spans="1:47">
      <c r="A12201"/>
      <c r="B12201"/>
      <c r="C12201"/>
      <c r="D12201"/>
      <c r="E12201"/>
      <c r="F12201"/>
      <c r="G12201"/>
      <c r="H12201"/>
      <c r="I12201"/>
      <c r="J12201"/>
      <c r="K12201"/>
      <c r="L12201"/>
      <c r="M12201"/>
      <c r="N12201"/>
      <c r="O12201"/>
      <c r="P12201"/>
      <c r="Q12201"/>
      <c r="R12201"/>
      <c r="S12201"/>
      <c r="T12201"/>
      <c r="U12201"/>
      <c r="V12201"/>
      <c r="W12201"/>
      <c r="X12201"/>
      <c r="Y12201"/>
      <c r="Z12201"/>
      <c r="AA12201"/>
      <c r="AB12201"/>
      <c r="AC12201"/>
      <c r="AD12201"/>
      <c r="AE12201"/>
      <c r="AF12201"/>
      <c r="AG12201"/>
      <c r="AH12201"/>
      <c r="AI12201"/>
      <c r="AJ12201"/>
      <c r="AK12201"/>
      <c r="AL12201"/>
      <c r="AM12201"/>
      <c r="AN12201"/>
      <c r="AO12201"/>
      <c r="AP12201"/>
      <c r="AQ12201"/>
      <c r="AR12201"/>
      <c r="AS12201"/>
      <c r="AT12201"/>
      <c r="AU12201"/>
    </row>
    <row r="12202" spans="1:47">
      <c r="A12202"/>
      <c r="B12202"/>
      <c r="C12202"/>
      <c r="D12202"/>
      <c r="E12202"/>
      <c r="F12202"/>
      <c r="G12202"/>
      <c r="H12202"/>
      <c r="I12202"/>
      <c r="J12202"/>
      <c r="K12202"/>
      <c r="L12202"/>
      <c r="M12202"/>
      <c r="N12202"/>
      <c r="O12202"/>
      <c r="P12202"/>
      <c r="Q12202"/>
      <c r="R12202"/>
      <c r="S12202"/>
      <c r="T12202"/>
      <c r="U12202"/>
      <c r="V12202"/>
      <c r="W12202"/>
      <c r="X12202"/>
      <c r="Y12202"/>
      <c r="Z12202"/>
      <c r="AA12202"/>
      <c r="AB12202"/>
      <c r="AC12202"/>
      <c r="AD12202"/>
      <c r="AE12202"/>
      <c r="AF12202"/>
      <c r="AG12202"/>
      <c r="AH12202"/>
      <c r="AI12202"/>
      <c r="AJ12202"/>
      <c r="AK12202"/>
      <c r="AL12202"/>
      <c r="AM12202"/>
      <c r="AN12202"/>
      <c r="AO12202"/>
      <c r="AP12202"/>
      <c r="AQ12202"/>
      <c r="AR12202"/>
      <c r="AS12202"/>
      <c r="AT12202"/>
      <c r="AU12202"/>
    </row>
    <row r="12203" spans="1:47">
      <c r="A12203"/>
      <c r="B12203"/>
      <c r="C12203"/>
      <c r="D12203"/>
      <c r="E12203"/>
      <c r="F12203"/>
      <c r="G12203"/>
      <c r="H12203"/>
      <c r="I12203"/>
      <c r="J12203"/>
      <c r="K12203"/>
      <c r="L12203"/>
      <c r="M12203"/>
      <c r="N12203"/>
      <c r="O12203"/>
      <c r="P12203"/>
      <c r="Q12203"/>
      <c r="R12203"/>
      <c r="S12203"/>
      <c r="T12203"/>
      <c r="U12203"/>
      <c r="V12203"/>
      <c r="W12203"/>
      <c r="X12203"/>
      <c r="Y12203"/>
      <c r="Z12203"/>
      <c r="AA12203"/>
      <c r="AB12203"/>
      <c r="AC12203"/>
      <c r="AD12203"/>
      <c r="AE12203"/>
      <c r="AF12203"/>
      <c r="AG12203"/>
      <c r="AH12203"/>
      <c r="AI12203"/>
      <c r="AJ12203"/>
      <c r="AK12203"/>
      <c r="AL12203"/>
      <c r="AM12203"/>
      <c r="AN12203"/>
      <c r="AO12203"/>
      <c r="AP12203"/>
      <c r="AQ12203"/>
      <c r="AR12203"/>
      <c r="AS12203"/>
      <c r="AT12203"/>
      <c r="AU12203"/>
    </row>
    <row r="12204" spans="1:47">
      <c r="A12204"/>
      <c r="B12204"/>
      <c r="C12204"/>
      <c r="D12204"/>
      <c r="E12204"/>
      <c r="F12204"/>
      <c r="G12204"/>
      <c r="H12204"/>
      <c r="I12204"/>
      <c r="J12204"/>
      <c r="K12204"/>
      <c r="L12204"/>
      <c r="M12204"/>
      <c r="N12204"/>
      <c r="O12204"/>
      <c r="P12204"/>
      <c r="Q12204"/>
      <c r="R12204"/>
      <c r="S12204"/>
      <c r="T12204"/>
      <c r="U12204"/>
      <c r="V12204"/>
      <c r="W12204"/>
      <c r="X12204"/>
      <c r="Y12204"/>
      <c r="Z12204"/>
      <c r="AA12204"/>
      <c r="AB12204"/>
      <c r="AC12204"/>
      <c r="AD12204"/>
      <c r="AE12204"/>
      <c r="AF12204"/>
      <c r="AG12204"/>
      <c r="AH12204"/>
      <c r="AI12204"/>
      <c r="AJ12204"/>
      <c r="AK12204"/>
      <c r="AL12204"/>
      <c r="AM12204"/>
      <c r="AN12204"/>
      <c r="AO12204"/>
      <c r="AP12204"/>
      <c r="AQ12204"/>
      <c r="AR12204"/>
      <c r="AS12204"/>
      <c r="AT12204"/>
      <c r="AU12204"/>
    </row>
    <row r="12205" spans="1:47">
      <c r="A12205"/>
      <c r="B12205"/>
      <c r="C12205"/>
      <c r="D12205"/>
      <c r="E12205"/>
      <c r="F12205"/>
      <c r="G12205"/>
      <c r="H12205"/>
      <c r="I12205"/>
      <c r="J12205"/>
      <c r="K12205"/>
      <c r="L12205"/>
      <c r="M12205"/>
      <c r="N12205"/>
      <c r="O12205"/>
      <c r="P12205"/>
      <c r="Q12205"/>
      <c r="R12205"/>
      <c r="S12205"/>
      <c r="T12205"/>
      <c r="U12205"/>
      <c r="V12205"/>
      <c r="W12205"/>
      <c r="X12205"/>
      <c r="Y12205"/>
      <c r="Z12205"/>
      <c r="AA12205"/>
      <c r="AB12205"/>
      <c r="AC12205"/>
      <c r="AD12205"/>
      <c r="AE12205"/>
      <c r="AF12205"/>
      <c r="AG12205"/>
      <c r="AH12205"/>
      <c r="AI12205"/>
      <c r="AJ12205"/>
      <c r="AK12205"/>
      <c r="AL12205"/>
      <c r="AM12205"/>
      <c r="AN12205"/>
      <c r="AO12205"/>
      <c r="AP12205"/>
      <c r="AQ12205"/>
      <c r="AR12205"/>
      <c r="AS12205"/>
      <c r="AT12205"/>
      <c r="AU12205"/>
    </row>
    <row r="12206" spans="1:47">
      <c r="A12206"/>
      <c r="B12206"/>
      <c r="C12206"/>
      <c r="D12206"/>
      <c r="E12206"/>
      <c r="F12206"/>
      <c r="G12206"/>
      <c r="H12206"/>
      <c r="I12206"/>
      <c r="J12206"/>
      <c r="K12206"/>
      <c r="L12206"/>
      <c r="M12206"/>
      <c r="N12206"/>
      <c r="O12206"/>
      <c r="P12206"/>
      <c r="Q12206"/>
      <c r="R12206"/>
      <c r="S12206"/>
      <c r="T12206"/>
      <c r="U12206"/>
      <c r="V12206"/>
      <c r="W12206"/>
      <c r="X12206"/>
      <c r="Y12206"/>
      <c r="Z12206"/>
      <c r="AA12206"/>
      <c r="AB12206"/>
      <c r="AC12206"/>
      <c r="AD12206"/>
      <c r="AE12206"/>
      <c r="AF12206"/>
      <c r="AG12206"/>
      <c r="AH12206"/>
      <c r="AI12206"/>
      <c r="AJ12206"/>
      <c r="AK12206"/>
      <c r="AL12206"/>
      <c r="AM12206"/>
      <c r="AN12206"/>
      <c r="AO12206"/>
      <c r="AP12206"/>
      <c r="AQ12206"/>
      <c r="AR12206"/>
      <c r="AS12206"/>
      <c r="AT12206"/>
      <c r="AU12206"/>
    </row>
    <row r="12207" spans="1:47">
      <c r="A12207"/>
      <c r="B12207"/>
      <c r="C12207"/>
      <c r="D12207"/>
      <c r="E12207"/>
      <c r="F12207"/>
      <c r="G12207"/>
      <c r="H12207"/>
      <c r="I12207"/>
      <c r="J12207"/>
      <c r="K12207"/>
      <c r="L12207"/>
      <c r="M12207"/>
      <c r="N12207"/>
      <c r="O12207"/>
      <c r="P12207"/>
      <c r="Q12207"/>
      <c r="R12207"/>
      <c r="S12207"/>
      <c r="T12207"/>
      <c r="U12207"/>
      <c r="V12207"/>
      <c r="W12207"/>
      <c r="X12207"/>
      <c r="Y12207"/>
      <c r="Z12207"/>
      <c r="AA12207"/>
      <c r="AB12207"/>
      <c r="AC12207"/>
      <c r="AD12207"/>
      <c r="AE12207"/>
      <c r="AF12207"/>
      <c r="AG12207"/>
      <c r="AH12207"/>
      <c r="AI12207"/>
      <c r="AJ12207"/>
      <c r="AK12207"/>
      <c r="AL12207"/>
      <c r="AM12207"/>
      <c r="AN12207"/>
      <c r="AO12207"/>
      <c r="AP12207"/>
      <c r="AQ12207"/>
      <c r="AR12207"/>
      <c r="AS12207"/>
      <c r="AT12207"/>
      <c r="AU12207"/>
    </row>
    <row r="12208" spans="1:47">
      <c r="A12208"/>
      <c r="B12208"/>
      <c r="C12208"/>
      <c r="D12208"/>
      <c r="E12208"/>
      <c r="F12208"/>
      <c r="G12208"/>
      <c r="H12208"/>
      <c r="I12208"/>
      <c r="J12208"/>
      <c r="K12208"/>
      <c r="L12208"/>
      <c r="M12208"/>
      <c r="N12208"/>
      <c r="O12208"/>
      <c r="P12208"/>
      <c r="Q12208"/>
      <c r="R12208"/>
      <c r="S12208"/>
      <c r="T12208"/>
      <c r="U12208"/>
      <c r="V12208"/>
      <c r="W12208"/>
      <c r="X12208"/>
      <c r="Y12208"/>
      <c r="Z12208"/>
      <c r="AA12208"/>
      <c r="AB12208"/>
      <c r="AC12208"/>
      <c r="AD12208"/>
      <c r="AE12208"/>
      <c r="AF12208"/>
      <c r="AG12208"/>
      <c r="AH12208"/>
      <c r="AI12208"/>
      <c r="AJ12208"/>
      <c r="AK12208"/>
      <c r="AL12208"/>
      <c r="AM12208"/>
      <c r="AN12208"/>
      <c r="AO12208"/>
      <c r="AP12208"/>
      <c r="AQ12208"/>
      <c r="AR12208"/>
      <c r="AS12208"/>
      <c r="AT12208"/>
      <c r="AU12208"/>
    </row>
    <row r="12209" spans="1:47">
      <c r="A12209"/>
      <c r="B12209"/>
      <c r="C12209"/>
      <c r="D12209"/>
      <c r="E12209"/>
      <c r="F12209"/>
      <c r="G12209"/>
      <c r="H12209"/>
      <c r="I12209"/>
      <c r="J12209"/>
      <c r="K12209"/>
      <c r="L12209"/>
      <c r="M12209"/>
      <c r="N12209"/>
      <c r="O12209"/>
      <c r="P12209"/>
      <c r="Q12209"/>
      <c r="R12209"/>
      <c r="S12209"/>
      <c r="T12209"/>
      <c r="U12209"/>
      <c r="V12209"/>
      <c r="W12209"/>
      <c r="X12209"/>
      <c r="Y12209"/>
      <c r="Z12209"/>
      <c r="AA12209"/>
      <c r="AB12209"/>
      <c r="AC12209"/>
      <c r="AD12209"/>
      <c r="AE12209"/>
      <c r="AF12209"/>
      <c r="AG12209"/>
      <c r="AH12209"/>
      <c r="AI12209"/>
      <c r="AJ12209"/>
      <c r="AK12209"/>
      <c r="AL12209"/>
      <c r="AM12209"/>
      <c r="AN12209"/>
      <c r="AO12209"/>
      <c r="AP12209"/>
      <c r="AQ12209"/>
      <c r="AR12209"/>
      <c r="AS12209"/>
      <c r="AT12209"/>
      <c r="AU12209"/>
    </row>
    <row r="12210" spans="1:47">
      <c r="A12210"/>
      <c r="B12210"/>
      <c r="C12210"/>
      <c r="D12210"/>
      <c r="E12210"/>
      <c r="F12210"/>
      <c r="G12210"/>
      <c r="H12210"/>
      <c r="I12210"/>
      <c r="J12210"/>
      <c r="K12210"/>
      <c r="L12210"/>
      <c r="M12210"/>
      <c r="N12210"/>
      <c r="O12210"/>
      <c r="P12210"/>
      <c r="Q12210"/>
      <c r="R12210"/>
      <c r="S12210"/>
      <c r="T12210"/>
      <c r="U12210"/>
      <c r="V12210"/>
      <c r="W12210"/>
      <c r="X12210"/>
      <c r="Y12210"/>
      <c r="Z12210"/>
      <c r="AA12210"/>
      <c r="AB12210"/>
      <c r="AC12210"/>
      <c r="AD12210"/>
      <c r="AE12210"/>
      <c r="AF12210"/>
      <c r="AG12210"/>
      <c r="AH12210"/>
      <c r="AI12210"/>
      <c r="AJ12210"/>
      <c r="AK12210"/>
      <c r="AL12210"/>
      <c r="AM12210"/>
      <c r="AN12210"/>
      <c r="AO12210"/>
      <c r="AP12210"/>
      <c r="AQ12210"/>
      <c r="AR12210"/>
      <c r="AS12210"/>
      <c r="AT12210"/>
      <c r="AU12210"/>
    </row>
    <row r="12211" spans="1:47">
      <c r="A12211"/>
      <c r="B12211"/>
      <c r="C12211"/>
      <c r="D12211"/>
      <c r="E12211"/>
      <c r="F12211"/>
      <c r="G12211"/>
      <c r="H12211"/>
      <c r="I12211"/>
      <c r="J12211"/>
      <c r="K12211"/>
      <c r="L12211"/>
      <c r="M12211"/>
      <c r="N12211"/>
      <c r="O12211"/>
      <c r="P12211"/>
      <c r="Q12211"/>
      <c r="R12211"/>
      <c r="S12211"/>
      <c r="T12211"/>
      <c r="U12211"/>
      <c r="V12211"/>
      <c r="W12211"/>
      <c r="X12211"/>
      <c r="Y12211"/>
      <c r="Z12211"/>
      <c r="AA12211"/>
      <c r="AB12211"/>
      <c r="AC12211"/>
      <c r="AD12211"/>
      <c r="AE12211"/>
      <c r="AF12211"/>
      <c r="AG12211"/>
      <c r="AH12211"/>
      <c r="AI12211"/>
      <c r="AJ12211"/>
      <c r="AK12211"/>
      <c r="AL12211"/>
      <c r="AM12211"/>
      <c r="AN12211"/>
      <c r="AO12211"/>
      <c r="AP12211"/>
      <c r="AQ12211"/>
      <c r="AR12211"/>
      <c r="AS12211"/>
      <c r="AT12211"/>
      <c r="AU12211"/>
    </row>
    <row r="12212" spans="1:47">
      <c r="A12212"/>
      <c r="B12212"/>
      <c r="C12212"/>
      <c r="D12212"/>
      <c r="E12212"/>
      <c r="F12212"/>
      <c r="G12212"/>
      <c r="H12212"/>
      <c r="I12212"/>
      <c r="J12212"/>
      <c r="K12212"/>
      <c r="L12212"/>
      <c r="M12212"/>
      <c r="N12212"/>
      <c r="O12212"/>
      <c r="P12212"/>
      <c r="Q12212"/>
      <c r="R12212"/>
      <c r="S12212"/>
      <c r="T12212"/>
      <c r="U12212"/>
      <c r="V12212"/>
      <c r="W12212"/>
      <c r="X12212"/>
      <c r="Y12212"/>
      <c r="Z12212"/>
      <c r="AA12212"/>
      <c r="AB12212"/>
      <c r="AC12212"/>
      <c r="AD12212"/>
      <c r="AE12212"/>
      <c r="AF12212"/>
      <c r="AG12212"/>
      <c r="AH12212"/>
      <c r="AI12212"/>
      <c r="AJ12212"/>
      <c r="AK12212"/>
      <c r="AL12212"/>
      <c r="AM12212"/>
      <c r="AN12212"/>
      <c r="AO12212"/>
      <c r="AP12212"/>
      <c r="AQ12212"/>
      <c r="AR12212"/>
      <c r="AS12212"/>
      <c r="AT12212"/>
      <c r="AU12212"/>
    </row>
    <row r="12213" spans="1:47">
      <c r="A12213"/>
      <c r="B12213"/>
      <c r="C12213"/>
      <c r="D12213"/>
      <c r="E12213"/>
      <c r="F12213"/>
      <c r="G12213"/>
      <c r="H12213"/>
      <c r="I12213"/>
      <c r="J12213"/>
      <c r="K12213"/>
      <c r="L12213"/>
      <c r="M12213"/>
      <c r="N12213"/>
      <c r="O12213"/>
      <c r="P12213"/>
      <c r="Q12213"/>
      <c r="R12213"/>
      <c r="S12213"/>
      <c r="T12213"/>
      <c r="U12213"/>
      <c r="V12213"/>
      <c r="W12213"/>
      <c r="X12213"/>
      <c r="Y12213"/>
      <c r="Z12213"/>
      <c r="AA12213"/>
      <c r="AB12213"/>
      <c r="AC12213"/>
      <c r="AD12213"/>
      <c r="AE12213"/>
      <c r="AF12213"/>
      <c r="AG12213"/>
      <c r="AH12213"/>
      <c r="AI12213"/>
      <c r="AJ12213"/>
      <c r="AK12213"/>
      <c r="AL12213"/>
      <c r="AM12213"/>
      <c r="AN12213"/>
      <c r="AO12213"/>
      <c r="AP12213"/>
      <c r="AQ12213"/>
      <c r="AR12213"/>
      <c r="AS12213"/>
      <c r="AT12213"/>
      <c r="AU12213"/>
    </row>
    <row r="12214" spans="1:47">
      <c r="A12214"/>
      <c r="B12214"/>
      <c r="C12214"/>
      <c r="D12214"/>
      <c r="E12214"/>
      <c r="F12214"/>
      <c r="G12214"/>
      <c r="H12214"/>
      <c r="I12214"/>
      <c r="J12214"/>
      <c r="K12214"/>
      <c r="L12214"/>
      <c r="M12214"/>
      <c r="N12214"/>
      <c r="O12214"/>
      <c r="P12214"/>
      <c r="Q12214"/>
      <c r="R12214"/>
      <c r="S12214"/>
      <c r="T12214"/>
      <c r="U12214"/>
      <c r="V12214"/>
      <c r="W12214"/>
      <c r="X12214"/>
      <c r="Y12214"/>
      <c r="Z12214"/>
      <c r="AA12214"/>
      <c r="AB12214"/>
      <c r="AC12214"/>
      <c r="AD12214"/>
      <c r="AE12214"/>
      <c r="AF12214"/>
      <c r="AG12214"/>
      <c r="AH12214"/>
      <c r="AI12214"/>
      <c r="AJ12214"/>
      <c r="AK12214"/>
      <c r="AL12214"/>
      <c r="AM12214"/>
      <c r="AN12214"/>
      <c r="AO12214"/>
      <c r="AP12214"/>
      <c r="AQ12214"/>
      <c r="AR12214"/>
      <c r="AS12214"/>
      <c r="AT12214"/>
      <c r="AU12214"/>
    </row>
    <row r="12215" spans="1:47">
      <c r="A12215"/>
      <c r="B12215"/>
      <c r="C12215"/>
      <c r="D12215"/>
      <c r="E12215"/>
      <c r="F12215"/>
      <c r="G12215"/>
      <c r="H12215"/>
      <c r="I12215"/>
      <c r="J12215"/>
      <c r="K12215"/>
      <c r="L12215"/>
      <c r="M12215"/>
      <c r="N12215"/>
      <c r="O12215"/>
      <c r="P12215"/>
      <c r="Q12215"/>
      <c r="R12215"/>
      <c r="S12215"/>
      <c r="T12215"/>
      <c r="U12215"/>
      <c r="V12215"/>
      <c r="W12215"/>
      <c r="X12215"/>
      <c r="Y12215"/>
      <c r="Z12215"/>
      <c r="AA12215"/>
      <c r="AB12215"/>
      <c r="AC12215"/>
      <c r="AD12215"/>
      <c r="AE12215"/>
      <c r="AF12215"/>
      <c r="AG12215"/>
      <c r="AH12215"/>
      <c r="AI12215"/>
      <c r="AJ12215"/>
      <c r="AK12215"/>
      <c r="AL12215"/>
      <c r="AM12215"/>
      <c r="AN12215"/>
      <c r="AO12215"/>
      <c r="AP12215"/>
      <c r="AQ12215"/>
      <c r="AR12215"/>
      <c r="AS12215"/>
      <c r="AT12215"/>
      <c r="AU12215"/>
    </row>
    <row r="12216" spans="1:47">
      <c r="A12216"/>
      <c r="B12216"/>
      <c r="C12216"/>
      <c r="D12216"/>
      <c r="E12216"/>
      <c r="F12216"/>
      <c r="G12216"/>
      <c r="H12216"/>
      <c r="I12216"/>
      <c r="J12216"/>
      <c r="K12216"/>
      <c r="L12216"/>
      <c r="M12216"/>
      <c r="N12216"/>
      <c r="O12216"/>
      <c r="P12216"/>
      <c r="Q12216"/>
      <c r="R12216"/>
      <c r="S12216"/>
      <c r="T12216"/>
      <c r="U12216"/>
      <c r="V12216"/>
      <c r="W12216"/>
      <c r="X12216"/>
      <c r="Y12216"/>
      <c r="Z12216"/>
      <c r="AA12216"/>
      <c r="AB12216"/>
      <c r="AC12216"/>
      <c r="AD12216"/>
      <c r="AE12216"/>
      <c r="AF12216"/>
      <c r="AG12216"/>
      <c r="AH12216"/>
      <c r="AI12216"/>
      <c r="AJ12216"/>
      <c r="AK12216"/>
      <c r="AL12216"/>
      <c r="AM12216"/>
      <c r="AN12216"/>
      <c r="AO12216"/>
      <c r="AP12216"/>
      <c r="AQ12216"/>
      <c r="AR12216"/>
      <c r="AS12216"/>
      <c r="AT12216"/>
      <c r="AU12216"/>
    </row>
    <row r="12217" spans="1:47">
      <c r="A12217"/>
      <c r="B12217"/>
      <c r="C12217"/>
      <c r="D12217"/>
      <c r="E12217"/>
      <c r="F12217"/>
      <c r="G12217"/>
      <c r="H12217"/>
      <c r="I12217"/>
      <c r="J12217"/>
      <c r="K12217"/>
      <c r="L12217"/>
      <c r="M12217"/>
      <c r="N12217"/>
      <c r="O12217"/>
      <c r="P12217"/>
      <c r="Q12217"/>
      <c r="R12217"/>
      <c r="S12217"/>
      <c r="T12217"/>
      <c r="U12217"/>
      <c r="V12217"/>
      <c r="W12217"/>
      <c r="X12217"/>
      <c r="Y12217"/>
      <c r="Z12217"/>
      <c r="AA12217"/>
      <c r="AB12217"/>
      <c r="AC12217"/>
      <c r="AD12217"/>
      <c r="AE12217"/>
      <c r="AF12217"/>
      <c r="AG12217"/>
      <c r="AH12217"/>
      <c r="AI12217"/>
      <c r="AJ12217"/>
      <c r="AK12217"/>
      <c r="AL12217"/>
      <c r="AM12217"/>
      <c r="AN12217"/>
      <c r="AO12217"/>
      <c r="AP12217"/>
      <c r="AQ12217"/>
      <c r="AR12217"/>
      <c r="AS12217"/>
      <c r="AT12217"/>
      <c r="AU12217"/>
    </row>
    <row r="12218" spans="1:47">
      <c r="A12218"/>
      <c r="B12218"/>
      <c r="C12218"/>
      <c r="D12218"/>
      <c r="E12218"/>
      <c r="F12218"/>
      <c r="G12218"/>
      <c r="H12218"/>
      <c r="I12218"/>
      <c r="J12218"/>
      <c r="K12218"/>
      <c r="L12218"/>
      <c r="M12218"/>
      <c r="N12218"/>
      <c r="O12218"/>
      <c r="P12218"/>
      <c r="Q12218"/>
      <c r="R12218"/>
      <c r="S12218"/>
      <c r="T12218"/>
      <c r="U12218"/>
      <c r="V12218"/>
      <c r="W12218"/>
      <c r="X12218"/>
      <c r="Y12218"/>
      <c r="Z12218"/>
      <c r="AA12218"/>
      <c r="AB12218"/>
      <c r="AC12218"/>
      <c r="AD12218"/>
      <c r="AE12218"/>
      <c r="AF12218"/>
      <c r="AG12218"/>
      <c r="AH12218"/>
      <c r="AI12218"/>
      <c r="AJ12218"/>
      <c r="AK12218"/>
      <c r="AL12218"/>
      <c r="AM12218"/>
      <c r="AN12218"/>
      <c r="AO12218"/>
      <c r="AP12218"/>
      <c r="AQ12218"/>
      <c r="AR12218"/>
      <c r="AS12218"/>
      <c r="AT12218"/>
      <c r="AU12218"/>
    </row>
    <row r="12219" spans="1:47">
      <c r="A12219"/>
      <c r="B12219"/>
      <c r="C12219"/>
      <c r="D12219"/>
      <c r="E12219"/>
      <c r="F12219"/>
      <c r="G12219"/>
      <c r="H12219"/>
      <c r="I12219"/>
      <c r="J12219"/>
      <c r="K12219"/>
      <c r="L12219"/>
      <c r="M12219"/>
      <c r="N12219"/>
      <c r="O12219"/>
      <c r="P12219"/>
      <c r="Q12219"/>
      <c r="R12219"/>
      <c r="S12219"/>
      <c r="T12219"/>
      <c r="U12219"/>
      <c r="V12219"/>
      <c r="W12219"/>
      <c r="X12219"/>
      <c r="Y12219"/>
      <c r="Z12219"/>
      <c r="AA12219"/>
      <c r="AB12219"/>
      <c r="AC12219"/>
      <c r="AD12219"/>
      <c r="AE12219"/>
      <c r="AF12219"/>
      <c r="AG12219"/>
      <c r="AH12219"/>
      <c r="AI12219"/>
      <c r="AJ12219"/>
      <c r="AK12219"/>
      <c r="AL12219"/>
      <c r="AM12219"/>
      <c r="AN12219"/>
      <c r="AO12219"/>
      <c r="AP12219"/>
      <c r="AQ12219"/>
      <c r="AR12219"/>
      <c r="AS12219"/>
      <c r="AT12219"/>
      <c r="AU12219"/>
    </row>
    <row r="12220" spans="1:47">
      <c r="A12220"/>
      <c r="B12220"/>
      <c r="C12220"/>
      <c r="D12220"/>
      <c r="E12220"/>
      <c r="F12220"/>
      <c r="G12220"/>
      <c r="H12220"/>
      <c r="I12220"/>
      <c r="J12220"/>
      <c r="K12220"/>
      <c r="L12220"/>
      <c r="M12220"/>
      <c r="N12220"/>
      <c r="O12220"/>
      <c r="P12220"/>
      <c r="Q12220"/>
      <c r="R12220"/>
      <c r="S12220"/>
      <c r="T12220"/>
      <c r="U12220"/>
      <c r="V12220"/>
      <c r="W12220"/>
      <c r="X12220"/>
      <c r="Y12220"/>
      <c r="Z12220"/>
      <c r="AA12220"/>
      <c r="AB12220"/>
      <c r="AC12220"/>
      <c r="AD12220"/>
      <c r="AE12220"/>
      <c r="AF12220"/>
      <c r="AG12220"/>
      <c r="AH12220"/>
      <c r="AI12220"/>
      <c r="AJ12220"/>
      <c r="AK12220"/>
      <c r="AL12220"/>
      <c r="AM12220"/>
      <c r="AN12220"/>
      <c r="AO12220"/>
      <c r="AP12220"/>
      <c r="AQ12220"/>
      <c r="AR12220"/>
      <c r="AS12220"/>
      <c r="AT12220"/>
      <c r="AU12220"/>
    </row>
    <row r="12221" spans="1:47">
      <c r="A12221"/>
      <c r="B12221"/>
      <c r="C12221"/>
      <c r="D12221"/>
      <c r="E12221"/>
      <c r="F12221"/>
      <c r="G12221"/>
      <c r="H12221"/>
      <c r="I12221"/>
      <c r="J12221"/>
      <c r="K12221"/>
      <c r="L12221"/>
      <c r="M12221"/>
      <c r="N12221"/>
      <c r="O12221"/>
      <c r="P12221"/>
      <c r="Q12221"/>
      <c r="R12221"/>
      <c r="S12221"/>
      <c r="T12221"/>
      <c r="U12221"/>
      <c r="V12221"/>
      <c r="W12221"/>
      <c r="X12221"/>
      <c r="Y12221"/>
      <c r="Z12221"/>
      <c r="AA12221"/>
      <c r="AB12221"/>
      <c r="AC12221"/>
      <c r="AD12221"/>
      <c r="AE12221"/>
      <c r="AF12221"/>
      <c r="AG12221"/>
      <c r="AH12221"/>
      <c r="AI12221"/>
      <c r="AJ12221"/>
      <c r="AK12221"/>
      <c r="AL12221"/>
      <c r="AM12221"/>
      <c r="AN12221"/>
      <c r="AO12221"/>
      <c r="AP12221"/>
      <c r="AQ12221"/>
      <c r="AR12221"/>
      <c r="AS12221"/>
      <c r="AT12221"/>
      <c r="AU12221"/>
    </row>
    <row r="12222" spans="1:47">
      <c r="A12222"/>
      <c r="B12222"/>
      <c r="C12222"/>
      <c r="D12222"/>
      <c r="E12222"/>
      <c r="F12222"/>
      <c r="G12222"/>
      <c r="H12222"/>
      <c r="I12222"/>
      <c r="J12222"/>
      <c r="K12222"/>
      <c r="L12222"/>
      <c r="M12222"/>
      <c r="N12222"/>
      <c r="O12222"/>
      <c r="P12222"/>
      <c r="Q12222"/>
      <c r="R12222"/>
      <c r="S12222"/>
      <c r="T12222"/>
      <c r="U12222"/>
      <c r="V12222"/>
      <c r="W12222"/>
      <c r="X12222"/>
      <c r="Y12222"/>
      <c r="Z12222"/>
      <c r="AA12222"/>
      <c r="AB12222"/>
      <c r="AC12222"/>
      <c r="AD12222"/>
      <c r="AE12222"/>
      <c r="AF12222"/>
      <c r="AG12222"/>
      <c r="AH12222"/>
      <c r="AI12222"/>
      <c r="AJ12222"/>
      <c r="AK12222"/>
      <c r="AL12222"/>
      <c r="AM12222"/>
      <c r="AN12222"/>
      <c r="AO12222"/>
      <c r="AP12222"/>
      <c r="AQ12222"/>
      <c r="AR12222"/>
      <c r="AS12222"/>
      <c r="AT12222"/>
      <c r="AU12222"/>
    </row>
    <row r="12223" spans="1:47">
      <c r="A12223"/>
      <c r="B12223"/>
      <c r="C12223"/>
      <c r="D12223"/>
      <c r="E12223"/>
      <c r="F12223"/>
      <c r="G12223"/>
      <c r="H12223"/>
      <c r="I12223"/>
      <c r="J12223"/>
      <c r="K12223"/>
      <c r="L12223"/>
      <c r="M12223"/>
      <c r="N12223"/>
      <c r="O12223"/>
      <c r="P12223"/>
      <c r="Q12223"/>
      <c r="R12223"/>
      <c r="S12223"/>
      <c r="T12223"/>
      <c r="U12223"/>
      <c r="V12223"/>
      <c r="W12223"/>
      <c r="X12223"/>
      <c r="Y12223"/>
      <c r="Z12223"/>
      <c r="AA12223"/>
      <c r="AB12223"/>
      <c r="AC12223"/>
      <c r="AD12223"/>
      <c r="AE12223"/>
      <c r="AF12223"/>
      <c r="AG12223"/>
      <c r="AH12223"/>
      <c r="AI12223"/>
      <c r="AJ12223"/>
      <c r="AK12223"/>
      <c r="AL12223"/>
      <c r="AM12223"/>
      <c r="AN12223"/>
      <c r="AO12223"/>
      <c r="AP12223"/>
      <c r="AQ12223"/>
      <c r="AR12223"/>
      <c r="AS12223"/>
      <c r="AT12223"/>
      <c r="AU12223"/>
    </row>
    <row r="12224" spans="1:47">
      <c r="A12224"/>
      <c r="B12224"/>
      <c r="C12224"/>
      <c r="D12224"/>
      <c r="E12224"/>
      <c r="F12224"/>
      <c r="G12224"/>
      <c r="H12224"/>
      <c r="I12224"/>
      <c r="J12224"/>
      <c r="K12224"/>
      <c r="L12224"/>
      <c r="M12224"/>
      <c r="N12224"/>
      <c r="O12224"/>
      <c r="P12224"/>
      <c r="Q12224"/>
      <c r="R12224"/>
      <c r="S12224"/>
      <c r="T12224"/>
      <c r="U12224"/>
      <c r="V12224"/>
      <c r="W12224"/>
      <c r="X12224"/>
      <c r="Y12224"/>
      <c r="Z12224"/>
      <c r="AA12224"/>
      <c r="AB12224"/>
      <c r="AC12224"/>
      <c r="AD12224"/>
      <c r="AE12224"/>
      <c r="AF12224"/>
      <c r="AG12224"/>
      <c r="AH12224"/>
      <c r="AI12224"/>
      <c r="AJ12224"/>
      <c r="AK12224"/>
      <c r="AL12224"/>
      <c r="AM12224"/>
      <c r="AN12224"/>
      <c r="AO12224"/>
      <c r="AP12224"/>
      <c r="AQ12224"/>
      <c r="AR12224"/>
      <c r="AS12224"/>
      <c r="AT12224"/>
      <c r="AU12224"/>
    </row>
    <row r="12225" spans="1:47">
      <c r="A12225"/>
      <c r="B12225"/>
      <c r="C12225"/>
      <c r="D12225"/>
      <c r="E12225"/>
      <c r="F12225"/>
      <c r="G12225"/>
      <c r="H12225"/>
      <c r="I12225"/>
      <c r="J12225"/>
      <c r="K12225"/>
      <c r="L12225"/>
      <c r="M12225"/>
      <c r="N12225"/>
      <c r="O12225"/>
      <c r="P12225"/>
      <c r="Q12225"/>
      <c r="R12225"/>
      <c r="S12225"/>
      <c r="T12225"/>
      <c r="U12225"/>
      <c r="V12225"/>
      <c r="W12225"/>
      <c r="X12225"/>
      <c r="Y12225"/>
      <c r="Z12225"/>
      <c r="AA12225"/>
      <c r="AB12225"/>
      <c r="AC12225"/>
      <c r="AD12225"/>
      <c r="AE12225"/>
      <c r="AF12225"/>
      <c r="AG12225"/>
      <c r="AH12225"/>
      <c r="AI12225"/>
      <c r="AJ12225"/>
      <c r="AK12225"/>
      <c r="AL12225"/>
      <c r="AM12225"/>
      <c r="AN12225"/>
      <c r="AO12225"/>
      <c r="AP12225"/>
      <c r="AQ12225"/>
      <c r="AR12225"/>
      <c r="AS12225"/>
      <c r="AT12225"/>
      <c r="AU12225"/>
    </row>
    <row r="12226" spans="1:47">
      <c r="A12226"/>
      <c r="B12226"/>
      <c r="C12226"/>
      <c r="D12226"/>
      <c r="E12226"/>
      <c r="F12226"/>
      <c r="G12226"/>
      <c r="H12226"/>
      <c r="I12226"/>
      <c r="J12226"/>
      <c r="K12226"/>
      <c r="L12226"/>
      <c r="M12226"/>
      <c r="N12226"/>
      <c r="O12226"/>
      <c r="P12226"/>
      <c r="Q12226"/>
      <c r="R12226"/>
      <c r="S12226"/>
      <c r="T12226"/>
      <c r="U12226"/>
      <c r="V12226"/>
      <c r="W12226"/>
      <c r="X12226"/>
      <c r="Y12226"/>
      <c r="Z12226"/>
      <c r="AA12226"/>
      <c r="AB12226"/>
      <c r="AC12226"/>
      <c r="AD12226"/>
      <c r="AE12226"/>
      <c r="AF12226"/>
      <c r="AG12226"/>
      <c r="AH12226"/>
      <c r="AI12226"/>
      <c r="AJ12226"/>
      <c r="AK12226"/>
      <c r="AL12226"/>
      <c r="AM12226"/>
      <c r="AN12226"/>
      <c r="AO12226"/>
      <c r="AP12226"/>
      <c r="AQ12226"/>
      <c r="AR12226"/>
      <c r="AS12226"/>
      <c r="AT12226"/>
      <c r="AU12226"/>
    </row>
    <row r="12227" spans="1:47">
      <c r="A12227"/>
      <c r="B12227"/>
      <c r="C12227"/>
      <c r="D12227"/>
      <c r="E12227"/>
      <c r="F12227"/>
      <c r="G12227"/>
      <c r="H12227"/>
      <c r="I12227"/>
      <c r="J12227"/>
      <c r="K12227"/>
      <c r="L12227"/>
      <c r="M12227"/>
      <c r="N12227"/>
      <c r="O12227"/>
      <c r="P12227"/>
      <c r="Q12227"/>
      <c r="R12227"/>
      <c r="S12227"/>
      <c r="T12227"/>
      <c r="U12227"/>
      <c r="V12227"/>
      <c r="W12227"/>
      <c r="X12227"/>
      <c r="Y12227"/>
      <c r="Z12227"/>
      <c r="AA12227"/>
      <c r="AB12227"/>
      <c r="AC12227"/>
      <c r="AD12227"/>
      <c r="AE12227"/>
      <c r="AF12227"/>
      <c r="AG12227"/>
      <c r="AH12227"/>
      <c r="AI12227"/>
      <c r="AJ12227"/>
      <c r="AK12227"/>
      <c r="AL12227"/>
      <c r="AM12227"/>
      <c r="AN12227"/>
      <c r="AO12227"/>
      <c r="AP12227"/>
      <c r="AQ12227"/>
      <c r="AR12227"/>
      <c r="AS12227"/>
      <c r="AT12227"/>
      <c r="AU12227"/>
    </row>
    <row r="12228" spans="1:47">
      <c r="A12228"/>
      <c r="B12228"/>
      <c r="C12228"/>
      <c r="D12228"/>
      <c r="E12228"/>
      <c r="F12228"/>
      <c r="G12228"/>
      <c r="H12228"/>
      <c r="I12228"/>
      <c r="J12228"/>
      <c r="K12228"/>
      <c r="L12228"/>
      <c r="M12228"/>
      <c r="N12228"/>
      <c r="O12228"/>
      <c r="P12228"/>
      <c r="Q12228"/>
      <c r="R12228"/>
      <c r="S12228"/>
      <c r="T12228"/>
      <c r="U12228"/>
      <c r="V12228"/>
      <c r="W12228"/>
      <c r="X12228"/>
      <c r="Y12228"/>
      <c r="Z12228"/>
      <c r="AA12228"/>
      <c r="AB12228"/>
      <c r="AC12228"/>
      <c r="AD12228"/>
      <c r="AE12228"/>
      <c r="AF12228"/>
      <c r="AG12228"/>
      <c r="AH12228"/>
      <c r="AI12228"/>
      <c r="AJ12228"/>
      <c r="AK12228"/>
      <c r="AL12228"/>
      <c r="AM12228"/>
      <c r="AN12228"/>
      <c r="AO12228"/>
      <c r="AP12228"/>
      <c r="AQ12228"/>
      <c r="AR12228"/>
      <c r="AS12228"/>
      <c r="AT12228"/>
      <c r="AU12228"/>
    </row>
    <row r="12229" spans="1:47">
      <c r="A12229"/>
      <c r="B12229"/>
      <c r="C12229"/>
      <c r="D12229"/>
      <c r="E12229"/>
      <c r="F12229"/>
      <c r="G12229"/>
      <c r="H12229"/>
      <c r="I12229"/>
      <c r="J12229"/>
      <c r="K12229"/>
      <c r="L12229"/>
      <c r="M12229"/>
      <c r="N12229"/>
      <c r="O12229"/>
      <c r="P12229"/>
      <c r="Q12229"/>
      <c r="R12229"/>
      <c r="S12229"/>
      <c r="T12229"/>
      <c r="U12229"/>
      <c r="V12229"/>
      <c r="W12229"/>
      <c r="X12229"/>
      <c r="Y12229"/>
      <c r="Z12229"/>
      <c r="AA12229"/>
      <c r="AB12229"/>
      <c r="AC12229"/>
      <c r="AD12229"/>
      <c r="AE12229"/>
      <c r="AF12229"/>
      <c r="AG12229"/>
      <c r="AH12229"/>
      <c r="AI12229"/>
      <c r="AJ12229"/>
      <c r="AK12229"/>
      <c r="AL12229"/>
      <c r="AM12229"/>
      <c r="AN12229"/>
      <c r="AO12229"/>
      <c r="AP12229"/>
      <c r="AQ12229"/>
      <c r="AR12229"/>
      <c r="AS12229"/>
      <c r="AT12229"/>
      <c r="AU12229"/>
    </row>
    <row r="12230" spans="1:47">
      <c r="A12230"/>
      <c r="B12230"/>
      <c r="C12230"/>
      <c r="D12230"/>
      <c r="E12230"/>
      <c r="F12230"/>
      <c r="G12230"/>
      <c r="H12230"/>
      <c r="I12230"/>
      <c r="J12230"/>
      <c r="K12230"/>
      <c r="L12230"/>
      <c r="M12230"/>
      <c r="N12230"/>
      <c r="O12230"/>
      <c r="P12230"/>
      <c r="Q12230"/>
      <c r="R12230"/>
      <c r="S12230"/>
      <c r="T12230"/>
      <c r="U12230"/>
      <c r="V12230"/>
      <c r="W12230"/>
      <c r="X12230"/>
      <c r="Y12230"/>
      <c r="Z12230"/>
      <c r="AA12230"/>
      <c r="AB12230"/>
      <c r="AC12230"/>
      <c r="AD12230"/>
      <c r="AE12230"/>
      <c r="AF12230"/>
      <c r="AG12230"/>
      <c r="AH12230"/>
      <c r="AI12230"/>
      <c r="AJ12230"/>
      <c r="AK12230"/>
      <c r="AL12230"/>
      <c r="AM12230"/>
      <c r="AN12230"/>
      <c r="AO12230"/>
      <c r="AP12230"/>
      <c r="AQ12230"/>
      <c r="AR12230"/>
      <c r="AS12230"/>
      <c r="AT12230"/>
      <c r="AU12230"/>
    </row>
    <row r="12231" spans="1:47">
      <c r="A12231"/>
      <c r="B12231"/>
      <c r="C12231"/>
      <c r="D12231"/>
      <c r="E12231"/>
      <c r="F12231"/>
      <c r="G12231"/>
      <c r="H12231"/>
      <c r="I12231"/>
      <c r="J12231"/>
      <c r="K12231"/>
      <c r="L12231"/>
      <c r="M12231"/>
      <c r="N12231"/>
      <c r="O12231"/>
      <c r="P12231"/>
      <c r="Q12231"/>
      <c r="R12231"/>
      <c r="S12231"/>
      <c r="T12231"/>
      <c r="U12231"/>
      <c r="V12231"/>
      <c r="W12231"/>
      <c r="X12231"/>
      <c r="Y12231"/>
      <c r="Z12231"/>
      <c r="AA12231"/>
      <c r="AB12231"/>
      <c r="AC12231"/>
      <c r="AD12231"/>
      <c r="AE12231"/>
      <c r="AF12231"/>
      <c r="AG12231"/>
      <c r="AH12231"/>
      <c r="AI12231"/>
      <c r="AJ12231"/>
      <c r="AK12231"/>
      <c r="AL12231"/>
      <c r="AM12231"/>
      <c r="AN12231"/>
      <c r="AO12231"/>
      <c r="AP12231"/>
      <c r="AQ12231"/>
      <c r="AR12231"/>
      <c r="AS12231"/>
      <c r="AT12231"/>
      <c r="AU12231"/>
    </row>
    <row r="12232" spans="1:47">
      <c r="A12232"/>
      <c r="B12232"/>
      <c r="C12232"/>
      <c r="D12232"/>
      <c r="E12232"/>
      <c r="F12232"/>
      <c r="G12232"/>
      <c r="H12232"/>
      <c r="I12232"/>
      <c r="J12232"/>
      <c r="K12232"/>
      <c r="L12232"/>
      <c r="M12232"/>
      <c r="N12232"/>
      <c r="O12232"/>
      <c r="P12232"/>
      <c r="Q12232"/>
      <c r="R12232"/>
      <c r="S12232"/>
      <c r="T12232"/>
      <c r="U12232"/>
      <c r="V12232"/>
      <c r="W12232"/>
      <c r="X12232"/>
      <c r="Y12232"/>
      <c r="Z12232"/>
      <c r="AA12232"/>
      <c r="AB12232"/>
      <c r="AC12232"/>
      <c r="AD12232"/>
      <c r="AE12232"/>
      <c r="AF12232"/>
      <c r="AG12232"/>
      <c r="AH12232"/>
      <c r="AI12232"/>
      <c r="AJ12232"/>
      <c r="AK12232"/>
      <c r="AL12232"/>
      <c r="AM12232"/>
      <c r="AN12232"/>
      <c r="AO12232"/>
      <c r="AP12232"/>
      <c r="AQ12232"/>
      <c r="AR12232"/>
      <c r="AS12232"/>
      <c r="AT12232"/>
      <c r="AU12232"/>
    </row>
    <row r="12233" spans="1:47">
      <c r="A12233"/>
      <c r="B12233"/>
      <c r="C12233"/>
      <c r="D12233"/>
      <c r="E12233"/>
      <c r="F12233"/>
      <c r="G12233"/>
      <c r="H12233"/>
      <c r="I12233"/>
      <c r="J12233"/>
      <c r="K12233"/>
      <c r="L12233"/>
      <c r="M12233"/>
      <c r="N12233"/>
      <c r="O12233"/>
      <c r="P12233"/>
      <c r="Q12233"/>
      <c r="R12233"/>
      <c r="S12233"/>
      <c r="T12233"/>
      <c r="U12233"/>
      <c r="V12233"/>
      <c r="W12233"/>
      <c r="X12233"/>
      <c r="Y12233"/>
      <c r="Z12233"/>
      <c r="AA12233"/>
      <c r="AB12233"/>
      <c r="AC12233"/>
      <c r="AD12233"/>
      <c r="AE12233"/>
      <c r="AF12233"/>
      <c r="AG12233"/>
      <c r="AH12233"/>
      <c r="AI12233"/>
      <c r="AJ12233"/>
      <c r="AK12233"/>
      <c r="AL12233"/>
      <c r="AM12233"/>
      <c r="AN12233"/>
      <c r="AO12233"/>
      <c r="AP12233"/>
      <c r="AQ12233"/>
      <c r="AR12233"/>
      <c r="AS12233"/>
      <c r="AT12233"/>
      <c r="AU12233"/>
    </row>
    <row r="12234" spans="1:47">
      <c r="A12234"/>
      <c r="B12234"/>
      <c r="C12234"/>
      <c r="D12234"/>
      <c r="E12234"/>
      <c r="F12234"/>
      <c r="G12234"/>
      <c r="H12234"/>
      <c r="I12234"/>
      <c r="J12234"/>
      <c r="K12234"/>
      <c r="L12234"/>
      <c r="M12234"/>
      <c r="N12234"/>
      <c r="O12234"/>
      <c r="P12234"/>
      <c r="Q12234"/>
      <c r="R12234"/>
      <c r="S12234"/>
      <c r="T12234"/>
      <c r="U12234"/>
      <c r="V12234"/>
      <c r="W12234"/>
      <c r="X12234"/>
      <c r="Y12234"/>
      <c r="Z12234"/>
      <c r="AA12234"/>
      <c r="AB12234"/>
      <c r="AC12234"/>
      <c r="AD12234"/>
      <c r="AE12234"/>
      <c r="AF12234"/>
      <c r="AG12234"/>
      <c r="AH12234"/>
      <c r="AI12234"/>
      <c r="AJ12234"/>
      <c r="AK12234"/>
      <c r="AL12234"/>
      <c r="AM12234"/>
      <c r="AN12234"/>
      <c r="AO12234"/>
      <c r="AP12234"/>
      <c r="AQ12234"/>
      <c r="AR12234"/>
      <c r="AS12234"/>
      <c r="AT12234"/>
      <c r="AU12234"/>
    </row>
    <row r="12235" spans="1:47">
      <c r="A12235"/>
      <c r="B12235"/>
      <c r="C12235"/>
      <c r="D12235"/>
      <c r="E12235"/>
      <c r="F12235"/>
      <c r="G12235"/>
      <c r="H12235"/>
      <c r="I12235"/>
      <c r="J12235"/>
      <c r="K12235"/>
      <c r="L12235"/>
      <c r="M12235"/>
      <c r="N12235"/>
      <c r="O12235"/>
      <c r="P12235"/>
      <c r="Q12235"/>
      <c r="R12235"/>
      <c r="S12235"/>
      <c r="T12235"/>
      <c r="U12235"/>
      <c r="V12235"/>
      <c r="W12235"/>
      <c r="X12235"/>
      <c r="Y12235"/>
      <c r="Z12235"/>
      <c r="AA12235"/>
      <c r="AB12235"/>
      <c r="AC12235"/>
      <c r="AD12235"/>
      <c r="AE12235"/>
      <c r="AF12235"/>
      <c r="AG12235"/>
      <c r="AH12235"/>
      <c r="AI12235"/>
      <c r="AJ12235"/>
      <c r="AK12235"/>
      <c r="AL12235"/>
      <c r="AM12235"/>
      <c r="AN12235"/>
      <c r="AO12235"/>
      <c r="AP12235"/>
      <c r="AQ12235"/>
      <c r="AR12235"/>
      <c r="AS12235"/>
      <c r="AT12235"/>
      <c r="AU12235"/>
    </row>
    <row r="12236" spans="1:47">
      <c r="A12236"/>
      <c r="B12236"/>
      <c r="C12236"/>
      <c r="D12236"/>
      <c r="E12236"/>
      <c r="F12236"/>
      <c r="G12236"/>
      <c r="H12236"/>
      <c r="I12236"/>
      <c r="J12236"/>
      <c r="K12236"/>
      <c r="L12236"/>
      <c r="M12236"/>
      <c r="N12236"/>
      <c r="O12236"/>
      <c r="P12236"/>
      <c r="Q12236"/>
      <c r="R12236"/>
      <c r="S12236"/>
      <c r="T12236"/>
      <c r="U12236"/>
      <c r="V12236"/>
      <c r="W12236"/>
      <c r="X12236"/>
      <c r="Y12236"/>
      <c r="Z12236"/>
      <c r="AA12236"/>
      <c r="AB12236"/>
      <c r="AC12236"/>
      <c r="AD12236"/>
      <c r="AE12236"/>
      <c r="AF12236"/>
      <c r="AG12236"/>
      <c r="AH12236"/>
      <c r="AI12236"/>
      <c r="AJ12236"/>
      <c r="AK12236"/>
      <c r="AL12236"/>
      <c r="AM12236"/>
      <c r="AN12236"/>
      <c r="AO12236"/>
      <c r="AP12236"/>
      <c r="AQ12236"/>
      <c r="AR12236"/>
      <c r="AS12236"/>
      <c r="AT12236"/>
      <c r="AU12236"/>
    </row>
    <row r="12237" spans="1:47">
      <c r="A12237"/>
      <c r="B12237"/>
      <c r="C12237"/>
      <c r="D12237"/>
      <c r="E12237"/>
      <c r="F12237"/>
      <c r="G12237"/>
      <c r="H12237"/>
      <c r="I12237"/>
      <c r="J12237"/>
      <c r="K12237"/>
      <c r="L12237"/>
      <c r="M12237"/>
      <c r="N12237"/>
      <c r="O12237"/>
      <c r="P12237"/>
      <c r="Q12237"/>
      <c r="R12237"/>
      <c r="S12237"/>
      <c r="T12237"/>
      <c r="U12237"/>
      <c r="V12237"/>
      <c r="W12237"/>
      <c r="X12237"/>
      <c r="Y12237"/>
      <c r="Z12237"/>
      <c r="AA12237"/>
      <c r="AB12237"/>
      <c r="AC12237"/>
      <c r="AD12237"/>
      <c r="AE12237"/>
      <c r="AF12237"/>
      <c r="AG12237"/>
      <c r="AH12237"/>
      <c r="AI12237"/>
      <c r="AJ12237"/>
      <c r="AK12237"/>
      <c r="AL12237"/>
      <c r="AM12237"/>
      <c r="AN12237"/>
      <c r="AO12237"/>
      <c r="AP12237"/>
      <c r="AQ12237"/>
      <c r="AR12237"/>
      <c r="AS12237"/>
      <c r="AT12237"/>
      <c r="AU12237"/>
    </row>
    <row r="12238" spans="1:47">
      <c r="A12238"/>
      <c r="B12238"/>
      <c r="C12238"/>
      <c r="D12238"/>
      <c r="E12238"/>
      <c r="F12238"/>
      <c r="G12238"/>
      <c r="H12238"/>
      <c r="I12238"/>
      <c r="J12238"/>
      <c r="K12238"/>
      <c r="L12238"/>
      <c r="M12238"/>
      <c r="N12238"/>
      <c r="O12238"/>
      <c r="P12238"/>
      <c r="Q12238"/>
      <c r="R12238"/>
      <c r="S12238"/>
      <c r="T12238"/>
      <c r="U12238"/>
      <c r="V12238"/>
      <c r="W12238"/>
      <c r="X12238"/>
      <c r="Y12238"/>
      <c r="Z12238"/>
      <c r="AA12238"/>
      <c r="AB12238"/>
      <c r="AC12238"/>
      <c r="AD12238"/>
      <c r="AE12238"/>
      <c r="AF12238"/>
      <c r="AG12238"/>
      <c r="AH12238"/>
      <c r="AI12238"/>
      <c r="AJ12238"/>
      <c r="AK12238"/>
      <c r="AL12238"/>
      <c r="AM12238"/>
      <c r="AN12238"/>
      <c r="AO12238"/>
      <c r="AP12238"/>
      <c r="AQ12238"/>
      <c r="AR12238"/>
      <c r="AS12238"/>
      <c r="AT12238"/>
      <c r="AU12238"/>
    </row>
    <row r="12239" spans="1:47">
      <c r="A12239"/>
      <c r="B12239"/>
      <c r="C12239"/>
      <c r="D12239"/>
      <c r="E12239"/>
      <c r="F12239"/>
      <c r="G12239"/>
      <c r="H12239"/>
      <c r="I12239"/>
      <c r="J12239"/>
      <c r="K12239"/>
      <c r="L12239"/>
      <c r="M12239"/>
      <c r="N12239"/>
      <c r="O12239"/>
      <c r="P12239"/>
      <c r="Q12239"/>
      <c r="R12239"/>
      <c r="S12239"/>
      <c r="T12239"/>
      <c r="U12239"/>
      <c r="V12239"/>
      <c r="W12239"/>
      <c r="X12239"/>
      <c r="Y12239"/>
      <c r="Z12239"/>
      <c r="AA12239"/>
      <c r="AB12239"/>
      <c r="AC12239"/>
      <c r="AD12239"/>
      <c r="AE12239"/>
      <c r="AF12239"/>
      <c r="AG12239"/>
      <c r="AH12239"/>
      <c r="AI12239"/>
      <c r="AJ12239"/>
      <c r="AK12239"/>
      <c r="AL12239"/>
      <c r="AM12239"/>
      <c r="AN12239"/>
      <c r="AO12239"/>
      <c r="AP12239"/>
      <c r="AQ12239"/>
      <c r="AR12239"/>
      <c r="AS12239"/>
      <c r="AT12239"/>
      <c r="AU12239"/>
    </row>
    <row r="12240" spans="1:47">
      <c r="A12240"/>
      <c r="B12240"/>
      <c r="C12240"/>
      <c r="D12240"/>
      <c r="E12240"/>
      <c r="F12240"/>
      <c r="G12240"/>
      <c r="H12240"/>
      <c r="I12240"/>
      <c r="J12240"/>
      <c r="K12240"/>
      <c r="L12240"/>
      <c r="M12240"/>
      <c r="N12240"/>
      <c r="O12240"/>
      <c r="P12240"/>
      <c r="Q12240"/>
      <c r="R12240"/>
      <c r="S12240"/>
      <c r="T12240"/>
      <c r="U12240"/>
      <c r="V12240"/>
      <c r="W12240"/>
      <c r="X12240"/>
      <c r="Y12240"/>
      <c r="Z12240"/>
      <c r="AA12240"/>
      <c r="AB12240"/>
      <c r="AC12240"/>
      <c r="AD12240"/>
      <c r="AE12240"/>
      <c r="AF12240"/>
      <c r="AG12240"/>
      <c r="AH12240"/>
      <c r="AI12240"/>
      <c r="AJ12240"/>
      <c r="AK12240"/>
      <c r="AL12240"/>
      <c r="AM12240"/>
      <c r="AN12240"/>
      <c r="AO12240"/>
      <c r="AP12240"/>
      <c r="AQ12240"/>
      <c r="AR12240"/>
      <c r="AS12240"/>
      <c r="AT12240"/>
      <c r="AU12240"/>
    </row>
    <row r="12241" spans="1:47">
      <c r="A12241"/>
      <c r="B12241"/>
      <c r="C12241"/>
      <c r="D12241"/>
      <c r="E12241"/>
      <c r="F12241"/>
      <c r="G12241"/>
      <c r="H12241"/>
      <c r="I12241"/>
      <c r="J12241"/>
      <c r="K12241"/>
      <c r="L12241"/>
      <c r="M12241"/>
      <c r="N12241"/>
      <c r="O12241"/>
      <c r="P12241"/>
      <c r="Q12241"/>
      <c r="R12241"/>
      <c r="S12241"/>
      <c r="T12241"/>
      <c r="U12241"/>
      <c r="V12241"/>
      <c r="W12241"/>
      <c r="X12241"/>
      <c r="Y12241"/>
      <c r="Z12241"/>
      <c r="AA12241"/>
      <c r="AB12241"/>
      <c r="AC12241"/>
      <c r="AD12241"/>
      <c r="AE12241"/>
      <c r="AF12241"/>
      <c r="AG12241"/>
      <c r="AH12241"/>
      <c r="AI12241"/>
      <c r="AJ12241"/>
      <c r="AK12241"/>
      <c r="AL12241"/>
      <c r="AM12241"/>
      <c r="AN12241"/>
      <c r="AO12241"/>
      <c r="AP12241"/>
      <c r="AQ12241"/>
      <c r="AR12241"/>
      <c r="AS12241"/>
      <c r="AT12241"/>
      <c r="AU12241"/>
    </row>
    <row r="12242" spans="1:47">
      <c r="A12242"/>
      <c r="B12242"/>
      <c r="C12242"/>
      <c r="D12242"/>
      <c r="E12242"/>
      <c r="F12242"/>
      <c r="G12242"/>
      <c r="H12242"/>
      <c r="I12242"/>
      <c r="J12242"/>
      <c r="K12242"/>
      <c r="L12242"/>
      <c r="M12242"/>
      <c r="N12242"/>
      <c r="O12242"/>
      <c r="P12242"/>
      <c r="Q12242"/>
      <c r="R12242"/>
      <c r="S12242"/>
      <c r="T12242"/>
      <c r="U12242"/>
      <c r="V12242"/>
      <c r="W12242"/>
      <c r="X12242"/>
      <c r="Y12242"/>
      <c r="Z12242"/>
      <c r="AA12242"/>
      <c r="AB12242"/>
      <c r="AC12242"/>
      <c r="AD12242"/>
      <c r="AE12242"/>
      <c r="AF12242"/>
      <c r="AG12242"/>
      <c r="AH12242"/>
      <c r="AI12242"/>
      <c r="AJ12242"/>
      <c r="AK12242"/>
      <c r="AL12242"/>
      <c r="AM12242"/>
      <c r="AN12242"/>
      <c r="AO12242"/>
      <c r="AP12242"/>
      <c r="AQ12242"/>
      <c r="AR12242"/>
      <c r="AS12242"/>
      <c r="AT12242"/>
      <c r="AU12242"/>
    </row>
    <row r="12243" spans="1:47">
      <c r="A12243"/>
      <c r="B12243"/>
      <c r="C12243"/>
      <c r="D12243"/>
      <c r="E12243"/>
      <c r="F12243"/>
      <c r="G12243"/>
      <c r="H12243"/>
      <c r="I12243"/>
      <c r="J12243"/>
      <c r="K12243"/>
      <c r="L12243"/>
      <c r="M12243"/>
      <c r="N12243"/>
      <c r="O12243"/>
      <c r="P12243"/>
      <c r="Q12243"/>
      <c r="R12243"/>
      <c r="S12243"/>
      <c r="T12243"/>
      <c r="U12243"/>
      <c r="V12243"/>
      <c r="W12243"/>
      <c r="X12243"/>
      <c r="Y12243"/>
      <c r="Z12243"/>
      <c r="AA12243"/>
      <c r="AB12243"/>
      <c r="AC12243"/>
      <c r="AD12243"/>
      <c r="AE12243"/>
      <c r="AF12243"/>
      <c r="AG12243"/>
      <c r="AH12243"/>
      <c r="AI12243"/>
      <c r="AJ12243"/>
      <c r="AK12243"/>
      <c r="AL12243"/>
      <c r="AM12243"/>
      <c r="AN12243"/>
      <c r="AO12243"/>
      <c r="AP12243"/>
      <c r="AQ12243"/>
      <c r="AR12243"/>
      <c r="AS12243"/>
      <c r="AT12243"/>
      <c r="AU12243"/>
    </row>
    <row r="12244" spans="1:47">
      <c r="A12244"/>
      <c r="B12244"/>
      <c r="C12244"/>
      <c r="D12244"/>
      <c r="E12244"/>
      <c r="F12244"/>
      <c r="G12244"/>
      <c r="H12244"/>
      <c r="I12244"/>
      <c r="J12244"/>
      <c r="K12244"/>
      <c r="L12244"/>
      <c r="M12244"/>
      <c r="N12244"/>
      <c r="O12244"/>
      <c r="P12244"/>
      <c r="Q12244"/>
      <c r="R12244"/>
      <c r="S12244"/>
      <c r="T12244"/>
      <c r="U12244"/>
      <c r="V12244"/>
      <c r="W12244"/>
      <c r="X12244"/>
      <c r="Y12244"/>
      <c r="Z12244"/>
      <c r="AA12244"/>
      <c r="AB12244"/>
      <c r="AC12244"/>
      <c r="AD12244"/>
      <c r="AE12244"/>
      <c r="AF12244"/>
      <c r="AG12244"/>
      <c r="AH12244"/>
      <c r="AI12244"/>
      <c r="AJ12244"/>
      <c r="AK12244"/>
      <c r="AL12244"/>
      <c r="AM12244"/>
      <c r="AN12244"/>
      <c r="AO12244"/>
      <c r="AP12244"/>
      <c r="AQ12244"/>
      <c r="AR12244"/>
      <c r="AS12244"/>
      <c r="AT12244"/>
      <c r="AU12244"/>
    </row>
    <row r="12245" spans="1:47">
      <c r="A12245"/>
      <c r="B12245"/>
      <c r="C12245"/>
      <c r="D12245"/>
      <c r="E12245"/>
      <c r="F12245"/>
      <c r="G12245"/>
      <c r="H12245"/>
      <c r="I12245"/>
      <c r="J12245"/>
      <c r="K12245"/>
      <c r="L12245"/>
      <c r="M12245"/>
      <c r="N12245"/>
      <c r="O12245"/>
      <c r="P12245"/>
      <c r="Q12245"/>
      <c r="R12245"/>
      <c r="S12245"/>
      <c r="T12245"/>
      <c r="U12245"/>
      <c r="V12245"/>
      <c r="W12245"/>
      <c r="X12245"/>
      <c r="Y12245"/>
      <c r="Z12245"/>
      <c r="AA12245"/>
      <c r="AB12245"/>
      <c r="AC12245"/>
      <c r="AD12245"/>
      <c r="AE12245"/>
      <c r="AF12245"/>
      <c r="AG12245"/>
      <c r="AH12245"/>
      <c r="AI12245"/>
      <c r="AJ12245"/>
      <c r="AK12245"/>
      <c r="AL12245"/>
      <c r="AM12245"/>
      <c r="AN12245"/>
      <c r="AO12245"/>
      <c r="AP12245"/>
      <c r="AQ12245"/>
      <c r="AR12245"/>
      <c r="AS12245"/>
      <c r="AT12245"/>
      <c r="AU12245"/>
    </row>
    <row r="12246" spans="1:47">
      <c r="A12246"/>
      <c r="B12246"/>
      <c r="C12246"/>
      <c r="D12246"/>
      <c r="E12246"/>
      <c r="F12246"/>
      <c r="G12246"/>
      <c r="H12246"/>
      <c r="I12246"/>
      <c r="J12246"/>
      <c r="K12246"/>
      <c r="L12246"/>
      <c r="M12246"/>
      <c r="N12246"/>
      <c r="O12246"/>
      <c r="P12246"/>
      <c r="Q12246"/>
      <c r="R12246"/>
      <c r="S12246"/>
      <c r="T12246"/>
      <c r="U12246"/>
      <c r="V12246"/>
      <c r="W12246"/>
      <c r="X12246"/>
      <c r="Y12246"/>
      <c r="Z12246"/>
      <c r="AA12246"/>
      <c r="AB12246"/>
      <c r="AC12246"/>
      <c r="AD12246"/>
      <c r="AE12246"/>
      <c r="AF12246"/>
      <c r="AG12246"/>
      <c r="AH12246"/>
      <c r="AI12246"/>
      <c r="AJ12246"/>
      <c r="AK12246"/>
      <c r="AL12246"/>
      <c r="AM12246"/>
      <c r="AN12246"/>
      <c r="AO12246"/>
      <c r="AP12246"/>
      <c r="AQ12246"/>
      <c r="AR12246"/>
      <c r="AS12246"/>
      <c r="AT12246"/>
      <c r="AU12246"/>
    </row>
    <row r="12247" spans="1:47">
      <c r="A12247"/>
      <c r="B12247"/>
      <c r="C12247"/>
      <c r="D12247"/>
      <c r="E12247"/>
      <c r="F12247"/>
      <c r="G12247"/>
      <c r="H12247"/>
      <c r="I12247"/>
      <c r="J12247"/>
      <c r="K12247"/>
      <c r="L12247"/>
      <c r="M12247"/>
      <c r="N12247"/>
      <c r="O12247"/>
      <c r="P12247"/>
      <c r="Q12247"/>
      <c r="R12247"/>
      <c r="S12247"/>
      <c r="T12247"/>
      <c r="U12247"/>
      <c r="V12247"/>
      <c r="W12247"/>
      <c r="X12247"/>
      <c r="Y12247"/>
      <c r="Z12247"/>
      <c r="AA12247"/>
      <c r="AB12247"/>
      <c r="AC12247"/>
      <c r="AD12247"/>
      <c r="AE12247"/>
      <c r="AF12247"/>
      <c r="AG12247"/>
      <c r="AH12247"/>
      <c r="AI12247"/>
      <c r="AJ12247"/>
      <c r="AK12247"/>
      <c r="AL12247"/>
      <c r="AM12247"/>
      <c r="AN12247"/>
      <c r="AO12247"/>
      <c r="AP12247"/>
      <c r="AQ12247"/>
      <c r="AR12247"/>
      <c r="AS12247"/>
      <c r="AT12247"/>
      <c r="AU12247"/>
    </row>
    <row r="12248" spans="1:47">
      <c r="A12248"/>
      <c r="B12248"/>
      <c r="C12248"/>
      <c r="D12248"/>
      <c r="E12248"/>
      <c r="F12248"/>
      <c r="G12248"/>
      <c r="H12248"/>
      <c r="I12248"/>
      <c r="J12248"/>
      <c r="K12248"/>
      <c r="L12248"/>
      <c r="M12248"/>
      <c r="N12248"/>
      <c r="O12248"/>
      <c r="P12248"/>
      <c r="Q12248"/>
      <c r="R12248"/>
      <c r="S12248"/>
      <c r="T12248"/>
      <c r="U12248"/>
      <c r="V12248"/>
      <c r="W12248"/>
      <c r="X12248"/>
      <c r="Y12248"/>
      <c r="Z12248"/>
      <c r="AA12248"/>
      <c r="AB12248"/>
      <c r="AC12248"/>
      <c r="AD12248"/>
      <c r="AE12248"/>
      <c r="AF12248"/>
      <c r="AG12248"/>
      <c r="AH12248"/>
      <c r="AI12248"/>
      <c r="AJ12248"/>
      <c r="AK12248"/>
      <c r="AL12248"/>
      <c r="AM12248"/>
      <c r="AN12248"/>
      <c r="AO12248"/>
      <c r="AP12248"/>
      <c r="AQ12248"/>
      <c r="AR12248"/>
      <c r="AS12248"/>
      <c r="AT12248"/>
      <c r="AU12248"/>
    </row>
    <row r="12249" spans="1:47">
      <c r="A12249"/>
      <c r="B12249"/>
      <c r="C12249"/>
      <c r="D12249"/>
      <c r="E12249"/>
      <c r="F12249"/>
      <c r="G12249"/>
      <c r="H12249"/>
      <c r="I12249"/>
      <c r="J12249"/>
      <c r="K12249"/>
      <c r="L12249"/>
      <c r="M12249"/>
      <c r="N12249"/>
      <c r="O12249"/>
      <c r="P12249"/>
      <c r="Q12249"/>
      <c r="R12249"/>
      <c r="S12249"/>
      <c r="T12249"/>
      <c r="U12249"/>
      <c r="V12249"/>
      <c r="W12249"/>
      <c r="X12249"/>
      <c r="Y12249"/>
      <c r="Z12249"/>
      <c r="AA12249"/>
      <c r="AB12249"/>
      <c r="AC12249"/>
      <c r="AD12249"/>
      <c r="AE12249"/>
      <c r="AF12249"/>
      <c r="AG12249"/>
      <c r="AH12249"/>
      <c r="AI12249"/>
      <c r="AJ12249"/>
      <c r="AK12249"/>
      <c r="AL12249"/>
      <c r="AM12249"/>
      <c r="AN12249"/>
      <c r="AO12249"/>
      <c r="AP12249"/>
      <c r="AQ12249"/>
      <c r="AR12249"/>
      <c r="AS12249"/>
      <c r="AT12249"/>
      <c r="AU12249"/>
    </row>
    <row r="12250" spans="1:47">
      <c r="A12250"/>
      <c r="B12250"/>
      <c r="C12250"/>
      <c r="D12250"/>
      <c r="E12250"/>
      <c r="F12250"/>
      <c r="G12250"/>
      <c r="H12250"/>
      <c r="I12250"/>
      <c r="J12250"/>
      <c r="K12250"/>
      <c r="L12250"/>
      <c r="M12250"/>
      <c r="N12250"/>
      <c r="O12250"/>
      <c r="P12250"/>
      <c r="Q12250"/>
      <c r="R12250"/>
      <c r="S12250"/>
      <c r="T12250"/>
      <c r="U12250"/>
      <c r="V12250"/>
      <c r="W12250"/>
      <c r="X12250"/>
      <c r="Y12250"/>
      <c r="Z12250"/>
      <c r="AA12250"/>
      <c r="AB12250"/>
      <c r="AC12250"/>
      <c r="AD12250"/>
      <c r="AE12250"/>
      <c r="AF12250"/>
      <c r="AG12250"/>
      <c r="AH12250"/>
      <c r="AI12250"/>
      <c r="AJ12250"/>
      <c r="AK12250"/>
      <c r="AL12250"/>
      <c r="AM12250"/>
      <c r="AN12250"/>
      <c r="AO12250"/>
      <c r="AP12250"/>
      <c r="AQ12250"/>
      <c r="AR12250"/>
      <c r="AS12250"/>
      <c r="AT12250"/>
      <c r="AU12250"/>
    </row>
    <row r="12251" spans="1:47">
      <c r="A12251"/>
      <c r="B12251"/>
      <c r="C12251"/>
      <c r="D12251"/>
      <c r="E12251"/>
      <c r="F12251"/>
      <c r="G12251"/>
      <c r="H12251"/>
      <c r="I12251"/>
      <c r="J12251"/>
      <c r="K12251"/>
      <c r="L12251"/>
      <c r="M12251"/>
      <c r="N12251"/>
      <c r="O12251"/>
      <c r="P12251"/>
      <c r="Q12251"/>
      <c r="R12251"/>
      <c r="S12251"/>
      <c r="T12251"/>
      <c r="U12251"/>
      <c r="V12251"/>
      <c r="W12251"/>
      <c r="X12251"/>
      <c r="Y12251"/>
      <c r="Z12251"/>
      <c r="AA12251"/>
      <c r="AB12251"/>
      <c r="AC12251"/>
      <c r="AD12251"/>
      <c r="AE12251"/>
      <c r="AF12251"/>
      <c r="AG12251"/>
      <c r="AH12251"/>
      <c r="AI12251"/>
      <c r="AJ12251"/>
      <c r="AK12251"/>
      <c r="AL12251"/>
      <c r="AM12251"/>
      <c r="AN12251"/>
      <c r="AO12251"/>
      <c r="AP12251"/>
      <c r="AQ12251"/>
      <c r="AR12251"/>
      <c r="AS12251"/>
      <c r="AT12251"/>
      <c r="AU12251"/>
    </row>
    <row r="12252" spans="1:47">
      <c r="A12252"/>
      <c r="B12252"/>
      <c r="C12252"/>
      <c r="D12252"/>
      <c r="E12252"/>
      <c r="F12252"/>
      <c r="G12252"/>
      <c r="H12252"/>
      <c r="I12252"/>
      <c r="J12252"/>
      <c r="K12252"/>
      <c r="L12252"/>
      <c r="M12252"/>
      <c r="N12252"/>
      <c r="O12252"/>
      <c r="P12252"/>
      <c r="Q12252"/>
      <c r="R12252"/>
      <c r="S12252"/>
      <c r="T12252"/>
      <c r="U12252"/>
      <c r="V12252"/>
      <c r="W12252"/>
      <c r="X12252"/>
      <c r="Y12252"/>
      <c r="Z12252"/>
      <c r="AA12252"/>
      <c r="AB12252"/>
      <c r="AC12252"/>
      <c r="AD12252"/>
      <c r="AE12252"/>
      <c r="AF12252"/>
      <c r="AG12252"/>
      <c r="AH12252"/>
      <c r="AI12252"/>
      <c r="AJ12252"/>
      <c r="AK12252"/>
      <c r="AL12252"/>
      <c r="AM12252"/>
      <c r="AN12252"/>
      <c r="AO12252"/>
      <c r="AP12252"/>
      <c r="AQ12252"/>
      <c r="AR12252"/>
      <c r="AS12252"/>
      <c r="AT12252"/>
      <c r="AU12252"/>
    </row>
    <row r="12253" spans="1:47">
      <c r="A12253"/>
      <c r="B12253"/>
      <c r="C12253"/>
      <c r="D12253"/>
      <c r="E12253"/>
      <c r="F12253"/>
      <c r="G12253"/>
      <c r="H12253"/>
      <c r="I12253"/>
      <c r="J12253"/>
      <c r="K12253"/>
      <c r="L12253"/>
      <c r="M12253"/>
      <c r="N12253"/>
      <c r="O12253"/>
      <c r="P12253"/>
      <c r="Q12253"/>
      <c r="R12253"/>
      <c r="S12253"/>
      <c r="T12253"/>
      <c r="U12253"/>
      <c r="V12253"/>
      <c r="W12253"/>
      <c r="X12253"/>
      <c r="Y12253"/>
      <c r="Z12253"/>
      <c r="AA12253"/>
      <c r="AB12253"/>
      <c r="AC12253"/>
      <c r="AD12253"/>
      <c r="AE12253"/>
      <c r="AF12253"/>
      <c r="AG12253"/>
      <c r="AH12253"/>
      <c r="AI12253"/>
      <c r="AJ12253"/>
      <c r="AK12253"/>
      <c r="AL12253"/>
      <c r="AM12253"/>
      <c r="AN12253"/>
      <c r="AO12253"/>
      <c r="AP12253"/>
      <c r="AQ12253"/>
      <c r="AR12253"/>
      <c r="AS12253"/>
      <c r="AT12253"/>
      <c r="AU12253"/>
    </row>
    <row r="12254" spans="1:47">
      <c r="A12254"/>
      <c r="B12254"/>
      <c r="C12254"/>
      <c r="D12254"/>
      <c r="E12254"/>
      <c r="F12254"/>
      <c r="G12254"/>
      <c r="H12254"/>
      <c r="I12254"/>
      <c r="J12254"/>
      <c r="K12254"/>
      <c r="L12254"/>
      <c r="M12254"/>
      <c r="N12254"/>
      <c r="O12254"/>
      <c r="P12254"/>
      <c r="Q12254"/>
      <c r="R12254"/>
      <c r="S12254"/>
      <c r="T12254"/>
      <c r="U12254"/>
      <c r="V12254"/>
      <c r="W12254"/>
      <c r="X12254"/>
      <c r="Y12254"/>
      <c r="Z12254"/>
      <c r="AA12254"/>
      <c r="AB12254"/>
      <c r="AC12254"/>
      <c r="AD12254"/>
      <c r="AE12254"/>
      <c r="AF12254"/>
      <c r="AG12254"/>
      <c r="AH12254"/>
      <c r="AI12254"/>
      <c r="AJ12254"/>
      <c r="AK12254"/>
      <c r="AL12254"/>
      <c r="AM12254"/>
      <c r="AN12254"/>
      <c r="AO12254"/>
      <c r="AP12254"/>
      <c r="AQ12254"/>
      <c r="AR12254"/>
      <c r="AS12254"/>
      <c r="AT12254"/>
      <c r="AU12254"/>
    </row>
    <row r="12255" spans="1:47">
      <c r="A12255"/>
      <c r="B12255"/>
      <c r="C12255"/>
      <c r="D12255"/>
      <c r="E12255"/>
      <c r="F12255"/>
      <c r="G12255"/>
      <c r="H12255"/>
      <c r="I12255"/>
      <c r="J12255"/>
      <c r="K12255"/>
      <c r="L12255"/>
      <c r="M12255"/>
      <c r="N12255"/>
      <c r="O12255"/>
      <c r="P12255"/>
      <c r="Q12255"/>
      <c r="R12255"/>
      <c r="S12255"/>
      <c r="T12255"/>
      <c r="U12255"/>
      <c r="V12255"/>
      <c r="W12255"/>
      <c r="X12255"/>
      <c r="Y12255"/>
      <c r="Z12255"/>
      <c r="AA12255"/>
      <c r="AB12255"/>
      <c r="AC12255"/>
      <c r="AD12255"/>
      <c r="AE12255"/>
      <c r="AF12255"/>
      <c r="AG12255"/>
      <c r="AH12255"/>
      <c r="AI12255"/>
      <c r="AJ12255"/>
      <c r="AK12255"/>
      <c r="AL12255"/>
      <c r="AM12255"/>
      <c r="AN12255"/>
      <c r="AO12255"/>
      <c r="AP12255"/>
      <c r="AQ12255"/>
      <c r="AR12255"/>
      <c r="AS12255"/>
      <c r="AT12255"/>
      <c r="AU12255"/>
    </row>
    <row r="12256" spans="1:47">
      <c r="A12256"/>
      <c r="B12256"/>
      <c r="C12256"/>
      <c r="D12256"/>
      <c r="E12256"/>
      <c r="F12256"/>
      <c r="G12256"/>
      <c r="H12256"/>
      <c r="I12256"/>
      <c r="J12256"/>
      <c r="K12256"/>
      <c r="L12256"/>
      <c r="M12256"/>
      <c r="N12256"/>
      <c r="O12256"/>
      <c r="P12256"/>
      <c r="Q12256"/>
      <c r="R12256"/>
      <c r="S12256"/>
      <c r="T12256"/>
      <c r="U12256"/>
      <c r="V12256"/>
      <c r="W12256"/>
      <c r="X12256"/>
      <c r="Y12256"/>
      <c r="Z12256"/>
      <c r="AA12256"/>
      <c r="AB12256"/>
      <c r="AC12256"/>
      <c r="AD12256"/>
      <c r="AE12256"/>
      <c r="AF12256"/>
      <c r="AG12256"/>
      <c r="AH12256"/>
      <c r="AI12256"/>
      <c r="AJ12256"/>
      <c r="AK12256"/>
      <c r="AL12256"/>
      <c r="AM12256"/>
      <c r="AN12256"/>
      <c r="AO12256"/>
      <c r="AP12256"/>
      <c r="AQ12256"/>
      <c r="AR12256"/>
      <c r="AS12256"/>
      <c r="AT12256"/>
      <c r="AU12256"/>
    </row>
    <row r="12257" spans="1:47">
      <c r="A12257"/>
      <c r="B12257"/>
      <c r="C12257"/>
      <c r="D12257"/>
      <c r="E12257"/>
      <c r="F12257"/>
      <c r="G12257"/>
      <c r="H12257"/>
      <c r="I12257"/>
      <c r="J12257"/>
      <c r="K12257"/>
      <c r="L12257"/>
      <c r="M12257"/>
      <c r="N12257"/>
      <c r="O12257"/>
      <c r="P12257"/>
      <c r="Q12257"/>
      <c r="R12257"/>
      <c r="S12257"/>
      <c r="T12257"/>
      <c r="U12257"/>
      <c r="V12257"/>
      <c r="W12257"/>
      <c r="X12257"/>
      <c r="Y12257"/>
      <c r="Z12257"/>
      <c r="AA12257"/>
      <c r="AB12257"/>
      <c r="AC12257"/>
      <c r="AD12257"/>
      <c r="AE12257"/>
      <c r="AF12257"/>
      <c r="AG12257"/>
      <c r="AH12257"/>
      <c r="AI12257"/>
      <c r="AJ12257"/>
      <c r="AK12257"/>
      <c r="AL12257"/>
      <c r="AM12257"/>
      <c r="AN12257"/>
      <c r="AO12257"/>
      <c r="AP12257"/>
      <c r="AQ12257"/>
      <c r="AR12257"/>
      <c r="AS12257"/>
      <c r="AT12257"/>
      <c r="AU12257"/>
    </row>
    <row r="12258" spans="1:47">
      <c r="A12258"/>
      <c r="B12258"/>
      <c r="C12258"/>
      <c r="D12258"/>
      <c r="E12258"/>
      <c r="F12258"/>
      <c r="G12258"/>
      <c r="H12258"/>
      <c r="I12258"/>
      <c r="J12258"/>
      <c r="K12258"/>
      <c r="L12258"/>
      <c r="M12258"/>
      <c r="N12258"/>
      <c r="O12258"/>
      <c r="P12258"/>
      <c r="Q12258"/>
      <c r="R12258"/>
      <c r="S12258"/>
      <c r="T12258"/>
      <c r="U12258"/>
      <c r="V12258"/>
      <c r="W12258"/>
      <c r="X12258"/>
      <c r="Y12258"/>
      <c r="Z12258"/>
      <c r="AA12258"/>
      <c r="AB12258"/>
      <c r="AC12258"/>
      <c r="AD12258"/>
      <c r="AE12258"/>
      <c r="AF12258"/>
      <c r="AG12258"/>
      <c r="AH12258"/>
      <c r="AI12258"/>
      <c r="AJ12258"/>
      <c r="AK12258"/>
      <c r="AL12258"/>
      <c r="AM12258"/>
      <c r="AN12258"/>
      <c r="AO12258"/>
      <c r="AP12258"/>
      <c r="AQ12258"/>
      <c r="AR12258"/>
      <c r="AS12258"/>
      <c r="AT12258"/>
      <c r="AU12258"/>
    </row>
    <row r="12259" spans="1:47">
      <c r="A12259"/>
      <c r="B12259"/>
      <c r="C12259"/>
      <c r="D12259"/>
      <c r="E12259"/>
      <c r="F12259"/>
      <c r="G12259"/>
      <c r="H12259"/>
      <c r="I12259"/>
      <c r="J12259"/>
      <c r="K12259"/>
      <c r="L12259"/>
      <c r="M12259"/>
      <c r="N12259"/>
      <c r="O12259"/>
      <c r="P12259"/>
      <c r="Q12259"/>
      <c r="R12259"/>
      <c r="S12259"/>
      <c r="T12259"/>
      <c r="U12259"/>
      <c r="V12259"/>
      <c r="W12259"/>
      <c r="X12259"/>
      <c r="Y12259"/>
      <c r="Z12259"/>
      <c r="AA12259"/>
      <c r="AB12259"/>
      <c r="AC12259"/>
      <c r="AD12259"/>
      <c r="AE12259"/>
      <c r="AF12259"/>
      <c r="AG12259"/>
      <c r="AH12259"/>
      <c r="AI12259"/>
      <c r="AJ12259"/>
      <c r="AK12259"/>
      <c r="AL12259"/>
      <c r="AM12259"/>
      <c r="AN12259"/>
      <c r="AO12259"/>
      <c r="AP12259"/>
      <c r="AQ12259"/>
      <c r="AR12259"/>
      <c r="AS12259"/>
      <c r="AT12259"/>
      <c r="AU12259"/>
    </row>
    <row r="12260" spans="1:47">
      <c r="A12260"/>
      <c r="B12260"/>
      <c r="C12260"/>
      <c r="D12260"/>
      <c r="E12260"/>
      <c r="F12260"/>
      <c r="G12260"/>
      <c r="H12260"/>
      <c r="I12260"/>
      <c r="J12260"/>
      <c r="K12260"/>
      <c r="L12260"/>
      <c r="M12260"/>
      <c r="N12260"/>
      <c r="O12260"/>
      <c r="P12260"/>
      <c r="Q12260"/>
      <c r="R12260"/>
      <c r="S12260"/>
      <c r="T12260"/>
      <c r="U12260"/>
      <c r="V12260"/>
      <c r="W12260"/>
      <c r="X12260"/>
      <c r="Y12260"/>
      <c r="Z12260"/>
      <c r="AA12260"/>
      <c r="AB12260"/>
      <c r="AC12260"/>
      <c r="AD12260"/>
      <c r="AE12260"/>
      <c r="AF12260"/>
      <c r="AG12260"/>
      <c r="AH12260"/>
      <c r="AI12260"/>
      <c r="AJ12260"/>
      <c r="AK12260"/>
      <c r="AL12260"/>
      <c r="AM12260"/>
      <c r="AN12260"/>
      <c r="AO12260"/>
      <c r="AP12260"/>
      <c r="AQ12260"/>
      <c r="AR12260"/>
      <c r="AS12260"/>
      <c r="AT12260"/>
      <c r="AU12260"/>
    </row>
    <row r="12261" spans="1:47">
      <c r="A12261"/>
      <c r="B12261"/>
      <c r="C12261"/>
      <c r="D12261"/>
      <c r="E12261"/>
      <c r="F12261"/>
      <c r="G12261"/>
      <c r="H12261"/>
      <c r="I12261"/>
      <c r="J12261"/>
      <c r="K12261"/>
      <c r="L12261"/>
      <c r="M12261"/>
      <c r="N12261"/>
      <c r="O12261"/>
      <c r="P12261"/>
      <c r="Q12261"/>
      <c r="R12261"/>
      <c r="S12261"/>
      <c r="T12261"/>
      <c r="U12261"/>
      <c r="V12261"/>
      <c r="W12261"/>
      <c r="X12261"/>
      <c r="Y12261"/>
      <c r="Z12261"/>
      <c r="AA12261"/>
      <c r="AB12261"/>
      <c r="AC12261"/>
      <c r="AD12261"/>
      <c r="AE12261"/>
      <c r="AF12261"/>
      <c r="AG12261"/>
      <c r="AH12261"/>
      <c r="AI12261"/>
      <c r="AJ12261"/>
      <c r="AK12261"/>
      <c r="AL12261"/>
      <c r="AM12261"/>
      <c r="AN12261"/>
      <c r="AO12261"/>
      <c r="AP12261"/>
      <c r="AQ12261"/>
      <c r="AR12261"/>
      <c r="AS12261"/>
      <c r="AT12261"/>
      <c r="AU12261"/>
    </row>
    <row r="12262" spans="1:47">
      <c r="A12262"/>
      <c r="B12262"/>
      <c r="C12262"/>
      <c r="D12262"/>
      <c r="E12262"/>
      <c r="F12262"/>
      <c r="G12262"/>
      <c r="H12262"/>
      <c r="I12262"/>
      <c r="J12262"/>
      <c r="K12262"/>
      <c r="L12262"/>
      <c r="M12262"/>
      <c r="N12262"/>
      <c r="O12262"/>
      <c r="P12262"/>
      <c r="Q12262"/>
      <c r="R12262"/>
      <c r="S12262"/>
      <c r="T12262"/>
      <c r="U12262"/>
      <c r="V12262"/>
      <c r="W12262"/>
      <c r="X12262"/>
      <c r="Y12262"/>
      <c r="Z12262"/>
      <c r="AA12262"/>
      <c r="AB12262"/>
      <c r="AC12262"/>
      <c r="AD12262"/>
      <c r="AE12262"/>
      <c r="AF12262"/>
      <c r="AG12262"/>
      <c r="AH12262"/>
      <c r="AI12262"/>
      <c r="AJ12262"/>
      <c r="AK12262"/>
      <c r="AL12262"/>
      <c r="AM12262"/>
      <c r="AN12262"/>
      <c r="AO12262"/>
      <c r="AP12262"/>
      <c r="AQ12262"/>
      <c r="AR12262"/>
      <c r="AS12262"/>
      <c r="AT12262"/>
      <c r="AU12262"/>
    </row>
    <row r="12263" spans="1:47">
      <c r="A12263"/>
      <c r="B12263"/>
      <c r="C12263"/>
      <c r="D12263"/>
      <c r="E12263"/>
      <c r="F12263"/>
      <c r="G12263"/>
      <c r="H12263"/>
      <c r="I12263"/>
      <c r="J12263"/>
      <c r="K12263"/>
      <c r="L12263"/>
      <c r="M12263"/>
      <c r="N12263"/>
      <c r="O12263"/>
      <c r="P12263"/>
      <c r="Q12263"/>
      <c r="R12263"/>
      <c r="S12263"/>
      <c r="T12263"/>
      <c r="U12263"/>
      <c r="V12263"/>
      <c r="W12263"/>
      <c r="X12263"/>
      <c r="Y12263"/>
      <c r="Z12263"/>
      <c r="AA12263"/>
      <c r="AB12263"/>
      <c r="AC12263"/>
      <c r="AD12263"/>
      <c r="AE12263"/>
      <c r="AF12263"/>
      <c r="AG12263"/>
      <c r="AH12263"/>
      <c r="AI12263"/>
      <c r="AJ12263"/>
      <c r="AK12263"/>
      <c r="AL12263"/>
      <c r="AM12263"/>
      <c r="AN12263"/>
      <c r="AO12263"/>
      <c r="AP12263"/>
      <c r="AQ12263"/>
      <c r="AR12263"/>
      <c r="AS12263"/>
      <c r="AT12263"/>
      <c r="AU12263"/>
    </row>
    <row r="12264" spans="1:47">
      <c r="A12264"/>
      <c r="B12264"/>
      <c r="C12264"/>
      <c r="D12264"/>
      <c r="E12264"/>
      <c r="F12264"/>
      <c r="G12264"/>
      <c r="H12264"/>
      <c r="I12264"/>
      <c r="J12264"/>
      <c r="K12264"/>
      <c r="L12264"/>
      <c r="M12264"/>
      <c r="N12264"/>
      <c r="O12264"/>
      <c r="P12264"/>
      <c r="Q12264"/>
      <c r="R12264"/>
      <c r="S12264"/>
      <c r="T12264"/>
      <c r="U12264"/>
      <c r="V12264"/>
      <c r="W12264"/>
      <c r="X12264"/>
      <c r="Y12264"/>
      <c r="Z12264"/>
      <c r="AA12264"/>
      <c r="AB12264"/>
      <c r="AC12264"/>
      <c r="AD12264"/>
      <c r="AE12264"/>
      <c r="AF12264"/>
      <c r="AG12264"/>
      <c r="AH12264"/>
      <c r="AI12264"/>
      <c r="AJ12264"/>
      <c r="AK12264"/>
      <c r="AL12264"/>
      <c r="AM12264"/>
      <c r="AN12264"/>
      <c r="AO12264"/>
      <c r="AP12264"/>
      <c r="AQ12264"/>
      <c r="AR12264"/>
      <c r="AS12264"/>
      <c r="AT12264"/>
      <c r="AU12264"/>
    </row>
    <row r="12265" spans="1:47">
      <c r="A12265"/>
      <c r="B12265"/>
      <c r="C12265"/>
      <c r="D12265"/>
      <c r="E12265"/>
      <c r="F12265"/>
      <c r="G12265"/>
      <c r="H12265"/>
      <c r="I12265"/>
      <c r="J12265"/>
      <c r="K12265"/>
      <c r="L12265"/>
      <c r="M12265"/>
      <c r="N12265"/>
      <c r="O12265"/>
      <c r="P12265"/>
      <c r="Q12265"/>
      <c r="R12265"/>
      <c r="S12265"/>
      <c r="T12265"/>
      <c r="U12265"/>
      <c r="V12265"/>
      <c r="W12265"/>
      <c r="X12265"/>
      <c r="Y12265"/>
      <c r="Z12265"/>
      <c r="AA12265"/>
      <c r="AB12265"/>
      <c r="AC12265"/>
      <c r="AD12265"/>
      <c r="AE12265"/>
      <c r="AF12265"/>
      <c r="AG12265"/>
      <c r="AH12265"/>
      <c r="AI12265"/>
      <c r="AJ12265"/>
      <c r="AK12265"/>
      <c r="AL12265"/>
      <c r="AM12265"/>
      <c r="AN12265"/>
      <c r="AO12265"/>
      <c r="AP12265"/>
      <c r="AQ12265"/>
      <c r="AR12265"/>
      <c r="AS12265"/>
      <c r="AT12265"/>
      <c r="AU12265"/>
    </row>
    <row r="12266" spans="1:47">
      <c r="A12266"/>
      <c r="B12266"/>
      <c r="C12266"/>
      <c r="D12266"/>
      <c r="E12266"/>
      <c r="F12266"/>
      <c r="G12266"/>
      <c r="H12266"/>
      <c r="I12266"/>
      <c r="J12266"/>
      <c r="K12266"/>
      <c r="L12266"/>
      <c r="M12266"/>
      <c r="N12266"/>
      <c r="O12266"/>
      <c r="P12266"/>
      <c r="Q12266"/>
      <c r="R12266"/>
      <c r="S12266"/>
      <c r="T12266"/>
      <c r="U12266"/>
      <c r="V12266"/>
      <c r="W12266"/>
      <c r="X12266"/>
      <c r="Y12266"/>
      <c r="Z12266"/>
      <c r="AA12266"/>
      <c r="AB12266"/>
      <c r="AC12266"/>
      <c r="AD12266"/>
      <c r="AE12266"/>
      <c r="AF12266"/>
      <c r="AG12266"/>
      <c r="AH12266"/>
      <c r="AI12266"/>
      <c r="AJ12266"/>
      <c r="AK12266"/>
      <c r="AL12266"/>
      <c r="AM12266"/>
      <c r="AN12266"/>
      <c r="AO12266"/>
      <c r="AP12266"/>
      <c r="AQ12266"/>
      <c r="AR12266"/>
      <c r="AS12266"/>
      <c r="AT12266"/>
      <c r="AU12266"/>
    </row>
    <row r="12267" spans="1:47">
      <c r="A12267"/>
      <c r="B12267"/>
      <c r="C12267"/>
      <c r="D12267"/>
      <c r="E12267"/>
      <c r="F12267"/>
      <c r="G12267"/>
      <c r="H12267"/>
      <c r="I12267"/>
      <c r="J12267"/>
      <c r="K12267"/>
      <c r="L12267"/>
      <c r="M12267"/>
      <c r="N12267"/>
      <c r="O12267"/>
      <c r="P12267"/>
      <c r="Q12267"/>
      <c r="R12267"/>
      <c r="S12267"/>
      <c r="T12267"/>
      <c r="U12267"/>
      <c r="V12267"/>
      <c r="W12267"/>
      <c r="X12267"/>
      <c r="Y12267"/>
      <c r="Z12267"/>
      <c r="AA12267"/>
      <c r="AB12267"/>
      <c r="AC12267"/>
      <c r="AD12267"/>
      <c r="AE12267"/>
      <c r="AF12267"/>
      <c r="AG12267"/>
      <c r="AH12267"/>
      <c r="AI12267"/>
      <c r="AJ12267"/>
      <c r="AK12267"/>
      <c r="AL12267"/>
      <c r="AM12267"/>
      <c r="AN12267"/>
      <c r="AO12267"/>
      <c r="AP12267"/>
      <c r="AQ12267"/>
      <c r="AR12267"/>
      <c r="AS12267"/>
      <c r="AT12267"/>
      <c r="AU12267"/>
    </row>
    <row r="12268" spans="1:47">
      <c r="A12268"/>
      <c r="B12268"/>
      <c r="C12268"/>
      <c r="D12268"/>
      <c r="E12268"/>
      <c r="F12268"/>
      <c r="G12268"/>
      <c r="H12268"/>
      <c r="I12268"/>
      <c r="J12268"/>
      <c r="K12268"/>
      <c r="L12268"/>
      <c r="M12268"/>
      <c r="N12268"/>
      <c r="O12268"/>
      <c r="P12268"/>
      <c r="Q12268"/>
      <c r="R12268"/>
      <c r="S12268"/>
      <c r="T12268"/>
      <c r="U12268"/>
      <c r="V12268"/>
      <c r="W12268"/>
      <c r="X12268"/>
      <c r="Y12268"/>
      <c r="Z12268"/>
      <c r="AA12268"/>
      <c r="AB12268"/>
      <c r="AC12268"/>
      <c r="AD12268"/>
      <c r="AE12268"/>
      <c r="AF12268"/>
      <c r="AG12268"/>
      <c r="AH12268"/>
      <c r="AI12268"/>
      <c r="AJ12268"/>
      <c r="AK12268"/>
      <c r="AL12268"/>
      <c r="AM12268"/>
      <c r="AN12268"/>
      <c r="AO12268"/>
      <c r="AP12268"/>
      <c r="AQ12268"/>
      <c r="AR12268"/>
      <c r="AS12268"/>
      <c r="AT12268"/>
      <c r="AU12268"/>
    </row>
    <row r="12269" spans="1:47">
      <c r="A12269"/>
      <c r="B12269"/>
      <c r="C12269"/>
      <c r="D12269"/>
      <c r="E12269"/>
      <c r="F12269"/>
      <c r="G12269"/>
      <c r="H12269"/>
      <c r="I12269"/>
      <c r="J12269"/>
      <c r="K12269"/>
      <c r="L12269"/>
      <c r="M12269"/>
      <c r="N12269"/>
      <c r="O12269"/>
      <c r="P12269"/>
      <c r="Q12269"/>
      <c r="R12269"/>
      <c r="S12269"/>
      <c r="T12269"/>
      <c r="U12269"/>
      <c r="V12269"/>
      <c r="W12269"/>
      <c r="X12269"/>
      <c r="Y12269"/>
      <c r="Z12269"/>
      <c r="AA12269"/>
      <c r="AB12269"/>
      <c r="AC12269"/>
      <c r="AD12269"/>
      <c r="AE12269"/>
      <c r="AF12269"/>
      <c r="AG12269"/>
      <c r="AH12269"/>
      <c r="AI12269"/>
      <c r="AJ12269"/>
      <c r="AK12269"/>
      <c r="AL12269"/>
      <c r="AM12269"/>
      <c r="AN12269"/>
      <c r="AO12269"/>
      <c r="AP12269"/>
      <c r="AQ12269"/>
      <c r="AR12269"/>
      <c r="AS12269"/>
      <c r="AT12269"/>
      <c r="AU12269"/>
    </row>
    <row r="12270" spans="1:47">
      <c r="A12270"/>
      <c r="B12270"/>
      <c r="C12270"/>
      <c r="D12270"/>
      <c r="E12270"/>
      <c r="F12270"/>
      <c r="G12270"/>
      <c r="H12270"/>
      <c r="I12270"/>
      <c r="J12270"/>
      <c r="K12270"/>
      <c r="L12270"/>
      <c r="M12270"/>
      <c r="N12270"/>
      <c r="O12270"/>
      <c r="P12270"/>
      <c r="Q12270"/>
      <c r="R12270"/>
      <c r="S12270"/>
      <c r="T12270"/>
      <c r="U12270"/>
      <c r="V12270"/>
      <c r="W12270"/>
      <c r="X12270"/>
      <c r="Y12270"/>
      <c r="Z12270"/>
      <c r="AA12270"/>
      <c r="AB12270"/>
      <c r="AC12270"/>
      <c r="AD12270"/>
      <c r="AE12270"/>
      <c r="AF12270"/>
      <c r="AG12270"/>
      <c r="AH12270"/>
      <c r="AI12270"/>
      <c r="AJ12270"/>
      <c r="AK12270"/>
      <c r="AL12270"/>
      <c r="AM12270"/>
      <c r="AN12270"/>
      <c r="AO12270"/>
      <c r="AP12270"/>
      <c r="AQ12270"/>
      <c r="AR12270"/>
      <c r="AS12270"/>
      <c r="AT12270"/>
      <c r="AU12270"/>
    </row>
    <row r="12271" spans="1:47">
      <c r="A12271"/>
      <c r="B12271"/>
      <c r="C12271"/>
      <c r="D12271"/>
      <c r="E12271"/>
      <c r="F12271"/>
      <c r="G12271"/>
      <c r="H12271"/>
      <c r="I12271"/>
      <c r="J12271"/>
      <c r="K12271"/>
      <c r="L12271"/>
      <c r="M12271"/>
      <c r="N12271"/>
      <c r="O12271"/>
      <c r="P12271"/>
      <c r="Q12271"/>
      <c r="R12271"/>
      <c r="S12271"/>
      <c r="T12271"/>
      <c r="U12271"/>
      <c r="V12271"/>
      <c r="W12271"/>
      <c r="X12271"/>
      <c r="Y12271"/>
      <c r="Z12271"/>
      <c r="AA12271"/>
      <c r="AB12271"/>
      <c r="AC12271"/>
      <c r="AD12271"/>
      <c r="AE12271"/>
      <c r="AF12271"/>
      <c r="AG12271"/>
      <c r="AH12271"/>
      <c r="AI12271"/>
      <c r="AJ12271"/>
      <c r="AK12271"/>
      <c r="AL12271"/>
      <c r="AM12271"/>
      <c r="AN12271"/>
      <c r="AO12271"/>
      <c r="AP12271"/>
      <c r="AQ12271"/>
      <c r="AR12271"/>
      <c r="AS12271"/>
      <c r="AT12271"/>
      <c r="AU12271"/>
    </row>
    <row r="12272" spans="1:47">
      <c r="A12272"/>
      <c r="B12272"/>
      <c r="C12272"/>
      <c r="D12272"/>
      <c r="E12272"/>
      <c r="F12272"/>
      <c r="G12272"/>
      <c r="H12272"/>
      <c r="I12272"/>
      <c r="J12272"/>
      <c r="K12272"/>
      <c r="L12272"/>
      <c r="M12272"/>
      <c r="N12272"/>
      <c r="O12272"/>
      <c r="P12272"/>
      <c r="Q12272"/>
      <c r="R12272"/>
      <c r="S12272"/>
      <c r="T12272"/>
      <c r="U12272"/>
      <c r="V12272"/>
      <c r="W12272"/>
      <c r="X12272"/>
      <c r="Y12272"/>
      <c r="Z12272"/>
      <c r="AA12272"/>
      <c r="AB12272"/>
      <c r="AC12272"/>
      <c r="AD12272"/>
      <c r="AE12272"/>
      <c r="AF12272"/>
      <c r="AG12272"/>
      <c r="AH12272"/>
      <c r="AI12272"/>
      <c r="AJ12272"/>
      <c r="AK12272"/>
      <c r="AL12272"/>
      <c r="AM12272"/>
      <c r="AN12272"/>
      <c r="AO12272"/>
      <c r="AP12272"/>
      <c r="AQ12272"/>
      <c r="AR12272"/>
      <c r="AS12272"/>
      <c r="AT12272"/>
      <c r="AU12272"/>
    </row>
    <row r="12273" spans="1:47">
      <c r="A12273"/>
      <c r="B12273"/>
      <c r="C12273"/>
      <c r="D12273"/>
      <c r="E12273"/>
      <c r="F12273"/>
      <c r="G12273"/>
      <c r="H12273"/>
      <c r="I12273"/>
      <c r="J12273"/>
      <c r="K12273"/>
      <c r="L12273"/>
      <c r="M12273"/>
      <c r="N12273"/>
      <c r="O12273"/>
      <c r="P12273"/>
      <c r="Q12273"/>
      <c r="R12273"/>
      <c r="S12273"/>
      <c r="T12273"/>
      <c r="U12273"/>
      <c r="V12273"/>
      <c r="W12273"/>
      <c r="X12273"/>
      <c r="Y12273"/>
      <c r="Z12273"/>
      <c r="AA12273"/>
      <c r="AB12273"/>
      <c r="AC12273"/>
      <c r="AD12273"/>
      <c r="AE12273"/>
      <c r="AF12273"/>
      <c r="AG12273"/>
      <c r="AH12273"/>
      <c r="AI12273"/>
      <c r="AJ12273"/>
      <c r="AK12273"/>
      <c r="AL12273"/>
      <c r="AM12273"/>
      <c r="AN12273"/>
      <c r="AO12273"/>
      <c r="AP12273"/>
      <c r="AQ12273"/>
      <c r="AR12273"/>
      <c r="AS12273"/>
      <c r="AT12273"/>
      <c r="AU12273"/>
    </row>
    <row r="12274" spans="1:47">
      <c r="A12274"/>
      <c r="B12274"/>
      <c r="C12274"/>
      <c r="D12274"/>
      <c r="E12274"/>
      <c r="F12274"/>
      <c r="G12274"/>
      <c r="H12274"/>
      <c r="I12274"/>
      <c r="J12274"/>
      <c r="K12274"/>
      <c r="L12274"/>
      <c r="M12274"/>
      <c r="N12274"/>
      <c r="O12274"/>
      <c r="P12274"/>
      <c r="Q12274"/>
      <c r="R12274"/>
      <c r="S12274"/>
      <c r="T12274"/>
      <c r="U12274"/>
      <c r="V12274"/>
      <c r="W12274"/>
      <c r="X12274"/>
      <c r="Y12274"/>
      <c r="Z12274"/>
      <c r="AA12274"/>
      <c r="AB12274"/>
      <c r="AC12274"/>
      <c r="AD12274"/>
      <c r="AE12274"/>
      <c r="AF12274"/>
      <c r="AG12274"/>
      <c r="AH12274"/>
      <c r="AI12274"/>
      <c r="AJ12274"/>
      <c r="AK12274"/>
      <c r="AL12274"/>
      <c r="AM12274"/>
      <c r="AN12274"/>
      <c r="AO12274"/>
      <c r="AP12274"/>
      <c r="AQ12274"/>
      <c r="AR12274"/>
      <c r="AS12274"/>
      <c r="AT12274"/>
      <c r="AU12274"/>
    </row>
    <row r="12275" spans="1:47">
      <c r="A12275"/>
      <c r="B12275"/>
      <c r="C12275"/>
      <c r="D12275"/>
      <c r="E12275"/>
      <c r="F12275"/>
      <c r="G12275"/>
      <c r="H12275"/>
      <c r="I12275"/>
      <c r="J12275"/>
      <c r="K12275"/>
      <c r="L12275"/>
      <c r="M12275"/>
      <c r="N12275"/>
      <c r="O12275"/>
      <c r="P12275"/>
      <c r="Q12275"/>
      <c r="R12275"/>
      <c r="S12275"/>
      <c r="T12275"/>
      <c r="U12275"/>
      <c r="V12275"/>
      <c r="W12275"/>
      <c r="X12275"/>
      <c r="Y12275"/>
      <c r="Z12275"/>
      <c r="AA12275"/>
      <c r="AB12275"/>
      <c r="AC12275"/>
      <c r="AD12275"/>
      <c r="AE12275"/>
      <c r="AF12275"/>
      <c r="AG12275"/>
      <c r="AH12275"/>
      <c r="AI12275"/>
      <c r="AJ12275"/>
      <c r="AK12275"/>
      <c r="AL12275"/>
      <c r="AM12275"/>
      <c r="AN12275"/>
      <c r="AO12275"/>
      <c r="AP12275"/>
      <c r="AQ12275"/>
      <c r="AR12275"/>
      <c r="AS12275"/>
      <c r="AT12275"/>
      <c r="AU12275"/>
    </row>
    <row r="12276" spans="1:47">
      <c r="A12276"/>
      <c r="B12276"/>
      <c r="C12276"/>
      <c r="D12276"/>
      <c r="E12276"/>
      <c r="F12276"/>
      <c r="G12276"/>
      <c r="H12276"/>
      <c r="I12276"/>
      <c r="J12276"/>
      <c r="K12276"/>
      <c r="L12276"/>
      <c r="M12276"/>
      <c r="N12276"/>
      <c r="O12276"/>
      <c r="P12276"/>
      <c r="Q12276"/>
      <c r="R12276"/>
      <c r="S12276"/>
      <c r="T12276"/>
      <c r="U12276"/>
      <c r="V12276"/>
      <c r="W12276"/>
      <c r="X12276"/>
      <c r="Y12276"/>
      <c r="Z12276"/>
      <c r="AA12276"/>
      <c r="AB12276"/>
      <c r="AC12276"/>
      <c r="AD12276"/>
      <c r="AE12276"/>
      <c r="AF12276"/>
      <c r="AG12276"/>
      <c r="AH12276"/>
      <c r="AI12276"/>
      <c r="AJ12276"/>
      <c r="AK12276"/>
      <c r="AL12276"/>
      <c r="AM12276"/>
      <c r="AN12276"/>
      <c r="AO12276"/>
      <c r="AP12276"/>
      <c r="AQ12276"/>
      <c r="AR12276"/>
      <c r="AS12276"/>
      <c r="AT12276"/>
      <c r="AU12276"/>
    </row>
    <row r="12277" spans="1:47">
      <c r="A12277"/>
      <c r="B12277"/>
      <c r="C12277"/>
      <c r="D12277"/>
      <c r="E12277"/>
      <c r="F12277"/>
      <c r="G12277"/>
      <c r="H12277"/>
      <c r="I12277"/>
      <c r="J12277"/>
      <c r="K12277"/>
      <c r="L12277"/>
      <c r="M12277"/>
      <c r="N12277"/>
      <c r="O12277"/>
      <c r="P12277"/>
      <c r="Q12277"/>
      <c r="R12277"/>
      <c r="S12277"/>
      <c r="T12277"/>
      <c r="U12277"/>
      <c r="V12277"/>
      <c r="W12277"/>
      <c r="X12277"/>
      <c r="Y12277"/>
      <c r="Z12277"/>
      <c r="AA12277"/>
      <c r="AB12277"/>
      <c r="AC12277"/>
      <c r="AD12277"/>
      <c r="AE12277"/>
      <c r="AF12277"/>
      <c r="AG12277"/>
      <c r="AH12277"/>
      <c r="AI12277"/>
      <c r="AJ12277"/>
      <c r="AK12277"/>
      <c r="AL12277"/>
      <c r="AM12277"/>
      <c r="AN12277"/>
      <c r="AO12277"/>
      <c r="AP12277"/>
      <c r="AQ12277"/>
      <c r="AR12277"/>
      <c r="AS12277"/>
      <c r="AT12277"/>
      <c r="AU12277"/>
    </row>
    <row r="12278" spans="1:47">
      <c r="A12278"/>
      <c r="B12278"/>
      <c r="C12278"/>
      <c r="D12278"/>
      <c r="E12278"/>
      <c r="F12278"/>
      <c r="G12278"/>
      <c r="H12278"/>
      <c r="I12278"/>
      <c r="J12278"/>
      <c r="K12278"/>
      <c r="L12278"/>
      <c r="M12278"/>
      <c r="N12278"/>
      <c r="O12278"/>
      <c r="P12278"/>
      <c r="Q12278"/>
      <c r="R12278"/>
      <c r="S12278"/>
      <c r="T12278"/>
      <c r="U12278"/>
      <c r="V12278"/>
      <c r="W12278"/>
      <c r="X12278"/>
      <c r="Y12278"/>
      <c r="Z12278"/>
      <c r="AA12278"/>
      <c r="AB12278"/>
      <c r="AC12278"/>
      <c r="AD12278"/>
      <c r="AE12278"/>
      <c r="AF12278"/>
      <c r="AG12278"/>
      <c r="AH12278"/>
      <c r="AI12278"/>
      <c r="AJ12278"/>
      <c r="AK12278"/>
      <c r="AL12278"/>
      <c r="AM12278"/>
      <c r="AN12278"/>
      <c r="AO12278"/>
      <c r="AP12278"/>
      <c r="AQ12278"/>
      <c r="AR12278"/>
      <c r="AS12278"/>
      <c r="AT12278"/>
      <c r="AU12278"/>
    </row>
    <row r="12279" spans="1:47">
      <c r="A12279"/>
      <c r="B12279"/>
      <c r="C12279"/>
      <c r="D12279"/>
      <c r="E12279"/>
      <c r="F12279"/>
      <c r="G12279"/>
      <c r="H12279"/>
      <c r="I12279"/>
      <c r="J12279"/>
      <c r="K12279"/>
      <c r="L12279"/>
      <c r="M12279"/>
      <c r="N12279"/>
      <c r="O12279"/>
      <c r="P12279"/>
      <c r="Q12279"/>
      <c r="R12279"/>
      <c r="S12279"/>
      <c r="T12279"/>
      <c r="U12279"/>
      <c r="V12279"/>
      <c r="W12279"/>
      <c r="X12279"/>
      <c r="Y12279"/>
      <c r="Z12279"/>
      <c r="AA12279"/>
      <c r="AB12279"/>
      <c r="AC12279"/>
      <c r="AD12279"/>
      <c r="AE12279"/>
      <c r="AF12279"/>
      <c r="AG12279"/>
      <c r="AH12279"/>
      <c r="AI12279"/>
      <c r="AJ12279"/>
      <c r="AK12279"/>
      <c r="AL12279"/>
      <c r="AM12279"/>
      <c r="AN12279"/>
      <c r="AO12279"/>
      <c r="AP12279"/>
      <c r="AQ12279"/>
      <c r="AR12279"/>
      <c r="AS12279"/>
      <c r="AT12279"/>
      <c r="AU12279"/>
    </row>
    <row r="12280" spans="1:47">
      <c r="A12280"/>
      <c r="B12280"/>
      <c r="C12280"/>
      <c r="D12280"/>
      <c r="E12280"/>
      <c r="F12280"/>
      <c r="G12280"/>
      <c r="H12280"/>
      <c r="I12280"/>
      <c r="J12280"/>
      <c r="K12280"/>
      <c r="L12280"/>
      <c r="M12280"/>
      <c r="N12280"/>
      <c r="O12280"/>
      <c r="P12280"/>
      <c r="Q12280"/>
      <c r="R12280"/>
      <c r="S12280"/>
      <c r="T12280"/>
      <c r="U12280"/>
      <c r="V12280"/>
      <c r="W12280"/>
      <c r="X12280"/>
      <c r="Y12280"/>
      <c r="Z12280"/>
      <c r="AA12280"/>
      <c r="AB12280"/>
      <c r="AC12280"/>
      <c r="AD12280"/>
      <c r="AE12280"/>
      <c r="AF12280"/>
      <c r="AG12280"/>
      <c r="AH12280"/>
      <c r="AI12280"/>
      <c r="AJ12280"/>
      <c r="AK12280"/>
      <c r="AL12280"/>
      <c r="AM12280"/>
      <c r="AN12280"/>
      <c r="AO12280"/>
      <c r="AP12280"/>
      <c r="AQ12280"/>
      <c r="AR12280"/>
      <c r="AS12280"/>
      <c r="AT12280"/>
      <c r="AU12280"/>
    </row>
    <row r="12281" spans="1:47">
      <c r="A12281"/>
      <c r="B12281"/>
      <c r="C12281"/>
      <c r="D12281"/>
      <c r="E12281"/>
      <c r="F12281"/>
      <c r="G12281"/>
      <c r="H12281"/>
      <c r="I12281"/>
      <c r="J12281"/>
      <c r="K12281"/>
      <c r="L12281"/>
      <c r="M12281"/>
      <c r="N12281"/>
      <c r="O12281"/>
      <c r="P12281"/>
      <c r="Q12281"/>
      <c r="R12281"/>
      <c r="S12281"/>
      <c r="T12281"/>
      <c r="U12281"/>
      <c r="V12281"/>
      <c r="W12281"/>
      <c r="X12281"/>
      <c r="Y12281"/>
      <c r="Z12281"/>
      <c r="AA12281"/>
      <c r="AB12281"/>
      <c r="AC12281"/>
      <c r="AD12281"/>
      <c r="AE12281"/>
      <c r="AF12281"/>
      <c r="AG12281"/>
      <c r="AH12281"/>
      <c r="AI12281"/>
      <c r="AJ12281"/>
      <c r="AK12281"/>
      <c r="AL12281"/>
      <c r="AM12281"/>
      <c r="AN12281"/>
      <c r="AO12281"/>
      <c r="AP12281"/>
      <c r="AQ12281"/>
      <c r="AR12281"/>
      <c r="AS12281"/>
      <c r="AT12281"/>
      <c r="AU12281"/>
    </row>
    <row r="12282" spans="1:47">
      <c r="A12282"/>
      <c r="B12282"/>
      <c r="C12282"/>
      <c r="D12282"/>
      <c r="E12282"/>
      <c r="F12282"/>
      <c r="G12282"/>
      <c r="H12282"/>
      <c r="I12282"/>
      <c r="J12282"/>
      <c r="K12282"/>
      <c r="L12282"/>
      <c r="M12282"/>
      <c r="N12282"/>
      <c r="O12282"/>
      <c r="P12282"/>
      <c r="Q12282"/>
      <c r="R12282"/>
      <c r="S12282"/>
      <c r="T12282"/>
      <c r="U12282"/>
      <c r="V12282"/>
      <c r="W12282"/>
      <c r="X12282"/>
      <c r="Y12282"/>
      <c r="Z12282"/>
      <c r="AA12282"/>
      <c r="AB12282"/>
      <c r="AC12282"/>
      <c r="AD12282"/>
      <c r="AE12282"/>
      <c r="AF12282"/>
      <c r="AG12282"/>
      <c r="AH12282"/>
      <c r="AI12282"/>
      <c r="AJ12282"/>
      <c r="AK12282"/>
      <c r="AL12282"/>
      <c r="AM12282"/>
      <c r="AN12282"/>
      <c r="AO12282"/>
      <c r="AP12282"/>
      <c r="AQ12282"/>
      <c r="AR12282"/>
      <c r="AS12282"/>
      <c r="AT12282"/>
      <c r="AU12282"/>
    </row>
    <row r="12283" spans="1:47">
      <c r="A12283"/>
      <c r="B12283"/>
      <c r="C12283"/>
      <c r="D12283"/>
      <c r="E12283"/>
      <c r="F12283"/>
      <c r="G12283"/>
      <c r="H12283"/>
      <c r="I12283"/>
      <c r="J12283"/>
      <c r="K12283"/>
      <c r="L12283"/>
      <c r="M12283"/>
      <c r="N12283"/>
      <c r="O12283"/>
      <c r="P12283"/>
      <c r="Q12283"/>
      <c r="R12283"/>
      <c r="S12283"/>
      <c r="T12283"/>
      <c r="U12283"/>
      <c r="V12283"/>
      <c r="W12283"/>
      <c r="X12283"/>
      <c r="Y12283"/>
      <c r="Z12283"/>
      <c r="AA12283"/>
      <c r="AB12283"/>
      <c r="AC12283"/>
      <c r="AD12283"/>
      <c r="AE12283"/>
      <c r="AF12283"/>
      <c r="AG12283"/>
      <c r="AH12283"/>
      <c r="AI12283"/>
      <c r="AJ12283"/>
      <c r="AK12283"/>
      <c r="AL12283"/>
      <c r="AM12283"/>
      <c r="AN12283"/>
      <c r="AO12283"/>
      <c r="AP12283"/>
      <c r="AQ12283"/>
      <c r="AR12283"/>
      <c r="AS12283"/>
      <c r="AT12283"/>
      <c r="AU12283"/>
    </row>
    <row r="12284" spans="1:47">
      <c r="A12284"/>
      <c r="B12284"/>
      <c r="C12284"/>
      <c r="D12284"/>
      <c r="E12284"/>
      <c r="F12284"/>
      <c r="G12284"/>
      <c r="H12284"/>
      <c r="I12284"/>
      <c r="J12284"/>
      <c r="K12284"/>
      <c r="L12284"/>
      <c r="M12284"/>
      <c r="N12284"/>
      <c r="O12284"/>
      <c r="P12284"/>
      <c r="Q12284"/>
      <c r="R12284"/>
      <c r="S12284"/>
      <c r="T12284"/>
      <c r="U12284"/>
      <c r="V12284"/>
      <c r="W12284"/>
      <c r="X12284"/>
      <c r="Y12284"/>
      <c r="Z12284"/>
      <c r="AA12284"/>
      <c r="AB12284"/>
      <c r="AC12284"/>
      <c r="AD12284"/>
      <c r="AE12284"/>
      <c r="AF12284"/>
      <c r="AG12284"/>
      <c r="AH12284"/>
      <c r="AI12284"/>
      <c r="AJ12284"/>
      <c r="AK12284"/>
      <c r="AL12284"/>
      <c r="AM12284"/>
      <c r="AN12284"/>
      <c r="AO12284"/>
      <c r="AP12284"/>
      <c r="AQ12284"/>
      <c r="AR12284"/>
      <c r="AS12284"/>
      <c r="AT12284"/>
      <c r="AU12284"/>
    </row>
    <row r="12285" spans="1:47">
      <c r="A12285"/>
      <c r="B12285"/>
      <c r="C12285"/>
      <c r="D12285"/>
      <c r="E12285"/>
      <c r="F12285"/>
      <c r="G12285"/>
      <c r="H12285"/>
      <c r="I12285"/>
      <c r="J12285"/>
      <c r="K12285"/>
      <c r="L12285"/>
      <c r="M12285"/>
      <c r="N12285"/>
      <c r="O12285"/>
      <c r="P12285"/>
      <c r="Q12285"/>
      <c r="R12285"/>
      <c r="S12285"/>
      <c r="T12285"/>
      <c r="U12285"/>
      <c r="V12285"/>
      <c r="W12285"/>
      <c r="X12285"/>
      <c r="Y12285"/>
      <c r="Z12285"/>
      <c r="AA12285"/>
      <c r="AB12285"/>
      <c r="AC12285"/>
      <c r="AD12285"/>
      <c r="AE12285"/>
      <c r="AF12285"/>
      <c r="AG12285"/>
      <c r="AH12285"/>
      <c r="AI12285"/>
      <c r="AJ12285"/>
      <c r="AK12285"/>
      <c r="AL12285"/>
      <c r="AM12285"/>
      <c r="AN12285"/>
      <c r="AO12285"/>
      <c r="AP12285"/>
      <c r="AQ12285"/>
      <c r="AR12285"/>
      <c r="AS12285"/>
      <c r="AT12285"/>
      <c r="AU12285"/>
    </row>
    <row r="12286" spans="1:47">
      <c r="A12286"/>
      <c r="B12286"/>
      <c r="C12286"/>
      <c r="D12286"/>
      <c r="E12286"/>
      <c r="F12286"/>
      <c r="G12286"/>
      <c r="H12286"/>
      <c r="I12286"/>
      <c r="J12286"/>
      <c r="K12286"/>
      <c r="L12286"/>
      <c r="M12286"/>
      <c r="N12286"/>
      <c r="O12286"/>
      <c r="P12286"/>
      <c r="Q12286"/>
      <c r="R12286"/>
      <c r="S12286"/>
      <c r="T12286"/>
      <c r="U12286"/>
      <c r="V12286"/>
      <c r="W12286"/>
      <c r="X12286"/>
      <c r="Y12286"/>
      <c r="Z12286"/>
      <c r="AA12286"/>
      <c r="AB12286"/>
      <c r="AC12286"/>
      <c r="AD12286"/>
      <c r="AE12286"/>
      <c r="AF12286"/>
      <c r="AG12286"/>
      <c r="AH12286"/>
      <c r="AI12286"/>
      <c r="AJ12286"/>
      <c r="AK12286"/>
      <c r="AL12286"/>
      <c r="AM12286"/>
      <c r="AN12286"/>
      <c r="AO12286"/>
      <c r="AP12286"/>
      <c r="AQ12286"/>
      <c r="AR12286"/>
      <c r="AS12286"/>
      <c r="AT12286"/>
      <c r="AU12286"/>
    </row>
    <row r="12287" spans="1:47">
      <c r="A12287"/>
      <c r="B12287"/>
      <c r="C12287"/>
      <c r="D12287"/>
      <c r="E12287"/>
      <c r="F12287"/>
      <c r="G12287"/>
      <c r="H12287"/>
      <c r="I12287"/>
      <c r="J12287"/>
      <c r="K12287"/>
      <c r="L12287"/>
      <c r="M12287"/>
      <c r="N12287"/>
      <c r="O12287"/>
      <c r="P12287"/>
      <c r="Q12287"/>
      <c r="R12287"/>
      <c r="S12287"/>
      <c r="T12287"/>
      <c r="U12287"/>
      <c r="V12287"/>
      <c r="W12287"/>
      <c r="X12287"/>
      <c r="Y12287"/>
      <c r="Z12287"/>
      <c r="AA12287"/>
      <c r="AB12287"/>
      <c r="AC12287"/>
      <c r="AD12287"/>
      <c r="AE12287"/>
      <c r="AF12287"/>
      <c r="AG12287"/>
      <c r="AH12287"/>
      <c r="AI12287"/>
      <c r="AJ12287"/>
      <c r="AK12287"/>
      <c r="AL12287"/>
      <c r="AM12287"/>
      <c r="AN12287"/>
      <c r="AO12287"/>
      <c r="AP12287"/>
      <c r="AQ12287"/>
      <c r="AR12287"/>
      <c r="AS12287"/>
      <c r="AT12287"/>
      <c r="AU12287"/>
    </row>
    <row r="12288" spans="1:47">
      <c r="A12288"/>
      <c r="B12288"/>
      <c r="C12288"/>
      <c r="D12288"/>
      <c r="E12288"/>
      <c r="F12288"/>
      <c r="G12288"/>
      <c r="H12288"/>
      <c r="I12288"/>
      <c r="J12288"/>
      <c r="K12288"/>
      <c r="L12288"/>
      <c r="M12288"/>
      <c r="N12288"/>
      <c r="O12288"/>
      <c r="P12288"/>
      <c r="Q12288"/>
      <c r="R12288"/>
      <c r="S12288"/>
      <c r="T12288"/>
      <c r="U12288"/>
      <c r="V12288"/>
      <c r="W12288"/>
      <c r="X12288"/>
      <c r="Y12288"/>
      <c r="Z12288"/>
      <c r="AA12288"/>
      <c r="AB12288"/>
      <c r="AC12288"/>
      <c r="AD12288"/>
      <c r="AE12288"/>
      <c r="AF12288"/>
      <c r="AG12288"/>
      <c r="AH12288"/>
      <c r="AI12288"/>
      <c r="AJ12288"/>
      <c r="AK12288"/>
      <c r="AL12288"/>
      <c r="AM12288"/>
      <c r="AN12288"/>
      <c r="AO12288"/>
      <c r="AP12288"/>
      <c r="AQ12288"/>
      <c r="AR12288"/>
      <c r="AS12288"/>
      <c r="AT12288"/>
      <c r="AU12288"/>
    </row>
    <row r="12289" spans="1:47">
      <c r="A12289"/>
      <c r="B12289"/>
      <c r="C12289"/>
      <c r="D12289"/>
      <c r="E12289"/>
      <c r="F12289"/>
      <c r="G12289"/>
      <c r="H12289"/>
      <c r="I12289"/>
      <c r="J12289"/>
      <c r="K12289"/>
      <c r="L12289"/>
      <c r="M12289"/>
      <c r="N12289"/>
      <c r="O12289"/>
      <c r="P12289"/>
      <c r="Q12289"/>
      <c r="R12289"/>
      <c r="S12289"/>
      <c r="T12289"/>
      <c r="U12289"/>
      <c r="V12289"/>
      <c r="W12289"/>
      <c r="X12289"/>
      <c r="Y12289"/>
      <c r="Z12289"/>
      <c r="AA12289"/>
      <c r="AB12289"/>
      <c r="AC12289"/>
      <c r="AD12289"/>
      <c r="AE12289"/>
      <c r="AF12289"/>
      <c r="AG12289"/>
      <c r="AH12289"/>
      <c r="AI12289"/>
      <c r="AJ12289"/>
      <c r="AK12289"/>
      <c r="AL12289"/>
      <c r="AM12289"/>
      <c r="AN12289"/>
      <c r="AO12289"/>
      <c r="AP12289"/>
      <c r="AQ12289"/>
      <c r="AR12289"/>
      <c r="AS12289"/>
      <c r="AT12289"/>
      <c r="AU12289"/>
    </row>
    <row r="12290" spans="1:47">
      <c r="A12290"/>
      <c r="B12290"/>
      <c r="C12290"/>
      <c r="D12290"/>
      <c r="E12290"/>
      <c r="F12290"/>
      <c r="G12290"/>
      <c r="H12290"/>
      <c r="I12290"/>
      <c r="J12290"/>
      <c r="K12290"/>
      <c r="L12290"/>
      <c r="M12290"/>
      <c r="N12290"/>
      <c r="O12290"/>
      <c r="P12290"/>
      <c r="Q12290"/>
      <c r="R12290"/>
      <c r="S12290"/>
      <c r="T12290"/>
      <c r="U12290"/>
      <c r="V12290"/>
      <c r="W12290"/>
      <c r="X12290"/>
      <c r="Y12290"/>
      <c r="Z12290"/>
      <c r="AA12290"/>
      <c r="AB12290"/>
      <c r="AC12290"/>
      <c r="AD12290"/>
      <c r="AE12290"/>
      <c r="AF12290"/>
      <c r="AG12290"/>
      <c r="AH12290"/>
      <c r="AI12290"/>
      <c r="AJ12290"/>
      <c r="AK12290"/>
      <c r="AL12290"/>
      <c r="AM12290"/>
      <c r="AN12290"/>
      <c r="AO12290"/>
      <c r="AP12290"/>
      <c r="AQ12290"/>
      <c r="AR12290"/>
      <c r="AS12290"/>
      <c r="AT12290"/>
      <c r="AU12290"/>
    </row>
    <row r="12291" spans="1:47">
      <c r="A12291"/>
      <c r="B12291"/>
      <c r="C12291"/>
      <c r="D12291"/>
      <c r="E12291"/>
      <c r="F12291"/>
      <c r="G12291"/>
      <c r="H12291"/>
      <c r="I12291"/>
      <c r="J12291"/>
      <c r="K12291"/>
      <c r="L12291"/>
      <c r="M12291"/>
      <c r="N12291"/>
      <c r="O12291"/>
      <c r="P12291"/>
      <c r="Q12291"/>
      <c r="R12291"/>
      <c r="S12291"/>
      <c r="T12291"/>
      <c r="U12291"/>
      <c r="V12291"/>
      <c r="W12291"/>
      <c r="X12291"/>
      <c r="Y12291"/>
      <c r="Z12291"/>
      <c r="AA12291"/>
      <c r="AB12291"/>
      <c r="AC12291"/>
      <c r="AD12291"/>
      <c r="AE12291"/>
      <c r="AF12291"/>
      <c r="AG12291"/>
      <c r="AH12291"/>
      <c r="AI12291"/>
      <c r="AJ12291"/>
      <c r="AK12291"/>
      <c r="AL12291"/>
      <c r="AM12291"/>
      <c r="AN12291"/>
      <c r="AO12291"/>
      <c r="AP12291"/>
      <c r="AQ12291"/>
      <c r="AR12291"/>
      <c r="AS12291"/>
      <c r="AT12291"/>
      <c r="AU12291"/>
    </row>
    <row r="12292" spans="1:47">
      <c r="A12292"/>
      <c r="B12292"/>
      <c r="C12292"/>
      <c r="D12292"/>
      <c r="E12292"/>
      <c r="F12292"/>
      <c r="G12292"/>
      <c r="H12292"/>
      <c r="I12292"/>
      <c r="J12292"/>
      <c r="K12292"/>
      <c r="L12292"/>
      <c r="M12292"/>
      <c r="N12292"/>
      <c r="O12292"/>
      <c r="P12292"/>
      <c r="Q12292"/>
      <c r="R12292"/>
      <c r="S12292"/>
      <c r="T12292"/>
      <c r="U12292"/>
      <c r="V12292"/>
      <c r="W12292"/>
      <c r="X12292"/>
      <c r="Y12292"/>
      <c r="Z12292"/>
      <c r="AA12292"/>
      <c r="AB12292"/>
      <c r="AC12292"/>
      <c r="AD12292"/>
      <c r="AE12292"/>
      <c r="AF12292"/>
      <c r="AG12292"/>
      <c r="AH12292"/>
      <c r="AI12292"/>
      <c r="AJ12292"/>
      <c r="AK12292"/>
      <c r="AL12292"/>
      <c r="AM12292"/>
      <c r="AN12292"/>
      <c r="AO12292"/>
      <c r="AP12292"/>
      <c r="AQ12292"/>
      <c r="AR12292"/>
      <c r="AS12292"/>
      <c r="AT12292"/>
      <c r="AU12292"/>
    </row>
    <row r="12293" spans="1:47">
      <c r="A12293"/>
      <c r="B12293"/>
      <c r="C12293"/>
      <c r="D12293"/>
      <c r="E12293"/>
      <c r="F12293"/>
      <c r="G12293"/>
      <c r="H12293"/>
      <c r="I12293"/>
      <c r="J12293"/>
      <c r="K12293"/>
      <c r="L12293"/>
      <c r="M12293"/>
      <c r="N12293"/>
      <c r="O12293"/>
      <c r="P12293"/>
      <c r="Q12293"/>
      <c r="R12293"/>
      <c r="S12293"/>
      <c r="T12293"/>
      <c r="U12293"/>
      <c r="V12293"/>
      <c r="W12293"/>
      <c r="X12293"/>
      <c r="Y12293"/>
      <c r="Z12293"/>
      <c r="AA12293"/>
      <c r="AB12293"/>
      <c r="AC12293"/>
      <c r="AD12293"/>
      <c r="AE12293"/>
      <c r="AF12293"/>
      <c r="AG12293"/>
      <c r="AH12293"/>
      <c r="AI12293"/>
      <c r="AJ12293"/>
      <c r="AK12293"/>
      <c r="AL12293"/>
      <c r="AM12293"/>
      <c r="AN12293"/>
      <c r="AO12293"/>
      <c r="AP12293"/>
      <c r="AQ12293"/>
      <c r="AR12293"/>
      <c r="AS12293"/>
      <c r="AT12293"/>
      <c r="AU12293"/>
    </row>
    <row r="12294" spans="1:47">
      <c r="A12294"/>
      <c r="B12294"/>
      <c r="C12294"/>
      <c r="D12294"/>
      <c r="E12294"/>
      <c r="F12294"/>
      <c r="G12294"/>
      <c r="H12294"/>
      <c r="I12294"/>
      <c r="J12294"/>
      <c r="K12294"/>
      <c r="L12294"/>
      <c r="M12294"/>
      <c r="N12294"/>
      <c r="O12294"/>
      <c r="P12294"/>
      <c r="Q12294"/>
      <c r="R12294"/>
      <c r="S12294"/>
      <c r="T12294"/>
      <c r="U12294"/>
      <c r="V12294"/>
      <c r="W12294"/>
      <c r="X12294"/>
      <c r="Y12294"/>
      <c r="Z12294"/>
      <c r="AA12294"/>
      <c r="AB12294"/>
      <c r="AC12294"/>
      <c r="AD12294"/>
      <c r="AE12294"/>
      <c r="AF12294"/>
      <c r="AG12294"/>
      <c r="AH12294"/>
      <c r="AI12294"/>
      <c r="AJ12294"/>
      <c r="AK12294"/>
      <c r="AL12294"/>
      <c r="AM12294"/>
      <c r="AN12294"/>
      <c r="AO12294"/>
      <c r="AP12294"/>
      <c r="AQ12294"/>
      <c r="AR12294"/>
      <c r="AS12294"/>
      <c r="AT12294"/>
      <c r="AU12294"/>
    </row>
    <row r="12295" spans="1:47">
      <c r="A12295"/>
      <c r="B12295"/>
      <c r="C12295"/>
      <c r="D12295"/>
      <c r="E12295"/>
      <c r="F12295"/>
      <c r="G12295"/>
      <c r="H12295"/>
      <c r="I12295"/>
      <c r="J12295"/>
      <c r="K12295"/>
      <c r="L12295"/>
      <c r="M12295"/>
      <c r="N12295"/>
      <c r="O12295"/>
      <c r="P12295"/>
      <c r="Q12295"/>
      <c r="R12295"/>
      <c r="S12295"/>
      <c r="T12295"/>
      <c r="U12295"/>
      <c r="V12295"/>
      <c r="W12295"/>
      <c r="X12295"/>
      <c r="Y12295"/>
      <c r="Z12295"/>
      <c r="AA12295"/>
      <c r="AB12295"/>
      <c r="AC12295"/>
      <c r="AD12295"/>
      <c r="AE12295"/>
      <c r="AF12295"/>
      <c r="AG12295"/>
      <c r="AH12295"/>
      <c r="AI12295"/>
      <c r="AJ12295"/>
      <c r="AK12295"/>
      <c r="AL12295"/>
      <c r="AM12295"/>
      <c r="AN12295"/>
      <c r="AO12295"/>
      <c r="AP12295"/>
      <c r="AQ12295"/>
      <c r="AR12295"/>
      <c r="AS12295"/>
      <c r="AT12295"/>
      <c r="AU12295"/>
    </row>
    <row r="12296" spans="1:47">
      <c r="A12296"/>
      <c r="B12296"/>
      <c r="C12296"/>
      <c r="D12296"/>
      <c r="E12296"/>
      <c r="F12296"/>
      <c r="G12296"/>
      <c r="H12296"/>
      <c r="I12296"/>
      <c r="J12296"/>
      <c r="K12296"/>
      <c r="L12296"/>
      <c r="M12296"/>
      <c r="N12296"/>
      <c r="O12296"/>
      <c r="P12296"/>
      <c r="Q12296"/>
      <c r="R12296"/>
      <c r="S12296"/>
      <c r="T12296"/>
      <c r="U12296"/>
      <c r="V12296"/>
      <c r="W12296"/>
      <c r="X12296"/>
      <c r="Y12296"/>
      <c r="Z12296"/>
      <c r="AA12296"/>
      <c r="AB12296"/>
      <c r="AC12296"/>
      <c r="AD12296"/>
      <c r="AE12296"/>
      <c r="AF12296"/>
      <c r="AG12296"/>
      <c r="AH12296"/>
      <c r="AI12296"/>
      <c r="AJ12296"/>
      <c r="AK12296"/>
      <c r="AL12296"/>
      <c r="AM12296"/>
      <c r="AN12296"/>
      <c r="AO12296"/>
      <c r="AP12296"/>
      <c r="AQ12296"/>
      <c r="AR12296"/>
      <c r="AS12296"/>
      <c r="AT12296"/>
      <c r="AU12296"/>
    </row>
    <row r="12297" spans="1:47">
      <c r="A12297"/>
      <c r="B12297"/>
      <c r="C12297"/>
      <c r="D12297"/>
      <c r="E12297"/>
      <c r="F12297"/>
      <c r="G12297"/>
      <c r="H12297"/>
      <c r="I12297"/>
      <c r="J12297"/>
      <c r="K12297"/>
      <c r="L12297"/>
      <c r="M12297"/>
      <c r="N12297"/>
      <c r="O12297"/>
      <c r="P12297"/>
      <c r="Q12297"/>
      <c r="R12297"/>
      <c r="S12297"/>
      <c r="T12297"/>
      <c r="U12297"/>
      <c r="V12297"/>
      <c r="W12297"/>
      <c r="X12297"/>
      <c r="Y12297"/>
      <c r="Z12297"/>
      <c r="AA12297"/>
      <c r="AB12297"/>
      <c r="AC12297"/>
      <c r="AD12297"/>
      <c r="AE12297"/>
      <c r="AF12297"/>
      <c r="AG12297"/>
      <c r="AH12297"/>
      <c r="AI12297"/>
      <c r="AJ12297"/>
      <c r="AK12297"/>
      <c r="AL12297"/>
      <c r="AM12297"/>
      <c r="AN12297"/>
      <c r="AO12297"/>
      <c r="AP12297"/>
      <c r="AQ12297"/>
      <c r="AR12297"/>
      <c r="AS12297"/>
      <c r="AT12297"/>
      <c r="AU12297"/>
    </row>
    <row r="12298" spans="1:47">
      <c r="A12298"/>
      <c r="B12298"/>
      <c r="C12298"/>
      <c r="D12298"/>
      <c r="E12298"/>
      <c r="F12298"/>
      <c r="G12298"/>
      <c r="H12298"/>
      <c r="I12298"/>
      <c r="J12298"/>
      <c r="K12298"/>
      <c r="L12298"/>
      <c r="M12298"/>
      <c r="N12298"/>
      <c r="O12298"/>
      <c r="P12298"/>
      <c r="Q12298"/>
      <c r="R12298"/>
      <c r="S12298"/>
      <c r="T12298"/>
      <c r="U12298"/>
      <c r="V12298"/>
      <c r="W12298"/>
      <c r="X12298"/>
      <c r="Y12298"/>
      <c r="Z12298"/>
      <c r="AA12298"/>
      <c r="AB12298"/>
      <c r="AC12298"/>
      <c r="AD12298"/>
      <c r="AE12298"/>
      <c r="AF12298"/>
      <c r="AG12298"/>
      <c r="AH12298"/>
      <c r="AI12298"/>
      <c r="AJ12298"/>
      <c r="AK12298"/>
      <c r="AL12298"/>
      <c r="AM12298"/>
      <c r="AN12298"/>
      <c r="AO12298"/>
      <c r="AP12298"/>
      <c r="AQ12298"/>
      <c r="AR12298"/>
      <c r="AS12298"/>
      <c r="AT12298"/>
      <c r="AU12298"/>
    </row>
    <row r="12299" spans="1:47">
      <c r="A12299"/>
      <c r="B12299"/>
      <c r="C12299"/>
      <c r="D12299"/>
      <c r="E12299"/>
      <c r="F12299"/>
      <c r="G12299"/>
      <c r="H12299"/>
      <c r="I12299"/>
      <c r="J12299"/>
      <c r="K12299"/>
      <c r="L12299"/>
      <c r="M12299"/>
      <c r="N12299"/>
      <c r="O12299"/>
      <c r="P12299"/>
      <c r="Q12299"/>
      <c r="R12299"/>
      <c r="S12299"/>
      <c r="T12299"/>
      <c r="U12299"/>
      <c r="V12299"/>
      <c r="W12299"/>
      <c r="X12299"/>
      <c r="Y12299"/>
      <c r="Z12299"/>
      <c r="AA12299"/>
      <c r="AB12299"/>
      <c r="AC12299"/>
      <c r="AD12299"/>
      <c r="AE12299"/>
      <c r="AF12299"/>
      <c r="AG12299"/>
      <c r="AH12299"/>
      <c r="AI12299"/>
      <c r="AJ12299"/>
      <c r="AK12299"/>
      <c r="AL12299"/>
      <c r="AM12299"/>
      <c r="AN12299"/>
      <c r="AO12299"/>
      <c r="AP12299"/>
      <c r="AQ12299"/>
      <c r="AR12299"/>
      <c r="AS12299"/>
      <c r="AT12299"/>
      <c r="AU12299"/>
    </row>
    <row r="12300" spans="1:47">
      <c r="A12300"/>
      <c r="B12300"/>
      <c r="C12300"/>
      <c r="D12300"/>
      <c r="E12300"/>
      <c r="F12300"/>
      <c r="G12300"/>
      <c r="H12300"/>
      <c r="I12300"/>
      <c r="J12300"/>
      <c r="K12300"/>
      <c r="L12300"/>
      <c r="M12300"/>
      <c r="N12300"/>
      <c r="O12300"/>
      <c r="P12300"/>
      <c r="Q12300"/>
      <c r="R12300"/>
      <c r="S12300"/>
      <c r="T12300"/>
      <c r="U12300"/>
      <c r="V12300"/>
      <c r="W12300"/>
      <c r="X12300"/>
      <c r="Y12300"/>
      <c r="Z12300"/>
      <c r="AA12300"/>
      <c r="AB12300"/>
      <c r="AC12300"/>
      <c r="AD12300"/>
      <c r="AE12300"/>
      <c r="AF12300"/>
      <c r="AG12300"/>
      <c r="AH12300"/>
      <c r="AI12300"/>
      <c r="AJ12300"/>
      <c r="AK12300"/>
      <c r="AL12300"/>
      <c r="AM12300"/>
      <c r="AN12300"/>
      <c r="AO12300"/>
      <c r="AP12300"/>
      <c r="AQ12300"/>
      <c r="AR12300"/>
      <c r="AS12300"/>
      <c r="AT12300"/>
      <c r="AU12300"/>
    </row>
    <row r="12301" spans="1:47">
      <c r="A12301"/>
      <c r="B12301"/>
      <c r="C12301"/>
      <c r="D12301"/>
      <c r="E12301"/>
      <c r="F12301"/>
      <c r="G12301"/>
      <c r="H12301"/>
      <c r="I12301"/>
      <c r="J12301"/>
      <c r="K12301"/>
      <c r="L12301"/>
      <c r="M12301"/>
      <c r="N12301"/>
      <c r="O12301"/>
      <c r="P12301"/>
      <c r="Q12301"/>
      <c r="R12301"/>
      <c r="S12301"/>
      <c r="T12301"/>
      <c r="U12301"/>
      <c r="V12301"/>
      <c r="W12301"/>
      <c r="X12301"/>
      <c r="Y12301"/>
      <c r="Z12301"/>
      <c r="AA12301"/>
      <c r="AB12301"/>
      <c r="AC12301"/>
      <c r="AD12301"/>
      <c r="AE12301"/>
      <c r="AF12301"/>
      <c r="AG12301"/>
      <c r="AH12301"/>
      <c r="AI12301"/>
      <c r="AJ12301"/>
      <c r="AK12301"/>
      <c r="AL12301"/>
      <c r="AM12301"/>
      <c r="AN12301"/>
      <c r="AO12301"/>
      <c r="AP12301"/>
      <c r="AQ12301"/>
      <c r="AR12301"/>
      <c r="AS12301"/>
      <c r="AT12301"/>
      <c r="AU12301"/>
    </row>
    <row r="12302" spans="1:47">
      <c r="A12302"/>
      <c r="B12302"/>
      <c r="C12302"/>
      <c r="D12302"/>
      <c r="E12302"/>
      <c r="F12302"/>
      <c r="G12302"/>
      <c r="H12302"/>
      <c r="I12302"/>
      <c r="J12302"/>
      <c r="K12302"/>
      <c r="L12302"/>
      <c r="M12302"/>
      <c r="N12302"/>
      <c r="O12302"/>
      <c r="P12302"/>
      <c r="Q12302"/>
      <c r="R12302"/>
      <c r="S12302"/>
      <c r="T12302"/>
      <c r="U12302"/>
      <c r="V12302"/>
      <c r="W12302"/>
      <c r="X12302"/>
      <c r="Y12302"/>
      <c r="Z12302"/>
      <c r="AA12302"/>
      <c r="AB12302"/>
      <c r="AC12302"/>
      <c r="AD12302"/>
      <c r="AE12302"/>
      <c r="AF12302"/>
      <c r="AG12302"/>
      <c r="AH12302"/>
      <c r="AI12302"/>
      <c r="AJ12302"/>
      <c r="AK12302"/>
      <c r="AL12302"/>
      <c r="AM12302"/>
      <c r="AN12302"/>
      <c r="AO12302"/>
      <c r="AP12302"/>
      <c r="AQ12302"/>
      <c r="AR12302"/>
      <c r="AS12302"/>
      <c r="AT12302"/>
      <c r="AU12302"/>
    </row>
    <row r="12303" spans="1:47">
      <c r="A12303"/>
      <c r="B12303"/>
      <c r="C12303"/>
      <c r="D12303"/>
      <c r="E12303"/>
      <c r="F12303"/>
      <c r="G12303"/>
      <c r="H12303"/>
      <c r="I12303"/>
      <c r="J12303"/>
      <c r="K12303"/>
      <c r="L12303"/>
      <c r="M12303"/>
      <c r="N12303"/>
      <c r="O12303"/>
      <c r="P12303"/>
      <c r="Q12303"/>
      <c r="R12303"/>
      <c r="S12303"/>
      <c r="T12303"/>
      <c r="U12303"/>
      <c r="V12303"/>
      <c r="W12303"/>
      <c r="X12303"/>
      <c r="Y12303"/>
      <c r="Z12303"/>
      <c r="AA12303"/>
      <c r="AB12303"/>
      <c r="AC12303"/>
      <c r="AD12303"/>
      <c r="AE12303"/>
      <c r="AF12303"/>
      <c r="AG12303"/>
      <c r="AH12303"/>
      <c r="AI12303"/>
      <c r="AJ12303"/>
      <c r="AK12303"/>
      <c r="AL12303"/>
      <c r="AM12303"/>
      <c r="AN12303"/>
      <c r="AO12303"/>
      <c r="AP12303"/>
      <c r="AQ12303"/>
      <c r="AR12303"/>
      <c r="AS12303"/>
      <c r="AT12303"/>
      <c r="AU12303"/>
    </row>
    <row r="12304" spans="1:47">
      <c r="A12304"/>
      <c r="B12304"/>
      <c r="C12304"/>
      <c r="D12304"/>
      <c r="E12304"/>
      <c r="F12304"/>
      <c r="G12304"/>
      <c r="H12304"/>
      <c r="I12304"/>
      <c r="J12304"/>
      <c r="K12304"/>
      <c r="L12304"/>
      <c r="M12304"/>
      <c r="N12304"/>
      <c r="O12304"/>
      <c r="P12304"/>
      <c r="Q12304"/>
      <c r="R12304"/>
      <c r="S12304"/>
      <c r="T12304"/>
      <c r="U12304"/>
      <c r="V12304"/>
      <c r="W12304"/>
      <c r="X12304"/>
      <c r="Y12304"/>
      <c r="Z12304"/>
      <c r="AA12304"/>
      <c r="AB12304"/>
      <c r="AC12304"/>
      <c r="AD12304"/>
      <c r="AE12304"/>
      <c r="AF12304"/>
      <c r="AG12304"/>
      <c r="AH12304"/>
      <c r="AI12304"/>
      <c r="AJ12304"/>
      <c r="AK12304"/>
      <c r="AL12304"/>
      <c r="AM12304"/>
      <c r="AN12304"/>
      <c r="AO12304"/>
      <c r="AP12304"/>
      <c r="AQ12304"/>
      <c r="AR12304"/>
      <c r="AS12304"/>
      <c r="AT12304"/>
      <c r="AU12304"/>
    </row>
    <row r="12305" spans="1:47">
      <c r="A12305"/>
      <c r="B12305"/>
      <c r="C12305"/>
      <c r="D12305"/>
      <c r="E12305"/>
      <c r="F12305"/>
      <c r="G12305"/>
      <c r="H12305"/>
      <c r="I12305"/>
      <c r="J12305"/>
      <c r="K12305"/>
      <c r="L12305"/>
      <c r="M12305"/>
      <c r="N12305"/>
      <c r="O12305"/>
      <c r="P12305"/>
      <c r="Q12305"/>
      <c r="R12305"/>
      <c r="S12305"/>
      <c r="T12305"/>
      <c r="U12305"/>
      <c r="V12305"/>
      <c r="W12305"/>
      <c r="X12305"/>
      <c r="Y12305"/>
      <c r="Z12305"/>
      <c r="AA12305"/>
      <c r="AB12305"/>
      <c r="AC12305"/>
      <c r="AD12305"/>
      <c r="AE12305"/>
      <c r="AF12305"/>
      <c r="AG12305"/>
      <c r="AH12305"/>
      <c r="AI12305"/>
      <c r="AJ12305"/>
      <c r="AK12305"/>
      <c r="AL12305"/>
      <c r="AM12305"/>
      <c r="AN12305"/>
      <c r="AO12305"/>
      <c r="AP12305"/>
      <c r="AQ12305"/>
      <c r="AR12305"/>
      <c r="AS12305"/>
      <c r="AT12305"/>
      <c r="AU12305"/>
    </row>
    <row r="12306" spans="1:47">
      <c r="A12306"/>
      <c r="B12306"/>
      <c r="C12306"/>
      <c r="D12306"/>
      <c r="E12306"/>
      <c r="F12306"/>
      <c r="G12306"/>
      <c r="H12306"/>
      <c r="I12306"/>
      <c r="J12306"/>
      <c r="K12306"/>
      <c r="L12306"/>
      <c r="M12306"/>
      <c r="N12306"/>
      <c r="O12306"/>
      <c r="P12306"/>
      <c r="Q12306"/>
      <c r="R12306"/>
      <c r="S12306"/>
      <c r="T12306"/>
      <c r="U12306"/>
      <c r="V12306"/>
      <c r="W12306"/>
      <c r="X12306"/>
      <c r="Y12306"/>
      <c r="Z12306"/>
      <c r="AA12306"/>
      <c r="AB12306"/>
      <c r="AC12306"/>
      <c r="AD12306"/>
      <c r="AE12306"/>
      <c r="AF12306"/>
      <c r="AG12306"/>
      <c r="AH12306"/>
      <c r="AI12306"/>
      <c r="AJ12306"/>
      <c r="AK12306"/>
      <c r="AL12306"/>
      <c r="AM12306"/>
      <c r="AN12306"/>
      <c r="AO12306"/>
      <c r="AP12306"/>
      <c r="AQ12306"/>
      <c r="AR12306"/>
      <c r="AS12306"/>
      <c r="AT12306"/>
      <c r="AU12306"/>
    </row>
    <row r="12307" spans="1:47">
      <c r="A12307"/>
      <c r="B12307"/>
      <c r="C12307"/>
      <c r="D12307"/>
      <c r="E12307"/>
      <c r="F12307"/>
      <c r="G12307"/>
      <c r="H12307"/>
      <c r="I12307"/>
      <c r="J12307"/>
      <c r="K12307"/>
      <c r="L12307"/>
      <c r="M12307"/>
      <c r="N12307"/>
      <c r="O12307"/>
      <c r="P12307"/>
      <c r="Q12307"/>
      <c r="R12307"/>
      <c r="S12307"/>
      <c r="T12307"/>
      <c r="U12307"/>
      <c r="V12307"/>
      <c r="W12307"/>
      <c r="X12307"/>
      <c r="Y12307"/>
      <c r="Z12307"/>
      <c r="AA12307"/>
      <c r="AB12307"/>
      <c r="AC12307"/>
      <c r="AD12307"/>
      <c r="AE12307"/>
      <c r="AF12307"/>
      <c r="AG12307"/>
      <c r="AH12307"/>
      <c r="AI12307"/>
      <c r="AJ12307"/>
      <c r="AK12307"/>
      <c r="AL12307"/>
      <c r="AM12307"/>
      <c r="AN12307"/>
      <c r="AO12307"/>
      <c r="AP12307"/>
      <c r="AQ12307"/>
      <c r="AR12307"/>
      <c r="AS12307"/>
      <c r="AT12307"/>
      <c r="AU12307"/>
    </row>
    <row r="12308" spans="1:47">
      <c r="A12308"/>
      <c r="B12308"/>
      <c r="C12308"/>
      <c r="D12308"/>
      <c r="E12308"/>
      <c r="F12308"/>
      <c r="G12308"/>
      <c r="H12308"/>
      <c r="I12308"/>
      <c r="J12308"/>
      <c r="K12308"/>
      <c r="L12308"/>
      <c r="M12308"/>
      <c r="N12308"/>
      <c r="O12308"/>
      <c r="P12308"/>
      <c r="Q12308"/>
      <c r="R12308"/>
      <c r="S12308"/>
      <c r="T12308"/>
      <c r="U12308"/>
      <c r="V12308"/>
      <c r="W12308"/>
      <c r="X12308"/>
      <c r="Y12308"/>
      <c r="Z12308"/>
      <c r="AA12308"/>
      <c r="AB12308"/>
      <c r="AC12308"/>
      <c r="AD12308"/>
      <c r="AE12308"/>
      <c r="AF12308"/>
      <c r="AG12308"/>
      <c r="AH12308"/>
      <c r="AI12308"/>
      <c r="AJ12308"/>
      <c r="AK12308"/>
      <c r="AL12308"/>
      <c r="AM12308"/>
      <c r="AN12308"/>
      <c r="AO12308"/>
      <c r="AP12308"/>
      <c r="AQ12308"/>
      <c r="AR12308"/>
      <c r="AS12308"/>
      <c r="AT12308"/>
      <c r="AU12308"/>
    </row>
    <row r="12309" spans="1:47">
      <c r="A12309"/>
      <c r="B12309"/>
      <c r="C12309"/>
      <c r="D12309"/>
      <c r="E12309"/>
      <c r="F12309"/>
      <c r="G12309"/>
      <c r="H12309"/>
      <c r="I12309"/>
      <c r="J12309"/>
      <c r="K12309"/>
      <c r="L12309"/>
      <c r="M12309"/>
      <c r="N12309"/>
      <c r="O12309"/>
      <c r="P12309"/>
      <c r="Q12309"/>
      <c r="R12309"/>
      <c r="S12309"/>
      <c r="T12309"/>
      <c r="U12309"/>
      <c r="V12309"/>
      <c r="W12309"/>
      <c r="X12309"/>
      <c r="Y12309"/>
      <c r="Z12309"/>
      <c r="AA12309"/>
      <c r="AB12309"/>
      <c r="AC12309"/>
      <c r="AD12309"/>
      <c r="AE12309"/>
      <c r="AF12309"/>
      <c r="AG12309"/>
      <c r="AH12309"/>
      <c r="AI12309"/>
      <c r="AJ12309"/>
      <c r="AK12309"/>
      <c r="AL12309"/>
      <c r="AM12309"/>
      <c r="AN12309"/>
      <c r="AO12309"/>
      <c r="AP12309"/>
      <c r="AQ12309"/>
      <c r="AR12309"/>
      <c r="AS12309"/>
      <c r="AT12309"/>
      <c r="AU12309"/>
    </row>
    <row r="12310" spans="1:47">
      <c r="A12310"/>
      <c r="B12310"/>
      <c r="C12310"/>
      <c r="D12310"/>
      <c r="E12310"/>
      <c r="F12310"/>
      <c r="G12310"/>
      <c r="H12310"/>
      <c r="I12310"/>
      <c r="J12310"/>
      <c r="K12310"/>
      <c r="L12310"/>
      <c r="M12310"/>
      <c r="N12310"/>
      <c r="O12310"/>
      <c r="P12310"/>
      <c r="Q12310"/>
      <c r="R12310"/>
      <c r="S12310"/>
      <c r="T12310"/>
      <c r="U12310"/>
      <c r="V12310"/>
      <c r="W12310"/>
      <c r="X12310"/>
      <c r="Y12310"/>
      <c r="Z12310"/>
      <c r="AA12310"/>
      <c r="AB12310"/>
      <c r="AC12310"/>
      <c r="AD12310"/>
      <c r="AE12310"/>
      <c r="AF12310"/>
      <c r="AG12310"/>
      <c r="AH12310"/>
      <c r="AI12310"/>
      <c r="AJ12310"/>
      <c r="AK12310"/>
      <c r="AL12310"/>
      <c r="AM12310"/>
      <c r="AN12310"/>
      <c r="AO12310"/>
      <c r="AP12310"/>
      <c r="AQ12310"/>
      <c r="AR12310"/>
      <c r="AS12310"/>
      <c r="AT12310"/>
      <c r="AU12310"/>
    </row>
    <row r="12311" spans="1:47">
      <c r="A12311"/>
      <c r="B12311"/>
      <c r="C12311"/>
      <c r="D12311"/>
      <c r="E12311"/>
      <c r="F12311"/>
      <c r="G12311"/>
      <c r="H12311"/>
      <c r="I12311"/>
      <c r="J12311"/>
      <c r="K12311"/>
      <c r="L12311"/>
      <c r="M12311"/>
      <c r="N12311"/>
      <c r="O12311"/>
      <c r="P12311"/>
      <c r="Q12311"/>
      <c r="R12311"/>
      <c r="S12311"/>
      <c r="T12311"/>
      <c r="U12311"/>
      <c r="V12311"/>
      <c r="W12311"/>
      <c r="X12311"/>
      <c r="Y12311"/>
      <c r="Z12311"/>
      <c r="AA12311"/>
      <c r="AB12311"/>
      <c r="AC12311"/>
      <c r="AD12311"/>
      <c r="AE12311"/>
      <c r="AF12311"/>
      <c r="AG12311"/>
      <c r="AH12311"/>
      <c r="AI12311"/>
      <c r="AJ12311"/>
      <c r="AK12311"/>
      <c r="AL12311"/>
      <c r="AM12311"/>
      <c r="AN12311"/>
      <c r="AO12311"/>
      <c r="AP12311"/>
      <c r="AQ12311"/>
      <c r="AR12311"/>
      <c r="AS12311"/>
      <c r="AT12311"/>
      <c r="AU12311"/>
    </row>
    <row r="12312" spans="1:47">
      <c r="A12312"/>
      <c r="B12312"/>
      <c r="C12312"/>
      <c r="D12312"/>
      <c r="E12312"/>
      <c r="F12312"/>
      <c r="G12312"/>
      <c r="H12312"/>
      <c r="I12312"/>
      <c r="J12312"/>
      <c r="K12312"/>
      <c r="L12312"/>
      <c r="M12312"/>
      <c r="N12312"/>
      <c r="O12312"/>
      <c r="P12312"/>
      <c r="Q12312"/>
      <c r="R12312"/>
      <c r="S12312"/>
      <c r="T12312"/>
      <c r="U12312"/>
      <c r="V12312"/>
      <c r="W12312"/>
      <c r="X12312"/>
      <c r="Y12312"/>
      <c r="Z12312"/>
      <c r="AA12312"/>
      <c r="AB12312"/>
      <c r="AC12312"/>
      <c r="AD12312"/>
      <c r="AE12312"/>
      <c r="AF12312"/>
      <c r="AG12312"/>
      <c r="AH12312"/>
      <c r="AI12312"/>
      <c r="AJ12312"/>
      <c r="AK12312"/>
      <c r="AL12312"/>
      <c r="AM12312"/>
      <c r="AN12312"/>
      <c r="AO12312"/>
      <c r="AP12312"/>
      <c r="AQ12312"/>
      <c r="AR12312"/>
      <c r="AS12312"/>
      <c r="AT12312"/>
      <c r="AU12312"/>
    </row>
    <row r="12313" spans="1:47">
      <c r="A12313"/>
      <c r="B12313"/>
      <c r="C12313"/>
      <c r="D12313"/>
      <c r="E12313"/>
      <c r="F12313"/>
      <c r="G12313"/>
      <c r="H12313"/>
      <c r="I12313"/>
      <c r="J12313"/>
      <c r="K12313"/>
      <c r="L12313"/>
      <c r="M12313"/>
      <c r="N12313"/>
      <c r="O12313"/>
      <c r="P12313"/>
      <c r="Q12313"/>
      <c r="R12313"/>
      <c r="S12313"/>
      <c r="T12313"/>
      <c r="U12313"/>
      <c r="V12313"/>
      <c r="W12313"/>
      <c r="X12313"/>
      <c r="Y12313"/>
      <c r="Z12313"/>
      <c r="AA12313"/>
      <c r="AB12313"/>
      <c r="AC12313"/>
      <c r="AD12313"/>
      <c r="AE12313"/>
      <c r="AF12313"/>
      <c r="AG12313"/>
      <c r="AH12313"/>
      <c r="AI12313"/>
      <c r="AJ12313"/>
      <c r="AK12313"/>
      <c r="AL12313"/>
      <c r="AM12313"/>
      <c r="AN12313"/>
      <c r="AO12313"/>
      <c r="AP12313"/>
      <c r="AQ12313"/>
      <c r="AR12313"/>
      <c r="AS12313"/>
      <c r="AT12313"/>
      <c r="AU12313"/>
    </row>
    <row r="12314" spans="1:47">
      <c r="A12314"/>
      <c r="B12314"/>
      <c r="C12314"/>
      <c r="D12314"/>
      <c r="E12314"/>
      <c r="F12314"/>
      <c r="G12314"/>
      <c r="H12314"/>
      <c r="I12314"/>
      <c r="J12314"/>
      <c r="K12314"/>
      <c r="L12314"/>
      <c r="M12314"/>
      <c r="N12314"/>
      <c r="O12314"/>
      <c r="P12314"/>
      <c r="Q12314"/>
      <c r="R12314"/>
      <c r="S12314"/>
      <c r="T12314"/>
      <c r="U12314"/>
      <c r="V12314"/>
      <c r="W12314"/>
      <c r="X12314"/>
      <c r="Y12314"/>
      <c r="Z12314"/>
      <c r="AA12314"/>
      <c r="AB12314"/>
      <c r="AC12314"/>
      <c r="AD12314"/>
      <c r="AE12314"/>
      <c r="AF12314"/>
      <c r="AG12314"/>
      <c r="AH12314"/>
      <c r="AI12314"/>
      <c r="AJ12314"/>
      <c r="AK12314"/>
      <c r="AL12314"/>
      <c r="AM12314"/>
      <c r="AN12314"/>
      <c r="AO12314"/>
      <c r="AP12314"/>
      <c r="AQ12314"/>
      <c r="AR12314"/>
      <c r="AS12314"/>
      <c r="AT12314"/>
      <c r="AU12314"/>
    </row>
    <row r="12315" spans="1:47">
      <c r="A12315"/>
      <c r="B12315"/>
      <c r="C12315"/>
      <c r="D12315"/>
      <c r="E12315"/>
      <c r="F12315"/>
      <c r="G12315"/>
      <c r="H12315"/>
      <c r="I12315"/>
      <c r="J12315"/>
      <c r="K12315"/>
      <c r="L12315"/>
      <c r="M12315"/>
      <c r="N12315"/>
      <c r="O12315"/>
      <c r="P12315"/>
      <c r="Q12315"/>
      <c r="R12315"/>
      <c r="S12315"/>
      <c r="T12315"/>
      <c r="U12315"/>
      <c r="V12315"/>
      <c r="W12315"/>
      <c r="X12315"/>
      <c r="Y12315"/>
      <c r="Z12315"/>
      <c r="AA12315"/>
      <c r="AB12315"/>
      <c r="AC12315"/>
      <c r="AD12315"/>
      <c r="AE12315"/>
      <c r="AF12315"/>
      <c r="AG12315"/>
      <c r="AH12315"/>
      <c r="AI12315"/>
      <c r="AJ12315"/>
      <c r="AK12315"/>
      <c r="AL12315"/>
      <c r="AM12315"/>
      <c r="AN12315"/>
      <c r="AO12315"/>
      <c r="AP12315"/>
      <c r="AQ12315"/>
      <c r="AR12315"/>
      <c r="AS12315"/>
      <c r="AT12315"/>
      <c r="AU12315"/>
    </row>
    <row r="12316" spans="1:47">
      <c r="A12316"/>
      <c r="B12316"/>
      <c r="C12316"/>
      <c r="D12316"/>
      <c r="E12316"/>
      <c r="F12316"/>
      <c r="G12316"/>
      <c r="H12316"/>
      <c r="I12316"/>
      <c r="J12316"/>
      <c r="K12316"/>
      <c r="L12316"/>
      <c r="M12316"/>
      <c r="N12316"/>
      <c r="O12316"/>
      <c r="P12316"/>
      <c r="Q12316"/>
      <c r="R12316"/>
      <c r="S12316"/>
      <c r="T12316"/>
      <c r="U12316"/>
      <c r="V12316"/>
      <c r="W12316"/>
      <c r="X12316"/>
      <c r="Y12316"/>
      <c r="Z12316"/>
      <c r="AA12316"/>
      <c r="AB12316"/>
      <c r="AC12316"/>
      <c r="AD12316"/>
      <c r="AE12316"/>
      <c r="AF12316"/>
      <c r="AG12316"/>
      <c r="AH12316"/>
      <c r="AI12316"/>
      <c r="AJ12316"/>
      <c r="AK12316"/>
      <c r="AL12316"/>
      <c r="AM12316"/>
      <c r="AN12316"/>
      <c r="AO12316"/>
      <c r="AP12316"/>
      <c r="AQ12316"/>
      <c r="AR12316"/>
      <c r="AS12316"/>
      <c r="AT12316"/>
      <c r="AU12316"/>
    </row>
    <row r="12317" spans="1:47">
      <c r="A12317"/>
      <c r="B12317"/>
      <c r="C12317"/>
      <c r="D12317"/>
      <c r="E12317"/>
      <c r="F12317"/>
      <c r="G12317"/>
      <c r="H12317"/>
      <c r="I12317"/>
      <c r="J12317"/>
      <c r="K12317"/>
      <c r="L12317"/>
      <c r="M12317"/>
      <c r="N12317"/>
      <c r="O12317"/>
      <c r="P12317"/>
      <c r="Q12317"/>
      <c r="R12317"/>
      <c r="S12317"/>
      <c r="T12317"/>
      <c r="U12317"/>
      <c r="V12317"/>
      <c r="W12317"/>
      <c r="X12317"/>
      <c r="Y12317"/>
      <c r="Z12317"/>
      <c r="AA12317"/>
      <c r="AB12317"/>
      <c r="AC12317"/>
      <c r="AD12317"/>
      <c r="AE12317"/>
      <c r="AF12317"/>
      <c r="AG12317"/>
      <c r="AH12317"/>
      <c r="AI12317"/>
      <c r="AJ12317"/>
      <c r="AK12317"/>
      <c r="AL12317"/>
      <c r="AM12317"/>
      <c r="AN12317"/>
      <c r="AO12317"/>
      <c r="AP12317"/>
      <c r="AQ12317"/>
      <c r="AR12317"/>
      <c r="AS12317"/>
      <c r="AT12317"/>
      <c r="AU12317"/>
    </row>
    <row r="12318" spans="1:47">
      <c r="A12318"/>
      <c r="B12318"/>
      <c r="C12318"/>
      <c r="D12318"/>
      <c r="E12318"/>
      <c r="F12318"/>
      <c r="G12318"/>
      <c r="H12318"/>
      <c r="I12318"/>
      <c r="J12318"/>
      <c r="K12318"/>
      <c r="L12318"/>
      <c r="M12318"/>
      <c r="N12318"/>
      <c r="O12318"/>
      <c r="P12318"/>
      <c r="Q12318"/>
      <c r="R12318"/>
      <c r="S12318"/>
      <c r="T12318"/>
      <c r="U12318"/>
      <c r="V12318"/>
      <c r="W12318"/>
      <c r="X12318"/>
      <c r="Y12318"/>
      <c r="Z12318"/>
      <c r="AA12318"/>
      <c r="AB12318"/>
      <c r="AC12318"/>
      <c r="AD12318"/>
      <c r="AE12318"/>
      <c r="AF12318"/>
      <c r="AG12318"/>
      <c r="AH12318"/>
      <c r="AI12318"/>
      <c r="AJ12318"/>
      <c r="AK12318"/>
      <c r="AL12318"/>
      <c r="AM12318"/>
      <c r="AN12318"/>
      <c r="AO12318"/>
      <c r="AP12318"/>
      <c r="AQ12318"/>
      <c r="AR12318"/>
      <c r="AS12318"/>
      <c r="AT12318"/>
      <c r="AU12318"/>
    </row>
    <row r="12319" spans="1:47">
      <c r="A12319"/>
      <c r="B12319"/>
      <c r="C12319"/>
      <c r="D12319"/>
      <c r="E12319"/>
      <c r="F12319"/>
      <c r="G12319"/>
      <c r="H12319"/>
      <c r="I12319"/>
      <c r="J12319"/>
      <c r="K12319"/>
      <c r="L12319"/>
      <c r="M12319"/>
      <c r="N12319"/>
      <c r="O12319"/>
      <c r="P12319"/>
      <c r="Q12319"/>
      <c r="R12319"/>
      <c r="S12319"/>
      <c r="T12319"/>
      <c r="U12319"/>
      <c r="V12319"/>
      <c r="W12319"/>
      <c r="X12319"/>
      <c r="Y12319"/>
      <c r="Z12319"/>
      <c r="AA12319"/>
      <c r="AB12319"/>
      <c r="AC12319"/>
      <c r="AD12319"/>
      <c r="AE12319"/>
      <c r="AF12319"/>
      <c r="AG12319"/>
      <c r="AH12319"/>
      <c r="AI12319"/>
      <c r="AJ12319"/>
      <c r="AK12319"/>
      <c r="AL12319"/>
      <c r="AM12319"/>
      <c r="AN12319"/>
      <c r="AO12319"/>
      <c r="AP12319"/>
      <c r="AQ12319"/>
      <c r="AR12319"/>
      <c r="AS12319"/>
      <c r="AT12319"/>
      <c r="AU12319"/>
    </row>
    <row r="12320" spans="1:47">
      <c r="A12320"/>
      <c r="B12320"/>
      <c r="C12320"/>
      <c r="D12320"/>
      <c r="E12320"/>
      <c r="F12320"/>
      <c r="G12320"/>
      <c r="H12320"/>
      <c r="I12320"/>
      <c r="J12320"/>
      <c r="K12320"/>
      <c r="L12320"/>
      <c r="M12320"/>
      <c r="N12320"/>
      <c r="O12320"/>
      <c r="P12320"/>
      <c r="Q12320"/>
      <c r="R12320"/>
      <c r="S12320"/>
      <c r="T12320"/>
      <c r="U12320"/>
      <c r="V12320"/>
      <c r="W12320"/>
      <c r="X12320"/>
      <c r="Y12320"/>
      <c r="Z12320"/>
      <c r="AA12320"/>
      <c r="AB12320"/>
      <c r="AC12320"/>
      <c r="AD12320"/>
      <c r="AE12320"/>
      <c r="AF12320"/>
      <c r="AG12320"/>
      <c r="AH12320"/>
      <c r="AI12320"/>
      <c r="AJ12320"/>
      <c r="AK12320"/>
      <c r="AL12320"/>
      <c r="AM12320"/>
      <c r="AN12320"/>
      <c r="AO12320"/>
      <c r="AP12320"/>
      <c r="AQ12320"/>
      <c r="AR12320"/>
      <c r="AS12320"/>
      <c r="AT12320"/>
      <c r="AU12320"/>
    </row>
    <row r="12321" spans="1:47">
      <c r="A12321"/>
      <c r="B12321"/>
      <c r="C12321"/>
      <c r="D12321"/>
      <c r="E12321"/>
      <c r="F12321"/>
      <c r="G12321"/>
      <c r="H12321"/>
      <c r="I12321"/>
      <c r="J12321"/>
      <c r="K12321"/>
      <c r="L12321"/>
      <c r="M12321"/>
      <c r="N12321"/>
      <c r="O12321"/>
      <c r="P12321"/>
      <c r="Q12321"/>
      <c r="R12321"/>
      <c r="S12321"/>
      <c r="T12321"/>
      <c r="U12321"/>
      <c r="V12321"/>
      <c r="W12321"/>
      <c r="X12321"/>
      <c r="Y12321"/>
      <c r="Z12321"/>
      <c r="AA12321"/>
      <c r="AB12321"/>
      <c r="AC12321"/>
      <c r="AD12321"/>
      <c r="AE12321"/>
      <c r="AF12321"/>
      <c r="AG12321"/>
      <c r="AH12321"/>
      <c r="AI12321"/>
      <c r="AJ12321"/>
      <c r="AK12321"/>
      <c r="AL12321"/>
      <c r="AM12321"/>
      <c r="AN12321"/>
      <c r="AO12321"/>
      <c r="AP12321"/>
      <c r="AQ12321"/>
      <c r="AR12321"/>
      <c r="AS12321"/>
      <c r="AT12321"/>
      <c r="AU12321"/>
    </row>
    <row r="12322" spans="1:47">
      <c r="A12322"/>
      <c r="B12322"/>
      <c r="C12322"/>
      <c r="D12322"/>
      <c r="E12322"/>
      <c r="F12322"/>
      <c r="G12322"/>
      <c r="H12322"/>
      <c r="I12322"/>
      <c r="J12322"/>
      <c r="K12322"/>
      <c r="L12322"/>
      <c r="M12322"/>
      <c r="N12322"/>
      <c r="O12322"/>
      <c r="P12322"/>
      <c r="Q12322"/>
      <c r="R12322"/>
      <c r="S12322"/>
      <c r="T12322"/>
      <c r="U12322"/>
      <c r="V12322"/>
      <c r="W12322"/>
      <c r="X12322"/>
      <c r="Y12322"/>
      <c r="Z12322"/>
      <c r="AA12322"/>
      <c r="AB12322"/>
      <c r="AC12322"/>
      <c r="AD12322"/>
      <c r="AE12322"/>
      <c r="AF12322"/>
      <c r="AG12322"/>
      <c r="AH12322"/>
      <c r="AI12322"/>
      <c r="AJ12322"/>
      <c r="AK12322"/>
      <c r="AL12322"/>
      <c r="AM12322"/>
      <c r="AN12322"/>
      <c r="AO12322"/>
      <c r="AP12322"/>
      <c r="AQ12322"/>
      <c r="AR12322"/>
      <c r="AS12322"/>
      <c r="AT12322"/>
      <c r="AU12322"/>
    </row>
    <row r="12323" spans="1:47">
      <c r="A12323"/>
      <c r="B12323"/>
      <c r="C12323"/>
      <c r="D12323"/>
      <c r="E12323"/>
      <c r="F12323"/>
      <c r="G12323"/>
      <c r="H12323"/>
      <c r="I12323"/>
      <c r="J12323"/>
      <c r="K12323"/>
      <c r="L12323"/>
      <c r="M12323"/>
      <c r="N12323"/>
      <c r="O12323"/>
      <c r="P12323"/>
      <c r="Q12323"/>
      <c r="R12323"/>
      <c r="S12323"/>
      <c r="T12323"/>
      <c r="U12323"/>
      <c r="V12323"/>
      <c r="W12323"/>
      <c r="X12323"/>
      <c r="Y12323"/>
      <c r="Z12323"/>
      <c r="AA12323"/>
      <c r="AB12323"/>
      <c r="AC12323"/>
      <c r="AD12323"/>
      <c r="AE12323"/>
      <c r="AF12323"/>
      <c r="AG12323"/>
      <c r="AH12323"/>
      <c r="AI12323"/>
      <c r="AJ12323"/>
      <c r="AK12323"/>
      <c r="AL12323"/>
      <c r="AM12323"/>
      <c r="AN12323"/>
      <c r="AO12323"/>
      <c r="AP12323"/>
      <c r="AQ12323"/>
      <c r="AR12323"/>
      <c r="AS12323"/>
      <c r="AT12323"/>
      <c r="AU12323"/>
    </row>
    <row r="12324" spans="1:47">
      <c r="A12324"/>
      <c r="B12324"/>
      <c r="C12324"/>
      <c r="D12324"/>
      <c r="E12324"/>
      <c r="F12324"/>
      <c r="G12324"/>
      <c r="H12324"/>
      <c r="I12324"/>
      <c r="J12324"/>
      <c r="K12324"/>
      <c r="L12324"/>
      <c r="M12324"/>
      <c r="N12324"/>
      <c r="O12324"/>
      <c r="P12324"/>
      <c r="Q12324"/>
      <c r="R12324"/>
      <c r="S12324"/>
      <c r="T12324"/>
      <c r="U12324"/>
      <c r="V12324"/>
      <c r="W12324"/>
      <c r="X12324"/>
      <c r="Y12324"/>
      <c r="Z12324"/>
      <c r="AA12324"/>
      <c r="AB12324"/>
      <c r="AC12324"/>
      <c r="AD12324"/>
      <c r="AE12324"/>
      <c r="AF12324"/>
      <c r="AG12324"/>
      <c r="AH12324"/>
      <c r="AI12324"/>
      <c r="AJ12324"/>
      <c r="AK12324"/>
      <c r="AL12324"/>
      <c r="AM12324"/>
      <c r="AN12324"/>
      <c r="AO12324"/>
      <c r="AP12324"/>
      <c r="AQ12324"/>
      <c r="AR12324"/>
      <c r="AS12324"/>
      <c r="AT12324"/>
      <c r="AU12324"/>
    </row>
    <row r="12325" spans="1:47">
      <c r="A12325"/>
      <c r="B12325"/>
      <c r="C12325"/>
      <c r="D12325"/>
      <c r="E12325"/>
      <c r="F12325"/>
      <c r="G12325"/>
      <c r="H12325"/>
      <c r="I12325"/>
      <c r="J12325"/>
      <c r="K12325"/>
      <c r="L12325"/>
      <c r="M12325"/>
      <c r="N12325"/>
      <c r="O12325"/>
      <c r="P12325"/>
      <c r="Q12325"/>
      <c r="R12325"/>
      <c r="S12325"/>
      <c r="T12325"/>
      <c r="U12325"/>
      <c r="V12325"/>
      <c r="W12325"/>
      <c r="X12325"/>
      <c r="Y12325"/>
      <c r="Z12325"/>
      <c r="AA12325"/>
      <c r="AB12325"/>
      <c r="AC12325"/>
      <c r="AD12325"/>
      <c r="AE12325"/>
      <c r="AF12325"/>
      <c r="AG12325"/>
      <c r="AH12325"/>
      <c r="AI12325"/>
      <c r="AJ12325"/>
      <c r="AK12325"/>
      <c r="AL12325"/>
      <c r="AM12325"/>
      <c r="AN12325"/>
      <c r="AO12325"/>
      <c r="AP12325"/>
      <c r="AQ12325"/>
      <c r="AR12325"/>
      <c r="AS12325"/>
      <c r="AT12325"/>
      <c r="AU12325"/>
    </row>
    <row r="12326" spans="1:47">
      <c r="A12326"/>
      <c r="B12326"/>
      <c r="C12326"/>
      <c r="D12326"/>
      <c r="E12326"/>
      <c r="F12326"/>
      <c r="G12326"/>
      <c r="H12326"/>
      <c r="I12326"/>
      <c r="J12326"/>
      <c r="K12326"/>
      <c r="L12326"/>
      <c r="M12326"/>
      <c r="N12326"/>
      <c r="O12326"/>
      <c r="P12326"/>
      <c r="Q12326"/>
      <c r="R12326"/>
      <c r="S12326"/>
      <c r="T12326"/>
      <c r="U12326"/>
      <c r="V12326"/>
      <c r="W12326"/>
      <c r="X12326"/>
      <c r="Y12326"/>
      <c r="Z12326"/>
      <c r="AA12326"/>
      <c r="AB12326"/>
      <c r="AC12326"/>
      <c r="AD12326"/>
      <c r="AE12326"/>
      <c r="AF12326"/>
      <c r="AG12326"/>
      <c r="AH12326"/>
      <c r="AI12326"/>
      <c r="AJ12326"/>
      <c r="AK12326"/>
      <c r="AL12326"/>
      <c r="AM12326"/>
      <c r="AN12326"/>
      <c r="AO12326"/>
      <c r="AP12326"/>
      <c r="AQ12326"/>
      <c r="AR12326"/>
      <c r="AS12326"/>
      <c r="AT12326"/>
      <c r="AU12326"/>
    </row>
    <row r="12327" spans="1:47">
      <c r="A12327"/>
      <c r="B12327"/>
      <c r="C12327"/>
      <c r="D12327"/>
      <c r="E12327"/>
      <c r="F12327"/>
      <c r="G12327"/>
      <c r="H12327"/>
      <c r="I12327"/>
      <c r="J12327"/>
      <c r="K12327"/>
      <c r="L12327"/>
      <c r="M12327"/>
      <c r="N12327"/>
      <c r="O12327"/>
      <c r="P12327"/>
      <c r="Q12327"/>
      <c r="R12327"/>
      <c r="S12327"/>
      <c r="T12327"/>
      <c r="U12327"/>
      <c r="V12327"/>
      <c r="W12327"/>
      <c r="X12327"/>
      <c r="Y12327"/>
      <c r="Z12327"/>
      <c r="AA12327"/>
      <c r="AB12327"/>
      <c r="AC12327"/>
      <c r="AD12327"/>
      <c r="AE12327"/>
      <c r="AF12327"/>
      <c r="AG12327"/>
      <c r="AH12327"/>
      <c r="AI12327"/>
      <c r="AJ12327"/>
      <c r="AK12327"/>
      <c r="AL12327"/>
      <c r="AM12327"/>
      <c r="AN12327"/>
      <c r="AO12327"/>
      <c r="AP12327"/>
      <c r="AQ12327"/>
      <c r="AR12327"/>
      <c r="AS12327"/>
      <c r="AT12327"/>
      <c r="AU12327"/>
    </row>
    <row r="12328" spans="1:47">
      <c r="A12328"/>
      <c r="B12328"/>
      <c r="C12328"/>
      <c r="D12328"/>
      <c r="E12328"/>
      <c r="F12328"/>
      <c r="G12328"/>
      <c r="H12328"/>
      <c r="I12328"/>
      <c r="J12328"/>
      <c r="K12328"/>
      <c r="L12328"/>
      <c r="M12328"/>
      <c r="N12328"/>
      <c r="O12328"/>
      <c r="P12328"/>
      <c r="Q12328"/>
      <c r="R12328"/>
      <c r="S12328"/>
      <c r="T12328"/>
      <c r="U12328"/>
      <c r="V12328"/>
      <c r="W12328"/>
      <c r="X12328"/>
      <c r="Y12328"/>
      <c r="Z12328"/>
      <c r="AA12328"/>
      <c r="AB12328"/>
      <c r="AC12328"/>
      <c r="AD12328"/>
      <c r="AE12328"/>
      <c r="AF12328"/>
      <c r="AG12328"/>
      <c r="AH12328"/>
      <c r="AI12328"/>
      <c r="AJ12328"/>
      <c r="AK12328"/>
      <c r="AL12328"/>
      <c r="AM12328"/>
      <c r="AN12328"/>
      <c r="AO12328"/>
      <c r="AP12328"/>
      <c r="AQ12328"/>
      <c r="AR12328"/>
      <c r="AS12328"/>
      <c r="AT12328"/>
      <c r="AU12328"/>
    </row>
    <row r="12329" spans="1:47">
      <c r="A12329"/>
      <c r="B12329"/>
      <c r="C12329"/>
      <c r="D12329"/>
      <c r="E12329"/>
      <c r="F12329"/>
      <c r="G12329"/>
      <c r="H12329"/>
      <c r="I12329"/>
      <c r="J12329"/>
      <c r="K12329"/>
      <c r="L12329"/>
      <c r="M12329"/>
      <c r="N12329"/>
      <c r="O12329"/>
      <c r="P12329"/>
      <c r="Q12329"/>
      <c r="R12329"/>
      <c r="S12329"/>
      <c r="T12329"/>
      <c r="U12329"/>
      <c r="V12329"/>
      <c r="W12329"/>
      <c r="X12329"/>
      <c r="Y12329"/>
      <c r="Z12329"/>
      <c r="AA12329"/>
      <c r="AB12329"/>
      <c r="AC12329"/>
      <c r="AD12329"/>
      <c r="AE12329"/>
      <c r="AF12329"/>
      <c r="AG12329"/>
      <c r="AH12329"/>
      <c r="AI12329"/>
      <c r="AJ12329"/>
      <c r="AK12329"/>
      <c r="AL12329"/>
      <c r="AM12329"/>
      <c r="AN12329"/>
      <c r="AO12329"/>
      <c r="AP12329"/>
      <c r="AQ12329"/>
      <c r="AR12329"/>
      <c r="AS12329"/>
      <c r="AT12329"/>
      <c r="AU12329"/>
    </row>
    <row r="12330" spans="1:47">
      <c r="A12330"/>
      <c r="B12330"/>
      <c r="C12330"/>
      <c r="D12330"/>
      <c r="E12330"/>
      <c r="F12330"/>
      <c r="G12330"/>
      <c r="H12330"/>
      <c r="I12330"/>
      <c r="J12330"/>
      <c r="K12330"/>
      <c r="L12330"/>
      <c r="M12330"/>
      <c r="N12330"/>
      <c r="O12330"/>
      <c r="P12330"/>
      <c r="Q12330"/>
      <c r="R12330"/>
      <c r="S12330"/>
      <c r="T12330"/>
      <c r="U12330"/>
      <c r="V12330"/>
      <c r="W12330"/>
      <c r="X12330"/>
      <c r="Y12330"/>
      <c r="Z12330"/>
      <c r="AA12330"/>
      <c r="AB12330"/>
      <c r="AC12330"/>
      <c r="AD12330"/>
      <c r="AE12330"/>
      <c r="AF12330"/>
      <c r="AG12330"/>
      <c r="AH12330"/>
      <c r="AI12330"/>
      <c r="AJ12330"/>
      <c r="AK12330"/>
      <c r="AL12330"/>
      <c r="AM12330"/>
      <c r="AN12330"/>
      <c r="AO12330"/>
      <c r="AP12330"/>
      <c r="AQ12330"/>
      <c r="AR12330"/>
      <c r="AS12330"/>
      <c r="AT12330"/>
      <c r="AU12330"/>
    </row>
    <row r="12331" spans="1:47">
      <c r="A12331"/>
      <c r="B12331"/>
      <c r="C12331"/>
      <c r="D12331"/>
      <c r="E12331"/>
      <c r="F12331"/>
      <c r="G12331"/>
      <c r="H12331"/>
      <c r="I12331"/>
      <c r="J12331"/>
      <c r="K12331"/>
      <c r="L12331"/>
      <c r="M12331"/>
      <c r="N12331"/>
      <c r="O12331"/>
      <c r="P12331"/>
      <c r="Q12331"/>
      <c r="R12331"/>
      <c r="S12331"/>
      <c r="T12331"/>
      <c r="U12331"/>
      <c r="V12331"/>
      <c r="W12331"/>
      <c r="X12331"/>
      <c r="Y12331"/>
      <c r="Z12331"/>
      <c r="AA12331"/>
      <c r="AB12331"/>
      <c r="AC12331"/>
      <c r="AD12331"/>
      <c r="AE12331"/>
      <c r="AF12331"/>
      <c r="AG12331"/>
      <c r="AH12331"/>
      <c r="AI12331"/>
      <c r="AJ12331"/>
      <c r="AK12331"/>
      <c r="AL12331"/>
      <c r="AM12331"/>
      <c r="AN12331"/>
      <c r="AO12331"/>
      <c r="AP12331"/>
      <c r="AQ12331"/>
      <c r="AR12331"/>
      <c r="AS12331"/>
      <c r="AT12331"/>
      <c r="AU12331"/>
    </row>
    <row r="12332" spans="1:47">
      <c r="A12332"/>
      <c r="B12332"/>
      <c r="C12332"/>
      <c r="D12332"/>
      <c r="E12332"/>
      <c r="F12332"/>
      <c r="G12332"/>
      <c r="H12332"/>
      <c r="I12332"/>
      <c r="J12332"/>
      <c r="K12332"/>
      <c r="L12332"/>
      <c r="M12332"/>
      <c r="N12332"/>
      <c r="O12332"/>
      <c r="P12332"/>
      <c r="Q12332"/>
      <c r="R12332"/>
      <c r="S12332"/>
      <c r="T12332"/>
      <c r="U12332"/>
      <c r="V12332"/>
      <c r="W12332"/>
      <c r="X12332"/>
      <c r="Y12332"/>
      <c r="Z12332"/>
      <c r="AA12332"/>
      <c r="AB12332"/>
      <c r="AC12332"/>
      <c r="AD12332"/>
      <c r="AE12332"/>
      <c r="AF12332"/>
      <c r="AG12332"/>
      <c r="AH12332"/>
      <c r="AI12332"/>
      <c r="AJ12332"/>
      <c r="AK12332"/>
      <c r="AL12332"/>
      <c r="AM12332"/>
      <c r="AN12332"/>
      <c r="AO12332"/>
      <c r="AP12332"/>
      <c r="AQ12332"/>
      <c r="AR12332"/>
      <c r="AS12332"/>
      <c r="AT12332"/>
      <c r="AU12332"/>
    </row>
    <row r="12333" spans="1:47">
      <c r="A12333"/>
      <c r="B12333"/>
      <c r="C12333"/>
      <c r="D12333"/>
      <c r="E12333"/>
      <c r="F12333"/>
      <c r="G12333"/>
      <c r="H12333"/>
      <c r="I12333"/>
      <c r="J12333"/>
      <c r="K12333"/>
      <c r="L12333"/>
      <c r="M12333"/>
      <c r="N12333"/>
      <c r="O12333"/>
      <c r="P12333"/>
      <c r="Q12333"/>
      <c r="R12333"/>
      <c r="S12333"/>
      <c r="T12333"/>
      <c r="U12333"/>
      <c r="V12333"/>
      <c r="W12333"/>
      <c r="X12333"/>
      <c r="Y12333"/>
      <c r="Z12333"/>
      <c r="AA12333"/>
      <c r="AB12333"/>
      <c r="AC12333"/>
      <c r="AD12333"/>
      <c r="AE12333"/>
      <c r="AF12333"/>
      <c r="AG12333"/>
      <c r="AH12333"/>
      <c r="AI12333"/>
      <c r="AJ12333"/>
      <c r="AK12333"/>
      <c r="AL12333"/>
      <c r="AM12333"/>
      <c r="AN12333"/>
      <c r="AO12333"/>
      <c r="AP12333"/>
      <c r="AQ12333"/>
      <c r="AR12333"/>
      <c r="AS12333"/>
      <c r="AT12333"/>
      <c r="AU12333"/>
    </row>
    <row r="12334" spans="1:47">
      <c r="A12334"/>
      <c r="B12334"/>
      <c r="C12334"/>
      <c r="D12334"/>
      <c r="E12334"/>
      <c r="F12334"/>
      <c r="G12334"/>
      <c r="H12334"/>
      <c r="I12334"/>
      <c r="J12334"/>
      <c r="K12334"/>
      <c r="L12334"/>
      <c r="M12334"/>
      <c r="N12334"/>
      <c r="O12334"/>
      <c r="P12334"/>
      <c r="Q12334"/>
      <c r="R12334"/>
      <c r="S12334"/>
      <c r="T12334"/>
      <c r="U12334"/>
      <c r="V12334"/>
      <c r="W12334"/>
      <c r="X12334"/>
      <c r="Y12334"/>
      <c r="Z12334"/>
      <c r="AA12334"/>
      <c r="AB12334"/>
      <c r="AC12334"/>
      <c r="AD12334"/>
      <c r="AE12334"/>
      <c r="AF12334"/>
      <c r="AG12334"/>
      <c r="AH12334"/>
      <c r="AI12334"/>
      <c r="AJ12334"/>
      <c r="AK12334"/>
      <c r="AL12334"/>
      <c r="AM12334"/>
      <c r="AN12334"/>
      <c r="AO12334"/>
      <c r="AP12334"/>
      <c r="AQ12334"/>
      <c r="AR12334"/>
      <c r="AS12334"/>
      <c r="AT12334"/>
      <c r="AU12334"/>
    </row>
    <row r="12335" spans="1:47">
      <c r="A12335"/>
      <c r="B12335"/>
      <c r="C12335"/>
      <c r="D12335"/>
      <c r="E12335"/>
      <c r="F12335"/>
      <c r="G12335"/>
      <c r="H12335"/>
      <c r="I12335"/>
      <c r="J12335"/>
      <c r="K12335"/>
      <c r="L12335"/>
      <c r="M12335"/>
      <c r="N12335"/>
      <c r="O12335"/>
      <c r="P12335"/>
      <c r="Q12335"/>
      <c r="R12335"/>
      <c r="S12335"/>
      <c r="T12335"/>
      <c r="U12335"/>
      <c r="V12335"/>
      <c r="W12335"/>
      <c r="X12335"/>
      <c r="Y12335"/>
      <c r="Z12335"/>
      <c r="AA12335"/>
      <c r="AB12335"/>
      <c r="AC12335"/>
      <c r="AD12335"/>
      <c r="AE12335"/>
      <c r="AF12335"/>
      <c r="AG12335"/>
      <c r="AH12335"/>
      <c r="AI12335"/>
      <c r="AJ12335"/>
      <c r="AK12335"/>
      <c r="AL12335"/>
      <c r="AM12335"/>
      <c r="AN12335"/>
      <c r="AO12335"/>
      <c r="AP12335"/>
      <c r="AQ12335"/>
      <c r="AR12335"/>
      <c r="AS12335"/>
      <c r="AT12335"/>
      <c r="AU12335"/>
    </row>
    <row r="12336" spans="1:47">
      <c r="A12336"/>
      <c r="B12336"/>
      <c r="C12336"/>
      <c r="D12336"/>
      <c r="E12336"/>
      <c r="F12336"/>
      <c r="G12336"/>
      <c r="H12336"/>
      <c r="I12336"/>
      <c r="J12336"/>
      <c r="K12336"/>
      <c r="L12336"/>
      <c r="M12336"/>
      <c r="N12336"/>
      <c r="O12336"/>
      <c r="P12336"/>
      <c r="Q12336"/>
      <c r="R12336"/>
      <c r="S12336"/>
      <c r="T12336"/>
      <c r="U12336"/>
      <c r="V12336"/>
      <c r="W12336"/>
      <c r="X12336"/>
      <c r="Y12336"/>
      <c r="Z12336"/>
      <c r="AA12336"/>
      <c r="AB12336"/>
      <c r="AC12336"/>
      <c r="AD12336"/>
      <c r="AE12336"/>
      <c r="AF12336"/>
      <c r="AG12336"/>
      <c r="AH12336"/>
      <c r="AI12336"/>
      <c r="AJ12336"/>
      <c r="AK12336"/>
      <c r="AL12336"/>
      <c r="AM12336"/>
      <c r="AN12336"/>
      <c r="AO12336"/>
      <c r="AP12336"/>
      <c r="AQ12336"/>
      <c r="AR12336"/>
      <c r="AS12336"/>
      <c r="AT12336"/>
      <c r="AU12336"/>
    </row>
    <row r="12337" spans="1:47">
      <c r="A12337"/>
      <c r="B12337"/>
      <c r="C12337"/>
      <c r="D12337"/>
      <c r="E12337"/>
      <c r="F12337"/>
      <c r="G12337"/>
      <c r="H12337"/>
      <c r="I12337"/>
      <c r="J12337"/>
      <c r="K12337"/>
      <c r="L12337"/>
      <c r="M12337"/>
      <c r="N12337"/>
      <c r="O12337"/>
      <c r="P12337"/>
      <c r="Q12337"/>
      <c r="R12337"/>
      <c r="S12337"/>
      <c r="T12337"/>
      <c r="U12337"/>
      <c r="V12337"/>
      <c r="W12337"/>
      <c r="X12337"/>
      <c r="Y12337"/>
      <c r="Z12337"/>
      <c r="AA12337"/>
      <c r="AB12337"/>
      <c r="AC12337"/>
      <c r="AD12337"/>
      <c r="AE12337"/>
      <c r="AF12337"/>
      <c r="AG12337"/>
      <c r="AH12337"/>
      <c r="AI12337"/>
      <c r="AJ12337"/>
      <c r="AK12337"/>
      <c r="AL12337"/>
      <c r="AM12337"/>
      <c r="AN12337"/>
      <c r="AO12337"/>
      <c r="AP12337"/>
      <c r="AQ12337"/>
      <c r="AR12337"/>
      <c r="AS12337"/>
      <c r="AT12337"/>
      <c r="AU12337"/>
    </row>
    <row r="12338" spans="1:47">
      <c r="A12338"/>
      <c r="B12338"/>
      <c r="C12338"/>
      <c r="D12338"/>
      <c r="E12338"/>
      <c r="F12338"/>
      <c r="G12338"/>
      <c r="H12338"/>
      <c r="I12338"/>
      <c r="J12338"/>
      <c r="K12338"/>
      <c r="L12338"/>
      <c r="M12338"/>
      <c r="N12338"/>
      <c r="O12338"/>
      <c r="P12338"/>
      <c r="Q12338"/>
      <c r="R12338"/>
      <c r="S12338"/>
      <c r="T12338"/>
      <c r="U12338"/>
      <c r="V12338"/>
      <c r="W12338"/>
      <c r="X12338"/>
      <c r="Y12338"/>
      <c r="Z12338"/>
      <c r="AA12338"/>
      <c r="AB12338"/>
      <c r="AC12338"/>
      <c r="AD12338"/>
      <c r="AE12338"/>
      <c r="AF12338"/>
      <c r="AG12338"/>
      <c r="AH12338"/>
      <c r="AI12338"/>
      <c r="AJ12338"/>
      <c r="AK12338"/>
      <c r="AL12338"/>
      <c r="AM12338"/>
      <c r="AN12338"/>
      <c r="AO12338"/>
      <c r="AP12338"/>
      <c r="AQ12338"/>
      <c r="AR12338"/>
      <c r="AS12338"/>
      <c r="AT12338"/>
      <c r="AU12338"/>
    </row>
    <row r="12339" spans="1:47">
      <c r="A12339"/>
      <c r="B12339"/>
      <c r="C12339"/>
      <c r="D12339"/>
      <c r="E12339"/>
      <c r="F12339"/>
      <c r="G12339"/>
      <c r="H12339"/>
      <c r="I12339"/>
      <c r="J12339"/>
      <c r="K12339"/>
      <c r="L12339"/>
      <c r="M12339"/>
      <c r="N12339"/>
      <c r="O12339"/>
      <c r="P12339"/>
      <c r="Q12339"/>
      <c r="R12339"/>
      <c r="S12339"/>
      <c r="T12339"/>
      <c r="U12339"/>
      <c r="V12339"/>
      <c r="W12339"/>
      <c r="X12339"/>
      <c r="Y12339"/>
      <c r="Z12339"/>
      <c r="AA12339"/>
      <c r="AB12339"/>
      <c r="AC12339"/>
      <c r="AD12339"/>
      <c r="AE12339"/>
      <c r="AF12339"/>
      <c r="AG12339"/>
      <c r="AH12339"/>
      <c r="AI12339"/>
      <c r="AJ12339"/>
      <c r="AK12339"/>
      <c r="AL12339"/>
      <c r="AM12339"/>
      <c r="AN12339"/>
      <c r="AO12339"/>
      <c r="AP12339"/>
      <c r="AQ12339"/>
      <c r="AR12339"/>
      <c r="AS12339"/>
      <c r="AT12339"/>
      <c r="AU12339"/>
    </row>
    <row r="12340" spans="1:47">
      <c r="A12340"/>
      <c r="B12340"/>
      <c r="C12340"/>
      <c r="D12340"/>
      <c r="E12340"/>
      <c r="F12340"/>
      <c r="G12340"/>
      <c r="H12340"/>
      <c r="I12340"/>
      <c r="J12340"/>
      <c r="K12340"/>
      <c r="L12340"/>
      <c r="M12340"/>
      <c r="N12340"/>
      <c r="O12340"/>
      <c r="P12340"/>
      <c r="Q12340"/>
      <c r="R12340"/>
      <c r="S12340"/>
      <c r="T12340"/>
      <c r="U12340"/>
      <c r="V12340"/>
      <c r="W12340"/>
      <c r="X12340"/>
      <c r="Y12340"/>
      <c r="Z12340"/>
      <c r="AA12340"/>
      <c r="AB12340"/>
      <c r="AC12340"/>
      <c r="AD12340"/>
      <c r="AE12340"/>
      <c r="AF12340"/>
      <c r="AG12340"/>
      <c r="AH12340"/>
      <c r="AI12340"/>
      <c r="AJ12340"/>
      <c r="AK12340"/>
      <c r="AL12340"/>
      <c r="AM12340"/>
      <c r="AN12340"/>
      <c r="AO12340"/>
      <c r="AP12340"/>
      <c r="AQ12340"/>
      <c r="AR12340"/>
      <c r="AS12340"/>
      <c r="AT12340"/>
      <c r="AU12340"/>
    </row>
    <row r="12341" spans="1:47">
      <c r="A12341"/>
      <c r="B12341"/>
      <c r="C12341"/>
      <c r="D12341"/>
      <c r="E12341"/>
      <c r="F12341"/>
      <c r="G12341"/>
      <c r="H12341"/>
      <c r="I12341"/>
      <c r="J12341"/>
      <c r="K12341"/>
      <c r="L12341"/>
      <c r="M12341"/>
      <c r="N12341"/>
      <c r="O12341"/>
      <c r="P12341"/>
      <c r="Q12341"/>
      <c r="R12341"/>
      <c r="S12341"/>
      <c r="T12341"/>
      <c r="U12341"/>
      <c r="V12341"/>
      <c r="W12341"/>
      <c r="X12341"/>
      <c r="Y12341"/>
      <c r="Z12341"/>
      <c r="AA12341"/>
      <c r="AB12341"/>
      <c r="AC12341"/>
      <c r="AD12341"/>
      <c r="AE12341"/>
      <c r="AF12341"/>
      <c r="AG12341"/>
      <c r="AH12341"/>
      <c r="AI12341"/>
      <c r="AJ12341"/>
      <c r="AK12341"/>
      <c r="AL12341"/>
      <c r="AM12341"/>
      <c r="AN12341"/>
      <c r="AO12341"/>
      <c r="AP12341"/>
      <c r="AQ12341"/>
      <c r="AR12341"/>
      <c r="AS12341"/>
      <c r="AT12341"/>
      <c r="AU12341"/>
    </row>
    <row r="12342" spans="1:47">
      <c r="A12342"/>
      <c r="B12342"/>
      <c r="C12342"/>
      <c r="D12342"/>
      <c r="E12342"/>
      <c r="F12342"/>
      <c r="G12342"/>
      <c r="H12342"/>
      <c r="I12342"/>
      <c r="J12342"/>
      <c r="K12342"/>
      <c r="L12342"/>
      <c r="M12342"/>
      <c r="N12342"/>
      <c r="O12342"/>
      <c r="P12342"/>
      <c r="Q12342"/>
      <c r="R12342"/>
      <c r="S12342"/>
      <c r="T12342"/>
      <c r="U12342"/>
      <c r="V12342"/>
      <c r="W12342"/>
      <c r="X12342"/>
      <c r="Y12342"/>
      <c r="Z12342"/>
      <c r="AA12342"/>
      <c r="AB12342"/>
      <c r="AC12342"/>
      <c r="AD12342"/>
      <c r="AE12342"/>
      <c r="AF12342"/>
      <c r="AG12342"/>
      <c r="AH12342"/>
      <c r="AI12342"/>
      <c r="AJ12342"/>
      <c r="AK12342"/>
      <c r="AL12342"/>
      <c r="AM12342"/>
      <c r="AN12342"/>
      <c r="AO12342"/>
      <c r="AP12342"/>
      <c r="AQ12342"/>
      <c r="AR12342"/>
      <c r="AS12342"/>
      <c r="AT12342"/>
      <c r="AU12342"/>
    </row>
    <row r="12343" spans="1:47">
      <c r="A12343"/>
      <c r="B12343"/>
      <c r="C12343"/>
      <c r="D12343"/>
      <c r="E12343"/>
      <c r="F12343"/>
      <c r="G12343"/>
      <c r="H12343"/>
      <c r="I12343"/>
      <c r="J12343"/>
      <c r="K12343"/>
      <c r="L12343"/>
      <c r="M12343"/>
      <c r="N12343"/>
      <c r="O12343"/>
      <c r="P12343"/>
      <c r="Q12343"/>
      <c r="R12343"/>
      <c r="S12343"/>
      <c r="T12343"/>
      <c r="U12343"/>
      <c r="V12343"/>
      <c r="W12343"/>
      <c r="X12343"/>
      <c r="Y12343"/>
      <c r="Z12343"/>
      <c r="AA12343"/>
      <c r="AB12343"/>
      <c r="AC12343"/>
      <c r="AD12343"/>
      <c r="AE12343"/>
      <c r="AF12343"/>
      <c r="AG12343"/>
      <c r="AH12343"/>
      <c r="AI12343"/>
      <c r="AJ12343"/>
      <c r="AK12343"/>
      <c r="AL12343"/>
      <c r="AM12343"/>
      <c r="AN12343"/>
      <c r="AO12343"/>
      <c r="AP12343"/>
      <c r="AQ12343"/>
      <c r="AR12343"/>
      <c r="AS12343"/>
      <c r="AT12343"/>
      <c r="AU12343"/>
    </row>
    <row r="12344" spans="1:47">
      <c r="A12344"/>
      <c r="B12344"/>
      <c r="C12344"/>
      <c r="D12344"/>
      <c r="E12344"/>
      <c r="F12344"/>
      <c r="G12344"/>
      <c r="H12344"/>
      <c r="I12344"/>
      <c r="J12344"/>
      <c r="K12344"/>
      <c r="L12344"/>
      <c r="M12344"/>
      <c r="N12344"/>
      <c r="O12344"/>
      <c r="P12344"/>
      <c r="Q12344"/>
      <c r="R12344"/>
      <c r="S12344"/>
      <c r="T12344"/>
      <c r="U12344"/>
      <c r="V12344"/>
      <c r="W12344"/>
      <c r="X12344"/>
      <c r="Y12344"/>
      <c r="Z12344"/>
      <c r="AA12344"/>
      <c r="AB12344"/>
      <c r="AC12344"/>
      <c r="AD12344"/>
      <c r="AE12344"/>
      <c r="AF12344"/>
      <c r="AG12344"/>
      <c r="AH12344"/>
      <c r="AI12344"/>
      <c r="AJ12344"/>
      <c r="AK12344"/>
      <c r="AL12344"/>
      <c r="AM12344"/>
      <c r="AN12344"/>
      <c r="AO12344"/>
      <c r="AP12344"/>
      <c r="AQ12344"/>
      <c r="AR12344"/>
      <c r="AS12344"/>
      <c r="AT12344"/>
      <c r="AU12344"/>
    </row>
    <row r="12345" spans="1:47">
      <c r="A12345"/>
      <c r="B12345"/>
      <c r="C12345"/>
      <c r="D12345"/>
      <c r="E12345"/>
      <c r="F12345"/>
      <c r="G12345"/>
      <c r="H12345"/>
      <c r="I12345"/>
      <c r="J12345"/>
      <c r="K12345"/>
      <c r="L12345"/>
      <c r="M12345"/>
      <c r="N12345"/>
      <c r="O12345"/>
      <c r="P12345"/>
      <c r="Q12345"/>
      <c r="R12345"/>
      <c r="S12345"/>
      <c r="T12345"/>
      <c r="U12345"/>
      <c r="V12345"/>
      <c r="W12345"/>
      <c r="X12345"/>
      <c r="Y12345"/>
      <c r="Z12345"/>
      <c r="AA12345"/>
      <c r="AB12345"/>
      <c r="AC12345"/>
      <c r="AD12345"/>
      <c r="AE12345"/>
      <c r="AF12345"/>
      <c r="AG12345"/>
      <c r="AH12345"/>
      <c r="AI12345"/>
      <c r="AJ12345"/>
      <c r="AK12345"/>
      <c r="AL12345"/>
      <c r="AM12345"/>
      <c r="AN12345"/>
      <c r="AO12345"/>
      <c r="AP12345"/>
      <c r="AQ12345"/>
      <c r="AR12345"/>
      <c r="AS12345"/>
      <c r="AT12345"/>
      <c r="AU12345"/>
    </row>
    <row r="12346" spans="1:47">
      <c r="A12346"/>
      <c r="B12346"/>
      <c r="C12346"/>
      <c r="D12346"/>
      <c r="E12346"/>
      <c r="F12346"/>
      <c r="G12346"/>
      <c r="H12346"/>
      <c r="I12346"/>
      <c r="J12346"/>
      <c r="K12346"/>
      <c r="L12346"/>
      <c r="M12346"/>
      <c r="N12346"/>
      <c r="O12346"/>
      <c r="P12346"/>
      <c r="Q12346"/>
      <c r="R12346"/>
      <c r="S12346"/>
      <c r="T12346"/>
      <c r="U12346"/>
      <c r="V12346"/>
      <c r="W12346"/>
      <c r="X12346"/>
      <c r="Y12346"/>
      <c r="Z12346"/>
      <c r="AA12346"/>
      <c r="AB12346"/>
      <c r="AC12346"/>
      <c r="AD12346"/>
      <c r="AE12346"/>
      <c r="AF12346"/>
      <c r="AG12346"/>
      <c r="AH12346"/>
      <c r="AI12346"/>
      <c r="AJ12346"/>
      <c r="AK12346"/>
      <c r="AL12346"/>
      <c r="AM12346"/>
      <c r="AN12346"/>
      <c r="AO12346"/>
      <c r="AP12346"/>
      <c r="AQ12346"/>
      <c r="AR12346"/>
      <c r="AS12346"/>
      <c r="AT12346"/>
      <c r="AU12346"/>
    </row>
    <row r="12347" spans="1:47">
      <c r="A12347"/>
      <c r="B12347"/>
      <c r="C12347"/>
      <c r="D12347"/>
      <c r="E12347"/>
      <c r="F12347"/>
      <c r="G12347"/>
      <c r="H12347"/>
      <c r="I12347"/>
      <c r="J12347"/>
      <c r="K12347"/>
      <c r="L12347"/>
      <c r="M12347"/>
      <c r="N12347"/>
      <c r="O12347"/>
      <c r="P12347"/>
      <c r="Q12347"/>
      <c r="R12347"/>
      <c r="S12347"/>
      <c r="T12347"/>
      <c r="U12347"/>
      <c r="V12347"/>
      <c r="W12347"/>
      <c r="X12347"/>
      <c r="Y12347"/>
      <c r="Z12347"/>
      <c r="AA12347"/>
      <c r="AB12347"/>
      <c r="AC12347"/>
      <c r="AD12347"/>
      <c r="AE12347"/>
      <c r="AF12347"/>
      <c r="AG12347"/>
      <c r="AH12347"/>
      <c r="AI12347"/>
      <c r="AJ12347"/>
      <c r="AK12347"/>
      <c r="AL12347"/>
      <c r="AM12347"/>
      <c r="AN12347"/>
      <c r="AO12347"/>
      <c r="AP12347"/>
      <c r="AQ12347"/>
      <c r="AR12347"/>
      <c r="AS12347"/>
      <c r="AT12347"/>
      <c r="AU12347"/>
    </row>
    <row r="12348" spans="1:47">
      <c r="A12348"/>
      <c r="B12348"/>
      <c r="C12348"/>
      <c r="D12348"/>
      <c r="E12348"/>
      <c r="F12348"/>
      <c r="G12348"/>
      <c r="H12348"/>
      <c r="I12348"/>
      <c r="J12348"/>
      <c r="K12348"/>
      <c r="L12348"/>
      <c r="M12348"/>
      <c r="N12348"/>
      <c r="O12348"/>
      <c r="P12348"/>
      <c r="Q12348"/>
      <c r="R12348"/>
      <c r="S12348"/>
      <c r="T12348"/>
      <c r="U12348"/>
      <c r="V12348"/>
      <c r="W12348"/>
      <c r="X12348"/>
      <c r="Y12348"/>
      <c r="Z12348"/>
      <c r="AA12348"/>
      <c r="AB12348"/>
      <c r="AC12348"/>
      <c r="AD12348"/>
      <c r="AE12348"/>
      <c r="AF12348"/>
      <c r="AG12348"/>
      <c r="AH12348"/>
      <c r="AI12348"/>
      <c r="AJ12348"/>
      <c r="AK12348"/>
      <c r="AL12348"/>
      <c r="AM12348"/>
      <c r="AN12348"/>
      <c r="AO12348"/>
      <c r="AP12348"/>
      <c r="AQ12348"/>
      <c r="AR12348"/>
      <c r="AS12348"/>
      <c r="AT12348"/>
      <c r="AU12348"/>
    </row>
    <row r="12349" spans="1:47">
      <c r="A12349"/>
      <c r="B12349"/>
      <c r="C12349"/>
      <c r="D12349"/>
      <c r="E12349"/>
      <c r="F12349"/>
      <c r="G12349"/>
      <c r="H12349"/>
      <c r="I12349"/>
      <c r="J12349"/>
      <c r="K12349"/>
      <c r="L12349"/>
      <c r="M12349"/>
      <c r="N12349"/>
      <c r="O12349"/>
      <c r="P12349"/>
      <c r="Q12349"/>
      <c r="R12349"/>
      <c r="S12349"/>
      <c r="T12349"/>
      <c r="U12349"/>
      <c r="V12349"/>
      <c r="W12349"/>
      <c r="X12349"/>
      <c r="Y12349"/>
      <c r="Z12349"/>
      <c r="AA12349"/>
      <c r="AB12349"/>
      <c r="AC12349"/>
      <c r="AD12349"/>
      <c r="AE12349"/>
      <c r="AF12349"/>
      <c r="AG12349"/>
      <c r="AH12349"/>
      <c r="AI12349"/>
      <c r="AJ12349"/>
      <c r="AK12349"/>
      <c r="AL12349"/>
      <c r="AM12349"/>
      <c r="AN12349"/>
      <c r="AO12349"/>
      <c r="AP12349"/>
      <c r="AQ12349"/>
      <c r="AR12349"/>
      <c r="AS12349"/>
      <c r="AT12349"/>
      <c r="AU12349"/>
    </row>
    <row r="12350" spans="1:47">
      <c r="A12350"/>
      <c r="B12350"/>
      <c r="C12350"/>
      <c r="D12350"/>
      <c r="E12350"/>
      <c r="F12350"/>
      <c r="G12350"/>
      <c r="H12350"/>
      <c r="I12350"/>
      <c r="J12350"/>
      <c r="K12350"/>
      <c r="L12350"/>
      <c r="M12350"/>
      <c r="N12350"/>
      <c r="O12350"/>
      <c r="P12350"/>
      <c r="Q12350"/>
      <c r="R12350"/>
      <c r="S12350"/>
      <c r="T12350"/>
      <c r="U12350"/>
      <c r="V12350"/>
      <c r="W12350"/>
      <c r="X12350"/>
      <c r="Y12350"/>
      <c r="Z12350"/>
      <c r="AA12350"/>
      <c r="AB12350"/>
      <c r="AC12350"/>
      <c r="AD12350"/>
      <c r="AE12350"/>
      <c r="AF12350"/>
      <c r="AG12350"/>
      <c r="AH12350"/>
      <c r="AI12350"/>
      <c r="AJ12350"/>
      <c r="AK12350"/>
      <c r="AL12350"/>
      <c r="AM12350"/>
      <c r="AN12350"/>
      <c r="AO12350"/>
      <c r="AP12350"/>
      <c r="AQ12350"/>
      <c r="AR12350"/>
      <c r="AS12350"/>
      <c r="AT12350"/>
      <c r="AU12350"/>
    </row>
    <row r="12351" spans="1:47">
      <c r="A12351"/>
      <c r="B12351"/>
      <c r="C12351"/>
      <c r="D12351"/>
      <c r="E12351"/>
      <c r="F12351"/>
      <c r="G12351"/>
      <c r="H12351"/>
      <c r="I12351"/>
      <c r="J12351"/>
      <c r="K12351"/>
      <c r="L12351"/>
      <c r="M12351"/>
      <c r="N12351"/>
      <c r="O12351"/>
      <c r="P12351"/>
      <c r="Q12351"/>
      <c r="R12351"/>
      <c r="S12351"/>
      <c r="T12351"/>
      <c r="U12351"/>
      <c r="V12351"/>
      <c r="W12351"/>
      <c r="X12351"/>
      <c r="Y12351"/>
      <c r="Z12351"/>
      <c r="AA12351"/>
      <c r="AB12351"/>
      <c r="AC12351"/>
      <c r="AD12351"/>
      <c r="AE12351"/>
      <c r="AF12351"/>
      <c r="AG12351"/>
      <c r="AH12351"/>
      <c r="AI12351"/>
      <c r="AJ12351"/>
      <c r="AK12351"/>
      <c r="AL12351"/>
      <c r="AM12351"/>
      <c r="AN12351"/>
      <c r="AO12351"/>
      <c r="AP12351"/>
      <c r="AQ12351"/>
      <c r="AR12351"/>
      <c r="AS12351"/>
      <c r="AT12351"/>
      <c r="AU12351"/>
    </row>
    <row r="12352" spans="1:47">
      <c r="A12352"/>
      <c r="B12352"/>
      <c r="C12352"/>
      <c r="D12352"/>
      <c r="E12352"/>
      <c r="F12352"/>
      <c r="G12352"/>
      <c r="H12352"/>
      <c r="I12352"/>
      <c r="J12352"/>
      <c r="K12352"/>
      <c r="L12352"/>
      <c r="M12352"/>
      <c r="N12352"/>
      <c r="O12352"/>
      <c r="P12352"/>
      <c r="Q12352"/>
      <c r="R12352"/>
      <c r="S12352"/>
      <c r="T12352"/>
      <c r="U12352"/>
      <c r="V12352"/>
      <c r="W12352"/>
      <c r="X12352"/>
      <c r="Y12352"/>
      <c r="Z12352"/>
      <c r="AA12352"/>
      <c r="AB12352"/>
      <c r="AC12352"/>
      <c r="AD12352"/>
      <c r="AE12352"/>
      <c r="AF12352"/>
      <c r="AG12352"/>
      <c r="AH12352"/>
      <c r="AI12352"/>
      <c r="AJ12352"/>
      <c r="AK12352"/>
      <c r="AL12352"/>
      <c r="AM12352"/>
      <c r="AN12352"/>
      <c r="AO12352"/>
      <c r="AP12352"/>
      <c r="AQ12352"/>
      <c r="AR12352"/>
      <c r="AS12352"/>
      <c r="AT12352"/>
      <c r="AU12352"/>
    </row>
    <row r="12353" spans="1:47">
      <c r="A12353"/>
      <c r="B12353"/>
      <c r="C12353"/>
      <c r="D12353"/>
      <c r="E12353"/>
      <c r="F12353"/>
      <c r="G12353"/>
      <c r="H12353"/>
      <c r="I12353"/>
      <c r="J12353"/>
      <c r="K12353"/>
      <c r="L12353"/>
      <c r="M12353"/>
      <c r="N12353"/>
      <c r="O12353"/>
      <c r="P12353"/>
      <c r="Q12353"/>
      <c r="R12353"/>
      <c r="S12353"/>
      <c r="T12353"/>
      <c r="U12353"/>
      <c r="V12353"/>
      <c r="W12353"/>
      <c r="X12353"/>
      <c r="Y12353"/>
      <c r="Z12353"/>
      <c r="AA12353"/>
      <c r="AB12353"/>
      <c r="AC12353"/>
      <c r="AD12353"/>
      <c r="AE12353"/>
      <c r="AF12353"/>
      <c r="AG12353"/>
      <c r="AH12353"/>
      <c r="AI12353"/>
      <c r="AJ12353"/>
      <c r="AK12353"/>
      <c r="AL12353"/>
      <c r="AM12353"/>
      <c r="AN12353"/>
      <c r="AO12353"/>
      <c r="AP12353"/>
      <c r="AQ12353"/>
      <c r="AR12353"/>
      <c r="AS12353"/>
      <c r="AT12353"/>
      <c r="AU12353"/>
    </row>
    <row r="12354" spans="1:47">
      <c r="A12354"/>
      <c r="B12354"/>
      <c r="C12354"/>
      <c r="D12354"/>
      <c r="E12354"/>
      <c r="F12354"/>
      <c r="G12354"/>
      <c r="H12354"/>
      <c r="I12354"/>
      <c r="J12354"/>
      <c r="K12354"/>
      <c r="L12354"/>
      <c r="M12354"/>
      <c r="N12354"/>
      <c r="O12354"/>
      <c r="P12354"/>
      <c r="Q12354"/>
      <c r="R12354"/>
      <c r="S12354"/>
      <c r="T12354"/>
      <c r="U12354"/>
      <c r="V12354"/>
      <c r="W12354"/>
      <c r="X12354"/>
      <c r="Y12354"/>
      <c r="Z12354"/>
      <c r="AA12354"/>
      <c r="AB12354"/>
      <c r="AC12354"/>
      <c r="AD12354"/>
      <c r="AE12354"/>
      <c r="AF12354"/>
      <c r="AG12354"/>
      <c r="AH12354"/>
      <c r="AI12354"/>
      <c r="AJ12354"/>
      <c r="AK12354"/>
      <c r="AL12354"/>
      <c r="AM12354"/>
      <c r="AN12354"/>
      <c r="AO12354"/>
      <c r="AP12354"/>
      <c r="AQ12354"/>
      <c r="AR12354"/>
      <c r="AS12354"/>
      <c r="AT12354"/>
      <c r="AU12354"/>
    </row>
    <row r="12355" spans="1:47">
      <c r="A12355"/>
      <c r="B12355"/>
      <c r="C12355"/>
      <c r="D12355"/>
      <c r="E12355"/>
      <c r="F12355"/>
      <c r="G12355"/>
      <c r="H12355"/>
      <c r="I12355"/>
      <c r="J12355"/>
      <c r="K12355"/>
      <c r="L12355"/>
      <c r="M12355"/>
      <c r="N12355"/>
      <c r="O12355"/>
      <c r="P12355"/>
      <c r="Q12355"/>
      <c r="R12355"/>
      <c r="S12355"/>
      <c r="T12355"/>
      <c r="U12355"/>
      <c r="V12355"/>
      <c r="W12355"/>
      <c r="X12355"/>
      <c r="Y12355"/>
      <c r="Z12355"/>
      <c r="AA12355"/>
      <c r="AB12355"/>
      <c r="AC12355"/>
      <c r="AD12355"/>
      <c r="AE12355"/>
      <c r="AF12355"/>
      <c r="AG12355"/>
      <c r="AH12355"/>
      <c r="AI12355"/>
      <c r="AJ12355"/>
      <c r="AK12355"/>
      <c r="AL12355"/>
      <c r="AM12355"/>
      <c r="AN12355"/>
      <c r="AO12355"/>
      <c r="AP12355"/>
      <c r="AQ12355"/>
      <c r="AR12355"/>
      <c r="AS12355"/>
      <c r="AT12355"/>
      <c r="AU12355"/>
    </row>
    <row r="12356" spans="1:47">
      <c r="A12356"/>
      <c r="B12356"/>
      <c r="C12356"/>
      <c r="D12356"/>
      <c r="E12356"/>
      <c r="F12356"/>
      <c r="G12356"/>
      <c r="H12356"/>
      <c r="I12356"/>
      <c r="J12356"/>
      <c r="K12356"/>
      <c r="L12356"/>
      <c r="M12356"/>
      <c r="N12356"/>
      <c r="O12356"/>
      <c r="P12356"/>
      <c r="Q12356"/>
      <c r="R12356"/>
      <c r="S12356"/>
      <c r="T12356"/>
      <c r="U12356"/>
      <c r="V12356"/>
      <c r="W12356"/>
      <c r="X12356"/>
      <c r="Y12356"/>
      <c r="Z12356"/>
      <c r="AA12356"/>
      <c r="AB12356"/>
      <c r="AC12356"/>
      <c r="AD12356"/>
      <c r="AE12356"/>
      <c r="AF12356"/>
      <c r="AG12356"/>
      <c r="AH12356"/>
      <c r="AI12356"/>
      <c r="AJ12356"/>
      <c r="AK12356"/>
      <c r="AL12356"/>
      <c r="AM12356"/>
      <c r="AN12356"/>
      <c r="AO12356"/>
      <c r="AP12356"/>
      <c r="AQ12356"/>
      <c r="AR12356"/>
      <c r="AS12356"/>
      <c r="AT12356"/>
      <c r="AU12356"/>
    </row>
    <row r="12357" spans="1:47">
      <c r="A12357"/>
      <c r="B12357"/>
      <c r="C12357"/>
      <c r="D12357"/>
      <c r="E12357"/>
      <c r="F12357"/>
      <c r="G12357"/>
      <c r="H12357"/>
      <c r="I12357"/>
      <c r="J12357"/>
      <c r="K12357"/>
      <c r="L12357"/>
      <c r="M12357"/>
      <c r="N12357"/>
      <c r="O12357"/>
      <c r="P12357"/>
      <c r="Q12357"/>
      <c r="R12357"/>
      <c r="S12357"/>
      <c r="T12357"/>
      <c r="U12357"/>
      <c r="V12357"/>
      <c r="W12357"/>
      <c r="X12357"/>
      <c r="Y12357"/>
      <c r="Z12357"/>
      <c r="AA12357"/>
      <c r="AB12357"/>
      <c r="AC12357"/>
      <c r="AD12357"/>
      <c r="AE12357"/>
      <c r="AF12357"/>
      <c r="AG12357"/>
      <c r="AH12357"/>
      <c r="AI12357"/>
      <c r="AJ12357"/>
      <c r="AK12357"/>
      <c r="AL12357"/>
      <c r="AM12357"/>
      <c r="AN12357"/>
      <c r="AO12357"/>
      <c r="AP12357"/>
      <c r="AQ12357"/>
      <c r="AR12357"/>
      <c r="AS12357"/>
      <c r="AT12357"/>
      <c r="AU12357"/>
    </row>
    <row r="12358" spans="1:47">
      <c r="A12358"/>
      <c r="B12358"/>
      <c r="C12358"/>
      <c r="D12358"/>
      <c r="E12358"/>
      <c r="F12358"/>
      <c r="G12358"/>
      <c r="H12358"/>
      <c r="I12358"/>
      <c r="J12358"/>
      <c r="K12358"/>
      <c r="L12358"/>
      <c r="M12358"/>
      <c r="N12358"/>
      <c r="O12358"/>
      <c r="P12358"/>
      <c r="Q12358"/>
      <c r="R12358"/>
      <c r="S12358"/>
      <c r="T12358"/>
      <c r="U12358"/>
      <c r="V12358"/>
      <c r="W12358"/>
      <c r="X12358"/>
      <c r="Y12358"/>
      <c r="Z12358"/>
      <c r="AA12358"/>
      <c r="AB12358"/>
      <c r="AC12358"/>
      <c r="AD12358"/>
      <c r="AE12358"/>
      <c r="AF12358"/>
      <c r="AG12358"/>
      <c r="AH12358"/>
      <c r="AI12358"/>
      <c r="AJ12358"/>
      <c r="AK12358"/>
      <c r="AL12358"/>
      <c r="AM12358"/>
      <c r="AN12358"/>
      <c r="AO12358"/>
      <c r="AP12358"/>
      <c r="AQ12358"/>
      <c r="AR12358"/>
      <c r="AS12358"/>
      <c r="AT12358"/>
      <c r="AU12358"/>
    </row>
    <row r="12359" spans="1:47">
      <c r="A12359"/>
      <c r="B12359"/>
      <c r="C12359"/>
      <c r="D12359"/>
      <c r="E12359"/>
      <c r="F12359"/>
      <c r="G12359"/>
      <c r="H12359"/>
      <c r="I12359"/>
      <c r="J12359"/>
      <c r="K12359"/>
      <c r="L12359"/>
      <c r="M12359"/>
      <c r="N12359"/>
      <c r="O12359"/>
      <c r="P12359"/>
      <c r="Q12359"/>
      <c r="R12359"/>
      <c r="S12359"/>
      <c r="T12359"/>
      <c r="U12359"/>
      <c r="V12359"/>
      <c r="W12359"/>
      <c r="X12359"/>
      <c r="Y12359"/>
      <c r="Z12359"/>
      <c r="AA12359"/>
      <c r="AB12359"/>
      <c r="AC12359"/>
      <c r="AD12359"/>
      <c r="AE12359"/>
      <c r="AF12359"/>
      <c r="AG12359"/>
      <c r="AH12359"/>
      <c r="AI12359"/>
      <c r="AJ12359"/>
      <c r="AK12359"/>
      <c r="AL12359"/>
      <c r="AM12359"/>
      <c r="AN12359"/>
      <c r="AO12359"/>
      <c r="AP12359"/>
      <c r="AQ12359"/>
      <c r="AR12359"/>
      <c r="AS12359"/>
      <c r="AT12359"/>
      <c r="AU12359"/>
    </row>
    <row r="12360" spans="1:47">
      <c r="A12360"/>
      <c r="B12360"/>
      <c r="C12360"/>
      <c r="D12360"/>
      <c r="E12360"/>
      <c r="F12360"/>
      <c r="G12360"/>
      <c r="H12360"/>
      <c r="I12360"/>
      <c r="J12360"/>
      <c r="K12360"/>
      <c r="L12360"/>
      <c r="M12360"/>
      <c r="N12360"/>
      <c r="O12360"/>
      <c r="P12360"/>
      <c r="Q12360"/>
      <c r="R12360"/>
      <c r="S12360"/>
      <c r="T12360"/>
      <c r="U12360"/>
      <c r="V12360"/>
      <c r="W12360"/>
      <c r="X12360"/>
      <c r="Y12360"/>
      <c r="Z12360"/>
      <c r="AA12360"/>
      <c r="AB12360"/>
      <c r="AC12360"/>
      <c r="AD12360"/>
      <c r="AE12360"/>
      <c r="AF12360"/>
      <c r="AG12360"/>
      <c r="AH12360"/>
      <c r="AI12360"/>
      <c r="AJ12360"/>
      <c r="AK12360"/>
      <c r="AL12360"/>
      <c r="AM12360"/>
      <c r="AN12360"/>
      <c r="AO12360"/>
      <c r="AP12360"/>
      <c r="AQ12360"/>
      <c r="AR12360"/>
      <c r="AS12360"/>
      <c r="AT12360"/>
      <c r="AU12360"/>
    </row>
    <row r="12361" spans="1:47">
      <c r="A12361"/>
      <c r="B12361"/>
      <c r="C12361"/>
      <c r="D12361"/>
      <c r="E12361"/>
      <c r="F12361"/>
      <c r="G12361"/>
      <c r="H12361"/>
      <c r="I12361"/>
      <c r="J12361"/>
      <c r="K12361"/>
      <c r="L12361"/>
      <c r="M12361"/>
      <c r="N12361"/>
      <c r="O12361"/>
      <c r="P12361"/>
      <c r="Q12361"/>
      <c r="R12361"/>
      <c r="S12361"/>
      <c r="T12361"/>
      <c r="U12361"/>
      <c r="V12361"/>
      <c r="W12361"/>
      <c r="X12361"/>
      <c r="Y12361"/>
      <c r="Z12361"/>
      <c r="AA12361"/>
      <c r="AB12361"/>
      <c r="AC12361"/>
      <c r="AD12361"/>
      <c r="AE12361"/>
      <c r="AF12361"/>
      <c r="AG12361"/>
      <c r="AH12361"/>
      <c r="AI12361"/>
      <c r="AJ12361"/>
      <c r="AK12361"/>
      <c r="AL12361"/>
      <c r="AM12361"/>
      <c r="AN12361"/>
      <c r="AO12361"/>
      <c r="AP12361"/>
      <c r="AQ12361"/>
      <c r="AR12361"/>
      <c r="AS12361"/>
      <c r="AT12361"/>
      <c r="AU12361"/>
    </row>
    <row r="12362" spans="1:47">
      <c r="A12362"/>
      <c r="B12362"/>
      <c r="C12362"/>
      <c r="D12362"/>
      <c r="E12362"/>
      <c r="F12362"/>
      <c r="G12362"/>
      <c r="H12362"/>
      <c r="I12362"/>
      <c r="J12362"/>
      <c r="K12362"/>
      <c r="L12362"/>
      <c r="M12362"/>
      <c r="N12362"/>
      <c r="O12362"/>
      <c r="P12362"/>
      <c r="Q12362"/>
      <c r="R12362"/>
      <c r="S12362"/>
      <c r="T12362"/>
      <c r="U12362"/>
      <c r="V12362"/>
      <c r="W12362"/>
      <c r="X12362"/>
      <c r="Y12362"/>
      <c r="Z12362"/>
      <c r="AA12362"/>
      <c r="AB12362"/>
      <c r="AC12362"/>
      <c r="AD12362"/>
      <c r="AE12362"/>
      <c r="AF12362"/>
      <c r="AG12362"/>
      <c r="AH12362"/>
      <c r="AI12362"/>
      <c r="AJ12362"/>
      <c r="AK12362"/>
      <c r="AL12362"/>
      <c r="AM12362"/>
      <c r="AN12362"/>
      <c r="AO12362"/>
      <c r="AP12362"/>
      <c r="AQ12362"/>
      <c r="AR12362"/>
      <c r="AS12362"/>
      <c r="AT12362"/>
      <c r="AU12362"/>
    </row>
    <row r="12363" spans="1:47">
      <c r="A12363"/>
      <c r="B12363"/>
      <c r="C12363"/>
      <c r="D12363"/>
      <c r="E12363"/>
      <c r="F12363"/>
      <c r="G12363"/>
      <c r="H12363"/>
      <c r="I12363"/>
      <c r="J12363"/>
      <c r="K12363"/>
      <c r="L12363"/>
      <c r="M12363"/>
      <c r="N12363"/>
      <c r="O12363"/>
      <c r="P12363"/>
      <c r="Q12363"/>
      <c r="R12363"/>
      <c r="S12363"/>
      <c r="T12363"/>
      <c r="U12363"/>
      <c r="V12363"/>
      <c r="W12363"/>
      <c r="X12363"/>
      <c r="Y12363"/>
      <c r="Z12363"/>
      <c r="AA12363"/>
      <c r="AB12363"/>
      <c r="AC12363"/>
      <c r="AD12363"/>
      <c r="AE12363"/>
      <c r="AF12363"/>
      <c r="AG12363"/>
      <c r="AH12363"/>
      <c r="AI12363"/>
      <c r="AJ12363"/>
      <c r="AK12363"/>
      <c r="AL12363"/>
      <c r="AM12363"/>
      <c r="AN12363"/>
      <c r="AO12363"/>
      <c r="AP12363"/>
      <c r="AQ12363"/>
      <c r="AR12363"/>
      <c r="AS12363"/>
      <c r="AT12363"/>
      <c r="AU12363"/>
    </row>
    <row r="12364" spans="1:47">
      <c r="A12364"/>
      <c r="B12364"/>
      <c r="C12364"/>
      <c r="D12364"/>
      <c r="E12364"/>
      <c r="F12364"/>
      <c r="G12364"/>
      <c r="H12364"/>
      <c r="I12364"/>
      <c r="J12364"/>
      <c r="K12364"/>
      <c r="L12364"/>
      <c r="M12364"/>
      <c r="N12364"/>
      <c r="O12364"/>
      <c r="P12364"/>
      <c r="Q12364"/>
      <c r="R12364"/>
      <c r="S12364"/>
      <c r="T12364"/>
      <c r="U12364"/>
      <c r="V12364"/>
      <c r="W12364"/>
      <c r="X12364"/>
      <c r="Y12364"/>
      <c r="Z12364"/>
      <c r="AA12364"/>
      <c r="AB12364"/>
      <c r="AC12364"/>
      <c r="AD12364"/>
      <c r="AE12364"/>
      <c r="AF12364"/>
      <c r="AG12364"/>
      <c r="AH12364"/>
      <c r="AI12364"/>
      <c r="AJ12364"/>
      <c r="AK12364"/>
      <c r="AL12364"/>
      <c r="AM12364"/>
      <c r="AN12364"/>
      <c r="AO12364"/>
      <c r="AP12364"/>
      <c r="AQ12364"/>
      <c r="AR12364"/>
      <c r="AS12364"/>
      <c r="AT12364"/>
      <c r="AU12364"/>
    </row>
    <row r="12365" spans="1:47">
      <c r="A12365"/>
      <c r="B12365"/>
      <c r="C12365"/>
      <c r="D12365"/>
      <c r="E12365"/>
      <c r="F12365"/>
      <c r="G12365"/>
      <c r="H12365"/>
      <c r="I12365"/>
      <c r="J12365"/>
      <c r="K12365"/>
      <c r="L12365"/>
      <c r="M12365"/>
      <c r="N12365"/>
      <c r="O12365"/>
      <c r="P12365"/>
      <c r="Q12365"/>
      <c r="R12365"/>
      <c r="S12365"/>
      <c r="T12365"/>
      <c r="U12365"/>
      <c r="V12365"/>
      <c r="W12365"/>
      <c r="X12365"/>
      <c r="Y12365"/>
      <c r="Z12365"/>
      <c r="AA12365"/>
      <c r="AB12365"/>
      <c r="AC12365"/>
      <c r="AD12365"/>
      <c r="AE12365"/>
      <c r="AF12365"/>
      <c r="AG12365"/>
      <c r="AH12365"/>
      <c r="AI12365"/>
      <c r="AJ12365"/>
      <c r="AK12365"/>
      <c r="AL12365"/>
      <c r="AM12365"/>
      <c r="AN12365"/>
      <c r="AO12365"/>
      <c r="AP12365"/>
      <c r="AQ12365"/>
      <c r="AR12365"/>
      <c r="AS12365"/>
      <c r="AT12365"/>
      <c r="AU12365"/>
    </row>
    <row r="12366" spans="1:47">
      <c r="A12366"/>
      <c r="B12366"/>
      <c r="C12366"/>
      <c r="D12366"/>
      <c r="E12366"/>
      <c r="F12366"/>
      <c r="G12366"/>
      <c r="H12366"/>
      <c r="I12366"/>
      <c r="J12366"/>
      <c r="K12366"/>
      <c r="L12366"/>
      <c r="M12366"/>
      <c r="N12366"/>
      <c r="O12366"/>
      <c r="P12366"/>
      <c r="Q12366"/>
      <c r="R12366"/>
      <c r="S12366"/>
      <c r="T12366"/>
      <c r="U12366"/>
      <c r="V12366"/>
      <c r="W12366"/>
      <c r="X12366"/>
      <c r="Y12366"/>
      <c r="Z12366"/>
      <c r="AA12366"/>
      <c r="AB12366"/>
      <c r="AC12366"/>
      <c r="AD12366"/>
      <c r="AE12366"/>
      <c r="AF12366"/>
      <c r="AG12366"/>
      <c r="AH12366"/>
      <c r="AI12366"/>
      <c r="AJ12366"/>
      <c r="AK12366"/>
      <c r="AL12366"/>
      <c r="AM12366"/>
      <c r="AN12366"/>
      <c r="AO12366"/>
      <c r="AP12366"/>
      <c r="AQ12366"/>
      <c r="AR12366"/>
      <c r="AS12366"/>
      <c r="AT12366"/>
      <c r="AU12366"/>
    </row>
    <row r="12367" spans="1:47">
      <c r="A12367"/>
      <c r="B12367"/>
      <c r="C12367"/>
      <c r="D12367"/>
      <c r="E12367"/>
      <c r="F12367"/>
      <c r="G12367"/>
      <c r="H12367"/>
      <c r="I12367"/>
      <c r="J12367"/>
      <c r="K12367"/>
      <c r="L12367"/>
      <c r="M12367"/>
      <c r="N12367"/>
      <c r="O12367"/>
      <c r="P12367"/>
      <c r="Q12367"/>
      <c r="R12367"/>
      <c r="S12367"/>
      <c r="T12367"/>
      <c r="U12367"/>
      <c r="V12367"/>
      <c r="W12367"/>
      <c r="X12367"/>
      <c r="Y12367"/>
      <c r="Z12367"/>
      <c r="AA12367"/>
      <c r="AB12367"/>
      <c r="AC12367"/>
      <c r="AD12367"/>
      <c r="AE12367"/>
      <c r="AF12367"/>
      <c r="AG12367"/>
      <c r="AH12367"/>
      <c r="AI12367"/>
      <c r="AJ12367"/>
      <c r="AK12367"/>
      <c r="AL12367"/>
      <c r="AM12367"/>
      <c r="AN12367"/>
      <c r="AO12367"/>
      <c r="AP12367"/>
      <c r="AQ12367"/>
      <c r="AR12367"/>
      <c r="AS12367"/>
      <c r="AT12367"/>
      <c r="AU12367"/>
    </row>
    <row r="12368" spans="1:47">
      <c r="A12368"/>
      <c r="B12368"/>
      <c r="C12368"/>
      <c r="D12368"/>
      <c r="E12368"/>
      <c r="F12368"/>
      <c r="G12368"/>
      <c r="H12368"/>
      <c r="I12368"/>
      <c r="J12368"/>
      <c r="K12368"/>
      <c r="L12368"/>
      <c r="M12368"/>
      <c r="N12368"/>
      <c r="O12368"/>
      <c r="P12368"/>
      <c r="Q12368"/>
      <c r="R12368"/>
      <c r="S12368"/>
      <c r="T12368"/>
      <c r="U12368"/>
      <c r="V12368"/>
      <c r="W12368"/>
      <c r="X12368"/>
      <c r="Y12368"/>
      <c r="Z12368"/>
      <c r="AA12368"/>
      <c r="AB12368"/>
      <c r="AC12368"/>
      <c r="AD12368"/>
      <c r="AE12368"/>
      <c r="AF12368"/>
      <c r="AG12368"/>
      <c r="AH12368"/>
      <c r="AI12368"/>
      <c r="AJ12368"/>
      <c r="AK12368"/>
      <c r="AL12368"/>
      <c r="AM12368"/>
      <c r="AN12368"/>
      <c r="AO12368"/>
      <c r="AP12368"/>
      <c r="AQ12368"/>
      <c r="AR12368"/>
      <c r="AS12368"/>
      <c r="AT12368"/>
      <c r="AU12368"/>
    </row>
    <row r="12369" spans="1:47">
      <c r="A12369"/>
      <c r="B12369"/>
      <c r="C12369"/>
      <c r="D12369"/>
      <c r="E12369"/>
      <c r="F12369"/>
      <c r="G12369"/>
      <c r="H12369"/>
      <c r="I12369"/>
      <c r="J12369"/>
      <c r="K12369"/>
      <c r="L12369"/>
      <c r="M12369"/>
      <c r="N12369"/>
      <c r="O12369"/>
      <c r="P12369"/>
      <c r="Q12369"/>
      <c r="R12369"/>
      <c r="S12369"/>
      <c r="T12369"/>
      <c r="U12369"/>
      <c r="V12369"/>
      <c r="W12369"/>
      <c r="X12369"/>
      <c r="Y12369"/>
      <c r="Z12369"/>
      <c r="AA12369"/>
      <c r="AB12369"/>
      <c r="AC12369"/>
      <c r="AD12369"/>
      <c r="AE12369"/>
      <c r="AF12369"/>
      <c r="AG12369"/>
      <c r="AH12369"/>
      <c r="AI12369"/>
      <c r="AJ12369"/>
      <c r="AK12369"/>
      <c r="AL12369"/>
      <c r="AM12369"/>
      <c r="AN12369"/>
      <c r="AO12369"/>
      <c r="AP12369"/>
      <c r="AQ12369"/>
      <c r="AR12369"/>
      <c r="AS12369"/>
      <c r="AT12369"/>
      <c r="AU12369"/>
    </row>
    <row r="12370" spans="1:47">
      <c r="A12370"/>
      <c r="B12370"/>
      <c r="C12370"/>
      <c r="D12370"/>
      <c r="E12370"/>
      <c r="F12370"/>
      <c r="G12370"/>
      <c r="H12370"/>
      <c r="I12370"/>
      <c r="J12370"/>
      <c r="K12370"/>
      <c r="L12370"/>
      <c r="M12370"/>
      <c r="N12370"/>
      <c r="O12370"/>
      <c r="P12370"/>
      <c r="Q12370"/>
      <c r="R12370"/>
      <c r="S12370"/>
      <c r="T12370"/>
      <c r="U12370"/>
      <c r="V12370"/>
      <c r="W12370"/>
      <c r="X12370"/>
      <c r="Y12370"/>
      <c r="Z12370"/>
      <c r="AA12370"/>
      <c r="AB12370"/>
      <c r="AC12370"/>
      <c r="AD12370"/>
      <c r="AE12370"/>
      <c r="AF12370"/>
      <c r="AG12370"/>
      <c r="AH12370"/>
      <c r="AI12370"/>
      <c r="AJ12370"/>
      <c r="AK12370"/>
      <c r="AL12370"/>
      <c r="AM12370"/>
      <c r="AN12370"/>
      <c r="AO12370"/>
      <c r="AP12370"/>
      <c r="AQ12370"/>
      <c r="AR12370"/>
      <c r="AS12370"/>
      <c r="AT12370"/>
      <c r="AU12370"/>
    </row>
    <row r="12371" spans="1:47">
      <c r="A12371"/>
      <c r="B12371"/>
      <c r="C12371"/>
      <c r="D12371"/>
      <c r="E12371"/>
      <c r="F12371"/>
      <c r="G12371"/>
      <c r="H12371"/>
      <c r="I12371"/>
      <c r="J12371"/>
      <c r="K12371"/>
      <c r="L12371"/>
      <c r="M12371"/>
      <c r="N12371"/>
      <c r="O12371"/>
      <c r="P12371"/>
      <c r="Q12371"/>
      <c r="R12371"/>
      <c r="S12371"/>
      <c r="T12371"/>
      <c r="U12371"/>
      <c r="V12371"/>
      <c r="W12371"/>
      <c r="X12371"/>
      <c r="Y12371"/>
      <c r="Z12371"/>
      <c r="AA12371"/>
      <c r="AB12371"/>
      <c r="AC12371"/>
      <c r="AD12371"/>
      <c r="AE12371"/>
      <c r="AF12371"/>
      <c r="AG12371"/>
      <c r="AH12371"/>
      <c r="AI12371"/>
      <c r="AJ12371"/>
      <c r="AK12371"/>
      <c r="AL12371"/>
      <c r="AM12371"/>
      <c r="AN12371"/>
      <c r="AO12371"/>
      <c r="AP12371"/>
      <c r="AQ12371"/>
      <c r="AR12371"/>
      <c r="AS12371"/>
      <c r="AT12371"/>
      <c r="AU12371"/>
    </row>
    <row r="12372" spans="1:47">
      <c r="A12372"/>
      <c r="B12372"/>
      <c r="C12372"/>
      <c r="D12372"/>
      <c r="E12372"/>
      <c r="F12372"/>
      <c r="G12372"/>
      <c r="H12372"/>
      <c r="I12372"/>
      <c r="J12372"/>
      <c r="K12372"/>
      <c r="L12372"/>
      <c r="M12372"/>
      <c r="N12372"/>
      <c r="O12372"/>
      <c r="P12372"/>
      <c r="Q12372"/>
      <c r="R12372"/>
      <c r="S12372"/>
      <c r="T12372"/>
      <c r="U12372"/>
      <c r="V12372"/>
      <c r="W12372"/>
      <c r="X12372"/>
      <c r="Y12372"/>
      <c r="Z12372"/>
      <c r="AA12372"/>
      <c r="AB12372"/>
      <c r="AC12372"/>
      <c r="AD12372"/>
      <c r="AE12372"/>
      <c r="AF12372"/>
      <c r="AG12372"/>
      <c r="AH12372"/>
      <c r="AI12372"/>
      <c r="AJ12372"/>
      <c r="AK12372"/>
      <c r="AL12372"/>
      <c r="AM12372"/>
      <c r="AN12372"/>
      <c r="AO12372"/>
      <c r="AP12372"/>
      <c r="AQ12372"/>
      <c r="AR12372"/>
      <c r="AS12372"/>
      <c r="AT12372"/>
      <c r="AU12372"/>
    </row>
    <row r="12373" spans="1:47">
      <c r="A12373"/>
      <c r="B12373"/>
      <c r="C12373"/>
      <c r="D12373"/>
      <c r="E12373"/>
      <c r="F12373"/>
      <c r="G12373"/>
      <c r="H12373"/>
      <c r="I12373"/>
      <c r="J12373"/>
      <c r="K12373"/>
      <c r="L12373"/>
      <c r="M12373"/>
      <c r="N12373"/>
      <c r="O12373"/>
      <c r="P12373"/>
      <c r="Q12373"/>
      <c r="R12373"/>
      <c r="S12373"/>
      <c r="T12373"/>
      <c r="U12373"/>
      <c r="V12373"/>
      <c r="W12373"/>
      <c r="X12373"/>
      <c r="Y12373"/>
      <c r="Z12373"/>
      <c r="AA12373"/>
      <c r="AB12373"/>
      <c r="AC12373"/>
      <c r="AD12373"/>
      <c r="AE12373"/>
      <c r="AF12373"/>
      <c r="AG12373"/>
      <c r="AH12373"/>
      <c r="AI12373"/>
      <c r="AJ12373"/>
      <c r="AK12373"/>
      <c r="AL12373"/>
      <c r="AM12373"/>
      <c r="AN12373"/>
      <c r="AO12373"/>
      <c r="AP12373"/>
      <c r="AQ12373"/>
      <c r="AR12373"/>
      <c r="AS12373"/>
      <c r="AT12373"/>
      <c r="AU12373"/>
    </row>
    <row r="12374" spans="1:47">
      <c r="A12374"/>
      <c r="B12374"/>
      <c r="C12374"/>
      <c r="D12374"/>
      <c r="E12374"/>
      <c r="F12374"/>
      <c r="G12374"/>
      <c r="H12374"/>
      <c r="I12374"/>
      <c r="J12374"/>
      <c r="K12374"/>
      <c r="L12374"/>
      <c r="M12374"/>
      <c r="N12374"/>
      <c r="O12374"/>
      <c r="P12374"/>
      <c r="Q12374"/>
      <c r="R12374"/>
      <c r="S12374"/>
      <c r="T12374"/>
      <c r="U12374"/>
      <c r="V12374"/>
      <c r="W12374"/>
      <c r="X12374"/>
      <c r="Y12374"/>
      <c r="Z12374"/>
      <c r="AA12374"/>
      <c r="AB12374"/>
      <c r="AC12374"/>
      <c r="AD12374"/>
      <c r="AE12374"/>
      <c r="AF12374"/>
      <c r="AG12374"/>
      <c r="AH12374"/>
      <c r="AI12374"/>
      <c r="AJ12374"/>
      <c r="AK12374"/>
      <c r="AL12374"/>
      <c r="AM12374"/>
      <c r="AN12374"/>
      <c r="AO12374"/>
      <c r="AP12374"/>
      <c r="AQ12374"/>
      <c r="AR12374"/>
      <c r="AS12374"/>
      <c r="AT12374"/>
      <c r="AU12374"/>
    </row>
    <row r="12375" spans="1:47">
      <c r="A12375"/>
      <c r="B12375"/>
      <c r="C12375"/>
      <c r="D12375"/>
      <c r="E12375"/>
      <c r="F12375"/>
      <c r="G12375"/>
      <c r="H12375"/>
      <c r="I12375"/>
      <c r="J12375"/>
      <c r="K12375"/>
      <c r="L12375"/>
      <c r="M12375"/>
      <c r="N12375"/>
      <c r="O12375"/>
      <c r="P12375"/>
      <c r="Q12375"/>
      <c r="R12375"/>
      <c r="S12375"/>
      <c r="T12375"/>
      <c r="U12375"/>
      <c r="V12375"/>
      <c r="W12375"/>
      <c r="X12375"/>
      <c r="Y12375"/>
      <c r="Z12375"/>
      <c r="AA12375"/>
      <c r="AB12375"/>
      <c r="AC12375"/>
      <c r="AD12375"/>
      <c r="AE12375"/>
      <c r="AF12375"/>
      <c r="AG12375"/>
      <c r="AH12375"/>
      <c r="AI12375"/>
      <c r="AJ12375"/>
      <c r="AK12375"/>
      <c r="AL12375"/>
      <c r="AM12375"/>
      <c r="AN12375"/>
      <c r="AO12375"/>
      <c r="AP12375"/>
      <c r="AQ12375"/>
      <c r="AR12375"/>
      <c r="AS12375"/>
      <c r="AT12375"/>
      <c r="AU12375"/>
    </row>
    <row r="12376" spans="1:47">
      <c r="A12376"/>
      <c r="B12376"/>
      <c r="C12376"/>
      <c r="D12376"/>
      <c r="E12376"/>
      <c r="F12376"/>
      <c r="G12376"/>
      <c r="H12376"/>
      <c r="I12376"/>
      <c r="J12376"/>
      <c r="K12376"/>
      <c r="L12376"/>
      <c r="M12376"/>
      <c r="N12376"/>
      <c r="O12376"/>
      <c r="P12376"/>
      <c r="Q12376"/>
      <c r="R12376"/>
      <c r="S12376"/>
      <c r="T12376"/>
      <c r="U12376"/>
      <c r="V12376"/>
      <c r="W12376"/>
      <c r="X12376"/>
      <c r="Y12376"/>
      <c r="Z12376"/>
      <c r="AA12376"/>
      <c r="AB12376"/>
      <c r="AC12376"/>
      <c r="AD12376"/>
      <c r="AE12376"/>
      <c r="AF12376"/>
      <c r="AG12376"/>
      <c r="AH12376"/>
      <c r="AI12376"/>
      <c r="AJ12376"/>
      <c r="AK12376"/>
      <c r="AL12376"/>
      <c r="AM12376"/>
      <c r="AN12376"/>
      <c r="AO12376"/>
      <c r="AP12376"/>
      <c r="AQ12376"/>
      <c r="AR12376"/>
      <c r="AS12376"/>
      <c r="AT12376"/>
      <c r="AU12376"/>
    </row>
    <row r="12377" spans="1:47">
      <c r="A12377"/>
      <c r="B12377"/>
      <c r="C12377"/>
      <c r="D12377"/>
      <c r="E12377"/>
      <c r="F12377"/>
      <c r="G12377"/>
      <c r="H12377"/>
      <c r="I12377"/>
      <c r="J12377"/>
      <c r="K12377"/>
      <c r="L12377"/>
      <c r="M12377"/>
      <c r="N12377"/>
      <c r="O12377"/>
      <c r="P12377"/>
      <c r="Q12377"/>
      <c r="R12377"/>
      <c r="S12377"/>
      <c r="T12377"/>
      <c r="U12377"/>
      <c r="V12377"/>
      <c r="W12377"/>
      <c r="X12377"/>
      <c r="Y12377"/>
      <c r="Z12377"/>
      <c r="AA12377"/>
      <c r="AB12377"/>
      <c r="AC12377"/>
      <c r="AD12377"/>
      <c r="AE12377"/>
      <c r="AF12377"/>
      <c r="AG12377"/>
      <c r="AH12377"/>
      <c r="AI12377"/>
      <c r="AJ12377"/>
      <c r="AK12377"/>
      <c r="AL12377"/>
      <c r="AM12377"/>
      <c r="AN12377"/>
      <c r="AO12377"/>
      <c r="AP12377"/>
      <c r="AQ12377"/>
      <c r="AR12377"/>
      <c r="AS12377"/>
      <c r="AT12377"/>
      <c r="AU12377"/>
    </row>
    <row r="12378" spans="1:47">
      <c r="A12378"/>
      <c r="B12378"/>
      <c r="C12378"/>
      <c r="D12378"/>
      <c r="E12378"/>
      <c r="F12378"/>
      <c r="G12378"/>
      <c r="H12378"/>
      <c r="I12378"/>
      <c r="J12378"/>
      <c r="K12378"/>
      <c r="L12378"/>
      <c r="M12378"/>
      <c r="N12378"/>
      <c r="O12378"/>
      <c r="P12378"/>
      <c r="Q12378"/>
      <c r="R12378"/>
      <c r="S12378"/>
      <c r="T12378"/>
      <c r="U12378"/>
      <c r="V12378"/>
      <c r="W12378"/>
      <c r="X12378"/>
      <c r="Y12378"/>
      <c r="Z12378"/>
      <c r="AA12378"/>
      <c r="AB12378"/>
      <c r="AC12378"/>
      <c r="AD12378"/>
      <c r="AE12378"/>
      <c r="AF12378"/>
      <c r="AG12378"/>
      <c r="AH12378"/>
      <c r="AI12378"/>
      <c r="AJ12378"/>
      <c r="AK12378"/>
      <c r="AL12378"/>
      <c r="AM12378"/>
      <c r="AN12378"/>
      <c r="AO12378"/>
      <c r="AP12378"/>
      <c r="AQ12378"/>
      <c r="AR12378"/>
      <c r="AS12378"/>
      <c r="AT12378"/>
      <c r="AU12378"/>
    </row>
    <row r="12379" spans="1:47">
      <c r="A12379"/>
      <c r="B12379"/>
      <c r="C12379"/>
      <c r="D12379"/>
      <c r="E12379"/>
      <c r="F12379"/>
      <c r="G12379"/>
      <c r="H12379"/>
      <c r="I12379"/>
      <c r="J12379"/>
      <c r="K12379"/>
      <c r="L12379"/>
      <c r="M12379"/>
      <c r="N12379"/>
      <c r="O12379"/>
      <c r="P12379"/>
      <c r="Q12379"/>
      <c r="R12379"/>
      <c r="S12379"/>
      <c r="T12379"/>
      <c r="U12379"/>
      <c r="V12379"/>
      <c r="W12379"/>
      <c r="X12379"/>
      <c r="Y12379"/>
      <c r="Z12379"/>
      <c r="AA12379"/>
      <c r="AB12379"/>
      <c r="AC12379"/>
      <c r="AD12379"/>
      <c r="AE12379"/>
      <c r="AF12379"/>
      <c r="AG12379"/>
      <c r="AH12379"/>
      <c r="AI12379"/>
      <c r="AJ12379"/>
      <c r="AK12379"/>
      <c r="AL12379"/>
      <c r="AM12379"/>
      <c r="AN12379"/>
      <c r="AO12379"/>
      <c r="AP12379"/>
      <c r="AQ12379"/>
      <c r="AR12379"/>
      <c r="AS12379"/>
      <c r="AT12379"/>
      <c r="AU12379"/>
    </row>
    <row r="12380" spans="1:47">
      <c r="A12380"/>
      <c r="B12380"/>
      <c r="C12380"/>
      <c r="D12380"/>
      <c r="E12380"/>
      <c r="F12380"/>
      <c r="G12380"/>
      <c r="H12380"/>
      <c r="I12380"/>
      <c r="J12380"/>
      <c r="K12380"/>
      <c r="L12380"/>
      <c r="M12380"/>
      <c r="N12380"/>
      <c r="O12380"/>
      <c r="P12380"/>
      <c r="Q12380"/>
      <c r="R12380"/>
      <c r="S12380"/>
      <c r="T12380"/>
      <c r="U12380"/>
      <c r="V12380"/>
      <c r="W12380"/>
      <c r="X12380"/>
      <c r="Y12380"/>
      <c r="Z12380"/>
      <c r="AA12380"/>
      <c r="AB12380"/>
      <c r="AC12380"/>
      <c r="AD12380"/>
      <c r="AE12380"/>
      <c r="AF12380"/>
      <c r="AG12380"/>
      <c r="AH12380"/>
      <c r="AI12380"/>
      <c r="AJ12380"/>
      <c r="AK12380"/>
      <c r="AL12380"/>
      <c r="AM12380"/>
      <c r="AN12380"/>
      <c r="AO12380"/>
      <c r="AP12380"/>
      <c r="AQ12380"/>
      <c r="AR12380"/>
      <c r="AS12380"/>
      <c r="AT12380"/>
      <c r="AU12380"/>
    </row>
    <row r="12381" spans="1:47">
      <c r="A12381"/>
      <c r="B12381"/>
      <c r="C12381"/>
      <c r="D12381"/>
      <c r="E12381"/>
      <c r="F12381"/>
      <c r="G12381"/>
      <c r="H12381"/>
      <c r="I12381"/>
      <c r="J12381"/>
      <c r="K12381"/>
      <c r="L12381"/>
      <c r="M12381"/>
      <c r="N12381"/>
      <c r="O12381"/>
      <c r="P12381"/>
      <c r="Q12381"/>
      <c r="R12381"/>
      <c r="S12381"/>
      <c r="T12381"/>
      <c r="U12381"/>
      <c r="V12381"/>
      <c r="W12381"/>
      <c r="X12381"/>
      <c r="Y12381"/>
      <c r="Z12381"/>
      <c r="AA12381"/>
      <c r="AB12381"/>
      <c r="AC12381"/>
      <c r="AD12381"/>
      <c r="AE12381"/>
      <c r="AF12381"/>
      <c r="AG12381"/>
      <c r="AH12381"/>
      <c r="AI12381"/>
      <c r="AJ12381"/>
      <c r="AK12381"/>
      <c r="AL12381"/>
      <c r="AM12381"/>
      <c r="AN12381"/>
      <c r="AO12381"/>
      <c r="AP12381"/>
      <c r="AQ12381"/>
      <c r="AR12381"/>
      <c r="AS12381"/>
      <c r="AT12381"/>
      <c r="AU12381"/>
    </row>
    <row r="12382" spans="1:47">
      <c r="A12382"/>
      <c r="B12382"/>
      <c r="C12382"/>
      <c r="D12382"/>
      <c r="E12382"/>
      <c r="F12382"/>
      <c r="G12382"/>
      <c r="H12382"/>
      <c r="I12382"/>
      <c r="J12382"/>
      <c r="K12382"/>
      <c r="L12382"/>
      <c r="M12382"/>
      <c r="N12382"/>
      <c r="O12382"/>
      <c r="P12382"/>
      <c r="Q12382"/>
      <c r="R12382"/>
      <c r="S12382"/>
      <c r="T12382"/>
      <c r="U12382"/>
      <c r="V12382"/>
      <c r="W12382"/>
      <c r="X12382"/>
      <c r="Y12382"/>
      <c r="Z12382"/>
      <c r="AA12382"/>
      <c r="AB12382"/>
      <c r="AC12382"/>
      <c r="AD12382"/>
      <c r="AE12382"/>
      <c r="AF12382"/>
      <c r="AG12382"/>
      <c r="AH12382"/>
      <c r="AI12382"/>
      <c r="AJ12382"/>
      <c r="AK12382"/>
      <c r="AL12382"/>
      <c r="AM12382"/>
      <c r="AN12382"/>
      <c r="AO12382"/>
      <c r="AP12382"/>
      <c r="AQ12382"/>
      <c r="AR12382"/>
      <c r="AS12382"/>
      <c r="AT12382"/>
      <c r="AU12382"/>
    </row>
    <row r="12383" spans="1:47">
      <c r="A12383"/>
      <c r="B12383"/>
      <c r="C12383"/>
      <c r="D12383"/>
      <c r="E12383"/>
      <c r="F12383"/>
      <c r="G12383"/>
      <c r="H12383"/>
      <c r="I12383"/>
      <c r="J12383"/>
      <c r="K12383"/>
      <c r="L12383"/>
      <c r="M12383"/>
      <c r="N12383"/>
      <c r="O12383"/>
      <c r="P12383"/>
      <c r="Q12383"/>
      <c r="R12383"/>
      <c r="S12383"/>
      <c r="T12383"/>
      <c r="U12383"/>
      <c r="V12383"/>
      <c r="W12383"/>
      <c r="X12383"/>
      <c r="Y12383"/>
      <c r="Z12383"/>
      <c r="AA12383"/>
      <c r="AB12383"/>
      <c r="AC12383"/>
      <c r="AD12383"/>
      <c r="AE12383"/>
      <c r="AF12383"/>
      <c r="AG12383"/>
      <c r="AH12383"/>
      <c r="AI12383"/>
      <c r="AJ12383"/>
      <c r="AK12383"/>
      <c r="AL12383"/>
      <c r="AM12383"/>
      <c r="AN12383"/>
      <c r="AO12383"/>
      <c r="AP12383"/>
      <c r="AQ12383"/>
      <c r="AR12383"/>
      <c r="AS12383"/>
      <c r="AT12383"/>
      <c r="AU12383"/>
    </row>
    <row r="12384" spans="1:47">
      <c r="A12384"/>
      <c r="B12384"/>
      <c r="C12384"/>
      <c r="D12384"/>
      <c r="E12384"/>
      <c r="F12384"/>
      <c r="G12384"/>
      <c r="H12384"/>
      <c r="I12384"/>
      <c r="J12384"/>
      <c r="K12384"/>
      <c r="L12384"/>
      <c r="M12384"/>
      <c r="N12384"/>
      <c r="O12384"/>
      <c r="P12384"/>
      <c r="Q12384"/>
      <c r="R12384"/>
      <c r="S12384"/>
      <c r="T12384"/>
      <c r="U12384"/>
      <c r="V12384"/>
      <c r="W12384"/>
      <c r="X12384"/>
      <c r="Y12384"/>
      <c r="Z12384"/>
      <c r="AA12384"/>
      <c r="AB12384"/>
      <c r="AC12384"/>
      <c r="AD12384"/>
      <c r="AE12384"/>
      <c r="AF12384"/>
      <c r="AG12384"/>
      <c r="AH12384"/>
      <c r="AI12384"/>
      <c r="AJ12384"/>
      <c r="AK12384"/>
      <c r="AL12384"/>
      <c r="AM12384"/>
      <c r="AN12384"/>
      <c r="AO12384"/>
      <c r="AP12384"/>
      <c r="AQ12384"/>
      <c r="AR12384"/>
      <c r="AS12384"/>
      <c r="AT12384"/>
      <c r="AU12384"/>
    </row>
    <row r="12385" spans="1:47">
      <c r="A12385"/>
      <c r="B12385"/>
      <c r="C12385"/>
      <c r="D12385"/>
      <c r="E12385"/>
      <c r="F12385"/>
      <c r="G12385"/>
      <c r="H12385"/>
      <c r="I12385"/>
      <c r="J12385"/>
      <c r="K12385"/>
      <c r="L12385"/>
      <c r="M12385"/>
      <c r="N12385"/>
      <c r="O12385"/>
      <c r="P12385"/>
      <c r="Q12385"/>
      <c r="R12385"/>
      <c r="S12385"/>
      <c r="T12385"/>
      <c r="U12385"/>
      <c r="V12385"/>
      <c r="W12385"/>
      <c r="X12385"/>
      <c r="Y12385"/>
      <c r="Z12385"/>
      <c r="AA12385"/>
      <c r="AB12385"/>
      <c r="AC12385"/>
      <c r="AD12385"/>
      <c r="AE12385"/>
      <c r="AF12385"/>
      <c r="AG12385"/>
      <c r="AH12385"/>
      <c r="AI12385"/>
      <c r="AJ12385"/>
      <c r="AK12385"/>
      <c r="AL12385"/>
      <c r="AM12385"/>
      <c r="AN12385"/>
      <c r="AO12385"/>
      <c r="AP12385"/>
      <c r="AQ12385"/>
      <c r="AR12385"/>
      <c r="AS12385"/>
      <c r="AT12385"/>
      <c r="AU12385"/>
    </row>
    <row r="12386" spans="1:47">
      <c r="A12386"/>
      <c r="B12386"/>
      <c r="C12386"/>
      <c r="D12386"/>
      <c r="E12386"/>
      <c r="F12386"/>
      <c r="G12386"/>
      <c r="H12386"/>
      <c r="I12386"/>
      <c r="J12386"/>
      <c r="K12386"/>
      <c r="L12386"/>
      <c r="M12386"/>
      <c r="N12386"/>
      <c r="O12386"/>
      <c r="P12386"/>
      <c r="Q12386"/>
      <c r="R12386"/>
      <c r="S12386"/>
      <c r="T12386"/>
      <c r="U12386"/>
      <c r="V12386"/>
      <c r="W12386"/>
      <c r="X12386"/>
      <c r="Y12386"/>
      <c r="Z12386"/>
      <c r="AA12386"/>
      <c r="AB12386"/>
      <c r="AC12386"/>
      <c r="AD12386"/>
      <c r="AE12386"/>
      <c r="AF12386"/>
      <c r="AG12386"/>
      <c r="AH12386"/>
      <c r="AI12386"/>
      <c r="AJ12386"/>
      <c r="AK12386"/>
      <c r="AL12386"/>
      <c r="AM12386"/>
      <c r="AN12386"/>
      <c r="AO12386"/>
      <c r="AP12386"/>
      <c r="AQ12386"/>
      <c r="AR12386"/>
      <c r="AS12386"/>
      <c r="AT12386"/>
      <c r="AU12386"/>
    </row>
    <row r="12387" spans="1:47">
      <c r="A12387"/>
      <c r="B12387"/>
      <c r="C12387"/>
      <c r="D12387"/>
      <c r="E12387"/>
      <c r="F12387"/>
      <c r="G12387"/>
      <c r="H12387"/>
      <c r="I12387"/>
      <c r="J12387"/>
      <c r="K12387"/>
      <c r="L12387"/>
      <c r="M12387"/>
      <c r="N12387"/>
      <c r="O12387"/>
      <c r="P12387"/>
      <c r="Q12387"/>
      <c r="R12387"/>
      <c r="S12387"/>
      <c r="T12387"/>
      <c r="U12387"/>
      <c r="V12387"/>
      <c r="W12387"/>
      <c r="X12387"/>
      <c r="Y12387"/>
      <c r="Z12387"/>
      <c r="AA12387"/>
      <c r="AB12387"/>
      <c r="AC12387"/>
      <c r="AD12387"/>
      <c r="AE12387"/>
      <c r="AF12387"/>
      <c r="AG12387"/>
      <c r="AH12387"/>
      <c r="AI12387"/>
      <c r="AJ12387"/>
      <c r="AK12387"/>
      <c r="AL12387"/>
      <c r="AM12387"/>
      <c r="AN12387"/>
      <c r="AO12387"/>
      <c r="AP12387"/>
      <c r="AQ12387"/>
      <c r="AR12387"/>
      <c r="AS12387"/>
      <c r="AT12387"/>
      <c r="AU12387"/>
    </row>
    <row r="12388" spans="1:47">
      <c r="A12388"/>
      <c r="B12388"/>
      <c r="C12388"/>
      <c r="D12388"/>
      <c r="E12388"/>
      <c r="F12388"/>
      <c r="G12388"/>
      <c r="H12388"/>
      <c r="I12388"/>
      <c r="J12388"/>
      <c r="K12388"/>
      <c r="L12388"/>
      <c r="M12388"/>
      <c r="N12388"/>
      <c r="O12388"/>
      <c r="P12388"/>
      <c r="Q12388"/>
      <c r="R12388"/>
      <c r="S12388"/>
      <c r="T12388"/>
      <c r="U12388"/>
      <c r="V12388"/>
      <c r="W12388"/>
      <c r="X12388"/>
      <c r="Y12388"/>
      <c r="Z12388"/>
      <c r="AA12388"/>
      <c r="AB12388"/>
      <c r="AC12388"/>
      <c r="AD12388"/>
      <c r="AE12388"/>
      <c r="AF12388"/>
      <c r="AG12388"/>
      <c r="AH12388"/>
      <c r="AI12388"/>
      <c r="AJ12388"/>
      <c r="AK12388"/>
      <c r="AL12388"/>
      <c r="AM12388"/>
      <c r="AN12388"/>
      <c r="AO12388"/>
      <c r="AP12388"/>
      <c r="AQ12388"/>
      <c r="AR12388"/>
      <c r="AS12388"/>
      <c r="AT12388"/>
      <c r="AU12388"/>
    </row>
    <row r="12389" spans="1:47">
      <c r="A12389"/>
      <c r="B12389"/>
      <c r="C12389"/>
      <c r="D12389"/>
      <c r="E12389"/>
      <c r="F12389"/>
      <c r="G12389"/>
      <c r="H12389"/>
      <c r="I12389"/>
      <c r="J12389"/>
      <c r="K12389"/>
      <c r="L12389"/>
      <c r="M12389"/>
      <c r="N12389"/>
      <c r="O12389"/>
      <c r="P12389"/>
      <c r="Q12389"/>
      <c r="R12389"/>
      <c r="S12389"/>
      <c r="T12389"/>
      <c r="U12389"/>
      <c r="V12389"/>
      <c r="W12389"/>
      <c r="X12389"/>
      <c r="Y12389"/>
      <c r="Z12389"/>
      <c r="AA12389"/>
      <c r="AB12389"/>
      <c r="AC12389"/>
      <c r="AD12389"/>
      <c r="AE12389"/>
      <c r="AF12389"/>
      <c r="AG12389"/>
      <c r="AH12389"/>
      <c r="AI12389"/>
      <c r="AJ12389"/>
      <c r="AK12389"/>
      <c r="AL12389"/>
      <c r="AM12389"/>
      <c r="AN12389"/>
      <c r="AO12389"/>
      <c r="AP12389"/>
      <c r="AQ12389"/>
      <c r="AR12389"/>
      <c r="AS12389"/>
      <c r="AT12389"/>
      <c r="AU12389"/>
    </row>
    <row r="12390" spans="1:47">
      <c r="A12390"/>
      <c r="B12390"/>
      <c r="C12390"/>
      <c r="D12390"/>
      <c r="E12390"/>
      <c r="F12390"/>
      <c r="G12390"/>
      <c r="H12390"/>
      <c r="I12390"/>
      <c r="J12390"/>
      <c r="K12390"/>
      <c r="L12390"/>
      <c r="M12390"/>
      <c r="N12390"/>
      <c r="O12390"/>
      <c r="P12390"/>
      <c r="Q12390"/>
      <c r="R12390"/>
      <c r="S12390"/>
      <c r="T12390"/>
      <c r="U12390"/>
      <c r="V12390"/>
      <c r="W12390"/>
      <c r="X12390"/>
      <c r="Y12390"/>
      <c r="Z12390"/>
      <c r="AA12390"/>
      <c r="AB12390"/>
      <c r="AC12390"/>
      <c r="AD12390"/>
      <c r="AE12390"/>
      <c r="AF12390"/>
      <c r="AG12390"/>
      <c r="AH12390"/>
      <c r="AI12390"/>
      <c r="AJ12390"/>
      <c r="AK12390"/>
      <c r="AL12390"/>
      <c r="AM12390"/>
      <c r="AN12390"/>
      <c r="AO12390"/>
      <c r="AP12390"/>
      <c r="AQ12390"/>
      <c r="AR12390"/>
      <c r="AS12390"/>
      <c r="AT12390"/>
      <c r="AU12390"/>
    </row>
    <row r="12391" spans="1:47">
      <c r="A12391"/>
      <c r="B12391"/>
      <c r="C12391"/>
      <c r="D12391"/>
      <c r="E12391"/>
      <c r="F12391"/>
      <c r="G12391"/>
      <c r="H12391"/>
      <c r="I12391"/>
      <c r="J12391"/>
      <c r="K12391"/>
      <c r="L12391"/>
      <c r="M12391"/>
      <c r="N12391"/>
      <c r="O12391"/>
      <c r="P12391"/>
      <c r="Q12391"/>
      <c r="R12391"/>
      <c r="S12391"/>
      <c r="T12391"/>
      <c r="U12391"/>
      <c r="V12391"/>
      <c r="W12391"/>
      <c r="X12391"/>
      <c r="Y12391"/>
      <c r="Z12391"/>
      <c r="AA12391"/>
      <c r="AB12391"/>
      <c r="AC12391"/>
      <c r="AD12391"/>
      <c r="AE12391"/>
      <c r="AF12391"/>
      <c r="AG12391"/>
      <c r="AH12391"/>
      <c r="AI12391"/>
      <c r="AJ12391"/>
      <c r="AK12391"/>
      <c r="AL12391"/>
      <c r="AM12391"/>
      <c r="AN12391"/>
      <c r="AO12391"/>
      <c r="AP12391"/>
      <c r="AQ12391"/>
      <c r="AR12391"/>
      <c r="AS12391"/>
      <c r="AT12391"/>
      <c r="AU12391"/>
    </row>
    <row r="12392" spans="1:47">
      <c r="A12392"/>
      <c r="B12392"/>
      <c r="C12392"/>
      <c r="D12392"/>
      <c r="E12392"/>
      <c r="F12392"/>
      <c r="G12392"/>
      <c r="H12392"/>
      <c r="I12392"/>
      <c r="J12392"/>
      <c r="K12392"/>
      <c r="L12392"/>
      <c r="M12392"/>
      <c r="N12392"/>
      <c r="O12392"/>
      <c r="P12392"/>
      <c r="Q12392"/>
      <c r="R12392"/>
      <c r="S12392"/>
      <c r="T12392"/>
      <c r="U12392"/>
      <c r="V12392"/>
      <c r="W12392"/>
      <c r="X12392"/>
      <c r="Y12392"/>
      <c r="Z12392"/>
      <c r="AA12392"/>
      <c r="AB12392"/>
      <c r="AC12392"/>
      <c r="AD12392"/>
      <c r="AE12392"/>
      <c r="AF12392"/>
      <c r="AG12392"/>
      <c r="AH12392"/>
      <c r="AI12392"/>
      <c r="AJ12392"/>
      <c r="AK12392"/>
      <c r="AL12392"/>
      <c r="AM12392"/>
      <c r="AN12392"/>
      <c r="AO12392"/>
      <c r="AP12392"/>
      <c r="AQ12392"/>
      <c r="AR12392"/>
      <c r="AS12392"/>
      <c r="AT12392"/>
      <c r="AU12392"/>
    </row>
    <row r="12393" spans="1:47">
      <c r="A12393"/>
      <c r="B12393"/>
      <c r="C12393"/>
      <c r="D12393"/>
      <c r="E12393"/>
      <c r="F12393"/>
      <c r="G12393"/>
      <c r="H12393"/>
      <c r="I12393"/>
      <c r="J12393"/>
      <c r="K12393"/>
      <c r="L12393"/>
      <c r="M12393"/>
      <c r="N12393"/>
      <c r="O12393"/>
      <c r="P12393"/>
      <c r="Q12393"/>
      <c r="R12393"/>
      <c r="S12393"/>
      <c r="T12393"/>
      <c r="U12393"/>
      <c r="V12393"/>
      <c r="W12393"/>
      <c r="X12393"/>
      <c r="Y12393"/>
      <c r="Z12393"/>
      <c r="AA12393"/>
      <c r="AB12393"/>
      <c r="AC12393"/>
      <c r="AD12393"/>
      <c r="AE12393"/>
      <c r="AF12393"/>
      <c r="AG12393"/>
      <c r="AH12393"/>
      <c r="AI12393"/>
      <c r="AJ12393"/>
      <c r="AK12393"/>
      <c r="AL12393"/>
      <c r="AM12393"/>
      <c r="AN12393"/>
      <c r="AO12393"/>
      <c r="AP12393"/>
      <c r="AQ12393"/>
      <c r="AR12393"/>
      <c r="AS12393"/>
      <c r="AT12393"/>
      <c r="AU12393"/>
    </row>
    <row r="12394" spans="1:47">
      <c r="A12394"/>
      <c r="B12394"/>
      <c r="C12394"/>
      <c r="D12394"/>
      <c r="E12394"/>
      <c r="F12394"/>
      <c r="G12394"/>
      <c r="H12394"/>
      <c r="I12394"/>
      <c r="J12394"/>
      <c r="K12394"/>
      <c r="L12394"/>
      <c r="M12394"/>
      <c r="N12394"/>
      <c r="O12394"/>
      <c r="P12394"/>
      <c r="Q12394"/>
      <c r="R12394"/>
      <c r="S12394"/>
      <c r="T12394"/>
      <c r="U12394"/>
      <c r="V12394"/>
      <c r="W12394"/>
      <c r="X12394"/>
      <c r="Y12394"/>
      <c r="Z12394"/>
      <c r="AA12394"/>
      <c r="AB12394"/>
      <c r="AC12394"/>
      <c r="AD12394"/>
      <c r="AE12394"/>
      <c r="AF12394"/>
      <c r="AG12394"/>
      <c r="AH12394"/>
      <c r="AI12394"/>
      <c r="AJ12394"/>
      <c r="AK12394"/>
      <c r="AL12394"/>
      <c r="AM12394"/>
      <c r="AN12394"/>
      <c r="AO12394"/>
      <c r="AP12394"/>
      <c r="AQ12394"/>
      <c r="AR12394"/>
      <c r="AS12394"/>
      <c r="AT12394"/>
      <c r="AU12394"/>
    </row>
    <row r="12395" spans="1:47">
      <c r="A12395"/>
      <c r="B12395"/>
      <c r="C12395"/>
      <c r="D12395"/>
      <c r="E12395"/>
      <c r="F12395"/>
      <c r="G12395"/>
      <c r="H12395"/>
      <c r="I12395"/>
      <c r="J12395"/>
      <c r="K12395"/>
      <c r="L12395"/>
      <c r="M12395"/>
      <c r="N12395"/>
      <c r="O12395"/>
      <c r="P12395"/>
      <c r="Q12395"/>
      <c r="R12395"/>
      <c r="S12395"/>
      <c r="T12395"/>
      <c r="U12395"/>
      <c r="V12395"/>
      <c r="W12395"/>
      <c r="X12395"/>
      <c r="Y12395"/>
      <c r="Z12395"/>
      <c r="AA12395"/>
      <c r="AB12395"/>
      <c r="AC12395"/>
      <c r="AD12395"/>
      <c r="AE12395"/>
      <c r="AF12395"/>
      <c r="AG12395"/>
      <c r="AH12395"/>
      <c r="AI12395"/>
      <c r="AJ12395"/>
      <c r="AK12395"/>
      <c r="AL12395"/>
      <c r="AM12395"/>
      <c r="AN12395"/>
      <c r="AO12395"/>
      <c r="AP12395"/>
      <c r="AQ12395"/>
      <c r="AR12395"/>
      <c r="AS12395"/>
      <c r="AT12395"/>
      <c r="AU12395"/>
    </row>
    <row r="12396" spans="1:47">
      <c r="A12396"/>
      <c r="B12396"/>
      <c r="C12396"/>
      <c r="D12396"/>
      <c r="E12396"/>
      <c r="F12396"/>
      <c r="G12396"/>
      <c r="H12396"/>
      <c r="I12396"/>
      <c r="J12396"/>
      <c r="K12396"/>
      <c r="L12396"/>
      <c r="M12396"/>
      <c r="N12396"/>
      <c r="O12396"/>
      <c r="P12396"/>
      <c r="Q12396"/>
      <c r="R12396"/>
      <c r="S12396"/>
      <c r="T12396"/>
      <c r="U12396"/>
      <c r="V12396"/>
      <c r="W12396"/>
      <c r="X12396"/>
      <c r="Y12396"/>
      <c r="Z12396"/>
      <c r="AA12396"/>
      <c r="AB12396"/>
      <c r="AC12396"/>
      <c r="AD12396"/>
      <c r="AE12396"/>
      <c r="AF12396"/>
      <c r="AG12396"/>
      <c r="AH12396"/>
      <c r="AI12396"/>
      <c r="AJ12396"/>
      <c r="AK12396"/>
      <c r="AL12396"/>
      <c r="AM12396"/>
      <c r="AN12396"/>
      <c r="AO12396"/>
      <c r="AP12396"/>
      <c r="AQ12396"/>
      <c r="AR12396"/>
      <c r="AS12396"/>
      <c r="AT12396"/>
      <c r="AU12396"/>
    </row>
    <row r="12397" spans="1:47">
      <c r="A12397"/>
      <c r="B12397"/>
      <c r="C12397"/>
      <c r="D12397"/>
      <c r="E12397"/>
      <c r="F12397"/>
      <c r="G12397"/>
      <c r="H12397"/>
      <c r="I12397"/>
      <c r="J12397"/>
      <c r="K12397"/>
      <c r="L12397"/>
      <c r="M12397"/>
      <c r="N12397"/>
      <c r="O12397"/>
      <c r="P12397"/>
      <c r="Q12397"/>
      <c r="R12397"/>
      <c r="S12397"/>
      <c r="T12397"/>
      <c r="U12397"/>
      <c r="V12397"/>
      <c r="W12397"/>
      <c r="X12397"/>
      <c r="Y12397"/>
      <c r="Z12397"/>
      <c r="AA12397"/>
      <c r="AB12397"/>
      <c r="AC12397"/>
      <c r="AD12397"/>
      <c r="AE12397"/>
      <c r="AF12397"/>
      <c r="AG12397"/>
      <c r="AH12397"/>
      <c r="AI12397"/>
      <c r="AJ12397"/>
      <c r="AK12397"/>
      <c r="AL12397"/>
      <c r="AM12397"/>
      <c r="AN12397"/>
      <c r="AO12397"/>
      <c r="AP12397"/>
      <c r="AQ12397"/>
      <c r="AR12397"/>
      <c r="AS12397"/>
      <c r="AT12397"/>
      <c r="AU12397"/>
    </row>
    <row r="12398" spans="1:47">
      <c r="A12398"/>
      <c r="B12398"/>
      <c r="C12398"/>
      <c r="D12398"/>
      <c r="E12398"/>
      <c r="F12398"/>
      <c r="G12398"/>
      <c r="H12398"/>
      <c r="I12398"/>
      <c r="J12398"/>
      <c r="K12398"/>
      <c r="L12398"/>
      <c r="M12398"/>
      <c r="N12398"/>
      <c r="O12398"/>
      <c r="P12398"/>
      <c r="Q12398"/>
      <c r="R12398"/>
      <c r="S12398"/>
      <c r="T12398"/>
      <c r="U12398"/>
      <c r="V12398"/>
      <c r="W12398"/>
      <c r="X12398"/>
      <c r="Y12398"/>
      <c r="Z12398"/>
      <c r="AA12398"/>
      <c r="AB12398"/>
      <c r="AC12398"/>
      <c r="AD12398"/>
      <c r="AE12398"/>
      <c r="AF12398"/>
      <c r="AG12398"/>
      <c r="AH12398"/>
      <c r="AI12398"/>
      <c r="AJ12398"/>
      <c r="AK12398"/>
      <c r="AL12398"/>
      <c r="AM12398"/>
      <c r="AN12398"/>
      <c r="AO12398"/>
      <c r="AP12398"/>
      <c r="AQ12398"/>
      <c r="AR12398"/>
      <c r="AS12398"/>
      <c r="AT12398"/>
      <c r="AU12398"/>
    </row>
    <row r="12399" spans="1:47">
      <c r="A12399"/>
      <c r="B12399"/>
      <c r="C12399"/>
      <c r="D12399"/>
      <c r="E12399"/>
      <c r="F12399"/>
      <c r="G12399"/>
      <c r="H12399"/>
      <c r="I12399"/>
      <c r="J12399"/>
      <c r="K12399"/>
      <c r="L12399"/>
      <c r="M12399"/>
      <c r="N12399"/>
      <c r="O12399"/>
      <c r="P12399"/>
      <c r="Q12399"/>
      <c r="R12399"/>
      <c r="S12399"/>
      <c r="T12399"/>
      <c r="U12399"/>
      <c r="V12399"/>
      <c r="W12399"/>
      <c r="X12399"/>
      <c r="Y12399"/>
      <c r="Z12399"/>
      <c r="AA12399"/>
      <c r="AB12399"/>
      <c r="AC12399"/>
      <c r="AD12399"/>
      <c r="AE12399"/>
      <c r="AF12399"/>
      <c r="AG12399"/>
      <c r="AH12399"/>
      <c r="AI12399"/>
      <c r="AJ12399"/>
      <c r="AK12399"/>
      <c r="AL12399"/>
      <c r="AM12399"/>
      <c r="AN12399"/>
      <c r="AO12399"/>
      <c r="AP12399"/>
      <c r="AQ12399"/>
      <c r="AR12399"/>
      <c r="AS12399"/>
      <c r="AT12399"/>
      <c r="AU12399"/>
    </row>
    <row r="12400" spans="1:47">
      <c r="A12400"/>
      <c r="B12400"/>
      <c r="C12400"/>
      <c r="D12400"/>
      <c r="E12400"/>
      <c r="F12400"/>
      <c r="G12400"/>
      <c r="H12400"/>
      <c r="I12400"/>
      <c r="J12400"/>
      <c r="K12400"/>
      <c r="L12400"/>
      <c r="M12400"/>
      <c r="N12400"/>
      <c r="O12400"/>
      <c r="P12400"/>
      <c r="Q12400"/>
      <c r="R12400"/>
      <c r="S12400"/>
      <c r="T12400"/>
      <c r="U12400"/>
      <c r="V12400"/>
      <c r="W12400"/>
      <c r="X12400"/>
      <c r="Y12400"/>
      <c r="Z12400"/>
      <c r="AA12400"/>
      <c r="AB12400"/>
      <c r="AC12400"/>
      <c r="AD12400"/>
      <c r="AE12400"/>
      <c r="AF12400"/>
      <c r="AG12400"/>
      <c r="AH12400"/>
      <c r="AI12400"/>
      <c r="AJ12400"/>
      <c r="AK12400"/>
      <c r="AL12400"/>
      <c r="AM12400"/>
      <c r="AN12400"/>
      <c r="AO12400"/>
      <c r="AP12400"/>
      <c r="AQ12400"/>
      <c r="AR12400"/>
      <c r="AS12400"/>
      <c r="AT12400"/>
      <c r="AU12400"/>
    </row>
    <row r="12401" spans="1:47">
      <c r="A12401"/>
      <c r="B12401"/>
      <c r="C12401"/>
      <c r="D12401"/>
      <c r="E12401"/>
      <c r="F12401"/>
      <c r="G12401"/>
      <c r="H12401"/>
      <c r="I12401"/>
      <c r="J12401"/>
      <c r="K12401"/>
      <c r="L12401"/>
      <c r="M12401"/>
      <c r="N12401"/>
      <c r="O12401"/>
      <c r="P12401"/>
      <c r="Q12401"/>
      <c r="R12401"/>
      <c r="S12401"/>
      <c r="T12401"/>
      <c r="U12401"/>
      <c r="V12401"/>
      <c r="W12401"/>
      <c r="X12401"/>
      <c r="Y12401"/>
      <c r="Z12401"/>
      <c r="AA12401"/>
      <c r="AB12401"/>
      <c r="AC12401"/>
      <c r="AD12401"/>
      <c r="AE12401"/>
      <c r="AF12401"/>
      <c r="AG12401"/>
      <c r="AH12401"/>
      <c r="AI12401"/>
      <c r="AJ12401"/>
      <c r="AK12401"/>
      <c r="AL12401"/>
      <c r="AM12401"/>
      <c r="AN12401"/>
      <c r="AO12401"/>
      <c r="AP12401"/>
      <c r="AQ12401"/>
      <c r="AR12401"/>
      <c r="AS12401"/>
      <c r="AT12401"/>
      <c r="AU12401"/>
    </row>
    <row r="12402" spans="1:47">
      <c r="A12402"/>
      <c r="B12402"/>
      <c r="C12402"/>
      <c r="D12402"/>
      <c r="E12402"/>
      <c r="F12402"/>
      <c r="G12402"/>
      <c r="H12402"/>
      <c r="I12402"/>
      <c r="J12402"/>
      <c r="K12402"/>
      <c r="L12402"/>
      <c r="M12402"/>
      <c r="N12402"/>
      <c r="O12402"/>
      <c r="P12402"/>
      <c r="Q12402"/>
      <c r="R12402"/>
      <c r="S12402"/>
      <c r="T12402"/>
      <c r="U12402"/>
      <c r="V12402"/>
      <c r="W12402"/>
      <c r="X12402"/>
      <c r="Y12402"/>
      <c r="Z12402"/>
      <c r="AA12402"/>
      <c r="AB12402"/>
      <c r="AC12402"/>
      <c r="AD12402"/>
      <c r="AE12402"/>
      <c r="AF12402"/>
      <c r="AG12402"/>
      <c r="AH12402"/>
      <c r="AI12402"/>
      <c r="AJ12402"/>
      <c r="AK12402"/>
      <c r="AL12402"/>
      <c r="AM12402"/>
      <c r="AN12402"/>
      <c r="AO12402"/>
      <c r="AP12402"/>
      <c r="AQ12402"/>
      <c r="AR12402"/>
      <c r="AS12402"/>
      <c r="AT12402"/>
      <c r="AU12402"/>
    </row>
    <row r="12403" spans="1:47">
      <c r="A12403"/>
      <c r="B12403"/>
      <c r="C12403"/>
      <c r="D12403"/>
      <c r="E12403"/>
      <c r="F12403"/>
      <c r="G12403"/>
      <c r="H12403"/>
      <c r="I12403"/>
      <c r="J12403"/>
      <c r="K12403"/>
      <c r="L12403"/>
      <c r="M12403"/>
      <c r="N12403"/>
      <c r="O12403"/>
      <c r="P12403"/>
      <c r="Q12403"/>
      <c r="R12403"/>
      <c r="S12403"/>
      <c r="T12403"/>
      <c r="U12403"/>
      <c r="V12403"/>
      <c r="W12403"/>
      <c r="X12403"/>
      <c r="Y12403"/>
      <c r="Z12403"/>
      <c r="AA12403"/>
      <c r="AB12403"/>
      <c r="AC12403"/>
      <c r="AD12403"/>
      <c r="AE12403"/>
      <c r="AF12403"/>
      <c r="AG12403"/>
      <c r="AH12403"/>
      <c r="AI12403"/>
      <c r="AJ12403"/>
      <c r="AK12403"/>
      <c r="AL12403"/>
      <c r="AM12403"/>
      <c r="AN12403"/>
      <c r="AO12403"/>
      <c r="AP12403"/>
      <c r="AQ12403"/>
      <c r="AR12403"/>
      <c r="AS12403"/>
      <c r="AT12403"/>
      <c r="AU12403"/>
    </row>
    <row r="12404" spans="1:47">
      <c r="A12404"/>
      <c r="B12404"/>
      <c r="C12404"/>
      <c r="D12404"/>
      <c r="E12404"/>
      <c r="F12404"/>
      <c r="G12404"/>
      <c r="H12404"/>
      <c r="I12404"/>
      <c r="J12404"/>
      <c r="K12404"/>
      <c r="L12404"/>
      <c r="M12404"/>
      <c r="N12404"/>
      <c r="O12404"/>
      <c r="P12404"/>
      <c r="Q12404"/>
      <c r="R12404"/>
      <c r="S12404"/>
      <c r="T12404"/>
      <c r="U12404"/>
      <c r="V12404"/>
      <c r="W12404"/>
      <c r="X12404"/>
      <c r="Y12404"/>
      <c r="Z12404"/>
      <c r="AA12404"/>
      <c r="AB12404"/>
      <c r="AC12404"/>
      <c r="AD12404"/>
      <c r="AE12404"/>
      <c r="AF12404"/>
      <c r="AG12404"/>
      <c r="AH12404"/>
      <c r="AI12404"/>
      <c r="AJ12404"/>
      <c r="AK12404"/>
      <c r="AL12404"/>
      <c r="AM12404"/>
      <c r="AN12404"/>
      <c r="AO12404"/>
      <c r="AP12404"/>
      <c r="AQ12404"/>
      <c r="AR12404"/>
      <c r="AS12404"/>
      <c r="AT12404"/>
      <c r="AU12404"/>
    </row>
    <row r="12405" spans="1:47">
      <c r="A12405"/>
      <c r="B12405"/>
      <c r="C12405"/>
      <c r="D12405"/>
      <c r="E12405"/>
      <c r="F12405"/>
      <c r="G12405"/>
      <c r="H12405"/>
      <c r="I12405"/>
      <c r="J12405"/>
      <c r="K12405"/>
      <c r="L12405"/>
      <c r="M12405"/>
      <c r="N12405"/>
      <c r="O12405"/>
      <c r="P12405"/>
      <c r="Q12405"/>
      <c r="R12405"/>
      <c r="S12405"/>
      <c r="T12405"/>
      <c r="U12405"/>
      <c r="V12405"/>
      <c r="W12405"/>
      <c r="X12405"/>
      <c r="Y12405"/>
      <c r="Z12405"/>
      <c r="AA12405"/>
      <c r="AB12405"/>
      <c r="AC12405"/>
      <c r="AD12405"/>
      <c r="AE12405"/>
      <c r="AF12405"/>
      <c r="AG12405"/>
      <c r="AH12405"/>
      <c r="AI12405"/>
      <c r="AJ12405"/>
      <c r="AK12405"/>
      <c r="AL12405"/>
      <c r="AM12405"/>
      <c r="AN12405"/>
      <c r="AO12405"/>
      <c r="AP12405"/>
      <c r="AQ12405"/>
      <c r="AR12405"/>
      <c r="AS12405"/>
      <c r="AT12405"/>
      <c r="AU12405"/>
    </row>
    <row r="12406" spans="1:47">
      <c r="A12406"/>
      <c r="B12406"/>
      <c r="C12406"/>
      <c r="D12406"/>
      <c r="E12406"/>
      <c r="F12406"/>
      <c r="G12406"/>
      <c r="H12406"/>
      <c r="I12406"/>
      <c r="J12406"/>
      <c r="K12406"/>
      <c r="L12406"/>
      <c r="M12406"/>
      <c r="N12406"/>
      <c r="O12406"/>
      <c r="P12406"/>
      <c r="Q12406"/>
      <c r="R12406"/>
      <c r="S12406"/>
      <c r="T12406"/>
      <c r="U12406"/>
      <c r="V12406"/>
      <c r="W12406"/>
      <c r="X12406"/>
      <c r="Y12406"/>
      <c r="Z12406"/>
      <c r="AA12406"/>
      <c r="AB12406"/>
      <c r="AC12406"/>
      <c r="AD12406"/>
      <c r="AE12406"/>
      <c r="AF12406"/>
      <c r="AG12406"/>
      <c r="AH12406"/>
      <c r="AI12406"/>
      <c r="AJ12406"/>
      <c r="AK12406"/>
      <c r="AL12406"/>
      <c r="AM12406"/>
      <c r="AN12406"/>
      <c r="AO12406"/>
      <c r="AP12406"/>
      <c r="AQ12406"/>
      <c r="AR12406"/>
      <c r="AS12406"/>
      <c r="AT12406"/>
      <c r="AU12406"/>
    </row>
    <row r="12407" spans="1:47">
      <c r="A12407"/>
      <c r="B12407"/>
      <c r="C12407"/>
      <c r="D12407"/>
      <c r="E12407"/>
      <c r="F12407"/>
      <c r="G12407"/>
      <c r="H12407"/>
      <c r="I12407"/>
      <c r="J12407"/>
      <c r="K12407"/>
      <c r="L12407"/>
      <c r="M12407"/>
      <c r="N12407"/>
      <c r="O12407"/>
      <c r="P12407"/>
      <c r="Q12407"/>
      <c r="R12407"/>
      <c r="S12407"/>
      <c r="T12407"/>
      <c r="U12407"/>
      <c r="V12407"/>
      <c r="W12407"/>
      <c r="X12407"/>
      <c r="Y12407"/>
      <c r="Z12407"/>
      <c r="AA12407"/>
      <c r="AB12407"/>
      <c r="AC12407"/>
      <c r="AD12407"/>
      <c r="AE12407"/>
      <c r="AF12407"/>
      <c r="AG12407"/>
      <c r="AH12407"/>
      <c r="AI12407"/>
      <c r="AJ12407"/>
      <c r="AK12407"/>
      <c r="AL12407"/>
      <c r="AM12407"/>
      <c r="AN12407"/>
      <c r="AO12407"/>
      <c r="AP12407"/>
      <c r="AQ12407"/>
      <c r="AR12407"/>
      <c r="AS12407"/>
      <c r="AT12407"/>
      <c r="AU12407"/>
    </row>
    <row r="12408" spans="1:47">
      <c r="A12408"/>
      <c r="B12408"/>
      <c r="C12408"/>
      <c r="D12408"/>
      <c r="E12408"/>
      <c r="F12408"/>
      <c r="G12408"/>
      <c r="H12408"/>
      <c r="I12408"/>
      <c r="J12408"/>
      <c r="K12408"/>
      <c r="L12408"/>
      <c r="M12408"/>
      <c r="N12408"/>
      <c r="O12408"/>
      <c r="P12408"/>
      <c r="Q12408"/>
      <c r="R12408"/>
      <c r="S12408"/>
      <c r="T12408"/>
      <c r="U12408"/>
      <c r="V12408"/>
      <c r="W12408"/>
      <c r="X12408"/>
      <c r="Y12408"/>
      <c r="Z12408"/>
      <c r="AA12408"/>
      <c r="AB12408"/>
      <c r="AC12408"/>
      <c r="AD12408"/>
      <c r="AE12408"/>
      <c r="AF12408"/>
      <c r="AG12408"/>
      <c r="AH12408"/>
      <c r="AI12408"/>
      <c r="AJ12408"/>
      <c r="AK12408"/>
      <c r="AL12408"/>
      <c r="AM12408"/>
      <c r="AN12408"/>
      <c r="AO12408"/>
      <c r="AP12408"/>
      <c r="AQ12408"/>
      <c r="AR12408"/>
      <c r="AS12408"/>
      <c r="AT12408"/>
      <c r="AU12408"/>
    </row>
    <row r="12409" spans="1:47">
      <c r="A12409"/>
      <c r="B12409"/>
      <c r="C12409"/>
      <c r="D12409"/>
      <c r="E12409"/>
      <c r="F12409"/>
      <c r="G12409"/>
      <c r="H12409"/>
      <c r="I12409"/>
      <c r="J12409"/>
      <c r="K12409"/>
      <c r="L12409"/>
      <c r="M12409"/>
      <c r="N12409"/>
      <c r="O12409"/>
      <c r="P12409"/>
      <c r="Q12409"/>
      <c r="R12409"/>
      <c r="S12409"/>
      <c r="T12409"/>
      <c r="U12409"/>
      <c r="V12409"/>
      <c r="W12409"/>
      <c r="X12409"/>
      <c r="Y12409"/>
      <c r="Z12409"/>
      <c r="AA12409"/>
      <c r="AB12409"/>
      <c r="AC12409"/>
      <c r="AD12409"/>
      <c r="AE12409"/>
      <c r="AF12409"/>
      <c r="AG12409"/>
      <c r="AH12409"/>
      <c r="AI12409"/>
      <c r="AJ12409"/>
      <c r="AK12409"/>
      <c r="AL12409"/>
      <c r="AM12409"/>
      <c r="AN12409"/>
      <c r="AO12409"/>
      <c r="AP12409"/>
      <c r="AQ12409"/>
      <c r="AR12409"/>
      <c r="AS12409"/>
      <c r="AT12409"/>
      <c r="AU12409"/>
    </row>
    <row r="12410" spans="1:47">
      <c r="A12410"/>
      <c r="B12410"/>
      <c r="C12410"/>
      <c r="D12410"/>
      <c r="E12410"/>
      <c r="F12410"/>
      <c r="G12410"/>
      <c r="H12410"/>
      <c r="I12410"/>
      <c r="J12410"/>
      <c r="K12410"/>
      <c r="L12410"/>
      <c r="M12410"/>
      <c r="N12410"/>
      <c r="O12410"/>
      <c r="P12410"/>
      <c r="Q12410"/>
      <c r="R12410"/>
      <c r="S12410"/>
      <c r="T12410"/>
      <c r="U12410"/>
      <c r="V12410"/>
      <c r="W12410"/>
      <c r="X12410"/>
      <c r="Y12410"/>
      <c r="Z12410"/>
      <c r="AA12410"/>
      <c r="AB12410"/>
      <c r="AC12410"/>
      <c r="AD12410"/>
      <c r="AE12410"/>
      <c r="AF12410"/>
      <c r="AG12410"/>
      <c r="AH12410"/>
      <c r="AI12410"/>
      <c r="AJ12410"/>
      <c r="AK12410"/>
      <c r="AL12410"/>
      <c r="AM12410"/>
      <c r="AN12410"/>
      <c r="AO12410"/>
      <c r="AP12410"/>
      <c r="AQ12410"/>
      <c r="AR12410"/>
      <c r="AS12410"/>
      <c r="AT12410"/>
      <c r="AU12410"/>
    </row>
    <row r="12411" spans="1:47">
      <c r="A12411"/>
      <c r="B12411"/>
      <c r="C12411"/>
      <c r="D12411"/>
      <c r="E12411"/>
      <c r="F12411"/>
      <c r="G12411"/>
      <c r="H12411"/>
      <c r="I12411"/>
      <c r="J12411"/>
      <c r="K12411"/>
      <c r="L12411"/>
      <c r="M12411"/>
      <c r="N12411"/>
      <c r="O12411"/>
      <c r="P12411"/>
      <c r="Q12411"/>
      <c r="R12411"/>
      <c r="S12411"/>
      <c r="T12411"/>
      <c r="U12411"/>
      <c r="V12411"/>
      <c r="W12411"/>
      <c r="X12411"/>
      <c r="Y12411"/>
      <c r="Z12411"/>
      <c r="AA12411"/>
      <c r="AB12411"/>
      <c r="AC12411"/>
      <c r="AD12411"/>
      <c r="AE12411"/>
      <c r="AF12411"/>
      <c r="AG12411"/>
      <c r="AH12411"/>
      <c r="AI12411"/>
      <c r="AJ12411"/>
      <c r="AK12411"/>
      <c r="AL12411"/>
      <c r="AM12411"/>
      <c r="AN12411"/>
      <c r="AO12411"/>
      <c r="AP12411"/>
      <c r="AQ12411"/>
      <c r="AR12411"/>
      <c r="AS12411"/>
      <c r="AT12411"/>
      <c r="AU12411"/>
    </row>
    <row r="12412" spans="1:47">
      <c r="A12412"/>
      <c r="B12412"/>
      <c r="C12412"/>
      <c r="D12412"/>
      <c r="E12412"/>
      <c r="F12412"/>
      <c r="G12412"/>
      <c r="H12412"/>
      <c r="I12412"/>
      <c r="J12412"/>
      <c r="K12412"/>
      <c r="L12412"/>
      <c r="M12412"/>
      <c r="N12412"/>
      <c r="O12412"/>
      <c r="P12412"/>
      <c r="Q12412"/>
      <c r="R12412"/>
      <c r="S12412"/>
      <c r="T12412"/>
      <c r="U12412"/>
      <c r="V12412"/>
      <c r="W12412"/>
      <c r="X12412"/>
      <c r="Y12412"/>
      <c r="Z12412"/>
      <c r="AA12412"/>
      <c r="AB12412"/>
      <c r="AC12412"/>
      <c r="AD12412"/>
      <c r="AE12412"/>
      <c r="AF12412"/>
      <c r="AG12412"/>
      <c r="AH12412"/>
      <c r="AI12412"/>
      <c r="AJ12412"/>
      <c r="AK12412"/>
      <c r="AL12412"/>
      <c r="AM12412"/>
      <c r="AN12412"/>
      <c r="AO12412"/>
      <c r="AP12412"/>
      <c r="AQ12412"/>
      <c r="AR12412"/>
      <c r="AS12412"/>
      <c r="AT12412"/>
      <c r="AU12412"/>
    </row>
    <row r="12413" spans="1:47">
      <c r="A12413"/>
      <c r="B12413"/>
      <c r="C12413"/>
      <c r="D12413"/>
      <c r="E12413"/>
      <c r="F12413"/>
      <c r="G12413"/>
      <c r="H12413"/>
      <c r="I12413"/>
      <c r="J12413"/>
      <c r="K12413"/>
      <c r="L12413"/>
      <c r="M12413"/>
      <c r="N12413"/>
      <c r="O12413"/>
      <c r="P12413"/>
      <c r="Q12413"/>
      <c r="R12413"/>
      <c r="S12413"/>
      <c r="T12413"/>
      <c r="U12413"/>
      <c r="V12413"/>
      <c r="W12413"/>
      <c r="X12413"/>
      <c r="Y12413"/>
      <c r="Z12413"/>
      <c r="AA12413"/>
      <c r="AB12413"/>
      <c r="AC12413"/>
      <c r="AD12413"/>
      <c r="AE12413"/>
      <c r="AF12413"/>
      <c r="AG12413"/>
      <c r="AH12413"/>
      <c r="AI12413"/>
      <c r="AJ12413"/>
      <c r="AK12413"/>
      <c r="AL12413"/>
      <c r="AM12413"/>
      <c r="AN12413"/>
      <c r="AO12413"/>
      <c r="AP12413"/>
      <c r="AQ12413"/>
      <c r="AR12413"/>
      <c r="AS12413"/>
      <c r="AT12413"/>
      <c r="AU12413"/>
    </row>
    <row r="12414" spans="1:47">
      <c r="A12414"/>
      <c r="B12414"/>
      <c r="C12414"/>
      <c r="D12414"/>
      <c r="E12414"/>
      <c r="F12414"/>
      <c r="G12414"/>
      <c r="H12414"/>
      <c r="I12414"/>
      <c r="J12414"/>
      <c r="K12414"/>
      <c r="L12414"/>
      <c r="M12414"/>
      <c r="N12414"/>
      <c r="O12414"/>
      <c r="P12414"/>
      <c r="Q12414"/>
      <c r="R12414"/>
      <c r="S12414"/>
      <c r="T12414"/>
      <c r="U12414"/>
      <c r="V12414"/>
      <c r="W12414"/>
      <c r="X12414"/>
      <c r="Y12414"/>
      <c r="Z12414"/>
      <c r="AA12414"/>
      <c r="AB12414"/>
      <c r="AC12414"/>
      <c r="AD12414"/>
      <c r="AE12414"/>
      <c r="AF12414"/>
      <c r="AG12414"/>
      <c r="AH12414"/>
      <c r="AI12414"/>
      <c r="AJ12414"/>
      <c r="AK12414"/>
      <c r="AL12414"/>
      <c r="AM12414"/>
      <c r="AN12414"/>
      <c r="AO12414"/>
      <c r="AP12414"/>
      <c r="AQ12414"/>
      <c r="AR12414"/>
      <c r="AS12414"/>
      <c r="AT12414"/>
      <c r="AU12414"/>
    </row>
    <row r="12415" spans="1:47">
      <c r="A12415"/>
      <c r="B12415"/>
      <c r="C12415"/>
      <c r="D12415"/>
      <c r="E12415"/>
      <c r="F12415"/>
      <c r="G12415"/>
      <c r="H12415"/>
      <c r="I12415"/>
      <c r="J12415"/>
      <c r="K12415"/>
      <c r="L12415"/>
      <c r="M12415"/>
      <c r="N12415"/>
      <c r="O12415"/>
      <c r="P12415"/>
      <c r="Q12415"/>
      <c r="R12415"/>
      <c r="S12415"/>
      <c r="T12415"/>
      <c r="U12415"/>
      <c r="V12415"/>
      <c r="W12415"/>
      <c r="X12415"/>
      <c r="Y12415"/>
      <c r="Z12415"/>
      <c r="AA12415"/>
      <c r="AB12415"/>
      <c r="AC12415"/>
      <c r="AD12415"/>
      <c r="AE12415"/>
      <c r="AF12415"/>
      <c r="AG12415"/>
      <c r="AH12415"/>
      <c r="AI12415"/>
      <c r="AJ12415"/>
      <c r="AK12415"/>
      <c r="AL12415"/>
      <c r="AM12415"/>
      <c r="AN12415"/>
      <c r="AO12415"/>
      <c r="AP12415"/>
      <c r="AQ12415"/>
      <c r="AR12415"/>
      <c r="AS12415"/>
      <c r="AT12415"/>
      <c r="AU12415"/>
    </row>
    <row r="12416" spans="1:47">
      <c r="A12416"/>
      <c r="B12416"/>
      <c r="C12416"/>
      <c r="D12416"/>
      <c r="E12416"/>
      <c r="F12416"/>
      <c r="G12416"/>
      <c r="H12416"/>
      <c r="I12416"/>
      <c r="J12416"/>
      <c r="K12416"/>
      <c r="L12416"/>
      <c r="M12416"/>
      <c r="N12416"/>
      <c r="O12416"/>
      <c r="P12416"/>
      <c r="Q12416"/>
      <c r="R12416"/>
      <c r="S12416"/>
      <c r="T12416"/>
      <c r="U12416"/>
      <c r="V12416"/>
      <c r="W12416"/>
      <c r="X12416"/>
      <c r="Y12416"/>
      <c r="Z12416"/>
      <c r="AA12416"/>
      <c r="AB12416"/>
      <c r="AC12416"/>
      <c r="AD12416"/>
      <c r="AE12416"/>
      <c r="AF12416"/>
      <c r="AG12416"/>
      <c r="AH12416"/>
      <c r="AI12416"/>
      <c r="AJ12416"/>
      <c r="AK12416"/>
      <c r="AL12416"/>
      <c r="AM12416"/>
      <c r="AN12416"/>
      <c r="AO12416"/>
      <c r="AP12416"/>
      <c r="AQ12416"/>
      <c r="AR12416"/>
      <c r="AS12416"/>
      <c r="AT12416"/>
      <c r="AU12416"/>
    </row>
    <row r="12417" spans="1:47">
      <c r="A12417"/>
      <c r="B12417"/>
      <c r="C12417"/>
      <c r="D12417"/>
      <c r="E12417"/>
      <c r="F12417"/>
      <c r="G12417"/>
      <c r="H12417"/>
      <c r="I12417"/>
      <c r="J12417"/>
      <c r="K12417"/>
      <c r="L12417"/>
      <c r="M12417"/>
      <c r="N12417"/>
      <c r="O12417"/>
      <c r="P12417"/>
      <c r="Q12417"/>
      <c r="R12417"/>
      <c r="S12417"/>
      <c r="T12417"/>
      <c r="U12417"/>
      <c r="V12417"/>
      <c r="W12417"/>
      <c r="X12417"/>
      <c r="Y12417"/>
      <c r="Z12417"/>
      <c r="AA12417"/>
      <c r="AB12417"/>
      <c r="AC12417"/>
      <c r="AD12417"/>
      <c r="AE12417"/>
      <c r="AF12417"/>
      <c r="AG12417"/>
      <c r="AH12417"/>
      <c r="AI12417"/>
      <c r="AJ12417"/>
      <c r="AK12417"/>
      <c r="AL12417"/>
      <c r="AM12417"/>
      <c r="AN12417"/>
      <c r="AO12417"/>
      <c r="AP12417"/>
      <c r="AQ12417"/>
      <c r="AR12417"/>
      <c r="AS12417"/>
      <c r="AT12417"/>
      <c r="AU12417"/>
    </row>
    <row r="12418" spans="1:47">
      <c r="A12418"/>
      <c r="B12418"/>
      <c r="C12418"/>
      <c r="D12418"/>
      <c r="E12418"/>
      <c r="F12418"/>
      <c r="G12418"/>
      <c r="H12418"/>
      <c r="I12418"/>
      <c r="J12418"/>
      <c r="K12418"/>
      <c r="L12418"/>
      <c r="M12418"/>
      <c r="N12418"/>
      <c r="O12418"/>
      <c r="P12418"/>
      <c r="Q12418"/>
      <c r="R12418"/>
      <c r="S12418"/>
      <c r="T12418"/>
      <c r="U12418"/>
      <c r="V12418"/>
      <c r="W12418"/>
      <c r="X12418"/>
      <c r="Y12418"/>
      <c r="Z12418"/>
      <c r="AA12418"/>
      <c r="AB12418"/>
      <c r="AC12418"/>
      <c r="AD12418"/>
      <c r="AE12418"/>
      <c r="AF12418"/>
      <c r="AG12418"/>
      <c r="AH12418"/>
      <c r="AI12418"/>
      <c r="AJ12418"/>
      <c r="AK12418"/>
      <c r="AL12418"/>
      <c r="AM12418"/>
      <c r="AN12418"/>
      <c r="AO12418"/>
      <c r="AP12418"/>
      <c r="AQ12418"/>
      <c r="AR12418"/>
      <c r="AS12418"/>
      <c r="AT12418"/>
      <c r="AU12418"/>
    </row>
    <row r="12419" spans="1:47">
      <c r="A12419"/>
      <c r="B12419"/>
      <c r="C12419"/>
      <c r="D12419"/>
      <c r="E12419"/>
      <c r="F12419"/>
      <c r="G12419"/>
      <c r="H12419"/>
      <c r="I12419"/>
      <c r="J12419"/>
      <c r="K12419"/>
      <c r="L12419"/>
      <c r="M12419"/>
      <c r="N12419"/>
      <c r="O12419"/>
      <c r="P12419"/>
      <c r="Q12419"/>
      <c r="R12419"/>
      <c r="S12419"/>
      <c r="T12419"/>
      <c r="U12419"/>
      <c r="V12419"/>
      <c r="W12419"/>
      <c r="X12419"/>
      <c r="Y12419"/>
      <c r="Z12419"/>
      <c r="AA12419"/>
      <c r="AB12419"/>
      <c r="AC12419"/>
      <c r="AD12419"/>
      <c r="AE12419"/>
      <c r="AF12419"/>
      <c r="AG12419"/>
      <c r="AH12419"/>
      <c r="AI12419"/>
      <c r="AJ12419"/>
      <c r="AK12419"/>
      <c r="AL12419"/>
      <c r="AM12419"/>
      <c r="AN12419"/>
      <c r="AO12419"/>
      <c r="AP12419"/>
      <c r="AQ12419"/>
      <c r="AR12419"/>
      <c r="AS12419"/>
      <c r="AT12419"/>
      <c r="AU12419"/>
    </row>
    <row r="12420" spans="1:47">
      <c r="A12420"/>
      <c r="B12420"/>
      <c r="C12420"/>
      <c r="D12420"/>
      <c r="E12420"/>
      <c r="F12420"/>
      <c r="G12420"/>
      <c r="H12420"/>
      <c r="I12420"/>
      <c r="J12420"/>
      <c r="K12420"/>
      <c r="L12420"/>
      <c r="M12420"/>
      <c r="N12420"/>
      <c r="O12420"/>
      <c r="P12420"/>
      <c r="Q12420"/>
      <c r="R12420"/>
      <c r="S12420"/>
      <c r="T12420"/>
      <c r="U12420"/>
      <c r="V12420"/>
      <c r="W12420"/>
      <c r="X12420"/>
      <c r="Y12420"/>
      <c r="Z12420"/>
      <c r="AA12420"/>
      <c r="AB12420"/>
      <c r="AC12420"/>
      <c r="AD12420"/>
      <c r="AE12420"/>
      <c r="AF12420"/>
      <c r="AG12420"/>
      <c r="AH12420"/>
      <c r="AI12420"/>
      <c r="AJ12420"/>
      <c r="AK12420"/>
      <c r="AL12420"/>
      <c r="AM12420"/>
      <c r="AN12420"/>
      <c r="AO12420"/>
      <c r="AP12420"/>
      <c r="AQ12420"/>
      <c r="AR12420"/>
      <c r="AS12420"/>
      <c r="AT12420"/>
      <c r="AU12420"/>
    </row>
    <row r="12421" spans="1:47">
      <c r="A12421"/>
      <c r="B12421"/>
      <c r="C12421"/>
      <c r="D12421"/>
      <c r="E12421"/>
      <c r="F12421"/>
      <c r="G12421"/>
      <c r="H12421"/>
      <c r="I12421"/>
      <c r="J12421"/>
      <c r="K12421"/>
      <c r="L12421"/>
      <c r="M12421"/>
      <c r="N12421"/>
      <c r="O12421"/>
      <c r="P12421"/>
      <c r="Q12421"/>
      <c r="R12421"/>
      <c r="S12421"/>
      <c r="T12421"/>
      <c r="U12421"/>
      <c r="V12421"/>
      <c r="W12421"/>
      <c r="X12421"/>
      <c r="Y12421"/>
      <c r="Z12421"/>
      <c r="AA12421"/>
      <c r="AB12421"/>
      <c r="AC12421"/>
      <c r="AD12421"/>
      <c r="AE12421"/>
      <c r="AF12421"/>
      <c r="AG12421"/>
      <c r="AH12421"/>
      <c r="AI12421"/>
      <c r="AJ12421"/>
      <c r="AK12421"/>
      <c r="AL12421"/>
      <c r="AM12421"/>
      <c r="AN12421"/>
      <c r="AO12421"/>
      <c r="AP12421"/>
      <c r="AQ12421"/>
      <c r="AR12421"/>
      <c r="AS12421"/>
      <c r="AT12421"/>
      <c r="AU12421"/>
    </row>
    <row r="12422" spans="1:47">
      <c r="A12422"/>
      <c r="B12422"/>
      <c r="C12422"/>
      <c r="D12422"/>
      <c r="E12422"/>
      <c r="F12422"/>
      <c r="G12422"/>
      <c r="H12422"/>
      <c r="I12422"/>
      <c r="J12422"/>
      <c r="K12422"/>
      <c r="L12422"/>
      <c r="M12422"/>
      <c r="N12422"/>
      <c r="O12422"/>
      <c r="P12422"/>
      <c r="Q12422"/>
      <c r="R12422"/>
      <c r="S12422"/>
      <c r="T12422"/>
      <c r="U12422"/>
      <c r="V12422"/>
      <c r="W12422"/>
      <c r="X12422"/>
      <c r="Y12422"/>
      <c r="Z12422"/>
      <c r="AA12422"/>
      <c r="AB12422"/>
      <c r="AC12422"/>
      <c r="AD12422"/>
      <c r="AE12422"/>
      <c r="AF12422"/>
      <c r="AG12422"/>
      <c r="AH12422"/>
      <c r="AI12422"/>
      <c r="AJ12422"/>
      <c r="AK12422"/>
      <c r="AL12422"/>
      <c r="AM12422"/>
      <c r="AN12422"/>
      <c r="AO12422"/>
      <c r="AP12422"/>
      <c r="AQ12422"/>
      <c r="AR12422"/>
      <c r="AS12422"/>
      <c r="AT12422"/>
      <c r="AU12422"/>
    </row>
    <row r="12423" spans="1:47">
      <c r="A12423"/>
      <c r="B12423"/>
      <c r="C12423"/>
      <c r="D12423"/>
      <c r="E12423"/>
      <c r="F12423"/>
      <c r="G12423"/>
      <c r="H12423"/>
      <c r="I12423"/>
      <c r="J12423"/>
      <c r="K12423"/>
      <c r="L12423"/>
      <c r="M12423"/>
      <c r="N12423"/>
      <c r="O12423"/>
      <c r="P12423"/>
      <c r="Q12423"/>
      <c r="R12423"/>
      <c r="S12423"/>
      <c r="T12423"/>
      <c r="U12423"/>
      <c r="V12423"/>
      <c r="W12423"/>
      <c r="X12423"/>
      <c r="Y12423"/>
      <c r="Z12423"/>
      <c r="AA12423"/>
      <c r="AB12423"/>
      <c r="AC12423"/>
      <c r="AD12423"/>
      <c r="AE12423"/>
      <c r="AF12423"/>
      <c r="AG12423"/>
      <c r="AH12423"/>
      <c r="AI12423"/>
      <c r="AJ12423"/>
      <c r="AK12423"/>
      <c r="AL12423"/>
      <c r="AM12423"/>
      <c r="AN12423"/>
      <c r="AO12423"/>
      <c r="AP12423"/>
      <c r="AQ12423"/>
      <c r="AR12423"/>
      <c r="AS12423"/>
      <c r="AT12423"/>
      <c r="AU12423"/>
    </row>
    <row r="12424" spans="1:47">
      <c r="A12424"/>
      <c r="B12424"/>
      <c r="C12424"/>
      <c r="D12424"/>
      <c r="E12424"/>
      <c r="F12424"/>
      <c r="G12424"/>
      <c r="H12424"/>
      <c r="I12424"/>
      <c r="J12424"/>
      <c r="K12424"/>
      <c r="L12424"/>
      <c r="M12424"/>
      <c r="N12424"/>
      <c r="O12424"/>
      <c r="P12424"/>
      <c r="Q12424"/>
      <c r="R12424"/>
      <c r="S12424"/>
      <c r="T12424"/>
      <c r="U12424"/>
      <c r="V12424"/>
      <c r="W12424"/>
      <c r="X12424"/>
      <c r="Y12424"/>
      <c r="Z12424"/>
      <c r="AA12424"/>
      <c r="AB12424"/>
      <c r="AC12424"/>
      <c r="AD12424"/>
      <c r="AE12424"/>
      <c r="AF12424"/>
      <c r="AG12424"/>
      <c r="AH12424"/>
      <c r="AI12424"/>
      <c r="AJ12424"/>
      <c r="AK12424"/>
      <c r="AL12424"/>
      <c r="AM12424"/>
      <c r="AN12424"/>
      <c r="AO12424"/>
      <c r="AP12424"/>
      <c r="AQ12424"/>
      <c r="AR12424"/>
      <c r="AS12424"/>
      <c r="AT12424"/>
      <c r="AU12424"/>
    </row>
    <row r="12425" spans="1:47">
      <c r="A12425"/>
      <c r="B12425"/>
      <c r="C12425"/>
      <c r="D12425"/>
      <c r="E12425"/>
      <c r="F12425"/>
      <c r="G12425"/>
      <c r="H12425"/>
      <c r="I12425"/>
      <c r="J12425"/>
      <c r="K12425"/>
      <c r="L12425"/>
      <c r="M12425"/>
      <c r="N12425"/>
      <c r="O12425"/>
      <c r="P12425"/>
      <c r="Q12425"/>
      <c r="R12425"/>
      <c r="S12425"/>
      <c r="T12425"/>
      <c r="U12425"/>
      <c r="V12425"/>
      <c r="W12425"/>
      <c r="X12425"/>
      <c r="Y12425"/>
      <c r="Z12425"/>
      <c r="AA12425"/>
      <c r="AB12425"/>
      <c r="AC12425"/>
      <c r="AD12425"/>
      <c r="AE12425"/>
      <c r="AF12425"/>
      <c r="AG12425"/>
      <c r="AH12425"/>
      <c r="AI12425"/>
      <c r="AJ12425"/>
      <c r="AK12425"/>
      <c r="AL12425"/>
      <c r="AM12425"/>
      <c r="AN12425"/>
      <c r="AO12425"/>
      <c r="AP12425"/>
      <c r="AQ12425"/>
      <c r="AR12425"/>
      <c r="AS12425"/>
      <c r="AT12425"/>
      <c r="AU12425"/>
    </row>
    <row r="12426" spans="1:47">
      <c r="A12426"/>
      <c r="B12426"/>
      <c r="C12426"/>
      <c r="D12426"/>
      <c r="E12426"/>
      <c r="F12426"/>
      <c r="G12426"/>
      <c r="H12426"/>
      <c r="I12426"/>
      <c r="J12426"/>
      <c r="K12426"/>
      <c r="L12426"/>
      <c r="M12426"/>
      <c r="N12426"/>
      <c r="O12426"/>
      <c r="P12426"/>
      <c r="Q12426"/>
      <c r="R12426"/>
      <c r="S12426"/>
      <c r="T12426"/>
      <c r="U12426"/>
      <c r="V12426"/>
      <c r="W12426"/>
      <c r="X12426"/>
      <c r="Y12426"/>
      <c r="Z12426"/>
      <c r="AA12426"/>
      <c r="AB12426"/>
      <c r="AC12426"/>
      <c r="AD12426"/>
      <c r="AE12426"/>
      <c r="AF12426"/>
      <c r="AG12426"/>
      <c r="AH12426"/>
      <c r="AI12426"/>
      <c r="AJ12426"/>
      <c r="AK12426"/>
      <c r="AL12426"/>
      <c r="AM12426"/>
      <c r="AN12426"/>
      <c r="AO12426"/>
      <c r="AP12426"/>
      <c r="AQ12426"/>
      <c r="AR12426"/>
      <c r="AS12426"/>
      <c r="AT12426"/>
      <c r="AU12426"/>
    </row>
    <row r="12427" spans="1:47">
      <c r="A12427"/>
      <c r="B12427"/>
      <c r="C12427"/>
      <c r="D12427"/>
      <c r="E12427"/>
      <c r="F12427"/>
      <c r="G12427"/>
      <c r="H12427"/>
      <c r="I12427"/>
      <c r="J12427"/>
      <c r="K12427"/>
      <c r="L12427"/>
      <c r="M12427"/>
      <c r="N12427"/>
      <c r="O12427"/>
      <c r="P12427"/>
      <c r="Q12427"/>
      <c r="R12427"/>
      <c r="S12427"/>
      <c r="T12427"/>
      <c r="U12427"/>
      <c r="V12427"/>
      <c r="W12427"/>
      <c r="X12427"/>
      <c r="Y12427"/>
      <c r="Z12427"/>
      <c r="AA12427"/>
      <c r="AB12427"/>
      <c r="AC12427"/>
      <c r="AD12427"/>
      <c r="AE12427"/>
      <c r="AF12427"/>
      <c r="AG12427"/>
      <c r="AH12427"/>
      <c r="AI12427"/>
      <c r="AJ12427"/>
      <c r="AK12427"/>
      <c r="AL12427"/>
      <c r="AM12427"/>
      <c r="AN12427"/>
      <c r="AO12427"/>
      <c r="AP12427"/>
      <c r="AQ12427"/>
      <c r="AR12427"/>
      <c r="AS12427"/>
      <c r="AT12427"/>
      <c r="AU12427"/>
    </row>
    <row r="12428" spans="1:47">
      <c r="A12428"/>
      <c r="B12428"/>
      <c r="C12428"/>
      <c r="D12428"/>
      <c r="E12428"/>
      <c r="F12428"/>
      <c r="G12428"/>
      <c r="H12428"/>
      <c r="I12428"/>
      <c r="J12428"/>
      <c r="K12428"/>
      <c r="L12428"/>
      <c r="M12428"/>
      <c r="N12428"/>
      <c r="O12428"/>
      <c r="P12428"/>
      <c r="Q12428"/>
      <c r="R12428"/>
      <c r="S12428"/>
      <c r="T12428"/>
      <c r="U12428"/>
      <c r="V12428"/>
      <c r="W12428"/>
      <c r="X12428"/>
      <c r="Y12428"/>
      <c r="Z12428"/>
      <c r="AA12428"/>
      <c r="AB12428"/>
      <c r="AC12428"/>
      <c r="AD12428"/>
      <c r="AE12428"/>
      <c r="AF12428"/>
      <c r="AG12428"/>
      <c r="AH12428"/>
      <c r="AI12428"/>
      <c r="AJ12428"/>
      <c r="AK12428"/>
      <c r="AL12428"/>
      <c r="AM12428"/>
      <c r="AN12428"/>
      <c r="AO12428"/>
      <c r="AP12428"/>
      <c r="AQ12428"/>
      <c r="AR12428"/>
      <c r="AS12428"/>
      <c r="AT12428"/>
      <c r="AU12428"/>
    </row>
    <row r="12429" spans="1:47">
      <c r="A12429"/>
      <c r="B12429"/>
      <c r="C12429"/>
      <c r="D12429"/>
      <c r="E12429"/>
      <c r="F12429"/>
      <c r="G12429"/>
      <c r="H12429"/>
      <c r="I12429"/>
      <c r="J12429"/>
      <c r="K12429"/>
      <c r="L12429"/>
      <c r="M12429"/>
      <c r="N12429"/>
      <c r="O12429"/>
      <c r="P12429"/>
      <c r="Q12429"/>
      <c r="R12429"/>
      <c r="S12429"/>
      <c r="T12429"/>
      <c r="U12429"/>
      <c r="V12429"/>
      <c r="W12429"/>
      <c r="X12429"/>
      <c r="Y12429"/>
      <c r="Z12429"/>
      <c r="AA12429"/>
      <c r="AB12429"/>
      <c r="AC12429"/>
      <c r="AD12429"/>
      <c r="AE12429"/>
      <c r="AF12429"/>
      <c r="AG12429"/>
      <c r="AH12429"/>
      <c r="AI12429"/>
      <c r="AJ12429"/>
      <c r="AK12429"/>
      <c r="AL12429"/>
      <c r="AM12429"/>
      <c r="AN12429"/>
      <c r="AO12429"/>
      <c r="AP12429"/>
      <c r="AQ12429"/>
      <c r="AR12429"/>
      <c r="AS12429"/>
      <c r="AT12429"/>
      <c r="AU12429"/>
    </row>
    <row r="12430" spans="1:47">
      <c r="A12430"/>
      <c r="B12430"/>
      <c r="C12430"/>
      <c r="D12430"/>
      <c r="E12430"/>
      <c r="F12430"/>
      <c r="G12430"/>
      <c r="H12430"/>
      <c r="I12430"/>
      <c r="J12430"/>
      <c r="K12430"/>
      <c r="L12430"/>
      <c r="M12430"/>
      <c r="N12430"/>
      <c r="O12430"/>
      <c r="P12430"/>
      <c r="Q12430"/>
      <c r="R12430"/>
      <c r="S12430"/>
      <c r="T12430"/>
      <c r="U12430"/>
      <c r="V12430"/>
      <c r="W12430"/>
      <c r="X12430"/>
      <c r="Y12430"/>
      <c r="Z12430"/>
      <c r="AA12430"/>
      <c r="AB12430"/>
      <c r="AC12430"/>
      <c r="AD12430"/>
      <c r="AE12430"/>
      <c r="AF12430"/>
      <c r="AG12430"/>
      <c r="AH12430"/>
      <c r="AI12430"/>
      <c r="AJ12430"/>
      <c r="AK12430"/>
      <c r="AL12430"/>
      <c r="AM12430"/>
      <c r="AN12430"/>
      <c r="AO12430"/>
      <c r="AP12430"/>
      <c r="AQ12430"/>
      <c r="AR12430"/>
      <c r="AS12430"/>
      <c r="AT12430"/>
      <c r="AU12430"/>
    </row>
    <row r="12431" spans="1:47">
      <c r="A12431"/>
      <c r="B12431"/>
      <c r="C12431"/>
      <c r="D12431"/>
      <c r="E12431"/>
      <c r="F12431"/>
      <c r="G12431"/>
      <c r="H12431"/>
      <c r="I12431"/>
      <c r="J12431"/>
      <c r="K12431"/>
      <c r="L12431"/>
      <c r="M12431"/>
      <c r="N12431"/>
      <c r="O12431"/>
      <c r="P12431"/>
      <c r="Q12431"/>
      <c r="R12431"/>
      <c r="S12431"/>
      <c r="T12431"/>
      <c r="U12431"/>
      <c r="V12431"/>
      <c r="W12431"/>
      <c r="X12431"/>
      <c r="Y12431"/>
      <c r="Z12431"/>
      <c r="AA12431"/>
      <c r="AB12431"/>
      <c r="AC12431"/>
      <c r="AD12431"/>
      <c r="AE12431"/>
      <c r="AF12431"/>
      <c r="AG12431"/>
      <c r="AH12431"/>
      <c r="AI12431"/>
      <c r="AJ12431"/>
      <c r="AK12431"/>
      <c r="AL12431"/>
      <c r="AM12431"/>
      <c r="AN12431"/>
      <c r="AO12431"/>
      <c r="AP12431"/>
      <c r="AQ12431"/>
      <c r="AR12431"/>
      <c r="AS12431"/>
      <c r="AT12431"/>
      <c r="AU12431"/>
    </row>
    <row r="12432" spans="1:47">
      <c r="A12432"/>
      <c r="B12432"/>
      <c r="C12432"/>
      <c r="D12432"/>
      <c r="E12432"/>
      <c r="F12432"/>
      <c r="G12432"/>
      <c r="H12432"/>
      <c r="I12432"/>
      <c r="J12432"/>
      <c r="K12432"/>
      <c r="L12432"/>
      <c r="M12432"/>
      <c r="N12432"/>
      <c r="O12432"/>
      <c r="P12432"/>
      <c r="Q12432"/>
      <c r="R12432"/>
      <c r="S12432"/>
      <c r="T12432"/>
      <c r="U12432"/>
      <c r="V12432"/>
      <c r="W12432"/>
      <c r="X12432"/>
      <c r="Y12432"/>
      <c r="Z12432"/>
      <c r="AA12432"/>
      <c r="AB12432"/>
      <c r="AC12432"/>
      <c r="AD12432"/>
      <c r="AE12432"/>
      <c r="AF12432"/>
      <c r="AG12432"/>
      <c r="AH12432"/>
      <c r="AI12432"/>
      <c r="AJ12432"/>
      <c r="AK12432"/>
      <c r="AL12432"/>
      <c r="AM12432"/>
      <c r="AN12432"/>
      <c r="AO12432"/>
      <c r="AP12432"/>
      <c r="AQ12432"/>
      <c r="AR12432"/>
      <c r="AS12432"/>
      <c r="AT12432"/>
      <c r="AU12432"/>
    </row>
    <row r="12433" spans="1:47">
      <c r="A12433"/>
      <c r="B12433"/>
      <c r="C12433"/>
      <c r="D12433"/>
      <c r="E12433"/>
      <c r="F12433"/>
      <c r="G12433"/>
      <c r="H12433"/>
      <c r="I12433"/>
      <c r="J12433"/>
      <c r="K12433"/>
      <c r="L12433"/>
      <c r="M12433"/>
      <c r="N12433"/>
      <c r="O12433"/>
      <c r="P12433"/>
      <c r="Q12433"/>
      <c r="R12433"/>
      <c r="S12433"/>
      <c r="T12433"/>
      <c r="U12433"/>
      <c r="V12433"/>
      <c r="W12433"/>
      <c r="X12433"/>
      <c r="Y12433"/>
      <c r="Z12433"/>
      <c r="AA12433"/>
      <c r="AB12433"/>
      <c r="AC12433"/>
      <c r="AD12433"/>
      <c r="AE12433"/>
      <c r="AF12433"/>
      <c r="AG12433"/>
      <c r="AH12433"/>
      <c r="AI12433"/>
      <c r="AJ12433"/>
      <c r="AK12433"/>
      <c r="AL12433"/>
      <c r="AM12433"/>
      <c r="AN12433"/>
      <c r="AO12433"/>
      <c r="AP12433"/>
      <c r="AQ12433"/>
      <c r="AR12433"/>
      <c r="AS12433"/>
      <c r="AT12433"/>
      <c r="AU12433"/>
    </row>
    <row r="12434" spans="1:47">
      <c r="A12434"/>
      <c r="B12434"/>
      <c r="C12434"/>
      <c r="D12434"/>
      <c r="E12434"/>
      <c r="F12434"/>
      <c r="G12434"/>
      <c r="H12434"/>
      <c r="I12434"/>
      <c r="J12434"/>
      <c r="K12434"/>
      <c r="L12434"/>
      <c r="M12434"/>
      <c r="N12434"/>
      <c r="O12434"/>
      <c r="P12434"/>
      <c r="Q12434"/>
      <c r="R12434"/>
      <c r="S12434"/>
      <c r="T12434"/>
      <c r="U12434"/>
      <c r="V12434"/>
      <c r="W12434"/>
      <c r="X12434"/>
      <c r="Y12434"/>
      <c r="Z12434"/>
      <c r="AA12434"/>
      <c r="AB12434"/>
      <c r="AC12434"/>
      <c r="AD12434"/>
      <c r="AE12434"/>
      <c r="AF12434"/>
      <c r="AG12434"/>
      <c r="AH12434"/>
      <c r="AI12434"/>
      <c r="AJ12434"/>
      <c r="AK12434"/>
      <c r="AL12434"/>
      <c r="AM12434"/>
      <c r="AN12434"/>
      <c r="AO12434"/>
      <c r="AP12434"/>
      <c r="AQ12434"/>
      <c r="AR12434"/>
      <c r="AS12434"/>
      <c r="AT12434"/>
      <c r="AU12434"/>
    </row>
    <row r="12435" spans="1:47">
      <c r="A12435"/>
      <c r="B12435"/>
      <c r="C12435"/>
      <c r="D12435"/>
      <c r="E12435"/>
      <c r="F12435"/>
      <c r="G12435"/>
      <c r="H12435"/>
      <c r="I12435"/>
      <c r="J12435"/>
      <c r="K12435"/>
      <c r="L12435"/>
      <c r="M12435"/>
      <c r="N12435"/>
      <c r="O12435"/>
      <c r="P12435"/>
      <c r="Q12435"/>
      <c r="R12435"/>
      <c r="S12435"/>
      <c r="T12435"/>
      <c r="U12435"/>
      <c r="V12435"/>
      <c r="W12435"/>
      <c r="X12435"/>
      <c r="Y12435"/>
      <c r="Z12435"/>
      <c r="AA12435"/>
      <c r="AB12435"/>
      <c r="AC12435"/>
      <c r="AD12435"/>
      <c r="AE12435"/>
      <c r="AF12435"/>
      <c r="AG12435"/>
      <c r="AH12435"/>
      <c r="AI12435"/>
      <c r="AJ12435"/>
      <c r="AK12435"/>
      <c r="AL12435"/>
      <c r="AM12435"/>
      <c r="AN12435"/>
      <c r="AO12435"/>
      <c r="AP12435"/>
      <c r="AQ12435"/>
      <c r="AR12435"/>
      <c r="AS12435"/>
      <c r="AT12435"/>
      <c r="AU12435"/>
    </row>
    <row r="12436" spans="1:47">
      <c r="A12436"/>
      <c r="B12436"/>
      <c r="C12436"/>
      <c r="D12436"/>
      <c r="E12436"/>
      <c r="F12436"/>
      <c r="G12436"/>
      <c r="H12436"/>
      <c r="I12436"/>
      <c r="J12436"/>
      <c r="K12436"/>
      <c r="L12436"/>
      <c r="M12436"/>
      <c r="N12436"/>
      <c r="O12436"/>
      <c r="P12436"/>
      <c r="Q12436"/>
      <c r="R12436"/>
      <c r="S12436"/>
      <c r="T12436"/>
      <c r="U12436"/>
      <c r="V12436"/>
      <c r="W12436"/>
      <c r="X12436"/>
      <c r="Y12436"/>
      <c r="Z12436"/>
      <c r="AA12436"/>
      <c r="AB12436"/>
      <c r="AC12436"/>
      <c r="AD12436"/>
      <c r="AE12436"/>
      <c r="AF12436"/>
      <c r="AG12436"/>
      <c r="AH12436"/>
      <c r="AI12436"/>
      <c r="AJ12436"/>
      <c r="AK12436"/>
      <c r="AL12436"/>
      <c r="AM12436"/>
      <c r="AN12436"/>
      <c r="AO12436"/>
      <c r="AP12436"/>
      <c r="AQ12436"/>
      <c r="AR12436"/>
      <c r="AS12436"/>
      <c r="AT12436"/>
      <c r="AU12436"/>
    </row>
    <row r="12437" spans="1:47">
      <c r="A12437"/>
      <c r="B12437"/>
      <c r="C12437"/>
      <c r="D12437"/>
      <c r="E12437"/>
      <c r="F12437"/>
      <c r="G12437"/>
      <c r="H12437"/>
      <c r="I12437"/>
      <c r="J12437"/>
      <c r="K12437"/>
      <c r="L12437"/>
      <c r="M12437"/>
      <c r="N12437"/>
      <c r="O12437"/>
      <c r="P12437"/>
      <c r="Q12437"/>
      <c r="R12437"/>
      <c r="S12437"/>
      <c r="T12437"/>
      <c r="U12437"/>
      <c r="V12437"/>
      <c r="W12437"/>
      <c r="X12437"/>
      <c r="Y12437"/>
      <c r="Z12437"/>
      <c r="AA12437"/>
      <c r="AB12437"/>
      <c r="AC12437"/>
      <c r="AD12437"/>
      <c r="AE12437"/>
      <c r="AF12437"/>
      <c r="AG12437"/>
      <c r="AH12437"/>
      <c r="AI12437"/>
      <c r="AJ12437"/>
      <c r="AK12437"/>
      <c r="AL12437"/>
      <c r="AM12437"/>
      <c r="AN12437"/>
      <c r="AO12437"/>
      <c r="AP12437"/>
      <c r="AQ12437"/>
      <c r="AR12437"/>
      <c r="AS12437"/>
      <c r="AT12437"/>
      <c r="AU12437"/>
    </row>
    <row r="12438" spans="1:47">
      <c r="A12438"/>
      <c r="B12438"/>
      <c r="C12438"/>
      <c r="D12438"/>
      <c r="E12438"/>
      <c r="F12438"/>
      <c r="G12438"/>
      <c r="H12438"/>
      <c r="I12438"/>
      <c r="J12438"/>
      <c r="K12438"/>
      <c r="L12438"/>
      <c r="M12438"/>
      <c r="N12438"/>
      <c r="O12438"/>
      <c r="P12438"/>
      <c r="Q12438"/>
      <c r="R12438"/>
      <c r="S12438"/>
      <c r="T12438"/>
      <c r="U12438"/>
      <c r="V12438"/>
      <c r="W12438"/>
      <c r="X12438"/>
      <c r="Y12438"/>
      <c r="Z12438"/>
      <c r="AA12438"/>
      <c r="AB12438"/>
      <c r="AC12438"/>
      <c r="AD12438"/>
      <c r="AE12438"/>
      <c r="AF12438"/>
      <c r="AG12438"/>
      <c r="AH12438"/>
      <c r="AI12438"/>
      <c r="AJ12438"/>
      <c r="AK12438"/>
      <c r="AL12438"/>
      <c r="AM12438"/>
      <c r="AN12438"/>
      <c r="AO12438"/>
      <c r="AP12438"/>
      <c r="AQ12438"/>
      <c r="AR12438"/>
      <c r="AS12438"/>
      <c r="AT12438"/>
      <c r="AU12438"/>
    </row>
    <row r="12439" spans="1:47">
      <c r="A12439"/>
      <c r="B12439"/>
      <c r="C12439"/>
      <c r="D12439"/>
      <c r="E12439"/>
      <c r="F12439"/>
      <c r="G12439"/>
      <c r="H12439"/>
      <c r="I12439"/>
      <c r="J12439"/>
      <c r="K12439"/>
      <c r="L12439"/>
      <c r="M12439"/>
      <c r="N12439"/>
      <c r="O12439"/>
      <c r="P12439"/>
      <c r="Q12439"/>
      <c r="R12439"/>
      <c r="S12439"/>
      <c r="T12439"/>
      <c r="U12439"/>
      <c r="V12439"/>
      <c r="W12439"/>
      <c r="X12439"/>
      <c r="Y12439"/>
      <c r="Z12439"/>
      <c r="AA12439"/>
      <c r="AB12439"/>
      <c r="AC12439"/>
      <c r="AD12439"/>
      <c r="AE12439"/>
      <c r="AF12439"/>
      <c r="AG12439"/>
      <c r="AH12439"/>
      <c r="AI12439"/>
      <c r="AJ12439"/>
      <c r="AK12439"/>
      <c r="AL12439"/>
      <c r="AM12439"/>
      <c r="AN12439"/>
      <c r="AO12439"/>
      <c r="AP12439"/>
      <c r="AQ12439"/>
      <c r="AR12439"/>
      <c r="AS12439"/>
      <c r="AT12439"/>
      <c r="AU12439"/>
    </row>
    <row r="12440" spans="1:47">
      <c r="A12440"/>
      <c r="B12440"/>
      <c r="C12440"/>
      <c r="D12440"/>
      <c r="E12440"/>
      <c r="F12440"/>
      <c r="G12440"/>
      <c r="H12440"/>
      <c r="I12440"/>
      <c r="J12440"/>
      <c r="K12440"/>
      <c r="L12440"/>
      <c r="M12440"/>
      <c r="N12440"/>
      <c r="O12440"/>
      <c r="P12440"/>
      <c r="Q12440"/>
      <c r="R12440"/>
      <c r="S12440"/>
      <c r="T12440"/>
      <c r="U12440"/>
      <c r="V12440"/>
      <c r="W12440"/>
      <c r="X12440"/>
      <c r="Y12440"/>
      <c r="Z12440"/>
      <c r="AA12440"/>
      <c r="AB12440"/>
      <c r="AC12440"/>
      <c r="AD12440"/>
      <c r="AE12440"/>
      <c r="AF12440"/>
      <c r="AG12440"/>
      <c r="AH12440"/>
      <c r="AI12440"/>
      <c r="AJ12440"/>
      <c r="AK12440"/>
      <c r="AL12440"/>
      <c r="AM12440"/>
      <c r="AN12440"/>
      <c r="AO12440"/>
      <c r="AP12440"/>
      <c r="AQ12440"/>
      <c r="AR12440"/>
      <c r="AS12440"/>
      <c r="AT12440"/>
      <c r="AU12440"/>
    </row>
    <row r="12441" spans="1:47">
      <c r="A12441"/>
      <c r="B12441"/>
      <c r="C12441"/>
      <c r="D12441"/>
      <c r="E12441"/>
      <c r="F12441"/>
      <c r="G12441"/>
      <c r="H12441"/>
      <c r="I12441"/>
      <c r="J12441"/>
      <c r="K12441"/>
      <c r="L12441"/>
      <c r="M12441"/>
      <c r="N12441"/>
      <c r="O12441"/>
      <c r="P12441"/>
      <c r="Q12441"/>
      <c r="R12441"/>
      <c r="S12441"/>
      <c r="T12441"/>
      <c r="U12441"/>
      <c r="V12441"/>
      <c r="W12441"/>
      <c r="X12441"/>
      <c r="Y12441"/>
      <c r="Z12441"/>
      <c r="AA12441"/>
      <c r="AB12441"/>
      <c r="AC12441"/>
      <c r="AD12441"/>
      <c r="AE12441"/>
      <c r="AF12441"/>
      <c r="AG12441"/>
      <c r="AH12441"/>
      <c r="AI12441"/>
      <c r="AJ12441"/>
      <c r="AK12441"/>
      <c r="AL12441"/>
      <c r="AM12441"/>
      <c r="AN12441"/>
      <c r="AO12441"/>
      <c r="AP12441"/>
      <c r="AQ12441"/>
      <c r="AR12441"/>
      <c r="AS12441"/>
      <c r="AT12441"/>
      <c r="AU12441"/>
    </row>
    <row r="12442" spans="1:47">
      <c r="A12442"/>
      <c r="B12442"/>
      <c r="C12442"/>
      <c r="D12442"/>
      <c r="E12442"/>
      <c r="F12442"/>
      <c r="G12442"/>
      <c r="H12442"/>
      <c r="I12442"/>
      <c r="J12442"/>
      <c r="K12442"/>
      <c r="L12442"/>
      <c r="M12442"/>
      <c r="N12442"/>
      <c r="O12442"/>
      <c r="P12442"/>
      <c r="Q12442"/>
      <c r="R12442"/>
      <c r="S12442"/>
      <c r="T12442"/>
      <c r="U12442"/>
      <c r="V12442"/>
      <c r="W12442"/>
      <c r="X12442"/>
      <c r="Y12442"/>
      <c r="Z12442"/>
      <c r="AA12442"/>
      <c r="AB12442"/>
      <c r="AC12442"/>
      <c r="AD12442"/>
      <c r="AE12442"/>
      <c r="AF12442"/>
      <c r="AG12442"/>
      <c r="AH12442"/>
      <c r="AI12442"/>
      <c r="AJ12442"/>
      <c r="AK12442"/>
      <c r="AL12442"/>
      <c r="AM12442"/>
      <c r="AN12442"/>
      <c r="AO12442"/>
      <c r="AP12442"/>
      <c r="AQ12442"/>
      <c r="AR12442"/>
      <c r="AS12442"/>
      <c r="AT12442"/>
      <c r="AU12442"/>
    </row>
    <row r="12443" spans="1:47">
      <c r="A12443"/>
      <c r="B12443"/>
      <c r="C12443"/>
      <c r="D12443"/>
      <c r="E12443"/>
      <c r="F12443"/>
      <c r="G12443"/>
      <c r="H12443"/>
      <c r="I12443"/>
      <c r="J12443"/>
      <c r="K12443"/>
      <c r="L12443"/>
      <c r="M12443"/>
      <c r="N12443"/>
      <c r="O12443"/>
      <c r="P12443"/>
      <c r="Q12443"/>
      <c r="R12443"/>
      <c r="S12443"/>
      <c r="T12443"/>
      <c r="U12443"/>
      <c r="V12443"/>
      <c r="W12443"/>
      <c r="X12443"/>
      <c r="Y12443"/>
      <c r="Z12443"/>
      <c r="AA12443"/>
      <c r="AB12443"/>
      <c r="AC12443"/>
      <c r="AD12443"/>
      <c r="AE12443"/>
      <c r="AF12443"/>
      <c r="AG12443"/>
      <c r="AH12443"/>
      <c r="AI12443"/>
      <c r="AJ12443"/>
      <c r="AK12443"/>
      <c r="AL12443"/>
      <c r="AM12443"/>
      <c r="AN12443"/>
      <c r="AO12443"/>
      <c r="AP12443"/>
      <c r="AQ12443"/>
      <c r="AR12443"/>
      <c r="AS12443"/>
      <c r="AT12443"/>
      <c r="AU12443"/>
    </row>
    <row r="12444" spans="1:47">
      <c r="A12444"/>
      <c r="B12444"/>
      <c r="C12444"/>
      <c r="D12444"/>
      <c r="E12444"/>
      <c r="F12444"/>
      <c r="G12444"/>
      <c r="H12444"/>
      <c r="I12444"/>
      <c r="J12444"/>
      <c r="K12444"/>
      <c r="L12444"/>
      <c r="M12444"/>
      <c r="N12444"/>
      <c r="O12444"/>
      <c r="P12444"/>
      <c r="Q12444"/>
      <c r="R12444"/>
      <c r="S12444"/>
      <c r="T12444"/>
      <c r="U12444"/>
      <c r="V12444"/>
      <c r="W12444"/>
      <c r="X12444"/>
      <c r="Y12444"/>
      <c r="Z12444"/>
      <c r="AA12444"/>
      <c r="AB12444"/>
      <c r="AC12444"/>
      <c r="AD12444"/>
      <c r="AE12444"/>
      <c r="AF12444"/>
      <c r="AG12444"/>
      <c r="AH12444"/>
      <c r="AI12444"/>
      <c r="AJ12444"/>
      <c r="AK12444"/>
      <c r="AL12444"/>
      <c r="AM12444"/>
      <c r="AN12444"/>
      <c r="AO12444"/>
      <c r="AP12444"/>
      <c r="AQ12444"/>
      <c r="AR12444"/>
      <c r="AS12444"/>
      <c r="AT12444"/>
      <c r="AU12444"/>
    </row>
    <row r="12445" spans="1:47">
      <c r="A12445"/>
      <c r="B12445"/>
      <c r="C12445"/>
      <c r="D12445"/>
      <c r="E12445"/>
      <c r="F12445"/>
      <c r="G12445"/>
      <c r="H12445"/>
      <c r="I12445"/>
      <c r="J12445"/>
      <c r="K12445"/>
      <c r="L12445"/>
      <c r="M12445"/>
      <c r="N12445"/>
      <c r="O12445"/>
      <c r="P12445"/>
      <c r="Q12445"/>
      <c r="R12445"/>
      <c r="S12445"/>
      <c r="T12445"/>
      <c r="U12445"/>
      <c r="V12445"/>
      <c r="W12445"/>
      <c r="X12445"/>
      <c r="Y12445"/>
      <c r="Z12445"/>
      <c r="AA12445"/>
      <c r="AB12445"/>
      <c r="AC12445"/>
      <c r="AD12445"/>
      <c r="AE12445"/>
      <c r="AF12445"/>
      <c r="AG12445"/>
      <c r="AH12445"/>
      <c r="AI12445"/>
      <c r="AJ12445"/>
      <c r="AK12445"/>
      <c r="AL12445"/>
      <c r="AM12445"/>
      <c r="AN12445"/>
      <c r="AO12445"/>
      <c r="AP12445"/>
      <c r="AQ12445"/>
      <c r="AR12445"/>
      <c r="AS12445"/>
      <c r="AT12445"/>
      <c r="AU12445"/>
    </row>
    <row r="12446" spans="1:47">
      <c r="A12446"/>
      <c r="B12446"/>
      <c r="C12446"/>
      <c r="D12446"/>
      <c r="E12446"/>
      <c r="F12446"/>
      <c r="G12446"/>
      <c r="H12446"/>
      <c r="I12446"/>
      <c r="J12446"/>
      <c r="K12446"/>
      <c r="L12446"/>
      <c r="M12446"/>
      <c r="N12446"/>
      <c r="O12446"/>
      <c r="P12446"/>
      <c r="Q12446"/>
      <c r="R12446"/>
      <c r="S12446"/>
      <c r="T12446"/>
      <c r="U12446"/>
      <c r="V12446"/>
      <c r="W12446"/>
      <c r="X12446"/>
      <c r="Y12446"/>
      <c r="Z12446"/>
      <c r="AA12446"/>
      <c r="AB12446"/>
      <c r="AC12446"/>
      <c r="AD12446"/>
      <c r="AE12446"/>
      <c r="AF12446"/>
      <c r="AG12446"/>
      <c r="AH12446"/>
      <c r="AI12446"/>
      <c r="AJ12446"/>
      <c r="AK12446"/>
      <c r="AL12446"/>
      <c r="AM12446"/>
      <c r="AN12446"/>
      <c r="AO12446"/>
      <c r="AP12446"/>
      <c r="AQ12446"/>
      <c r="AR12446"/>
      <c r="AS12446"/>
      <c r="AT12446"/>
      <c r="AU12446"/>
    </row>
    <row r="12447" spans="1:47">
      <c r="A12447"/>
      <c r="B12447"/>
      <c r="C12447"/>
      <c r="D12447"/>
      <c r="E12447"/>
      <c r="F12447"/>
      <c r="G12447"/>
      <c r="H12447"/>
      <c r="I12447"/>
      <c r="J12447"/>
      <c r="K12447"/>
      <c r="L12447"/>
      <c r="M12447"/>
      <c r="N12447"/>
      <c r="O12447"/>
      <c r="P12447"/>
      <c r="Q12447"/>
      <c r="R12447"/>
      <c r="S12447"/>
      <c r="T12447"/>
      <c r="U12447"/>
      <c r="V12447"/>
      <c r="W12447"/>
      <c r="X12447"/>
      <c r="Y12447"/>
      <c r="Z12447"/>
      <c r="AA12447"/>
      <c r="AB12447"/>
      <c r="AC12447"/>
      <c r="AD12447"/>
      <c r="AE12447"/>
      <c r="AF12447"/>
      <c r="AG12447"/>
      <c r="AH12447"/>
      <c r="AI12447"/>
      <c r="AJ12447"/>
      <c r="AK12447"/>
      <c r="AL12447"/>
      <c r="AM12447"/>
      <c r="AN12447"/>
      <c r="AO12447"/>
      <c r="AP12447"/>
      <c r="AQ12447"/>
      <c r="AR12447"/>
      <c r="AS12447"/>
      <c r="AT12447"/>
      <c r="AU12447"/>
    </row>
    <row r="12448" spans="1:47">
      <c r="A12448"/>
      <c r="B12448"/>
      <c r="C12448"/>
      <c r="D12448"/>
      <c r="E12448"/>
      <c r="F12448"/>
      <c r="G12448"/>
      <c r="H12448"/>
      <c r="I12448"/>
      <c r="J12448"/>
      <c r="K12448"/>
      <c r="L12448"/>
      <c r="M12448"/>
      <c r="N12448"/>
      <c r="O12448"/>
      <c r="P12448"/>
      <c r="Q12448"/>
      <c r="R12448"/>
      <c r="S12448"/>
      <c r="T12448"/>
      <c r="U12448"/>
      <c r="V12448"/>
      <c r="W12448"/>
      <c r="X12448"/>
      <c r="Y12448"/>
      <c r="Z12448"/>
      <c r="AA12448"/>
      <c r="AB12448"/>
      <c r="AC12448"/>
      <c r="AD12448"/>
      <c r="AE12448"/>
      <c r="AF12448"/>
      <c r="AG12448"/>
      <c r="AH12448"/>
      <c r="AI12448"/>
      <c r="AJ12448"/>
      <c r="AK12448"/>
      <c r="AL12448"/>
      <c r="AM12448"/>
      <c r="AN12448"/>
      <c r="AO12448"/>
      <c r="AP12448"/>
      <c r="AQ12448"/>
      <c r="AR12448"/>
      <c r="AS12448"/>
      <c r="AT12448"/>
      <c r="AU12448"/>
    </row>
    <row r="12449" spans="1:47">
      <c r="A12449"/>
      <c r="B12449"/>
      <c r="C12449"/>
      <c r="D12449"/>
      <c r="E12449"/>
      <c r="F12449"/>
      <c r="G12449"/>
      <c r="H12449"/>
      <c r="I12449"/>
      <c r="J12449"/>
      <c r="K12449"/>
      <c r="L12449"/>
      <c r="M12449"/>
      <c r="N12449"/>
      <c r="O12449"/>
      <c r="P12449"/>
      <c r="Q12449"/>
      <c r="R12449"/>
      <c r="S12449"/>
      <c r="T12449"/>
      <c r="U12449"/>
      <c r="V12449"/>
      <c r="W12449"/>
      <c r="X12449"/>
      <c r="Y12449"/>
      <c r="Z12449"/>
      <c r="AA12449"/>
      <c r="AB12449"/>
      <c r="AC12449"/>
      <c r="AD12449"/>
      <c r="AE12449"/>
      <c r="AF12449"/>
      <c r="AG12449"/>
      <c r="AH12449"/>
      <c r="AI12449"/>
      <c r="AJ12449"/>
      <c r="AK12449"/>
      <c r="AL12449"/>
      <c r="AM12449"/>
      <c r="AN12449"/>
      <c r="AO12449"/>
      <c r="AP12449"/>
      <c r="AQ12449"/>
      <c r="AR12449"/>
      <c r="AS12449"/>
      <c r="AT12449"/>
      <c r="AU12449"/>
    </row>
    <row r="12450" spans="1:47">
      <c r="A12450"/>
      <c r="B12450"/>
      <c r="C12450"/>
      <c r="D12450"/>
      <c r="E12450"/>
      <c r="F12450"/>
      <c r="G12450"/>
      <c r="H12450"/>
      <c r="I12450"/>
      <c r="J12450"/>
      <c r="K12450"/>
      <c r="L12450"/>
      <c r="M12450"/>
      <c r="N12450"/>
      <c r="O12450"/>
      <c r="P12450"/>
      <c r="Q12450"/>
      <c r="R12450"/>
      <c r="S12450"/>
      <c r="T12450"/>
      <c r="U12450"/>
      <c r="V12450"/>
      <c r="W12450"/>
      <c r="X12450"/>
      <c r="Y12450"/>
      <c r="Z12450"/>
      <c r="AA12450"/>
      <c r="AB12450"/>
      <c r="AC12450"/>
      <c r="AD12450"/>
      <c r="AE12450"/>
      <c r="AF12450"/>
      <c r="AG12450"/>
      <c r="AH12450"/>
      <c r="AI12450"/>
      <c r="AJ12450"/>
      <c r="AK12450"/>
      <c r="AL12450"/>
      <c r="AM12450"/>
      <c r="AN12450"/>
      <c r="AO12450"/>
      <c r="AP12450"/>
      <c r="AQ12450"/>
      <c r="AR12450"/>
      <c r="AS12450"/>
      <c r="AT12450"/>
      <c r="AU12450"/>
    </row>
    <row r="12451" spans="1:47">
      <c r="A12451"/>
      <c r="B12451"/>
      <c r="C12451"/>
      <c r="D12451"/>
      <c r="E12451"/>
      <c r="F12451"/>
      <c r="G12451"/>
      <c r="H12451"/>
      <c r="I12451"/>
      <c r="J12451"/>
      <c r="K12451"/>
      <c r="L12451"/>
      <c r="M12451"/>
      <c r="N12451"/>
      <c r="O12451"/>
      <c r="P12451"/>
      <c r="Q12451"/>
      <c r="R12451"/>
      <c r="S12451"/>
      <c r="T12451"/>
      <c r="U12451"/>
      <c r="V12451"/>
      <c r="W12451"/>
      <c r="X12451"/>
      <c r="Y12451"/>
      <c r="Z12451"/>
      <c r="AA12451"/>
      <c r="AB12451"/>
      <c r="AC12451"/>
      <c r="AD12451"/>
      <c r="AE12451"/>
      <c r="AF12451"/>
      <c r="AG12451"/>
      <c r="AH12451"/>
      <c r="AI12451"/>
      <c r="AJ12451"/>
      <c r="AK12451"/>
      <c r="AL12451"/>
      <c r="AM12451"/>
      <c r="AN12451"/>
      <c r="AO12451"/>
      <c r="AP12451"/>
      <c r="AQ12451"/>
      <c r="AR12451"/>
      <c r="AS12451"/>
      <c r="AT12451"/>
      <c r="AU12451"/>
    </row>
    <row r="12452" spans="1:47">
      <c r="A12452"/>
      <c r="B12452"/>
      <c r="C12452"/>
      <c r="D12452"/>
      <c r="E12452"/>
      <c r="F12452"/>
      <c r="G12452"/>
      <c r="H12452"/>
      <c r="I12452"/>
      <c r="J12452"/>
      <c r="K12452"/>
      <c r="L12452"/>
      <c r="M12452"/>
      <c r="N12452"/>
      <c r="O12452"/>
      <c r="P12452"/>
      <c r="Q12452"/>
      <c r="R12452"/>
      <c r="S12452"/>
      <c r="T12452"/>
      <c r="U12452"/>
      <c r="V12452"/>
      <c r="W12452"/>
      <c r="X12452"/>
      <c r="Y12452"/>
      <c r="Z12452"/>
      <c r="AA12452"/>
      <c r="AB12452"/>
      <c r="AC12452"/>
      <c r="AD12452"/>
      <c r="AE12452"/>
      <c r="AF12452"/>
      <c r="AG12452"/>
      <c r="AH12452"/>
      <c r="AI12452"/>
      <c r="AJ12452"/>
      <c r="AK12452"/>
      <c r="AL12452"/>
      <c r="AM12452"/>
      <c r="AN12452"/>
      <c r="AO12452"/>
      <c r="AP12452"/>
      <c r="AQ12452"/>
      <c r="AR12452"/>
      <c r="AS12452"/>
      <c r="AT12452"/>
      <c r="AU12452"/>
    </row>
    <row r="12453" spans="1:47">
      <c r="A12453"/>
      <c r="B12453"/>
      <c r="C12453"/>
      <c r="D12453"/>
      <c r="E12453"/>
      <c r="F12453"/>
      <c r="G12453"/>
      <c r="H12453"/>
      <c r="I12453"/>
      <c r="J12453"/>
      <c r="K12453"/>
      <c r="L12453"/>
      <c r="M12453"/>
      <c r="N12453"/>
      <c r="O12453"/>
      <c r="P12453"/>
      <c r="Q12453"/>
      <c r="R12453"/>
      <c r="S12453"/>
      <c r="T12453"/>
      <c r="U12453"/>
      <c r="V12453"/>
      <c r="W12453"/>
      <c r="X12453"/>
      <c r="Y12453"/>
      <c r="Z12453"/>
      <c r="AA12453"/>
      <c r="AB12453"/>
      <c r="AC12453"/>
      <c r="AD12453"/>
      <c r="AE12453"/>
      <c r="AF12453"/>
      <c r="AG12453"/>
      <c r="AH12453"/>
      <c r="AI12453"/>
      <c r="AJ12453"/>
      <c r="AK12453"/>
      <c r="AL12453"/>
      <c r="AM12453"/>
      <c r="AN12453"/>
      <c r="AO12453"/>
      <c r="AP12453"/>
      <c r="AQ12453"/>
      <c r="AR12453"/>
      <c r="AS12453"/>
      <c r="AT12453"/>
      <c r="AU12453"/>
    </row>
    <row r="12454" spans="1:47">
      <c r="A12454"/>
      <c r="B12454"/>
      <c r="C12454"/>
      <c r="D12454"/>
      <c r="E12454"/>
      <c r="F12454"/>
      <c r="G12454"/>
      <c r="H12454"/>
      <c r="I12454"/>
      <c r="J12454"/>
      <c r="K12454"/>
      <c r="L12454"/>
      <c r="M12454"/>
      <c r="N12454"/>
      <c r="O12454"/>
      <c r="P12454"/>
      <c r="Q12454"/>
      <c r="R12454"/>
      <c r="S12454"/>
      <c r="T12454"/>
      <c r="U12454"/>
      <c r="V12454"/>
      <c r="W12454"/>
      <c r="X12454"/>
      <c r="Y12454"/>
      <c r="Z12454"/>
      <c r="AA12454"/>
      <c r="AB12454"/>
      <c r="AC12454"/>
      <c r="AD12454"/>
      <c r="AE12454"/>
      <c r="AF12454"/>
      <c r="AG12454"/>
      <c r="AH12454"/>
      <c r="AI12454"/>
      <c r="AJ12454"/>
      <c r="AK12454"/>
      <c r="AL12454"/>
      <c r="AM12454"/>
      <c r="AN12454"/>
      <c r="AO12454"/>
      <c r="AP12454"/>
      <c r="AQ12454"/>
      <c r="AR12454"/>
      <c r="AS12454"/>
      <c r="AT12454"/>
      <c r="AU12454"/>
    </row>
    <row r="12455" spans="1:47">
      <c r="A12455"/>
      <c r="B12455"/>
      <c r="C12455"/>
      <c r="D12455"/>
      <c r="E12455"/>
      <c r="F12455"/>
      <c r="G12455"/>
      <c r="H12455"/>
      <c r="I12455"/>
      <c r="J12455"/>
      <c r="K12455"/>
      <c r="L12455"/>
      <c r="M12455"/>
      <c r="N12455"/>
      <c r="O12455"/>
      <c r="P12455"/>
      <c r="Q12455"/>
      <c r="R12455"/>
      <c r="S12455"/>
      <c r="T12455"/>
      <c r="U12455"/>
      <c r="V12455"/>
      <c r="W12455"/>
      <c r="X12455"/>
      <c r="Y12455"/>
      <c r="Z12455"/>
      <c r="AA12455"/>
      <c r="AB12455"/>
      <c r="AC12455"/>
      <c r="AD12455"/>
      <c r="AE12455"/>
      <c r="AF12455"/>
      <c r="AG12455"/>
      <c r="AH12455"/>
      <c r="AI12455"/>
      <c r="AJ12455"/>
      <c r="AK12455"/>
      <c r="AL12455"/>
      <c r="AM12455"/>
      <c r="AN12455"/>
      <c r="AO12455"/>
      <c r="AP12455"/>
      <c r="AQ12455"/>
      <c r="AR12455"/>
      <c r="AS12455"/>
      <c r="AT12455"/>
      <c r="AU12455"/>
    </row>
    <row r="12456" spans="1:47">
      <c r="A12456"/>
      <c r="B12456"/>
      <c r="C12456"/>
      <c r="D12456"/>
      <c r="E12456"/>
      <c r="F12456"/>
      <c r="G12456"/>
      <c r="H12456"/>
      <c r="I12456"/>
      <c r="J12456"/>
      <c r="K12456"/>
      <c r="L12456"/>
      <c r="M12456"/>
      <c r="N12456"/>
      <c r="O12456"/>
      <c r="P12456"/>
      <c r="Q12456"/>
      <c r="R12456"/>
      <c r="S12456"/>
      <c r="T12456"/>
      <c r="U12456"/>
      <c r="V12456"/>
      <c r="W12456"/>
      <c r="X12456"/>
      <c r="Y12456"/>
      <c r="Z12456"/>
      <c r="AA12456"/>
      <c r="AB12456"/>
      <c r="AC12456"/>
      <c r="AD12456"/>
      <c r="AE12456"/>
      <c r="AF12456"/>
      <c r="AG12456"/>
      <c r="AH12456"/>
      <c r="AI12456"/>
      <c r="AJ12456"/>
      <c r="AK12456"/>
      <c r="AL12456"/>
      <c r="AM12456"/>
      <c r="AN12456"/>
      <c r="AO12456"/>
      <c r="AP12456"/>
      <c r="AQ12456"/>
      <c r="AR12456"/>
      <c r="AS12456"/>
      <c r="AT12456"/>
      <c r="AU12456"/>
    </row>
    <row r="12457" spans="1:47">
      <c r="A12457"/>
      <c r="B12457"/>
      <c r="C12457"/>
      <c r="D12457"/>
      <c r="E12457"/>
      <c r="F12457"/>
      <c r="G12457"/>
      <c r="H12457"/>
      <c r="I12457"/>
      <c r="J12457"/>
      <c r="K12457"/>
      <c r="L12457"/>
      <c r="M12457"/>
      <c r="N12457"/>
      <c r="O12457"/>
      <c r="P12457"/>
      <c r="Q12457"/>
      <c r="R12457"/>
      <c r="S12457"/>
      <c r="T12457"/>
      <c r="U12457"/>
      <c r="V12457"/>
      <c r="W12457"/>
      <c r="X12457"/>
      <c r="Y12457"/>
      <c r="Z12457"/>
      <c r="AA12457"/>
      <c r="AB12457"/>
      <c r="AC12457"/>
      <c r="AD12457"/>
      <c r="AE12457"/>
      <c r="AF12457"/>
      <c r="AG12457"/>
      <c r="AH12457"/>
      <c r="AI12457"/>
      <c r="AJ12457"/>
      <c r="AK12457"/>
      <c r="AL12457"/>
      <c r="AM12457"/>
      <c r="AN12457"/>
      <c r="AO12457"/>
      <c r="AP12457"/>
      <c r="AQ12457"/>
      <c r="AR12457"/>
      <c r="AS12457"/>
      <c r="AT12457"/>
      <c r="AU12457"/>
    </row>
    <row r="12458" spans="1:47">
      <c r="A12458"/>
      <c r="B12458"/>
      <c r="C12458"/>
      <c r="D12458"/>
      <c r="E12458"/>
      <c r="F12458"/>
      <c r="G12458"/>
      <c r="H12458"/>
      <c r="I12458"/>
      <c r="J12458"/>
      <c r="K12458"/>
      <c r="L12458"/>
      <c r="M12458"/>
      <c r="N12458"/>
      <c r="O12458"/>
      <c r="P12458"/>
      <c r="Q12458"/>
      <c r="R12458"/>
      <c r="S12458"/>
      <c r="T12458"/>
      <c r="U12458"/>
      <c r="V12458"/>
      <c r="W12458"/>
      <c r="X12458"/>
      <c r="Y12458"/>
      <c r="Z12458"/>
      <c r="AA12458"/>
      <c r="AB12458"/>
      <c r="AC12458"/>
      <c r="AD12458"/>
      <c r="AE12458"/>
      <c r="AF12458"/>
      <c r="AG12458"/>
      <c r="AH12458"/>
      <c r="AI12458"/>
      <c r="AJ12458"/>
      <c r="AK12458"/>
      <c r="AL12458"/>
      <c r="AM12458"/>
      <c r="AN12458"/>
      <c r="AO12458"/>
      <c r="AP12458"/>
      <c r="AQ12458"/>
      <c r="AR12458"/>
      <c r="AS12458"/>
      <c r="AT12458"/>
      <c r="AU12458"/>
    </row>
    <row r="12459" spans="1:47">
      <c r="A12459"/>
      <c r="B12459"/>
      <c r="C12459"/>
      <c r="D12459"/>
      <c r="E12459"/>
      <c r="F12459"/>
      <c r="G12459"/>
      <c r="H12459"/>
      <c r="I12459"/>
      <c r="J12459"/>
      <c r="K12459"/>
      <c r="L12459"/>
      <c r="M12459"/>
      <c r="N12459"/>
      <c r="O12459"/>
      <c r="P12459"/>
      <c r="Q12459"/>
      <c r="R12459"/>
      <c r="S12459"/>
      <c r="T12459"/>
      <c r="U12459"/>
      <c r="V12459"/>
      <c r="W12459"/>
      <c r="X12459"/>
      <c r="Y12459"/>
      <c r="Z12459"/>
      <c r="AA12459"/>
      <c r="AB12459"/>
      <c r="AC12459"/>
      <c r="AD12459"/>
      <c r="AE12459"/>
      <c r="AF12459"/>
      <c r="AG12459"/>
      <c r="AH12459"/>
      <c r="AI12459"/>
      <c r="AJ12459"/>
      <c r="AK12459"/>
      <c r="AL12459"/>
      <c r="AM12459"/>
      <c r="AN12459"/>
      <c r="AO12459"/>
      <c r="AP12459"/>
      <c r="AQ12459"/>
      <c r="AR12459"/>
      <c r="AS12459"/>
      <c r="AT12459"/>
      <c r="AU12459"/>
    </row>
    <row r="12460" spans="1:47">
      <c r="A12460"/>
      <c r="B12460"/>
      <c r="C12460"/>
      <c r="D12460"/>
      <c r="E12460"/>
      <c r="F12460"/>
      <c r="G12460"/>
      <c r="H12460"/>
      <c r="I12460"/>
      <c r="J12460"/>
      <c r="K12460"/>
      <c r="L12460"/>
      <c r="M12460"/>
      <c r="N12460"/>
      <c r="O12460"/>
      <c r="P12460"/>
      <c r="Q12460"/>
      <c r="R12460"/>
      <c r="S12460"/>
      <c r="T12460"/>
      <c r="U12460"/>
      <c r="V12460"/>
      <c r="W12460"/>
      <c r="X12460"/>
      <c r="Y12460"/>
      <c r="Z12460"/>
      <c r="AA12460"/>
      <c r="AB12460"/>
      <c r="AC12460"/>
      <c r="AD12460"/>
      <c r="AE12460"/>
      <c r="AF12460"/>
      <c r="AG12460"/>
      <c r="AH12460"/>
      <c r="AI12460"/>
      <c r="AJ12460"/>
      <c r="AK12460"/>
      <c r="AL12460"/>
      <c r="AM12460"/>
      <c r="AN12460"/>
      <c r="AO12460"/>
      <c r="AP12460"/>
      <c r="AQ12460"/>
      <c r="AR12460"/>
      <c r="AS12460"/>
      <c r="AT12460"/>
      <c r="AU12460"/>
    </row>
    <row r="12461" spans="1:47">
      <c r="A12461"/>
      <c r="B12461"/>
      <c r="C12461"/>
      <c r="D12461"/>
      <c r="E12461"/>
      <c r="F12461"/>
      <c r="G12461"/>
      <c r="H12461"/>
      <c r="I12461"/>
      <c r="J12461"/>
      <c r="K12461"/>
      <c r="L12461"/>
      <c r="M12461"/>
      <c r="N12461"/>
      <c r="O12461"/>
      <c r="P12461"/>
      <c r="Q12461"/>
      <c r="R12461"/>
      <c r="S12461"/>
      <c r="T12461"/>
      <c r="U12461"/>
      <c r="V12461"/>
      <c r="W12461"/>
      <c r="X12461"/>
      <c r="Y12461"/>
      <c r="Z12461"/>
      <c r="AA12461"/>
      <c r="AB12461"/>
      <c r="AC12461"/>
      <c r="AD12461"/>
      <c r="AE12461"/>
      <c r="AF12461"/>
      <c r="AG12461"/>
      <c r="AH12461"/>
      <c r="AI12461"/>
      <c r="AJ12461"/>
      <c r="AK12461"/>
      <c r="AL12461"/>
      <c r="AM12461"/>
      <c r="AN12461"/>
      <c r="AO12461"/>
      <c r="AP12461"/>
      <c r="AQ12461"/>
      <c r="AR12461"/>
      <c r="AS12461"/>
      <c r="AT12461"/>
      <c r="AU12461"/>
    </row>
    <row r="12462" spans="1:47">
      <c r="A12462"/>
      <c r="B12462"/>
      <c r="C12462"/>
      <c r="D12462"/>
      <c r="E12462"/>
      <c r="F12462"/>
      <c r="G12462"/>
      <c r="H12462"/>
      <c r="I12462"/>
      <c r="J12462"/>
      <c r="K12462"/>
      <c r="L12462"/>
      <c r="M12462"/>
      <c r="N12462"/>
      <c r="O12462"/>
      <c r="P12462"/>
      <c r="Q12462"/>
      <c r="R12462"/>
      <c r="S12462"/>
      <c r="T12462"/>
      <c r="U12462"/>
      <c r="V12462"/>
      <c r="W12462"/>
      <c r="X12462"/>
      <c r="Y12462"/>
      <c r="Z12462"/>
      <c r="AA12462"/>
      <c r="AB12462"/>
      <c r="AC12462"/>
      <c r="AD12462"/>
      <c r="AE12462"/>
      <c r="AF12462"/>
      <c r="AG12462"/>
      <c r="AH12462"/>
      <c r="AI12462"/>
      <c r="AJ12462"/>
      <c r="AK12462"/>
      <c r="AL12462"/>
      <c r="AM12462"/>
      <c r="AN12462"/>
      <c r="AO12462"/>
      <c r="AP12462"/>
      <c r="AQ12462"/>
      <c r="AR12462"/>
      <c r="AS12462"/>
      <c r="AT12462"/>
      <c r="AU12462"/>
    </row>
    <row r="12463" spans="1:47">
      <c r="A12463"/>
      <c r="B12463"/>
      <c r="C12463"/>
      <c r="D12463"/>
      <c r="E12463"/>
      <c r="F12463"/>
      <c r="G12463"/>
      <c r="H12463"/>
      <c r="I12463"/>
      <c r="J12463"/>
      <c r="K12463"/>
      <c r="L12463"/>
      <c r="M12463"/>
      <c r="N12463"/>
      <c r="O12463"/>
      <c r="P12463"/>
      <c r="Q12463"/>
      <c r="R12463"/>
      <c r="S12463"/>
      <c r="T12463"/>
      <c r="U12463"/>
      <c r="V12463"/>
      <c r="W12463"/>
      <c r="X12463"/>
      <c r="Y12463"/>
      <c r="Z12463"/>
      <c r="AA12463"/>
      <c r="AB12463"/>
      <c r="AC12463"/>
      <c r="AD12463"/>
      <c r="AE12463"/>
      <c r="AF12463"/>
      <c r="AG12463"/>
      <c r="AH12463"/>
      <c r="AI12463"/>
      <c r="AJ12463"/>
      <c r="AK12463"/>
      <c r="AL12463"/>
      <c r="AM12463"/>
      <c r="AN12463"/>
      <c r="AO12463"/>
      <c r="AP12463"/>
      <c r="AQ12463"/>
      <c r="AR12463"/>
      <c r="AS12463"/>
      <c r="AT12463"/>
      <c r="AU12463"/>
    </row>
    <row r="12464" spans="1:47">
      <c r="A12464"/>
      <c r="B12464"/>
      <c r="C12464"/>
      <c r="D12464"/>
      <c r="E12464"/>
      <c r="F12464"/>
      <c r="G12464"/>
      <c r="H12464"/>
      <c r="I12464"/>
      <c r="J12464"/>
      <c r="K12464"/>
      <c r="L12464"/>
      <c r="M12464"/>
      <c r="N12464"/>
      <c r="O12464"/>
      <c r="P12464"/>
      <c r="Q12464"/>
      <c r="R12464"/>
      <c r="S12464"/>
      <c r="T12464"/>
      <c r="U12464"/>
      <c r="V12464"/>
      <c r="W12464"/>
      <c r="X12464"/>
      <c r="Y12464"/>
      <c r="Z12464"/>
      <c r="AA12464"/>
      <c r="AB12464"/>
      <c r="AC12464"/>
      <c r="AD12464"/>
      <c r="AE12464"/>
      <c r="AF12464"/>
      <c r="AG12464"/>
      <c r="AH12464"/>
      <c r="AI12464"/>
      <c r="AJ12464"/>
      <c r="AK12464"/>
      <c r="AL12464"/>
      <c r="AM12464"/>
      <c r="AN12464"/>
      <c r="AO12464"/>
      <c r="AP12464"/>
      <c r="AQ12464"/>
      <c r="AR12464"/>
      <c r="AS12464"/>
      <c r="AT12464"/>
      <c r="AU12464"/>
    </row>
    <row r="12465" spans="1:47">
      <c r="A12465"/>
      <c r="B12465"/>
      <c r="C12465"/>
      <c r="D12465"/>
      <c r="E12465"/>
      <c r="F12465"/>
      <c r="G12465"/>
      <c r="H12465"/>
      <c r="I12465"/>
      <c r="J12465"/>
      <c r="K12465"/>
      <c r="L12465"/>
      <c r="M12465"/>
      <c r="N12465"/>
      <c r="O12465"/>
      <c r="P12465"/>
      <c r="Q12465"/>
      <c r="R12465"/>
      <c r="S12465"/>
      <c r="T12465"/>
      <c r="U12465"/>
      <c r="V12465"/>
      <c r="W12465"/>
      <c r="X12465"/>
      <c r="Y12465"/>
      <c r="Z12465"/>
      <c r="AA12465"/>
      <c r="AB12465"/>
      <c r="AC12465"/>
      <c r="AD12465"/>
      <c r="AE12465"/>
      <c r="AF12465"/>
      <c r="AG12465"/>
      <c r="AH12465"/>
      <c r="AI12465"/>
      <c r="AJ12465"/>
      <c r="AK12465"/>
      <c r="AL12465"/>
      <c r="AM12465"/>
      <c r="AN12465"/>
      <c r="AO12465"/>
      <c r="AP12465"/>
      <c r="AQ12465"/>
      <c r="AR12465"/>
      <c r="AS12465"/>
      <c r="AT12465"/>
      <c r="AU12465"/>
    </row>
    <row r="12466" spans="1:47">
      <c r="A12466"/>
      <c r="B12466"/>
      <c r="C12466"/>
      <c r="D12466"/>
      <c r="E12466"/>
      <c r="F12466"/>
      <c r="G12466"/>
      <c r="H12466"/>
      <c r="I12466"/>
      <c r="J12466"/>
      <c r="K12466"/>
      <c r="L12466"/>
      <c r="M12466"/>
      <c r="N12466"/>
      <c r="O12466"/>
      <c r="P12466"/>
      <c r="Q12466"/>
      <c r="R12466"/>
      <c r="S12466"/>
      <c r="T12466"/>
      <c r="U12466"/>
      <c r="V12466"/>
      <c r="W12466"/>
      <c r="X12466"/>
      <c r="Y12466"/>
      <c r="Z12466"/>
      <c r="AA12466"/>
      <c r="AB12466"/>
      <c r="AC12466"/>
      <c r="AD12466"/>
      <c r="AE12466"/>
      <c r="AF12466"/>
      <c r="AG12466"/>
      <c r="AH12466"/>
      <c r="AI12466"/>
      <c r="AJ12466"/>
      <c r="AK12466"/>
      <c r="AL12466"/>
      <c r="AM12466"/>
      <c r="AN12466"/>
      <c r="AO12466"/>
      <c r="AP12466"/>
      <c r="AQ12466"/>
      <c r="AR12466"/>
      <c r="AS12466"/>
      <c r="AT12466"/>
      <c r="AU12466"/>
    </row>
    <row r="12467" spans="1:47">
      <c r="A12467"/>
      <c r="B12467"/>
      <c r="C12467"/>
      <c r="D12467"/>
      <c r="E12467"/>
      <c r="F12467"/>
      <c r="G12467"/>
      <c r="H12467"/>
      <c r="I12467"/>
      <c r="J12467"/>
      <c r="K12467"/>
      <c r="L12467"/>
      <c r="M12467"/>
      <c r="N12467"/>
      <c r="O12467"/>
      <c r="P12467"/>
      <c r="Q12467"/>
      <c r="R12467"/>
      <c r="S12467"/>
      <c r="T12467"/>
      <c r="U12467"/>
      <c r="V12467"/>
      <c r="W12467"/>
      <c r="X12467"/>
      <c r="Y12467"/>
      <c r="Z12467"/>
      <c r="AA12467"/>
      <c r="AB12467"/>
      <c r="AC12467"/>
      <c r="AD12467"/>
      <c r="AE12467"/>
      <c r="AF12467"/>
      <c r="AG12467"/>
      <c r="AH12467"/>
      <c r="AI12467"/>
      <c r="AJ12467"/>
      <c r="AK12467"/>
      <c r="AL12467"/>
      <c r="AM12467"/>
      <c r="AN12467"/>
      <c r="AO12467"/>
      <c r="AP12467"/>
      <c r="AQ12467"/>
      <c r="AR12467"/>
      <c r="AS12467"/>
      <c r="AT12467"/>
      <c r="AU12467"/>
    </row>
    <row r="12468" spans="1:47">
      <c r="A12468"/>
      <c r="B12468"/>
      <c r="C12468"/>
      <c r="D12468"/>
      <c r="E12468"/>
      <c r="F12468"/>
      <c r="G12468"/>
      <c r="H12468"/>
      <c r="I12468"/>
      <c r="J12468"/>
      <c r="K12468"/>
      <c r="L12468"/>
      <c r="M12468"/>
      <c r="N12468"/>
      <c r="O12468"/>
      <c r="P12468"/>
      <c r="Q12468"/>
      <c r="R12468"/>
      <c r="S12468"/>
      <c r="T12468"/>
      <c r="U12468"/>
      <c r="V12468"/>
      <c r="W12468"/>
      <c r="X12468"/>
      <c r="Y12468"/>
      <c r="Z12468"/>
      <c r="AA12468"/>
      <c r="AB12468"/>
      <c r="AC12468"/>
      <c r="AD12468"/>
      <c r="AE12468"/>
      <c r="AF12468"/>
      <c r="AG12468"/>
      <c r="AH12468"/>
      <c r="AI12468"/>
      <c r="AJ12468"/>
      <c r="AK12468"/>
      <c r="AL12468"/>
      <c r="AM12468"/>
      <c r="AN12468"/>
      <c r="AO12468"/>
      <c r="AP12468"/>
      <c r="AQ12468"/>
      <c r="AR12468"/>
      <c r="AS12468"/>
      <c r="AT12468"/>
      <c r="AU12468"/>
    </row>
    <row r="12469" spans="1:47">
      <c r="A12469"/>
      <c r="B12469"/>
      <c r="C12469"/>
      <c r="D12469"/>
      <c r="E12469"/>
      <c r="F12469"/>
      <c r="G12469"/>
      <c r="H12469"/>
      <c r="I12469"/>
      <c r="J12469"/>
      <c r="K12469"/>
      <c r="L12469"/>
      <c r="M12469"/>
      <c r="N12469"/>
      <c r="O12469"/>
      <c r="P12469"/>
      <c r="Q12469"/>
      <c r="R12469"/>
      <c r="S12469"/>
      <c r="T12469"/>
      <c r="U12469"/>
      <c r="V12469"/>
      <c r="W12469"/>
      <c r="X12469"/>
      <c r="Y12469"/>
      <c r="Z12469"/>
      <c r="AA12469"/>
      <c r="AB12469"/>
      <c r="AC12469"/>
      <c r="AD12469"/>
      <c r="AE12469"/>
      <c r="AF12469"/>
      <c r="AG12469"/>
      <c r="AH12469"/>
      <c r="AI12469"/>
      <c r="AJ12469"/>
      <c r="AK12469"/>
      <c r="AL12469"/>
      <c r="AM12469"/>
      <c r="AN12469"/>
      <c r="AO12469"/>
      <c r="AP12469"/>
      <c r="AQ12469"/>
      <c r="AR12469"/>
      <c r="AS12469"/>
      <c r="AT12469"/>
      <c r="AU12469"/>
    </row>
    <row r="12470" spans="1:47">
      <c r="A12470"/>
      <c r="B12470"/>
      <c r="C12470"/>
      <c r="D12470"/>
      <c r="E12470"/>
      <c r="F12470"/>
      <c r="G12470"/>
      <c r="H12470"/>
      <c r="I12470"/>
      <c r="J12470"/>
      <c r="K12470"/>
      <c r="L12470"/>
      <c r="M12470"/>
      <c r="N12470"/>
      <c r="O12470"/>
      <c r="P12470"/>
      <c r="Q12470"/>
      <c r="R12470"/>
      <c r="S12470"/>
      <c r="T12470"/>
      <c r="U12470"/>
      <c r="V12470"/>
      <c r="W12470"/>
      <c r="X12470"/>
      <c r="Y12470"/>
      <c r="Z12470"/>
      <c r="AA12470"/>
      <c r="AB12470"/>
      <c r="AC12470"/>
      <c r="AD12470"/>
      <c r="AE12470"/>
      <c r="AF12470"/>
      <c r="AG12470"/>
      <c r="AH12470"/>
      <c r="AI12470"/>
      <c r="AJ12470"/>
      <c r="AK12470"/>
      <c r="AL12470"/>
      <c r="AM12470"/>
      <c r="AN12470"/>
      <c r="AO12470"/>
      <c r="AP12470"/>
      <c r="AQ12470"/>
      <c r="AR12470"/>
      <c r="AS12470"/>
      <c r="AT12470"/>
      <c r="AU12470"/>
    </row>
    <row r="12471" spans="1:47">
      <c r="A12471"/>
      <c r="B12471"/>
      <c r="C12471"/>
      <c r="D12471"/>
      <c r="E12471"/>
      <c r="F12471"/>
      <c r="G12471"/>
      <c r="H12471"/>
      <c r="I12471"/>
      <c r="J12471"/>
      <c r="K12471"/>
      <c r="L12471"/>
      <c r="M12471"/>
      <c r="N12471"/>
      <c r="O12471"/>
      <c r="P12471"/>
      <c r="Q12471"/>
      <c r="R12471"/>
      <c r="S12471"/>
      <c r="T12471"/>
      <c r="U12471"/>
      <c r="V12471"/>
      <c r="W12471"/>
      <c r="X12471"/>
      <c r="Y12471"/>
      <c r="Z12471"/>
      <c r="AA12471"/>
      <c r="AB12471"/>
      <c r="AC12471"/>
      <c r="AD12471"/>
      <c r="AE12471"/>
      <c r="AF12471"/>
      <c r="AG12471"/>
      <c r="AH12471"/>
      <c r="AI12471"/>
      <c r="AJ12471"/>
      <c r="AK12471"/>
      <c r="AL12471"/>
      <c r="AM12471"/>
      <c r="AN12471"/>
      <c r="AO12471"/>
      <c r="AP12471"/>
      <c r="AQ12471"/>
      <c r="AR12471"/>
      <c r="AS12471"/>
      <c r="AT12471"/>
      <c r="AU12471"/>
    </row>
    <row r="12472" spans="1:47">
      <c r="A12472"/>
      <c r="B12472"/>
      <c r="C12472"/>
      <c r="D12472"/>
      <c r="E12472"/>
      <c r="F12472"/>
      <c r="G12472"/>
      <c r="H12472"/>
      <c r="I12472"/>
      <c r="J12472"/>
      <c r="K12472"/>
      <c r="L12472"/>
      <c r="M12472"/>
      <c r="N12472"/>
      <c r="O12472"/>
      <c r="P12472"/>
      <c r="Q12472"/>
      <c r="R12472"/>
      <c r="S12472"/>
      <c r="T12472"/>
      <c r="U12472"/>
      <c r="V12472"/>
      <c r="W12472"/>
      <c r="X12472"/>
      <c r="Y12472"/>
      <c r="Z12472"/>
      <c r="AA12472"/>
      <c r="AB12472"/>
      <c r="AC12472"/>
      <c r="AD12472"/>
      <c r="AE12472"/>
      <c r="AF12472"/>
      <c r="AG12472"/>
      <c r="AH12472"/>
      <c r="AI12472"/>
      <c r="AJ12472"/>
      <c r="AK12472"/>
      <c r="AL12472"/>
      <c r="AM12472"/>
      <c r="AN12472"/>
      <c r="AO12472"/>
      <c r="AP12472"/>
      <c r="AQ12472"/>
      <c r="AR12472"/>
      <c r="AS12472"/>
      <c r="AT12472"/>
      <c r="AU12472"/>
    </row>
    <row r="12473" spans="1:47">
      <c r="A12473"/>
      <c r="B12473"/>
      <c r="C12473"/>
      <c r="D12473"/>
      <c r="E12473"/>
      <c r="F12473"/>
      <c r="G12473"/>
      <c r="H12473"/>
      <c r="I12473"/>
      <c r="J12473"/>
      <c r="K12473"/>
      <c r="L12473"/>
      <c r="M12473"/>
      <c r="N12473"/>
      <c r="O12473"/>
      <c r="P12473"/>
      <c r="Q12473"/>
      <c r="R12473"/>
      <c r="S12473"/>
      <c r="T12473"/>
      <c r="U12473"/>
      <c r="V12473"/>
      <c r="W12473"/>
      <c r="X12473"/>
      <c r="Y12473"/>
      <c r="Z12473"/>
      <c r="AA12473"/>
      <c r="AB12473"/>
      <c r="AC12473"/>
      <c r="AD12473"/>
      <c r="AE12473"/>
      <c r="AF12473"/>
      <c r="AG12473"/>
      <c r="AH12473"/>
      <c r="AI12473"/>
      <c r="AJ12473"/>
      <c r="AK12473"/>
      <c r="AL12473"/>
      <c r="AM12473"/>
      <c r="AN12473"/>
      <c r="AO12473"/>
      <c r="AP12473"/>
      <c r="AQ12473"/>
      <c r="AR12473"/>
      <c r="AS12473"/>
      <c r="AT12473"/>
      <c r="AU12473"/>
    </row>
    <row r="12474" spans="1:47">
      <c r="A12474"/>
      <c r="B12474"/>
      <c r="C12474"/>
      <c r="D12474"/>
      <c r="E12474"/>
      <c r="F12474"/>
      <c r="G12474"/>
      <c r="H12474"/>
      <c r="I12474"/>
      <c r="J12474"/>
      <c r="K12474"/>
      <c r="L12474"/>
      <c r="M12474"/>
      <c r="N12474"/>
      <c r="O12474"/>
      <c r="P12474"/>
      <c r="Q12474"/>
      <c r="R12474"/>
      <c r="S12474"/>
      <c r="T12474"/>
      <c r="U12474"/>
      <c r="V12474"/>
      <c r="W12474"/>
      <c r="X12474"/>
      <c r="Y12474"/>
      <c r="Z12474"/>
      <c r="AA12474"/>
      <c r="AB12474"/>
      <c r="AC12474"/>
      <c r="AD12474"/>
      <c r="AE12474"/>
      <c r="AF12474"/>
      <c r="AG12474"/>
      <c r="AH12474"/>
      <c r="AI12474"/>
      <c r="AJ12474"/>
      <c r="AK12474"/>
      <c r="AL12474"/>
      <c r="AM12474"/>
      <c r="AN12474"/>
      <c r="AO12474"/>
      <c r="AP12474"/>
      <c r="AQ12474"/>
      <c r="AR12474"/>
      <c r="AS12474"/>
      <c r="AT12474"/>
      <c r="AU12474"/>
    </row>
    <row r="12475" spans="1:47">
      <c r="A12475"/>
      <c r="B12475"/>
      <c r="C12475"/>
      <c r="D12475"/>
      <c r="E12475"/>
      <c r="F12475"/>
      <c r="G12475"/>
      <c r="H12475"/>
      <c r="I12475"/>
      <c r="J12475"/>
      <c r="K12475"/>
      <c r="L12475"/>
      <c r="M12475"/>
      <c r="N12475"/>
      <c r="O12475"/>
      <c r="P12475"/>
      <c r="Q12475"/>
      <c r="R12475"/>
      <c r="S12475"/>
      <c r="T12475"/>
      <c r="U12475"/>
      <c r="V12475"/>
      <c r="W12475"/>
      <c r="X12475"/>
      <c r="Y12475"/>
      <c r="Z12475"/>
      <c r="AA12475"/>
      <c r="AB12475"/>
      <c r="AC12475"/>
      <c r="AD12475"/>
      <c r="AE12475"/>
      <c r="AF12475"/>
      <c r="AG12475"/>
      <c r="AH12475"/>
      <c r="AI12475"/>
      <c r="AJ12475"/>
      <c r="AK12475"/>
      <c r="AL12475"/>
      <c r="AM12475"/>
      <c r="AN12475"/>
      <c r="AO12475"/>
      <c r="AP12475"/>
      <c r="AQ12475"/>
      <c r="AR12475"/>
      <c r="AS12475"/>
      <c r="AT12475"/>
      <c r="AU12475"/>
    </row>
    <row r="12476" spans="1:47">
      <c r="A12476"/>
      <c r="B12476"/>
      <c r="C12476"/>
      <c r="D12476"/>
      <c r="E12476"/>
      <c r="F12476"/>
      <c r="G12476"/>
      <c r="H12476"/>
      <c r="I12476"/>
      <c r="J12476"/>
      <c r="K12476"/>
      <c r="L12476"/>
      <c r="M12476"/>
      <c r="N12476"/>
      <c r="O12476"/>
      <c r="P12476"/>
      <c r="Q12476"/>
      <c r="R12476"/>
      <c r="S12476"/>
      <c r="T12476"/>
      <c r="U12476"/>
      <c r="V12476"/>
      <c r="W12476"/>
      <c r="X12476"/>
      <c r="Y12476"/>
      <c r="Z12476"/>
      <c r="AA12476"/>
      <c r="AB12476"/>
      <c r="AC12476"/>
      <c r="AD12476"/>
      <c r="AE12476"/>
      <c r="AF12476"/>
      <c r="AG12476"/>
      <c r="AH12476"/>
      <c r="AI12476"/>
      <c r="AJ12476"/>
      <c r="AK12476"/>
      <c r="AL12476"/>
      <c r="AM12476"/>
      <c r="AN12476"/>
      <c r="AO12476"/>
      <c r="AP12476"/>
      <c r="AQ12476"/>
      <c r="AR12476"/>
      <c r="AS12476"/>
      <c r="AT12476"/>
      <c r="AU12476"/>
    </row>
    <row r="12477" spans="1:47">
      <c r="A12477"/>
      <c r="B12477"/>
      <c r="C12477"/>
      <c r="D12477"/>
      <c r="E12477"/>
      <c r="F12477"/>
      <c r="G12477"/>
      <c r="H12477"/>
      <c r="I12477"/>
      <c r="J12477"/>
      <c r="K12477"/>
      <c r="L12477"/>
      <c r="M12477"/>
      <c r="N12477"/>
      <c r="O12477"/>
      <c r="P12477"/>
      <c r="Q12477"/>
      <c r="R12477"/>
      <c r="S12477"/>
      <c r="T12477"/>
      <c r="U12477"/>
      <c r="V12477"/>
      <c r="W12477"/>
      <c r="X12477"/>
      <c r="Y12477"/>
      <c r="Z12477"/>
      <c r="AA12477"/>
      <c r="AB12477"/>
      <c r="AC12477"/>
      <c r="AD12477"/>
      <c r="AE12477"/>
      <c r="AF12477"/>
      <c r="AG12477"/>
      <c r="AH12477"/>
      <c r="AI12477"/>
      <c r="AJ12477"/>
      <c r="AK12477"/>
      <c r="AL12477"/>
      <c r="AM12477"/>
      <c r="AN12477"/>
      <c r="AO12477"/>
      <c r="AP12477"/>
      <c r="AQ12477"/>
      <c r="AR12477"/>
      <c r="AS12477"/>
      <c r="AT12477"/>
      <c r="AU12477"/>
    </row>
    <row r="12478" spans="1:47">
      <c r="A12478"/>
      <c r="B12478"/>
      <c r="C12478"/>
      <c r="D12478"/>
      <c r="E12478"/>
      <c r="F12478"/>
      <c r="G12478"/>
      <c r="H12478"/>
      <c r="I12478"/>
      <c r="J12478"/>
      <c r="K12478"/>
      <c r="L12478"/>
      <c r="M12478"/>
      <c r="N12478"/>
      <c r="O12478"/>
      <c r="P12478"/>
      <c r="Q12478"/>
      <c r="R12478"/>
      <c r="S12478"/>
      <c r="T12478"/>
      <c r="U12478"/>
      <c r="V12478"/>
      <c r="W12478"/>
      <c r="X12478"/>
      <c r="Y12478"/>
      <c r="Z12478"/>
      <c r="AA12478"/>
      <c r="AB12478"/>
      <c r="AC12478"/>
      <c r="AD12478"/>
      <c r="AE12478"/>
      <c r="AF12478"/>
      <c r="AG12478"/>
      <c r="AH12478"/>
      <c r="AI12478"/>
      <c r="AJ12478"/>
      <c r="AK12478"/>
      <c r="AL12478"/>
      <c r="AM12478"/>
      <c r="AN12478"/>
      <c r="AO12478"/>
      <c r="AP12478"/>
      <c r="AQ12478"/>
      <c r="AR12478"/>
      <c r="AS12478"/>
      <c r="AT12478"/>
      <c r="AU12478"/>
    </row>
    <row r="12479" spans="1:47">
      <c r="A12479"/>
      <c r="B12479"/>
      <c r="C12479"/>
      <c r="D12479"/>
      <c r="E12479"/>
      <c r="F12479"/>
      <c r="G12479"/>
      <c r="H12479"/>
      <c r="I12479"/>
      <c r="J12479"/>
      <c r="K12479"/>
      <c r="L12479"/>
      <c r="M12479"/>
      <c r="N12479"/>
      <c r="O12479"/>
      <c r="P12479"/>
      <c r="Q12479"/>
      <c r="R12479"/>
      <c r="S12479"/>
      <c r="T12479"/>
      <c r="U12479"/>
      <c r="V12479"/>
      <c r="W12479"/>
      <c r="X12479"/>
      <c r="Y12479"/>
      <c r="Z12479"/>
      <c r="AA12479"/>
      <c r="AB12479"/>
      <c r="AC12479"/>
      <c r="AD12479"/>
      <c r="AE12479"/>
      <c r="AF12479"/>
      <c r="AG12479"/>
      <c r="AH12479"/>
      <c r="AI12479"/>
      <c r="AJ12479"/>
      <c r="AK12479"/>
      <c r="AL12479"/>
      <c r="AM12479"/>
      <c r="AN12479"/>
      <c r="AO12479"/>
      <c r="AP12479"/>
      <c r="AQ12479"/>
      <c r="AR12479"/>
      <c r="AS12479"/>
      <c r="AT12479"/>
      <c r="AU12479"/>
    </row>
    <row r="12480" spans="1:47">
      <c r="A12480"/>
      <c r="B12480"/>
      <c r="C12480"/>
      <c r="D12480"/>
      <c r="E12480"/>
      <c r="F12480"/>
      <c r="G12480"/>
      <c r="H12480"/>
      <c r="I12480"/>
      <c r="J12480"/>
      <c r="K12480"/>
      <c r="L12480"/>
      <c r="M12480"/>
      <c r="N12480"/>
      <c r="O12480"/>
      <c r="P12480"/>
      <c r="Q12480"/>
      <c r="R12480"/>
      <c r="S12480"/>
      <c r="T12480"/>
      <c r="U12480"/>
      <c r="V12480"/>
      <c r="W12480"/>
      <c r="X12480"/>
      <c r="Y12480"/>
      <c r="Z12480"/>
      <c r="AA12480"/>
      <c r="AB12480"/>
      <c r="AC12480"/>
      <c r="AD12480"/>
      <c r="AE12480"/>
      <c r="AF12480"/>
      <c r="AG12480"/>
      <c r="AH12480"/>
      <c r="AI12480"/>
      <c r="AJ12480"/>
      <c r="AK12480"/>
      <c r="AL12480"/>
      <c r="AM12480"/>
      <c r="AN12480"/>
      <c r="AO12480"/>
      <c r="AP12480"/>
      <c r="AQ12480"/>
      <c r="AR12480"/>
      <c r="AS12480"/>
      <c r="AT12480"/>
      <c r="AU12480"/>
    </row>
    <row r="12481" spans="1:47">
      <c r="A12481"/>
      <c r="B12481"/>
      <c r="C12481"/>
      <c r="D12481"/>
      <c r="E12481"/>
      <c r="F12481"/>
      <c r="G12481"/>
      <c r="H12481"/>
      <c r="I12481"/>
      <c r="J12481"/>
      <c r="K12481"/>
      <c r="L12481"/>
      <c r="M12481"/>
      <c r="N12481"/>
      <c r="O12481"/>
      <c r="P12481"/>
      <c r="Q12481"/>
      <c r="R12481"/>
      <c r="S12481"/>
      <c r="T12481"/>
      <c r="U12481"/>
      <c r="V12481"/>
      <c r="W12481"/>
      <c r="X12481"/>
      <c r="Y12481"/>
      <c r="Z12481"/>
      <c r="AA12481"/>
      <c r="AB12481"/>
      <c r="AC12481"/>
      <c r="AD12481"/>
      <c r="AE12481"/>
      <c r="AF12481"/>
      <c r="AG12481"/>
      <c r="AH12481"/>
      <c r="AI12481"/>
      <c r="AJ12481"/>
      <c r="AK12481"/>
      <c r="AL12481"/>
      <c r="AM12481"/>
      <c r="AN12481"/>
      <c r="AO12481"/>
      <c r="AP12481"/>
      <c r="AQ12481"/>
      <c r="AR12481"/>
      <c r="AS12481"/>
      <c r="AT12481"/>
      <c r="AU12481"/>
    </row>
    <row r="12482" spans="1:47">
      <c r="A12482"/>
      <c r="B12482"/>
      <c r="C12482"/>
      <c r="D12482"/>
      <c r="E12482"/>
      <c r="F12482"/>
      <c r="G12482"/>
      <c r="H12482"/>
      <c r="I12482"/>
      <c r="J12482"/>
      <c r="K12482"/>
      <c r="L12482"/>
      <c r="M12482"/>
      <c r="N12482"/>
      <c r="O12482"/>
      <c r="P12482"/>
      <c r="Q12482"/>
      <c r="R12482"/>
      <c r="S12482"/>
      <c r="T12482"/>
      <c r="U12482"/>
      <c r="V12482"/>
      <c r="W12482"/>
      <c r="X12482"/>
      <c r="Y12482"/>
      <c r="Z12482"/>
      <c r="AA12482"/>
      <c r="AB12482"/>
      <c r="AC12482"/>
      <c r="AD12482"/>
      <c r="AE12482"/>
      <c r="AF12482"/>
      <c r="AG12482"/>
      <c r="AH12482"/>
      <c r="AI12482"/>
      <c r="AJ12482"/>
      <c r="AK12482"/>
      <c r="AL12482"/>
      <c r="AM12482"/>
      <c r="AN12482"/>
      <c r="AO12482"/>
      <c r="AP12482"/>
      <c r="AQ12482"/>
      <c r="AR12482"/>
      <c r="AS12482"/>
      <c r="AT12482"/>
      <c r="AU12482"/>
    </row>
    <row r="12483" spans="1:47">
      <c r="A12483"/>
      <c r="B12483"/>
      <c r="C12483"/>
      <c r="D12483"/>
      <c r="E12483"/>
      <c r="F12483"/>
      <c r="G12483"/>
      <c r="H12483"/>
      <c r="I12483"/>
      <c r="J12483"/>
      <c r="K12483"/>
      <c r="L12483"/>
      <c r="M12483"/>
      <c r="N12483"/>
      <c r="O12483"/>
      <c r="P12483"/>
      <c r="Q12483"/>
      <c r="R12483"/>
      <c r="S12483"/>
      <c r="T12483"/>
      <c r="U12483"/>
      <c r="V12483"/>
      <c r="W12483"/>
      <c r="X12483"/>
      <c r="Y12483"/>
      <c r="Z12483"/>
      <c r="AA12483"/>
      <c r="AB12483"/>
      <c r="AC12483"/>
      <c r="AD12483"/>
      <c r="AE12483"/>
      <c r="AF12483"/>
      <c r="AG12483"/>
      <c r="AH12483"/>
      <c r="AI12483"/>
      <c r="AJ12483"/>
      <c r="AK12483"/>
      <c r="AL12483"/>
      <c r="AM12483"/>
      <c r="AN12483"/>
      <c r="AO12483"/>
      <c r="AP12483"/>
      <c r="AQ12483"/>
      <c r="AR12483"/>
      <c r="AS12483"/>
      <c r="AT12483"/>
      <c r="AU12483"/>
    </row>
    <row r="12484" spans="1:47">
      <c r="A12484"/>
      <c r="B12484"/>
      <c r="C12484"/>
      <c r="D12484"/>
      <c r="E12484"/>
      <c r="F12484"/>
      <c r="G12484"/>
      <c r="H12484"/>
      <c r="I12484"/>
      <c r="J12484"/>
      <c r="K12484"/>
      <c r="L12484"/>
      <c r="M12484"/>
      <c r="N12484"/>
      <c r="O12484"/>
      <c r="P12484"/>
      <c r="Q12484"/>
      <c r="R12484"/>
      <c r="S12484"/>
      <c r="T12484"/>
      <c r="U12484"/>
      <c r="V12484"/>
      <c r="W12484"/>
      <c r="X12484"/>
      <c r="Y12484"/>
      <c r="Z12484"/>
      <c r="AA12484"/>
      <c r="AB12484"/>
      <c r="AC12484"/>
      <c r="AD12484"/>
      <c r="AE12484"/>
      <c r="AF12484"/>
      <c r="AG12484"/>
      <c r="AH12484"/>
      <c r="AI12484"/>
      <c r="AJ12484"/>
      <c r="AK12484"/>
      <c r="AL12484"/>
      <c r="AM12484"/>
      <c r="AN12484"/>
      <c r="AO12484"/>
      <c r="AP12484"/>
      <c r="AQ12484"/>
      <c r="AR12484"/>
      <c r="AS12484"/>
      <c r="AT12484"/>
      <c r="AU12484"/>
    </row>
    <row r="12485" spans="1:47">
      <c r="A12485"/>
      <c r="B12485"/>
      <c r="C12485"/>
      <c r="D12485"/>
      <c r="E12485"/>
      <c r="F12485"/>
      <c r="G12485"/>
      <c r="H12485"/>
      <c r="I12485"/>
      <c r="J12485"/>
      <c r="K12485"/>
      <c r="L12485"/>
      <c r="M12485"/>
      <c r="N12485"/>
      <c r="O12485"/>
      <c r="P12485"/>
      <c r="Q12485"/>
      <c r="R12485"/>
      <c r="S12485"/>
      <c r="T12485"/>
      <c r="U12485"/>
      <c r="V12485"/>
      <c r="W12485"/>
      <c r="X12485"/>
      <c r="Y12485"/>
      <c r="Z12485"/>
      <c r="AA12485"/>
      <c r="AB12485"/>
      <c r="AC12485"/>
      <c r="AD12485"/>
      <c r="AE12485"/>
      <c r="AF12485"/>
      <c r="AG12485"/>
      <c r="AH12485"/>
      <c r="AI12485"/>
      <c r="AJ12485"/>
      <c r="AK12485"/>
      <c r="AL12485"/>
      <c r="AM12485"/>
      <c r="AN12485"/>
      <c r="AO12485"/>
      <c r="AP12485"/>
      <c r="AQ12485"/>
      <c r="AR12485"/>
      <c r="AS12485"/>
      <c r="AT12485"/>
      <c r="AU12485"/>
    </row>
    <row r="12486" spans="1:47">
      <c r="A12486"/>
      <c r="B12486"/>
      <c r="C12486"/>
      <c r="D12486"/>
      <c r="E12486"/>
      <c r="F12486"/>
      <c r="G12486"/>
      <c r="H12486"/>
      <c r="I12486"/>
      <c r="J12486"/>
      <c r="K12486"/>
      <c r="L12486"/>
      <c r="M12486"/>
      <c r="N12486"/>
      <c r="O12486"/>
      <c r="P12486"/>
      <c r="Q12486"/>
      <c r="R12486"/>
      <c r="S12486"/>
      <c r="T12486"/>
      <c r="U12486"/>
      <c r="V12486"/>
      <c r="W12486"/>
      <c r="X12486"/>
      <c r="Y12486"/>
      <c r="Z12486"/>
      <c r="AA12486"/>
      <c r="AB12486"/>
      <c r="AC12486"/>
      <c r="AD12486"/>
      <c r="AE12486"/>
      <c r="AF12486"/>
      <c r="AG12486"/>
      <c r="AH12486"/>
      <c r="AI12486"/>
      <c r="AJ12486"/>
      <c r="AK12486"/>
      <c r="AL12486"/>
      <c r="AM12486"/>
      <c r="AN12486"/>
      <c r="AO12486"/>
      <c r="AP12486"/>
      <c r="AQ12486"/>
      <c r="AR12486"/>
      <c r="AS12486"/>
      <c r="AT12486"/>
      <c r="AU12486"/>
    </row>
    <row r="12487" spans="1:47">
      <c r="A12487"/>
      <c r="B12487"/>
      <c r="C12487"/>
      <c r="D12487"/>
      <c r="E12487"/>
      <c r="F12487"/>
      <c r="G12487"/>
      <c r="H12487"/>
      <c r="I12487"/>
      <c r="J12487"/>
      <c r="K12487"/>
      <c r="L12487"/>
      <c r="M12487"/>
      <c r="N12487"/>
      <c r="O12487"/>
      <c r="P12487"/>
      <c r="Q12487"/>
      <c r="R12487"/>
      <c r="S12487"/>
      <c r="T12487"/>
      <c r="U12487"/>
      <c r="V12487"/>
      <c r="W12487"/>
      <c r="X12487"/>
      <c r="Y12487"/>
      <c r="Z12487"/>
      <c r="AA12487"/>
      <c r="AB12487"/>
      <c r="AC12487"/>
      <c r="AD12487"/>
      <c r="AE12487"/>
      <c r="AF12487"/>
      <c r="AG12487"/>
      <c r="AH12487"/>
      <c r="AI12487"/>
      <c r="AJ12487"/>
      <c r="AK12487"/>
      <c r="AL12487"/>
      <c r="AM12487"/>
      <c r="AN12487"/>
      <c r="AO12487"/>
      <c r="AP12487"/>
      <c r="AQ12487"/>
      <c r="AR12487"/>
      <c r="AS12487"/>
      <c r="AT12487"/>
      <c r="AU12487"/>
    </row>
    <row r="12488" spans="1:47">
      <c r="A12488"/>
      <c r="B12488"/>
      <c r="C12488"/>
      <c r="D12488"/>
      <c r="E12488"/>
      <c r="F12488"/>
      <c r="G12488"/>
      <c r="H12488"/>
      <c r="I12488"/>
      <c r="J12488"/>
      <c r="K12488"/>
      <c r="L12488"/>
      <c r="M12488"/>
      <c r="N12488"/>
      <c r="O12488"/>
      <c r="P12488"/>
      <c r="Q12488"/>
      <c r="R12488"/>
      <c r="S12488"/>
      <c r="T12488"/>
      <c r="U12488"/>
      <c r="V12488"/>
      <c r="W12488"/>
      <c r="X12488"/>
      <c r="Y12488"/>
      <c r="Z12488"/>
      <c r="AA12488"/>
      <c r="AB12488"/>
      <c r="AC12488"/>
      <c r="AD12488"/>
      <c r="AE12488"/>
      <c r="AF12488"/>
      <c r="AG12488"/>
      <c r="AH12488"/>
      <c r="AI12488"/>
      <c r="AJ12488"/>
      <c r="AK12488"/>
      <c r="AL12488"/>
      <c r="AM12488"/>
      <c r="AN12488"/>
      <c r="AO12488"/>
      <c r="AP12488"/>
      <c r="AQ12488"/>
      <c r="AR12488"/>
      <c r="AS12488"/>
      <c r="AT12488"/>
      <c r="AU12488"/>
    </row>
    <row r="12489" spans="1:47">
      <c r="A12489"/>
      <c r="B12489"/>
      <c r="C12489"/>
      <c r="D12489"/>
      <c r="E12489"/>
      <c r="F12489"/>
      <c r="G12489"/>
      <c r="H12489"/>
      <c r="I12489"/>
      <c r="J12489"/>
      <c r="K12489"/>
      <c r="L12489"/>
      <c r="M12489"/>
      <c r="N12489"/>
      <c r="O12489"/>
      <c r="P12489"/>
      <c r="Q12489"/>
      <c r="R12489"/>
      <c r="S12489"/>
      <c r="T12489"/>
      <c r="U12489"/>
      <c r="V12489"/>
      <c r="W12489"/>
      <c r="X12489"/>
      <c r="Y12489"/>
      <c r="Z12489"/>
      <c r="AA12489"/>
      <c r="AB12489"/>
      <c r="AC12489"/>
      <c r="AD12489"/>
      <c r="AE12489"/>
      <c r="AF12489"/>
      <c r="AG12489"/>
      <c r="AH12489"/>
      <c r="AI12489"/>
      <c r="AJ12489"/>
      <c r="AK12489"/>
      <c r="AL12489"/>
      <c r="AM12489"/>
      <c r="AN12489"/>
      <c r="AO12489"/>
      <c r="AP12489"/>
      <c r="AQ12489"/>
      <c r="AR12489"/>
      <c r="AS12489"/>
      <c r="AT12489"/>
      <c r="AU12489"/>
    </row>
    <row r="12490" spans="1:47">
      <c r="A12490"/>
      <c r="B12490"/>
      <c r="C12490"/>
      <c r="D12490"/>
      <c r="E12490"/>
      <c r="F12490"/>
      <c r="G12490"/>
      <c r="H12490"/>
      <c r="I12490"/>
      <c r="J12490"/>
      <c r="K12490"/>
      <c r="L12490"/>
      <c r="M12490"/>
      <c r="N12490"/>
      <c r="O12490"/>
      <c r="P12490"/>
      <c r="Q12490"/>
      <c r="R12490"/>
      <c r="S12490"/>
      <c r="T12490"/>
      <c r="U12490"/>
      <c r="V12490"/>
      <c r="W12490"/>
      <c r="X12490"/>
      <c r="Y12490"/>
      <c r="Z12490"/>
      <c r="AA12490"/>
      <c r="AB12490"/>
      <c r="AC12490"/>
      <c r="AD12490"/>
      <c r="AE12490"/>
      <c r="AF12490"/>
      <c r="AG12490"/>
      <c r="AH12490"/>
      <c r="AI12490"/>
      <c r="AJ12490"/>
      <c r="AK12490"/>
      <c r="AL12490"/>
      <c r="AM12490"/>
      <c r="AN12490"/>
      <c r="AO12490"/>
      <c r="AP12490"/>
      <c r="AQ12490"/>
      <c r="AR12490"/>
      <c r="AS12490"/>
      <c r="AT12490"/>
      <c r="AU12490"/>
    </row>
    <row r="12491" spans="1:47">
      <c r="A12491"/>
      <c r="B12491"/>
      <c r="C12491"/>
      <c r="D12491"/>
      <c r="E12491"/>
      <c r="F12491"/>
      <c r="G12491"/>
      <c r="H12491"/>
      <c r="I12491"/>
      <c r="J12491"/>
      <c r="K12491"/>
      <c r="L12491"/>
      <c r="M12491"/>
      <c r="N12491"/>
      <c r="O12491"/>
      <c r="P12491"/>
      <c r="Q12491"/>
      <c r="R12491"/>
      <c r="S12491"/>
      <c r="T12491"/>
      <c r="U12491"/>
      <c r="V12491"/>
      <c r="W12491"/>
      <c r="X12491"/>
      <c r="Y12491"/>
      <c r="Z12491"/>
      <c r="AA12491"/>
      <c r="AB12491"/>
      <c r="AC12491"/>
      <c r="AD12491"/>
      <c r="AE12491"/>
      <c r="AF12491"/>
      <c r="AG12491"/>
      <c r="AH12491"/>
      <c r="AI12491"/>
      <c r="AJ12491"/>
      <c r="AK12491"/>
      <c r="AL12491"/>
      <c r="AM12491"/>
      <c r="AN12491"/>
      <c r="AO12491"/>
      <c r="AP12491"/>
      <c r="AQ12491"/>
      <c r="AR12491"/>
      <c r="AS12491"/>
      <c r="AT12491"/>
      <c r="AU12491"/>
    </row>
    <row r="12492" spans="1:47">
      <c r="A12492"/>
      <c r="B12492"/>
      <c r="C12492"/>
      <c r="D12492"/>
      <c r="E12492"/>
      <c r="F12492"/>
      <c r="G12492"/>
      <c r="H12492"/>
      <c r="I12492"/>
      <c r="J12492"/>
      <c r="K12492"/>
      <c r="L12492"/>
      <c r="M12492"/>
      <c r="N12492"/>
      <c r="O12492"/>
      <c r="P12492"/>
      <c r="Q12492"/>
      <c r="R12492"/>
      <c r="S12492"/>
      <c r="T12492"/>
      <c r="U12492"/>
      <c r="V12492"/>
      <c r="W12492"/>
      <c r="X12492"/>
      <c r="Y12492"/>
      <c r="Z12492"/>
      <c r="AA12492"/>
      <c r="AB12492"/>
      <c r="AC12492"/>
      <c r="AD12492"/>
      <c r="AE12492"/>
      <c r="AF12492"/>
      <c r="AG12492"/>
      <c r="AH12492"/>
      <c r="AI12492"/>
      <c r="AJ12492"/>
      <c r="AK12492"/>
      <c r="AL12492"/>
      <c r="AM12492"/>
      <c r="AN12492"/>
      <c r="AO12492"/>
      <c r="AP12492"/>
      <c r="AQ12492"/>
      <c r="AR12492"/>
      <c r="AS12492"/>
      <c r="AT12492"/>
      <c r="AU12492"/>
    </row>
    <row r="12493" spans="1:47">
      <c r="A12493"/>
      <c r="B12493"/>
      <c r="C12493"/>
      <c r="D12493"/>
      <c r="E12493"/>
      <c r="F12493"/>
      <c r="G12493"/>
      <c r="H12493"/>
      <c r="I12493"/>
      <c r="J12493"/>
      <c r="K12493"/>
      <c r="L12493"/>
      <c r="M12493"/>
      <c r="N12493"/>
      <c r="O12493"/>
      <c r="P12493"/>
      <c r="Q12493"/>
      <c r="R12493"/>
      <c r="S12493"/>
      <c r="T12493"/>
      <c r="U12493"/>
      <c r="V12493"/>
      <c r="W12493"/>
      <c r="X12493"/>
      <c r="Y12493"/>
      <c r="Z12493"/>
      <c r="AA12493"/>
      <c r="AB12493"/>
      <c r="AC12493"/>
      <c r="AD12493"/>
      <c r="AE12493"/>
      <c r="AF12493"/>
      <c r="AG12493"/>
      <c r="AH12493"/>
      <c r="AI12493"/>
      <c r="AJ12493"/>
      <c r="AK12493"/>
      <c r="AL12493"/>
      <c r="AM12493"/>
      <c r="AN12493"/>
      <c r="AO12493"/>
      <c r="AP12493"/>
      <c r="AQ12493"/>
      <c r="AR12493"/>
      <c r="AS12493"/>
      <c r="AT12493"/>
      <c r="AU12493"/>
    </row>
    <row r="12494" spans="1:47">
      <c r="A12494"/>
      <c r="B12494"/>
      <c r="C12494"/>
      <c r="D12494"/>
      <c r="E12494"/>
      <c r="F12494"/>
      <c r="G12494"/>
      <c r="H12494"/>
      <c r="I12494"/>
      <c r="J12494"/>
      <c r="K12494"/>
      <c r="L12494"/>
      <c r="M12494"/>
      <c r="N12494"/>
      <c r="O12494"/>
      <c r="P12494"/>
      <c r="Q12494"/>
      <c r="R12494"/>
      <c r="S12494"/>
      <c r="T12494"/>
      <c r="U12494"/>
      <c r="V12494"/>
      <c r="W12494"/>
      <c r="X12494"/>
      <c r="Y12494"/>
      <c r="Z12494"/>
      <c r="AA12494"/>
      <c r="AB12494"/>
      <c r="AC12494"/>
      <c r="AD12494"/>
      <c r="AE12494"/>
      <c r="AF12494"/>
      <c r="AG12494"/>
      <c r="AH12494"/>
      <c r="AI12494"/>
      <c r="AJ12494"/>
      <c r="AK12494"/>
      <c r="AL12494"/>
      <c r="AM12494"/>
      <c r="AN12494"/>
      <c r="AO12494"/>
      <c r="AP12494"/>
      <c r="AQ12494"/>
      <c r="AR12494"/>
      <c r="AS12494"/>
      <c r="AT12494"/>
      <c r="AU12494"/>
    </row>
    <row r="12495" spans="1:47">
      <c r="A12495"/>
      <c r="B12495"/>
      <c r="C12495"/>
      <c r="D12495"/>
      <c r="E12495"/>
      <c r="F12495"/>
      <c r="G12495"/>
      <c r="H12495"/>
      <c r="I12495"/>
      <c r="J12495"/>
      <c r="K12495"/>
      <c r="L12495"/>
      <c r="M12495"/>
      <c r="N12495"/>
      <c r="O12495"/>
      <c r="P12495"/>
      <c r="Q12495"/>
      <c r="R12495"/>
      <c r="S12495"/>
      <c r="T12495"/>
      <c r="U12495"/>
      <c r="V12495"/>
      <c r="W12495"/>
      <c r="X12495"/>
      <c r="Y12495"/>
      <c r="Z12495"/>
      <c r="AA12495"/>
      <c r="AB12495"/>
      <c r="AC12495"/>
      <c r="AD12495"/>
      <c r="AE12495"/>
      <c r="AF12495"/>
      <c r="AG12495"/>
      <c r="AH12495"/>
      <c r="AI12495"/>
      <c r="AJ12495"/>
      <c r="AK12495"/>
      <c r="AL12495"/>
      <c r="AM12495"/>
      <c r="AN12495"/>
      <c r="AO12495"/>
      <c r="AP12495"/>
      <c r="AQ12495"/>
      <c r="AR12495"/>
      <c r="AS12495"/>
      <c r="AT12495"/>
      <c r="AU12495"/>
    </row>
    <row r="12496" spans="1:47">
      <c r="A12496"/>
      <c r="B12496"/>
      <c r="C12496"/>
      <c r="D12496"/>
      <c r="E12496"/>
      <c r="F12496"/>
      <c r="G12496"/>
      <c r="H12496"/>
      <c r="I12496"/>
      <c r="J12496"/>
      <c r="K12496"/>
      <c r="L12496"/>
      <c r="M12496"/>
      <c r="N12496"/>
      <c r="O12496"/>
      <c r="P12496"/>
      <c r="Q12496"/>
      <c r="R12496"/>
      <c r="S12496"/>
      <c r="T12496"/>
      <c r="U12496"/>
      <c r="V12496"/>
      <c r="W12496"/>
      <c r="X12496"/>
      <c r="Y12496"/>
      <c r="Z12496"/>
      <c r="AA12496"/>
      <c r="AB12496"/>
      <c r="AC12496"/>
      <c r="AD12496"/>
      <c r="AE12496"/>
      <c r="AF12496"/>
      <c r="AG12496"/>
      <c r="AH12496"/>
      <c r="AI12496"/>
      <c r="AJ12496"/>
      <c r="AK12496"/>
      <c r="AL12496"/>
      <c r="AM12496"/>
      <c r="AN12496"/>
      <c r="AO12496"/>
      <c r="AP12496"/>
      <c r="AQ12496"/>
      <c r="AR12496"/>
      <c r="AS12496"/>
      <c r="AT12496"/>
      <c r="AU12496"/>
    </row>
    <row r="12497" spans="1:47">
      <c r="A12497"/>
      <c r="B12497"/>
      <c r="C12497"/>
      <c r="D12497"/>
      <c r="E12497"/>
      <c r="F12497"/>
      <c r="G12497"/>
      <c r="H12497"/>
      <c r="I12497"/>
      <c r="J12497"/>
      <c r="K12497"/>
      <c r="L12497"/>
      <c r="M12497"/>
      <c r="N12497"/>
      <c r="O12497"/>
      <c r="P12497"/>
      <c r="Q12497"/>
      <c r="R12497"/>
      <c r="S12497"/>
      <c r="T12497"/>
      <c r="U12497"/>
      <c r="V12497"/>
      <c r="W12497"/>
      <c r="X12497"/>
      <c r="Y12497"/>
      <c r="Z12497"/>
      <c r="AA12497"/>
      <c r="AB12497"/>
      <c r="AC12497"/>
      <c r="AD12497"/>
      <c r="AE12497"/>
      <c r="AF12497"/>
      <c r="AG12497"/>
      <c r="AH12497"/>
      <c r="AI12497"/>
      <c r="AJ12497"/>
      <c r="AK12497"/>
      <c r="AL12497"/>
      <c r="AM12497"/>
      <c r="AN12497"/>
      <c r="AO12497"/>
      <c r="AP12497"/>
      <c r="AQ12497"/>
      <c r="AR12497"/>
      <c r="AS12497"/>
      <c r="AT12497"/>
      <c r="AU12497"/>
    </row>
    <row r="12498" spans="1:47">
      <c r="A12498"/>
      <c r="B12498"/>
      <c r="C12498"/>
      <c r="D12498"/>
      <c r="E12498"/>
      <c r="F12498"/>
      <c r="G12498"/>
      <c r="H12498"/>
      <c r="I12498"/>
      <c r="J12498"/>
      <c r="K12498"/>
      <c r="L12498"/>
      <c r="M12498"/>
      <c r="N12498"/>
      <c r="O12498"/>
      <c r="P12498"/>
      <c r="Q12498"/>
      <c r="R12498"/>
      <c r="S12498"/>
      <c r="T12498"/>
      <c r="U12498"/>
      <c r="V12498"/>
      <c r="W12498"/>
      <c r="X12498"/>
      <c r="Y12498"/>
      <c r="Z12498"/>
      <c r="AA12498"/>
      <c r="AB12498"/>
      <c r="AC12498"/>
      <c r="AD12498"/>
      <c r="AE12498"/>
      <c r="AF12498"/>
      <c r="AG12498"/>
      <c r="AH12498"/>
      <c r="AI12498"/>
      <c r="AJ12498"/>
      <c r="AK12498"/>
      <c r="AL12498"/>
      <c r="AM12498"/>
      <c r="AN12498"/>
      <c r="AO12498"/>
      <c r="AP12498"/>
      <c r="AQ12498"/>
      <c r="AR12498"/>
      <c r="AS12498"/>
      <c r="AT12498"/>
      <c r="AU12498"/>
    </row>
    <row r="12499" spans="1:47">
      <c r="A12499"/>
      <c r="B12499"/>
      <c r="C12499"/>
      <c r="D12499"/>
      <c r="E12499"/>
      <c r="F12499"/>
      <c r="G12499"/>
      <c r="H12499"/>
      <c r="I12499"/>
      <c r="J12499"/>
      <c r="K12499"/>
      <c r="L12499"/>
      <c r="M12499"/>
      <c r="N12499"/>
      <c r="O12499"/>
      <c r="P12499"/>
      <c r="Q12499"/>
      <c r="R12499"/>
      <c r="S12499"/>
      <c r="T12499"/>
      <c r="U12499"/>
      <c r="V12499"/>
      <c r="W12499"/>
      <c r="X12499"/>
      <c r="Y12499"/>
      <c r="Z12499"/>
      <c r="AA12499"/>
      <c r="AB12499"/>
      <c r="AC12499"/>
      <c r="AD12499"/>
      <c r="AE12499"/>
      <c r="AF12499"/>
      <c r="AG12499"/>
      <c r="AH12499"/>
      <c r="AI12499"/>
      <c r="AJ12499"/>
      <c r="AK12499"/>
      <c r="AL12499"/>
      <c r="AM12499"/>
      <c r="AN12499"/>
      <c r="AO12499"/>
      <c r="AP12499"/>
      <c r="AQ12499"/>
      <c r="AR12499"/>
      <c r="AS12499"/>
      <c r="AT12499"/>
      <c r="AU12499"/>
    </row>
    <row r="12500" spans="1:47">
      <c r="A12500"/>
      <c r="B12500"/>
      <c r="C12500"/>
      <c r="D12500"/>
      <c r="E12500"/>
      <c r="F12500"/>
      <c r="G12500"/>
      <c r="H12500"/>
      <c r="I12500"/>
      <c r="J12500"/>
      <c r="K12500"/>
      <c r="L12500"/>
      <c r="M12500"/>
      <c r="N12500"/>
      <c r="O12500"/>
      <c r="P12500"/>
      <c r="Q12500"/>
      <c r="R12500"/>
      <c r="S12500"/>
      <c r="T12500"/>
      <c r="U12500"/>
      <c r="V12500"/>
      <c r="W12500"/>
      <c r="X12500"/>
      <c r="Y12500"/>
      <c r="Z12500"/>
      <c r="AA12500"/>
      <c r="AB12500"/>
      <c r="AC12500"/>
      <c r="AD12500"/>
      <c r="AE12500"/>
      <c r="AF12500"/>
      <c r="AG12500"/>
      <c r="AH12500"/>
      <c r="AI12500"/>
      <c r="AJ12500"/>
      <c r="AK12500"/>
      <c r="AL12500"/>
      <c r="AM12500"/>
      <c r="AN12500"/>
      <c r="AO12500"/>
      <c r="AP12500"/>
      <c r="AQ12500"/>
      <c r="AR12500"/>
      <c r="AS12500"/>
      <c r="AT12500"/>
      <c r="AU12500"/>
    </row>
    <row r="12501" spans="1:47">
      <c r="A12501"/>
      <c r="B12501"/>
      <c r="C12501"/>
      <c r="D12501"/>
      <c r="E12501"/>
      <c r="F12501"/>
      <c r="G12501"/>
      <c r="H12501"/>
      <c r="I12501"/>
      <c r="J12501"/>
      <c r="K12501"/>
      <c r="L12501"/>
      <c r="M12501"/>
      <c r="N12501"/>
      <c r="O12501"/>
      <c r="P12501"/>
      <c r="Q12501"/>
      <c r="R12501"/>
      <c r="S12501"/>
      <c r="T12501"/>
      <c r="U12501"/>
      <c r="V12501"/>
      <c r="W12501"/>
      <c r="X12501"/>
      <c r="Y12501"/>
      <c r="Z12501"/>
      <c r="AA12501"/>
      <c r="AB12501"/>
      <c r="AC12501"/>
      <c r="AD12501"/>
      <c r="AE12501"/>
      <c r="AF12501"/>
      <c r="AG12501"/>
      <c r="AH12501"/>
      <c r="AI12501"/>
      <c r="AJ12501"/>
      <c r="AK12501"/>
      <c r="AL12501"/>
      <c r="AM12501"/>
      <c r="AN12501"/>
      <c r="AO12501"/>
      <c r="AP12501"/>
      <c r="AQ12501"/>
      <c r="AR12501"/>
      <c r="AS12501"/>
      <c r="AT12501"/>
      <c r="AU12501"/>
    </row>
    <row r="12502" spans="1:47">
      <c r="A12502"/>
      <c r="B12502"/>
      <c r="C12502"/>
      <c r="D12502"/>
      <c r="E12502"/>
      <c r="F12502"/>
      <c r="G12502"/>
      <c r="H12502"/>
      <c r="I12502"/>
      <c r="J12502"/>
      <c r="K12502"/>
      <c r="L12502"/>
      <c r="M12502"/>
      <c r="N12502"/>
      <c r="O12502"/>
      <c r="P12502"/>
      <c r="Q12502"/>
      <c r="R12502"/>
      <c r="S12502"/>
      <c r="T12502"/>
      <c r="U12502"/>
      <c r="V12502"/>
      <c r="W12502"/>
      <c r="X12502"/>
      <c r="Y12502"/>
      <c r="Z12502"/>
      <c r="AA12502"/>
      <c r="AB12502"/>
      <c r="AC12502"/>
      <c r="AD12502"/>
      <c r="AE12502"/>
      <c r="AF12502"/>
      <c r="AG12502"/>
      <c r="AH12502"/>
      <c r="AI12502"/>
      <c r="AJ12502"/>
      <c r="AK12502"/>
      <c r="AL12502"/>
      <c r="AM12502"/>
      <c r="AN12502"/>
      <c r="AO12502"/>
      <c r="AP12502"/>
      <c r="AQ12502"/>
      <c r="AR12502"/>
      <c r="AS12502"/>
      <c r="AT12502"/>
      <c r="AU12502"/>
    </row>
    <row r="12503" spans="1:47">
      <c r="A12503"/>
      <c r="B12503"/>
      <c r="C12503"/>
      <c r="D12503"/>
      <c r="E12503"/>
      <c r="F12503"/>
      <c r="G12503"/>
      <c r="H12503"/>
      <c r="I12503"/>
      <c r="J12503"/>
      <c r="K12503"/>
      <c r="L12503"/>
      <c r="M12503"/>
      <c r="N12503"/>
      <c r="O12503"/>
      <c r="P12503"/>
      <c r="Q12503"/>
      <c r="R12503"/>
      <c r="S12503"/>
      <c r="T12503"/>
      <c r="U12503"/>
      <c r="V12503"/>
      <c r="W12503"/>
      <c r="X12503"/>
      <c r="Y12503"/>
      <c r="Z12503"/>
      <c r="AA12503"/>
      <c r="AB12503"/>
      <c r="AC12503"/>
      <c r="AD12503"/>
      <c r="AE12503"/>
      <c r="AF12503"/>
      <c r="AG12503"/>
      <c r="AH12503"/>
      <c r="AI12503"/>
      <c r="AJ12503"/>
      <c r="AK12503"/>
      <c r="AL12503"/>
      <c r="AM12503"/>
      <c r="AN12503"/>
      <c r="AO12503"/>
      <c r="AP12503"/>
      <c r="AQ12503"/>
      <c r="AR12503"/>
      <c r="AS12503"/>
      <c r="AT12503"/>
      <c r="AU12503"/>
    </row>
    <row r="12504" spans="1:47">
      <c r="A12504"/>
      <c r="B12504"/>
      <c r="C12504"/>
      <c r="D12504"/>
      <c r="E12504"/>
      <c r="F12504"/>
      <c r="G12504"/>
      <c r="H12504"/>
      <c r="I12504"/>
      <c r="J12504"/>
      <c r="K12504"/>
      <c r="L12504"/>
      <c r="M12504"/>
      <c r="N12504"/>
      <c r="O12504"/>
      <c r="P12504"/>
      <c r="Q12504"/>
      <c r="R12504"/>
      <c r="S12504"/>
      <c r="T12504"/>
      <c r="U12504"/>
      <c r="V12504"/>
      <c r="W12504"/>
      <c r="X12504"/>
      <c r="Y12504"/>
      <c r="Z12504"/>
      <c r="AA12504"/>
      <c r="AB12504"/>
      <c r="AC12504"/>
      <c r="AD12504"/>
      <c r="AE12504"/>
      <c r="AF12504"/>
      <c r="AG12504"/>
      <c r="AH12504"/>
      <c r="AI12504"/>
      <c r="AJ12504"/>
      <c r="AK12504"/>
      <c r="AL12504"/>
      <c r="AM12504"/>
      <c r="AN12504"/>
      <c r="AO12504"/>
      <c r="AP12504"/>
      <c r="AQ12504"/>
      <c r="AR12504"/>
      <c r="AS12504"/>
      <c r="AT12504"/>
      <c r="AU12504"/>
    </row>
    <row r="12505" spans="1:47">
      <c r="A12505"/>
      <c r="B12505"/>
      <c r="C12505"/>
      <c r="D12505"/>
      <c r="E12505"/>
      <c r="F12505"/>
      <c r="G12505"/>
      <c r="H12505"/>
      <c r="I12505"/>
      <c r="J12505"/>
      <c r="K12505"/>
      <c r="L12505"/>
      <c r="M12505"/>
      <c r="N12505"/>
      <c r="O12505"/>
      <c r="P12505"/>
      <c r="Q12505"/>
      <c r="R12505"/>
      <c r="S12505"/>
      <c r="T12505"/>
      <c r="U12505"/>
      <c r="V12505"/>
      <c r="W12505"/>
      <c r="X12505"/>
      <c r="Y12505"/>
      <c r="Z12505"/>
      <c r="AA12505"/>
      <c r="AB12505"/>
      <c r="AC12505"/>
      <c r="AD12505"/>
      <c r="AE12505"/>
      <c r="AF12505"/>
      <c r="AG12505"/>
      <c r="AH12505"/>
      <c r="AI12505"/>
      <c r="AJ12505"/>
      <c r="AK12505"/>
      <c r="AL12505"/>
      <c r="AM12505"/>
      <c r="AN12505"/>
      <c r="AO12505"/>
      <c r="AP12505"/>
      <c r="AQ12505"/>
      <c r="AR12505"/>
      <c r="AS12505"/>
      <c r="AT12505"/>
      <c r="AU12505"/>
    </row>
    <row r="12506" spans="1:47">
      <c r="A12506"/>
      <c r="B12506"/>
      <c r="C12506"/>
      <c r="D12506"/>
      <c r="E12506"/>
      <c r="F12506"/>
      <c r="G12506"/>
      <c r="H12506"/>
      <c r="I12506"/>
      <c r="J12506"/>
      <c r="K12506"/>
      <c r="L12506"/>
      <c r="M12506"/>
      <c r="N12506"/>
      <c r="O12506"/>
      <c r="P12506"/>
      <c r="Q12506"/>
      <c r="R12506"/>
      <c r="S12506"/>
      <c r="T12506"/>
      <c r="U12506"/>
      <c r="V12506"/>
      <c r="W12506"/>
      <c r="X12506"/>
      <c r="Y12506"/>
      <c r="Z12506"/>
      <c r="AA12506"/>
      <c r="AB12506"/>
      <c r="AC12506"/>
      <c r="AD12506"/>
      <c r="AE12506"/>
      <c r="AF12506"/>
      <c r="AG12506"/>
      <c r="AH12506"/>
      <c r="AI12506"/>
      <c r="AJ12506"/>
      <c r="AK12506"/>
      <c r="AL12506"/>
      <c r="AM12506"/>
      <c r="AN12506"/>
      <c r="AO12506"/>
      <c r="AP12506"/>
      <c r="AQ12506"/>
      <c r="AR12506"/>
      <c r="AS12506"/>
      <c r="AT12506"/>
      <c r="AU12506"/>
    </row>
    <row r="12507" spans="1:47">
      <c r="A12507"/>
      <c r="B12507"/>
      <c r="C12507"/>
      <c r="D12507"/>
      <c r="E12507"/>
      <c r="F12507"/>
      <c r="G12507"/>
      <c r="H12507"/>
      <c r="I12507"/>
      <c r="J12507"/>
      <c r="K12507"/>
      <c r="L12507"/>
      <c r="M12507"/>
      <c r="N12507"/>
      <c r="O12507"/>
      <c r="P12507"/>
      <c r="Q12507"/>
      <c r="R12507"/>
      <c r="S12507"/>
      <c r="T12507"/>
      <c r="U12507"/>
      <c r="V12507"/>
      <c r="W12507"/>
      <c r="X12507"/>
      <c r="Y12507"/>
      <c r="Z12507"/>
      <c r="AA12507"/>
      <c r="AB12507"/>
      <c r="AC12507"/>
      <c r="AD12507"/>
      <c r="AE12507"/>
      <c r="AF12507"/>
      <c r="AG12507"/>
      <c r="AH12507"/>
      <c r="AI12507"/>
      <c r="AJ12507"/>
      <c r="AK12507"/>
      <c r="AL12507"/>
      <c r="AM12507"/>
      <c r="AN12507"/>
      <c r="AO12507"/>
      <c r="AP12507"/>
      <c r="AQ12507"/>
      <c r="AR12507"/>
      <c r="AS12507"/>
      <c r="AT12507"/>
      <c r="AU12507"/>
    </row>
    <row r="12508" spans="1:47">
      <c r="A12508"/>
      <c r="B12508"/>
      <c r="C12508"/>
      <c r="D12508"/>
      <c r="E12508"/>
      <c r="F12508"/>
      <c r="G12508"/>
      <c r="H12508"/>
      <c r="I12508"/>
      <c r="J12508"/>
      <c r="K12508"/>
      <c r="L12508"/>
      <c r="M12508"/>
      <c r="N12508"/>
      <c r="O12508"/>
      <c r="P12508"/>
      <c r="Q12508"/>
      <c r="R12508"/>
      <c r="S12508"/>
      <c r="T12508"/>
      <c r="U12508"/>
      <c r="V12508"/>
      <c r="W12508"/>
      <c r="X12508"/>
      <c r="Y12508"/>
      <c r="Z12508"/>
      <c r="AA12508"/>
      <c r="AB12508"/>
      <c r="AC12508"/>
      <c r="AD12508"/>
      <c r="AE12508"/>
      <c r="AF12508"/>
      <c r="AG12508"/>
      <c r="AH12508"/>
      <c r="AI12508"/>
      <c r="AJ12508"/>
      <c r="AK12508"/>
      <c r="AL12508"/>
      <c r="AM12508"/>
      <c r="AN12508"/>
      <c r="AO12508"/>
      <c r="AP12508"/>
      <c r="AQ12508"/>
      <c r="AR12508"/>
      <c r="AS12508"/>
      <c r="AT12508"/>
      <c r="AU12508"/>
    </row>
    <row r="12509" spans="1:47">
      <c r="A12509"/>
      <c r="B12509"/>
      <c r="C12509"/>
      <c r="D12509"/>
      <c r="E12509"/>
      <c r="F12509"/>
      <c r="G12509"/>
      <c r="H12509"/>
      <c r="I12509"/>
      <c r="J12509"/>
      <c r="K12509"/>
      <c r="L12509"/>
      <c r="M12509"/>
      <c r="N12509"/>
      <c r="O12509"/>
      <c r="P12509"/>
      <c r="Q12509"/>
      <c r="R12509"/>
      <c r="S12509"/>
      <c r="T12509"/>
      <c r="U12509"/>
      <c r="V12509"/>
      <c r="W12509"/>
      <c r="X12509"/>
      <c r="Y12509"/>
      <c r="Z12509"/>
      <c r="AA12509"/>
      <c r="AB12509"/>
      <c r="AC12509"/>
      <c r="AD12509"/>
      <c r="AE12509"/>
      <c r="AF12509"/>
      <c r="AG12509"/>
      <c r="AH12509"/>
      <c r="AI12509"/>
      <c r="AJ12509"/>
      <c r="AK12509"/>
      <c r="AL12509"/>
      <c r="AM12509"/>
      <c r="AN12509"/>
      <c r="AO12509"/>
      <c r="AP12509"/>
      <c r="AQ12509"/>
      <c r="AR12509"/>
      <c r="AS12509"/>
      <c r="AT12509"/>
      <c r="AU12509"/>
    </row>
    <row r="12510" spans="1:47">
      <c r="A12510"/>
      <c r="B12510"/>
      <c r="C12510"/>
      <c r="D12510"/>
      <c r="E12510"/>
      <c r="F12510"/>
      <c r="G12510"/>
      <c r="H12510"/>
      <c r="I12510"/>
      <c r="J12510"/>
      <c r="K12510"/>
      <c r="L12510"/>
      <c r="M12510"/>
      <c r="N12510"/>
      <c r="O12510"/>
      <c r="P12510"/>
      <c r="Q12510"/>
      <c r="R12510"/>
      <c r="S12510"/>
      <c r="T12510"/>
      <c r="U12510"/>
      <c r="V12510"/>
      <c r="W12510"/>
      <c r="X12510"/>
      <c r="Y12510"/>
      <c r="Z12510"/>
      <c r="AA12510"/>
      <c r="AB12510"/>
      <c r="AC12510"/>
      <c r="AD12510"/>
      <c r="AE12510"/>
      <c r="AF12510"/>
      <c r="AG12510"/>
      <c r="AH12510"/>
      <c r="AI12510"/>
      <c r="AJ12510"/>
      <c r="AK12510"/>
      <c r="AL12510"/>
      <c r="AM12510"/>
      <c r="AN12510"/>
      <c r="AO12510"/>
      <c r="AP12510"/>
      <c r="AQ12510"/>
      <c r="AR12510"/>
      <c r="AS12510"/>
      <c r="AT12510"/>
      <c r="AU12510"/>
    </row>
    <row r="12511" spans="1:47">
      <c r="A12511"/>
      <c r="B12511"/>
      <c r="C12511"/>
      <c r="D12511"/>
      <c r="E12511"/>
      <c r="F12511"/>
      <c r="G12511"/>
      <c r="H12511"/>
      <c r="I12511"/>
      <c r="J12511"/>
      <c r="K12511"/>
      <c r="L12511"/>
      <c r="M12511"/>
      <c r="N12511"/>
      <c r="O12511"/>
      <c r="P12511"/>
      <c r="Q12511"/>
      <c r="R12511"/>
      <c r="S12511"/>
      <c r="T12511"/>
      <c r="U12511"/>
      <c r="V12511"/>
      <c r="W12511"/>
      <c r="X12511"/>
      <c r="Y12511"/>
      <c r="Z12511"/>
      <c r="AA12511"/>
      <c r="AB12511"/>
      <c r="AC12511"/>
      <c r="AD12511"/>
      <c r="AE12511"/>
      <c r="AF12511"/>
      <c r="AG12511"/>
      <c r="AH12511"/>
      <c r="AI12511"/>
      <c r="AJ12511"/>
      <c r="AK12511"/>
      <c r="AL12511"/>
      <c r="AM12511"/>
      <c r="AN12511"/>
      <c r="AO12511"/>
      <c r="AP12511"/>
      <c r="AQ12511"/>
      <c r="AR12511"/>
      <c r="AS12511"/>
      <c r="AT12511"/>
      <c r="AU12511"/>
    </row>
    <row r="12512" spans="1:47">
      <c r="A12512"/>
      <c r="B12512"/>
      <c r="C12512"/>
      <c r="D12512"/>
      <c r="E12512"/>
      <c r="F12512"/>
      <c r="G12512"/>
      <c r="H12512"/>
      <c r="I12512"/>
      <c r="J12512"/>
      <c r="K12512"/>
      <c r="L12512"/>
      <c r="M12512"/>
      <c r="N12512"/>
      <c r="O12512"/>
      <c r="P12512"/>
      <c r="Q12512"/>
      <c r="R12512"/>
      <c r="S12512"/>
      <c r="T12512"/>
      <c r="U12512"/>
      <c r="V12512"/>
      <c r="W12512"/>
      <c r="X12512"/>
      <c r="Y12512"/>
      <c r="Z12512"/>
      <c r="AA12512"/>
      <c r="AB12512"/>
      <c r="AC12512"/>
      <c r="AD12512"/>
      <c r="AE12512"/>
      <c r="AF12512"/>
      <c r="AG12512"/>
      <c r="AH12512"/>
      <c r="AI12512"/>
      <c r="AJ12512"/>
      <c r="AK12512"/>
      <c r="AL12512"/>
      <c r="AM12512"/>
      <c r="AN12512"/>
      <c r="AO12512"/>
      <c r="AP12512"/>
      <c r="AQ12512"/>
      <c r="AR12512"/>
      <c r="AS12512"/>
      <c r="AT12512"/>
      <c r="AU12512"/>
    </row>
    <row r="12513" spans="1:47">
      <c r="A12513"/>
      <c r="B12513"/>
      <c r="C12513"/>
      <c r="D12513"/>
      <c r="E12513"/>
      <c r="F12513"/>
      <c r="G12513"/>
      <c r="H12513"/>
      <c r="I12513"/>
      <c r="J12513"/>
      <c r="K12513"/>
      <c r="L12513"/>
      <c r="M12513"/>
      <c r="N12513"/>
      <c r="O12513"/>
      <c r="P12513"/>
      <c r="Q12513"/>
      <c r="R12513"/>
      <c r="S12513"/>
      <c r="T12513"/>
      <c r="U12513"/>
      <c r="V12513"/>
      <c r="W12513"/>
      <c r="X12513"/>
      <c r="Y12513"/>
      <c r="Z12513"/>
      <c r="AA12513"/>
      <c r="AB12513"/>
      <c r="AC12513"/>
      <c r="AD12513"/>
      <c r="AE12513"/>
      <c r="AF12513"/>
      <c r="AG12513"/>
      <c r="AH12513"/>
      <c r="AI12513"/>
      <c r="AJ12513"/>
      <c r="AK12513"/>
      <c r="AL12513"/>
      <c r="AM12513"/>
      <c r="AN12513"/>
      <c r="AO12513"/>
      <c r="AP12513"/>
      <c r="AQ12513"/>
      <c r="AR12513"/>
      <c r="AS12513"/>
      <c r="AT12513"/>
      <c r="AU12513"/>
    </row>
    <row r="12514" spans="1:47">
      <c r="A12514"/>
      <c r="B12514"/>
      <c r="C12514"/>
      <c r="D12514"/>
      <c r="E12514"/>
      <c r="F12514"/>
      <c r="G12514"/>
      <c r="H12514"/>
      <c r="I12514"/>
      <c r="J12514"/>
      <c r="K12514"/>
      <c r="L12514"/>
      <c r="M12514"/>
      <c r="N12514"/>
      <c r="O12514"/>
      <c r="P12514"/>
      <c r="Q12514"/>
      <c r="R12514"/>
      <c r="S12514"/>
      <c r="T12514"/>
      <c r="U12514"/>
      <c r="V12514"/>
      <c r="W12514"/>
      <c r="X12514"/>
      <c r="Y12514"/>
      <c r="Z12514"/>
      <c r="AA12514"/>
      <c r="AB12514"/>
      <c r="AC12514"/>
      <c r="AD12514"/>
      <c r="AE12514"/>
      <c r="AF12514"/>
      <c r="AG12514"/>
      <c r="AH12514"/>
      <c r="AI12514"/>
      <c r="AJ12514"/>
      <c r="AK12514"/>
      <c r="AL12514"/>
      <c r="AM12514"/>
      <c r="AN12514"/>
      <c r="AO12514"/>
      <c r="AP12514"/>
      <c r="AQ12514"/>
      <c r="AR12514"/>
      <c r="AS12514"/>
      <c r="AT12514"/>
      <c r="AU12514"/>
    </row>
    <row r="12515" spans="1:47">
      <c r="A12515"/>
      <c r="B12515"/>
      <c r="C12515"/>
      <c r="D12515"/>
      <c r="E12515"/>
      <c r="F12515"/>
      <c r="G12515"/>
      <c r="H12515"/>
      <c r="I12515"/>
      <c r="J12515"/>
      <c r="K12515"/>
      <c r="L12515"/>
      <c r="M12515"/>
      <c r="N12515"/>
      <c r="O12515"/>
      <c r="P12515"/>
      <c r="Q12515"/>
      <c r="R12515"/>
      <c r="S12515"/>
      <c r="T12515"/>
      <c r="U12515"/>
      <c r="V12515"/>
      <c r="W12515"/>
      <c r="X12515"/>
      <c r="Y12515"/>
      <c r="Z12515"/>
      <c r="AA12515"/>
      <c r="AB12515"/>
      <c r="AC12515"/>
      <c r="AD12515"/>
      <c r="AE12515"/>
      <c r="AF12515"/>
      <c r="AG12515"/>
      <c r="AH12515"/>
      <c r="AI12515"/>
      <c r="AJ12515"/>
      <c r="AK12515"/>
      <c r="AL12515"/>
      <c r="AM12515"/>
      <c r="AN12515"/>
      <c r="AO12515"/>
      <c r="AP12515"/>
      <c r="AQ12515"/>
      <c r="AR12515"/>
      <c r="AS12515"/>
      <c r="AT12515"/>
      <c r="AU12515"/>
    </row>
    <row r="12516" spans="1:47">
      <c r="A12516"/>
      <c r="B12516"/>
      <c r="C12516"/>
      <c r="D12516"/>
      <c r="E12516"/>
      <c r="F12516"/>
      <c r="G12516"/>
      <c r="H12516"/>
      <c r="I12516"/>
      <c r="J12516"/>
      <c r="K12516"/>
      <c r="L12516"/>
      <c r="M12516"/>
      <c r="N12516"/>
      <c r="O12516"/>
      <c r="P12516"/>
      <c r="Q12516"/>
      <c r="R12516"/>
      <c r="S12516"/>
      <c r="T12516"/>
      <c r="U12516"/>
      <c r="V12516"/>
      <c r="W12516"/>
      <c r="X12516"/>
      <c r="Y12516"/>
      <c r="Z12516"/>
      <c r="AA12516"/>
      <c r="AB12516"/>
      <c r="AC12516"/>
      <c r="AD12516"/>
      <c r="AE12516"/>
      <c r="AF12516"/>
      <c r="AG12516"/>
      <c r="AH12516"/>
      <c r="AI12516"/>
      <c r="AJ12516"/>
      <c r="AK12516"/>
      <c r="AL12516"/>
      <c r="AM12516"/>
      <c r="AN12516"/>
      <c r="AO12516"/>
      <c r="AP12516"/>
      <c r="AQ12516"/>
      <c r="AR12516"/>
      <c r="AS12516"/>
      <c r="AT12516"/>
      <c r="AU12516"/>
    </row>
    <row r="12517" spans="1:47">
      <c r="A12517"/>
      <c r="B12517"/>
      <c r="C12517"/>
      <c r="D12517"/>
      <c r="E12517"/>
      <c r="F12517"/>
      <c r="G12517"/>
      <c r="H12517"/>
      <c r="I12517"/>
      <c r="J12517"/>
      <c r="K12517"/>
      <c r="L12517"/>
      <c r="M12517"/>
      <c r="N12517"/>
      <c r="O12517"/>
      <c r="P12517"/>
      <c r="Q12517"/>
      <c r="R12517"/>
      <c r="S12517"/>
      <c r="T12517"/>
      <c r="U12517"/>
      <c r="V12517"/>
      <c r="W12517"/>
      <c r="X12517"/>
      <c r="Y12517"/>
      <c r="Z12517"/>
      <c r="AA12517"/>
      <c r="AB12517"/>
      <c r="AC12517"/>
      <c r="AD12517"/>
      <c r="AE12517"/>
      <c r="AF12517"/>
      <c r="AG12517"/>
      <c r="AH12517"/>
      <c r="AI12517"/>
      <c r="AJ12517"/>
      <c r="AK12517"/>
      <c r="AL12517"/>
      <c r="AM12517"/>
      <c r="AN12517"/>
      <c r="AO12517"/>
      <c r="AP12517"/>
      <c r="AQ12517"/>
      <c r="AR12517"/>
      <c r="AS12517"/>
      <c r="AT12517"/>
      <c r="AU12517"/>
    </row>
    <row r="12518" spans="1:47">
      <c r="A12518"/>
      <c r="B12518"/>
      <c r="C12518"/>
      <c r="D12518"/>
      <c r="E12518"/>
      <c r="F12518"/>
      <c r="G12518"/>
      <c r="H12518"/>
      <c r="I12518"/>
      <c r="J12518"/>
      <c r="K12518"/>
      <c r="L12518"/>
      <c r="M12518"/>
      <c r="N12518"/>
      <c r="O12518"/>
      <c r="P12518"/>
      <c r="Q12518"/>
      <c r="R12518"/>
      <c r="S12518"/>
      <c r="T12518"/>
      <c r="U12518"/>
      <c r="V12518"/>
      <c r="W12518"/>
      <c r="X12518"/>
      <c r="Y12518"/>
      <c r="Z12518"/>
      <c r="AA12518"/>
      <c r="AB12518"/>
      <c r="AC12518"/>
      <c r="AD12518"/>
      <c r="AE12518"/>
      <c r="AF12518"/>
      <c r="AG12518"/>
      <c r="AH12518"/>
      <c r="AI12518"/>
      <c r="AJ12518"/>
      <c r="AK12518"/>
      <c r="AL12518"/>
      <c r="AM12518"/>
      <c r="AN12518"/>
      <c r="AO12518"/>
      <c r="AP12518"/>
      <c r="AQ12518"/>
      <c r="AR12518"/>
      <c r="AS12518"/>
      <c r="AT12518"/>
      <c r="AU12518"/>
    </row>
    <row r="12519" spans="1:47">
      <c r="A12519"/>
      <c r="B12519"/>
      <c r="C12519"/>
      <c r="D12519"/>
      <c r="E12519"/>
      <c r="F12519"/>
      <c r="G12519"/>
      <c r="H12519"/>
      <c r="I12519"/>
      <c r="J12519"/>
      <c r="K12519"/>
      <c r="L12519"/>
      <c r="M12519"/>
      <c r="N12519"/>
      <c r="O12519"/>
      <c r="P12519"/>
      <c r="Q12519"/>
      <c r="R12519"/>
      <c r="S12519"/>
      <c r="T12519"/>
      <c r="U12519"/>
      <c r="V12519"/>
      <c r="W12519"/>
      <c r="X12519"/>
      <c r="Y12519"/>
      <c r="Z12519"/>
      <c r="AA12519"/>
      <c r="AB12519"/>
      <c r="AC12519"/>
      <c r="AD12519"/>
      <c r="AE12519"/>
      <c r="AF12519"/>
      <c r="AG12519"/>
      <c r="AH12519"/>
      <c r="AI12519"/>
      <c r="AJ12519"/>
      <c r="AK12519"/>
      <c r="AL12519"/>
      <c r="AM12519"/>
      <c r="AN12519"/>
      <c r="AO12519"/>
      <c r="AP12519"/>
      <c r="AQ12519"/>
      <c r="AR12519"/>
      <c r="AS12519"/>
      <c r="AT12519"/>
      <c r="AU12519"/>
    </row>
    <row r="12520" spans="1:47">
      <c r="A12520"/>
      <c r="B12520"/>
      <c r="C12520"/>
      <c r="D12520"/>
      <c r="E12520"/>
      <c r="F12520"/>
      <c r="G12520"/>
      <c r="H12520"/>
      <c r="I12520"/>
      <c r="J12520"/>
      <c r="K12520"/>
      <c r="L12520"/>
      <c r="M12520"/>
      <c r="N12520"/>
      <c r="O12520"/>
      <c r="P12520"/>
      <c r="Q12520"/>
      <c r="R12520"/>
      <c r="S12520"/>
      <c r="T12520"/>
      <c r="U12520"/>
      <c r="V12520"/>
      <c r="W12520"/>
      <c r="X12520"/>
      <c r="Y12520"/>
      <c r="Z12520"/>
      <c r="AA12520"/>
      <c r="AB12520"/>
      <c r="AC12520"/>
      <c r="AD12520"/>
      <c r="AE12520"/>
      <c r="AF12520"/>
      <c r="AG12520"/>
      <c r="AH12520"/>
      <c r="AI12520"/>
      <c r="AJ12520"/>
      <c r="AK12520"/>
      <c r="AL12520"/>
      <c r="AM12520"/>
      <c r="AN12520"/>
      <c r="AO12520"/>
      <c r="AP12520"/>
      <c r="AQ12520"/>
      <c r="AR12520"/>
      <c r="AS12520"/>
      <c r="AT12520"/>
      <c r="AU12520"/>
    </row>
    <row r="12521" spans="1:47">
      <c r="A12521"/>
      <c r="B12521"/>
      <c r="C12521"/>
      <c r="D12521"/>
      <c r="E12521"/>
      <c r="F12521"/>
      <c r="G12521"/>
      <c r="H12521"/>
      <c r="I12521"/>
      <c r="J12521"/>
      <c r="K12521"/>
      <c r="L12521"/>
      <c r="M12521"/>
      <c r="N12521"/>
      <c r="O12521"/>
      <c r="P12521"/>
      <c r="Q12521"/>
      <c r="R12521"/>
      <c r="S12521"/>
      <c r="T12521"/>
      <c r="U12521"/>
      <c r="V12521"/>
      <c r="W12521"/>
      <c r="X12521"/>
      <c r="Y12521"/>
      <c r="Z12521"/>
      <c r="AA12521"/>
      <c r="AB12521"/>
      <c r="AC12521"/>
      <c r="AD12521"/>
      <c r="AE12521"/>
      <c r="AF12521"/>
      <c r="AG12521"/>
      <c r="AH12521"/>
      <c r="AI12521"/>
      <c r="AJ12521"/>
      <c r="AK12521"/>
      <c r="AL12521"/>
      <c r="AM12521"/>
      <c r="AN12521"/>
      <c r="AO12521"/>
      <c r="AP12521"/>
      <c r="AQ12521"/>
      <c r="AR12521"/>
      <c r="AS12521"/>
      <c r="AT12521"/>
      <c r="AU12521"/>
    </row>
    <row r="12522" spans="1:47">
      <c r="A12522"/>
      <c r="B12522"/>
      <c r="C12522"/>
      <c r="D12522"/>
      <c r="E12522"/>
      <c r="F12522"/>
      <c r="G12522"/>
      <c r="H12522"/>
      <c r="I12522"/>
      <c r="J12522"/>
      <c r="K12522"/>
      <c r="L12522"/>
      <c r="M12522"/>
      <c r="N12522"/>
      <c r="O12522"/>
      <c r="P12522"/>
      <c r="Q12522"/>
      <c r="R12522"/>
      <c r="S12522"/>
      <c r="T12522"/>
      <c r="U12522"/>
      <c r="V12522"/>
      <c r="W12522"/>
      <c r="X12522"/>
      <c r="Y12522"/>
      <c r="Z12522"/>
      <c r="AA12522"/>
      <c r="AB12522"/>
      <c r="AC12522"/>
      <c r="AD12522"/>
      <c r="AE12522"/>
      <c r="AF12522"/>
      <c r="AG12522"/>
      <c r="AH12522"/>
      <c r="AI12522"/>
      <c r="AJ12522"/>
      <c r="AK12522"/>
      <c r="AL12522"/>
      <c r="AM12522"/>
      <c r="AN12522"/>
      <c r="AO12522"/>
      <c r="AP12522"/>
      <c r="AQ12522"/>
      <c r="AR12522"/>
      <c r="AS12522"/>
      <c r="AT12522"/>
      <c r="AU12522"/>
    </row>
    <row r="12523" spans="1:47">
      <c r="A12523"/>
      <c r="B12523"/>
      <c r="C12523"/>
      <c r="D12523"/>
      <c r="E12523"/>
      <c r="F12523"/>
      <c r="G12523"/>
      <c r="H12523"/>
      <c r="I12523"/>
      <c r="J12523"/>
      <c r="K12523"/>
      <c r="L12523"/>
      <c r="M12523"/>
      <c r="N12523"/>
      <c r="O12523"/>
      <c r="P12523"/>
      <c r="Q12523"/>
      <c r="R12523"/>
      <c r="S12523"/>
      <c r="T12523"/>
      <c r="U12523"/>
      <c r="V12523"/>
      <c r="W12523"/>
      <c r="X12523"/>
      <c r="Y12523"/>
      <c r="Z12523"/>
      <c r="AA12523"/>
      <c r="AB12523"/>
      <c r="AC12523"/>
      <c r="AD12523"/>
      <c r="AE12523"/>
      <c r="AF12523"/>
      <c r="AG12523"/>
      <c r="AH12523"/>
      <c r="AI12523"/>
      <c r="AJ12523"/>
      <c r="AK12523"/>
      <c r="AL12523"/>
      <c r="AM12523"/>
      <c r="AN12523"/>
      <c r="AO12523"/>
      <c r="AP12523"/>
      <c r="AQ12523"/>
      <c r="AR12523"/>
      <c r="AS12523"/>
      <c r="AT12523"/>
      <c r="AU12523"/>
    </row>
    <row r="12524" spans="1:47">
      <c r="A12524"/>
      <c r="B12524"/>
      <c r="C12524"/>
      <c r="D12524"/>
      <c r="E12524"/>
      <c r="F12524"/>
      <c r="G12524"/>
      <c r="H12524"/>
      <c r="I12524"/>
      <c r="J12524"/>
      <c r="K12524"/>
      <c r="L12524"/>
      <c r="M12524"/>
      <c r="N12524"/>
      <c r="O12524"/>
      <c r="P12524"/>
      <c r="Q12524"/>
      <c r="R12524"/>
      <c r="S12524"/>
      <c r="T12524"/>
      <c r="U12524"/>
      <c r="V12524"/>
      <c r="W12524"/>
      <c r="X12524"/>
      <c r="Y12524"/>
      <c r="Z12524"/>
      <c r="AA12524"/>
      <c r="AB12524"/>
      <c r="AC12524"/>
      <c r="AD12524"/>
      <c r="AE12524"/>
      <c r="AF12524"/>
      <c r="AG12524"/>
      <c r="AH12524"/>
      <c r="AI12524"/>
      <c r="AJ12524"/>
      <c r="AK12524"/>
      <c r="AL12524"/>
      <c r="AM12524"/>
      <c r="AN12524"/>
      <c r="AO12524"/>
      <c r="AP12524"/>
      <c r="AQ12524"/>
      <c r="AR12524"/>
      <c r="AS12524"/>
      <c r="AT12524"/>
      <c r="AU12524"/>
    </row>
    <row r="12525" spans="1:47">
      <c r="A12525"/>
      <c r="B12525"/>
      <c r="C12525"/>
      <c r="D12525"/>
      <c r="E12525"/>
      <c r="F12525"/>
      <c r="G12525"/>
      <c r="H12525"/>
      <c r="I12525"/>
      <c r="J12525"/>
      <c r="K12525"/>
      <c r="L12525"/>
      <c r="M12525"/>
      <c r="N12525"/>
      <c r="O12525"/>
      <c r="P12525"/>
      <c r="Q12525"/>
      <c r="R12525"/>
      <c r="S12525"/>
      <c r="T12525"/>
      <c r="U12525"/>
      <c r="V12525"/>
      <c r="W12525"/>
      <c r="X12525"/>
      <c r="Y12525"/>
      <c r="Z12525"/>
      <c r="AA12525"/>
      <c r="AB12525"/>
      <c r="AC12525"/>
      <c r="AD12525"/>
      <c r="AE12525"/>
      <c r="AF12525"/>
      <c r="AG12525"/>
      <c r="AH12525"/>
      <c r="AI12525"/>
      <c r="AJ12525"/>
      <c r="AK12525"/>
      <c r="AL12525"/>
      <c r="AM12525"/>
      <c r="AN12525"/>
      <c r="AO12525"/>
      <c r="AP12525"/>
      <c r="AQ12525"/>
      <c r="AR12525"/>
      <c r="AS12525"/>
      <c r="AT12525"/>
      <c r="AU12525"/>
    </row>
    <row r="12526" spans="1:47">
      <c r="A12526"/>
      <c r="B12526"/>
      <c r="C12526"/>
      <c r="D12526"/>
      <c r="E12526"/>
      <c r="F12526"/>
      <c r="G12526"/>
      <c r="H12526"/>
      <c r="I12526"/>
      <c r="J12526"/>
      <c r="K12526"/>
      <c r="L12526"/>
      <c r="M12526"/>
      <c r="N12526"/>
      <c r="O12526"/>
      <c r="P12526"/>
      <c r="Q12526"/>
      <c r="R12526"/>
      <c r="S12526"/>
      <c r="T12526"/>
      <c r="U12526"/>
      <c r="V12526"/>
      <c r="W12526"/>
      <c r="X12526"/>
      <c r="Y12526"/>
      <c r="Z12526"/>
      <c r="AA12526"/>
      <c r="AB12526"/>
      <c r="AC12526"/>
      <c r="AD12526"/>
      <c r="AE12526"/>
      <c r="AF12526"/>
      <c r="AG12526"/>
      <c r="AH12526"/>
      <c r="AI12526"/>
      <c r="AJ12526"/>
      <c r="AK12526"/>
      <c r="AL12526"/>
      <c r="AM12526"/>
      <c r="AN12526"/>
      <c r="AO12526"/>
      <c r="AP12526"/>
      <c r="AQ12526"/>
      <c r="AR12526"/>
      <c r="AS12526"/>
      <c r="AT12526"/>
      <c r="AU12526"/>
    </row>
    <row r="12527" spans="1:47">
      <c r="A12527"/>
      <c r="B12527"/>
      <c r="C12527"/>
      <c r="D12527"/>
      <c r="E12527"/>
      <c r="F12527"/>
      <c r="G12527"/>
      <c r="H12527"/>
      <c r="I12527"/>
      <c r="J12527"/>
      <c r="K12527"/>
      <c r="L12527"/>
      <c r="M12527"/>
      <c r="N12527"/>
      <c r="O12527"/>
      <c r="P12527"/>
      <c r="Q12527"/>
      <c r="R12527"/>
      <c r="S12527"/>
      <c r="T12527"/>
      <c r="U12527"/>
      <c r="V12527"/>
      <c r="W12527"/>
      <c r="X12527"/>
      <c r="Y12527"/>
      <c r="Z12527"/>
      <c r="AA12527"/>
      <c r="AB12527"/>
      <c r="AC12527"/>
      <c r="AD12527"/>
      <c r="AE12527"/>
      <c r="AF12527"/>
      <c r="AG12527"/>
      <c r="AH12527"/>
      <c r="AI12527"/>
      <c r="AJ12527"/>
      <c r="AK12527"/>
      <c r="AL12527"/>
      <c r="AM12527"/>
      <c r="AN12527"/>
      <c r="AO12527"/>
      <c r="AP12527"/>
      <c r="AQ12527"/>
      <c r="AR12527"/>
      <c r="AS12527"/>
      <c r="AT12527"/>
      <c r="AU12527"/>
    </row>
    <row r="12528" spans="1:47">
      <c r="A12528"/>
      <c r="B12528"/>
      <c r="C12528"/>
      <c r="D12528"/>
      <c r="E12528"/>
      <c r="F12528"/>
      <c r="G12528"/>
      <c r="H12528"/>
      <c r="I12528"/>
      <c r="J12528"/>
      <c r="K12528"/>
      <c r="L12528"/>
      <c r="M12528"/>
      <c r="N12528"/>
      <c r="O12528"/>
      <c r="P12528"/>
      <c r="Q12528"/>
      <c r="R12528"/>
      <c r="S12528"/>
      <c r="T12528"/>
      <c r="U12528"/>
      <c r="V12528"/>
      <c r="W12528"/>
      <c r="X12528"/>
      <c r="Y12528"/>
      <c r="Z12528"/>
      <c r="AA12528"/>
      <c r="AB12528"/>
      <c r="AC12528"/>
      <c r="AD12528"/>
      <c r="AE12528"/>
      <c r="AF12528"/>
      <c r="AG12528"/>
      <c r="AH12528"/>
      <c r="AI12528"/>
      <c r="AJ12528"/>
      <c r="AK12528"/>
      <c r="AL12528"/>
      <c r="AM12528"/>
      <c r="AN12528"/>
      <c r="AO12528"/>
      <c r="AP12528"/>
      <c r="AQ12528"/>
      <c r="AR12528"/>
      <c r="AS12528"/>
      <c r="AT12528"/>
      <c r="AU12528"/>
    </row>
    <row r="12529" spans="1:47">
      <c r="A12529"/>
      <c r="B12529"/>
      <c r="C12529"/>
      <c r="D12529"/>
      <c r="E12529"/>
      <c r="F12529"/>
      <c r="G12529"/>
      <c r="H12529"/>
      <c r="I12529"/>
      <c r="J12529"/>
      <c r="K12529"/>
      <c r="L12529"/>
      <c r="M12529"/>
      <c r="N12529"/>
      <c r="O12529"/>
      <c r="P12529"/>
      <c r="Q12529"/>
      <c r="R12529"/>
      <c r="S12529"/>
      <c r="T12529"/>
      <c r="U12529"/>
      <c r="V12529"/>
      <c r="W12529"/>
      <c r="X12529"/>
      <c r="Y12529"/>
      <c r="Z12529"/>
      <c r="AA12529"/>
      <c r="AB12529"/>
      <c r="AC12529"/>
      <c r="AD12529"/>
      <c r="AE12529"/>
      <c r="AF12529"/>
      <c r="AG12529"/>
      <c r="AH12529"/>
      <c r="AI12529"/>
      <c r="AJ12529"/>
      <c r="AK12529"/>
      <c r="AL12529"/>
      <c r="AM12529"/>
      <c r="AN12529"/>
      <c r="AO12529"/>
      <c r="AP12529"/>
      <c r="AQ12529"/>
      <c r="AR12529"/>
      <c r="AS12529"/>
      <c r="AT12529"/>
      <c r="AU12529"/>
    </row>
    <row r="12530" spans="1:47">
      <c r="A12530"/>
      <c r="B12530"/>
      <c r="C12530"/>
      <c r="D12530"/>
      <c r="E12530"/>
      <c r="F12530"/>
      <c r="G12530"/>
      <c r="H12530"/>
      <c r="I12530"/>
      <c r="J12530"/>
      <c r="K12530"/>
      <c r="L12530"/>
      <c r="M12530"/>
      <c r="N12530"/>
      <c r="O12530"/>
      <c r="P12530"/>
      <c r="Q12530"/>
      <c r="R12530"/>
      <c r="S12530"/>
      <c r="T12530"/>
      <c r="U12530"/>
      <c r="V12530"/>
      <c r="W12530"/>
      <c r="X12530"/>
      <c r="Y12530"/>
      <c r="Z12530"/>
      <c r="AA12530"/>
      <c r="AB12530"/>
      <c r="AC12530"/>
      <c r="AD12530"/>
      <c r="AE12530"/>
      <c r="AF12530"/>
      <c r="AG12530"/>
      <c r="AH12530"/>
      <c r="AI12530"/>
      <c r="AJ12530"/>
      <c r="AK12530"/>
      <c r="AL12530"/>
      <c r="AM12530"/>
      <c r="AN12530"/>
      <c r="AO12530"/>
      <c r="AP12530"/>
      <c r="AQ12530"/>
      <c r="AR12530"/>
      <c r="AS12530"/>
      <c r="AT12530"/>
      <c r="AU12530"/>
    </row>
    <row r="12531" spans="1:47">
      <c r="A12531"/>
      <c r="B12531"/>
      <c r="C12531"/>
      <c r="D12531"/>
      <c r="E12531"/>
      <c r="F12531"/>
      <c r="G12531"/>
      <c r="H12531"/>
      <c r="I12531"/>
      <c r="J12531"/>
      <c r="K12531"/>
      <c r="L12531"/>
      <c r="M12531"/>
      <c r="N12531"/>
      <c r="O12531"/>
      <c r="P12531"/>
      <c r="Q12531"/>
      <c r="R12531"/>
      <c r="S12531"/>
      <c r="T12531"/>
      <c r="U12531"/>
      <c r="V12531"/>
      <c r="W12531"/>
      <c r="X12531"/>
      <c r="Y12531"/>
      <c r="Z12531"/>
      <c r="AA12531"/>
      <c r="AB12531"/>
      <c r="AC12531"/>
      <c r="AD12531"/>
      <c r="AE12531"/>
      <c r="AF12531"/>
      <c r="AG12531"/>
      <c r="AH12531"/>
      <c r="AI12531"/>
      <c r="AJ12531"/>
      <c r="AK12531"/>
      <c r="AL12531"/>
      <c r="AM12531"/>
      <c r="AN12531"/>
      <c r="AO12531"/>
      <c r="AP12531"/>
      <c r="AQ12531"/>
      <c r="AR12531"/>
      <c r="AS12531"/>
      <c r="AT12531"/>
      <c r="AU12531"/>
    </row>
    <row r="12532" spans="1:47">
      <c r="A12532"/>
      <c r="B12532"/>
      <c r="C12532"/>
      <c r="D12532"/>
      <c r="E12532"/>
      <c r="F12532"/>
      <c r="G12532"/>
      <c r="H12532"/>
      <c r="I12532"/>
      <c r="J12532"/>
      <c r="K12532"/>
      <c r="L12532"/>
      <c r="M12532"/>
      <c r="N12532"/>
      <c r="O12532"/>
      <c r="P12532"/>
      <c r="Q12532"/>
      <c r="R12532"/>
      <c r="S12532"/>
      <c r="T12532"/>
      <c r="U12532"/>
      <c r="V12532"/>
      <c r="W12532"/>
      <c r="X12532"/>
      <c r="Y12532"/>
      <c r="Z12532"/>
      <c r="AA12532"/>
      <c r="AB12532"/>
      <c r="AC12532"/>
      <c r="AD12532"/>
      <c r="AE12532"/>
      <c r="AF12532"/>
      <c r="AG12532"/>
      <c r="AH12532"/>
      <c r="AI12532"/>
      <c r="AJ12532"/>
      <c r="AK12532"/>
      <c r="AL12532"/>
      <c r="AM12532"/>
      <c r="AN12532"/>
      <c r="AO12532"/>
      <c r="AP12532"/>
      <c r="AQ12532"/>
      <c r="AR12532"/>
      <c r="AS12532"/>
      <c r="AT12532"/>
      <c r="AU12532"/>
    </row>
    <row r="12533" spans="1:47">
      <c r="A12533"/>
      <c r="B12533"/>
      <c r="C12533"/>
      <c r="D12533"/>
      <c r="E12533"/>
      <c r="F12533"/>
      <c r="G12533"/>
      <c r="H12533"/>
      <c r="I12533"/>
      <c r="J12533"/>
      <c r="K12533"/>
      <c r="L12533"/>
      <c r="M12533"/>
      <c r="N12533"/>
      <c r="O12533"/>
      <c r="P12533"/>
      <c r="Q12533"/>
      <c r="R12533"/>
      <c r="S12533"/>
      <c r="T12533"/>
      <c r="U12533"/>
      <c r="V12533"/>
      <c r="W12533"/>
      <c r="X12533"/>
      <c r="Y12533"/>
      <c r="Z12533"/>
      <c r="AA12533"/>
      <c r="AB12533"/>
      <c r="AC12533"/>
      <c r="AD12533"/>
      <c r="AE12533"/>
      <c r="AF12533"/>
      <c r="AG12533"/>
      <c r="AH12533"/>
      <c r="AI12533"/>
      <c r="AJ12533"/>
      <c r="AK12533"/>
      <c r="AL12533"/>
      <c r="AM12533"/>
      <c r="AN12533"/>
      <c r="AO12533"/>
      <c r="AP12533"/>
      <c r="AQ12533"/>
      <c r="AR12533"/>
      <c r="AS12533"/>
      <c r="AT12533"/>
      <c r="AU12533"/>
    </row>
    <row r="12534" spans="1:47">
      <c r="A12534"/>
      <c r="B12534"/>
      <c r="C12534"/>
      <c r="D12534"/>
      <c r="E12534"/>
      <c r="F12534"/>
      <c r="G12534"/>
      <c r="H12534"/>
      <c r="I12534"/>
      <c r="J12534"/>
      <c r="K12534"/>
      <c r="L12534"/>
      <c r="M12534"/>
      <c r="N12534"/>
      <c r="O12534"/>
      <c r="P12534"/>
      <c r="Q12534"/>
      <c r="R12534"/>
      <c r="S12534"/>
      <c r="T12534"/>
      <c r="U12534"/>
      <c r="V12534"/>
      <c r="W12534"/>
      <c r="X12534"/>
      <c r="Y12534"/>
      <c r="Z12534"/>
      <c r="AA12534"/>
      <c r="AB12534"/>
      <c r="AC12534"/>
      <c r="AD12534"/>
      <c r="AE12534"/>
      <c r="AF12534"/>
      <c r="AG12534"/>
      <c r="AH12534"/>
      <c r="AI12534"/>
      <c r="AJ12534"/>
      <c r="AK12534"/>
      <c r="AL12534"/>
      <c r="AM12534"/>
      <c r="AN12534"/>
      <c r="AO12534"/>
      <c r="AP12534"/>
      <c r="AQ12534"/>
      <c r="AR12534"/>
      <c r="AS12534"/>
      <c r="AT12534"/>
      <c r="AU12534"/>
    </row>
    <row r="12535" spans="1:47">
      <c r="A12535"/>
      <c r="B12535"/>
      <c r="C12535"/>
      <c r="D12535"/>
      <c r="E12535"/>
      <c r="F12535"/>
      <c r="G12535"/>
      <c r="H12535"/>
      <c r="I12535"/>
      <c r="J12535"/>
      <c r="K12535"/>
      <c r="L12535"/>
      <c r="M12535"/>
      <c r="N12535"/>
      <c r="O12535"/>
      <c r="P12535"/>
      <c r="Q12535"/>
      <c r="R12535"/>
      <c r="S12535"/>
      <c r="T12535"/>
      <c r="U12535"/>
      <c r="V12535"/>
      <c r="W12535"/>
      <c r="X12535"/>
      <c r="Y12535"/>
      <c r="Z12535"/>
      <c r="AA12535"/>
      <c r="AB12535"/>
      <c r="AC12535"/>
      <c r="AD12535"/>
      <c r="AE12535"/>
      <c r="AF12535"/>
      <c r="AG12535"/>
      <c r="AH12535"/>
      <c r="AI12535"/>
      <c r="AJ12535"/>
      <c r="AK12535"/>
      <c r="AL12535"/>
      <c r="AM12535"/>
      <c r="AN12535"/>
      <c r="AO12535"/>
      <c r="AP12535"/>
      <c r="AQ12535"/>
      <c r="AR12535"/>
      <c r="AS12535"/>
      <c r="AT12535"/>
      <c r="AU12535"/>
    </row>
    <row r="12536" spans="1:47">
      <c r="A12536"/>
      <c r="B12536"/>
      <c r="C12536"/>
      <c r="D12536"/>
      <c r="E12536"/>
      <c r="F12536"/>
      <c r="G12536"/>
      <c r="H12536"/>
      <c r="I12536"/>
      <c r="J12536"/>
      <c r="K12536"/>
      <c r="L12536"/>
      <c r="M12536"/>
      <c r="N12536"/>
      <c r="O12536"/>
      <c r="P12536"/>
      <c r="Q12536"/>
      <c r="R12536"/>
      <c r="S12536"/>
      <c r="T12536"/>
      <c r="U12536"/>
      <c r="V12536"/>
      <c r="W12536"/>
      <c r="X12536"/>
      <c r="Y12536"/>
      <c r="Z12536"/>
      <c r="AA12536"/>
      <c r="AB12536"/>
      <c r="AC12536"/>
      <c r="AD12536"/>
      <c r="AE12536"/>
      <c r="AF12536"/>
      <c r="AG12536"/>
      <c r="AH12536"/>
      <c r="AI12536"/>
      <c r="AJ12536"/>
      <c r="AK12536"/>
      <c r="AL12536"/>
      <c r="AM12536"/>
      <c r="AN12536"/>
      <c r="AO12536"/>
      <c r="AP12536"/>
      <c r="AQ12536"/>
      <c r="AR12536"/>
      <c r="AS12536"/>
      <c r="AT12536"/>
      <c r="AU12536"/>
    </row>
    <row r="12537" spans="1:47">
      <c r="A12537"/>
      <c r="B12537"/>
      <c r="C12537"/>
      <c r="D12537"/>
      <c r="E12537"/>
      <c r="F12537"/>
      <c r="G12537"/>
      <c r="H12537"/>
      <c r="I12537"/>
      <c r="J12537"/>
      <c r="K12537"/>
      <c r="L12537"/>
      <c r="M12537"/>
      <c r="N12537"/>
      <c r="O12537"/>
      <c r="P12537"/>
      <c r="Q12537"/>
      <c r="R12537"/>
      <c r="S12537"/>
      <c r="T12537"/>
      <c r="U12537"/>
      <c r="V12537"/>
      <c r="W12537"/>
      <c r="X12537"/>
      <c r="Y12537"/>
      <c r="Z12537"/>
      <c r="AA12537"/>
      <c r="AB12537"/>
      <c r="AC12537"/>
      <c r="AD12537"/>
      <c r="AE12537"/>
      <c r="AF12537"/>
      <c r="AG12537"/>
      <c r="AH12537"/>
      <c r="AI12537"/>
      <c r="AJ12537"/>
      <c r="AK12537"/>
      <c r="AL12537"/>
      <c r="AM12537"/>
      <c r="AN12537"/>
      <c r="AO12537"/>
      <c r="AP12537"/>
      <c r="AQ12537"/>
      <c r="AR12537"/>
      <c r="AS12537"/>
      <c r="AT12537"/>
      <c r="AU12537"/>
    </row>
    <row r="12538" spans="1:47">
      <c r="A12538"/>
      <c r="B12538"/>
      <c r="C12538"/>
      <c r="D12538"/>
      <c r="E12538"/>
      <c r="F12538"/>
      <c r="G12538"/>
      <c r="H12538"/>
      <c r="I12538"/>
      <c r="J12538"/>
      <c r="K12538"/>
      <c r="L12538"/>
      <c r="M12538"/>
      <c r="N12538"/>
      <c r="O12538"/>
      <c r="P12538"/>
      <c r="Q12538"/>
      <c r="R12538"/>
      <c r="S12538"/>
      <c r="T12538"/>
      <c r="U12538"/>
      <c r="V12538"/>
      <c r="W12538"/>
      <c r="X12538"/>
      <c r="Y12538"/>
      <c r="Z12538"/>
      <c r="AA12538"/>
      <c r="AB12538"/>
      <c r="AC12538"/>
      <c r="AD12538"/>
      <c r="AE12538"/>
      <c r="AF12538"/>
      <c r="AG12538"/>
      <c r="AH12538"/>
      <c r="AI12538"/>
      <c r="AJ12538"/>
      <c r="AK12538"/>
      <c r="AL12538"/>
      <c r="AM12538"/>
      <c r="AN12538"/>
      <c r="AO12538"/>
      <c r="AP12538"/>
      <c r="AQ12538"/>
      <c r="AR12538"/>
      <c r="AS12538"/>
      <c r="AT12538"/>
      <c r="AU12538"/>
    </row>
    <row r="12539" spans="1:47">
      <c r="A12539"/>
      <c r="B12539"/>
      <c r="C12539"/>
      <c r="D12539"/>
      <c r="E12539"/>
      <c r="F12539"/>
      <c r="G12539"/>
      <c r="H12539"/>
      <c r="I12539"/>
      <c r="J12539"/>
      <c r="K12539"/>
      <c r="L12539"/>
      <c r="M12539"/>
      <c r="N12539"/>
      <c r="O12539"/>
      <c r="P12539"/>
      <c r="Q12539"/>
      <c r="R12539"/>
      <c r="S12539"/>
      <c r="T12539"/>
      <c r="U12539"/>
      <c r="V12539"/>
      <c r="W12539"/>
      <c r="X12539"/>
      <c r="Y12539"/>
      <c r="Z12539"/>
      <c r="AA12539"/>
      <c r="AB12539"/>
      <c r="AC12539"/>
      <c r="AD12539"/>
      <c r="AE12539"/>
      <c r="AF12539"/>
      <c r="AG12539"/>
      <c r="AH12539"/>
      <c r="AI12539"/>
      <c r="AJ12539"/>
      <c r="AK12539"/>
      <c r="AL12539"/>
      <c r="AM12539"/>
      <c r="AN12539"/>
      <c r="AO12539"/>
      <c r="AP12539"/>
      <c r="AQ12539"/>
      <c r="AR12539"/>
      <c r="AS12539"/>
      <c r="AT12539"/>
      <c r="AU12539"/>
    </row>
    <row r="12540" spans="1:47">
      <c r="A12540"/>
      <c r="B12540"/>
      <c r="C12540"/>
      <c r="D12540"/>
      <c r="E12540"/>
      <c r="F12540"/>
      <c r="G12540"/>
      <c r="H12540"/>
      <c r="I12540"/>
      <c r="J12540"/>
      <c r="K12540"/>
      <c r="L12540"/>
      <c r="M12540"/>
      <c r="N12540"/>
      <c r="O12540"/>
      <c r="P12540"/>
      <c r="Q12540"/>
      <c r="R12540"/>
      <c r="S12540"/>
      <c r="T12540"/>
      <c r="U12540"/>
      <c r="V12540"/>
      <c r="W12540"/>
      <c r="X12540"/>
      <c r="Y12540"/>
      <c r="Z12540"/>
      <c r="AA12540"/>
      <c r="AB12540"/>
      <c r="AC12540"/>
      <c r="AD12540"/>
      <c r="AE12540"/>
      <c r="AF12540"/>
      <c r="AG12540"/>
      <c r="AH12540"/>
      <c r="AI12540"/>
      <c r="AJ12540"/>
      <c r="AK12540"/>
      <c r="AL12540"/>
      <c r="AM12540"/>
      <c r="AN12540"/>
      <c r="AO12540"/>
      <c r="AP12540"/>
      <c r="AQ12540"/>
      <c r="AR12540"/>
      <c r="AS12540"/>
      <c r="AT12540"/>
      <c r="AU12540"/>
    </row>
    <row r="12541" spans="1:47">
      <c r="A12541"/>
      <c r="B12541"/>
      <c r="C12541"/>
      <c r="D12541"/>
      <c r="E12541"/>
      <c r="F12541"/>
      <c r="G12541"/>
      <c r="H12541"/>
      <c r="I12541"/>
      <c r="J12541"/>
      <c r="K12541"/>
      <c r="L12541"/>
      <c r="M12541"/>
      <c r="N12541"/>
      <c r="O12541"/>
      <c r="P12541"/>
      <c r="Q12541"/>
      <c r="R12541"/>
      <c r="S12541"/>
      <c r="T12541"/>
      <c r="U12541"/>
      <c r="V12541"/>
      <c r="W12541"/>
      <c r="X12541"/>
      <c r="Y12541"/>
      <c r="Z12541"/>
      <c r="AA12541"/>
      <c r="AB12541"/>
      <c r="AC12541"/>
      <c r="AD12541"/>
      <c r="AE12541"/>
      <c r="AF12541"/>
      <c r="AG12541"/>
      <c r="AH12541"/>
      <c r="AI12541"/>
      <c r="AJ12541"/>
      <c r="AK12541"/>
      <c r="AL12541"/>
      <c r="AM12541"/>
      <c r="AN12541"/>
      <c r="AO12541"/>
      <c r="AP12541"/>
      <c r="AQ12541"/>
      <c r="AR12541"/>
      <c r="AS12541"/>
      <c r="AT12541"/>
      <c r="AU12541"/>
    </row>
    <row r="12542" spans="1:47">
      <c r="A12542"/>
      <c r="B12542"/>
      <c r="C12542"/>
      <c r="D12542"/>
      <c r="E12542"/>
      <c r="F12542"/>
      <c r="G12542"/>
      <c r="H12542"/>
      <c r="I12542"/>
      <c r="J12542"/>
      <c r="K12542"/>
      <c r="L12542"/>
      <c r="M12542"/>
      <c r="N12542"/>
      <c r="O12542"/>
      <c r="P12542"/>
      <c r="Q12542"/>
      <c r="R12542"/>
      <c r="S12542"/>
      <c r="T12542"/>
      <c r="U12542"/>
      <c r="V12542"/>
      <c r="W12542"/>
      <c r="X12542"/>
      <c r="Y12542"/>
      <c r="Z12542"/>
      <c r="AA12542"/>
      <c r="AB12542"/>
      <c r="AC12542"/>
      <c r="AD12542"/>
      <c r="AE12542"/>
      <c r="AF12542"/>
      <c r="AG12542"/>
      <c r="AH12542"/>
      <c r="AI12542"/>
      <c r="AJ12542"/>
      <c r="AK12542"/>
      <c r="AL12542"/>
      <c r="AM12542"/>
      <c r="AN12542"/>
      <c r="AO12542"/>
      <c r="AP12542"/>
      <c r="AQ12542"/>
      <c r="AR12542"/>
      <c r="AS12542"/>
      <c r="AT12542"/>
      <c r="AU12542"/>
    </row>
    <row r="12543" spans="1:47">
      <c r="A12543"/>
      <c r="B12543"/>
      <c r="C12543"/>
      <c r="D12543"/>
      <c r="E12543"/>
      <c r="F12543"/>
      <c r="G12543"/>
      <c r="H12543"/>
      <c r="I12543"/>
      <c r="J12543"/>
      <c r="K12543"/>
      <c r="L12543"/>
      <c r="M12543"/>
      <c r="N12543"/>
      <c r="O12543"/>
      <c r="P12543"/>
      <c r="Q12543"/>
      <c r="R12543"/>
      <c r="S12543"/>
      <c r="T12543"/>
      <c r="U12543"/>
      <c r="V12543"/>
      <c r="W12543"/>
      <c r="X12543"/>
      <c r="Y12543"/>
      <c r="Z12543"/>
      <c r="AA12543"/>
      <c r="AB12543"/>
      <c r="AC12543"/>
      <c r="AD12543"/>
      <c r="AE12543"/>
      <c r="AF12543"/>
      <c r="AG12543"/>
      <c r="AH12543"/>
      <c r="AI12543"/>
      <c r="AJ12543"/>
      <c r="AK12543"/>
      <c r="AL12543"/>
      <c r="AM12543"/>
      <c r="AN12543"/>
      <c r="AO12543"/>
      <c r="AP12543"/>
      <c r="AQ12543"/>
      <c r="AR12543"/>
      <c r="AS12543"/>
      <c r="AT12543"/>
      <c r="AU12543"/>
    </row>
    <row r="12544" spans="1:47">
      <c r="A12544"/>
      <c r="B12544"/>
      <c r="C12544"/>
      <c r="D12544"/>
      <c r="E12544"/>
      <c r="F12544"/>
      <c r="G12544"/>
      <c r="H12544"/>
      <c r="I12544"/>
      <c r="J12544"/>
      <c r="K12544"/>
      <c r="L12544"/>
      <c r="M12544"/>
      <c r="N12544"/>
      <c r="O12544"/>
      <c r="P12544"/>
      <c r="Q12544"/>
      <c r="R12544"/>
      <c r="S12544"/>
      <c r="T12544"/>
      <c r="U12544"/>
      <c r="V12544"/>
      <c r="W12544"/>
      <c r="X12544"/>
      <c r="Y12544"/>
      <c r="Z12544"/>
      <c r="AA12544"/>
      <c r="AB12544"/>
      <c r="AC12544"/>
      <c r="AD12544"/>
      <c r="AE12544"/>
      <c r="AF12544"/>
      <c r="AG12544"/>
      <c r="AH12544"/>
      <c r="AI12544"/>
      <c r="AJ12544"/>
      <c r="AK12544"/>
      <c r="AL12544"/>
      <c r="AM12544"/>
      <c r="AN12544"/>
      <c r="AO12544"/>
      <c r="AP12544"/>
      <c r="AQ12544"/>
      <c r="AR12544"/>
      <c r="AS12544"/>
      <c r="AT12544"/>
      <c r="AU12544"/>
    </row>
    <row r="12545" spans="1:47">
      <c r="A12545"/>
      <c r="B12545"/>
      <c r="C12545"/>
      <c r="D12545"/>
      <c r="E12545"/>
      <c r="F12545"/>
      <c r="G12545"/>
      <c r="H12545"/>
      <c r="I12545"/>
      <c r="J12545"/>
      <c r="K12545"/>
      <c r="L12545"/>
      <c r="M12545"/>
      <c r="N12545"/>
      <c r="O12545"/>
      <c r="P12545"/>
      <c r="Q12545"/>
      <c r="R12545"/>
      <c r="S12545"/>
      <c r="T12545"/>
      <c r="U12545"/>
      <c r="V12545"/>
      <c r="W12545"/>
      <c r="X12545"/>
      <c r="Y12545"/>
      <c r="Z12545"/>
      <c r="AA12545"/>
      <c r="AB12545"/>
      <c r="AC12545"/>
      <c r="AD12545"/>
      <c r="AE12545"/>
      <c r="AF12545"/>
      <c r="AG12545"/>
      <c r="AH12545"/>
      <c r="AI12545"/>
      <c r="AJ12545"/>
      <c r="AK12545"/>
      <c r="AL12545"/>
      <c r="AM12545"/>
      <c r="AN12545"/>
      <c r="AO12545"/>
      <c r="AP12545"/>
      <c r="AQ12545"/>
      <c r="AR12545"/>
      <c r="AS12545"/>
      <c r="AT12545"/>
      <c r="AU12545"/>
    </row>
    <row r="12546" spans="1:47">
      <c r="A12546"/>
      <c r="B12546"/>
      <c r="C12546"/>
      <c r="D12546"/>
      <c r="E12546"/>
      <c r="F12546"/>
      <c r="G12546"/>
      <c r="H12546"/>
      <c r="I12546"/>
      <c r="J12546"/>
      <c r="K12546"/>
      <c r="L12546"/>
      <c r="M12546"/>
      <c r="N12546"/>
      <c r="O12546"/>
      <c r="P12546"/>
      <c r="Q12546"/>
      <c r="R12546"/>
      <c r="S12546"/>
      <c r="T12546"/>
      <c r="U12546"/>
      <c r="V12546"/>
      <c r="W12546"/>
      <c r="X12546"/>
      <c r="Y12546"/>
      <c r="Z12546"/>
      <c r="AA12546"/>
      <c r="AB12546"/>
      <c r="AC12546"/>
      <c r="AD12546"/>
      <c r="AE12546"/>
      <c r="AF12546"/>
      <c r="AG12546"/>
      <c r="AH12546"/>
      <c r="AI12546"/>
      <c r="AJ12546"/>
      <c r="AK12546"/>
      <c r="AL12546"/>
      <c r="AM12546"/>
      <c r="AN12546"/>
      <c r="AO12546"/>
      <c r="AP12546"/>
      <c r="AQ12546"/>
      <c r="AR12546"/>
      <c r="AS12546"/>
      <c r="AT12546"/>
      <c r="AU12546"/>
    </row>
    <row r="12547" spans="1:47">
      <c r="A12547"/>
      <c r="B12547"/>
      <c r="C12547"/>
      <c r="D12547"/>
      <c r="E12547"/>
      <c r="F12547"/>
      <c r="G12547"/>
      <c r="H12547"/>
      <c r="I12547"/>
      <c r="J12547"/>
      <c r="K12547"/>
      <c r="L12547"/>
      <c r="M12547"/>
      <c r="N12547"/>
      <c r="O12547"/>
      <c r="P12547"/>
      <c r="Q12547"/>
      <c r="R12547"/>
      <c r="S12547"/>
      <c r="T12547"/>
      <c r="U12547"/>
      <c r="V12547"/>
      <c r="W12547"/>
      <c r="X12547"/>
      <c r="Y12547"/>
      <c r="Z12547"/>
      <c r="AA12547"/>
      <c r="AB12547"/>
      <c r="AC12547"/>
      <c r="AD12547"/>
      <c r="AE12547"/>
      <c r="AF12547"/>
      <c r="AG12547"/>
      <c r="AH12547"/>
      <c r="AI12547"/>
      <c r="AJ12547"/>
      <c r="AK12547"/>
      <c r="AL12547"/>
      <c r="AM12547"/>
      <c r="AN12547"/>
      <c r="AO12547"/>
      <c r="AP12547"/>
      <c r="AQ12547"/>
      <c r="AR12547"/>
      <c r="AS12547"/>
      <c r="AT12547"/>
      <c r="AU12547"/>
    </row>
    <row r="12548" spans="1:47">
      <c r="A12548"/>
      <c r="B12548"/>
      <c r="C12548"/>
      <c r="D12548"/>
      <c r="E12548"/>
      <c r="F12548"/>
      <c r="G12548"/>
      <c r="H12548"/>
      <c r="I12548"/>
      <c r="J12548"/>
      <c r="K12548"/>
      <c r="L12548"/>
      <c r="M12548"/>
      <c r="N12548"/>
      <c r="O12548"/>
      <c r="P12548"/>
      <c r="Q12548"/>
      <c r="R12548"/>
      <c r="S12548"/>
      <c r="T12548"/>
      <c r="U12548"/>
      <c r="V12548"/>
      <c r="W12548"/>
      <c r="X12548"/>
      <c r="Y12548"/>
      <c r="Z12548"/>
      <c r="AA12548"/>
      <c r="AB12548"/>
      <c r="AC12548"/>
      <c r="AD12548"/>
      <c r="AE12548"/>
      <c r="AF12548"/>
      <c r="AG12548"/>
      <c r="AH12548"/>
      <c r="AI12548"/>
      <c r="AJ12548"/>
      <c r="AK12548"/>
      <c r="AL12548"/>
      <c r="AM12548"/>
      <c r="AN12548"/>
      <c r="AO12548"/>
      <c r="AP12548"/>
      <c r="AQ12548"/>
      <c r="AR12548"/>
      <c r="AS12548"/>
      <c r="AT12548"/>
      <c r="AU12548"/>
    </row>
    <row r="12549" spans="1:47">
      <c r="A12549"/>
      <c r="B12549"/>
      <c r="C12549"/>
      <c r="D12549"/>
      <c r="E12549"/>
      <c r="F12549"/>
      <c r="G12549"/>
      <c r="H12549"/>
      <c r="I12549"/>
      <c r="J12549"/>
      <c r="K12549"/>
      <c r="L12549"/>
      <c r="M12549"/>
      <c r="N12549"/>
      <c r="O12549"/>
      <c r="P12549"/>
      <c r="Q12549"/>
      <c r="R12549"/>
      <c r="S12549"/>
      <c r="T12549"/>
      <c r="U12549"/>
      <c r="V12549"/>
      <c r="W12549"/>
      <c r="X12549"/>
      <c r="Y12549"/>
      <c r="Z12549"/>
      <c r="AA12549"/>
      <c r="AB12549"/>
      <c r="AC12549"/>
      <c r="AD12549"/>
      <c r="AE12549"/>
      <c r="AF12549"/>
      <c r="AG12549"/>
      <c r="AH12549"/>
      <c r="AI12549"/>
      <c r="AJ12549"/>
      <c r="AK12549"/>
      <c r="AL12549"/>
      <c r="AM12549"/>
      <c r="AN12549"/>
      <c r="AO12549"/>
      <c r="AP12549"/>
      <c r="AQ12549"/>
      <c r="AR12549"/>
      <c r="AS12549"/>
      <c r="AT12549"/>
      <c r="AU12549"/>
    </row>
    <row r="12550" spans="1:47">
      <c r="A12550"/>
      <c r="B12550"/>
      <c r="C12550"/>
      <c r="D12550"/>
      <c r="E12550"/>
      <c r="F12550"/>
      <c r="G12550"/>
      <c r="H12550"/>
      <c r="I12550"/>
      <c r="J12550"/>
      <c r="K12550"/>
      <c r="L12550"/>
      <c r="M12550"/>
      <c r="N12550"/>
      <c r="O12550"/>
      <c r="P12550"/>
      <c r="Q12550"/>
      <c r="R12550"/>
      <c r="S12550"/>
      <c r="T12550"/>
      <c r="U12550"/>
      <c r="V12550"/>
      <c r="W12550"/>
      <c r="X12550"/>
      <c r="Y12550"/>
      <c r="Z12550"/>
      <c r="AA12550"/>
      <c r="AB12550"/>
      <c r="AC12550"/>
      <c r="AD12550"/>
      <c r="AE12550"/>
      <c r="AF12550"/>
      <c r="AG12550"/>
      <c r="AH12550"/>
      <c r="AI12550"/>
      <c r="AJ12550"/>
      <c r="AK12550"/>
      <c r="AL12550"/>
      <c r="AM12550"/>
      <c r="AN12550"/>
      <c r="AO12550"/>
      <c r="AP12550"/>
      <c r="AQ12550"/>
      <c r="AR12550"/>
      <c r="AS12550"/>
      <c r="AT12550"/>
      <c r="AU12550"/>
    </row>
    <row r="12551" spans="1:47">
      <c r="A12551"/>
      <c r="B12551"/>
      <c r="C12551"/>
      <c r="D12551"/>
      <c r="E12551"/>
      <c r="F12551"/>
      <c r="G12551"/>
      <c r="H12551"/>
      <c r="I12551"/>
      <c r="J12551"/>
      <c r="K12551"/>
      <c r="L12551"/>
      <c r="M12551"/>
      <c r="N12551"/>
      <c r="O12551"/>
      <c r="P12551"/>
      <c r="Q12551"/>
      <c r="R12551"/>
      <c r="S12551"/>
      <c r="T12551"/>
      <c r="U12551"/>
      <c r="V12551"/>
      <c r="W12551"/>
      <c r="X12551"/>
      <c r="Y12551"/>
      <c r="Z12551"/>
      <c r="AA12551"/>
      <c r="AB12551"/>
      <c r="AC12551"/>
      <c r="AD12551"/>
      <c r="AE12551"/>
      <c r="AF12551"/>
      <c r="AG12551"/>
      <c r="AH12551"/>
      <c r="AI12551"/>
      <c r="AJ12551"/>
      <c r="AK12551"/>
      <c r="AL12551"/>
      <c r="AM12551"/>
      <c r="AN12551"/>
      <c r="AO12551"/>
      <c r="AP12551"/>
      <c r="AQ12551"/>
      <c r="AR12551"/>
      <c r="AS12551"/>
      <c r="AT12551"/>
      <c r="AU12551"/>
    </row>
    <row r="12552" spans="1:47">
      <c r="A12552"/>
      <c r="B12552"/>
      <c r="C12552"/>
      <c r="D12552"/>
      <c r="E12552"/>
      <c r="F12552"/>
      <c r="G12552"/>
      <c r="H12552"/>
      <c r="I12552"/>
      <c r="J12552"/>
      <c r="K12552"/>
      <c r="L12552"/>
      <c r="M12552"/>
      <c r="N12552"/>
      <c r="O12552"/>
      <c r="P12552"/>
      <c r="Q12552"/>
      <c r="R12552"/>
      <c r="S12552"/>
      <c r="T12552"/>
      <c r="U12552"/>
      <c r="V12552"/>
      <c r="W12552"/>
      <c r="X12552"/>
      <c r="Y12552"/>
      <c r="Z12552"/>
      <c r="AA12552"/>
      <c r="AB12552"/>
      <c r="AC12552"/>
      <c r="AD12552"/>
      <c r="AE12552"/>
      <c r="AF12552"/>
      <c r="AG12552"/>
      <c r="AH12552"/>
      <c r="AI12552"/>
      <c r="AJ12552"/>
      <c r="AK12552"/>
      <c r="AL12552"/>
      <c r="AM12552"/>
      <c r="AN12552"/>
      <c r="AO12552"/>
      <c r="AP12552"/>
      <c r="AQ12552"/>
      <c r="AR12552"/>
      <c r="AS12552"/>
      <c r="AT12552"/>
      <c r="AU12552"/>
    </row>
    <row r="12553" spans="1:47">
      <c r="A12553"/>
      <c r="B12553"/>
      <c r="C12553"/>
      <c r="D12553"/>
      <c r="E12553"/>
      <c r="F12553"/>
      <c r="G12553"/>
      <c r="H12553"/>
      <c r="I12553"/>
      <c r="J12553"/>
      <c r="K12553"/>
      <c r="L12553"/>
      <c r="M12553"/>
      <c r="N12553"/>
      <c r="O12553"/>
      <c r="P12553"/>
      <c r="Q12553"/>
      <c r="R12553"/>
      <c r="S12553"/>
      <c r="T12553"/>
      <c r="U12553"/>
      <c r="V12553"/>
      <c r="W12553"/>
      <c r="X12553"/>
      <c r="Y12553"/>
      <c r="Z12553"/>
      <c r="AA12553"/>
      <c r="AB12553"/>
      <c r="AC12553"/>
      <c r="AD12553"/>
      <c r="AE12553"/>
      <c r="AF12553"/>
      <c r="AG12553"/>
      <c r="AH12553"/>
      <c r="AI12553"/>
      <c r="AJ12553"/>
      <c r="AK12553"/>
      <c r="AL12553"/>
      <c r="AM12553"/>
      <c r="AN12553"/>
      <c r="AO12553"/>
      <c r="AP12553"/>
      <c r="AQ12553"/>
      <c r="AR12553"/>
      <c r="AS12553"/>
      <c r="AT12553"/>
      <c r="AU12553"/>
    </row>
    <row r="12554" spans="1:47">
      <c r="A12554"/>
      <c r="B12554"/>
      <c r="C12554"/>
      <c r="D12554"/>
      <c r="E12554"/>
      <c r="F12554"/>
      <c r="G12554"/>
      <c r="H12554"/>
      <c r="I12554"/>
      <c r="J12554"/>
      <c r="K12554"/>
      <c r="L12554"/>
      <c r="M12554"/>
      <c r="N12554"/>
      <c r="O12554"/>
      <c r="P12554"/>
      <c r="Q12554"/>
      <c r="R12554"/>
      <c r="S12554"/>
      <c r="T12554"/>
      <c r="U12554"/>
      <c r="V12554"/>
      <c r="W12554"/>
      <c r="X12554"/>
      <c r="Y12554"/>
      <c r="Z12554"/>
      <c r="AA12554"/>
      <c r="AB12554"/>
      <c r="AC12554"/>
      <c r="AD12554"/>
      <c r="AE12554"/>
      <c r="AF12554"/>
      <c r="AG12554"/>
      <c r="AH12554"/>
      <c r="AI12554"/>
      <c r="AJ12554"/>
      <c r="AK12554"/>
      <c r="AL12554"/>
      <c r="AM12554"/>
      <c r="AN12554"/>
      <c r="AO12554"/>
      <c r="AP12554"/>
      <c r="AQ12554"/>
      <c r="AR12554"/>
      <c r="AS12554"/>
      <c r="AT12554"/>
      <c r="AU12554"/>
    </row>
    <row r="12555" spans="1:47">
      <c r="A12555"/>
      <c r="B12555"/>
      <c r="C12555"/>
      <c r="D12555"/>
      <c r="E12555"/>
      <c r="F12555"/>
      <c r="G12555"/>
      <c r="H12555"/>
      <c r="I12555"/>
      <c r="J12555"/>
      <c r="K12555"/>
      <c r="L12555"/>
      <c r="M12555"/>
      <c r="N12555"/>
      <c r="O12555"/>
      <c r="P12555"/>
      <c r="Q12555"/>
      <c r="R12555"/>
      <c r="S12555"/>
      <c r="T12555"/>
      <c r="U12555"/>
      <c r="V12555"/>
      <c r="W12555"/>
      <c r="X12555"/>
      <c r="Y12555"/>
      <c r="Z12555"/>
      <c r="AA12555"/>
      <c r="AB12555"/>
      <c r="AC12555"/>
      <c r="AD12555"/>
      <c r="AE12555"/>
      <c r="AF12555"/>
      <c r="AG12555"/>
      <c r="AH12555"/>
      <c r="AI12555"/>
      <c r="AJ12555"/>
      <c r="AK12555"/>
      <c r="AL12555"/>
      <c r="AM12555"/>
      <c r="AN12555"/>
      <c r="AO12555"/>
      <c r="AP12555"/>
      <c r="AQ12555"/>
      <c r="AR12555"/>
      <c r="AS12555"/>
      <c r="AT12555"/>
      <c r="AU12555"/>
    </row>
    <row r="12556" spans="1:47">
      <c r="A12556"/>
      <c r="B12556"/>
      <c r="C12556"/>
      <c r="D12556"/>
      <c r="E12556"/>
      <c r="F12556"/>
      <c r="G12556"/>
      <c r="H12556"/>
      <c r="I12556"/>
      <c r="J12556"/>
      <c r="K12556"/>
      <c r="L12556"/>
      <c r="M12556"/>
      <c r="N12556"/>
      <c r="O12556"/>
      <c r="P12556"/>
      <c r="Q12556"/>
      <c r="R12556"/>
      <c r="S12556"/>
      <c r="T12556"/>
      <c r="U12556"/>
      <c r="V12556"/>
      <c r="W12556"/>
      <c r="X12556"/>
      <c r="Y12556"/>
      <c r="Z12556"/>
      <c r="AA12556"/>
      <c r="AB12556"/>
      <c r="AC12556"/>
      <c r="AD12556"/>
      <c r="AE12556"/>
      <c r="AF12556"/>
      <c r="AG12556"/>
      <c r="AH12556"/>
      <c r="AI12556"/>
      <c r="AJ12556"/>
      <c r="AK12556"/>
      <c r="AL12556"/>
      <c r="AM12556"/>
      <c r="AN12556"/>
      <c r="AO12556"/>
      <c r="AP12556"/>
      <c r="AQ12556"/>
      <c r="AR12556"/>
      <c r="AS12556"/>
      <c r="AT12556"/>
      <c r="AU12556"/>
    </row>
    <row r="12557" spans="1:47">
      <c r="A12557"/>
      <c r="B12557"/>
      <c r="C12557"/>
      <c r="D12557"/>
      <c r="E12557"/>
      <c r="F12557"/>
      <c r="G12557"/>
      <c r="H12557"/>
      <c r="I12557"/>
      <c r="J12557"/>
      <c r="K12557"/>
      <c r="L12557"/>
      <c r="M12557"/>
      <c r="N12557"/>
      <c r="O12557"/>
      <c r="P12557"/>
      <c r="Q12557"/>
      <c r="R12557"/>
      <c r="S12557"/>
      <c r="T12557"/>
      <c r="U12557"/>
      <c r="V12557"/>
      <c r="W12557"/>
      <c r="X12557"/>
      <c r="Y12557"/>
      <c r="Z12557"/>
      <c r="AA12557"/>
      <c r="AB12557"/>
      <c r="AC12557"/>
      <c r="AD12557"/>
      <c r="AE12557"/>
      <c r="AF12557"/>
      <c r="AG12557"/>
      <c r="AH12557"/>
      <c r="AI12557"/>
      <c r="AJ12557"/>
      <c r="AK12557"/>
      <c r="AL12557"/>
      <c r="AM12557"/>
      <c r="AN12557"/>
      <c r="AO12557"/>
      <c r="AP12557"/>
      <c r="AQ12557"/>
      <c r="AR12557"/>
      <c r="AS12557"/>
      <c r="AT12557"/>
      <c r="AU12557"/>
    </row>
    <row r="12558" spans="1:47">
      <c r="A12558"/>
      <c r="B12558"/>
      <c r="C12558"/>
      <c r="D12558"/>
      <c r="E12558"/>
      <c r="F12558"/>
      <c r="G12558"/>
      <c r="H12558"/>
      <c r="I12558"/>
      <c r="J12558"/>
      <c r="K12558"/>
      <c r="L12558"/>
      <c r="M12558"/>
      <c r="N12558"/>
      <c r="O12558"/>
      <c r="P12558"/>
      <c r="Q12558"/>
      <c r="R12558"/>
      <c r="S12558"/>
      <c r="T12558"/>
      <c r="U12558"/>
      <c r="V12558"/>
      <c r="W12558"/>
      <c r="X12558"/>
      <c r="Y12558"/>
      <c r="Z12558"/>
      <c r="AA12558"/>
      <c r="AB12558"/>
      <c r="AC12558"/>
      <c r="AD12558"/>
      <c r="AE12558"/>
      <c r="AF12558"/>
      <c r="AG12558"/>
      <c r="AH12558"/>
      <c r="AI12558"/>
      <c r="AJ12558"/>
      <c r="AK12558"/>
      <c r="AL12558"/>
      <c r="AM12558"/>
      <c r="AN12558"/>
      <c r="AO12558"/>
      <c r="AP12558"/>
      <c r="AQ12558"/>
      <c r="AR12558"/>
      <c r="AS12558"/>
      <c r="AT12558"/>
      <c r="AU12558"/>
    </row>
    <row r="12559" spans="1:47">
      <c r="A12559"/>
      <c r="B12559"/>
      <c r="C12559"/>
      <c r="D12559"/>
      <c r="E12559"/>
      <c r="F12559"/>
      <c r="G12559"/>
      <c r="H12559"/>
      <c r="I12559"/>
      <c r="J12559"/>
      <c r="K12559"/>
      <c r="L12559"/>
      <c r="M12559"/>
      <c r="N12559"/>
      <c r="O12559"/>
      <c r="P12559"/>
      <c r="Q12559"/>
      <c r="R12559"/>
      <c r="S12559"/>
      <c r="T12559"/>
      <c r="U12559"/>
      <c r="V12559"/>
      <c r="W12559"/>
      <c r="X12559"/>
      <c r="Y12559"/>
      <c r="Z12559"/>
      <c r="AA12559"/>
      <c r="AB12559"/>
      <c r="AC12559"/>
      <c r="AD12559"/>
      <c r="AE12559"/>
      <c r="AF12559"/>
      <c r="AG12559"/>
      <c r="AH12559"/>
      <c r="AI12559"/>
      <c r="AJ12559"/>
      <c r="AK12559"/>
      <c r="AL12559"/>
      <c r="AM12559"/>
      <c r="AN12559"/>
      <c r="AO12559"/>
      <c r="AP12559"/>
      <c r="AQ12559"/>
      <c r="AR12559"/>
      <c r="AS12559"/>
      <c r="AT12559"/>
      <c r="AU12559"/>
    </row>
    <row r="12560" spans="1:47">
      <c r="A12560"/>
      <c r="B12560"/>
      <c r="C12560"/>
      <c r="D12560"/>
      <c r="E12560"/>
      <c r="F12560"/>
      <c r="G12560"/>
      <c r="H12560"/>
      <c r="I12560"/>
      <c r="J12560"/>
      <c r="K12560"/>
      <c r="L12560"/>
      <c r="M12560"/>
      <c r="N12560"/>
      <c r="O12560"/>
      <c r="P12560"/>
      <c r="Q12560"/>
      <c r="R12560"/>
      <c r="S12560"/>
      <c r="T12560"/>
      <c r="U12560"/>
      <c r="V12560"/>
      <c r="W12560"/>
      <c r="X12560"/>
      <c r="Y12560"/>
      <c r="Z12560"/>
      <c r="AA12560"/>
      <c r="AB12560"/>
      <c r="AC12560"/>
      <c r="AD12560"/>
      <c r="AE12560"/>
      <c r="AF12560"/>
      <c r="AG12560"/>
      <c r="AH12560"/>
      <c r="AI12560"/>
      <c r="AJ12560"/>
      <c r="AK12560"/>
      <c r="AL12560"/>
      <c r="AM12560"/>
      <c r="AN12560"/>
      <c r="AO12560"/>
      <c r="AP12560"/>
      <c r="AQ12560"/>
      <c r="AR12560"/>
      <c r="AS12560"/>
      <c r="AT12560"/>
      <c r="AU12560"/>
    </row>
    <row r="12561" spans="1:47">
      <c r="A12561"/>
      <c r="B12561"/>
      <c r="C12561"/>
      <c r="D12561"/>
      <c r="E12561"/>
      <c r="F12561"/>
      <c r="G12561"/>
      <c r="H12561"/>
      <c r="I12561"/>
      <c r="J12561"/>
      <c r="K12561"/>
      <c r="L12561"/>
      <c r="M12561"/>
      <c r="N12561"/>
      <c r="O12561"/>
      <c r="P12561"/>
      <c r="Q12561"/>
      <c r="R12561"/>
      <c r="S12561"/>
      <c r="T12561"/>
      <c r="U12561"/>
      <c r="V12561"/>
      <c r="W12561"/>
      <c r="X12561"/>
      <c r="Y12561"/>
      <c r="Z12561"/>
      <c r="AA12561"/>
      <c r="AB12561"/>
      <c r="AC12561"/>
      <c r="AD12561"/>
      <c r="AE12561"/>
      <c r="AF12561"/>
      <c r="AG12561"/>
      <c r="AH12561"/>
      <c r="AI12561"/>
      <c r="AJ12561"/>
      <c r="AK12561"/>
      <c r="AL12561"/>
      <c r="AM12561"/>
      <c r="AN12561"/>
      <c r="AO12561"/>
      <c r="AP12561"/>
      <c r="AQ12561"/>
      <c r="AR12561"/>
      <c r="AS12561"/>
      <c r="AT12561"/>
      <c r="AU12561"/>
    </row>
    <row r="12562" spans="1:47">
      <c r="A12562"/>
      <c r="B12562"/>
      <c r="C12562"/>
      <c r="D12562"/>
      <c r="E12562"/>
      <c r="F12562"/>
      <c r="G12562"/>
      <c r="H12562"/>
      <c r="I12562"/>
      <c r="J12562"/>
      <c r="K12562"/>
      <c r="L12562"/>
      <c r="M12562"/>
      <c r="N12562"/>
      <c r="O12562"/>
      <c r="P12562"/>
      <c r="Q12562"/>
      <c r="R12562"/>
      <c r="S12562"/>
      <c r="T12562"/>
      <c r="U12562"/>
      <c r="V12562"/>
      <c r="W12562"/>
      <c r="X12562"/>
      <c r="Y12562"/>
      <c r="Z12562"/>
      <c r="AA12562"/>
      <c r="AB12562"/>
      <c r="AC12562"/>
      <c r="AD12562"/>
      <c r="AE12562"/>
      <c r="AF12562"/>
      <c r="AG12562"/>
      <c r="AH12562"/>
      <c r="AI12562"/>
      <c r="AJ12562"/>
      <c r="AK12562"/>
      <c r="AL12562"/>
      <c r="AM12562"/>
      <c r="AN12562"/>
      <c r="AO12562"/>
      <c r="AP12562"/>
      <c r="AQ12562"/>
      <c r="AR12562"/>
      <c r="AS12562"/>
      <c r="AT12562"/>
      <c r="AU12562"/>
    </row>
    <row r="12563" spans="1:47">
      <c r="A12563"/>
      <c r="B12563"/>
      <c r="C12563"/>
      <c r="D12563"/>
      <c r="E12563"/>
      <c r="F12563"/>
      <c r="G12563"/>
      <c r="H12563"/>
      <c r="I12563"/>
      <c r="J12563"/>
      <c r="K12563"/>
      <c r="L12563"/>
      <c r="M12563"/>
      <c r="N12563"/>
      <c r="O12563"/>
      <c r="P12563"/>
      <c r="Q12563"/>
      <c r="R12563"/>
      <c r="S12563"/>
      <c r="T12563"/>
      <c r="U12563"/>
      <c r="V12563"/>
      <c r="W12563"/>
      <c r="X12563"/>
      <c r="Y12563"/>
      <c r="Z12563"/>
      <c r="AA12563"/>
      <c r="AB12563"/>
      <c r="AC12563"/>
      <c r="AD12563"/>
      <c r="AE12563"/>
      <c r="AF12563"/>
      <c r="AG12563"/>
      <c r="AH12563"/>
      <c r="AI12563"/>
      <c r="AJ12563"/>
      <c r="AK12563"/>
      <c r="AL12563"/>
      <c r="AM12563"/>
      <c r="AN12563"/>
      <c r="AO12563"/>
      <c r="AP12563"/>
      <c r="AQ12563"/>
      <c r="AR12563"/>
      <c r="AS12563"/>
      <c r="AT12563"/>
      <c r="AU12563"/>
    </row>
    <row r="12564" spans="1:47">
      <c r="A12564"/>
      <c r="B12564"/>
      <c r="C12564"/>
      <c r="D12564"/>
      <c r="E12564"/>
      <c r="F12564"/>
      <c r="G12564"/>
      <c r="H12564"/>
      <c r="I12564"/>
      <c r="J12564"/>
      <c r="K12564"/>
      <c r="L12564"/>
      <c r="M12564"/>
      <c r="N12564"/>
      <c r="O12564"/>
      <c r="P12564"/>
      <c r="Q12564"/>
      <c r="R12564"/>
      <c r="S12564"/>
      <c r="T12564"/>
      <c r="U12564"/>
      <c r="V12564"/>
      <c r="W12564"/>
      <c r="X12564"/>
      <c r="Y12564"/>
      <c r="Z12564"/>
      <c r="AA12564"/>
      <c r="AB12564"/>
      <c r="AC12564"/>
      <c r="AD12564"/>
      <c r="AE12564"/>
      <c r="AF12564"/>
      <c r="AG12564"/>
      <c r="AH12564"/>
      <c r="AI12564"/>
      <c r="AJ12564"/>
      <c r="AK12564"/>
      <c r="AL12564"/>
      <c r="AM12564"/>
      <c r="AN12564"/>
      <c r="AO12564"/>
      <c r="AP12564"/>
      <c r="AQ12564"/>
      <c r="AR12564"/>
      <c r="AS12564"/>
      <c r="AT12564"/>
      <c r="AU12564"/>
    </row>
    <row r="12565" spans="1:47">
      <c r="A12565"/>
      <c r="B12565"/>
      <c r="C12565"/>
      <c r="D12565"/>
      <c r="E12565"/>
      <c r="F12565"/>
      <c r="G12565"/>
      <c r="H12565"/>
      <c r="I12565"/>
      <c r="J12565"/>
      <c r="K12565"/>
      <c r="L12565"/>
      <c r="M12565"/>
      <c r="N12565"/>
      <c r="O12565"/>
      <c r="P12565"/>
      <c r="Q12565"/>
      <c r="R12565"/>
      <c r="S12565"/>
      <c r="T12565"/>
      <c r="U12565"/>
      <c r="V12565"/>
      <c r="W12565"/>
      <c r="X12565"/>
      <c r="Y12565"/>
      <c r="Z12565"/>
      <c r="AA12565"/>
      <c r="AB12565"/>
      <c r="AC12565"/>
      <c r="AD12565"/>
      <c r="AE12565"/>
      <c r="AF12565"/>
      <c r="AG12565"/>
      <c r="AH12565"/>
      <c r="AI12565"/>
      <c r="AJ12565"/>
      <c r="AK12565"/>
      <c r="AL12565"/>
      <c r="AM12565"/>
      <c r="AN12565"/>
      <c r="AO12565"/>
      <c r="AP12565"/>
      <c r="AQ12565"/>
      <c r="AR12565"/>
      <c r="AS12565"/>
      <c r="AT12565"/>
      <c r="AU12565"/>
    </row>
    <row r="12566" spans="1:47">
      <c r="A12566"/>
      <c r="B12566"/>
      <c r="C12566"/>
      <c r="D12566"/>
      <c r="E12566"/>
      <c r="F12566"/>
      <c r="G12566"/>
      <c r="H12566"/>
      <c r="I12566"/>
      <c r="J12566"/>
      <c r="K12566"/>
      <c r="L12566"/>
      <c r="M12566"/>
      <c r="N12566"/>
      <c r="O12566"/>
      <c r="P12566"/>
      <c r="Q12566"/>
      <c r="R12566"/>
      <c r="S12566"/>
      <c r="T12566"/>
      <c r="U12566"/>
      <c r="V12566"/>
      <c r="W12566"/>
      <c r="X12566"/>
      <c r="Y12566"/>
      <c r="Z12566"/>
      <c r="AA12566"/>
      <c r="AB12566"/>
      <c r="AC12566"/>
      <c r="AD12566"/>
      <c r="AE12566"/>
      <c r="AF12566"/>
      <c r="AG12566"/>
      <c r="AH12566"/>
      <c r="AI12566"/>
      <c r="AJ12566"/>
      <c r="AK12566"/>
      <c r="AL12566"/>
      <c r="AM12566"/>
      <c r="AN12566"/>
      <c r="AO12566"/>
      <c r="AP12566"/>
      <c r="AQ12566"/>
      <c r="AR12566"/>
      <c r="AS12566"/>
      <c r="AT12566"/>
      <c r="AU12566"/>
    </row>
    <row r="12567" spans="1:47">
      <c r="A12567"/>
      <c r="B12567"/>
      <c r="C12567"/>
      <c r="D12567"/>
      <c r="E12567"/>
      <c r="F12567"/>
      <c r="G12567"/>
      <c r="H12567"/>
      <c r="I12567"/>
      <c r="J12567"/>
      <c r="K12567"/>
      <c r="L12567"/>
      <c r="M12567"/>
      <c r="N12567"/>
      <c r="O12567"/>
      <c r="P12567"/>
      <c r="Q12567"/>
      <c r="R12567"/>
      <c r="S12567"/>
      <c r="T12567"/>
      <c r="U12567"/>
      <c r="V12567"/>
      <c r="W12567"/>
      <c r="X12567"/>
      <c r="Y12567"/>
      <c r="Z12567"/>
      <c r="AA12567"/>
      <c r="AB12567"/>
      <c r="AC12567"/>
      <c r="AD12567"/>
      <c r="AE12567"/>
      <c r="AF12567"/>
      <c r="AG12567"/>
      <c r="AH12567"/>
      <c r="AI12567"/>
      <c r="AJ12567"/>
      <c r="AK12567"/>
      <c r="AL12567"/>
      <c r="AM12567"/>
      <c r="AN12567"/>
      <c r="AO12567"/>
      <c r="AP12567"/>
      <c r="AQ12567"/>
      <c r="AR12567"/>
      <c r="AS12567"/>
      <c r="AT12567"/>
      <c r="AU12567"/>
    </row>
    <row r="12568" spans="1:47">
      <c r="A12568"/>
      <c r="B12568"/>
      <c r="C12568"/>
      <c r="D12568"/>
      <c r="E12568"/>
      <c r="F12568"/>
      <c r="G12568"/>
      <c r="H12568"/>
      <c r="I12568"/>
      <c r="J12568"/>
      <c r="K12568"/>
      <c r="L12568"/>
      <c r="M12568"/>
      <c r="N12568"/>
      <c r="O12568"/>
      <c r="P12568"/>
      <c r="Q12568"/>
      <c r="R12568"/>
      <c r="S12568"/>
      <c r="T12568"/>
      <c r="U12568"/>
      <c r="V12568"/>
      <c r="W12568"/>
      <c r="X12568"/>
      <c r="Y12568"/>
      <c r="Z12568"/>
      <c r="AA12568"/>
      <c r="AB12568"/>
      <c r="AC12568"/>
      <c r="AD12568"/>
      <c r="AE12568"/>
      <c r="AF12568"/>
      <c r="AG12568"/>
      <c r="AH12568"/>
      <c r="AI12568"/>
      <c r="AJ12568"/>
      <c r="AK12568"/>
      <c r="AL12568"/>
      <c r="AM12568"/>
      <c r="AN12568"/>
      <c r="AO12568"/>
      <c r="AP12568"/>
      <c r="AQ12568"/>
      <c r="AR12568"/>
      <c r="AS12568"/>
      <c r="AT12568"/>
      <c r="AU12568"/>
    </row>
    <row r="12569" spans="1:47">
      <c r="A12569"/>
      <c r="B12569"/>
      <c r="C12569"/>
      <c r="D12569"/>
      <c r="E12569"/>
      <c r="F12569"/>
      <c r="G12569"/>
      <c r="H12569"/>
      <c r="I12569"/>
      <c r="J12569"/>
      <c r="K12569"/>
      <c r="L12569"/>
      <c r="M12569"/>
      <c r="N12569"/>
      <c r="O12569"/>
      <c r="P12569"/>
      <c r="Q12569"/>
      <c r="R12569"/>
      <c r="S12569"/>
      <c r="T12569"/>
      <c r="U12569"/>
      <c r="V12569"/>
      <c r="W12569"/>
      <c r="X12569"/>
      <c r="Y12569"/>
      <c r="Z12569"/>
      <c r="AA12569"/>
      <c r="AB12569"/>
      <c r="AC12569"/>
      <c r="AD12569"/>
      <c r="AE12569"/>
      <c r="AF12569"/>
      <c r="AG12569"/>
      <c r="AH12569"/>
      <c r="AI12569"/>
      <c r="AJ12569"/>
      <c r="AK12569"/>
      <c r="AL12569"/>
      <c r="AM12569"/>
      <c r="AN12569"/>
      <c r="AO12569"/>
      <c r="AP12569"/>
      <c r="AQ12569"/>
      <c r="AR12569"/>
      <c r="AS12569"/>
      <c r="AT12569"/>
      <c r="AU12569"/>
    </row>
    <row r="12570" spans="1:47">
      <c r="A12570"/>
      <c r="B12570"/>
      <c r="C12570"/>
      <c r="D12570"/>
      <c r="E12570"/>
      <c r="F12570"/>
      <c r="G12570"/>
      <c r="H12570"/>
      <c r="I12570"/>
      <c r="J12570"/>
      <c r="K12570"/>
      <c r="L12570"/>
      <c r="M12570"/>
      <c r="N12570"/>
      <c r="O12570"/>
      <c r="P12570"/>
      <c r="Q12570"/>
      <c r="R12570"/>
      <c r="S12570"/>
      <c r="T12570"/>
      <c r="U12570"/>
      <c r="V12570"/>
      <c r="W12570"/>
      <c r="X12570"/>
      <c r="Y12570"/>
      <c r="Z12570"/>
      <c r="AA12570"/>
      <c r="AB12570"/>
      <c r="AC12570"/>
      <c r="AD12570"/>
      <c r="AE12570"/>
      <c r="AF12570"/>
      <c r="AG12570"/>
      <c r="AH12570"/>
      <c r="AI12570"/>
      <c r="AJ12570"/>
      <c r="AK12570"/>
      <c r="AL12570"/>
      <c r="AM12570"/>
      <c r="AN12570"/>
      <c r="AO12570"/>
      <c r="AP12570"/>
      <c r="AQ12570"/>
      <c r="AR12570"/>
      <c r="AS12570"/>
      <c r="AT12570"/>
      <c r="AU12570"/>
    </row>
    <row r="12571" spans="1:47">
      <c r="A12571"/>
      <c r="B12571"/>
      <c r="C12571"/>
      <c r="D12571"/>
      <c r="E12571"/>
      <c r="F12571"/>
      <c r="G12571"/>
      <c r="H12571"/>
      <c r="I12571"/>
      <c r="J12571"/>
      <c r="K12571"/>
      <c r="L12571"/>
      <c r="M12571"/>
      <c r="N12571"/>
      <c r="O12571"/>
      <c r="P12571"/>
      <c r="Q12571"/>
      <c r="R12571"/>
      <c r="S12571"/>
      <c r="T12571"/>
      <c r="U12571"/>
      <c r="V12571"/>
      <c r="W12571"/>
      <c r="X12571"/>
      <c r="Y12571"/>
      <c r="Z12571"/>
      <c r="AA12571"/>
      <c r="AB12571"/>
      <c r="AC12571"/>
      <c r="AD12571"/>
      <c r="AE12571"/>
      <c r="AF12571"/>
      <c r="AG12571"/>
      <c r="AH12571"/>
      <c r="AI12571"/>
      <c r="AJ12571"/>
      <c r="AK12571"/>
      <c r="AL12571"/>
      <c r="AM12571"/>
      <c r="AN12571"/>
      <c r="AO12571"/>
      <c r="AP12571"/>
      <c r="AQ12571"/>
      <c r="AR12571"/>
      <c r="AS12571"/>
      <c r="AT12571"/>
      <c r="AU12571"/>
    </row>
    <row r="12572" spans="1:47">
      <c r="A12572"/>
      <c r="B12572"/>
      <c r="C12572"/>
      <c r="D12572"/>
      <c r="E12572"/>
      <c r="F12572"/>
      <c r="G12572"/>
      <c r="H12572"/>
      <c r="I12572"/>
      <c r="J12572"/>
      <c r="K12572"/>
      <c r="L12572"/>
      <c r="M12572"/>
      <c r="N12572"/>
      <c r="O12572"/>
      <c r="P12572"/>
      <c r="Q12572"/>
      <c r="R12572"/>
      <c r="S12572"/>
      <c r="T12572"/>
      <c r="U12572"/>
      <c r="V12572"/>
      <c r="W12572"/>
      <c r="X12572"/>
      <c r="Y12572"/>
      <c r="Z12572"/>
      <c r="AA12572"/>
      <c r="AB12572"/>
      <c r="AC12572"/>
      <c r="AD12572"/>
      <c r="AE12572"/>
      <c r="AF12572"/>
      <c r="AG12572"/>
      <c r="AH12572"/>
      <c r="AI12572"/>
      <c r="AJ12572"/>
      <c r="AK12572"/>
      <c r="AL12572"/>
      <c r="AM12572"/>
      <c r="AN12572"/>
      <c r="AO12572"/>
      <c r="AP12572"/>
      <c r="AQ12572"/>
      <c r="AR12572"/>
      <c r="AS12572"/>
      <c r="AT12572"/>
      <c r="AU12572"/>
    </row>
    <row r="12573" spans="1:47">
      <c r="A12573"/>
      <c r="B12573"/>
      <c r="C12573"/>
      <c r="D12573"/>
      <c r="E12573"/>
      <c r="F12573"/>
      <c r="G12573"/>
      <c r="H12573"/>
      <c r="I12573"/>
      <c r="J12573"/>
      <c r="K12573"/>
      <c r="L12573"/>
      <c r="M12573"/>
      <c r="N12573"/>
      <c r="O12573"/>
      <c r="P12573"/>
      <c r="Q12573"/>
      <c r="R12573"/>
      <c r="S12573"/>
      <c r="T12573"/>
      <c r="U12573"/>
      <c r="V12573"/>
      <c r="W12573"/>
      <c r="X12573"/>
      <c r="Y12573"/>
      <c r="Z12573"/>
      <c r="AA12573"/>
      <c r="AB12573"/>
      <c r="AC12573"/>
      <c r="AD12573"/>
      <c r="AE12573"/>
      <c r="AF12573"/>
      <c r="AG12573"/>
      <c r="AH12573"/>
      <c r="AI12573"/>
      <c r="AJ12573"/>
      <c r="AK12573"/>
      <c r="AL12573"/>
      <c r="AM12573"/>
      <c r="AN12573"/>
      <c r="AO12573"/>
      <c r="AP12573"/>
      <c r="AQ12573"/>
      <c r="AR12573"/>
      <c r="AS12573"/>
      <c r="AT12573"/>
      <c r="AU12573"/>
    </row>
    <row r="12574" spans="1:47">
      <c r="A12574"/>
      <c r="B12574"/>
      <c r="C12574"/>
      <c r="D12574"/>
      <c r="E12574"/>
      <c r="F12574"/>
      <c r="G12574"/>
      <c r="H12574"/>
      <c r="I12574"/>
      <c r="J12574"/>
      <c r="K12574"/>
      <c r="L12574"/>
      <c r="M12574"/>
      <c r="N12574"/>
      <c r="O12574"/>
      <c r="P12574"/>
      <c r="Q12574"/>
      <c r="R12574"/>
      <c r="S12574"/>
      <c r="T12574"/>
      <c r="U12574"/>
      <c r="V12574"/>
      <c r="W12574"/>
      <c r="X12574"/>
      <c r="Y12574"/>
      <c r="Z12574"/>
      <c r="AA12574"/>
      <c r="AB12574"/>
      <c r="AC12574"/>
      <c r="AD12574"/>
      <c r="AE12574"/>
      <c r="AF12574"/>
      <c r="AG12574"/>
      <c r="AH12574"/>
      <c r="AI12574"/>
      <c r="AJ12574"/>
      <c r="AK12574"/>
      <c r="AL12574"/>
      <c r="AM12574"/>
      <c r="AN12574"/>
      <c r="AO12574"/>
      <c r="AP12574"/>
      <c r="AQ12574"/>
      <c r="AR12574"/>
      <c r="AS12574"/>
      <c r="AT12574"/>
      <c r="AU12574"/>
    </row>
    <row r="12575" spans="1:47">
      <c r="A12575"/>
      <c r="B12575"/>
      <c r="C12575"/>
      <c r="D12575"/>
      <c r="E12575"/>
      <c r="F12575"/>
      <c r="G12575"/>
      <c r="H12575"/>
      <c r="I12575"/>
      <c r="J12575"/>
      <c r="K12575"/>
      <c r="L12575"/>
      <c r="M12575"/>
      <c r="N12575"/>
      <c r="O12575"/>
      <c r="P12575"/>
      <c r="Q12575"/>
      <c r="R12575"/>
      <c r="S12575"/>
      <c r="T12575"/>
      <c r="U12575"/>
      <c r="V12575"/>
      <c r="W12575"/>
      <c r="X12575"/>
      <c r="Y12575"/>
      <c r="Z12575"/>
      <c r="AA12575"/>
      <c r="AB12575"/>
      <c r="AC12575"/>
      <c r="AD12575"/>
      <c r="AE12575"/>
      <c r="AF12575"/>
      <c r="AG12575"/>
      <c r="AH12575"/>
      <c r="AI12575"/>
      <c r="AJ12575"/>
      <c r="AK12575"/>
      <c r="AL12575"/>
      <c r="AM12575"/>
      <c r="AN12575"/>
      <c r="AO12575"/>
      <c r="AP12575"/>
      <c r="AQ12575"/>
      <c r="AR12575"/>
      <c r="AS12575"/>
      <c r="AT12575"/>
      <c r="AU12575"/>
    </row>
    <row r="12576" spans="1:47">
      <c r="A12576"/>
      <c r="B12576"/>
      <c r="C12576"/>
      <c r="D12576"/>
      <c r="E12576"/>
      <c r="F12576"/>
      <c r="G12576"/>
      <c r="H12576"/>
      <c r="I12576"/>
      <c r="J12576"/>
      <c r="K12576"/>
      <c r="L12576"/>
      <c r="M12576"/>
      <c r="N12576"/>
      <c r="O12576"/>
      <c r="P12576"/>
      <c r="Q12576"/>
      <c r="R12576"/>
      <c r="S12576"/>
      <c r="T12576"/>
      <c r="U12576"/>
      <c r="V12576"/>
      <c r="W12576"/>
      <c r="X12576"/>
      <c r="Y12576"/>
      <c r="Z12576"/>
      <c r="AA12576"/>
      <c r="AB12576"/>
      <c r="AC12576"/>
      <c r="AD12576"/>
      <c r="AE12576"/>
      <c r="AF12576"/>
      <c r="AG12576"/>
      <c r="AH12576"/>
      <c r="AI12576"/>
      <c r="AJ12576"/>
      <c r="AK12576"/>
      <c r="AL12576"/>
      <c r="AM12576"/>
      <c r="AN12576"/>
      <c r="AO12576"/>
      <c r="AP12576"/>
      <c r="AQ12576"/>
      <c r="AR12576"/>
      <c r="AS12576"/>
      <c r="AT12576"/>
      <c r="AU12576"/>
    </row>
    <row r="12577" spans="1:47">
      <c r="A12577"/>
      <c r="B12577"/>
      <c r="C12577"/>
      <c r="D12577"/>
      <c r="E12577"/>
      <c r="F12577"/>
      <c r="G12577"/>
      <c r="H12577"/>
      <c r="I12577"/>
      <c r="J12577"/>
      <c r="K12577"/>
      <c r="L12577"/>
      <c r="M12577"/>
      <c r="N12577"/>
      <c r="O12577"/>
      <c r="P12577"/>
      <c r="Q12577"/>
      <c r="R12577"/>
      <c r="S12577"/>
      <c r="T12577"/>
      <c r="U12577"/>
      <c r="V12577"/>
      <c r="W12577"/>
      <c r="X12577"/>
      <c r="Y12577"/>
      <c r="Z12577"/>
      <c r="AA12577"/>
      <c r="AB12577"/>
      <c r="AC12577"/>
      <c r="AD12577"/>
      <c r="AE12577"/>
      <c r="AF12577"/>
      <c r="AG12577"/>
      <c r="AH12577"/>
      <c r="AI12577"/>
      <c r="AJ12577"/>
      <c r="AK12577"/>
      <c r="AL12577"/>
      <c r="AM12577"/>
      <c r="AN12577"/>
      <c r="AO12577"/>
      <c r="AP12577"/>
      <c r="AQ12577"/>
      <c r="AR12577"/>
      <c r="AS12577"/>
      <c r="AT12577"/>
      <c r="AU12577"/>
    </row>
    <row r="12578" spans="1:47">
      <c r="A12578"/>
      <c r="B12578"/>
      <c r="C12578"/>
      <c r="D12578"/>
      <c r="E12578"/>
      <c r="F12578"/>
      <c r="G12578"/>
      <c r="H12578"/>
      <c r="I12578"/>
      <c r="J12578"/>
      <c r="K12578"/>
      <c r="L12578"/>
      <c r="M12578"/>
      <c r="N12578"/>
      <c r="O12578"/>
      <c r="P12578"/>
      <c r="Q12578"/>
      <c r="R12578"/>
      <c r="S12578"/>
      <c r="T12578"/>
      <c r="U12578"/>
      <c r="V12578"/>
      <c r="W12578"/>
      <c r="X12578"/>
      <c r="Y12578"/>
      <c r="Z12578"/>
      <c r="AA12578"/>
      <c r="AB12578"/>
      <c r="AC12578"/>
      <c r="AD12578"/>
      <c r="AE12578"/>
      <c r="AF12578"/>
      <c r="AG12578"/>
      <c r="AH12578"/>
      <c r="AI12578"/>
      <c r="AJ12578"/>
      <c r="AK12578"/>
      <c r="AL12578"/>
      <c r="AM12578"/>
      <c r="AN12578"/>
      <c r="AO12578"/>
      <c r="AP12578"/>
      <c r="AQ12578"/>
      <c r="AR12578"/>
      <c r="AS12578"/>
      <c r="AT12578"/>
      <c r="AU12578"/>
    </row>
    <row r="12579" spans="1:47">
      <c r="A12579"/>
      <c r="B12579"/>
      <c r="C12579"/>
      <c r="D12579"/>
      <c r="E12579"/>
      <c r="F12579"/>
      <c r="G12579"/>
      <c r="H12579"/>
      <c r="I12579"/>
      <c r="J12579"/>
      <c r="K12579"/>
      <c r="L12579"/>
      <c r="M12579"/>
      <c r="N12579"/>
      <c r="O12579"/>
      <c r="P12579"/>
      <c r="Q12579"/>
      <c r="R12579"/>
      <c r="S12579"/>
      <c r="T12579"/>
      <c r="U12579"/>
      <c r="V12579"/>
      <c r="W12579"/>
      <c r="X12579"/>
      <c r="Y12579"/>
      <c r="Z12579"/>
      <c r="AA12579"/>
      <c r="AB12579"/>
      <c r="AC12579"/>
      <c r="AD12579"/>
      <c r="AE12579"/>
      <c r="AF12579"/>
      <c r="AG12579"/>
      <c r="AH12579"/>
      <c r="AI12579"/>
      <c r="AJ12579"/>
      <c r="AK12579"/>
      <c r="AL12579"/>
      <c r="AM12579"/>
      <c r="AN12579"/>
      <c r="AO12579"/>
      <c r="AP12579"/>
      <c r="AQ12579"/>
      <c r="AR12579"/>
      <c r="AS12579"/>
      <c r="AT12579"/>
      <c r="AU12579"/>
    </row>
    <row r="12580" spans="1:47">
      <c r="A12580"/>
      <c r="B12580"/>
      <c r="C12580"/>
      <c r="D12580"/>
      <c r="E12580"/>
      <c r="F12580"/>
      <c r="G12580"/>
      <c r="H12580"/>
      <c r="I12580"/>
      <c r="J12580"/>
      <c r="K12580"/>
      <c r="L12580"/>
      <c r="M12580"/>
      <c r="N12580"/>
      <c r="O12580"/>
      <c r="P12580"/>
      <c r="Q12580"/>
      <c r="R12580"/>
      <c r="S12580"/>
      <c r="T12580"/>
      <c r="U12580"/>
      <c r="V12580"/>
      <c r="W12580"/>
      <c r="X12580"/>
      <c r="Y12580"/>
      <c r="Z12580"/>
      <c r="AA12580"/>
      <c r="AB12580"/>
      <c r="AC12580"/>
      <c r="AD12580"/>
      <c r="AE12580"/>
      <c r="AF12580"/>
      <c r="AG12580"/>
      <c r="AH12580"/>
      <c r="AI12580"/>
      <c r="AJ12580"/>
      <c r="AK12580"/>
      <c r="AL12580"/>
      <c r="AM12580"/>
      <c r="AN12580"/>
      <c r="AO12580"/>
      <c r="AP12580"/>
      <c r="AQ12580"/>
      <c r="AR12580"/>
      <c r="AS12580"/>
      <c r="AT12580"/>
      <c r="AU12580"/>
    </row>
    <row r="12581" spans="1:47">
      <c r="A12581"/>
      <c r="B12581"/>
      <c r="C12581"/>
      <c r="D12581"/>
      <c r="E12581"/>
      <c r="F12581"/>
      <c r="G12581"/>
      <c r="H12581"/>
      <c r="I12581"/>
      <c r="J12581"/>
      <c r="K12581"/>
      <c r="L12581"/>
      <c r="M12581"/>
      <c r="N12581"/>
      <c r="O12581"/>
      <c r="P12581"/>
      <c r="Q12581"/>
      <c r="R12581"/>
      <c r="S12581"/>
      <c r="T12581"/>
      <c r="U12581"/>
      <c r="V12581"/>
      <c r="W12581"/>
      <c r="X12581"/>
      <c r="Y12581"/>
      <c r="Z12581"/>
      <c r="AA12581"/>
      <c r="AB12581"/>
      <c r="AC12581"/>
      <c r="AD12581"/>
      <c r="AE12581"/>
      <c r="AF12581"/>
      <c r="AG12581"/>
      <c r="AH12581"/>
      <c r="AI12581"/>
      <c r="AJ12581"/>
      <c r="AK12581"/>
      <c r="AL12581"/>
      <c r="AM12581"/>
      <c r="AN12581"/>
      <c r="AO12581"/>
      <c r="AP12581"/>
      <c r="AQ12581"/>
      <c r="AR12581"/>
      <c r="AS12581"/>
      <c r="AT12581"/>
      <c r="AU12581"/>
    </row>
    <row r="12582" spans="1:47">
      <c r="A12582"/>
      <c r="B12582"/>
      <c r="C12582"/>
      <c r="D12582"/>
      <c r="E12582"/>
      <c r="F12582"/>
      <c r="G12582"/>
      <c r="H12582"/>
      <c r="I12582"/>
      <c r="J12582"/>
      <c r="K12582"/>
      <c r="L12582"/>
      <c r="M12582"/>
      <c r="N12582"/>
      <c r="O12582"/>
      <c r="P12582"/>
      <c r="Q12582"/>
      <c r="R12582"/>
      <c r="S12582"/>
      <c r="T12582"/>
      <c r="U12582"/>
      <c r="V12582"/>
      <c r="W12582"/>
      <c r="X12582"/>
      <c r="Y12582"/>
      <c r="Z12582"/>
      <c r="AA12582"/>
      <c r="AB12582"/>
      <c r="AC12582"/>
      <c r="AD12582"/>
      <c r="AE12582"/>
      <c r="AF12582"/>
      <c r="AG12582"/>
      <c r="AH12582"/>
      <c r="AI12582"/>
      <c r="AJ12582"/>
      <c r="AK12582"/>
      <c r="AL12582"/>
      <c r="AM12582"/>
      <c r="AN12582"/>
      <c r="AO12582"/>
      <c r="AP12582"/>
      <c r="AQ12582"/>
      <c r="AR12582"/>
      <c r="AS12582"/>
      <c r="AT12582"/>
      <c r="AU12582"/>
    </row>
    <row r="12583" spans="1:47">
      <c r="A12583"/>
      <c r="B12583"/>
      <c r="C12583"/>
      <c r="D12583"/>
      <c r="E12583"/>
      <c r="F12583"/>
      <c r="G12583"/>
      <c r="H12583"/>
      <c r="I12583"/>
      <c r="J12583"/>
      <c r="K12583"/>
      <c r="L12583"/>
      <c r="M12583"/>
      <c r="N12583"/>
      <c r="O12583"/>
      <c r="P12583"/>
      <c r="Q12583"/>
      <c r="R12583"/>
      <c r="S12583"/>
      <c r="T12583"/>
      <c r="U12583"/>
      <c r="V12583"/>
      <c r="W12583"/>
      <c r="X12583"/>
      <c r="Y12583"/>
      <c r="Z12583"/>
      <c r="AA12583"/>
      <c r="AB12583"/>
      <c r="AC12583"/>
      <c r="AD12583"/>
      <c r="AE12583"/>
      <c r="AF12583"/>
      <c r="AG12583"/>
      <c r="AH12583"/>
      <c r="AI12583"/>
      <c r="AJ12583"/>
      <c r="AK12583"/>
      <c r="AL12583"/>
      <c r="AM12583"/>
      <c r="AN12583"/>
      <c r="AO12583"/>
      <c r="AP12583"/>
      <c r="AQ12583"/>
      <c r="AR12583"/>
      <c r="AS12583"/>
      <c r="AT12583"/>
      <c r="AU12583"/>
    </row>
    <row r="12584" spans="1:47">
      <c r="A12584"/>
      <c r="B12584"/>
      <c r="C12584"/>
      <c r="D12584"/>
      <c r="E12584"/>
      <c r="F12584"/>
      <c r="G12584"/>
      <c r="H12584"/>
      <c r="I12584"/>
      <c r="J12584"/>
      <c r="K12584"/>
      <c r="L12584"/>
      <c r="M12584"/>
      <c r="N12584"/>
      <c r="O12584"/>
      <c r="P12584"/>
      <c r="Q12584"/>
      <c r="R12584"/>
      <c r="S12584"/>
      <c r="T12584"/>
      <c r="U12584"/>
      <c r="V12584"/>
      <c r="W12584"/>
      <c r="X12584"/>
      <c r="Y12584"/>
      <c r="Z12584"/>
      <c r="AA12584"/>
      <c r="AB12584"/>
      <c r="AC12584"/>
      <c r="AD12584"/>
      <c r="AE12584"/>
      <c r="AF12584"/>
      <c r="AG12584"/>
      <c r="AH12584"/>
      <c r="AI12584"/>
      <c r="AJ12584"/>
      <c r="AK12584"/>
      <c r="AL12584"/>
      <c r="AM12584"/>
      <c r="AN12584"/>
      <c r="AO12584"/>
      <c r="AP12584"/>
      <c r="AQ12584"/>
      <c r="AR12584"/>
      <c r="AS12584"/>
      <c r="AT12584"/>
      <c r="AU12584"/>
    </row>
    <row r="12585" spans="1:47">
      <c r="A12585"/>
      <c r="B12585"/>
      <c r="C12585"/>
      <c r="D12585"/>
      <c r="E12585"/>
      <c r="F12585"/>
      <c r="G12585"/>
      <c r="H12585"/>
      <c r="I12585"/>
      <c r="J12585"/>
      <c r="K12585"/>
      <c r="L12585"/>
      <c r="M12585"/>
      <c r="N12585"/>
      <c r="O12585"/>
      <c r="P12585"/>
      <c r="Q12585"/>
      <c r="R12585"/>
      <c r="S12585"/>
      <c r="T12585"/>
      <c r="U12585"/>
      <c r="V12585"/>
      <c r="W12585"/>
      <c r="X12585"/>
      <c r="Y12585"/>
      <c r="Z12585"/>
      <c r="AA12585"/>
      <c r="AB12585"/>
      <c r="AC12585"/>
      <c r="AD12585"/>
      <c r="AE12585"/>
      <c r="AF12585"/>
      <c r="AG12585"/>
      <c r="AH12585"/>
      <c r="AI12585"/>
      <c r="AJ12585"/>
      <c r="AK12585"/>
      <c r="AL12585"/>
      <c r="AM12585"/>
      <c r="AN12585"/>
      <c r="AO12585"/>
      <c r="AP12585"/>
      <c r="AQ12585"/>
      <c r="AR12585"/>
      <c r="AS12585"/>
      <c r="AT12585"/>
      <c r="AU12585"/>
    </row>
    <row r="12586" spans="1:47">
      <c r="A12586"/>
      <c r="B12586"/>
      <c r="C12586"/>
      <c r="D12586"/>
      <c r="E12586"/>
      <c r="F12586"/>
      <c r="G12586"/>
      <c r="H12586"/>
      <c r="I12586"/>
      <c r="J12586"/>
      <c r="K12586"/>
      <c r="L12586"/>
      <c r="M12586"/>
      <c r="N12586"/>
      <c r="O12586"/>
      <c r="P12586"/>
      <c r="Q12586"/>
      <c r="R12586"/>
      <c r="S12586"/>
      <c r="T12586"/>
      <c r="U12586"/>
      <c r="V12586"/>
      <c r="W12586"/>
      <c r="X12586"/>
      <c r="Y12586"/>
      <c r="Z12586"/>
      <c r="AA12586"/>
      <c r="AB12586"/>
      <c r="AC12586"/>
      <c r="AD12586"/>
      <c r="AE12586"/>
      <c r="AF12586"/>
      <c r="AG12586"/>
      <c r="AH12586"/>
      <c r="AI12586"/>
      <c r="AJ12586"/>
      <c r="AK12586"/>
      <c r="AL12586"/>
      <c r="AM12586"/>
      <c r="AN12586"/>
      <c r="AO12586"/>
      <c r="AP12586"/>
      <c r="AQ12586"/>
      <c r="AR12586"/>
      <c r="AS12586"/>
      <c r="AT12586"/>
      <c r="AU12586"/>
    </row>
    <row r="12587" spans="1:47">
      <c r="A12587"/>
      <c r="B12587"/>
      <c r="C12587"/>
      <c r="D12587"/>
      <c r="E12587"/>
      <c r="F12587"/>
      <c r="G12587"/>
      <c r="H12587"/>
      <c r="I12587"/>
      <c r="J12587"/>
      <c r="K12587"/>
      <c r="L12587"/>
      <c r="M12587"/>
      <c r="N12587"/>
      <c r="O12587"/>
      <c r="P12587"/>
      <c r="Q12587"/>
      <c r="R12587"/>
      <c r="S12587"/>
      <c r="T12587"/>
      <c r="U12587"/>
      <c r="V12587"/>
      <c r="W12587"/>
      <c r="X12587"/>
      <c r="Y12587"/>
      <c r="Z12587"/>
      <c r="AA12587"/>
      <c r="AB12587"/>
      <c r="AC12587"/>
      <c r="AD12587"/>
      <c r="AE12587"/>
      <c r="AF12587"/>
      <c r="AG12587"/>
      <c r="AH12587"/>
      <c r="AI12587"/>
      <c r="AJ12587"/>
      <c r="AK12587"/>
      <c r="AL12587"/>
      <c r="AM12587"/>
      <c r="AN12587"/>
      <c r="AO12587"/>
      <c r="AP12587"/>
      <c r="AQ12587"/>
      <c r="AR12587"/>
      <c r="AS12587"/>
      <c r="AT12587"/>
      <c r="AU12587"/>
    </row>
    <row r="12588" spans="1:47">
      <c r="A12588"/>
      <c r="B12588"/>
      <c r="C12588"/>
      <c r="D12588"/>
      <c r="E12588"/>
      <c r="F12588"/>
      <c r="G12588"/>
      <c r="H12588"/>
      <c r="I12588"/>
      <c r="J12588"/>
      <c r="K12588"/>
      <c r="L12588"/>
      <c r="M12588"/>
      <c r="N12588"/>
      <c r="O12588"/>
      <c r="P12588"/>
      <c r="Q12588"/>
      <c r="R12588"/>
      <c r="S12588"/>
      <c r="T12588"/>
      <c r="U12588"/>
      <c r="V12588"/>
      <c r="W12588"/>
      <c r="X12588"/>
      <c r="Y12588"/>
      <c r="Z12588"/>
      <c r="AA12588"/>
      <c r="AB12588"/>
      <c r="AC12588"/>
      <c r="AD12588"/>
      <c r="AE12588"/>
      <c r="AF12588"/>
      <c r="AG12588"/>
      <c r="AH12588"/>
      <c r="AI12588"/>
      <c r="AJ12588"/>
      <c r="AK12588"/>
      <c r="AL12588"/>
      <c r="AM12588"/>
      <c r="AN12588"/>
      <c r="AO12588"/>
      <c r="AP12588"/>
      <c r="AQ12588"/>
      <c r="AR12588"/>
      <c r="AS12588"/>
      <c r="AT12588"/>
      <c r="AU12588"/>
    </row>
    <row r="12589" spans="1:47">
      <c r="A12589"/>
      <c r="B12589"/>
      <c r="C12589"/>
      <c r="D12589"/>
      <c r="E12589"/>
      <c r="F12589"/>
      <c r="G12589"/>
      <c r="H12589"/>
      <c r="I12589"/>
      <c r="J12589"/>
      <c r="K12589"/>
      <c r="L12589"/>
      <c r="M12589"/>
      <c r="N12589"/>
      <c r="O12589"/>
      <c r="P12589"/>
      <c r="Q12589"/>
      <c r="R12589"/>
      <c r="S12589"/>
      <c r="T12589"/>
      <c r="U12589"/>
      <c r="V12589"/>
      <c r="W12589"/>
      <c r="X12589"/>
      <c r="Y12589"/>
      <c r="Z12589"/>
      <c r="AA12589"/>
      <c r="AB12589"/>
      <c r="AC12589"/>
      <c r="AD12589"/>
      <c r="AE12589"/>
      <c r="AF12589"/>
      <c r="AG12589"/>
      <c r="AH12589"/>
      <c r="AI12589"/>
      <c r="AJ12589"/>
      <c r="AK12589"/>
      <c r="AL12589"/>
      <c r="AM12589"/>
      <c r="AN12589"/>
      <c r="AO12589"/>
      <c r="AP12589"/>
      <c r="AQ12589"/>
      <c r="AR12589"/>
      <c r="AS12589"/>
      <c r="AT12589"/>
      <c r="AU12589"/>
    </row>
    <row r="12590" spans="1:47">
      <c r="A12590"/>
      <c r="B12590"/>
      <c r="C12590"/>
      <c r="D12590"/>
      <c r="E12590"/>
      <c r="F12590"/>
      <c r="G12590"/>
      <c r="H12590"/>
      <c r="I12590"/>
      <c r="J12590"/>
      <c r="K12590"/>
      <c r="L12590"/>
      <c r="M12590"/>
      <c r="N12590"/>
      <c r="O12590"/>
      <c r="P12590"/>
      <c r="Q12590"/>
      <c r="R12590"/>
      <c r="S12590"/>
      <c r="T12590"/>
      <c r="U12590"/>
      <c r="V12590"/>
      <c r="W12590"/>
      <c r="X12590"/>
      <c r="Y12590"/>
      <c r="Z12590"/>
      <c r="AA12590"/>
      <c r="AB12590"/>
      <c r="AC12590"/>
      <c r="AD12590"/>
      <c r="AE12590"/>
      <c r="AF12590"/>
      <c r="AG12590"/>
      <c r="AH12590"/>
      <c r="AI12590"/>
      <c r="AJ12590"/>
      <c r="AK12590"/>
      <c r="AL12590"/>
      <c r="AM12590"/>
      <c r="AN12590"/>
      <c r="AO12590"/>
      <c r="AP12590"/>
      <c r="AQ12590"/>
      <c r="AR12590"/>
      <c r="AS12590"/>
      <c r="AT12590"/>
      <c r="AU12590"/>
    </row>
    <row r="12591" spans="1:47">
      <c r="A12591"/>
      <c r="B12591"/>
      <c r="C12591"/>
      <c r="D12591"/>
      <c r="E12591"/>
      <c r="F12591"/>
      <c r="G12591"/>
      <c r="H12591"/>
      <c r="I12591"/>
      <c r="J12591"/>
      <c r="K12591"/>
      <c r="L12591"/>
      <c r="M12591"/>
      <c r="N12591"/>
      <c r="O12591"/>
      <c r="P12591"/>
      <c r="Q12591"/>
      <c r="R12591"/>
      <c r="S12591"/>
      <c r="T12591"/>
      <c r="U12591"/>
      <c r="V12591"/>
      <c r="W12591"/>
      <c r="X12591"/>
      <c r="Y12591"/>
      <c r="Z12591"/>
      <c r="AA12591"/>
      <c r="AB12591"/>
      <c r="AC12591"/>
      <c r="AD12591"/>
      <c r="AE12591"/>
      <c r="AF12591"/>
      <c r="AG12591"/>
      <c r="AH12591"/>
      <c r="AI12591"/>
      <c r="AJ12591"/>
      <c r="AK12591"/>
      <c r="AL12591"/>
      <c r="AM12591"/>
      <c r="AN12591"/>
      <c r="AO12591"/>
      <c r="AP12591"/>
      <c r="AQ12591"/>
      <c r="AR12591"/>
      <c r="AS12591"/>
      <c r="AT12591"/>
      <c r="AU12591"/>
    </row>
    <row r="12592" spans="1:47">
      <c r="A12592"/>
      <c r="B12592"/>
      <c r="C12592"/>
      <c r="D12592"/>
      <c r="E12592"/>
      <c r="F12592"/>
      <c r="G12592"/>
      <c r="H12592"/>
      <c r="I12592"/>
      <c r="J12592"/>
      <c r="K12592"/>
      <c r="L12592"/>
      <c r="M12592"/>
      <c r="N12592"/>
      <c r="O12592"/>
      <c r="P12592"/>
      <c r="Q12592"/>
      <c r="R12592"/>
      <c r="S12592"/>
      <c r="T12592"/>
      <c r="U12592"/>
      <c r="V12592"/>
      <c r="W12592"/>
      <c r="X12592"/>
      <c r="Y12592"/>
      <c r="Z12592"/>
      <c r="AA12592"/>
      <c r="AB12592"/>
      <c r="AC12592"/>
      <c r="AD12592"/>
      <c r="AE12592"/>
      <c r="AF12592"/>
      <c r="AG12592"/>
      <c r="AH12592"/>
      <c r="AI12592"/>
      <c r="AJ12592"/>
      <c r="AK12592"/>
      <c r="AL12592"/>
      <c r="AM12592"/>
      <c r="AN12592"/>
      <c r="AO12592"/>
      <c r="AP12592"/>
      <c r="AQ12592"/>
      <c r="AR12592"/>
      <c r="AS12592"/>
      <c r="AT12592"/>
      <c r="AU12592"/>
    </row>
    <row r="12593" spans="1:47">
      <c r="A12593"/>
      <c r="B12593"/>
      <c r="C12593"/>
      <c r="D12593"/>
      <c r="E12593"/>
      <c r="F12593"/>
      <c r="G12593"/>
      <c r="H12593"/>
      <c r="I12593"/>
      <c r="J12593"/>
      <c r="K12593"/>
      <c r="L12593"/>
      <c r="M12593"/>
      <c r="N12593"/>
      <c r="O12593"/>
      <c r="P12593"/>
      <c r="Q12593"/>
      <c r="R12593"/>
      <c r="S12593"/>
      <c r="T12593"/>
      <c r="U12593"/>
      <c r="V12593"/>
      <c r="W12593"/>
      <c r="X12593"/>
      <c r="Y12593"/>
      <c r="Z12593"/>
      <c r="AA12593"/>
      <c r="AB12593"/>
      <c r="AC12593"/>
      <c r="AD12593"/>
      <c r="AE12593"/>
      <c r="AF12593"/>
      <c r="AG12593"/>
      <c r="AH12593"/>
      <c r="AI12593"/>
      <c r="AJ12593"/>
      <c r="AK12593"/>
      <c r="AL12593"/>
      <c r="AM12593"/>
      <c r="AN12593"/>
      <c r="AO12593"/>
      <c r="AP12593"/>
      <c r="AQ12593"/>
      <c r="AR12593"/>
      <c r="AS12593"/>
      <c r="AT12593"/>
      <c r="AU12593"/>
    </row>
    <row r="12594" spans="1:47">
      <c r="A12594"/>
      <c r="B12594"/>
      <c r="C12594"/>
      <c r="D12594"/>
      <c r="E12594"/>
      <c r="F12594"/>
      <c r="G12594"/>
      <c r="H12594"/>
      <c r="I12594"/>
      <c r="J12594"/>
      <c r="K12594"/>
      <c r="L12594"/>
      <c r="M12594"/>
      <c r="N12594"/>
      <c r="O12594"/>
      <c r="P12594"/>
      <c r="Q12594"/>
      <c r="R12594"/>
      <c r="S12594"/>
      <c r="T12594"/>
      <c r="U12594"/>
      <c r="V12594"/>
      <c r="W12594"/>
      <c r="X12594"/>
      <c r="Y12594"/>
      <c r="Z12594"/>
      <c r="AA12594"/>
      <c r="AB12594"/>
      <c r="AC12594"/>
      <c r="AD12594"/>
      <c r="AE12594"/>
      <c r="AF12594"/>
      <c r="AG12594"/>
      <c r="AH12594"/>
      <c r="AI12594"/>
      <c r="AJ12594"/>
      <c r="AK12594"/>
      <c r="AL12594"/>
      <c r="AM12594"/>
      <c r="AN12594"/>
      <c r="AO12594"/>
      <c r="AP12594"/>
      <c r="AQ12594"/>
      <c r="AR12594"/>
      <c r="AS12594"/>
      <c r="AT12594"/>
      <c r="AU12594"/>
    </row>
    <row r="12595" spans="1:47">
      <c r="A12595"/>
      <c r="B12595"/>
      <c r="C12595"/>
      <c r="D12595"/>
      <c r="E12595"/>
      <c r="F12595"/>
      <c r="G12595"/>
      <c r="H12595"/>
      <c r="I12595"/>
      <c r="J12595"/>
      <c r="K12595"/>
      <c r="L12595"/>
      <c r="M12595"/>
      <c r="N12595"/>
      <c r="O12595"/>
      <c r="P12595"/>
      <c r="Q12595"/>
      <c r="R12595"/>
      <c r="S12595"/>
      <c r="T12595"/>
      <c r="U12595"/>
      <c r="V12595"/>
      <c r="W12595"/>
      <c r="X12595"/>
      <c r="Y12595"/>
      <c r="Z12595"/>
      <c r="AA12595"/>
      <c r="AB12595"/>
      <c r="AC12595"/>
      <c r="AD12595"/>
      <c r="AE12595"/>
      <c r="AF12595"/>
      <c r="AG12595"/>
      <c r="AH12595"/>
      <c r="AI12595"/>
      <c r="AJ12595"/>
      <c r="AK12595"/>
      <c r="AL12595"/>
      <c r="AM12595"/>
      <c r="AN12595"/>
      <c r="AO12595"/>
      <c r="AP12595"/>
      <c r="AQ12595"/>
      <c r="AR12595"/>
      <c r="AS12595"/>
      <c r="AT12595"/>
      <c r="AU12595"/>
    </row>
    <row r="12596" spans="1:47">
      <c r="A12596"/>
      <c r="B12596"/>
      <c r="C12596"/>
      <c r="D12596"/>
      <c r="E12596"/>
      <c r="F12596"/>
      <c r="G12596"/>
      <c r="H12596"/>
      <c r="I12596"/>
      <c r="J12596"/>
      <c r="K12596"/>
      <c r="L12596"/>
      <c r="M12596"/>
      <c r="N12596"/>
      <c r="O12596"/>
      <c r="P12596"/>
      <c r="Q12596"/>
      <c r="R12596"/>
      <c r="S12596"/>
      <c r="T12596"/>
      <c r="U12596"/>
      <c r="V12596"/>
      <c r="W12596"/>
      <c r="X12596"/>
      <c r="Y12596"/>
      <c r="Z12596"/>
      <c r="AA12596"/>
      <c r="AB12596"/>
      <c r="AC12596"/>
      <c r="AD12596"/>
      <c r="AE12596"/>
      <c r="AF12596"/>
      <c r="AG12596"/>
      <c r="AH12596"/>
      <c r="AI12596"/>
      <c r="AJ12596"/>
      <c r="AK12596"/>
      <c r="AL12596"/>
      <c r="AM12596"/>
      <c r="AN12596"/>
      <c r="AO12596"/>
      <c r="AP12596"/>
      <c r="AQ12596"/>
      <c r="AR12596"/>
      <c r="AS12596"/>
      <c r="AT12596"/>
      <c r="AU12596"/>
    </row>
    <row r="12597" spans="1:47">
      <c r="A12597"/>
      <c r="B12597"/>
      <c r="C12597"/>
      <c r="D12597"/>
      <c r="E12597"/>
      <c r="F12597"/>
      <c r="G12597"/>
      <c r="H12597"/>
      <c r="I12597"/>
      <c r="J12597"/>
      <c r="K12597"/>
      <c r="L12597"/>
      <c r="M12597"/>
      <c r="N12597"/>
      <c r="O12597"/>
      <c r="P12597"/>
      <c r="Q12597"/>
      <c r="R12597"/>
      <c r="S12597"/>
      <c r="T12597"/>
      <c r="U12597"/>
      <c r="V12597"/>
      <c r="W12597"/>
      <c r="X12597"/>
      <c r="Y12597"/>
      <c r="Z12597"/>
      <c r="AA12597"/>
      <c r="AB12597"/>
      <c r="AC12597"/>
      <c r="AD12597"/>
      <c r="AE12597"/>
      <c r="AF12597"/>
      <c r="AG12597"/>
      <c r="AH12597"/>
      <c r="AI12597"/>
      <c r="AJ12597"/>
      <c r="AK12597"/>
      <c r="AL12597"/>
      <c r="AM12597"/>
      <c r="AN12597"/>
      <c r="AO12597"/>
      <c r="AP12597"/>
      <c r="AQ12597"/>
      <c r="AR12597"/>
      <c r="AS12597"/>
      <c r="AT12597"/>
      <c r="AU12597"/>
    </row>
    <row r="12598" spans="1:47">
      <c r="A12598"/>
      <c r="B12598"/>
      <c r="C12598"/>
      <c r="D12598"/>
      <c r="E12598"/>
      <c r="F12598"/>
      <c r="G12598"/>
      <c r="H12598"/>
      <c r="I12598"/>
      <c r="J12598"/>
      <c r="K12598"/>
      <c r="L12598"/>
      <c r="M12598"/>
      <c r="N12598"/>
      <c r="O12598"/>
      <c r="P12598"/>
      <c r="Q12598"/>
      <c r="R12598"/>
      <c r="S12598"/>
      <c r="T12598"/>
      <c r="U12598"/>
      <c r="V12598"/>
      <c r="W12598"/>
      <c r="X12598"/>
      <c r="Y12598"/>
      <c r="Z12598"/>
      <c r="AA12598"/>
      <c r="AB12598"/>
      <c r="AC12598"/>
      <c r="AD12598"/>
      <c r="AE12598"/>
      <c r="AF12598"/>
      <c r="AG12598"/>
      <c r="AH12598"/>
      <c r="AI12598"/>
      <c r="AJ12598"/>
      <c r="AK12598"/>
      <c r="AL12598"/>
      <c r="AM12598"/>
      <c r="AN12598"/>
      <c r="AO12598"/>
      <c r="AP12598"/>
      <c r="AQ12598"/>
      <c r="AR12598"/>
      <c r="AS12598"/>
      <c r="AT12598"/>
      <c r="AU12598"/>
    </row>
    <row r="12599" spans="1:47">
      <c r="A12599"/>
      <c r="B12599"/>
      <c r="C12599"/>
      <c r="D12599"/>
      <c r="E12599"/>
      <c r="F12599"/>
      <c r="G12599"/>
      <c r="H12599"/>
      <c r="I12599"/>
      <c r="J12599"/>
      <c r="K12599"/>
      <c r="L12599"/>
      <c r="M12599"/>
      <c r="N12599"/>
      <c r="O12599"/>
      <c r="P12599"/>
      <c r="Q12599"/>
      <c r="R12599"/>
      <c r="S12599"/>
      <c r="T12599"/>
      <c r="U12599"/>
      <c r="V12599"/>
      <c r="W12599"/>
      <c r="X12599"/>
      <c r="Y12599"/>
      <c r="Z12599"/>
      <c r="AA12599"/>
      <c r="AB12599"/>
      <c r="AC12599"/>
      <c r="AD12599"/>
      <c r="AE12599"/>
      <c r="AF12599"/>
      <c r="AG12599"/>
      <c r="AH12599"/>
      <c r="AI12599"/>
      <c r="AJ12599"/>
      <c r="AK12599"/>
      <c r="AL12599"/>
      <c r="AM12599"/>
      <c r="AN12599"/>
      <c r="AO12599"/>
      <c r="AP12599"/>
      <c r="AQ12599"/>
      <c r="AR12599"/>
      <c r="AS12599"/>
      <c r="AT12599"/>
      <c r="AU12599"/>
    </row>
    <row r="12600" spans="1:47">
      <c r="A12600"/>
      <c r="B12600"/>
      <c r="C12600"/>
      <c r="D12600"/>
      <c r="E12600"/>
      <c r="F12600"/>
      <c r="G12600"/>
      <c r="H12600"/>
      <c r="I12600"/>
      <c r="J12600"/>
      <c r="K12600"/>
      <c r="L12600"/>
      <c r="M12600"/>
      <c r="N12600"/>
      <c r="O12600"/>
      <c r="P12600"/>
      <c r="Q12600"/>
      <c r="R12600"/>
      <c r="S12600"/>
      <c r="T12600"/>
      <c r="U12600"/>
      <c r="V12600"/>
      <c r="W12600"/>
      <c r="X12600"/>
      <c r="Y12600"/>
      <c r="Z12600"/>
      <c r="AA12600"/>
      <c r="AB12600"/>
      <c r="AC12600"/>
      <c r="AD12600"/>
      <c r="AE12600"/>
      <c r="AF12600"/>
      <c r="AG12600"/>
      <c r="AH12600"/>
      <c r="AI12600"/>
      <c r="AJ12600"/>
      <c r="AK12600"/>
      <c r="AL12600"/>
      <c r="AM12600"/>
      <c r="AN12600"/>
      <c r="AO12600"/>
      <c r="AP12600"/>
      <c r="AQ12600"/>
      <c r="AR12600"/>
      <c r="AS12600"/>
      <c r="AT12600"/>
      <c r="AU12600"/>
    </row>
    <row r="12601" spans="1:47">
      <c r="A12601"/>
      <c r="B12601"/>
      <c r="C12601"/>
      <c r="D12601"/>
      <c r="E12601"/>
      <c r="F12601"/>
      <c r="G12601"/>
      <c r="H12601"/>
      <c r="I12601"/>
      <c r="J12601"/>
      <c r="K12601"/>
      <c r="L12601"/>
      <c r="M12601"/>
      <c r="N12601"/>
      <c r="O12601"/>
      <c r="P12601"/>
      <c r="Q12601"/>
      <c r="R12601"/>
      <c r="S12601"/>
      <c r="T12601"/>
      <c r="U12601"/>
      <c r="V12601"/>
      <c r="W12601"/>
      <c r="X12601"/>
      <c r="Y12601"/>
      <c r="Z12601"/>
      <c r="AA12601"/>
      <c r="AB12601"/>
      <c r="AC12601"/>
      <c r="AD12601"/>
      <c r="AE12601"/>
      <c r="AF12601"/>
      <c r="AG12601"/>
      <c r="AH12601"/>
      <c r="AI12601"/>
      <c r="AJ12601"/>
      <c r="AK12601"/>
      <c r="AL12601"/>
      <c r="AM12601"/>
      <c r="AN12601"/>
      <c r="AO12601"/>
      <c r="AP12601"/>
      <c r="AQ12601"/>
      <c r="AR12601"/>
      <c r="AS12601"/>
      <c r="AT12601"/>
      <c r="AU12601"/>
    </row>
    <row r="12602" spans="1:47">
      <c r="A12602"/>
      <c r="B12602"/>
      <c r="C12602"/>
      <c r="D12602"/>
      <c r="E12602"/>
      <c r="F12602"/>
      <c r="G12602"/>
      <c r="H12602"/>
      <c r="I12602"/>
      <c r="J12602"/>
      <c r="K12602"/>
      <c r="L12602"/>
      <c r="M12602"/>
      <c r="N12602"/>
      <c r="O12602"/>
      <c r="P12602"/>
      <c r="Q12602"/>
      <c r="R12602"/>
      <c r="S12602"/>
      <c r="T12602"/>
      <c r="U12602"/>
      <c r="V12602"/>
      <c r="W12602"/>
      <c r="X12602"/>
      <c r="Y12602"/>
      <c r="Z12602"/>
      <c r="AA12602"/>
      <c r="AB12602"/>
      <c r="AC12602"/>
      <c r="AD12602"/>
      <c r="AE12602"/>
      <c r="AF12602"/>
      <c r="AG12602"/>
      <c r="AH12602"/>
      <c r="AI12602"/>
      <c r="AJ12602"/>
      <c r="AK12602"/>
      <c r="AL12602"/>
      <c r="AM12602"/>
      <c r="AN12602"/>
      <c r="AO12602"/>
      <c r="AP12602"/>
      <c r="AQ12602"/>
      <c r="AR12602"/>
      <c r="AS12602"/>
      <c r="AT12602"/>
      <c r="AU12602"/>
    </row>
    <row r="12603" spans="1:47">
      <c r="A12603"/>
      <c r="B12603"/>
      <c r="C12603"/>
      <c r="D12603"/>
      <c r="E12603"/>
      <c r="F12603"/>
      <c r="G12603"/>
      <c r="H12603"/>
      <c r="I12603"/>
      <c r="J12603"/>
      <c r="K12603"/>
      <c r="L12603"/>
      <c r="M12603"/>
      <c r="N12603"/>
      <c r="O12603"/>
      <c r="P12603"/>
      <c r="Q12603"/>
      <c r="R12603"/>
      <c r="S12603"/>
      <c r="T12603"/>
      <c r="U12603"/>
      <c r="V12603"/>
      <c r="W12603"/>
      <c r="X12603"/>
      <c r="Y12603"/>
      <c r="Z12603"/>
      <c r="AA12603"/>
      <c r="AB12603"/>
      <c r="AC12603"/>
      <c r="AD12603"/>
      <c r="AE12603"/>
      <c r="AF12603"/>
      <c r="AG12603"/>
      <c r="AH12603"/>
      <c r="AI12603"/>
      <c r="AJ12603"/>
      <c r="AK12603"/>
      <c r="AL12603"/>
      <c r="AM12603"/>
      <c r="AN12603"/>
      <c r="AO12603"/>
      <c r="AP12603"/>
      <c r="AQ12603"/>
      <c r="AR12603"/>
      <c r="AS12603"/>
      <c r="AT12603"/>
      <c r="AU12603"/>
    </row>
    <row r="12604" spans="1:47">
      <c r="A12604"/>
      <c r="B12604"/>
      <c r="C12604"/>
      <c r="D12604"/>
      <c r="E12604"/>
      <c r="F12604"/>
      <c r="G12604"/>
      <c r="H12604"/>
      <c r="I12604"/>
      <c r="J12604"/>
      <c r="K12604"/>
      <c r="L12604"/>
      <c r="M12604"/>
      <c r="N12604"/>
      <c r="O12604"/>
      <c r="P12604"/>
      <c r="Q12604"/>
      <c r="R12604"/>
      <c r="S12604"/>
      <c r="T12604"/>
      <c r="U12604"/>
      <c r="V12604"/>
      <c r="W12604"/>
      <c r="X12604"/>
      <c r="Y12604"/>
      <c r="Z12604"/>
      <c r="AA12604"/>
      <c r="AB12604"/>
      <c r="AC12604"/>
      <c r="AD12604"/>
      <c r="AE12604"/>
      <c r="AF12604"/>
      <c r="AG12604"/>
      <c r="AH12604"/>
      <c r="AI12604"/>
      <c r="AJ12604"/>
      <c r="AK12604"/>
      <c r="AL12604"/>
      <c r="AM12604"/>
      <c r="AN12604"/>
      <c r="AO12604"/>
      <c r="AP12604"/>
      <c r="AQ12604"/>
      <c r="AR12604"/>
      <c r="AS12604"/>
      <c r="AT12604"/>
      <c r="AU12604"/>
    </row>
    <row r="12605" spans="1:47">
      <c r="A12605"/>
      <c r="B12605"/>
      <c r="C12605"/>
      <c r="D12605"/>
      <c r="E12605"/>
      <c r="F12605"/>
      <c r="G12605"/>
      <c r="H12605"/>
      <c r="I12605"/>
      <c r="J12605"/>
      <c r="K12605"/>
      <c r="L12605"/>
      <c r="M12605"/>
      <c r="N12605"/>
      <c r="O12605"/>
      <c r="P12605"/>
      <c r="Q12605"/>
      <c r="R12605"/>
      <c r="S12605"/>
      <c r="T12605"/>
      <c r="U12605"/>
      <c r="V12605"/>
      <c r="W12605"/>
      <c r="X12605"/>
      <c r="Y12605"/>
      <c r="Z12605"/>
      <c r="AA12605"/>
      <c r="AB12605"/>
      <c r="AC12605"/>
      <c r="AD12605"/>
      <c r="AE12605"/>
      <c r="AF12605"/>
      <c r="AG12605"/>
      <c r="AH12605"/>
      <c r="AI12605"/>
      <c r="AJ12605"/>
      <c r="AK12605"/>
      <c r="AL12605"/>
      <c r="AM12605"/>
      <c r="AN12605"/>
      <c r="AO12605"/>
      <c r="AP12605"/>
      <c r="AQ12605"/>
      <c r="AR12605"/>
      <c r="AS12605"/>
      <c r="AT12605"/>
      <c r="AU12605"/>
    </row>
    <row r="12606" spans="1:47">
      <c r="A12606"/>
      <c r="B12606"/>
      <c r="C12606"/>
      <c r="D12606"/>
      <c r="E12606"/>
      <c r="F12606"/>
      <c r="G12606"/>
      <c r="H12606"/>
      <c r="I12606"/>
      <c r="J12606"/>
      <c r="K12606"/>
      <c r="L12606"/>
      <c r="M12606"/>
      <c r="N12606"/>
      <c r="O12606"/>
      <c r="P12606"/>
      <c r="Q12606"/>
      <c r="R12606"/>
      <c r="S12606"/>
      <c r="T12606"/>
      <c r="U12606"/>
      <c r="V12606"/>
      <c r="W12606"/>
      <c r="X12606"/>
      <c r="Y12606"/>
      <c r="Z12606"/>
      <c r="AA12606"/>
      <c r="AB12606"/>
      <c r="AC12606"/>
      <c r="AD12606"/>
      <c r="AE12606"/>
      <c r="AF12606"/>
      <c r="AG12606"/>
      <c r="AH12606"/>
      <c r="AI12606"/>
      <c r="AJ12606"/>
      <c r="AK12606"/>
      <c r="AL12606"/>
      <c r="AM12606"/>
      <c r="AN12606"/>
      <c r="AO12606"/>
      <c r="AP12606"/>
      <c r="AQ12606"/>
      <c r="AR12606"/>
      <c r="AS12606"/>
      <c r="AT12606"/>
      <c r="AU12606"/>
    </row>
    <row r="12607" spans="1:47">
      <c r="A12607"/>
      <c r="B12607"/>
      <c r="C12607"/>
      <c r="D12607"/>
      <c r="E12607"/>
      <c r="F12607"/>
      <c r="G12607"/>
      <c r="H12607"/>
      <c r="I12607"/>
      <c r="J12607"/>
      <c r="K12607"/>
      <c r="L12607"/>
      <c r="M12607"/>
      <c r="N12607"/>
      <c r="O12607"/>
      <c r="P12607"/>
      <c r="Q12607"/>
      <c r="R12607"/>
      <c r="S12607"/>
      <c r="T12607"/>
      <c r="U12607"/>
      <c r="V12607"/>
      <c r="W12607"/>
      <c r="X12607"/>
      <c r="Y12607"/>
      <c r="Z12607"/>
      <c r="AA12607"/>
      <c r="AB12607"/>
      <c r="AC12607"/>
      <c r="AD12607"/>
      <c r="AE12607"/>
      <c r="AF12607"/>
      <c r="AG12607"/>
      <c r="AH12607"/>
      <c r="AI12607"/>
      <c r="AJ12607"/>
      <c r="AK12607"/>
      <c r="AL12607"/>
      <c r="AM12607"/>
      <c r="AN12607"/>
      <c r="AO12607"/>
      <c r="AP12607"/>
      <c r="AQ12607"/>
      <c r="AR12607"/>
      <c r="AS12607"/>
      <c r="AT12607"/>
      <c r="AU12607"/>
    </row>
    <row r="12608" spans="1:47">
      <c r="A12608"/>
      <c r="B12608"/>
      <c r="C12608"/>
      <c r="D12608"/>
      <c r="E12608"/>
      <c r="F12608"/>
      <c r="G12608"/>
      <c r="H12608"/>
      <c r="I12608"/>
      <c r="J12608"/>
      <c r="K12608"/>
      <c r="L12608"/>
      <c r="M12608"/>
      <c r="N12608"/>
      <c r="O12608"/>
      <c r="P12608"/>
      <c r="Q12608"/>
      <c r="R12608"/>
      <c r="S12608"/>
      <c r="T12608"/>
      <c r="U12608"/>
      <c r="V12608"/>
      <c r="W12608"/>
      <c r="X12608"/>
      <c r="Y12608"/>
      <c r="Z12608"/>
      <c r="AA12608"/>
      <c r="AB12608"/>
      <c r="AC12608"/>
      <c r="AD12608"/>
      <c r="AE12608"/>
      <c r="AF12608"/>
      <c r="AG12608"/>
      <c r="AH12608"/>
      <c r="AI12608"/>
      <c r="AJ12608"/>
      <c r="AK12608"/>
      <c r="AL12608"/>
      <c r="AM12608"/>
      <c r="AN12608"/>
      <c r="AO12608"/>
      <c r="AP12608"/>
      <c r="AQ12608"/>
      <c r="AR12608"/>
      <c r="AS12608"/>
      <c r="AT12608"/>
      <c r="AU12608"/>
    </row>
    <row r="12609" spans="1:47">
      <c r="A12609"/>
      <c r="B12609"/>
      <c r="C12609"/>
      <c r="D12609"/>
      <c r="E12609"/>
      <c r="F12609"/>
      <c r="G12609"/>
      <c r="H12609"/>
      <c r="I12609"/>
      <c r="J12609"/>
      <c r="K12609"/>
      <c r="L12609"/>
      <c r="M12609"/>
      <c r="N12609"/>
      <c r="O12609"/>
      <c r="P12609"/>
      <c r="Q12609"/>
      <c r="R12609"/>
      <c r="S12609"/>
      <c r="T12609"/>
      <c r="U12609"/>
      <c r="V12609"/>
      <c r="W12609"/>
      <c r="X12609"/>
      <c r="Y12609"/>
      <c r="Z12609"/>
      <c r="AA12609"/>
      <c r="AB12609"/>
      <c r="AC12609"/>
      <c r="AD12609"/>
      <c r="AE12609"/>
      <c r="AF12609"/>
      <c r="AG12609"/>
      <c r="AH12609"/>
      <c r="AI12609"/>
      <c r="AJ12609"/>
      <c r="AK12609"/>
      <c r="AL12609"/>
      <c r="AM12609"/>
      <c r="AN12609"/>
      <c r="AO12609"/>
      <c r="AP12609"/>
      <c r="AQ12609"/>
      <c r="AR12609"/>
      <c r="AS12609"/>
      <c r="AT12609"/>
      <c r="AU12609"/>
    </row>
    <row r="12610" spans="1:47">
      <c r="A12610"/>
      <c r="B12610"/>
      <c r="C12610"/>
      <c r="D12610"/>
      <c r="E12610"/>
      <c r="F12610"/>
      <c r="G12610"/>
      <c r="H12610"/>
      <c r="I12610"/>
      <c r="J12610"/>
      <c r="K12610"/>
      <c r="L12610"/>
      <c r="M12610"/>
      <c r="N12610"/>
      <c r="O12610"/>
      <c r="P12610"/>
      <c r="Q12610"/>
      <c r="R12610"/>
      <c r="S12610"/>
      <c r="T12610"/>
      <c r="U12610"/>
      <c r="V12610"/>
      <c r="W12610"/>
      <c r="X12610"/>
      <c r="Y12610"/>
      <c r="Z12610"/>
      <c r="AA12610"/>
      <c r="AB12610"/>
      <c r="AC12610"/>
      <c r="AD12610"/>
      <c r="AE12610"/>
      <c r="AF12610"/>
      <c r="AG12610"/>
      <c r="AH12610"/>
      <c r="AI12610"/>
      <c r="AJ12610"/>
      <c r="AK12610"/>
      <c r="AL12610"/>
      <c r="AM12610"/>
      <c r="AN12610"/>
      <c r="AO12610"/>
      <c r="AP12610"/>
      <c r="AQ12610"/>
      <c r="AR12610"/>
      <c r="AS12610"/>
      <c r="AT12610"/>
      <c r="AU12610"/>
    </row>
    <row r="12611" spans="1:47">
      <c r="A12611"/>
      <c r="B12611"/>
      <c r="C12611"/>
      <c r="D12611"/>
      <c r="E12611"/>
      <c r="F12611"/>
      <c r="G12611"/>
      <c r="H12611"/>
      <c r="I12611"/>
      <c r="J12611"/>
      <c r="K12611"/>
      <c r="L12611"/>
      <c r="M12611"/>
      <c r="N12611"/>
      <c r="O12611"/>
      <c r="P12611"/>
      <c r="Q12611"/>
      <c r="R12611"/>
      <c r="S12611"/>
      <c r="T12611"/>
      <c r="U12611"/>
      <c r="V12611"/>
      <c r="W12611"/>
      <c r="X12611"/>
      <c r="Y12611"/>
      <c r="Z12611"/>
      <c r="AA12611"/>
      <c r="AB12611"/>
      <c r="AC12611"/>
      <c r="AD12611"/>
      <c r="AE12611"/>
      <c r="AF12611"/>
      <c r="AG12611"/>
      <c r="AH12611"/>
      <c r="AI12611"/>
      <c r="AJ12611"/>
      <c r="AK12611"/>
      <c r="AL12611"/>
      <c r="AM12611"/>
      <c r="AN12611"/>
      <c r="AO12611"/>
      <c r="AP12611"/>
      <c r="AQ12611"/>
      <c r="AR12611"/>
      <c r="AS12611"/>
      <c r="AT12611"/>
      <c r="AU12611"/>
    </row>
    <row r="12612" spans="1:47">
      <c r="A12612"/>
      <c r="B12612"/>
      <c r="C12612"/>
      <c r="D12612"/>
      <c r="E12612"/>
      <c r="F12612"/>
      <c r="G12612"/>
      <c r="H12612"/>
      <c r="I12612"/>
      <c r="J12612"/>
      <c r="K12612"/>
      <c r="L12612"/>
      <c r="M12612"/>
      <c r="N12612"/>
      <c r="O12612"/>
      <c r="P12612"/>
      <c r="Q12612"/>
      <c r="R12612"/>
      <c r="S12612"/>
      <c r="T12612"/>
      <c r="U12612"/>
      <c r="V12612"/>
      <c r="W12612"/>
      <c r="X12612"/>
      <c r="Y12612"/>
      <c r="Z12612"/>
      <c r="AA12612"/>
      <c r="AB12612"/>
      <c r="AC12612"/>
      <c r="AD12612"/>
      <c r="AE12612"/>
      <c r="AF12612"/>
      <c r="AG12612"/>
      <c r="AH12612"/>
      <c r="AI12612"/>
      <c r="AJ12612"/>
      <c r="AK12612"/>
      <c r="AL12612"/>
      <c r="AM12612"/>
      <c r="AN12612"/>
      <c r="AO12612"/>
      <c r="AP12612"/>
      <c r="AQ12612"/>
      <c r="AR12612"/>
      <c r="AS12612"/>
      <c r="AT12612"/>
      <c r="AU12612"/>
    </row>
    <row r="12613" spans="1:47">
      <c r="A12613"/>
      <c r="B12613"/>
      <c r="C12613"/>
      <c r="D12613"/>
      <c r="E12613"/>
      <c r="F12613"/>
      <c r="G12613"/>
      <c r="H12613"/>
      <c r="I12613"/>
      <c r="J12613"/>
      <c r="K12613"/>
      <c r="L12613"/>
      <c r="M12613"/>
      <c r="N12613"/>
      <c r="O12613"/>
      <c r="P12613"/>
      <c r="Q12613"/>
      <c r="R12613"/>
      <c r="S12613"/>
      <c r="T12613"/>
      <c r="U12613"/>
      <c r="V12613"/>
      <c r="W12613"/>
      <c r="X12613"/>
      <c r="Y12613"/>
      <c r="Z12613"/>
      <c r="AA12613"/>
      <c r="AB12613"/>
      <c r="AC12613"/>
      <c r="AD12613"/>
      <c r="AE12613"/>
      <c r="AF12613"/>
      <c r="AG12613"/>
      <c r="AH12613"/>
      <c r="AI12613"/>
      <c r="AJ12613"/>
      <c r="AK12613"/>
      <c r="AL12613"/>
      <c r="AM12613"/>
      <c r="AN12613"/>
      <c r="AO12613"/>
      <c r="AP12613"/>
      <c r="AQ12613"/>
      <c r="AR12613"/>
      <c r="AS12613"/>
      <c r="AT12613"/>
      <c r="AU12613"/>
    </row>
    <row r="12614" spans="1:47">
      <c r="A12614"/>
      <c r="B12614"/>
      <c r="C12614"/>
      <c r="D12614"/>
      <c r="E12614"/>
      <c r="F12614"/>
      <c r="G12614"/>
      <c r="H12614"/>
      <c r="I12614"/>
      <c r="J12614"/>
      <c r="K12614"/>
      <c r="L12614"/>
      <c r="M12614"/>
      <c r="N12614"/>
      <c r="O12614"/>
      <c r="P12614"/>
      <c r="Q12614"/>
      <c r="R12614"/>
      <c r="S12614"/>
      <c r="T12614"/>
      <c r="U12614"/>
      <c r="V12614"/>
      <c r="W12614"/>
      <c r="X12614"/>
      <c r="Y12614"/>
      <c r="Z12614"/>
      <c r="AA12614"/>
      <c r="AB12614"/>
      <c r="AC12614"/>
      <c r="AD12614"/>
      <c r="AE12614"/>
      <c r="AF12614"/>
      <c r="AG12614"/>
      <c r="AH12614"/>
      <c r="AI12614"/>
      <c r="AJ12614"/>
      <c r="AK12614"/>
      <c r="AL12614"/>
      <c r="AM12614"/>
      <c r="AN12614"/>
      <c r="AO12614"/>
      <c r="AP12614"/>
      <c r="AQ12614"/>
      <c r="AR12614"/>
      <c r="AS12614"/>
      <c r="AT12614"/>
      <c r="AU12614"/>
    </row>
    <row r="12615" spans="1:47">
      <c r="A12615"/>
      <c r="B12615"/>
      <c r="C12615"/>
      <c r="D12615"/>
      <c r="E12615"/>
      <c r="F12615"/>
      <c r="G12615"/>
      <c r="H12615"/>
      <c r="I12615"/>
      <c r="J12615"/>
      <c r="K12615"/>
      <c r="L12615"/>
      <c r="M12615"/>
      <c r="N12615"/>
      <c r="O12615"/>
      <c r="P12615"/>
      <c r="Q12615"/>
      <c r="R12615"/>
      <c r="S12615"/>
      <c r="T12615"/>
      <c r="U12615"/>
      <c r="V12615"/>
      <c r="W12615"/>
      <c r="X12615"/>
      <c r="Y12615"/>
      <c r="Z12615"/>
      <c r="AA12615"/>
      <c r="AB12615"/>
      <c r="AC12615"/>
      <c r="AD12615"/>
      <c r="AE12615"/>
      <c r="AF12615"/>
      <c r="AG12615"/>
      <c r="AH12615"/>
      <c r="AI12615"/>
      <c r="AJ12615"/>
      <c r="AK12615"/>
      <c r="AL12615"/>
      <c r="AM12615"/>
      <c r="AN12615"/>
      <c r="AO12615"/>
      <c r="AP12615"/>
      <c r="AQ12615"/>
      <c r="AR12615"/>
      <c r="AS12615"/>
      <c r="AT12615"/>
      <c r="AU12615"/>
    </row>
    <row r="12616" spans="1:47">
      <c r="A12616"/>
      <c r="B12616"/>
      <c r="C12616"/>
      <c r="D12616"/>
      <c r="E12616"/>
      <c r="F12616"/>
      <c r="G12616"/>
      <c r="H12616"/>
      <c r="I12616"/>
      <c r="J12616"/>
      <c r="K12616"/>
      <c r="L12616"/>
      <c r="M12616"/>
      <c r="N12616"/>
      <c r="O12616"/>
      <c r="P12616"/>
      <c r="Q12616"/>
      <c r="R12616"/>
      <c r="S12616"/>
      <c r="T12616"/>
      <c r="U12616"/>
      <c r="V12616"/>
      <c r="W12616"/>
      <c r="X12616"/>
      <c r="Y12616"/>
      <c r="Z12616"/>
      <c r="AA12616"/>
      <c r="AB12616"/>
      <c r="AC12616"/>
      <c r="AD12616"/>
      <c r="AE12616"/>
      <c r="AF12616"/>
      <c r="AG12616"/>
      <c r="AH12616"/>
      <c r="AI12616"/>
      <c r="AJ12616"/>
      <c r="AK12616"/>
      <c r="AL12616"/>
      <c r="AM12616"/>
      <c r="AN12616"/>
      <c r="AO12616"/>
      <c r="AP12616"/>
      <c r="AQ12616"/>
      <c r="AR12616"/>
      <c r="AS12616"/>
      <c r="AT12616"/>
      <c r="AU12616"/>
    </row>
    <row r="12617" spans="1:47">
      <c r="A12617"/>
      <c r="B12617"/>
      <c r="C12617"/>
      <c r="D12617"/>
      <c r="E12617"/>
      <c r="F12617"/>
      <c r="G12617"/>
      <c r="H12617"/>
      <c r="I12617"/>
      <c r="J12617"/>
      <c r="K12617"/>
      <c r="L12617"/>
      <c r="M12617"/>
      <c r="N12617"/>
      <c r="O12617"/>
      <c r="P12617"/>
      <c r="Q12617"/>
      <c r="R12617"/>
      <c r="S12617"/>
      <c r="T12617"/>
      <c r="U12617"/>
      <c r="V12617"/>
      <c r="W12617"/>
      <c r="X12617"/>
      <c r="Y12617"/>
      <c r="Z12617"/>
      <c r="AA12617"/>
      <c r="AB12617"/>
      <c r="AC12617"/>
      <c r="AD12617"/>
      <c r="AE12617"/>
      <c r="AF12617"/>
      <c r="AG12617"/>
      <c r="AH12617"/>
      <c r="AI12617"/>
      <c r="AJ12617"/>
      <c r="AK12617"/>
      <c r="AL12617"/>
      <c r="AM12617"/>
      <c r="AN12617"/>
      <c r="AO12617"/>
      <c r="AP12617"/>
      <c r="AQ12617"/>
      <c r="AR12617"/>
      <c r="AS12617"/>
      <c r="AT12617"/>
      <c r="AU12617"/>
    </row>
    <row r="12618" spans="1:47">
      <c r="A12618"/>
      <c r="B12618"/>
      <c r="C12618"/>
      <c r="D12618"/>
      <c r="E12618"/>
      <c r="F12618"/>
      <c r="G12618"/>
      <c r="H12618"/>
      <c r="I12618"/>
      <c r="J12618"/>
      <c r="K12618"/>
      <c r="L12618"/>
      <c r="M12618"/>
      <c r="N12618"/>
      <c r="O12618"/>
      <c r="P12618"/>
      <c r="Q12618"/>
      <c r="R12618"/>
      <c r="S12618"/>
      <c r="T12618"/>
      <c r="U12618"/>
      <c r="V12618"/>
      <c r="W12618"/>
      <c r="X12618"/>
      <c r="Y12618"/>
      <c r="Z12618"/>
      <c r="AA12618"/>
      <c r="AB12618"/>
      <c r="AC12618"/>
      <c r="AD12618"/>
      <c r="AE12618"/>
      <c r="AF12618"/>
      <c r="AG12618"/>
      <c r="AH12618"/>
      <c r="AI12618"/>
      <c r="AJ12618"/>
      <c r="AK12618"/>
      <c r="AL12618"/>
      <c r="AM12618"/>
      <c r="AN12618"/>
      <c r="AO12618"/>
      <c r="AP12618"/>
      <c r="AQ12618"/>
      <c r="AR12618"/>
      <c r="AS12618"/>
      <c r="AT12618"/>
      <c r="AU12618"/>
    </row>
    <row r="12619" spans="1:47">
      <c r="A12619"/>
      <c r="B12619"/>
      <c r="C12619"/>
      <c r="D12619"/>
      <c r="E12619"/>
      <c r="F12619"/>
      <c r="G12619"/>
      <c r="H12619"/>
      <c r="I12619"/>
      <c r="J12619"/>
      <c r="K12619"/>
      <c r="L12619"/>
      <c r="M12619"/>
      <c r="N12619"/>
      <c r="O12619"/>
      <c r="P12619"/>
      <c r="Q12619"/>
      <c r="R12619"/>
      <c r="S12619"/>
      <c r="T12619"/>
      <c r="U12619"/>
      <c r="V12619"/>
      <c r="W12619"/>
      <c r="X12619"/>
      <c r="Y12619"/>
      <c r="Z12619"/>
      <c r="AA12619"/>
      <c r="AB12619"/>
      <c r="AC12619"/>
      <c r="AD12619"/>
      <c r="AE12619"/>
      <c r="AF12619"/>
      <c r="AG12619"/>
      <c r="AH12619"/>
      <c r="AI12619"/>
      <c r="AJ12619"/>
      <c r="AK12619"/>
      <c r="AL12619"/>
      <c r="AM12619"/>
      <c r="AN12619"/>
      <c r="AO12619"/>
      <c r="AP12619"/>
      <c r="AQ12619"/>
      <c r="AR12619"/>
      <c r="AS12619"/>
      <c r="AT12619"/>
      <c r="AU12619"/>
    </row>
    <row r="12620" spans="1:47">
      <c r="A12620"/>
      <c r="B12620"/>
      <c r="C12620"/>
      <c r="D12620"/>
      <c r="E12620"/>
      <c r="F12620"/>
      <c r="G12620"/>
      <c r="H12620"/>
      <c r="I12620"/>
      <c r="J12620"/>
      <c r="K12620"/>
      <c r="L12620"/>
      <c r="M12620"/>
      <c r="N12620"/>
      <c r="O12620"/>
      <c r="P12620"/>
      <c r="Q12620"/>
      <c r="R12620"/>
      <c r="S12620"/>
      <c r="T12620"/>
      <c r="U12620"/>
      <c r="V12620"/>
      <c r="W12620"/>
      <c r="X12620"/>
      <c r="Y12620"/>
      <c r="Z12620"/>
      <c r="AA12620"/>
      <c r="AB12620"/>
      <c r="AC12620"/>
      <c r="AD12620"/>
      <c r="AE12620"/>
      <c r="AF12620"/>
      <c r="AG12620"/>
      <c r="AH12620"/>
      <c r="AI12620"/>
      <c r="AJ12620"/>
      <c r="AK12620"/>
      <c r="AL12620"/>
      <c r="AM12620"/>
      <c r="AN12620"/>
      <c r="AO12620"/>
      <c r="AP12620"/>
      <c r="AQ12620"/>
      <c r="AR12620"/>
      <c r="AS12620"/>
      <c r="AT12620"/>
      <c r="AU12620"/>
    </row>
    <row r="12621" spans="1:47">
      <c r="A12621"/>
      <c r="B12621"/>
      <c r="C12621"/>
      <c r="D12621"/>
      <c r="E12621"/>
      <c r="F12621"/>
      <c r="G12621"/>
      <c r="H12621"/>
      <c r="I12621"/>
      <c r="J12621"/>
      <c r="K12621"/>
      <c r="L12621"/>
      <c r="M12621"/>
      <c r="N12621"/>
      <c r="O12621"/>
      <c r="P12621"/>
      <c r="Q12621"/>
      <c r="R12621"/>
      <c r="S12621"/>
      <c r="T12621"/>
      <c r="U12621"/>
      <c r="V12621"/>
      <c r="W12621"/>
      <c r="X12621"/>
      <c r="Y12621"/>
      <c r="Z12621"/>
      <c r="AA12621"/>
      <c r="AB12621"/>
      <c r="AC12621"/>
      <c r="AD12621"/>
      <c r="AE12621"/>
      <c r="AF12621"/>
      <c r="AG12621"/>
      <c r="AH12621"/>
      <c r="AI12621"/>
      <c r="AJ12621"/>
      <c r="AK12621"/>
      <c r="AL12621"/>
      <c r="AM12621"/>
      <c r="AN12621"/>
      <c r="AO12621"/>
      <c r="AP12621"/>
      <c r="AQ12621"/>
      <c r="AR12621"/>
      <c r="AS12621"/>
      <c r="AT12621"/>
      <c r="AU12621"/>
    </row>
    <row r="12622" spans="1:47">
      <c r="A12622"/>
      <c r="B12622"/>
      <c r="C12622"/>
      <c r="D12622"/>
      <c r="E12622"/>
      <c r="F12622"/>
      <c r="G12622"/>
      <c r="H12622"/>
      <c r="I12622"/>
      <c r="J12622"/>
      <c r="K12622"/>
      <c r="L12622"/>
      <c r="M12622"/>
      <c r="N12622"/>
      <c r="O12622"/>
      <c r="P12622"/>
      <c r="Q12622"/>
      <c r="R12622"/>
      <c r="S12622"/>
      <c r="T12622"/>
      <c r="U12622"/>
      <c r="V12622"/>
      <c r="W12622"/>
      <c r="X12622"/>
      <c r="Y12622"/>
      <c r="Z12622"/>
      <c r="AA12622"/>
      <c r="AB12622"/>
      <c r="AC12622"/>
      <c r="AD12622"/>
      <c r="AE12622"/>
      <c r="AF12622"/>
      <c r="AG12622"/>
      <c r="AH12622"/>
      <c r="AI12622"/>
      <c r="AJ12622"/>
      <c r="AK12622"/>
      <c r="AL12622"/>
      <c r="AM12622"/>
      <c r="AN12622"/>
      <c r="AO12622"/>
      <c r="AP12622"/>
      <c r="AQ12622"/>
      <c r="AR12622"/>
      <c r="AS12622"/>
      <c r="AT12622"/>
      <c r="AU12622"/>
    </row>
    <row r="12623" spans="1:47">
      <c r="A12623"/>
      <c r="B12623"/>
      <c r="C12623"/>
      <c r="D12623"/>
      <c r="E12623"/>
      <c r="F12623"/>
      <c r="G12623"/>
      <c r="H12623"/>
      <c r="I12623"/>
      <c r="J12623"/>
      <c r="K12623"/>
      <c r="L12623"/>
      <c r="M12623"/>
      <c r="N12623"/>
      <c r="O12623"/>
      <c r="P12623"/>
      <c r="Q12623"/>
      <c r="R12623"/>
      <c r="S12623"/>
      <c r="T12623"/>
      <c r="U12623"/>
      <c r="V12623"/>
      <c r="W12623"/>
      <c r="X12623"/>
      <c r="Y12623"/>
      <c r="Z12623"/>
      <c r="AA12623"/>
      <c r="AB12623"/>
      <c r="AC12623"/>
      <c r="AD12623"/>
      <c r="AE12623"/>
      <c r="AF12623"/>
      <c r="AG12623"/>
      <c r="AH12623"/>
      <c r="AI12623"/>
      <c r="AJ12623"/>
      <c r="AK12623"/>
      <c r="AL12623"/>
      <c r="AM12623"/>
      <c r="AN12623"/>
      <c r="AO12623"/>
      <c r="AP12623"/>
      <c r="AQ12623"/>
      <c r="AR12623"/>
      <c r="AS12623"/>
      <c r="AT12623"/>
      <c r="AU12623"/>
    </row>
    <row r="12624" spans="1:47">
      <c r="A12624"/>
      <c r="B12624"/>
      <c r="C12624"/>
      <c r="D12624"/>
      <c r="E12624"/>
      <c r="F12624"/>
      <c r="G12624"/>
      <c r="H12624"/>
      <c r="I12624"/>
      <c r="J12624"/>
      <c r="K12624"/>
      <c r="L12624"/>
      <c r="M12624"/>
      <c r="N12624"/>
      <c r="O12624"/>
      <c r="P12624"/>
      <c r="Q12624"/>
      <c r="R12624"/>
      <c r="S12624"/>
      <c r="T12624"/>
      <c r="U12624"/>
      <c r="V12624"/>
      <c r="W12624"/>
      <c r="X12624"/>
      <c r="Y12624"/>
      <c r="Z12624"/>
      <c r="AA12624"/>
      <c r="AB12624"/>
      <c r="AC12624"/>
      <c r="AD12624"/>
      <c r="AE12624"/>
      <c r="AF12624"/>
      <c r="AG12624"/>
      <c r="AH12624"/>
      <c r="AI12624"/>
      <c r="AJ12624"/>
      <c r="AK12624"/>
      <c r="AL12624"/>
      <c r="AM12624"/>
      <c r="AN12624"/>
      <c r="AO12624"/>
      <c r="AP12624"/>
      <c r="AQ12624"/>
      <c r="AR12624"/>
      <c r="AS12624"/>
      <c r="AT12624"/>
      <c r="AU12624"/>
    </row>
    <row r="12625" spans="1:47">
      <c r="A12625"/>
      <c r="B12625"/>
      <c r="C12625"/>
      <c r="D12625"/>
      <c r="E12625"/>
      <c r="F12625"/>
      <c r="G12625"/>
      <c r="H12625"/>
      <c r="I12625"/>
      <c r="J12625"/>
      <c r="K12625"/>
      <c r="L12625"/>
      <c r="M12625"/>
      <c r="N12625"/>
      <c r="O12625"/>
      <c r="P12625"/>
      <c r="Q12625"/>
      <c r="R12625"/>
      <c r="S12625"/>
      <c r="T12625"/>
      <c r="U12625"/>
      <c r="V12625"/>
      <c r="W12625"/>
      <c r="X12625"/>
      <c r="Y12625"/>
      <c r="Z12625"/>
      <c r="AA12625"/>
      <c r="AB12625"/>
      <c r="AC12625"/>
      <c r="AD12625"/>
      <c r="AE12625"/>
      <c r="AF12625"/>
      <c r="AG12625"/>
      <c r="AH12625"/>
      <c r="AI12625"/>
      <c r="AJ12625"/>
      <c r="AK12625"/>
      <c r="AL12625"/>
      <c r="AM12625"/>
      <c r="AN12625"/>
      <c r="AO12625"/>
      <c r="AP12625"/>
      <c r="AQ12625"/>
      <c r="AR12625"/>
      <c r="AS12625"/>
      <c r="AT12625"/>
      <c r="AU12625"/>
    </row>
    <row r="12626" spans="1:47">
      <c r="A12626"/>
      <c r="B12626"/>
      <c r="C12626"/>
      <c r="D12626"/>
      <c r="E12626"/>
      <c r="F12626"/>
      <c r="G12626"/>
      <c r="H12626"/>
      <c r="I12626"/>
      <c r="J12626"/>
      <c r="K12626"/>
      <c r="L12626"/>
      <c r="M12626"/>
      <c r="N12626"/>
      <c r="O12626"/>
      <c r="P12626"/>
      <c r="Q12626"/>
      <c r="R12626"/>
      <c r="S12626"/>
      <c r="T12626"/>
      <c r="U12626"/>
      <c r="V12626"/>
      <c r="W12626"/>
      <c r="X12626"/>
      <c r="Y12626"/>
      <c r="Z12626"/>
      <c r="AA12626"/>
      <c r="AB12626"/>
      <c r="AC12626"/>
      <c r="AD12626"/>
      <c r="AE12626"/>
      <c r="AF12626"/>
      <c r="AG12626"/>
      <c r="AH12626"/>
      <c r="AI12626"/>
      <c r="AJ12626"/>
      <c r="AK12626"/>
      <c r="AL12626"/>
      <c r="AM12626"/>
      <c r="AN12626"/>
      <c r="AO12626"/>
      <c r="AP12626"/>
      <c r="AQ12626"/>
      <c r="AR12626"/>
      <c r="AS12626"/>
      <c r="AT12626"/>
      <c r="AU12626"/>
    </row>
    <row r="12627" spans="1:47">
      <c r="A12627"/>
      <c r="B12627"/>
      <c r="C12627"/>
      <c r="D12627"/>
      <c r="E12627"/>
      <c r="F12627"/>
      <c r="G12627"/>
      <c r="H12627"/>
      <c r="I12627"/>
      <c r="J12627"/>
      <c r="K12627"/>
      <c r="L12627"/>
      <c r="M12627"/>
      <c r="N12627"/>
      <c r="O12627"/>
      <c r="P12627"/>
      <c r="Q12627"/>
      <c r="R12627"/>
      <c r="S12627"/>
      <c r="T12627"/>
      <c r="U12627"/>
      <c r="V12627"/>
      <c r="W12627"/>
      <c r="X12627"/>
      <c r="Y12627"/>
      <c r="Z12627"/>
      <c r="AA12627"/>
      <c r="AB12627"/>
      <c r="AC12627"/>
      <c r="AD12627"/>
      <c r="AE12627"/>
      <c r="AF12627"/>
      <c r="AG12627"/>
      <c r="AH12627"/>
      <c r="AI12627"/>
      <c r="AJ12627"/>
      <c r="AK12627"/>
      <c r="AL12627"/>
      <c r="AM12627"/>
      <c r="AN12627"/>
      <c r="AO12627"/>
      <c r="AP12627"/>
      <c r="AQ12627"/>
      <c r="AR12627"/>
      <c r="AS12627"/>
      <c r="AT12627"/>
      <c r="AU12627"/>
    </row>
    <row r="12628" spans="1:47">
      <c r="A12628"/>
      <c r="B12628"/>
      <c r="C12628"/>
      <c r="D12628"/>
      <c r="E12628"/>
      <c r="F12628"/>
      <c r="G12628"/>
      <c r="H12628"/>
      <c r="I12628"/>
      <c r="J12628"/>
      <c r="K12628"/>
      <c r="L12628"/>
      <c r="M12628"/>
      <c r="N12628"/>
      <c r="O12628"/>
      <c r="P12628"/>
      <c r="Q12628"/>
      <c r="R12628"/>
      <c r="S12628"/>
      <c r="T12628"/>
      <c r="U12628"/>
      <c r="V12628"/>
      <c r="W12628"/>
      <c r="X12628"/>
      <c r="Y12628"/>
      <c r="Z12628"/>
      <c r="AA12628"/>
      <c r="AB12628"/>
      <c r="AC12628"/>
      <c r="AD12628"/>
      <c r="AE12628"/>
      <c r="AF12628"/>
      <c r="AG12628"/>
      <c r="AH12628"/>
      <c r="AI12628"/>
      <c r="AJ12628"/>
      <c r="AK12628"/>
      <c r="AL12628"/>
      <c r="AM12628"/>
      <c r="AN12628"/>
      <c r="AO12628"/>
      <c r="AP12628"/>
      <c r="AQ12628"/>
      <c r="AR12628"/>
      <c r="AS12628"/>
      <c r="AT12628"/>
      <c r="AU12628"/>
    </row>
    <row r="12629" spans="1:47">
      <c r="A12629"/>
      <c r="B12629"/>
      <c r="C12629"/>
      <c r="D12629"/>
      <c r="E12629"/>
      <c r="F12629"/>
      <c r="G12629"/>
      <c r="H12629"/>
      <c r="I12629"/>
      <c r="J12629"/>
      <c r="K12629"/>
      <c r="L12629"/>
      <c r="M12629"/>
      <c r="N12629"/>
      <c r="O12629"/>
      <c r="P12629"/>
      <c r="Q12629"/>
      <c r="R12629"/>
      <c r="S12629"/>
      <c r="T12629"/>
      <c r="U12629"/>
      <c r="V12629"/>
      <c r="W12629"/>
      <c r="X12629"/>
      <c r="Y12629"/>
      <c r="Z12629"/>
      <c r="AA12629"/>
      <c r="AB12629"/>
      <c r="AC12629"/>
      <c r="AD12629"/>
      <c r="AE12629"/>
      <c r="AF12629"/>
      <c r="AG12629"/>
      <c r="AH12629"/>
      <c r="AI12629"/>
      <c r="AJ12629"/>
      <c r="AK12629"/>
      <c r="AL12629"/>
      <c r="AM12629"/>
      <c r="AN12629"/>
      <c r="AO12629"/>
      <c r="AP12629"/>
      <c r="AQ12629"/>
      <c r="AR12629"/>
      <c r="AS12629"/>
      <c r="AT12629"/>
      <c r="AU12629"/>
    </row>
    <row r="12630" spans="1:47">
      <c r="A12630"/>
      <c r="B12630"/>
      <c r="C12630"/>
      <c r="D12630"/>
      <c r="E12630"/>
      <c r="F12630"/>
      <c r="G12630"/>
      <c r="H12630"/>
      <c r="I12630"/>
      <c r="J12630"/>
      <c r="K12630"/>
      <c r="L12630"/>
      <c r="M12630"/>
      <c r="N12630"/>
      <c r="O12630"/>
      <c r="P12630"/>
      <c r="Q12630"/>
      <c r="R12630"/>
      <c r="S12630"/>
      <c r="T12630"/>
      <c r="U12630"/>
      <c r="V12630"/>
      <c r="W12630"/>
      <c r="X12630"/>
      <c r="Y12630"/>
      <c r="Z12630"/>
      <c r="AA12630"/>
      <c r="AB12630"/>
      <c r="AC12630"/>
      <c r="AD12630"/>
      <c r="AE12630"/>
      <c r="AF12630"/>
      <c r="AG12630"/>
      <c r="AH12630"/>
      <c r="AI12630"/>
      <c r="AJ12630"/>
      <c r="AK12630"/>
      <c r="AL12630"/>
      <c r="AM12630"/>
      <c r="AN12630"/>
      <c r="AO12630"/>
      <c r="AP12630"/>
      <c r="AQ12630"/>
      <c r="AR12630"/>
      <c r="AS12630"/>
      <c r="AT12630"/>
      <c r="AU12630"/>
    </row>
    <row r="12631" spans="1:47">
      <c r="A12631"/>
      <c r="B12631"/>
      <c r="C12631"/>
      <c r="D12631"/>
      <c r="E12631"/>
      <c r="F12631"/>
      <c r="G12631"/>
      <c r="H12631"/>
      <c r="I12631"/>
      <c r="J12631"/>
      <c r="K12631"/>
      <c r="L12631"/>
      <c r="M12631"/>
      <c r="N12631"/>
      <c r="O12631"/>
      <c r="P12631"/>
      <c r="Q12631"/>
      <c r="R12631"/>
      <c r="S12631"/>
      <c r="T12631"/>
      <c r="U12631"/>
      <c r="V12631"/>
      <c r="W12631"/>
      <c r="X12631"/>
      <c r="Y12631"/>
      <c r="Z12631"/>
      <c r="AA12631"/>
      <c r="AB12631"/>
      <c r="AC12631"/>
      <c r="AD12631"/>
      <c r="AE12631"/>
      <c r="AF12631"/>
      <c r="AG12631"/>
      <c r="AH12631"/>
      <c r="AI12631"/>
      <c r="AJ12631"/>
      <c r="AK12631"/>
      <c r="AL12631"/>
      <c r="AM12631"/>
      <c r="AN12631"/>
      <c r="AO12631"/>
      <c r="AP12631"/>
      <c r="AQ12631"/>
      <c r="AR12631"/>
      <c r="AS12631"/>
      <c r="AT12631"/>
      <c r="AU12631"/>
    </row>
    <row r="12632" spans="1:47">
      <c r="A12632"/>
      <c r="B12632"/>
      <c r="C12632"/>
      <c r="D12632"/>
      <c r="E12632"/>
      <c r="F12632"/>
      <c r="G12632"/>
      <c r="H12632"/>
      <c r="I12632"/>
      <c r="J12632"/>
      <c r="K12632"/>
      <c r="L12632"/>
      <c r="M12632"/>
      <c r="N12632"/>
      <c r="O12632"/>
      <c r="P12632"/>
      <c r="Q12632"/>
      <c r="R12632"/>
      <c r="S12632"/>
      <c r="T12632"/>
      <c r="U12632"/>
      <c r="V12632"/>
      <c r="W12632"/>
      <c r="X12632"/>
      <c r="Y12632"/>
      <c r="Z12632"/>
      <c r="AA12632"/>
      <c r="AB12632"/>
      <c r="AC12632"/>
      <c r="AD12632"/>
      <c r="AE12632"/>
      <c r="AF12632"/>
      <c r="AG12632"/>
      <c r="AH12632"/>
      <c r="AI12632"/>
      <c r="AJ12632"/>
      <c r="AK12632"/>
      <c r="AL12632"/>
      <c r="AM12632"/>
      <c r="AN12632"/>
      <c r="AO12632"/>
      <c r="AP12632"/>
      <c r="AQ12632"/>
      <c r="AR12632"/>
      <c r="AS12632"/>
      <c r="AT12632"/>
      <c r="AU12632"/>
    </row>
    <row r="12633" spans="1:47">
      <c r="A12633"/>
      <c r="B12633"/>
      <c r="C12633"/>
      <c r="D12633"/>
      <c r="E12633"/>
      <c r="F12633"/>
      <c r="G12633"/>
      <c r="H12633"/>
      <c r="I12633"/>
      <c r="J12633"/>
      <c r="K12633"/>
      <c r="L12633"/>
      <c r="M12633"/>
      <c r="N12633"/>
      <c r="O12633"/>
      <c r="P12633"/>
      <c r="Q12633"/>
      <c r="R12633"/>
      <c r="S12633"/>
      <c r="T12633"/>
      <c r="U12633"/>
      <c r="V12633"/>
      <c r="W12633"/>
      <c r="X12633"/>
      <c r="Y12633"/>
      <c r="Z12633"/>
      <c r="AA12633"/>
      <c r="AB12633"/>
      <c r="AC12633"/>
      <c r="AD12633"/>
      <c r="AE12633"/>
      <c r="AF12633"/>
      <c r="AG12633"/>
      <c r="AH12633"/>
      <c r="AI12633"/>
      <c r="AJ12633"/>
      <c r="AK12633"/>
      <c r="AL12633"/>
      <c r="AM12633"/>
      <c r="AN12633"/>
      <c r="AO12633"/>
      <c r="AP12633"/>
      <c r="AQ12633"/>
      <c r="AR12633"/>
      <c r="AS12633"/>
      <c r="AT12633"/>
      <c r="AU12633"/>
    </row>
    <row r="12634" spans="1:47">
      <c r="A12634"/>
      <c r="B12634"/>
      <c r="C12634"/>
      <c r="D12634"/>
      <c r="E12634"/>
      <c r="F12634"/>
      <c r="G12634"/>
      <c r="H12634"/>
      <c r="I12634"/>
      <c r="J12634"/>
      <c r="K12634"/>
      <c r="L12634"/>
      <c r="M12634"/>
      <c r="N12634"/>
      <c r="O12634"/>
      <c r="P12634"/>
      <c r="Q12634"/>
      <c r="R12634"/>
      <c r="S12634"/>
      <c r="T12634"/>
      <c r="U12634"/>
      <c r="V12634"/>
      <c r="W12634"/>
      <c r="X12634"/>
      <c r="Y12634"/>
      <c r="Z12634"/>
      <c r="AA12634"/>
      <c r="AB12634"/>
      <c r="AC12634"/>
      <c r="AD12634"/>
      <c r="AE12634"/>
      <c r="AF12634"/>
      <c r="AG12634"/>
      <c r="AH12634"/>
      <c r="AI12634"/>
      <c r="AJ12634"/>
      <c r="AK12634"/>
      <c r="AL12634"/>
      <c r="AM12634"/>
      <c r="AN12634"/>
      <c r="AO12634"/>
      <c r="AP12634"/>
      <c r="AQ12634"/>
      <c r="AR12634"/>
      <c r="AS12634"/>
      <c r="AT12634"/>
      <c r="AU12634"/>
    </row>
    <row r="12635" spans="1:47">
      <c r="A12635"/>
      <c r="B12635"/>
      <c r="C12635"/>
      <c r="D12635"/>
      <c r="E12635"/>
      <c r="F12635"/>
      <c r="G12635"/>
      <c r="H12635"/>
      <c r="I12635"/>
      <c r="J12635"/>
      <c r="K12635"/>
      <c r="L12635"/>
      <c r="M12635"/>
      <c r="N12635"/>
      <c r="O12635"/>
      <c r="P12635"/>
      <c r="Q12635"/>
      <c r="R12635"/>
      <c r="S12635"/>
      <c r="T12635"/>
      <c r="U12635"/>
      <c r="V12635"/>
      <c r="W12635"/>
      <c r="X12635"/>
      <c r="Y12635"/>
      <c r="Z12635"/>
      <c r="AA12635"/>
      <c r="AB12635"/>
      <c r="AC12635"/>
      <c r="AD12635"/>
      <c r="AE12635"/>
      <c r="AF12635"/>
      <c r="AG12635"/>
      <c r="AH12635"/>
      <c r="AI12635"/>
      <c r="AJ12635"/>
      <c r="AK12635"/>
      <c r="AL12635"/>
      <c r="AM12635"/>
      <c r="AN12635"/>
      <c r="AO12635"/>
      <c r="AP12635"/>
      <c r="AQ12635"/>
      <c r="AR12635"/>
      <c r="AS12635"/>
      <c r="AT12635"/>
      <c r="AU12635"/>
    </row>
    <row r="12636" spans="1:47">
      <c r="A12636"/>
      <c r="B12636"/>
      <c r="C12636"/>
      <c r="D12636"/>
      <c r="E12636"/>
      <c r="F12636"/>
      <c r="G12636"/>
      <c r="H12636"/>
      <c r="I12636"/>
      <c r="J12636"/>
      <c r="K12636"/>
      <c r="L12636"/>
      <c r="M12636"/>
      <c r="N12636"/>
      <c r="O12636"/>
      <c r="P12636"/>
      <c r="Q12636"/>
      <c r="R12636"/>
      <c r="S12636"/>
      <c r="T12636"/>
      <c r="U12636"/>
      <c r="V12636"/>
      <c r="W12636"/>
      <c r="X12636"/>
      <c r="Y12636"/>
      <c r="Z12636"/>
      <c r="AA12636"/>
      <c r="AB12636"/>
      <c r="AC12636"/>
      <c r="AD12636"/>
      <c r="AE12636"/>
      <c r="AF12636"/>
      <c r="AG12636"/>
      <c r="AH12636"/>
      <c r="AI12636"/>
      <c r="AJ12636"/>
      <c r="AK12636"/>
      <c r="AL12636"/>
      <c r="AM12636"/>
      <c r="AN12636"/>
      <c r="AO12636"/>
      <c r="AP12636"/>
      <c r="AQ12636"/>
      <c r="AR12636"/>
      <c r="AS12636"/>
      <c r="AT12636"/>
      <c r="AU12636"/>
    </row>
    <row r="12637" spans="1:47">
      <c r="A12637"/>
      <c r="B12637"/>
      <c r="C12637"/>
      <c r="D12637"/>
      <c r="E12637"/>
      <c r="F12637"/>
      <c r="G12637"/>
      <c r="H12637"/>
      <c r="I12637"/>
      <c r="J12637"/>
      <c r="K12637"/>
      <c r="L12637"/>
      <c r="M12637"/>
      <c r="N12637"/>
      <c r="O12637"/>
      <c r="P12637"/>
      <c r="Q12637"/>
      <c r="R12637"/>
      <c r="S12637"/>
      <c r="T12637"/>
      <c r="U12637"/>
      <c r="V12637"/>
      <c r="W12637"/>
      <c r="X12637"/>
      <c r="Y12637"/>
      <c r="Z12637"/>
      <c r="AA12637"/>
      <c r="AB12637"/>
      <c r="AC12637"/>
      <c r="AD12637"/>
      <c r="AE12637"/>
      <c r="AF12637"/>
      <c r="AG12637"/>
      <c r="AH12637"/>
      <c r="AI12637"/>
      <c r="AJ12637"/>
      <c r="AK12637"/>
      <c r="AL12637"/>
      <c r="AM12637"/>
      <c r="AN12637"/>
      <c r="AO12637"/>
      <c r="AP12637"/>
      <c r="AQ12637"/>
      <c r="AR12637"/>
      <c r="AS12637"/>
      <c r="AT12637"/>
      <c r="AU12637"/>
    </row>
    <row r="12638" spans="1:47">
      <c r="A12638"/>
      <c r="B12638"/>
      <c r="C12638"/>
      <c r="D12638"/>
      <c r="E12638"/>
      <c r="F12638"/>
      <c r="G12638"/>
      <c r="H12638"/>
      <c r="I12638"/>
      <c r="J12638"/>
      <c r="K12638"/>
      <c r="L12638"/>
      <c r="M12638"/>
      <c r="N12638"/>
      <c r="O12638"/>
      <c r="P12638"/>
      <c r="Q12638"/>
      <c r="R12638"/>
      <c r="S12638"/>
      <c r="T12638"/>
      <c r="U12638"/>
      <c r="V12638"/>
      <c r="W12638"/>
      <c r="X12638"/>
      <c r="Y12638"/>
      <c r="Z12638"/>
      <c r="AA12638"/>
      <c r="AB12638"/>
      <c r="AC12638"/>
      <c r="AD12638"/>
      <c r="AE12638"/>
      <c r="AF12638"/>
      <c r="AG12638"/>
      <c r="AH12638"/>
      <c r="AI12638"/>
      <c r="AJ12638"/>
      <c r="AK12638"/>
      <c r="AL12638"/>
      <c r="AM12638"/>
      <c r="AN12638"/>
      <c r="AO12638"/>
      <c r="AP12638"/>
      <c r="AQ12638"/>
      <c r="AR12638"/>
      <c r="AS12638"/>
      <c r="AT12638"/>
      <c r="AU12638"/>
    </row>
    <row r="12639" spans="1:47">
      <c r="A12639"/>
      <c r="B12639"/>
      <c r="C12639"/>
      <c r="D12639"/>
      <c r="E12639"/>
      <c r="F12639"/>
      <c r="G12639"/>
      <c r="H12639"/>
      <c r="I12639"/>
      <c r="J12639"/>
      <c r="K12639"/>
      <c r="L12639"/>
      <c r="M12639"/>
      <c r="N12639"/>
      <c r="O12639"/>
      <c r="P12639"/>
      <c r="Q12639"/>
      <c r="R12639"/>
      <c r="S12639"/>
      <c r="T12639"/>
      <c r="U12639"/>
      <c r="V12639"/>
      <c r="W12639"/>
      <c r="X12639"/>
      <c r="Y12639"/>
      <c r="Z12639"/>
      <c r="AA12639"/>
      <c r="AB12639"/>
      <c r="AC12639"/>
      <c r="AD12639"/>
      <c r="AE12639"/>
      <c r="AF12639"/>
      <c r="AG12639"/>
      <c r="AH12639"/>
      <c r="AI12639"/>
      <c r="AJ12639"/>
      <c r="AK12639"/>
      <c r="AL12639"/>
      <c r="AM12639"/>
      <c r="AN12639"/>
      <c r="AO12639"/>
      <c r="AP12639"/>
      <c r="AQ12639"/>
      <c r="AR12639"/>
      <c r="AS12639"/>
      <c r="AT12639"/>
      <c r="AU12639"/>
    </row>
    <row r="12640" spans="1:47">
      <c r="A12640"/>
      <c r="B12640"/>
      <c r="C12640"/>
      <c r="D12640"/>
      <c r="E12640"/>
      <c r="F12640"/>
      <c r="G12640"/>
      <c r="H12640"/>
      <c r="I12640"/>
      <c r="J12640"/>
      <c r="K12640"/>
      <c r="L12640"/>
      <c r="M12640"/>
      <c r="N12640"/>
      <c r="O12640"/>
      <c r="P12640"/>
      <c r="Q12640"/>
      <c r="R12640"/>
      <c r="S12640"/>
      <c r="T12640"/>
      <c r="U12640"/>
      <c r="V12640"/>
      <c r="W12640"/>
      <c r="X12640"/>
      <c r="Y12640"/>
      <c r="Z12640"/>
      <c r="AA12640"/>
      <c r="AB12640"/>
      <c r="AC12640"/>
      <c r="AD12640"/>
      <c r="AE12640"/>
      <c r="AF12640"/>
      <c r="AG12640"/>
      <c r="AH12640"/>
      <c r="AI12640"/>
      <c r="AJ12640"/>
      <c r="AK12640"/>
      <c r="AL12640"/>
      <c r="AM12640"/>
      <c r="AN12640"/>
      <c r="AO12640"/>
      <c r="AP12640"/>
      <c r="AQ12640"/>
      <c r="AR12640"/>
      <c r="AS12640"/>
      <c r="AT12640"/>
      <c r="AU12640"/>
    </row>
    <row r="12641" spans="1:47">
      <c r="A12641"/>
      <c r="B12641"/>
      <c r="C12641"/>
      <c r="D12641"/>
      <c r="E12641"/>
      <c r="F12641"/>
      <c r="G12641"/>
      <c r="H12641"/>
      <c r="I12641"/>
      <c r="J12641"/>
      <c r="K12641"/>
      <c r="L12641"/>
      <c r="M12641"/>
      <c r="N12641"/>
      <c r="O12641"/>
      <c r="P12641"/>
      <c r="Q12641"/>
      <c r="R12641"/>
      <c r="S12641"/>
      <c r="T12641"/>
      <c r="U12641"/>
      <c r="V12641"/>
      <c r="W12641"/>
      <c r="X12641"/>
      <c r="Y12641"/>
      <c r="Z12641"/>
      <c r="AA12641"/>
      <c r="AB12641"/>
      <c r="AC12641"/>
      <c r="AD12641"/>
      <c r="AE12641"/>
      <c r="AF12641"/>
      <c r="AG12641"/>
      <c r="AH12641"/>
      <c r="AI12641"/>
      <c r="AJ12641"/>
      <c r="AK12641"/>
      <c r="AL12641"/>
      <c r="AM12641"/>
      <c r="AN12641"/>
      <c r="AO12641"/>
      <c r="AP12641"/>
      <c r="AQ12641"/>
      <c r="AR12641"/>
      <c r="AS12641"/>
      <c r="AT12641"/>
      <c r="AU12641"/>
    </row>
    <row r="12642" spans="1:47">
      <c r="A12642"/>
      <c r="B12642"/>
      <c r="C12642"/>
      <c r="D12642"/>
      <c r="E12642"/>
      <c r="F12642"/>
      <c r="G12642"/>
      <c r="H12642"/>
      <c r="I12642"/>
      <c r="J12642"/>
      <c r="K12642"/>
      <c r="L12642"/>
      <c r="M12642"/>
      <c r="N12642"/>
      <c r="O12642"/>
      <c r="P12642"/>
      <c r="Q12642"/>
      <c r="R12642"/>
      <c r="S12642"/>
      <c r="T12642"/>
      <c r="U12642"/>
      <c r="V12642"/>
      <c r="W12642"/>
      <c r="X12642"/>
      <c r="Y12642"/>
      <c r="Z12642"/>
      <c r="AA12642"/>
      <c r="AB12642"/>
      <c r="AC12642"/>
      <c r="AD12642"/>
      <c r="AE12642"/>
      <c r="AF12642"/>
      <c r="AG12642"/>
      <c r="AH12642"/>
      <c r="AI12642"/>
      <c r="AJ12642"/>
      <c r="AK12642"/>
      <c r="AL12642"/>
      <c r="AM12642"/>
      <c r="AN12642"/>
      <c r="AO12642"/>
      <c r="AP12642"/>
      <c r="AQ12642"/>
      <c r="AR12642"/>
      <c r="AS12642"/>
      <c r="AT12642"/>
      <c r="AU12642"/>
    </row>
    <row r="12643" spans="1:47">
      <c r="A12643"/>
      <c r="B12643"/>
      <c r="C12643"/>
      <c r="D12643"/>
      <c r="E12643"/>
      <c r="F12643"/>
      <c r="G12643"/>
      <c r="H12643"/>
      <c r="I12643"/>
      <c r="J12643"/>
      <c r="K12643"/>
      <c r="L12643"/>
      <c r="M12643"/>
      <c r="N12643"/>
      <c r="O12643"/>
      <c r="P12643"/>
      <c r="Q12643"/>
      <c r="R12643"/>
      <c r="S12643"/>
      <c r="T12643"/>
      <c r="U12643"/>
      <c r="V12643"/>
      <c r="W12643"/>
      <c r="X12643"/>
      <c r="Y12643"/>
      <c r="Z12643"/>
      <c r="AA12643"/>
      <c r="AB12643"/>
      <c r="AC12643"/>
      <c r="AD12643"/>
      <c r="AE12643"/>
      <c r="AF12643"/>
      <c r="AG12643"/>
      <c r="AH12643"/>
      <c r="AI12643"/>
      <c r="AJ12643"/>
      <c r="AK12643"/>
      <c r="AL12643"/>
      <c r="AM12643"/>
      <c r="AN12643"/>
      <c r="AO12643"/>
      <c r="AP12643"/>
      <c r="AQ12643"/>
      <c r="AR12643"/>
      <c r="AS12643"/>
      <c r="AT12643"/>
      <c r="AU12643"/>
    </row>
    <row r="12644" spans="1:47">
      <c r="A12644"/>
      <c r="B12644"/>
      <c r="C12644"/>
      <c r="D12644"/>
      <c r="E12644"/>
      <c r="F12644"/>
      <c r="G12644"/>
      <c r="H12644"/>
      <c r="I12644"/>
      <c r="J12644"/>
      <c r="K12644"/>
      <c r="L12644"/>
      <c r="M12644"/>
      <c r="N12644"/>
      <c r="O12644"/>
      <c r="P12644"/>
      <c r="Q12644"/>
      <c r="R12644"/>
      <c r="S12644"/>
      <c r="T12644"/>
      <c r="U12644"/>
      <c r="V12644"/>
      <c r="W12644"/>
      <c r="X12644"/>
      <c r="Y12644"/>
      <c r="Z12644"/>
      <c r="AA12644"/>
      <c r="AB12644"/>
      <c r="AC12644"/>
      <c r="AD12644"/>
      <c r="AE12644"/>
      <c r="AF12644"/>
      <c r="AG12644"/>
      <c r="AH12644"/>
      <c r="AI12644"/>
      <c r="AJ12644"/>
      <c r="AK12644"/>
      <c r="AL12644"/>
      <c r="AM12644"/>
      <c r="AN12644"/>
      <c r="AO12644"/>
      <c r="AP12644"/>
      <c r="AQ12644"/>
      <c r="AR12644"/>
      <c r="AS12644"/>
      <c r="AT12644"/>
      <c r="AU12644"/>
    </row>
    <row r="12645" spans="1:47">
      <c r="A12645"/>
      <c r="B12645"/>
      <c r="C12645"/>
      <c r="D12645"/>
      <c r="E12645"/>
      <c r="F12645"/>
      <c r="G12645"/>
      <c r="H12645"/>
      <c r="I12645"/>
      <c r="J12645"/>
      <c r="K12645"/>
      <c r="L12645"/>
      <c r="M12645"/>
      <c r="N12645"/>
      <c r="O12645"/>
      <c r="P12645"/>
      <c r="Q12645"/>
      <c r="R12645"/>
      <c r="S12645"/>
      <c r="T12645"/>
      <c r="U12645"/>
      <c r="V12645"/>
      <c r="W12645"/>
      <c r="X12645"/>
      <c r="Y12645"/>
      <c r="Z12645"/>
      <c r="AA12645"/>
      <c r="AB12645"/>
      <c r="AC12645"/>
      <c r="AD12645"/>
      <c r="AE12645"/>
      <c r="AF12645"/>
      <c r="AG12645"/>
      <c r="AH12645"/>
      <c r="AI12645"/>
      <c r="AJ12645"/>
      <c r="AK12645"/>
      <c r="AL12645"/>
      <c r="AM12645"/>
      <c r="AN12645"/>
      <c r="AO12645"/>
      <c r="AP12645"/>
      <c r="AQ12645"/>
      <c r="AR12645"/>
      <c r="AS12645"/>
      <c r="AT12645"/>
      <c r="AU12645"/>
    </row>
    <row r="12646" spans="1:47">
      <c r="A12646"/>
      <c r="B12646"/>
      <c r="C12646"/>
      <c r="D12646"/>
      <c r="E12646"/>
      <c r="F12646"/>
      <c r="G12646"/>
      <c r="H12646"/>
      <c r="I12646"/>
      <c r="J12646"/>
      <c r="K12646"/>
      <c r="L12646"/>
      <c r="M12646"/>
      <c r="N12646"/>
      <c r="O12646"/>
      <c r="P12646"/>
      <c r="Q12646"/>
      <c r="R12646"/>
      <c r="S12646"/>
      <c r="T12646"/>
      <c r="U12646"/>
      <c r="V12646"/>
      <c r="W12646"/>
      <c r="X12646"/>
      <c r="Y12646"/>
      <c r="Z12646"/>
      <c r="AA12646"/>
      <c r="AB12646"/>
      <c r="AC12646"/>
      <c r="AD12646"/>
      <c r="AE12646"/>
      <c r="AF12646"/>
      <c r="AG12646"/>
      <c r="AH12646"/>
      <c r="AI12646"/>
      <c r="AJ12646"/>
      <c r="AK12646"/>
      <c r="AL12646"/>
      <c r="AM12646"/>
      <c r="AN12646"/>
      <c r="AO12646"/>
      <c r="AP12646"/>
      <c r="AQ12646"/>
      <c r="AR12646"/>
      <c r="AS12646"/>
      <c r="AT12646"/>
      <c r="AU12646"/>
    </row>
    <row r="12647" spans="1:47">
      <c r="A12647"/>
      <c r="B12647"/>
      <c r="C12647"/>
      <c r="D12647"/>
      <c r="E12647"/>
      <c r="F12647"/>
      <c r="G12647"/>
      <c r="H12647"/>
      <c r="I12647"/>
      <c r="J12647"/>
      <c r="K12647"/>
      <c r="L12647"/>
      <c r="M12647"/>
      <c r="N12647"/>
      <c r="O12647"/>
      <c r="P12647"/>
      <c r="Q12647"/>
      <c r="R12647"/>
      <c r="S12647"/>
      <c r="T12647"/>
      <c r="U12647"/>
      <c r="V12647"/>
      <c r="W12647"/>
      <c r="X12647"/>
      <c r="Y12647"/>
      <c r="Z12647"/>
      <c r="AA12647"/>
      <c r="AB12647"/>
      <c r="AC12647"/>
      <c r="AD12647"/>
      <c r="AE12647"/>
      <c r="AF12647"/>
      <c r="AG12647"/>
      <c r="AH12647"/>
      <c r="AI12647"/>
      <c r="AJ12647"/>
      <c r="AK12647"/>
      <c r="AL12647"/>
      <c r="AM12647"/>
      <c r="AN12647"/>
      <c r="AO12647"/>
      <c r="AP12647"/>
      <c r="AQ12647"/>
      <c r="AR12647"/>
      <c r="AS12647"/>
      <c r="AT12647"/>
      <c r="AU12647"/>
    </row>
    <row r="12648" spans="1:47">
      <c r="A12648"/>
      <c r="B12648"/>
      <c r="C12648"/>
      <c r="D12648"/>
      <c r="E12648"/>
      <c r="F12648"/>
      <c r="G12648"/>
      <c r="H12648"/>
      <c r="I12648"/>
      <c r="J12648"/>
      <c r="K12648"/>
      <c r="L12648"/>
      <c r="M12648"/>
      <c r="N12648"/>
      <c r="O12648"/>
      <c r="P12648"/>
      <c r="Q12648"/>
      <c r="R12648"/>
      <c r="S12648"/>
      <c r="T12648"/>
      <c r="U12648"/>
      <c r="V12648"/>
      <c r="W12648"/>
      <c r="X12648"/>
      <c r="Y12648"/>
      <c r="Z12648"/>
      <c r="AA12648"/>
      <c r="AB12648"/>
      <c r="AC12648"/>
      <c r="AD12648"/>
      <c r="AE12648"/>
      <c r="AF12648"/>
      <c r="AG12648"/>
      <c r="AH12648"/>
      <c r="AI12648"/>
      <c r="AJ12648"/>
      <c r="AK12648"/>
      <c r="AL12648"/>
      <c r="AM12648"/>
      <c r="AN12648"/>
      <c r="AO12648"/>
      <c r="AP12648"/>
      <c r="AQ12648"/>
      <c r="AR12648"/>
      <c r="AS12648"/>
      <c r="AT12648"/>
      <c r="AU12648"/>
    </row>
    <row r="12649" spans="1:47">
      <c r="A12649"/>
      <c r="B12649"/>
      <c r="C12649"/>
      <c r="D12649"/>
      <c r="E12649"/>
      <c r="F12649"/>
      <c r="G12649"/>
      <c r="H12649"/>
      <c r="I12649"/>
      <c r="J12649"/>
      <c r="K12649"/>
      <c r="L12649"/>
      <c r="M12649"/>
      <c r="N12649"/>
      <c r="O12649"/>
      <c r="P12649"/>
      <c r="Q12649"/>
      <c r="R12649"/>
      <c r="S12649"/>
      <c r="T12649"/>
      <c r="U12649"/>
      <c r="V12649"/>
      <c r="W12649"/>
      <c r="X12649"/>
      <c r="Y12649"/>
      <c r="Z12649"/>
      <c r="AA12649"/>
      <c r="AB12649"/>
      <c r="AC12649"/>
      <c r="AD12649"/>
      <c r="AE12649"/>
      <c r="AF12649"/>
      <c r="AG12649"/>
      <c r="AH12649"/>
      <c r="AI12649"/>
      <c r="AJ12649"/>
      <c r="AK12649"/>
      <c r="AL12649"/>
      <c r="AM12649"/>
      <c r="AN12649"/>
      <c r="AO12649"/>
      <c r="AP12649"/>
      <c r="AQ12649"/>
      <c r="AR12649"/>
      <c r="AS12649"/>
      <c r="AT12649"/>
      <c r="AU12649"/>
    </row>
    <row r="12650" spans="1:47">
      <c r="A12650"/>
      <c r="B12650"/>
      <c r="C12650"/>
      <c r="D12650"/>
      <c r="E12650"/>
      <c r="F12650"/>
      <c r="G12650"/>
      <c r="H12650"/>
      <c r="I12650"/>
      <c r="J12650"/>
      <c r="K12650"/>
      <c r="L12650"/>
      <c r="M12650"/>
      <c r="N12650"/>
      <c r="O12650"/>
      <c r="P12650"/>
      <c r="Q12650"/>
      <c r="R12650"/>
      <c r="S12650"/>
      <c r="T12650"/>
      <c r="U12650"/>
      <c r="V12650"/>
      <c r="W12650"/>
      <c r="X12650"/>
      <c r="Y12650"/>
      <c r="Z12650"/>
      <c r="AA12650"/>
      <c r="AB12650"/>
      <c r="AC12650"/>
      <c r="AD12650"/>
      <c r="AE12650"/>
      <c r="AF12650"/>
      <c r="AG12650"/>
      <c r="AH12650"/>
      <c r="AI12650"/>
      <c r="AJ12650"/>
      <c r="AK12650"/>
      <c r="AL12650"/>
      <c r="AM12650"/>
      <c r="AN12650"/>
      <c r="AO12650"/>
      <c r="AP12650"/>
      <c r="AQ12650"/>
      <c r="AR12650"/>
      <c r="AS12650"/>
      <c r="AT12650"/>
      <c r="AU12650"/>
    </row>
    <row r="12651" spans="1:47">
      <c r="A12651"/>
      <c r="B12651"/>
      <c r="C12651"/>
      <c r="D12651"/>
      <c r="E12651"/>
      <c r="F12651"/>
      <c r="G12651"/>
      <c r="H12651"/>
      <c r="I12651"/>
      <c r="J12651"/>
      <c r="K12651"/>
      <c r="L12651"/>
      <c r="M12651"/>
      <c r="N12651"/>
      <c r="O12651"/>
      <c r="P12651"/>
      <c r="Q12651"/>
      <c r="R12651"/>
      <c r="S12651"/>
      <c r="T12651"/>
      <c r="U12651"/>
      <c r="V12651"/>
      <c r="W12651"/>
      <c r="X12651"/>
      <c r="Y12651"/>
      <c r="Z12651"/>
      <c r="AA12651"/>
      <c r="AB12651"/>
      <c r="AC12651"/>
      <c r="AD12651"/>
      <c r="AE12651"/>
      <c r="AF12651"/>
      <c r="AG12651"/>
      <c r="AH12651"/>
      <c r="AI12651"/>
      <c r="AJ12651"/>
      <c r="AK12651"/>
      <c r="AL12651"/>
      <c r="AM12651"/>
      <c r="AN12651"/>
      <c r="AO12651"/>
      <c r="AP12651"/>
      <c r="AQ12651"/>
      <c r="AR12651"/>
      <c r="AS12651"/>
      <c r="AT12651"/>
      <c r="AU12651"/>
    </row>
    <row r="12652" spans="1:47">
      <c r="A12652"/>
      <c r="B12652"/>
      <c r="C12652"/>
      <c r="D12652"/>
      <c r="E12652"/>
      <c r="F12652"/>
      <c r="G12652"/>
      <c r="H12652"/>
      <c r="I12652"/>
      <c r="J12652"/>
      <c r="K12652"/>
      <c r="L12652"/>
      <c r="M12652"/>
      <c r="N12652"/>
      <c r="O12652"/>
      <c r="P12652"/>
      <c r="Q12652"/>
      <c r="R12652"/>
      <c r="S12652"/>
      <c r="T12652"/>
      <c r="U12652"/>
      <c r="V12652"/>
      <c r="W12652"/>
      <c r="X12652"/>
      <c r="Y12652"/>
      <c r="Z12652"/>
      <c r="AA12652"/>
      <c r="AB12652"/>
      <c r="AC12652"/>
      <c r="AD12652"/>
      <c r="AE12652"/>
      <c r="AF12652"/>
      <c r="AG12652"/>
      <c r="AH12652"/>
      <c r="AI12652"/>
      <c r="AJ12652"/>
      <c r="AK12652"/>
      <c r="AL12652"/>
      <c r="AM12652"/>
      <c r="AN12652"/>
      <c r="AO12652"/>
      <c r="AP12652"/>
      <c r="AQ12652"/>
      <c r="AR12652"/>
      <c r="AS12652"/>
      <c r="AT12652"/>
      <c r="AU12652"/>
    </row>
    <row r="12653" spans="1:47">
      <c r="A12653"/>
      <c r="B12653"/>
      <c r="C12653"/>
      <c r="D12653"/>
      <c r="E12653"/>
      <c r="F12653"/>
      <c r="G12653"/>
      <c r="H12653"/>
      <c r="I12653"/>
      <c r="J12653"/>
      <c r="K12653"/>
      <c r="L12653"/>
      <c r="M12653"/>
      <c r="N12653"/>
      <c r="O12653"/>
      <c r="P12653"/>
      <c r="Q12653"/>
      <c r="R12653"/>
      <c r="S12653"/>
      <c r="T12653"/>
      <c r="U12653"/>
      <c r="V12653"/>
      <c r="W12653"/>
      <c r="X12653"/>
      <c r="Y12653"/>
      <c r="Z12653"/>
      <c r="AA12653"/>
      <c r="AB12653"/>
      <c r="AC12653"/>
      <c r="AD12653"/>
      <c r="AE12653"/>
      <c r="AF12653"/>
      <c r="AG12653"/>
      <c r="AH12653"/>
      <c r="AI12653"/>
      <c r="AJ12653"/>
      <c r="AK12653"/>
      <c r="AL12653"/>
      <c r="AM12653"/>
      <c r="AN12653"/>
      <c r="AO12653"/>
      <c r="AP12653"/>
      <c r="AQ12653"/>
      <c r="AR12653"/>
      <c r="AS12653"/>
      <c r="AT12653"/>
      <c r="AU12653"/>
    </row>
    <row r="12654" spans="1:47">
      <c r="A12654"/>
      <c r="B12654"/>
      <c r="C12654"/>
      <c r="D12654"/>
      <c r="E12654"/>
      <c r="F12654"/>
      <c r="G12654"/>
      <c r="H12654"/>
      <c r="I12654"/>
      <c r="J12654"/>
      <c r="K12654"/>
      <c r="L12654"/>
      <c r="M12654"/>
      <c r="N12654"/>
      <c r="O12654"/>
      <c r="P12654"/>
      <c r="Q12654"/>
      <c r="R12654"/>
      <c r="S12654"/>
      <c r="T12654"/>
      <c r="U12654"/>
      <c r="V12654"/>
      <c r="W12654"/>
      <c r="X12654"/>
      <c r="Y12654"/>
      <c r="Z12654"/>
      <c r="AA12654"/>
      <c r="AB12654"/>
      <c r="AC12654"/>
      <c r="AD12654"/>
      <c r="AE12654"/>
      <c r="AF12654"/>
      <c r="AG12654"/>
      <c r="AH12654"/>
      <c r="AI12654"/>
      <c r="AJ12654"/>
      <c r="AK12654"/>
      <c r="AL12654"/>
      <c r="AM12654"/>
      <c r="AN12654"/>
      <c r="AO12654"/>
      <c r="AP12654"/>
      <c r="AQ12654"/>
      <c r="AR12654"/>
      <c r="AS12654"/>
      <c r="AT12654"/>
      <c r="AU12654"/>
    </row>
    <row r="12655" spans="1:47">
      <c r="A12655"/>
      <c r="B12655"/>
      <c r="C12655"/>
      <c r="D12655"/>
      <c r="E12655"/>
      <c r="F12655"/>
      <c r="G12655"/>
      <c r="H12655"/>
      <c r="I12655"/>
      <c r="J12655"/>
      <c r="K12655"/>
      <c r="L12655"/>
      <c r="M12655"/>
      <c r="N12655"/>
      <c r="O12655"/>
      <c r="P12655"/>
      <c r="Q12655"/>
      <c r="R12655"/>
      <c r="S12655"/>
      <c r="T12655"/>
      <c r="U12655"/>
      <c r="V12655"/>
      <c r="W12655"/>
      <c r="X12655"/>
      <c r="Y12655"/>
      <c r="Z12655"/>
      <c r="AA12655"/>
      <c r="AB12655"/>
      <c r="AC12655"/>
      <c r="AD12655"/>
      <c r="AE12655"/>
      <c r="AF12655"/>
      <c r="AG12655"/>
      <c r="AH12655"/>
      <c r="AI12655"/>
      <c r="AJ12655"/>
      <c r="AK12655"/>
      <c r="AL12655"/>
      <c r="AM12655"/>
      <c r="AN12655"/>
      <c r="AO12655"/>
      <c r="AP12655"/>
      <c r="AQ12655"/>
      <c r="AR12655"/>
      <c r="AS12655"/>
      <c r="AT12655"/>
      <c r="AU12655"/>
    </row>
    <row r="12656" spans="1:47">
      <c r="A12656"/>
      <c r="B12656"/>
      <c r="C12656"/>
      <c r="D12656"/>
      <c r="E12656"/>
      <c r="F12656"/>
      <c r="G12656"/>
      <c r="H12656"/>
      <c r="I12656"/>
      <c r="J12656"/>
      <c r="K12656"/>
      <c r="L12656"/>
      <c r="M12656"/>
      <c r="N12656"/>
      <c r="O12656"/>
      <c r="P12656"/>
      <c r="Q12656"/>
      <c r="R12656"/>
      <c r="S12656"/>
      <c r="T12656"/>
      <c r="U12656"/>
      <c r="V12656"/>
      <c r="W12656"/>
      <c r="X12656"/>
      <c r="Y12656"/>
      <c r="Z12656"/>
      <c r="AA12656"/>
      <c r="AB12656"/>
      <c r="AC12656"/>
      <c r="AD12656"/>
      <c r="AE12656"/>
      <c r="AF12656"/>
      <c r="AG12656"/>
      <c r="AH12656"/>
      <c r="AI12656"/>
      <c r="AJ12656"/>
      <c r="AK12656"/>
      <c r="AL12656"/>
      <c r="AM12656"/>
      <c r="AN12656"/>
      <c r="AO12656"/>
      <c r="AP12656"/>
      <c r="AQ12656"/>
      <c r="AR12656"/>
      <c r="AS12656"/>
      <c r="AT12656"/>
      <c r="AU12656"/>
    </row>
    <row r="12657" spans="1:47">
      <c r="A12657"/>
      <c r="B12657"/>
      <c r="C12657"/>
      <c r="D12657"/>
      <c r="E12657"/>
      <c r="F12657"/>
      <c r="G12657"/>
      <c r="H12657"/>
      <c r="I12657"/>
      <c r="J12657"/>
      <c r="K12657"/>
      <c r="L12657"/>
      <c r="M12657"/>
      <c r="N12657"/>
      <c r="O12657"/>
      <c r="P12657"/>
      <c r="Q12657"/>
      <c r="R12657"/>
      <c r="S12657"/>
      <c r="T12657"/>
      <c r="U12657"/>
      <c r="V12657"/>
      <c r="W12657"/>
      <c r="X12657"/>
      <c r="Y12657"/>
      <c r="Z12657"/>
      <c r="AA12657"/>
      <c r="AB12657"/>
      <c r="AC12657"/>
      <c r="AD12657"/>
      <c r="AE12657"/>
      <c r="AF12657"/>
      <c r="AG12657"/>
      <c r="AH12657"/>
      <c r="AI12657"/>
      <c r="AJ12657"/>
      <c r="AK12657"/>
      <c r="AL12657"/>
      <c r="AM12657"/>
      <c r="AN12657"/>
      <c r="AO12657"/>
      <c r="AP12657"/>
      <c r="AQ12657"/>
      <c r="AR12657"/>
      <c r="AS12657"/>
      <c r="AT12657"/>
      <c r="AU12657"/>
    </row>
    <row r="12658" spans="1:47">
      <c r="A12658"/>
      <c r="B12658"/>
      <c r="C12658"/>
      <c r="D12658"/>
      <c r="E12658"/>
      <c r="F12658"/>
      <c r="G12658"/>
      <c r="H12658"/>
      <c r="I12658"/>
      <c r="J12658"/>
      <c r="K12658"/>
      <c r="L12658"/>
      <c r="M12658"/>
      <c r="N12658"/>
      <c r="O12658"/>
      <c r="P12658"/>
      <c r="Q12658"/>
      <c r="R12658"/>
      <c r="S12658"/>
      <c r="T12658"/>
      <c r="U12658"/>
      <c r="V12658"/>
      <c r="W12658"/>
      <c r="X12658"/>
      <c r="Y12658"/>
      <c r="Z12658"/>
      <c r="AA12658"/>
      <c r="AB12658"/>
      <c r="AC12658"/>
      <c r="AD12658"/>
      <c r="AE12658"/>
      <c r="AF12658"/>
      <c r="AG12658"/>
      <c r="AH12658"/>
      <c r="AI12658"/>
      <c r="AJ12658"/>
      <c r="AK12658"/>
      <c r="AL12658"/>
      <c r="AM12658"/>
      <c r="AN12658"/>
      <c r="AO12658"/>
      <c r="AP12658"/>
      <c r="AQ12658"/>
      <c r="AR12658"/>
      <c r="AS12658"/>
      <c r="AT12658"/>
      <c r="AU12658"/>
    </row>
    <row r="12659" spans="1:47">
      <c r="A12659"/>
      <c r="B12659"/>
      <c r="C12659"/>
      <c r="D12659"/>
      <c r="E12659"/>
      <c r="F12659"/>
      <c r="G12659"/>
      <c r="H12659"/>
      <c r="I12659"/>
      <c r="J12659"/>
      <c r="K12659"/>
      <c r="L12659"/>
      <c r="M12659"/>
      <c r="N12659"/>
      <c r="O12659"/>
      <c r="P12659"/>
      <c r="Q12659"/>
      <c r="R12659"/>
      <c r="S12659"/>
      <c r="T12659"/>
      <c r="U12659"/>
      <c r="V12659"/>
      <c r="W12659"/>
      <c r="X12659"/>
      <c r="Y12659"/>
      <c r="Z12659"/>
      <c r="AA12659"/>
      <c r="AB12659"/>
      <c r="AC12659"/>
      <c r="AD12659"/>
      <c r="AE12659"/>
      <c r="AF12659"/>
      <c r="AG12659"/>
      <c r="AH12659"/>
      <c r="AI12659"/>
      <c r="AJ12659"/>
      <c r="AK12659"/>
      <c r="AL12659"/>
      <c r="AM12659"/>
      <c r="AN12659"/>
      <c r="AO12659"/>
      <c r="AP12659"/>
      <c r="AQ12659"/>
      <c r="AR12659"/>
      <c r="AS12659"/>
      <c r="AT12659"/>
      <c r="AU12659"/>
    </row>
    <row r="12660" spans="1:47">
      <c r="A12660"/>
      <c r="B12660"/>
      <c r="C12660"/>
      <c r="D12660"/>
      <c r="E12660"/>
      <c r="F12660"/>
      <c r="G12660"/>
      <c r="H12660"/>
      <c r="I12660"/>
      <c r="J12660"/>
      <c r="K12660"/>
      <c r="L12660"/>
      <c r="M12660"/>
      <c r="N12660"/>
      <c r="O12660"/>
      <c r="P12660"/>
      <c r="Q12660"/>
      <c r="R12660"/>
      <c r="S12660"/>
      <c r="T12660"/>
      <c r="U12660"/>
      <c r="V12660"/>
      <c r="W12660"/>
      <c r="X12660"/>
      <c r="Y12660"/>
      <c r="Z12660"/>
      <c r="AA12660"/>
      <c r="AB12660"/>
      <c r="AC12660"/>
      <c r="AD12660"/>
      <c r="AE12660"/>
      <c r="AF12660"/>
      <c r="AG12660"/>
      <c r="AH12660"/>
      <c r="AI12660"/>
      <c r="AJ12660"/>
      <c r="AK12660"/>
      <c r="AL12660"/>
      <c r="AM12660"/>
      <c r="AN12660"/>
      <c r="AO12660"/>
      <c r="AP12660"/>
      <c r="AQ12660"/>
      <c r="AR12660"/>
      <c r="AS12660"/>
      <c r="AT12660"/>
      <c r="AU12660"/>
    </row>
    <row r="12661" spans="1:47">
      <c r="A12661"/>
      <c r="B12661"/>
      <c r="C12661"/>
      <c r="D12661"/>
      <c r="E12661"/>
      <c r="F12661"/>
      <c r="G12661"/>
      <c r="H12661"/>
      <c r="I12661"/>
      <c r="J12661"/>
      <c r="K12661"/>
      <c r="L12661"/>
      <c r="M12661"/>
      <c r="N12661"/>
      <c r="O12661"/>
      <c r="P12661"/>
      <c r="Q12661"/>
      <c r="R12661"/>
      <c r="S12661"/>
      <c r="T12661"/>
      <c r="U12661"/>
      <c r="V12661"/>
      <c r="W12661"/>
      <c r="X12661"/>
      <c r="Y12661"/>
      <c r="Z12661"/>
      <c r="AA12661"/>
      <c r="AB12661"/>
      <c r="AC12661"/>
      <c r="AD12661"/>
      <c r="AE12661"/>
      <c r="AF12661"/>
      <c r="AG12661"/>
      <c r="AH12661"/>
      <c r="AI12661"/>
      <c r="AJ12661"/>
      <c r="AK12661"/>
      <c r="AL12661"/>
      <c r="AM12661"/>
      <c r="AN12661"/>
      <c r="AO12661"/>
      <c r="AP12661"/>
      <c r="AQ12661"/>
      <c r="AR12661"/>
      <c r="AS12661"/>
      <c r="AT12661"/>
      <c r="AU12661"/>
    </row>
    <row r="12662" spans="1:47">
      <c r="A12662"/>
      <c r="B12662"/>
      <c r="C12662"/>
      <c r="D12662"/>
      <c r="E12662"/>
      <c r="F12662"/>
      <c r="G12662"/>
      <c r="H12662"/>
      <c r="I12662"/>
      <c r="J12662"/>
      <c r="K12662"/>
      <c r="L12662"/>
      <c r="M12662"/>
      <c r="N12662"/>
      <c r="O12662"/>
      <c r="P12662"/>
      <c r="Q12662"/>
      <c r="R12662"/>
      <c r="S12662"/>
      <c r="T12662"/>
      <c r="U12662"/>
      <c r="V12662"/>
      <c r="W12662"/>
      <c r="X12662"/>
      <c r="Y12662"/>
      <c r="Z12662"/>
      <c r="AA12662"/>
      <c r="AB12662"/>
      <c r="AC12662"/>
      <c r="AD12662"/>
      <c r="AE12662"/>
      <c r="AF12662"/>
      <c r="AG12662"/>
      <c r="AH12662"/>
      <c r="AI12662"/>
      <c r="AJ12662"/>
      <c r="AK12662"/>
      <c r="AL12662"/>
      <c r="AM12662"/>
      <c r="AN12662"/>
      <c r="AO12662"/>
      <c r="AP12662"/>
      <c r="AQ12662"/>
      <c r="AR12662"/>
      <c r="AS12662"/>
      <c r="AT12662"/>
      <c r="AU12662"/>
    </row>
    <row r="12663" spans="1:47">
      <c r="A12663"/>
      <c r="B12663"/>
      <c r="C12663"/>
      <c r="D12663"/>
      <c r="E12663"/>
      <c r="F12663"/>
      <c r="G12663"/>
      <c r="H12663"/>
      <c r="I12663"/>
      <c r="J12663"/>
      <c r="K12663"/>
      <c r="L12663"/>
      <c r="M12663"/>
      <c r="N12663"/>
      <c r="O12663"/>
      <c r="P12663"/>
      <c r="Q12663"/>
      <c r="R12663"/>
      <c r="S12663"/>
      <c r="T12663"/>
      <c r="U12663"/>
      <c r="V12663"/>
      <c r="W12663"/>
      <c r="X12663"/>
      <c r="Y12663"/>
      <c r="Z12663"/>
      <c r="AA12663"/>
      <c r="AB12663"/>
      <c r="AC12663"/>
      <c r="AD12663"/>
      <c r="AE12663"/>
      <c r="AF12663"/>
      <c r="AG12663"/>
      <c r="AH12663"/>
      <c r="AI12663"/>
      <c r="AJ12663"/>
      <c r="AK12663"/>
      <c r="AL12663"/>
      <c r="AM12663"/>
      <c r="AN12663"/>
      <c r="AO12663"/>
      <c r="AP12663"/>
      <c r="AQ12663"/>
      <c r="AR12663"/>
      <c r="AS12663"/>
      <c r="AT12663"/>
      <c r="AU12663"/>
    </row>
    <row r="12664" spans="1:47">
      <c r="A12664"/>
      <c r="B12664"/>
      <c r="C12664"/>
      <c r="D12664"/>
      <c r="E12664"/>
      <c r="F12664"/>
      <c r="G12664"/>
      <c r="H12664"/>
      <c r="I12664"/>
      <c r="J12664"/>
      <c r="K12664"/>
      <c r="L12664"/>
      <c r="M12664"/>
      <c r="N12664"/>
      <c r="O12664"/>
      <c r="P12664"/>
      <c r="Q12664"/>
      <c r="R12664"/>
      <c r="S12664"/>
      <c r="T12664"/>
      <c r="U12664"/>
      <c r="V12664"/>
      <c r="W12664"/>
      <c r="X12664"/>
      <c r="Y12664"/>
      <c r="Z12664"/>
      <c r="AA12664"/>
      <c r="AB12664"/>
      <c r="AC12664"/>
      <c r="AD12664"/>
      <c r="AE12664"/>
      <c r="AF12664"/>
      <c r="AG12664"/>
      <c r="AH12664"/>
      <c r="AI12664"/>
      <c r="AJ12664"/>
      <c r="AK12664"/>
      <c r="AL12664"/>
      <c r="AM12664"/>
      <c r="AN12664"/>
      <c r="AO12664"/>
      <c r="AP12664"/>
      <c r="AQ12664"/>
      <c r="AR12664"/>
      <c r="AS12664"/>
      <c r="AT12664"/>
      <c r="AU12664"/>
    </row>
    <row r="12665" spans="1:47">
      <c r="A12665"/>
      <c r="B12665"/>
      <c r="C12665"/>
      <c r="D12665"/>
      <c r="E12665"/>
      <c r="F12665"/>
      <c r="G12665"/>
      <c r="H12665"/>
      <c r="I12665"/>
      <c r="J12665"/>
      <c r="K12665"/>
      <c r="L12665"/>
      <c r="M12665"/>
      <c r="N12665"/>
      <c r="O12665"/>
      <c r="P12665"/>
      <c r="Q12665"/>
      <c r="R12665"/>
      <c r="S12665"/>
      <c r="T12665"/>
      <c r="U12665"/>
      <c r="V12665"/>
      <c r="W12665"/>
      <c r="X12665"/>
      <c r="Y12665"/>
      <c r="Z12665"/>
      <c r="AA12665"/>
      <c r="AB12665"/>
      <c r="AC12665"/>
      <c r="AD12665"/>
      <c r="AE12665"/>
      <c r="AF12665"/>
      <c r="AG12665"/>
      <c r="AH12665"/>
      <c r="AI12665"/>
      <c r="AJ12665"/>
      <c r="AK12665"/>
      <c r="AL12665"/>
      <c r="AM12665"/>
      <c r="AN12665"/>
      <c r="AO12665"/>
      <c r="AP12665"/>
      <c r="AQ12665"/>
      <c r="AR12665"/>
      <c r="AS12665"/>
      <c r="AT12665"/>
      <c r="AU12665"/>
    </row>
    <row r="12666" spans="1:47">
      <c r="A12666"/>
      <c r="B12666"/>
      <c r="C12666"/>
      <c r="D12666"/>
      <c r="E12666"/>
      <c r="F12666"/>
      <c r="G12666"/>
      <c r="H12666"/>
      <c r="I12666"/>
      <c r="J12666"/>
      <c r="K12666"/>
      <c r="L12666"/>
      <c r="M12666"/>
      <c r="N12666"/>
      <c r="O12666"/>
      <c r="P12666"/>
      <c r="Q12666"/>
      <c r="R12666"/>
      <c r="S12666"/>
      <c r="T12666"/>
      <c r="U12666"/>
      <c r="V12666"/>
      <c r="W12666"/>
      <c r="X12666"/>
      <c r="Y12666"/>
      <c r="Z12666"/>
      <c r="AA12666"/>
      <c r="AB12666"/>
      <c r="AC12666"/>
      <c r="AD12666"/>
      <c r="AE12666"/>
      <c r="AF12666"/>
      <c r="AG12666"/>
      <c r="AH12666"/>
      <c r="AI12666"/>
      <c r="AJ12666"/>
      <c r="AK12666"/>
      <c r="AL12666"/>
      <c r="AM12666"/>
      <c r="AN12666"/>
      <c r="AO12666"/>
      <c r="AP12666"/>
      <c r="AQ12666"/>
      <c r="AR12666"/>
      <c r="AS12666"/>
      <c r="AT12666"/>
      <c r="AU12666"/>
    </row>
    <row r="12667" spans="1:47">
      <c r="A12667"/>
      <c r="B12667"/>
      <c r="C12667"/>
      <c r="D12667"/>
      <c r="E12667"/>
      <c r="F12667"/>
      <c r="G12667"/>
      <c r="H12667"/>
      <c r="I12667"/>
      <c r="J12667"/>
      <c r="K12667"/>
      <c r="L12667"/>
      <c r="M12667"/>
      <c r="N12667"/>
      <c r="O12667"/>
      <c r="P12667"/>
      <c r="Q12667"/>
      <c r="R12667"/>
      <c r="S12667"/>
      <c r="T12667"/>
      <c r="U12667"/>
      <c r="V12667"/>
      <c r="W12667"/>
      <c r="X12667"/>
      <c r="Y12667"/>
      <c r="Z12667"/>
      <c r="AA12667"/>
      <c r="AB12667"/>
      <c r="AC12667"/>
      <c r="AD12667"/>
      <c r="AE12667"/>
      <c r="AF12667"/>
      <c r="AG12667"/>
      <c r="AH12667"/>
      <c r="AI12667"/>
      <c r="AJ12667"/>
      <c r="AK12667"/>
      <c r="AL12667"/>
      <c r="AM12667"/>
      <c r="AN12667"/>
      <c r="AO12667"/>
      <c r="AP12667"/>
      <c r="AQ12667"/>
      <c r="AR12667"/>
      <c r="AS12667"/>
      <c r="AT12667"/>
      <c r="AU12667"/>
    </row>
    <row r="12668" spans="1:47">
      <c r="A12668"/>
      <c r="B12668"/>
      <c r="C12668"/>
      <c r="D12668"/>
      <c r="E12668"/>
      <c r="F12668"/>
      <c r="G12668"/>
      <c r="H12668"/>
      <c r="I12668"/>
      <c r="J12668"/>
      <c r="K12668"/>
      <c r="L12668"/>
      <c r="M12668"/>
      <c r="N12668"/>
      <c r="O12668"/>
      <c r="P12668"/>
      <c r="Q12668"/>
      <c r="R12668"/>
      <c r="S12668"/>
      <c r="T12668"/>
      <c r="U12668"/>
      <c r="V12668"/>
      <c r="W12668"/>
      <c r="X12668"/>
      <c r="Y12668"/>
      <c r="Z12668"/>
      <c r="AA12668"/>
      <c r="AB12668"/>
      <c r="AC12668"/>
      <c r="AD12668"/>
      <c r="AE12668"/>
      <c r="AF12668"/>
      <c r="AG12668"/>
      <c r="AH12668"/>
      <c r="AI12668"/>
      <c r="AJ12668"/>
      <c r="AK12668"/>
      <c r="AL12668"/>
      <c r="AM12668"/>
      <c r="AN12668"/>
      <c r="AO12668"/>
      <c r="AP12668"/>
      <c r="AQ12668"/>
      <c r="AR12668"/>
      <c r="AS12668"/>
      <c r="AT12668"/>
      <c r="AU12668"/>
    </row>
    <row r="12669" spans="1:47">
      <c r="A12669"/>
      <c r="B12669"/>
      <c r="C12669"/>
      <c r="D12669"/>
      <c r="E12669"/>
      <c r="F12669"/>
      <c r="G12669"/>
      <c r="H12669"/>
      <c r="I12669"/>
      <c r="J12669"/>
      <c r="K12669"/>
      <c r="L12669"/>
      <c r="M12669"/>
      <c r="N12669"/>
      <c r="O12669"/>
      <c r="P12669"/>
      <c r="Q12669"/>
      <c r="R12669"/>
      <c r="S12669"/>
      <c r="T12669"/>
      <c r="U12669"/>
      <c r="V12669"/>
      <c r="W12669"/>
      <c r="X12669"/>
      <c r="Y12669"/>
      <c r="Z12669"/>
      <c r="AA12669"/>
      <c r="AB12669"/>
      <c r="AC12669"/>
      <c r="AD12669"/>
      <c r="AE12669"/>
      <c r="AF12669"/>
      <c r="AG12669"/>
      <c r="AH12669"/>
      <c r="AI12669"/>
      <c r="AJ12669"/>
      <c r="AK12669"/>
      <c r="AL12669"/>
      <c r="AM12669"/>
      <c r="AN12669"/>
      <c r="AO12669"/>
      <c r="AP12669"/>
      <c r="AQ12669"/>
      <c r="AR12669"/>
      <c r="AS12669"/>
      <c r="AT12669"/>
      <c r="AU12669"/>
    </row>
    <row r="12670" spans="1:47">
      <c r="A12670"/>
      <c r="B12670"/>
      <c r="C12670"/>
      <c r="D12670"/>
      <c r="E12670"/>
      <c r="F12670"/>
      <c r="G12670"/>
      <c r="H12670"/>
      <c r="I12670"/>
      <c r="J12670"/>
      <c r="K12670"/>
      <c r="L12670"/>
      <c r="M12670"/>
      <c r="N12670"/>
      <c r="O12670"/>
      <c r="P12670"/>
      <c r="Q12670"/>
      <c r="R12670"/>
      <c r="S12670"/>
      <c r="T12670"/>
      <c r="U12670"/>
      <c r="V12670"/>
      <c r="W12670"/>
      <c r="X12670"/>
      <c r="Y12670"/>
      <c r="Z12670"/>
      <c r="AA12670"/>
      <c r="AB12670"/>
      <c r="AC12670"/>
      <c r="AD12670"/>
      <c r="AE12670"/>
      <c r="AF12670"/>
      <c r="AG12670"/>
      <c r="AH12670"/>
      <c r="AI12670"/>
      <c r="AJ12670"/>
      <c r="AK12670"/>
      <c r="AL12670"/>
      <c r="AM12670"/>
      <c r="AN12670"/>
      <c r="AO12670"/>
      <c r="AP12670"/>
      <c r="AQ12670"/>
      <c r="AR12670"/>
      <c r="AS12670"/>
      <c r="AT12670"/>
      <c r="AU12670"/>
    </row>
    <row r="12671" spans="1:47">
      <c r="A12671"/>
      <c r="B12671"/>
      <c r="C12671"/>
      <c r="D12671"/>
      <c r="E12671"/>
      <c r="F12671"/>
      <c r="G12671"/>
      <c r="H12671"/>
      <c r="I12671"/>
      <c r="J12671"/>
      <c r="K12671"/>
      <c r="L12671"/>
      <c r="M12671"/>
      <c r="N12671"/>
      <c r="O12671"/>
      <c r="P12671"/>
      <c r="Q12671"/>
      <c r="R12671"/>
      <c r="S12671"/>
      <c r="T12671"/>
      <c r="U12671"/>
      <c r="V12671"/>
      <c r="W12671"/>
      <c r="X12671"/>
      <c r="Y12671"/>
      <c r="Z12671"/>
      <c r="AA12671"/>
      <c r="AB12671"/>
      <c r="AC12671"/>
      <c r="AD12671"/>
      <c r="AE12671"/>
      <c r="AF12671"/>
      <c r="AG12671"/>
      <c r="AH12671"/>
      <c r="AI12671"/>
      <c r="AJ12671"/>
      <c r="AK12671"/>
      <c r="AL12671"/>
      <c r="AM12671"/>
      <c r="AN12671"/>
      <c r="AO12671"/>
      <c r="AP12671"/>
      <c r="AQ12671"/>
      <c r="AR12671"/>
      <c r="AS12671"/>
      <c r="AT12671"/>
      <c r="AU12671"/>
    </row>
    <row r="12672" spans="1:47">
      <c r="A12672"/>
      <c r="B12672"/>
      <c r="C12672"/>
      <c r="D12672"/>
      <c r="E12672"/>
      <c r="F12672"/>
      <c r="G12672"/>
      <c r="H12672"/>
      <c r="I12672"/>
      <c r="J12672"/>
      <c r="K12672"/>
      <c r="L12672"/>
      <c r="M12672"/>
      <c r="N12672"/>
      <c r="O12672"/>
      <c r="P12672"/>
      <c r="Q12672"/>
      <c r="R12672"/>
      <c r="S12672"/>
      <c r="T12672"/>
      <c r="U12672"/>
      <c r="V12672"/>
      <c r="W12672"/>
      <c r="X12672"/>
      <c r="Y12672"/>
      <c r="Z12672"/>
      <c r="AA12672"/>
      <c r="AB12672"/>
      <c r="AC12672"/>
      <c r="AD12672"/>
      <c r="AE12672"/>
      <c r="AF12672"/>
      <c r="AG12672"/>
      <c r="AH12672"/>
      <c r="AI12672"/>
      <c r="AJ12672"/>
      <c r="AK12672"/>
      <c r="AL12672"/>
      <c r="AM12672"/>
      <c r="AN12672"/>
      <c r="AO12672"/>
      <c r="AP12672"/>
      <c r="AQ12672"/>
      <c r="AR12672"/>
      <c r="AS12672"/>
      <c r="AT12672"/>
      <c r="AU12672"/>
    </row>
    <row r="12673" spans="1:47">
      <c r="A12673"/>
      <c r="B12673"/>
      <c r="C12673"/>
      <c r="D12673"/>
      <c r="E12673"/>
      <c r="F12673"/>
      <c r="G12673"/>
      <c r="H12673"/>
      <c r="I12673"/>
      <c r="J12673"/>
      <c r="K12673"/>
      <c r="L12673"/>
      <c r="M12673"/>
      <c r="N12673"/>
      <c r="O12673"/>
      <c r="P12673"/>
      <c r="Q12673"/>
      <c r="R12673"/>
      <c r="S12673"/>
      <c r="T12673"/>
      <c r="U12673"/>
      <c r="V12673"/>
      <c r="W12673"/>
      <c r="X12673"/>
      <c r="Y12673"/>
      <c r="Z12673"/>
      <c r="AA12673"/>
      <c r="AB12673"/>
      <c r="AC12673"/>
      <c r="AD12673"/>
      <c r="AE12673"/>
      <c r="AF12673"/>
      <c r="AG12673"/>
      <c r="AH12673"/>
      <c r="AI12673"/>
      <c r="AJ12673"/>
      <c r="AK12673"/>
      <c r="AL12673"/>
      <c r="AM12673"/>
      <c r="AN12673"/>
      <c r="AO12673"/>
      <c r="AP12673"/>
      <c r="AQ12673"/>
      <c r="AR12673"/>
      <c r="AS12673"/>
      <c r="AT12673"/>
      <c r="AU12673"/>
    </row>
    <row r="12674" spans="1:47">
      <c r="A12674"/>
      <c r="B12674"/>
      <c r="C12674"/>
      <c r="D12674"/>
      <c r="E12674"/>
      <c r="F12674"/>
      <c r="G12674"/>
      <c r="H12674"/>
      <c r="I12674"/>
      <c r="J12674"/>
      <c r="K12674"/>
      <c r="L12674"/>
      <c r="M12674"/>
      <c r="N12674"/>
      <c r="O12674"/>
      <c r="P12674"/>
      <c r="Q12674"/>
      <c r="R12674"/>
      <c r="S12674"/>
      <c r="T12674"/>
      <c r="U12674"/>
      <c r="V12674"/>
      <c r="W12674"/>
      <c r="X12674"/>
      <c r="Y12674"/>
      <c r="Z12674"/>
      <c r="AA12674"/>
      <c r="AB12674"/>
      <c r="AC12674"/>
      <c r="AD12674"/>
      <c r="AE12674"/>
      <c r="AF12674"/>
      <c r="AG12674"/>
      <c r="AH12674"/>
      <c r="AI12674"/>
      <c r="AJ12674"/>
      <c r="AK12674"/>
      <c r="AL12674"/>
      <c r="AM12674"/>
      <c r="AN12674"/>
      <c r="AO12674"/>
      <c r="AP12674"/>
      <c r="AQ12674"/>
      <c r="AR12674"/>
      <c r="AS12674"/>
      <c r="AT12674"/>
      <c r="AU12674"/>
    </row>
    <row r="12675" spans="1:47">
      <c r="A12675"/>
      <c r="B12675"/>
      <c r="C12675"/>
      <c r="D12675"/>
      <c r="E12675"/>
      <c r="F12675"/>
      <c r="G12675"/>
      <c r="H12675"/>
      <c r="I12675"/>
      <c r="J12675"/>
      <c r="K12675"/>
      <c r="L12675"/>
      <c r="M12675"/>
      <c r="N12675"/>
      <c r="O12675"/>
      <c r="P12675"/>
      <c r="Q12675"/>
      <c r="R12675"/>
      <c r="S12675"/>
      <c r="T12675"/>
      <c r="U12675"/>
      <c r="V12675"/>
      <c r="W12675"/>
      <c r="X12675"/>
      <c r="Y12675"/>
      <c r="Z12675"/>
      <c r="AA12675"/>
      <c r="AB12675"/>
      <c r="AC12675"/>
      <c r="AD12675"/>
      <c r="AE12675"/>
      <c r="AF12675"/>
      <c r="AG12675"/>
      <c r="AH12675"/>
      <c r="AI12675"/>
      <c r="AJ12675"/>
      <c r="AK12675"/>
      <c r="AL12675"/>
      <c r="AM12675"/>
      <c r="AN12675"/>
      <c r="AO12675"/>
      <c r="AP12675"/>
      <c r="AQ12675"/>
      <c r="AR12675"/>
      <c r="AS12675"/>
      <c r="AT12675"/>
      <c r="AU12675"/>
    </row>
    <row r="12676" spans="1:47">
      <c r="A12676"/>
      <c r="B12676"/>
      <c r="C12676"/>
      <c r="D12676"/>
      <c r="E12676"/>
      <c r="F12676"/>
      <c r="G12676"/>
      <c r="H12676"/>
      <c r="I12676"/>
      <c r="J12676"/>
      <c r="K12676"/>
      <c r="L12676"/>
      <c r="M12676"/>
      <c r="N12676"/>
      <c r="O12676"/>
      <c r="P12676"/>
      <c r="Q12676"/>
      <c r="R12676"/>
      <c r="S12676"/>
      <c r="T12676"/>
      <c r="U12676"/>
      <c r="V12676"/>
      <c r="W12676"/>
      <c r="X12676"/>
      <c r="Y12676"/>
      <c r="Z12676"/>
      <c r="AA12676"/>
      <c r="AB12676"/>
      <c r="AC12676"/>
      <c r="AD12676"/>
      <c r="AE12676"/>
      <c r="AF12676"/>
      <c r="AG12676"/>
      <c r="AH12676"/>
      <c r="AI12676"/>
      <c r="AJ12676"/>
      <c r="AK12676"/>
      <c r="AL12676"/>
      <c r="AM12676"/>
      <c r="AN12676"/>
      <c r="AO12676"/>
      <c r="AP12676"/>
      <c r="AQ12676"/>
      <c r="AR12676"/>
      <c r="AS12676"/>
      <c r="AT12676"/>
      <c r="AU12676"/>
    </row>
    <row r="12677" spans="1:47">
      <c r="A12677"/>
      <c r="B12677"/>
      <c r="C12677"/>
      <c r="D12677"/>
      <c r="E12677"/>
      <c r="F12677"/>
      <c r="G12677"/>
      <c r="H12677"/>
      <c r="I12677"/>
      <c r="J12677"/>
      <c r="K12677"/>
      <c r="L12677"/>
      <c r="M12677"/>
      <c r="N12677"/>
      <c r="O12677"/>
      <c r="P12677"/>
      <c r="Q12677"/>
      <c r="R12677"/>
      <c r="S12677"/>
      <c r="T12677"/>
      <c r="U12677"/>
      <c r="V12677"/>
      <c r="W12677"/>
      <c r="X12677"/>
      <c r="Y12677"/>
      <c r="Z12677"/>
      <c r="AA12677"/>
      <c r="AB12677"/>
      <c r="AC12677"/>
      <c r="AD12677"/>
      <c r="AE12677"/>
      <c r="AF12677"/>
      <c r="AG12677"/>
      <c r="AH12677"/>
      <c r="AI12677"/>
      <c r="AJ12677"/>
      <c r="AK12677"/>
      <c r="AL12677"/>
      <c r="AM12677"/>
      <c r="AN12677"/>
      <c r="AO12677"/>
      <c r="AP12677"/>
      <c r="AQ12677"/>
      <c r="AR12677"/>
      <c r="AS12677"/>
      <c r="AT12677"/>
      <c r="AU12677"/>
    </row>
    <row r="12678" spans="1:47">
      <c r="A12678"/>
      <c r="B12678"/>
      <c r="C12678"/>
      <c r="D12678"/>
      <c r="E12678"/>
      <c r="F12678"/>
      <c r="G12678"/>
      <c r="H12678"/>
      <c r="I12678"/>
      <c r="J12678"/>
      <c r="K12678"/>
      <c r="L12678"/>
      <c r="M12678"/>
      <c r="N12678"/>
      <c r="O12678"/>
      <c r="P12678"/>
      <c r="Q12678"/>
      <c r="R12678"/>
      <c r="S12678"/>
      <c r="T12678"/>
      <c r="U12678"/>
      <c r="V12678"/>
      <c r="W12678"/>
      <c r="X12678"/>
      <c r="Y12678"/>
      <c r="Z12678"/>
      <c r="AA12678"/>
      <c r="AB12678"/>
      <c r="AC12678"/>
      <c r="AD12678"/>
      <c r="AE12678"/>
      <c r="AF12678"/>
      <c r="AG12678"/>
      <c r="AH12678"/>
      <c r="AI12678"/>
      <c r="AJ12678"/>
      <c r="AK12678"/>
      <c r="AL12678"/>
      <c r="AM12678"/>
      <c r="AN12678"/>
      <c r="AO12678"/>
      <c r="AP12678"/>
      <c r="AQ12678"/>
      <c r="AR12678"/>
      <c r="AS12678"/>
      <c r="AT12678"/>
      <c r="AU12678"/>
    </row>
    <row r="12679" spans="1:47">
      <c r="A12679"/>
      <c r="B12679"/>
      <c r="C12679"/>
      <c r="D12679"/>
      <c r="E12679"/>
      <c r="F12679"/>
      <c r="G12679"/>
      <c r="H12679"/>
      <c r="I12679"/>
      <c r="J12679"/>
      <c r="K12679"/>
      <c r="L12679"/>
      <c r="M12679"/>
      <c r="N12679"/>
      <c r="O12679"/>
      <c r="P12679"/>
      <c r="Q12679"/>
      <c r="R12679"/>
      <c r="S12679"/>
      <c r="T12679"/>
      <c r="U12679"/>
      <c r="V12679"/>
      <c r="W12679"/>
      <c r="X12679"/>
      <c r="Y12679"/>
      <c r="Z12679"/>
      <c r="AA12679"/>
      <c r="AB12679"/>
      <c r="AC12679"/>
      <c r="AD12679"/>
      <c r="AE12679"/>
      <c r="AF12679"/>
      <c r="AG12679"/>
      <c r="AH12679"/>
      <c r="AI12679"/>
      <c r="AJ12679"/>
      <c r="AK12679"/>
      <c r="AL12679"/>
      <c r="AM12679"/>
      <c r="AN12679"/>
      <c r="AO12679"/>
      <c r="AP12679"/>
      <c r="AQ12679"/>
      <c r="AR12679"/>
      <c r="AS12679"/>
      <c r="AT12679"/>
      <c r="AU12679"/>
    </row>
    <row r="12680" spans="1:47">
      <c r="A12680"/>
      <c r="B12680"/>
      <c r="C12680"/>
      <c r="D12680"/>
      <c r="E12680"/>
      <c r="F12680"/>
      <c r="G12680"/>
      <c r="H12680"/>
      <c r="I12680"/>
      <c r="J12680"/>
      <c r="K12680"/>
      <c r="L12680"/>
      <c r="M12680"/>
      <c r="N12680"/>
      <c r="O12680"/>
      <c r="P12680"/>
      <c r="Q12680"/>
      <c r="R12680"/>
      <c r="S12680"/>
      <c r="T12680"/>
      <c r="U12680"/>
      <c r="V12680"/>
      <c r="W12680"/>
      <c r="X12680"/>
      <c r="Y12680"/>
      <c r="Z12680"/>
      <c r="AA12680"/>
      <c r="AB12680"/>
      <c r="AC12680"/>
      <c r="AD12680"/>
      <c r="AE12680"/>
      <c r="AF12680"/>
      <c r="AG12680"/>
      <c r="AH12680"/>
      <c r="AI12680"/>
      <c r="AJ12680"/>
      <c r="AK12680"/>
      <c r="AL12680"/>
      <c r="AM12680"/>
      <c r="AN12680"/>
      <c r="AO12680"/>
      <c r="AP12680"/>
      <c r="AQ12680"/>
      <c r="AR12680"/>
      <c r="AS12680"/>
      <c r="AT12680"/>
      <c r="AU12680"/>
    </row>
    <row r="12681" spans="1:47">
      <c r="A12681"/>
      <c r="B12681"/>
      <c r="C12681"/>
      <c r="D12681"/>
      <c r="E12681"/>
      <c r="F12681"/>
      <c r="G12681"/>
      <c r="H12681"/>
      <c r="I12681"/>
      <c r="J12681"/>
      <c r="K12681"/>
      <c r="L12681"/>
      <c r="M12681"/>
      <c r="N12681"/>
      <c r="O12681"/>
      <c r="P12681"/>
      <c r="Q12681"/>
      <c r="R12681"/>
      <c r="S12681"/>
      <c r="T12681"/>
      <c r="U12681"/>
      <c r="V12681"/>
      <c r="W12681"/>
      <c r="X12681"/>
      <c r="Y12681"/>
      <c r="Z12681"/>
      <c r="AA12681"/>
      <c r="AB12681"/>
      <c r="AC12681"/>
      <c r="AD12681"/>
      <c r="AE12681"/>
      <c r="AF12681"/>
      <c r="AG12681"/>
      <c r="AH12681"/>
      <c r="AI12681"/>
      <c r="AJ12681"/>
      <c r="AK12681"/>
      <c r="AL12681"/>
      <c r="AM12681"/>
      <c r="AN12681"/>
      <c r="AO12681"/>
      <c r="AP12681"/>
      <c r="AQ12681"/>
      <c r="AR12681"/>
      <c r="AS12681"/>
      <c r="AT12681"/>
      <c r="AU12681"/>
    </row>
    <row r="12682" spans="1:47">
      <c r="A12682"/>
      <c r="B12682"/>
      <c r="C12682"/>
      <c r="D12682"/>
      <c r="E12682"/>
      <c r="F12682"/>
      <c r="G12682"/>
      <c r="H12682"/>
      <c r="I12682"/>
      <c r="J12682"/>
      <c r="K12682"/>
      <c r="L12682"/>
      <c r="M12682"/>
      <c r="N12682"/>
      <c r="O12682"/>
      <c r="P12682"/>
      <c r="Q12682"/>
      <c r="R12682"/>
      <c r="S12682"/>
      <c r="T12682"/>
      <c r="U12682"/>
      <c r="V12682"/>
      <c r="W12682"/>
      <c r="X12682"/>
      <c r="Y12682"/>
      <c r="Z12682"/>
      <c r="AA12682"/>
      <c r="AB12682"/>
      <c r="AC12682"/>
      <c r="AD12682"/>
      <c r="AE12682"/>
      <c r="AF12682"/>
      <c r="AG12682"/>
      <c r="AH12682"/>
      <c r="AI12682"/>
      <c r="AJ12682"/>
      <c r="AK12682"/>
      <c r="AL12682"/>
      <c r="AM12682"/>
      <c r="AN12682"/>
      <c r="AO12682"/>
      <c r="AP12682"/>
      <c r="AQ12682"/>
      <c r="AR12682"/>
      <c r="AS12682"/>
      <c r="AT12682"/>
      <c r="AU12682"/>
    </row>
    <row r="12683" spans="1:47">
      <c r="A12683"/>
      <c r="B12683"/>
      <c r="C12683"/>
      <c r="D12683"/>
      <c r="E12683"/>
      <c r="F12683"/>
      <c r="G12683"/>
      <c r="H12683"/>
      <c r="I12683"/>
      <c r="J12683"/>
      <c r="K12683"/>
      <c r="L12683"/>
      <c r="M12683"/>
      <c r="N12683"/>
      <c r="O12683"/>
      <c r="P12683"/>
      <c r="Q12683"/>
      <c r="R12683"/>
      <c r="S12683"/>
      <c r="T12683"/>
      <c r="U12683"/>
      <c r="V12683"/>
      <c r="W12683"/>
      <c r="X12683"/>
      <c r="Y12683"/>
      <c r="Z12683"/>
      <c r="AA12683"/>
      <c r="AB12683"/>
      <c r="AC12683"/>
      <c r="AD12683"/>
      <c r="AE12683"/>
      <c r="AF12683"/>
      <c r="AG12683"/>
      <c r="AH12683"/>
      <c r="AI12683"/>
      <c r="AJ12683"/>
      <c r="AK12683"/>
      <c r="AL12683"/>
      <c r="AM12683"/>
      <c r="AN12683"/>
      <c r="AO12683"/>
      <c r="AP12683"/>
      <c r="AQ12683"/>
      <c r="AR12683"/>
      <c r="AS12683"/>
      <c r="AT12683"/>
      <c r="AU12683"/>
    </row>
    <row r="12684" spans="1:47">
      <c r="A12684"/>
      <c r="B12684"/>
      <c r="C12684"/>
      <c r="D12684"/>
      <c r="E12684"/>
      <c r="F12684"/>
      <c r="G12684"/>
      <c r="H12684"/>
      <c r="I12684"/>
      <c r="J12684"/>
      <c r="K12684"/>
      <c r="L12684"/>
      <c r="M12684"/>
      <c r="N12684"/>
      <c r="O12684"/>
      <c r="P12684"/>
      <c r="Q12684"/>
      <c r="R12684"/>
      <c r="S12684"/>
      <c r="T12684"/>
      <c r="U12684"/>
      <c r="V12684"/>
      <c r="W12684"/>
      <c r="X12684"/>
      <c r="Y12684"/>
      <c r="Z12684"/>
      <c r="AA12684"/>
      <c r="AB12684"/>
      <c r="AC12684"/>
      <c r="AD12684"/>
      <c r="AE12684"/>
      <c r="AF12684"/>
      <c r="AG12684"/>
      <c r="AH12684"/>
      <c r="AI12684"/>
      <c r="AJ12684"/>
      <c r="AK12684"/>
      <c r="AL12684"/>
      <c r="AM12684"/>
      <c r="AN12684"/>
      <c r="AO12684"/>
      <c r="AP12684"/>
      <c r="AQ12684"/>
      <c r="AR12684"/>
      <c r="AS12684"/>
      <c r="AT12684"/>
      <c r="AU12684"/>
    </row>
    <row r="12685" spans="1:47">
      <c r="A12685"/>
      <c r="B12685"/>
      <c r="C12685"/>
      <c r="D12685"/>
      <c r="E12685"/>
      <c r="F12685"/>
      <c r="G12685"/>
      <c r="H12685"/>
      <c r="I12685"/>
      <c r="J12685"/>
      <c r="K12685"/>
      <c r="L12685"/>
      <c r="M12685"/>
      <c r="N12685"/>
      <c r="O12685"/>
      <c r="P12685"/>
      <c r="Q12685"/>
      <c r="R12685"/>
      <c r="S12685"/>
      <c r="T12685"/>
      <c r="U12685"/>
      <c r="V12685"/>
      <c r="W12685"/>
      <c r="X12685"/>
      <c r="Y12685"/>
      <c r="Z12685"/>
      <c r="AA12685"/>
      <c r="AB12685"/>
      <c r="AC12685"/>
      <c r="AD12685"/>
      <c r="AE12685"/>
      <c r="AF12685"/>
      <c r="AG12685"/>
      <c r="AH12685"/>
      <c r="AI12685"/>
      <c r="AJ12685"/>
      <c r="AK12685"/>
      <c r="AL12685"/>
      <c r="AM12685"/>
      <c r="AN12685"/>
      <c r="AO12685"/>
      <c r="AP12685"/>
      <c r="AQ12685"/>
      <c r="AR12685"/>
      <c r="AS12685"/>
      <c r="AT12685"/>
      <c r="AU12685"/>
    </row>
    <row r="12686" spans="1:47">
      <c r="A12686"/>
      <c r="B12686"/>
      <c r="C12686"/>
      <c r="D12686"/>
      <c r="E12686"/>
      <c r="F12686"/>
      <c r="G12686"/>
      <c r="H12686"/>
      <c r="I12686"/>
      <c r="J12686"/>
      <c r="K12686"/>
      <c r="L12686"/>
      <c r="M12686"/>
      <c r="N12686"/>
      <c r="O12686"/>
      <c r="P12686"/>
      <c r="Q12686"/>
      <c r="R12686"/>
      <c r="S12686"/>
      <c r="T12686"/>
      <c r="U12686"/>
      <c r="V12686"/>
      <c r="W12686"/>
      <c r="X12686"/>
      <c r="Y12686"/>
      <c r="Z12686"/>
      <c r="AA12686"/>
      <c r="AB12686"/>
      <c r="AC12686"/>
      <c r="AD12686"/>
      <c r="AE12686"/>
      <c r="AF12686"/>
      <c r="AG12686"/>
      <c r="AH12686"/>
      <c r="AI12686"/>
      <c r="AJ12686"/>
      <c r="AK12686"/>
      <c r="AL12686"/>
      <c r="AM12686"/>
      <c r="AN12686"/>
      <c r="AO12686"/>
      <c r="AP12686"/>
      <c r="AQ12686"/>
      <c r="AR12686"/>
      <c r="AS12686"/>
      <c r="AT12686"/>
      <c r="AU12686"/>
    </row>
    <row r="12687" spans="1:47">
      <c r="A12687"/>
      <c r="B12687"/>
      <c r="C12687"/>
      <c r="D12687"/>
      <c r="E12687"/>
      <c r="F12687"/>
      <c r="G12687"/>
      <c r="H12687"/>
      <c r="I12687"/>
      <c r="J12687"/>
      <c r="K12687"/>
      <c r="L12687"/>
      <c r="M12687"/>
      <c r="N12687"/>
      <c r="O12687"/>
      <c r="P12687"/>
      <c r="Q12687"/>
      <c r="R12687"/>
      <c r="S12687"/>
      <c r="T12687"/>
      <c r="U12687"/>
      <c r="V12687"/>
      <c r="W12687"/>
      <c r="X12687"/>
      <c r="Y12687"/>
      <c r="Z12687"/>
      <c r="AA12687"/>
      <c r="AB12687"/>
      <c r="AC12687"/>
      <c r="AD12687"/>
      <c r="AE12687"/>
      <c r="AF12687"/>
      <c r="AG12687"/>
      <c r="AH12687"/>
      <c r="AI12687"/>
      <c r="AJ12687"/>
      <c r="AK12687"/>
      <c r="AL12687"/>
      <c r="AM12687"/>
      <c r="AN12687"/>
      <c r="AO12687"/>
      <c r="AP12687"/>
      <c r="AQ12687"/>
      <c r="AR12687"/>
      <c r="AS12687"/>
      <c r="AT12687"/>
      <c r="AU12687"/>
    </row>
    <row r="12688" spans="1:47">
      <c r="A12688"/>
      <c r="B12688"/>
      <c r="C12688"/>
      <c r="D12688"/>
      <c r="E12688"/>
      <c r="F12688"/>
      <c r="G12688"/>
      <c r="H12688"/>
      <c r="I12688"/>
      <c r="J12688"/>
      <c r="K12688"/>
      <c r="L12688"/>
      <c r="M12688"/>
      <c r="N12688"/>
      <c r="O12688"/>
      <c r="P12688"/>
      <c r="Q12688"/>
      <c r="R12688"/>
      <c r="S12688"/>
      <c r="T12688"/>
      <c r="U12688"/>
      <c r="V12688"/>
      <c r="W12688"/>
      <c r="X12688"/>
      <c r="Y12688"/>
      <c r="Z12688"/>
      <c r="AA12688"/>
      <c r="AB12688"/>
      <c r="AC12688"/>
      <c r="AD12688"/>
      <c r="AE12688"/>
      <c r="AF12688"/>
      <c r="AG12688"/>
      <c r="AH12688"/>
      <c r="AI12688"/>
      <c r="AJ12688"/>
      <c r="AK12688"/>
      <c r="AL12688"/>
      <c r="AM12688"/>
      <c r="AN12688"/>
      <c r="AO12688"/>
      <c r="AP12688"/>
      <c r="AQ12688"/>
      <c r="AR12688"/>
      <c r="AS12688"/>
      <c r="AT12688"/>
      <c r="AU12688"/>
    </row>
    <row r="12689" spans="1:47">
      <c r="A12689"/>
      <c r="B12689"/>
      <c r="C12689"/>
      <c r="D12689"/>
      <c r="E12689"/>
      <c r="F12689"/>
      <c r="G12689"/>
      <c r="H12689"/>
      <c r="I12689"/>
      <c r="J12689"/>
      <c r="K12689"/>
      <c r="L12689"/>
      <c r="M12689"/>
      <c r="N12689"/>
      <c r="O12689"/>
      <c r="P12689"/>
      <c r="Q12689"/>
      <c r="R12689"/>
      <c r="S12689"/>
      <c r="T12689"/>
      <c r="U12689"/>
      <c r="V12689"/>
      <c r="W12689"/>
      <c r="X12689"/>
      <c r="Y12689"/>
      <c r="Z12689"/>
      <c r="AA12689"/>
      <c r="AB12689"/>
      <c r="AC12689"/>
      <c r="AD12689"/>
      <c r="AE12689"/>
      <c r="AF12689"/>
      <c r="AG12689"/>
      <c r="AH12689"/>
      <c r="AI12689"/>
      <c r="AJ12689"/>
      <c r="AK12689"/>
      <c r="AL12689"/>
      <c r="AM12689"/>
      <c r="AN12689"/>
      <c r="AO12689"/>
      <c r="AP12689"/>
      <c r="AQ12689"/>
      <c r="AR12689"/>
      <c r="AS12689"/>
      <c r="AT12689"/>
      <c r="AU12689"/>
    </row>
    <row r="12690" spans="1:47">
      <c r="A12690"/>
      <c r="B12690"/>
      <c r="C12690"/>
      <c r="D12690"/>
      <c r="E12690"/>
      <c r="F12690"/>
      <c r="G12690"/>
      <c r="H12690"/>
      <c r="I12690"/>
      <c r="J12690"/>
      <c r="K12690"/>
      <c r="L12690"/>
      <c r="M12690"/>
      <c r="N12690"/>
      <c r="O12690"/>
      <c r="P12690"/>
      <c r="Q12690"/>
      <c r="R12690"/>
      <c r="S12690"/>
      <c r="T12690"/>
      <c r="U12690"/>
      <c r="V12690"/>
      <c r="W12690"/>
      <c r="X12690"/>
      <c r="Y12690"/>
      <c r="Z12690"/>
      <c r="AA12690"/>
      <c r="AB12690"/>
      <c r="AC12690"/>
      <c r="AD12690"/>
      <c r="AE12690"/>
      <c r="AF12690"/>
      <c r="AG12690"/>
      <c r="AH12690"/>
      <c r="AI12690"/>
      <c r="AJ12690"/>
      <c r="AK12690"/>
      <c r="AL12690"/>
      <c r="AM12690"/>
      <c r="AN12690"/>
      <c r="AO12690"/>
      <c r="AP12690"/>
      <c r="AQ12690"/>
      <c r="AR12690"/>
      <c r="AS12690"/>
      <c r="AT12690"/>
      <c r="AU12690"/>
    </row>
    <row r="12691" spans="1:47">
      <c r="A12691"/>
      <c r="B12691"/>
      <c r="C12691"/>
      <c r="D12691"/>
      <c r="E12691"/>
      <c r="F12691"/>
      <c r="G12691"/>
      <c r="H12691"/>
      <c r="I12691"/>
      <c r="J12691"/>
      <c r="K12691"/>
      <c r="L12691"/>
      <c r="M12691"/>
      <c r="N12691"/>
      <c r="O12691"/>
      <c r="P12691"/>
      <c r="Q12691"/>
      <c r="R12691"/>
      <c r="S12691"/>
      <c r="T12691"/>
      <c r="U12691"/>
      <c r="V12691"/>
      <c r="W12691"/>
      <c r="X12691"/>
      <c r="Y12691"/>
      <c r="Z12691"/>
      <c r="AA12691"/>
      <c r="AB12691"/>
      <c r="AC12691"/>
      <c r="AD12691"/>
      <c r="AE12691"/>
      <c r="AF12691"/>
      <c r="AG12691"/>
      <c r="AH12691"/>
      <c r="AI12691"/>
      <c r="AJ12691"/>
      <c r="AK12691"/>
      <c r="AL12691"/>
      <c r="AM12691"/>
      <c r="AN12691"/>
      <c r="AO12691"/>
      <c r="AP12691"/>
      <c r="AQ12691"/>
      <c r="AR12691"/>
      <c r="AS12691"/>
      <c r="AT12691"/>
      <c r="AU12691"/>
    </row>
    <row r="12692" spans="1:47">
      <c r="A12692"/>
      <c r="B12692"/>
      <c r="C12692"/>
      <c r="D12692"/>
      <c r="E12692"/>
      <c r="F12692"/>
      <c r="G12692"/>
      <c r="H12692"/>
      <c r="I12692"/>
      <c r="J12692"/>
      <c r="K12692"/>
      <c r="L12692"/>
      <c r="M12692"/>
      <c r="N12692"/>
      <c r="O12692"/>
      <c r="P12692"/>
      <c r="Q12692"/>
      <c r="R12692"/>
      <c r="S12692"/>
      <c r="T12692"/>
      <c r="U12692"/>
      <c r="V12692"/>
      <c r="W12692"/>
      <c r="X12692"/>
      <c r="Y12692"/>
      <c r="Z12692"/>
      <c r="AA12692"/>
      <c r="AB12692"/>
      <c r="AC12692"/>
      <c r="AD12692"/>
      <c r="AE12692"/>
      <c r="AF12692"/>
      <c r="AG12692"/>
      <c r="AH12692"/>
      <c r="AI12692"/>
      <c r="AJ12692"/>
      <c r="AK12692"/>
      <c r="AL12692"/>
      <c r="AM12692"/>
      <c r="AN12692"/>
      <c r="AO12692"/>
      <c r="AP12692"/>
      <c r="AQ12692"/>
      <c r="AR12692"/>
      <c r="AS12692"/>
      <c r="AT12692"/>
      <c r="AU12692"/>
    </row>
    <row r="12693" spans="1:47">
      <c r="A12693"/>
      <c r="B12693"/>
      <c r="C12693"/>
      <c r="D12693"/>
      <c r="E12693"/>
      <c r="F12693"/>
      <c r="G12693"/>
      <c r="H12693"/>
      <c r="I12693"/>
      <c r="J12693"/>
      <c r="K12693"/>
      <c r="L12693"/>
      <c r="M12693"/>
      <c r="N12693"/>
      <c r="O12693"/>
      <c r="P12693"/>
      <c r="Q12693"/>
      <c r="R12693"/>
      <c r="S12693"/>
      <c r="T12693"/>
      <c r="U12693"/>
      <c r="V12693"/>
      <c r="W12693"/>
      <c r="X12693"/>
      <c r="Y12693"/>
      <c r="Z12693"/>
      <c r="AA12693"/>
      <c r="AB12693"/>
      <c r="AC12693"/>
      <c r="AD12693"/>
      <c r="AE12693"/>
      <c r="AF12693"/>
      <c r="AG12693"/>
      <c r="AH12693"/>
      <c r="AI12693"/>
      <c r="AJ12693"/>
      <c r="AK12693"/>
      <c r="AL12693"/>
      <c r="AM12693"/>
      <c r="AN12693"/>
      <c r="AO12693"/>
      <c r="AP12693"/>
      <c r="AQ12693"/>
      <c r="AR12693"/>
      <c r="AS12693"/>
      <c r="AT12693"/>
      <c r="AU12693"/>
    </row>
    <row r="12694" spans="1:47">
      <c r="A12694"/>
      <c r="B12694"/>
      <c r="C12694"/>
      <c r="D12694"/>
      <c r="E12694"/>
      <c r="F12694"/>
      <c r="G12694"/>
      <c r="H12694"/>
      <c r="I12694"/>
      <c r="J12694"/>
      <c r="K12694"/>
      <c r="L12694"/>
      <c r="M12694"/>
      <c r="N12694"/>
      <c r="O12694"/>
      <c r="P12694"/>
      <c r="Q12694"/>
      <c r="R12694"/>
      <c r="S12694"/>
      <c r="T12694"/>
      <c r="U12694"/>
      <c r="V12694"/>
      <c r="W12694"/>
      <c r="X12694"/>
      <c r="Y12694"/>
      <c r="Z12694"/>
      <c r="AA12694"/>
      <c r="AB12694"/>
      <c r="AC12694"/>
      <c r="AD12694"/>
      <c r="AE12694"/>
      <c r="AF12694"/>
      <c r="AG12694"/>
      <c r="AH12694"/>
      <c r="AI12694"/>
      <c r="AJ12694"/>
      <c r="AK12694"/>
      <c r="AL12694"/>
      <c r="AM12694"/>
      <c r="AN12694"/>
      <c r="AO12694"/>
      <c r="AP12694"/>
      <c r="AQ12694"/>
      <c r="AR12694"/>
      <c r="AS12694"/>
      <c r="AT12694"/>
      <c r="AU12694"/>
    </row>
    <row r="12695" spans="1:47">
      <c r="A12695"/>
      <c r="B12695"/>
      <c r="C12695"/>
      <c r="D12695"/>
      <c r="E12695"/>
      <c r="F12695"/>
      <c r="G12695"/>
      <c r="H12695"/>
      <c r="I12695"/>
      <c r="J12695"/>
      <c r="K12695"/>
      <c r="L12695"/>
      <c r="M12695"/>
      <c r="N12695"/>
      <c r="O12695"/>
      <c r="P12695"/>
      <c r="Q12695"/>
      <c r="R12695"/>
      <c r="S12695"/>
      <c r="T12695"/>
      <c r="U12695"/>
      <c r="V12695"/>
      <c r="W12695"/>
      <c r="X12695"/>
      <c r="Y12695"/>
      <c r="Z12695"/>
      <c r="AA12695"/>
      <c r="AB12695"/>
      <c r="AC12695"/>
      <c r="AD12695"/>
      <c r="AE12695"/>
      <c r="AF12695"/>
      <c r="AG12695"/>
      <c r="AH12695"/>
      <c r="AI12695"/>
      <c r="AJ12695"/>
      <c r="AK12695"/>
      <c r="AL12695"/>
      <c r="AM12695"/>
      <c r="AN12695"/>
      <c r="AO12695"/>
      <c r="AP12695"/>
      <c r="AQ12695"/>
      <c r="AR12695"/>
      <c r="AS12695"/>
      <c r="AT12695"/>
      <c r="AU12695"/>
    </row>
    <row r="12696" spans="1:47">
      <c r="A12696"/>
      <c r="B12696"/>
      <c r="C12696"/>
      <c r="D12696"/>
      <c r="E12696"/>
      <c r="F12696"/>
      <c r="G12696"/>
      <c r="H12696"/>
      <c r="I12696"/>
      <c r="J12696"/>
      <c r="K12696"/>
      <c r="L12696"/>
      <c r="M12696"/>
      <c r="N12696"/>
      <c r="O12696"/>
      <c r="P12696"/>
      <c r="Q12696"/>
      <c r="R12696"/>
      <c r="S12696"/>
      <c r="T12696"/>
      <c r="U12696"/>
      <c r="V12696"/>
      <c r="W12696"/>
      <c r="X12696"/>
      <c r="Y12696"/>
      <c r="Z12696"/>
      <c r="AA12696"/>
      <c r="AB12696"/>
      <c r="AC12696"/>
      <c r="AD12696"/>
      <c r="AE12696"/>
      <c r="AF12696"/>
      <c r="AG12696"/>
      <c r="AH12696"/>
      <c r="AI12696"/>
      <c r="AJ12696"/>
      <c r="AK12696"/>
      <c r="AL12696"/>
      <c r="AM12696"/>
      <c r="AN12696"/>
      <c r="AO12696"/>
      <c r="AP12696"/>
      <c r="AQ12696"/>
      <c r="AR12696"/>
      <c r="AS12696"/>
      <c r="AT12696"/>
      <c r="AU12696"/>
    </row>
    <row r="12697" spans="1:47">
      <c r="A12697"/>
      <c r="B12697"/>
      <c r="C12697"/>
      <c r="D12697"/>
      <c r="E12697"/>
      <c r="F12697"/>
      <c r="G12697"/>
      <c r="H12697"/>
      <c r="I12697"/>
      <c r="J12697"/>
      <c r="K12697"/>
      <c r="L12697"/>
      <c r="M12697"/>
      <c r="N12697"/>
      <c r="O12697"/>
      <c r="P12697"/>
      <c r="Q12697"/>
      <c r="R12697"/>
      <c r="S12697"/>
      <c r="T12697"/>
      <c r="U12697"/>
      <c r="V12697"/>
      <c r="W12697"/>
      <c r="X12697"/>
      <c r="Y12697"/>
      <c r="Z12697"/>
      <c r="AA12697"/>
      <c r="AB12697"/>
      <c r="AC12697"/>
      <c r="AD12697"/>
      <c r="AE12697"/>
      <c r="AF12697"/>
      <c r="AG12697"/>
      <c r="AH12697"/>
      <c r="AI12697"/>
      <c r="AJ12697"/>
      <c r="AK12697"/>
      <c r="AL12697"/>
      <c r="AM12697"/>
      <c r="AN12697"/>
      <c r="AO12697"/>
      <c r="AP12697"/>
      <c r="AQ12697"/>
      <c r="AR12697"/>
      <c r="AS12697"/>
      <c r="AT12697"/>
      <c r="AU12697"/>
    </row>
    <row r="12698" spans="1:47">
      <c r="A12698"/>
      <c r="B12698"/>
      <c r="C12698"/>
      <c r="D12698"/>
      <c r="E12698"/>
      <c r="F12698"/>
      <c r="G12698"/>
      <c r="H12698"/>
      <c r="I12698"/>
      <c r="J12698"/>
      <c r="K12698"/>
      <c r="L12698"/>
      <c r="M12698"/>
      <c r="N12698"/>
      <c r="O12698"/>
      <c r="P12698"/>
      <c r="Q12698"/>
      <c r="R12698"/>
      <c r="S12698"/>
      <c r="T12698"/>
      <c r="U12698"/>
      <c r="V12698"/>
      <c r="W12698"/>
      <c r="X12698"/>
      <c r="Y12698"/>
      <c r="Z12698"/>
      <c r="AA12698"/>
      <c r="AB12698"/>
      <c r="AC12698"/>
      <c r="AD12698"/>
      <c r="AE12698"/>
      <c r="AF12698"/>
      <c r="AG12698"/>
      <c r="AH12698"/>
      <c r="AI12698"/>
      <c r="AJ12698"/>
      <c r="AK12698"/>
      <c r="AL12698"/>
      <c r="AM12698"/>
      <c r="AN12698"/>
      <c r="AO12698"/>
      <c r="AP12698"/>
      <c r="AQ12698"/>
      <c r="AR12698"/>
      <c r="AS12698"/>
      <c r="AT12698"/>
      <c r="AU12698"/>
    </row>
    <row r="12699" spans="1:47">
      <c r="A12699"/>
      <c r="B12699"/>
      <c r="C12699"/>
      <c r="D12699"/>
      <c r="E12699"/>
      <c r="F12699"/>
      <c r="G12699"/>
      <c r="H12699"/>
      <c r="I12699"/>
      <c r="J12699"/>
      <c r="K12699"/>
      <c r="L12699"/>
      <c r="M12699"/>
      <c r="N12699"/>
      <c r="O12699"/>
      <c r="P12699"/>
      <c r="Q12699"/>
      <c r="R12699"/>
      <c r="S12699"/>
      <c r="T12699"/>
      <c r="U12699"/>
      <c r="V12699"/>
      <c r="W12699"/>
      <c r="X12699"/>
      <c r="Y12699"/>
      <c r="Z12699"/>
      <c r="AA12699"/>
      <c r="AB12699"/>
      <c r="AC12699"/>
      <c r="AD12699"/>
      <c r="AE12699"/>
      <c r="AF12699"/>
      <c r="AG12699"/>
      <c r="AH12699"/>
      <c r="AI12699"/>
      <c r="AJ12699"/>
      <c r="AK12699"/>
      <c r="AL12699"/>
      <c r="AM12699"/>
      <c r="AN12699"/>
      <c r="AO12699"/>
      <c r="AP12699"/>
      <c r="AQ12699"/>
      <c r="AR12699"/>
      <c r="AS12699"/>
      <c r="AT12699"/>
      <c r="AU12699"/>
    </row>
    <row r="12700" spans="1:47">
      <c r="A12700"/>
      <c r="B12700"/>
      <c r="C12700"/>
      <c r="D12700"/>
      <c r="E12700"/>
      <c r="F12700"/>
      <c r="G12700"/>
      <c r="H12700"/>
      <c r="I12700"/>
      <c r="J12700"/>
      <c r="K12700"/>
      <c r="L12700"/>
      <c r="M12700"/>
      <c r="N12700"/>
      <c r="O12700"/>
      <c r="P12700"/>
      <c r="Q12700"/>
      <c r="R12700"/>
      <c r="S12700"/>
      <c r="T12700"/>
      <c r="U12700"/>
      <c r="V12700"/>
      <c r="W12700"/>
      <c r="X12700"/>
      <c r="Y12700"/>
      <c r="Z12700"/>
      <c r="AA12700"/>
      <c r="AB12700"/>
      <c r="AC12700"/>
      <c r="AD12700"/>
      <c r="AE12700"/>
      <c r="AF12700"/>
      <c r="AG12700"/>
      <c r="AH12700"/>
      <c r="AI12700"/>
      <c r="AJ12700"/>
      <c r="AK12700"/>
      <c r="AL12700"/>
      <c r="AM12700"/>
      <c r="AN12700"/>
      <c r="AO12700"/>
      <c r="AP12700"/>
      <c r="AQ12700"/>
      <c r="AR12700"/>
      <c r="AS12700"/>
      <c r="AT12700"/>
      <c r="AU12700"/>
    </row>
    <row r="12701" spans="1:47">
      <c r="A12701"/>
      <c r="B12701"/>
      <c r="C12701"/>
      <c r="D12701"/>
      <c r="E12701"/>
      <c r="F12701"/>
      <c r="G12701"/>
      <c r="H12701"/>
      <c r="I12701"/>
      <c r="J12701"/>
      <c r="K12701"/>
      <c r="L12701"/>
      <c r="M12701"/>
      <c r="N12701"/>
      <c r="O12701"/>
      <c r="P12701"/>
      <c r="Q12701"/>
      <c r="R12701"/>
      <c r="S12701"/>
      <c r="T12701"/>
      <c r="U12701"/>
      <c r="V12701"/>
      <c r="W12701"/>
      <c r="X12701"/>
      <c r="Y12701"/>
      <c r="Z12701"/>
      <c r="AA12701"/>
      <c r="AB12701"/>
      <c r="AC12701"/>
      <c r="AD12701"/>
      <c r="AE12701"/>
      <c r="AF12701"/>
      <c r="AG12701"/>
      <c r="AH12701"/>
      <c r="AI12701"/>
      <c r="AJ12701"/>
      <c r="AK12701"/>
      <c r="AL12701"/>
      <c r="AM12701"/>
      <c r="AN12701"/>
      <c r="AO12701"/>
      <c r="AP12701"/>
      <c r="AQ12701"/>
      <c r="AR12701"/>
      <c r="AS12701"/>
      <c r="AT12701"/>
      <c r="AU12701"/>
    </row>
    <row r="12702" spans="1:47">
      <c r="A12702"/>
      <c r="B12702"/>
      <c r="C12702"/>
      <c r="D12702"/>
      <c r="E12702"/>
      <c r="F12702"/>
      <c r="G12702"/>
      <c r="H12702"/>
      <c r="I12702"/>
      <c r="J12702"/>
      <c r="K12702"/>
      <c r="L12702"/>
      <c r="M12702"/>
      <c r="N12702"/>
      <c r="O12702"/>
      <c r="P12702"/>
      <c r="Q12702"/>
      <c r="R12702"/>
      <c r="S12702"/>
      <c r="T12702"/>
      <c r="U12702"/>
      <c r="V12702"/>
      <c r="W12702"/>
      <c r="X12702"/>
      <c r="Y12702"/>
      <c r="Z12702"/>
      <c r="AA12702"/>
      <c r="AB12702"/>
      <c r="AC12702"/>
      <c r="AD12702"/>
      <c r="AE12702"/>
      <c r="AF12702"/>
      <c r="AG12702"/>
      <c r="AH12702"/>
      <c r="AI12702"/>
      <c r="AJ12702"/>
      <c r="AK12702"/>
      <c r="AL12702"/>
      <c r="AM12702"/>
      <c r="AN12702"/>
      <c r="AO12702"/>
      <c r="AP12702"/>
      <c r="AQ12702"/>
      <c r="AR12702"/>
      <c r="AS12702"/>
      <c r="AT12702"/>
      <c r="AU12702"/>
    </row>
    <row r="12703" spans="1:47">
      <c r="A12703"/>
      <c r="B12703"/>
      <c r="C12703"/>
      <c r="D12703"/>
      <c r="E12703"/>
      <c r="F12703"/>
      <c r="G12703"/>
      <c r="H12703"/>
      <c r="I12703"/>
      <c r="J12703"/>
      <c r="K12703"/>
      <c r="L12703"/>
      <c r="M12703"/>
      <c r="N12703"/>
      <c r="O12703"/>
      <c r="P12703"/>
      <c r="Q12703"/>
      <c r="R12703"/>
      <c r="S12703"/>
      <c r="T12703"/>
      <c r="U12703"/>
      <c r="V12703"/>
      <c r="W12703"/>
      <c r="X12703"/>
      <c r="Y12703"/>
      <c r="Z12703"/>
      <c r="AA12703"/>
      <c r="AB12703"/>
      <c r="AC12703"/>
      <c r="AD12703"/>
      <c r="AE12703"/>
      <c r="AF12703"/>
      <c r="AG12703"/>
      <c r="AH12703"/>
      <c r="AI12703"/>
      <c r="AJ12703"/>
      <c r="AK12703"/>
      <c r="AL12703"/>
      <c r="AM12703"/>
      <c r="AN12703"/>
      <c r="AO12703"/>
      <c r="AP12703"/>
      <c r="AQ12703"/>
      <c r="AR12703"/>
      <c r="AS12703"/>
      <c r="AT12703"/>
      <c r="AU12703"/>
    </row>
    <row r="12704" spans="1:47">
      <c r="A12704"/>
      <c r="B12704"/>
      <c r="C12704"/>
      <c r="D12704"/>
      <c r="E12704"/>
      <c r="F12704"/>
      <c r="G12704"/>
      <c r="H12704"/>
      <c r="I12704"/>
      <c r="J12704"/>
      <c r="K12704"/>
      <c r="L12704"/>
      <c r="M12704"/>
      <c r="N12704"/>
      <c r="O12704"/>
      <c r="P12704"/>
      <c r="Q12704"/>
      <c r="R12704"/>
      <c r="S12704"/>
      <c r="T12704"/>
      <c r="U12704"/>
      <c r="V12704"/>
      <c r="W12704"/>
      <c r="X12704"/>
      <c r="Y12704"/>
      <c r="Z12704"/>
      <c r="AA12704"/>
      <c r="AB12704"/>
      <c r="AC12704"/>
      <c r="AD12704"/>
      <c r="AE12704"/>
      <c r="AF12704"/>
      <c r="AG12704"/>
      <c r="AH12704"/>
      <c r="AI12704"/>
      <c r="AJ12704"/>
      <c r="AK12704"/>
      <c r="AL12704"/>
      <c r="AM12704"/>
      <c r="AN12704"/>
      <c r="AO12704"/>
      <c r="AP12704"/>
      <c r="AQ12704"/>
      <c r="AR12704"/>
      <c r="AS12704"/>
      <c r="AT12704"/>
      <c r="AU12704"/>
    </row>
    <row r="12705" spans="1:47">
      <c r="A12705"/>
      <c r="B12705"/>
      <c r="C12705"/>
      <c r="D12705"/>
      <c r="E12705"/>
      <c r="F12705"/>
      <c r="G12705"/>
      <c r="H12705"/>
      <c r="I12705"/>
      <c r="J12705"/>
      <c r="K12705"/>
      <c r="L12705"/>
      <c r="M12705"/>
      <c r="N12705"/>
      <c r="O12705"/>
      <c r="P12705"/>
      <c r="Q12705"/>
      <c r="R12705"/>
      <c r="S12705"/>
      <c r="T12705"/>
      <c r="U12705"/>
      <c r="V12705"/>
      <c r="W12705"/>
      <c r="X12705"/>
      <c r="Y12705"/>
      <c r="Z12705"/>
      <c r="AA12705"/>
      <c r="AB12705"/>
      <c r="AC12705"/>
      <c r="AD12705"/>
      <c r="AE12705"/>
      <c r="AF12705"/>
      <c r="AG12705"/>
      <c r="AH12705"/>
      <c r="AI12705"/>
      <c r="AJ12705"/>
      <c r="AK12705"/>
      <c r="AL12705"/>
      <c r="AM12705"/>
      <c r="AN12705"/>
      <c r="AO12705"/>
      <c r="AP12705"/>
      <c r="AQ12705"/>
      <c r="AR12705"/>
      <c r="AS12705"/>
      <c r="AT12705"/>
      <c r="AU12705"/>
    </row>
    <row r="12706" spans="1:47">
      <c r="A12706"/>
      <c r="B12706"/>
      <c r="C12706"/>
      <c r="D12706"/>
      <c r="E12706"/>
      <c r="F12706"/>
      <c r="G12706"/>
      <c r="H12706"/>
      <c r="I12706"/>
      <c r="J12706"/>
      <c r="K12706"/>
      <c r="L12706"/>
      <c r="M12706"/>
      <c r="N12706"/>
      <c r="O12706"/>
      <c r="P12706"/>
      <c r="Q12706"/>
      <c r="R12706"/>
      <c r="S12706"/>
      <c r="T12706"/>
      <c r="U12706"/>
      <c r="V12706"/>
      <c r="W12706"/>
      <c r="X12706"/>
      <c r="Y12706"/>
      <c r="Z12706"/>
      <c r="AA12706"/>
      <c r="AB12706"/>
      <c r="AC12706"/>
      <c r="AD12706"/>
      <c r="AE12706"/>
      <c r="AF12706"/>
      <c r="AG12706"/>
      <c r="AH12706"/>
      <c r="AI12706"/>
      <c r="AJ12706"/>
      <c r="AK12706"/>
      <c r="AL12706"/>
      <c r="AM12706"/>
      <c r="AN12706"/>
      <c r="AO12706"/>
      <c r="AP12706"/>
      <c r="AQ12706"/>
      <c r="AR12706"/>
      <c r="AS12706"/>
      <c r="AT12706"/>
      <c r="AU12706"/>
    </row>
    <row r="12707" spans="1:47">
      <c r="A12707"/>
      <c r="B12707"/>
      <c r="C12707"/>
      <c r="D12707"/>
      <c r="E12707"/>
      <c r="F12707"/>
      <c r="G12707"/>
      <c r="H12707"/>
      <c r="I12707"/>
      <c r="J12707"/>
      <c r="K12707"/>
      <c r="L12707"/>
      <c r="M12707"/>
      <c r="N12707"/>
      <c r="O12707"/>
      <c r="P12707"/>
      <c r="Q12707"/>
      <c r="R12707"/>
      <c r="S12707"/>
      <c r="T12707"/>
      <c r="U12707"/>
      <c r="V12707"/>
      <c r="W12707"/>
      <c r="X12707"/>
      <c r="Y12707"/>
      <c r="Z12707"/>
      <c r="AA12707"/>
      <c r="AB12707"/>
      <c r="AC12707"/>
      <c r="AD12707"/>
      <c r="AE12707"/>
      <c r="AF12707"/>
      <c r="AG12707"/>
      <c r="AH12707"/>
      <c r="AI12707"/>
      <c r="AJ12707"/>
      <c r="AK12707"/>
      <c r="AL12707"/>
      <c r="AM12707"/>
      <c r="AN12707"/>
      <c r="AO12707"/>
      <c r="AP12707"/>
      <c r="AQ12707"/>
      <c r="AR12707"/>
      <c r="AS12707"/>
      <c r="AT12707"/>
      <c r="AU12707"/>
    </row>
    <row r="12708" spans="1:47">
      <c r="A12708"/>
      <c r="B12708"/>
      <c r="C12708"/>
      <c r="D12708"/>
      <c r="E12708"/>
      <c r="F12708"/>
      <c r="G12708"/>
      <c r="H12708"/>
      <c r="I12708"/>
      <c r="J12708"/>
      <c r="K12708"/>
      <c r="L12708"/>
      <c r="M12708"/>
      <c r="N12708"/>
      <c r="O12708"/>
      <c r="P12708"/>
      <c r="Q12708"/>
      <c r="R12708"/>
      <c r="S12708"/>
      <c r="T12708"/>
      <c r="U12708"/>
      <c r="V12708"/>
      <c r="W12708"/>
      <c r="X12708"/>
      <c r="Y12708"/>
      <c r="Z12708"/>
      <c r="AA12708"/>
      <c r="AB12708"/>
      <c r="AC12708"/>
      <c r="AD12708"/>
      <c r="AE12708"/>
      <c r="AF12708"/>
      <c r="AG12708"/>
      <c r="AH12708"/>
      <c r="AI12708"/>
      <c r="AJ12708"/>
      <c r="AK12708"/>
      <c r="AL12708"/>
      <c r="AM12708"/>
      <c r="AN12708"/>
      <c r="AO12708"/>
      <c r="AP12708"/>
      <c r="AQ12708"/>
      <c r="AR12708"/>
      <c r="AS12708"/>
      <c r="AT12708"/>
      <c r="AU12708"/>
    </row>
    <row r="12709" spans="1:47">
      <c r="A12709"/>
      <c r="B12709"/>
      <c r="C12709"/>
      <c r="D12709"/>
      <c r="E12709"/>
      <c r="F12709"/>
      <c r="G12709"/>
      <c r="H12709"/>
      <c r="I12709"/>
      <c r="J12709"/>
      <c r="K12709"/>
      <c r="L12709"/>
      <c r="M12709"/>
      <c r="N12709"/>
      <c r="O12709"/>
      <c r="P12709"/>
      <c r="Q12709"/>
      <c r="R12709"/>
      <c r="S12709"/>
      <c r="T12709"/>
      <c r="U12709"/>
      <c r="V12709"/>
      <c r="W12709"/>
      <c r="X12709"/>
      <c r="Y12709"/>
      <c r="Z12709"/>
      <c r="AA12709"/>
      <c r="AB12709"/>
      <c r="AC12709"/>
      <c r="AD12709"/>
      <c r="AE12709"/>
      <c r="AF12709"/>
      <c r="AG12709"/>
      <c r="AH12709"/>
      <c r="AI12709"/>
      <c r="AJ12709"/>
      <c r="AK12709"/>
      <c r="AL12709"/>
      <c r="AM12709"/>
      <c r="AN12709"/>
      <c r="AO12709"/>
      <c r="AP12709"/>
      <c r="AQ12709"/>
      <c r="AR12709"/>
      <c r="AS12709"/>
      <c r="AT12709"/>
      <c r="AU12709"/>
    </row>
    <row r="12710" spans="1:47">
      <c r="A12710"/>
      <c r="B12710"/>
      <c r="C12710"/>
      <c r="D12710"/>
      <c r="E12710"/>
      <c r="F12710"/>
      <c r="G12710"/>
      <c r="H12710"/>
      <c r="I12710"/>
      <c r="J12710"/>
      <c r="K12710"/>
      <c r="L12710"/>
      <c r="M12710"/>
      <c r="N12710"/>
      <c r="O12710"/>
      <c r="P12710"/>
      <c r="Q12710"/>
      <c r="R12710"/>
      <c r="S12710"/>
      <c r="T12710"/>
      <c r="U12710"/>
      <c r="V12710"/>
      <c r="W12710"/>
      <c r="X12710"/>
      <c r="Y12710"/>
      <c r="Z12710"/>
      <c r="AA12710"/>
      <c r="AB12710"/>
      <c r="AC12710"/>
      <c r="AD12710"/>
      <c r="AE12710"/>
      <c r="AF12710"/>
      <c r="AG12710"/>
      <c r="AH12710"/>
      <c r="AI12710"/>
      <c r="AJ12710"/>
      <c r="AK12710"/>
      <c r="AL12710"/>
      <c r="AM12710"/>
      <c r="AN12710"/>
      <c r="AO12710"/>
      <c r="AP12710"/>
      <c r="AQ12710"/>
      <c r="AR12710"/>
      <c r="AS12710"/>
      <c r="AT12710"/>
      <c r="AU12710"/>
    </row>
    <row r="12711" spans="1:47">
      <c r="A12711"/>
      <c r="B12711"/>
      <c r="C12711"/>
      <c r="D12711"/>
      <c r="E12711"/>
      <c r="F12711"/>
      <c r="G12711"/>
      <c r="H12711"/>
      <c r="I12711"/>
      <c r="J12711"/>
      <c r="K12711"/>
      <c r="L12711"/>
      <c r="M12711"/>
      <c r="N12711"/>
      <c r="O12711"/>
      <c r="P12711"/>
      <c r="Q12711"/>
      <c r="R12711"/>
      <c r="S12711"/>
      <c r="T12711"/>
      <c r="U12711"/>
      <c r="V12711"/>
      <c r="W12711"/>
      <c r="X12711"/>
      <c r="Y12711"/>
      <c r="Z12711"/>
      <c r="AA12711"/>
      <c r="AB12711"/>
      <c r="AC12711"/>
      <c r="AD12711"/>
      <c r="AE12711"/>
      <c r="AF12711"/>
      <c r="AG12711"/>
      <c r="AH12711"/>
      <c r="AI12711"/>
      <c r="AJ12711"/>
      <c r="AK12711"/>
      <c r="AL12711"/>
      <c r="AM12711"/>
      <c r="AN12711"/>
      <c r="AO12711"/>
      <c r="AP12711"/>
      <c r="AQ12711"/>
      <c r="AR12711"/>
      <c r="AS12711"/>
      <c r="AT12711"/>
      <c r="AU12711"/>
    </row>
    <row r="12712" spans="1:47">
      <c r="A12712"/>
      <c r="B12712"/>
      <c r="C12712"/>
      <c r="D12712"/>
      <c r="E12712"/>
      <c r="F12712"/>
      <c r="G12712"/>
      <c r="H12712"/>
      <c r="I12712"/>
      <c r="J12712"/>
      <c r="K12712"/>
      <c r="L12712"/>
      <c r="M12712"/>
      <c r="N12712"/>
      <c r="O12712"/>
      <c r="P12712"/>
      <c r="Q12712"/>
      <c r="R12712"/>
      <c r="S12712"/>
      <c r="T12712"/>
      <c r="U12712"/>
      <c r="V12712"/>
      <c r="W12712"/>
      <c r="X12712"/>
      <c r="Y12712"/>
      <c r="Z12712"/>
      <c r="AA12712"/>
      <c r="AB12712"/>
      <c r="AC12712"/>
      <c r="AD12712"/>
      <c r="AE12712"/>
      <c r="AF12712"/>
      <c r="AG12712"/>
      <c r="AH12712"/>
      <c r="AI12712"/>
      <c r="AJ12712"/>
      <c r="AK12712"/>
      <c r="AL12712"/>
      <c r="AM12712"/>
      <c r="AN12712"/>
      <c r="AO12712"/>
      <c r="AP12712"/>
      <c r="AQ12712"/>
      <c r="AR12712"/>
      <c r="AS12712"/>
      <c r="AT12712"/>
      <c r="AU12712"/>
    </row>
    <row r="12713" spans="1:47">
      <c r="A12713"/>
      <c r="B12713"/>
      <c r="C12713"/>
      <c r="D12713"/>
      <c r="E12713"/>
      <c r="F12713"/>
      <c r="G12713"/>
      <c r="H12713"/>
      <c r="I12713"/>
      <c r="J12713"/>
      <c r="K12713"/>
      <c r="L12713"/>
      <c r="M12713"/>
      <c r="N12713"/>
      <c r="O12713"/>
      <c r="P12713"/>
      <c r="Q12713"/>
      <c r="R12713"/>
      <c r="S12713"/>
      <c r="T12713"/>
      <c r="U12713"/>
      <c r="V12713"/>
      <c r="W12713"/>
      <c r="X12713"/>
      <c r="Y12713"/>
      <c r="Z12713"/>
      <c r="AA12713"/>
      <c r="AB12713"/>
      <c r="AC12713"/>
      <c r="AD12713"/>
      <c r="AE12713"/>
      <c r="AF12713"/>
      <c r="AG12713"/>
      <c r="AH12713"/>
      <c r="AI12713"/>
      <c r="AJ12713"/>
      <c r="AK12713"/>
      <c r="AL12713"/>
      <c r="AM12713"/>
      <c r="AN12713"/>
      <c r="AO12713"/>
      <c r="AP12713"/>
      <c r="AQ12713"/>
      <c r="AR12713"/>
      <c r="AS12713"/>
      <c r="AT12713"/>
      <c r="AU12713"/>
    </row>
    <row r="12714" spans="1:47">
      <c r="A12714"/>
      <c r="B12714"/>
      <c r="C12714"/>
      <c r="D12714"/>
      <c r="E12714"/>
      <c r="F12714"/>
      <c r="G12714"/>
      <c r="H12714"/>
      <c r="I12714"/>
      <c r="J12714"/>
      <c r="K12714"/>
      <c r="L12714"/>
      <c r="M12714"/>
      <c r="N12714"/>
      <c r="O12714"/>
      <c r="P12714"/>
      <c r="Q12714"/>
      <c r="R12714"/>
      <c r="S12714"/>
      <c r="T12714"/>
      <c r="U12714"/>
      <c r="V12714"/>
      <c r="W12714"/>
      <c r="X12714"/>
      <c r="Y12714"/>
      <c r="Z12714"/>
      <c r="AA12714"/>
      <c r="AB12714"/>
      <c r="AC12714"/>
      <c r="AD12714"/>
      <c r="AE12714"/>
      <c r="AF12714"/>
      <c r="AG12714"/>
      <c r="AH12714"/>
      <c r="AI12714"/>
      <c r="AJ12714"/>
      <c r="AK12714"/>
      <c r="AL12714"/>
      <c r="AM12714"/>
      <c r="AN12714"/>
      <c r="AO12714"/>
      <c r="AP12714"/>
      <c r="AQ12714"/>
      <c r="AR12714"/>
      <c r="AS12714"/>
      <c r="AT12714"/>
      <c r="AU12714"/>
    </row>
    <row r="12715" spans="1:47">
      <c r="A12715"/>
      <c r="B12715"/>
      <c r="C12715"/>
      <c r="D12715"/>
      <c r="E12715"/>
      <c r="F12715"/>
      <c r="G12715"/>
      <c r="H12715"/>
      <c r="I12715"/>
      <c r="J12715"/>
      <c r="K12715"/>
      <c r="L12715"/>
      <c r="M12715"/>
      <c r="N12715"/>
      <c r="O12715"/>
      <c r="P12715"/>
      <c r="Q12715"/>
      <c r="R12715"/>
      <c r="S12715"/>
      <c r="T12715"/>
      <c r="U12715"/>
      <c r="V12715"/>
      <c r="W12715"/>
      <c r="X12715"/>
      <c r="Y12715"/>
      <c r="Z12715"/>
      <c r="AA12715"/>
      <c r="AB12715"/>
      <c r="AC12715"/>
      <c r="AD12715"/>
      <c r="AE12715"/>
      <c r="AF12715"/>
      <c r="AG12715"/>
      <c r="AH12715"/>
      <c r="AI12715"/>
      <c r="AJ12715"/>
      <c r="AK12715"/>
      <c r="AL12715"/>
      <c r="AM12715"/>
      <c r="AN12715"/>
      <c r="AO12715"/>
      <c r="AP12715"/>
      <c r="AQ12715"/>
      <c r="AR12715"/>
      <c r="AS12715"/>
      <c r="AT12715"/>
      <c r="AU12715"/>
    </row>
    <row r="12716" spans="1:47">
      <c r="A12716"/>
      <c r="B12716"/>
      <c r="C12716"/>
      <c r="D12716"/>
      <c r="E12716"/>
      <c r="F12716"/>
      <c r="G12716"/>
      <c r="H12716"/>
      <c r="I12716"/>
      <c r="J12716"/>
      <c r="K12716"/>
      <c r="L12716"/>
      <c r="M12716"/>
      <c r="N12716"/>
      <c r="O12716"/>
      <c r="P12716"/>
      <c r="Q12716"/>
      <c r="R12716"/>
      <c r="S12716"/>
      <c r="T12716"/>
      <c r="U12716"/>
      <c r="V12716"/>
      <c r="W12716"/>
      <c r="X12716"/>
      <c r="Y12716"/>
      <c r="Z12716"/>
      <c r="AA12716"/>
      <c r="AB12716"/>
      <c r="AC12716"/>
      <c r="AD12716"/>
      <c r="AE12716"/>
      <c r="AF12716"/>
      <c r="AG12716"/>
      <c r="AH12716"/>
      <c r="AI12716"/>
      <c r="AJ12716"/>
      <c r="AK12716"/>
      <c r="AL12716"/>
      <c r="AM12716"/>
      <c r="AN12716"/>
      <c r="AO12716"/>
      <c r="AP12716"/>
      <c r="AQ12716"/>
      <c r="AR12716"/>
      <c r="AS12716"/>
      <c r="AT12716"/>
      <c r="AU12716"/>
    </row>
    <row r="12717" spans="1:47">
      <c r="A12717"/>
      <c r="B12717"/>
      <c r="C12717"/>
      <c r="D12717"/>
      <c r="E12717"/>
      <c r="F12717"/>
      <c r="G12717"/>
      <c r="H12717"/>
      <c r="I12717"/>
      <c r="J12717"/>
      <c r="K12717"/>
      <c r="L12717"/>
      <c r="M12717"/>
      <c r="N12717"/>
      <c r="O12717"/>
      <c r="P12717"/>
      <c r="Q12717"/>
      <c r="R12717"/>
      <c r="S12717"/>
      <c r="T12717"/>
      <c r="U12717"/>
      <c r="V12717"/>
      <c r="W12717"/>
      <c r="X12717"/>
      <c r="Y12717"/>
      <c r="Z12717"/>
      <c r="AA12717"/>
      <c r="AB12717"/>
      <c r="AC12717"/>
      <c r="AD12717"/>
      <c r="AE12717"/>
      <c r="AF12717"/>
      <c r="AG12717"/>
      <c r="AH12717"/>
      <c r="AI12717"/>
      <c r="AJ12717"/>
      <c r="AK12717"/>
      <c r="AL12717"/>
      <c r="AM12717"/>
      <c r="AN12717"/>
      <c r="AO12717"/>
      <c r="AP12717"/>
      <c r="AQ12717"/>
      <c r="AR12717"/>
      <c r="AS12717"/>
      <c r="AT12717"/>
      <c r="AU12717"/>
    </row>
    <row r="12718" spans="1:47">
      <c r="A12718"/>
      <c r="B12718"/>
      <c r="C12718"/>
      <c r="D12718"/>
      <c r="E12718"/>
      <c r="F12718"/>
      <c r="G12718"/>
      <c r="H12718"/>
      <c r="I12718"/>
      <c r="J12718"/>
      <c r="K12718"/>
      <c r="L12718"/>
      <c r="M12718"/>
      <c r="N12718"/>
      <c r="O12718"/>
      <c r="P12718"/>
      <c r="Q12718"/>
      <c r="R12718"/>
      <c r="S12718"/>
      <c r="T12718"/>
      <c r="U12718"/>
      <c r="V12718"/>
      <c r="W12718"/>
      <c r="X12718"/>
      <c r="Y12718"/>
      <c r="Z12718"/>
      <c r="AA12718"/>
      <c r="AB12718"/>
      <c r="AC12718"/>
      <c r="AD12718"/>
      <c r="AE12718"/>
      <c r="AF12718"/>
      <c r="AG12718"/>
      <c r="AH12718"/>
      <c r="AI12718"/>
      <c r="AJ12718"/>
      <c r="AK12718"/>
      <c r="AL12718"/>
      <c r="AM12718"/>
      <c r="AN12718"/>
      <c r="AO12718"/>
      <c r="AP12718"/>
      <c r="AQ12718"/>
      <c r="AR12718"/>
      <c r="AS12718"/>
      <c r="AT12718"/>
      <c r="AU12718"/>
    </row>
    <row r="12719" spans="1:47">
      <c r="A12719"/>
      <c r="B12719"/>
      <c r="C12719"/>
      <c r="D12719"/>
      <c r="E12719"/>
      <c r="F12719"/>
      <c r="G12719"/>
      <c r="H12719"/>
      <c r="I12719"/>
      <c r="J12719"/>
      <c r="K12719"/>
      <c r="L12719"/>
      <c r="M12719"/>
      <c r="N12719"/>
      <c r="O12719"/>
      <c r="P12719"/>
      <c r="Q12719"/>
      <c r="R12719"/>
      <c r="S12719"/>
      <c r="T12719"/>
      <c r="U12719"/>
      <c r="V12719"/>
      <c r="W12719"/>
      <c r="X12719"/>
      <c r="Y12719"/>
      <c r="Z12719"/>
      <c r="AA12719"/>
      <c r="AB12719"/>
      <c r="AC12719"/>
      <c r="AD12719"/>
      <c r="AE12719"/>
      <c r="AF12719"/>
      <c r="AG12719"/>
      <c r="AH12719"/>
      <c r="AI12719"/>
      <c r="AJ12719"/>
      <c r="AK12719"/>
      <c r="AL12719"/>
      <c r="AM12719"/>
      <c r="AN12719"/>
      <c r="AO12719"/>
      <c r="AP12719"/>
      <c r="AQ12719"/>
      <c r="AR12719"/>
      <c r="AS12719"/>
      <c r="AT12719"/>
      <c r="AU12719"/>
    </row>
    <row r="12720" spans="1:47">
      <c r="A12720"/>
      <c r="B12720"/>
      <c r="C12720"/>
      <c r="D12720"/>
      <c r="E12720"/>
      <c r="F12720"/>
      <c r="G12720"/>
      <c r="H12720"/>
      <c r="I12720"/>
      <c r="J12720"/>
      <c r="K12720"/>
      <c r="L12720"/>
      <c r="M12720"/>
      <c r="N12720"/>
      <c r="O12720"/>
      <c r="P12720"/>
      <c r="Q12720"/>
      <c r="R12720"/>
      <c r="S12720"/>
      <c r="T12720"/>
      <c r="U12720"/>
      <c r="V12720"/>
      <c r="W12720"/>
      <c r="X12720"/>
      <c r="Y12720"/>
      <c r="Z12720"/>
      <c r="AA12720"/>
      <c r="AB12720"/>
      <c r="AC12720"/>
      <c r="AD12720"/>
      <c r="AE12720"/>
      <c r="AF12720"/>
      <c r="AG12720"/>
      <c r="AH12720"/>
      <c r="AI12720"/>
      <c r="AJ12720"/>
      <c r="AK12720"/>
      <c r="AL12720"/>
      <c r="AM12720"/>
      <c r="AN12720"/>
      <c r="AO12720"/>
      <c r="AP12720"/>
      <c r="AQ12720"/>
      <c r="AR12720"/>
      <c r="AS12720"/>
      <c r="AT12720"/>
      <c r="AU12720"/>
    </row>
    <row r="12721" spans="1:47">
      <c r="A12721"/>
      <c r="B12721"/>
      <c r="C12721"/>
      <c r="D12721"/>
      <c r="E12721"/>
      <c r="F12721"/>
      <c r="G12721"/>
      <c r="H12721"/>
      <c r="I12721"/>
      <c r="J12721"/>
      <c r="K12721"/>
      <c r="L12721"/>
      <c r="M12721"/>
      <c r="N12721"/>
      <c r="O12721"/>
      <c r="P12721"/>
      <c r="Q12721"/>
      <c r="R12721"/>
      <c r="S12721"/>
      <c r="T12721"/>
      <c r="U12721"/>
      <c r="V12721"/>
      <c r="W12721"/>
      <c r="X12721"/>
      <c r="Y12721"/>
      <c r="Z12721"/>
      <c r="AA12721"/>
      <c r="AB12721"/>
      <c r="AC12721"/>
      <c r="AD12721"/>
      <c r="AE12721"/>
      <c r="AF12721"/>
      <c r="AG12721"/>
      <c r="AH12721"/>
      <c r="AI12721"/>
      <c r="AJ12721"/>
      <c r="AK12721"/>
      <c r="AL12721"/>
      <c r="AM12721"/>
      <c r="AN12721"/>
      <c r="AO12721"/>
      <c r="AP12721"/>
      <c r="AQ12721"/>
      <c r="AR12721"/>
      <c r="AS12721"/>
      <c r="AT12721"/>
      <c r="AU12721"/>
    </row>
    <row r="12722" spans="1:47">
      <c r="A12722"/>
      <c r="B12722"/>
      <c r="C12722"/>
      <c r="D12722"/>
      <c r="E12722"/>
      <c r="F12722"/>
      <c r="G12722"/>
      <c r="H12722"/>
      <c r="I12722"/>
      <c r="J12722"/>
      <c r="K12722"/>
      <c r="L12722"/>
      <c r="M12722"/>
      <c r="N12722"/>
      <c r="O12722"/>
      <c r="P12722"/>
      <c r="Q12722"/>
      <c r="R12722"/>
      <c r="S12722"/>
      <c r="T12722"/>
      <c r="U12722"/>
      <c r="V12722"/>
      <c r="W12722"/>
      <c r="X12722"/>
      <c r="Y12722"/>
      <c r="Z12722"/>
      <c r="AA12722"/>
      <c r="AB12722"/>
      <c r="AC12722"/>
      <c r="AD12722"/>
      <c r="AE12722"/>
      <c r="AF12722"/>
      <c r="AG12722"/>
      <c r="AH12722"/>
      <c r="AI12722"/>
      <c r="AJ12722"/>
      <c r="AK12722"/>
      <c r="AL12722"/>
      <c r="AM12722"/>
      <c r="AN12722"/>
      <c r="AO12722"/>
      <c r="AP12722"/>
      <c r="AQ12722"/>
      <c r="AR12722"/>
      <c r="AS12722"/>
      <c r="AT12722"/>
      <c r="AU12722"/>
    </row>
    <row r="12723" spans="1:47">
      <c r="A12723"/>
      <c r="B12723"/>
      <c r="C12723"/>
      <c r="D12723"/>
      <c r="E12723"/>
      <c r="F12723"/>
      <c r="G12723"/>
      <c r="H12723"/>
      <c r="I12723"/>
      <c r="J12723"/>
      <c r="K12723"/>
      <c r="L12723"/>
      <c r="M12723"/>
      <c r="N12723"/>
      <c r="O12723"/>
      <c r="P12723"/>
      <c r="Q12723"/>
      <c r="R12723"/>
      <c r="S12723"/>
      <c r="T12723"/>
      <c r="U12723"/>
      <c r="V12723"/>
      <c r="W12723"/>
      <c r="X12723"/>
      <c r="Y12723"/>
      <c r="Z12723"/>
      <c r="AA12723"/>
      <c r="AB12723"/>
      <c r="AC12723"/>
      <c r="AD12723"/>
      <c r="AE12723"/>
      <c r="AF12723"/>
      <c r="AG12723"/>
      <c r="AH12723"/>
      <c r="AI12723"/>
      <c r="AJ12723"/>
      <c r="AK12723"/>
      <c r="AL12723"/>
      <c r="AM12723"/>
      <c r="AN12723"/>
      <c r="AO12723"/>
      <c r="AP12723"/>
      <c r="AQ12723"/>
      <c r="AR12723"/>
      <c r="AS12723"/>
      <c r="AT12723"/>
      <c r="AU12723"/>
    </row>
    <row r="12724" spans="1:47">
      <c r="A12724"/>
      <c r="B12724"/>
      <c r="C12724"/>
      <c r="D12724"/>
      <c r="E12724"/>
      <c r="F12724"/>
      <c r="G12724"/>
      <c r="H12724"/>
      <c r="I12724"/>
      <c r="J12724"/>
      <c r="K12724"/>
      <c r="L12724"/>
      <c r="M12724"/>
      <c r="N12724"/>
      <c r="O12724"/>
      <c r="P12724"/>
      <c r="Q12724"/>
      <c r="R12724"/>
      <c r="S12724"/>
      <c r="T12724"/>
      <c r="U12724"/>
      <c r="V12724"/>
      <c r="W12724"/>
      <c r="X12724"/>
      <c r="Y12724"/>
      <c r="Z12724"/>
      <c r="AA12724"/>
      <c r="AB12724"/>
      <c r="AC12724"/>
      <c r="AD12724"/>
      <c r="AE12724"/>
      <c r="AF12724"/>
      <c r="AG12724"/>
      <c r="AH12724"/>
      <c r="AI12724"/>
      <c r="AJ12724"/>
      <c r="AK12724"/>
      <c r="AL12724"/>
      <c r="AM12724"/>
      <c r="AN12724"/>
      <c r="AO12724"/>
      <c r="AP12724"/>
      <c r="AQ12724"/>
      <c r="AR12724"/>
      <c r="AS12724"/>
      <c r="AT12724"/>
      <c r="AU12724"/>
    </row>
    <row r="12725" spans="1:47">
      <c r="A12725"/>
      <c r="B12725"/>
      <c r="C12725"/>
      <c r="D12725"/>
      <c r="E12725"/>
      <c r="F12725"/>
      <c r="G12725"/>
      <c r="H12725"/>
      <c r="I12725"/>
      <c r="J12725"/>
      <c r="K12725"/>
      <c r="L12725"/>
      <c r="M12725"/>
      <c r="N12725"/>
      <c r="O12725"/>
      <c r="P12725"/>
      <c r="Q12725"/>
      <c r="R12725"/>
      <c r="S12725"/>
      <c r="T12725"/>
      <c r="U12725"/>
      <c r="V12725"/>
      <c r="W12725"/>
      <c r="X12725"/>
      <c r="Y12725"/>
      <c r="Z12725"/>
      <c r="AA12725"/>
      <c r="AB12725"/>
      <c r="AC12725"/>
      <c r="AD12725"/>
      <c r="AE12725"/>
      <c r="AF12725"/>
      <c r="AG12725"/>
      <c r="AH12725"/>
      <c r="AI12725"/>
      <c r="AJ12725"/>
      <c r="AK12725"/>
      <c r="AL12725"/>
      <c r="AM12725"/>
      <c r="AN12725"/>
      <c r="AO12725"/>
      <c r="AP12725"/>
      <c r="AQ12725"/>
      <c r="AR12725"/>
      <c r="AS12725"/>
      <c r="AT12725"/>
      <c r="AU12725"/>
    </row>
    <row r="12726" spans="1:47">
      <c r="A12726"/>
      <c r="B12726"/>
      <c r="C12726"/>
      <c r="D12726"/>
      <c r="E12726"/>
      <c r="F12726"/>
      <c r="G12726"/>
      <c r="H12726"/>
      <c r="I12726"/>
      <c r="J12726"/>
      <c r="K12726"/>
      <c r="L12726"/>
      <c r="M12726"/>
      <c r="N12726"/>
      <c r="O12726"/>
      <c r="P12726"/>
      <c r="Q12726"/>
      <c r="R12726"/>
      <c r="S12726"/>
      <c r="T12726"/>
      <c r="U12726"/>
      <c r="V12726"/>
      <c r="W12726"/>
      <c r="X12726"/>
      <c r="Y12726"/>
      <c r="Z12726"/>
      <c r="AA12726"/>
      <c r="AB12726"/>
      <c r="AC12726"/>
      <c r="AD12726"/>
      <c r="AE12726"/>
      <c r="AF12726"/>
      <c r="AG12726"/>
      <c r="AH12726"/>
      <c r="AI12726"/>
      <c r="AJ12726"/>
      <c r="AK12726"/>
      <c r="AL12726"/>
      <c r="AM12726"/>
      <c r="AN12726"/>
      <c r="AO12726"/>
      <c r="AP12726"/>
      <c r="AQ12726"/>
      <c r="AR12726"/>
      <c r="AS12726"/>
      <c r="AT12726"/>
      <c r="AU12726"/>
    </row>
    <row r="12727" spans="1:47">
      <c r="A12727"/>
      <c r="B12727"/>
      <c r="C12727"/>
      <c r="D12727"/>
      <c r="E12727"/>
      <c r="F12727"/>
      <c r="G12727"/>
      <c r="H12727"/>
      <c r="I12727"/>
      <c r="J12727"/>
      <c r="K12727"/>
      <c r="L12727"/>
      <c r="M12727"/>
      <c r="N12727"/>
      <c r="O12727"/>
      <c r="P12727"/>
      <c r="Q12727"/>
      <c r="R12727"/>
      <c r="S12727"/>
      <c r="T12727"/>
      <c r="U12727"/>
      <c r="V12727"/>
      <c r="W12727"/>
      <c r="X12727"/>
      <c r="Y12727"/>
      <c r="Z12727"/>
      <c r="AA12727"/>
      <c r="AB12727"/>
      <c r="AC12727"/>
      <c r="AD12727"/>
      <c r="AE12727"/>
      <c r="AF12727"/>
      <c r="AG12727"/>
      <c r="AH12727"/>
      <c r="AI12727"/>
      <c r="AJ12727"/>
      <c r="AK12727"/>
      <c r="AL12727"/>
      <c r="AM12727"/>
      <c r="AN12727"/>
      <c r="AO12727"/>
      <c r="AP12727"/>
      <c r="AQ12727"/>
      <c r="AR12727"/>
      <c r="AS12727"/>
      <c r="AT12727"/>
      <c r="AU12727"/>
    </row>
    <row r="12728" spans="1:47">
      <c r="A12728"/>
      <c r="B12728"/>
      <c r="C12728"/>
      <c r="D12728"/>
      <c r="E12728"/>
      <c r="F12728"/>
      <c r="G12728"/>
      <c r="H12728"/>
      <c r="I12728"/>
      <c r="J12728"/>
      <c r="K12728"/>
      <c r="L12728"/>
      <c r="M12728"/>
      <c r="N12728"/>
      <c r="O12728"/>
      <c r="P12728"/>
      <c r="Q12728"/>
      <c r="R12728"/>
      <c r="S12728"/>
      <c r="T12728"/>
      <c r="U12728"/>
      <c r="V12728"/>
      <c r="W12728"/>
      <c r="X12728"/>
      <c r="Y12728"/>
      <c r="Z12728"/>
      <c r="AA12728"/>
      <c r="AB12728"/>
      <c r="AC12728"/>
      <c r="AD12728"/>
      <c r="AE12728"/>
      <c r="AF12728"/>
      <c r="AG12728"/>
      <c r="AH12728"/>
      <c r="AI12728"/>
      <c r="AJ12728"/>
      <c r="AK12728"/>
      <c r="AL12728"/>
      <c r="AM12728"/>
      <c r="AN12728"/>
      <c r="AO12728"/>
      <c r="AP12728"/>
      <c r="AQ12728"/>
      <c r="AR12728"/>
      <c r="AS12728"/>
      <c r="AT12728"/>
      <c r="AU12728"/>
    </row>
    <row r="12729" spans="1:47">
      <c r="A12729"/>
      <c r="B12729"/>
      <c r="C12729"/>
      <c r="D12729"/>
      <c r="E12729"/>
      <c r="F12729"/>
      <c r="G12729"/>
      <c r="H12729"/>
      <c r="I12729"/>
      <c r="J12729"/>
      <c r="K12729"/>
      <c r="L12729"/>
      <c r="M12729"/>
      <c r="N12729"/>
      <c r="O12729"/>
      <c r="P12729"/>
      <c r="Q12729"/>
      <c r="R12729"/>
      <c r="S12729"/>
      <c r="T12729"/>
      <c r="U12729"/>
      <c r="V12729"/>
      <c r="W12729"/>
      <c r="X12729"/>
      <c r="Y12729"/>
      <c r="Z12729"/>
      <c r="AA12729"/>
      <c r="AB12729"/>
      <c r="AC12729"/>
      <c r="AD12729"/>
      <c r="AE12729"/>
      <c r="AF12729"/>
      <c r="AG12729"/>
      <c r="AH12729"/>
      <c r="AI12729"/>
      <c r="AJ12729"/>
      <c r="AK12729"/>
      <c r="AL12729"/>
      <c r="AM12729"/>
      <c r="AN12729"/>
      <c r="AO12729"/>
      <c r="AP12729"/>
      <c r="AQ12729"/>
      <c r="AR12729"/>
      <c r="AS12729"/>
      <c r="AT12729"/>
      <c r="AU12729"/>
    </row>
    <row r="12730" spans="1:47">
      <c r="A12730"/>
      <c r="B12730"/>
      <c r="C12730"/>
      <c r="D12730"/>
      <c r="E12730"/>
      <c r="F12730"/>
      <c r="G12730"/>
      <c r="H12730"/>
      <c r="I12730"/>
      <c r="J12730"/>
      <c r="K12730"/>
      <c r="L12730"/>
      <c r="M12730"/>
      <c r="N12730"/>
      <c r="O12730"/>
      <c r="P12730"/>
      <c r="Q12730"/>
      <c r="R12730"/>
      <c r="S12730"/>
      <c r="T12730"/>
      <c r="U12730"/>
      <c r="V12730"/>
      <c r="W12730"/>
      <c r="X12730"/>
      <c r="Y12730"/>
      <c r="Z12730"/>
      <c r="AA12730"/>
      <c r="AB12730"/>
      <c r="AC12730"/>
      <c r="AD12730"/>
      <c r="AE12730"/>
      <c r="AF12730"/>
      <c r="AG12730"/>
      <c r="AH12730"/>
      <c r="AI12730"/>
      <c r="AJ12730"/>
      <c r="AK12730"/>
      <c r="AL12730"/>
      <c r="AM12730"/>
      <c r="AN12730"/>
      <c r="AO12730"/>
      <c r="AP12730"/>
      <c r="AQ12730"/>
      <c r="AR12730"/>
      <c r="AS12730"/>
      <c r="AT12730"/>
      <c r="AU12730"/>
    </row>
    <row r="12731" spans="1:47">
      <c r="A12731"/>
      <c r="B12731"/>
      <c r="C12731"/>
      <c r="D12731"/>
      <c r="E12731"/>
      <c r="F12731"/>
      <c r="G12731"/>
      <c r="H12731"/>
      <c r="I12731"/>
      <c r="J12731"/>
      <c r="K12731"/>
      <c r="L12731"/>
      <c r="M12731"/>
      <c r="N12731"/>
      <c r="O12731"/>
      <c r="P12731"/>
      <c r="Q12731"/>
      <c r="R12731"/>
      <c r="S12731"/>
      <c r="T12731"/>
      <c r="U12731"/>
      <c r="V12731"/>
      <c r="W12731"/>
      <c r="X12731"/>
      <c r="Y12731"/>
      <c r="Z12731"/>
      <c r="AA12731"/>
      <c r="AB12731"/>
      <c r="AC12731"/>
      <c r="AD12731"/>
      <c r="AE12731"/>
      <c r="AF12731"/>
      <c r="AG12731"/>
      <c r="AH12731"/>
      <c r="AI12731"/>
      <c r="AJ12731"/>
      <c r="AK12731"/>
      <c r="AL12731"/>
      <c r="AM12731"/>
      <c r="AN12731"/>
      <c r="AO12731"/>
      <c r="AP12731"/>
      <c r="AQ12731"/>
      <c r="AR12731"/>
      <c r="AS12731"/>
      <c r="AT12731"/>
      <c r="AU12731"/>
    </row>
    <row r="12732" spans="1:47">
      <c r="A12732"/>
      <c r="B12732"/>
      <c r="C12732"/>
      <c r="D12732"/>
      <c r="E12732"/>
      <c r="F12732"/>
      <c r="G12732"/>
      <c r="H12732"/>
      <c r="I12732"/>
      <c r="J12732"/>
      <c r="K12732"/>
      <c r="L12732"/>
      <c r="M12732"/>
      <c r="N12732"/>
      <c r="O12732"/>
      <c r="P12732"/>
      <c r="Q12732"/>
      <c r="R12732"/>
      <c r="S12732"/>
      <c r="T12732"/>
      <c r="U12732"/>
      <c r="V12732"/>
      <c r="W12732"/>
      <c r="X12732"/>
      <c r="Y12732"/>
      <c r="Z12732"/>
      <c r="AA12732"/>
      <c r="AB12732"/>
      <c r="AC12732"/>
      <c r="AD12732"/>
      <c r="AE12732"/>
      <c r="AF12732"/>
      <c r="AG12732"/>
      <c r="AH12732"/>
      <c r="AI12732"/>
      <c r="AJ12732"/>
      <c r="AK12732"/>
      <c r="AL12732"/>
      <c r="AM12732"/>
      <c r="AN12732"/>
      <c r="AO12732"/>
      <c r="AP12732"/>
      <c r="AQ12732"/>
      <c r="AR12732"/>
      <c r="AS12732"/>
      <c r="AT12732"/>
      <c r="AU12732"/>
    </row>
    <row r="12733" spans="1:47">
      <c r="A12733"/>
      <c r="B12733"/>
      <c r="C12733"/>
      <c r="D12733"/>
      <c r="E12733"/>
      <c r="F12733"/>
      <c r="G12733"/>
      <c r="H12733"/>
      <c r="I12733"/>
      <c r="J12733"/>
      <c r="K12733"/>
      <c r="L12733"/>
      <c r="M12733"/>
      <c r="N12733"/>
      <c r="O12733"/>
      <c r="P12733"/>
      <c r="Q12733"/>
      <c r="R12733"/>
      <c r="S12733"/>
      <c r="T12733"/>
      <c r="U12733"/>
      <c r="V12733"/>
      <c r="W12733"/>
      <c r="X12733"/>
      <c r="Y12733"/>
      <c r="Z12733"/>
      <c r="AA12733"/>
      <c r="AB12733"/>
      <c r="AC12733"/>
      <c r="AD12733"/>
      <c r="AE12733"/>
      <c r="AF12733"/>
      <c r="AG12733"/>
      <c r="AH12733"/>
      <c r="AI12733"/>
      <c r="AJ12733"/>
      <c r="AK12733"/>
      <c r="AL12733"/>
      <c r="AM12733"/>
      <c r="AN12733"/>
      <c r="AO12733"/>
      <c r="AP12733"/>
      <c r="AQ12733"/>
      <c r="AR12733"/>
      <c r="AS12733"/>
      <c r="AT12733"/>
      <c r="AU12733"/>
    </row>
    <row r="12734" spans="1:47">
      <c r="A12734"/>
      <c r="B12734"/>
      <c r="C12734"/>
      <c r="D12734"/>
      <c r="E12734"/>
      <c r="F12734"/>
      <c r="G12734"/>
      <c r="H12734"/>
      <c r="I12734"/>
      <c r="J12734"/>
      <c r="K12734"/>
      <c r="L12734"/>
      <c r="M12734"/>
      <c r="N12734"/>
      <c r="O12734"/>
      <c r="P12734"/>
      <c r="Q12734"/>
      <c r="R12734"/>
      <c r="S12734"/>
      <c r="T12734"/>
      <c r="U12734"/>
      <c r="V12734"/>
      <c r="W12734"/>
      <c r="X12734"/>
      <c r="Y12734"/>
      <c r="Z12734"/>
      <c r="AA12734"/>
      <c r="AB12734"/>
      <c r="AC12734"/>
      <c r="AD12734"/>
      <c r="AE12734"/>
      <c r="AF12734"/>
      <c r="AG12734"/>
      <c r="AH12734"/>
      <c r="AI12734"/>
      <c r="AJ12734"/>
      <c r="AK12734"/>
      <c r="AL12734"/>
      <c r="AM12734"/>
      <c r="AN12734"/>
      <c r="AO12734"/>
      <c r="AP12734"/>
      <c r="AQ12734"/>
      <c r="AR12734"/>
      <c r="AS12734"/>
      <c r="AT12734"/>
      <c r="AU12734"/>
    </row>
    <row r="12735" spans="1:47">
      <c r="A12735"/>
      <c r="B12735"/>
      <c r="C12735"/>
      <c r="D12735"/>
      <c r="E12735"/>
      <c r="F12735"/>
      <c r="G12735"/>
      <c r="H12735"/>
      <c r="I12735"/>
      <c r="J12735"/>
      <c r="K12735"/>
      <c r="L12735"/>
      <c r="M12735"/>
      <c r="N12735"/>
      <c r="O12735"/>
      <c r="P12735"/>
      <c r="Q12735"/>
      <c r="R12735"/>
      <c r="S12735"/>
      <c r="T12735"/>
      <c r="U12735"/>
      <c r="V12735"/>
      <c r="W12735"/>
      <c r="X12735"/>
      <c r="Y12735"/>
      <c r="Z12735"/>
      <c r="AA12735"/>
      <c r="AB12735"/>
      <c r="AC12735"/>
      <c r="AD12735"/>
      <c r="AE12735"/>
      <c r="AF12735"/>
      <c r="AG12735"/>
      <c r="AH12735"/>
      <c r="AI12735"/>
      <c r="AJ12735"/>
      <c r="AK12735"/>
      <c r="AL12735"/>
      <c r="AM12735"/>
      <c r="AN12735"/>
      <c r="AO12735"/>
      <c r="AP12735"/>
      <c r="AQ12735"/>
      <c r="AR12735"/>
      <c r="AS12735"/>
      <c r="AT12735"/>
      <c r="AU12735"/>
    </row>
    <row r="12736" spans="1:47">
      <c r="A12736"/>
      <c r="B12736"/>
      <c r="C12736"/>
      <c r="D12736"/>
      <c r="E12736"/>
      <c r="F12736"/>
      <c r="G12736"/>
      <c r="H12736"/>
      <c r="I12736"/>
      <c r="J12736"/>
      <c r="K12736"/>
      <c r="L12736"/>
      <c r="M12736"/>
      <c r="N12736"/>
      <c r="O12736"/>
      <c r="P12736"/>
      <c r="Q12736"/>
      <c r="R12736"/>
      <c r="S12736"/>
      <c r="T12736"/>
      <c r="U12736"/>
      <c r="V12736"/>
      <c r="W12736"/>
      <c r="X12736"/>
      <c r="Y12736"/>
      <c r="Z12736"/>
      <c r="AA12736"/>
      <c r="AB12736"/>
      <c r="AC12736"/>
      <c r="AD12736"/>
      <c r="AE12736"/>
      <c r="AF12736"/>
      <c r="AG12736"/>
      <c r="AH12736"/>
      <c r="AI12736"/>
      <c r="AJ12736"/>
      <c r="AK12736"/>
      <c r="AL12736"/>
      <c r="AM12736"/>
      <c r="AN12736"/>
      <c r="AO12736"/>
      <c r="AP12736"/>
      <c r="AQ12736"/>
      <c r="AR12736"/>
      <c r="AS12736"/>
      <c r="AT12736"/>
      <c r="AU12736"/>
    </row>
    <row r="12737" spans="1:47">
      <c r="A12737"/>
      <c r="B12737"/>
      <c r="C12737"/>
      <c r="D12737"/>
      <c r="E12737"/>
      <c r="F12737"/>
      <c r="G12737"/>
      <c r="H12737"/>
      <c r="I12737"/>
      <c r="J12737"/>
      <c r="K12737"/>
      <c r="L12737"/>
      <c r="M12737"/>
      <c r="N12737"/>
      <c r="O12737"/>
      <c r="P12737"/>
      <c r="Q12737"/>
      <c r="R12737"/>
      <c r="S12737"/>
      <c r="T12737"/>
      <c r="U12737"/>
      <c r="V12737"/>
      <c r="W12737"/>
      <c r="X12737"/>
      <c r="Y12737"/>
      <c r="Z12737"/>
      <c r="AA12737"/>
      <c r="AB12737"/>
      <c r="AC12737"/>
      <c r="AD12737"/>
      <c r="AE12737"/>
      <c r="AF12737"/>
      <c r="AG12737"/>
      <c r="AH12737"/>
      <c r="AI12737"/>
      <c r="AJ12737"/>
      <c r="AK12737"/>
      <c r="AL12737"/>
      <c r="AM12737"/>
      <c r="AN12737"/>
      <c r="AO12737"/>
      <c r="AP12737"/>
      <c r="AQ12737"/>
      <c r="AR12737"/>
      <c r="AS12737"/>
      <c r="AT12737"/>
      <c r="AU12737"/>
    </row>
    <row r="12738" spans="1:47">
      <c r="A12738"/>
      <c r="B12738"/>
      <c r="C12738"/>
      <c r="D12738"/>
      <c r="E12738"/>
      <c r="F12738"/>
      <c r="G12738"/>
      <c r="H12738"/>
      <c r="I12738"/>
      <c r="J12738"/>
      <c r="K12738"/>
      <c r="L12738"/>
      <c r="M12738"/>
      <c r="N12738"/>
      <c r="O12738"/>
      <c r="P12738"/>
      <c r="Q12738"/>
      <c r="R12738"/>
      <c r="S12738"/>
      <c r="T12738"/>
      <c r="U12738"/>
      <c r="V12738"/>
      <c r="W12738"/>
      <c r="X12738"/>
      <c r="Y12738"/>
      <c r="Z12738"/>
      <c r="AA12738"/>
      <c r="AB12738"/>
      <c r="AC12738"/>
      <c r="AD12738"/>
      <c r="AE12738"/>
      <c r="AF12738"/>
      <c r="AG12738"/>
      <c r="AH12738"/>
      <c r="AI12738"/>
      <c r="AJ12738"/>
      <c r="AK12738"/>
      <c r="AL12738"/>
      <c r="AM12738"/>
      <c r="AN12738"/>
      <c r="AO12738"/>
      <c r="AP12738"/>
      <c r="AQ12738"/>
      <c r="AR12738"/>
      <c r="AS12738"/>
      <c r="AT12738"/>
      <c r="AU12738"/>
    </row>
    <row r="12739" spans="1:47">
      <c r="A12739"/>
      <c r="B12739"/>
      <c r="C12739"/>
      <c r="D12739"/>
      <c r="E12739"/>
      <c r="F12739"/>
      <c r="G12739"/>
      <c r="H12739"/>
      <c r="I12739"/>
      <c r="J12739"/>
      <c r="K12739"/>
      <c r="L12739"/>
      <c r="M12739"/>
      <c r="N12739"/>
      <c r="O12739"/>
      <c r="P12739"/>
      <c r="Q12739"/>
      <c r="R12739"/>
      <c r="S12739"/>
      <c r="T12739"/>
      <c r="U12739"/>
      <c r="V12739"/>
      <c r="W12739"/>
      <c r="X12739"/>
      <c r="Y12739"/>
      <c r="Z12739"/>
      <c r="AA12739"/>
      <c r="AB12739"/>
      <c r="AC12739"/>
      <c r="AD12739"/>
      <c r="AE12739"/>
      <c r="AF12739"/>
      <c r="AG12739"/>
      <c r="AH12739"/>
      <c r="AI12739"/>
      <c r="AJ12739"/>
      <c r="AK12739"/>
      <c r="AL12739"/>
      <c r="AM12739"/>
      <c r="AN12739"/>
      <c r="AO12739"/>
      <c r="AP12739"/>
      <c r="AQ12739"/>
      <c r="AR12739"/>
      <c r="AS12739"/>
      <c r="AT12739"/>
      <c r="AU12739"/>
    </row>
    <row r="12740" spans="1:47">
      <c r="A12740"/>
      <c r="B12740"/>
      <c r="C12740"/>
      <c r="D12740"/>
      <c r="E12740"/>
      <c r="F12740"/>
      <c r="G12740"/>
      <c r="H12740"/>
      <c r="I12740"/>
      <c r="J12740"/>
      <c r="K12740"/>
      <c r="L12740"/>
      <c r="M12740"/>
      <c r="N12740"/>
      <c r="O12740"/>
      <c r="P12740"/>
      <c r="Q12740"/>
      <c r="R12740"/>
      <c r="S12740"/>
      <c r="T12740"/>
      <c r="U12740"/>
      <c r="V12740"/>
      <c r="W12740"/>
      <c r="X12740"/>
      <c r="Y12740"/>
      <c r="Z12740"/>
      <c r="AA12740"/>
      <c r="AB12740"/>
      <c r="AC12740"/>
      <c r="AD12740"/>
      <c r="AE12740"/>
      <c r="AF12740"/>
      <c r="AG12740"/>
      <c r="AH12740"/>
      <c r="AI12740"/>
      <c r="AJ12740"/>
      <c r="AK12740"/>
      <c r="AL12740"/>
      <c r="AM12740"/>
      <c r="AN12740"/>
      <c r="AO12740"/>
      <c r="AP12740"/>
      <c r="AQ12740"/>
      <c r="AR12740"/>
      <c r="AS12740"/>
      <c r="AT12740"/>
      <c r="AU12740"/>
    </row>
    <row r="12741" spans="1:47">
      <c r="A12741"/>
      <c r="B12741"/>
      <c r="C12741"/>
      <c r="D12741"/>
      <c r="E12741"/>
      <c r="F12741"/>
      <c r="G12741"/>
      <c r="H12741"/>
      <c r="I12741"/>
      <c r="J12741"/>
      <c r="K12741"/>
      <c r="L12741"/>
      <c r="M12741"/>
      <c r="N12741"/>
      <c r="O12741"/>
      <c r="P12741"/>
      <c r="Q12741"/>
      <c r="R12741"/>
      <c r="S12741"/>
      <c r="T12741"/>
      <c r="U12741"/>
      <c r="V12741"/>
      <c r="W12741"/>
      <c r="X12741"/>
      <c r="Y12741"/>
      <c r="Z12741"/>
      <c r="AA12741"/>
      <c r="AB12741"/>
      <c r="AC12741"/>
      <c r="AD12741"/>
      <c r="AE12741"/>
      <c r="AF12741"/>
      <c r="AG12741"/>
      <c r="AH12741"/>
      <c r="AI12741"/>
      <c r="AJ12741"/>
      <c r="AK12741"/>
      <c r="AL12741"/>
      <c r="AM12741"/>
      <c r="AN12741"/>
      <c r="AO12741"/>
      <c r="AP12741"/>
      <c r="AQ12741"/>
      <c r="AR12741"/>
      <c r="AS12741"/>
      <c r="AT12741"/>
      <c r="AU12741"/>
    </row>
    <row r="12742" spans="1:47">
      <c r="A12742"/>
      <c r="B12742"/>
      <c r="C12742"/>
      <c r="D12742"/>
      <c r="E12742"/>
      <c r="F12742"/>
      <c r="G12742"/>
      <c r="H12742"/>
      <c r="I12742"/>
      <c r="J12742"/>
      <c r="K12742"/>
      <c r="L12742"/>
      <c r="M12742"/>
      <c r="N12742"/>
      <c r="O12742"/>
      <c r="P12742"/>
      <c r="Q12742"/>
      <c r="R12742"/>
      <c r="S12742"/>
      <c r="T12742"/>
      <c r="U12742"/>
      <c r="V12742"/>
      <c r="W12742"/>
      <c r="X12742"/>
      <c r="Y12742"/>
      <c r="Z12742"/>
      <c r="AA12742"/>
      <c r="AB12742"/>
      <c r="AC12742"/>
      <c r="AD12742"/>
      <c r="AE12742"/>
      <c r="AF12742"/>
      <c r="AG12742"/>
      <c r="AH12742"/>
      <c r="AI12742"/>
      <c r="AJ12742"/>
      <c r="AK12742"/>
      <c r="AL12742"/>
      <c r="AM12742"/>
      <c r="AN12742"/>
      <c r="AO12742"/>
      <c r="AP12742"/>
      <c r="AQ12742"/>
      <c r="AR12742"/>
      <c r="AS12742"/>
      <c r="AT12742"/>
      <c r="AU12742"/>
    </row>
    <row r="12743" spans="1:47">
      <c r="A12743"/>
      <c r="B12743"/>
      <c r="C12743"/>
      <c r="D12743"/>
      <c r="E12743"/>
      <c r="F12743"/>
      <c r="G12743"/>
      <c r="H12743"/>
      <c r="I12743"/>
      <c r="J12743"/>
      <c r="K12743"/>
      <c r="L12743"/>
      <c r="M12743"/>
      <c r="N12743"/>
      <c r="O12743"/>
      <c r="P12743"/>
      <c r="Q12743"/>
      <c r="R12743"/>
      <c r="S12743"/>
      <c r="T12743"/>
      <c r="U12743"/>
      <c r="V12743"/>
      <c r="W12743"/>
      <c r="X12743"/>
      <c r="Y12743"/>
      <c r="Z12743"/>
      <c r="AA12743"/>
      <c r="AB12743"/>
      <c r="AC12743"/>
      <c r="AD12743"/>
      <c r="AE12743"/>
      <c r="AF12743"/>
      <c r="AG12743"/>
      <c r="AH12743"/>
      <c r="AI12743"/>
      <c r="AJ12743"/>
      <c r="AK12743"/>
      <c r="AL12743"/>
      <c r="AM12743"/>
      <c r="AN12743"/>
      <c r="AO12743"/>
      <c r="AP12743"/>
      <c r="AQ12743"/>
      <c r="AR12743"/>
      <c r="AS12743"/>
      <c r="AT12743"/>
      <c r="AU12743"/>
    </row>
    <row r="12744" spans="1:47">
      <c r="A12744"/>
      <c r="B12744"/>
      <c r="C12744"/>
      <c r="D12744"/>
      <c r="E12744"/>
      <c r="F12744"/>
      <c r="G12744"/>
      <c r="H12744"/>
      <c r="I12744"/>
      <c r="J12744"/>
      <c r="K12744"/>
      <c r="L12744"/>
      <c r="M12744"/>
      <c r="N12744"/>
      <c r="O12744"/>
      <c r="P12744"/>
      <c r="Q12744"/>
      <c r="R12744"/>
      <c r="S12744"/>
      <c r="T12744"/>
      <c r="U12744"/>
      <c r="V12744"/>
      <c r="W12744"/>
      <c r="X12744"/>
      <c r="Y12744"/>
      <c r="Z12744"/>
      <c r="AA12744"/>
      <c r="AB12744"/>
      <c r="AC12744"/>
      <c r="AD12744"/>
      <c r="AE12744"/>
      <c r="AF12744"/>
      <c r="AG12744"/>
      <c r="AH12744"/>
      <c r="AI12744"/>
      <c r="AJ12744"/>
      <c r="AK12744"/>
      <c r="AL12744"/>
      <c r="AM12744"/>
      <c r="AN12744"/>
      <c r="AO12744"/>
      <c r="AP12744"/>
      <c r="AQ12744"/>
      <c r="AR12744"/>
      <c r="AS12744"/>
      <c r="AT12744"/>
      <c r="AU12744"/>
    </row>
    <row r="12745" spans="1:47">
      <c r="A12745"/>
      <c r="B12745"/>
      <c r="C12745"/>
      <c r="D12745"/>
      <c r="E12745"/>
      <c r="F12745"/>
      <c r="G12745"/>
      <c r="H12745"/>
      <c r="I12745"/>
      <c r="J12745"/>
      <c r="K12745"/>
      <c r="L12745"/>
      <c r="M12745"/>
      <c r="N12745"/>
      <c r="O12745"/>
      <c r="P12745"/>
      <c r="Q12745"/>
      <c r="R12745"/>
      <c r="S12745"/>
      <c r="T12745"/>
      <c r="U12745"/>
      <c r="V12745"/>
      <c r="W12745"/>
      <c r="X12745"/>
      <c r="Y12745"/>
      <c r="Z12745"/>
      <c r="AA12745"/>
      <c r="AB12745"/>
      <c r="AC12745"/>
      <c r="AD12745"/>
      <c r="AE12745"/>
      <c r="AF12745"/>
      <c r="AG12745"/>
      <c r="AH12745"/>
      <c r="AI12745"/>
      <c r="AJ12745"/>
      <c r="AK12745"/>
      <c r="AL12745"/>
      <c r="AM12745"/>
      <c r="AN12745"/>
      <c r="AO12745"/>
      <c r="AP12745"/>
      <c r="AQ12745"/>
      <c r="AR12745"/>
      <c r="AS12745"/>
      <c r="AT12745"/>
      <c r="AU12745"/>
    </row>
    <row r="12746" spans="1:47">
      <c r="A12746"/>
      <c r="B12746"/>
      <c r="C12746"/>
      <c r="D12746"/>
      <c r="E12746"/>
      <c r="F12746"/>
      <c r="G12746"/>
      <c r="H12746"/>
      <c r="I12746"/>
      <c r="J12746"/>
      <c r="K12746"/>
      <c r="L12746"/>
      <c r="M12746"/>
      <c r="N12746"/>
      <c r="O12746"/>
      <c r="P12746"/>
      <c r="Q12746"/>
      <c r="R12746"/>
      <c r="S12746"/>
      <c r="T12746"/>
      <c r="U12746"/>
      <c r="V12746"/>
      <c r="W12746"/>
      <c r="X12746"/>
      <c r="Y12746"/>
      <c r="Z12746"/>
      <c r="AA12746"/>
      <c r="AB12746"/>
      <c r="AC12746"/>
      <c r="AD12746"/>
      <c r="AE12746"/>
      <c r="AF12746"/>
      <c r="AG12746"/>
      <c r="AH12746"/>
      <c r="AI12746"/>
      <c r="AJ12746"/>
      <c r="AK12746"/>
      <c r="AL12746"/>
      <c r="AM12746"/>
      <c r="AN12746"/>
      <c r="AO12746"/>
      <c r="AP12746"/>
      <c r="AQ12746"/>
      <c r="AR12746"/>
      <c r="AS12746"/>
      <c r="AT12746"/>
      <c r="AU12746"/>
    </row>
    <row r="12747" spans="1:47">
      <c r="A12747"/>
      <c r="B12747"/>
      <c r="C12747"/>
      <c r="D12747"/>
      <c r="E12747"/>
      <c r="F12747"/>
      <c r="G12747"/>
      <c r="H12747"/>
      <c r="I12747"/>
      <c r="J12747"/>
      <c r="K12747"/>
      <c r="L12747"/>
      <c r="M12747"/>
      <c r="N12747"/>
      <c r="O12747"/>
      <c r="P12747"/>
      <c r="Q12747"/>
      <c r="R12747"/>
      <c r="S12747"/>
      <c r="T12747"/>
      <c r="U12747"/>
      <c r="V12747"/>
      <c r="W12747"/>
      <c r="X12747"/>
      <c r="Y12747"/>
      <c r="Z12747"/>
      <c r="AA12747"/>
      <c r="AB12747"/>
      <c r="AC12747"/>
      <c r="AD12747"/>
      <c r="AE12747"/>
      <c r="AF12747"/>
      <c r="AG12747"/>
      <c r="AH12747"/>
      <c r="AI12747"/>
      <c r="AJ12747"/>
      <c r="AK12747"/>
      <c r="AL12747"/>
      <c r="AM12747"/>
      <c r="AN12747"/>
      <c r="AO12747"/>
      <c r="AP12747"/>
      <c r="AQ12747"/>
      <c r="AR12747"/>
      <c r="AS12747"/>
      <c r="AT12747"/>
      <c r="AU12747"/>
    </row>
    <row r="12748" spans="1:47">
      <c r="A12748"/>
      <c r="B12748"/>
      <c r="C12748"/>
      <c r="D12748"/>
      <c r="E12748"/>
      <c r="F12748"/>
      <c r="G12748"/>
      <c r="H12748"/>
      <c r="I12748"/>
      <c r="J12748"/>
      <c r="K12748"/>
      <c r="L12748"/>
      <c r="M12748"/>
      <c r="N12748"/>
      <c r="O12748"/>
      <c r="P12748"/>
      <c r="Q12748"/>
      <c r="R12748"/>
      <c r="S12748"/>
      <c r="T12748"/>
      <c r="U12748"/>
      <c r="V12748"/>
      <c r="W12748"/>
      <c r="X12748"/>
      <c r="Y12748"/>
      <c r="Z12748"/>
      <c r="AA12748"/>
      <c r="AB12748"/>
      <c r="AC12748"/>
      <c r="AD12748"/>
      <c r="AE12748"/>
      <c r="AF12748"/>
      <c r="AG12748"/>
      <c r="AH12748"/>
      <c r="AI12748"/>
      <c r="AJ12748"/>
      <c r="AK12748"/>
      <c r="AL12748"/>
      <c r="AM12748"/>
      <c r="AN12748"/>
      <c r="AO12748"/>
      <c r="AP12748"/>
      <c r="AQ12748"/>
      <c r="AR12748"/>
      <c r="AS12748"/>
      <c r="AT12748"/>
      <c r="AU12748"/>
    </row>
    <row r="12749" spans="1:47">
      <c r="A12749"/>
      <c r="B12749"/>
      <c r="C12749"/>
      <c r="D12749"/>
      <c r="E12749"/>
      <c r="F12749"/>
      <c r="G12749"/>
      <c r="H12749"/>
      <c r="I12749"/>
      <c r="J12749"/>
      <c r="K12749"/>
      <c r="L12749"/>
      <c r="M12749"/>
      <c r="N12749"/>
      <c r="O12749"/>
      <c r="P12749"/>
      <c r="Q12749"/>
      <c r="R12749"/>
      <c r="S12749"/>
      <c r="T12749"/>
      <c r="U12749"/>
      <c r="V12749"/>
      <c r="W12749"/>
      <c r="X12749"/>
      <c r="Y12749"/>
      <c r="Z12749"/>
      <c r="AA12749"/>
      <c r="AB12749"/>
      <c r="AC12749"/>
      <c r="AD12749"/>
      <c r="AE12749"/>
      <c r="AF12749"/>
      <c r="AG12749"/>
      <c r="AH12749"/>
      <c r="AI12749"/>
      <c r="AJ12749"/>
      <c r="AK12749"/>
      <c r="AL12749"/>
      <c r="AM12749"/>
      <c r="AN12749"/>
      <c r="AO12749"/>
      <c r="AP12749"/>
      <c r="AQ12749"/>
      <c r="AR12749"/>
      <c r="AS12749"/>
      <c r="AT12749"/>
      <c r="AU12749"/>
    </row>
    <row r="12750" spans="1:47">
      <c r="A12750"/>
      <c r="B12750"/>
      <c r="C12750"/>
      <c r="D12750"/>
      <c r="E12750"/>
      <c r="F12750"/>
      <c r="G12750"/>
      <c r="H12750"/>
      <c r="I12750"/>
      <c r="J12750"/>
      <c r="K12750"/>
      <c r="L12750"/>
      <c r="M12750"/>
      <c r="N12750"/>
      <c r="O12750"/>
      <c r="P12750"/>
      <c r="Q12750"/>
      <c r="R12750"/>
      <c r="S12750"/>
      <c r="T12750"/>
      <c r="U12750"/>
      <c r="V12750"/>
      <c r="W12750"/>
      <c r="X12750"/>
      <c r="Y12750"/>
      <c r="Z12750"/>
      <c r="AA12750"/>
      <c r="AB12750"/>
      <c r="AC12750"/>
      <c r="AD12750"/>
      <c r="AE12750"/>
      <c r="AF12750"/>
      <c r="AG12750"/>
      <c r="AH12750"/>
      <c r="AI12750"/>
      <c r="AJ12750"/>
      <c r="AK12750"/>
      <c r="AL12750"/>
      <c r="AM12750"/>
      <c r="AN12750"/>
      <c r="AO12750"/>
      <c r="AP12750"/>
      <c r="AQ12750"/>
      <c r="AR12750"/>
      <c r="AS12750"/>
      <c r="AT12750"/>
      <c r="AU12750"/>
    </row>
    <row r="12751" spans="1:47">
      <c r="A12751"/>
      <c r="B12751"/>
      <c r="C12751"/>
      <c r="D12751"/>
      <c r="E12751"/>
      <c r="F12751"/>
      <c r="G12751"/>
      <c r="H12751"/>
      <c r="I12751"/>
      <c r="J12751"/>
      <c r="K12751"/>
      <c r="L12751"/>
      <c r="M12751"/>
      <c r="N12751"/>
      <c r="O12751"/>
      <c r="P12751"/>
      <c r="Q12751"/>
      <c r="R12751"/>
      <c r="S12751"/>
      <c r="T12751"/>
      <c r="U12751"/>
      <c r="V12751"/>
      <c r="W12751"/>
      <c r="X12751"/>
      <c r="Y12751"/>
      <c r="Z12751"/>
      <c r="AA12751"/>
      <c r="AB12751"/>
      <c r="AC12751"/>
      <c r="AD12751"/>
      <c r="AE12751"/>
      <c r="AF12751"/>
      <c r="AG12751"/>
      <c r="AH12751"/>
      <c r="AI12751"/>
      <c r="AJ12751"/>
      <c r="AK12751"/>
      <c r="AL12751"/>
      <c r="AM12751"/>
      <c r="AN12751"/>
      <c r="AO12751"/>
      <c r="AP12751"/>
      <c r="AQ12751"/>
      <c r="AR12751"/>
      <c r="AS12751"/>
      <c r="AT12751"/>
      <c r="AU12751"/>
    </row>
    <row r="12752" spans="1:47">
      <c r="A12752"/>
      <c r="B12752"/>
      <c r="C12752"/>
      <c r="D12752"/>
      <c r="E12752"/>
      <c r="F12752"/>
      <c r="G12752"/>
      <c r="H12752"/>
      <c r="I12752"/>
      <c r="J12752"/>
      <c r="K12752"/>
      <c r="L12752"/>
      <c r="M12752"/>
      <c r="N12752"/>
      <c r="O12752"/>
      <c r="P12752"/>
      <c r="Q12752"/>
      <c r="R12752"/>
      <c r="S12752"/>
      <c r="T12752"/>
      <c r="U12752"/>
      <c r="V12752"/>
      <c r="W12752"/>
      <c r="X12752"/>
      <c r="Y12752"/>
      <c r="Z12752"/>
      <c r="AA12752"/>
      <c r="AB12752"/>
      <c r="AC12752"/>
      <c r="AD12752"/>
      <c r="AE12752"/>
      <c r="AF12752"/>
      <c r="AG12752"/>
      <c r="AH12752"/>
      <c r="AI12752"/>
      <c r="AJ12752"/>
      <c r="AK12752"/>
      <c r="AL12752"/>
      <c r="AM12752"/>
      <c r="AN12752"/>
      <c r="AO12752"/>
      <c r="AP12752"/>
      <c r="AQ12752"/>
      <c r="AR12752"/>
      <c r="AS12752"/>
      <c r="AT12752"/>
      <c r="AU12752"/>
    </row>
    <row r="12753" spans="1:47">
      <c r="A12753"/>
      <c r="B12753"/>
      <c r="C12753"/>
      <c r="D12753"/>
      <c r="E12753"/>
      <c r="F12753"/>
      <c r="G12753"/>
      <c r="H12753"/>
      <c r="I12753"/>
      <c r="J12753"/>
      <c r="K12753"/>
      <c r="L12753"/>
      <c r="M12753"/>
      <c r="N12753"/>
      <c r="O12753"/>
      <c r="P12753"/>
      <c r="Q12753"/>
      <c r="R12753"/>
      <c r="S12753"/>
      <c r="T12753"/>
      <c r="U12753"/>
      <c r="V12753"/>
      <c r="W12753"/>
      <c r="X12753"/>
      <c r="Y12753"/>
      <c r="Z12753"/>
      <c r="AA12753"/>
      <c r="AB12753"/>
      <c r="AC12753"/>
      <c r="AD12753"/>
      <c r="AE12753"/>
      <c r="AF12753"/>
      <c r="AG12753"/>
      <c r="AH12753"/>
      <c r="AI12753"/>
      <c r="AJ12753"/>
      <c r="AK12753"/>
      <c r="AL12753"/>
      <c r="AM12753"/>
      <c r="AN12753"/>
      <c r="AO12753"/>
      <c r="AP12753"/>
      <c r="AQ12753"/>
      <c r="AR12753"/>
      <c r="AS12753"/>
      <c r="AT12753"/>
      <c r="AU12753"/>
    </row>
    <row r="12754" spans="1:47">
      <c r="A12754"/>
      <c r="B12754"/>
      <c r="C12754"/>
      <c r="D12754"/>
      <c r="E12754"/>
      <c r="F12754"/>
      <c r="G12754"/>
      <c r="H12754"/>
      <c r="I12754"/>
      <c r="J12754"/>
      <c r="K12754"/>
      <c r="L12754"/>
      <c r="M12754"/>
      <c r="N12754"/>
      <c r="O12754"/>
      <c r="P12754"/>
      <c r="Q12754"/>
      <c r="R12754"/>
      <c r="S12754"/>
      <c r="T12754"/>
      <c r="U12754"/>
      <c r="V12754"/>
      <c r="W12754"/>
      <c r="X12754"/>
      <c r="Y12754"/>
      <c r="Z12754"/>
      <c r="AA12754"/>
      <c r="AB12754"/>
      <c r="AC12754"/>
      <c r="AD12754"/>
      <c r="AE12754"/>
      <c r="AF12754"/>
      <c r="AG12754"/>
      <c r="AH12754"/>
      <c r="AI12754"/>
      <c r="AJ12754"/>
      <c r="AK12754"/>
      <c r="AL12754"/>
      <c r="AM12754"/>
      <c r="AN12754"/>
      <c r="AO12754"/>
      <c r="AP12754"/>
      <c r="AQ12754"/>
      <c r="AR12754"/>
      <c r="AS12754"/>
      <c r="AT12754"/>
      <c r="AU12754"/>
    </row>
    <row r="12755" spans="1:47">
      <c r="A12755"/>
      <c r="B12755"/>
      <c r="C12755"/>
      <c r="D12755"/>
      <c r="E12755"/>
      <c r="F12755"/>
      <c r="G12755"/>
      <c r="H12755"/>
      <c r="I12755"/>
      <c r="J12755"/>
      <c r="K12755"/>
      <c r="L12755"/>
      <c r="M12755"/>
      <c r="N12755"/>
      <c r="O12755"/>
      <c r="P12755"/>
      <c r="Q12755"/>
      <c r="R12755"/>
      <c r="S12755"/>
      <c r="T12755"/>
      <c r="U12755"/>
      <c r="V12755"/>
      <c r="W12755"/>
      <c r="X12755"/>
      <c r="Y12755"/>
      <c r="Z12755"/>
      <c r="AA12755"/>
      <c r="AB12755"/>
      <c r="AC12755"/>
      <c r="AD12755"/>
      <c r="AE12755"/>
      <c r="AF12755"/>
      <c r="AG12755"/>
      <c r="AH12755"/>
      <c r="AI12755"/>
      <c r="AJ12755"/>
      <c r="AK12755"/>
      <c r="AL12755"/>
      <c r="AM12755"/>
      <c r="AN12755"/>
      <c r="AO12755"/>
      <c r="AP12755"/>
      <c r="AQ12755"/>
      <c r="AR12755"/>
      <c r="AS12755"/>
      <c r="AT12755"/>
      <c r="AU12755"/>
    </row>
    <row r="12756" spans="1:47">
      <c r="A12756"/>
      <c r="B12756"/>
      <c r="C12756"/>
      <c r="D12756"/>
      <c r="E12756"/>
      <c r="F12756"/>
      <c r="G12756"/>
      <c r="H12756"/>
      <c r="I12756"/>
      <c r="J12756"/>
      <c r="K12756"/>
      <c r="L12756"/>
      <c r="M12756"/>
      <c r="N12756"/>
      <c r="O12756"/>
      <c r="P12756"/>
      <c r="Q12756"/>
      <c r="R12756"/>
      <c r="S12756"/>
      <c r="T12756"/>
      <c r="U12756"/>
      <c r="V12756"/>
      <c r="W12756"/>
      <c r="X12756"/>
      <c r="Y12756"/>
      <c r="Z12756"/>
      <c r="AA12756"/>
      <c r="AB12756"/>
      <c r="AC12756"/>
      <c r="AD12756"/>
      <c r="AE12756"/>
      <c r="AF12756"/>
      <c r="AG12756"/>
      <c r="AH12756"/>
      <c r="AI12756"/>
      <c r="AJ12756"/>
      <c r="AK12756"/>
      <c r="AL12756"/>
      <c r="AM12756"/>
      <c r="AN12756"/>
      <c r="AO12756"/>
      <c r="AP12756"/>
      <c r="AQ12756"/>
      <c r="AR12756"/>
      <c r="AS12756"/>
      <c r="AT12756"/>
      <c r="AU12756"/>
    </row>
    <row r="12757" spans="1:47">
      <c r="A12757"/>
      <c r="B12757"/>
      <c r="C12757"/>
      <c r="D12757"/>
      <c r="E12757"/>
      <c r="F12757"/>
      <c r="G12757"/>
      <c r="H12757"/>
      <c r="I12757"/>
      <c r="J12757"/>
      <c r="K12757"/>
      <c r="L12757"/>
      <c r="M12757"/>
      <c r="N12757"/>
      <c r="O12757"/>
      <c r="P12757"/>
      <c r="Q12757"/>
      <c r="R12757"/>
      <c r="S12757"/>
      <c r="T12757"/>
      <c r="U12757"/>
      <c r="V12757"/>
      <c r="W12757"/>
      <c r="X12757"/>
      <c r="Y12757"/>
      <c r="Z12757"/>
      <c r="AA12757"/>
      <c r="AB12757"/>
      <c r="AC12757"/>
      <c r="AD12757"/>
      <c r="AE12757"/>
      <c r="AF12757"/>
      <c r="AG12757"/>
      <c r="AH12757"/>
      <c r="AI12757"/>
      <c r="AJ12757"/>
      <c r="AK12757"/>
      <c r="AL12757"/>
      <c r="AM12757"/>
      <c r="AN12757"/>
      <c r="AO12757"/>
      <c r="AP12757"/>
      <c r="AQ12757"/>
      <c r="AR12757"/>
      <c r="AS12757"/>
      <c r="AT12757"/>
      <c r="AU12757"/>
    </row>
    <row r="12758" spans="1:47">
      <c r="A12758"/>
      <c r="B12758"/>
      <c r="C12758"/>
      <c r="D12758"/>
      <c r="E12758"/>
      <c r="F12758"/>
      <c r="G12758"/>
      <c r="H12758"/>
      <c r="I12758"/>
      <c r="J12758"/>
      <c r="K12758"/>
      <c r="L12758"/>
      <c r="M12758"/>
      <c r="N12758"/>
      <c r="O12758"/>
      <c r="P12758"/>
      <c r="Q12758"/>
      <c r="R12758"/>
      <c r="S12758"/>
      <c r="T12758"/>
      <c r="U12758"/>
      <c r="V12758"/>
      <c r="W12758"/>
      <c r="X12758"/>
      <c r="Y12758"/>
      <c r="Z12758"/>
      <c r="AA12758"/>
      <c r="AB12758"/>
      <c r="AC12758"/>
      <c r="AD12758"/>
      <c r="AE12758"/>
      <c r="AF12758"/>
      <c r="AG12758"/>
      <c r="AH12758"/>
      <c r="AI12758"/>
      <c r="AJ12758"/>
      <c r="AK12758"/>
      <c r="AL12758"/>
      <c r="AM12758"/>
      <c r="AN12758"/>
      <c r="AO12758"/>
      <c r="AP12758"/>
      <c r="AQ12758"/>
      <c r="AR12758"/>
      <c r="AS12758"/>
      <c r="AT12758"/>
      <c r="AU12758"/>
    </row>
    <row r="12759" spans="1:47">
      <c r="A12759"/>
      <c r="B12759"/>
      <c r="C12759"/>
      <c r="D12759"/>
      <c r="E12759"/>
      <c r="F12759"/>
      <c r="G12759"/>
      <c r="H12759"/>
      <c r="I12759"/>
      <c r="J12759"/>
      <c r="K12759"/>
      <c r="L12759"/>
      <c r="M12759"/>
      <c r="N12759"/>
      <c r="O12759"/>
      <c r="P12759"/>
      <c r="Q12759"/>
      <c r="R12759"/>
      <c r="S12759"/>
      <c r="T12759"/>
      <c r="U12759"/>
      <c r="V12759"/>
      <c r="W12759"/>
      <c r="X12759"/>
      <c r="Y12759"/>
      <c r="Z12759"/>
      <c r="AA12759"/>
      <c r="AB12759"/>
      <c r="AC12759"/>
      <c r="AD12759"/>
      <c r="AE12759"/>
      <c r="AF12759"/>
      <c r="AG12759"/>
      <c r="AH12759"/>
      <c r="AI12759"/>
      <c r="AJ12759"/>
      <c r="AK12759"/>
      <c r="AL12759"/>
      <c r="AM12759"/>
      <c r="AN12759"/>
      <c r="AO12759"/>
      <c r="AP12759"/>
      <c r="AQ12759"/>
      <c r="AR12759"/>
      <c r="AS12759"/>
      <c r="AT12759"/>
      <c r="AU12759"/>
    </row>
    <row r="12760" spans="1:47">
      <c r="A12760"/>
      <c r="B12760"/>
      <c r="C12760"/>
      <c r="D12760"/>
      <c r="E12760"/>
      <c r="F12760"/>
      <c r="G12760"/>
      <c r="H12760"/>
      <c r="I12760"/>
      <c r="J12760"/>
      <c r="K12760"/>
      <c r="L12760"/>
      <c r="M12760"/>
      <c r="N12760"/>
      <c r="O12760"/>
      <c r="P12760"/>
      <c r="Q12760"/>
      <c r="R12760"/>
      <c r="S12760"/>
      <c r="T12760"/>
      <c r="U12760"/>
      <c r="V12760"/>
      <c r="W12760"/>
      <c r="X12760"/>
      <c r="Y12760"/>
      <c r="Z12760"/>
      <c r="AA12760"/>
      <c r="AB12760"/>
      <c r="AC12760"/>
      <c r="AD12760"/>
      <c r="AE12760"/>
      <c r="AF12760"/>
      <c r="AG12760"/>
      <c r="AH12760"/>
      <c r="AI12760"/>
      <c r="AJ12760"/>
      <c r="AK12760"/>
      <c r="AL12760"/>
      <c r="AM12760"/>
      <c r="AN12760"/>
      <c r="AO12760"/>
      <c r="AP12760"/>
      <c r="AQ12760"/>
      <c r="AR12760"/>
      <c r="AS12760"/>
      <c r="AT12760"/>
      <c r="AU12760"/>
    </row>
    <row r="12761" spans="1:47">
      <c r="A12761"/>
      <c r="B12761"/>
      <c r="C12761"/>
      <c r="D12761"/>
      <c r="E12761"/>
      <c r="F12761"/>
      <c r="G12761"/>
      <c r="H12761"/>
      <c r="I12761"/>
      <c r="J12761"/>
      <c r="K12761"/>
      <c r="L12761"/>
      <c r="M12761"/>
      <c r="N12761"/>
      <c r="O12761"/>
      <c r="P12761"/>
      <c r="Q12761"/>
      <c r="R12761"/>
      <c r="S12761"/>
      <c r="T12761"/>
      <c r="U12761"/>
      <c r="V12761"/>
      <c r="W12761"/>
      <c r="X12761"/>
      <c r="Y12761"/>
      <c r="Z12761"/>
      <c r="AA12761"/>
      <c r="AB12761"/>
      <c r="AC12761"/>
      <c r="AD12761"/>
      <c r="AE12761"/>
      <c r="AF12761"/>
      <c r="AG12761"/>
      <c r="AH12761"/>
      <c r="AI12761"/>
      <c r="AJ12761"/>
      <c r="AK12761"/>
      <c r="AL12761"/>
      <c r="AM12761"/>
      <c r="AN12761"/>
      <c r="AO12761"/>
      <c r="AP12761"/>
      <c r="AQ12761"/>
      <c r="AR12761"/>
      <c r="AS12761"/>
      <c r="AT12761"/>
      <c r="AU12761"/>
    </row>
    <row r="12762" spans="1:47">
      <c r="A12762"/>
      <c r="B12762"/>
      <c r="C12762"/>
      <c r="D12762"/>
      <c r="E12762"/>
      <c r="F12762"/>
      <c r="G12762"/>
      <c r="H12762"/>
      <c r="I12762"/>
      <c r="J12762"/>
      <c r="K12762"/>
      <c r="L12762"/>
      <c r="M12762"/>
      <c r="N12762"/>
      <c r="O12762"/>
      <c r="P12762"/>
      <c r="Q12762"/>
      <c r="R12762"/>
      <c r="S12762"/>
      <c r="T12762"/>
      <c r="U12762"/>
      <c r="V12762"/>
      <c r="W12762"/>
      <c r="X12762"/>
      <c r="Y12762"/>
      <c r="Z12762"/>
      <c r="AA12762"/>
      <c r="AB12762"/>
      <c r="AC12762"/>
      <c r="AD12762"/>
      <c r="AE12762"/>
      <c r="AF12762"/>
      <c r="AG12762"/>
      <c r="AH12762"/>
      <c r="AI12762"/>
      <c r="AJ12762"/>
      <c r="AK12762"/>
      <c r="AL12762"/>
      <c r="AM12762"/>
      <c r="AN12762"/>
      <c r="AO12762"/>
      <c r="AP12762"/>
      <c r="AQ12762"/>
      <c r="AR12762"/>
      <c r="AS12762"/>
      <c r="AT12762"/>
      <c r="AU12762"/>
    </row>
    <row r="12763" spans="1:47">
      <c r="A12763"/>
      <c r="B12763"/>
      <c r="C12763"/>
      <c r="D12763"/>
      <c r="E12763"/>
      <c r="F12763"/>
      <c r="G12763"/>
      <c r="H12763"/>
      <c r="I12763"/>
      <c r="J12763"/>
      <c r="K12763"/>
      <c r="L12763"/>
      <c r="M12763"/>
      <c r="N12763"/>
      <c r="O12763"/>
      <c r="P12763"/>
      <c r="Q12763"/>
      <c r="R12763"/>
      <c r="S12763"/>
      <c r="T12763"/>
      <c r="U12763"/>
      <c r="V12763"/>
      <c r="W12763"/>
      <c r="X12763"/>
      <c r="Y12763"/>
      <c r="Z12763"/>
      <c r="AA12763"/>
      <c r="AB12763"/>
      <c r="AC12763"/>
      <c r="AD12763"/>
      <c r="AE12763"/>
      <c r="AF12763"/>
      <c r="AG12763"/>
      <c r="AH12763"/>
      <c r="AI12763"/>
      <c r="AJ12763"/>
      <c r="AK12763"/>
      <c r="AL12763"/>
      <c r="AM12763"/>
      <c r="AN12763"/>
      <c r="AO12763"/>
      <c r="AP12763"/>
      <c r="AQ12763"/>
      <c r="AR12763"/>
      <c r="AS12763"/>
      <c r="AT12763"/>
      <c r="AU12763"/>
    </row>
    <row r="12764" spans="1:47">
      <c r="A12764"/>
      <c r="B12764"/>
      <c r="C12764"/>
      <c r="D12764"/>
      <c r="E12764"/>
      <c r="F12764"/>
      <c r="G12764"/>
      <c r="H12764"/>
      <c r="I12764"/>
      <c r="J12764"/>
      <c r="K12764"/>
      <c r="L12764"/>
      <c r="M12764"/>
      <c r="N12764"/>
      <c r="O12764"/>
      <c r="P12764"/>
      <c r="Q12764"/>
      <c r="R12764"/>
      <c r="S12764"/>
      <c r="T12764"/>
      <c r="U12764"/>
      <c r="V12764"/>
      <c r="W12764"/>
      <c r="X12764"/>
      <c r="Y12764"/>
      <c r="Z12764"/>
      <c r="AA12764"/>
      <c r="AB12764"/>
      <c r="AC12764"/>
      <c r="AD12764"/>
      <c r="AE12764"/>
      <c r="AF12764"/>
      <c r="AG12764"/>
      <c r="AH12764"/>
      <c r="AI12764"/>
      <c r="AJ12764"/>
      <c r="AK12764"/>
      <c r="AL12764"/>
      <c r="AM12764"/>
      <c r="AN12764"/>
      <c r="AO12764"/>
      <c r="AP12764"/>
      <c r="AQ12764"/>
      <c r="AR12764"/>
      <c r="AS12764"/>
      <c r="AT12764"/>
      <c r="AU12764"/>
    </row>
    <row r="12765" spans="1:47">
      <c r="A12765"/>
      <c r="B12765"/>
      <c r="C12765"/>
      <c r="D12765"/>
      <c r="E12765"/>
      <c r="F12765"/>
      <c r="G12765"/>
      <c r="H12765"/>
      <c r="I12765"/>
      <c r="J12765"/>
      <c r="K12765"/>
      <c r="L12765"/>
      <c r="M12765"/>
      <c r="N12765"/>
      <c r="O12765"/>
      <c r="P12765"/>
      <c r="Q12765"/>
      <c r="R12765"/>
      <c r="S12765"/>
      <c r="T12765"/>
      <c r="U12765"/>
      <c r="V12765"/>
      <c r="W12765"/>
      <c r="X12765"/>
      <c r="Y12765"/>
      <c r="Z12765"/>
      <c r="AA12765"/>
      <c r="AB12765"/>
      <c r="AC12765"/>
      <c r="AD12765"/>
      <c r="AE12765"/>
      <c r="AF12765"/>
      <c r="AG12765"/>
      <c r="AH12765"/>
      <c r="AI12765"/>
      <c r="AJ12765"/>
      <c r="AK12765"/>
      <c r="AL12765"/>
      <c r="AM12765"/>
      <c r="AN12765"/>
      <c r="AO12765"/>
      <c r="AP12765"/>
      <c r="AQ12765"/>
      <c r="AR12765"/>
      <c r="AS12765"/>
      <c r="AT12765"/>
      <c r="AU12765"/>
    </row>
    <row r="12766" spans="1:47">
      <c r="A12766"/>
      <c r="B12766"/>
      <c r="C12766"/>
      <c r="D12766"/>
      <c r="E12766"/>
      <c r="F12766"/>
      <c r="G12766"/>
      <c r="H12766"/>
      <c r="I12766"/>
      <c r="J12766"/>
      <c r="K12766"/>
      <c r="L12766"/>
      <c r="M12766"/>
      <c r="N12766"/>
      <c r="O12766"/>
      <c r="P12766"/>
      <c r="Q12766"/>
      <c r="R12766"/>
      <c r="S12766"/>
      <c r="T12766"/>
      <c r="U12766"/>
      <c r="V12766"/>
      <c r="W12766"/>
      <c r="X12766"/>
      <c r="Y12766"/>
      <c r="Z12766"/>
      <c r="AA12766"/>
      <c r="AB12766"/>
      <c r="AC12766"/>
      <c r="AD12766"/>
      <c r="AE12766"/>
      <c r="AF12766"/>
      <c r="AG12766"/>
      <c r="AH12766"/>
      <c r="AI12766"/>
      <c r="AJ12766"/>
      <c r="AK12766"/>
      <c r="AL12766"/>
      <c r="AM12766"/>
      <c r="AN12766"/>
      <c r="AO12766"/>
      <c r="AP12766"/>
      <c r="AQ12766"/>
      <c r="AR12766"/>
      <c r="AS12766"/>
      <c r="AT12766"/>
      <c r="AU12766"/>
    </row>
    <row r="12767" spans="1:47">
      <c r="A12767"/>
      <c r="B12767"/>
      <c r="C12767"/>
      <c r="D12767"/>
      <c r="E12767"/>
      <c r="F12767"/>
      <c r="G12767"/>
      <c r="H12767"/>
      <c r="I12767"/>
      <c r="J12767"/>
      <c r="K12767"/>
      <c r="L12767"/>
      <c r="M12767"/>
      <c r="N12767"/>
      <c r="O12767"/>
      <c r="P12767"/>
      <c r="Q12767"/>
      <c r="R12767"/>
      <c r="S12767"/>
      <c r="T12767"/>
      <c r="U12767"/>
      <c r="V12767"/>
      <c r="W12767"/>
      <c r="X12767"/>
      <c r="Y12767"/>
      <c r="Z12767"/>
      <c r="AA12767"/>
      <c r="AB12767"/>
      <c r="AC12767"/>
      <c r="AD12767"/>
      <c r="AE12767"/>
      <c r="AF12767"/>
      <c r="AG12767"/>
      <c r="AH12767"/>
      <c r="AI12767"/>
      <c r="AJ12767"/>
      <c r="AK12767"/>
      <c r="AL12767"/>
      <c r="AM12767"/>
      <c r="AN12767"/>
      <c r="AO12767"/>
      <c r="AP12767"/>
      <c r="AQ12767"/>
      <c r="AR12767"/>
      <c r="AS12767"/>
      <c r="AT12767"/>
      <c r="AU12767"/>
    </row>
    <row r="12768" spans="1:47">
      <c r="A12768"/>
      <c r="B12768"/>
      <c r="C12768"/>
      <c r="D12768"/>
      <c r="E12768"/>
      <c r="F12768"/>
      <c r="G12768"/>
      <c r="H12768"/>
      <c r="I12768"/>
      <c r="J12768"/>
      <c r="K12768"/>
      <c r="L12768"/>
      <c r="M12768"/>
      <c r="N12768"/>
      <c r="O12768"/>
      <c r="P12768"/>
      <c r="Q12768"/>
      <c r="R12768"/>
      <c r="S12768"/>
      <c r="T12768"/>
      <c r="U12768"/>
      <c r="V12768"/>
      <c r="W12768"/>
      <c r="X12768"/>
      <c r="Y12768"/>
      <c r="Z12768"/>
      <c r="AA12768"/>
      <c r="AB12768"/>
      <c r="AC12768"/>
      <c r="AD12768"/>
      <c r="AE12768"/>
      <c r="AF12768"/>
      <c r="AG12768"/>
      <c r="AH12768"/>
      <c r="AI12768"/>
      <c r="AJ12768"/>
      <c r="AK12768"/>
      <c r="AL12768"/>
      <c r="AM12768"/>
      <c r="AN12768"/>
      <c r="AO12768"/>
      <c r="AP12768"/>
      <c r="AQ12768"/>
      <c r="AR12768"/>
      <c r="AS12768"/>
      <c r="AT12768"/>
      <c r="AU12768"/>
    </row>
    <row r="12769" spans="1:47">
      <c r="A12769"/>
      <c r="B12769"/>
      <c r="C12769"/>
      <c r="D12769"/>
      <c r="E12769"/>
      <c r="F12769"/>
      <c r="G12769"/>
      <c r="H12769"/>
      <c r="I12769"/>
      <c r="J12769"/>
      <c r="K12769"/>
      <c r="L12769"/>
      <c r="M12769"/>
      <c r="N12769"/>
      <c r="O12769"/>
      <c r="P12769"/>
      <c r="Q12769"/>
      <c r="R12769"/>
      <c r="S12769"/>
      <c r="T12769"/>
      <c r="U12769"/>
      <c r="V12769"/>
      <c r="W12769"/>
      <c r="X12769"/>
      <c r="Y12769"/>
      <c r="Z12769"/>
      <c r="AA12769"/>
      <c r="AB12769"/>
      <c r="AC12769"/>
      <c r="AD12769"/>
      <c r="AE12769"/>
      <c r="AF12769"/>
      <c r="AG12769"/>
      <c r="AH12769"/>
      <c r="AI12769"/>
      <c r="AJ12769"/>
      <c r="AK12769"/>
      <c r="AL12769"/>
      <c r="AM12769"/>
      <c r="AN12769"/>
      <c r="AO12769"/>
      <c r="AP12769"/>
      <c r="AQ12769"/>
      <c r="AR12769"/>
      <c r="AS12769"/>
      <c r="AT12769"/>
      <c r="AU12769"/>
    </row>
    <row r="12770" spans="1:47">
      <c r="A12770"/>
      <c r="B12770"/>
      <c r="C12770"/>
      <c r="D12770"/>
      <c r="E12770"/>
      <c r="F12770"/>
      <c r="G12770"/>
      <c r="H12770"/>
      <c r="I12770"/>
      <c r="J12770"/>
      <c r="K12770"/>
      <c r="L12770"/>
      <c r="M12770"/>
      <c r="N12770"/>
      <c r="O12770"/>
      <c r="P12770"/>
      <c r="Q12770"/>
      <c r="R12770"/>
      <c r="S12770"/>
      <c r="T12770"/>
      <c r="U12770"/>
      <c r="V12770"/>
      <c r="W12770"/>
      <c r="X12770"/>
      <c r="Y12770"/>
      <c r="Z12770"/>
      <c r="AA12770"/>
      <c r="AB12770"/>
      <c r="AC12770"/>
      <c r="AD12770"/>
      <c r="AE12770"/>
      <c r="AF12770"/>
      <c r="AG12770"/>
      <c r="AH12770"/>
      <c r="AI12770"/>
      <c r="AJ12770"/>
      <c r="AK12770"/>
      <c r="AL12770"/>
      <c r="AM12770"/>
      <c r="AN12770"/>
      <c r="AO12770"/>
      <c r="AP12770"/>
      <c r="AQ12770"/>
      <c r="AR12770"/>
      <c r="AS12770"/>
      <c r="AT12770"/>
      <c r="AU12770"/>
    </row>
    <row r="12771" spans="1:47">
      <c r="A12771"/>
      <c r="B12771"/>
      <c r="C12771"/>
      <c r="D12771"/>
      <c r="E12771"/>
      <c r="F12771"/>
      <c r="G12771"/>
      <c r="H12771"/>
      <c r="I12771"/>
      <c r="J12771"/>
      <c r="K12771"/>
      <c r="L12771"/>
      <c r="M12771"/>
      <c r="N12771"/>
      <c r="O12771"/>
      <c r="P12771"/>
      <c r="Q12771"/>
      <c r="R12771"/>
      <c r="S12771"/>
      <c r="T12771"/>
      <c r="U12771"/>
      <c r="V12771"/>
      <c r="W12771"/>
      <c r="X12771"/>
      <c r="Y12771"/>
      <c r="Z12771"/>
      <c r="AA12771"/>
      <c r="AB12771"/>
      <c r="AC12771"/>
      <c r="AD12771"/>
      <c r="AE12771"/>
      <c r="AF12771"/>
      <c r="AG12771"/>
      <c r="AH12771"/>
      <c r="AI12771"/>
      <c r="AJ12771"/>
      <c r="AK12771"/>
      <c r="AL12771"/>
      <c r="AM12771"/>
      <c r="AN12771"/>
      <c r="AO12771"/>
      <c r="AP12771"/>
      <c r="AQ12771"/>
      <c r="AR12771"/>
      <c r="AS12771"/>
      <c r="AT12771"/>
      <c r="AU12771"/>
    </row>
    <row r="12772" spans="1:47">
      <c r="A12772"/>
      <c r="B12772"/>
      <c r="C12772"/>
      <c r="D12772"/>
      <c r="E12772"/>
      <c r="F12772"/>
      <c r="G12772"/>
      <c r="H12772"/>
      <c r="I12772"/>
      <c r="J12772"/>
      <c r="K12772"/>
      <c r="L12772"/>
      <c r="M12772"/>
      <c r="N12772"/>
      <c r="O12772"/>
      <c r="P12772"/>
      <c r="Q12772"/>
      <c r="R12772"/>
      <c r="S12772"/>
      <c r="T12772"/>
      <c r="U12772"/>
      <c r="V12772"/>
      <c r="W12772"/>
      <c r="X12772"/>
      <c r="Y12772"/>
      <c r="Z12772"/>
      <c r="AA12772"/>
      <c r="AB12772"/>
      <c r="AC12772"/>
      <c r="AD12772"/>
      <c r="AE12772"/>
      <c r="AF12772"/>
      <c r="AG12772"/>
      <c r="AH12772"/>
      <c r="AI12772"/>
      <c r="AJ12772"/>
      <c r="AK12772"/>
      <c r="AL12772"/>
      <c r="AM12772"/>
      <c r="AN12772"/>
      <c r="AO12772"/>
      <c r="AP12772"/>
      <c r="AQ12772"/>
      <c r="AR12772"/>
      <c r="AS12772"/>
      <c r="AT12772"/>
      <c r="AU12772"/>
    </row>
    <row r="12773" spans="1:47">
      <c r="A12773"/>
      <c r="B12773"/>
      <c r="C12773"/>
      <c r="D12773"/>
      <c r="E12773"/>
      <c r="F12773"/>
      <c r="G12773"/>
      <c r="H12773"/>
      <c r="I12773"/>
      <c r="J12773"/>
      <c r="K12773"/>
      <c r="L12773"/>
      <c r="M12773"/>
      <c r="N12773"/>
      <c r="O12773"/>
      <c r="P12773"/>
      <c r="Q12773"/>
      <c r="R12773"/>
      <c r="S12773"/>
      <c r="T12773"/>
      <c r="U12773"/>
      <c r="V12773"/>
      <c r="W12773"/>
      <c r="X12773"/>
      <c r="Y12773"/>
      <c r="Z12773"/>
      <c r="AA12773"/>
      <c r="AB12773"/>
      <c r="AC12773"/>
      <c r="AD12773"/>
      <c r="AE12773"/>
      <c r="AF12773"/>
      <c r="AG12773"/>
      <c r="AH12773"/>
      <c r="AI12773"/>
      <c r="AJ12773"/>
      <c r="AK12773"/>
      <c r="AL12773"/>
      <c r="AM12773"/>
      <c r="AN12773"/>
      <c r="AO12773"/>
      <c r="AP12773"/>
      <c r="AQ12773"/>
      <c r="AR12773"/>
      <c r="AS12773"/>
      <c r="AT12773"/>
      <c r="AU12773"/>
    </row>
    <row r="12774" spans="1:47">
      <c r="A12774"/>
      <c r="B12774"/>
      <c r="C12774"/>
      <c r="D12774"/>
      <c r="E12774"/>
      <c r="F12774"/>
      <c r="G12774"/>
      <c r="H12774"/>
      <c r="I12774"/>
      <c r="J12774"/>
      <c r="K12774"/>
      <c r="L12774"/>
      <c r="M12774"/>
      <c r="N12774"/>
      <c r="O12774"/>
      <c r="P12774"/>
      <c r="Q12774"/>
      <c r="R12774"/>
      <c r="S12774"/>
      <c r="T12774"/>
      <c r="U12774"/>
      <c r="V12774"/>
      <c r="W12774"/>
      <c r="X12774"/>
      <c r="Y12774"/>
      <c r="Z12774"/>
      <c r="AA12774"/>
      <c r="AB12774"/>
      <c r="AC12774"/>
      <c r="AD12774"/>
      <c r="AE12774"/>
      <c r="AF12774"/>
      <c r="AG12774"/>
      <c r="AH12774"/>
      <c r="AI12774"/>
      <c r="AJ12774"/>
      <c r="AK12774"/>
      <c r="AL12774"/>
      <c r="AM12774"/>
      <c r="AN12774"/>
      <c r="AO12774"/>
      <c r="AP12774"/>
      <c r="AQ12774"/>
      <c r="AR12774"/>
      <c r="AS12774"/>
      <c r="AT12774"/>
      <c r="AU12774"/>
    </row>
    <row r="12775" spans="1:47">
      <c r="A12775"/>
      <c r="B12775"/>
      <c r="C12775"/>
      <c r="D12775"/>
      <c r="E12775"/>
      <c r="F12775"/>
      <c r="G12775"/>
      <c r="H12775"/>
      <c r="I12775"/>
      <c r="J12775"/>
      <c r="K12775"/>
      <c r="L12775"/>
      <c r="M12775"/>
      <c r="N12775"/>
      <c r="O12775"/>
      <c r="P12775"/>
      <c r="Q12775"/>
      <c r="R12775"/>
      <c r="S12775"/>
      <c r="T12775"/>
      <c r="U12775"/>
      <c r="V12775"/>
      <c r="W12775"/>
      <c r="X12775"/>
      <c r="Y12775"/>
      <c r="Z12775"/>
      <c r="AA12775"/>
      <c r="AB12775"/>
      <c r="AC12775"/>
      <c r="AD12775"/>
      <c r="AE12775"/>
      <c r="AF12775"/>
      <c r="AG12775"/>
      <c r="AH12775"/>
      <c r="AI12775"/>
      <c r="AJ12775"/>
      <c r="AK12775"/>
      <c r="AL12775"/>
      <c r="AM12775"/>
      <c r="AN12775"/>
      <c r="AO12775"/>
      <c r="AP12775"/>
      <c r="AQ12775"/>
      <c r="AR12775"/>
      <c r="AS12775"/>
      <c r="AT12775"/>
      <c r="AU12775"/>
    </row>
    <row r="12776" spans="1:47">
      <c r="A12776"/>
      <c r="B12776"/>
      <c r="C12776"/>
      <c r="D12776"/>
      <c r="E12776"/>
      <c r="F12776"/>
      <c r="G12776"/>
      <c r="H12776"/>
      <c r="I12776"/>
      <c r="J12776"/>
      <c r="K12776"/>
      <c r="L12776"/>
      <c r="M12776"/>
      <c r="N12776"/>
      <c r="O12776"/>
      <c r="P12776"/>
      <c r="Q12776"/>
      <c r="R12776"/>
      <c r="S12776"/>
      <c r="T12776"/>
      <c r="U12776"/>
      <c r="V12776"/>
      <c r="W12776"/>
      <c r="X12776"/>
      <c r="Y12776"/>
      <c r="Z12776"/>
      <c r="AA12776"/>
      <c r="AB12776"/>
      <c r="AC12776"/>
      <c r="AD12776"/>
      <c r="AE12776"/>
      <c r="AF12776"/>
      <c r="AG12776"/>
      <c r="AH12776"/>
      <c r="AI12776"/>
      <c r="AJ12776"/>
      <c r="AK12776"/>
      <c r="AL12776"/>
      <c r="AM12776"/>
      <c r="AN12776"/>
      <c r="AO12776"/>
      <c r="AP12776"/>
      <c r="AQ12776"/>
      <c r="AR12776"/>
      <c r="AS12776"/>
      <c r="AT12776"/>
      <c r="AU12776"/>
    </row>
    <row r="12777" spans="1:47">
      <c r="A12777"/>
      <c r="B12777"/>
      <c r="C12777"/>
      <c r="D12777"/>
      <c r="E12777"/>
      <c r="F12777"/>
      <c r="G12777"/>
      <c r="H12777"/>
      <c r="I12777"/>
      <c r="J12777"/>
      <c r="K12777"/>
      <c r="L12777"/>
      <c r="M12777"/>
      <c r="N12777"/>
      <c r="O12777"/>
      <c r="P12777"/>
      <c r="Q12777"/>
      <c r="R12777"/>
      <c r="S12777"/>
      <c r="T12777"/>
      <c r="U12777"/>
      <c r="V12777"/>
      <c r="W12777"/>
      <c r="X12777"/>
      <c r="Y12777"/>
      <c r="Z12777"/>
      <c r="AA12777"/>
      <c r="AB12777"/>
      <c r="AC12777"/>
      <c r="AD12777"/>
      <c r="AE12777"/>
      <c r="AF12777"/>
      <c r="AG12777"/>
      <c r="AH12777"/>
      <c r="AI12777"/>
      <c r="AJ12777"/>
      <c r="AK12777"/>
      <c r="AL12777"/>
      <c r="AM12777"/>
      <c r="AN12777"/>
      <c r="AO12777"/>
      <c r="AP12777"/>
      <c r="AQ12777"/>
      <c r="AR12777"/>
      <c r="AS12777"/>
      <c r="AT12777"/>
      <c r="AU12777"/>
    </row>
    <row r="12778" spans="1:47">
      <c r="A12778"/>
      <c r="B12778"/>
      <c r="C12778"/>
      <c r="D12778"/>
      <c r="E12778"/>
      <c r="F12778"/>
      <c r="G12778"/>
      <c r="H12778"/>
      <c r="I12778"/>
      <c r="J12778"/>
      <c r="K12778"/>
      <c r="L12778"/>
      <c r="M12778"/>
      <c r="N12778"/>
      <c r="O12778"/>
      <c r="P12778"/>
      <c r="Q12778"/>
      <c r="R12778"/>
      <c r="S12778"/>
      <c r="T12778"/>
      <c r="U12778"/>
      <c r="V12778"/>
      <c r="W12778"/>
      <c r="X12778"/>
      <c r="Y12778"/>
      <c r="Z12778"/>
      <c r="AA12778"/>
      <c r="AB12778"/>
      <c r="AC12778"/>
      <c r="AD12778"/>
      <c r="AE12778"/>
      <c r="AF12778"/>
      <c r="AG12778"/>
      <c r="AH12778"/>
      <c r="AI12778"/>
      <c r="AJ12778"/>
      <c r="AK12778"/>
      <c r="AL12778"/>
      <c r="AM12778"/>
      <c r="AN12778"/>
      <c r="AO12778"/>
      <c r="AP12778"/>
      <c r="AQ12778"/>
      <c r="AR12778"/>
      <c r="AS12778"/>
      <c r="AT12778"/>
      <c r="AU12778"/>
    </row>
    <row r="12779" spans="1:47">
      <c r="A12779"/>
      <c r="B12779"/>
      <c r="C12779"/>
      <c r="D12779"/>
      <c r="E12779"/>
      <c r="F12779"/>
      <c r="G12779"/>
      <c r="H12779"/>
      <c r="I12779"/>
      <c r="J12779"/>
      <c r="K12779"/>
      <c r="L12779"/>
      <c r="M12779"/>
      <c r="N12779"/>
      <c r="O12779"/>
      <c r="P12779"/>
      <c r="Q12779"/>
      <c r="R12779"/>
      <c r="S12779"/>
      <c r="T12779"/>
      <c r="U12779"/>
      <c r="V12779"/>
      <c r="W12779"/>
      <c r="X12779"/>
      <c r="Y12779"/>
      <c r="Z12779"/>
      <c r="AA12779"/>
      <c r="AB12779"/>
      <c r="AC12779"/>
      <c r="AD12779"/>
      <c r="AE12779"/>
      <c r="AF12779"/>
      <c r="AG12779"/>
      <c r="AH12779"/>
      <c r="AI12779"/>
      <c r="AJ12779"/>
      <c r="AK12779"/>
      <c r="AL12779"/>
      <c r="AM12779"/>
      <c r="AN12779"/>
      <c r="AO12779"/>
      <c r="AP12779"/>
      <c r="AQ12779"/>
      <c r="AR12779"/>
      <c r="AS12779"/>
      <c r="AT12779"/>
      <c r="AU12779"/>
    </row>
    <row r="12780" spans="1:47">
      <c r="A12780"/>
      <c r="B12780"/>
      <c r="C12780"/>
      <c r="D12780"/>
      <c r="E12780"/>
      <c r="F12780"/>
      <c r="G12780"/>
      <c r="H12780"/>
      <c r="I12780"/>
      <c r="J12780"/>
      <c r="K12780"/>
      <c r="L12780"/>
      <c r="M12780"/>
      <c r="N12780"/>
      <c r="O12780"/>
      <c r="P12780"/>
      <c r="Q12780"/>
      <c r="R12780"/>
      <c r="S12780"/>
      <c r="T12780"/>
      <c r="U12780"/>
      <c r="V12780"/>
      <c r="W12780"/>
      <c r="X12780"/>
      <c r="Y12780"/>
      <c r="Z12780"/>
      <c r="AA12780"/>
      <c r="AB12780"/>
      <c r="AC12780"/>
      <c r="AD12780"/>
      <c r="AE12780"/>
      <c r="AF12780"/>
      <c r="AG12780"/>
      <c r="AH12780"/>
      <c r="AI12780"/>
      <c r="AJ12780"/>
      <c r="AK12780"/>
      <c r="AL12780"/>
      <c r="AM12780"/>
      <c r="AN12780"/>
      <c r="AO12780"/>
      <c r="AP12780"/>
      <c r="AQ12780"/>
      <c r="AR12780"/>
      <c r="AS12780"/>
      <c r="AT12780"/>
      <c r="AU12780"/>
    </row>
    <row r="12781" spans="1:47">
      <c r="A12781"/>
      <c r="B12781"/>
      <c r="C12781"/>
      <c r="D12781"/>
      <c r="E12781"/>
      <c r="F12781"/>
      <c r="G12781"/>
      <c r="H12781"/>
      <c r="I12781"/>
      <c r="J12781"/>
      <c r="K12781"/>
      <c r="L12781"/>
      <c r="M12781"/>
      <c r="N12781"/>
      <c r="O12781"/>
      <c r="P12781"/>
      <c r="Q12781"/>
      <c r="R12781"/>
      <c r="S12781"/>
      <c r="T12781"/>
      <c r="U12781"/>
      <c r="V12781"/>
      <c r="W12781"/>
      <c r="X12781"/>
      <c r="Y12781"/>
      <c r="Z12781"/>
      <c r="AA12781"/>
      <c r="AB12781"/>
      <c r="AC12781"/>
      <c r="AD12781"/>
      <c r="AE12781"/>
      <c r="AF12781"/>
      <c r="AG12781"/>
      <c r="AH12781"/>
      <c r="AI12781"/>
      <c r="AJ12781"/>
      <c r="AK12781"/>
      <c r="AL12781"/>
      <c r="AM12781"/>
      <c r="AN12781"/>
      <c r="AO12781"/>
      <c r="AP12781"/>
      <c r="AQ12781"/>
      <c r="AR12781"/>
      <c r="AS12781"/>
      <c r="AT12781"/>
      <c r="AU12781"/>
    </row>
    <row r="12782" spans="1:47">
      <c r="A12782"/>
      <c r="B12782"/>
      <c r="C12782"/>
      <c r="D12782"/>
      <c r="E12782"/>
      <c r="F12782"/>
      <c r="G12782"/>
      <c r="H12782"/>
      <c r="I12782"/>
      <c r="J12782"/>
      <c r="K12782"/>
      <c r="L12782"/>
      <c r="M12782"/>
      <c r="N12782"/>
      <c r="O12782"/>
      <c r="P12782"/>
      <c r="Q12782"/>
      <c r="R12782"/>
      <c r="S12782"/>
      <c r="T12782"/>
      <c r="U12782"/>
      <c r="V12782"/>
      <c r="W12782"/>
      <c r="X12782"/>
      <c r="Y12782"/>
      <c r="Z12782"/>
      <c r="AA12782"/>
      <c r="AB12782"/>
      <c r="AC12782"/>
      <c r="AD12782"/>
      <c r="AE12782"/>
      <c r="AF12782"/>
      <c r="AG12782"/>
      <c r="AH12782"/>
      <c r="AI12782"/>
      <c r="AJ12782"/>
      <c r="AK12782"/>
      <c r="AL12782"/>
      <c r="AM12782"/>
      <c r="AN12782"/>
      <c r="AO12782"/>
      <c r="AP12782"/>
      <c r="AQ12782"/>
      <c r="AR12782"/>
      <c r="AS12782"/>
      <c r="AT12782"/>
      <c r="AU12782"/>
    </row>
    <row r="12783" spans="1:47">
      <c r="A12783"/>
      <c r="B12783"/>
      <c r="C12783"/>
      <c r="D12783"/>
      <c r="E12783"/>
      <c r="F12783"/>
      <c r="G12783"/>
      <c r="H12783"/>
      <c r="I12783"/>
      <c r="J12783"/>
      <c r="K12783"/>
      <c r="L12783"/>
      <c r="M12783"/>
      <c r="N12783"/>
      <c r="O12783"/>
      <c r="P12783"/>
      <c r="Q12783"/>
      <c r="R12783"/>
      <c r="S12783"/>
      <c r="T12783"/>
      <c r="U12783"/>
      <c r="V12783"/>
      <c r="W12783"/>
      <c r="X12783"/>
      <c r="Y12783"/>
      <c r="Z12783"/>
      <c r="AA12783"/>
      <c r="AB12783"/>
      <c r="AC12783"/>
      <c r="AD12783"/>
      <c r="AE12783"/>
      <c r="AF12783"/>
      <c r="AG12783"/>
      <c r="AH12783"/>
      <c r="AI12783"/>
      <c r="AJ12783"/>
      <c r="AK12783"/>
      <c r="AL12783"/>
      <c r="AM12783"/>
      <c r="AN12783"/>
      <c r="AO12783"/>
      <c r="AP12783"/>
      <c r="AQ12783"/>
      <c r="AR12783"/>
      <c r="AS12783"/>
      <c r="AT12783"/>
      <c r="AU12783"/>
    </row>
    <row r="12784" spans="1:47">
      <c r="A12784"/>
      <c r="B12784"/>
      <c r="C12784"/>
      <c r="D12784"/>
      <c r="E12784"/>
      <c r="F12784"/>
      <c r="G12784"/>
      <c r="H12784"/>
      <c r="I12784"/>
      <c r="J12784"/>
      <c r="K12784"/>
      <c r="L12784"/>
      <c r="M12784"/>
      <c r="N12784"/>
      <c r="O12784"/>
      <c r="P12784"/>
      <c r="Q12784"/>
      <c r="R12784"/>
      <c r="S12784"/>
      <c r="T12784"/>
      <c r="U12784"/>
      <c r="V12784"/>
      <c r="W12784"/>
      <c r="X12784"/>
      <c r="Y12784"/>
      <c r="Z12784"/>
      <c r="AA12784"/>
      <c r="AB12784"/>
      <c r="AC12784"/>
      <c r="AD12784"/>
      <c r="AE12784"/>
      <c r="AF12784"/>
      <c r="AG12784"/>
      <c r="AH12784"/>
      <c r="AI12784"/>
      <c r="AJ12784"/>
      <c r="AK12784"/>
      <c r="AL12784"/>
      <c r="AM12784"/>
      <c r="AN12784"/>
      <c r="AO12784"/>
      <c r="AP12784"/>
      <c r="AQ12784"/>
      <c r="AR12784"/>
      <c r="AS12784"/>
      <c r="AT12784"/>
      <c r="AU12784"/>
    </row>
    <row r="12785" spans="1:47">
      <c r="A12785"/>
      <c r="B12785"/>
      <c r="C12785"/>
      <c r="D12785"/>
      <c r="E12785"/>
      <c r="F12785"/>
      <c r="G12785"/>
      <c r="H12785"/>
      <c r="I12785"/>
      <c r="J12785"/>
      <c r="K12785"/>
      <c r="L12785"/>
      <c r="M12785"/>
      <c r="N12785"/>
      <c r="O12785"/>
      <c r="P12785"/>
      <c r="Q12785"/>
      <c r="R12785"/>
      <c r="S12785"/>
      <c r="T12785"/>
      <c r="U12785"/>
      <c r="V12785"/>
      <c r="W12785"/>
      <c r="X12785"/>
      <c r="Y12785"/>
      <c r="Z12785"/>
      <c r="AA12785"/>
      <c r="AB12785"/>
      <c r="AC12785"/>
      <c r="AD12785"/>
      <c r="AE12785"/>
      <c r="AF12785"/>
      <c r="AG12785"/>
      <c r="AH12785"/>
      <c r="AI12785"/>
      <c r="AJ12785"/>
      <c r="AK12785"/>
      <c r="AL12785"/>
      <c r="AM12785"/>
      <c r="AN12785"/>
      <c r="AO12785"/>
      <c r="AP12785"/>
      <c r="AQ12785"/>
      <c r="AR12785"/>
      <c r="AS12785"/>
      <c r="AT12785"/>
      <c r="AU12785"/>
    </row>
    <row r="12786" spans="1:47">
      <c r="A12786"/>
      <c r="B12786"/>
      <c r="C12786"/>
      <c r="D12786"/>
      <c r="E12786"/>
      <c r="F12786"/>
      <c r="G12786"/>
      <c r="H12786"/>
      <c r="I12786"/>
      <c r="J12786"/>
      <c r="K12786"/>
      <c r="L12786"/>
      <c r="M12786"/>
      <c r="N12786"/>
      <c r="O12786"/>
      <c r="P12786"/>
      <c r="Q12786"/>
      <c r="R12786"/>
      <c r="S12786"/>
      <c r="T12786"/>
      <c r="U12786"/>
      <c r="V12786"/>
      <c r="W12786"/>
      <c r="X12786"/>
      <c r="Y12786"/>
      <c r="Z12786"/>
      <c r="AA12786"/>
      <c r="AB12786"/>
      <c r="AC12786"/>
      <c r="AD12786"/>
      <c r="AE12786"/>
      <c r="AF12786"/>
      <c r="AG12786"/>
      <c r="AH12786"/>
      <c r="AI12786"/>
      <c r="AJ12786"/>
      <c r="AK12786"/>
      <c r="AL12786"/>
      <c r="AM12786"/>
      <c r="AN12786"/>
      <c r="AO12786"/>
      <c r="AP12786"/>
      <c r="AQ12786"/>
      <c r="AR12786"/>
      <c r="AS12786"/>
      <c r="AT12786"/>
      <c r="AU12786"/>
    </row>
    <row r="12787" spans="1:47">
      <c r="A12787"/>
      <c r="B12787"/>
      <c r="C12787"/>
      <c r="D12787"/>
      <c r="E12787"/>
      <c r="F12787"/>
      <c r="G12787"/>
      <c r="H12787"/>
      <c r="I12787"/>
      <c r="J12787"/>
      <c r="K12787"/>
      <c r="L12787"/>
      <c r="M12787"/>
      <c r="N12787"/>
      <c r="O12787"/>
      <c r="P12787"/>
      <c r="Q12787"/>
      <c r="R12787"/>
      <c r="S12787"/>
      <c r="T12787"/>
      <c r="U12787"/>
      <c r="V12787"/>
      <c r="W12787"/>
      <c r="X12787"/>
      <c r="Y12787"/>
      <c r="Z12787"/>
      <c r="AA12787"/>
      <c r="AB12787"/>
      <c r="AC12787"/>
      <c r="AD12787"/>
      <c r="AE12787"/>
      <c r="AF12787"/>
      <c r="AG12787"/>
      <c r="AH12787"/>
      <c r="AI12787"/>
      <c r="AJ12787"/>
      <c r="AK12787"/>
      <c r="AL12787"/>
      <c r="AM12787"/>
      <c r="AN12787"/>
      <c r="AO12787"/>
      <c r="AP12787"/>
      <c r="AQ12787"/>
      <c r="AR12787"/>
      <c r="AS12787"/>
      <c r="AT12787"/>
      <c r="AU12787"/>
    </row>
    <row r="12788" spans="1:47">
      <c r="A12788"/>
      <c r="B12788"/>
      <c r="C12788"/>
      <c r="D12788"/>
      <c r="E12788"/>
      <c r="F12788"/>
      <c r="G12788"/>
      <c r="H12788"/>
      <c r="I12788"/>
      <c r="J12788"/>
      <c r="K12788"/>
      <c r="L12788"/>
      <c r="M12788"/>
      <c r="N12788"/>
      <c r="O12788"/>
      <c r="P12788"/>
      <c r="Q12788"/>
      <c r="R12788"/>
      <c r="S12788"/>
      <c r="T12788"/>
      <c r="U12788"/>
      <c r="V12788"/>
      <c r="W12788"/>
      <c r="X12788"/>
      <c r="Y12788"/>
      <c r="Z12788"/>
      <c r="AA12788"/>
      <c r="AB12788"/>
      <c r="AC12788"/>
      <c r="AD12788"/>
      <c r="AE12788"/>
      <c r="AF12788"/>
      <c r="AG12788"/>
      <c r="AH12788"/>
      <c r="AI12788"/>
      <c r="AJ12788"/>
      <c r="AK12788"/>
      <c r="AL12788"/>
      <c r="AM12788"/>
      <c r="AN12788"/>
      <c r="AO12788"/>
      <c r="AP12788"/>
      <c r="AQ12788"/>
      <c r="AR12788"/>
      <c r="AS12788"/>
      <c r="AT12788"/>
      <c r="AU12788"/>
    </row>
    <row r="12789" spans="1:47">
      <c r="A12789"/>
      <c r="B12789"/>
      <c r="C12789"/>
      <c r="D12789"/>
      <c r="E12789"/>
      <c r="F12789"/>
      <c r="G12789"/>
      <c r="H12789"/>
      <c r="I12789"/>
      <c r="J12789"/>
      <c r="K12789"/>
      <c r="L12789"/>
      <c r="M12789"/>
      <c r="N12789"/>
      <c r="O12789"/>
      <c r="P12789"/>
      <c r="Q12789"/>
      <c r="R12789"/>
      <c r="S12789"/>
      <c r="T12789"/>
      <c r="U12789"/>
      <c r="V12789"/>
      <c r="W12789"/>
      <c r="X12789"/>
      <c r="Y12789"/>
      <c r="Z12789"/>
      <c r="AA12789"/>
      <c r="AB12789"/>
      <c r="AC12789"/>
      <c r="AD12789"/>
      <c r="AE12789"/>
      <c r="AF12789"/>
      <c r="AG12789"/>
      <c r="AH12789"/>
      <c r="AI12789"/>
      <c r="AJ12789"/>
      <c r="AK12789"/>
      <c r="AL12789"/>
      <c r="AM12789"/>
      <c r="AN12789"/>
      <c r="AO12789"/>
      <c r="AP12789"/>
      <c r="AQ12789"/>
      <c r="AR12789"/>
      <c r="AS12789"/>
      <c r="AT12789"/>
      <c r="AU12789"/>
    </row>
    <row r="12790" spans="1:47">
      <c r="A12790"/>
      <c r="B12790"/>
      <c r="C12790"/>
      <c r="D12790"/>
      <c r="E12790"/>
      <c r="F12790"/>
      <c r="G12790"/>
      <c r="H12790"/>
      <c r="I12790"/>
      <c r="J12790"/>
      <c r="K12790"/>
      <c r="L12790"/>
      <c r="M12790"/>
      <c r="N12790"/>
      <c r="O12790"/>
      <c r="P12790"/>
      <c r="Q12790"/>
      <c r="R12790"/>
      <c r="S12790"/>
      <c r="T12790"/>
      <c r="U12790"/>
      <c r="V12790"/>
      <c r="W12790"/>
      <c r="X12790"/>
      <c r="Y12790"/>
      <c r="Z12790"/>
      <c r="AA12790"/>
      <c r="AB12790"/>
      <c r="AC12790"/>
      <c r="AD12790"/>
      <c r="AE12790"/>
      <c r="AF12790"/>
      <c r="AG12790"/>
      <c r="AH12790"/>
      <c r="AI12790"/>
      <c r="AJ12790"/>
      <c r="AK12790"/>
      <c r="AL12790"/>
      <c r="AM12790"/>
      <c r="AN12790"/>
      <c r="AO12790"/>
      <c r="AP12790"/>
      <c r="AQ12790"/>
      <c r="AR12790"/>
      <c r="AS12790"/>
      <c r="AT12790"/>
      <c r="AU12790"/>
    </row>
    <row r="12791" spans="1:47">
      <c r="A12791"/>
      <c r="B12791"/>
      <c r="C12791"/>
      <c r="D12791"/>
      <c r="E12791"/>
      <c r="F12791"/>
      <c r="G12791"/>
      <c r="H12791"/>
      <c r="I12791"/>
      <c r="J12791"/>
      <c r="K12791"/>
      <c r="L12791"/>
      <c r="M12791"/>
      <c r="N12791"/>
      <c r="O12791"/>
      <c r="P12791"/>
      <c r="Q12791"/>
      <c r="R12791"/>
      <c r="S12791"/>
      <c r="T12791"/>
      <c r="U12791"/>
      <c r="V12791"/>
      <c r="W12791"/>
      <c r="X12791"/>
      <c r="Y12791"/>
      <c r="Z12791"/>
      <c r="AA12791"/>
      <c r="AB12791"/>
      <c r="AC12791"/>
      <c r="AD12791"/>
      <c r="AE12791"/>
      <c r="AF12791"/>
      <c r="AG12791"/>
      <c r="AH12791"/>
      <c r="AI12791"/>
      <c r="AJ12791"/>
      <c r="AK12791"/>
      <c r="AL12791"/>
      <c r="AM12791"/>
      <c r="AN12791"/>
      <c r="AO12791"/>
      <c r="AP12791"/>
      <c r="AQ12791"/>
      <c r="AR12791"/>
      <c r="AS12791"/>
      <c r="AT12791"/>
      <c r="AU12791"/>
    </row>
    <row r="12792" spans="1:47">
      <c r="A12792"/>
      <c r="B12792"/>
      <c r="C12792"/>
      <c r="D12792"/>
      <c r="E12792"/>
      <c r="F12792"/>
      <c r="G12792"/>
      <c r="H12792"/>
      <c r="I12792"/>
      <c r="J12792"/>
      <c r="K12792"/>
      <c r="L12792"/>
      <c r="M12792"/>
      <c r="N12792"/>
      <c r="O12792"/>
      <c r="P12792"/>
      <c r="Q12792"/>
      <c r="R12792"/>
      <c r="S12792"/>
      <c r="T12792"/>
      <c r="U12792"/>
      <c r="V12792"/>
      <c r="W12792"/>
      <c r="X12792"/>
      <c r="Y12792"/>
      <c r="Z12792"/>
      <c r="AA12792"/>
      <c r="AB12792"/>
      <c r="AC12792"/>
      <c r="AD12792"/>
      <c r="AE12792"/>
      <c r="AF12792"/>
      <c r="AG12792"/>
      <c r="AH12792"/>
      <c r="AI12792"/>
      <c r="AJ12792"/>
      <c r="AK12792"/>
      <c r="AL12792"/>
      <c r="AM12792"/>
      <c r="AN12792"/>
      <c r="AO12792"/>
      <c r="AP12792"/>
      <c r="AQ12792"/>
      <c r="AR12792"/>
      <c r="AS12792"/>
      <c r="AT12792"/>
      <c r="AU12792"/>
    </row>
    <row r="12793" spans="1:47">
      <c r="A12793"/>
      <c r="B12793"/>
      <c r="C12793"/>
      <c r="D12793"/>
      <c r="E12793"/>
      <c r="F12793"/>
      <c r="G12793"/>
      <c r="H12793"/>
      <c r="I12793"/>
      <c r="J12793"/>
      <c r="K12793"/>
      <c r="L12793"/>
      <c r="M12793"/>
      <c r="N12793"/>
      <c r="O12793"/>
      <c r="P12793"/>
      <c r="Q12793"/>
      <c r="R12793"/>
      <c r="S12793"/>
      <c r="T12793"/>
      <c r="U12793"/>
      <c r="V12793"/>
      <c r="W12793"/>
      <c r="X12793"/>
      <c r="Y12793"/>
      <c r="Z12793"/>
      <c r="AA12793"/>
      <c r="AB12793"/>
      <c r="AC12793"/>
      <c r="AD12793"/>
      <c r="AE12793"/>
      <c r="AF12793"/>
      <c r="AG12793"/>
      <c r="AH12793"/>
      <c r="AI12793"/>
      <c r="AJ12793"/>
      <c r="AK12793"/>
      <c r="AL12793"/>
      <c r="AM12793"/>
      <c r="AN12793"/>
      <c r="AO12793"/>
      <c r="AP12793"/>
      <c r="AQ12793"/>
      <c r="AR12793"/>
      <c r="AS12793"/>
      <c r="AT12793"/>
      <c r="AU12793"/>
    </row>
    <row r="12794" spans="1:47">
      <c r="A12794"/>
      <c r="B12794"/>
      <c r="C12794"/>
      <c r="D12794"/>
      <c r="E12794"/>
      <c r="F12794"/>
      <c r="G12794"/>
      <c r="H12794"/>
      <c r="I12794"/>
      <c r="J12794"/>
      <c r="K12794"/>
      <c r="L12794"/>
      <c r="M12794"/>
      <c r="N12794"/>
      <c r="O12794"/>
      <c r="P12794"/>
      <c r="Q12794"/>
      <c r="R12794"/>
      <c r="S12794"/>
      <c r="T12794"/>
      <c r="U12794"/>
      <c r="V12794"/>
      <c r="W12794"/>
      <c r="X12794"/>
      <c r="Y12794"/>
      <c r="Z12794"/>
      <c r="AA12794"/>
      <c r="AB12794"/>
      <c r="AC12794"/>
      <c r="AD12794"/>
      <c r="AE12794"/>
      <c r="AF12794"/>
      <c r="AG12794"/>
      <c r="AH12794"/>
      <c r="AI12794"/>
      <c r="AJ12794"/>
      <c r="AK12794"/>
      <c r="AL12794"/>
      <c r="AM12794"/>
      <c r="AN12794"/>
      <c r="AO12794"/>
      <c r="AP12794"/>
      <c r="AQ12794"/>
      <c r="AR12794"/>
      <c r="AS12794"/>
      <c r="AT12794"/>
      <c r="AU12794"/>
    </row>
    <row r="12795" spans="1:47">
      <c r="A12795"/>
      <c r="B12795"/>
      <c r="C12795"/>
      <c r="D12795"/>
      <c r="E12795"/>
      <c r="F12795"/>
      <c r="G12795"/>
      <c r="H12795"/>
      <c r="I12795"/>
      <c r="J12795"/>
      <c r="K12795"/>
      <c r="L12795"/>
      <c r="M12795"/>
      <c r="N12795"/>
      <c r="O12795"/>
      <c r="P12795"/>
      <c r="Q12795"/>
      <c r="R12795"/>
      <c r="S12795"/>
      <c r="T12795"/>
      <c r="U12795"/>
      <c r="V12795"/>
      <c r="W12795"/>
      <c r="X12795"/>
      <c r="Y12795"/>
      <c r="Z12795"/>
      <c r="AA12795"/>
      <c r="AB12795"/>
      <c r="AC12795"/>
      <c r="AD12795"/>
      <c r="AE12795"/>
      <c r="AF12795"/>
      <c r="AG12795"/>
      <c r="AH12795"/>
      <c r="AI12795"/>
      <c r="AJ12795"/>
      <c r="AK12795"/>
      <c r="AL12795"/>
      <c r="AM12795"/>
      <c r="AN12795"/>
      <c r="AO12795"/>
      <c r="AP12795"/>
      <c r="AQ12795"/>
      <c r="AR12795"/>
      <c r="AS12795"/>
      <c r="AT12795"/>
      <c r="AU12795"/>
    </row>
    <row r="12796" spans="1:47">
      <c r="A12796"/>
      <c r="B12796"/>
      <c r="C12796"/>
      <c r="D12796"/>
      <c r="E12796"/>
      <c r="F12796"/>
      <c r="G12796"/>
      <c r="H12796"/>
      <c r="I12796"/>
      <c r="J12796"/>
      <c r="K12796"/>
      <c r="L12796"/>
      <c r="M12796"/>
      <c r="N12796"/>
      <c r="O12796"/>
      <c r="P12796"/>
      <c r="Q12796"/>
      <c r="R12796"/>
      <c r="S12796"/>
      <c r="T12796"/>
      <c r="U12796"/>
      <c r="V12796"/>
      <c r="W12796"/>
      <c r="X12796"/>
      <c r="Y12796"/>
      <c r="Z12796"/>
      <c r="AA12796"/>
      <c r="AB12796"/>
      <c r="AC12796"/>
      <c r="AD12796"/>
      <c r="AE12796"/>
      <c r="AF12796"/>
      <c r="AG12796"/>
      <c r="AH12796"/>
      <c r="AI12796"/>
      <c r="AJ12796"/>
      <c r="AK12796"/>
      <c r="AL12796"/>
      <c r="AM12796"/>
      <c r="AN12796"/>
      <c r="AO12796"/>
      <c r="AP12796"/>
      <c r="AQ12796"/>
      <c r="AR12796"/>
      <c r="AS12796"/>
      <c r="AT12796"/>
      <c r="AU12796"/>
    </row>
    <row r="12797" spans="1:47">
      <c r="A12797"/>
      <c r="B12797"/>
      <c r="C12797"/>
      <c r="D12797"/>
      <c r="E12797"/>
      <c r="F12797"/>
      <c r="G12797"/>
      <c r="H12797"/>
      <c r="I12797"/>
      <c r="J12797"/>
      <c r="K12797"/>
      <c r="L12797"/>
      <c r="M12797"/>
      <c r="N12797"/>
      <c r="O12797"/>
      <c r="P12797"/>
      <c r="Q12797"/>
      <c r="R12797"/>
      <c r="S12797"/>
      <c r="T12797"/>
      <c r="U12797"/>
      <c r="V12797"/>
      <c r="W12797"/>
      <c r="X12797"/>
      <c r="Y12797"/>
      <c r="Z12797"/>
      <c r="AA12797"/>
      <c r="AB12797"/>
      <c r="AC12797"/>
      <c r="AD12797"/>
      <c r="AE12797"/>
      <c r="AF12797"/>
      <c r="AG12797"/>
      <c r="AH12797"/>
      <c r="AI12797"/>
      <c r="AJ12797"/>
      <c r="AK12797"/>
      <c r="AL12797"/>
      <c r="AM12797"/>
      <c r="AN12797"/>
      <c r="AO12797"/>
      <c r="AP12797"/>
      <c r="AQ12797"/>
      <c r="AR12797"/>
      <c r="AS12797"/>
      <c r="AT12797"/>
      <c r="AU12797"/>
    </row>
    <row r="12798" spans="1:47">
      <c r="A12798"/>
      <c r="B12798"/>
      <c r="C12798"/>
      <c r="D12798"/>
      <c r="E12798"/>
      <c r="F12798"/>
      <c r="G12798"/>
      <c r="H12798"/>
      <c r="I12798"/>
      <c r="J12798"/>
      <c r="K12798"/>
      <c r="L12798"/>
      <c r="M12798"/>
      <c r="N12798"/>
      <c r="O12798"/>
      <c r="P12798"/>
      <c r="Q12798"/>
      <c r="R12798"/>
      <c r="S12798"/>
      <c r="T12798"/>
      <c r="U12798"/>
      <c r="V12798"/>
      <c r="W12798"/>
      <c r="X12798"/>
      <c r="Y12798"/>
      <c r="Z12798"/>
      <c r="AA12798"/>
      <c r="AB12798"/>
      <c r="AC12798"/>
      <c r="AD12798"/>
      <c r="AE12798"/>
      <c r="AF12798"/>
      <c r="AG12798"/>
      <c r="AH12798"/>
      <c r="AI12798"/>
      <c r="AJ12798"/>
      <c r="AK12798"/>
      <c r="AL12798"/>
      <c r="AM12798"/>
      <c r="AN12798"/>
      <c r="AO12798"/>
      <c r="AP12798"/>
      <c r="AQ12798"/>
      <c r="AR12798"/>
      <c r="AS12798"/>
      <c r="AT12798"/>
      <c r="AU12798"/>
    </row>
    <row r="12799" spans="1:47">
      <c r="A12799"/>
      <c r="B12799"/>
      <c r="C12799"/>
      <c r="D12799"/>
      <c r="E12799"/>
      <c r="F12799"/>
      <c r="G12799"/>
      <c r="H12799"/>
      <c r="I12799"/>
      <c r="J12799"/>
      <c r="K12799"/>
      <c r="L12799"/>
      <c r="M12799"/>
      <c r="N12799"/>
      <c r="O12799"/>
      <c r="P12799"/>
      <c r="Q12799"/>
      <c r="R12799"/>
      <c r="S12799"/>
      <c r="T12799"/>
      <c r="U12799"/>
      <c r="V12799"/>
      <c r="W12799"/>
      <c r="X12799"/>
      <c r="Y12799"/>
      <c r="Z12799"/>
      <c r="AA12799"/>
      <c r="AB12799"/>
      <c r="AC12799"/>
      <c r="AD12799"/>
      <c r="AE12799"/>
      <c r="AF12799"/>
      <c r="AG12799"/>
      <c r="AH12799"/>
      <c r="AI12799"/>
      <c r="AJ12799"/>
      <c r="AK12799"/>
      <c r="AL12799"/>
      <c r="AM12799"/>
      <c r="AN12799"/>
      <c r="AO12799"/>
      <c r="AP12799"/>
      <c r="AQ12799"/>
      <c r="AR12799"/>
      <c r="AS12799"/>
      <c r="AT12799"/>
      <c r="AU12799"/>
    </row>
    <row r="12800" spans="1:47">
      <c r="A12800"/>
      <c r="B12800"/>
      <c r="C12800"/>
      <c r="D12800"/>
      <c r="E12800"/>
      <c r="F12800"/>
      <c r="G12800"/>
      <c r="H12800"/>
      <c r="I12800"/>
      <c r="J12800"/>
      <c r="K12800"/>
      <c r="L12800"/>
      <c r="M12800"/>
      <c r="N12800"/>
      <c r="O12800"/>
      <c r="P12800"/>
      <c r="Q12800"/>
      <c r="R12800"/>
      <c r="S12800"/>
      <c r="T12800"/>
      <c r="U12800"/>
      <c r="V12800"/>
      <c r="W12800"/>
      <c r="X12800"/>
      <c r="Y12800"/>
      <c r="Z12800"/>
      <c r="AA12800"/>
      <c r="AB12800"/>
      <c r="AC12800"/>
      <c r="AD12800"/>
      <c r="AE12800"/>
      <c r="AF12800"/>
      <c r="AG12800"/>
      <c r="AH12800"/>
      <c r="AI12800"/>
      <c r="AJ12800"/>
      <c r="AK12800"/>
      <c r="AL12800"/>
      <c r="AM12800"/>
      <c r="AN12800"/>
      <c r="AO12800"/>
      <c r="AP12800"/>
      <c r="AQ12800"/>
      <c r="AR12800"/>
      <c r="AS12800"/>
      <c r="AT12800"/>
      <c r="AU12800"/>
    </row>
    <row r="12801" spans="1:47">
      <c r="A12801"/>
      <c r="B12801"/>
      <c r="C12801"/>
      <c r="D12801"/>
      <c r="E12801"/>
      <c r="F12801"/>
      <c r="G12801"/>
      <c r="H12801"/>
      <c r="I12801"/>
      <c r="J12801"/>
      <c r="K12801"/>
      <c r="L12801"/>
      <c r="M12801"/>
      <c r="N12801"/>
      <c r="O12801"/>
      <c r="P12801"/>
      <c r="Q12801"/>
      <c r="R12801"/>
      <c r="S12801"/>
      <c r="T12801"/>
      <c r="U12801"/>
      <c r="V12801"/>
      <c r="W12801"/>
      <c r="X12801"/>
      <c r="Y12801"/>
      <c r="Z12801"/>
      <c r="AA12801"/>
      <c r="AB12801"/>
      <c r="AC12801"/>
      <c r="AD12801"/>
      <c r="AE12801"/>
      <c r="AF12801"/>
      <c r="AG12801"/>
      <c r="AH12801"/>
      <c r="AI12801"/>
      <c r="AJ12801"/>
      <c r="AK12801"/>
      <c r="AL12801"/>
      <c r="AM12801"/>
      <c r="AN12801"/>
      <c r="AO12801"/>
      <c r="AP12801"/>
      <c r="AQ12801"/>
      <c r="AR12801"/>
      <c r="AS12801"/>
      <c r="AT12801"/>
      <c r="AU12801"/>
    </row>
    <row r="12802" spans="1:47">
      <c r="A12802"/>
      <c r="B12802"/>
      <c r="C12802"/>
      <c r="D12802"/>
      <c r="E12802"/>
      <c r="F12802"/>
      <c r="G12802"/>
      <c r="H12802"/>
      <c r="I12802"/>
      <c r="J12802"/>
      <c r="K12802"/>
      <c r="L12802"/>
      <c r="M12802"/>
      <c r="N12802"/>
      <c r="O12802"/>
      <c r="P12802"/>
      <c r="Q12802"/>
      <c r="R12802"/>
      <c r="S12802"/>
      <c r="T12802"/>
      <c r="U12802"/>
      <c r="V12802"/>
      <c r="W12802"/>
      <c r="X12802"/>
      <c r="Y12802"/>
      <c r="Z12802"/>
      <c r="AA12802"/>
      <c r="AB12802"/>
      <c r="AC12802"/>
      <c r="AD12802"/>
      <c r="AE12802"/>
      <c r="AF12802"/>
      <c r="AG12802"/>
      <c r="AH12802"/>
      <c r="AI12802"/>
      <c r="AJ12802"/>
      <c r="AK12802"/>
      <c r="AL12802"/>
      <c r="AM12802"/>
      <c r="AN12802"/>
      <c r="AO12802"/>
      <c r="AP12802"/>
      <c r="AQ12802"/>
      <c r="AR12802"/>
      <c r="AS12802"/>
      <c r="AT12802"/>
      <c r="AU12802"/>
    </row>
    <row r="12803" spans="1:47">
      <c r="A12803"/>
      <c r="B12803"/>
      <c r="C12803"/>
      <c r="D12803"/>
      <c r="E12803"/>
      <c r="F12803"/>
      <c r="G12803"/>
      <c r="H12803"/>
      <c r="I12803"/>
      <c r="J12803"/>
      <c r="K12803"/>
      <c r="L12803"/>
      <c r="M12803"/>
      <c r="N12803"/>
      <c r="O12803"/>
      <c r="P12803"/>
      <c r="Q12803"/>
      <c r="R12803"/>
      <c r="S12803"/>
      <c r="T12803"/>
      <c r="U12803"/>
      <c r="V12803"/>
      <c r="W12803"/>
      <c r="X12803"/>
      <c r="Y12803"/>
      <c r="Z12803"/>
      <c r="AA12803"/>
      <c r="AB12803"/>
      <c r="AC12803"/>
      <c r="AD12803"/>
      <c r="AE12803"/>
      <c r="AF12803"/>
      <c r="AG12803"/>
      <c r="AH12803"/>
      <c r="AI12803"/>
      <c r="AJ12803"/>
      <c r="AK12803"/>
      <c r="AL12803"/>
      <c r="AM12803"/>
      <c r="AN12803"/>
      <c r="AO12803"/>
      <c r="AP12803"/>
      <c r="AQ12803"/>
      <c r="AR12803"/>
      <c r="AS12803"/>
      <c r="AT12803"/>
      <c r="AU12803"/>
    </row>
    <row r="12804" spans="1:47">
      <c r="A12804"/>
      <c r="B12804"/>
      <c r="C12804"/>
      <c r="D12804"/>
      <c r="E12804"/>
      <c r="F12804"/>
      <c r="G12804"/>
      <c r="H12804"/>
      <c r="I12804"/>
      <c r="J12804"/>
      <c r="K12804"/>
      <c r="L12804"/>
      <c r="M12804"/>
      <c r="N12804"/>
      <c r="O12804"/>
      <c r="P12804"/>
      <c r="Q12804"/>
      <c r="R12804"/>
      <c r="S12804"/>
      <c r="T12804"/>
      <c r="U12804"/>
      <c r="V12804"/>
      <c r="W12804"/>
      <c r="X12804"/>
      <c r="Y12804"/>
      <c r="Z12804"/>
      <c r="AA12804"/>
      <c r="AB12804"/>
      <c r="AC12804"/>
      <c r="AD12804"/>
      <c r="AE12804"/>
      <c r="AF12804"/>
      <c r="AG12804"/>
      <c r="AH12804"/>
      <c r="AI12804"/>
      <c r="AJ12804"/>
      <c r="AK12804"/>
      <c r="AL12804"/>
      <c r="AM12804"/>
      <c r="AN12804"/>
      <c r="AO12804"/>
      <c r="AP12804"/>
      <c r="AQ12804"/>
      <c r="AR12804"/>
      <c r="AS12804"/>
      <c r="AT12804"/>
      <c r="AU12804"/>
    </row>
    <row r="12805" spans="1:47">
      <c r="A12805"/>
      <c r="B12805"/>
      <c r="C12805"/>
      <c r="D12805"/>
      <c r="E12805"/>
      <c r="F12805"/>
      <c r="G12805"/>
      <c r="H12805"/>
      <c r="I12805"/>
      <c r="J12805"/>
      <c r="K12805"/>
      <c r="L12805"/>
      <c r="M12805"/>
      <c r="N12805"/>
      <c r="O12805"/>
      <c r="P12805"/>
      <c r="Q12805"/>
      <c r="R12805"/>
      <c r="S12805"/>
      <c r="T12805"/>
      <c r="U12805"/>
      <c r="V12805"/>
      <c r="W12805"/>
      <c r="X12805"/>
      <c r="Y12805"/>
      <c r="Z12805"/>
      <c r="AA12805"/>
      <c r="AB12805"/>
      <c r="AC12805"/>
      <c r="AD12805"/>
      <c r="AE12805"/>
      <c r="AF12805"/>
      <c r="AG12805"/>
      <c r="AH12805"/>
      <c r="AI12805"/>
      <c r="AJ12805"/>
      <c r="AK12805"/>
      <c r="AL12805"/>
      <c r="AM12805"/>
      <c r="AN12805"/>
      <c r="AO12805"/>
      <c r="AP12805"/>
      <c r="AQ12805"/>
      <c r="AR12805"/>
      <c r="AS12805"/>
      <c r="AT12805"/>
      <c r="AU12805"/>
    </row>
    <row r="12806" spans="1:47">
      <c r="A12806"/>
      <c r="B12806"/>
      <c r="C12806"/>
      <c r="D12806"/>
      <c r="E12806"/>
      <c r="F12806"/>
      <c r="G12806"/>
      <c r="H12806"/>
      <c r="I12806"/>
      <c r="J12806"/>
      <c r="K12806"/>
      <c r="L12806"/>
      <c r="M12806"/>
      <c r="N12806"/>
      <c r="O12806"/>
      <c r="P12806"/>
      <c r="Q12806"/>
      <c r="R12806"/>
      <c r="S12806"/>
      <c r="T12806"/>
      <c r="U12806"/>
      <c r="V12806"/>
      <c r="W12806"/>
      <c r="X12806"/>
      <c r="Y12806"/>
      <c r="Z12806"/>
      <c r="AA12806"/>
      <c r="AB12806"/>
      <c r="AC12806"/>
      <c r="AD12806"/>
      <c r="AE12806"/>
      <c r="AF12806"/>
      <c r="AG12806"/>
      <c r="AH12806"/>
      <c r="AI12806"/>
      <c r="AJ12806"/>
      <c r="AK12806"/>
      <c r="AL12806"/>
      <c r="AM12806"/>
      <c r="AN12806"/>
      <c r="AO12806"/>
      <c r="AP12806"/>
      <c r="AQ12806"/>
      <c r="AR12806"/>
      <c r="AS12806"/>
      <c r="AT12806"/>
      <c r="AU12806"/>
    </row>
    <row r="12807" spans="1:47">
      <c r="A12807"/>
      <c r="B12807"/>
      <c r="C12807"/>
      <c r="D12807"/>
      <c r="E12807"/>
      <c r="F12807"/>
      <c r="G12807"/>
      <c r="H12807"/>
      <c r="I12807"/>
      <c r="J12807"/>
      <c r="K12807"/>
      <c r="L12807"/>
      <c r="M12807"/>
      <c r="N12807"/>
      <c r="O12807"/>
      <c r="P12807"/>
      <c r="Q12807"/>
      <c r="R12807"/>
      <c r="S12807"/>
      <c r="T12807"/>
      <c r="U12807"/>
      <c r="V12807"/>
      <c r="W12807"/>
      <c r="X12807"/>
      <c r="Y12807"/>
      <c r="Z12807"/>
      <c r="AA12807"/>
      <c r="AB12807"/>
      <c r="AC12807"/>
      <c r="AD12807"/>
      <c r="AE12807"/>
      <c r="AF12807"/>
      <c r="AG12807"/>
      <c r="AH12807"/>
      <c r="AI12807"/>
      <c r="AJ12807"/>
      <c r="AK12807"/>
      <c r="AL12807"/>
      <c r="AM12807"/>
      <c r="AN12807"/>
      <c r="AO12807"/>
      <c r="AP12807"/>
      <c r="AQ12807"/>
      <c r="AR12807"/>
      <c r="AS12807"/>
      <c r="AT12807"/>
      <c r="AU12807"/>
    </row>
    <row r="12808" spans="1:47">
      <c r="A12808"/>
      <c r="B12808"/>
      <c r="C12808"/>
      <c r="D12808"/>
      <c r="E12808"/>
      <c r="F12808"/>
      <c r="G12808"/>
      <c r="H12808"/>
      <c r="I12808"/>
      <c r="J12808"/>
      <c r="K12808"/>
      <c r="L12808"/>
      <c r="M12808"/>
      <c r="N12808"/>
      <c r="O12808"/>
      <c r="P12808"/>
      <c r="Q12808"/>
      <c r="R12808"/>
      <c r="S12808"/>
      <c r="T12808"/>
      <c r="U12808"/>
      <c r="V12808"/>
      <c r="W12808"/>
      <c r="X12808"/>
      <c r="Y12808"/>
      <c r="Z12808"/>
      <c r="AA12808"/>
      <c r="AB12808"/>
      <c r="AC12808"/>
      <c r="AD12808"/>
      <c r="AE12808"/>
      <c r="AF12808"/>
      <c r="AG12808"/>
      <c r="AH12808"/>
      <c r="AI12808"/>
      <c r="AJ12808"/>
      <c r="AK12808"/>
      <c r="AL12808"/>
      <c r="AM12808"/>
      <c r="AN12808"/>
      <c r="AO12808"/>
      <c r="AP12808"/>
      <c r="AQ12808"/>
      <c r="AR12808"/>
      <c r="AS12808"/>
      <c r="AT12808"/>
      <c r="AU12808"/>
    </row>
    <row r="12809" spans="1:47">
      <c r="A12809"/>
      <c r="B12809"/>
      <c r="C12809"/>
      <c r="D12809"/>
      <c r="E12809"/>
      <c r="F12809"/>
      <c r="G12809"/>
      <c r="H12809"/>
      <c r="I12809"/>
      <c r="J12809"/>
      <c r="K12809"/>
      <c r="L12809"/>
      <c r="M12809"/>
      <c r="N12809"/>
      <c r="O12809"/>
      <c r="P12809"/>
      <c r="Q12809"/>
      <c r="R12809"/>
      <c r="S12809"/>
      <c r="T12809"/>
      <c r="U12809"/>
      <c r="V12809"/>
      <c r="W12809"/>
      <c r="X12809"/>
      <c r="Y12809"/>
      <c r="Z12809"/>
      <c r="AA12809"/>
      <c r="AB12809"/>
      <c r="AC12809"/>
      <c r="AD12809"/>
      <c r="AE12809"/>
      <c r="AF12809"/>
      <c r="AG12809"/>
      <c r="AH12809"/>
      <c r="AI12809"/>
      <c r="AJ12809"/>
      <c r="AK12809"/>
      <c r="AL12809"/>
      <c r="AM12809"/>
      <c r="AN12809"/>
      <c r="AO12809"/>
      <c r="AP12809"/>
      <c r="AQ12809"/>
      <c r="AR12809"/>
      <c r="AS12809"/>
      <c r="AT12809"/>
      <c r="AU12809"/>
    </row>
    <row r="12810" spans="1:47">
      <c r="A12810"/>
      <c r="B12810"/>
      <c r="C12810"/>
      <c r="D12810"/>
      <c r="E12810"/>
      <c r="F12810"/>
      <c r="G12810"/>
      <c r="H12810"/>
      <c r="I12810"/>
      <c r="J12810"/>
      <c r="K12810"/>
      <c r="L12810"/>
      <c r="M12810"/>
      <c r="N12810"/>
      <c r="O12810"/>
      <c r="P12810"/>
      <c r="Q12810"/>
      <c r="R12810"/>
      <c r="S12810"/>
      <c r="T12810"/>
      <c r="U12810"/>
      <c r="V12810"/>
      <c r="W12810"/>
      <c r="X12810"/>
      <c r="Y12810"/>
      <c r="Z12810"/>
      <c r="AA12810"/>
      <c r="AB12810"/>
      <c r="AC12810"/>
      <c r="AD12810"/>
      <c r="AE12810"/>
      <c r="AF12810"/>
      <c r="AG12810"/>
      <c r="AH12810"/>
      <c r="AI12810"/>
      <c r="AJ12810"/>
      <c r="AK12810"/>
      <c r="AL12810"/>
      <c r="AM12810"/>
      <c r="AN12810"/>
      <c r="AO12810"/>
      <c r="AP12810"/>
      <c r="AQ12810"/>
      <c r="AR12810"/>
      <c r="AS12810"/>
      <c r="AT12810"/>
      <c r="AU12810"/>
    </row>
    <row r="12811" spans="1:47">
      <c r="A12811"/>
      <c r="B12811"/>
      <c r="C12811"/>
      <c r="D12811"/>
      <c r="E12811"/>
      <c r="F12811"/>
      <c r="G12811"/>
      <c r="H12811"/>
      <c r="I12811"/>
      <c r="J12811"/>
      <c r="K12811"/>
      <c r="L12811"/>
      <c r="M12811"/>
      <c r="N12811"/>
      <c r="O12811"/>
      <c r="P12811"/>
      <c r="Q12811"/>
      <c r="R12811"/>
      <c r="S12811"/>
      <c r="T12811"/>
      <c r="U12811"/>
      <c r="V12811"/>
      <c r="W12811"/>
      <c r="X12811"/>
      <c r="Y12811"/>
      <c r="Z12811"/>
      <c r="AA12811"/>
      <c r="AB12811"/>
      <c r="AC12811"/>
      <c r="AD12811"/>
      <c r="AE12811"/>
      <c r="AF12811"/>
      <c r="AG12811"/>
      <c r="AH12811"/>
      <c r="AI12811"/>
      <c r="AJ12811"/>
      <c r="AK12811"/>
      <c r="AL12811"/>
      <c r="AM12811"/>
      <c r="AN12811"/>
      <c r="AO12811"/>
      <c r="AP12811"/>
      <c r="AQ12811"/>
      <c r="AR12811"/>
      <c r="AS12811"/>
      <c r="AT12811"/>
      <c r="AU12811"/>
    </row>
    <row r="12812" spans="1:47">
      <c r="A12812"/>
      <c r="B12812"/>
      <c r="C12812"/>
      <c r="D12812"/>
      <c r="E12812"/>
      <c r="F12812"/>
      <c r="G12812"/>
      <c r="H12812"/>
      <c r="I12812"/>
      <c r="J12812"/>
      <c r="K12812"/>
      <c r="L12812"/>
      <c r="M12812"/>
      <c r="N12812"/>
      <c r="O12812"/>
      <c r="P12812"/>
      <c r="Q12812"/>
      <c r="R12812"/>
      <c r="S12812"/>
      <c r="T12812"/>
      <c r="U12812"/>
      <c r="V12812"/>
      <c r="W12812"/>
      <c r="X12812"/>
      <c r="Y12812"/>
      <c r="Z12812"/>
      <c r="AA12812"/>
      <c r="AB12812"/>
      <c r="AC12812"/>
      <c r="AD12812"/>
      <c r="AE12812"/>
      <c r="AF12812"/>
      <c r="AG12812"/>
      <c r="AH12812"/>
      <c r="AI12812"/>
      <c r="AJ12812"/>
      <c r="AK12812"/>
      <c r="AL12812"/>
      <c r="AM12812"/>
      <c r="AN12812"/>
      <c r="AO12812"/>
      <c r="AP12812"/>
      <c r="AQ12812"/>
      <c r="AR12812"/>
      <c r="AS12812"/>
      <c r="AT12812"/>
      <c r="AU12812"/>
    </row>
    <row r="12813" spans="1:47">
      <c r="A12813"/>
      <c r="B12813"/>
      <c r="C12813"/>
      <c r="D12813"/>
      <c r="E12813"/>
      <c r="F12813"/>
      <c r="G12813"/>
      <c r="H12813"/>
      <c r="I12813"/>
      <c r="J12813"/>
      <c r="K12813"/>
      <c r="L12813"/>
      <c r="M12813"/>
      <c r="N12813"/>
      <c r="O12813"/>
      <c r="P12813"/>
      <c r="Q12813"/>
      <c r="R12813"/>
      <c r="S12813"/>
      <c r="T12813"/>
      <c r="U12813"/>
      <c r="V12813"/>
      <c r="W12813"/>
      <c r="X12813"/>
      <c r="Y12813"/>
      <c r="Z12813"/>
      <c r="AA12813"/>
      <c r="AB12813"/>
      <c r="AC12813"/>
      <c r="AD12813"/>
      <c r="AE12813"/>
      <c r="AF12813"/>
      <c r="AG12813"/>
      <c r="AH12813"/>
      <c r="AI12813"/>
      <c r="AJ12813"/>
      <c r="AK12813"/>
      <c r="AL12813"/>
      <c r="AM12813"/>
      <c r="AN12813"/>
      <c r="AO12813"/>
      <c r="AP12813"/>
      <c r="AQ12813"/>
      <c r="AR12813"/>
      <c r="AS12813"/>
      <c r="AT12813"/>
      <c r="AU12813"/>
    </row>
    <row r="12814" spans="1:47">
      <c r="A12814"/>
      <c r="B12814"/>
      <c r="C12814"/>
      <c r="D12814"/>
      <c r="E12814"/>
      <c r="F12814"/>
      <c r="G12814"/>
      <c r="H12814"/>
      <c r="I12814"/>
      <c r="J12814"/>
      <c r="K12814"/>
      <c r="L12814"/>
      <c r="M12814"/>
      <c r="N12814"/>
      <c r="O12814"/>
      <c r="P12814"/>
      <c r="Q12814"/>
      <c r="R12814"/>
      <c r="S12814"/>
      <c r="T12814"/>
      <c r="U12814"/>
      <c r="V12814"/>
      <c r="W12814"/>
      <c r="X12814"/>
      <c r="Y12814"/>
      <c r="Z12814"/>
      <c r="AA12814"/>
      <c r="AB12814"/>
      <c r="AC12814"/>
      <c r="AD12814"/>
      <c r="AE12814"/>
      <c r="AF12814"/>
      <c r="AG12814"/>
      <c r="AH12814"/>
      <c r="AI12814"/>
      <c r="AJ12814"/>
      <c r="AK12814"/>
      <c r="AL12814"/>
      <c r="AM12814"/>
      <c r="AN12814"/>
      <c r="AO12814"/>
      <c r="AP12814"/>
      <c r="AQ12814"/>
      <c r="AR12814"/>
      <c r="AS12814"/>
      <c r="AT12814"/>
      <c r="AU12814"/>
    </row>
    <row r="12815" spans="1:47">
      <c r="A12815"/>
      <c r="B12815"/>
      <c r="C12815"/>
      <c r="D12815"/>
      <c r="E12815"/>
      <c r="F12815"/>
      <c r="G12815"/>
      <c r="H12815"/>
      <c r="I12815"/>
      <c r="J12815"/>
      <c r="K12815"/>
      <c r="L12815"/>
      <c r="M12815"/>
      <c r="N12815"/>
      <c r="O12815"/>
      <c r="P12815"/>
      <c r="Q12815"/>
      <c r="R12815"/>
      <c r="S12815"/>
      <c r="T12815"/>
      <c r="U12815"/>
      <c r="V12815"/>
      <c r="W12815"/>
      <c r="X12815"/>
      <c r="Y12815"/>
      <c r="Z12815"/>
      <c r="AA12815"/>
      <c r="AB12815"/>
      <c r="AC12815"/>
      <c r="AD12815"/>
      <c r="AE12815"/>
      <c r="AF12815"/>
      <c r="AG12815"/>
      <c r="AH12815"/>
      <c r="AI12815"/>
      <c r="AJ12815"/>
      <c r="AK12815"/>
      <c r="AL12815"/>
      <c r="AM12815"/>
      <c r="AN12815"/>
      <c r="AO12815"/>
      <c r="AP12815"/>
      <c r="AQ12815"/>
      <c r="AR12815"/>
      <c r="AS12815"/>
      <c r="AT12815"/>
      <c r="AU12815"/>
    </row>
    <row r="12816" spans="1:47">
      <c r="A12816"/>
      <c r="B12816"/>
      <c r="C12816"/>
      <c r="D12816"/>
      <c r="E12816"/>
      <c r="F12816"/>
      <c r="G12816"/>
      <c r="H12816"/>
      <c r="I12816"/>
      <c r="J12816"/>
      <c r="K12816"/>
      <c r="L12816"/>
      <c r="M12816"/>
      <c r="N12816"/>
      <c r="O12816"/>
      <c r="P12816"/>
      <c r="Q12816"/>
      <c r="R12816"/>
      <c r="S12816"/>
      <c r="T12816"/>
      <c r="U12816"/>
      <c r="V12816"/>
      <c r="W12816"/>
      <c r="X12816"/>
      <c r="Y12816"/>
      <c r="Z12816"/>
      <c r="AA12816"/>
      <c r="AB12816"/>
      <c r="AC12816"/>
      <c r="AD12816"/>
      <c r="AE12816"/>
      <c r="AF12816"/>
      <c r="AG12816"/>
      <c r="AH12816"/>
      <c r="AI12816"/>
      <c r="AJ12816"/>
      <c r="AK12816"/>
      <c r="AL12816"/>
      <c r="AM12816"/>
      <c r="AN12816"/>
      <c r="AO12816"/>
      <c r="AP12816"/>
      <c r="AQ12816"/>
      <c r="AR12816"/>
      <c r="AS12816"/>
      <c r="AT12816"/>
      <c r="AU12816"/>
    </row>
    <row r="12817" spans="1:47">
      <c r="A12817"/>
      <c r="B12817"/>
      <c r="C12817"/>
      <c r="D12817"/>
      <c r="E12817"/>
      <c r="F12817"/>
      <c r="G12817"/>
      <c r="H12817"/>
      <c r="I12817"/>
      <c r="J12817"/>
      <c r="K12817"/>
      <c r="L12817"/>
      <c r="M12817"/>
      <c r="N12817"/>
      <c r="O12817"/>
      <c r="P12817"/>
      <c r="Q12817"/>
      <c r="R12817"/>
      <c r="S12817"/>
      <c r="T12817"/>
      <c r="U12817"/>
      <c r="V12817"/>
      <c r="W12817"/>
      <c r="X12817"/>
      <c r="Y12817"/>
      <c r="Z12817"/>
      <c r="AA12817"/>
      <c r="AB12817"/>
      <c r="AC12817"/>
      <c r="AD12817"/>
      <c r="AE12817"/>
      <c r="AF12817"/>
      <c r="AG12817"/>
      <c r="AH12817"/>
      <c r="AI12817"/>
      <c r="AJ12817"/>
      <c r="AK12817"/>
      <c r="AL12817"/>
      <c r="AM12817"/>
      <c r="AN12817"/>
      <c r="AO12817"/>
      <c r="AP12817"/>
      <c r="AQ12817"/>
      <c r="AR12817"/>
      <c r="AS12817"/>
      <c r="AT12817"/>
      <c r="AU12817"/>
    </row>
    <row r="12818" spans="1:47">
      <c r="A12818"/>
      <c r="B12818"/>
      <c r="C12818"/>
      <c r="D12818"/>
      <c r="E12818"/>
      <c r="F12818"/>
      <c r="G12818"/>
      <c r="H12818"/>
      <c r="I12818"/>
      <c r="J12818"/>
      <c r="K12818"/>
      <c r="L12818"/>
      <c r="M12818"/>
      <c r="N12818"/>
      <c r="O12818"/>
      <c r="P12818"/>
      <c r="Q12818"/>
      <c r="R12818"/>
      <c r="S12818"/>
      <c r="T12818"/>
      <c r="U12818"/>
      <c r="V12818"/>
      <c r="W12818"/>
      <c r="X12818"/>
      <c r="Y12818"/>
      <c r="Z12818"/>
      <c r="AA12818"/>
      <c r="AB12818"/>
      <c r="AC12818"/>
      <c r="AD12818"/>
      <c r="AE12818"/>
      <c r="AF12818"/>
      <c r="AG12818"/>
      <c r="AH12818"/>
      <c r="AI12818"/>
      <c r="AJ12818"/>
      <c r="AK12818"/>
      <c r="AL12818"/>
      <c r="AM12818"/>
      <c r="AN12818"/>
      <c r="AO12818"/>
      <c r="AP12818"/>
      <c r="AQ12818"/>
      <c r="AR12818"/>
      <c r="AS12818"/>
      <c r="AT12818"/>
      <c r="AU12818"/>
    </row>
    <row r="12819" spans="1:47">
      <c r="A12819"/>
      <c r="B12819"/>
      <c r="C12819"/>
      <c r="D12819"/>
      <c r="E12819"/>
      <c r="F12819"/>
      <c r="G12819"/>
      <c r="H12819"/>
      <c r="I12819"/>
      <c r="J12819"/>
      <c r="K12819"/>
      <c r="L12819"/>
      <c r="M12819"/>
      <c r="N12819"/>
      <c r="O12819"/>
      <c r="P12819"/>
      <c r="Q12819"/>
      <c r="R12819"/>
      <c r="S12819"/>
      <c r="T12819"/>
      <c r="U12819"/>
      <c r="V12819"/>
      <c r="W12819"/>
      <c r="X12819"/>
      <c r="Y12819"/>
      <c r="Z12819"/>
      <c r="AA12819"/>
      <c r="AB12819"/>
      <c r="AC12819"/>
      <c r="AD12819"/>
      <c r="AE12819"/>
      <c r="AF12819"/>
      <c r="AG12819"/>
      <c r="AH12819"/>
      <c r="AI12819"/>
      <c r="AJ12819"/>
      <c r="AK12819"/>
      <c r="AL12819"/>
      <c r="AM12819"/>
      <c r="AN12819"/>
      <c r="AO12819"/>
      <c r="AP12819"/>
      <c r="AQ12819"/>
      <c r="AR12819"/>
      <c r="AS12819"/>
      <c r="AT12819"/>
      <c r="AU12819"/>
    </row>
    <row r="12820" spans="1:47">
      <c r="A12820"/>
      <c r="B12820"/>
      <c r="C12820"/>
      <c r="D12820"/>
      <c r="E12820"/>
      <c r="F12820"/>
      <c r="G12820"/>
      <c r="H12820"/>
      <c r="I12820"/>
      <c r="J12820"/>
      <c r="K12820"/>
      <c r="L12820"/>
      <c r="M12820"/>
      <c r="N12820"/>
      <c r="O12820"/>
      <c r="P12820"/>
      <c r="Q12820"/>
      <c r="R12820"/>
      <c r="S12820"/>
      <c r="T12820"/>
      <c r="U12820"/>
      <c r="V12820"/>
      <c r="W12820"/>
      <c r="X12820"/>
      <c r="Y12820"/>
      <c r="Z12820"/>
      <c r="AA12820"/>
      <c r="AB12820"/>
      <c r="AC12820"/>
      <c r="AD12820"/>
      <c r="AE12820"/>
      <c r="AF12820"/>
      <c r="AG12820"/>
      <c r="AH12820"/>
      <c r="AI12820"/>
      <c r="AJ12820"/>
      <c r="AK12820"/>
      <c r="AL12820"/>
      <c r="AM12820"/>
      <c r="AN12820"/>
      <c r="AO12820"/>
      <c r="AP12820"/>
      <c r="AQ12820"/>
      <c r="AR12820"/>
      <c r="AS12820"/>
      <c r="AT12820"/>
      <c r="AU12820"/>
    </row>
    <row r="12821" spans="1:47">
      <c r="A12821"/>
      <c r="B12821"/>
      <c r="C12821"/>
      <c r="D12821"/>
      <c r="E12821"/>
      <c r="F12821"/>
      <c r="G12821"/>
      <c r="H12821"/>
      <c r="I12821"/>
      <c r="J12821"/>
      <c r="K12821"/>
      <c r="L12821"/>
      <c r="M12821"/>
      <c r="N12821"/>
      <c r="O12821"/>
      <c r="P12821"/>
      <c r="Q12821"/>
      <c r="R12821"/>
      <c r="S12821"/>
      <c r="T12821"/>
      <c r="U12821"/>
      <c r="V12821"/>
      <c r="W12821"/>
      <c r="X12821"/>
      <c r="Y12821"/>
      <c r="Z12821"/>
      <c r="AA12821"/>
      <c r="AB12821"/>
      <c r="AC12821"/>
      <c r="AD12821"/>
      <c r="AE12821"/>
      <c r="AF12821"/>
      <c r="AG12821"/>
      <c r="AH12821"/>
      <c r="AI12821"/>
      <c r="AJ12821"/>
      <c r="AK12821"/>
      <c r="AL12821"/>
      <c r="AM12821"/>
      <c r="AN12821"/>
      <c r="AO12821"/>
      <c r="AP12821"/>
      <c r="AQ12821"/>
      <c r="AR12821"/>
      <c r="AS12821"/>
      <c r="AT12821"/>
      <c r="AU12821"/>
    </row>
    <row r="12822" spans="1:47">
      <c r="A12822"/>
      <c r="B12822"/>
      <c r="C12822"/>
      <c r="D12822"/>
      <c r="E12822"/>
      <c r="F12822"/>
      <c r="G12822"/>
      <c r="H12822"/>
      <c r="I12822"/>
      <c r="J12822"/>
      <c r="K12822"/>
      <c r="L12822"/>
      <c r="M12822"/>
      <c r="N12822"/>
      <c r="O12822"/>
      <c r="P12822"/>
      <c r="Q12822"/>
      <c r="R12822"/>
      <c r="S12822"/>
      <c r="T12822"/>
      <c r="U12822"/>
      <c r="V12822"/>
      <c r="W12822"/>
      <c r="X12822"/>
      <c r="Y12822"/>
      <c r="Z12822"/>
      <c r="AA12822"/>
      <c r="AB12822"/>
      <c r="AC12822"/>
      <c r="AD12822"/>
      <c r="AE12822"/>
      <c r="AF12822"/>
      <c r="AG12822"/>
      <c r="AH12822"/>
      <c r="AI12822"/>
      <c r="AJ12822"/>
      <c r="AK12822"/>
      <c r="AL12822"/>
      <c r="AM12822"/>
      <c r="AN12822"/>
      <c r="AO12822"/>
      <c r="AP12822"/>
      <c r="AQ12822"/>
      <c r="AR12822"/>
      <c r="AS12822"/>
      <c r="AT12822"/>
      <c r="AU12822"/>
    </row>
    <row r="12823" spans="1:47">
      <c r="A12823"/>
      <c r="B12823"/>
      <c r="C12823"/>
      <c r="D12823"/>
      <c r="E12823"/>
      <c r="F12823"/>
      <c r="G12823"/>
      <c r="H12823"/>
      <c r="I12823"/>
      <c r="J12823"/>
      <c r="K12823"/>
      <c r="L12823"/>
      <c r="M12823"/>
      <c r="N12823"/>
      <c r="O12823"/>
      <c r="P12823"/>
      <c r="Q12823"/>
      <c r="R12823"/>
      <c r="S12823"/>
      <c r="T12823"/>
      <c r="U12823"/>
      <c r="V12823"/>
      <c r="W12823"/>
      <c r="X12823"/>
      <c r="Y12823"/>
      <c r="Z12823"/>
      <c r="AA12823"/>
      <c r="AB12823"/>
      <c r="AC12823"/>
      <c r="AD12823"/>
      <c r="AE12823"/>
      <c r="AF12823"/>
      <c r="AG12823"/>
      <c r="AH12823"/>
      <c r="AI12823"/>
      <c r="AJ12823"/>
      <c r="AK12823"/>
      <c r="AL12823"/>
      <c r="AM12823"/>
      <c r="AN12823"/>
      <c r="AO12823"/>
      <c r="AP12823"/>
      <c r="AQ12823"/>
      <c r="AR12823"/>
      <c r="AS12823"/>
      <c r="AT12823"/>
      <c r="AU12823"/>
    </row>
    <row r="12824" spans="1:47">
      <c r="A12824"/>
      <c r="B12824"/>
      <c r="C12824"/>
      <c r="D12824"/>
      <c r="E12824"/>
      <c r="F12824"/>
      <c r="G12824"/>
      <c r="H12824"/>
      <c r="I12824"/>
      <c r="J12824"/>
      <c r="K12824"/>
      <c r="L12824"/>
      <c r="M12824"/>
      <c r="N12824"/>
      <c r="O12824"/>
      <c r="P12824"/>
      <c r="Q12824"/>
      <c r="R12824"/>
      <c r="S12824"/>
      <c r="T12824"/>
      <c r="U12824"/>
      <c r="V12824"/>
      <c r="W12824"/>
      <c r="X12824"/>
      <c r="Y12824"/>
      <c r="Z12824"/>
      <c r="AA12824"/>
      <c r="AB12824"/>
      <c r="AC12824"/>
      <c r="AD12824"/>
      <c r="AE12824"/>
      <c r="AF12824"/>
      <c r="AG12824"/>
      <c r="AH12824"/>
      <c r="AI12824"/>
      <c r="AJ12824"/>
      <c r="AK12824"/>
      <c r="AL12824"/>
      <c r="AM12824"/>
      <c r="AN12824"/>
      <c r="AO12824"/>
      <c r="AP12824"/>
      <c r="AQ12824"/>
      <c r="AR12824"/>
      <c r="AS12824"/>
      <c r="AT12824"/>
      <c r="AU12824"/>
    </row>
    <row r="12825" spans="1:47">
      <c r="A12825"/>
      <c r="B12825"/>
      <c r="C12825"/>
      <c r="D12825"/>
      <c r="E12825"/>
      <c r="F12825"/>
      <c r="G12825"/>
      <c r="H12825"/>
      <c r="I12825"/>
      <c r="J12825"/>
      <c r="K12825"/>
      <c r="L12825"/>
      <c r="M12825"/>
      <c r="N12825"/>
      <c r="O12825"/>
      <c r="P12825"/>
      <c r="Q12825"/>
      <c r="R12825"/>
      <c r="S12825"/>
      <c r="T12825"/>
      <c r="U12825"/>
      <c r="V12825"/>
      <c r="W12825"/>
      <c r="X12825"/>
      <c r="Y12825"/>
      <c r="Z12825"/>
      <c r="AA12825"/>
      <c r="AB12825"/>
      <c r="AC12825"/>
      <c r="AD12825"/>
      <c r="AE12825"/>
      <c r="AF12825"/>
      <c r="AG12825"/>
      <c r="AH12825"/>
      <c r="AI12825"/>
      <c r="AJ12825"/>
      <c r="AK12825"/>
      <c r="AL12825"/>
      <c r="AM12825"/>
      <c r="AN12825"/>
      <c r="AO12825"/>
      <c r="AP12825"/>
      <c r="AQ12825"/>
      <c r="AR12825"/>
      <c r="AS12825"/>
      <c r="AT12825"/>
      <c r="AU12825"/>
    </row>
    <row r="12826" spans="1:47">
      <c r="A12826"/>
      <c r="B12826"/>
      <c r="C12826"/>
      <c r="D12826"/>
      <c r="E12826"/>
      <c r="F12826"/>
      <c r="G12826"/>
      <c r="H12826"/>
      <c r="I12826"/>
      <c r="J12826"/>
      <c r="K12826"/>
      <c r="L12826"/>
      <c r="M12826"/>
      <c r="N12826"/>
      <c r="O12826"/>
      <c r="P12826"/>
      <c r="Q12826"/>
      <c r="R12826"/>
      <c r="S12826"/>
      <c r="T12826"/>
      <c r="U12826"/>
      <c r="V12826"/>
      <c r="W12826"/>
      <c r="X12826"/>
      <c r="Y12826"/>
      <c r="Z12826"/>
      <c r="AA12826"/>
      <c r="AB12826"/>
      <c r="AC12826"/>
      <c r="AD12826"/>
      <c r="AE12826"/>
      <c r="AF12826"/>
      <c r="AG12826"/>
      <c r="AH12826"/>
      <c r="AI12826"/>
      <c r="AJ12826"/>
      <c r="AK12826"/>
      <c r="AL12826"/>
      <c r="AM12826"/>
      <c r="AN12826"/>
      <c r="AO12826"/>
      <c r="AP12826"/>
      <c r="AQ12826"/>
      <c r="AR12826"/>
      <c r="AS12826"/>
      <c r="AT12826"/>
      <c r="AU12826"/>
    </row>
    <row r="12827" spans="1:47">
      <c r="A12827"/>
      <c r="B12827"/>
      <c r="C12827"/>
      <c r="D12827"/>
      <c r="E12827"/>
      <c r="F12827"/>
      <c r="G12827"/>
      <c r="H12827"/>
      <c r="I12827"/>
      <c r="J12827"/>
      <c r="K12827"/>
      <c r="L12827"/>
      <c r="M12827"/>
      <c r="N12827"/>
      <c r="O12827"/>
      <c r="P12827"/>
      <c r="Q12827"/>
      <c r="R12827"/>
      <c r="S12827"/>
      <c r="T12827"/>
      <c r="U12827"/>
      <c r="V12827"/>
      <c r="W12827"/>
      <c r="X12827"/>
      <c r="Y12827"/>
      <c r="Z12827"/>
      <c r="AA12827"/>
      <c r="AB12827"/>
      <c r="AC12827"/>
      <c r="AD12827"/>
      <c r="AE12827"/>
      <c r="AF12827"/>
      <c r="AG12827"/>
      <c r="AH12827"/>
      <c r="AI12827"/>
      <c r="AJ12827"/>
      <c r="AK12827"/>
      <c r="AL12827"/>
      <c r="AM12827"/>
      <c r="AN12827"/>
      <c r="AO12827"/>
      <c r="AP12827"/>
      <c r="AQ12827"/>
      <c r="AR12827"/>
      <c r="AS12827"/>
      <c r="AT12827"/>
      <c r="AU12827"/>
    </row>
    <row r="12828" spans="1:47">
      <c r="A12828"/>
      <c r="B12828"/>
      <c r="C12828"/>
      <c r="D12828"/>
      <c r="E12828"/>
      <c r="F12828"/>
      <c r="G12828"/>
      <c r="H12828"/>
      <c r="I12828"/>
      <c r="J12828"/>
      <c r="K12828"/>
      <c r="L12828"/>
      <c r="M12828"/>
      <c r="N12828"/>
      <c r="O12828"/>
      <c r="P12828"/>
      <c r="Q12828"/>
      <c r="R12828"/>
      <c r="S12828"/>
      <c r="T12828"/>
      <c r="U12828"/>
      <c r="V12828"/>
      <c r="W12828"/>
      <c r="X12828"/>
      <c r="Y12828"/>
      <c r="Z12828"/>
      <c r="AA12828"/>
      <c r="AB12828"/>
      <c r="AC12828"/>
      <c r="AD12828"/>
      <c r="AE12828"/>
      <c r="AF12828"/>
      <c r="AG12828"/>
      <c r="AH12828"/>
      <c r="AI12828"/>
      <c r="AJ12828"/>
      <c r="AK12828"/>
      <c r="AL12828"/>
      <c r="AM12828"/>
      <c r="AN12828"/>
      <c r="AO12828"/>
      <c r="AP12828"/>
      <c r="AQ12828"/>
      <c r="AR12828"/>
      <c r="AS12828"/>
      <c r="AT12828"/>
      <c r="AU12828"/>
    </row>
    <row r="12829" spans="1:47">
      <c r="A12829"/>
      <c r="B12829"/>
      <c r="C12829"/>
      <c r="D12829"/>
      <c r="E12829"/>
      <c r="F12829"/>
      <c r="G12829"/>
      <c r="H12829"/>
      <c r="I12829"/>
      <c r="J12829"/>
      <c r="K12829"/>
      <c r="L12829"/>
      <c r="M12829"/>
      <c r="N12829"/>
      <c r="O12829"/>
      <c r="P12829"/>
      <c r="Q12829"/>
      <c r="R12829"/>
      <c r="S12829"/>
      <c r="T12829"/>
      <c r="U12829"/>
      <c r="V12829"/>
      <c r="W12829"/>
      <c r="X12829"/>
      <c r="Y12829"/>
      <c r="Z12829"/>
      <c r="AA12829"/>
      <c r="AB12829"/>
      <c r="AC12829"/>
      <c r="AD12829"/>
      <c r="AE12829"/>
      <c r="AF12829"/>
      <c r="AG12829"/>
      <c r="AH12829"/>
      <c r="AI12829"/>
      <c r="AJ12829"/>
      <c r="AK12829"/>
      <c r="AL12829"/>
      <c r="AM12829"/>
      <c r="AN12829"/>
      <c r="AO12829"/>
      <c r="AP12829"/>
      <c r="AQ12829"/>
      <c r="AR12829"/>
      <c r="AS12829"/>
      <c r="AT12829"/>
      <c r="AU12829"/>
    </row>
    <row r="12830" spans="1:47">
      <c r="A12830"/>
      <c r="B12830"/>
      <c r="C12830"/>
      <c r="D12830"/>
      <c r="E12830"/>
      <c r="F12830"/>
      <c r="G12830"/>
      <c r="H12830"/>
      <c r="I12830"/>
      <c r="J12830"/>
      <c r="K12830"/>
      <c r="L12830"/>
      <c r="M12830"/>
      <c r="N12830"/>
      <c r="O12830"/>
      <c r="P12830"/>
      <c r="Q12830"/>
      <c r="R12830"/>
      <c r="S12830"/>
      <c r="T12830"/>
      <c r="U12830"/>
      <c r="V12830"/>
      <c r="W12830"/>
      <c r="X12830"/>
      <c r="Y12830"/>
      <c r="Z12830"/>
      <c r="AA12830"/>
      <c r="AB12830"/>
      <c r="AC12830"/>
      <c r="AD12830"/>
      <c r="AE12830"/>
      <c r="AF12830"/>
      <c r="AG12830"/>
      <c r="AH12830"/>
      <c r="AI12830"/>
      <c r="AJ12830"/>
      <c r="AK12830"/>
      <c r="AL12830"/>
      <c r="AM12830"/>
      <c r="AN12830"/>
      <c r="AO12830"/>
      <c r="AP12830"/>
      <c r="AQ12830"/>
      <c r="AR12830"/>
      <c r="AS12830"/>
      <c r="AT12830"/>
      <c r="AU12830"/>
    </row>
    <row r="12831" spans="1:47">
      <c r="A12831"/>
      <c r="B12831"/>
      <c r="C12831"/>
      <c r="D12831"/>
      <c r="E12831"/>
      <c r="F12831"/>
      <c r="G12831"/>
      <c r="H12831"/>
      <c r="I12831"/>
      <c r="J12831"/>
      <c r="K12831"/>
      <c r="L12831"/>
      <c r="M12831"/>
      <c r="N12831"/>
      <c r="O12831"/>
      <c r="P12831"/>
      <c r="Q12831"/>
      <c r="R12831"/>
      <c r="S12831"/>
      <c r="T12831"/>
      <c r="U12831"/>
      <c r="V12831"/>
      <c r="W12831"/>
      <c r="X12831"/>
      <c r="Y12831"/>
      <c r="Z12831"/>
      <c r="AA12831"/>
      <c r="AB12831"/>
      <c r="AC12831"/>
      <c r="AD12831"/>
      <c r="AE12831"/>
      <c r="AF12831"/>
      <c r="AG12831"/>
      <c r="AH12831"/>
      <c r="AI12831"/>
      <c r="AJ12831"/>
      <c r="AK12831"/>
      <c r="AL12831"/>
      <c r="AM12831"/>
      <c r="AN12831"/>
      <c r="AO12831"/>
      <c r="AP12831"/>
      <c r="AQ12831"/>
      <c r="AR12831"/>
      <c r="AS12831"/>
      <c r="AT12831"/>
      <c r="AU12831"/>
    </row>
    <row r="12832" spans="1:47">
      <c r="A12832"/>
      <c r="B12832"/>
      <c r="C12832"/>
      <c r="D12832"/>
      <c r="E12832"/>
      <c r="F12832"/>
      <c r="G12832"/>
      <c r="H12832"/>
      <c r="I12832"/>
      <c r="J12832"/>
      <c r="K12832"/>
      <c r="L12832"/>
      <c r="M12832"/>
      <c r="N12832"/>
      <c r="O12832"/>
      <c r="P12832"/>
      <c r="Q12832"/>
      <c r="R12832"/>
      <c r="S12832"/>
      <c r="T12832"/>
      <c r="U12832"/>
      <c r="V12832"/>
      <c r="W12832"/>
      <c r="X12832"/>
      <c r="Y12832"/>
      <c r="Z12832"/>
      <c r="AA12832"/>
      <c r="AB12832"/>
      <c r="AC12832"/>
      <c r="AD12832"/>
      <c r="AE12832"/>
      <c r="AF12832"/>
      <c r="AG12832"/>
      <c r="AH12832"/>
      <c r="AI12832"/>
      <c r="AJ12832"/>
      <c r="AK12832"/>
      <c r="AL12832"/>
      <c r="AM12832"/>
      <c r="AN12832"/>
      <c r="AO12832"/>
      <c r="AP12832"/>
      <c r="AQ12832"/>
      <c r="AR12832"/>
      <c r="AS12832"/>
      <c r="AT12832"/>
      <c r="AU12832"/>
    </row>
    <row r="12833" spans="1:47">
      <c r="A12833"/>
      <c r="B12833"/>
      <c r="C12833"/>
      <c r="D12833"/>
      <c r="E12833"/>
      <c r="F12833"/>
      <c r="G12833"/>
      <c r="H12833"/>
      <c r="I12833"/>
      <c r="J12833"/>
      <c r="K12833"/>
      <c r="L12833"/>
      <c r="M12833"/>
      <c r="N12833"/>
      <c r="O12833"/>
      <c r="P12833"/>
      <c r="Q12833"/>
      <c r="R12833"/>
      <c r="S12833"/>
      <c r="T12833"/>
      <c r="U12833"/>
      <c r="V12833"/>
      <c r="W12833"/>
      <c r="X12833"/>
      <c r="Y12833"/>
      <c r="Z12833"/>
      <c r="AA12833"/>
      <c r="AB12833"/>
      <c r="AC12833"/>
      <c r="AD12833"/>
      <c r="AE12833"/>
      <c r="AF12833"/>
      <c r="AG12833"/>
      <c r="AH12833"/>
      <c r="AI12833"/>
      <c r="AJ12833"/>
      <c r="AK12833"/>
      <c r="AL12833"/>
      <c r="AM12833"/>
      <c r="AN12833"/>
      <c r="AO12833"/>
      <c r="AP12833"/>
      <c r="AQ12833"/>
      <c r="AR12833"/>
      <c r="AS12833"/>
      <c r="AT12833"/>
      <c r="AU12833"/>
    </row>
    <row r="12834" spans="1:47">
      <c r="A12834"/>
      <c r="B12834"/>
      <c r="C12834"/>
      <c r="D12834"/>
      <c r="E12834"/>
      <c r="F12834"/>
      <c r="G12834"/>
      <c r="H12834"/>
      <c r="I12834"/>
      <c r="J12834"/>
      <c r="K12834"/>
      <c r="L12834"/>
      <c r="M12834"/>
      <c r="N12834"/>
      <c r="O12834"/>
      <c r="P12834"/>
      <c r="Q12834"/>
      <c r="R12834"/>
      <c r="S12834"/>
      <c r="T12834"/>
      <c r="U12834"/>
      <c r="V12834"/>
      <c r="W12834"/>
      <c r="X12834"/>
      <c r="Y12834"/>
      <c r="Z12834"/>
      <c r="AA12834"/>
      <c r="AB12834"/>
      <c r="AC12834"/>
      <c r="AD12834"/>
      <c r="AE12834"/>
      <c r="AF12834"/>
      <c r="AG12834"/>
      <c r="AH12834"/>
      <c r="AI12834"/>
      <c r="AJ12834"/>
      <c r="AK12834"/>
      <c r="AL12834"/>
      <c r="AM12834"/>
      <c r="AN12834"/>
      <c r="AO12834"/>
      <c r="AP12834"/>
      <c r="AQ12834"/>
      <c r="AR12834"/>
      <c r="AS12834"/>
      <c r="AT12834"/>
      <c r="AU12834"/>
    </row>
    <row r="12835" spans="1:47">
      <c r="A12835"/>
      <c r="B12835"/>
      <c r="C12835"/>
      <c r="D12835"/>
      <c r="E12835"/>
      <c r="F12835"/>
      <c r="G12835"/>
      <c r="H12835"/>
      <c r="I12835"/>
      <c r="J12835"/>
      <c r="K12835"/>
      <c r="L12835"/>
      <c r="M12835"/>
      <c r="N12835"/>
      <c r="O12835"/>
      <c r="P12835"/>
      <c r="Q12835"/>
      <c r="R12835"/>
      <c r="S12835"/>
      <c r="T12835"/>
      <c r="U12835"/>
      <c r="V12835"/>
      <c r="W12835"/>
      <c r="X12835"/>
      <c r="Y12835"/>
      <c r="Z12835"/>
      <c r="AA12835"/>
      <c r="AB12835"/>
      <c r="AC12835"/>
      <c r="AD12835"/>
      <c r="AE12835"/>
      <c r="AF12835"/>
      <c r="AG12835"/>
      <c r="AH12835"/>
      <c r="AI12835"/>
      <c r="AJ12835"/>
      <c r="AK12835"/>
      <c r="AL12835"/>
      <c r="AM12835"/>
      <c r="AN12835"/>
      <c r="AO12835"/>
      <c r="AP12835"/>
      <c r="AQ12835"/>
      <c r="AR12835"/>
      <c r="AS12835"/>
      <c r="AT12835"/>
      <c r="AU12835"/>
    </row>
    <row r="12836" spans="1:47">
      <c r="A12836"/>
      <c r="B12836"/>
      <c r="C12836"/>
      <c r="D12836"/>
      <c r="E12836"/>
      <c r="F12836"/>
      <c r="G12836"/>
      <c r="H12836"/>
      <c r="I12836"/>
      <c r="J12836"/>
      <c r="K12836"/>
      <c r="L12836"/>
      <c r="M12836"/>
      <c r="N12836"/>
      <c r="O12836"/>
      <c r="P12836"/>
      <c r="Q12836"/>
      <c r="R12836"/>
      <c r="S12836"/>
      <c r="T12836"/>
      <c r="U12836"/>
      <c r="V12836"/>
      <c r="W12836"/>
      <c r="X12836"/>
      <c r="Y12836"/>
      <c r="Z12836"/>
      <c r="AA12836"/>
      <c r="AB12836"/>
      <c r="AC12836"/>
      <c r="AD12836"/>
      <c r="AE12836"/>
      <c r="AF12836"/>
      <c r="AG12836"/>
      <c r="AH12836"/>
      <c r="AI12836"/>
      <c r="AJ12836"/>
      <c r="AK12836"/>
      <c r="AL12836"/>
      <c r="AM12836"/>
      <c r="AN12836"/>
      <c r="AO12836"/>
      <c r="AP12836"/>
      <c r="AQ12836"/>
      <c r="AR12836"/>
      <c r="AS12836"/>
      <c r="AT12836"/>
      <c r="AU12836"/>
    </row>
    <row r="12837" spans="1:47">
      <c r="A12837"/>
      <c r="B12837"/>
      <c r="C12837"/>
      <c r="D12837"/>
      <c r="E12837"/>
      <c r="F12837"/>
      <c r="G12837"/>
      <c r="H12837"/>
      <c r="I12837"/>
      <c r="J12837"/>
      <c r="K12837"/>
      <c r="L12837"/>
      <c r="M12837"/>
      <c r="N12837"/>
      <c r="O12837"/>
      <c r="P12837"/>
      <c r="Q12837"/>
      <c r="R12837"/>
      <c r="S12837"/>
      <c r="T12837"/>
      <c r="U12837"/>
      <c r="V12837"/>
      <c r="W12837"/>
      <c r="X12837"/>
      <c r="Y12837"/>
      <c r="Z12837"/>
      <c r="AA12837"/>
      <c r="AB12837"/>
      <c r="AC12837"/>
      <c r="AD12837"/>
      <c r="AE12837"/>
      <c r="AF12837"/>
      <c r="AG12837"/>
      <c r="AH12837"/>
      <c r="AI12837"/>
      <c r="AJ12837"/>
      <c r="AK12837"/>
      <c r="AL12837"/>
      <c r="AM12837"/>
      <c r="AN12837"/>
      <c r="AO12837"/>
      <c r="AP12837"/>
      <c r="AQ12837"/>
      <c r="AR12837"/>
      <c r="AS12837"/>
      <c r="AT12837"/>
      <c r="AU12837"/>
    </row>
    <row r="12838" spans="1:47">
      <c r="A12838"/>
      <c r="B12838"/>
      <c r="C12838"/>
      <c r="D12838"/>
      <c r="E12838"/>
      <c r="F12838"/>
      <c r="G12838"/>
      <c r="H12838"/>
      <c r="I12838"/>
      <c r="J12838"/>
      <c r="K12838"/>
      <c r="L12838"/>
      <c r="M12838"/>
      <c r="N12838"/>
      <c r="O12838"/>
      <c r="P12838"/>
      <c r="Q12838"/>
      <c r="R12838"/>
      <c r="S12838"/>
      <c r="T12838"/>
      <c r="U12838"/>
      <c r="V12838"/>
      <c r="W12838"/>
      <c r="X12838"/>
      <c r="Y12838"/>
      <c r="Z12838"/>
      <c r="AA12838"/>
      <c r="AB12838"/>
      <c r="AC12838"/>
      <c r="AD12838"/>
      <c r="AE12838"/>
      <c r="AF12838"/>
      <c r="AG12838"/>
      <c r="AH12838"/>
      <c r="AI12838"/>
      <c r="AJ12838"/>
      <c r="AK12838"/>
      <c r="AL12838"/>
      <c r="AM12838"/>
      <c r="AN12838"/>
      <c r="AO12838"/>
      <c r="AP12838"/>
      <c r="AQ12838"/>
      <c r="AR12838"/>
      <c r="AS12838"/>
      <c r="AT12838"/>
      <c r="AU12838"/>
    </row>
    <row r="12839" spans="1:47">
      <c r="A12839"/>
      <c r="B12839"/>
      <c r="C12839"/>
      <c r="D12839"/>
      <c r="E12839"/>
      <c r="F12839"/>
      <c r="G12839"/>
      <c r="H12839"/>
      <c r="I12839"/>
      <c r="J12839"/>
      <c r="K12839"/>
      <c r="L12839"/>
      <c r="M12839"/>
      <c r="N12839"/>
      <c r="O12839"/>
      <c r="P12839"/>
      <c r="Q12839"/>
      <c r="R12839"/>
      <c r="S12839"/>
      <c r="T12839"/>
      <c r="U12839"/>
      <c r="V12839"/>
      <c r="W12839"/>
      <c r="X12839"/>
      <c r="Y12839"/>
      <c r="Z12839"/>
      <c r="AA12839"/>
      <c r="AB12839"/>
      <c r="AC12839"/>
      <c r="AD12839"/>
      <c r="AE12839"/>
      <c r="AF12839"/>
      <c r="AG12839"/>
      <c r="AH12839"/>
      <c r="AI12839"/>
      <c r="AJ12839"/>
      <c r="AK12839"/>
      <c r="AL12839"/>
      <c r="AM12839"/>
      <c r="AN12839"/>
      <c r="AO12839"/>
      <c r="AP12839"/>
      <c r="AQ12839"/>
      <c r="AR12839"/>
      <c r="AS12839"/>
      <c r="AT12839"/>
      <c r="AU12839"/>
    </row>
    <row r="12840" spans="1:47">
      <c r="A12840"/>
      <c r="B12840"/>
      <c r="C12840"/>
      <c r="D12840"/>
      <c r="E12840"/>
      <c r="F12840"/>
      <c r="G12840"/>
      <c r="H12840"/>
      <c r="I12840"/>
      <c r="J12840"/>
      <c r="K12840"/>
      <c r="L12840"/>
      <c r="M12840"/>
      <c r="N12840"/>
      <c r="O12840"/>
      <c r="P12840"/>
      <c r="Q12840"/>
      <c r="R12840"/>
      <c r="S12840"/>
      <c r="T12840"/>
      <c r="U12840"/>
      <c r="V12840"/>
      <c r="W12840"/>
      <c r="X12840"/>
      <c r="Y12840"/>
      <c r="Z12840"/>
      <c r="AA12840"/>
      <c r="AB12840"/>
      <c r="AC12840"/>
      <c r="AD12840"/>
      <c r="AE12840"/>
      <c r="AF12840"/>
      <c r="AG12840"/>
      <c r="AH12840"/>
      <c r="AI12840"/>
      <c r="AJ12840"/>
      <c r="AK12840"/>
      <c r="AL12840"/>
      <c r="AM12840"/>
      <c r="AN12840"/>
      <c r="AO12840"/>
      <c r="AP12840"/>
      <c r="AQ12840"/>
      <c r="AR12840"/>
      <c r="AS12840"/>
      <c r="AT12840"/>
      <c r="AU12840"/>
    </row>
    <row r="12841" spans="1:47">
      <c r="A12841"/>
      <c r="B12841"/>
      <c r="C12841"/>
      <c r="D12841"/>
      <c r="E12841"/>
      <c r="F12841"/>
      <c r="G12841"/>
      <c r="H12841"/>
      <c r="I12841"/>
      <c r="J12841"/>
      <c r="K12841"/>
      <c r="L12841"/>
      <c r="M12841"/>
      <c r="N12841"/>
      <c r="O12841"/>
      <c r="P12841"/>
      <c r="Q12841"/>
      <c r="R12841"/>
      <c r="S12841"/>
      <c r="T12841"/>
      <c r="U12841"/>
      <c r="V12841"/>
      <c r="W12841"/>
      <c r="X12841"/>
      <c r="Y12841"/>
      <c r="Z12841"/>
      <c r="AA12841"/>
      <c r="AB12841"/>
      <c r="AC12841"/>
      <c r="AD12841"/>
      <c r="AE12841"/>
      <c r="AF12841"/>
      <c r="AG12841"/>
      <c r="AH12841"/>
      <c r="AI12841"/>
      <c r="AJ12841"/>
      <c r="AK12841"/>
      <c r="AL12841"/>
      <c r="AM12841"/>
      <c r="AN12841"/>
      <c r="AO12841"/>
      <c r="AP12841"/>
      <c r="AQ12841"/>
      <c r="AR12841"/>
      <c r="AS12841"/>
      <c r="AT12841"/>
      <c r="AU12841"/>
    </row>
    <row r="12842" spans="1:47">
      <c r="A12842"/>
      <c r="B12842"/>
      <c r="C12842"/>
      <c r="D12842"/>
      <c r="E12842"/>
      <c r="F12842"/>
      <c r="G12842"/>
      <c r="H12842"/>
      <c r="I12842"/>
      <c r="J12842"/>
      <c r="K12842"/>
      <c r="L12842"/>
      <c r="M12842"/>
      <c r="N12842"/>
      <c r="O12842"/>
      <c r="P12842"/>
      <c r="Q12842"/>
      <c r="R12842"/>
      <c r="S12842"/>
      <c r="T12842"/>
      <c r="U12842"/>
      <c r="V12842"/>
      <c r="W12842"/>
      <c r="X12842"/>
      <c r="Y12842"/>
      <c r="Z12842"/>
      <c r="AA12842"/>
      <c r="AB12842"/>
      <c r="AC12842"/>
      <c r="AD12842"/>
      <c r="AE12842"/>
      <c r="AF12842"/>
      <c r="AG12842"/>
      <c r="AH12842"/>
      <c r="AI12842"/>
      <c r="AJ12842"/>
      <c r="AK12842"/>
      <c r="AL12842"/>
      <c r="AM12842"/>
      <c r="AN12842"/>
      <c r="AO12842"/>
      <c r="AP12842"/>
      <c r="AQ12842"/>
      <c r="AR12842"/>
      <c r="AS12842"/>
      <c r="AT12842"/>
      <c r="AU12842"/>
    </row>
    <row r="12843" spans="1:47">
      <c r="A12843"/>
      <c r="B12843"/>
      <c r="C12843"/>
      <c r="D12843"/>
      <c r="E12843"/>
      <c r="F12843"/>
      <c r="G12843"/>
      <c r="H12843"/>
      <c r="I12843"/>
      <c r="J12843"/>
      <c r="K12843"/>
      <c r="L12843"/>
      <c r="M12843"/>
      <c r="N12843"/>
      <c r="O12843"/>
      <c r="P12843"/>
      <c r="Q12843"/>
      <c r="R12843"/>
      <c r="S12843"/>
      <c r="T12843"/>
      <c r="U12843"/>
      <c r="V12843"/>
      <c r="W12843"/>
      <c r="X12843"/>
      <c r="Y12843"/>
      <c r="Z12843"/>
      <c r="AA12843"/>
      <c r="AB12843"/>
      <c r="AC12843"/>
      <c r="AD12843"/>
      <c r="AE12843"/>
      <c r="AF12843"/>
      <c r="AG12843"/>
      <c r="AH12843"/>
      <c r="AI12843"/>
      <c r="AJ12843"/>
      <c r="AK12843"/>
      <c r="AL12843"/>
      <c r="AM12843"/>
      <c r="AN12843"/>
      <c r="AO12843"/>
      <c r="AP12843"/>
      <c r="AQ12843"/>
      <c r="AR12843"/>
      <c r="AS12843"/>
      <c r="AT12843"/>
      <c r="AU12843"/>
    </row>
    <row r="12844" spans="1:47">
      <c r="A12844"/>
      <c r="B12844"/>
      <c r="C12844"/>
      <c r="D12844"/>
      <c r="E12844"/>
      <c r="F12844"/>
      <c r="G12844"/>
      <c r="H12844"/>
      <c r="I12844"/>
      <c r="J12844"/>
      <c r="K12844"/>
      <c r="L12844"/>
      <c r="M12844"/>
      <c r="N12844"/>
      <c r="O12844"/>
      <c r="P12844"/>
      <c r="Q12844"/>
      <c r="R12844"/>
      <c r="S12844"/>
      <c r="T12844"/>
      <c r="U12844"/>
      <c r="V12844"/>
      <c r="W12844"/>
      <c r="X12844"/>
      <c r="Y12844"/>
      <c r="Z12844"/>
      <c r="AA12844"/>
      <c r="AB12844"/>
      <c r="AC12844"/>
      <c r="AD12844"/>
      <c r="AE12844"/>
      <c r="AF12844"/>
      <c r="AG12844"/>
      <c r="AH12844"/>
      <c r="AI12844"/>
      <c r="AJ12844"/>
      <c r="AK12844"/>
      <c r="AL12844"/>
      <c r="AM12844"/>
      <c r="AN12844"/>
      <c r="AO12844"/>
      <c r="AP12844"/>
      <c r="AQ12844"/>
      <c r="AR12844"/>
      <c r="AS12844"/>
      <c r="AT12844"/>
      <c r="AU12844"/>
    </row>
    <row r="12845" spans="1:47">
      <c r="A12845"/>
      <c r="B12845"/>
      <c r="C12845"/>
      <c r="D12845"/>
      <c r="E12845"/>
      <c r="F12845"/>
      <c r="G12845"/>
      <c r="H12845"/>
      <c r="I12845"/>
      <c r="J12845"/>
      <c r="K12845"/>
      <c r="L12845"/>
      <c r="M12845"/>
      <c r="N12845"/>
      <c r="O12845"/>
      <c r="P12845"/>
      <c r="Q12845"/>
      <c r="R12845"/>
      <c r="S12845"/>
      <c r="T12845"/>
      <c r="U12845"/>
      <c r="V12845"/>
      <c r="W12845"/>
      <c r="X12845"/>
      <c r="Y12845"/>
      <c r="Z12845"/>
      <c r="AA12845"/>
      <c r="AB12845"/>
      <c r="AC12845"/>
      <c r="AD12845"/>
      <c r="AE12845"/>
      <c r="AF12845"/>
      <c r="AG12845"/>
      <c r="AH12845"/>
      <c r="AI12845"/>
      <c r="AJ12845"/>
      <c r="AK12845"/>
      <c r="AL12845"/>
      <c r="AM12845"/>
      <c r="AN12845"/>
      <c r="AO12845"/>
      <c r="AP12845"/>
      <c r="AQ12845"/>
      <c r="AR12845"/>
      <c r="AS12845"/>
      <c r="AT12845"/>
      <c r="AU12845"/>
    </row>
    <row r="12846" spans="1:47">
      <c r="A12846"/>
      <c r="B12846"/>
      <c r="C12846"/>
      <c r="D12846"/>
      <c r="E12846"/>
      <c r="F12846"/>
      <c r="G12846"/>
      <c r="H12846"/>
      <c r="I12846"/>
      <c r="J12846"/>
      <c r="K12846"/>
      <c r="L12846"/>
      <c r="M12846"/>
      <c r="N12846"/>
      <c r="O12846"/>
      <c r="P12846"/>
      <c r="Q12846"/>
      <c r="R12846"/>
      <c r="S12846"/>
      <c r="T12846"/>
      <c r="U12846"/>
      <c r="V12846"/>
      <c r="W12846"/>
      <c r="X12846"/>
      <c r="Y12846"/>
      <c r="Z12846"/>
      <c r="AA12846"/>
      <c r="AB12846"/>
      <c r="AC12846"/>
      <c r="AD12846"/>
      <c r="AE12846"/>
      <c r="AF12846"/>
      <c r="AG12846"/>
      <c r="AH12846"/>
      <c r="AI12846"/>
      <c r="AJ12846"/>
      <c r="AK12846"/>
      <c r="AL12846"/>
      <c r="AM12846"/>
      <c r="AN12846"/>
      <c r="AO12846"/>
      <c r="AP12846"/>
      <c r="AQ12846"/>
      <c r="AR12846"/>
      <c r="AS12846"/>
      <c r="AT12846"/>
      <c r="AU12846"/>
    </row>
    <row r="12847" spans="1:47">
      <c r="A12847"/>
      <c r="B12847"/>
      <c r="C12847"/>
      <c r="D12847"/>
      <c r="E12847"/>
      <c r="F12847"/>
      <c r="G12847"/>
      <c r="H12847"/>
      <c r="I12847"/>
      <c r="J12847"/>
      <c r="K12847"/>
      <c r="L12847"/>
      <c r="M12847"/>
      <c r="N12847"/>
      <c r="O12847"/>
      <c r="P12847"/>
      <c r="Q12847"/>
      <c r="R12847"/>
      <c r="S12847"/>
      <c r="T12847"/>
      <c r="U12847"/>
      <c r="V12847"/>
      <c r="W12847"/>
      <c r="X12847"/>
      <c r="Y12847"/>
      <c r="Z12847"/>
      <c r="AA12847"/>
      <c r="AB12847"/>
      <c r="AC12847"/>
      <c r="AD12847"/>
      <c r="AE12847"/>
      <c r="AF12847"/>
      <c r="AG12847"/>
      <c r="AH12847"/>
      <c r="AI12847"/>
      <c r="AJ12847"/>
      <c r="AK12847"/>
      <c r="AL12847"/>
      <c r="AM12847"/>
      <c r="AN12847"/>
      <c r="AO12847"/>
      <c r="AP12847"/>
      <c r="AQ12847"/>
      <c r="AR12847"/>
      <c r="AS12847"/>
      <c r="AT12847"/>
      <c r="AU12847"/>
    </row>
    <row r="12848" spans="1:47">
      <c r="A12848"/>
      <c r="B12848"/>
      <c r="C12848"/>
      <c r="D12848"/>
      <c r="E12848"/>
      <c r="F12848"/>
      <c r="G12848"/>
      <c r="H12848"/>
      <c r="I12848"/>
      <c r="J12848"/>
      <c r="K12848"/>
      <c r="L12848"/>
      <c r="M12848"/>
      <c r="N12848"/>
      <c r="O12848"/>
      <c r="P12848"/>
      <c r="Q12848"/>
      <c r="R12848"/>
      <c r="S12848"/>
      <c r="T12848"/>
      <c r="U12848"/>
      <c r="V12848"/>
      <c r="W12848"/>
      <c r="X12848"/>
      <c r="Y12848"/>
      <c r="Z12848"/>
      <c r="AA12848"/>
      <c r="AB12848"/>
      <c r="AC12848"/>
      <c r="AD12848"/>
      <c r="AE12848"/>
      <c r="AF12848"/>
      <c r="AG12848"/>
      <c r="AH12848"/>
      <c r="AI12848"/>
      <c r="AJ12848"/>
      <c r="AK12848"/>
      <c r="AL12848"/>
      <c r="AM12848"/>
      <c r="AN12848"/>
      <c r="AO12848"/>
      <c r="AP12848"/>
      <c r="AQ12848"/>
      <c r="AR12848"/>
      <c r="AS12848"/>
      <c r="AT12848"/>
      <c r="AU12848"/>
    </row>
    <row r="12849" spans="1:47">
      <c r="A12849"/>
      <c r="B12849"/>
      <c r="C12849"/>
      <c r="D12849"/>
      <c r="E12849"/>
      <c r="F12849"/>
      <c r="G12849"/>
      <c r="H12849"/>
      <c r="I12849"/>
      <c r="J12849"/>
      <c r="K12849"/>
      <c r="L12849"/>
      <c r="M12849"/>
      <c r="N12849"/>
      <c r="O12849"/>
      <c r="P12849"/>
      <c r="Q12849"/>
      <c r="R12849"/>
      <c r="S12849"/>
      <c r="T12849"/>
      <c r="U12849"/>
      <c r="V12849"/>
      <c r="W12849"/>
      <c r="X12849"/>
      <c r="Y12849"/>
      <c r="Z12849"/>
      <c r="AA12849"/>
      <c r="AB12849"/>
      <c r="AC12849"/>
      <c r="AD12849"/>
      <c r="AE12849"/>
      <c r="AF12849"/>
      <c r="AG12849"/>
      <c r="AH12849"/>
      <c r="AI12849"/>
      <c r="AJ12849"/>
      <c r="AK12849"/>
      <c r="AL12849"/>
      <c r="AM12849"/>
      <c r="AN12849"/>
      <c r="AO12849"/>
      <c r="AP12849"/>
      <c r="AQ12849"/>
      <c r="AR12849"/>
      <c r="AS12849"/>
      <c r="AT12849"/>
      <c r="AU12849"/>
    </row>
    <row r="12850" spans="1:47">
      <c r="A12850"/>
      <c r="B12850"/>
      <c r="C12850"/>
      <c r="D12850"/>
      <c r="E12850"/>
      <c r="F12850"/>
      <c r="G12850"/>
      <c r="H12850"/>
      <c r="I12850"/>
      <c r="J12850"/>
      <c r="K12850"/>
      <c r="L12850"/>
      <c r="M12850"/>
      <c r="N12850"/>
      <c r="O12850"/>
      <c r="P12850"/>
      <c r="Q12850"/>
      <c r="R12850"/>
      <c r="S12850"/>
      <c r="T12850"/>
      <c r="U12850"/>
      <c r="V12850"/>
      <c r="W12850"/>
      <c r="X12850"/>
      <c r="Y12850"/>
      <c r="Z12850"/>
      <c r="AA12850"/>
      <c r="AB12850"/>
      <c r="AC12850"/>
      <c r="AD12850"/>
      <c r="AE12850"/>
      <c r="AF12850"/>
      <c r="AG12850"/>
      <c r="AH12850"/>
      <c r="AI12850"/>
      <c r="AJ12850"/>
      <c r="AK12850"/>
      <c r="AL12850"/>
      <c r="AM12850"/>
      <c r="AN12850"/>
      <c r="AO12850"/>
      <c r="AP12850"/>
      <c r="AQ12850"/>
      <c r="AR12850"/>
      <c r="AS12850"/>
      <c r="AT12850"/>
      <c r="AU12850"/>
    </row>
    <row r="12851" spans="1:47">
      <c r="A12851"/>
      <c r="B12851"/>
      <c r="C12851"/>
      <c r="D12851"/>
      <c r="E12851"/>
      <c r="F12851"/>
      <c r="G12851"/>
      <c r="H12851"/>
      <c r="I12851"/>
      <c r="J12851"/>
      <c r="K12851"/>
      <c r="L12851"/>
      <c r="M12851"/>
      <c r="N12851"/>
      <c r="O12851"/>
      <c r="P12851"/>
      <c r="Q12851"/>
      <c r="R12851"/>
      <c r="S12851"/>
      <c r="T12851"/>
      <c r="U12851"/>
      <c r="V12851"/>
      <c r="W12851"/>
      <c r="X12851"/>
      <c r="Y12851"/>
      <c r="Z12851"/>
      <c r="AA12851"/>
      <c r="AB12851"/>
      <c r="AC12851"/>
      <c r="AD12851"/>
      <c r="AE12851"/>
      <c r="AF12851"/>
      <c r="AG12851"/>
      <c r="AH12851"/>
      <c r="AI12851"/>
      <c r="AJ12851"/>
      <c r="AK12851"/>
      <c r="AL12851"/>
      <c r="AM12851"/>
      <c r="AN12851"/>
      <c r="AO12851"/>
      <c r="AP12851"/>
      <c r="AQ12851"/>
      <c r="AR12851"/>
      <c r="AS12851"/>
      <c r="AT12851"/>
      <c r="AU12851"/>
    </row>
    <row r="12852" spans="1:47">
      <c r="A12852"/>
      <c r="B12852"/>
      <c r="C12852"/>
      <c r="D12852"/>
      <c r="E12852"/>
      <c r="F12852"/>
      <c r="G12852"/>
      <c r="H12852"/>
      <c r="I12852"/>
      <c r="J12852"/>
      <c r="K12852"/>
      <c r="L12852"/>
      <c r="M12852"/>
      <c r="N12852"/>
      <c r="O12852"/>
      <c r="P12852"/>
      <c r="Q12852"/>
      <c r="R12852"/>
      <c r="S12852"/>
      <c r="T12852"/>
      <c r="U12852"/>
      <c r="V12852"/>
      <c r="W12852"/>
      <c r="X12852"/>
      <c r="Y12852"/>
      <c r="Z12852"/>
      <c r="AA12852"/>
      <c r="AB12852"/>
      <c r="AC12852"/>
      <c r="AD12852"/>
      <c r="AE12852"/>
      <c r="AF12852"/>
      <c r="AG12852"/>
      <c r="AH12852"/>
      <c r="AI12852"/>
      <c r="AJ12852"/>
      <c r="AK12852"/>
      <c r="AL12852"/>
      <c r="AM12852"/>
      <c r="AN12852"/>
      <c r="AO12852"/>
      <c r="AP12852"/>
      <c r="AQ12852"/>
      <c r="AR12852"/>
      <c r="AS12852"/>
      <c r="AT12852"/>
      <c r="AU12852"/>
    </row>
    <row r="12853" spans="1:47">
      <c r="A12853"/>
      <c r="B12853"/>
      <c r="C12853"/>
      <c r="D12853"/>
      <c r="E12853"/>
      <c r="F12853"/>
      <c r="G12853"/>
      <c r="H12853"/>
      <c r="I12853"/>
      <c r="J12853"/>
      <c r="K12853"/>
      <c r="L12853"/>
      <c r="M12853"/>
      <c r="N12853"/>
      <c r="O12853"/>
      <c r="P12853"/>
      <c r="Q12853"/>
      <c r="R12853"/>
      <c r="S12853"/>
      <c r="T12853"/>
      <c r="U12853"/>
      <c r="V12853"/>
      <c r="W12853"/>
      <c r="X12853"/>
      <c r="Y12853"/>
      <c r="Z12853"/>
      <c r="AA12853"/>
      <c r="AB12853"/>
      <c r="AC12853"/>
      <c r="AD12853"/>
      <c r="AE12853"/>
      <c r="AF12853"/>
      <c r="AG12853"/>
      <c r="AH12853"/>
      <c r="AI12853"/>
      <c r="AJ12853"/>
      <c r="AK12853"/>
      <c r="AL12853"/>
      <c r="AM12853"/>
      <c r="AN12853"/>
      <c r="AO12853"/>
      <c r="AP12853"/>
      <c r="AQ12853"/>
      <c r="AR12853"/>
      <c r="AS12853"/>
      <c r="AT12853"/>
      <c r="AU12853"/>
    </row>
    <row r="12854" spans="1:47">
      <c r="A12854"/>
      <c r="B12854"/>
      <c r="C12854"/>
      <c r="D12854"/>
      <c r="E12854"/>
      <c r="F12854"/>
      <c r="G12854"/>
      <c r="H12854"/>
      <c r="I12854"/>
      <c r="J12854"/>
      <c r="K12854"/>
      <c r="L12854"/>
      <c r="M12854"/>
      <c r="N12854"/>
      <c r="O12854"/>
      <c r="P12854"/>
      <c r="Q12854"/>
      <c r="R12854"/>
      <c r="S12854"/>
      <c r="T12854"/>
      <c r="U12854"/>
      <c r="V12854"/>
      <c r="W12854"/>
      <c r="X12854"/>
      <c r="Y12854"/>
      <c r="Z12854"/>
      <c r="AA12854"/>
      <c r="AB12854"/>
      <c r="AC12854"/>
      <c r="AD12854"/>
      <c r="AE12854"/>
      <c r="AF12854"/>
      <c r="AG12854"/>
      <c r="AH12854"/>
      <c r="AI12854"/>
      <c r="AJ12854"/>
      <c r="AK12854"/>
      <c r="AL12854"/>
      <c r="AM12854"/>
      <c r="AN12854"/>
      <c r="AO12854"/>
      <c r="AP12854"/>
      <c r="AQ12854"/>
      <c r="AR12854"/>
      <c r="AS12854"/>
      <c r="AT12854"/>
      <c r="AU12854"/>
    </row>
    <row r="12855" spans="1:47">
      <c r="A12855"/>
      <c r="B12855"/>
      <c r="C12855"/>
      <c r="D12855"/>
      <c r="E12855"/>
      <c r="F12855"/>
      <c r="G12855"/>
      <c r="H12855"/>
      <c r="I12855"/>
      <c r="J12855"/>
      <c r="K12855"/>
      <c r="L12855"/>
      <c r="M12855"/>
      <c r="N12855"/>
      <c r="O12855"/>
      <c r="P12855"/>
      <c r="Q12855"/>
      <c r="R12855"/>
      <c r="S12855"/>
      <c r="T12855"/>
      <c r="U12855"/>
      <c r="V12855"/>
      <c r="W12855"/>
      <c r="X12855"/>
      <c r="Y12855"/>
      <c r="Z12855"/>
      <c r="AA12855"/>
      <c r="AB12855"/>
      <c r="AC12855"/>
      <c r="AD12855"/>
      <c r="AE12855"/>
      <c r="AF12855"/>
      <c r="AG12855"/>
      <c r="AH12855"/>
      <c r="AI12855"/>
      <c r="AJ12855"/>
      <c r="AK12855"/>
      <c r="AL12855"/>
      <c r="AM12855"/>
      <c r="AN12855"/>
      <c r="AO12855"/>
      <c r="AP12855"/>
      <c r="AQ12855"/>
      <c r="AR12855"/>
      <c r="AS12855"/>
      <c r="AT12855"/>
      <c r="AU12855"/>
    </row>
    <row r="12856" spans="1:47">
      <c r="A12856"/>
      <c r="B12856"/>
      <c r="C12856"/>
      <c r="D12856"/>
      <c r="E12856"/>
      <c r="F12856"/>
      <c r="G12856"/>
      <c r="H12856"/>
      <c r="I12856"/>
      <c r="J12856"/>
      <c r="K12856"/>
      <c r="L12856"/>
      <c r="M12856"/>
      <c r="N12856"/>
      <c r="O12856"/>
      <c r="P12856"/>
      <c r="Q12856"/>
      <c r="R12856"/>
      <c r="S12856"/>
      <c r="T12856"/>
      <c r="U12856"/>
      <c r="V12856"/>
      <c r="W12856"/>
      <c r="X12856"/>
      <c r="Y12856"/>
      <c r="Z12856"/>
      <c r="AA12856"/>
      <c r="AB12856"/>
      <c r="AC12856"/>
      <c r="AD12856"/>
      <c r="AE12856"/>
      <c r="AF12856"/>
      <c r="AG12856"/>
      <c r="AH12856"/>
      <c r="AI12856"/>
      <c r="AJ12856"/>
      <c r="AK12856"/>
      <c r="AL12856"/>
      <c r="AM12856"/>
      <c r="AN12856"/>
      <c r="AO12856"/>
      <c r="AP12856"/>
      <c r="AQ12856"/>
      <c r="AR12856"/>
      <c r="AS12856"/>
      <c r="AT12856"/>
      <c r="AU12856"/>
    </row>
    <row r="12857" spans="1:47">
      <c r="A12857"/>
      <c r="B12857"/>
      <c r="C12857"/>
      <c r="D12857"/>
      <c r="E12857"/>
      <c r="F12857"/>
      <c r="G12857"/>
      <c r="H12857"/>
      <c r="I12857"/>
      <c r="J12857"/>
      <c r="K12857"/>
      <c r="L12857"/>
      <c r="M12857"/>
      <c r="N12857"/>
      <c r="O12857"/>
      <c r="P12857"/>
      <c r="Q12857"/>
      <c r="R12857"/>
      <c r="S12857"/>
      <c r="T12857"/>
      <c r="U12857"/>
      <c r="V12857"/>
      <c r="W12857"/>
      <c r="X12857"/>
      <c r="Y12857"/>
      <c r="Z12857"/>
      <c r="AA12857"/>
      <c r="AB12857"/>
      <c r="AC12857"/>
      <c r="AD12857"/>
      <c r="AE12857"/>
      <c r="AF12857"/>
      <c r="AG12857"/>
      <c r="AH12857"/>
      <c r="AI12857"/>
      <c r="AJ12857"/>
      <c r="AK12857"/>
      <c r="AL12857"/>
      <c r="AM12857"/>
      <c r="AN12857"/>
      <c r="AO12857"/>
      <c r="AP12857"/>
      <c r="AQ12857"/>
      <c r="AR12857"/>
      <c r="AS12857"/>
      <c r="AT12857"/>
      <c r="AU12857"/>
    </row>
    <row r="12858" spans="1:47">
      <c r="A12858"/>
      <c r="B12858"/>
      <c r="C12858"/>
      <c r="D12858"/>
      <c r="E12858"/>
      <c r="F12858"/>
      <c r="G12858"/>
      <c r="H12858"/>
      <c r="I12858"/>
      <c r="J12858"/>
      <c r="K12858"/>
      <c r="L12858"/>
      <c r="M12858"/>
      <c r="N12858"/>
      <c r="O12858"/>
      <c r="P12858"/>
      <c r="Q12858"/>
      <c r="R12858"/>
      <c r="S12858"/>
      <c r="T12858"/>
      <c r="U12858"/>
      <c r="V12858"/>
      <c r="W12858"/>
      <c r="X12858"/>
      <c r="Y12858"/>
      <c r="Z12858"/>
      <c r="AA12858"/>
      <c r="AB12858"/>
      <c r="AC12858"/>
      <c r="AD12858"/>
      <c r="AE12858"/>
      <c r="AF12858"/>
      <c r="AG12858"/>
      <c r="AH12858"/>
      <c r="AI12858"/>
      <c r="AJ12858"/>
      <c r="AK12858"/>
      <c r="AL12858"/>
      <c r="AM12858"/>
      <c r="AN12858"/>
      <c r="AO12858"/>
      <c r="AP12858"/>
      <c r="AQ12858"/>
      <c r="AR12858"/>
      <c r="AS12858"/>
      <c r="AT12858"/>
      <c r="AU12858"/>
    </row>
    <row r="12859" spans="1:47">
      <c r="A12859"/>
      <c r="B12859"/>
      <c r="C12859"/>
      <c r="D12859"/>
      <c r="E12859"/>
      <c r="F12859"/>
      <c r="G12859"/>
      <c r="H12859"/>
      <c r="I12859"/>
      <c r="J12859"/>
      <c r="K12859"/>
      <c r="L12859"/>
      <c r="M12859"/>
      <c r="N12859"/>
      <c r="O12859"/>
      <c r="P12859"/>
      <c r="Q12859"/>
      <c r="R12859"/>
      <c r="S12859"/>
      <c r="T12859"/>
      <c r="U12859"/>
      <c r="V12859"/>
      <c r="W12859"/>
      <c r="X12859"/>
      <c r="Y12859"/>
      <c r="Z12859"/>
      <c r="AA12859"/>
      <c r="AB12859"/>
      <c r="AC12859"/>
      <c r="AD12859"/>
      <c r="AE12859"/>
      <c r="AF12859"/>
      <c r="AG12859"/>
      <c r="AH12859"/>
      <c r="AI12859"/>
      <c r="AJ12859"/>
      <c r="AK12859"/>
      <c r="AL12859"/>
      <c r="AM12859"/>
      <c r="AN12859"/>
      <c r="AO12859"/>
      <c r="AP12859"/>
      <c r="AQ12859"/>
      <c r="AR12859"/>
      <c r="AS12859"/>
      <c r="AT12859"/>
      <c r="AU12859"/>
    </row>
    <row r="12860" spans="1:47">
      <c r="A12860"/>
      <c r="B12860"/>
      <c r="C12860"/>
      <c r="D12860"/>
      <c r="E12860"/>
      <c r="F12860"/>
      <c r="G12860"/>
      <c r="H12860"/>
      <c r="I12860"/>
      <c r="J12860"/>
      <c r="K12860"/>
      <c r="L12860"/>
      <c r="M12860"/>
      <c r="N12860"/>
      <c r="O12860"/>
      <c r="P12860"/>
      <c r="Q12860"/>
      <c r="R12860"/>
      <c r="S12860"/>
      <c r="T12860"/>
      <c r="U12860"/>
      <c r="V12860"/>
      <c r="W12860"/>
      <c r="X12860"/>
      <c r="Y12860"/>
      <c r="Z12860"/>
      <c r="AA12860"/>
      <c r="AB12860"/>
      <c r="AC12860"/>
      <c r="AD12860"/>
      <c r="AE12860"/>
      <c r="AF12860"/>
      <c r="AG12860"/>
      <c r="AH12860"/>
      <c r="AI12860"/>
      <c r="AJ12860"/>
      <c r="AK12860"/>
      <c r="AL12860"/>
      <c r="AM12860"/>
      <c r="AN12860"/>
      <c r="AO12860"/>
      <c r="AP12860"/>
      <c r="AQ12860"/>
      <c r="AR12860"/>
      <c r="AS12860"/>
      <c r="AT12860"/>
      <c r="AU12860"/>
    </row>
    <row r="12861" spans="1:47">
      <c r="A12861"/>
      <c r="B12861"/>
      <c r="C12861"/>
      <c r="D12861"/>
      <c r="E12861"/>
      <c r="F12861"/>
      <c r="G12861"/>
      <c r="H12861"/>
      <c r="I12861"/>
      <c r="J12861"/>
      <c r="K12861"/>
      <c r="L12861"/>
      <c r="M12861"/>
      <c r="N12861"/>
      <c r="O12861"/>
      <c r="P12861"/>
      <c r="Q12861"/>
      <c r="R12861"/>
      <c r="S12861"/>
      <c r="T12861"/>
      <c r="U12861"/>
      <c r="V12861"/>
      <c r="W12861"/>
      <c r="X12861"/>
      <c r="Y12861"/>
      <c r="Z12861"/>
      <c r="AA12861"/>
      <c r="AB12861"/>
      <c r="AC12861"/>
      <c r="AD12861"/>
      <c r="AE12861"/>
      <c r="AF12861"/>
      <c r="AG12861"/>
      <c r="AH12861"/>
      <c r="AI12861"/>
      <c r="AJ12861"/>
      <c r="AK12861"/>
      <c r="AL12861"/>
      <c r="AM12861"/>
      <c r="AN12861"/>
      <c r="AO12861"/>
      <c r="AP12861"/>
      <c r="AQ12861"/>
      <c r="AR12861"/>
      <c r="AS12861"/>
      <c r="AT12861"/>
      <c r="AU12861"/>
    </row>
    <row r="12862" spans="1:47">
      <c r="A12862"/>
      <c r="B12862"/>
      <c r="C12862"/>
      <c r="D12862"/>
      <c r="E12862"/>
      <c r="F12862"/>
      <c r="G12862"/>
      <c r="H12862"/>
      <c r="I12862"/>
      <c r="J12862"/>
      <c r="K12862"/>
      <c r="L12862"/>
      <c r="M12862"/>
      <c r="N12862"/>
      <c r="O12862"/>
      <c r="P12862"/>
      <c r="Q12862"/>
      <c r="R12862"/>
      <c r="S12862"/>
      <c r="T12862"/>
      <c r="U12862"/>
      <c r="V12862"/>
      <c r="W12862"/>
      <c r="X12862"/>
      <c r="Y12862"/>
      <c r="Z12862"/>
      <c r="AA12862"/>
      <c r="AB12862"/>
      <c r="AC12862"/>
      <c r="AD12862"/>
      <c r="AE12862"/>
      <c r="AF12862"/>
      <c r="AG12862"/>
      <c r="AH12862"/>
      <c r="AI12862"/>
      <c r="AJ12862"/>
      <c r="AK12862"/>
      <c r="AL12862"/>
      <c r="AM12862"/>
      <c r="AN12862"/>
      <c r="AO12862"/>
      <c r="AP12862"/>
      <c r="AQ12862"/>
      <c r="AR12862"/>
      <c r="AS12862"/>
      <c r="AT12862"/>
      <c r="AU12862"/>
    </row>
    <row r="12863" spans="1:47">
      <c r="A12863"/>
      <c r="B12863"/>
      <c r="C12863"/>
      <c r="D12863"/>
      <c r="E12863"/>
      <c r="F12863"/>
      <c r="G12863"/>
      <c r="H12863"/>
      <c r="I12863"/>
      <c r="J12863"/>
      <c r="K12863"/>
      <c r="L12863"/>
      <c r="M12863"/>
      <c r="N12863"/>
      <c r="O12863"/>
      <c r="P12863"/>
      <c r="Q12863"/>
      <c r="R12863"/>
      <c r="S12863"/>
      <c r="T12863"/>
      <c r="U12863"/>
      <c r="V12863"/>
      <c r="W12863"/>
      <c r="X12863"/>
      <c r="Y12863"/>
      <c r="Z12863"/>
      <c r="AA12863"/>
      <c r="AB12863"/>
      <c r="AC12863"/>
      <c r="AD12863"/>
      <c r="AE12863"/>
      <c r="AF12863"/>
      <c r="AG12863"/>
      <c r="AH12863"/>
      <c r="AI12863"/>
      <c r="AJ12863"/>
      <c r="AK12863"/>
      <c r="AL12863"/>
      <c r="AM12863"/>
      <c r="AN12863"/>
      <c r="AO12863"/>
      <c r="AP12863"/>
      <c r="AQ12863"/>
      <c r="AR12863"/>
      <c r="AS12863"/>
      <c r="AT12863"/>
      <c r="AU12863"/>
    </row>
    <row r="12864" spans="1:47">
      <c r="A12864"/>
      <c r="B12864"/>
      <c r="C12864"/>
      <c r="D12864"/>
      <c r="E12864"/>
      <c r="F12864"/>
      <c r="G12864"/>
      <c r="H12864"/>
      <c r="I12864"/>
      <c r="J12864"/>
      <c r="K12864"/>
      <c r="L12864"/>
      <c r="M12864"/>
      <c r="N12864"/>
      <c r="O12864"/>
      <c r="P12864"/>
      <c r="Q12864"/>
      <c r="R12864"/>
      <c r="S12864"/>
      <c r="T12864"/>
      <c r="U12864"/>
      <c r="V12864"/>
      <c r="W12864"/>
      <c r="X12864"/>
      <c r="Y12864"/>
      <c r="Z12864"/>
      <c r="AA12864"/>
      <c r="AB12864"/>
      <c r="AC12864"/>
      <c r="AD12864"/>
      <c r="AE12864"/>
      <c r="AF12864"/>
      <c r="AG12864"/>
      <c r="AH12864"/>
      <c r="AI12864"/>
      <c r="AJ12864"/>
      <c r="AK12864"/>
      <c r="AL12864"/>
      <c r="AM12864"/>
      <c r="AN12864"/>
      <c r="AO12864"/>
      <c r="AP12864"/>
      <c r="AQ12864"/>
      <c r="AR12864"/>
      <c r="AS12864"/>
      <c r="AT12864"/>
      <c r="AU12864"/>
    </row>
    <row r="12865" spans="1:47">
      <c r="A12865"/>
      <c r="B12865"/>
      <c r="C12865"/>
      <c r="D12865"/>
      <c r="E12865"/>
      <c r="F12865"/>
      <c r="G12865"/>
      <c r="H12865"/>
      <c r="I12865"/>
      <c r="J12865"/>
      <c r="K12865"/>
      <c r="L12865"/>
      <c r="M12865"/>
      <c r="N12865"/>
      <c r="O12865"/>
      <c r="P12865"/>
      <c r="Q12865"/>
      <c r="R12865"/>
      <c r="S12865"/>
      <c r="T12865"/>
      <c r="U12865"/>
      <c r="V12865"/>
      <c r="W12865"/>
      <c r="X12865"/>
      <c r="Y12865"/>
      <c r="Z12865"/>
      <c r="AA12865"/>
      <c r="AB12865"/>
      <c r="AC12865"/>
      <c r="AD12865"/>
      <c r="AE12865"/>
      <c r="AF12865"/>
      <c r="AG12865"/>
      <c r="AH12865"/>
      <c r="AI12865"/>
      <c r="AJ12865"/>
      <c r="AK12865"/>
      <c r="AL12865"/>
      <c r="AM12865"/>
      <c r="AN12865"/>
      <c r="AO12865"/>
      <c r="AP12865"/>
      <c r="AQ12865"/>
      <c r="AR12865"/>
      <c r="AS12865"/>
      <c r="AT12865"/>
      <c r="AU12865"/>
    </row>
    <row r="12866" spans="1:47">
      <c r="A12866"/>
      <c r="B12866"/>
      <c r="C12866"/>
      <c r="D12866"/>
      <c r="E12866"/>
      <c r="F12866"/>
      <c r="G12866"/>
      <c r="H12866"/>
      <c r="I12866"/>
      <c r="J12866"/>
      <c r="K12866"/>
      <c r="L12866"/>
      <c r="M12866"/>
      <c r="N12866"/>
      <c r="O12866"/>
      <c r="P12866"/>
      <c r="Q12866"/>
      <c r="R12866"/>
      <c r="S12866"/>
      <c r="T12866"/>
      <c r="U12866"/>
      <c r="V12866"/>
      <c r="W12866"/>
      <c r="X12866"/>
      <c r="Y12866"/>
      <c r="Z12866"/>
      <c r="AA12866"/>
      <c r="AB12866"/>
      <c r="AC12866"/>
      <c r="AD12866"/>
      <c r="AE12866"/>
      <c r="AF12866"/>
      <c r="AG12866"/>
      <c r="AH12866"/>
      <c r="AI12866"/>
      <c r="AJ12866"/>
      <c r="AK12866"/>
      <c r="AL12866"/>
      <c r="AM12866"/>
      <c r="AN12866"/>
      <c r="AO12866"/>
      <c r="AP12866"/>
      <c r="AQ12866"/>
      <c r="AR12866"/>
      <c r="AS12866"/>
      <c r="AT12866"/>
      <c r="AU12866"/>
    </row>
    <row r="12867" spans="1:47">
      <c r="A12867"/>
      <c r="B12867"/>
      <c r="C12867"/>
      <c r="D12867"/>
      <c r="E12867"/>
      <c r="F12867"/>
      <c r="G12867"/>
      <c r="H12867"/>
      <c r="I12867"/>
      <c r="J12867"/>
      <c r="K12867"/>
      <c r="L12867"/>
      <c r="M12867"/>
      <c r="N12867"/>
      <c r="O12867"/>
      <c r="P12867"/>
      <c r="Q12867"/>
      <c r="R12867"/>
      <c r="S12867"/>
      <c r="T12867"/>
      <c r="U12867"/>
      <c r="V12867"/>
      <c r="W12867"/>
      <c r="X12867"/>
      <c r="Y12867"/>
      <c r="Z12867"/>
      <c r="AA12867"/>
      <c r="AB12867"/>
      <c r="AC12867"/>
      <c r="AD12867"/>
      <c r="AE12867"/>
      <c r="AF12867"/>
      <c r="AG12867"/>
      <c r="AH12867"/>
      <c r="AI12867"/>
      <c r="AJ12867"/>
      <c r="AK12867"/>
      <c r="AL12867"/>
      <c r="AM12867"/>
      <c r="AN12867"/>
      <c r="AO12867"/>
      <c r="AP12867"/>
      <c r="AQ12867"/>
      <c r="AR12867"/>
      <c r="AS12867"/>
      <c r="AT12867"/>
      <c r="AU12867"/>
    </row>
    <row r="12868" spans="1:47">
      <c r="A12868"/>
      <c r="B12868"/>
      <c r="C12868"/>
      <c r="D12868"/>
      <c r="E12868"/>
      <c r="F12868"/>
      <c r="G12868"/>
      <c r="H12868"/>
      <c r="I12868"/>
      <c r="J12868"/>
      <c r="K12868"/>
      <c r="L12868"/>
      <c r="M12868"/>
      <c r="N12868"/>
      <c r="O12868"/>
      <c r="P12868"/>
      <c r="Q12868"/>
      <c r="R12868"/>
      <c r="S12868"/>
      <c r="T12868"/>
      <c r="U12868"/>
      <c r="V12868"/>
      <c r="W12868"/>
      <c r="X12868"/>
      <c r="Y12868"/>
      <c r="Z12868"/>
      <c r="AA12868"/>
      <c r="AB12868"/>
      <c r="AC12868"/>
      <c r="AD12868"/>
      <c r="AE12868"/>
      <c r="AF12868"/>
      <c r="AG12868"/>
      <c r="AH12868"/>
      <c r="AI12868"/>
      <c r="AJ12868"/>
      <c r="AK12868"/>
      <c r="AL12868"/>
      <c r="AM12868"/>
      <c r="AN12868"/>
      <c r="AO12868"/>
      <c r="AP12868"/>
      <c r="AQ12868"/>
      <c r="AR12868"/>
      <c r="AS12868"/>
      <c r="AT12868"/>
      <c r="AU12868"/>
    </row>
    <row r="12869" spans="1:47">
      <c r="A12869"/>
      <c r="B12869"/>
      <c r="C12869"/>
      <c r="D12869"/>
      <c r="E12869"/>
      <c r="F12869"/>
      <c r="G12869"/>
      <c r="H12869"/>
      <c r="I12869"/>
      <c r="J12869"/>
      <c r="K12869"/>
      <c r="L12869"/>
      <c r="M12869"/>
      <c r="N12869"/>
      <c r="O12869"/>
      <c r="P12869"/>
      <c r="Q12869"/>
      <c r="R12869"/>
      <c r="S12869"/>
      <c r="T12869"/>
      <c r="U12869"/>
      <c r="V12869"/>
      <c r="W12869"/>
      <c r="X12869"/>
      <c r="Y12869"/>
      <c r="Z12869"/>
      <c r="AA12869"/>
      <c r="AB12869"/>
      <c r="AC12869"/>
      <c r="AD12869"/>
      <c r="AE12869"/>
      <c r="AF12869"/>
      <c r="AG12869"/>
      <c r="AH12869"/>
      <c r="AI12869"/>
      <c r="AJ12869"/>
      <c r="AK12869"/>
      <c r="AL12869"/>
      <c r="AM12869"/>
      <c r="AN12869"/>
      <c r="AO12869"/>
      <c r="AP12869"/>
      <c r="AQ12869"/>
      <c r="AR12869"/>
      <c r="AS12869"/>
      <c r="AT12869"/>
      <c r="AU12869"/>
    </row>
    <row r="12870" spans="1:47">
      <c r="A12870"/>
      <c r="B12870"/>
      <c r="C12870"/>
      <c r="D12870"/>
      <c r="E12870"/>
      <c r="F12870"/>
      <c r="G12870"/>
      <c r="H12870"/>
      <c r="I12870"/>
      <c r="J12870"/>
      <c r="K12870"/>
      <c r="L12870"/>
      <c r="M12870"/>
      <c r="N12870"/>
      <c r="O12870"/>
      <c r="P12870"/>
      <c r="Q12870"/>
      <c r="R12870"/>
      <c r="S12870"/>
      <c r="T12870"/>
      <c r="U12870"/>
      <c r="V12870"/>
      <c r="W12870"/>
      <c r="X12870"/>
      <c r="Y12870"/>
      <c r="Z12870"/>
      <c r="AA12870"/>
      <c r="AB12870"/>
      <c r="AC12870"/>
      <c r="AD12870"/>
      <c r="AE12870"/>
      <c r="AF12870"/>
      <c r="AG12870"/>
      <c r="AH12870"/>
      <c r="AI12870"/>
      <c r="AJ12870"/>
      <c r="AK12870"/>
      <c r="AL12870"/>
      <c r="AM12870"/>
      <c r="AN12870"/>
      <c r="AO12870"/>
      <c r="AP12870"/>
      <c r="AQ12870"/>
      <c r="AR12870"/>
      <c r="AS12870"/>
      <c r="AT12870"/>
      <c r="AU12870"/>
    </row>
    <row r="12871" spans="1:47">
      <c r="A12871"/>
      <c r="B12871"/>
      <c r="C12871"/>
      <c r="D12871"/>
      <c r="E12871"/>
      <c r="F12871"/>
      <c r="G12871"/>
      <c r="H12871"/>
      <c r="I12871"/>
      <c r="J12871"/>
      <c r="K12871"/>
      <c r="L12871"/>
      <c r="M12871"/>
      <c r="N12871"/>
      <c r="O12871"/>
      <c r="P12871"/>
      <c r="Q12871"/>
      <c r="R12871"/>
      <c r="S12871"/>
      <c r="T12871"/>
      <c r="U12871"/>
      <c r="V12871"/>
      <c r="W12871"/>
      <c r="X12871"/>
      <c r="Y12871"/>
      <c r="Z12871"/>
      <c r="AA12871"/>
      <c r="AB12871"/>
      <c r="AC12871"/>
      <c r="AD12871"/>
      <c r="AE12871"/>
      <c r="AF12871"/>
      <c r="AG12871"/>
      <c r="AH12871"/>
      <c r="AI12871"/>
      <c r="AJ12871"/>
      <c r="AK12871"/>
      <c r="AL12871"/>
      <c r="AM12871"/>
      <c r="AN12871"/>
      <c r="AO12871"/>
      <c r="AP12871"/>
      <c r="AQ12871"/>
      <c r="AR12871"/>
      <c r="AS12871"/>
      <c r="AT12871"/>
      <c r="AU12871"/>
    </row>
    <row r="12872" spans="1:47">
      <c r="A12872"/>
      <c r="B12872"/>
      <c r="C12872"/>
      <c r="D12872"/>
      <c r="E12872"/>
      <c r="F12872"/>
      <c r="G12872"/>
      <c r="H12872"/>
      <c r="I12872"/>
      <c r="J12872"/>
      <c r="K12872"/>
      <c r="L12872"/>
      <c r="M12872"/>
      <c r="N12872"/>
      <c r="O12872"/>
      <c r="P12872"/>
      <c r="Q12872"/>
      <c r="R12872"/>
      <c r="S12872"/>
      <c r="T12872"/>
      <c r="U12872"/>
      <c r="V12872"/>
      <c r="W12872"/>
      <c r="X12872"/>
      <c r="Y12872"/>
      <c r="Z12872"/>
      <c r="AA12872"/>
      <c r="AB12872"/>
      <c r="AC12872"/>
      <c r="AD12872"/>
      <c r="AE12872"/>
      <c r="AF12872"/>
      <c r="AG12872"/>
      <c r="AH12872"/>
      <c r="AI12872"/>
      <c r="AJ12872"/>
      <c r="AK12872"/>
      <c r="AL12872"/>
      <c r="AM12872"/>
      <c r="AN12872"/>
      <c r="AO12872"/>
      <c r="AP12872"/>
      <c r="AQ12872"/>
      <c r="AR12872"/>
      <c r="AS12872"/>
      <c r="AT12872"/>
      <c r="AU12872"/>
    </row>
    <row r="12873" spans="1:47">
      <c r="A12873"/>
      <c r="B12873"/>
      <c r="C12873"/>
      <c r="D12873"/>
      <c r="E12873"/>
      <c r="F12873"/>
      <c r="G12873"/>
      <c r="H12873"/>
      <c r="I12873"/>
      <c r="J12873"/>
      <c r="K12873"/>
      <c r="L12873"/>
      <c r="M12873"/>
      <c r="N12873"/>
      <c r="O12873"/>
      <c r="P12873"/>
      <c r="Q12873"/>
      <c r="R12873"/>
      <c r="S12873"/>
      <c r="T12873"/>
      <c r="U12873"/>
      <c r="V12873"/>
      <c r="W12873"/>
      <c r="X12873"/>
      <c r="Y12873"/>
      <c r="Z12873"/>
      <c r="AA12873"/>
      <c r="AB12873"/>
      <c r="AC12873"/>
      <c r="AD12873"/>
      <c r="AE12873"/>
      <c r="AF12873"/>
      <c r="AG12873"/>
      <c r="AH12873"/>
      <c r="AI12873"/>
      <c r="AJ12873"/>
      <c r="AK12873"/>
      <c r="AL12873"/>
      <c r="AM12873"/>
      <c r="AN12873"/>
      <c r="AO12873"/>
      <c r="AP12873"/>
      <c r="AQ12873"/>
      <c r="AR12873"/>
      <c r="AS12873"/>
      <c r="AT12873"/>
      <c r="AU12873"/>
    </row>
    <row r="12874" spans="1:47">
      <c r="A12874"/>
      <c r="B12874"/>
      <c r="C12874"/>
      <c r="D12874"/>
      <c r="E12874"/>
      <c r="F12874"/>
      <c r="G12874"/>
      <c r="H12874"/>
      <c r="I12874"/>
      <c r="J12874"/>
      <c r="K12874"/>
      <c r="L12874"/>
      <c r="M12874"/>
      <c r="N12874"/>
      <c r="O12874"/>
      <c r="P12874"/>
      <c r="Q12874"/>
      <c r="R12874"/>
      <c r="S12874"/>
      <c r="T12874"/>
      <c r="U12874"/>
      <c r="V12874"/>
      <c r="W12874"/>
      <c r="X12874"/>
      <c r="Y12874"/>
      <c r="Z12874"/>
      <c r="AA12874"/>
      <c r="AB12874"/>
      <c r="AC12874"/>
      <c r="AD12874"/>
      <c r="AE12874"/>
      <c r="AF12874"/>
      <c r="AG12874"/>
      <c r="AH12874"/>
      <c r="AI12874"/>
      <c r="AJ12874"/>
      <c r="AK12874"/>
      <c r="AL12874"/>
      <c r="AM12874"/>
      <c r="AN12874"/>
      <c r="AO12874"/>
      <c r="AP12874"/>
      <c r="AQ12874"/>
      <c r="AR12874"/>
      <c r="AS12874"/>
      <c r="AT12874"/>
      <c r="AU12874"/>
    </row>
    <row r="12875" spans="1:47">
      <c r="A12875"/>
      <c r="B12875"/>
      <c r="C12875"/>
      <c r="D12875"/>
      <c r="E12875"/>
      <c r="F12875"/>
      <c r="G12875"/>
      <c r="H12875"/>
      <c r="I12875"/>
      <c r="J12875"/>
      <c r="K12875"/>
      <c r="L12875"/>
      <c r="M12875"/>
      <c r="N12875"/>
      <c r="O12875"/>
      <c r="P12875"/>
      <c r="Q12875"/>
      <c r="R12875"/>
      <c r="S12875"/>
      <c r="T12875"/>
      <c r="U12875"/>
      <c r="V12875"/>
      <c r="W12875"/>
      <c r="X12875"/>
      <c r="Y12875"/>
      <c r="Z12875"/>
      <c r="AA12875"/>
      <c r="AB12875"/>
      <c r="AC12875"/>
      <c r="AD12875"/>
      <c r="AE12875"/>
      <c r="AF12875"/>
      <c r="AG12875"/>
      <c r="AH12875"/>
      <c r="AI12875"/>
      <c r="AJ12875"/>
      <c r="AK12875"/>
      <c r="AL12875"/>
      <c r="AM12875"/>
      <c r="AN12875"/>
      <c r="AO12875"/>
      <c r="AP12875"/>
      <c r="AQ12875"/>
      <c r="AR12875"/>
      <c r="AS12875"/>
      <c r="AT12875"/>
      <c r="AU12875"/>
    </row>
    <row r="12876" spans="1:47">
      <c r="A12876"/>
      <c r="B12876"/>
      <c r="C12876"/>
      <c r="D12876"/>
      <c r="E12876"/>
      <c r="F12876"/>
      <c r="G12876"/>
      <c r="H12876"/>
      <c r="I12876"/>
      <c r="J12876"/>
      <c r="K12876"/>
      <c r="L12876"/>
      <c r="M12876"/>
      <c r="N12876"/>
      <c r="O12876"/>
      <c r="P12876"/>
      <c r="Q12876"/>
      <c r="R12876"/>
      <c r="S12876"/>
      <c r="T12876"/>
      <c r="U12876"/>
      <c r="V12876"/>
      <c r="W12876"/>
      <c r="X12876"/>
      <c r="Y12876"/>
      <c r="Z12876"/>
      <c r="AA12876"/>
      <c r="AB12876"/>
      <c r="AC12876"/>
      <c r="AD12876"/>
      <c r="AE12876"/>
      <c r="AF12876"/>
      <c r="AG12876"/>
      <c r="AH12876"/>
      <c r="AI12876"/>
      <c r="AJ12876"/>
      <c r="AK12876"/>
      <c r="AL12876"/>
      <c r="AM12876"/>
      <c r="AN12876"/>
      <c r="AO12876"/>
      <c r="AP12876"/>
      <c r="AQ12876"/>
      <c r="AR12876"/>
      <c r="AS12876"/>
      <c r="AT12876"/>
      <c r="AU12876"/>
    </row>
    <row r="12877" spans="1:47">
      <c r="A12877"/>
      <c r="B12877"/>
      <c r="C12877"/>
      <c r="D12877"/>
      <c r="E12877"/>
      <c r="F12877"/>
      <c r="G12877"/>
      <c r="H12877"/>
      <c r="I12877"/>
      <c r="J12877"/>
      <c r="K12877"/>
      <c r="L12877"/>
      <c r="M12877"/>
      <c r="N12877"/>
      <c r="O12877"/>
      <c r="P12877"/>
      <c r="Q12877"/>
      <c r="R12877"/>
      <c r="S12877"/>
      <c r="T12877"/>
      <c r="U12877"/>
      <c r="V12877"/>
      <c r="W12877"/>
      <c r="X12877"/>
      <c r="Y12877"/>
      <c r="Z12877"/>
      <c r="AA12877"/>
      <c r="AB12877"/>
      <c r="AC12877"/>
      <c r="AD12877"/>
      <c r="AE12877"/>
      <c r="AF12877"/>
      <c r="AG12877"/>
      <c r="AH12877"/>
      <c r="AI12877"/>
      <c r="AJ12877"/>
      <c r="AK12877"/>
      <c r="AL12877"/>
      <c r="AM12877"/>
      <c r="AN12877"/>
      <c r="AO12877"/>
      <c r="AP12877"/>
      <c r="AQ12877"/>
      <c r="AR12877"/>
      <c r="AS12877"/>
      <c r="AT12877"/>
      <c r="AU12877"/>
    </row>
    <row r="12878" spans="1:47">
      <c r="A12878"/>
      <c r="B12878"/>
      <c r="C12878"/>
      <c r="D12878"/>
      <c r="E12878"/>
      <c r="F12878"/>
      <c r="G12878"/>
      <c r="H12878"/>
      <c r="I12878"/>
      <c r="J12878"/>
      <c r="K12878"/>
      <c r="L12878"/>
      <c r="M12878"/>
      <c r="N12878"/>
      <c r="O12878"/>
      <c r="P12878"/>
      <c r="Q12878"/>
      <c r="R12878"/>
      <c r="S12878"/>
      <c r="T12878"/>
      <c r="U12878"/>
      <c r="V12878"/>
      <c r="W12878"/>
      <c r="X12878"/>
      <c r="Y12878"/>
      <c r="Z12878"/>
      <c r="AA12878"/>
      <c r="AB12878"/>
      <c r="AC12878"/>
      <c r="AD12878"/>
      <c r="AE12878"/>
      <c r="AF12878"/>
      <c r="AG12878"/>
      <c r="AH12878"/>
      <c r="AI12878"/>
      <c r="AJ12878"/>
      <c r="AK12878"/>
      <c r="AL12878"/>
      <c r="AM12878"/>
      <c r="AN12878"/>
      <c r="AO12878"/>
      <c r="AP12878"/>
      <c r="AQ12878"/>
      <c r="AR12878"/>
      <c r="AS12878"/>
      <c r="AT12878"/>
      <c r="AU12878"/>
    </row>
    <row r="12879" spans="1:47">
      <c r="A12879"/>
      <c r="B12879"/>
      <c r="C12879"/>
      <c r="D12879"/>
      <c r="E12879"/>
      <c r="F12879"/>
      <c r="G12879"/>
      <c r="H12879"/>
      <c r="I12879"/>
      <c r="J12879"/>
      <c r="K12879"/>
      <c r="L12879"/>
      <c r="M12879"/>
      <c r="N12879"/>
      <c r="O12879"/>
      <c r="P12879"/>
      <c r="Q12879"/>
      <c r="R12879"/>
      <c r="S12879"/>
      <c r="T12879"/>
      <c r="U12879"/>
      <c r="V12879"/>
      <c r="W12879"/>
      <c r="X12879"/>
      <c r="Y12879"/>
      <c r="Z12879"/>
      <c r="AA12879"/>
      <c r="AB12879"/>
      <c r="AC12879"/>
      <c r="AD12879"/>
      <c r="AE12879"/>
      <c r="AF12879"/>
      <c r="AG12879"/>
      <c r="AH12879"/>
      <c r="AI12879"/>
      <c r="AJ12879"/>
      <c r="AK12879"/>
      <c r="AL12879"/>
      <c r="AM12879"/>
      <c r="AN12879"/>
      <c r="AO12879"/>
      <c r="AP12879"/>
      <c r="AQ12879"/>
      <c r="AR12879"/>
      <c r="AS12879"/>
      <c r="AT12879"/>
      <c r="AU12879"/>
    </row>
    <row r="12880" spans="1:47">
      <c r="A12880"/>
      <c r="B12880"/>
      <c r="C12880"/>
      <c r="D12880"/>
      <c r="E12880"/>
      <c r="F12880"/>
      <c r="G12880"/>
      <c r="H12880"/>
      <c r="I12880"/>
      <c r="J12880"/>
      <c r="K12880"/>
      <c r="L12880"/>
      <c r="M12880"/>
      <c r="N12880"/>
      <c r="O12880"/>
      <c r="P12880"/>
      <c r="Q12880"/>
      <c r="R12880"/>
      <c r="S12880"/>
      <c r="T12880"/>
      <c r="U12880"/>
      <c r="V12880"/>
      <c r="W12880"/>
      <c r="X12880"/>
      <c r="Y12880"/>
      <c r="Z12880"/>
      <c r="AA12880"/>
      <c r="AB12880"/>
      <c r="AC12880"/>
      <c r="AD12880"/>
      <c r="AE12880"/>
      <c r="AF12880"/>
      <c r="AG12880"/>
      <c r="AH12880"/>
      <c r="AI12880"/>
      <c r="AJ12880"/>
      <c r="AK12880"/>
      <c r="AL12880"/>
      <c r="AM12880"/>
      <c r="AN12880"/>
      <c r="AO12880"/>
      <c r="AP12880"/>
      <c r="AQ12880"/>
      <c r="AR12880"/>
      <c r="AS12880"/>
      <c r="AT12880"/>
      <c r="AU12880"/>
    </row>
    <row r="12881" spans="1:47">
      <c r="A12881"/>
      <c r="B12881"/>
      <c r="C12881"/>
      <c r="D12881"/>
      <c r="E12881"/>
      <c r="F12881"/>
      <c r="G12881"/>
      <c r="H12881"/>
      <c r="I12881"/>
      <c r="J12881"/>
      <c r="K12881"/>
      <c r="L12881"/>
      <c r="M12881"/>
      <c r="N12881"/>
      <c r="O12881"/>
      <c r="P12881"/>
      <c r="Q12881"/>
      <c r="R12881"/>
      <c r="S12881"/>
      <c r="T12881"/>
      <c r="U12881"/>
      <c r="V12881"/>
      <c r="W12881"/>
      <c r="X12881"/>
      <c r="Y12881"/>
      <c r="Z12881"/>
      <c r="AA12881"/>
      <c r="AB12881"/>
      <c r="AC12881"/>
      <c r="AD12881"/>
      <c r="AE12881"/>
      <c r="AF12881"/>
      <c r="AG12881"/>
      <c r="AH12881"/>
      <c r="AI12881"/>
      <c r="AJ12881"/>
      <c r="AK12881"/>
      <c r="AL12881"/>
      <c r="AM12881"/>
      <c r="AN12881"/>
      <c r="AO12881"/>
      <c r="AP12881"/>
      <c r="AQ12881"/>
      <c r="AR12881"/>
      <c r="AS12881"/>
      <c r="AT12881"/>
      <c r="AU12881"/>
    </row>
    <row r="12882" spans="1:47">
      <c r="A12882"/>
      <c r="B12882"/>
      <c r="C12882"/>
      <c r="D12882"/>
      <c r="E12882"/>
      <c r="F12882"/>
      <c r="G12882"/>
      <c r="H12882"/>
      <c r="I12882"/>
      <c r="J12882"/>
      <c r="K12882"/>
      <c r="L12882"/>
      <c r="M12882"/>
      <c r="N12882"/>
      <c r="O12882"/>
      <c r="P12882"/>
      <c r="Q12882"/>
      <c r="R12882"/>
      <c r="S12882"/>
      <c r="T12882"/>
      <c r="U12882"/>
      <c r="V12882"/>
      <c r="W12882"/>
      <c r="X12882"/>
      <c r="Y12882"/>
      <c r="Z12882"/>
      <c r="AA12882"/>
      <c r="AB12882"/>
      <c r="AC12882"/>
      <c r="AD12882"/>
      <c r="AE12882"/>
      <c r="AF12882"/>
      <c r="AG12882"/>
      <c r="AH12882"/>
      <c r="AI12882"/>
      <c r="AJ12882"/>
      <c r="AK12882"/>
      <c r="AL12882"/>
      <c r="AM12882"/>
      <c r="AN12882"/>
      <c r="AO12882"/>
      <c r="AP12882"/>
      <c r="AQ12882"/>
      <c r="AR12882"/>
      <c r="AS12882"/>
      <c r="AT12882"/>
      <c r="AU12882"/>
    </row>
    <row r="12883" spans="1:47">
      <c r="A12883"/>
      <c r="B12883"/>
      <c r="C12883"/>
      <c r="D12883"/>
      <c r="E12883"/>
      <c r="F12883"/>
      <c r="G12883"/>
      <c r="H12883"/>
      <c r="I12883"/>
      <c r="J12883"/>
      <c r="K12883"/>
      <c r="L12883"/>
      <c r="M12883"/>
      <c r="N12883"/>
      <c r="O12883"/>
      <c r="P12883"/>
      <c r="Q12883"/>
      <c r="R12883"/>
      <c r="S12883"/>
      <c r="T12883"/>
      <c r="U12883"/>
      <c r="V12883"/>
      <c r="W12883"/>
      <c r="X12883"/>
      <c r="Y12883"/>
      <c r="Z12883"/>
      <c r="AA12883"/>
      <c r="AB12883"/>
      <c r="AC12883"/>
      <c r="AD12883"/>
      <c r="AE12883"/>
      <c r="AF12883"/>
      <c r="AG12883"/>
      <c r="AH12883"/>
      <c r="AI12883"/>
      <c r="AJ12883"/>
      <c r="AK12883"/>
      <c r="AL12883"/>
      <c r="AM12883"/>
      <c r="AN12883"/>
      <c r="AO12883"/>
      <c r="AP12883"/>
      <c r="AQ12883"/>
      <c r="AR12883"/>
      <c r="AS12883"/>
      <c r="AT12883"/>
      <c r="AU12883"/>
    </row>
    <row r="12884" spans="1:47">
      <c r="A12884"/>
      <c r="B12884"/>
      <c r="C12884"/>
      <c r="D12884"/>
      <c r="E12884"/>
      <c r="F12884"/>
      <c r="G12884"/>
      <c r="H12884"/>
      <c r="I12884"/>
      <c r="J12884"/>
      <c r="K12884"/>
      <c r="L12884"/>
      <c r="M12884"/>
      <c r="N12884"/>
      <c r="O12884"/>
      <c r="P12884"/>
      <c r="Q12884"/>
      <c r="R12884"/>
      <c r="S12884"/>
      <c r="T12884"/>
      <c r="U12884"/>
      <c r="V12884"/>
      <c r="W12884"/>
      <c r="X12884"/>
      <c r="Y12884"/>
      <c r="Z12884"/>
      <c r="AA12884"/>
      <c r="AB12884"/>
      <c r="AC12884"/>
      <c r="AD12884"/>
      <c r="AE12884"/>
      <c r="AF12884"/>
      <c r="AG12884"/>
      <c r="AH12884"/>
      <c r="AI12884"/>
      <c r="AJ12884"/>
      <c r="AK12884"/>
      <c r="AL12884"/>
      <c r="AM12884"/>
      <c r="AN12884"/>
      <c r="AO12884"/>
      <c r="AP12884"/>
      <c r="AQ12884"/>
      <c r="AR12884"/>
      <c r="AS12884"/>
      <c r="AT12884"/>
      <c r="AU12884"/>
    </row>
    <row r="12885" spans="1:47">
      <c r="A12885"/>
      <c r="B12885"/>
      <c r="C12885"/>
      <c r="D12885"/>
      <c r="E12885"/>
      <c r="F12885"/>
      <c r="G12885"/>
      <c r="H12885"/>
      <c r="I12885"/>
      <c r="J12885"/>
      <c r="K12885"/>
      <c r="L12885"/>
      <c r="M12885"/>
      <c r="N12885"/>
      <c r="O12885"/>
      <c r="P12885"/>
      <c r="Q12885"/>
      <c r="R12885"/>
      <c r="S12885"/>
      <c r="T12885"/>
      <c r="U12885"/>
      <c r="V12885"/>
      <c r="W12885"/>
      <c r="X12885"/>
      <c r="Y12885"/>
      <c r="Z12885"/>
      <c r="AA12885"/>
      <c r="AB12885"/>
      <c r="AC12885"/>
      <c r="AD12885"/>
      <c r="AE12885"/>
      <c r="AF12885"/>
      <c r="AG12885"/>
      <c r="AH12885"/>
      <c r="AI12885"/>
      <c r="AJ12885"/>
      <c r="AK12885"/>
      <c r="AL12885"/>
      <c r="AM12885"/>
      <c r="AN12885"/>
      <c r="AO12885"/>
      <c r="AP12885"/>
      <c r="AQ12885"/>
      <c r="AR12885"/>
      <c r="AS12885"/>
      <c r="AT12885"/>
      <c r="AU12885"/>
    </row>
    <row r="12886" spans="1:47">
      <c r="A12886"/>
      <c r="B12886"/>
      <c r="C12886"/>
      <c r="D12886"/>
      <c r="E12886"/>
      <c r="F12886"/>
      <c r="G12886"/>
      <c r="H12886"/>
      <c r="I12886"/>
      <c r="J12886"/>
      <c r="K12886"/>
      <c r="L12886"/>
      <c r="M12886"/>
      <c r="N12886"/>
      <c r="O12886"/>
      <c r="P12886"/>
      <c r="Q12886"/>
      <c r="R12886"/>
      <c r="S12886"/>
      <c r="T12886"/>
      <c r="U12886"/>
      <c r="V12886"/>
      <c r="W12886"/>
      <c r="X12886"/>
      <c r="Y12886"/>
      <c r="Z12886"/>
      <c r="AA12886"/>
      <c r="AB12886"/>
      <c r="AC12886"/>
      <c r="AD12886"/>
      <c r="AE12886"/>
      <c r="AF12886"/>
      <c r="AG12886"/>
      <c r="AH12886"/>
      <c r="AI12886"/>
      <c r="AJ12886"/>
      <c r="AK12886"/>
      <c r="AL12886"/>
      <c r="AM12886"/>
      <c r="AN12886"/>
      <c r="AO12886"/>
      <c r="AP12886"/>
      <c r="AQ12886"/>
      <c r="AR12886"/>
      <c r="AS12886"/>
      <c r="AT12886"/>
      <c r="AU12886"/>
    </row>
    <row r="12887" spans="1:47">
      <c r="A12887"/>
      <c r="B12887"/>
      <c r="C12887"/>
      <c r="D12887"/>
      <c r="E12887"/>
      <c r="F12887"/>
      <c r="G12887"/>
      <c r="H12887"/>
      <c r="I12887"/>
      <c r="J12887"/>
      <c r="K12887"/>
      <c r="L12887"/>
      <c r="M12887"/>
      <c r="N12887"/>
      <c r="O12887"/>
      <c r="P12887"/>
      <c r="Q12887"/>
      <c r="R12887"/>
      <c r="S12887"/>
      <c r="T12887"/>
      <c r="U12887"/>
      <c r="V12887"/>
      <c r="W12887"/>
      <c r="X12887"/>
      <c r="Y12887"/>
      <c r="Z12887"/>
      <c r="AA12887"/>
      <c r="AB12887"/>
      <c r="AC12887"/>
      <c r="AD12887"/>
      <c r="AE12887"/>
      <c r="AF12887"/>
      <c r="AG12887"/>
      <c r="AH12887"/>
      <c r="AI12887"/>
      <c r="AJ12887"/>
      <c r="AK12887"/>
      <c r="AL12887"/>
      <c r="AM12887"/>
      <c r="AN12887"/>
      <c r="AO12887"/>
      <c r="AP12887"/>
      <c r="AQ12887"/>
      <c r="AR12887"/>
      <c r="AS12887"/>
      <c r="AT12887"/>
      <c r="AU12887"/>
    </row>
    <row r="12888" spans="1:47">
      <c r="A12888"/>
      <c r="B12888"/>
      <c r="C12888"/>
      <c r="D12888"/>
      <c r="E12888"/>
      <c r="F12888"/>
      <c r="G12888"/>
      <c r="H12888"/>
      <c r="I12888"/>
      <c r="J12888"/>
      <c r="K12888"/>
      <c r="L12888"/>
      <c r="M12888"/>
      <c r="N12888"/>
      <c r="O12888"/>
      <c r="P12888"/>
      <c r="Q12888"/>
      <c r="R12888"/>
      <c r="S12888"/>
      <c r="T12888"/>
      <c r="U12888"/>
      <c r="V12888"/>
      <c r="W12888"/>
      <c r="X12888"/>
      <c r="Y12888"/>
      <c r="Z12888"/>
      <c r="AA12888"/>
      <c r="AB12888"/>
      <c r="AC12888"/>
      <c r="AD12888"/>
      <c r="AE12888"/>
      <c r="AF12888"/>
      <c r="AG12888"/>
      <c r="AH12888"/>
      <c r="AI12888"/>
      <c r="AJ12888"/>
      <c r="AK12888"/>
      <c r="AL12888"/>
      <c r="AM12888"/>
      <c r="AN12888"/>
      <c r="AO12888"/>
      <c r="AP12888"/>
      <c r="AQ12888"/>
      <c r="AR12888"/>
      <c r="AS12888"/>
      <c r="AT12888"/>
      <c r="AU12888"/>
    </row>
    <row r="12889" spans="1:47">
      <c r="A12889"/>
      <c r="B12889"/>
      <c r="C12889"/>
      <c r="D12889"/>
      <c r="E12889"/>
      <c r="F12889"/>
      <c r="G12889"/>
      <c r="H12889"/>
      <c r="I12889"/>
      <c r="J12889"/>
      <c r="K12889"/>
      <c r="L12889"/>
      <c r="M12889"/>
      <c r="N12889"/>
      <c r="O12889"/>
      <c r="P12889"/>
      <c r="Q12889"/>
      <c r="R12889"/>
      <c r="S12889"/>
      <c r="T12889"/>
      <c r="U12889"/>
      <c r="V12889"/>
      <c r="W12889"/>
      <c r="X12889"/>
      <c r="Y12889"/>
      <c r="Z12889"/>
      <c r="AA12889"/>
      <c r="AB12889"/>
      <c r="AC12889"/>
      <c r="AD12889"/>
      <c r="AE12889"/>
      <c r="AF12889"/>
      <c r="AG12889"/>
      <c r="AH12889"/>
      <c r="AI12889"/>
      <c r="AJ12889"/>
      <c r="AK12889"/>
      <c r="AL12889"/>
      <c r="AM12889"/>
      <c r="AN12889"/>
      <c r="AO12889"/>
      <c r="AP12889"/>
      <c r="AQ12889"/>
      <c r="AR12889"/>
      <c r="AS12889"/>
      <c r="AT12889"/>
      <c r="AU12889"/>
    </row>
    <row r="12890" spans="1:47">
      <c r="A12890"/>
      <c r="B12890"/>
      <c r="C12890"/>
      <c r="D12890"/>
      <c r="E12890"/>
      <c r="F12890"/>
      <c r="G12890"/>
      <c r="H12890"/>
      <c r="I12890"/>
      <c r="J12890"/>
      <c r="K12890"/>
      <c r="L12890"/>
      <c r="M12890"/>
      <c r="N12890"/>
      <c r="O12890"/>
      <c r="P12890"/>
      <c r="Q12890"/>
      <c r="R12890"/>
      <c r="S12890"/>
      <c r="T12890"/>
      <c r="U12890"/>
      <c r="V12890"/>
      <c r="W12890"/>
      <c r="X12890"/>
      <c r="Y12890"/>
      <c r="Z12890"/>
      <c r="AA12890"/>
      <c r="AB12890"/>
      <c r="AC12890"/>
      <c r="AD12890"/>
      <c r="AE12890"/>
      <c r="AF12890"/>
      <c r="AG12890"/>
      <c r="AH12890"/>
      <c r="AI12890"/>
      <c r="AJ12890"/>
      <c r="AK12890"/>
      <c r="AL12890"/>
      <c r="AM12890"/>
      <c r="AN12890"/>
      <c r="AO12890"/>
      <c r="AP12890"/>
      <c r="AQ12890"/>
      <c r="AR12890"/>
      <c r="AS12890"/>
      <c r="AT12890"/>
      <c r="AU12890"/>
    </row>
    <row r="12891" spans="1:47">
      <c r="A12891"/>
      <c r="B12891"/>
      <c r="C12891"/>
      <c r="D12891"/>
      <c r="E12891"/>
      <c r="F12891"/>
      <c r="G12891"/>
      <c r="H12891"/>
      <c r="I12891"/>
      <c r="J12891"/>
      <c r="K12891"/>
      <c r="L12891"/>
      <c r="M12891"/>
      <c r="N12891"/>
      <c r="O12891"/>
      <c r="P12891"/>
      <c r="Q12891"/>
      <c r="R12891"/>
      <c r="S12891"/>
      <c r="T12891"/>
      <c r="U12891"/>
      <c r="V12891"/>
      <c r="W12891"/>
      <c r="X12891"/>
      <c r="Y12891"/>
      <c r="Z12891"/>
      <c r="AA12891"/>
      <c r="AB12891"/>
      <c r="AC12891"/>
      <c r="AD12891"/>
      <c r="AE12891"/>
      <c r="AF12891"/>
      <c r="AG12891"/>
      <c r="AH12891"/>
      <c r="AI12891"/>
      <c r="AJ12891"/>
      <c r="AK12891"/>
      <c r="AL12891"/>
      <c r="AM12891"/>
      <c r="AN12891"/>
      <c r="AO12891"/>
      <c r="AP12891"/>
      <c r="AQ12891"/>
      <c r="AR12891"/>
      <c r="AS12891"/>
      <c r="AT12891"/>
      <c r="AU12891"/>
    </row>
    <row r="12892" spans="1:47">
      <c r="A12892"/>
      <c r="B12892"/>
      <c r="C12892"/>
      <c r="D12892"/>
      <c r="E12892"/>
      <c r="F12892"/>
      <c r="G12892"/>
      <c r="H12892"/>
      <c r="I12892"/>
      <c r="J12892"/>
      <c r="K12892"/>
      <c r="L12892"/>
      <c r="M12892"/>
      <c r="N12892"/>
      <c r="O12892"/>
      <c r="P12892"/>
      <c r="Q12892"/>
      <c r="R12892"/>
      <c r="S12892"/>
      <c r="T12892"/>
      <c r="U12892"/>
      <c r="V12892"/>
      <c r="W12892"/>
      <c r="X12892"/>
      <c r="Y12892"/>
      <c r="Z12892"/>
      <c r="AA12892"/>
      <c r="AB12892"/>
      <c r="AC12892"/>
      <c r="AD12892"/>
      <c r="AE12892"/>
      <c r="AF12892"/>
      <c r="AG12892"/>
      <c r="AH12892"/>
      <c r="AI12892"/>
      <c r="AJ12892"/>
      <c r="AK12892"/>
      <c r="AL12892"/>
      <c r="AM12892"/>
      <c r="AN12892"/>
      <c r="AO12892"/>
      <c r="AP12892"/>
      <c r="AQ12892"/>
      <c r="AR12892"/>
      <c r="AS12892"/>
      <c r="AT12892"/>
      <c r="AU12892"/>
    </row>
    <row r="12893" spans="1:47">
      <c r="A12893"/>
      <c r="B12893"/>
      <c r="C12893"/>
      <c r="D12893"/>
      <c r="E12893"/>
      <c r="F12893"/>
      <c r="G12893"/>
      <c r="H12893"/>
      <c r="I12893"/>
      <c r="J12893"/>
      <c r="K12893"/>
      <c r="L12893"/>
      <c r="M12893"/>
      <c r="N12893"/>
      <c r="O12893"/>
      <c r="P12893"/>
      <c r="Q12893"/>
      <c r="R12893"/>
      <c r="S12893"/>
      <c r="T12893"/>
      <c r="U12893"/>
      <c r="V12893"/>
      <c r="W12893"/>
      <c r="X12893"/>
      <c r="Y12893"/>
      <c r="Z12893"/>
      <c r="AA12893"/>
      <c r="AB12893"/>
      <c r="AC12893"/>
      <c r="AD12893"/>
      <c r="AE12893"/>
      <c r="AF12893"/>
      <c r="AG12893"/>
      <c r="AH12893"/>
      <c r="AI12893"/>
      <c r="AJ12893"/>
      <c r="AK12893"/>
      <c r="AL12893"/>
      <c r="AM12893"/>
      <c r="AN12893"/>
      <c r="AO12893"/>
      <c r="AP12893"/>
      <c r="AQ12893"/>
      <c r="AR12893"/>
      <c r="AS12893"/>
      <c r="AT12893"/>
      <c r="AU12893"/>
    </row>
    <row r="12894" spans="1:47">
      <c r="A12894"/>
      <c r="B12894"/>
      <c r="C12894"/>
      <c r="D12894"/>
      <c r="E12894"/>
      <c r="F12894"/>
      <c r="G12894"/>
      <c r="H12894"/>
      <c r="I12894"/>
      <c r="J12894"/>
      <c r="K12894"/>
      <c r="L12894"/>
      <c r="M12894"/>
      <c r="N12894"/>
      <c r="O12894"/>
      <c r="P12894"/>
      <c r="Q12894"/>
      <c r="R12894"/>
      <c r="S12894"/>
      <c r="T12894"/>
      <c r="U12894"/>
      <c r="V12894"/>
      <c r="W12894"/>
      <c r="X12894"/>
      <c r="Y12894"/>
      <c r="Z12894"/>
      <c r="AA12894"/>
      <c r="AB12894"/>
      <c r="AC12894"/>
      <c r="AD12894"/>
      <c r="AE12894"/>
      <c r="AF12894"/>
      <c r="AG12894"/>
      <c r="AH12894"/>
      <c r="AI12894"/>
      <c r="AJ12894"/>
      <c r="AK12894"/>
      <c r="AL12894"/>
      <c r="AM12894"/>
      <c r="AN12894"/>
      <c r="AO12894"/>
      <c r="AP12894"/>
      <c r="AQ12894"/>
      <c r="AR12894"/>
      <c r="AS12894"/>
      <c r="AT12894"/>
      <c r="AU12894"/>
    </row>
    <row r="12895" spans="1:47">
      <c r="A12895"/>
      <c r="B12895"/>
      <c r="C12895"/>
      <c r="D12895"/>
      <c r="E12895"/>
      <c r="F12895"/>
      <c r="G12895"/>
      <c r="H12895"/>
      <c r="I12895"/>
      <c r="J12895"/>
      <c r="K12895"/>
      <c r="L12895"/>
      <c r="M12895"/>
      <c r="N12895"/>
      <c r="O12895"/>
      <c r="P12895"/>
      <c r="Q12895"/>
      <c r="R12895"/>
      <c r="S12895"/>
      <c r="T12895"/>
      <c r="U12895"/>
      <c r="V12895"/>
      <c r="W12895"/>
      <c r="X12895"/>
      <c r="Y12895"/>
      <c r="Z12895"/>
      <c r="AA12895"/>
      <c r="AB12895"/>
      <c r="AC12895"/>
      <c r="AD12895"/>
      <c r="AE12895"/>
      <c r="AF12895"/>
      <c r="AG12895"/>
      <c r="AH12895"/>
      <c r="AI12895"/>
      <c r="AJ12895"/>
      <c r="AK12895"/>
      <c r="AL12895"/>
      <c r="AM12895"/>
      <c r="AN12895"/>
      <c r="AO12895"/>
      <c r="AP12895"/>
      <c r="AQ12895"/>
      <c r="AR12895"/>
      <c r="AS12895"/>
      <c r="AT12895"/>
      <c r="AU12895"/>
    </row>
    <row r="12896" spans="1:47">
      <c r="A12896"/>
      <c r="B12896"/>
      <c r="C12896"/>
      <c r="D12896"/>
      <c r="E12896"/>
      <c r="F12896"/>
      <c r="G12896"/>
      <c r="H12896"/>
      <c r="I12896"/>
      <c r="J12896"/>
      <c r="K12896"/>
      <c r="L12896"/>
      <c r="M12896"/>
      <c r="N12896"/>
      <c r="O12896"/>
      <c r="P12896"/>
      <c r="Q12896"/>
      <c r="R12896"/>
      <c r="S12896"/>
      <c r="T12896"/>
      <c r="U12896"/>
      <c r="V12896"/>
      <c r="W12896"/>
      <c r="X12896"/>
      <c r="Y12896"/>
      <c r="Z12896"/>
      <c r="AA12896"/>
      <c r="AB12896"/>
      <c r="AC12896"/>
      <c r="AD12896"/>
      <c r="AE12896"/>
      <c r="AF12896"/>
      <c r="AG12896"/>
      <c r="AH12896"/>
      <c r="AI12896"/>
      <c r="AJ12896"/>
      <c r="AK12896"/>
      <c r="AL12896"/>
      <c r="AM12896"/>
      <c r="AN12896"/>
      <c r="AO12896"/>
      <c r="AP12896"/>
      <c r="AQ12896"/>
      <c r="AR12896"/>
      <c r="AS12896"/>
      <c r="AT12896"/>
      <c r="AU12896"/>
    </row>
    <row r="12897" spans="1:47">
      <c r="A12897"/>
      <c r="B12897"/>
      <c r="C12897"/>
      <c r="D12897"/>
      <c r="E12897"/>
      <c r="F12897"/>
      <c r="G12897"/>
      <c r="H12897"/>
      <c r="I12897"/>
      <c r="J12897"/>
      <c r="K12897"/>
      <c r="L12897"/>
      <c r="M12897"/>
      <c r="N12897"/>
      <c r="O12897"/>
      <c r="P12897"/>
      <c r="Q12897"/>
      <c r="R12897"/>
      <c r="S12897"/>
      <c r="T12897"/>
      <c r="U12897"/>
      <c r="V12897"/>
      <c r="W12897"/>
      <c r="X12897"/>
      <c r="Y12897"/>
      <c r="Z12897"/>
      <c r="AA12897"/>
      <c r="AB12897"/>
      <c r="AC12897"/>
      <c r="AD12897"/>
      <c r="AE12897"/>
      <c r="AF12897"/>
      <c r="AG12897"/>
      <c r="AH12897"/>
      <c r="AI12897"/>
      <c r="AJ12897"/>
      <c r="AK12897"/>
      <c r="AL12897"/>
      <c r="AM12897"/>
      <c r="AN12897"/>
      <c r="AO12897"/>
      <c r="AP12897"/>
      <c r="AQ12897"/>
      <c r="AR12897"/>
      <c r="AS12897"/>
      <c r="AT12897"/>
      <c r="AU12897"/>
    </row>
    <row r="12898" spans="1:47">
      <c r="A12898"/>
      <c r="B12898"/>
      <c r="C12898"/>
      <c r="D12898"/>
      <c r="E12898"/>
      <c r="F12898"/>
      <c r="G12898"/>
      <c r="H12898"/>
      <c r="I12898"/>
      <c r="J12898"/>
      <c r="K12898"/>
      <c r="L12898"/>
      <c r="M12898"/>
      <c r="N12898"/>
      <c r="O12898"/>
      <c r="P12898"/>
      <c r="Q12898"/>
      <c r="R12898"/>
      <c r="S12898"/>
      <c r="T12898"/>
      <c r="U12898"/>
      <c r="V12898"/>
      <c r="W12898"/>
      <c r="X12898"/>
      <c r="Y12898"/>
      <c r="Z12898"/>
      <c r="AA12898"/>
      <c r="AB12898"/>
      <c r="AC12898"/>
      <c r="AD12898"/>
      <c r="AE12898"/>
      <c r="AF12898"/>
      <c r="AG12898"/>
      <c r="AH12898"/>
      <c r="AI12898"/>
      <c r="AJ12898"/>
      <c r="AK12898"/>
      <c r="AL12898"/>
      <c r="AM12898"/>
      <c r="AN12898"/>
      <c r="AO12898"/>
      <c r="AP12898"/>
      <c r="AQ12898"/>
      <c r="AR12898"/>
      <c r="AS12898"/>
      <c r="AT12898"/>
      <c r="AU12898"/>
    </row>
    <row r="12899" spans="1:47">
      <c r="A12899"/>
      <c r="B12899"/>
      <c r="C12899"/>
      <c r="D12899"/>
      <c r="E12899"/>
      <c r="F12899"/>
      <c r="G12899"/>
      <c r="H12899"/>
      <c r="I12899"/>
      <c r="J12899"/>
      <c r="K12899"/>
      <c r="L12899"/>
      <c r="M12899"/>
      <c r="N12899"/>
      <c r="O12899"/>
      <c r="P12899"/>
      <c r="Q12899"/>
      <c r="R12899"/>
      <c r="S12899"/>
      <c r="T12899"/>
      <c r="U12899"/>
      <c r="V12899"/>
      <c r="W12899"/>
      <c r="X12899"/>
      <c r="Y12899"/>
      <c r="Z12899"/>
      <c r="AA12899"/>
      <c r="AB12899"/>
      <c r="AC12899"/>
      <c r="AD12899"/>
      <c r="AE12899"/>
      <c r="AF12899"/>
      <c r="AG12899"/>
      <c r="AH12899"/>
      <c r="AI12899"/>
      <c r="AJ12899"/>
      <c r="AK12899"/>
      <c r="AL12899"/>
      <c r="AM12899"/>
      <c r="AN12899"/>
      <c r="AO12899"/>
      <c r="AP12899"/>
      <c r="AQ12899"/>
      <c r="AR12899"/>
      <c r="AS12899"/>
      <c r="AT12899"/>
      <c r="AU12899"/>
    </row>
    <row r="12900" spans="1:47">
      <c r="A12900"/>
      <c r="B12900"/>
      <c r="C12900"/>
      <c r="D12900"/>
      <c r="E12900"/>
      <c r="F12900"/>
      <c r="G12900"/>
      <c r="H12900"/>
      <c r="I12900"/>
      <c r="J12900"/>
      <c r="K12900"/>
      <c r="L12900"/>
      <c r="M12900"/>
      <c r="N12900"/>
      <c r="O12900"/>
      <c r="P12900"/>
      <c r="Q12900"/>
      <c r="R12900"/>
      <c r="S12900"/>
      <c r="T12900"/>
      <c r="U12900"/>
      <c r="V12900"/>
      <c r="W12900"/>
      <c r="X12900"/>
      <c r="Y12900"/>
      <c r="Z12900"/>
      <c r="AA12900"/>
      <c r="AB12900"/>
      <c r="AC12900"/>
      <c r="AD12900"/>
      <c r="AE12900"/>
      <c r="AF12900"/>
      <c r="AG12900"/>
      <c r="AH12900"/>
      <c r="AI12900"/>
      <c r="AJ12900"/>
      <c r="AK12900"/>
      <c r="AL12900"/>
      <c r="AM12900"/>
      <c r="AN12900"/>
      <c r="AO12900"/>
      <c r="AP12900"/>
      <c r="AQ12900"/>
      <c r="AR12900"/>
      <c r="AS12900"/>
      <c r="AT12900"/>
      <c r="AU12900"/>
    </row>
    <row r="12901" spans="1:47">
      <c r="A12901"/>
      <c r="B12901"/>
      <c r="C12901"/>
      <c r="D12901"/>
      <c r="E12901"/>
      <c r="F12901"/>
      <c r="G12901"/>
      <c r="H12901"/>
      <c r="I12901"/>
      <c r="J12901"/>
      <c r="K12901"/>
      <c r="L12901"/>
      <c r="M12901"/>
      <c r="N12901"/>
      <c r="O12901"/>
      <c r="P12901"/>
      <c r="Q12901"/>
      <c r="R12901"/>
      <c r="S12901"/>
      <c r="T12901"/>
      <c r="U12901"/>
      <c r="V12901"/>
      <c r="W12901"/>
      <c r="X12901"/>
      <c r="Y12901"/>
      <c r="Z12901"/>
      <c r="AA12901"/>
      <c r="AB12901"/>
      <c r="AC12901"/>
      <c r="AD12901"/>
      <c r="AE12901"/>
      <c r="AF12901"/>
      <c r="AG12901"/>
      <c r="AH12901"/>
      <c r="AI12901"/>
      <c r="AJ12901"/>
      <c r="AK12901"/>
      <c r="AL12901"/>
      <c r="AM12901"/>
      <c r="AN12901"/>
      <c r="AO12901"/>
      <c r="AP12901"/>
      <c r="AQ12901"/>
      <c r="AR12901"/>
      <c r="AS12901"/>
      <c r="AT12901"/>
      <c r="AU12901"/>
    </row>
    <row r="12902" spans="1:47">
      <c r="A12902"/>
      <c r="B12902"/>
      <c r="C12902"/>
      <c r="D12902"/>
      <c r="E12902"/>
      <c r="F12902"/>
      <c r="G12902"/>
      <c r="H12902"/>
      <c r="I12902"/>
      <c r="J12902"/>
      <c r="K12902"/>
      <c r="L12902"/>
      <c r="M12902"/>
      <c r="N12902"/>
      <c r="O12902"/>
      <c r="P12902"/>
      <c r="Q12902"/>
      <c r="R12902"/>
      <c r="S12902"/>
      <c r="T12902"/>
      <c r="U12902"/>
      <c r="V12902"/>
      <c r="W12902"/>
      <c r="X12902"/>
      <c r="Y12902"/>
      <c r="Z12902"/>
      <c r="AA12902"/>
      <c r="AB12902"/>
      <c r="AC12902"/>
      <c r="AD12902"/>
      <c r="AE12902"/>
      <c r="AF12902"/>
      <c r="AG12902"/>
      <c r="AH12902"/>
      <c r="AI12902"/>
      <c r="AJ12902"/>
      <c r="AK12902"/>
      <c r="AL12902"/>
      <c r="AM12902"/>
      <c r="AN12902"/>
      <c r="AO12902"/>
      <c r="AP12902"/>
      <c r="AQ12902"/>
      <c r="AR12902"/>
      <c r="AS12902"/>
      <c r="AT12902"/>
      <c r="AU12902"/>
    </row>
    <row r="12903" spans="1:47">
      <c r="A12903"/>
      <c r="B12903"/>
      <c r="C12903"/>
      <c r="D12903"/>
      <c r="E12903"/>
      <c r="F12903"/>
      <c r="G12903"/>
      <c r="H12903"/>
      <c r="I12903"/>
      <c r="J12903"/>
      <c r="K12903"/>
      <c r="L12903"/>
      <c r="M12903"/>
      <c r="N12903"/>
      <c r="O12903"/>
      <c r="P12903"/>
      <c r="Q12903"/>
      <c r="R12903"/>
      <c r="S12903"/>
      <c r="T12903"/>
      <c r="U12903"/>
      <c r="V12903"/>
      <c r="W12903"/>
      <c r="X12903"/>
      <c r="Y12903"/>
      <c r="Z12903"/>
      <c r="AA12903"/>
      <c r="AB12903"/>
      <c r="AC12903"/>
      <c r="AD12903"/>
      <c r="AE12903"/>
      <c r="AF12903"/>
      <c r="AG12903"/>
      <c r="AH12903"/>
      <c r="AI12903"/>
      <c r="AJ12903"/>
      <c r="AK12903"/>
      <c r="AL12903"/>
      <c r="AM12903"/>
      <c r="AN12903"/>
      <c r="AO12903"/>
      <c r="AP12903"/>
      <c r="AQ12903"/>
      <c r="AR12903"/>
      <c r="AS12903"/>
      <c r="AT12903"/>
      <c r="AU12903"/>
    </row>
    <row r="12904" spans="1:47">
      <c r="A12904"/>
      <c r="B12904"/>
      <c r="C12904"/>
      <c r="D12904"/>
      <c r="E12904"/>
      <c r="F12904"/>
      <c r="G12904"/>
      <c r="H12904"/>
      <c r="I12904"/>
      <c r="J12904"/>
      <c r="K12904"/>
      <c r="L12904"/>
      <c r="M12904"/>
      <c r="N12904"/>
      <c r="O12904"/>
      <c r="P12904"/>
      <c r="Q12904"/>
      <c r="R12904"/>
      <c r="S12904"/>
      <c r="T12904"/>
      <c r="U12904"/>
      <c r="V12904"/>
      <c r="W12904"/>
      <c r="X12904"/>
      <c r="Y12904"/>
      <c r="Z12904"/>
      <c r="AA12904"/>
      <c r="AB12904"/>
      <c r="AC12904"/>
      <c r="AD12904"/>
      <c r="AE12904"/>
      <c r="AF12904"/>
      <c r="AG12904"/>
      <c r="AH12904"/>
      <c r="AI12904"/>
      <c r="AJ12904"/>
      <c r="AK12904"/>
      <c r="AL12904"/>
      <c r="AM12904"/>
      <c r="AN12904"/>
      <c r="AO12904"/>
      <c r="AP12904"/>
      <c r="AQ12904"/>
      <c r="AR12904"/>
      <c r="AS12904"/>
      <c r="AT12904"/>
      <c r="AU12904"/>
    </row>
    <row r="12905" spans="1:47">
      <c r="A12905"/>
      <c r="B12905"/>
      <c r="C12905"/>
      <c r="D12905"/>
      <c r="E12905"/>
      <c r="F12905"/>
      <c r="G12905"/>
      <c r="H12905"/>
      <c r="I12905"/>
      <c r="J12905"/>
      <c r="K12905"/>
      <c r="L12905"/>
      <c r="M12905"/>
      <c r="N12905"/>
      <c r="O12905"/>
      <c r="P12905"/>
      <c r="Q12905"/>
      <c r="R12905"/>
      <c r="S12905"/>
      <c r="T12905"/>
      <c r="U12905"/>
      <c r="V12905"/>
      <c r="W12905"/>
      <c r="X12905"/>
      <c r="Y12905"/>
      <c r="Z12905"/>
      <c r="AA12905"/>
      <c r="AB12905"/>
      <c r="AC12905"/>
      <c r="AD12905"/>
      <c r="AE12905"/>
      <c r="AF12905"/>
      <c r="AG12905"/>
      <c r="AH12905"/>
      <c r="AI12905"/>
      <c r="AJ12905"/>
      <c r="AK12905"/>
      <c r="AL12905"/>
      <c r="AM12905"/>
      <c r="AN12905"/>
      <c r="AO12905"/>
      <c r="AP12905"/>
      <c r="AQ12905"/>
      <c r="AR12905"/>
      <c r="AS12905"/>
      <c r="AT12905"/>
      <c r="AU12905"/>
    </row>
    <row r="12906" spans="1:47">
      <c r="A12906"/>
      <c r="B12906"/>
      <c r="C12906"/>
      <c r="D12906"/>
      <c r="E12906"/>
      <c r="F12906"/>
      <c r="G12906"/>
      <c r="H12906"/>
      <c r="I12906"/>
      <c r="J12906"/>
      <c r="K12906"/>
      <c r="L12906"/>
      <c r="M12906"/>
      <c r="N12906"/>
      <c r="O12906"/>
      <c r="P12906"/>
      <c r="Q12906"/>
      <c r="R12906"/>
      <c r="S12906"/>
      <c r="T12906"/>
      <c r="U12906"/>
      <c r="V12906"/>
      <c r="W12906"/>
      <c r="X12906"/>
      <c r="Y12906"/>
      <c r="Z12906"/>
      <c r="AA12906"/>
      <c r="AB12906"/>
      <c r="AC12906"/>
      <c r="AD12906"/>
      <c r="AE12906"/>
      <c r="AF12906"/>
      <c r="AG12906"/>
      <c r="AH12906"/>
      <c r="AI12906"/>
      <c r="AJ12906"/>
      <c r="AK12906"/>
      <c r="AL12906"/>
      <c r="AM12906"/>
      <c r="AN12906"/>
      <c r="AO12906"/>
      <c r="AP12906"/>
      <c r="AQ12906"/>
      <c r="AR12906"/>
      <c r="AS12906"/>
      <c r="AT12906"/>
      <c r="AU12906"/>
    </row>
    <row r="12907" spans="1:47">
      <c r="A12907"/>
      <c r="B12907"/>
      <c r="C12907"/>
      <c r="D12907"/>
      <c r="E12907"/>
      <c r="F12907"/>
      <c r="G12907"/>
      <c r="H12907"/>
      <c r="I12907"/>
      <c r="J12907"/>
      <c r="K12907"/>
      <c r="L12907"/>
      <c r="M12907"/>
      <c r="N12907"/>
      <c r="O12907"/>
      <c r="P12907"/>
      <c r="Q12907"/>
      <c r="R12907"/>
      <c r="S12907"/>
      <c r="T12907"/>
      <c r="U12907"/>
      <c r="V12907"/>
      <c r="W12907"/>
      <c r="X12907"/>
      <c r="Y12907"/>
      <c r="Z12907"/>
      <c r="AA12907"/>
      <c r="AB12907"/>
      <c r="AC12907"/>
      <c r="AD12907"/>
      <c r="AE12907"/>
      <c r="AF12907"/>
      <c r="AG12907"/>
      <c r="AH12907"/>
      <c r="AI12907"/>
      <c r="AJ12907"/>
      <c r="AK12907"/>
      <c r="AL12907"/>
      <c r="AM12907"/>
      <c r="AN12907"/>
      <c r="AO12907"/>
      <c r="AP12907"/>
      <c r="AQ12907"/>
      <c r="AR12907"/>
      <c r="AS12907"/>
      <c r="AT12907"/>
      <c r="AU12907"/>
    </row>
    <row r="12908" spans="1:47">
      <c r="A12908"/>
      <c r="B12908"/>
      <c r="C12908"/>
      <c r="D12908"/>
      <c r="E12908"/>
      <c r="F12908"/>
      <c r="G12908"/>
      <c r="H12908"/>
      <c r="I12908"/>
      <c r="J12908"/>
      <c r="K12908"/>
      <c r="L12908"/>
      <c r="M12908"/>
      <c r="N12908"/>
      <c r="O12908"/>
      <c r="P12908"/>
      <c r="Q12908"/>
      <c r="R12908"/>
      <c r="S12908"/>
      <c r="T12908"/>
      <c r="U12908"/>
      <c r="V12908"/>
      <c r="W12908"/>
      <c r="X12908"/>
      <c r="Y12908"/>
      <c r="Z12908"/>
      <c r="AA12908"/>
      <c r="AB12908"/>
      <c r="AC12908"/>
      <c r="AD12908"/>
      <c r="AE12908"/>
      <c r="AF12908"/>
      <c r="AG12908"/>
      <c r="AH12908"/>
      <c r="AI12908"/>
      <c r="AJ12908"/>
      <c r="AK12908"/>
      <c r="AL12908"/>
      <c r="AM12908"/>
      <c r="AN12908"/>
      <c r="AO12908"/>
      <c r="AP12908"/>
      <c r="AQ12908"/>
      <c r="AR12908"/>
      <c r="AS12908"/>
      <c r="AT12908"/>
      <c r="AU12908"/>
    </row>
    <row r="12909" spans="1:47">
      <c r="A12909"/>
      <c r="B12909"/>
      <c r="C12909"/>
      <c r="D12909"/>
      <c r="E12909"/>
      <c r="F12909"/>
      <c r="G12909"/>
      <c r="H12909"/>
      <c r="I12909"/>
      <c r="J12909"/>
      <c r="K12909"/>
      <c r="L12909"/>
      <c r="M12909"/>
      <c r="N12909"/>
      <c r="O12909"/>
      <c r="P12909"/>
      <c r="Q12909"/>
      <c r="R12909"/>
      <c r="S12909"/>
      <c r="T12909"/>
      <c r="U12909"/>
      <c r="V12909"/>
      <c r="W12909"/>
      <c r="X12909"/>
      <c r="Y12909"/>
      <c r="Z12909"/>
      <c r="AA12909"/>
      <c r="AB12909"/>
      <c r="AC12909"/>
      <c r="AD12909"/>
      <c r="AE12909"/>
      <c r="AF12909"/>
      <c r="AG12909"/>
      <c r="AH12909"/>
      <c r="AI12909"/>
      <c r="AJ12909"/>
      <c r="AK12909"/>
      <c r="AL12909"/>
      <c r="AM12909"/>
      <c r="AN12909"/>
      <c r="AO12909"/>
      <c r="AP12909"/>
      <c r="AQ12909"/>
      <c r="AR12909"/>
      <c r="AS12909"/>
      <c r="AT12909"/>
      <c r="AU12909"/>
    </row>
    <row r="12910" spans="1:47">
      <c r="A12910"/>
      <c r="B12910"/>
      <c r="C12910"/>
      <c r="D12910"/>
      <c r="E12910"/>
      <c r="F12910"/>
      <c r="G12910"/>
      <c r="H12910"/>
      <c r="I12910"/>
      <c r="J12910"/>
      <c r="K12910"/>
      <c r="L12910"/>
      <c r="M12910"/>
      <c r="N12910"/>
      <c r="O12910"/>
      <c r="P12910"/>
      <c r="Q12910"/>
      <c r="R12910"/>
      <c r="S12910"/>
      <c r="T12910"/>
      <c r="U12910"/>
      <c r="V12910"/>
      <c r="W12910"/>
      <c r="X12910"/>
      <c r="Y12910"/>
      <c r="Z12910"/>
      <c r="AA12910"/>
      <c r="AB12910"/>
      <c r="AC12910"/>
      <c r="AD12910"/>
      <c r="AE12910"/>
      <c r="AF12910"/>
      <c r="AG12910"/>
      <c r="AH12910"/>
      <c r="AI12910"/>
      <c r="AJ12910"/>
      <c r="AK12910"/>
      <c r="AL12910"/>
      <c r="AM12910"/>
      <c r="AN12910"/>
      <c r="AO12910"/>
      <c r="AP12910"/>
      <c r="AQ12910"/>
      <c r="AR12910"/>
      <c r="AS12910"/>
      <c r="AT12910"/>
      <c r="AU12910"/>
    </row>
    <row r="12911" spans="1:47">
      <c r="A12911"/>
      <c r="B12911"/>
      <c r="C12911"/>
      <c r="D12911"/>
      <c r="E12911"/>
      <c r="F12911"/>
      <c r="G12911"/>
      <c r="H12911"/>
      <c r="I12911"/>
      <c r="J12911"/>
      <c r="K12911"/>
      <c r="L12911"/>
      <c r="M12911"/>
      <c r="N12911"/>
      <c r="O12911"/>
      <c r="P12911"/>
      <c r="Q12911"/>
      <c r="R12911"/>
      <c r="S12911"/>
      <c r="T12911"/>
      <c r="U12911"/>
      <c r="V12911"/>
      <c r="W12911"/>
      <c r="X12911"/>
      <c r="Y12911"/>
      <c r="Z12911"/>
      <c r="AA12911"/>
      <c r="AB12911"/>
      <c r="AC12911"/>
      <c r="AD12911"/>
      <c r="AE12911"/>
      <c r="AF12911"/>
      <c r="AG12911"/>
      <c r="AH12911"/>
      <c r="AI12911"/>
      <c r="AJ12911"/>
      <c r="AK12911"/>
      <c r="AL12911"/>
      <c r="AM12911"/>
      <c r="AN12911"/>
      <c r="AO12911"/>
      <c r="AP12911"/>
      <c r="AQ12911"/>
      <c r="AR12911"/>
      <c r="AS12911"/>
      <c r="AT12911"/>
      <c r="AU12911"/>
    </row>
    <row r="12912" spans="1:47">
      <c r="A12912"/>
      <c r="B12912"/>
      <c r="C12912"/>
      <c r="D12912"/>
      <c r="E12912"/>
      <c r="F12912"/>
      <c r="G12912"/>
      <c r="H12912"/>
      <c r="I12912"/>
      <c r="J12912"/>
      <c r="K12912"/>
      <c r="L12912"/>
      <c r="M12912"/>
      <c r="N12912"/>
      <c r="O12912"/>
      <c r="P12912"/>
      <c r="Q12912"/>
      <c r="R12912"/>
      <c r="S12912"/>
      <c r="T12912"/>
      <c r="U12912"/>
      <c r="V12912"/>
      <c r="W12912"/>
      <c r="X12912"/>
      <c r="Y12912"/>
      <c r="Z12912"/>
      <c r="AA12912"/>
      <c r="AB12912"/>
      <c r="AC12912"/>
      <c r="AD12912"/>
      <c r="AE12912"/>
      <c r="AF12912"/>
      <c r="AG12912"/>
      <c r="AH12912"/>
      <c r="AI12912"/>
      <c r="AJ12912"/>
      <c r="AK12912"/>
      <c r="AL12912"/>
      <c r="AM12912"/>
      <c r="AN12912"/>
      <c r="AO12912"/>
      <c r="AP12912"/>
      <c r="AQ12912"/>
      <c r="AR12912"/>
      <c r="AS12912"/>
      <c r="AT12912"/>
      <c r="AU12912"/>
    </row>
    <row r="12913" spans="1:47">
      <c r="A12913"/>
      <c r="B12913"/>
      <c r="C12913"/>
      <c r="D12913"/>
      <c r="E12913"/>
      <c r="F12913"/>
      <c r="G12913"/>
      <c r="H12913"/>
      <c r="I12913"/>
      <c r="J12913"/>
      <c r="K12913"/>
      <c r="L12913"/>
      <c r="M12913"/>
      <c r="N12913"/>
      <c r="O12913"/>
      <c r="P12913"/>
      <c r="Q12913"/>
      <c r="R12913"/>
      <c r="S12913"/>
      <c r="T12913"/>
      <c r="U12913"/>
      <c r="V12913"/>
      <c r="W12913"/>
      <c r="X12913"/>
      <c r="Y12913"/>
      <c r="Z12913"/>
      <c r="AA12913"/>
      <c r="AB12913"/>
      <c r="AC12913"/>
      <c r="AD12913"/>
      <c r="AE12913"/>
      <c r="AF12913"/>
      <c r="AG12913"/>
      <c r="AH12913"/>
      <c r="AI12913"/>
      <c r="AJ12913"/>
      <c r="AK12913"/>
      <c r="AL12913"/>
      <c r="AM12913"/>
      <c r="AN12913"/>
      <c r="AO12913"/>
      <c r="AP12913"/>
      <c r="AQ12913"/>
      <c r="AR12913"/>
      <c r="AS12913"/>
      <c r="AT12913"/>
      <c r="AU12913"/>
    </row>
    <row r="12914" spans="1:47">
      <c r="A12914"/>
      <c r="B12914"/>
      <c r="C12914"/>
      <c r="D12914"/>
      <c r="E12914"/>
      <c r="F12914"/>
      <c r="G12914"/>
      <c r="H12914"/>
      <c r="I12914"/>
      <c r="J12914"/>
      <c r="K12914"/>
      <c r="L12914"/>
      <c r="M12914"/>
      <c r="N12914"/>
      <c r="O12914"/>
      <c r="P12914"/>
      <c r="Q12914"/>
      <c r="R12914"/>
      <c r="S12914"/>
      <c r="T12914"/>
      <c r="U12914"/>
      <c r="V12914"/>
      <c r="W12914"/>
      <c r="X12914"/>
      <c r="Y12914"/>
      <c r="Z12914"/>
      <c r="AA12914"/>
      <c r="AB12914"/>
      <c r="AC12914"/>
      <c r="AD12914"/>
      <c r="AE12914"/>
      <c r="AF12914"/>
      <c r="AG12914"/>
      <c r="AH12914"/>
      <c r="AI12914"/>
      <c r="AJ12914"/>
      <c r="AK12914"/>
      <c r="AL12914"/>
      <c r="AM12914"/>
      <c r="AN12914"/>
      <c r="AO12914"/>
      <c r="AP12914"/>
      <c r="AQ12914"/>
      <c r="AR12914"/>
      <c r="AS12914"/>
      <c r="AT12914"/>
      <c r="AU12914"/>
    </row>
    <row r="12915" spans="1:47">
      <c r="A12915"/>
      <c r="B12915"/>
      <c r="C12915"/>
      <c r="D12915"/>
      <c r="E12915"/>
      <c r="F12915"/>
      <c r="G12915"/>
      <c r="H12915"/>
      <c r="I12915"/>
      <c r="J12915"/>
      <c r="K12915"/>
      <c r="L12915"/>
      <c r="M12915"/>
      <c r="N12915"/>
      <c r="O12915"/>
      <c r="P12915"/>
      <c r="Q12915"/>
      <c r="R12915"/>
      <c r="S12915"/>
      <c r="T12915"/>
      <c r="U12915"/>
      <c r="V12915"/>
      <c r="W12915"/>
      <c r="X12915"/>
      <c r="Y12915"/>
      <c r="Z12915"/>
      <c r="AA12915"/>
      <c r="AB12915"/>
      <c r="AC12915"/>
      <c r="AD12915"/>
      <c r="AE12915"/>
      <c r="AF12915"/>
      <c r="AG12915"/>
      <c r="AH12915"/>
      <c r="AI12915"/>
      <c r="AJ12915"/>
      <c r="AK12915"/>
      <c r="AL12915"/>
      <c r="AM12915"/>
      <c r="AN12915"/>
      <c r="AO12915"/>
      <c r="AP12915"/>
      <c r="AQ12915"/>
      <c r="AR12915"/>
      <c r="AS12915"/>
      <c r="AT12915"/>
      <c r="AU12915"/>
    </row>
    <row r="12916" spans="1:47">
      <c r="A12916"/>
      <c r="B12916"/>
      <c r="C12916"/>
      <c r="D12916"/>
      <c r="E12916"/>
      <c r="F12916"/>
      <c r="G12916"/>
      <c r="H12916"/>
      <c r="I12916"/>
      <c r="J12916"/>
      <c r="K12916"/>
      <c r="L12916"/>
      <c r="M12916"/>
      <c r="N12916"/>
      <c r="O12916"/>
      <c r="P12916"/>
      <c r="Q12916"/>
      <c r="R12916"/>
      <c r="S12916"/>
      <c r="T12916"/>
      <c r="U12916"/>
      <c r="V12916"/>
      <c r="W12916"/>
      <c r="X12916"/>
      <c r="Y12916"/>
      <c r="Z12916"/>
      <c r="AA12916"/>
      <c r="AB12916"/>
      <c r="AC12916"/>
      <c r="AD12916"/>
      <c r="AE12916"/>
      <c r="AF12916"/>
      <c r="AG12916"/>
      <c r="AH12916"/>
      <c r="AI12916"/>
      <c r="AJ12916"/>
      <c r="AK12916"/>
      <c r="AL12916"/>
      <c r="AM12916"/>
      <c r="AN12916"/>
      <c r="AO12916"/>
      <c r="AP12916"/>
      <c r="AQ12916"/>
      <c r="AR12916"/>
      <c r="AS12916"/>
      <c r="AT12916"/>
      <c r="AU12916"/>
    </row>
    <row r="12917" spans="1:47">
      <c r="A12917"/>
      <c r="B12917"/>
      <c r="C12917"/>
      <c r="D12917"/>
      <c r="E12917"/>
      <c r="F12917"/>
      <c r="G12917"/>
      <c r="H12917"/>
      <c r="I12917"/>
      <c r="J12917"/>
      <c r="K12917"/>
      <c r="L12917"/>
      <c r="M12917"/>
      <c r="N12917"/>
      <c r="O12917"/>
      <c r="P12917"/>
      <c r="Q12917"/>
      <c r="R12917"/>
      <c r="S12917"/>
      <c r="T12917"/>
      <c r="U12917"/>
      <c r="V12917"/>
      <c r="W12917"/>
      <c r="X12917"/>
      <c r="Y12917"/>
      <c r="Z12917"/>
      <c r="AA12917"/>
      <c r="AB12917"/>
      <c r="AC12917"/>
      <c r="AD12917"/>
      <c r="AE12917"/>
      <c r="AF12917"/>
      <c r="AG12917"/>
      <c r="AH12917"/>
      <c r="AI12917"/>
      <c r="AJ12917"/>
      <c r="AK12917"/>
      <c r="AL12917"/>
      <c r="AM12917"/>
      <c r="AN12917"/>
      <c r="AO12917"/>
      <c r="AP12917"/>
      <c r="AQ12917"/>
      <c r="AR12917"/>
      <c r="AS12917"/>
      <c r="AT12917"/>
      <c r="AU12917"/>
    </row>
    <row r="12918" spans="1:47">
      <c r="A12918"/>
      <c r="B12918"/>
      <c r="C12918"/>
      <c r="D12918"/>
      <c r="E12918"/>
      <c r="F12918"/>
      <c r="G12918"/>
      <c r="H12918"/>
      <c r="I12918"/>
      <c r="J12918"/>
      <c r="K12918"/>
      <c r="L12918"/>
      <c r="M12918"/>
      <c r="N12918"/>
      <c r="O12918"/>
      <c r="P12918"/>
      <c r="Q12918"/>
      <c r="R12918"/>
      <c r="S12918"/>
      <c r="T12918"/>
      <c r="U12918"/>
      <c r="V12918"/>
      <c r="W12918"/>
      <c r="X12918"/>
      <c r="Y12918"/>
      <c r="Z12918"/>
      <c r="AA12918"/>
      <c r="AB12918"/>
      <c r="AC12918"/>
      <c r="AD12918"/>
      <c r="AE12918"/>
      <c r="AF12918"/>
      <c r="AG12918"/>
      <c r="AH12918"/>
      <c r="AI12918"/>
      <c r="AJ12918"/>
      <c r="AK12918"/>
      <c r="AL12918"/>
      <c r="AM12918"/>
      <c r="AN12918"/>
      <c r="AO12918"/>
      <c r="AP12918"/>
      <c r="AQ12918"/>
      <c r="AR12918"/>
      <c r="AS12918"/>
      <c r="AT12918"/>
      <c r="AU12918"/>
    </row>
    <row r="12919" spans="1:47">
      <c r="A12919"/>
      <c r="B12919"/>
      <c r="C12919"/>
      <c r="D12919"/>
      <c r="E12919"/>
      <c r="F12919"/>
      <c r="G12919"/>
      <c r="H12919"/>
      <c r="I12919"/>
      <c r="J12919"/>
      <c r="K12919"/>
      <c r="L12919"/>
      <c r="M12919"/>
      <c r="N12919"/>
      <c r="O12919"/>
      <c r="P12919"/>
      <c r="Q12919"/>
      <c r="R12919"/>
      <c r="S12919"/>
      <c r="T12919"/>
      <c r="U12919"/>
      <c r="V12919"/>
      <c r="W12919"/>
      <c r="X12919"/>
      <c r="Y12919"/>
      <c r="Z12919"/>
      <c r="AA12919"/>
      <c r="AB12919"/>
      <c r="AC12919"/>
      <c r="AD12919"/>
      <c r="AE12919"/>
      <c r="AF12919"/>
      <c r="AG12919"/>
      <c r="AH12919"/>
      <c r="AI12919"/>
      <c r="AJ12919"/>
      <c r="AK12919"/>
      <c r="AL12919"/>
      <c r="AM12919"/>
      <c r="AN12919"/>
      <c r="AO12919"/>
      <c r="AP12919"/>
      <c r="AQ12919"/>
      <c r="AR12919"/>
      <c r="AS12919"/>
      <c r="AT12919"/>
      <c r="AU12919"/>
    </row>
    <row r="12920" spans="1:47">
      <c r="A12920"/>
      <c r="B12920"/>
      <c r="C12920"/>
      <c r="D12920"/>
      <c r="E12920"/>
      <c r="F12920"/>
      <c r="G12920"/>
      <c r="H12920"/>
      <c r="I12920"/>
      <c r="J12920"/>
      <c r="K12920"/>
      <c r="L12920"/>
      <c r="M12920"/>
      <c r="N12920"/>
      <c r="O12920"/>
      <c r="P12920"/>
      <c r="Q12920"/>
      <c r="R12920"/>
      <c r="S12920"/>
      <c r="T12920"/>
      <c r="U12920"/>
      <c r="V12920"/>
      <c r="W12920"/>
      <c r="X12920"/>
      <c r="Y12920"/>
      <c r="Z12920"/>
      <c r="AA12920"/>
      <c r="AB12920"/>
      <c r="AC12920"/>
      <c r="AD12920"/>
      <c r="AE12920"/>
      <c r="AF12920"/>
      <c r="AG12920"/>
      <c r="AH12920"/>
      <c r="AI12920"/>
      <c r="AJ12920"/>
      <c r="AK12920"/>
      <c r="AL12920"/>
      <c r="AM12920"/>
      <c r="AN12920"/>
      <c r="AO12920"/>
      <c r="AP12920"/>
      <c r="AQ12920"/>
      <c r="AR12920"/>
      <c r="AS12920"/>
      <c r="AT12920"/>
      <c r="AU12920"/>
    </row>
    <row r="12921" spans="1:47">
      <c r="A12921"/>
      <c r="B12921"/>
      <c r="C12921"/>
      <c r="D12921"/>
      <c r="E12921"/>
      <c r="F12921"/>
      <c r="G12921"/>
      <c r="H12921"/>
      <c r="I12921"/>
      <c r="J12921"/>
      <c r="K12921"/>
      <c r="L12921"/>
      <c r="M12921"/>
      <c r="N12921"/>
      <c r="O12921"/>
      <c r="P12921"/>
      <c r="Q12921"/>
      <c r="R12921"/>
      <c r="S12921"/>
      <c r="T12921"/>
      <c r="U12921"/>
      <c r="V12921"/>
      <c r="W12921"/>
      <c r="X12921"/>
      <c r="Y12921"/>
      <c r="Z12921"/>
      <c r="AA12921"/>
      <c r="AB12921"/>
      <c r="AC12921"/>
      <c r="AD12921"/>
      <c r="AE12921"/>
      <c r="AF12921"/>
      <c r="AG12921"/>
      <c r="AH12921"/>
      <c r="AI12921"/>
      <c r="AJ12921"/>
      <c r="AK12921"/>
      <c r="AL12921"/>
      <c r="AM12921"/>
      <c r="AN12921"/>
      <c r="AO12921"/>
      <c r="AP12921"/>
      <c r="AQ12921"/>
      <c r="AR12921"/>
      <c r="AS12921"/>
      <c r="AT12921"/>
      <c r="AU12921"/>
    </row>
    <row r="12922" spans="1:47">
      <c r="A12922"/>
      <c r="B12922"/>
      <c r="C12922"/>
      <c r="D12922"/>
      <c r="E12922"/>
      <c r="F12922"/>
      <c r="G12922"/>
      <c r="H12922"/>
      <c r="I12922"/>
      <c r="J12922"/>
      <c r="K12922"/>
      <c r="L12922"/>
      <c r="M12922"/>
      <c r="N12922"/>
      <c r="O12922"/>
      <c r="P12922"/>
      <c r="Q12922"/>
      <c r="R12922"/>
      <c r="S12922"/>
      <c r="T12922"/>
      <c r="U12922"/>
      <c r="V12922"/>
      <c r="W12922"/>
      <c r="X12922"/>
      <c r="Y12922"/>
      <c r="Z12922"/>
      <c r="AA12922"/>
      <c r="AB12922"/>
      <c r="AC12922"/>
      <c r="AD12922"/>
      <c r="AE12922"/>
      <c r="AF12922"/>
      <c r="AG12922"/>
      <c r="AH12922"/>
      <c r="AI12922"/>
      <c r="AJ12922"/>
      <c r="AK12922"/>
      <c r="AL12922"/>
      <c r="AM12922"/>
      <c r="AN12922"/>
      <c r="AO12922"/>
      <c r="AP12922"/>
      <c r="AQ12922"/>
      <c r="AR12922"/>
      <c r="AS12922"/>
      <c r="AT12922"/>
      <c r="AU12922"/>
    </row>
    <row r="12923" spans="1:47">
      <c r="A12923"/>
      <c r="B12923"/>
      <c r="C12923"/>
      <c r="D12923"/>
      <c r="E12923"/>
      <c r="F12923"/>
      <c r="G12923"/>
      <c r="H12923"/>
      <c r="I12923"/>
      <c r="J12923"/>
      <c r="K12923"/>
      <c r="L12923"/>
      <c r="M12923"/>
      <c r="N12923"/>
      <c r="O12923"/>
      <c r="P12923"/>
      <c r="Q12923"/>
      <c r="R12923"/>
      <c r="S12923"/>
      <c r="T12923"/>
      <c r="U12923"/>
      <c r="V12923"/>
      <c r="W12923"/>
      <c r="X12923"/>
      <c r="Y12923"/>
      <c r="Z12923"/>
      <c r="AA12923"/>
      <c r="AB12923"/>
      <c r="AC12923"/>
      <c r="AD12923"/>
      <c r="AE12923"/>
      <c r="AF12923"/>
      <c r="AG12923"/>
      <c r="AH12923"/>
      <c r="AI12923"/>
      <c r="AJ12923"/>
      <c r="AK12923"/>
      <c r="AL12923"/>
      <c r="AM12923"/>
      <c r="AN12923"/>
      <c r="AO12923"/>
      <c r="AP12923"/>
      <c r="AQ12923"/>
      <c r="AR12923"/>
      <c r="AS12923"/>
      <c r="AT12923"/>
      <c r="AU12923"/>
    </row>
    <row r="12924" spans="1:47">
      <c r="A12924"/>
      <c r="B12924"/>
      <c r="C12924"/>
      <c r="D12924"/>
      <c r="E12924"/>
      <c r="F12924"/>
      <c r="G12924"/>
      <c r="H12924"/>
      <c r="I12924"/>
      <c r="J12924"/>
      <c r="K12924"/>
      <c r="L12924"/>
      <c r="M12924"/>
      <c r="N12924"/>
      <c r="O12924"/>
      <c r="P12924"/>
      <c r="Q12924"/>
      <c r="R12924"/>
      <c r="S12924"/>
      <c r="T12924"/>
      <c r="U12924"/>
      <c r="V12924"/>
      <c r="W12924"/>
      <c r="X12924"/>
      <c r="Y12924"/>
      <c r="Z12924"/>
      <c r="AA12924"/>
      <c r="AB12924"/>
      <c r="AC12924"/>
      <c r="AD12924"/>
      <c r="AE12924"/>
      <c r="AF12924"/>
      <c r="AG12924"/>
      <c r="AH12924"/>
      <c r="AI12924"/>
      <c r="AJ12924"/>
      <c r="AK12924"/>
      <c r="AL12924"/>
      <c r="AM12924"/>
      <c r="AN12924"/>
      <c r="AO12924"/>
      <c r="AP12924"/>
      <c r="AQ12924"/>
      <c r="AR12924"/>
      <c r="AS12924"/>
      <c r="AT12924"/>
      <c r="AU12924"/>
    </row>
    <row r="12925" spans="1:47">
      <c r="A12925"/>
      <c r="B12925"/>
      <c r="C12925"/>
      <c r="D12925"/>
      <c r="E12925"/>
      <c r="F12925"/>
      <c r="G12925"/>
      <c r="H12925"/>
      <c r="I12925"/>
      <c r="J12925"/>
      <c r="K12925"/>
      <c r="L12925"/>
      <c r="M12925"/>
      <c r="N12925"/>
      <c r="O12925"/>
      <c r="P12925"/>
      <c r="Q12925"/>
      <c r="R12925"/>
      <c r="S12925"/>
      <c r="T12925"/>
      <c r="U12925"/>
      <c r="V12925"/>
      <c r="W12925"/>
      <c r="X12925"/>
      <c r="Y12925"/>
      <c r="Z12925"/>
      <c r="AA12925"/>
      <c r="AB12925"/>
      <c r="AC12925"/>
      <c r="AD12925"/>
      <c r="AE12925"/>
      <c r="AF12925"/>
      <c r="AG12925"/>
      <c r="AH12925"/>
      <c r="AI12925"/>
      <c r="AJ12925"/>
      <c r="AK12925"/>
      <c r="AL12925"/>
      <c r="AM12925"/>
      <c r="AN12925"/>
      <c r="AO12925"/>
      <c r="AP12925"/>
      <c r="AQ12925"/>
      <c r="AR12925"/>
      <c r="AS12925"/>
      <c r="AT12925"/>
      <c r="AU12925"/>
    </row>
    <row r="12926" spans="1:47">
      <c r="A12926"/>
      <c r="B12926"/>
      <c r="C12926"/>
      <c r="D12926"/>
      <c r="E12926"/>
      <c r="F12926"/>
      <c r="G12926"/>
      <c r="H12926"/>
      <c r="I12926"/>
      <c r="J12926"/>
      <c r="K12926"/>
      <c r="L12926"/>
      <c r="M12926"/>
      <c r="N12926"/>
      <c r="O12926"/>
      <c r="P12926"/>
      <c r="Q12926"/>
      <c r="R12926"/>
      <c r="S12926"/>
      <c r="T12926"/>
      <c r="U12926"/>
      <c r="V12926"/>
      <c r="W12926"/>
      <c r="X12926"/>
      <c r="Y12926"/>
      <c r="Z12926"/>
      <c r="AA12926"/>
      <c r="AB12926"/>
      <c r="AC12926"/>
      <c r="AD12926"/>
      <c r="AE12926"/>
      <c r="AF12926"/>
      <c r="AG12926"/>
      <c r="AH12926"/>
      <c r="AI12926"/>
      <c r="AJ12926"/>
      <c r="AK12926"/>
      <c r="AL12926"/>
      <c r="AM12926"/>
      <c r="AN12926"/>
      <c r="AO12926"/>
      <c r="AP12926"/>
      <c r="AQ12926"/>
      <c r="AR12926"/>
      <c r="AS12926"/>
      <c r="AT12926"/>
      <c r="AU12926"/>
    </row>
    <row r="12927" spans="1:47">
      <c r="A12927"/>
      <c r="B12927"/>
      <c r="C12927"/>
      <c r="D12927"/>
      <c r="E12927"/>
      <c r="F12927"/>
      <c r="G12927"/>
      <c r="H12927"/>
      <c r="I12927"/>
      <c r="J12927"/>
      <c r="K12927"/>
      <c r="L12927"/>
      <c r="M12927"/>
      <c r="N12927"/>
      <c r="O12927"/>
      <c r="P12927"/>
      <c r="Q12927"/>
      <c r="R12927"/>
      <c r="S12927"/>
      <c r="T12927"/>
      <c r="U12927"/>
      <c r="V12927"/>
      <c r="W12927"/>
      <c r="X12927"/>
      <c r="Y12927"/>
      <c r="Z12927"/>
      <c r="AA12927"/>
      <c r="AB12927"/>
      <c r="AC12927"/>
      <c r="AD12927"/>
      <c r="AE12927"/>
      <c r="AF12927"/>
      <c r="AG12927"/>
      <c r="AH12927"/>
      <c r="AI12927"/>
      <c r="AJ12927"/>
      <c r="AK12927"/>
      <c r="AL12927"/>
      <c r="AM12927"/>
      <c r="AN12927"/>
      <c r="AO12927"/>
      <c r="AP12927"/>
      <c r="AQ12927"/>
      <c r="AR12927"/>
      <c r="AS12927"/>
      <c r="AT12927"/>
      <c r="AU12927"/>
    </row>
    <row r="12928" spans="1:47">
      <c r="A12928"/>
      <c r="B12928"/>
      <c r="C12928"/>
      <c r="D12928"/>
      <c r="E12928"/>
      <c r="F12928"/>
      <c r="G12928"/>
      <c r="H12928"/>
      <c r="I12928"/>
      <c r="J12928"/>
      <c r="K12928"/>
      <c r="L12928"/>
      <c r="M12928"/>
      <c r="N12928"/>
      <c r="O12928"/>
      <c r="P12928"/>
      <c r="Q12928"/>
      <c r="R12928"/>
      <c r="S12928"/>
      <c r="T12928"/>
      <c r="U12928"/>
      <c r="V12928"/>
      <c r="W12928"/>
      <c r="X12928"/>
      <c r="Y12928"/>
      <c r="Z12928"/>
      <c r="AA12928"/>
      <c r="AB12928"/>
      <c r="AC12928"/>
      <c r="AD12928"/>
      <c r="AE12928"/>
      <c r="AF12928"/>
      <c r="AG12928"/>
      <c r="AH12928"/>
      <c r="AI12928"/>
      <c r="AJ12928"/>
      <c r="AK12928"/>
      <c r="AL12928"/>
      <c r="AM12928"/>
      <c r="AN12928"/>
      <c r="AO12928"/>
      <c r="AP12928"/>
      <c r="AQ12928"/>
      <c r="AR12928"/>
      <c r="AS12928"/>
      <c r="AT12928"/>
      <c r="AU12928"/>
    </row>
    <row r="12929" spans="1:47">
      <c r="A12929"/>
      <c r="B12929"/>
      <c r="C12929"/>
      <c r="D12929"/>
      <c r="E12929"/>
      <c r="F12929"/>
      <c r="G12929"/>
      <c r="H12929"/>
      <c r="I12929"/>
      <c r="J12929"/>
      <c r="K12929"/>
      <c r="L12929"/>
      <c r="M12929"/>
      <c r="N12929"/>
      <c r="O12929"/>
      <c r="P12929"/>
      <c r="Q12929"/>
      <c r="R12929"/>
      <c r="S12929"/>
      <c r="T12929"/>
      <c r="U12929"/>
      <c r="V12929"/>
      <c r="W12929"/>
      <c r="X12929"/>
      <c r="Y12929"/>
      <c r="Z12929"/>
      <c r="AA12929"/>
      <c r="AB12929"/>
      <c r="AC12929"/>
      <c r="AD12929"/>
      <c r="AE12929"/>
      <c r="AF12929"/>
      <c r="AG12929"/>
      <c r="AH12929"/>
      <c r="AI12929"/>
      <c r="AJ12929"/>
      <c r="AK12929"/>
      <c r="AL12929"/>
      <c r="AM12929"/>
      <c r="AN12929"/>
      <c r="AO12929"/>
      <c r="AP12929"/>
      <c r="AQ12929"/>
      <c r="AR12929"/>
      <c r="AS12929"/>
      <c r="AT12929"/>
      <c r="AU12929"/>
    </row>
    <row r="12930" spans="1:47">
      <c r="A12930"/>
      <c r="B12930"/>
      <c r="C12930"/>
      <c r="D12930"/>
      <c r="E12930"/>
      <c r="F12930"/>
      <c r="G12930"/>
      <c r="H12930"/>
      <c r="I12930"/>
      <c r="J12930"/>
      <c r="K12930"/>
      <c r="L12930"/>
      <c r="M12930"/>
      <c r="N12930"/>
      <c r="O12930"/>
      <c r="P12930"/>
      <c r="Q12930"/>
      <c r="R12930"/>
      <c r="S12930"/>
      <c r="T12930"/>
      <c r="U12930"/>
      <c r="V12930"/>
      <c r="W12930"/>
      <c r="X12930"/>
      <c r="Y12930"/>
      <c r="Z12930"/>
      <c r="AA12930"/>
      <c r="AB12930"/>
      <c r="AC12930"/>
      <c r="AD12930"/>
      <c r="AE12930"/>
      <c r="AF12930"/>
      <c r="AG12930"/>
      <c r="AH12930"/>
      <c r="AI12930"/>
      <c r="AJ12930"/>
      <c r="AK12930"/>
      <c r="AL12930"/>
      <c r="AM12930"/>
      <c r="AN12930"/>
      <c r="AO12930"/>
      <c r="AP12930"/>
      <c r="AQ12930"/>
      <c r="AR12930"/>
      <c r="AS12930"/>
      <c r="AT12930"/>
      <c r="AU12930"/>
    </row>
    <row r="12931" spans="1:47">
      <c r="A12931"/>
      <c r="B12931"/>
      <c r="C12931"/>
      <c r="D12931"/>
      <c r="E12931"/>
      <c r="F12931"/>
      <c r="G12931"/>
      <c r="H12931"/>
      <c r="I12931"/>
      <c r="J12931"/>
      <c r="K12931"/>
      <c r="L12931"/>
      <c r="M12931"/>
      <c r="N12931"/>
      <c r="O12931"/>
      <c r="P12931"/>
      <c r="Q12931"/>
      <c r="R12931"/>
      <c r="S12931"/>
      <c r="T12931"/>
      <c r="U12931"/>
      <c r="V12931"/>
      <c r="W12931"/>
      <c r="X12931"/>
      <c r="Y12931"/>
      <c r="Z12931"/>
      <c r="AA12931"/>
      <c r="AB12931"/>
      <c r="AC12931"/>
      <c r="AD12931"/>
      <c r="AE12931"/>
      <c r="AF12931"/>
      <c r="AG12931"/>
      <c r="AH12931"/>
      <c r="AI12931"/>
      <c r="AJ12931"/>
      <c r="AK12931"/>
      <c r="AL12931"/>
      <c r="AM12931"/>
      <c r="AN12931"/>
      <c r="AO12931"/>
      <c r="AP12931"/>
      <c r="AQ12931"/>
      <c r="AR12931"/>
      <c r="AS12931"/>
      <c r="AT12931"/>
      <c r="AU12931"/>
    </row>
    <row r="12932" spans="1:47">
      <c r="A12932"/>
      <c r="B12932"/>
      <c r="C12932"/>
      <c r="D12932"/>
      <c r="E12932"/>
      <c r="F12932"/>
      <c r="G12932"/>
      <c r="H12932"/>
      <c r="I12932"/>
      <c r="J12932"/>
      <c r="K12932"/>
      <c r="L12932"/>
      <c r="M12932"/>
      <c r="N12932"/>
      <c r="O12932"/>
      <c r="P12932"/>
      <c r="Q12932"/>
      <c r="R12932"/>
      <c r="S12932"/>
      <c r="T12932"/>
      <c r="U12932"/>
      <c r="V12932"/>
      <c r="W12932"/>
      <c r="X12932"/>
      <c r="Y12932"/>
      <c r="Z12932"/>
      <c r="AA12932"/>
      <c r="AB12932"/>
      <c r="AC12932"/>
      <c r="AD12932"/>
      <c r="AE12932"/>
      <c r="AF12932"/>
      <c r="AG12932"/>
      <c r="AH12932"/>
      <c r="AI12932"/>
      <c r="AJ12932"/>
      <c r="AK12932"/>
      <c r="AL12932"/>
      <c r="AM12932"/>
      <c r="AN12932"/>
      <c r="AO12932"/>
      <c r="AP12932"/>
      <c r="AQ12932"/>
      <c r="AR12932"/>
      <c r="AS12932"/>
      <c r="AT12932"/>
      <c r="AU12932"/>
    </row>
    <row r="12933" spans="1:47">
      <c r="A12933"/>
      <c r="B12933"/>
      <c r="C12933"/>
      <c r="D12933"/>
      <c r="E12933"/>
      <c r="F12933"/>
      <c r="G12933"/>
      <c r="H12933"/>
      <c r="I12933"/>
      <c r="J12933"/>
      <c r="K12933"/>
      <c r="L12933"/>
      <c r="M12933"/>
      <c r="N12933"/>
      <c r="O12933"/>
      <c r="P12933"/>
      <c r="Q12933"/>
      <c r="R12933"/>
      <c r="S12933"/>
      <c r="T12933"/>
      <c r="U12933"/>
      <c r="V12933"/>
      <c r="W12933"/>
      <c r="X12933"/>
      <c r="Y12933"/>
      <c r="Z12933"/>
      <c r="AA12933"/>
      <c r="AB12933"/>
      <c r="AC12933"/>
      <c r="AD12933"/>
      <c r="AE12933"/>
      <c r="AF12933"/>
      <c r="AG12933"/>
      <c r="AH12933"/>
      <c r="AI12933"/>
      <c r="AJ12933"/>
      <c r="AK12933"/>
      <c r="AL12933"/>
      <c r="AM12933"/>
      <c r="AN12933"/>
      <c r="AO12933"/>
      <c r="AP12933"/>
      <c r="AQ12933"/>
      <c r="AR12933"/>
      <c r="AS12933"/>
      <c r="AT12933"/>
      <c r="AU12933"/>
    </row>
    <row r="12934" spans="1:47">
      <c r="A12934"/>
      <c r="B12934"/>
      <c r="C12934"/>
      <c r="D12934"/>
      <c r="E12934"/>
      <c r="F12934"/>
      <c r="G12934"/>
      <c r="H12934"/>
      <c r="I12934"/>
      <c r="J12934"/>
      <c r="K12934"/>
      <c r="L12934"/>
      <c r="M12934"/>
      <c r="N12934"/>
      <c r="O12934"/>
      <c r="P12934"/>
      <c r="Q12934"/>
      <c r="R12934"/>
      <c r="S12934"/>
      <c r="T12934"/>
      <c r="U12934"/>
      <c r="V12934"/>
      <c r="W12934"/>
      <c r="X12934"/>
      <c r="Y12934"/>
      <c r="Z12934"/>
      <c r="AA12934"/>
      <c r="AB12934"/>
      <c r="AC12934"/>
      <c r="AD12934"/>
      <c r="AE12934"/>
      <c r="AF12934"/>
      <c r="AG12934"/>
      <c r="AH12934"/>
      <c r="AI12934"/>
      <c r="AJ12934"/>
      <c r="AK12934"/>
      <c r="AL12934"/>
      <c r="AM12934"/>
      <c r="AN12934"/>
      <c r="AO12934"/>
      <c r="AP12934"/>
      <c r="AQ12934"/>
      <c r="AR12934"/>
      <c r="AS12934"/>
      <c r="AT12934"/>
      <c r="AU12934"/>
    </row>
    <row r="12935" spans="1:47">
      <c r="A12935"/>
      <c r="B12935"/>
      <c r="C12935"/>
      <c r="D12935"/>
      <c r="E12935"/>
      <c r="F12935"/>
      <c r="G12935"/>
      <c r="H12935"/>
      <c r="I12935"/>
      <c r="J12935"/>
      <c r="K12935"/>
      <c r="L12935"/>
      <c r="M12935"/>
      <c r="N12935"/>
      <c r="O12935"/>
      <c r="P12935"/>
      <c r="Q12935"/>
      <c r="R12935"/>
      <c r="S12935"/>
      <c r="T12935"/>
      <c r="U12935"/>
      <c r="V12935"/>
      <c r="W12935"/>
      <c r="X12935"/>
      <c r="Y12935"/>
      <c r="Z12935"/>
      <c r="AA12935"/>
      <c r="AB12935"/>
      <c r="AC12935"/>
      <c r="AD12935"/>
      <c r="AE12935"/>
      <c r="AF12935"/>
      <c r="AG12935"/>
      <c r="AH12935"/>
      <c r="AI12935"/>
      <c r="AJ12935"/>
      <c r="AK12935"/>
      <c r="AL12935"/>
      <c r="AM12935"/>
      <c r="AN12935"/>
      <c r="AO12935"/>
      <c r="AP12935"/>
      <c r="AQ12935"/>
      <c r="AR12935"/>
      <c r="AS12935"/>
      <c r="AT12935"/>
      <c r="AU12935"/>
    </row>
    <row r="12936" spans="1:47">
      <c r="A12936"/>
      <c r="B12936"/>
      <c r="C12936"/>
      <c r="D12936"/>
      <c r="E12936"/>
      <c r="F12936"/>
      <c r="G12936"/>
      <c r="H12936"/>
      <c r="I12936"/>
      <c r="J12936"/>
      <c r="K12936"/>
      <c r="L12936"/>
      <c r="M12936"/>
      <c r="N12936"/>
      <c r="O12936"/>
      <c r="P12936"/>
      <c r="Q12936"/>
      <c r="R12936"/>
      <c r="S12936"/>
      <c r="T12936"/>
      <c r="U12936"/>
      <c r="V12936"/>
      <c r="W12936"/>
      <c r="X12936"/>
      <c r="Y12936"/>
      <c r="Z12936"/>
      <c r="AA12936"/>
      <c r="AB12936"/>
      <c r="AC12936"/>
      <c r="AD12936"/>
      <c r="AE12936"/>
      <c r="AF12936"/>
      <c r="AG12936"/>
      <c r="AH12936"/>
      <c r="AI12936"/>
      <c r="AJ12936"/>
      <c r="AK12936"/>
      <c r="AL12936"/>
      <c r="AM12936"/>
      <c r="AN12936"/>
      <c r="AO12936"/>
      <c r="AP12936"/>
      <c r="AQ12936"/>
      <c r="AR12936"/>
      <c r="AS12936"/>
      <c r="AT12936"/>
      <c r="AU12936"/>
    </row>
    <row r="12937" spans="1:47">
      <c r="A12937"/>
      <c r="B12937"/>
      <c r="C12937"/>
      <c r="D12937"/>
      <c r="E12937"/>
      <c r="F12937"/>
      <c r="G12937"/>
      <c r="H12937"/>
      <c r="I12937"/>
      <c r="J12937"/>
      <c r="K12937"/>
      <c r="L12937"/>
      <c r="M12937"/>
      <c r="N12937"/>
      <c r="O12937"/>
      <c r="P12937"/>
      <c r="Q12937"/>
      <c r="R12937"/>
      <c r="S12937"/>
      <c r="T12937"/>
      <c r="U12937"/>
      <c r="V12937"/>
      <c r="W12937"/>
      <c r="X12937"/>
      <c r="Y12937"/>
      <c r="Z12937"/>
      <c r="AA12937"/>
      <c r="AB12937"/>
      <c r="AC12937"/>
      <c r="AD12937"/>
      <c r="AE12937"/>
      <c r="AF12937"/>
      <c r="AG12937"/>
      <c r="AH12937"/>
      <c r="AI12937"/>
      <c r="AJ12937"/>
      <c r="AK12937"/>
      <c r="AL12937"/>
      <c r="AM12937"/>
      <c r="AN12937"/>
      <c r="AO12937"/>
      <c r="AP12937"/>
      <c r="AQ12937"/>
      <c r="AR12937"/>
      <c r="AS12937"/>
      <c r="AT12937"/>
      <c r="AU12937"/>
    </row>
    <row r="12938" spans="1:47">
      <c r="A12938"/>
      <c r="B12938"/>
      <c r="C12938"/>
      <c r="D12938"/>
      <c r="E12938"/>
      <c r="F12938"/>
      <c r="G12938"/>
      <c r="H12938"/>
      <c r="I12938"/>
      <c r="J12938"/>
      <c r="K12938"/>
      <c r="L12938"/>
      <c r="M12938"/>
      <c r="N12938"/>
      <c r="O12938"/>
      <c r="P12938"/>
      <c r="Q12938"/>
      <c r="R12938"/>
      <c r="S12938"/>
      <c r="T12938"/>
      <c r="U12938"/>
      <c r="V12938"/>
      <c r="W12938"/>
      <c r="X12938"/>
      <c r="Y12938"/>
      <c r="Z12938"/>
      <c r="AA12938"/>
      <c r="AB12938"/>
      <c r="AC12938"/>
      <c r="AD12938"/>
      <c r="AE12938"/>
      <c r="AF12938"/>
      <c r="AG12938"/>
      <c r="AH12938"/>
      <c r="AI12938"/>
      <c r="AJ12938"/>
      <c r="AK12938"/>
      <c r="AL12938"/>
      <c r="AM12938"/>
      <c r="AN12938"/>
      <c r="AO12938"/>
      <c r="AP12938"/>
      <c r="AQ12938"/>
      <c r="AR12938"/>
      <c r="AS12938"/>
      <c r="AT12938"/>
      <c r="AU12938"/>
    </row>
    <row r="12939" spans="1:47">
      <c r="A12939"/>
      <c r="B12939"/>
      <c r="C12939"/>
      <c r="D12939"/>
      <c r="E12939"/>
      <c r="F12939"/>
      <c r="G12939"/>
      <c r="H12939"/>
      <c r="I12939"/>
      <c r="J12939"/>
      <c r="K12939"/>
      <c r="L12939"/>
      <c r="M12939"/>
      <c r="N12939"/>
      <c r="O12939"/>
      <c r="P12939"/>
      <c r="Q12939"/>
      <c r="R12939"/>
      <c r="S12939"/>
      <c r="T12939"/>
      <c r="U12939"/>
      <c r="V12939"/>
      <c r="W12939"/>
      <c r="X12939"/>
      <c r="Y12939"/>
      <c r="Z12939"/>
      <c r="AA12939"/>
      <c r="AB12939"/>
      <c r="AC12939"/>
      <c r="AD12939"/>
      <c r="AE12939"/>
      <c r="AF12939"/>
      <c r="AG12939"/>
      <c r="AH12939"/>
      <c r="AI12939"/>
      <c r="AJ12939"/>
      <c r="AK12939"/>
      <c r="AL12939"/>
      <c r="AM12939"/>
      <c r="AN12939"/>
      <c r="AO12939"/>
      <c r="AP12939"/>
      <c r="AQ12939"/>
      <c r="AR12939"/>
      <c r="AS12939"/>
      <c r="AT12939"/>
      <c r="AU12939"/>
    </row>
    <row r="12940" spans="1:47">
      <c r="A12940"/>
      <c r="B12940"/>
      <c r="C12940"/>
      <c r="D12940"/>
      <c r="E12940"/>
      <c r="F12940"/>
      <c r="G12940"/>
      <c r="H12940"/>
      <c r="I12940"/>
      <c r="J12940"/>
      <c r="K12940"/>
      <c r="L12940"/>
      <c r="M12940"/>
      <c r="N12940"/>
      <c r="O12940"/>
      <c r="P12940"/>
      <c r="Q12940"/>
      <c r="R12940"/>
      <c r="S12940"/>
      <c r="T12940"/>
      <c r="U12940"/>
      <c r="V12940"/>
      <c r="W12940"/>
      <c r="X12940"/>
      <c r="Y12940"/>
      <c r="Z12940"/>
      <c r="AA12940"/>
      <c r="AB12940"/>
      <c r="AC12940"/>
      <c r="AD12940"/>
      <c r="AE12940"/>
      <c r="AF12940"/>
      <c r="AG12940"/>
      <c r="AH12940"/>
      <c r="AI12940"/>
      <c r="AJ12940"/>
      <c r="AK12940"/>
      <c r="AL12940"/>
      <c r="AM12940"/>
      <c r="AN12940"/>
      <c r="AO12940"/>
      <c r="AP12940"/>
      <c r="AQ12940"/>
      <c r="AR12940"/>
      <c r="AS12940"/>
      <c r="AT12940"/>
      <c r="AU12940"/>
    </row>
    <row r="12941" spans="1:47">
      <c r="A12941"/>
      <c r="B12941"/>
      <c r="C12941"/>
      <c r="D12941"/>
      <c r="E12941"/>
      <c r="F12941"/>
      <c r="G12941"/>
      <c r="H12941"/>
      <c r="I12941"/>
      <c r="J12941"/>
      <c r="K12941"/>
      <c r="L12941"/>
      <c r="M12941"/>
      <c r="N12941"/>
      <c r="O12941"/>
      <c r="P12941"/>
      <c r="Q12941"/>
      <c r="R12941"/>
      <c r="S12941"/>
      <c r="T12941"/>
      <c r="U12941"/>
      <c r="V12941"/>
      <c r="W12941"/>
      <c r="X12941"/>
      <c r="Y12941"/>
      <c r="Z12941"/>
      <c r="AA12941"/>
      <c r="AB12941"/>
      <c r="AC12941"/>
      <c r="AD12941"/>
      <c r="AE12941"/>
      <c r="AF12941"/>
      <c r="AG12941"/>
      <c r="AH12941"/>
      <c r="AI12941"/>
      <c r="AJ12941"/>
      <c r="AK12941"/>
      <c r="AL12941"/>
      <c r="AM12941"/>
      <c r="AN12941"/>
      <c r="AO12941"/>
      <c r="AP12941"/>
      <c r="AQ12941"/>
      <c r="AR12941"/>
      <c r="AS12941"/>
      <c r="AT12941"/>
      <c r="AU12941"/>
    </row>
    <row r="12942" spans="1:47">
      <c r="A12942"/>
      <c r="B12942"/>
      <c r="C12942"/>
      <c r="D12942"/>
      <c r="E12942"/>
      <c r="F12942"/>
      <c r="G12942"/>
      <c r="H12942"/>
      <c r="I12942"/>
      <c r="J12942"/>
      <c r="K12942"/>
      <c r="L12942"/>
      <c r="M12942"/>
      <c r="N12942"/>
      <c r="O12942"/>
      <c r="P12942"/>
      <c r="Q12942"/>
      <c r="R12942"/>
      <c r="S12942"/>
      <c r="T12942"/>
      <c r="U12942"/>
      <c r="V12942"/>
      <c r="W12942"/>
      <c r="X12942"/>
      <c r="Y12942"/>
      <c r="Z12942"/>
      <c r="AA12942"/>
      <c r="AB12942"/>
      <c r="AC12942"/>
      <c r="AD12942"/>
      <c r="AE12942"/>
      <c r="AF12942"/>
      <c r="AG12942"/>
      <c r="AH12942"/>
      <c r="AI12942"/>
      <c r="AJ12942"/>
      <c r="AK12942"/>
      <c r="AL12942"/>
      <c r="AM12942"/>
      <c r="AN12942"/>
      <c r="AO12942"/>
      <c r="AP12942"/>
      <c r="AQ12942"/>
      <c r="AR12942"/>
      <c r="AS12942"/>
      <c r="AT12942"/>
      <c r="AU12942"/>
    </row>
    <row r="12943" spans="1:47">
      <c r="A12943"/>
      <c r="B12943"/>
      <c r="C12943"/>
      <c r="D12943"/>
      <c r="E12943"/>
      <c r="F12943"/>
      <c r="G12943"/>
      <c r="H12943"/>
      <c r="I12943"/>
      <c r="J12943"/>
      <c r="K12943"/>
      <c r="L12943"/>
      <c r="M12943"/>
      <c r="N12943"/>
      <c r="O12943"/>
      <c r="P12943"/>
      <c r="Q12943"/>
      <c r="R12943"/>
      <c r="S12943"/>
      <c r="T12943"/>
      <c r="U12943"/>
      <c r="V12943"/>
      <c r="W12943"/>
      <c r="X12943"/>
      <c r="Y12943"/>
      <c r="Z12943"/>
      <c r="AA12943"/>
      <c r="AB12943"/>
      <c r="AC12943"/>
      <c r="AD12943"/>
      <c r="AE12943"/>
      <c r="AF12943"/>
      <c r="AG12943"/>
      <c r="AH12943"/>
      <c r="AI12943"/>
      <c r="AJ12943"/>
      <c r="AK12943"/>
      <c r="AL12943"/>
      <c r="AM12943"/>
      <c r="AN12943"/>
      <c r="AO12943"/>
      <c r="AP12943"/>
      <c r="AQ12943"/>
      <c r="AR12943"/>
      <c r="AS12943"/>
      <c r="AT12943"/>
      <c r="AU12943"/>
    </row>
    <row r="12944" spans="1:47">
      <c r="A12944"/>
      <c r="B12944"/>
      <c r="C12944"/>
      <c r="D12944"/>
      <c r="E12944"/>
      <c r="F12944"/>
      <c r="G12944"/>
      <c r="H12944"/>
      <c r="I12944"/>
      <c r="J12944"/>
      <c r="K12944"/>
      <c r="L12944"/>
      <c r="M12944"/>
      <c r="N12944"/>
      <c r="O12944"/>
      <c r="P12944"/>
      <c r="Q12944"/>
      <c r="R12944"/>
      <c r="S12944"/>
      <c r="T12944"/>
      <c r="U12944"/>
      <c r="V12944"/>
      <c r="W12944"/>
      <c r="X12944"/>
      <c r="Y12944"/>
      <c r="Z12944"/>
      <c r="AA12944"/>
      <c r="AB12944"/>
      <c r="AC12944"/>
      <c r="AD12944"/>
      <c r="AE12944"/>
      <c r="AF12944"/>
      <c r="AG12944"/>
      <c r="AH12944"/>
      <c r="AI12944"/>
      <c r="AJ12944"/>
      <c r="AK12944"/>
      <c r="AL12944"/>
      <c r="AM12944"/>
      <c r="AN12944"/>
      <c r="AO12944"/>
      <c r="AP12944"/>
      <c r="AQ12944"/>
      <c r="AR12944"/>
      <c r="AS12944"/>
      <c r="AT12944"/>
      <c r="AU12944"/>
    </row>
    <row r="12945" spans="1:47">
      <c r="A12945"/>
      <c r="B12945"/>
      <c r="C12945"/>
      <c r="D12945"/>
      <c r="E12945"/>
      <c r="F12945"/>
      <c r="G12945"/>
      <c r="H12945"/>
      <c r="I12945"/>
      <c r="J12945"/>
      <c r="K12945"/>
      <c r="L12945"/>
      <c r="M12945"/>
      <c r="N12945"/>
      <c r="O12945"/>
      <c r="P12945"/>
      <c r="Q12945"/>
      <c r="R12945"/>
      <c r="S12945"/>
      <c r="T12945"/>
      <c r="U12945"/>
      <c r="V12945"/>
      <c r="W12945"/>
      <c r="X12945"/>
      <c r="Y12945"/>
      <c r="Z12945"/>
      <c r="AA12945"/>
      <c r="AB12945"/>
      <c r="AC12945"/>
      <c r="AD12945"/>
      <c r="AE12945"/>
      <c r="AF12945"/>
      <c r="AG12945"/>
      <c r="AH12945"/>
      <c r="AI12945"/>
      <c r="AJ12945"/>
      <c r="AK12945"/>
      <c r="AL12945"/>
      <c r="AM12945"/>
      <c r="AN12945"/>
      <c r="AO12945"/>
      <c r="AP12945"/>
      <c r="AQ12945"/>
      <c r="AR12945"/>
      <c r="AS12945"/>
      <c r="AT12945"/>
      <c r="AU12945"/>
    </row>
    <row r="12946" spans="1:47">
      <c r="A12946"/>
      <c r="B12946"/>
      <c r="C12946"/>
      <c r="D12946"/>
      <c r="E12946"/>
      <c r="F12946"/>
      <c r="G12946"/>
      <c r="H12946"/>
      <c r="I12946"/>
      <c r="J12946"/>
      <c r="K12946"/>
      <c r="L12946"/>
      <c r="M12946"/>
      <c r="N12946"/>
      <c r="O12946"/>
      <c r="P12946"/>
      <c r="Q12946"/>
      <c r="R12946"/>
      <c r="S12946"/>
      <c r="T12946"/>
      <c r="U12946"/>
      <c r="V12946"/>
      <c r="W12946"/>
      <c r="X12946"/>
      <c r="Y12946"/>
      <c r="Z12946"/>
      <c r="AA12946"/>
      <c r="AB12946"/>
      <c r="AC12946"/>
      <c r="AD12946"/>
      <c r="AE12946"/>
      <c r="AF12946"/>
      <c r="AG12946"/>
      <c r="AH12946"/>
      <c r="AI12946"/>
      <c r="AJ12946"/>
      <c r="AK12946"/>
      <c r="AL12946"/>
      <c r="AM12946"/>
      <c r="AN12946"/>
      <c r="AO12946"/>
      <c r="AP12946"/>
      <c r="AQ12946"/>
      <c r="AR12946"/>
      <c r="AS12946"/>
      <c r="AT12946"/>
      <c r="AU12946"/>
    </row>
    <row r="12947" spans="1:47">
      <c r="A12947"/>
      <c r="B12947"/>
      <c r="C12947"/>
      <c r="D12947"/>
      <c r="E12947"/>
      <c r="F12947"/>
      <c r="G12947"/>
      <c r="H12947"/>
      <c r="I12947"/>
      <c r="J12947"/>
      <c r="K12947"/>
      <c r="L12947"/>
      <c r="M12947"/>
      <c r="N12947"/>
      <c r="O12947"/>
      <c r="P12947"/>
      <c r="Q12947"/>
      <c r="R12947"/>
      <c r="S12947"/>
      <c r="T12947"/>
      <c r="U12947"/>
      <c r="V12947"/>
      <c r="W12947"/>
      <c r="X12947"/>
      <c r="Y12947"/>
      <c r="Z12947"/>
      <c r="AA12947"/>
      <c r="AB12947"/>
      <c r="AC12947"/>
      <c r="AD12947"/>
      <c r="AE12947"/>
      <c r="AF12947"/>
      <c r="AG12947"/>
      <c r="AH12947"/>
      <c r="AI12947"/>
      <c r="AJ12947"/>
      <c r="AK12947"/>
      <c r="AL12947"/>
      <c r="AM12947"/>
      <c r="AN12947"/>
      <c r="AO12947"/>
      <c r="AP12947"/>
      <c r="AQ12947"/>
      <c r="AR12947"/>
      <c r="AS12947"/>
      <c r="AT12947"/>
      <c r="AU12947"/>
    </row>
    <row r="12948" spans="1:47">
      <c r="A12948"/>
      <c r="B12948"/>
      <c r="C12948"/>
      <c r="D12948"/>
      <c r="E12948"/>
      <c r="F12948"/>
      <c r="G12948"/>
      <c r="H12948"/>
      <c r="I12948"/>
      <c r="J12948"/>
      <c r="K12948"/>
      <c r="L12948"/>
      <c r="M12948"/>
      <c r="N12948"/>
      <c r="O12948"/>
      <c r="P12948"/>
      <c r="Q12948"/>
      <c r="R12948"/>
      <c r="S12948"/>
      <c r="T12948"/>
      <c r="U12948"/>
      <c r="V12948"/>
      <c r="W12948"/>
      <c r="X12948"/>
      <c r="Y12948"/>
      <c r="Z12948"/>
      <c r="AA12948"/>
      <c r="AB12948"/>
      <c r="AC12948"/>
      <c r="AD12948"/>
      <c r="AE12948"/>
      <c r="AF12948"/>
      <c r="AG12948"/>
      <c r="AH12948"/>
      <c r="AI12948"/>
      <c r="AJ12948"/>
      <c r="AK12948"/>
      <c r="AL12948"/>
      <c r="AM12948"/>
      <c r="AN12948"/>
      <c r="AO12948"/>
      <c r="AP12948"/>
      <c r="AQ12948"/>
      <c r="AR12948"/>
      <c r="AS12948"/>
      <c r="AT12948"/>
      <c r="AU12948"/>
    </row>
    <row r="12949" spans="1:47">
      <c r="A12949"/>
      <c r="B12949"/>
      <c r="C12949"/>
      <c r="D12949"/>
      <c r="E12949"/>
      <c r="F12949"/>
      <c r="G12949"/>
      <c r="H12949"/>
      <c r="I12949"/>
      <c r="J12949"/>
      <c r="K12949"/>
      <c r="L12949"/>
      <c r="M12949"/>
      <c r="N12949"/>
      <c r="O12949"/>
      <c r="P12949"/>
      <c r="Q12949"/>
      <c r="R12949"/>
      <c r="S12949"/>
      <c r="T12949"/>
      <c r="U12949"/>
      <c r="V12949"/>
      <c r="W12949"/>
      <c r="X12949"/>
      <c r="Y12949"/>
      <c r="Z12949"/>
      <c r="AA12949"/>
      <c r="AB12949"/>
      <c r="AC12949"/>
      <c r="AD12949"/>
      <c r="AE12949"/>
      <c r="AF12949"/>
      <c r="AG12949"/>
      <c r="AH12949"/>
      <c r="AI12949"/>
      <c r="AJ12949"/>
      <c r="AK12949"/>
      <c r="AL12949"/>
      <c r="AM12949"/>
      <c r="AN12949"/>
      <c r="AO12949"/>
      <c r="AP12949"/>
      <c r="AQ12949"/>
      <c r="AR12949"/>
      <c r="AS12949"/>
      <c r="AT12949"/>
      <c r="AU12949"/>
    </row>
    <row r="12950" spans="1:47">
      <c r="A12950"/>
      <c r="B12950"/>
      <c r="C12950"/>
      <c r="D12950"/>
      <c r="E12950"/>
      <c r="F12950"/>
      <c r="G12950"/>
      <c r="H12950"/>
      <c r="I12950"/>
      <c r="J12950"/>
      <c r="K12950"/>
      <c r="L12950"/>
      <c r="M12950"/>
      <c r="N12950"/>
      <c r="O12950"/>
      <c r="P12950"/>
      <c r="Q12950"/>
      <c r="R12950"/>
      <c r="S12950"/>
      <c r="T12950"/>
      <c r="U12950"/>
      <c r="V12950"/>
      <c r="W12950"/>
      <c r="X12950"/>
      <c r="Y12950"/>
      <c r="Z12950"/>
      <c r="AA12950"/>
      <c r="AB12950"/>
      <c r="AC12950"/>
      <c r="AD12950"/>
      <c r="AE12950"/>
      <c r="AF12950"/>
      <c r="AG12950"/>
      <c r="AH12950"/>
      <c r="AI12950"/>
      <c r="AJ12950"/>
      <c r="AK12950"/>
      <c r="AL12950"/>
      <c r="AM12950"/>
      <c r="AN12950"/>
      <c r="AO12950"/>
      <c r="AP12950"/>
      <c r="AQ12950"/>
      <c r="AR12950"/>
      <c r="AS12950"/>
      <c r="AT12950"/>
      <c r="AU12950"/>
    </row>
    <row r="12951" spans="1:47">
      <c r="A12951"/>
      <c r="B12951"/>
      <c r="C12951"/>
      <c r="D12951"/>
      <c r="E12951"/>
      <c r="F12951"/>
      <c r="G12951"/>
      <c r="H12951"/>
      <c r="I12951"/>
      <c r="J12951"/>
      <c r="K12951"/>
      <c r="L12951"/>
      <c r="M12951"/>
      <c r="N12951"/>
      <c r="O12951"/>
      <c r="P12951"/>
      <c r="Q12951"/>
      <c r="R12951"/>
      <c r="S12951"/>
      <c r="T12951"/>
      <c r="U12951"/>
      <c r="V12951"/>
      <c r="W12951"/>
      <c r="X12951"/>
      <c r="Y12951"/>
      <c r="Z12951"/>
      <c r="AA12951"/>
      <c r="AB12951"/>
      <c r="AC12951"/>
      <c r="AD12951"/>
      <c r="AE12951"/>
      <c r="AF12951"/>
      <c r="AG12951"/>
      <c r="AH12951"/>
      <c r="AI12951"/>
      <c r="AJ12951"/>
      <c r="AK12951"/>
      <c r="AL12951"/>
      <c r="AM12951"/>
      <c r="AN12951"/>
      <c r="AO12951"/>
      <c r="AP12951"/>
      <c r="AQ12951"/>
      <c r="AR12951"/>
      <c r="AS12951"/>
      <c r="AT12951"/>
      <c r="AU12951"/>
    </row>
    <row r="12952" spans="1:47">
      <c r="A12952"/>
      <c r="B12952"/>
      <c r="C12952"/>
      <c r="D12952"/>
      <c r="E12952"/>
      <c r="F12952"/>
      <c r="G12952"/>
      <c r="H12952"/>
      <c r="I12952"/>
      <c r="J12952"/>
      <c r="K12952"/>
      <c r="L12952"/>
      <c r="M12952"/>
      <c r="N12952"/>
      <c r="O12952"/>
      <c r="P12952"/>
      <c r="Q12952"/>
      <c r="R12952"/>
      <c r="S12952"/>
      <c r="T12952"/>
      <c r="U12952"/>
      <c r="V12952"/>
      <c r="W12952"/>
      <c r="X12952"/>
      <c r="Y12952"/>
      <c r="Z12952"/>
      <c r="AA12952"/>
      <c r="AB12952"/>
      <c r="AC12952"/>
      <c r="AD12952"/>
      <c r="AE12952"/>
      <c r="AF12952"/>
      <c r="AG12952"/>
      <c r="AH12952"/>
      <c r="AI12952"/>
      <c r="AJ12952"/>
      <c r="AK12952"/>
      <c r="AL12952"/>
      <c r="AM12952"/>
      <c r="AN12952"/>
      <c r="AO12952"/>
      <c r="AP12952"/>
      <c r="AQ12952"/>
      <c r="AR12952"/>
      <c r="AS12952"/>
      <c r="AT12952"/>
      <c r="AU12952"/>
    </row>
    <row r="12953" spans="1:47">
      <c r="A12953"/>
      <c r="B12953"/>
      <c r="C12953"/>
      <c r="D12953"/>
      <c r="E12953"/>
      <c r="F12953"/>
      <c r="G12953"/>
      <c r="H12953"/>
      <c r="I12953"/>
      <c r="J12953"/>
      <c r="K12953"/>
      <c r="L12953"/>
      <c r="M12953"/>
      <c r="N12953"/>
      <c r="O12953"/>
      <c r="P12953"/>
      <c r="Q12953"/>
      <c r="R12953"/>
      <c r="S12953"/>
      <c r="T12953"/>
      <c r="U12953"/>
      <c r="V12953"/>
      <c r="W12953"/>
      <c r="X12953"/>
      <c r="Y12953"/>
      <c r="Z12953"/>
      <c r="AA12953"/>
      <c r="AB12953"/>
      <c r="AC12953"/>
      <c r="AD12953"/>
      <c r="AE12953"/>
      <c r="AF12953"/>
      <c r="AG12953"/>
      <c r="AH12953"/>
      <c r="AI12953"/>
      <c r="AJ12953"/>
      <c r="AK12953"/>
      <c r="AL12953"/>
      <c r="AM12953"/>
      <c r="AN12953"/>
      <c r="AO12953"/>
      <c r="AP12953"/>
      <c r="AQ12953"/>
      <c r="AR12953"/>
      <c r="AS12953"/>
      <c r="AT12953"/>
      <c r="AU12953"/>
    </row>
    <row r="12954" spans="1:47">
      <c r="A12954"/>
      <c r="B12954"/>
      <c r="C12954"/>
      <c r="D12954"/>
      <c r="E12954"/>
      <c r="F12954"/>
      <c r="G12954"/>
      <c r="H12954"/>
      <c r="I12954"/>
      <c r="J12954"/>
      <c r="K12954"/>
      <c r="L12954"/>
      <c r="M12954"/>
      <c r="N12954"/>
      <c r="O12954"/>
      <c r="P12954"/>
      <c r="Q12954"/>
      <c r="R12954"/>
      <c r="S12954"/>
      <c r="T12954"/>
      <c r="U12954"/>
      <c r="V12954"/>
      <c r="W12954"/>
      <c r="X12954"/>
      <c r="Y12954"/>
      <c r="Z12954"/>
      <c r="AA12954"/>
      <c r="AB12954"/>
      <c r="AC12954"/>
      <c r="AD12954"/>
      <c r="AE12954"/>
      <c r="AF12954"/>
      <c r="AG12954"/>
      <c r="AH12954"/>
      <c r="AI12954"/>
      <c r="AJ12954"/>
      <c r="AK12954"/>
      <c r="AL12954"/>
      <c r="AM12954"/>
      <c r="AN12954"/>
      <c r="AO12954"/>
      <c r="AP12954"/>
      <c r="AQ12954"/>
      <c r="AR12954"/>
      <c r="AS12954"/>
      <c r="AT12954"/>
      <c r="AU12954"/>
    </row>
    <row r="12955" spans="1:47">
      <c r="A12955"/>
      <c r="B12955"/>
      <c r="C12955"/>
      <c r="D12955"/>
      <c r="E12955"/>
      <c r="F12955"/>
      <c r="G12955"/>
      <c r="H12955"/>
      <c r="I12955"/>
      <c r="J12955"/>
      <c r="K12955"/>
      <c r="L12955"/>
      <c r="M12955"/>
      <c r="N12955"/>
      <c r="O12955"/>
      <c r="P12955"/>
      <c r="Q12955"/>
      <c r="R12955"/>
      <c r="S12955"/>
      <c r="T12955"/>
      <c r="U12955"/>
      <c r="V12955"/>
      <c r="W12955"/>
      <c r="X12955"/>
      <c r="Y12955"/>
      <c r="Z12955"/>
      <c r="AA12955"/>
      <c r="AB12955"/>
      <c r="AC12955"/>
      <c r="AD12955"/>
      <c r="AE12955"/>
      <c r="AF12955"/>
      <c r="AG12955"/>
      <c r="AH12955"/>
      <c r="AI12955"/>
      <c r="AJ12955"/>
      <c r="AK12955"/>
      <c r="AL12955"/>
      <c r="AM12955"/>
      <c r="AN12955"/>
      <c r="AO12955"/>
      <c r="AP12955"/>
      <c r="AQ12955"/>
      <c r="AR12955"/>
      <c r="AS12955"/>
      <c r="AT12955"/>
      <c r="AU12955"/>
    </row>
    <row r="12956" spans="1:47">
      <c r="A12956"/>
      <c r="B12956"/>
      <c r="C12956"/>
      <c r="D12956"/>
      <c r="E12956"/>
      <c r="F12956"/>
      <c r="G12956"/>
      <c r="H12956"/>
      <c r="I12956"/>
      <c r="J12956"/>
      <c r="K12956"/>
      <c r="L12956"/>
      <c r="M12956"/>
      <c r="N12956"/>
      <c r="O12956"/>
      <c r="P12956"/>
      <c r="Q12956"/>
      <c r="R12956"/>
      <c r="S12956"/>
      <c r="T12956"/>
      <c r="U12956"/>
      <c r="V12956"/>
      <c r="W12956"/>
      <c r="X12956"/>
      <c r="Y12956"/>
      <c r="Z12956"/>
      <c r="AA12956"/>
      <c r="AB12956"/>
      <c r="AC12956"/>
      <c r="AD12956"/>
      <c r="AE12956"/>
      <c r="AF12956"/>
      <c r="AG12956"/>
      <c r="AH12956"/>
      <c r="AI12956"/>
      <c r="AJ12956"/>
      <c r="AK12956"/>
      <c r="AL12956"/>
      <c r="AM12956"/>
      <c r="AN12956"/>
      <c r="AO12956"/>
      <c r="AP12956"/>
      <c r="AQ12956"/>
      <c r="AR12956"/>
      <c r="AS12956"/>
      <c r="AT12956"/>
      <c r="AU12956"/>
    </row>
    <row r="12957" spans="1:47">
      <c r="A12957"/>
      <c r="B12957"/>
      <c r="C12957"/>
      <c r="D12957"/>
      <c r="E12957"/>
      <c r="F12957"/>
      <c r="G12957"/>
      <c r="H12957"/>
      <c r="I12957"/>
      <c r="J12957"/>
      <c r="K12957"/>
      <c r="L12957"/>
      <c r="M12957"/>
      <c r="N12957"/>
      <c r="O12957"/>
      <c r="P12957"/>
      <c r="Q12957"/>
      <c r="R12957"/>
      <c r="S12957"/>
      <c r="T12957"/>
      <c r="U12957"/>
      <c r="V12957"/>
      <c r="W12957"/>
      <c r="X12957"/>
      <c r="Y12957"/>
      <c r="Z12957"/>
      <c r="AA12957"/>
      <c r="AB12957"/>
      <c r="AC12957"/>
      <c r="AD12957"/>
      <c r="AE12957"/>
      <c r="AF12957"/>
      <c r="AG12957"/>
      <c r="AH12957"/>
      <c r="AI12957"/>
      <c r="AJ12957"/>
      <c r="AK12957"/>
      <c r="AL12957"/>
      <c r="AM12957"/>
      <c r="AN12957"/>
      <c r="AO12957"/>
      <c r="AP12957"/>
      <c r="AQ12957"/>
      <c r="AR12957"/>
      <c r="AS12957"/>
      <c r="AT12957"/>
      <c r="AU12957"/>
    </row>
    <row r="12958" spans="1:47">
      <c r="A12958"/>
      <c r="B12958"/>
      <c r="C12958"/>
      <c r="D12958"/>
      <c r="E12958"/>
      <c r="F12958"/>
      <c r="G12958"/>
      <c r="H12958"/>
      <c r="I12958"/>
      <c r="J12958"/>
      <c r="K12958"/>
      <c r="L12958"/>
      <c r="M12958"/>
      <c r="N12958"/>
      <c r="O12958"/>
      <c r="P12958"/>
      <c r="Q12958"/>
      <c r="R12958"/>
      <c r="S12958"/>
      <c r="T12958"/>
      <c r="U12958"/>
      <c r="V12958"/>
      <c r="W12958"/>
      <c r="X12958"/>
      <c r="Y12958"/>
      <c r="Z12958"/>
      <c r="AA12958"/>
      <c r="AB12958"/>
      <c r="AC12958"/>
      <c r="AD12958"/>
      <c r="AE12958"/>
      <c r="AF12958"/>
      <c r="AG12958"/>
      <c r="AH12958"/>
      <c r="AI12958"/>
      <c r="AJ12958"/>
      <c r="AK12958"/>
      <c r="AL12958"/>
      <c r="AM12958"/>
      <c r="AN12958"/>
      <c r="AO12958"/>
      <c r="AP12958"/>
      <c r="AQ12958"/>
      <c r="AR12958"/>
      <c r="AS12958"/>
      <c r="AT12958"/>
      <c r="AU12958"/>
    </row>
    <row r="12959" spans="1:47">
      <c r="A12959"/>
      <c r="B12959"/>
      <c r="C12959"/>
      <c r="D12959"/>
      <c r="E12959"/>
      <c r="F12959"/>
      <c r="G12959"/>
      <c r="H12959"/>
      <c r="I12959"/>
      <c r="J12959"/>
      <c r="K12959"/>
      <c r="L12959"/>
      <c r="M12959"/>
      <c r="N12959"/>
      <c r="O12959"/>
      <c r="P12959"/>
      <c r="Q12959"/>
      <c r="R12959"/>
      <c r="S12959"/>
      <c r="T12959"/>
      <c r="U12959"/>
      <c r="V12959"/>
      <c r="W12959"/>
      <c r="X12959"/>
      <c r="Y12959"/>
      <c r="Z12959"/>
      <c r="AA12959"/>
      <c r="AB12959"/>
      <c r="AC12959"/>
      <c r="AD12959"/>
      <c r="AE12959"/>
      <c r="AF12959"/>
      <c r="AG12959"/>
      <c r="AH12959"/>
      <c r="AI12959"/>
      <c r="AJ12959"/>
      <c r="AK12959"/>
      <c r="AL12959"/>
      <c r="AM12959"/>
      <c r="AN12959"/>
      <c r="AO12959"/>
      <c r="AP12959"/>
      <c r="AQ12959"/>
      <c r="AR12959"/>
      <c r="AS12959"/>
      <c r="AT12959"/>
      <c r="AU12959"/>
    </row>
    <row r="12960" spans="1:47">
      <c r="A12960"/>
      <c r="B12960"/>
      <c r="C12960"/>
      <c r="D12960"/>
      <c r="E12960"/>
      <c r="F12960"/>
      <c r="G12960"/>
      <c r="H12960"/>
      <c r="I12960"/>
      <c r="J12960"/>
      <c r="K12960"/>
      <c r="L12960"/>
      <c r="M12960"/>
      <c r="N12960"/>
      <c r="O12960"/>
      <c r="P12960"/>
      <c r="Q12960"/>
      <c r="R12960"/>
      <c r="S12960"/>
      <c r="T12960"/>
      <c r="U12960"/>
      <c r="V12960"/>
      <c r="W12960"/>
      <c r="X12960"/>
      <c r="Y12960"/>
      <c r="Z12960"/>
      <c r="AA12960"/>
      <c r="AB12960"/>
      <c r="AC12960"/>
      <c r="AD12960"/>
      <c r="AE12960"/>
      <c r="AF12960"/>
      <c r="AG12960"/>
      <c r="AH12960"/>
      <c r="AI12960"/>
      <c r="AJ12960"/>
      <c r="AK12960"/>
      <c r="AL12960"/>
      <c r="AM12960"/>
      <c r="AN12960"/>
      <c r="AO12960"/>
      <c r="AP12960"/>
      <c r="AQ12960"/>
      <c r="AR12960"/>
      <c r="AS12960"/>
      <c r="AT12960"/>
      <c r="AU12960"/>
    </row>
    <row r="12961" spans="1:47">
      <c r="A12961"/>
      <c r="B12961"/>
      <c r="C12961"/>
      <c r="D12961"/>
      <c r="E12961"/>
      <c r="F12961"/>
      <c r="G12961"/>
      <c r="H12961"/>
      <c r="I12961"/>
      <c r="J12961"/>
      <c r="K12961"/>
      <c r="L12961"/>
      <c r="M12961"/>
      <c r="N12961"/>
      <c r="O12961"/>
      <c r="P12961"/>
      <c r="Q12961"/>
      <c r="R12961"/>
      <c r="S12961"/>
      <c r="T12961"/>
      <c r="U12961"/>
      <c r="V12961"/>
      <c r="W12961"/>
      <c r="X12961"/>
      <c r="Y12961"/>
      <c r="Z12961"/>
      <c r="AA12961"/>
      <c r="AB12961"/>
      <c r="AC12961"/>
      <c r="AD12961"/>
      <c r="AE12961"/>
      <c r="AF12961"/>
      <c r="AG12961"/>
      <c r="AH12961"/>
      <c r="AI12961"/>
      <c r="AJ12961"/>
      <c r="AK12961"/>
      <c r="AL12961"/>
      <c r="AM12961"/>
      <c r="AN12961"/>
      <c r="AO12961"/>
      <c r="AP12961"/>
      <c r="AQ12961"/>
      <c r="AR12961"/>
      <c r="AS12961"/>
      <c r="AT12961"/>
      <c r="AU12961"/>
    </row>
    <row r="12962" spans="1:47">
      <c r="A12962"/>
      <c r="B12962"/>
      <c r="C12962"/>
      <c r="D12962"/>
      <c r="E12962"/>
      <c r="F12962"/>
      <c r="G12962"/>
      <c r="H12962"/>
      <c r="I12962"/>
      <c r="J12962"/>
      <c r="K12962"/>
      <c r="L12962"/>
      <c r="M12962"/>
      <c r="N12962"/>
      <c r="O12962"/>
      <c r="P12962"/>
      <c r="Q12962"/>
      <c r="R12962"/>
      <c r="S12962"/>
      <c r="T12962"/>
      <c r="U12962"/>
      <c r="V12962"/>
      <c r="W12962"/>
      <c r="X12962"/>
      <c r="Y12962"/>
      <c r="Z12962"/>
      <c r="AA12962"/>
      <c r="AB12962"/>
      <c r="AC12962"/>
      <c r="AD12962"/>
      <c r="AE12962"/>
      <c r="AF12962"/>
      <c r="AG12962"/>
      <c r="AH12962"/>
      <c r="AI12962"/>
      <c r="AJ12962"/>
      <c r="AK12962"/>
      <c r="AL12962"/>
      <c r="AM12962"/>
      <c r="AN12962"/>
      <c r="AO12962"/>
      <c r="AP12962"/>
      <c r="AQ12962"/>
      <c r="AR12962"/>
      <c r="AS12962"/>
      <c r="AT12962"/>
      <c r="AU12962"/>
    </row>
    <row r="12963" spans="1:47">
      <c r="A12963"/>
      <c r="B12963"/>
      <c r="C12963"/>
      <c r="D12963"/>
      <c r="E12963"/>
      <c r="F12963"/>
      <c r="G12963"/>
      <c r="H12963"/>
      <c r="I12963"/>
      <c r="J12963"/>
      <c r="K12963"/>
      <c r="L12963"/>
      <c r="M12963"/>
      <c r="N12963"/>
      <c r="O12963"/>
      <c r="P12963"/>
      <c r="Q12963"/>
      <c r="R12963"/>
      <c r="S12963"/>
      <c r="T12963"/>
      <c r="U12963"/>
      <c r="V12963"/>
      <c r="W12963"/>
      <c r="X12963"/>
      <c r="Y12963"/>
      <c r="Z12963"/>
      <c r="AA12963"/>
      <c r="AB12963"/>
      <c r="AC12963"/>
      <c r="AD12963"/>
      <c r="AE12963"/>
      <c r="AF12963"/>
      <c r="AG12963"/>
      <c r="AH12963"/>
      <c r="AI12963"/>
      <c r="AJ12963"/>
      <c r="AK12963"/>
      <c r="AL12963"/>
      <c r="AM12963"/>
      <c r="AN12963"/>
      <c r="AO12963"/>
      <c r="AP12963"/>
      <c r="AQ12963"/>
      <c r="AR12963"/>
      <c r="AS12963"/>
      <c r="AT12963"/>
      <c r="AU12963"/>
    </row>
    <row r="12964" spans="1:47">
      <c r="A12964"/>
      <c r="B12964"/>
      <c r="C12964"/>
      <c r="D12964"/>
      <c r="E12964"/>
      <c r="F12964"/>
      <c r="G12964"/>
      <c r="H12964"/>
      <c r="I12964"/>
      <c r="J12964"/>
      <c r="K12964"/>
      <c r="L12964"/>
      <c r="M12964"/>
      <c r="N12964"/>
      <c r="O12964"/>
      <c r="P12964"/>
      <c r="Q12964"/>
      <c r="R12964"/>
      <c r="S12964"/>
      <c r="T12964"/>
      <c r="U12964"/>
      <c r="V12964"/>
      <c r="W12964"/>
      <c r="X12964"/>
      <c r="Y12964"/>
      <c r="Z12964"/>
      <c r="AA12964"/>
      <c r="AB12964"/>
      <c r="AC12964"/>
      <c r="AD12964"/>
      <c r="AE12964"/>
      <c r="AF12964"/>
      <c r="AG12964"/>
      <c r="AH12964"/>
      <c r="AI12964"/>
      <c r="AJ12964"/>
      <c r="AK12964"/>
      <c r="AL12964"/>
      <c r="AM12964"/>
      <c r="AN12964"/>
      <c r="AO12964"/>
      <c r="AP12964"/>
      <c r="AQ12964"/>
      <c r="AR12964"/>
      <c r="AS12964"/>
      <c r="AT12964"/>
      <c r="AU12964"/>
    </row>
    <row r="12965" spans="1:47">
      <c r="A12965"/>
      <c r="B12965"/>
      <c r="C12965"/>
      <c r="D12965"/>
      <c r="E12965"/>
      <c r="F12965"/>
      <c r="G12965"/>
      <c r="H12965"/>
      <c r="I12965"/>
      <c r="J12965"/>
      <c r="K12965"/>
      <c r="L12965"/>
      <c r="M12965"/>
      <c r="N12965"/>
      <c r="O12965"/>
      <c r="P12965"/>
      <c r="Q12965"/>
      <c r="R12965"/>
      <c r="S12965"/>
      <c r="T12965"/>
      <c r="U12965"/>
      <c r="V12965"/>
      <c r="W12965"/>
      <c r="X12965"/>
      <c r="Y12965"/>
      <c r="Z12965"/>
      <c r="AA12965"/>
      <c r="AB12965"/>
      <c r="AC12965"/>
      <c r="AD12965"/>
      <c r="AE12965"/>
      <c r="AF12965"/>
      <c r="AG12965"/>
      <c r="AH12965"/>
      <c r="AI12965"/>
      <c r="AJ12965"/>
      <c r="AK12965"/>
      <c r="AL12965"/>
      <c r="AM12965"/>
      <c r="AN12965"/>
      <c r="AO12965"/>
      <c r="AP12965"/>
      <c r="AQ12965"/>
      <c r="AR12965"/>
      <c r="AS12965"/>
      <c r="AT12965"/>
      <c r="AU12965"/>
    </row>
    <row r="12966" spans="1:47">
      <c r="A12966"/>
      <c r="B12966"/>
      <c r="C12966"/>
      <c r="D12966"/>
      <c r="E12966"/>
      <c r="F12966"/>
      <c r="G12966"/>
      <c r="H12966"/>
      <c r="I12966"/>
      <c r="J12966"/>
      <c r="K12966"/>
      <c r="L12966"/>
      <c r="M12966"/>
      <c r="N12966"/>
      <c r="O12966"/>
      <c r="P12966"/>
      <c r="Q12966"/>
      <c r="R12966"/>
      <c r="S12966"/>
      <c r="T12966"/>
      <c r="U12966"/>
      <c r="V12966"/>
      <c r="W12966"/>
      <c r="X12966"/>
      <c r="Y12966"/>
      <c r="Z12966"/>
      <c r="AA12966"/>
      <c r="AB12966"/>
      <c r="AC12966"/>
      <c r="AD12966"/>
      <c r="AE12966"/>
      <c r="AF12966"/>
      <c r="AG12966"/>
      <c r="AH12966"/>
      <c r="AI12966"/>
      <c r="AJ12966"/>
      <c r="AK12966"/>
      <c r="AL12966"/>
      <c r="AM12966"/>
      <c r="AN12966"/>
      <c r="AO12966"/>
      <c r="AP12966"/>
      <c r="AQ12966"/>
      <c r="AR12966"/>
      <c r="AS12966"/>
      <c r="AT12966"/>
      <c r="AU12966"/>
    </row>
    <row r="12967" spans="1:47">
      <c r="A12967"/>
      <c r="B12967"/>
      <c r="C12967"/>
      <c r="D12967"/>
      <c r="E12967"/>
      <c r="F12967"/>
      <c r="G12967"/>
      <c r="H12967"/>
      <c r="I12967"/>
      <c r="J12967"/>
      <c r="K12967"/>
      <c r="L12967"/>
      <c r="M12967"/>
      <c r="N12967"/>
      <c r="O12967"/>
      <c r="P12967"/>
      <c r="Q12967"/>
      <c r="R12967"/>
      <c r="S12967"/>
      <c r="T12967"/>
      <c r="U12967"/>
      <c r="V12967"/>
      <c r="W12967"/>
      <c r="X12967"/>
      <c r="Y12967"/>
      <c r="Z12967"/>
      <c r="AA12967"/>
      <c r="AB12967"/>
      <c r="AC12967"/>
      <c r="AD12967"/>
      <c r="AE12967"/>
      <c r="AF12967"/>
      <c r="AG12967"/>
      <c r="AH12967"/>
      <c r="AI12967"/>
      <c r="AJ12967"/>
      <c r="AK12967"/>
      <c r="AL12967"/>
      <c r="AM12967"/>
      <c r="AN12967"/>
      <c r="AO12967"/>
      <c r="AP12967"/>
      <c r="AQ12967"/>
      <c r="AR12967"/>
      <c r="AS12967"/>
      <c r="AT12967"/>
      <c r="AU12967"/>
    </row>
    <row r="12968" spans="1:47">
      <c r="A12968"/>
      <c r="B12968"/>
      <c r="C12968"/>
      <c r="D12968"/>
      <c r="E12968"/>
      <c r="F12968"/>
      <c r="G12968"/>
      <c r="H12968"/>
      <c r="I12968"/>
      <c r="J12968"/>
      <c r="K12968"/>
      <c r="L12968"/>
      <c r="M12968"/>
      <c r="N12968"/>
      <c r="O12968"/>
      <c r="P12968"/>
      <c r="Q12968"/>
      <c r="R12968"/>
      <c r="S12968"/>
      <c r="T12968"/>
      <c r="U12968"/>
      <c r="V12968"/>
      <c r="W12968"/>
      <c r="X12968"/>
      <c r="Y12968"/>
      <c r="Z12968"/>
      <c r="AA12968"/>
      <c r="AB12968"/>
      <c r="AC12968"/>
      <c r="AD12968"/>
      <c r="AE12968"/>
      <c r="AF12968"/>
      <c r="AG12968"/>
      <c r="AH12968"/>
      <c r="AI12968"/>
      <c r="AJ12968"/>
      <c r="AK12968"/>
      <c r="AL12968"/>
      <c r="AM12968"/>
      <c r="AN12968"/>
      <c r="AO12968"/>
      <c r="AP12968"/>
      <c r="AQ12968"/>
      <c r="AR12968"/>
      <c r="AS12968"/>
      <c r="AT12968"/>
      <c r="AU12968"/>
    </row>
    <row r="12969" spans="1:47">
      <c r="A12969"/>
      <c r="B12969"/>
      <c r="C12969"/>
      <c r="D12969"/>
      <c r="E12969"/>
      <c r="F12969"/>
      <c r="G12969"/>
      <c r="H12969"/>
      <c r="I12969"/>
      <c r="J12969"/>
      <c r="K12969"/>
      <c r="L12969"/>
      <c r="M12969"/>
      <c r="N12969"/>
      <c r="O12969"/>
      <c r="P12969"/>
      <c r="Q12969"/>
      <c r="R12969"/>
      <c r="S12969"/>
      <c r="T12969"/>
      <c r="U12969"/>
      <c r="V12969"/>
      <c r="W12969"/>
      <c r="X12969"/>
      <c r="Y12969"/>
      <c r="Z12969"/>
      <c r="AA12969"/>
      <c r="AB12969"/>
      <c r="AC12969"/>
      <c r="AD12969"/>
      <c r="AE12969"/>
      <c r="AF12969"/>
      <c r="AG12969"/>
      <c r="AH12969"/>
      <c r="AI12969"/>
      <c r="AJ12969"/>
      <c r="AK12969"/>
      <c r="AL12969"/>
      <c r="AM12969"/>
      <c r="AN12969"/>
      <c r="AO12969"/>
      <c r="AP12969"/>
      <c r="AQ12969"/>
      <c r="AR12969"/>
      <c r="AS12969"/>
      <c r="AT12969"/>
      <c r="AU12969"/>
    </row>
    <row r="12970" spans="1:47">
      <c r="A12970"/>
      <c r="B12970"/>
      <c r="C12970"/>
      <c r="D12970"/>
      <c r="E12970"/>
      <c r="F12970"/>
      <c r="G12970"/>
      <c r="H12970"/>
      <c r="I12970"/>
      <c r="J12970"/>
      <c r="K12970"/>
      <c r="L12970"/>
      <c r="M12970"/>
      <c r="N12970"/>
      <c r="O12970"/>
      <c r="P12970"/>
      <c r="Q12970"/>
      <c r="R12970"/>
      <c r="S12970"/>
      <c r="T12970"/>
      <c r="U12970"/>
      <c r="V12970"/>
      <c r="W12970"/>
      <c r="X12970"/>
      <c r="Y12970"/>
      <c r="Z12970"/>
      <c r="AA12970"/>
      <c r="AB12970"/>
      <c r="AC12970"/>
      <c r="AD12970"/>
      <c r="AE12970"/>
      <c r="AF12970"/>
      <c r="AG12970"/>
      <c r="AH12970"/>
      <c r="AI12970"/>
      <c r="AJ12970"/>
      <c r="AK12970"/>
      <c r="AL12970"/>
      <c r="AM12970"/>
      <c r="AN12970"/>
      <c r="AO12970"/>
      <c r="AP12970"/>
      <c r="AQ12970"/>
      <c r="AR12970"/>
      <c r="AS12970"/>
      <c r="AT12970"/>
      <c r="AU12970"/>
    </row>
    <row r="12971" spans="1:47">
      <c r="A12971"/>
      <c r="B12971"/>
      <c r="C12971"/>
      <c r="D12971"/>
      <c r="E12971"/>
      <c r="F12971"/>
      <c r="G12971"/>
      <c r="H12971"/>
      <c r="I12971"/>
      <c r="J12971"/>
      <c r="K12971"/>
      <c r="L12971"/>
      <c r="M12971"/>
      <c r="N12971"/>
      <c r="O12971"/>
      <c r="P12971"/>
      <c r="Q12971"/>
      <c r="R12971"/>
      <c r="S12971"/>
      <c r="T12971"/>
      <c r="U12971"/>
      <c r="V12971"/>
      <c r="W12971"/>
      <c r="X12971"/>
      <c r="Y12971"/>
      <c r="Z12971"/>
      <c r="AA12971"/>
      <c r="AB12971"/>
      <c r="AC12971"/>
      <c r="AD12971"/>
      <c r="AE12971"/>
      <c r="AF12971"/>
      <c r="AG12971"/>
      <c r="AH12971"/>
      <c r="AI12971"/>
      <c r="AJ12971"/>
      <c r="AK12971"/>
      <c r="AL12971"/>
      <c r="AM12971"/>
      <c r="AN12971"/>
      <c r="AO12971"/>
      <c r="AP12971"/>
      <c r="AQ12971"/>
      <c r="AR12971"/>
      <c r="AS12971"/>
      <c r="AT12971"/>
      <c r="AU12971"/>
    </row>
    <row r="12972" spans="1:47">
      <c r="A12972"/>
      <c r="B12972"/>
      <c r="C12972"/>
      <c r="D12972"/>
      <c r="E12972"/>
      <c r="F12972"/>
      <c r="G12972"/>
      <c r="H12972"/>
      <c r="I12972"/>
      <c r="J12972"/>
      <c r="K12972"/>
      <c r="L12972"/>
      <c r="M12972"/>
      <c r="N12972"/>
      <c r="O12972"/>
      <c r="P12972"/>
      <c r="Q12972"/>
      <c r="R12972"/>
      <c r="S12972"/>
      <c r="T12972"/>
      <c r="U12972"/>
      <c r="V12972"/>
      <c r="W12972"/>
      <c r="X12972"/>
      <c r="Y12972"/>
      <c r="Z12972"/>
      <c r="AA12972"/>
      <c r="AB12972"/>
      <c r="AC12972"/>
      <c r="AD12972"/>
      <c r="AE12972"/>
      <c r="AF12972"/>
      <c r="AG12972"/>
      <c r="AH12972"/>
      <c r="AI12972"/>
      <c r="AJ12972"/>
      <c r="AK12972"/>
      <c r="AL12972"/>
      <c r="AM12972"/>
      <c r="AN12972"/>
      <c r="AO12972"/>
      <c r="AP12972"/>
      <c r="AQ12972"/>
      <c r="AR12972"/>
      <c r="AS12972"/>
      <c r="AT12972"/>
      <c r="AU12972"/>
    </row>
    <row r="12973" spans="1:47">
      <c r="A12973"/>
      <c r="B12973"/>
      <c r="C12973"/>
      <c r="D12973"/>
      <c r="E12973"/>
      <c r="F12973"/>
      <c r="G12973"/>
      <c r="H12973"/>
      <c r="I12973"/>
      <c r="J12973"/>
      <c r="K12973"/>
      <c r="L12973"/>
      <c r="M12973"/>
      <c r="N12973"/>
      <c r="O12973"/>
      <c r="P12973"/>
      <c r="Q12973"/>
      <c r="R12973"/>
      <c r="S12973"/>
      <c r="T12973"/>
      <c r="U12973"/>
      <c r="V12973"/>
      <c r="W12973"/>
      <c r="X12973"/>
      <c r="Y12973"/>
      <c r="Z12973"/>
      <c r="AA12973"/>
      <c r="AB12973"/>
      <c r="AC12973"/>
      <c r="AD12973"/>
      <c r="AE12973"/>
      <c r="AF12973"/>
      <c r="AG12973"/>
      <c r="AH12973"/>
      <c r="AI12973"/>
      <c r="AJ12973"/>
      <c r="AK12973"/>
      <c r="AL12973"/>
      <c r="AM12973"/>
      <c r="AN12973"/>
      <c r="AO12973"/>
      <c r="AP12973"/>
      <c r="AQ12973"/>
      <c r="AR12973"/>
      <c r="AS12973"/>
      <c r="AT12973"/>
      <c r="AU12973"/>
    </row>
    <row r="12974" spans="1:47">
      <c r="A12974"/>
      <c r="B12974"/>
      <c r="C12974"/>
      <c r="D12974"/>
      <c r="E12974"/>
      <c r="F12974"/>
      <c r="G12974"/>
      <c r="H12974"/>
      <c r="I12974"/>
      <c r="J12974"/>
      <c r="K12974"/>
      <c r="L12974"/>
      <c r="M12974"/>
      <c r="N12974"/>
      <c r="O12974"/>
      <c r="P12974"/>
      <c r="Q12974"/>
      <c r="R12974"/>
      <c r="S12974"/>
      <c r="T12974"/>
      <c r="U12974"/>
      <c r="V12974"/>
      <c r="W12974"/>
      <c r="X12974"/>
      <c r="Y12974"/>
      <c r="Z12974"/>
      <c r="AA12974"/>
      <c r="AB12974"/>
      <c r="AC12974"/>
      <c r="AD12974"/>
      <c r="AE12974"/>
      <c r="AF12974"/>
      <c r="AG12974"/>
      <c r="AH12974"/>
      <c r="AI12974"/>
      <c r="AJ12974"/>
      <c r="AK12974"/>
      <c r="AL12974"/>
      <c r="AM12974"/>
      <c r="AN12974"/>
      <c r="AO12974"/>
      <c r="AP12974"/>
      <c r="AQ12974"/>
      <c r="AR12974"/>
      <c r="AS12974"/>
      <c r="AT12974"/>
      <c r="AU12974"/>
    </row>
    <row r="12975" spans="1:47">
      <c r="A12975"/>
      <c r="B12975"/>
      <c r="C12975"/>
      <c r="D12975"/>
      <c r="E12975"/>
      <c r="F12975"/>
      <c r="G12975"/>
      <c r="H12975"/>
      <c r="I12975"/>
      <c r="J12975"/>
      <c r="K12975"/>
      <c r="L12975"/>
      <c r="M12975"/>
      <c r="N12975"/>
      <c r="O12975"/>
      <c r="P12975"/>
      <c r="Q12975"/>
      <c r="R12975"/>
      <c r="S12975"/>
      <c r="T12975"/>
      <c r="U12975"/>
      <c r="V12975"/>
      <c r="W12975"/>
      <c r="X12975"/>
      <c r="Y12975"/>
      <c r="Z12975"/>
      <c r="AA12975"/>
      <c r="AB12975"/>
      <c r="AC12975"/>
      <c r="AD12975"/>
      <c r="AE12975"/>
      <c r="AF12975"/>
      <c r="AG12975"/>
      <c r="AH12975"/>
      <c r="AI12975"/>
      <c r="AJ12975"/>
      <c r="AK12975"/>
      <c r="AL12975"/>
      <c r="AM12975"/>
      <c r="AN12975"/>
      <c r="AO12975"/>
      <c r="AP12975"/>
      <c r="AQ12975"/>
      <c r="AR12975"/>
      <c r="AS12975"/>
      <c r="AT12975"/>
      <c r="AU12975"/>
    </row>
    <row r="12976" spans="1:47">
      <c r="A12976"/>
      <c r="B12976"/>
      <c r="C12976"/>
      <c r="D12976"/>
      <c r="E12976"/>
      <c r="F12976"/>
      <c r="G12976"/>
      <c r="H12976"/>
      <c r="I12976"/>
      <c r="J12976"/>
      <c r="K12976"/>
      <c r="L12976"/>
      <c r="M12976"/>
      <c r="N12976"/>
      <c r="O12976"/>
      <c r="P12976"/>
      <c r="Q12976"/>
      <c r="R12976"/>
      <c r="S12976"/>
      <c r="T12976"/>
      <c r="U12976"/>
      <c r="V12976"/>
      <c r="W12976"/>
      <c r="X12976"/>
      <c r="Y12976"/>
      <c r="Z12976"/>
      <c r="AA12976"/>
      <c r="AB12976"/>
      <c r="AC12976"/>
      <c r="AD12976"/>
      <c r="AE12976"/>
      <c r="AF12976"/>
      <c r="AG12976"/>
      <c r="AH12976"/>
      <c r="AI12976"/>
      <c r="AJ12976"/>
      <c r="AK12976"/>
      <c r="AL12976"/>
      <c r="AM12976"/>
      <c r="AN12976"/>
      <c r="AO12976"/>
      <c r="AP12976"/>
      <c r="AQ12976"/>
      <c r="AR12976"/>
      <c r="AS12976"/>
      <c r="AT12976"/>
      <c r="AU12976"/>
    </row>
    <row r="12977" spans="1:47">
      <c r="A12977"/>
      <c r="B12977"/>
      <c r="C12977"/>
      <c r="D12977"/>
      <c r="E12977"/>
      <c r="F12977"/>
      <c r="G12977"/>
      <c r="H12977"/>
      <c r="I12977"/>
      <c r="J12977"/>
      <c r="K12977"/>
      <c r="L12977"/>
      <c r="M12977"/>
      <c r="N12977"/>
      <c r="O12977"/>
      <c r="P12977"/>
      <c r="Q12977"/>
      <c r="R12977"/>
      <c r="S12977"/>
      <c r="T12977"/>
      <c r="U12977"/>
      <c r="V12977"/>
      <c r="W12977"/>
      <c r="X12977"/>
      <c r="Y12977"/>
      <c r="Z12977"/>
      <c r="AA12977"/>
      <c r="AB12977"/>
      <c r="AC12977"/>
      <c r="AD12977"/>
      <c r="AE12977"/>
      <c r="AF12977"/>
      <c r="AG12977"/>
      <c r="AH12977"/>
      <c r="AI12977"/>
      <c r="AJ12977"/>
      <c r="AK12977"/>
      <c r="AL12977"/>
      <c r="AM12977"/>
      <c r="AN12977"/>
      <c r="AO12977"/>
      <c r="AP12977"/>
      <c r="AQ12977"/>
      <c r="AR12977"/>
      <c r="AS12977"/>
      <c r="AT12977"/>
      <c r="AU12977"/>
    </row>
    <row r="12978" spans="1:47">
      <c r="A12978"/>
      <c r="B12978"/>
      <c r="C12978"/>
      <c r="D12978"/>
      <c r="E12978"/>
      <c r="F12978"/>
      <c r="G12978"/>
      <c r="H12978"/>
      <c r="I12978"/>
      <c r="J12978"/>
      <c r="K12978"/>
      <c r="L12978"/>
      <c r="M12978"/>
      <c r="N12978"/>
      <c r="O12978"/>
      <c r="P12978"/>
      <c r="Q12978"/>
      <c r="R12978"/>
      <c r="S12978"/>
      <c r="T12978"/>
      <c r="U12978"/>
      <c r="V12978"/>
      <c r="W12978"/>
      <c r="X12978"/>
      <c r="Y12978"/>
      <c r="Z12978"/>
      <c r="AA12978"/>
      <c r="AB12978"/>
      <c r="AC12978"/>
      <c r="AD12978"/>
      <c r="AE12978"/>
      <c r="AF12978"/>
      <c r="AG12978"/>
      <c r="AH12978"/>
      <c r="AI12978"/>
      <c r="AJ12978"/>
      <c r="AK12978"/>
      <c r="AL12978"/>
      <c r="AM12978"/>
      <c r="AN12978"/>
      <c r="AO12978"/>
      <c r="AP12978"/>
      <c r="AQ12978"/>
      <c r="AR12978"/>
      <c r="AS12978"/>
      <c r="AT12978"/>
      <c r="AU12978"/>
    </row>
    <row r="12979" spans="1:47">
      <c r="A12979"/>
      <c r="B12979"/>
      <c r="C12979"/>
      <c r="D12979"/>
      <c r="E12979"/>
      <c r="F12979"/>
      <c r="G12979"/>
      <c r="H12979"/>
      <c r="I12979"/>
      <c r="J12979"/>
      <c r="K12979"/>
      <c r="L12979"/>
      <c r="M12979"/>
      <c r="N12979"/>
      <c r="O12979"/>
      <c r="P12979"/>
      <c r="Q12979"/>
      <c r="R12979"/>
      <c r="S12979"/>
      <c r="T12979"/>
      <c r="U12979"/>
      <c r="V12979"/>
      <c r="W12979"/>
      <c r="X12979"/>
      <c r="Y12979"/>
      <c r="Z12979"/>
      <c r="AA12979"/>
      <c r="AB12979"/>
      <c r="AC12979"/>
      <c r="AD12979"/>
      <c r="AE12979"/>
      <c r="AF12979"/>
      <c r="AG12979"/>
      <c r="AH12979"/>
      <c r="AI12979"/>
      <c r="AJ12979"/>
      <c r="AK12979"/>
      <c r="AL12979"/>
      <c r="AM12979"/>
      <c r="AN12979"/>
      <c r="AO12979"/>
      <c r="AP12979"/>
      <c r="AQ12979"/>
      <c r="AR12979"/>
      <c r="AS12979"/>
      <c r="AT12979"/>
      <c r="AU12979"/>
    </row>
    <row r="12980" spans="1:47">
      <c r="A12980"/>
      <c r="B12980"/>
      <c r="C12980"/>
      <c r="D12980"/>
      <c r="E12980"/>
      <c r="F12980"/>
      <c r="G12980"/>
      <c r="H12980"/>
      <c r="I12980"/>
      <c r="J12980"/>
      <c r="K12980"/>
      <c r="L12980"/>
      <c r="M12980"/>
      <c r="N12980"/>
      <c r="O12980"/>
      <c r="P12980"/>
      <c r="Q12980"/>
      <c r="R12980"/>
      <c r="S12980"/>
      <c r="T12980"/>
      <c r="U12980"/>
      <c r="V12980"/>
      <c r="W12980"/>
      <c r="X12980"/>
      <c r="Y12980"/>
      <c r="Z12980"/>
      <c r="AA12980"/>
      <c r="AB12980"/>
      <c r="AC12980"/>
      <c r="AD12980"/>
      <c r="AE12980"/>
      <c r="AF12980"/>
      <c r="AG12980"/>
      <c r="AH12980"/>
      <c r="AI12980"/>
      <c r="AJ12980"/>
      <c r="AK12980"/>
      <c r="AL12980"/>
      <c r="AM12980"/>
      <c r="AN12980"/>
      <c r="AO12980"/>
      <c r="AP12980"/>
      <c r="AQ12980"/>
      <c r="AR12980"/>
      <c r="AS12980"/>
      <c r="AT12980"/>
      <c r="AU12980"/>
    </row>
    <row r="12981" spans="1:47">
      <c r="A12981"/>
      <c r="B12981"/>
      <c r="C12981"/>
      <c r="D12981"/>
      <c r="E12981"/>
      <c r="F12981"/>
      <c r="G12981"/>
      <c r="H12981"/>
      <c r="I12981"/>
      <c r="J12981"/>
      <c r="K12981"/>
      <c r="L12981"/>
      <c r="M12981"/>
      <c r="N12981"/>
      <c r="O12981"/>
      <c r="P12981"/>
      <c r="Q12981"/>
      <c r="R12981"/>
      <c r="S12981"/>
      <c r="T12981"/>
      <c r="U12981"/>
      <c r="V12981"/>
      <c r="W12981"/>
      <c r="X12981"/>
      <c r="Y12981"/>
      <c r="Z12981"/>
      <c r="AA12981"/>
      <c r="AB12981"/>
      <c r="AC12981"/>
      <c r="AD12981"/>
      <c r="AE12981"/>
      <c r="AF12981"/>
      <c r="AG12981"/>
      <c r="AH12981"/>
      <c r="AI12981"/>
      <c r="AJ12981"/>
      <c r="AK12981"/>
      <c r="AL12981"/>
      <c r="AM12981"/>
      <c r="AN12981"/>
      <c r="AO12981"/>
      <c r="AP12981"/>
      <c r="AQ12981"/>
      <c r="AR12981"/>
      <c r="AS12981"/>
      <c r="AT12981"/>
      <c r="AU12981"/>
    </row>
    <row r="12982" spans="1:47">
      <c r="A12982"/>
      <c r="B12982"/>
      <c r="C12982"/>
      <c r="D12982"/>
      <c r="E12982"/>
      <c r="F12982"/>
      <c r="G12982"/>
      <c r="H12982"/>
      <c r="I12982"/>
      <c r="J12982"/>
      <c r="K12982"/>
      <c r="L12982"/>
      <c r="M12982"/>
      <c r="N12982"/>
      <c r="O12982"/>
      <c r="P12982"/>
      <c r="Q12982"/>
      <c r="R12982"/>
      <c r="S12982"/>
      <c r="T12982"/>
      <c r="U12982"/>
      <c r="V12982"/>
      <c r="W12982"/>
      <c r="X12982"/>
      <c r="Y12982"/>
      <c r="Z12982"/>
      <c r="AA12982"/>
      <c r="AB12982"/>
      <c r="AC12982"/>
      <c r="AD12982"/>
      <c r="AE12982"/>
      <c r="AF12982"/>
      <c r="AG12982"/>
      <c r="AH12982"/>
      <c r="AI12982"/>
      <c r="AJ12982"/>
      <c r="AK12982"/>
      <c r="AL12982"/>
      <c r="AM12982"/>
      <c r="AN12982"/>
      <c r="AO12982"/>
      <c r="AP12982"/>
      <c r="AQ12982"/>
      <c r="AR12982"/>
      <c r="AS12982"/>
      <c r="AT12982"/>
      <c r="AU12982"/>
    </row>
    <row r="12983" spans="1:47">
      <c r="A12983"/>
      <c r="B12983"/>
      <c r="C12983"/>
      <c r="D12983"/>
      <c r="E12983"/>
      <c r="F12983"/>
      <c r="G12983"/>
      <c r="H12983"/>
      <c r="I12983"/>
      <c r="J12983"/>
      <c r="K12983"/>
      <c r="L12983"/>
      <c r="M12983"/>
      <c r="N12983"/>
      <c r="O12983"/>
      <c r="P12983"/>
      <c r="Q12983"/>
      <c r="R12983"/>
      <c r="S12983"/>
      <c r="T12983"/>
      <c r="U12983"/>
      <c r="V12983"/>
      <c r="W12983"/>
      <c r="X12983"/>
      <c r="Y12983"/>
      <c r="Z12983"/>
      <c r="AA12983"/>
      <c r="AB12983"/>
      <c r="AC12983"/>
      <c r="AD12983"/>
      <c r="AE12983"/>
      <c r="AF12983"/>
      <c r="AG12983"/>
      <c r="AH12983"/>
      <c r="AI12983"/>
      <c r="AJ12983"/>
      <c r="AK12983"/>
      <c r="AL12983"/>
      <c r="AM12983"/>
      <c r="AN12983"/>
      <c r="AO12983"/>
      <c r="AP12983"/>
      <c r="AQ12983"/>
      <c r="AR12983"/>
      <c r="AS12983"/>
      <c r="AT12983"/>
      <c r="AU12983"/>
    </row>
    <row r="12984" spans="1:47">
      <c r="A12984"/>
      <c r="B12984"/>
      <c r="C12984"/>
      <c r="D12984"/>
      <c r="E12984"/>
      <c r="F12984"/>
      <c r="G12984"/>
      <c r="H12984"/>
      <c r="I12984"/>
      <c r="J12984"/>
      <c r="K12984"/>
      <c r="L12984"/>
      <c r="M12984"/>
      <c r="N12984"/>
      <c r="O12984"/>
      <c r="P12984"/>
      <c r="Q12984"/>
      <c r="R12984"/>
      <c r="S12984"/>
      <c r="T12984"/>
      <c r="U12984"/>
      <c r="V12984"/>
      <c r="W12984"/>
      <c r="X12984"/>
      <c r="Y12984"/>
      <c r="Z12984"/>
      <c r="AA12984"/>
      <c r="AB12984"/>
      <c r="AC12984"/>
      <c r="AD12984"/>
      <c r="AE12984"/>
      <c r="AF12984"/>
      <c r="AG12984"/>
      <c r="AH12984"/>
      <c r="AI12984"/>
      <c r="AJ12984"/>
      <c r="AK12984"/>
      <c r="AL12984"/>
      <c r="AM12984"/>
      <c r="AN12984"/>
      <c r="AO12984"/>
      <c r="AP12984"/>
      <c r="AQ12984"/>
      <c r="AR12984"/>
      <c r="AS12984"/>
      <c r="AT12984"/>
      <c r="AU12984"/>
    </row>
    <row r="12985" spans="1:47">
      <c r="A12985"/>
      <c r="B12985"/>
      <c r="C12985"/>
      <c r="D12985"/>
      <c r="E12985"/>
      <c r="F12985"/>
      <c r="G12985"/>
      <c r="H12985"/>
      <c r="I12985"/>
      <c r="J12985"/>
      <c r="K12985"/>
      <c r="L12985"/>
      <c r="M12985"/>
      <c r="N12985"/>
      <c r="O12985"/>
      <c r="P12985"/>
      <c r="Q12985"/>
      <c r="R12985"/>
      <c r="S12985"/>
      <c r="T12985"/>
      <c r="U12985"/>
      <c r="V12985"/>
      <c r="W12985"/>
      <c r="X12985"/>
      <c r="Y12985"/>
      <c r="Z12985"/>
      <c r="AA12985"/>
      <c r="AB12985"/>
      <c r="AC12985"/>
      <c r="AD12985"/>
      <c r="AE12985"/>
      <c r="AF12985"/>
      <c r="AG12985"/>
      <c r="AH12985"/>
      <c r="AI12985"/>
      <c r="AJ12985"/>
      <c r="AK12985"/>
      <c r="AL12985"/>
      <c r="AM12985"/>
      <c r="AN12985"/>
      <c r="AO12985"/>
      <c r="AP12985"/>
      <c r="AQ12985"/>
      <c r="AR12985"/>
      <c r="AS12985"/>
      <c r="AT12985"/>
      <c r="AU12985"/>
    </row>
    <row r="12986" spans="1:47">
      <c r="A12986"/>
      <c r="B12986"/>
      <c r="C12986"/>
      <c r="D12986"/>
      <c r="E12986"/>
      <c r="F12986"/>
      <c r="G12986"/>
      <c r="H12986"/>
      <c r="I12986"/>
      <c r="J12986"/>
      <c r="K12986"/>
      <c r="L12986"/>
      <c r="M12986"/>
      <c r="N12986"/>
      <c r="O12986"/>
      <c r="P12986"/>
      <c r="Q12986"/>
      <c r="R12986"/>
      <c r="S12986"/>
      <c r="T12986"/>
      <c r="U12986"/>
      <c r="V12986"/>
      <c r="W12986"/>
      <c r="X12986"/>
      <c r="Y12986"/>
      <c r="Z12986"/>
      <c r="AA12986"/>
      <c r="AB12986"/>
      <c r="AC12986"/>
      <c r="AD12986"/>
      <c r="AE12986"/>
      <c r="AF12986"/>
      <c r="AG12986"/>
      <c r="AH12986"/>
      <c r="AI12986"/>
      <c r="AJ12986"/>
      <c r="AK12986"/>
      <c r="AL12986"/>
      <c r="AM12986"/>
      <c r="AN12986"/>
      <c r="AO12986"/>
      <c r="AP12986"/>
      <c r="AQ12986"/>
      <c r="AR12986"/>
      <c r="AS12986"/>
      <c r="AT12986"/>
      <c r="AU12986"/>
    </row>
    <row r="12987" spans="1:47">
      <c r="A12987"/>
      <c r="B12987"/>
      <c r="C12987"/>
      <c r="D12987"/>
      <c r="E12987"/>
      <c r="F12987"/>
      <c r="G12987"/>
      <c r="H12987"/>
      <c r="I12987"/>
      <c r="J12987"/>
      <c r="K12987"/>
      <c r="L12987"/>
      <c r="M12987"/>
      <c r="N12987"/>
      <c r="O12987"/>
      <c r="P12987"/>
      <c r="Q12987"/>
      <c r="R12987"/>
      <c r="S12987"/>
      <c r="T12987"/>
      <c r="U12987"/>
      <c r="V12987"/>
      <c r="W12987"/>
      <c r="X12987"/>
      <c r="Y12987"/>
      <c r="Z12987"/>
      <c r="AA12987"/>
      <c r="AB12987"/>
      <c r="AC12987"/>
      <c r="AD12987"/>
      <c r="AE12987"/>
      <c r="AF12987"/>
      <c r="AG12987"/>
      <c r="AH12987"/>
      <c r="AI12987"/>
      <c r="AJ12987"/>
      <c r="AK12987"/>
      <c r="AL12987"/>
      <c r="AM12987"/>
      <c r="AN12987"/>
      <c r="AO12987"/>
      <c r="AP12987"/>
      <c r="AQ12987"/>
      <c r="AR12987"/>
      <c r="AS12987"/>
      <c r="AT12987"/>
      <c r="AU12987"/>
    </row>
    <row r="12988" spans="1:47">
      <c r="A12988"/>
      <c r="B12988"/>
      <c r="C12988"/>
      <c r="D12988"/>
      <c r="E12988"/>
      <c r="F12988"/>
      <c r="G12988"/>
      <c r="H12988"/>
      <c r="I12988"/>
      <c r="J12988"/>
      <c r="K12988"/>
      <c r="L12988"/>
      <c r="M12988"/>
      <c r="N12988"/>
      <c r="O12988"/>
      <c r="P12988"/>
      <c r="Q12988"/>
      <c r="R12988"/>
      <c r="S12988"/>
      <c r="T12988"/>
      <c r="U12988"/>
      <c r="V12988"/>
      <c r="W12988"/>
      <c r="X12988"/>
      <c r="Y12988"/>
      <c r="Z12988"/>
      <c r="AA12988"/>
      <c r="AB12988"/>
      <c r="AC12988"/>
      <c r="AD12988"/>
      <c r="AE12988"/>
      <c r="AF12988"/>
      <c r="AG12988"/>
      <c r="AH12988"/>
      <c r="AI12988"/>
      <c r="AJ12988"/>
      <c r="AK12988"/>
      <c r="AL12988"/>
      <c r="AM12988"/>
      <c r="AN12988"/>
      <c r="AO12988"/>
      <c r="AP12988"/>
      <c r="AQ12988"/>
      <c r="AR12988"/>
      <c r="AS12988"/>
      <c r="AT12988"/>
      <c r="AU12988"/>
    </row>
    <row r="12989" spans="1:47">
      <c r="A12989"/>
      <c r="B12989"/>
      <c r="C12989"/>
      <c r="D12989"/>
      <c r="E12989"/>
      <c r="F12989"/>
      <c r="G12989"/>
      <c r="H12989"/>
      <c r="I12989"/>
      <c r="J12989"/>
      <c r="K12989"/>
      <c r="L12989"/>
      <c r="M12989"/>
      <c r="N12989"/>
      <c r="O12989"/>
      <c r="P12989"/>
      <c r="Q12989"/>
      <c r="R12989"/>
      <c r="S12989"/>
      <c r="T12989"/>
      <c r="U12989"/>
      <c r="V12989"/>
      <c r="W12989"/>
      <c r="X12989"/>
      <c r="Y12989"/>
      <c r="Z12989"/>
      <c r="AA12989"/>
      <c r="AB12989"/>
      <c r="AC12989"/>
      <c r="AD12989"/>
      <c r="AE12989"/>
      <c r="AF12989"/>
      <c r="AG12989"/>
      <c r="AH12989"/>
      <c r="AI12989"/>
      <c r="AJ12989"/>
      <c r="AK12989"/>
      <c r="AL12989"/>
      <c r="AM12989"/>
      <c r="AN12989"/>
      <c r="AO12989"/>
      <c r="AP12989"/>
      <c r="AQ12989"/>
      <c r="AR12989"/>
      <c r="AS12989"/>
      <c r="AT12989"/>
      <c r="AU12989"/>
    </row>
    <row r="12990" spans="1:47">
      <c r="A12990"/>
      <c r="B12990"/>
      <c r="C12990"/>
      <c r="D12990"/>
      <c r="E12990"/>
      <c r="F12990"/>
      <c r="G12990"/>
      <c r="H12990"/>
      <c r="I12990"/>
      <c r="J12990"/>
      <c r="K12990"/>
      <c r="L12990"/>
      <c r="M12990"/>
      <c r="N12990"/>
      <c r="O12990"/>
      <c r="P12990"/>
      <c r="Q12990"/>
      <c r="R12990"/>
      <c r="S12990"/>
      <c r="T12990"/>
      <c r="U12990"/>
      <c r="V12990"/>
      <c r="W12990"/>
      <c r="X12990"/>
      <c r="Y12990"/>
      <c r="Z12990"/>
      <c r="AA12990"/>
      <c r="AB12990"/>
      <c r="AC12990"/>
      <c r="AD12990"/>
      <c r="AE12990"/>
      <c r="AF12990"/>
      <c r="AG12990"/>
      <c r="AH12990"/>
      <c r="AI12990"/>
      <c r="AJ12990"/>
      <c r="AK12990"/>
      <c r="AL12990"/>
      <c r="AM12990"/>
      <c r="AN12990"/>
      <c r="AO12990"/>
      <c r="AP12990"/>
      <c r="AQ12990"/>
      <c r="AR12990"/>
      <c r="AS12990"/>
      <c r="AT12990"/>
      <c r="AU12990"/>
    </row>
    <row r="12991" spans="1:47">
      <c r="A12991"/>
      <c r="B12991"/>
      <c r="C12991"/>
      <c r="D12991"/>
      <c r="E12991"/>
      <c r="F12991"/>
      <c r="G12991"/>
      <c r="H12991"/>
      <c r="I12991"/>
      <c r="J12991"/>
      <c r="K12991"/>
      <c r="L12991"/>
      <c r="M12991"/>
      <c r="N12991"/>
      <c r="O12991"/>
      <c r="P12991"/>
      <c r="Q12991"/>
      <c r="R12991"/>
      <c r="S12991"/>
      <c r="T12991"/>
      <c r="U12991"/>
      <c r="V12991"/>
      <c r="W12991"/>
      <c r="X12991"/>
      <c r="Y12991"/>
      <c r="Z12991"/>
      <c r="AA12991"/>
      <c r="AB12991"/>
      <c r="AC12991"/>
      <c r="AD12991"/>
      <c r="AE12991"/>
      <c r="AF12991"/>
      <c r="AG12991"/>
      <c r="AH12991"/>
      <c r="AI12991"/>
      <c r="AJ12991"/>
      <c r="AK12991"/>
      <c r="AL12991"/>
      <c r="AM12991"/>
      <c r="AN12991"/>
      <c r="AO12991"/>
      <c r="AP12991"/>
      <c r="AQ12991"/>
      <c r="AR12991"/>
      <c r="AS12991"/>
      <c r="AT12991"/>
      <c r="AU12991"/>
    </row>
    <row r="12992" spans="1:47">
      <c r="A12992"/>
      <c r="B12992"/>
      <c r="C12992"/>
      <c r="D12992"/>
      <c r="E12992"/>
      <c r="F12992"/>
      <c r="G12992"/>
      <c r="H12992"/>
      <c r="I12992"/>
      <c r="J12992"/>
      <c r="K12992"/>
      <c r="L12992"/>
      <c r="M12992"/>
      <c r="N12992"/>
      <c r="O12992"/>
      <c r="P12992"/>
      <c r="Q12992"/>
      <c r="R12992"/>
      <c r="S12992"/>
      <c r="T12992"/>
      <c r="U12992"/>
      <c r="V12992"/>
      <c r="W12992"/>
      <c r="X12992"/>
      <c r="Y12992"/>
      <c r="Z12992"/>
      <c r="AA12992"/>
      <c r="AB12992"/>
      <c r="AC12992"/>
      <c r="AD12992"/>
      <c r="AE12992"/>
      <c r="AF12992"/>
      <c r="AG12992"/>
      <c r="AH12992"/>
      <c r="AI12992"/>
      <c r="AJ12992"/>
      <c r="AK12992"/>
      <c r="AL12992"/>
      <c r="AM12992"/>
      <c r="AN12992"/>
      <c r="AO12992"/>
      <c r="AP12992"/>
      <c r="AQ12992"/>
      <c r="AR12992"/>
      <c r="AS12992"/>
      <c r="AT12992"/>
      <c r="AU12992"/>
    </row>
    <row r="12993" spans="1:47">
      <c r="A12993"/>
      <c r="B12993"/>
      <c r="C12993"/>
      <c r="D12993"/>
      <c r="E12993"/>
      <c r="F12993"/>
      <c r="G12993"/>
      <c r="H12993"/>
      <c r="I12993"/>
      <c r="J12993"/>
      <c r="K12993"/>
      <c r="L12993"/>
      <c r="M12993"/>
      <c r="N12993"/>
      <c r="O12993"/>
      <c r="P12993"/>
      <c r="Q12993"/>
      <c r="R12993"/>
      <c r="S12993"/>
      <c r="T12993"/>
      <c r="U12993"/>
      <c r="V12993"/>
      <c r="W12993"/>
      <c r="X12993"/>
      <c r="Y12993"/>
      <c r="Z12993"/>
      <c r="AA12993"/>
      <c r="AB12993"/>
      <c r="AC12993"/>
      <c r="AD12993"/>
      <c r="AE12993"/>
      <c r="AF12993"/>
      <c r="AG12993"/>
      <c r="AH12993"/>
      <c r="AI12993"/>
      <c r="AJ12993"/>
      <c r="AK12993"/>
      <c r="AL12993"/>
      <c r="AM12993"/>
      <c r="AN12993"/>
      <c r="AO12993"/>
      <c r="AP12993"/>
      <c r="AQ12993"/>
      <c r="AR12993"/>
      <c r="AS12993"/>
      <c r="AT12993"/>
      <c r="AU12993"/>
    </row>
    <row r="12994" spans="1:47">
      <c r="A12994"/>
      <c r="B12994"/>
      <c r="C12994"/>
      <c r="D12994"/>
      <c r="E12994"/>
      <c r="F12994"/>
      <c r="G12994"/>
      <c r="H12994"/>
      <c r="I12994"/>
      <c r="J12994"/>
      <c r="K12994"/>
      <c r="L12994"/>
      <c r="M12994"/>
      <c r="N12994"/>
      <c r="O12994"/>
      <c r="P12994"/>
      <c r="Q12994"/>
      <c r="R12994"/>
      <c r="S12994"/>
      <c r="T12994"/>
      <c r="U12994"/>
      <c r="V12994"/>
      <c r="W12994"/>
      <c r="X12994"/>
      <c r="Y12994"/>
      <c r="Z12994"/>
      <c r="AA12994"/>
      <c r="AB12994"/>
      <c r="AC12994"/>
      <c r="AD12994"/>
      <c r="AE12994"/>
      <c r="AF12994"/>
      <c r="AG12994"/>
      <c r="AH12994"/>
      <c r="AI12994"/>
      <c r="AJ12994"/>
      <c r="AK12994"/>
      <c r="AL12994"/>
      <c r="AM12994"/>
      <c r="AN12994"/>
      <c r="AO12994"/>
      <c r="AP12994"/>
      <c r="AQ12994"/>
      <c r="AR12994"/>
      <c r="AS12994"/>
      <c r="AT12994"/>
      <c r="AU12994"/>
    </row>
    <row r="12995" spans="1:47">
      <c r="A12995"/>
      <c r="B12995"/>
      <c r="C12995"/>
      <c r="D12995"/>
      <c r="E12995"/>
      <c r="F12995"/>
      <c r="G12995"/>
      <c r="H12995"/>
      <c r="I12995"/>
      <c r="J12995"/>
      <c r="K12995"/>
      <c r="L12995"/>
      <c r="M12995"/>
      <c r="N12995"/>
      <c r="O12995"/>
      <c r="P12995"/>
      <c r="Q12995"/>
      <c r="R12995"/>
      <c r="S12995"/>
      <c r="T12995"/>
      <c r="U12995"/>
      <c r="V12995"/>
      <c r="W12995"/>
      <c r="X12995"/>
      <c r="Y12995"/>
      <c r="Z12995"/>
      <c r="AA12995"/>
      <c r="AB12995"/>
      <c r="AC12995"/>
      <c r="AD12995"/>
      <c r="AE12995"/>
      <c r="AF12995"/>
      <c r="AG12995"/>
      <c r="AH12995"/>
      <c r="AI12995"/>
      <c r="AJ12995"/>
      <c r="AK12995"/>
      <c r="AL12995"/>
      <c r="AM12995"/>
      <c r="AN12995"/>
      <c r="AO12995"/>
      <c r="AP12995"/>
      <c r="AQ12995"/>
      <c r="AR12995"/>
      <c r="AS12995"/>
      <c r="AT12995"/>
      <c r="AU12995"/>
    </row>
    <row r="12996" spans="1:47">
      <c r="A12996"/>
      <c r="B12996"/>
      <c r="C12996"/>
      <c r="D12996"/>
      <c r="E12996"/>
      <c r="F12996"/>
      <c r="G12996"/>
      <c r="H12996"/>
      <c r="I12996"/>
      <c r="J12996"/>
      <c r="K12996"/>
      <c r="L12996"/>
      <c r="M12996"/>
      <c r="N12996"/>
      <c r="O12996"/>
      <c r="P12996"/>
      <c r="Q12996"/>
      <c r="R12996"/>
      <c r="S12996"/>
      <c r="T12996"/>
      <c r="U12996"/>
      <c r="V12996"/>
      <c r="W12996"/>
      <c r="X12996"/>
      <c r="Y12996"/>
      <c r="Z12996"/>
      <c r="AA12996"/>
      <c r="AB12996"/>
      <c r="AC12996"/>
      <c r="AD12996"/>
      <c r="AE12996"/>
      <c r="AF12996"/>
      <c r="AG12996"/>
      <c r="AH12996"/>
      <c r="AI12996"/>
      <c r="AJ12996"/>
      <c r="AK12996"/>
      <c r="AL12996"/>
      <c r="AM12996"/>
      <c r="AN12996"/>
      <c r="AO12996"/>
      <c r="AP12996"/>
      <c r="AQ12996"/>
      <c r="AR12996"/>
      <c r="AS12996"/>
      <c r="AT12996"/>
      <c r="AU12996"/>
    </row>
    <row r="12997" spans="1:47">
      <c r="A12997"/>
      <c r="B12997"/>
      <c r="C12997"/>
      <c r="D12997"/>
      <c r="E12997"/>
      <c r="F12997"/>
      <c r="G12997"/>
      <c r="H12997"/>
      <c r="I12997"/>
      <c r="J12997"/>
      <c r="K12997"/>
      <c r="L12997"/>
      <c r="M12997"/>
      <c r="N12997"/>
      <c r="O12997"/>
      <c r="P12997"/>
      <c r="Q12997"/>
      <c r="R12997"/>
      <c r="S12997"/>
      <c r="T12997"/>
      <c r="U12997"/>
      <c r="V12997"/>
      <c r="W12997"/>
      <c r="X12997"/>
      <c r="Y12997"/>
      <c r="Z12997"/>
      <c r="AA12997"/>
      <c r="AB12997"/>
      <c r="AC12997"/>
      <c r="AD12997"/>
      <c r="AE12997"/>
      <c r="AF12997"/>
      <c r="AG12997"/>
      <c r="AH12997"/>
      <c r="AI12997"/>
      <c r="AJ12997"/>
      <c r="AK12997"/>
      <c r="AL12997"/>
      <c r="AM12997"/>
      <c r="AN12997"/>
      <c r="AO12997"/>
      <c r="AP12997"/>
      <c r="AQ12997"/>
      <c r="AR12997"/>
      <c r="AS12997"/>
      <c r="AT12997"/>
      <c r="AU12997"/>
    </row>
    <row r="12998" spans="1:47">
      <c r="A12998"/>
      <c r="B12998"/>
      <c r="C12998"/>
      <c r="D12998"/>
      <c r="E12998"/>
      <c r="F12998"/>
      <c r="G12998"/>
      <c r="H12998"/>
      <c r="I12998"/>
      <c r="J12998"/>
      <c r="K12998"/>
      <c r="L12998"/>
      <c r="M12998"/>
      <c r="N12998"/>
      <c r="O12998"/>
      <c r="P12998"/>
      <c r="Q12998"/>
      <c r="R12998"/>
      <c r="S12998"/>
      <c r="T12998"/>
      <c r="U12998"/>
      <c r="V12998"/>
      <c r="W12998"/>
      <c r="X12998"/>
      <c r="Y12998"/>
      <c r="Z12998"/>
      <c r="AA12998"/>
      <c r="AB12998"/>
      <c r="AC12998"/>
      <c r="AD12998"/>
      <c r="AE12998"/>
      <c r="AF12998"/>
      <c r="AG12998"/>
      <c r="AH12998"/>
      <c r="AI12998"/>
      <c r="AJ12998"/>
      <c r="AK12998"/>
      <c r="AL12998"/>
      <c r="AM12998"/>
      <c r="AN12998"/>
      <c r="AO12998"/>
      <c r="AP12998"/>
      <c r="AQ12998"/>
      <c r="AR12998"/>
      <c r="AS12998"/>
      <c r="AT12998"/>
      <c r="AU12998"/>
    </row>
    <row r="12999" spans="1:47">
      <c r="A12999"/>
      <c r="B12999"/>
      <c r="C12999"/>
      <c r="D12999"/>
      <c r="E12999"/>
      <c r="F12999"/>
      <c r="G12999"/>
      <c r="H12999"/>
      <c r="I12999"/>
      <c r="J12999"/>
      <c r="K12999"/>
      <c r="L12999"/>
      <c r="M12999"/>
      <c r="N12999"/>
      <c r="O12999"/>
      <c r="P12999"/>
      <c r="Q12999"/>
      <c r="R12999"/>
      <c r="S12999"/>
      <c r="T12999"/>
      <c r="U12999"/>
      <c r="V12999"/>
      <c r="W12999"/>
      <c r="X12999"/>
      <c r="Y12999"/>
      <c r="Z12999"/>
      <c r="AA12999"/>
      <c r="AB12999"/>
      <c r="AC12999"/>
      <c r="AD12999"/>
      <c r="AE12999"/>
      <c r="AF12999"/>
      <c r="AG12999"/>
      <c r="AH12999"/>
      <c r="AI12999"/>
      <c r="AJ12999"/>
      <c r="AK12999"/>
      <c r="AL12999"/>
      <c r="AM12999"/>
      <c r="AN12999"/>
      <c r="AO12999"/>
      <c r="AP12999"/>
      <c r="AQ12999"/>
      <c r="AR12999"/>
      <c r="AS12999"/>
      <c r="AT12999"/>
      <c r="AU12999"/>
    </row>
    <row r="13000" spans="1:47">
      <c r="A13000"/>
      <c r="B13000"/>
      <c r="C13000"/>
      <c r="D13000"/>
      <c r="E13000"/>
      <c r="F13000"/>
      <c r="G13000"/>
      <c r="H13000"/>
      <c r="I13000"/>
      <c r="J13000"/>
      <c r="K13000"/>
      <c r="L13000"/>
      <c r="M13000"/>
      <c r="N13000"/>
      <c r="O13000"/>
      <c r="P13000"/>
      <c r="Q13000"/>
      <c r="R13000"/>
      <c r="S13000"/>
      <c r="T13000"/>
      <c r="U13000"/>
      <c r="V13000"/>
      <c r="W13000"/>
      <c r="X13000"/>
      <c r="Y13000"/>
      <c r="Z13000"/>
      <c r="AA13000"/>
      <c r="AB13000"/>
      <c r="AC13000"/>
      <c r="AD13000"/>
      <c r="AE13000"/>
      <c r="AF13000"/>
      <c r="AG13000"/>
      <c r="AH13000"/>
      <c r="AI13000"/>
      <c r="AJ13000"/>
      <c r="AK13000"/>
      <c r="AL13000"/>
      <c r="AM13000"/>
      <c r="AN13000"/>
      <c r="AO13000"/>
      <c r="AP13000"/>
      <c r="AQ13000"/>
      <c r="AR13000"/>
      <c r="AS13000"/>
      <c r="AT13000"/>
      <c r="AU13000"/>
    </row>
    <row r="13001" spans="1:47">
      <c r="A13001"/>
      <c r="B13001"/>
      <c r="C13001"/>
      <c r="D13001"/>
      <c r="E13001"/>
      <c r="F13001"/>
      <c r="G13001"/>
      <c r="H13001"/>
      <c r="I13001"/>
      <c r="J13001"/>
      <c r="K13001"/>
      <c r="L13001"/>
      <c r="M13001"/>
      <c r="N13001"/>
      <c r="O13001"/>
      <c r="P13001"/>
      <c r="Q13001"/>
      <c r="R13001"/>
      <c r="S13001"/>
      <c r="T13001"/>
      <c r="U13001"/>
      <c r="V13001"/>
      <c r="W13001"/>
      <c r="X13001"/>
      <c r="Y13001"/>
      <c r="Z13001"/>
      <c r="AA13001"/>
      <c r="AB13001"/>
      <c r="AC13001"/>
      <c r="AD13001"/>
      <c r="AE13001"/>
      <c r="AF13001"/>
      <c r="AG13001"/>
      <c r="AH13001"/>
      <c r="AI13001"/>
      <c r="AJ13001"/>
      <c r="AK13001"/>
      <c r="AL13001"/>
      <c r="AM13001"/>
      <c r="AN13001"/>
      <c r="AO13001"/>
      <c r="AP13001"/>
      <c r="AQ13001"/>
      <c r="AR13001"/>
      <c r="AS13001"/>
      <c r="AT13001"/>
      <c r="AU13001"/>
    </row>
    <row r="13002" spans="1:47">
      <c r="A13002"/>
      <c r="B13002"/>
      <c r="C13002"/>
      <c r="D13002"/>
      <c r="E13002"/>
      <c r="F13002"/>
      <c r="G13002"/>
      <c r="H13002"/>
      <c r="I13002"/>
      <c r="J13002"/>
      <c r="K13002"/>
      <c r="L13002"/>
      <c r="M13002"/>
      <c r="N13002"/>
      <c r="O13002"/>
      <c r="P13002"/>
      <c r="Q13002"/>
      <c r="R13002"/>
      <c r="S13002"/>
      <c r="T13002"/>
      <c r="U13002"/>
      <c r="V13002"/>
      <c r="W13002"/>
      <c r="X13002"/>
      <c r="Y13002"/>
      <c r="Z13002"/>
      <c r="AA13002"/>
      <c r="AB13002"/>
      <c r="AC13002"/>
      <c r="AD13002"/>
      <c r="AE13002"/>
      <c r="AF13002"/>
      <c r="AG13002"/>
      <c r="AH13002"/>
      <c r="AI13002"/>
      <c r="AJ13002"/>
      <c r="AK13002"/>
      <c r="AL13002"/>
      <c r="AM13002"/>
      <c r="AN13002"/>
      <c r="AO13002"/>
      <c r="AP13002"/>
      <c r="AQ13002"/>
      <c r="AR13002"/>
      <c r="AS13002"/>
      <c r="AT13002"/>
      <c r="AU13002"/>
    </row>
    <row r="13003" spans="1:47">
      <c r="A13003"/>
      <c r="B13003"/>
      <c r="C13003"/>
      <c r="D13003"/>
      <c r="E13003"/>
      <c r="F13003"/>
      <c r="G13003"/>
      <c r="H13003"/>
      <c r="I13003"/>
      <c r="J13003"/>
      <c r="K13003"/>
      <c r="L13003"/>
      <c r="M13003"/>
      <c r="N13003"/>
      <c r="O13003"/>
      <c r="P13003"/>
      <c r="Q13003"/>
      <c r="R13003"/>
      <c r="S13003"/>
      <c r="T13003"/>
      <c r="U13003"/>
      <c r="V13003"/>
      <c r="W13003"/>
      <c r="X13003"/>
      <c r="Y13003"/>
      <c r="Z13003"/>
      <c r="AA13003"/>
      <c r="AB13003"/>
      <c r="AC13003"/>
      <c r="AD13003"/>
      <c r="AE13003"/>
      <c r="AF13003"/>
      <c r="AG13003"/>
      <c r="AH13003"/>
      <c r="AI13003"/>
      <c r="AJ13003"/>
      <c r="AK13003"/>
      <c r="AL13003"/>
      <c r="AM13003"/>
      <c r="AN13003"/>
      <c r="AO13003"/>
      <c r="AP13003"/>
      <c r="AQ13003"/>
      <c r="AR13003"/>
      <c r="AS13003"/>
      <c r="AT13003"/>
      <c r="AU13003"/>
    </row>
    <row r="13004" spans="1:47">
      <c r="A13004"/>
      <c r="B13004"/>
      <c r="C13004"/>
      <c r="D13004"/>
      <c r="E13004"/>
      <c r="F13004"/>
      <c r="G13004"/>
      <c r="H13004"/>
      <c r="I13004"/>
      <c r="J13004"/>
      <c r="K13004"/>
      <c r="L13004"/>
      <c r="M13004"/>
      <c r="N13004"/>
      <c r="O13004"/>
      <c r="P13004"/>
      <c r="Q13004"/>
      <c r="R13004"/>
      <c r="S13004"/>
      <c r="T13004"/>
      <c r="U13004"/>
      <c r="V13004"/>
      <c r="W13004"/>
      <c r="X13004"/>
      <c r="Y13004"/>
      <c r="Z13004"/>
      <c r="AA13004"/>
      <c r="AB13004"/>
      <c r="AC13004"/>
      <c r="AD13004"/>
      <c r="AE13004"/>
      <c r="AF13004"/>
      <c r="AG13004"/>
      <c r="AH13004"/>
      <c r="AI13004"/>
      <c r="AJ13004"/>
      <c r="AK13004"/>
      <c r="AL13004"/>
      <c r="AM13004"/>
      <c r="AN13004"/>
      <c r="AO13004"/>
      <c r="AP13004"/>
      <c r="AQ13004"/>
      <c r="AR13004"/>
      <c r="AS13004"/>
      <c r="AT13004"/>
      <c r="AU13004"/>
    </row>
    <row r="13005" spans="1:47">
      <c r="A13005"/>
      <c r="B13005"/>
      <c r="C13005"/>
      <c r="D13005"/>
      <c r="E13005"/>
      <c r="F13005"/>
      <c r="G13005"/>
      <c r="H13005"/>
      <c r="I13005"/>
      <c r="J13005"/>
      <c r="K13005"/>
      <c r="L13005"/>
      <c r="M13005"/>
      <c r="N13005"/>
      <c r="O13005"/>
      <c r="P13005"/>
      <c r="Q13005"/>
      <c r="R13005"/>
      <c r="S13005"/>
      <c r="T13005"/>
      <c r="U13005"/>
      <c r="V13005"/>
      <c r="W13005"/>
      <c r="X13005"/>
      <c r="Y13005"/>
      <c r="Z13005"/>
      <c r="AA13005"/>
      <c r="AB13005"/>
      <c r="AC13005"/>
      <c r="AD13005"/>
      <c r="AE13005"/>
      <c r="AF13005"/>
      <c r="AG13005"/>
      <c r="AH13005"/>
      <c r="AI13005"/>
      <c r="AJ13005"/>
      <c r="AK13005"/>
      <c r="AL13005"/>
      <c r="AM13005"/>
      <c r="AN13005"/>
      <c r="AO13005"/>
      <c r="AP13005"/>
      <c r="AQ13005"/>
      <c r="AR13005"/>
      <c r="AS13005"/>
      <c r="AT13005"/>
      <c r="AU13005"/>
    </row>
    <row r="13006" spans="1:47">
      <c r="A13006"/>
      <c r="B13006"/>
      <c r="C13006"/>
      <c r="D13006"/>
      <c r="E13006"/>
      <c r="F13006"/>
      <c r="G13006"/>
      <c r="H13006"/>
      <c r="I13006"/>
      <c r="J13006"/>
      <c r="K13006"/>
      <c r="L13006"/>
      <c r="M13006"/>
      <c r="N13006"/>
      <c r="O13006"/>
      <c r="P13006"/>
      <c r="Q13006"/>
      <c r="R13006"/>
      <c r="S13006"/>
      <c r="T13006"/>
      <c r="U13006"/>
      <c r="V13006"/>
      <c r="W13006"/>
      <c r="X13006"/>
      <c r="Y13006"/>
      <c r="Z13006"/>
      <c r="AA13006"/>
      <c r="AB13006"/>
      <c r="AC13006"/>
      <c r="AD13006"/>
      <c r="AE13006"/>
      <c r="AF13006"/>
      <c r="AG13006"/>
      <c r="AH13006"/>
      <c r="AI13006"/>
      <c r="AJ13006"/>
      <c r="AK13006"/>
      <c r="AL13006"/>
      <c r="AM13006"/>
      <c r="AN13006"/>
      <c r="AO13006"/>
      <c r="AP13006"/>
      <c r="AQ13006"/>
      <c r="AR13006"/>
      <c r="AS13006"/>
      <c r="AT13006"/>
      <c r="AU13006"/>
    </row>
    <row r="13007" spans="1:47">
      <c r="A13007"/>
      <c r="B13007"/>
      <c r="C13007"/>
      <c r="D13007"/>
      <c r="E13007"/>
      <c r="F13007"/>
      <c r="G13007"/>
      <c r="H13007"/>
      <c r="I13007"/>
      <c r="J13007"/>
      <c r="K13007"/>
      <c r="L13007"/>
      <c r="M13007"/>
      <c r="N13007"/>
      <c r="O13007"/>
      <c r="P13007"/>
      <c r="Q13007"/>
      <c r="R13007"/>
      <c r="S13007"/>
      <c r="T13007"/>
      <c r="U13007"/>
      <c r="V13007"/>
      <c r="W13007"/>
      <c r="X13007"/>
      <c r="Y13007"/>
      <c r="Z13007"/>
      <c r="AA13007"/>
      <c r="AB13007"/>
      <c r="AC13007"/>
      <c r="AD13007"/>
      <c r="AE13007"/>
      <c r="AF13007"/>
      <c r="AG13007"/>
      <c r="AH13007"/>
      <c r="AI13007"/>
      <c r="AJ13007"/>
      <c r="AK13007"/>
      <c r="AL13007"/>
      <c r="AM13007"/>
      <c r="AN13007"/>
      <c r="AO13007"/>
      <c r="AP13007"/>
      <c r="AQ13007"/>
      <c r="AR13007"/>
      <c r="AS13007"/>
      <c r="AT13007"/>
      <c r="AU13007"/>
    </row>
    <row r="13008" spans="1:47">
      <c r="A13008"/>
      <c r="B13008"/>
      <c r="C13008"/>
      <c r="D13008"/>
      <c r="E13008"/>
      <c r="F13008"/>
      <c r="G13008"/>
      <c r="H13008"/>
      <c r="I13008"/>
      <c r="J13008"/>
      <c r="K13008"/>
      <c r="L13008"/>
      <c r="M13008"/>
      <c r="N13008"/>
      <c r="O13008"/>
      <c r="P13008"/>
      <c r="Q13008"/>
      <c r="R13008"/>
      <c r="S13008"/>
      <c r="T13008"/>
      <c r="U13008"/>
      <c r="V13008"/>
      <c r="W13008"/>
      <c r="X13008"/>
      <c r="Y13008"/>
      <c r="Z13008"/>
      <c r="AA13008"/>
      <c r="AB13008"/>
      <c r="AC13008"/>
      <c r="AD13008"/>
      <c r="AE13008"/>
      <c r="AF13008"/>
      <c r="AG13008"/>
      <c r="AH13008"/>
      <c r="AI13008"/>
      <c r="AJ13008"/>
      <c r="AK13008"/>
      <c r="AL13008"/>
      <c r="AM13008"/>
      <c r="AN13008"/>
      <c r="AO13008"/>
      <c r="AP13008"/>
      <c r="AQ13008"/>
      <c r="AR13008"/>
      <c r="AS13008"/>
      <c r="AT13008"/>
      <c r="AU13008"/>
    </row>
    <row r="13009" spans="1:47">
      <c r="A13009"/>
      <c r="B13009"/>
      <c r="C13009"/>
      <c r="D13009"/>
      <c r="E13009"/>
      <c r="F13009"/>
      <c r="G13009"/>
      <c r="H13009"/>
      <c r="I13009"/>
      <c r="J13009"/>
      <c r="K13009"/>
      <c r="L13009"/>
      <c r="M13009"/>
      <c r="N13009"/>
      <c r="O13009"/>
      <c r="P13009"/>
      <c r="Q13009"/>
      <c r="R13009"/>
      <c r="S13009"/>
      <c r="T13009"/>
      <c r="U13009"/>
      <c r="V13009"/>
      <c r="W13009"/>
      <c r="X13009"/>
      <c r="Y13009"/>
      <c r="Z13009"/>
      <c r="AA13009"/>
      <c r="AB13009"/>
      <c r="AC13009"/>
      <c r="AD13009"/>
      <c r="AE13009"/>
      <c r="AF13009"/>
      <c r="AG13009"/>
      <c r="AH13009"/>
      <c r="AI13009"/>
      <c r="AJ13009"/>
      <c r="AK13009"/>
      <c r="AL13009"/>
      <c r="AM13009"/>
      <c r="AN13009"/>
      <c r="AO13009"/>
      <c r="AP13009"/>
      <c r="AQ13009"/>
      <c r="AR13009"/>
      <c r="AS13009"/>
      <c r="AT13009"/>
      <c r="AU13009"/>
    </row>
    <row r="13010" spans="1:47">
      <c r="A13010"/>
      <c r="B13010"/>
      <c r="C13010"/>
      <c r="D13010"/>
      <c r="E13010"/>
      <c r="F13010"/>
      <c r="G13010"/>
      <c r="H13010"/>
      <c r="I13010"/>
      <c r="J13010"/>
      <c r="K13010"/>
      <c r="L13010"/>
      <c r="M13010"/>
      <c r="N13010"/>
      <c r="O13010"/>
      <c r="P13010"/>
      <c r="Q13010"/>
      <c r="R13010"/>
      <c r="S13010"/>
      <c r="T13010"/>
      <c r="U13010"/>
      <c r="V13010"/>
      <c r="W13010"/>
      <c r="X13010"/>
      <c r="Y13010"/>
      <c r="Z13010"/>
      <c r="AA13010"/>
      <c r="AB13010"/>
      <c r="AC13010"/>
      <c r="AD13010"/>
      <c r="AE13010"/>
      <c r="AF13010"/>
      <c r="AG13010"/>
      <c r="AH13010"/>
      <c r="AI13010"/>
      <c r="AJ13010"/>
      <c r="AK13010"/>
      <c r="AL13010"/>
      <c r="AM13010"/>
      <c r="AN13010"/>
      <c r="AO13010"/>
      <c r="AP13010"/>
      <c r="AQ13010"/>
      <c r="AR13010"/>
      <c r="AS13010"/>
      <c r="AT13010"/>
      <c r="AU13010"/>
    </row>
    <row r="13011" spans="1:47">
      <c r="A13011"/>
      <c r="B13011"/>
      <c r="C13011"/>
      <c r="D13011"/>
      <c r="E13011"/>
      <c r="F13011"/>
      <c r="G13011"/>
      <c r="H13011"/>
      <c r="I13011"/>
      <c r="J13011"/>
      <c r="K13011"/>
      <c r="L13011"/>
      <c r="M13011"/>
      <c r="N13011"/>
      <c r="O13011"/>
      <c r="P13011"/>
      <c r="Q13011"/>
      <c r="R13011"/>
      <c r="S13011"/>
      <c r="T13011"/>
      <c r="U13011"/>
      <c r="V13011"/>
      <c r="W13011"/>
      <c r="X13011"/>
      <c r="Y13011"/>
      <c r="Z13011"/>
      <c r="AA13011"/>
      <c r="AB13011"/>
      <c r="AC13011"/>
      <c r="AD13011"/>
      <c r="AE13011"/>
      <c r="AF13011"/>
      <c r="AG13011"/>
      <c r="AH13011"/>
      <c r="AI13011"/>
      <c r="AJ13011"/>
      <c r="AK13011"/>
      <c r="AL13011"/>
      <c r="AM13011"/>
      <c r="AN13011"/>
      <c r="AO13011"/>
      <c r="AP13011"/>
      <c r="AQ13011"/>
      <c r="AR13011"/>
      <c r="AS13011"/>
      <c r="AT13011"/>
      <c r="AU13011"/>
    </row>
    <row r="13012" spans="1:47">
      <c r="A13012"/>
      <c r="B13012"/>
      <c r="C13012"/>
      <c r="D13012"/>
      <c r="E13012"/>
      <c r="F13012"/>
      <c r="G13012"/>
      <c r="H13012"/>
      <c r="I13012"/>
      <c r="J13012"/>
      <c r="K13012"/>
      <c r="L13012"/>
      <c r="M13012"/>
      <c r="N13012"/>
      <c r="O13012"/>
      <c r="P13012"/>
      <c r="Q13012"/>
      <c r="R13012"/>
      <c r="S13012"/>
      <c r="T13012"/>
      <c r="U13012"/>
      <c r="V13012"/>
      <c r="W13012"/>
      <c r="X13012"/>
      <c r="Y13012"/>
      <c r="Z13012"/>
      <c r="AA13012"/>
      <c r="AB13012"/>
      <c r="AC13012"/>
      <c r="AD13012"/>
      <c r="AE13012"/>
      <c r="AF13012"/>
      <c r="AG13012"/>
      <c r="AH13012"/>
      <c r="AI13012"/>
      <c r="AJ13012"/>
      <c r="AK13012"/>
      <c r="AL13012"/>
      <c r="AM13012"/>
      <c r="AN13012"/>
      <c r="AO13012"/>
      <c r="AP13012"/>
      <c r="AQ13012"/>
      <c r="AR13012"/>
      <c r="AS13012"/>
      <c r="AT13012"/>
      <c r="AU13012"/>
    </row>
    <row r="13013" spans="1:47">
      <c r="A13013"/>
      <c r="B13013"/>
      <c r="C13013"/>
      <c r="D13013"/>
      <c r="E13013"/>
      <c r="F13013"/>
      <c r="G13013"/>
      <c r="H13013"/>
      <c r="I13013"/>
      <c r="J13013"/>
      <c r="K13013"/>
      <c r="L13013"/>
      <c r="M13013"/>
      <c r="N13013"/>
      <c r="O13013"/>
      <c r="P13013"/>
      <c r="Q13013"/>
      <c r="R13013"/>
      <c r="S13013"/>
      <c r="T13013"/>
      <c r="U13013"/>
      <c r="V13013"/>
      <c r="W13013"/>
      <c r="X13013"/>
      <c r="Y13013"/>
      <c r="Z13013"/>
      <c r="AA13013"/>
      <c r="AB13013"/>
      <c r="AC13013"/>
      <c r="AD13013"/>
      <c r="AE13013"/>
      <c r="AF13013"/>
      <c r="AG13013"/>
      <c r="AH13013"/>
      <c r="AI13013"/>
      <c r="AJ13013"/>
      <c r="AK13013"/>
      <c r="AL13013"/>
      <c r="AM13013"/>
      <c r="AN13013"/>
      <c r="AO13013"/>
      <c r="AP13013"/>
      <c r="AQ13013"/>
      <c r="AR13013"/>
      <c r="AS13013"/>
      <c r="AT13013"/>
      <c r="AU13013"/>
    </row>
    <row r="13014" spans="1:47">
      <c r="A13014"/>
      <c r="B13014"/>
      <c r="C13014"/>
      <c r="D13014"/>
      <c r="E13014"/>
      <c r="F13014"/>
      <c r="G13014"/>
      <c r="H13014"/>
      <c r="I13014"/>
      <c r="J13014"/>
      <c r="K13014"/>
      <c r="L13014"/>
      <c r="M13014"/>
      <c r="N13014"/>
      <c r="O13014"/>
      <c r="P13014"/>
      <c r="Q13014"/>
      <c r="R13014"/>
      <c r="S13014"/>
      <c r="T13014"/>
      <c r="U13014"/>
      <c r="V13014"/>
      <c r="W13014"/>
      <c r="X13014"/>
      <c r="Y13014"/>
      <c r="Z13014"/>
      <c r="AA13014"/>
      <c r="AB13014"/>
      <c r="AC13014"/>
      <c r="AD13014"/>
      <c r="AE13014"/>
      <c r="AF13014"/>
      <c r="AG13014"/>
      <c r="AH13014"/>
      <c r="AI13014"/>
      <c r="AJ13014"/>
      <c r="AK13014"/>
      <c r="AL13014"/>
      <c r="AM13014"/>
      <c r="AN13014"/>
      <c r="AO13014"/>
      <c r="AP13014"/>
      <c r="AQ13014"/>
      <c r="AR13014"/>
      <c r="AS13014"/>
      <c r="AT13014"/>
      <c r="AU13014"/>
    </row>
    <row r="13015" spans="1:47">
      <c r="A13015"/>
      <c r="B13015"/>
      <c r="C13015"/>
      <c r="D13015"/>
      <c r="E13015"/>
      <c r="F13015"/>
      <c r="G13015"/>
      <c r="H13015"/>
      <c r="I13015"/>
      <c r="J13015"/>
      <c r="K13015"/>
      <c r="L13015"/>
      <c r="M13015"/>
      <c r="N13015"/>
      <c r="O13015"/>
      <c r="P13015"/>
      <c r="Q13015"/>
      <c r="R13015"/>
      <c r="S13015"/>
      <c r="T13015"/>
      <c r="U13015"/>
      <c r="V13015"/>
      <c r="W13015"/>
      <c r="X13015"/>
      <c r="Y13015"/>
      <c r="Z13015"/>
      <c r="AA13015"/>
      <c r="AB13015"/>
      <c r="AC13015"/>
      <c r="AD13015"/>
      <c r="AE13015"/>
      <c r="AF13015"/>
      <c r="AG13015"/>
      <c r="AH13015"/>
      <c r="AI13015"/>
      <c r="AJ13015"/>
      <c r="AK13015"/>
      <c r="AL13015"/>
      <c r="AM13015"/>
      <c r="AN13015"/>
      <c r="AO13015"/>
      <c r="AP13015"/>
      <c r="AQ13015"/>
      <c r="AR13015"/>
      <c r="AS13015"/>
      <c r="AT13015"/>
      <c r="AU13015"/>
    </row>
    <row r="13016" spans="1:47">
      <c r="A13016"/>
      <c r="B13016"/>
      <c r="C13016"/>
      <c r="D13016"/>
      <c r="E13016"/>
      <c r="F13016"/>
      <c r="G13016"/>
      <c r="H13016"/>
      <c r="I13016"/>
      <c r="J13016"/>
      <c r="K13016"/>
      <c r="L13016"/>
      <c r="M13016"/>
      <c r="N13016"/>
      <c r="O13016"/>
      <c r="P13016"/>
      <c r="Q13016"/>
      <c r="R13016"/>
      <c r="S13016"/>
      <c r="T13016"/>
      <c r="U13016"/>
      <c r="V13016"/>
      <c r="W13016"/>
      <c r="X13016"/>
      <c r="Y13016"/>
      <c r="Z13016"/>
      <c r="AA13016"/>
      <c r="AB13016"/>
      <c r="AC13016"/>
      <c r="AD13016"/>
      <c r="AE13016"/>
      <c r="AF13016"/>
      <c r="AG13016"/>
      <c r="AH13016"/>
      <c r="AI13016"/>
      <c r="AJ13016"/>
      <c r="AK13016"/>
      <c r="AL13016"/>
      <c r="AM13016"/>
      <c r="AN13016"/>
      <c r="AO13016"/>
      <c r="AP13016"/>
      <c r="AQ13016"/>
      <c r="AR13016"/>
      <c r="AS13016"/>
      <c r="AT13016"/>
      <c r="AU13016"/>
    </row>
    <row r="13017" spans="1:47">
      <c r="A13017"/>
      <c r="B13017"/>
      <c r="C13017"/>
      <c r="D13017"/>
      <c r="E13017"/>
      <c r="F13017"/>
      <c r="G13017"/>
      <c r="H13017"/>
      <c r="I13017"/>
      <c r="J13017"/>
      <c r="K13017"/>
      <c r="L13017"/>
      <c r="M13017"/>
      <c r="N13017"/>
      <c r="O13017"/>
      <c r="P13017"/>
      <c r="Q13017"/>
      <c r="R13017"/>
      <c r="S13017"/>
      <c r="T13017"/>
      <c r="U13017"/>
      <c r="V13017"/>
      <c r="W13017"/>
      <c r="X13017"/>
      <c r="Y13017"/>
      <c r="Z13017"/>
      <c r="AA13017"/>
      <c r="AB13017"/>
      <c r="AC13017"/>
      <c r="AD13017"/>
      <c r="AE13017"/>
      <c r="AF13017"/>
      <c r="AG13017"/>
      <c r="AH13017"/>
      <c r="AI13017"/>
      <c r="AJ13017"/>
      <c r="AK13017"/>
      <c r="AL13017"/>
      <c r="AM13017"/>
      <c r="AN13017"/>
      <c r="AO13017"/>
      <c r="AP13017"/>
      <c r="AQ13017"/>
      <c r="AR13017"/>
      <c r="AS13017"/>
      <c r="AT13017"/>
      <c r="AU13017"/>
    </row>
    <row r="13018" spans="1:47">
      <c r="A13018"/>
      <c r="B13018"/>
      <c r="C13018"/>
      <c r="D13018"/>
      <c r="E13018"/>
      <c r="F13018"/>
      <c r="G13018"/>
      <c r="H13018"/>
      <c r="I13018"/>
      <c r="J13018"/>
      <c r="K13018"/>
      <c r="L13018"/>
      <c r="M13018"/>
      <c r="N13018"/>
      <c r="O13018"/>
      <c r="P13018"/>
      <c r="Q13018"/>
      <c r="R13018"/>
      <c r="S13018"/>
      <c r="T13018"/>
      <c r="U13018"/>
      <c r="V13018"/>
      <c r="W13018"/>
      <c r="X13018"/>
      <c r="Y13018"/>
      <c r="Z13018"/>
      <c r="AA13018"/>
      <c r="AB13018"/>
      <c r="AC13018"/>
      <c r="AD13018"/>
      <c r="AE13018"/>
      <c r="AF13018"/>
      <c r="AG13018"/>
      <c r="AH13018"/>
      <c r="AI13018"/>
      <c r="AJ13018"/>
      <c r="AK13018"/>
      <c r="AL13018"/>
      <c r="AM13018"/>
      <c r="AN13018"/>
      <c r="AO13018"/>
      <c r="AP13018"/>
      <c r="AQ13018"/>
      <c r="AR13018"/>
      <c r="AS13018"/>
      <c r="AT13018"/>
      <c r="AU13018"/>
    </row>
    <row r="13019" spans="1:47">
      <c r="A13019"/>
      <c r="B13019"/>
      <c r="C13019"/>
      <c r="D13019"/>
      <c r="E13019"/>
      <c r="F13019"/>
      <c r="G13019"/>
      <c r="H13019"/>
      <c r="I13019"/>
      <c r="J13019"/>
      <c r="K13019"/>
      <c r="L13019"/>
      <c r="M13019"/>
      <c r="N13019"/>
      <c r="O13019"/>
      <c r="P13019"/>
      <c r="Q13019"/>
      <c r="R13019"/>
      <c r="S13019"/>
      <c r="T13019"/>
      <c r="U13019"/>
      <c r="V13019"/>
      <c r="W13019"/>
      <c r="X13019"/>
      <c r="Y13019"/>
      <c r="Z13019"/>
      <c r="AA13019"/>
      <c r="AB13019"/>
      <c r="AC13019"/>
      <c r="AD13019"/>
      <c r="AE13019"/>
      <c r="AF13019"/>
      <c r="AG13019"/>
      <c r="AH13019"/>
      <c r="AI13019"/>
      <c r="AJ13019"/>
      <c r="AK13019"/>
      <c r="AL13019"/>
      <c r="AM13019"/>
      <c r="AN13019"/>
      <c r="AO13019"/>
      <c r="AP13019"/>
      <c r="AQ13019"/>
      <c r="AR13019"/>
      <c r="AS13019"/>
      <c r="AT13019"/>
      <c r="AU13019"/>
    </row>
    <row r="13020" spans="1:47">
      <c r="A13020"/>
      <c r="B13020"/>
      <c r="C13020"/>
      <c r="D13020"/>
      <c r="E13020"/>
      <c r="F13020"/>
      <c r="G13020"/>
      <c r="H13020"/>
      <c r="I13020"/>
      <c r="J13020"/>
      <c r="K13020"/>
      <c r="L13020"/>
      <c r="M13020"/>
      <c r="N13020"/>
      <c r="O13020"/>
      <c r="P13020"/>
      <c r="Q13020"/>
      <c r="R13020"/>
      <c r="S13020"/>
      <c r="T13020"/>
      <c r="U13020"/>
      <c r="V13020"/>
      <c r="W13020"/>
      <c r="X13020"/>
      <c r="Y13020"/>
      <c r="Z13020"/>
      <c r="AA13020"/>
      <c r="AB13020"/>
      <c r="AC13020"/>
      <c r="AD13020"/>
      <c r="AE13020"/>
      <c r="AF13020"/>
      <c r="AG13020"/>
      <c r="AH13020"/>
      <c r="AI13020"/>
      <c r="AJ13020"/>
      <c r="AK13020"/>
      <c r="AL13020"/>
      <c r="AM13020"/>
      <c r="AN13020"/>
      <c r="AO13020"/>
      <c r="AP13020"/>
      <c r="AQ13020"/>
      <c r="AR13020"/>
      <c r="AS13020"/>
      <c r="AT13020"/>
      <c r="AU13020"/>
    </row>
    <row r="13021" spans="1:47">
      <c r="A13021"/>
      <c r="B13021"/>
      <c r="C13021"/>
      <c r="D13021"/>
      <c r="E13021"/>
      <c r="F13021"/>
      <c r="G13021"/>
      <c r="H13021"/>
      <c r="I13021"/>
      <c r="J13021"/>
      <c r="K13021"/>
      <c r="L13021"/>
      <c r="M13021"/>
      <c r="N13021"/>
      <c r="O13021"/>
      <c r="P13021"/>
      <c r="Q13021"/>
      <c r="R13021"/>
      <c r="S13021"/>
      <c r="T13021"/>
      <c r="U13021"/>
      <c r="V13021"/>
      <c r="W13021"/>
      <c r="X13021"/>
      <c r="Y13021"/>
      <c r="Z13021"/>
      <c r="AA13021"/>
      <c r="AB13021"/>
      <c r="AC13021"/>
      <c r="AD13021"/>
      <c r="AE13021"/>
      <c r="AF13021"/>
      <c r="AG13021"/>
      <c r="AH13021"/>
      <c r="AI13021"/>
      <c r="AJ13021"/>
      <c r="AK13021"/>
      <c r="AL13021"/>
      <c r="AM13021"/>
      <c r="AN13021"/>
      <c r="AO13021"/>
      <c r="AP13021"/>
      <c r="AQ13021"/>
      <c r="AR13021"/>
      <c r="AS13021"/>
      <c r="AT13021"/>
      <c r="AU13021"/>
    </row>
    <row r="13022" spans="1:47">
      <c r="A13022"/>
      <c r="B13022"/>
      <c r="C13022"/>
      <c r="D13022"/>
      <c r="E13022"/>
      <c r="F13022"/>
      <c r="G13022"/>
      <c r="H13022"/>
      <c r="I13022"/>
      <c r="J13022"/>
      <c r="K13022"/>
      <c r="L13022"/>
      <c r="M13022"/>
      <c r="N13022"/>
      <c r="O13022"/>
      <c r="P13022"/>
      <c r="Q13022"/>
      <c r="R13022"/>
      <c r="S13022"/>
      <c r="T13022"/>
      <c r="U13022"/>
      <c r="V13022"/>
      <c r="W13022"/>
      <c r="X13022"/>
      <c r="Y13022"/>
      <c r="Z13022"/>
      <c r="AA13022"/>
      <c r="AB13022"/>
      <c r="AC13022"/>
      <c r="AD13022"/>
      <c r="AE13022"/>
      <c r="AF13022"/>
      <c r="AG13022"/>
      <c r="AH13022"/>
      <c r="AI13022"/>
      <c r="AJ13022"/>
      <c r="AK13022"/>
      <c r="AL13022"/>
      <c r="AM13022"/>
      <c r="AN13022"/>
      <c r="AO13022"/>
      <c r="AP13022"/>
      <c r="AQ13022"/>
      <c r="AR13022"/>
      <c r="AS13022"/>
      <c r="AT13022"/>
      <c r="AU13022"/>
    </row>
    <row r="13023" spans="1:47">
      <c r="A13023"/>
      <c r="B13023"/>
      <c r="C13023"/>
      <c r="D13023"/>
      <c r="E13023"/>
      <c r="F13023"/>
      <c r="G13023"/>
      <c r="H13023"/>
      <c r="I13023"/>
      <c r="J13023"/>
      <c r="K13023"/>
      <c r="L13023"/>
      <c r="M13023"/>
      <c r="N13023"/>
      <c r="O13023"/>
      <c r="P13023"/>
      <c r="Q13023"/>
      <c r="R13023"/>
      <c r="S13023"/>
      <c r="T13023"/>
      <c r="U13023"/>
      <c r="V13023"/>
      <c r="W13023"/>
      <c r="X13023"/>
      <c r="Y13023"/>
      <c r="Z13023"/>
      <c r="AA13023"/>
      <c r="AB13023"/>
      <c r="AC13023"/>
      <c r="AD13023"/>
      <c r="AE13023"/>
      <c r="AF13023"/>
      <c r="AG13023"/>
      <c r="AH13023"/>
      <c r="AI13023"/>
      <c r="AJ13023"/>
      <c r="AK13023"/>
      <c r="AL13023"/>
      <c r="AM13023"/>
      <c r="AN13023"/>
      <c r="AO13023"/>
      <c r="AP13023"/>
      <c r="AQ13023"/>
      <c r="AR13023"/>
      <c r="AS13023"/>
      <c r="AT13023"/>
      <c r="AU13023"/>
    </row>
    <row r="13024" spans="1:47">
      <c r="A13024"/>
      <c r="B13024"/>
      <c r="C13024"/>
      <c r="D13024"/>
      <c r="E13024"/>
      <c r="F13024"/>
      <c r="G13024"/>
      <c r="H13024"/>
      <c r="I13024"/>
      <c r="J13024"/>
      <c r="K13024"/>
      <c r="L13024"/>
      <c r="M13024"/>
      <c r="N13024"/>
      <c r="O13024"/>
      <c r="P13024"/>
      <c r="Q13024"/>
      <c r="R13024"/>
      <c r="S13024"/>
      <c r="T13024"/>
      <c r="U13024"/>
      <c r="V13024"/>
      <c r="W13024"/>
      <c r="X13024"/>
      <c r="Y13024"/>
      <c r="Z13024"/>
      <c r="AA13024"/>
      <c r="AB13024"/>
      <c r="AC13024"/>
      <c r="AD13024"/>
      <c r="AE13024"/>
      <c r="AF13024"/>
      <c r="AG13024"/>
      <c r="AH13024"/>
      <c r="AI13024"/>
      <c r="AJ13024"/>
      <c r="AK13024"/>
      <c r="AL13024"/>
      <c r="AM13024"/>
      <c r="AN13024"/>
      <c r="AO13024"/>
      <c r="AP13024"/>
      <c r="AQ13024"/>
      <c r="AR13024"/>
      <c r="AS13024"/>
      <c r="AT13024"/>
      <c r="AU13024"/>
    </row>
    <row r="13025" spans="1:47">
      <c r="A13025"/>
      <c r="B13025"/>
      <c r="C13025"/>
      <c r="D13025"/>
      <c r="E13025"/>
      <c r="F13025"/>
      <c r="G13025"/>
      <c r="H13025"/>
      <c r="I13025"/>
      <c r="J13025"/>
      <c r="K13025"/>
      <c r="L13025"/>
      <c r="M13025"/>
      <c r="N13025"/>
      <c r="O13025"/>
      <c r="P13025"/>
      <c r="Q13025"/>
      <c r="R13025"/>
      <c r="S13025"/>
      <c r="T13025"/>
      <c r="U13025"/>
      <c r="V13025"/>
      <c r="W13025"/>
      <c r="X13025"/>
      <c r="Y13025"/>
      <c r="Z13025"/>
      <c r="AA13025"/>
      <c r="AB13025"/>
      <c r="AC13025"/>
      <c r="AD13025"/>
      <c r="AE13025"/>
      <c r="AF13025"/>
      <c r="AG13025"/>
      <c r="AH13025"/>
      <c r="AI13025"/>
      <c r="AJ13025"/>
      <c r="AK13025"/>
      <c r="AL13025"/>
      <c r="AM13025"/>
      <c r="AN13025"/>
      <c r="AO13025"/>
      <c r="AP13025"/>
      <c r="AQ13025"/>
      <c r="AR13025"/>
      <c r="AS13025"/>
      <c r="AT13025"/>
      <c r="AU13025"/>
    </row>
    <row r="13026" spans="1:47">
      <c r="A13026"/>
      <c r="B13026"/>
      <c r="C13026"/>
      <c r="D13026"/>
      <c r="E13026"/>
      <c r="F13026"/>
      <c r="G13026"/>
      <c r="H13026"/>
      <c r="I13026"/>
      <c r="J13026"/>
      <c r="K13026"/>
      <c r="L13026"/>
      <c r="M13026"/>
      <c r="N13026"/>
      <c r="O13026"/>
      <c r="P13026"/>
      <c r="Q13026"/>
      <c r="R13026"/>
      <c r="S13026"/>
      <c r="T13026"/>
      <c r="U13026"/>
      <c r="V13026"/>
      <c r="W13026"/>
      <c r="X13026"/>
      <c r="Y13026"/>
      <c r="Z13026"/>
      <c r="AA13026"/>
      <c r="AB13026"/>
      <c r="AC13026"/>
      <c r="AD13026"/>
      <c r="AE13026"/>
      <c r="AF13026"/>
      <c r="AG13026"/>
      <c r="AH13026"/>
      <c r="AI13026"/>
      <c r="AJ13026"/>
      <c r="AK13026"/>
      <c r="AL13026"/>
      <c r="AM13026"/>
      <c r="AN13026"/>
      <c r="AO13026"/>
      <c r="AP13026"/>
      <c r="AQ13026"/>
      <c r="AR13026"/>
      <c r="AS13026"/>
      <c r="AT13026"/>
      <c r="AU13026"/>
    </row>
    <row r="13027" spans="1:47">
      <c r="A13027"/>
      <c r="B13027"/>
      <c r="C13027"/>
      <c r="D13027"/>
      <c r="E13027"/>
      <c r="F13027"/>
      <c r="G13027"/>
      <c r="H13027"/>
      <c r="I13027"/>
      <c r="J13027"/>
      <c r="K13027"/>
      <c r="L13027"/>
      <c r="M13027"/>
      <c r="N13027"/>
      <c r="O13027"/>
      <c r="P13027"/>
      <c r="Q13027"/>
      <c r="R13027"/>
      <c r="S13027"/>
      <c r="T13027"/>
      <c r="U13027"/>
      <c r="V13027"/>
      <c r="W13027"/>
      <c r="X13027"/>
      <c r="Y13027"/>
      <c r="Z13027"/>
      <c r="AA13027"/>
      <c r="AB13027"/>
      <c r="AC13027"/>
      <c r="AD13027"/>
      <c r="AE13027"/>
      <c r="AF13027"/>
      <c r="AG13027"/>
      <c r="AH13027"/>
      <c r="AI13027"/>
      <c r="AJ13027"/>
      <c r="AK13027"/>
      <c r="AL13027"/>
      <c r="AM13027"/>
      <c r="AN13027"/>
      <c r="AO13027"/>
      <c r="AP13027"/>
      <c r="AQ13027"/>
      <c r="AR13027"/>
      <c r="AS13027"/>
      <c r="AT13027"/>
      <c r="AU13027"/>
    </row>
    <row r="13028" spans="1:47">
      <c r="A13028"/>
      <c r="B13028"/>
      <c r="C13028"/>
      <c r="D13028"/>
      <c r="E13028"/>
      <c r="F13028"/>
      <c r="G13028"/>
      <c r="H13028"/>
      <c r="I13028"/>
      <c r="J13028"/>
      <c r="K13028"/>
      <c r="L13028"/>
      <c r="M13028"/>
      <c r="N13028"/>
      <c r="O13028"/>
      <c r="P13028"/>
      <c r="Q13028"/>
      <c r="R13028"/>
      <c r="S13028"/>
      <c r="T13028"/>
      <c r="U13028"/>
      <c r="V13028"/>
      <c r="W13028"/>
      <c r="X13028"/>
      <c r="Y13028"/>
      <c r="Z13028"/>
      <c r="AA13028"/>
      <c r="AB13028"/>
      <c r="AC13028"/>
      <c r="AD13028"/>
      <c r="AE13028"/>
      <c r="AF13028"/>
      <c r="AG13028"/>
      <c r="AH13028"/>
      <c r="AI13028"/>
      <c r="AJ13028"/>
      <c r="AK13028"/>
      <c r="AL13028"/>
      <c r="AM13028"/>
      <c r="AN13028"/>
      <c r="AO13028"/>
      <c r="AP13028"/>
      <c r="AQ13028"/>
      <c r="AR13028"/>
      <c r="AS13028"/>
      <c r="AT13028"/>
      <c r="AU13028"/>
    </row>
    <row r="13029" spans="1:47">
      <c r="A13029"/>
      <c r="B13029"/>
      <c r="C13029"/>
      <c r="D13029"/>
      <c r="E13029"/>
      <c r="F13029"/>
      <c r="G13029"/>
      <c r="H13029"/>
      <c r="I13029"/>
      <c r="J13029"/>
      <c r="K13029"/>
      <c r="L13029"/>
      <c r="M13029"/>
      <c r="N13029"/>
      <c r="O13029"/>
      <c r="P13029"/>
      <c r="Q13029"/>
      <c r="R13029"/>
      <c r="S13029"/>
      <c r="T13029"/>
      <c r="U13029"/>
      <c r="V13029"/>
      <c r="W13029"/>
      <c r="X13029"/>
      <c r="Y13029"/>
      <c r="Z13029"/>
      <c r="AA13029"/>
      <c r="AB13029"/>
      <c r="AC13029"/>
      <c r="AD13029"/>
      <c r="AE13029"/>
      <c r="AF13029"/>
      <c r="AG13029"/>
      <c r="AH13029"/>
      <c r="AI13029"/>
      <c r="AJ13029"/>
      <c r="AK13029"/>
      <c r="AL13029"/>
      <c r="AM13029"/>
      <c r="AN13029"/>
      <c r="AO13029"/>
      <c r="AP13029"/>
      <c r="AQ13029"/>
      <c r="AR13029"/>
      <c r="AS13029"/>
      <c r="AT13029"/>
      <c r="AU13029"/>
    </row>
    <row r="13030" spans="1:47">
      <c r="A13030"/>
      <c r="B13030"/>
      <c r="C13030"/>
      <c r="D13030"/>
      <c r="E13030"/>
      <c r="F13030"/>
      <c r="G13030"/>
      <c r="H13030"/>
      <c r="I13030"/>
      <c r="J13030"/>
      <c r="K13030"/>
      <c r="L13030"/>
      <c r="M13030"/>
      <c r="N13030"/>
      <c r="O13030"/>
      <c r="P13030"/>
      <c r="Q13030"/>
      <c r="R13030"/>
      <c r="S13030"/>
      <c r="T13030"/>
      <c r="U13030"/>
      <c r="V13030"/>
      <c r="W13030"/>
      <c r="X13030"/>
      <c r="Y13030"/>
      <c r="Z13030"/>
      <c r="AA13030"/>
      <c r="AB13030"/>
      <c r="AC13030"/>
      <c r="AD13030"/>
      <c r="AE13030"/>
      <c r="AF13030"/>
      <c r="AG13030"/>
      <c r="AH13030"/>
      <c r="AI13030"/>
      <c r="AJ13030"/>
      <c r="AK13030"/>
      <c r="AL13030"/>
      <c r="AM13030"/>
      <c r="AN13030"/>
      <c r="AO13030"/>
      <c r="AP13030"/>
      <c r="AQ13030"/>
      <c r="AR13030"/>
      <c r="AS13030"/>
      <c r="AT13030"/>
      <c r="AU13030"/>
    </row>
    <row r="13031" spans="1:47">
      <c r="A13031"/>
      <c r="B13031"/>
      <c r="C13031"/>
      <c r="D13031"/>
      <c r="E13031"/>
      <c r="F13031"/>
      <c r="G13031"/>
      <c r="H13031"/>
      <c r="I13031"/>
      <c r="J13031"/>
      <c r="K13031"/>
      <c r="L13031"/>
      <c r="M13031"/>
      <c r="N13031"/>
      <c r="O13031"/>
      <c r="P13031"/>
      <c r="Q13031"/>
      <c r="R13031"/>
      <c r="S13031"/>
      <c r="T13031"/>
      <c r="U13031"/>
      <c r="V13031"/>
      <c r="W13031"/>
      <c r="X13031"/>
      <c r="Y13031"/>
      <c r="Z13031"/>
      <c r="AA13031"/>
      <c r="AB13031"/>
      <c r="AC13031"/>
      <c r="AD13031"/>
      <c r="AE13031"/>
      <c r="AF13031"/>
      <c r="AG13031"/>
      <c r="AH13031"/>
      <c r="AI13031"/>
      <c r="AJ13031"/>
      <c r="AK13031"/>
      <c r="AL13031"/>
      <c r="AM13031"/>
      <c r="AN13031"/>
      <c r="AO13031"/>
      <c r="AP13031"/>
      <c r="AQ13031"/>
      <c r="AR13031"/>
      <c r="AS13031"/>
      <c r="AT13031"/>
      <c r="AU13031"/>
    </row>
    <row r="13032" spans="1:47">
      <c r="A13032"/>
      <c r="B13032"/>
      <c r="C13032"/>
      <c r="D13032"/>
      <c r="E13032"/>
      <c r="F13032"/>
      <c r="G13032"/>
      <c r="H13032"/>
      <c r="I13032"/>
      <c r="J13032"/>
      <c r="K13032"/>
      <c r="L13032"/>
      <c r="M13032"/>
      <c r="N13032"/>
      <c r="O13032"/>
      <c r="P13032"/>
      <c r="Q13032"/>
      <c r="R13032"/>
      <c r="S13032"/>
      <c r="T13032"/>
      <c r="U13032"/>
      <c r="V13032"/>
      <c r="W13032"/>
      <c r="X13032"/>
      <c r="Y13032"/>
      <c r="Z13032"/>
      <c r="AA13032"/>
      <c r="AB13032"/>
      <c r="AC13032"/>
      <c r="AD13032"/>
      <c r="AE13032"/>
      <c r="AF13032"/>
      <c r="AG13032"/>
      <c r="AH13032"/>
      <c r="AI13032"/>
      <c r="AJ13032"/>
      <c r="AK13032"/>
      <c r="AL13032"/>
      <c r="AM13032"/>
      <c r="AN13032"/>
      <c r="AO13032"/>
      <c r="AP13032"/>
      <c r="AQ13032"/>
      <c r="AR13032"/>
      <c r="AS13032"/>
      <c r="AT13032"/>
      <c r="AU13032"/>
    </row>
    <row r="13033" spans="1:47">
      <c r="A13033"/>
      <c r="B13033"/>
      <c r="C13033"/>
      <c r="D13033"/>
      <c r="E13033"/>
      <c r="F13033"/>
      <c r="G13033"/>
      <c r="H13033"/>
      <c r="I13033"/>
      <c r="J13033"/>
      <c r="K13033"/>
      <c r="L13033"/>
      <c r="M13033"/>
      <c r="N13033"/>
      <c r="O13033"/>
      <c r="P13033"/>
      <c r="Q13033"/>
      <c r="R13033"/>
      <c r="S13033"/>
      <c r="T13033"/>
      <c r="U13033"/>
      <c r="V13033"/>
      <c r="W13033"/>
      <c r="X13033"/>
      <c r="Y13033"/>
      <c r="Z13033"/>
      <c r="AA13033"/>
      <c r="AB13033"/>
      <c r="AC13033"/>
      <c r="AD13033"/>
      <c r="AE13033"/>
      <c r="AF13033"/>
      <c r="AG13033"/>
      <c r="AH13033"/>
      <c r="AI13033"/>
      <c r="AJ13033"/>
      <c r="AK13033"/>
      <c r="AL13033"/>
      <c r="AM13033"/>
      <c r="AN13033"/>
      <c r="AO13033"/>
      <c r="AP13033"/>
      <c r="AQ13033"/>
      <c r="AR13033"/>
      <c r="AS13033"/>
      <c r="AT13033"/>
      <c r="AU13033"/>
    </row>
    <row r="13034" spans="1:47">
      <c r="A13034"/>
      <c r="B13034"/>
      <c r="C13034"/>
      <c r="D13034"/>
      <c r="E13034"/>
      <c r="F13034"/>
      <c r="G13034"/>
      <c r="H13034"/>
      <c r="I13034"/>
      <c r="J13034"/>
      <c r="K13034"/>
      <c r="L13034"/>
      <c r="M13034"/>
      <c r="N13034"/>
      <c r="O13034"/>
      <c r="P13034"/>
      <c r="Q13034"/>
      <c r="R13034"/>
      <c r="S13034"/>
      <c r="T13034"/>
      <c r="U13034"/>
      <c r="V13034"/>
      <c r="W13034"/>
      <c r="X13034"/>
      <c r="Y13034"/>
      <c r="Z13034"/>
      <c r="AA13034"/>
      <c r="AB13034"/>
      <c r="AC13034"/>
      <c r="AD13034"/>
      <c r="AE13034"/>
      <c r="AF13034"/>
      <c r="AG13034"/>
      <c r="AH13034"/>
      <c r="AI13034"/>
      <c r="AJ13034"/>
      <c r="AK13034"/>
      <c r="AL13034"/>
      <c r="AM13034"/>
      <c r="AN13034"/>
      <c r="AO13034"/>
      <c r="AP13034"/>
      <c r="AQ13034"/>
      <c r="AR13034"/>
      <c r="AS13034"/>
      <c r="AT13034"/>
      <c r="AU13034"/>
    </row>
    <row r="13035" spans="1:47">
      <c r="A13035"/>
      <c r="B13035"/>
      <c r="C13035"/>
      <c r="D13035"/>
      <c r="E13035"/>
      <c r="F13035"/>
      <c r="G13035"/>
      <c r="H13035"/>
      <c r="I13035"/>
      <c r="J13035"/>
      <c r="K13035"/>
      <c r="L13035"/>
      <c r="M13035"/>
      <c r="N13035"/>
      <c r="O13035"/>
      <c r="P13035"/>
      <c r="Q13035"/>
      <c r="R13035"/>
      <c r="S13035"/>
      <c r="T13035"/>
      <c r="U13035"/>
      <c r="V13035"/>
      <c r="W13035"/>
      <c r="X13035"/>
      <c r="Y13035"/>
      <c r="Z13035"/>
      <c r="AA13035"/>
      <c r="AB13035"/>
      <c r="AC13035"/>
      <c r="AD13035"/>
      <c r="AE13035"/>
      <c r="AF13035"/>
      <c r="AG13035"/>
      <c r="AH13035"/>
      <c r="AI13035"/>
      <c r="AJ13035"/>
      <c r="AK13035"/>
      <c r="AL13035"/>
      <c r="AM13035"/>
      <c r="AN13035"/>
      <c r="AO13035"/>
      <c r="AP13035"/>
      <c r="AQ13035"/>
      <c r="AR13035"/>
      <c r="AS13035"/>
      <c r="AT13035"/>
      <c r="AU13035"/>
    </row>
    <row r="13036" spans="1:47">
      <c r="A13036"/>
      <c r="B13036"/>
      <c r="C13036"/>
      <c r="D13036"/>
      <c r="E13036"/>
      <c r="F13036"/>
      <c r="G13036"/>
      <c r="H13036"/>
      <c r="I13036"/>
      <c r="J13036"/>
      <c r="K13036"/>
      <c r="L13036"/>
      <c r="M13036"/>
      <c r="N13036"/>
      <c r="O13036"/>
      <c r="P13036"/>
      <c r="Q13036"/>
      <c r="R13036"/>
      <c r="S13036"/>
      <c r="T13036"/>
      <c r="U13036"/>
      <c r="V13036"/>
      <c r="W13036"/>
      <c r="X13036"/>
      <c r="Y13036"/>
      <c r="Z13036"/>
      <c r="AA13036"/>
      <c r="AB13036"/>
      <c r="AC13036"/>
      <c r="AD13036"/>
      <c r="AE13036"/>
      <c r="AF13036"/>
      <c r="AG13036"/>
      <c r="AH13036"/>
      <c r="AI13036"/>
      <c r="AJ13036"/>
      <c r="AK13036"/>
      <c r="AL13036"/>
      <c r="AM13036"/>
      <c r="AN13036"/>
      <c r="AO13036"/>
      <c r="AP13036"/>
      <c r="AQ13036"/>
      <c r="AR13036"/>
      <c r="AS13036"/>
      <c r="AT13036"/>
      <c r="AU13036"/>
    </row>
    <row r="13037" spans="1:47">
      <c r="A13037"/>
      <c r="B13037"/>
      <c r="C13037"/>
      <c r="D13037"/>
      <c r="E13037"/>
      <c r="F13037"/>
      <c r="G13037"/>
      <c r="H13037"/>
      <c r="I13037"/>
      <c r="J13037"/>
      <c r="K13037"/>
      <c r="L13037"/>
      <c r="M13037"/>
      <c r="N13037"/>
      <c r="O13037"/>
      <c r="P13037"/>
      <c r="Q13037"/>
      <c r="R13037"/>
      <c r="S13037"/>
      <c r="T13037"/>
      <c r="U13037"/>
      <c r="V13037"/>
      <c r="W13037"/>
      <c r="X13037"/>
      <c r="Y13037"/>
      <c r="Z13037"/>
      <c r="AA13037"/>
      <c r="AB13037"/>
      <c r="AC13037"/>
      <c r="AD13037"/>
      <c r="AE13037"/>
      <c r="AF13037"/>
      <c r="AG13037"/>
      <c r="AH13037"/>
      <c r="AI13037"/>
      <c r="AJ13037"/>
      <c r="AK13037"/>
      <c r="AL13037"/>
      <c r="AM13037"/>
      <c r="AN13037"/>
      <c r="AO13037"/>
      <c r="AP13037"/>
      <c r="AQ13037"/>
      <c r="AR13037"/>
      <c r="AS13037"/>
      <c r="AT13037"/>
      <c r="AU13037"/>
    </row>
    <row r="13038" spans="1:47">
      <c r="A13038"/>
      <c r="B13038"/>
      <c r="C13038"/>
      <c r="D13038"/>
      <c r="E13038"/>
      <c r="F13038"/>
      <c r="G13038"/>
      <c r="H13038"/>
      <c r="I13038"/>
      <c r="J13038"/>
      <c r="K13038"/>
      <c r="L13038"/>
      <c r="M13038"/>
      <c r="N13038"/>
      <c r="O13038"/>
      <c r="P13038"/>
      <c r="Q13038"/>
      <c r="R13038"/>
      <c r="S13038"/>
      <c r="T13038"/>
      <c r="U13038"/>
      <c r="V13038"/>
      <c r="W13038"/>
      <c r="X13038"/>
      <c r="Y13038"/>
      <c r="Z13038"/>
      <c r="AA13038"/>
      <c r="AB13038"/>
      <c r="AC13038"/>
      <c r="AD13038"/>
      <c r="AE13038"/>
      <c r="AF13038"/>
      <c r="AG13038"/>
      <c r="AH13038"/>
      <c r="AI13038"/>
      <c r="AJ13038"/>
      <c r="AK13038"/>
      <c r="AL13038"/>
      <c r="AM13038"/>
      <c r="AN13038"/>
      <c r="AO13038"/>
      <c r="AP13038"/>
      <c r="AQ13038"/>
      <c r="AR13038"/>
      <c r="AS13038"/>
      <c r="AT13038"/>
      <c r="AU13038"/>
    </row>
    <row r="13039" spans="1:47">
      <c r="A13039"/>
      <c r="B13039"/>
      <c r="C13039"/>
      <c r="D13039"/>
      <c r="E13039"/>
      <c r="F13039"/>
      <c r="G13039"/>
      <c r="H13039"/>
      <c r="I13039"/>
      <c r="J13039"/>
      <c r="K13039"/>
      <c r="L13039"/>
      <c r="M13039"/>
      <c r="N13039"/>
      <c r="O13039"/>
      <c r="P13039"/>
      <c r="Q13039"/>
      <c r="R13039"/>
      <c r="S13039"/>
      <c r="T13039"/>
      <c r="U13039"/>
      <c r="V13039"/>
      <c r="W13039"/>
      <c r="X13039"/>
      <c r="Y13039"/>
      <c r="Z13039"/>
      <c r="AA13039"/>
      <c r="AB13039"/>
      <c r="AC13039"/>
      <c r="AD13039"/>
      <c r="AE13039"/>
      <c r="AF13039"/>
      <c r="AG13039"/>
      <c r="AH13039"/>
      <c r="AI13039"/>
      <c r="AJ13039"/>
      <c r="AK13039"/>
      <c r="AL13039"/>
      <c r="AM13039"/>
      <c r="AN13039"/>
      <c r="AO13039"/>
      <c r="AP13039"/>
      <c r="AQ13039"/>
      <c r="AR13039"/>
      <c r="AS13039"/>
      <c r="AT13039"/>
      <c r="AU13039"/>
    </row>
    <row r="13040" spans="1:47">
      <c r="A13040"/>
      <c r="B13040"/>
      <c r="C13040"/>
      <c r="D13040"/>
      <c r="E13040"/>
      <c r="F13040"/>
      <c r="G13040"/>
      <c r="H13040"/>
      <c r="I13040"/>
      <c r="J13040"/>
      <c r="K13040"/>
      <c r="L13040"/>
      <c r="M13040"/>
      <c r="N13040"/>
      <c r="O13040"/>
      <c r="P13040"/>
      <c r="Q13040"/>
      <c r="R13040"/>
      <c r="S13040"/>
      <c r="T13040"/>
      <c r="U13040"/>
      <c r="V13040"/>
      <c r="W13040"/>
      <c r="X13040"/>
      <c r="Y13040"/>
      <c r="Z13040"/>
      <c r="AA13040"/>
      <c r="AB13040"/>
      <c r="AC13040"/>
      <c r="AD13040"/>
      <c r="AE13040"/>
      <c r="AF13040"/>
      <c r="AG13040"/>
      <c r="AH13040"/>
      <c r="AI13040"/>
      <c r="AJ13040"/>
      <c r="AK13040"/>
      <c r="AL13040"/>
      <c r="AM13040"/>
      <c r="AN13040"/>
      <c r="AO13040"/>
      <c r="AP13040"/>
      <c r="AQ13040"/>
      <c r="AR13040"/>
      <c r="AS13040"/>
      <c r="AT13040"/>
      <c r="AU13040"/>
    </row>
    <row r="13041" spans="1:47">
      <c r="A13041"/>
      <c r="B13041"/>
      <c r="C13041"/>
      <c r="D13041"/>
      <c r="E13041"/>
      <c r="F13041"/>
      <c r="G13041"/>
      <c r="H13041"/>
      <c r="I13041"/>
      <c r="J13041"/>
      <c r="K13041"/>
      <c r="L13041"/>
      <c r="M13041"/>
      <c r="N13041"/>
      <c r="O13041"/>
      <c r="P13041"/>
      <c r="Q13041"/>
      <c r="R13041"/>
      <c r="S13041"/>
      <c r="T13041"/>
      <c r="U13041"/>
      <c r="V13041"/>
      <c r="W13041"/>
      <c r="X13041"/>
      <c r="Y13041"/>
      <c r="Z13041"/>
      <c r="AA13041"/>
      <c r="AB13041"/>
      <c r="AC13041"/>
      <c r="AD13041"/>
      <c r="AE13041"/>
      <c r="AF13041"/>
      <c r="AG13041"/>
      <c r="AH13041"/>
      <c r="AI13041"/>
      <c r="AJ13041"/>
      <c r="AK13041"/>
      <c r="AL13041"/>
      <c r="AM13041"/>
      <c r="AN13041"/>
      <c r="AO13041"/>
      <c r="AP13041"/>
      <c r="AQ13041"/>
      <c r="AR13041"/>
      <c r="AS13041"/>
      <c r="AT13041"/>
      <c r="AU13041"/>
    </row>
    <row r="13042" spans="1:47">
      <c r="A13042"/>
      <c r="B13042"/>
      <c r="C13042"/>
      <c r="D13042"/>
      <c r="E13042"/>
      <c r="F13042"/>
      <c r="G13042"/>
      <c r="H13042"/>
      <c r="I13042"/>
      <c r="J13042"/>
      <c r="K13042"/>
      <c r="L13042"/>
      <c r="M13042"/>
      <c r="N13042"/>
      <c r="O13042"/>
      <c r="P13042"/>
      <c r="Q13042"/>
      <c r="R13042"/>
      <c r="S13042"/>
      <c r="T13042"/>
      <c r="U13042"/>
      <c r="V13042"/>
      <c r="W13042"/>
      <c r="X13042"/>
      <c r="Y13042"/>
      <c r="Z13042"/>
      <c r="AA13042"/>
      <c r="AB13042"/>
      <c r="AC13042"/>
      <c r="AD13042"/>
      <c r="AE13042"/>
      <c r="AF13042"/>
      <c r="AG13042"/>
      <c r="AH13042"/>
      <c r="AI13042"/>
      <c r="AJ13042"/>
      <c r="AK13042"/>
      <c r="AL13042"/>
      <c r="AM13042"/>
      <c r="AN13042"/>
      <c r="AO13042"/>
      <c r="AP13042"/>
      <c r="AQ13042"/>
      <c r="AR13042"/>
      <c r="AS13042"/>
      <c r="AT13042"/>
      <c r="AU13042"/>
    </row>
    <row r="13043" spans="1:47">
      <c r="A13043"/>
      <c r="B13043"/>
      <c r="C13043"/>
      <c r="D13043"/>
      <c r="E13043"/>
      <c r="F13043"/>
      <c r="G13043"/>
      <c r="H13043"/>
      <c r="I13043"/>
      <c r="J13043"/>
      <c r="K13043"/>
      <c r="L13043"/>
      <c r="M13043"/>
      <c r="N13043"/>
      <c r="O13043"/>
      <c r="P13043"/>
      <c r="Q13043"/>
      <c r="R13043"/>
      <c r="S13043"/>
      <c r="T13043"/>
      <c r="U13043"/>
      <c r="V13043"/>
      <c r="W13043"/>
      <c r="X13043"/>
      <c r="Y13043"/>
      <c r="Z13043"/>
      <c r="AA13043"/>
      <c r="AB13043"/>
      <c r="AC13043"/>
      <c r="AD13043"/>
      <c r="AE13043"/>
      <c r="AF13043"/>
      <c r="AG13043"/>
      <c r="AH13043"/>
      <c r="AI13043"/>
      <c r="AJ13043"/>
      <c r="AK13043"/>
      <c r="AL13043"/>
      <c r="AM13043"/>
      <c r="AN13043"/>
      <c r="AO13043"/>
      <c r="AP13043"/>
      <c r="AQ13043"/>
      <c r="AR13043"/>
      <c r="AS13043"/>
      <c r="AT13043"/>
      <c r="AU13043"/>
    </row>
    <row r="13044" spans="1:47">
      <c r="A13044"/>
      <c r="B13044"/>
      <c r="C13044"/>
      <c r="D13044"/>
      <c r="E13044"/>
      <c r="F13044"/>
      <c r="G13044"/>
      <c r="H13044"/>
      <c r="I13044"/>
      <c r="J13044"/>
      <c r="K13044"/>
      <c r="L13044"/>
      <c r="M13044"/>
      <c r="N13044"/>
      <c r="O13044"/>
      <c r="P13044"/>
      <c r="Q13044"/>
      <c r="R13044"/>
      <c r="S13044"/>
      <c r="T13044"/>
      <c r="U13044"/>
      <c r="V13044"/>
      <c r="W13044"/>
      <c r="X13044"/>
      <c r="Y13044"/>
      <c r="Z13044"/>
      <c r="AA13044"/>
      <c r="AB13044"/>
      <c r="AC13044"/>
      <c r="AD13044"/>
      <c r="AE13044"/>
      <c r="AF13044"/>
      <c r="AG13044"/>
      <c r="AH13044"/>
      <c r="AI13044"/>
      <c r="AJ13044"/>
      <c r="AK13044"/>
      <c r="AL13044"/>
      <c r="AM13044"/>
      <c r="AN13044"/>
      <c r="AO13044"/>
      <c r="AP13044"/>
      <c r="AQ13044"/>
      <c r="AR13044"/>
      <c r="AS13044"/>
      <c r="AT13044"/>
      <c r="AU13044"/>
    </row>
    <row r="13045" spans="1:47">
      <c r="A13045"/>
      <c r="B13045"/>
      <c r="C13045"/>
      <c r="D13045"/>
      <c r="E13045"/>
      <c r="F13045"/>
      <c r="G13045"/>
      <c r="H13045"/>
      <c r="I13045"/>
      <c r="J13045"/>
      <c r="K13045"/>
      <c r="L13045"/>
      <c r="M13045"/>
      <c r="N13045"/>
      <c r="O13045"/>
      <c r="P13045"/>
      <c r="Q13045"/>
      <c r="R13045"/>
      <c r="S13045"/>
      <c r="T13045"/>
      <c r="U13045"/>
      <c r="V13045"/>
      <c r="W13045"/>
      <c r="X13045"/>
      <c r="Y13045"/>
      <c r="Z13045"/>
      <c r="AA13045"/>
      <c r="AB13045"/>
      <c r="AC13045"/>
      <c r="AD13045"/>
      <c r="AE13045"/>
      <c r="AF13045"/>
      <c r="AG13045"/>
      <c r="AH13045"/>
      <c r="AI13045"/>
      <c r="AJ13045"/>
      <c r="AK13045"/>
      <c r="AL13045"/>
      <c r="AM13045"/>
      <c r="AN13045"/>
      <c r="AO13045"/>
      <c r="AP13045"/>
      <c r="AQ13045"/>
      <c r="AR13045"/>
      <c r="AS13045"/>
      <c r="AT13045"/>
      <c r="AU13045"/>
    </row>
    <row r="13046" spans="1:47">
      <c r="A13046"/>
      <c r="B13046"/>
      <c r="C13046"/>
      <c r="D13046"/>
      <c r="E13046"/>
      <c r="F13046"/>
      <c r="G13046"/>
      <c r="H13046"/>
      <c r="I13046"/>
      <c r="J13046"/>
      <c r="K13046"/>
      <c r="L13046"/>
      <c r="M13046"/>
      <c r="N13046"/>
      <c r="O13046"/>
      <c r="P13046"/>
      <c r="Q13046"/>
      <c r="R13046"/>
      <c r="S13046"/>
      <c r="T13046"/>
      <c r="U13046"/>
      <c r="V13046"/>
      <c r="W13046"/>
      <c r="X13046"/>
      <c r="Y13046"/>
      <c r="Z13046"/>
      <c r="AA13046"/>
      <c r="AB13046"/>
      <c r="AC13046"/>
      <c r="AD13046"/>
      <c r="AE13046"/>
      <c r="AF13046"/>
      <c r="AG13046"/>
      <c r="AH13046"/>
      <c r="AI13046"/>
      <c r="AJ13046"/>
      <c r="AK13046"/>
      <c r="AL13046"/>
      <c r="AM13046"/>
      <c r="AN13046"/>
      <c r="AO13046"/>
      <c r="AP13046"/>
      <c r="AQ13046"/>
      <c r="AR13046"/>
      <c r="AS13046"/>
      <c r="AT13046"/>
      <c r="AU13046"/>
    </row>
    <row r="13047" spans="1:47">
      <c r="A13047"/>
      <c r="B13047"/>
      <c r="C13047"/>
      <c r="D13047"/>
      <c r="E13047"/>
      <c r="F13047"/>
      <c r="G13047"/>
      <c r="H13047"/>
      <c r="I13047"/>
      <c r="J13047"/>
      <c r="K13047"/>
      <c r="L13047"/>
      <c r="M13047"/>
      <c r="N13047"/>
      <c r="O13047"/>
      <c r="P13047"/>
      <c r="Q13047"/>
      <c r="R13047"/>
      <c r="S13047"/>
      <c r="T13047"/>
      <c r="U13047"/>
      <c r="V13047"/>
      <c r="W13047"/>
      <c r="X13047"/>
      <c r="Y13047"/>
      <c r="Z13047"/>
      <c r="AA13047"/>
      <c r="AB13047"/>
      <c r="AC13047"/>
      <c r="AD13047"/>
      <c r="AE13047"/>
      <c r="AF13047"/>
      <c r="AG13047"/>
      <c r="AH13047"/>
      <c r="AI13047"/>
      <c r="AJ13047"/>
      <c r="AK13047"/>
      <c r="AL13047"/>
      <c r="AM13047"/>
      <c r="AN13047"/>
      <c r="AO13047"/>
      <c r="AP13047"/>
      <c r="AQ13047"/>
      <c r="AR13047"/>
      <c r="AS13047"/>
      <c r="AT13047"/>
      <c r="AU13047"/>
    </row>
    <row r="13048" spans="1:47">
      <c r="A13048"/>
      <c r="B13048"/>
      <c r="C13048"/>
      <c r="D13048"/>
      <c r="E13048"/>
      <c r="F13048"/>
      <c r="G13048"/>
      <c r="H13048"/>
      <c r="I13048"/>
      <c r="J13048"/>
      <c r="K13048"/>
      <c r="L13048"/>
      <c r="M13048"/>
      <c r="N13048"/>
      <c r="O13048"/>
      <c r="P13048"/>
      <c r="Q13048"/>
      <c r="R13048"/>
      <c r="S13048"/>
      <c r="T13048"/>
      <c r="U13048"/>
      <c r="V13048"/>
      <c r="W13048"/>
      <c r="X13048"/>
      <c r="Y13048"/>
      <c r="Z13048"/>
      <c r="AA13048"/>
      <c r="AB13048"/>
      <c r="AC13048"/>
      <c r="AD13048"/>
      <c r="AE13048"/>
      <c r="AF13048"/>
      <c r="AG13048"/>
      <c r="AH13048"/>
      <c r="AI13048"/>
      <c r="AJ13048"/>
      <c r="AK13048"/>
      <c r="AL13048"/>
      <c r="AM13048"/>
      <c r="AN13048"/>
      <c r="AO13048"/>
      <c r="AP13048"/>
      <c r="AQ13048"/>
      <c r="AR13048"/>
      <c r="AS13048"/>
      <c r="AT13048"/>
      <c r="AU13048"/>
    </row>
    <row r="13049" spans="1:47">
      <c r="A13049"/>
      <c r="B13049"/>
      <c r="C13049"/>
      <c r="D13049"/>
      <c r="E13049"/>
      <c r="F13049"/>
      <c r="G13049"/>
      <c r="H13049"/>
      <c r="I13049"/>
      <c r="J13049"/>
      <c r="K13049"/>
      <c r="L13049"/>
      <c r="M13049"/>
      <c r="N13049"/>
      <c r="O13049"/>
      <c r="P13049"/>
      <c r="Q13049"/>
      <c r="R13049"/>
      <c r="S13049"/>
      <c r="T13049"/>
      <c r="U13049"/>
      <c r="V13049"/>
      <c r="W13049"/>
      <c r="X13049"/>
      <c r="Y13049"/>
      <c r="Z13049"/>
      <c r="AA13049"/>
      <c r="AB13049"/>
      <c r="AC13049"/>
      <c r="AD13049"/>
      <c r="AE13049"/>
      <c r="AF13049"/>
      <c r="AG13049"/>
      <c r="AH13049"/>
      <c r="AI13049"/>
      <c r="AJ13049"/>
      <c r="AK13049"/>
      <c r="AL13049"/>
      <c r="AM13049"/>
      <c r="AN13049"/>
      <c r="AO13049"/>
      <c r="AP13049"/>
      <c r="AQ13049"/>
      <c r="AR13049"/>
      <c r="AS13049"/>
      <c r="AT13049"/>
      <c r="AU13049"/>
    </row>
    <row r="13050" spans="1:47">
      <c r="A13050"/>
      <c r="B13050"/>
      <c r="C13050"/>
      <c r="D13050"/>
      <c r="E13050"/>
      <c r="F13050"/>
      <c r="G13050"/>
      <c r="H13050"/>
      <c r="I13050"/>
      <c r="J13050"/>
      <c r="K13050"/>
      <c r="L13050"/>
      <c r="M13050"/>
      <c r="N13050"/>
      <c r="O13050"/>
      <c r="P13050"/>
      <c r="Q13050"/>
      <c r="R13050"/>
      <c r="S13050"/>
      <c r="T13050"/>
      <c r="U13050"/>
      <c r="V13050"/>
      <c r="W13050"/>
      <c r="X13050"/>
      <c r="Y13050"/>
      <c r="Z13050"/>
      <c r="AA13050"/>
      <c r="AB13050"/>
      <c r="AC13050"/>
      <c r="AD13050"/>
      <c r="AE13050"/>
      <c r="AF13050"/>
      <c r="AG13050"/>
      <c r="AH13050"/>
      <c r="AI13050"/>
      <c r="AJ13050"/>
      <c r="AK13050"/>
      <c r="AL13050"/>
      <c r="AM13050"/>
      <c r="AN13050"/>
      <c r="AO13050"/>
      <c r="AP13050"/>
      <c r="AQ13050"/>
      <c r="AR13050"/>
      <c r="AS13050"/>
      <c r="AT13050"/>
      <c r="AU13050"/>
    </row>
    <row r="13051" spans="1:47">
      <c r="A13051"/>
      <c r="B13051"/>
      <c r="C13051"/>
      <c r="D13051"/>
      <c r="E13051"/>
      <c r="F13051"/>
      <c r="G13051"/>
      <c r="H13051"/>
      <c r="I13051"/>
      <c r="J13051"/>
      <c r="K13051"/>
      <c r="L13051"/>
      <c r="M13051"/>
      <c r="N13051"/>
      <c r="O13051"/>
      <c r="P13051"/>
      <c r="Q13051"/>
      <c r="R13051"/>
      <c r="S13051"/>
      <c r="T13051"/>
      <c r="U13051"/>
      <c r="V13051"/>
      <c r="W13051"/>
      <c r="X13051"/>
      <c r="Y13051"/>
      <c r="Z13051"/>
      <c r="AA13051"/>
      <c r="AB13051"/>
      <c r="AC13051"/>
      <c r="AD13051"/>
      <c r="AE13051"/>
      <c r="AF13051"/>
      <c r="AG13051"/>
      <c r="AH13051"/>
      <c r="AI13051"/>
      <c r="AJ13051"/>
      <c r="AK13051"/>
      <c r="AL13051"/>
      <c r="AM13051"/>
      <c r="AN13051"/>
      <c r="AO13051"/>
      <c r="AP13051"/>
      <c r="AQ13051"/>
      <c r="AR13051"/>
      <c r="AS13051"/>
      <c r="AT13051"/>
      <c r="AU13051"/>
    </row>
    <row r="13052" spans="1:47">
      <c r="A13052"/>
      <c r="B13052"/>
      <c r="C13052"/>
      <c r="D13052"/>
      <c r="E13052"/>
      <c r="F13052"/>
      <c r="G13052"/>
      <c r="H13052"/>
      <c r="I13052"/>
      <c r="J13052"/>
      <c r="K13052"/>
      <c r="L13052"/>
      <c r="M13052"/>
      <c r="N13052"/>
      <c r="O13052"/>
      <c r="P13052"/>
      <c r="Q13052"/>
      <c r="R13052"/>
      <c r="S13052"/>
      <c r="T13052"/>
      <c r="U13052"/>
      <c r="V13052"/>
      <c r="W13052"/>
      <c r="X13052"/>
      <c r="Y13052"/>
      <c r="Z13052"/>
      <c r="AA13052"/>
      <c r="AB13052"/>
      <c r="AC13052"/>
      <c r="AD13052"/>
      <c r="AE13052"/>
      <c r="AF13052"/>
      <c r="AG13052"/>
      <c r="AH13052"/>
      <c r="AI13052"/>
      <c r="AJ13052"/>
      <c r="AK13052"/>
      <c r="AL13052"/>
      <c r="AM13052"/>
      <c r="AN13052"/>
      <c r="AO13052"/>
      <c r="AP13052"/>
      <c r="AQ13052"/>
      <c r="AR13052"/>
      <c r="AS13052"/>
      <c r="AT13052"/>
      <c r="AU13052"/>
    </row>
    <row r="13053" spans="1:47">
      <c r="A13053"/>
      <c r="B13053"/>
      <c r="C13053"/>
      <c r="D13053"/>
      <c r="E13053"/>
      <c r="F13053"/>
      <c r="G13053"/>
      <c r="H13053"/>
      <c r="I13053"/>
      <c r="J13053"/>
      <c r="K13053"/>
      <c r="L13053"/>
      <c r="M13053"/>
      <c r="N13053"/>
      <c r="O13053"/>
      <c r="P13053"/>
      <c r="Q13053"/>
      <c r="R13053"/>
      <c r="S13053"/>
      <c r="T13053"/>
      <c r="U13053"/>
      <c r="V13053"/>
      <c r="W13053"/>
      <c r="X13053"/>
      <c r="Y13053"/>
      <c r="Z13053"/>
      <c r="AA13053"/>
      <c r="AB13053"/>
      <c r="AC13053"/>
      <c r="AD13053"/>
      <c r="AE13053"/>
      <c r="AF13053"/>
      <c r="AG13053"/>
      <c r="AH13053"/>
      <c r="AI13053"/>
      <c r="AJ13053"/>
      <c r="AK13053"/>
      <c r="AL13053"/>
      <c r="AM13053"/>
      <c r="AN13053"/>
      <c r="AO13053"/>
      <c r="AP13053"/>
      <c r="AQ13053"/>
      <c r="AR13053"/>
      <c r="AS13053"/>
      <c r="AT13053"/>
      <c r="AU13053"/>
    </row>
    <row r="13054" spans="1:47">
      <c r="A13054"/>
      <c r="B13054"/>
      <c r="C13054"/>
      <c r="D13054"/>
      <c r="E13054"/>
      <c r="F13054"/>
      <c r="G13054"/>
      <c r="H13054"/>
      <c r="I13054"/>
      <c r="J13054"/>
      <c r="K13054"/>
      <c r="L13054"/>
      <c r="M13054"/>
      <c r="N13054"/>
      <c r="O13054"/>
      <c r="P13054"/>
      <c r="Q13054"/>
      <c r="R13054"/>
      <c r="S13054"/>
      <c r="T13054"/>
      <c r="U13054"/>
      <c r="V13054"/>
      <c r="W13054"/>
      <c r="X13054"/>
      <c r="Y13054"/>
      <c r="Z13054"/>
      <c r="AA13054"/>
      <c r="AB13054"/>
      <c r="AC13054"/>
      <c r="AD13054"/>
      <c r="AE13054"/>
      <c r="AF13054"/>
      <c r="AG13054"/>
      <c r="AH13054"/>
      <c r="AI13054"/>
      <c r="AJ13054"/>
      <c r="AK13054"/>
      <c r="AL13054"/>
      <c r="AM13054"/>
      <c r="AN13054"/>
      <c r="AO13054"/>
      <c r="AP13054"/>
      <c r="AQ13054"/>
      <c r="AR13054"/>
      <c r="AS13054"/>
      <c r="AT13054"/>
      <c r="AU13054"/>
    </row>
    <row r="13055" spans="1:47">
      <c r="A13055"/>
      <c r="B13055"/>
      <c r="C13055"/>
      <c r="D13055"/>
      <c r="E13055"/>
      <c r="F13055"/>
      <c r="G13055"/>
      <c r="H13055"/>
      <c r="I13055"/>
      <c r="J13055"/>
      <c r="K13055"/>
      <c r="L13055"/>
      <c r="M13055"/>
      <c r="N13055"/>
      <c r="O13055"/>
      <c r="P13055"/>
      <c r="Q13055"/>
      <c r="R13055"/>
      <c r="S13055"/>
      <c r="T13055"/>
      <c r="U13055"/>
      <c r="V13055"/>
      <c r="W13055"/>
      <c r="X13055"/>
      <c r="Y13055"/>
      <c r="Z13055"/>
      <c r="AA13055"/>
      <c r="AB13055"/>
      <c r="AC13055"/>
      <c r="AD13055"/>
      <c r="AE13055"/>
      <c r="AF13055"/>
      <c r="AG13055"/>
      <c r="AH13055"/>
      <c r="AI13055"/>
      <c r="AJ13055"/>
      <c r="AK13055"/>
      <c r="AL13055"/>
      <c r="AM13055"/>
      <c r="AN13055"/>
      <c r="AO13055"/>
      <c r="AP13055"/>
      <c r="AQ13055"/>
      <c r="AR13055"/>
      <c r="AS13055"/>
      <c r="AT13055"/>
      <c r="AU13055"/>
    </row>
    <row r="13056" spans="1:47">
      <c r="A13056"/>
      <c r="B13056"/>
      <c r="C13056"/>
      <c r="D13056"/>
      <c r="E13056"/>
      <c r="F13056"/>
      <c r="G13056"/>
      <c r="H13056"/>
      <c r="I13056"/>
      <c r="J13056"/>
      <c r="K13056"/>
      <c r="L13056"/>
      <c r="M13056"/>
      <c r="N13056"/>
      <c r="O13056"/>
      <c r="P13056"/>
      <c r="Q13056"/>
      <c r="R13056"/>
      <c r="S13056"/>
      <c r="T13056"/>
      <c r="U13056"/>
      <c r="V13056"/>
      <c r="W13056"/>
      <c r="X13056"/>
      <c r="Y13056"/>
      <c r="Z13056"/>
      <c r="AA13056"/>
      <c r="AB13056"/>
      <c r="AC13056"/>
      <c r="AD13056"/>
      <c r="AE13056"/>
      <c r="AF13056"/>
      <c r="AG13056"/>
      <c r="AH13056"/>
      <c r="AI13056"/>
      <c r="AJ13056"/>
      <c r="AK13056"/>
      <c r="AL13056"/>
      <c r="AM13056"/>
      <c r="AN13056"/>
      <c r="AO13056"/>
      <c r="AP13056"/>
      <c r="AQ13056"/>
      <c r="AR13056"/>
      <c r="AS13056"/>
      <c r="AT13056"/>
      <c r="AU13056"/>
    </row>
    <row r="13057" spans="1:47">
      <c r="A13057"/>
      <c r="B13057"/>
      <c r="C13057"/>
      <c r="D13057"/>
      <c r="E13057"/>
      <c r="F13057"/>
      <c r="G13057"/>
      <c r="H13057"/>
      <c r="I13057"/>
      <c r="J13057"/>
      <c r="K13057"/>
      <c r="L13057"/>
      <c r="M13057"/>
      <c r="N13057"/>
      <c r="O13057"/>
      <c r="P13057"/>
      <c r="Q13057"/>
      <c r="R13057"/>
      <c r="S13057"/>
      <c r="T13057"/>
      <c r="U13057"/>
      <c r="V13057"/>
      <c r="W13057"/>
      <c r="X13057"/>
      <c r="Y13057"/>
      <c r="Z13057"/>
      <c r="AA13057"/>
      <c r="AB13057"/>
      <c r="AC13057"/>
      <c r="AD13057"/>
      <c r="AE13057"/>
      <c r="AF13057"/>
      <c r="AG13057"/>
      <c r="AH13057"/>
      <c r="AI13057"/>
      <c r="AJ13057"/>
      <c r="AK13057"/>
      <c r="AL13057"/>
      <c r="AM13057"/>
      <c r="AN13057"/>
      <c r="AO13057"/>
      <c r="AP13057"/>
      <c r="AQ13057"/>
      <c r="AR13057"/>
      <c r="AS13057"/>
      <c r="AT13057"/>
      <c r="AU13057"/>
    </row>
    <row r="13058" spans="1:47">
      <c r="A13058"/>
      <c r="B13058"/>
      <c r="C13058"/>
      <c r="D13058"/>
      <c r="E13058"/>
      <c r="F13058"/>
      <c r="G13058"/>
      <c r="H13058"/>
      <c r="I13058"/>
      <c r="J13058"/>
      <c r="K13058"/>
      <c r="L13058"/>
      <c r="M13058"/>
      <c r="N13058"/>
      <c r="O13058"/>
      <c r="P13058"/>
      <c r="Q13058"/>
      <c r="R13058"/>
      <c r="S13058"/>
      <c r="T13058"/>
      <c r="U13058"/>
      <c r="V13058"/>
      <c r="W13058"/>
      <c r="X13058"/>
      <c r="Y13058"/>
      <c r="Z13058"/>
      <c r="AA13058"/>
      <c r="AB13058"/>
      <c r="AC13058"/>
      <c r="AD13058"/>
      <c r="AE13058"/>
      <c r="AF13058"/>
      <c r="AG13058"/>
      <c r="AH13058"/>
      <c r="AI13058"/>
      <c r="AJ13058"/>
      <c r="AK13058"/>
      <c r="AL13058"/>
      <c r="AM13058"/>
      <c r="AN13058"/>
      <c r="AO13058"/>
      <c r="AP13058"/>
      <c r="AQ13058"/>
      <c r="AR13058"/>
      <c r="AS13058"/>
      <c r="AT13058"/>
      <c r="AU13058"/>
    </row>
    <row r="13059" spans="1:47">
      <c r="A13059"/>
      <c r="B13059"/>
      <c r="C13059"/>
      <c r="D13059"/>
      <c r="E13059"/>
      <c r="F13059"/>
      <c r="G13059"/>
      <c r="H13059"/>
      <c r="I13059"/>
      <c r="J13059"/>
      <c r="K13059"/>
      <c r="L13059"/>
      <c r="M13059"/>
      <c r="N13059"/>
      <c r="O13059"/>
      <c r="P13059"/>
      <c r="Q13059"/>
      <c r="R13059"/>
      <c r="S13059"/>
      <c r="T13059"/>
      <c r="U13059"/>
      <c r="V13059"/>
      <c r="W13059"/>
      <c r="X13059"/>
      <c r="Y13059"/>
      <c r="Z13059"/>
      <c r="AA13059"/>
      <c r="AB13059"/>
      <c r="AC13059"/>
      <c r="AD13059"/>
      <c r="AE13059"/>
      <c r="AF13059"/>
      <c r="AG13059"/>
      <c r="AH13059"/>
      <c r="AI13059"/>
      <c r="AJ13059"/>
      <c r="AK13059"/>
      <c r="AL13059"/>
      <c r="AM13059"/>
      <c r="AN13059"/>
      <c r="AO13059"/>
      <c r="AP13059"/>
      <c r="AQ13059"/>
      <c r="AR13059"/>
      <c r="AS13059"/>
      <c r="AT13059"/>
      <c r="AU13059"/>
    </row>
    <row r="13060" spans="1:47">
      <c r="A13060"/>
      <c r="B13060"/>
      <c r="C13060"/>
      <c r="D13060"/>
      <c r="E13060"/>
      <c r="F13060"/>
      <c r="G13060"/>
      <c r="H13060"/>
      <c r="I13060"/>
      <c r="J13060"/>
      <c r="K13060"/>
      <c r="L13060"/>
      <c r="M13060"/>
      <c r="N13060"/>
      <c r="O13060"/>
      <c r="P13060"/>
      <c r="Q13060"/>
      <c r="R13060"/>
      <c r="S13060"/>
      <c r="T13060"/>
      <c r="U13060"/>
      <c r="V13060"/>
      <c r="W13060"/>
      <c r="X13060"/>
      <c r="Y13060"/>
      <c r="Z13060"/>
      <c r="AA13060"/>
      <c r="AB13060"/>
      <c r="AC13060"/>
      <c r="AD13060"/>
      <c r="AE13060"/>
      <c r="AF13060"/>
      <c r="AG13060"/>
      <c r="AH13060"/>
      <c r="AI13060"/>
      <c r="AJ13060"/>
      <c r="AK13060"/>
      <c r="AL13060"/>
      <c r="AM13060"/>
      <c r="AN13060"/>
      <c r="AO13060"/>
      <c r="AP13060"/>
      <c r="AQ13060"/>
      <c r="AR13060"/>
      <c r="AS13060"/>
      <c r="AT13060"/>
      <c r="AU13060"/>
    </row>
    <row r="13061" spans="1:47">
      <c r="A13061"/>
      <c r="B13061"/>
      <c r="C13061"/>
      <c r="D13061"/>
      <c r="E13061"/>
      <c r="F13061"/>
      <c r="G13061"/>
      <c r="H13061"/>
      <c r="I13061"/>
      <c r="J13061"/>
      <c r="K13061"/>
      <c r="L13061"/>
      <c r="M13061"/>
      <c r="N13061"/>
      <c r="O13061"/>
      <c r="P13061"/>
      <c r="Q13061"/>
      <c r="R13061"/>
      <c r="S13061"/>
      <c r="T13061"/>
      <c r="U13061"/>
      <c r="V13061"/>
      <c r="W13061"/>
      <c r="X13061"/>
      <c r="Y13061"/>
      <c r="Z13061"/>
      <c r="AA13061"/>
      <c r="AB13061"/>
      <c r="AC13061"/>
      <c r="AD13061"/>
      <c r="AE13061"/>
      <c r="AF13061"/>
      <c r="AG13061"/>
      <c r="AH13061"/>
      <c r="AI13061"/>
      <c r="AJ13061"/>
      <c r="AK13061"/>
      <c r="AL13061"/>
      <c r="AM13061"/>
      <c r="AN13061"/>
      <c r="AO13061"/>
      <c r="AP13061"/>
      <c r="AQ13061"/>
      <c r="AR13061"/>
      <c r="AS13061"/>
      <c r="AT13061"/>
      <c r="AU13061"/>
    </row>
    <row r="13062" spans="1:47">
      <c r="A13062"/>
      <c r="B13062"/>
      <c r="C13062"/>
      <c r="D13062"/>
      <c r="E13062"/>
      <c r="F13062"/>
      <c r="G13062"/>
      <c r="H13062"/>
      <c r="I13062"/>
      <c r="J13062"/>
      <c r="K13062"/>
      <c r="L13062"/>
      <c r="M13062"/>
      <c r="N13062"/>
      <c r="O13062"/>
      <c r="P13062"/>
      <c r="Q13062"/>
      <c r="R13062"/>
      <c r="S13062"/>
      <c r="T13062"/>
      <c r="U13062"/>
      <c r="V13062"/>
      <c r="W13062"/>
      <c r="X13062"/>
      <c r="Y13062"/>
      <c r="Z13062"/>
      <c r="AA13062"/>
      <c r="AB13062"/>
      <c r="AC13062"/>
      <c r="AD13062"/>
      <c r="AE13062"/>
      <c r="AF13062"/>
      <c r="AG13062"/>
      <c r="AH13062"/>
      <c r="AI13062"/>
      <c r="AJ13062"/>
      <c r="AK13062"/>
      <c r="AL13062"/>
      <c r="AM13062"/>
      <c r="AN13062"/>
      <c r="AO13062"/>
      <c r="AP13062"/>
      <c r="AQ13062"/>
      <c r="AR13062"/>
      <c r="AS13062"/>
      <c r="AT13062"/>
      <c r="AU13062"/>
    </row>
    <row r="13063" spans="1:47">
      <c r="A13063"/>
      <c r="B13063"/>
      <c r="C13063"/>
      <c r="D13063"/>
      <c r="E13063"/>
      <c r="F13063"/>
      <c r="G13063"/>
      <c r="H13063"/>
      <c r="I13063"/>
      <c r="J13063"/>
      <c r="K13063"/>
      <c r="L13063"/>
      <c r="M13063"/>
      <c r="N13063"/>
      <c r="O13063"/>
      <c r="P13063"/>
      <c r="Q13063"/>
      <c r="R13063"/>
      <c r="S13063"/>
      <c r="T13063"/>
      <c r="U13063"/>
      <c r="V13063"/>
      <c r="W13063"/>
      <c r="X13063"/>
      <c r="Y13063"/>
      <c r="Z13063"/>
      <c r="AA13063"/>
      <c r="AB13063"/>
      <c r="AC13063"/>
      <c r="AD13063"/>
      <c r="AE13063"/>
      <c r="AF13063"/>
      <c r="AG13063"/>
      <c r="AH13063"/>
      <c r="AI13063"/>
      <c r="AJ13063"/>
      <c r="AK13063"/>
      <c r="AL13063"/>
      <c r="AM13063"/>
      <c r="AN13063"/>
      <c r="AO13063"/>
      <c r="AP13063"/>
      <c r="AQ13063"/>
      <c r="AR13063"/>
      <c r="AS13063"/>
      <c r="AT13063"/>
      <c r="AU13063"/>
    </row>
    <row r="13064" spans="1:47">
      <c r="A13064"/>
      <c r="B13064"/>
      <c r="C13064"/>
      <c r="D13064"/>
      <c r="E13064"/>
      <c r="F13064"/>
      <c r="G13064"/>
      <c r="H13064"/>
      <c r="I13064"/>
      <c r="J13064"/>
      <c r="K13064"/>
      <c r="L13064"/>
      <c r="M13064"/>
      <c r="N13064"/>
      <c r="O13064"/>
      <c r="P13064"/>
      <c r="Q13064"/>
      <c r="R13064"/>
      <c r="S13064"/>
      <c r="T13064"/>
      <c r="U13064"/>
      <c r="V13064"/>
      <c r="W13064"/>
      <c r="X13064"/>
      <c r="Y13064"/>
      <c r="Z13064"/>
      <c r="AA13064"/>
      <c r="AB13064"/>
      <c r="AC13064"/>
      <c r="AD13064"/>
      <c r="AE13064"/>
      <c r="AF13064"/>
      <c r="AG13064"/>
      <c r="AH13064"/>
      <c r="AI13064"/>
      <c r="AJ13064"/>
      <c r="AK13064"/>
      <c r="AL13064"/>
      <c r="AM13064"/>
      <c r="AN13064"/>
      <c r="AO13064"/>
      <c r="AP13064"/>
      <c r="AQ13064"/>
      <c r="AR13064"/>
      <c r="AS13064"/>
      <c r="AT13064"/>
      <c r="AU13064"/>
    </row>
    <row r="13065" spans="1:47">
      <c r="A13065"/>
      <c r="B13065"/>
      <c r="C13065"/>
      <c r="D13065"/>
      <c r="E13065"/>
      <c r="F13065"/>
      <c r="G13065"/>
      <c r="H13065"/>
      <c r="I13065"/>
      <c r="J13065"/>
      <c r="K13065"/>
      <c r="L13065"/>
      <c r="M13065"/>
      <c r="N13065"/>
      <c r="O13065"/>
      <c r="P13065"/>
      <c r="Q13065"/>
      <c r="R13065"/>
      <c r="S13065"/>
      <c r="T13065"/>
      <c r="U13065"/>
      <c r="V13065"/>
      <c r="W13065"/>
      <c r="X13065"/>
      <c r="Y13065"/>
      <c r="Z13065"/>
      <c r="AA13065"/>
      <c r="AB13065"/>
      <c r="AC13065"/>
      <c r="AD13065"/>
      <c r="AE13065"/>
      <c r="AF13065"/>
      <c r="AG13065"/>
      <c r="AH13065"/>
      <c r="AI13065"/>
      <c r="AJ13065"/>
      <c r="AK13065"/>
      <c r="AL13065"/>
      <c r="AM13065"/>
      <c r="AN13065"/>
      <c r="AO13065"/>
      <c r="AP13065"/>
      <c r="AQ13065"/>
      <c r="AR13065"/>
      <c r="AS13065"/>
      <c r="AT13065"/>
      <c r="AU13065"/>
    </row>
    <row r="13066" spans="1:47">
      <c r="A13066"/>
      <c r="B13066"/>
      <c r="C13066"/>
      <c r="D13066"/>
      <c r="E13066"/>
      <c r="F13066"/>
      <c r="G13066"/>
      <c r="H13066"/>
      <c r="I13066"/>
      <c r="J13066"/>
      <c r="K13066"/>
      <c r="L13066"/>
      <c r="M13066"/>
      <c r="N13066"/>
      <c r="O13066"/>
      <c r="P13066"/>
      <c r="Q13066"/>
      <c r="R13066"/>
      <c r="S13066"/>
      <c r="T13066"/>
      <c r="U13066"/>
      <c r="V13066"/>
      <c r="W13066"/>
      <c r="X13066"/>
      <c r="Y13066"/>
      <c r="Z13066"/>
      <c r="AA13066"/>
      <c r="AB13066"/>
      <c r="AC13066"/>
      <c r="AD13066"/>
      <c r="AE13066"/>
      <c r="AF13066"/>
      <c r="AG13066"/>
      <c r="AH13066"/>
      <c r="AI13066"/>
      <c r="AJ13066"/>
      <c r="AK13066"/>
      <c r="AL13066"/>
      <c r="AM13066"/>
      <c r="AN13066"/>
      <c r="AO13066"/>
      <c r="AP13066"/>
      <c r="AQ13066"/>
      <c r="AR13066"/>
      <c r="AS13066"/>
      <c r="AT13066"/>
      <c r="AU13066"/>
    </row>
    <row r="13067" spans="1:47">
      <c r="A13067"/>
      <c r="B13067"/>
      <c r="C13067"/>
      <c r="D13067"/>
      <c r="E13067"/>
      <c r="F13067"/>
      <c r="G13067"/>
      <c r="H13067"/>
      <c r="I13067"/>
      <c r="J13067"/>
      <c r="K13067"/>
      <c r="L13067"/>
      <c r="M13067"/>
      <c r="N13067"/>
      <c r="O13067"/>
      <c r="P13067"/>
      <c r="Q13067"/>
      <c r="R13067"/>
      <c r="S13067"/>
      <c r="T13067"/>
      <c r="U13067"/>
      <c r="V13067"/>
      <c r="W13067"/>
      <c r="X13067"/>
      <c r="Y13067"/>
      <c r="Z13067"/>
      <c r="AA13067"/>
      <c r="AB13067"/>
      <c r="AC13067"/>
      <c r="AD13067"/>
      <c r="AE13067"/>
      <c r="AF13067"/>
      <c r="AG13067"/>
      <c r="AH13067"/>
      <c r="AI13067"/>
      <c r="AJ13067"/>
      <c r="AK13067"/>
      <c r="AL13067"/>
      <c r="AM13067"/>
      <c r="AN13067"/>
      <c r="AO13067"/>
      <c r="AP13067"/>
      <c r="AQ13067"/>
      <c r="AR13067"/>
      <c r="AS13067"/>
      <c r="AT13067"/>
      <c r="AU13067"/>
    </row>
    <row r="13068" spans="1:47">
      <c r="A13068"/>
      <c r="B13068"/>
      <c r="C13068"/>
      <c r="D13068"/>
      <c r="E13068"/>
      <c r="F13068"/>
      <c r="G13068"/>
      <c r="H13068"/>
      <c r="I13068"/>
      <c r="J13068"/>
      <c r="K13068"/>
      <c r="L13068"/>
      <c r="M13068"/>
      <c r="N13068"/>
      <c r="O13068"/>
      <c r="P13068"/>
      <c r="Q13068"/>
      <c r="R13068"/>
      <c r="S13068"/>
      <c r="T13068"/>
      <c r="U13068"/>
      <c r="V13068"/>
      <c r="W13068"/>
      <c r="X13068"/>
      <c r="Y13068"/>
      <c r="Z13068"/>
      <c r="AA13068"/>
      <c r="AB13068"/>
      <c r="AC13068"/>
      <c r="AD13068"/>
      <c r="AE13068"/>
      <c r="AF13068"/>
      <c r="AG13068"/>
      <c r="AH13068"/>
      <c r="AI13068"/>
      <c r="AJ13068"/>
      <c r="AK13068"/>
      <c r="AL13068"/>
      <c r="AM13068"/>
      <c r="AN13068"/>
      <c r="AO13068"/>
      <c r="AP13068"/>
      <c r="AQ13068"/>
      <c r="AR13068"/>
      <c r="AS13068"/>
      <c r="AT13068"/>
      <c r="AU13068"/>
    </row>
    <row r="13069" spans="1:47">
      <c r="A13069"/>
      <c r="B13069"/>
      <c r="C13069"/>
      <c r="D13069"/>
      <c r="E13069"/>
      <c r="F13069"/>
      <c r="G13069"/>
      <c r="H13069"/>
      <c r="I13069"/>
      <c r="J13069"/>
      <c r="K13069"/>
      <c r="L13069"/>
      <c r="M13069"/>
      <c r="N13069"/>
      <c r="O13069"/>
      <c r="P13069"/>
      <c r="Q13069"/>
      <c r="R13069"/>
      <c r="S13069"/>
      <c r="T13069"/>
      <c r="U13069"/>
      <c r="V13069"/>
      <c r="W13069"/>
      <c r="X13069"/>
      <c r="Y13069"/>
      <c r="Z13069"/>
      <c r="AA13069"/>
      <c r="AB13069"/>
      <c r="AC13069"/>
      <c r="AD13069"/>
      <c r="AE13069"/>
      <c r="AF13069"/>
      <c r="AG13069"/>
      <c r="AH13069"/>
      <c r="AI13069"/>
      <c r="AJ13069"/>
      <c r="AK13069"/>
      <c r="AL13069"/>
      <c r="AM13069"/>
      <c r="AN13069"/>
      <c r="AO13069"/>
      <c r="AP13069"/>
      <c r="AQ13069"/>
      <c r="AR13069"/>
      <c r="AS13069"/>
      <c r="AT13069"/>
      <c r="AU13069"/>
    </row>
    <row r="13070" spans="1:47">
      <c r="A13070"/>
      <c r="B13070"/>
      <c r="C13070"/>
      <c r="D13070"/>
      <c r="E13070"/>
      <c r="F13070"/>
      <c r="G13070"/>
      <c r="H13070"/>
      <c r="I13070"/>
      <c r="J13070"/>
      <c r="K13070"/>
      <c r="L13070"/>
      <c r="M13070"/>
      <c r="N13070"/>
      <c r="O13070"/>
      <c r="P13070"/>
      <c r="Q13070"/>
      <c r="R13070"/>
      <c r="S13070"/>
      <c r="T13070"/>
      <c r="U13070"/>
      <c r="V13070"/>
      <c r="W13070"/>
      <c r="X13070"/>
      <c r="Y13070"/>
      <c r="Z13070"/>
      <c r="AA13070"/>
      <c r="AB13070"/>
      <c r="AC13070"/>
      <c r="AD13070"/>
      <c r="AE13070"/>
      <c r="AF13070"/>
      <c r="AG13070"/>
      <c r="AH13070"/>
      <c r="AI13070"/>
      <c r="AJ13070"/>
      <c r="AK13070"/>
      <c r="AL13070"/>
      <c r="AM13070"/>
      <c r="AN13070"/>
      <c r="AO13070"/>
      <c r="AP13070"/>
      <c r="AQ13070"/>
      <c r="AR13070"/>
      <c r="AS13070"/>
      <c r="AT13070"/>
      <c r="AU13070"/>
    </row>
    <row r="13071" spans="1:47">
      <c r="A13071"/>
      <c r="B13071"/>
      <c r="C13071"/>
      <c r="D13071"/>
      <c r="E13071"/>
      <c r="F13071"/>
      <c r="G13071"/>
      <c r="H13071"/>
      <c r="I13071"/>
      <c r="J13071"/>
      <c r="K13071"/>
      <c r="L13071"/>
      <c r="M13071"/>
      <c r="N13071"/>
      <c r="O13071"/>
      <c r="P13071"/>
      <c r="Q13071"/>
      <c r="R13071"/>
      <c r="S13071"/>
      <c r="T13071"/>
      <c r="U13071"/>
      <c r="V13071"/>
      <c r="W13071"/>
      <c r="X13071"/>
      <c r="Y13071"/>
      <c r="Z13071"/>
      <c r="AA13071"/>
      <c r="AB13071"/>
      <c r="AC13071"/>
      <c r="AD13071"/>
      <c r="AE13071"/>
      <c r="AF13071"/>
      <c r="AG13071"/>
      <c r="AH13071"/>
      <c r="AI13071"/>
      <c r="AJ13071"/>
      <c r="AK13071"/>
      <c r="AL13071"/>
      <c r="AM13071"/>
      <c r="AN13071"/>
      <c r="AO13071"/>
      <c r="AP13071"/>
      <c r="AQ13071"/>
      <c r="AR13071"/>
      <c r="AS13071"/>
      <c r="AT13071"/>
      <c r="AU13071"/>
    </row>
    <row r="13072" spans="1:47">
      <c r="A13072"/>
      <c r="B13072"/>
      <c r="C13072"/>
      <c r="D13072"/>
      <c r="E13072"/>
      <c r="F13072"/>
      <c r="G13072"/>
      <c r="H13072"/>
      <c r="I13072"/>
      <c r="J13072"/>
      <c r="K13072"/>
      <c r="L13072"/>
      <c r="M13072"/>
      <c r="N13072"/>
      <c r="O13072"/>
      <c r="P13072"/>
      <c r="Q13072"/>
      <c r="R13072"/>
      <c r="S13072"/>
      <c r="T13072"/>
      <c r="U13072"/>
      <c r="V13072"/>
      <c r="W13072"/>
      <c r="X13072"/>
      <c r="Y13072"/>
      <c r="Z13072"/>
      <c r="AA13072"/>
      <c r="AB13072"/>
      <c r="AC13072"/>
      <c r="AD13072"/>
      <c r="AE13072"/>
      <c r="AF13072"/>
      <c r="AG13072"/>
      <c r="AH13072"/>
      <c r="AI13072"/>
      <c r="AJ13072"/>
      <c r="AK13072"/>
      <c r="AL13072"/>
      <c r="AM13072"/>
      <c r="AN13072"/>
      <c r="AO13072"/>
      <c r="AP13072"/>
      <c r="AQ13072"/>
      <c r="AR13072"/>
      <c r="AS13072"/>
      <c r="AT13072"/>
      <c r="AU13072"/>
    </row>
    <row r="13073" spans="1:47">
      <c r="A13073"/>
      <c r="B13073"/>
      <c r="C13073"/>
      <c r="D13073"/>
      <c r="E13073"/>
      <c r="F13073"/>
      <c r="G13073"/>
      <c r="H13073"/>
      <c r="I13073"/>
      <c r="J13073"/>
      <c r="K13073"/>
      <c r="L13073"/>
      <c r="M13073"/>
      <c r="N13073"/>
      <c r="O13073"/>
      <c r="P13073"/>
      <c r="Q13073"/>
      <c r="R13073"/>
      <c r="S13073"/>
      <c r="T13073"/>
      <c r="U13073"/>
      <c r="V13073"/>
      <c r="W13073"/>
      <c r="X13073"/>
      <c r="Y13073"/>
      <c r="Z13073"/>
      <c r="AA13073"/>
      <c r="AB13073"/>
      <c r="AC13073"/>
      <c r="AD13073"/>
      <c r="AE13073"/>
      <c r="AF13073"/>
      <c r="AG13073"/>
      <c r="AH13073"/>
      <c r="AI13073"/>
      <c r="AJ13073"/>
      <c r="AK13073"/>
      <c r="AL13073"/>
      <c r="AM13073"/>
      <c r="AN13073"/>
      <c r="AO13073"/>
      <c r="AP13073"/>
      <c r="AQ13073"/>
      <c r="AR13073"/>
      <c r="AS13073"/>
      <c r="AT13073"/>
      <c r="AU13073"/>
    </row>
    <row r="13074" spans="1:47">
      <c r="A13074"/>
      <c r="B13074"/>
      <c r="C13074"/>
      <c r="D13074"/>
      <c r="E13074"/>
      <c r="F13074"/>
      <c r="G13074"/>
      <c r="H13074"/>
      <c r="I13074"/>
      <c r="J13074"/>
      <c r="K13074"/>
      <c r="L13074"/>
      <c r="M13074"/>
      <c r="N13074"/>
      <c r="O13074"/>
      <c r="P13074"/>
      <c r="Q13074"/>
      <c r="R13074"/>
      <c r="S13074"/>
      <c r="T13074"/>
      <c r="U13074"/>
      <c r="V13074"/>
      <c r="W13074"/>
      <c r="X13074"/>
      <c r="Y13074"/>
      <c r="Z13074"/>
      <c r="AA13074"/>
      <c r="AB13074"/>
      <c r="AC13074"/>
      <c r="AD13074"/>
      <c r="AE13074"/>
      <c r="AF13074"/>
      <c r="AG13074"/>
      <c r="AH13074"/>
      <c r="AI13074"/>
      <c r="AJ13074"/>
      <c r="AK13074"/>
      <c r="AL13074"/>
      <c r="AM13074"/>
      <c r="AN13074"/>
      <c r="AO13074"/>
      <c r="AP13074"/>
      <c r="AQ13074"/>
      <c r="AR13074"/>
      <c r="AS13074"/>
      <c r="AT13074"/>
      <c r="AU13074"/>
    </row>
    <row r="13075" spans="1:47">
      <c r="A13075"/>
      <c r="B13075"/>
      <c r="C13075"/>
      <c r="D13075"/>
      <c r="E13075"/>
      <c r="F13075"/>
      <c r="G13075"/>
      <c r="H13075"/>
      <c r="I13075"/>
      <c r="J13075"/>
      <c r="K13075"/>
      <c r="L13075"/>
      <c r="M13075"/>
      <c r="N13075"/>
      <c r="O13075"/>
      <c r="P13075"/>
      <c r="Q13075"/>
      <c r="R13075"/>
      <c r="S13075"/>
      <c r="T13075"/>
      <c r="U13075"/>
      <c r="V13075"/>
      <c r="W13075"/>
      <c r="X13075"/>
      <c r="Y13075"/>
      <c r="Z13075"/>
      <c r="AA13075"/>
      <c r="AB13075"/>
      <c r="AC13075"/>
      <c r="AD13075"/>
      <c r="AE13075"/>
      <c r="AF13075"/>
      <c r="AG13075"/>
      <c r="AH13075"/>
      <c r="AI13075"/>
      <c r="AJ13075"/>
      <c r="AK13075"/>
      <c r="AL13075"/>
      <c r="AM13075"/>
      <c r="AN13075"/>
      <c r="AO13075"/>
      <c r="AP13075"/>
      <c r="AQ13075"/>
      <c r="AR13075"/>
      <c r="AS13075"/>
      <c r="AT13075"/>
      <c r="AU13075"/>
    </row>
    <row r="13076" spans="1:47">
      <c r="A13076"/>
      <c r="B13076"/>
      <c r="C13076"/>
      <c r="D13076"/>
      <c r="E13076"/>
      <c r="F13076"/>
      <c r="G13076"/>
      <c r="H13076"/>
      <c r="I13076"/>
      <c r="J13076"/>
      <c r="K13076"/>
      <c r="L13076"/>
      <c r="M13076"/>
      <c r="N13076"/>
      <c r="O13076"/>
      <c r="P13076"/>
      <c r="Q13076"/>
      <c r="R13076"/>
      <c r="S13076"/>
      <c r="T13076"/>
      <c r="U13076"/>
      <c r="V13076"/>
      <c r="W13076"/>
      <c r="X13076"/>
      <c r="Y13076"/>
      <c r="Z13076"/>
      <c r="AA13076"/>
      <c r="AB13076"/>
      <c r="AC13076"/>
      <c r="AD13076"/>
      <c r="AE13076"/>
      <c r="AF13076"/>
      <c r="AG13076"/>
      <c r="AH13076"/>
      <c r="AI13076"/>
      <c r="AJ13076"/>
      <c r="AK13076"/>
      <c r="AL13076"/>
      <c r="AM13076"/>
      <c r="AN13076"/>
      <c r="AO13076"/>
      <c r="AP13076"/>
      <c r="AQ13076"/>
      <c r="AR13076"/>
      <c r="AS13076"/>
      <c r="AT13076"/>
      <c r="AU13076"/>
    </row>
    <row r="13077" spans="1:47">
      <c r="A13077"/>
      <c r="B13077"/>
      <c r="C13077"/>
      <c r="D13077"/>
      <c r="E13077"/>
      <c r="F13077"/>
      <c r="G13077"/>
      <c r="H13077"/>
      <c r="I13077"/>
      <c r="J13077"/>
      <c r="K13077"/>
      <c r="L13077"/>
      <c r="M13077"/>
      <c r="N13077"/>
      <c r="O13077"/>
      <c r="P13077"/>
      <c r="Q13077"/>
      <c r="R13077"/>
      <c r="S13077"/>
      <c r="T13077"/>
      <c r="U13077"/>
      <c r="V13077"/>
      <c r="W13077"/>
      <c r="X13077"/>
      <c r="Y13077"/>
      <c r="Z13077"/>
      <c r="AA13077"/>
      <c r="AB13077"/>
      <c r="AC13077"/>
      <c r="AD13077"/>
      <c r="AE13077"/>
      <c r="AF13077"/>
      <c r="AG13077"/>
      <c r="AH13077"/>
      <c r="AI13077"/>
      <c r="AJ13077"/>
      <c r="AK13077"/>
      <c r="AL13077"/>
      <c r="AM13077"/>
      <c r="AN13077"/>
      <c r="AO13077"/>
      <c r="AP13077"/>
      <c r="AQ13077"/>
      <c r="AR13077"/>
      <c r="AS13077"/>
      <c r="AT13077"/>
      <c r="AU13077"/>
    </row>
    <row r="13078" spans="1:47">
      <c r="A13078"/>
      <c r="B13078"/>
      <c r="C13078"/>
      <c r="D13078"/>
      <c r="E13078"/>
      <c r="F13078"/>
      <c r="G13078"/>
      <c r="H13078"/>
      <c r="I13078"/>
      <c r="J13078"/>
      <c r="K13078"/>
      <c r="L13078"/>
      <c r="M13078"/>
      <c r="N13078"/>
      <c r="O13078"/>
      <c r="P13078"/>
      <c r="Q13078"/>
      <c r="R13078"/>
      <c r="S13078"/>
      <c r="T13078"/>
      <c r="U13078"/>
      <c r="V13078"/>
      <c r="W13078"/>
      <c r="X13078"/>
      <c r="Y13078"/>
      <c r="Z13078"/>
      <c r="AA13078"/>
      <c r="AB13078"/>
      <c r="AC13078"/>
      <c r="AD13078"/>
      <c r="AE13078"/>
      <c r="AF13078"/>
      <c r="AG13078"/>
      <c r="AH13078"/>
      <c r="AI13078"/>
      <c r="AJ13078"/>
      <c r="AK13078"/>
      <c r="AL13078"/>
      <c r="AM13078"/>
      <c r="AN13078"/>
      <c r="AO13078"/>
      <c r="AP13078"/>
      <c r="AQ13078"/>
      <c r="AR13078"/>
      <c r="AS13078"/>
      <c r="AT13078"/>
      <c r="AU13078"/>
    </row>
    <row r="13079" spans="1:47">
      <c r="A13079"/>
      <c r="B13079"/>
      <c r="C13079"/>
      <c r="D13079"/>
      <c r="E13079"/>
      <c r="F13079"/>
      <c r="G13079"/>
      <c r="H13079"/>
      <c r="I13079"/>
      <c r="J13079"/>
      <c r="K13079"/>
      <c r="L13079"/>
      <c r="M13079"/>
      <c r="N13079"/>
      <c r="O13079"/>
      <c r="P13079"/>
      <c r="Q13079"/>
      <c r="R13079"/>
      <c r="S13079"/>
      <c r="T13079"/>
      <c r="U13079"/>
      <c r="V13079"/>
      <c r="W13079"/>
      <c r="X13079"/>
      <c r="Y13079"/>
      <c r="Z13079"/>
      <c r="AA13079"/>
      <c r="AB13079"/>
      <c r="AC13079"/>
      <c r="AD13079"/>
      <c r="AE13079"/>
      <c r="AF13079"/>
      <c r="AG13079"/>
      <c r="AH13079"/>
      <c r="AI13079"/>
      <c r="AJ13079"/>
      <c r="AK13079"/>
      <c r="AL13079"/>
      <c r="AM13079"/>
      <c r="AN13079"/>
      <c r="AO13079"/>
      <c r="AP13079"/>
      <c r="AQ13079"/>
      <c r="AR13079"/>
      <c r="AS13079"/>
      <c r="AT13079"/>
      <c r="AU13079"/>
    </row>
    <row r="13080" spans="1:47">
      <c r="A13080"/>
      <c r="B13080"/>
      <c r="C13080"/>
      <c r="D13080"/>
      <c r="E13080"/>
      <c r="F13080"/>
      <c r="G13080"/>
      <c r="H13080"/>
      <c r="I13080"/>
      <c r="J13080"/>
      <c r="K13080"/>
      <c r="L13080"/>
      <c r="M13080"/>
      <c r="N13080"/>
      <c r="O13080"/>
      <c r="P13080"/>
      <c r="Q13080"/>
      <c r="R13080"/>
      <c r="S13080"/>
      <c r="T13080"/>
      <c r="U13080"/>
      <c r="V13080"/>
      <c r="W13080"/>
      <c r="X13080"/>
      <c r="Y13080"/>
      <c r="Z13080"/>
      <c r="AA13080"/>
      <c r="AB13080"/>
      <c r="AC13080"/>
      <c r="AD13080"/>
      <c r="AE13080"/>
      <c r="AF13080"/>
      <c r="AG13080"/>
      <c r="AH13080"/>
      <c r="AI13080"/>
      <c r="AJ13080"/>
      <c r="AK13080"/>
      <c r="AL13080"/>
      <c r="AM13080"/>
      <c r="AN13080"/>
      <c r="AO13080"/>
      <c r="AP13080"/>
      <c r="AQ13080"/>
      <c r="AR13080"/>
      <c r="AS13080"/>
      <c r="AT13080"/>
      <c r="AU13080"/>
    </row>
    <row r="13081" spans="1:47">
      <c r="A13081"/>
      <c r="B13081"/>
      <c r="C13081"/>
      <c r="D13081"/>
      <c r="E13081"/>
      <c r="F13081"/>
      <c r="G13081"/>
      <c r="H13081"/>
      <c r="I13081"/>
      <c r="J13081"/>
      <c r="K13081"/>
      <c r="L13081"/>
      <c r="M13081"/>
      <c r="N13081"/>
      <c r="O13081"/>
      <c r="P13081"/>
      <c r="Q13081"/>
      <c r="R13081"/>
      <c r="S13081"/>
      <c r="T13081"/>
      <c r="U13081"/>
      <c r="V13081"/>
      <c r="W13081"/>
      <c r="X13081"/>
      <c r="Y13081"/>
      <c r="Z13081"/>
      <c r="AA13081"/>
      <c r="AB13081"/>
      <c r="AC13081"/>
      <c r="AD13081"/>
      <c r="AE13081"/>
      <c r="AF13081"/>
      <c r="AG13081"/>
      <c r="AH13081"/>
      <c r="AI13081"/>
      <c r="AJ13081"/>
      <c r="AK13081"/>
      <c r="AL13081"/>
      <c r="AM13081"/>
      <c r="AN13081"/>
      <c r="AO13081"/>
      <c r="AP13081"/>
      <c r="AQ13081"/>
      <c r="AR13081"/>
      <c r="AS13081"/>
      <c r="AT13081"/>
      <c r="AU13081"/>
    </row>
    <row r="13082" spans="1:47">
      <c r="A13082"/>
      <c r="B13082"/>
      <c r="C13082"/>
      <c r="D13082"/>
      <c r="E13082"/>
      <c r="F13082"/>
      <c r="G13082"/>
      <c r="H13082"/>
      <c r="I13082"/>
      <c r="J13082"/>
      <c r="K13082"/>
      <c r="L13082"/>
      <c r="M13082"/>
      <c r="N13082"/>
      <c r="O13082"/>
      <c r="P13082"/>
      <c r="Q13082"/>
      <c r="R13082"/>
      <c r="S13082"/>
      <c r="T13082"/>
      <c r="U13082"/>
      <c r="V13082"/>
      <c r="W13082"/>
      <c r="X13082"/>
      <c r="Y13082"/>
      <c r="Z13082"/>
      <c r="AA13082"/>
      <c r="AB13082"/>
      <c r="AC13082"/>
      <c r="AD13082"/>
      <c r="AE13082"/>
      <c r="AF13082"/>
      <c r="AG13082"/>
      <c r="AH13082"/>
      <c r="AI13082"/>
      <c r="AJ13082"/>
      <c r="AK13082"/>
      <c r="AL13082"/>
      <c r="AM13082"/>
      <c r="AN13082"/>
      <c r="AO13082"/>
      <c r="AP13082"/>
      <c r="AQ13082"/>
      <c r="AR13082"/>
      <c r="AS13082"/>
      <c r="AT13082"/>
      <c r="AU13082"/>
    </row>
    <row r="13083" spans="1:47">
      <c r="A13083"/>
      <c r="B13083"/>
      <c r="C13083"/>
      <c r="D13083"/>
      <c r="E13083"/>
      <c r="F13083"/>
      <c r="G13083"/>
      <c r="H13083"/>
      <c r="I13083"/>
      <c r="J13083"/>
      <c r="K13083"/>
      <c r="L13083"/>
      <c r="M13083"/>
      <c r="N13083"/>
      <c r="O13083"/>
      <c r="P13083"/>
      <c r="Q13083"/>
      <c r="R13083"/>
      <c r="S13083"/>
      <c r="T13083"/>
      <c r="U13083"/>
      <c r="V13083"/>
      <c r="W13083"/>
      <c r="X13083"/>
      <c r="Y13083"/>
      <c r="Z13083"/>
      <c r="AA13083"/>
      <c r="AB13083"/>
      <c r="AC13083"/>
      <c r="AD13083"/>
      <c r="AE13083"/>
      <c r="AF13083"/>
      <c r="AG13083"/>
      <c r="AH13083"/>
      <c r="AI13083"/>
      <c r="AJ13083"/>
      <c r="AK13083"/>
      <c r="AL13083"/>
      <c r="AM13083"/>
      <c r="AN13083"/>
      <c r="AO13083"/>
      <c r="AP13083"/>
      <c r="AQ13083"/>
      <c r="AR13083"/>
      <c r="AS13083"/>
      <c r="AT13083"/>
      <c r="AU13083"/>
    </row>
    <row r="13084" spans="1:47">
      <c r="A13084"/>
      <c r="B13084"/>
      <c r="C13084"/>
      <c r="D13084"/>
      <c r="E13084"/>
      <c r="F13084"/>
      <c r="G13084"/>
      <c r="H13084"/>
      <c r="I13084"/>
      <c r="J13084"/>
      <c r="K13084"/>
      <c r="L13084"/>
      <c r="M13084"/>
      <c r="N13084"/>
      <c r="O13084"/>
      <c r="P13084"/>
      <c r="Q13084"/>
      <c r="R13084"/>
      <c r="S13084"/>
      <c r="T13084"/>
      <c r="U13084"/>
      <c r="V13084"/>
      <c r="W13084"/>
      <c r="X13084"/>
      <c r="Y13084"/>
      <c r="Z13084"/>
      <c r="AA13084"/>
      <c r="AB13084"/>
      <c r="AC13084"/>
      <c r="AD13084"/>
      <c r="AE13084"/>
      <c r="AF13084"/>
      <c r="AG13084"/>
      <c r="AH13084"/>
      <c r="AI13084"/>
      <c r="AJ13084"/>
      <c r="AK13084"/>
      <c r="AL13084"/>
      <c r="AM13084"/>
      <c r="AN13084"/>
      <c r="AO13084"/>
      <c r="AP13084"/>
      <c r="AQ13084"/>
      <c r="AR13084"/>
      <c r="AS13084"/>
      <c r="AT13084"/>
      <c r="AU13084"/>
    </row>
    <row r="13085" spans="1:47">
      <c r="A13085"/>
      <c r="B13085"/>
      <c r="C13085"/>
      <c r="D13085"/>
      <c r="E13085"/>
      <c r="F13085"/>
      <c r="G13085"/>
      <c r="H13085"/>
      <c r="I13085"/>
      <c r="J13085"/>
      <c r="K13085"/>
      <c r="L13085"/>
      <c r="M13085"/>
      <c r="N13085"/>
      <c r="O13085"/>
      <c r="P13085"/>
      <c r="Q13085"/>
      <c r="R13085"/>
      <c r="S13085"/>
      <c r="T13085"/>
      <c r="U13085"/>
      <c r="V13085"/>
      <c r="W13085"/>
      <c r="X13085"/>
      <c r="Y13085"/>
      <c r="Z13085"/>
      <c r="AA13085"/>
      <c r="AB13085"/>
      <c r="AC13085"/>
      <c r="AD13085"/>
      <c r="AE13085"/>
      <c r="AF13085"/>
      <c r="AG13085"/>
      <c r="AH13085"/>
      <c r="AI13085"/>
      <c r="AJ13085"/>
      <c r="AK13085"/>
      <c r="AL13085"/>
      <c r="AM13085"/>
      <c r="AN13085"/>
      <c r="AO13085"/>
      <c r="AP13085"/>
      <c r="AQ13085"/>
      <c r="AR13085"/>
      <c r="AS13085"/>
      <c r="AT13085"/>
      <c r="AU13085"/>
    </row>
    <row r="13086" spans="1:47">
      <c r="A13086"/>
      <c r="B13086"/>
      <c r="C13086"/>
      <c r="D13086"/>
      <c r="E13086"/>
      <c r="F13086"/>
      <c r="G13086"/>
      <c r="H13086"/>
      <c r="I13086"/>
      <c r="J13086"/>
      <c r="K13086"/>
      <c r="L13086"/>
      <c r="M13086"/>
      <c r="N13086"/>
      <c r="O13086"/>
      <c r="P13086"/>
      <c r="Q13086"/>
      <c r="R13086"/>
      <c r="S13086"/>
      <c r="T13086"/>
      <c r="U13086"/>
      <c r="V13086"/>
      <c r="W13086"/>
      <c r="X13086"/>
      <c r="Y13086"/>
      <c r="Z13086"/>
      <c r="AA13086"/>
      <c r="AB13086"/>
      <c r="AC13086"/>
      <c r="AD13086"/>
      <c r="AE13086"/>
      <c r="AF13086"/>
      <c r="AG13086"/>
      <c r="AH13086"/>
      <c r="AI13086"/>
      <c r="AJ13086"/>
      <c r="AK13086"/>
      <c r="AL13086"/>
      <c r="AM13086"/>
      <c r="AN13086"/>
      <c r="AO13086"/>
      <c r="AP13086"/>
      <c r="AQ13086"/>
      <c r="AR13086"/>
      <c r="AS13086"/>
      <c r="AT13086"/>
      <c r="AU13086"/>
    </row>
    <row r="13087" spans="1:47">
      <c r="A13087"/>
      <c r="B13087"/>
      <c r="C13087"/>
      <c r="D13087"/>
      <c r="E13087"/>
      <c r="F13087"/>
      <c r="G13087"/>
      <c r="H13087"/>
      <c r="I13087"/>
      <c r="J13087"/>
      <c r="K13087"/>
      <c r="L13087"/>
      <c r="M13087"/>
      <c r="N13087"/>
      <c r="O13087"/>
      <c r="P13087"/>
      <c r="Q13087"/>
      <c r="R13087"/>
      <c r="S13087"/>
      <c r="T13087"/>
      <c r="U13087"/>
      <c r="V13087"/>
      <c r="W13087"/>
      <c r="X13087"/>
      <c r="Y13087"/>
      <c r="Z13087"/>
      <c r="AA13087"/>
      <c r="AB13087"/>
      <c r="AC13087"/>
      <c r="AD13087"/>
      <c r="AE13087"/>
      <c r="AF13087"/>
      <c r="AG13087"/>
      <c r="AH13087"/>
      <c r="AI13087"/>
      <c r="AJ13087"/>
      <c r="AK13087"/>
      <c r="AL13087"/>
      <c r="AM13087"/>
      <c r="AN13087"/>
      <c r="AO13087"/>
      <c r="AP13087"/>
      <c r="AQ13087"/>
      <c r="AR13087"/>
      <c r="AS13087"/>
      <c r="AT13087"/>
      <c r="AU13087"/>
    </row>
    <row r="13088" spans="1:47">
      <c r="A13088"/>
      <c r="B13088"/>
      <c r="C13088"/>
      <c r="D13088"/>
      <c r="E13088"/>
      <c r="F13088"/>
      <c r="G13088"/>
      <c r="H13088"/>
      <c r="I13088"/>
      <c r="J13088"/>
      <c r="K13088"/>
      <c r="L13088"/>
      <c r="M13088"/>
      <c r="N13088"/>
      <c r="O13088"/>
      <c r="P13088"/>
      <c r="Q13088"/>
      <c r="R13088"/>
      <c r="S13088"/>
      <c r="T13088"/>
      <c r="U13088"/>
      <c r="V13088"/>
      <c r="W13088"/>
      <c r="X13088"/>
      <c r="Y13088"/>
      <c r="Z13088"/>
      <c r="AA13088"/>
      <c r="AB13088"/>
      <c r="AC13088"/>
      <c r="AD13088"/>
      <c r="AE13088"/>
      <c r="AF13088"/>
      <c r="AG13088"/>
      <c r="AH13088"/>
      <c r="AI13088"/>
      <c r="AJ13088"/>
      <c r="AK13088"/>
      <c r="AL13088"/>
      <c r="AM13088"/>
      <c r="AN13088"/>
      <c r="AO13088"/>
      <c r="AP13088"/>
      <c r="AQ13088"/>
      <c r="AR13088"/>
      <c r="AS13088"/>
      <c r="AT13088"/>
      <c r="AU13088"/>
    </row>
    <row r="13089" spans="1:47">
      <c r="A13089"/>
      <c r="B13089"/>
      <c r="C13089"/>
      <c r="D13089"/>
      <c r="E13089"/>
      <c r="F13089"/>
      <c r="G13089"/>
      <c r="H13089"/>
      <c r="I13089"/>
      <c r="J13089"/>
      <c r="K13089"/>
      <c r="L13089"/>
      <c r="M13089"/>
      <c r="N13089"/>
      <c r="O13089"/>
      <c r="P13089"/>
      <c r="Q13089"/>
      <c r="R13089"/>
      <c r="S13089"/>
      <c r="T13089"/>
      <c r="U13089"/>
      <c r="V13089"/>
      <c r="W13089"/>
      <c r="X13089"/>
      <c r="Y13089"/>
      <c r="Z13089"/>
      <c r="AA13089"/>
      <c r="AB13089"/>
      <c r="AC13089"/>
      <c r="AD13089"/>
      <c r="AE13089"/>
      <c r="AF13089"/>
      <c r="AG13089"/>
      <c r="AH13089"/>
      <c r="AI13089"/>
      <c r="AJ13089"/>
      <c r="AK13089"/>
      <c r="AL13089"/>
      <c r="AM13089"/>
      <c r="AN13089"/>
      <c r="AO13089"/>
      <c r="AP13089"/>
      <c r="AQ13089"/>
      <c r="AR13089"/>
      <c r="AS13089"/>
      <c r="AT13089"/>
      <c r="AU13089"/>
    </row>
    <row r="13090" spans="1:47">
      <c r="A13090"/>
      <c r="B13090"/>
      <c r="C13090"/>
      <c r="D13090"/>
      <c r="E13090"/>
      <c r="F13090"/>
      <c r="G13090"/>
      <c r="H13090"/>
      <c r="I13090"/>
      <c r="J13090"/>
      <c r="K13090"/>
      <c r="L13090"/>
      <c r="M13090"/>
      <c r="N13090"/>
      <c r="O13090"/>
      <c r="P13090"/>
      <c r="Q13090"/>
      <c r="R13090"/>
      <c r="S13090"/>
      <c r="T13090"/>
      <c r="U13090"/>
      <c r="V13090"/>
      <c r="W13090"/>
      <c r="X13090"/>
      <c r="Y13090"/>
      <c r="Z13090"/>
      <c r="AA13090"/>
      <c r="AB13090"/>
      <c r="AC13090"/>
      <c r="AD13090"/>
      <c r="AE13090"/>
      <c r="AF13090"/>
      <c r="AG13090"/>
      <c r="AH13090"/>
      <c r="AI13090"/>
      <c r="AJ13090"/>
      <c r="AK13090"/>
      <c r="AL13090"/>
      <c r="AM13090"/>
      <c r="AN13090"/>
      <c r="AO13090"/>
      <c r="AP13090"/>
      <c r="AQ13090"/>
      <c r="AR13090"/>
      <c r="AS13090"/>
      <c r="AT13090"/>
      <c r="AU13090"/>
    </row>
    <row r="13091" spans="1:47">
      <c r="A13091"/>
      <c r="B13091"/>
      <c r="C13091"/>
      <c r="D13091"/>
      <c r="E13091"/>
      <c r="F13091"/>
      <c r="G13091"/>
      <c r="H13091"/>
      <c r="I13091"/>
      <c r="J13091"/>
      <c r="K13091"/>
      <c r="L13091"/>
      <c r="M13091"/>
      <c r="N13091"/>
      <c r="O13091"/>
      <c r="P13091"/>
      <c r="Q13091"/>
      <c r="R13091"/>
      <c r="S13091"/>
      <c r="T13091"/>
      <c r="U13091"/>
      <c r="V13091"/>
      <c r="W13091"/>
      <c r="X13091"/>
      <c r="Y13091"/>
      <c r="Z13091"/>
      <c r="AA13091"/>
      <c r="AB13091"/>
      <c r="AC13091"/>
      <c r="AD13091"/>
      <c r="AE13091"/>
      <c r="AF13091"/>
      <c r="AG13091"/>
      <c r="AH13091"/>
      <c r="AI13091"/>
      <c r="AJ13091"/>
      <c r="AK13091"/>
      <c r="AL13091"/>
      <c r="AM13091"/>
      <c r="AN13091"/>
      <c r="AO13091"/>
      <c r="AP13091"/>
      <c r="AQ13091"/>
      <c r="AR13091"/>
      <c r="AS13091"/>
      <c r="AT13091"/>
      <c r="AU13091"/>
    </row>
    <row r="13092" spans="1:47">
      <c r="A13092"/>
      <c r="B13092"/>
      <c r="C13092"/>
      <c r="D13092"/>
      <c r="E13092"/>
      <c r="F13092"/>
      <c r="G13092"/>
      <c r="H13092"/>
      <c r="I13092"/>
      <c r="J13092"/>
      <c r="K13092"/>
      <c r="L13092"/>
      <c r="M13092"/>
      <c r="N13092"/>
      <c r="O13092"/>
      <c r="P13092"/>
      <c r="Q13092"/>
      <c r="R13092"/>
      <c r="S13092"/>
      <c r="T13092"/>
      <c r="U13092"/>
      <c r="V13092"/>
      <c r="W13092"/>
      <c r="X13092"/>
      <c r="Y13092"/>
      <c r="Z13092"/>
      <c r="AA13092"/>
      <c r="AB13092"/>
      <c r="AC13092"/>
      <c r="AD13092"/>
      <c r="AE13092"/>
      <c r="AF13092"/>
      <c r="AG13092"/>
      <c r="AH13092"/>
      <c r="AI13092"/>
      <c r="AJ13092"/>
      <c r="AK13092"/>
      <c r="AL13092"/>
      <c r="AM13092"/>
      <c r="AN13092"/>
      <c r="AO13092"/>
      <c r="AP13092"/>
      <c r="AQ13092"/>
      <c r="AR13092"/>
      <c r="AS13092"/>
      <c r="AT13092"/>
      <c r="AU13092"/>
    </row>
    <row r="13093" spans="1:47">
      <c r="A13093"/>
      <c r="B13093"/>
      <c r="C13093"/>
      <c r="D13093"/>
      <c r="E13093"/>
      <c r="F13093"/>
      <c r="G13093"/>
      <c r="H13093"/>
      <c r="I13093"/>
      <c r="J13093"/>
      <c r="K13093"/>
      <c r="L13093"/>
      <c r="M13093"/>
      <c r="N13093"/>
      <c r="O13093"/>
      <c r="P13093"/>
      <c r="Q13093"/>
      <c r="R13093"/>
      <c r="S13093"/>
      <c r="T13093"/>
      <c r="U13093"/>
      <c r="V13093"/>
      <c r="W13093"/>
      <c r="X13093"/>
      <c r="Y13093"/>
      <c r="Z13093"/>
      <c r="AA13093"/>
      <c r="AB13093"/>
      <c r="AC13093"/>
      <c r="AD13093"/>
      <c r="AE13093"/>
      <c r="AF13093"/>
      <c r="AG13093"/>
      <c r="AH13093"/>
      <c r="AI13093"/>
      <c r="AJ13093"/>
      <c r="AK13093"/>
      <c r="AL13093"/>
      <c r="AM13093"/>
      <c r="AN13093"/>
      <c r="AO13093"/>
      <c r="AP13093"/>
      <c r="AQ13093"/>
      <c r="AR13093"/>
      <c r="AS13093"/>
      <c r="AT13093"/>
      <c r="AU13093"/>
    </row>
    <row r="13094" spans="1:47">
      <c r="A13094"/>
      <c r="B13094"/>
      <c r="C13094"/>
      <c r="D13094"/>
      <c r="E13094"/>
      <c r="F13094"/>
      <c r="G13094"/>
      <c r="H13094"/>
      <c r="I13094"/>
      <c r="J13094"/>
      <c r="K13094"/>
      <c r="L13094"/>
      <c r="M13094"/>
      <c r="N13094"/>
      <c r="O13094"/>
      <c r="P13094"/>
      <c r="Q13094"/>
      <c r="R13094"/>
      <c r="S13094"/>
      <c r="T13094"/>
      <c r="U13094"/>
      <c r="V13094"/>
      <c r="W13094"/>
      <c r="X13094"/>
      <c r="Y13094"/>
      <c r="Z13094"/>
      <c r="AA13094"/>
      <c r="AB13094"/>
      <c r="AC13094"/>
      <c r="AD13094"/>
      <c r="AE13094"/>
      <c r="AF13094"/>
      <c r="AG13094"/>
      <c r="AH13094"/>
      <c r="AI13094"/>
      <c r="AJ13094"/>
      <c r="AK13094"/>
      <c r="AL13094"/>
      <c r="AM13094"/>
      <c r="AN13094"/>
      <c r="AO13094"/>
      <c r="AP13094"/>
      <c r="AQ13094"/>
      <c r="AR13094"/>
      <c r="AS13094"/>
      <c r="AT13094"/>
      <c r="AU13094"/>
    </row>
    <row r="13095" spans="1:47">
      <c r="A13095"/>
      <c r="B13095"/>
      <c r="C13095"/>
      <c r="D13095"/>
      <c r="E13095"/>
      <c r="F13095"/>
      <c r="G13095"/>
      <c r="H13095"/>
      <c r="I13095"/>
      <c r="J13095"/>
      <c r="K13095"/>
      <c r="L13095"/>
      <c r="M13095"/>
      <c r="N13095"/>
      <c r="O13095"/>
      <c r="P13095"/>
      <c r="Q13095"/>
      <c r="R13095"/>
      <c r="S13095"/>
      <c r="T13095"/>
      <c r="U13095"/>
      <c r="V13095"/>
      <c r="W13095"/>
      <c r="X13095"/>
      <c r="Y13095"/>
      <c r="Z13095"/>
      <c r="AA13095"/>
      <c r="AB13095"/>
      <c r="AC13095"/>
      <c r="AD13095"/>
      <c r="AE13095"/>
      <c r="AF13095"/>
      <c r="AG13095"/>
      <c r="AH13095"/>
      <c r="AI13095"/>
      <c r="AJ13095"/>
      <c r="AK13095"/>
      <c r="AL13095"/>
      <c r="AM13095"/>
      <c r="AN13095"/>
      <c r="AO13095"/>
      <c r="AP13095"/>
      <c r="AQ13095"/>
      <c r="AR13095"/>
      <c r="AS13095"/>
      <c r="AT13095"/>
      <c r="AU13095"/>
    </row>
    <row r="13096" spans="1:47">
      <c r="A13096"/>
      <c r="B13096"/>
      <c r="C13096"/>
      <c r="D13096"/>
      <c r="E13096"/>
      <c r="F13096"/>
      <c r="G13096"/>
      <c r="H13096"/>
      <c r="I13096"/>
      <c r="J13096"/>
      <c r="K13096"/>
      <c r="L13096"/>
      <c r="M13096"/>
      <c r="N13096"/>
      <c r="O13096"/>
      <c r="P13096"/>
      <c r="Q13096"/>
      <c r="R13096"/>
      <c r="S13096"/>
      <c r="T13096"/>
      <c r="U13096"/>
      <c r="V13096"/>
      <c r="W13096"/>
      <c r="X13096"/>
      <c r="Y13096"/>
      <c r="Z13096"/>
      <c r="AA13096"/>
      <c r="AB13096"/>
      <c r="AC13096"/>
      <c r="AD13096"/>
      <c r="AE13096"/>
      <c r="AF13096"/>
      <c r="AG13096"/>
      <c r="AH13096"/>
      <c r="AI13096"/>
      <c r="AJ13096"/>
      <c r="AK13096"/>
      <c r="AL13096"/>
      <c r="AM13096"/>
      <c r="AN13096"/>
      <c r="AO13096"/>
      <c r="AP13096"/>
      <c r="AQ13096"/>
      <c r="AR13096"/>
      <c r="AS13096"/>
      <c r="AT13096"/>
      <c r="AU13096"/>
    </row>
    <row r="13097" spans="1:47">
      <c r="A13097"/>
      <c r="B13097"/>
      <c r="C13097"/>
      <c r="D13097"/>
      <c r="E13097"/>
      <c r="F13097"/>
      <c r="G13097"/>
      <c r="H13097"/>
      <c r="I13097"/>
      <c r="J13097"/>
      <c r="K13097"/>
      <c r="L13097"/>
      <c r="M13097"/>
      <c r="N13097"/>
      <c r="O13097"/>
      <c r="P13097"/>
      <c r="Q13097"/>
      <c r="R13097"/>
      <c r="S13097"/>
      <c r="T13097"/>
      <c r="U13097"/>
      <c r="V13097"/>
      <c r="W13097"/>
      <c r="X13097"/>
      <c r="Y13097"/>
      <c r="Z13097"/>
      <c r="AA13097"/>
      <c r="AB13097"/>
      <c r="AC13097"/>
      <c r="AD13097"/>
      <c r="AE13097"/>
      <c r="AF13097"/>
      <c r="AG13097"/>
      <c r="AH13097"/>
      <c r="AI13097"/>
      <c r="AJ13097"/>
      <c r="AK13097"/>
      <c r="AL13097"/>
      <c r="AM13097"/>
      <c r="AN13097"/>
      <c r="AO13097"/>
      <c r="AP13097"/>
      <c r="AQ13097"/>
      <c r="AR13097"/>
      <c r="AS13097"/>
      <c r="AT13097"/>
      <c r="AU13097"/>
    </row>
    <row r="13098" spans="1:47">
      <c r="A13098"/>
      <c r="B13098"/>
      <c r="C13098"/>
      <c r="D13098"/>
      <c r="E13098"/>
      <c r="F13098"/>
      <c r="G13098"/>
      <c r="H13098"/>
      <c r="I13098"/>
      <c r="J13098"/>
      <c r="K13098"/>
      <c r="L13098"/>
      <c r="M13098"/>
      <c r="N13098"/>
      <c r="O13098"/>
      <c r="P13098"/>
      <c r="Q13098"/>
      <c r="R13098"/>
      <c r="S13098"/>
      <c r="T13098"/>
      <c r="U13098"/>
      <c r="V13098"/>
      <c r="W13098"/>
      <c r="X13098"/>
      <c r="Y13098"/>
      <c r="Z13098"/>
      <c r="AA13098"/>
      <c r="AB13098"/>
      <c r="AC13098"/>
      <c r="AD13098"/>
      <c r="AE13098"/>
      <c r="AF13098"/>
      <c r="AG13098"/>
      <c r="AH13098"/>
      <c r="AI13098"/>
      <c r="AJ13098"/>
      <c r="AK13098"/>
      <c r="AL13098"/>
      <c r="AM13098"/>
      <c r="AN13098"/>
      <c r="AO13098"/>
      <c r="AP13098"/>
      <c r="AQ13098"/>
      <c r="AR13098"/>
      <c r="AS13098"/>
      <c r="AT13098"/>
      <c r="AU13098"/>
    </row>
    <row r="13099" spans="1:47">
      <c r="A13099"/>
      <c r="B13099"/>
      <c r="C13099"/>
      <c r="D13099"/>
      <c r="E13099"/>
      <c r="F13099"/>
      <c r="G13099"/>
      <c r="H13099"/>
      <c r="I13099"/>
      <c r="J13099"/>
      <c r="K13099"/>
      <c r="L13099"/>
      <c r="M13099"/>
      <c r="N13099"/>
      <c r="O13099"/>
      <c r="P13099"/>
      <c r="Q13099"/>
      <c r="R13099"/>
      <c r="S13099"/>
      <c r="T13099"/>
      <c r="U13099"/>
      <c r="V13099"/>
      <c r="W13099"/>
      <c r="X13099"/>
      <c r="Y13099"/>
      <c r="Z13099"/>
      <c r="AA13099"/>
      <c r="AB13099"/>
      <c r="AC13099"/>
      <c r="AD13099"/>
      <c r="AE13099"/>
      <c r="AF13099"/>
      <c r="AG13099"/>
      <c r="AH13099"/>
      <c r="AI13099"/>
      <c r="AJ13099"/>
      <c r="AK13099"/>
      <c r="AL13099"/>
      <c r="AM13099"/>
      <c r="AN13099"/>
      <c r="AO13099"/>
      <c r="AP13099"/>
      <c r="AQ13099"/>
      <c r="AR13099"/>
      <c r="AS13099"/>
      <c r="AT13099"/>
      <c r="AU13099"/>
    </row>
    <row r="13100" spans="1:47">
      <c r="A13100"/>
      <c r="B13100"/>
      <c r="C13100"/>
      <c r="D13100"/>
      <c r="E13100"/>
      <c r="F13100"/>
      <c r="G13100"/>
      <c r="H13100"/>
      <c r="I13100"/>
      <c r="J13100"/>
      <c r="K13100"/>
      <c r="L13100"/>
      <c r="M13100"/>
      <c r="N13100"/>
      <c r="O13100"/>
      <c r="P13100"/>
      <c r="Q13100"/>
      <c r="R13100"/>
      <c r="S13100"/>
      <c r="T13100"/>
      <c r="U13100"/>
      <c r="V13100"/>
      <c r="W13100"/>
      <c r="X13100"/>
      <c r="Y13100"/>
      <c r="Z13100"/>
      <c r="AA13100"/>
      <c r="AB13100"/>
      <c r="AC13100"/>
      <c r="AD13100"/>
      <c r="AE13100"/>
      <c r="AF13100"/>
      <c r="AG13100"/>
      <c r="AH13100"/>
      <c r="AI13100"/>
      <c r="AJ13100"/>
      <c r="AK13100"/>
      <c r="AL13100"/>
      <c r="AM13100"/>
      <c r="AN13100"/>
      <c r="AO13100"/>
      <c r="AP13100"/>
      <c r="AQ13100"/>
      <c r="AR13100"/>
      <c r="AS13100"/>
      <c r="AT13100"/>
      <c r="AU13100"/>
    </row>
    <row r="13101" spans="1:47">
      <c r="A13101"/>
      <c r="B13101"/>
      <c r="C13101"/>
      <c r="D13101"/>
      <c r="E13101"/>
      <c r="F13101"/>
      <c r="G13101"/>
      <c r="H13101"/>
      <c r="I13101"/>
      <c r="J13101"/>
      <c r="K13101"/>
      <c r="L13101"/>
      <c r="M13101"/>
      <c r="N13101"/>
      <c r="O13101"/>
      <c r="P13101"/>
      <c r="Q13101"/>
      <c r="R13101"/>
      <c r="S13101"/>
      <c r="T13101"/>
      <c r="U13101"/>
      <c r="V13101"/>
      <c r="W13101"/>
      <c r="X13101"/>
      <c r="Y13101"/>
      <c r="Z13101"/>
      <c r="AA13101"/>
      <c r="AB13101"/>
      <c r="AC13101"/>
      <c r="AD13101"/>
      <c r="AE13101"/>
      <c r="AF13101"/>
      <c r="AG13101"/>
      <c r="AH13101"/>
      <c r="AI13101"/>
      <c r="AJ13101"/>
      <c r="AK13101"/>
      <c r="AL13101"/>
      <c r="AM13101"/>
      <c r="AN13101"/>
      <c r="AO13101"/>
      <c r="AP13101"/>
      <c r="AQ13101"/>
      <c r="AR13101"/>
      <c r="AS13101"/>
      <c r="AT13101"/>
      <c r="AU13101"/>
    </row>
    <row r="13102" spans="1:47">
      <c r="A13102"/>
      <c r="B13102"/>
      <c r="C13102"/>
      <c r="D13102"/>
      <c r="E13102"/>
      <c r="F13102"/>
      <c r="G13102"/>
      <c r="H13102"/>
      <c r="I13102"/>
      <c r="J13102"/>
      <c r="K13102"/>
      <c r="L13102"/>
      <c r="M13102"/>
      <c r="N13102"/>
      <c r="O13102"/>
      <c r="P13102"/>
      <c r="Q13102"/>
      <c r="R13102"/>
      <c r="S13102"/>
      <c r="T13102"/>
      <c r="U13102"/>
      <c r="V13102"/>
      <c r="W13102"/>
      <c r="X13102"/>
      <c r="Y13102"/>
      <c r="Z13102"/>
      <c r="AA13102"/>
      <c r="AB13102"/>
      <c r="AC13102"/>
      <c r="AD13102"/>
      <c r="AE13102"/>
      <c r="AF13102"/>
      <c r="AG13102"/>
      <c r="AH13102"/>
      <c r="AI13102"/>
      <c r="AJ13102"/>
      <c r="AK13102"/>
      <c r="AL13102"/>
      <c r="AM13102"/>
      <c r="AN13102"/>
      <c r="AO13102"/>
      <c r="AP13102"/>
      <c r="AQ13102"/>
      <c r="AR13102"/>
      <c r="AS13102"/>
      <c r="AT13102"/>
      <c r="AU13102"/>
    </row>
    <row r="13103" spans="1:47">
      <c r="A13103"/>
      <c r="B13103"/>
      <c r="C13103"/>
      <c r="D13103"/>
      <c r="E13103"/>
      <c r="F13103"/>
      <c r="G13103"/>
      <c r="H13103"/>
      <c r="I13103"/>
      <c r="J13103"/>
      <c r="K13103"/>
      <c r="L13103"/>
      <c r="M13103"/>
      <c r="N13103"/>
      <c r="O13103"/>
      <c r="P13103"/>
      <c r="Q13103"/>
      <c r="R13103"/>
      <c r="S13103"/>
      <c r="T13103"/>
      <c r="U13103"/>
      <c r="V13103"/>
      <c r="W13103"/>
      <c r="X13103"/>
      <c r="Y13103"/>
      <c r="Z13103"/>
      <c r="AA13103"/>
      <c r="AB13103"/>
      <c r="AC13103"/>
      <c r="AD13103"/>
      <c r="AE13103"/>
      <c r="AF13103"/>
      <c r="AG13103"/>
      <c r="AH13103"/>
      <c r="AI13103"/>
      <c r="AJ13103"/>
      <c r="AK13103"/>
      <c r="AL13103"/>
      <c r="AM13103"/>
      <c r="AN13103"/>
      <c r="AO13103"/>
      <c r="AP13103"/>
      <c r="AQ13103"/>
      <c r="AR13103"/>
      <c r="AS13103"/>
      <c r="AT13103"/>
      <c r="AU13103"/>
    </row>
    <row r="13104" spans="1:47">
      <c r="A13104"/>
      <c r="B13104"/>
      <c r="C13104"/>
      <c r="D13104"/>
      <c r="E13104"/>
      <c r="F13104"/>
      <c r="G13104"/>
      <c r="H13104"/>
      <c r="I13104"/>
      <c r="J13104"/>
      <c r="K13104"/>
      <c r="L13104"/>
      <c r="M13104"/>
      <c r="N13104"/>
      <c r="O13104"/>
      <c r="P13104"/>
      <c r="Q13104"/>
      <c r="R13104"/>
      <c r="S13104"/>
      <c r="T13104"/>
      <c r="U13104"/>
      <c r="V13104"/>
      <c r="W13104"/>
      <c r="X13104"/>
      <c r="Y13104"/>
      <c r="Z13104"/>
      <c r="AA13104"/>
      <c r="AB13104"/>
      <c r="AC13104"/>
      <c r="AD13104"/>
      <c r="AE13104"/>
      <c r="AF13104"/>
      <c r="AG13104"/>
      <c r="AH13104"/>
      <c r="AI13104"/>
      <c r="AJ13104"/>
      <c r="AK13104"/>
      <c r="AL13104"/>
      <c r="AM13104"/>
      <c r="AN13104"/>
      <c r="AO13104"/>
      <c r="AP13104"/>
      <c r="AQ13104"/>
      <c r="AR13104"/>
      <c r="AS13104"/>
      <c r="AT13104"/>
      <c r="AU13104"/>
    </row>
    <row r="13105" spans="1:47">
      <c r="A13105"/>
      <c r="B13105"/>
      <c r="C13105"/>
      <c r="D13105"/>
      <c r="E13105"/>
      <c r="F13105"/>
      <c r="G13105"/>
      <c r="H13105"/>
      <c r="I13105"/>
      <c r="J13105"/>
      <c r="K13105"/>
      <c r="L13105"/>
      <c r="M13105"/>
      <c r="N13105"/>
      <c r="O13105"/>
      <c r="P13105"/>
      <c r="Q13105"/>
      <c r="R13105"/>
      <c r="S13105"/>
      <c r="T13105"/>
      <c r="U13105"/>
      <c r="V13105"/>
      <c r="W13105"/>
      <c r="X13105"/>
      <c r="Y13105"/>
      <c r="Z13105"/>
      <c r="AA13105"/>
      <c r="AB13105"/>
      <c r="AC13105"/>
      <c r="AD13105"/>
      <c r="AE13105"/>
      <c r="AF13105"/>
      <c r="AG13105"/>
      <c r="AH13105"/>
      <c r="AI13105"/>
      <c r="AJ13105"/>
      <c r="AK13105"/>
      <c r="AL13105"/>
      <c r="AM13105"/>
      <c r="AN13105"/>
      <c r="AO13105"/>
      <c r="AP13105"/>
      <c r="AQ13105"/>
      <c r="AR13105"/>
      <c r="AS13105"/>
      <c r="AT13105"/>
      <c r="AU13105"/>
    </row>
    <row r="13106" spans="1:47">
      <c r="A13106"/>
      <c r="B13106"/>
      <c r="C13106"/>
      <c r="D13106"/>
      <c r="E13106"/>
      <c r="F13106"/>
      <c r="G13106"/>
      <c r="H13106"/>
      <c r="I13106"/>
      <c r="J13106"/>
      <c r="K13106"/>
      <c r="L13106"/>
      <c r="M13106"/>
      <c r="N13106"/>
      <c r="O13106"/>
      <c r="P13106"/>
      <c r="Q13106"/>
      <c r="R13106"/>
      <c r="S13106"/>
      <c r="T13106"/>
      <c r="U13106"/>
      <c r="V13106"/>
      <c r="W13106"/>
      <c r="X13106"/>
      <c r="Y13106"/>
      <c r="Z13106"/>
      <c r="AA13106"/>
      <c r="AB13106"/>
      <c r="AC13106"/>
      <c r="AD13106"/>
      <c r="AE13106"/>
      <c r="AF13106"/>
      <c r="AG13106"/>
      <c r="AH13106"/>
      <c r="AI13106"/>
      <c r="AJ13106"/>
      <c r="AK13106"/>
      <c r="AL13106"/>
      <c r="AM13106"/>
      <c r="AN13106"/>
      <c r="AO13106"/>
      <c r="AP13106"/>
      <c r="AQ13106"/>
      <c r="AR13106"/>
      <c r="AS13106"/>
      <c r="AT13106"/>
      <c r="AU13106"/>
    </row>
    <row r="13107" spans="1:47">
      <c r="A13107"/>
      <c r="B13107"/>
      <c r="C13107"/>
      <c r="D13107"/>
      <c r="E13107"/>
      <c r="F13107"/>
      <c r="G13107"/>
      <c r="H13107"/>
      <c r="I13107"/>
      <c r="J13107"/>
      <c r="K13107"/>
      <c r="L13107"/>
      <c r="M13107"/>
      <c r="N13107"/>
      <c r="O13107"/>
      <c r="P13107"/>
      <c r="Q13107"/>
      <c r="R13107"/>
      <c r="S13107"/>
      <c r="T13107"/>
      <c r="U13107"/>
      <c r="V13107"/>
      <c r="W13107"/>
      <c r="X13107"/>
      <c r="Y13107"/>
      <c r="Z13107"/>
      <c r="AA13107"/>
      <c r="AB13107"/>
      <c r="AC13107"/>
      <c r="AD13107"/>
      <c r="AE13107"/>
      <c r="AF13107"/>
      <c r="AG13107"/>
      <c r="AH13107"/>
      <c r="AI13107"/>
      <c r="AJ13107"/>
      <c r="AK13107"/>
      <c r="AL13107"/>
      <c r="AM13107"/>
      <c r="AN13107"/>
      <c r="AO13107"/>
      <c r="AP13107"/>
      <c r="AQ13107"/>
      <c r="AR13107"/>
      <c r="AS13107"/>
      <c r="AT13107"/>
      <c r="AU13107"/>
    </row>
    <row r="13108" spans="1:47">
      <c r="A13108"/>
      <c r="B13108"/>
      <c r="C13108"/>
      <c r="D13108"/>
      <c r="E13108"/>
      <c r="F13108"/>
      <c r="G13108"/>
      <c r="H13108"/>
      <c r="I13108"/>
      <c r="J13108"/>
      <c r="K13108"/>
      <c r="L13108"/>
      <c r="M13108"/>
      <c r="N13108"/>
      <c r="O13108"/>
      <c r="P13108"/>
      <c r="Q13108"/>
      <c r="R13108"/>
      <c r="S13108"/>
      <c r="T13108"/>
      <c r="U13108"/>
      <c r="V13108"/>
      <c r="W13108"/>
      <c r="X13108"/>
      <c r="Y13108"/>
      <c r="Z13108"/>
      <c r="AA13108"/>
      <c r="AB13108"/>
      <c r="AC13108"/>
      <c r="AD13108"/>
      <c r="AE13108"/>
      <c r="AF13108"/>
      <c r="AG13108"/>
      <c r="AH13108"/>
      <c r="AI13108"/>
      <c r="AJ13108"/>
      <c r="AK13108"/>
      <c r="AL13108"/>
      <c r="AM13108"/>
      <c r="AN13108"/>
      <c r="AO13108"/>
      <c r="AP13108"/>
      <c r="AQ13108"/>
      <c r="AR13108"/>
      <c r="AS13108"/>
      <c r="AT13108"/>
      <c r="AU13108"/>
    </row>
    <row r="13109" spans="1:47">
      <c r="A13109"/>
      <c r="B13109"/>
      <c r="C13109"/>
      <c r="D13109"/>
      <c r="E13109"/>
      <c r="F13109"/>
      <c r="G13109"/>
      <c r="H13109"/>
      <c r="I13109"/>
      <c r="J13109"/>
      <c r="K13109"/>
      <c r="L13109"/>
      <c r="M13109"/>
      <c r="N13109"/>
      <c r="O13109"/>
      <c r="P13109"/>
      <c r="Q13109"/>
      <c r="R13109"/>
      <c r="S13109"/>
      <c r="T13109"/>
      <c r="U13109"/>
      <c r="V13109"/>
      <c r="W13109"/>
      <c r="X13109"/>
      <c r="Y13109"/>
      <c r="Z13109"/>
      <c r="AA13109"/>
      <c r="AB13109"/>
      <c r="AC13109"/>
      <c r="AD13109"/>
      <c r="AE13109"/>
      <c r="AF13109"/>
      <c r="AG13109"/>
      <c r="AH13109"/>
      <c r="AI13109"/>
      <c r="AJ13109"/>
      <c r="AK13109"/>
      <c r="AL13109"/>
      <c r="AM13109"/>
      <c r="AN13109"/>
      <c r="AO13109"/>
      <c r="AP13109"/>
      <c r="AQ13109"/>
      <c r="AR13109"/>
      <c r="AS13109"/>
      <c r="AT13109"/>
      <c r="AU13109"/>
    </row>
    <row r="13110" spans="1:47">
      <c r="A13110"/>
      <c r="B13110"/>
      <c r="C13110"/>
      <c r="D13110"/>
      <c r="E13110"/>
      <c r="F13110"/>
      <c r="G13110"/>
      <c r="H13110"/>
      <c r="I13110"/>
      <c r="J13110"/>
      <c r="K13110"/>
      <c r="L13110"/>
      <c r="M13110"/>
      <c r="N13110"/>
      <c r="O13110"/>
      <c r="P13110"/>
      <c r="Q13110"/>
      <c r="R13110"/>
      <c r="S13110"/>
      <c r="T13110"/>
      <c r="U13110"/>
      <c r="V13110"/>
      <c r="W13110"/>
      <c r="X13110"/>
      <c r="Y13110"/>
      <c r="Z13110"/>
      <c r="AA13110"/>
      <c r="AB13110"/>
      <c r="AC13110"/>
      <c r="AD13110"/>
      <c r="AE13110"/>
      <c r="AF13110"/>
      <c r="AG13110"/>
      <c r="AH13110"/>
      <c r="AI13110"/>
      <c r="AJ13110"/>
      <c r="AK13110"/>
      <c r="AL13110"/>
      <c r="AM13110"/>
      <c r="AN13110"/>
      <c r="AO13110"/>
      <c r="AP13110"/>
      <c r="AQ13110"/>
      <c r="AR13110"/>
      <c r="AS13110"/>
      <c r="AT13110"/>
      <c r="AU13110"/>
    </row>
    <row r="13111" spans="1:47">
      <c r="A13111"/>
      <c r="B13111"/>
      <c r="C13111"/>
      <c r="D13111"/>
      <c r="E13111"/>
      <c r="F13111"/>
      <c r="G13111"/>
      <c r="H13111"/>
      <c r="I13111"/>
      <c r="J13111"/>
      <c r="K13111"/>
      <c r="L13111"/>
      <c r="M13111"/>
      <c r="N13111"/>
      <c r="O13111"/>
      <c r="P13111"/>
      <c r="Q13111"/>
      <c r="R13111"/>
      <c r="S13111"/>
      <c r="T13111"/>
      <c r="U13111"/>
      <c r="V13111"/>
      <c r="W13111"/>
      <c r="X13111"/>
      <c r="Y13111"/>
      <c r="Z13111"/>
      <c r="AA13111"/>
      <c r="AB13111"/>
      <c r="AC13111"/>
      <c r="AD13111"/>
      <c r="AE13111"/>
      <c r="AF13111"/>
      <c r="AG13111"/>
      <c r="AH13111"/>
      <c r="AI13111"/>
      <c r="AJ13111"/>
      <c r="AK13111"/>
      <c r="AL13111"/>
      <c r="AM13111"/>
      <c r="AN13111"/>
      <c r="AO13111"/>
      <c r="AP13111"/>
      <c r="AQ13111"/>
      <c r="AR13111"/>
      <c r="AS13111"/>
      <c r="AT13111"/>
      <c r="AU13111"/>
    </row>
    <row r="13112" spans="1:47">
      <c r="A13112"/>
      <c r="B13112"/>
      <c r="C13112"/>
      <c r="D13112"/>
      <c r="E13112"/>
      <c r="F13112"/>
      <c r="G13112"/>
      <c r="H13112"/>
      <c r="I13112"/>
      <c r="J13112"/>
      <c r="K13112"/>
      <c r="L13112"/>
      <c r="M13112"/>
      <c r="N13112"/>
      <c r="O13112"/>
      <c r="P13112"/>
      <c r="Q13112"/>
      <c r="R13112"/>
      <c r="S13112"/>
      <c r="T13112"/>
      <c r="U13112"/>
      <c r="V13112"/>
      <c r="W13112"/>
      <c r="X13112"/>
      <c r="Y13112"/>
      <c r="Z13112"/>
      <c r="AA13112"/>
      <c r="AB13112"/>
      <c r="AC13112"/>
      <c r="AD13112"/>
      <c r="AE13112"/>
      <c r="AF13112"/>
      <c r="AG13112"/>
      <c r="AH13112"/>
      <c r="AI13112"/>
      <c r="AJ13112"/>
      <c r="AK13112"/>
      <c r="AL13112"/>
      <c r="AM13112"/>
      <c r="AN13112"/>
      <c r="AO13112"/>
      <c r="AP13112"/>
      <c r="AQ13112"/>
      <c r="AR13112"/>
      <c r="AS13112"/>
      <c r="AT13112"/>
      <c r="AU13112"/>
    </row>
    <row r="13113" spans="1:47">
      <c r="A13113"/>
      <c r="B13113"/>
      <c r="C13113"/>
      <c r="D13113"/>
      <c r="E13113"/>
      <c r="F13113"/>
      <c r="G13113"/>
      <c r="H13113"/>
      <c r="I13113"/>
      <c r="J13113"/>
      <c r="K13113"/>
      <c r="L13113"/>
      <c r="M13113"/>
      <c r="N13113"/>
      <c r="O13113"/>
      <c r="P13113"/>
      <c r="Q13113"/>
      <c r="R13113"/>
      <c r="S13113"/>
      <c r="T13113"/>
      <c r="U13113"/>
      <c r="V13113"/>
      <c r="W13113"/>
      <c r="X13113"/>
      <c r="Y13113"/>
      <c r="Z13113"/>
      <c r="AA13113"/>
      <c r="AB13113"/>
      <c r="AC13113"/>
      <c r="AD13113"/>
      <c r="AE13113"/>
      <c r="AF13113"/>
      <c r="AG13113"/>
      <c r="AH13113"/>
      <c r="AI13113"/>
      <c r="AJ13113"/>
      <c r="AK13113"/>
      <c r="AL13113"/>
      <c r="AM13113"/>
      <c r="AN13113"/>
      <c r="AO13113"/>
      <c r="AP13113"/>
      <c r="AQ13113"/>
      <c r="AR13113"/>
      <c r="AS13113"/>
      <c r="AT13113"/>
      <c r="AU13113"/>
    </row>
    <row r="13114" spans="1:47">
      <c r="A13114"/>
      <c r="B13114"/>
      <c r="C13114"/>
      <c r="D13114"/>
      <c r="E13114"/>
      <c r="F13114"/>
      <c r="G13114"/>
      <c r="H13114"/>
      <c r="I13114"/>
      <c r="J13114"/>
      <c r="K13114"/>
      <c r="L13114"/>
      <c r="M13114"/>
      <c r="N13114"/>
      <c r="O13114"/>
      <c r="P13114"/>
      <c r="Q13114"/>
      <c r="R13114"/>
      <c r="S13114"/>
      <c r="T13114"/>
      <c r="U13114"/>
      <c r="V13114"/>
      <c r="W13114"/>
      <c r="X13114"/>
      <c r="Y13114"/>
      <c r="Z13114"/>
      <c r="AA13114"/>
      <c r="AB13114"/>
      <c r="AC13114"/>
      <c r="AD13114"/>
      <c r="AE13114"/>
      <c r="AF13114"/>
      <c r="AG13114"/>
      <c r="AH13114"/>
      <c r="AI13114"/>
      <c r="AJ13114"/>
      <c r="AK13114"/>
      <c r="AL13114"/>
      <c r="AM13114"/>
      <c r="AN13114"/>
      <c r="AO13114"/>
      <c r="AP13114"/>
      <c r="AQ13114"/>
      <c r="AR13114"/>
      <c r="AS13114"/>
      <c r="AT13114"/>
      <c r="AU13114"/>
    </row>
    <row r="13115" spans="1:47">
      <c r="A13115"/>
      <c r="B13115"/>
      <c r="C13115"/>
      <c r="D13115"/>
      <c r="E13115"/>
      <c r="F13115"/>
      <c r="G13115"/>
      <c r="H13115"/>
      <c r="I13115"/>
      <c r="J13115"/>
      <c r="K13115"/>
      <c r="L13115"/>
      <c r="M13115"/>
      <c r="N13115"/>
      <c r="O13115"/>
      <c r="P13115"/>
      <c r="Q13115"/>
      <c r="R13115"/>
      <c r="S13115"/>
      <c r="T13115"/>
      <c r="U13115"/>
      <c r="V13115"/>
      <c r="W13115"/>
      <c r="X13115"/>
      <c r="Y13115"/>
      <c r="Z13115"/>
      <c r="AA13115"/>
      <c r="AB13115"/>
      <c r="AC13115"/>
      <c r="AD13115"/>
      <c r="AE13115"/>
      <c r="AF13115"/>
      <c r="AG13115"/>
      <c r="AH13115"/>
      <c r="AI13115"/>
      <c r="AJ13115"/>
      <c r="AK13115"/>
      <c r="AL13115"/>
      <c r="AM13115"/>
      <c r="AN13115"/>
      <c r="AO13115"/>
      <c r="AP13115"/>
      <c r="AQ13115"/>
      <c r="AR13115"/>
      <c r="AS13115"/>
      <c r="AT13115"/>
      <c r="AU13115"/>
    </row>
    <row r="13116" spans="1:47">
      <c r="A13116"/>
      <c r="B13116"/>
      <c r="C13116"/>
      <c r="D13116"/>
      <c r="E13116"/>
      <c r="F13116"/>
      <c r="G13116"/>
      <c r="H13116"/>
      <c r="I13116"/>
      <c r="J13116"/>
      <c r="K13116"/>
      <c r="L13116"/>
      <c r="M13116"/>
      <c r="N13116"/>
      <c r="O13116"/>
      <c r="P13116"/>
      <c r="Q13116"/>
      <c r="R13116"/>
      <c r="S13116"/>
      <c r="T13116"/>
      <c r="U13116"/>
      <c r="V13116"/>
      <c r="W13116"/>
      <c r="X13116"/>
      <c r="Y13116"/>
      <c r="Z13116"/>
      <c r="AA13116"/>
      <c r="AB13116"/>
      <c r="AC13116"/>
      <c r="AD13116"/>
      <c r="AE13116"/>
      <c r="AF13116"/>
      <c r="AG13116"/>
      <c r="AH13116"/>
      <c r="AI13116"/>
      <c r="AJ13116"/>
      <c r="AK13116"/>
      <c r="AL13116"/>
      <c r="AM13116"/>
      <c r="AN13116"/>
      <c r="AO13116"/>
      <c r="AP13116"/>
      <c r="AQ13116"/>
      <c r="AR13116"/>
      <c r="AS13116"/>
      <c r="AT13116"/>
      <c r="AU13116"/>
    </row>
    <row r="13117" spans="1:47">
      <c r="A13117"/>
      <c r="B13117"/>
      <c r="C13117"/>
      <c r="D13117"/>
      <c r="E13117"/>
      <c r="F13117"/>
      <c r="G13117"/>
      <c r="H13117"/>
      <c r="I13117"/>
      <c r="J13117"/>
      <c r="K13117"/>
      <c r="L13117"/>
      <c r="M13117"/>
      <c r="N13117"/>
      <c r="O13117"/>
      <c r="P13117"/>
      <c r="Q13117"/>
      <c r="R13117"/>
      <c r="S13117"/>
      <c r="T13117"/>
      <c r="U13117"/>
      <c r="V13117"/>
      <c r="W13117"/>
      <c r="X13117"/>
      <c r="Y13117"/>
      <c r="Z13117"/>
      <c r="AA13117"/>
      <c r="AB13117"/>
      <c r="AC13117"/>
      <c r="AD13117"/>
      <c r="AE13117"/>
      <c r="AF13117"/>
      <c r="AG13117"/>
      <c r="AH13117"/>
      <c r="AI13117"/>
      <c r="AJ13117"/>
      <c r="AK13117"/>
      <c r="AL13117"/>
      <c r="AM13117"/>
      <c r="AN13117"/>
      <c r="AO13117"/>
      <c r="AP13117"/>
      <c r="AQ13117"/>
      <c r="AR13117"/>
      <c r="AS13117"/>
      <c r="AT13117"/>
      <c r="AU13117"/>
    </row>
    <row r="13118" spans="1:47">
      <c r="A13118"/>
      <c r="B13118"/>
      <c r="C13118"/>
      <c r="D13118"/>
      <c r="E13118"/>
      <c r="F13118"/>
      <c r="G13118"/>
      <c r="H13118"/>
      <c r="I13118"/>
      <c r="J13118"/>
      <c r="K13118"/>
      <c r="L13118"/>
      <c r="M13118"/>
      <c r="N13118"/>
      <c r="O13118"/>
      <c r="P13118"/>
      <c r="Q13118"/>
      <c r="R13118"/>
      <c r="S13118"/>
      <c r="T13118"/>
      <c r="U13118"/>
      <c r="V13118"/>
      <c r="W13118"/>
      <c r="X13118"/>
      <c r="Y13118"/>
      <c r="Z13118"/>
      <c r="AA13118"/>
      <c r="AB13118"/>
      <c r="AC13118"/>
      <c r="AD13118"/>
      <c r="AE13118"/>
      <c r="AF13118"/>
      <c r="AG13118"/>
      <c r="AH13118"/>
      <c r="AI13118"/>
      <c r="AJ13118"/>
      <c r="AK13118"/>
      <c r="AL13118"/>
      <c r="AM13118"/>
      <c r="AN13118"/>
      <c r="AO13118"/>
      <c r="AP13118"/>
      <c r="AQ13118"/>
      <c r="AR13118"/>
      <c r="AS13118"/>
      <c r="AT13118"/>
      <c r="AU13118"/>
    </row>
    <row r="13119" spans="1:47">
      <c r="A13119"/>
      <c r="B13119"/>
      <c r="C13119"/>
      <c r="D13119"/>
      <c r="E13119"/>
      <c r="F13119"/>
      <c r="G13119"/>
      <c r="H13119"/>
      <c r="I13119"/>
      <c r="J13119"/>
      <c r="K13119"/>
      <c r="L13119"/>
      <c r="M13119"/>
      <c r="N13119"/>
      <c r="O13119"/>
      <c r="P13119"/>
      <c r="Q13119"/>
      <c r="R13119"/>
      <c r="S13119"/>
      <c r="T13119"/>
      <c r="U13119"/>
      <c r="V13119"/>
      <c r="W13119"/>
      <c r="X13119"/>
      <c r="Y13119"/>
      <c r="Z13119"/>
      <c r="AA13119"/>
      <c r="AB13119"/>
      <c r="AC13119"/>
      <c r="AD13119"/>
      <c r="AE13119"/>
      <c r="AF13119"/>
      <c r="AG13119"/>
      <c r="AH13119"/>
      <c r="AI13119"/>
      <c r="AJ13119"/>
      <c r="AK13119"/>
      <c r="AL13119"/>
      <c r="AM13119"/>
      <c r="AN13119"/>
      <c r="AO13119"/>
      <c r="AP13119"/>
      <c r="AQ13119"/>
      <c r="AR13119"/>
      <c r="AS13119"/>
      <c r="AT13119"/>
      <c r="AU13119"/>
    </row>
    <row r="13120" spans="1:47">
      <c r="A13120"/>
      <c r="B13120"/>
      <c r="C13120"/>
      <c r="D13120"/>
      <c r="E13120"/>
      <c r="F13120"/>
      <c r="G13120"/>
      <c r="H13120"/>
      <c r="I13120"/>
      <c r="J13120"/>
      <c r="K13120"/>
      <c r="L13120"/>
      <c r="M13120"/>
      <c r="N13120"/>
      <c r="O13120"/>
      <c r="P13120"/>
      <c r="Q13120"/>
      <c r="R13120"/>
      <c r="S13120"/>
      <c r="T13120"/>
      <c r="U13120"/>
      <c r="V13120"/>
      <c r="W13120"/>
      <c r="X13120"/>
      <c r="Y13120"/>
      <c r="Z13120"/>
      <c r="AA13120"/>
      <c r="AB13120"/>
      <c r="AC13120"/>
      <c r="AD13120"/>
      <c r="AE13120"/>
      <c r="AF13120"/>
      <c r="AG13120"/>
      <c r="AH13120"/>
      <c r="AI13120"/>
      <c r="AJ13120"/>
      <c r="AK13120"/>
      <c r="AL13120"/>
      <c r="AM13120"/>
      <c r="AN13120"/>
      <c r="AO13120"/>
      <c r="AP13120"/>
      <c r="AQ13120"/>
      <c r="AR13120"/>
      <c r="AS13120"/>
      <c r="AT13120"/>
      <c r="AU13120"/>
    </row>
    <row r="13121" spans="1:47">
      <c r="A13121"/>
      <c r="B13121"/>
      <c r="C13121"/>
      <c r="D13121"/>
      <c r="E13121"/>
      <c r="F13121"/>
      <c r="G13121"/>
      <c r="H13121"/>
      <c r="I13121"/>
      <c r="J13121"/>
      <c r="K13121"/>
      <c r="L13121"/>
      <c r="M13121"/>
      <c r="N13121"/>
      <c r="O13121"/>
      <c r="P13121"/>
      <c r="Q13121"/>
      <c r="R13121"/>
      <c r="S13121"/>
      <c r="T13121"/>
      <c r="U13121"/>
      <c r="V13121"/>
      <c r="W13121"/>
      <c r="X13121"/>
      <c r="Y13121"/>
      <c r="Z13121"/>
      <c r="AA13121"/>
      <c r="AB13121"/>
      <c r="AC13121"/>
      <c r="AD13121"/>
      <c r="AE13121"/>
      <c r="AF13121"/>
      <c r="AG13121"/>
      <c r="AH13121"/>
      <c r="AI13121"/>
      <c r="AJ13121"/>
      <c r="AK13121"/>
      <c r="AL13121"/>
      <c r="AM13121"/>
      <c r="AN13121"/>
      <c r="AO13121"/>
      <c r="AP13121"/>
      <c r="AQ13121"/>
      <c r="AR13121"/>
      <c r="AS13121"/>
      <c r="AT13121"/>
      <c r="AU13121"/>
    </row>
    <row r="13122" spans="1:47">
      <c r="A13122"/>
      <c r="B13122"/>
      <c r="C13122"/>
      <c r="D13122"/>
      <c r="E13122"/>
      <c r="F13122"/>
      <c r="G13122"/>
      <c r="H13122"/>
      <c r="I13122"/>
      <c r="J13122"/>
      <c r="K13122"/>
      <c r="L13122"/>
      <c r="M13122"/>
      <c r="N13122"/>
      <c r="O13122"/>
      <c r="P13122"/>
      <c r="Q13122"/>
      <c r="R13122"/>
      <c r="S13122"/>
      <c r="T13122"/>
      <c r="U13122"/>
      <c r="V13122"/>
      <c r="W13122"/>
      <c r="X13122"/>
      <c r="Y13122"/>
      <c r="Z13122"/>
      <c r="AA13122"/>
      <c r="AB13122"/>
      <c r="AC13122"/>
      <c r="AD13122"/>
      <c r="AE13122"/>
      <c r="AF13122"/>
      <c r="AG13122"/>
      <c r="AH13122"/>
      <c r="AI13122"/>
      <c r="AJ13122"/>
      <c r="AK13122"/>
      <c r="AL13122"/>
      <c r="AM13122"/>
      <c r="AN13122"/>
      <c r="AO13122"/>
      <c r="AP13122"/>
      <c r="AQ13122"/>
      <c r="AR13122"/>
      <c r="AS13122"/>
      <c r="AT13122"/>
      <c r="AU13122"/>
    </row>
    <row r="13123" spans="1:47">
      <c r="A13123"/>
      <c r="B13123"/>
      <c r="C13123"/>
      <c r="D13123"/>
      <c r="E13123"/>
      <c r="F13123"/>
      <c r="G13123"/>
      <c r="H13123"/>
      <c r="I13123"/>
      <c r="J13123"/>
      <c r="K13123"/>
      <c r="L13123"/>
      <c r="M13123"/>
      <c r="N13123"/>
      <c r="O13123"/>
      <c r="P13123"/>
      <c r="Q13123"/>
      <c r="R13123"/>
      <c r="S13123"/>
      <c r="T13123"/>
      <c r="U13123"/>
      <c r="V13123"/>
      <c r="W13123"/>
      <c r="X13123"/>
      <c r="Y13123"/>
      <c r="Z13123"/>
      <c r="AA13123"/>
      <c r="AB13123"/>
      <c r="AC13123"/>
      <c r="AD13123"/>
      <c r="AE13123"/>
      <c r="AF13123"/>
      <c r="AG13123"/>
      <c r="AH13123"/>
      <c r="AI13123"/>
      <c r="AJ13123"/>
      <c r="AK13123"/>
      <c r="AL13123"/>
      <c r="AM13123"/>
      <c r="AN13123"/>
      <c r="AO13123"/>
      <c r="AP13123"/>
      <c r="AQ13123"/>
      <c r="AR13123"/>
      <c r="AS13123"/>
      <c r="AT13123"/>
      <c r="AU13123"/>
    </row>
    <row r="13124" spans="1:47">
      <c r="A13124"/>
      <c r="B13124"/>
      <c r="C13124"/>
      <c r="D13124"/>
      <c r="E13124"/>
      <c r="F13124"/>
      <c r="G13124"/>
      <c r="H13124"/>
      <c r="I13124"/>
      <c r="J13124"/>
      <c r="K13124"/>
      <c r="L13124"/>
      <c r="M13124"/>
      <c r="N13124"/>
      <c r="O13124"/>
      <c r="P13124"/>
      <c r="Q13124"/>
      <c r="R13124"/>
      <c r="S13124"/>
      <c r="T13124"/>
      <c r="U13124"/>
      <c r="V13124"/>
      <c r="W13124"/>
      <c r="X13124"/>
      <c r="Y13124"/>
      <c r="Z13124"/>
      <c r="AA13124"/>
      <c r="AB13124"/>
      <c r="AC13124"/>
      <c r="AD13124"/>
      <c r="AE13124"/>
      <c r="AF13124"/>
      <c r="AG13124"/>
      <c r="AH13124"/>
      <c r="AI13124"/>
      <c r="AJ13124"/>
      <c r="AK13124"/>
      <c r="AL13124"/>
      <c r="AM13124"/>
      <c r="AN13124"/>
      <c r="AO13124"/>
      <c r="AP13124"/>
      <c r="AQ13124"/>
      <c r="AR13124"/>
      <c r="AS13124"/>
      <c r="AT13124"/>
      <c r="AU13124"/>
    </row>
    <row r="13125" spans="1:47">
      <c r="A13125"/>
      <c r="B13125"/>
      <c r="C13125"/>
      <c r="D13125"/>
      <c r="E13125"/>
      <c r="F13125"/>
      <c r="G13125"/>
      <c r="H13125"/>
      <c r="I13125"/>
      <c r="J13125"/>
      <c r="K13125"/>
      <c r="L13125"/>
      <c r="M13125"/>
      <c r="N13125"/>
      <c r="O13125"/>
      <c r="P13125"/>
      <c r="Q13125"/>
      <c r="R13125"/>
      <c r="S13125"/>
      <c r="T13125"/>
      <c r="U13125"/>
      <c r="V13125"/>
      <c r="W13125"/>
      <c r="X13125"/>
      <c r="Y13125"/>
      <c r="Z13125"/>
      <c r="AA13125"/>
      <c r="AB13125"/>
      <c r="AC13125"/>
      <c r="AD13125"/>
      <c r="AE13125"/>
      <c r="AF13125"/>
      <c r="AG13125"/>
      <c r="AH13125"/>
      <c r="AI13125"/>
      <c r="AJ13125"/>
      <c r="AK13125"/>
      <c r="AL13125"/>
      <c r="AM13125"/>
      <c r="AN13125"/>
      <c r="AO13125"/>
      <c r="AP13125"/>
      <c r="AQ13125"/>
      <c r="AR13125"/>
      <c r="AS13125"/>
      <c r="AT13125"/>
      <c r="AU13125"/>
    </row>
    <row r="13126" spans="1:47">
      <c r="A13126"/>
      <c r="B13126"/>
      <c r="C13126"/>
      <c r="D13126"/>
      <c r="E13126"/>
      <c r="F13126"/>
      <c r="G13126"/>
      <c r="H13126"/>
      <c r="I13126"/>
      <c r="J13126"/>
      <c r="K13126"/>
      <c r="L13126"/>
      <c r="M13126"/>
      <c r="N13126"/>
      <c r="O13126"/>
      <c r="P13126"/>
      <c r="Q13126"/>
      <c r="R13126"/>
      <c r="S13126"/>
      <c r="T13126"/>
      <c r="U13126"/>
      <c r="V13126"/>
      <c r="W13126"/>
      <c r="X13126"/>
      <c r="Y13126"/>
      <c r="Z13126"/>
      <c r="AA13126"/>
      <c r="AB13126"/>
      <c r="AC13126"/>
      <c r="AD13126"/>
      <c r="AE13126"/>
      <c r="AF13126"/>
      <c r="AG13126"/>
      <c r="AH13126"/>
      <c r="AI13126"/>
      <c r="AJ13126"/>
      <c r="AK13126"/>
      <c r="AL13126"/>
      <c r="AM13126"/>
      <c r="AN13126"/>
      <c r="AO13126"/>
      <c r="AP13126"/>
      <c r="AQ13126"/>
      <c r="AR13126"/>
      <c r="AS13126"/>
      <c r="AT13126"/>
      <c r="AU13126"/>
    </row>
    <row r="13127" spans="1:47">
      <c r="A13127"/>
      <c r="B13127"/>
      <c r="C13127"/>
      <c r="D13127"/>
      <c r="E13127"/>
      <c r="F13127"/>
      <c r="G13127"/>
      <c r="H13127"/>
      <c r="I13127"/>
      <c r="J13127"/>
      <c r="K13127"/>
      <c r="L13127"/>
      <c r="M13127"/>
      <c r="N13127"/>
      <c r="O13127"/>
      <c r="P13127"/>
      <c r="Q13127"/>
      <c r="R13127"/>
      <c r="S13127"/>
      <c r="T13127"/>
      <c r="U13127"/>
      <c r="V13127"/>
      <c r="W13127"/>
      <c r="X13127"/>
      <c r="Y13127"/>
      <c r="Z13127"/>
      <c r="AA13127"/>
      <c r="AB13127"/>
      <c r="AC13127"/>
      <c r="AD13127"/>
      <c r="AE13127"/>
      <c r="AF13127"/>
      <c r="AG13127"/>
      <c r="AH13127"/>
      <c r="AI13127"/>
      <c r="AJ13127"/>
      <c r="AK13127"/>
      <c r="AL13127"/>
      <c r="AM13127"/>
      <c r="AN13127"/>
      <c r="AO13127"/>
      <c r="AP13127"/>
      <c r="AQ13127"/>
      <c r="AR13127"/>
      <c r="AS13127"/>
      <c r="AT13127"/>
      <c r="AU13127"/>
    </row>
    <row r="13128" spans="1:47">
      <c r="A13128"/>
      <c r="B13128"/>
      <c r="C13128"/>
      <c r="D13128"/>
      <c r="E13128"/>
      <c r="F13128"/>
      <c r="G13128"/>
      <c r="H13128"/>
      <c r="I13128"/>
      <c r="J13128"/>
      <c r="K13128"/>
      <c r="L13128"/>
      <c r="M13128"/>
      <c r="N13128"/>
      <c r="O13128"/>
      <c r="P13128"/>
      <c r="Q13128"/>
      <c r="R13128"/>
      <c r="S13128"/>
      <c r="T13128"/>
      <c r="U13128"/>
      <c r="V13128"/>
      <c r="W13128"/>
      <c r="X13128"/>
      <c r="Y13128"/>
      <c r="Z13128"/>
      <c r="AA13128"/>
      <c r="AB13128"/>
      <c r="AC13128"/>
      <c r="AD13128"/>
      <c r="AE13128"/>
      <c r="AF13128"/>
      <c r="AG13128"/>
      <c r="AH13128"/>
      <c r="AI13128"/>
      <c r="AJ13128"/>
      <c r="AK13128"/>
      <c r="AL13128"/>
      <c r="AM13128"/>
      <c r="AN13128"/>
      <c r="AO13128"/>
      <c r="AP13128"/>
      <c r="AQ13128"/>
      <c r="AR13128"/>
      <c r="AS13128"/>
      <c r="AT13128"/>
      <c r="AU13128"/>
    </row>
    <row r="13129" spans="1:47">
      <c r="A13129"/>
      <c r="B13129"/>
      <c r="C13129"/>
      <c r="D13129"/>
      <c r="E13129"/>
      <c r="F13129"/>
      <c r="G13129"/>
      <c r="H13129"/>
      <c r="I13129"/>
      <c r="J13129"/>
      <c r="K13129"/>
      <c r="L13129"/>
      <c r="M13129"/>
      <c r="N13129"/>
      <c r="O13129"/>
      <c r="P13129"/>
      <c r="Q13129"/>
      <c r="R13129"/>
      <c r="S13129"/>
      <c r="T13129"/>
      <c r="U13129"/>
      <c r="V13129"/>
      <c r="W13129"/>
      <c r="X13129"/>
      <c r="Y13129"/>
      <c r="Z13129"/>
      <c r="AA13129"/>
      <c r="AB13129"/>
      <c r="AC13129"/>
      <c r="AD13129"/>
      <c r="AE13129"/>
      <c r="AF13129"/>
      <c r="AG13129"/>
      <c r="AH13129"/>
      <c r="AI13129"/>
      <c r="AJ13129"/>
      <c r="AK13129"/>
      <c r="AL13129"/>
      <c r="AM13129"/>
      <c r="AN13129"/>
      <c r="AO13129"/>
      <c r="AP13129"/>
      <c r="AQ13129"/>
      <c r="AR13129"/>
      <c r="AS13129"/>
      <c r="AT13129"/>
      <c r="AU13129"/>
    </row>
    <row r="13130" spans="1:47">
      <c r="A13130"/>
      <c r="B13130"/>
      <c r="C13130"/>
      <c r="D13130"/>
      <c r="E13130"/>
      <c r="F13130"/>
      <c r="G13130"/>
      <c r="H13130"/>
      <c r="I13130"/>
      <c r="J13130"/>
      <c r="K13130"/>
      <c r="L13130"/>
      <c r="M13130"/>
      <c r="N13130"/>
      <c r="O13130"/>
      <c r="P13130"/>
      <c r="Q13130"/>
      <c r="R13130"/>
      <c r="S13130"/>
      <c r="T13130"/>
      <c r="U13130"/>
      <c r="V13130"/>
      <c r="W13130"/>
      <c r="X13130"/>
      <c r="Y13130"/>
      <c r="Z13130"/>
      <c r="AA13130"/>
      <c r="AB13130"/>
      <c r="AC13130"/>
      <c r="AD13130"/>
      <c r="AE13130"/>
      <c r="AF13130"/>
      <c r="AG13130"/>
      <c r="AH13130"/>
      <c r="AI13130"/>
      <c r="AJ13130"/>
      <c r="AK13130"/>
      <c r="AL13130"/>
      <c r="AM13130"/>
      <c r="AN13130"/>
      <c r="AO13130"/>
      <c r="AP13130"/>
      <c r="AQ13130"/>
      <c r="AR13130"/>
      <c r="AS13130"/>
      <c r="AT13130"/>
      <c r="AU13130"/>
    </row>
    <row r="13131" spans="1:47">
      <c r="A13131"/>
      <c r="B13131"/>
      <c r="C13131"/>
      <c r="D13131"/>
      <c r="E13131"/>
      <c r="F13131"/>
      <c r="G13131"/>
      <c r="H13131"/>
      <c r="I13131"/>
      <c r="J13131"/>
      <c r="K13131"/>
      <c r="L13131"/>
      <c r="M13131"/>
      <c r="N13131"/>
      <c r="O13131"/>
      <c r="P13131"/>
      <c r="Q13131"/>
      <c r="R13131"/>
      <c r="S13131"/>
      <c r="T13131"/>
      <c r="U13131"/>
      <c r="V13131"/>
      <c r="W13131"/>
      <c r="X13131"/>
      <c r="Y13131"/>
      <c r="Z13131"/>
      <c r="AA13131"/>
      <c r="AB13131"/>
      <c r="AC13131"/>
      <c r="AD13131"/>
      <c r="AE13131"/>
      <c r="AF13131"/>
      <c r="AG13131"/>
      <c r="AH13131"/>
      <c r="AI13131"/>
      <c r="AJ13131"/>
      <c r="AK13131"/>
      <c r="AL13131"/>
      <c r="AM13131"/>
      <c r="AN13131"/>
      <c r="AO13131"/>
      <c r="AP13131"/>
      <c r="AQ13131"/>
      <c r="AR13131"/>
      <c r="AS13131"/>
      <c r="AT13131"/>
      <c r="AU13131"/>
    </row>
    <row r="13132" spans="1:47">
      <c r="A13132"/>
      <c r="B13132"/>
      <c r="C13132"/>
      <c r="D13132"/>
      <c r="E13132"/>
      <c r="F13132"/>
      <c r="G13132"/>
      <c r="H13132"/>
      <c r="I13132"/>
      <c r="J13132"/>
      <c r="K13132"/>
      <c r="L13132"/>
      <c r="M13132"/>
      <c r="N13132"/>
      <c r="O13132"/>
      <c r="P13132"/>
      <c r="Q13132"/>
      <c r="R13132"/>
      <c r="S13132"/>
      <c r="T13132"/>
      <c r="U13132"/>
      <c r="V13132"/>
      <c r="W13132"/>
      <c r="X13132"/>
      <c r="Y13132"/>
      <c r="Z13132"/>
      <c r="AA13132"/>
      <c r="AB13132"/>
      <c r="AC13132"/>
      <c r="AD13132"/>
      <c r="AE13132"/>
      <c r="AF13132"/>
      <c r="AG13132"/>
      <c r="AH13132"/>
      <c r="AI13132"/>
      <c r="AJ13132"/>
      <c r="AK13132"/>
      <c r="AL13132"/>
      <c r="AM13132"/>
      <c r="AN13132"/>
      <c r="AO13132"/>
      <c r="AP13132"/>
      <c r="AQ13132"/>
      <c r="AR13132"/>
      <c r="AS13132"/>
      <c r="AT13132"/>
      <c r="AU13132"/>
    </row>
    <row r="13133" spans="1:47">
      <c r="A13133"/>
      <c r="B13133"/>
      <c r="C13133"/>
      <c r="D13133"/>
      <c r="E13133"/>
      <c r="F13133"/>
      <c r="G13133"/>
      <c r="H13133"/>
      <c r="I13133"/>
      <c r="J13133"/>
      <c r="K13133"/>
      <c r="L13133"/>
      <c r="M13133"/>
      <c r="N13133"/>
      <c r="O13133"/>
      <c r="P13133"/>
      <c r="Q13133"/>
      <c r="R13133"/>
      <c r="S13133"/>
      <c r="T13133"/>
      <c r="U13133"/>
      <c r="V13133"/>
      <c r="W13133"/>
      <c r="X13133"/>
      <c r="Y13133"/>
      <c r="Z13133"/>
      <c r="AA13133"/>
      <c r="AB13133"/>
      <c r="AC13133"/>
      <c r="AD13133"/>
      <c r="AE13133"/>
      <c r="AF13133"/>
      <c r="AG13133"/>
      <c r="AH13133"/>
      <c r="AI13133"/>
      <c r="AJ13133"/>
      <c r="AK13133"/>
      <c r="AL13133"/>
      <c r="AM13133"/>
      <c r="AN13133"/>
      <c r="AO13133"/>
      <c r="AP13133"/>
      <c r="AQ13133"/>
      <c r="AR13133"/>
      <c r="AS13133"/>
      <c r="AT13133"/>
      <c r="AU13133"/>
    </row>
    <row r="13134" spans="1:47">
      <c r="A13134"/>
      <c r="B13134"/>
      <c r="C13134"/>
      <c r="D13134"/>
      <c r="E13134"/>
      <c r="F13134"/>
      <c r="G13134"/>
      <c r="H13134"/>
      <c r="I13134"/>
      <c r="J13134"/>
      <c r="K13134"/>
      <c r="L13134"/>
      <c r="M13134"/>
      <c r="N13134"/>
      <c r="O13134"/>
      <c r="P13134"/>
      <c r="Q13134"/>
      <c r="R13134"/>
      <c r="S13134"/>
      <c r="T13134"/>
      <c r="U13134"/>
      <c r="V13134"/>
      <c r="W13134"/>
      <c r="X13134"/>
      <c r="Y13134"/>
      <c r="Z13134"/>
      <c r="AA13134"/>
      <c r="AB13134"/>
      <c r="AC13134"/>
      <c r="AD13134"/>
      <c r="AE13134"/>
      <c r="AF13134"/>
      <c r="AG13134"/>
      <c r="AH13134"/>
      <c r="AI13134"/>
      <c r="AJ13134"/>
      <c r="AK13134"/>
      <c r="AL13134"/>
      <c r="AM13134"/>
      <c r="AN13134"/>
      <c r="AO13134"/>
      <c r="AP13134"/>
      <c r="AQ13134"/>
      <c r="AR13134"/>
      <c r="AS13134"/>
      <c r="AT13134"/>
      <c r="AU13134"/>
    </row>
    <row r="13135" spans="1:47">
      <c r="A13135"/>
      <c r="B13135"/>
      <c r="C13135"/>
      <c r="D13135"/>
      <c r="E13135"/>
      <c r="F13135"/>
      <c r="G13135"/>
      <c r="H13135"/>
      <c r="I13135"/>
      <c r="J13135"/>
      <c r="K13135"/>
      <c r="L13135"/>
      <c r="M13135"/>
      <c r="N13135"/>
      <c r="O13135"/>
      <c r="P13135"/>
      <c r="Q13135"/>
      <c r="R13135"/>
      <c r="S13135"/>
      <c r="T13135"/>
      <c r="U13135"/>
      <c r="V13135"/>
      <c r="W13135"/>
      <c r="X13135"/>
      <c r="Y13135"/>
      <c r="Z13135"/>
      <c r="AA13135"/>
      <c r="AB13135"/>
      <c r="AC13135"/>
      <c r="AD13135"/>
      <c r="AE13135"/>
      <c r="AF13135"/>
      <c r="AG13135"/>
      <c r="AH13135"/>
      <c r="AI13135"/>
      <c r="AJ13135"/>
      <c r="AK13135"/>
      <c r="AL13135"/>
      <c r="AM13135"/>
      <c r="AN13135"/>
      <c r="AO13135"/>
      <c r="AP13135"/>
      <c r="AQ13135"/>
      <c r="AR13135"/>
      <c r="AS13135"/>
      <c r="AT13135"/>
      <c r="AU13135"/>
    </row>
    <row r="13136" spans="1:47">
      <c r="A13136"/>
      <c r="B13136"/>
      <c r="C13136"/>
      <c r="D13136"/>
      <c r="E13136"/>
      <c r="F13136"/>
      <c r="G13136"/>
      <c r="H13136"/>
      <c r="I13136"/>
      <c r="J13136"/>
      <c r="K13136"/>
      <c r="L13136"/>
      <c r="M13136"/>
      <c r="N13136"/>
      <c r="O13136"/>
      <c r="P13136"/>
      <c r="Q13136"/>
      <c r="R13136"/>
      <c r="S13136"/>
      <c r="T13136"/>
      <c r="U13136"/>
      <c r="V13136"/>
      <c r="W13136"/>
      <c r="X13136"/>
      <c r="Y13136"/>
      <c r="Z13136"/>
      <c r="AA13136"/>
      <c r="AB13136"/>
      <c r="AC13136"/>
      <c r="AD13136"/>
      <c r="AE13136"/>
      <c r="AF13136"/>
      <c r="AG13136"/>
      <c r="AH13136"/>
      <c r="AI13136"/>
      <c r="AJ13136"/>
      <c r="AK13136"/>
      <c r="AL13136"/>
      <c r="AM13136"/>
      <c r="AN13136"/>
      <c r="AO13136"/>
      <c r="AP13136"/>
      <c r="AQ13136"/>
      <c r="AR13136"/>
      <c r="AS13136"/>
      <c r="AT13136"/>
      <c r="AU13136"/>
    </row>
    <row r="13137" spans="1:47">
      <c r="A13137"/>
      <c r="B13137"/>
      <c r="C13137"/>
      <c r="D13137"/>
      <c r="E13137"/>
      <c r="F13137"/>
      <c r="G13137"/>
      <c r="H13137"/>
      <c r="I13137"/>
      <c r="J13137"/>
      <c r="K13137"/>
      <c r="L13137"/>
      <c r="M13137"/>
      <c r="N13137"/>
      <c r="O13137"/>
      <c r="P13137"/>
      <c r="Q13137"/>
      <c r="R13137"/>
      <c r="S13137"/>
      <c r="T13137"/>
      <c r="U13137"/>
      <c r="V13137"/>
      <c r="W13137"/>
      <c r="X13137"/>
      <c r="Y13137"/>
      <c r="Z13137"/>
      <c r="AA13137"/>
      <c r="AB13137"/>
      <c r="AC13137"/>
      <c r="AD13137"/>
      <c r="AE13137"/>
      <c r="AF13137"/>
      <c r="AG13137"/>
      <c r="AH13137"/>
      <c r="AI13137"/>
      <c r="AJ13137"/>
      <c r="AK13137"/>
      <c r="AL13137"/>
      <c r="AM13137"/>
      <c r="AN13137"/>
      <c r="AO13137"/>
      <c r="AP13137"/>
      <c r="AQ13137"/>
      <c r="AR13137"/>
      <c r="AS13137"/>
      <c r="AT13137"/>
      <c r="AU13137"/>
    </row>
    <row r="13138" spans="1:47">
      <c r="A13138"/>
      <c r="B13138"/>
      <c r="C13138"/>
      <c r="D13138"/>
      <c r="E13138"/>
      <c r="F13138"/>
      <c r="G13138"/>
      <c r="H13138"/>
      <c r="I13138"/>
      <c r="J13138"/>
      <c r="K13138"/>
      <c r="L13138"/>
      <c r="M13138"/>
      <c r="N13138"/>
      <c r="O13138"/>
      <c r="P13138"/>
      <c r="Q13138"/>
      <c r="R13138"/>
      <c r="S13138"/>
      <c r="T13138"/>
      <c r="U13138"/>
      <c r="V13138"/>
      <c r="W13138"/>
      <c r="X13138"/>
      <c r="Y13138"/>
      <c r="Z13138"/>
      <c r="AA13138"/>
      <c r="AB13138"/>
      <c r="AC13138"/>
      <c r="AD13138"/>
      <c r="AE13138"/>
      <c r="AF13138"/>
      <c r="AG13138"/>
      <c r="AH13138"/>
      <c r="AI13138"/>
      <c r="AJ13138"/>
      <c r="AK13138"/>
      <c r="AL13138"/>
      <c r="AM13138"/>
      <c r="AN13138"/>
      <c r="AO13138"/>
      <c r="AP13138"/>
      <c r="AQ13138"/>
      <c r="AR13138"/>
      <c r="AS13138"/>
      <c r="AT13138"/>
      <c r="AU13138"/>
    </row>
    <row r="13139" spans="1:47">
      <c r="A13139"/>
      <c r="B13139"/>
      <c r="C13139"/>
      <c r="D13139"/>
      <c r="E13139"/>
      <c r="F13139"/>
      <c r="G13139"/>
      <c r="H13139"/>
      <c r="I13139"/>
      <c r="J13139"/>
      <c r="K13139"/>
      <c r="L13139"/>
      <c r="M13139"/>
      <c r="N13139"/>
      <c r="O13139"/>
      <c r="P13139"/>
      <c r="Q13139"/>
      <c r="R13139"/>
      <c r="S13139"/>
      <c r="T13139"/>
      <c r="U13139"/>
      <c r="V13139"/>
      <c r="W13139"/>
      <c r="X13139"/>
      <c r="Y13139"/>
      <c r="Z13139"/>
      <c r="AA13139"/>
      <c r="AB13139"/>
      <c r="AC13139"/>
      <c r="AD13139"/>
      <c r="AE13139"/>
      <c r="AF13139"/>
      <c r="AG13139"/>
      <c r="AH13139"/>
      <c r="AI13139"/>
      <c r="AJ13139"/>
      <c r="AK13139"/>
      <c r="AL13139"/>
      <c r="AM13139"/>
      <c r="AN13139"/>
      <c r="AO13139"/>
      <c r="AP13139"/>
      <c r="AQ13139"/>
      <c r="AR13139"/>
      <c r="AS13139"/>
      <c r="AT13139"/>
      <c r="AU13139"/>
    </row>
    <row r="13140" spans="1:47">
      <c r="A13140"/>
      <c r="B13140"/>
      <c r="C13140"/>
      <c r="D13140"/>
      <c r="E13140"/>
      <c r="F13140"/>
      <c r="G13140"/>
      <c r="H13140"/>
      <c r="I13140"/>
      <c r="J13140"/>
      <c r="K13140"/>
      <c r="L13140"/>
      <c r="M13140"/>
      <c r="N13140"/>
      <c r="O13140"/>
      <c r="P13140"/>
      <c r="Q13140"/>
      <c r="R13140"/>
      <c r="S13140"/>
      <c r="T13140"/>
      <c r="U13140"/>
      <c r="V13140"/>
      <c r="W13140"/>
      <c r="X13140"/>
      <c r="Y13140"/>
      <c r="Z13140"/>
      <c r="AA13140"/>
      <c r="AB13140"/>
      <c r="AC13140"/>
      <c r="AD13140"/>
      <c r="AE13140"/>
      <c r="AF13140"/>
      <c r="AG13140"/>
      <c r="AH13140"/>
      <c r="AI13140"/>
      <c r="AJ13140"/>
      <c r="AK13140"/>
      <c r="AL13140"/>
      <c r="AM13140"/>
      <c r="AN13140"/>
      <c r="AO13140"/>
      <c r="AP13140"/>
      <c r="AQ13140"/>
      <c r="AR13140"/>
      <c r="AS13140"/>
      <c r="AT13140"/>
      <c r="AU13140"/>
    </row>
    <row r="13141" spans="1:47">
      <c r="A13141"/>
      <c r="B13141"/>
      <c r="C13141"/>
      <c r="D13141"/>
      <c r="E13141"/>
      <c r="F13141"/>
      <c r="G13141"/>
      <c r="H13141"/>
      <c r="I13141"/>
      <c r="J13141"/>
      <c r="K13141"/>
      <c r="L13141"/>
      <c r="M13141"/>
      <c r="N13141"/>
      <c r="O13141"/>
      <c r="P13141"/>
      <c r="Q13141"/>
      <c r="R13141"/>
      <c r="S13141"/>
      <c r="T13141"/>
      <c r="U13141"/>
      <c r="V13141"/>
      <c r="W13141"/>
      <c r="X13141"/>
      <c r="Y13141"/>
      <c r="Z13141"/>
      <c r="AA13141"/>
      <c r="AB13141"/>
      <c r="AC13141"/>
      <c r="AD13141"/>
      <c r="AE13141"/>
      <c r="AF13141"/>
      <c r="AG13141"/>
      <c r="AH13141"/>
      <c r="AI13141"/>
      <c r="AJ13141"/>
      <c r="AK13141"/>
      <c r="AL13141"/>
      <c r="AM13141"/>
      <c r="AN13141"/>
      <c r="AO13141"/>
      <c r="AP13141"/>
      <c r="AQ13141"/>
      <c r="AR13141"/>
      <c r="AS13141"/>
      <c r="AT13141"/>
      <c r="AU13141"/>
    </row>
    <row r="13142" spans="1:47">
      <c r="A13142"/>
      <c r="B13142"/>
      <c r="C13142"/>
      <c r="D13142"/>
      <c r="E13142"/>
      <c r="F13142"/>
      <c r="G13142"/>
      <c r="H13142"/>
      <c r="I13142"/>
      <c r="J13142"/>
      <c r="K13142"/>
      <c r="L13142"/>
      <c r="M13142"/>
      <c r="N13142"/>
      <c r="O13142"/>
      <c r="P13142"/>
      <c r="Q13142"/>
      <c r="R13142"/>
      <c r="S13142"/>
      <c r="T13142"/>
      <c r="U13142"/>
      <c r="V13142"/>
      <c r="W13142"/>
      <c r="X13142"/>
      <c r="Y13142"/>
      <c r="Z13142"/>
      <c r="AA13142"/>
      <c r="AB13142"/>
      <c r="AC13142"/>
      <c r="AD13142"/>
      <c r="AE13142"/>
      <c r="AF13142"/>
      <c r="AG13142"/>
      <c r="AH13142"/>
      <c r="AI13142"/>
      <c r="AJ13142"/>
      <c r="AK13142"/>
      <c r="AL13142"/>
      <c r="AM13142"/>
      <c r="AN13142"/>
      <c r="AO13142"/>
      <c r="AP13142"/>
      <c r="AQ13142"/>
      <c r="AR13142"/>
      <c r="AS13142"/>
      <c r="AT13142"/>
      <c r="AU13142"/>
    </row>
    <row r="13143" spans="1:47">
      <c r="A13143"/>
      <c r="B13143"/>
      <c r="C13143"/>
      <c r="D13143"/>
      <c r="E13143"/>
      <c r="F13143"/>
      <c r="G13143"/>
      <c r="H13143"/>
      <c r="I13143"/>
      <c r="J13143"/>
      <c r="K13143"/>
      <c r="L13143"/>
      <c r="M13143"/>
      <c r="N13143"/>
      <c r="O13143"/>
      <c r="P13143"/>
      <c r="Q13143"/>
      <c r="R13143"/>
      <c r="S13143"/>
      <c r="T13143"/>
      <c r="U13143"/>
      <c r="V13143"/>
      <c r="W13143"/>
      <c r="X13143"/>
      <c r="Y13143"/>
      <c r="Z13143"/>
      <c r="AA13143"/>
      <c r="AB13143"/>
      <c r="AC13143"/>
      <c r="AD13143"/>
      <c r="AE13143"/>
      <c r="AF13143"/>
      <c r="AG13143"/>
      <c r="AH13143"/>
      <c r="AI13143"/>
      <c r="AJ13143"/>
      <c r="AK13143"/>
      <c r="AL13143"/>
      <c r="AM13143"/>
      <c r="AN13143"/>
      <c r="AO13143"/>
      <c r="AP13143"/>
      <c r="AQ13143"/>
      <c r="AR13143"/>
      <c r="AS13143"/>
      <c r="AT13143"/>
      <c r="AU13143"/>
    </row>
    <row r="13144" spans="1:47">
      <c r="A13144"/>
      <c r="B13144"/>
      <c r="C13144"/>
      <c r="D13144"/>
      <c r="E13144"/>
      <c r="F13144"/>
      <c r="G13144"/>
      <c r="H13144"/>
      <c r="I13144"/>
      <c r="J13144"/>
      <c r="K13144"/>
      <c r="L13144"/>
      <c r="M13144"/>
      <c r="N13144"/>
      <c r="O13144"/>
      <c r="P13144"/>
      <c r="Q13144"/>
      <c r="R13144"/>
      <c r="S13144"/>
      <c r="T13144"/>
      <c r="U13144"/>
      <c r="V13144"/>
      <c r="W13144"/>
      <c r="X13144"/>
      <c r="Y13144"/>
      <c r="Z13144"/>
      <c r="AA13144"/>
      <c r="AB13144"/>
      <c r="AC13144"/>
      <c r="AD13144"/>
      <c r="AE13144"/>
      <c r="AF13144"/>
      <c r="AG13144"/>
      <c r="AH13144"/>
      <c r="AI13144"/>
      <c r="AJ13144"/>
      <c r="AK13144"/>
      <c r="AL13144"/>
      <c r="AM13144"/>
      <c r="AN13144"/>
      <c r="AO13144"/>
      <c r="AP13144"/>
      <c r="AQ13144"/>
      <c r="AR13144"/>
      <c r="AS13144"/>
      <c r="AT13144"/>
      <c r="AU13144"/>
    </row>
    <row r="13145" spans="1:47">
      <c r="A13145"/>
      <c r="B13145"/>
      <c r="C13145"/>
      <c r="D13145"/>
      <c r="E13145"/>
      <c r="F13145"/>
      <c r="G13145"/>
      <c r="H13145"/>
      <c r="I13145"/>
      <c r="J13145"/>
      <c r="K13145"/>
      <c r="L13145"/>
      <c r="M13145"/>
      <c r="N13145"/>
      <c r="O13145"/>
      <c r="P13145"/>
      <c r="Q13145"/>
      <c r="R13145"/>
      <c r="S13145"/>
      <c r="T13145"/>
      <c r="U13145"/>
      <c r="V13145"/>
      <c r="W13145"/>
      <c r="X13145"/>
      <c r="Y13145"/>
      <c r="Z13145"/>
      <c r="AA13145"/>
      <c r="AB13145"/>
      <c r="AC13145"/>
      <c r="AD13145"/>
      <c r="AE13145"/>
      <c r="AF13145"/>
      <c r="AG13145"/>
      <c r="AH13145"/>
      <c r="AI13145"/>
      <c r="AJ13145"/>
      <c r="AK13145"/>
      <c r="AL13145"/>
      <c r="AM13145"/>
      <c r="AN13145"/>
      <c r="AO13145"/>
      <c r="AP13145"/>
      <c r="AQ13145"/>
      <c r="AR13145"/>
      <c r="AS13145"/>
      <c r="AT13145"/>
      <c r="AU13145"/>
    </row>
    <row r="13146" spans="1:47">
      <c r="A13146"/>
      <c r="B13146"/>
      <c r="C13146"/>
      <c r="D13146"/>
      <c r="E13146"/>
      <c r="F13146"/>
      <c r="G13146"/>
      <c r="H13146"/>
      <c r="I13146"/>
      <c r="J13146"/>
      <c r="K13146"/>
      <c r="L13146"/>
      <c r="M13146"/>
      <c r="N13146"/>
      <c r="O13146"/>
      <c r="P13146"/>
      <c r="Q13146"/>
      <c r="R13146"/>
      <c r="S13146"/>
      <c r="T13146"/>
      <c r="U13146"/>
      <c r="V13146"/>
      <c r="W13146"/>
      <c r="X13146"/>
      <c r="Y13146"/>
      <c r="Z13146"/>
      <c r="AA13146"/>
      <c r="AB13146"/>
      <c r="AC13146"/>
      <c r="AD13146"/>
      <c r="AE13146"/>
      <c r="AF13146"/>
      <c r="AG13146"/>
      <c r="AH13146"/>
      <c r="AI13146"/>
      <c r="AJ13146"/>
      <c r="AK13146"/>
      <c r="AL13146"/>
      <c r="AM13146"/>
      <c r="AN13146"/>
      <c r="AO13146"/>
      <c r="AP13146"/>
      <c r="AQ13146"/>
      <c r="AR13146"/>
      <c r="AS13146"/>
      <c r="AT13146"/>
      <c r="AU13146"/>
    </row>
    <row r="13147" spans="1:47">
      <c r="A13147"/>
      <c r="B13147"/>
      <c r="C13147"/>
      <c r="D13147"/>
      <c r="E13147"/>
      <c r="F13147"/>
      <c r="G13147"/>
      <c r="H13147"/>
      <c r="I13147"/>
      <c r="J13147"/>
      <c r="K13147"/>
      <c r="L13147"/>
      <c r="M13147"/>
      <c r="N13147"/>
      <c r="O13147"/>
      <c r="P13147"/>
      <c r="Q13147"/>
      <c r="R13147"/>
      <c r="S13147"/>
      <c r="T13147"/>
      <c r="U13147"/>
      <c r="V13147"/>
      <c r="W13147"/>
      <c r="X13147"/>
      <c r="Y13147"/>
      <c r="Z13147"/>
      <c r="AA13147"/>
      <c r="AB13147"/>
      <c r="AC13147"/>
      <c r="AD13147"/>
      <c r="AE13147"/>
      <c r="AF13147"/>
      <c r="AG13147"/>
      <c r="AH13147"/>
      <c r="AI13147"/>
      <c r="AJ13147"/>
      <c r="AK13147"/>
      <c r="AL13147"/>
      <c r="AM13147"/>
      <c r="AN13147"/>
      <c r="AO13147"/>
      <c r="AP13147"/>
      <c r="AQ13147"/>
      <c r="AR13147"/>
      <c r="AS13147"/>
      <c r="AT13147"/>
      <c r="AU13147"/>
    </row>
    <row r="13148" spans="1:47">
      <c r="A13148"/>
      <c r="B13148"/>
      <c r="C13148"/>
      <c r="D13148"/>
      <c r="E13148"/>
      <c r="F13148"/>
      <c r="G13148"/>
      <c r="H13148"/>
      <c r="I13148"/>
      <c r="J13148"/>
      <c r="K13148"/>
      <c r="L13148"/>
      <c r="M13148"/>
      <c r="N13148"/>
      <c r="O13148"/>
      <c r="P13148"/>
      <c r="Q13148"/>
      <c r="R13148"/>
      <c r="S13148"/>
      <c r="T13148"/>
      <c r="U13148"/>
      <c r="V13148"/>
      <c r="W13148"/>
      <c r="X13148"/>
      <c r="Y13148"/>
      <c r="Z13148"/>
      <c r="AA13148"/>
      <c r="AB13148"/>
      <c r="AC13148"/>
      <c r="AD13148"/>
      <c r="AE13148"/>
      <c r="AF13148"/>
      <c r="AG13148"/>
      <c r="AH13148"/>
      <c r="AI13148"/>
      <c r="AJ13148"/>
      <c r="AK13148"/>
      <c r="AL13148"/>
      <c r="AM13148"/>
      <c r="AN13148"/>
      <c r="AO13148"/>
      <c r="AP13148"/>
      <c r="AQ13148"/>
      <c r="AR13148"/>
      <c r="AS13148"/>
      <c r="AT13148"/>
      <c r="AU13148"/>
    </row>
    <row r="13149" spans="1:47">
      <c r="A13149"/>
      <c r="B13149"/>
      <c r="C13149"/>
      <c r="D13149"/>
      <c r="E13149"/>
      <c r="F13149"/>
      <c r="G13149"/>
      <c r="H13149"/>
      <c r="I13149"/>
      <c r="J13149"/>
      <c r="K13149"/>
      <c r="L13149"/>
      <c r="M13149"/>
      <c r="N13149"/>
      <c r="O13149"/>
      <c r="P13149"/>
      <c r="Q13149"/>
      <c r="R13149"/>
      <c r="S13149"/>
      <c r="T13149"/>
      <c r="U13149"/>
      <c r="V13149"/>
      <c r="W13149"/>
      <c r="X13149"/>
      <c r="Y13149"/>
      <c r="Z13149"/>
      <c r="AA13149"/>
      <c r="AB13149"/>
      <c r="AC13149"/>
      <c r="AD13149"/>
      <c r="AE13149"/>
      <c r="AF13149"/>
      <c r="AG13149"/>
      <c r="AH13149"/>
      <c r="AI13149"/>
      <c r="AJ13149"/>
      <c r="AK13149"/>
      <c r="AL13149"/>
      <c r="AM13149"/>
      <c r="AN13149"/>
      <c r="AO13149"/>
      <c r="AP13149"/>
      <c r="AQ13149"/>
      <c r="AR13149"/>
      <c r="AS13149"/>
      <c r="AT13149"/>
      <c r="AU13149"/>
    </row>
    <row r="13150" spans="1:47">
      <c r="A13150"/>
      <c r="B13150"/>
      <c r="C13150"/>
      <c r="D13150"/>
      <c r="E13150"/>
      <c r="F13150"/>
      <c r="G13150"/>
      <c r="H13150"/>
      <c r="I13150"/>
      <c r="J13150"/>
      <c r="K13150"/>
      <c r="L13150"/>
      <c r="M13150"/>
      <c r="N13150"/>
      <c r="O13150"/>
      <c r="P13150"/>
      <c r="Q13150"/>
      <c r="R13150"/>
      <c r="S13150"/>
      <c r="T13150"/>
      <c r="U13150"/>
      <c r="V13150"/>
      <c r="W13150"/>
      <c r="X13150"/>
      <c r="Y13150"/>
      <c r="Z13150"/>
      <c r="AA13150"/>
      <c r="AB13150"/>
      <c r="AC13150"/>
      <c r="AD13150"/>
      <c r="AE13150"/>
      <c r="AF13150"/>
      <c r="AG13150"/>
      <c r="AH13150"/>
      <c r="AI13150"/>
      <c r="AJ13150"/>
      <c r="AK13150"/>
      <c r="AL13150"/>
      <c r="AM13150"/>
      <c r="AN13150"/>
      <c r="AO13150"/>
      <c r="AP13150"/>
      <c r="AQ13150"/>
      <c r="AR13150"/>
      <c r="AS13150"/>
      <c r="AT13150"/>
      <c r="AU13150"/>
    </row>
    <row r="13151" spans="1:47">
      <c r="A13151"/>
      <c r="B13151"/>
      <c r="C13151"/>
      <c r="D13151"/>
      <c r="E13151"/>
      <c r="F13151"/>
      <c r="G13151"/>
      <c r="H13151"/>
      <c r="I13151"/>
      <c r="J13151"/>
      <c r="K13151"/>
      <c r="L13151"/>
      <c r="M13151"/>
      <c r="N13151"/>
      <c r="O13151"/>
      <c r="P13151"/>
      <c r="Q13151"/>
      <c r="R13151"/>
      <c r="S13151"/>
      <c r="T13151"/>
      <c r="U13151"/>
      <c r="V13151"/>
      <c r="W13151"/>
      <c r="X13151"/>
      <c r="Y13151"/>
      <c r="Z13151"/>
      <c r="AA13151"/>
      <c r="AB13151"/>
      <c r="AC13151"/>
      <c r="AD13151"/>
      <c r="AE13151"/>
      <c r="AF13151"/>
      <c r="AG13151"/>
      <c r="AH13151"/>
      <c r="AI13151"/>
      <c r="AJ13151"/>
      <c r="AK13151"/>
      <c r="AL13151"/>
      <c r="AM13151"/>
      <c r="AN13151"/>
      <c r="AO13151"/>
      <c r="AP13151"/>
      <c r="AQ13151"/>
      <c r="AR13151"/>
      <c r="AS13151"/>
      <c r="AT13151"/>
      <c r="AU13151"/>
    </row>
    <row r="13152" spans="1:47">
      <c r="A13152"/>
      <c r="B13152"/>
      <c r="C13152"/>
      <c r="D13152"/>
      <c r="E13152"/>
      <c r="F13152"/>
      <c r="G13152"/>
      <c r="H13152"/>
      <c r="I13152"/>
      <c r="J13152"/>
      <c r="K13152"/>
      <c r="L13152"/>
      <c r="M13152"/>
      <c r="N13152"/>
      <c r="O13152"/>
      <c r="P13152"/>
      <c r="Q13152"/>
      <c r="R13152"/>
      <c r="S13152"/>
      <c r="T13152"/>
      <c r="U13152"/>
      <c r="V13152"/>
      <c r="W13152"/>
      <c r="X13152"/>
      <c r="Y13152"/>
      <c r="Z13152"/>
      <c r="AA13152"/>
      <c r="AB13152"/>
      <c r="AC13152"/>
      <c r="AD13152"/>
      <c r="AE13152"/>
      <c r="AF13152"/>
      <c r="AG13152"/>
      <c r="AH13152"/>
      <c r="AI13152"/>
      <c r="AJ13152"/>
      <c r="AK13152"/>
      <c r="AL13152"/>
      <c r="AM13152"/>
      <c r="AN13152"/>
      <c r="AO13152"/>
      <c r="AP13152"/>
      <c r="AQ13152"/>
      <c r="AR13152"/>
      <c r="AS13152"/>
      <c r="AT13152"/>
      <c r="AU13152"/>
    </row>
    <row r="13153" spans="1:47">
      <c r="A13153"/>
      <c r="B13153"/>
      <c r="C13153"/>
      <c r="D13153"/>
      <c r="E13153"/>
      <c r="F13153"/>
      <c r="G13153"/>
      <c r="H13153"/>
      <c r="I13153"/>
      <c r="J13153"/>
      <c r="K13153"/>
      <c r="L13153"/>
      <c r="M13153"/>
      <c r="N13153"/>
      <c r="O13153"/>
      <c r="P13153"/>
      <c r="Q13153"/>
      <c r="R13153"/>
      <c r="S13153"/>
      <c r="T13153"/>
      <c r="U13153"/>
      <c r="V13153"/>
      <c r="W13153"/>
      <c r="X13153"/>
      <c r="Y13153"/>
      <c r="Z13153"/>
      <c r="AA13153"/>
      <c r="AB13153"/>
      <c r="AC13153"/>
      <c r="AD13153"/>
      <c r="AE13153"/>
      <c r="AF13153"/>
      <c r="AG13153"/>
      <c r="AH13153"/>
      <c r="AI13153"/>
      <c r="AJ13153"/>
      <c r="AK13153"/>
      <c r="AL13153"/>
      <c r="AM13153"/>
      <c r="AN13153"/>
      <c r="AO13153"/>
      <c r="AP13153"/>
      <c r="AQ13153"/>
      <c r="AR13153"/>
      <c r="AS13153"/>
      <c r="AT13153"/>
      <c r="AU13153"/>
    </row>
    <row r="13154" spans="1:47">
      <c r="A13154"/>
      <c r="B13154"/>
      <c r="C13154"/>
      <c r="D13154"/>
      <c r="E13154"/>
      <c r="F13154"/>
      <c r="G13154"/>
      <c r="H13154"/>
      <c r="I13154"/>
      <c r="J13154"/>
      <c r="K13154"/>
      <c r="L13154"/>
      <c r="M13154"/>
      <c r="N13154"/>
      <c r="O13154"/>
      <c r="P13154"/>
      <c r="Q13154"/>
      <c r="R13154"/>
      <c r="S13154"/>
      <c r="T13154"/>
      <c r="U13154"/>
      <c r="V13154"/>
      <c r="W13154"/>
      <c r="X13154"/>
      <c r="Y13154"/>
      <c r="Z13154"/>
      <c r="AA13154"/>
      <c r="AB13154"/>
      <c r="AC13154"/>
      <c r="AD13154"/>
      <c r="AE13154"/>
      <c r="AF13154"/>
      <c r="AG13154"/>
      <c r="AH13154"/>
      <c r="AI13154"/>
      <c r="AJ13154"/>
      <c r="AK13154"/>
      <c r="AL13154"/>
      <c r="AM13154"/>
      <c r="AN13154"/>
      <c r="AO13154"/>
      <c r="AP13154"/>
      <c r="AQ13154"/>
      <c r="AR13154"/>
      <c r="AS13154"/>
      <c r="AT13154"/>
      <c r="AU13154"/>
    </row>
    <row r="13155" spans="1:47">
      <c r="A13155"/>
      <c r="B13155"/>
      <c r="C13155"/>
      <c r="D13155"/>
      <c r="E13155"/>
      <c r="F13155"/>
      <c r="G13155"/>
      <c r="H13155"/>
      <c r="I13155"/>
      <c r="J13155"/>
      <c r="K13155"/>
      <c r="L13155"/>
      <c r="M13155"/>
      <c r="N13155"/>
      <c r="O13155"/>
      <c r="P13155"/>
      <c r="Q13155"/>
      <c r="R13155"/>
      <c r="S13155"/>
      <c r="T13155"/>
      <c r="U13155"/>
      <c r="V13155"/>
      <c r="W13155"/>
      <c r="X13155"/>
      <c r="Y13155"/>
      <c r="Z13155"/>
      <c r="AA13155"/>
      <c r="AB13155"/>
      <c r="AC13155"/>
      <c r="AD13155"/>
      <c r="AE13155"/>
      <c r="AF13155"/>
      <c r="AG13155"/>
      <c r="AH13155"/>
      <c r="AI13155"/>
      <c r="AJ13155"/>
      <c r="AK13155"/>
      <c r="AL13155"/>
      <c r="AM13155"/>
      <c r="AN13155"/>
      <c r="AO13155"/>
      <c r="AP13155"/>
      <c r="AQ13155"/>
      <c r="AR13155"/>
      <c r="AS13155"/>
      <c r="AT13155"/>
      <c r="AU13155"/>
    </row>
    <row r="13156" spans="1:47">
      <c r="A13156"/>
      <c r="B13156"/>
      <c r="C13156"/>
      <c r="D13156"/>
      <c r="E13156"/>
      <c r="F13156"/>
      <c r="G13156"/>
      <c r="H13156"/>
      <c r="I13156"/>
      <c r="J13156"/>
      <c r="K13156"/>
      <c r="L13156"/>
      <c r="M13156"/>
      <c r="N13156"/>
      <c r="O13156"/>
      <c r="P13156"/>
      <c r="Q13156"/>
      <c r="R13156"/>
      <c r="S13156"/>
      <c r="T13156"/>
      <c r="U13156"/>
      <c r="V13156"/>
      <c r="W13156"/>
      <c r="X13156"/>
      <c r="Y13156"/>
      <c r="Z13156"/>
      <c r="AA13156"/>
      <c r="AB13156"/>
      <c r="AC13156"/>
      <c r="AD13156"/>
      <c r="AE13156"/>
      <c r="AF13156"/>
      <c r="AG13156"/>
      <c r="AH13156"/>
      <c r="AI13156"/>
      <c r="AJ13156"/>
      <c r="AK13156"/>
      <c r="AL13156"/>
      <c r="AM13156"/>
      <c r="AN13156"/>
      <c r="AO13156"/>
      <c r="AP13156"/>
      <c r="AQ13156"/>
      <c r="AR13156"/>
      <c r="AS13156"/>
      <c r="AT13156"/>
      <c r="AU13156"/>
    </row>
    <row r="13157" spans="1:47">
      <c r="A13157"/>
      <c r="B13157"/>
      <c r="C13157"/>
      <c r="D13157"/>
      <c r="E13157"/>
      <c r="F13157"/>
      <c r="G13157"/>
      <c r="H13157"/>
      <c r="I13157"/>
      <c r="J13157"/>
      <c r="K13157"/>
      <c r="L13157"/>
      <c r="M13157"/>
      <c r="N13157"/>
      <c r="O13157"/>
      <c r="P13157"/>
      <c r="Q13157"/>
      <c r="R13157"/>
      <c r="S13157"/>
      <c r="T13157"/>
      <c r="U13157"/>
      <c r="V13157"/>
      <c r="W13157"/>
      <c r="X13157"/>
      <c r="Y13157"/>
      <c r="Z13157"/>
      <c r="AA13157"/>
      <c r="AB13157"/>
      <c r="AC13157"/>
      <c r="AD13157"/>
      <c r="AE13157"/>
      <c r="AF13157"/>
      <c r="AG13157"/>
      <c r="AH13157"/>
      <c r="AI13157"/>
      <c r="AJ13157"/>
      <c r="AK13157"/>
      <c r="AL13157"/>
      <c r="AM13157"/>
      <c r="AN13157"/>
      <c r="AO13157"/>
      <c r="AP13157"/>
      <c r="AQ13157"/>
      <c r="AR13157"/>
      <c r="AS13157"/>
      <c r="AT13157"/>
      <c r="AU13157"/>
    </row>
    <row r="13158" spans="1:47">
      <c r="A13158"/>
      <c r="B13158"/>
      <c r="C13158"/>
      <c r="D13158"/>
      <c r="E13158"/>
      <c r="F13158"/>
      <c r="G13158"/>
      <c r="H13158"/>
      <c r="I13158"/>
      <c r="J13158"/>
      <c r="K13158"/>
      <c r="L13158"/>
      <c r="M13158"/>
      <c r="N13158"/>
      <c r="O13158"/>
      <c r="P13158"/>
      <c r="Q13158"/>
      <c r="R13158"/>
      <c r="S13158"/>
      <c r="T13158"/>
      <c r="U13158"/>
      <c r="V13158"/>
      <c r="W13158"/>
      <c r="X13158"/>
      <c r="Y13158"/>
      <c r="Z13158"/>
      <c r="AA13158"/>
      <c r="AB13158"/>
      <c r="AC13158"/>
      <c r="AD13158"/>
      <c r="AE13158"/>
      <c r="AF13158"/>
      <c r="AG13158"/>
      <c r="AH13158"/>
      <c r="AI13158"/>
      <c r="AJ13158"/>
      <c r="AK13158"/>
      <c r="AL13158"/>
      <c r="AM13158"/>
      <c r="AN13158"/>
      <c r="AO13158"/>
      <c r="AP13158"/>
      <c r="AQ13158"/>
      <c r="AR13158"/>
      <c r="AS13158"/>
      <c r="AT13158"/>
      <c r="AU13158"/>
    </row>
    <row r="13159" spans="1:47">
      <c r="A13159"/>
      <c r="B13159"/>
      <c r="C13159"/>
      <c r="D13159"/>
      <c r="E13159"/>
      <c r="F13159"/>
      <c r="G13159"/>
      <c r="H13159"/>
      <c r="I13159"/>
      <c r="J13159"/>
      <c r="K13159"/>
      <c r="L13159"/>
      <c r="M13159"/>
      <c r="N13159"/>
      <c r="O13159"/>
      <c r="P13159"/>
      <c r="Q13159"/>
      <c r="R13159"/>
      <c r="S13159"/>
      <c r="T13159"/>
      <c r="U13159"/>
      <c r="V13159"/>
      <c r="W13159"/>
      <c r="X13159"/>
      <c r="Y13159"/>
      <c r="Z13159"/>
      <c r="AA13159"/>
      <c r="AB13159"/>
      <c r="AC13159"/>
      <c r="AD13159"/>
      <c r="AE13159"/>
      <c r="AF13159"/>
      <c r="AG13159"/>
      <c r="AH13159"/>
      <c r="AI13159"/>
      <c r="AJ13159"/>
      <c r="AK13159"/>
      <c r="AL13159"/>
      <c r="AM13159"/>
      <c r="AN13159"/>
      <c r="AO13159"/>
      <c r="AP13159"/>
      <c r="AQ13159"/>
      <c r="AR13159"/>
      <c r="AS13159"/>
      <c r="AT13159"/>
      <c r="AU13159"/>
    </row>
    <row r="13160" spans="1:47">
      <c r="A13160"/>
      <c r="B13160"/>
      <c r="C13160"/>
      <c r="D13160"/>
      <c r="E13160"/>
      <c r="F13160"/>
      <c r="G13160"/>
      <c r="H13160"/>
      <c r="I13160"/>
      <c r="J13160"/>
      <c r="K13160"/>
      <c r="L13160"/>
      <c r="M13160"/>
      <c r="N13160"/>
      <c r="O13160"/>
      <c r="P13160"/>
      <c r="Q13160"/>
      <c r="R13160"/>
      <c r="S13160"/>
      <c r="T13160"/>
      <c r="U13160"/>
      <c r="V13160"/>
      <c r="W13160"/>
      <c r="X13160"/>
      <c r="Y13160"/>
      <c r="Z13160"/>
      <c r="AA13160"/>
      <c r="AB13160"/>
      <c r="AC13160"/>
      <c r="AD13160"/>
      <c r="AE13160"/>
      <c r="AF13160"/>
      <c r="AG13160"/>
      <c r="AH13160"/>
      <c r="AI13160"/>
      <c r="AJ13160"/>
      <c r="AK13160"/>
      <c r="AL13160"/>
      <c r="AM13160"/>
      <c r="AN13160"/>
      <c r="AO13160"/>
      <c r="AP13160"/>
      <c r="AQ13160"/>
      <c r="AR13160"/>
      <c r="AS13160"/>
      <c r="AT13160"/>
      <c r="AU13160"/>
    </row>
    <row r="13161" spans="1:47">
      <c r="A13161"/>
      <c r="B13161"/>
      <c r="C13161"/>
      <c r="D13161"/>
      <c r="E13161"/>
      <c r="F13161"/>
      <c r="G13161"/>
      <c r="H13161"/>
      <c r="I13161"/>
      <c r="J13161"/>
      <c r="K13161"/>
      <c r="L13161"/>
      <c r="M13161"/>
      <c r="N13161"/>
      <c r="O13161"/>
      <c r="P13161"/>
      <c r="Q13161"/>
      <c r="R13161"/>
      <c r="S13161"/>
      <c r="T13161"/>
      <c r="U13161"/>
      <c r="V13161"/>
      <c r="W13161"/>
      <c r="X13161"/>
      <c r="Y13161"/>
      <c r="Z13161"/>
      <c r="AA13161"/>
      <c r="AB13161"/>
      <c r="AC13161"/>
      <c r="AD13161"/>
      <c r="AE13161"/>
      <c r="AF13161"/>
      <c r="AG13161"/>
      <c r="AH13161"/>
      <c r="AI13161"/>
      <c r="AJ13161"/>
      <c r="AK13161"/>
      <c r="AL13161"/>
      <c r="AM13161"/>
      <c r="AN13161"/>
      <c r="AO13161"/>
      <c r="AP13161"/>
      <c r="AQ13161"/>
      <c r="AR13161"/>
      <c r="AS13161"/>
      <c r="AT13161"/>
      <c r="AU13161"/>
    </row>
    <row r="13162" spans="1:47">
      <c r="A13162"/>
      <c r="B13162"/>
      <c r="C13162"/>
      <c r="D13162"/>
      <c r="E13162"/>
      <c r="F13162"/>
      <c r="G13162"/>
      <c r="H13162"/>
      <c r="I13162"/>
      <c r="J13162"/>
      <c r="K13162"/>
      <c r="L13162"/>
      <c r="M13162"/>
      <c r="N13162"/>
      <c r="O13162"/>
      <c r="P13162"/>
      <c r="Q13162"/>
      <c r="R13162"/>
      <c r="S13162"/>
      <c r="T13162"/>
      <c r="U13162"/>
      <c r="V13162"/>
      <c r="W13162"/>
      <c r="X13162"/>
      <c r="Y13162"/>
      <c r="Z13162"/>
      <c r="AA13162"/>
      <c r="AB13162"/>
      <c r="AC13162"/>
      <c r="AD13162"/>
      <c r="AE13162"/>
      <c r="AF13162"/>
      <c r="AG13162"/>
      <c r="AH13162"/>
      <c r="AI13162"/>
      <c r="AJ13162"/>
      <c r="AK13162"/>
      <c r="AL13162"/>
      <c r="AM13162"/>
      <c r="AN13162"/>
      <c r="AO13162"/>
      <c r="AP13162"/>
      <c r="AQ13162"/>
      <c r="AR13162"/>
      <c r="AS13162"/>
      <c r="AT13162"/>
      <c r="AU13162"/>
    </row>
    <row r="13163" spans="1:47">
      <c r="A13163"/>
      <c r="B13163"/>
      <c r="C13163"/>
      <c r="D13163"/>
      <c r="E13163"/>
      <c r="F13163"/>
      <c r="G13163"/>
      <c r="H13163"/>
      <c r="I13163"/>
      <c r="J13163"/>
      <c r="K13163"/>
      <c r="L13163"/>
      <c r="M13163"/>
      <c r="N13163"/>
      <c r="O13163"/>
      <c r="P13163"/>
      <c r="Q13163"/>
      <c r="R13163"/>
      <c r="S13163"/>
      <c r="T13163"/>
      <c r="U13163"/>
      <c r="V13163"/>
      <c r="W13163"/>
      <c r="X13163"/>
      <c r="Y13163"/>
      <c r="Z13163"/>
      <c r="AA13163"/>
      <c r="AB13163"/>
      <c r="AC13163"/>
      <c r="AD13163"/>
      <c r="AE13163"/>
      <c r="AF13163"/>
      <c r="AG13163"/>
      <c r="AH13163"/>
      <c r="AI13163"/>
      <c r="AJ13163"/>
      <c r="AK13163"/>
      <c r="AL13163"/>
      <c r="AM13163"/>
      <c r="AN13163"/>
      <c r="AO13163"/>
      <c r="AP13163"/>
      <c r="AQ13163"/>
      <c r="AR13163"/>
      <c r="AS13163"/>
      <c r="AT13163"/>
      <c r="AU13163"/>
    </row>
    <row r="13164" spans="1:47">
      <c r="A13164"/>
      <c r="B13164"/>
      <c r="C13164"/>
      <c r="D13164"/>
      <c r="E13164"/>
      <c r="F13164"/>
      <c r="G13164"/>
      <c r="H13164"/>
      <c r="I13164"/>
      <c r="J13164"/>
      <c r="K13164"/>
      <c r="L13164"/>
      <c r="M13164"/>
      <c r="N13164"/>
      <c r="O13164"/>
      <c r="P13164"/>
      <c r="Q13164"/>
      <c r="R13164"/>
      <c r="S13164"/>
      <c r="T13164"/>
      <c r="U13164"/>
      <c r="V13164"/>
      <c r="W13164"/>
      <c r="X13164"/>
      <c r="Y13164"/>
      <c r="Z13164"/>
      <c r="AA13164"/>
      <c r="AB13164"/>
      <c r="AC13164"/>
      <c r="AD13164"/>
      <c r="AE13164"/>
      <c r="AF13164"/>
      <c r="AG13164"/>
      <c r="AH13164"/>
      <c r="AI13164"/>
      <c r="AJ13164"/>
      <c r="AK13164"/>
      <c r="AL13164"/>
      <c r="AM13164"/>
      <c r="AN13164"/>
      <c r="AO13164"/>
      <c r="AP13164"/>
      <c r="AQ13164"/>
      <c r="AR13164"/>
      <c r="AS13164"/>
      <c r="AT13164"/>
      <c r="AU13164"/>
    </row>
    <row r="13165" spans="1:47">
      <c r="A13165"/>
      <c r="B13165"/>
      <c r="C13165"/>
      <c r="D13165"/>
      <c r="E13165"/>
      <c r="F13165"/>
      <c r="G13165"/>
      <c r="H13165"/>
      <c r="I13165"/>
      <c r="J13165"/>
      <c r="K13165"/>
      <c r="L13165"/>
      <c r="M13165"/>
      <c r="N13165"/>
      <c r="O13165"/>
      <c r="P13165"/>
      <c r="Q13165"/>
      <c r="R13165"/>
      <c r="S13165"/>
      <c r="T13165"/>
      <c r="U13165"/>
      <c r="V13165"/>
      <c r="W13165"/>
      <c r="X13165"/>
      <c r="Y13165"/>
      <c r="Z13165"/>
      <c r="AA13165"/>
      <c r="AB13165"/>
      <c r="AC13165"/>
      <c r="AD13165"/>
      <c r="AE13165"/>
      <c r="AF13165"/>
      <c r="AG13165"/>
      <c r="AH13165"/>
      <c r="AI13165"/>
      <c r="AJ13165"/>
      <c r="AK13165"/>
      <c r="AL13165"/>
      <c r="AM13165"/>
      <c r="AN13165"/>
      <c r="AO13165"/>
      <c r="AP13165"/>
      <c r="AQ13165"/>
      <c r="AR13165"/>
      <c r="AS13165"/>
      <c r="AT13165"/>
      <c r="AU13165"/>
    </row>
    <row r="13166" spans="1:47">
      <c r="A13166"/>
      <c r="B13166"/>
      <c r="C13166"/>
      <c r="D13166"/>
      <c r="E13166"/>
      <c r="F13166"/>
      <c r="G13166"/>
      <c r="H13166"/>
      <c r="I13166"/>
      <c r="J13166"/>
      <c r="K13166"/>
      <c r="L13166"/>
      <c r="M13166"/>
      <c r="N13166"/>
      <c r="O13166"/>
      <c r="P13166"/>
      <c r="Q13166"/>
      <c r="R13166"/>
      <c r="S13166"/>
      <c r="T13166"/>
      <c r="U13166"/>
      <c r="V13166"/>
      <c r="W13166"/>
      <c r="X13166"/>
      <c r="Y13166"/>
      <c r="Z13166"/>
      <c r="AA13166"/>
      <c r="AB13166"/>
      <c r="AC13166"/>
      <c r="AD13166"/>
      <c r="AE13166"/>
      <c r="AF13166"/>
      <c r="AG13166"/>
      <c r="AH13166"/>
      <c r="AI13166"/>
      <c r="AJ13166"/>
      <c r="AK13166"/>
      <c r="AL13166"/>
      <c r="AM13166"/>
      <c r="AN13166"/>
      <c r="AO13166"/>
      <c r="AP13166"/>
      <c r="AQ13166"/>
      <c r="AR13166"/>
      <c r="AS13166"/>
      <c r="AT13166"/>
      <c r="AU13166"/>
    </row>
    <row r="13167" spans="1:47">
      <c r="A13167"/>
      <c r="B13167"/>
      <c r="C13167"/>
      <c r="D13167"/>
      <c r="E13167"/>
      <c r="F13167"/>
      <c r="G13167"/>
      <c r="H13167"/>
      <c r="I13167"/>
      <c r="J13167"/>
      <c r="K13167"/>
      <c r="L13167"/>
      <c r="M13167"/>
      <c r="N13167"/>
      <c r="O13167"/>
      <c r="P13167"/>
      <c r="Q13167"/>
      <c r="R13167"/>
      <c r="S13167"/>
      <c r="T13167"/>
      <c r="U13167"/>
      <c r="V13167"/>
      <c r="W13167"/>
      <c r="X13167"/>
      <c r="Y13167"/>
      <c r="Z13167"/>
      <c r="AA13167"/>
      <c r="AB13167"/>
      <c r="AC13167"/>
      <c r="AD13167"/>
      <c r="AE13167"/>
      <c r="AF13167"/>
      <c r="AG13167"/>
      <c r="AH13167"/>
      <c r="AI13167"/>
      <c r="AJ13167"/>
      <c r="AK13167"/>
      <c r="AL13167"/>
      <c r="AM13167"/>
      <c r="AN13167"/>
      <c r="AO13167"/>
      <c r="AP13167"/>
      <c r="AQ13167"/>
      <c r="AR13167"/>
      <c r="AS13167"/>
      <c r="AT13167"/>
      <c r="AU13167"/>
    </row>
    <row r="13168" spans="1:47">
      <c r="A13168"/>
      <c r="B13168"/>
      <c r="C13168"/>
      <c r="D13168"/>
      <c r="E13168"/>
      <c r="F13168"/>
      <c r="G13168"/>
      <c r="H13168"/>
      <c r="I13168"/>
      <c r="J13168"/>
      <c r="K13168"/>
      <c r="L13168"/>
      <c r="M13168"/>
      <c r="N13168"/>
      <c r="O13168"/>
      <c r="P13168"/>
      <c r="Q13168"/>
      <c r="R13168"/>
      <c r="S13168"/>
      <c r="T13168"/>
      <c r="U13168"/>
      <c r="V13168"/>
      <c r="W13168"/>
      <c r="X13168"/>
      <c r="Y13168"/>
      <c r="Z13168"/>
      <c r="AA13168"/>
      <c r="AB13168"/>
      <c r="AC13168"/>
      <c r="AD13168"/>
      <c r="AE13168"/>
      <c r="AF13168"/>
      <c r="AG13168"/>
      <c r="AH13168"/>
      <c r="AI13168"/>
      <c r="AJ13168"/>
      <c r="AK13168"/>
      <c r="AL13168"/>
      <c r="AM13168"/>
      <c r="AN13168"/>
      <c r="AO13168"/>
      <c r="AP13168"/>
      <c r="AQ13168"/>
      <c r="AR13168"/>
      <c r="AS13168"/>
      <c r="AT13168"/>
      <c r="AU13168"/>
    </row>
    <row r="13169" spans="1:47">
      <c r="A13169"/>
      <c r="B13169"/>
      <c r="C13169"/>
      <c r="D13169"/>
      <c r="E13169"/>
      <c r="F13169"/>
      <c r="G13169"/>
      <c r="H13169"/>
      <c r="I13169"/>
      <c r="J13169"/>
      <c r="K13169"/>
      <c r="L13169"/>
      <c r="M13169"/>
      <c r="N13169"/>
      <c r="O13169"/>
      <c r="P13169"/>
      <c r="Q13169"/>
      <c r="R13169"/>
      <c r="S13169"/>
      <c r="T13169"/>
      <c r="U13169"/>
      <c r="V13169"/>
      <c r="W13169"/>
      <c r="X13169"/>
      <c r="Y13169"/>
      <c r="Z13169"/>
      <c r="AA13169"/>
      <c r="AB13169"/>
      <c r="AC13169"/>
      <c r="AD13169"/>
      <c r="AE13169"/>
      <c r="AF13169"/>
      <c r="AG13169"/>
      <c r="AH13169"/>
      <c r="AI13169"/>
      <c r="AJ13169"/>
      <c r="AK13169"/>
      <c r="AL13169"/>
      <c r="AM13169"/>
      <c r="AN13169"/>
      <c r="AO13169"/>
      <c r="AP13169"/>
      <c r="AQ13169"/>
      <c r="AR13169"/>
      <c r="AS13169"/>
      <c r="AT13169"/>
      <c r="AU13169"/>
    </row>
    <row r="13170" spans="1:47">
      <c r="A13170"/>
      <c r="B13170"/>
      <c r="C13170"/>
      <c r="D13170"/>
      <c r="E13170"/>
      <c r="F13170"/>
      <c r="G13170"/>
      <c r="H13170"/>
      <c r="I13170"/>
      <c r="J13170"/>
      <c r="K13170"/>
      <c r="L13170"/>
      <c r="M13170"/>
      <c r="N13170"/>
      <c r="O13170"/>
      <c r="P13170"/>
      <c r="Q13170"/>
      <c r="R13170"/>
      <c r="S13170"/>
      <c r="T13170"/>
      <c r="U13170"/>
      <c r="V13170"/>
      <c r="W13170"/>
      <c r="X13170"/>
      <c r="Y13170"/>
      <c r="Z13170"/>
      <c r="AA13170"/>
      <c r="AB13170"/>
      <c r="AC13170"/>
      <c r="AD13170"/>
      <c r="AE13170"/>
      <c r="AF13170"/>
      <c r="AG13170"/>
      <c r="AH13170"/>
      <c r="AI13170"/>
      <c r="AJ13170"/>
      <c r="AK13170"/>
      <c r="AL13170"/>
      <c r="AM13170"/>
      <c r="AN13170"/>
      <c r="AO13170"/>
      <c r="AP13170"/>
      <c r="AQ13170"/>
      <c r="AR13170"/>
      <c r="AS13170"/>
      <c r="AT13170"/>
      <c r="AU13170"/>
    </row>
    <row r="13171" spans="1:47">
      <c r="A13171"/>
      <c r="B13171"/>
      <c r="C13171"/>
      <c r="D13171"/>
      <c r="E13171"/>
      <c r="F13171"/>
      <c r="G13171"/>
      <c r="H13171"/>
      <c r="I13171"/>
      <c r="J13171"/>
      <c r="K13171"/>
      <c r="L13171"/>
      <c r="M13171"/>
      <c r="N13171"/>
      <c r="O13171"/>
      <c r="P13171"/>
      <c r="Q13171"/>
      <c r="R13171"/>
      <c r="S13171"/>
      <c r="T13171"/>
      <c r="U13171"/>
      <c r="V13171"/>
      <c r="W13171"/>
      <c r="X13171"/>
      <c r="Y13171"/>
      <c r="Z13171"/>
      <c r="AA13171"/>
      <c r="AB13171"/>
      <c r="AC13171"/>
      <c r="AD13171"/>
      <c r="AE13171"/>
      <c r="AF13171"/>
      <c r="AG13171"/>
      <c r="AH13171"/>
      <c r="AI13171"/>
      <c r="AJ13171"/>
      <c r="AK13171"/>
      <c r="AL13171"/>
      <c r="AM13171"/>
      <c r="AN13171"/>
      <c r="AO13171"/>
      <c r="AP13171"/>
      <c r="AQ13171"/>
      <c r="AR13171"/>
      <c r="AS13171"/>
      <c r="AT13171"/>
      <c r="AU13171"/>
    </row>
    <row r="13172" spans="1:47">
      <c r="A13172"/>
      <c r="B13172"/>
      <c r="C13172"/>
      <c r="D13172"/>
      <c r="E13172"/>
      <c r="F13172"/>
      <c r="G13172"/>
      <c r="H13172"/>
      <c r="I13172"/>
      <c r="J13172"/>
      <c r="K13172"/>
      <c r="L13172"/>
      <c r="M13172"/>
      <c r="N13172"/>
      <c r="O13172"/>
      <c r="P13172"/>
      <c r="Q13172"/>
      <c r="R13172"/>
      <c r="S13172"/>
      <c r="T13172"/>
      <c r="U13172"/>
      <c r="V13172"/>
      <c r="W13172"/>
      <c r="X13172"/>
      <c r="Y13172"/>
      <c r="Z13172"/>
      <c r="AA13172"/>
      <c r="AB13172"/>
      <c r="AC13172"/>
      <c r="AD13172"/>
      <c r="AE13172"/>
      <c r="AF13172"/>
      <c r="AG13172"/>
      <c r="AH13172"/>
      <c r="AI13172"/>
      <c r="AJ13172"/>
      <c r="AK13172"/>
      <c r="AL13172"/>
      <c r="AM13172"/>
      <c r="AN13172"/>
      <c r="AO13172"/>
      <c r="AP13172"/>
      <c r="AQ13172"/>
      <c r="AR13172"/>
      <c r="AS13172"/>
      <c r="AT13172"/>
      <c r="AU13172"/>
    </row>
    <row r="13173" spans="1:47">
      <c r="A13173"/>
      <c r="B13173"/>
      <c r="C13173"/>
      <c r="D13173"/>
      <c r="E13173"/>
      <c r="F13173"/>
      <c r="G13173"/>
      <c r="H13173"/>
      <c r="I13173"/>
      <c r="J13173"/>
      <c r="K13173"/>
      <c r="L13173"/>
      <c r="M13173"/>
      <c r="N13173"/>
      <c r="O13173"/>
      <c r="P13173"/>
      <c r="Q13173"/>
      <c r="R13173"/>
      <c r="S13173"/>
      <c r="T13173"/>
      <c r="U13173"/>
      <c r="V13173"/>
      <c r="W13173"/>
      <c r="X13173"/>
      <c r="Y13173"/>
      <c r="Z13173"/>
      <c r="AA13173"/>
      <c r="AB13173"/>
      <c r="AC13173"/>
      <c r="AD13173"/>
      <c r="AE13173"/>
      <c r="AF13173"/>
      <c r="AG13173"/>
      <c r="AH13173"/>
      <c r="AI13173"/>
      <c r="AJ13173"/>
      <c r="AK13173"/>
      <c r="AL13173"/>
      <c r="AM13173"/>
      <c r="AN13173"/>
      <c r="AO13173"/>
      <c r="AP13173"/>
      <c r="AQ13173"/>
      <c r="AR13173"/>
      <c r="AS13173"/>
      <c r="AT13173"/>
      <c r="AU13173"/>
    </row>
    <row r="13174" spans="1:47">
      <c r="A13174"/>
      <c r="B13174"/>
      <c r="C13174"/>
      <c r="D13174"/>
      <c r="E13174"/>
      <c r="F13174"/>
      <c r="G13174"/>
      <c r="H13174"/>
      <c r="I13174"/>
      <c r="J13174"/>
      <c r="K13174"/>
      <c r="L13174"/>
      <c r="M13174"/>
      <c r="N13174"/>
      <c r="O13174"/>
      <c r="P13174"/>
      <c r="Q13174"/>
      <c r="R13174"/>
      <c r="S13174"/>
      <c r="T13174"/>
      <c r="U13174"/>
      <c r="V13174"/>
      <c r="W13174"/>
      <c r="X13174"/>
      <c r="Y13174"/>
      <c r="Z13174"/>
      <c r="AA13174"/>
      <c r="AB13174"/>
      <c r="AC13174"/>
      <c r="AD13174"/>
      <c r="AE13174"/>
      <c r="AF13174"/>
      <c r="AG13174"/>
      <c r="AH13174"/>
      <c r="AI13174"/>
      <c r="AJ13174"/>
      <c r="AK13174"/>
      <c r="AL13174"/>
      <c r="AM13174"/>
      <c r="AN13174"/>
      <c r="AO13174"/>
      <c r="AP13174"/>
      <c r="AQ13174"/>
      <c r="AR13174"/>
      <c r="AS13174"/>
      <c r="AT13174"/>
      <c r="AU13174"/>
    </row>
    <row r="13175" spans="1:47">
      <c r="A13175"/>
      <c r="B13175"/>
      <c r="C13175"/>
      <c r="D13175"/>
      <c r="E13175"/>
      <c r="F13175"/>
      <c r="G13175"/>
      <c r="H13175"/>
      <c r="I13175"/>
      <c r="J13175"/>
      <c r="K13175"/>
      <c r="L13175"/>
      <c r="M13175"/>
      <c r="N13175"/>
      <c r="O13175"/>
      <c r="P13175"/>
      <c r="Q13175"/>
      <c r="R13175"/>
      <c r="S13175"/>
      <c r="T13175"/>
      <c r="U13175"/>
      <c r="V13175"/>
      <c r="W13175"/>
      <c r="X13175"/>
      <c r="Y13175"/>
      <c r="Z13175"/>
      <c r="AA13175"/>
      <c r="AB13175"/>
      <c r="AC13175"/>
      <c r="AD13175"/>
      <c r="AE13175"/>
      <c r="AF13175"/>
      <c r="AG13175"/>
      <c r="AH13175"/>
      <c r="AI13175"/>
      <c r="AJ13175"/>
      <c r="AK13175"/>
      <c r="AL13175"/>
      <c r="AM13175"/>
      <c r="AN13175"/>
      <c r="AO13175"/>
      <c r="AP13175"/>
      <c r="AQ13175"/>
      <c r="AR13175"/>
      <c r="AS13175"/>
      <c r="AT13175"/>
      <c r="AU13175"/>
    </row>
    <row r="13176" spans="1:47">
      <c r="A13176"/>
      <c r="B13176"/>
      <c r="C13176"/>
      <c r="D13176"/>
      <c r="E13176"/>
      <c r="F13176"/>
      <c r="G13176"/>
      <c r="H13176"/>
      <c r="I13176"/>
      <c r="J13176"/>
      <c r="K13176"/>
      <c r="L13176"/>
      <c r="M13176"/>
      <c r="N13176"/>
      <c r="O13176"/>
      <c r="P13176"/>
      <c r="Q13176"/>
      <c r="R13176"/>
      <c r="S13176"/>
      <c r="T13176"/>
      <c r="U13176"/>
      <c r="V13176"/>
      <c r="W13176"/>
      <c r="X13176"/>
      <c r="Y13176"/>
      <c r="Z13176"/>
      <c r="AA13176"/>
      <c r="AB13176"/>
      <c r="AC13176"/>
      <c r="AD13176"/>
      <c r="AE13176"/>
      <c r="AF13176"/>
      <c r="AG13176"/>
      <c r="AH13176"/>
      <c r="AI13176"/>
      <c r="AJ13176"/>
      <c r="AK13176"/>
      <c r="AL13176"/>
      <c r="AM13176"/>
      <c r="AN13176"/>
      <c r="AO13176"/>
      <c r="AP13176"/>
      <c r="AQ13176"/>
      <c r="AR13176"/>
      <c r="AS13176"/>
      <c r="AT13176"/>
      <c r="AU13176"/>
    </row>
    <row r="13177" spans="1:47">
      <c r="A13177"/>
      <c r="B13177"/>
      <c r="C13177"/>
      <c r="D13177"/>
      <c r="E13177"/>
      <c r="F13177"/>
      <c r="G13177"/>
      <c r="H13177"/>
      <c r="I13177"/>
      <c r="J13177"/>
      <c r="K13177"/>
      <c r="L13177"/>
      <c r="M13177"/>
      <c r="N13177"/>
      <c r="O13177"/>
      <c r="P13177"/>
      <c r="Q13177"/>
      <c r="R13177"/>
      <c r="S13177"/>
      <c r="T13177"/>
      <c r="U13177"/>
      <c r="V13177"/>
      <c r="W13177"/>
      <c r="X13177"/>
      <c r="Y13177"/>
      <c r="Z13177"/>
      <c r="AA13177"/>
      <c r="AB13177"/>
      <c r="AC13177"/>
      <c r="AD13177"/>
      <c r="AE13177"/>
      <c r="AF13177"/>
      <c r="AG13177"/>
      <c r="AH13177"/>
      <c r="AI13177"/>
      <c r="AJ13177"/>
      <c r="AK13177"/>
      <c r="AL13177"/>
      <c r="AM13177"/>
      <c r="AN13177"/>
      <c r="AO13177"/>
      <c r="AP13177"/>
      <c r="AQ13177"/>
      <c r="AR13177"/>
      <c r="AS13177"/>
      <c r="AT13177"/>
      <c r="AU13177"/>
    </row>
    <row r="13178" spans="1:47">
      <c r="A13178"/>
      <c r="B13178"/>
      <c r="C13178"/>
      <c r="D13178"/>
      <c r="E13178"/>
      <c r="F13178"/>
      <c r="G13178"/>
      <c r="H13178"/>
      <c r="I13178"/>
      <c r="J13178"/>
      <c r="K13178"/>
      <c r="L13178"/>
      <c r="M13178"/>
      <c r="N13178"/>
      <c r="O13178"/>
      <c r="P13178"/>
      <c r="Q13178"/>
      <c r="R13178"/>
      <c r="S13178"/>
      <c r="T13178"/>
      <c r="U13178"/>
      <c r="V13178"/>
      <c r="W13178"/>
      <c r="X13178"/>
      <c r="Y13178"/>
      <c r="Z13178"/>
      <c r="AA13178"/>
      <c r="AB13178"/>
      <c r="AC13178"/>
      <c r="AD13178"/>
      <c r="AE13178"/>
      <c r="AF13178"/>
      <c r="AG13178"/>
      <c r="AH13178"/>
      <c r="AI13178"/>
      <c r="AJ13178"/>
      <c r="AK13178"/>
      <c r="AL13178"/>
      <c r="AM13178"/>
      <c r="AN13178"/>
      <c r="AO13178"/>
      <c r="AP13178"/>
      <c r="AQ13178"/>
      <c r="AR13178"/>
      <c r="AS13178"/>
      <c r="AT13178"/>
      <c r="AU13178"/>
    </row>
    <row r="13179" spans="1:47">
      <c r="A13179"/>
      <c r="B13179"/>
      <c r="C13179"/>
      <c r="D13179"/>
      <c r="E13179"/>
      <c r="F13179"/>
      <c r="G13179"/>
      <c r="H13179"/>
      <c r="I13179"/>
      <c r="J13179"/>
      <c r="K13179"/>
      <c r="L13179"/>
      <c r="M13179"/>
      <c r="N13179"/>
      <c r="O13179"/>
      <c r="P13179"/>
      <c r="Q13179"/>
      <c r="R13179"/>
      <c r="S13179"/>
      <c r="T13179"/>
      <c r="U13179"/>
      <c r="V13179"/>
      <c r="W13179"/>
      <c r="X13179"/>
      <c r="Y13179"/>
      <c r="Z13179"/>
      <c r="AA13179"/>
      <c r="AB13179"/>
      <c r="AC13179"/>
      <c r="AD13179"/>
      <c r="AE13179"/>
      <c r="AF13179"/>
      <c r="AG13179"/>
      <c r="AH13179"/>
      <c r="AI13179"/>
      <c r="AJ13179"/>
      <c r="AK13179"/>
      <c r="AL13179"/>
      <c r="AM13179"/>
      <c r="AN13179"/>
      <c r="AO13179"/>
      <c r="AP13179"/>
      <c r="AQ13179"/>
      <c r="AR13179"/>
      <c r="AS13179"/>
      <c r="AT13179"/>
      <c r="AU13179"/>
    </row>
    <row r="13180" spans="1:47">
      <c r="A13180"/>
      <c r="B13180"/>
      <c r="C13180"/>
      <c r="D13180"/>
      <c r="E13180"/>
      <c r="F13180"/>
      <c r="G13180"/>
      <c r="H13180"/>
      <c r="I13180"/>
      <c r="J13180"/>
      <c r="K13180"/>
      <c r="L13180"/>
      <c r="M13180"/>
      <c r="N13180"/>
      <c r="O13180"/>
      <c r="P13180"/>
      <c r="Q13180"/>
      <c r="R13180"/>
      <c r="S13180"/>
      <c r="T13180"/>
      <c r="U13180"/>
      <c r="V13180"/>
      <c r="W13180"/>
      <c r="X13180"/>
      <c r="Y13180"/>
      <c r="Z13180"/>
      <c r="AA13180"/>
      <c r="AB13180"/>
      <c r="AC13180"/>
      <c r="AD13180"/>
      <c r="AE13180"/>
      <c r="AF13180"/>
      <c r="AG13180"/>
      <c r="AH13180"/>
      <c r="AI13180"/>
      <c r="AJ13180"/>
      <c r="AK13180"/>
      <c r="AL13180"/>
      <c r="AM13180"/>
      <c r="AN13180"/>
      <c r="AO13180"/>
      <c r="AP13180"/>
      <c r="AQ13180"/>
      <c r="AR13180"/>
      <c r="AS13180"/>
      <c r="AT13180"/>
      <c r="AU13180"/>
    </row>
    <row r="13181" spans="1:47">
      <c r="A13181"/>
      <c r="B13181"/>
      <c r="C13181"/>
      <c r="D13181"/>
      <c r="E13181"/>
      <c r="F13181"/>
      <c r="G13181"/>
      <c r="H13181"/>
      <c r="I13181"/>
      <c r="J13181"/>
      <c r="K13181"/>
      <c r="L13181"/>
      <c r="M13181"/>
      <c r="N13181"/>
      <c r="O13181"/>
      <c r="P13181"/>
      <c r="Q13181"/>
      <c r="R13181"/>
      <c r="S13181"/>
      <c r="T13181"/>
      <c r="U13181"/>
      <c r="V13181"/>
      <c r="W13181"/>
      <c r="X13181"/>
      <c r="Y13181"/>
      <c r="Z13181"/>
      <c r="AA13181"/>
      <c r="AB13181"/>
      <c r="AC13181"/>
      <c r="AD13181"/>
      <c r="AE13181"/>
      <c r="AF13181"/>
      <c r="AG13181"/>
      <c r="AH13181"/>
      <c r="AI13181"/>
      <c r="AJ13181"/>
      <c r="AK13181"/>
      <c r="AL13181"/>
      <c r="AM13181"/>
      <c r="AN13181"/>
      <c r="AO13181"/>
      <c r="AP13181"/>
      <c r="AQ13181"/>
      <c r="AR13181"/>
      <c r="AS13181"/>
      <c r="AT13181"/>
      <c r="AU13181"/>
    </row>
    <row r="13182" spans="1:47">
      <c r="A13182"/>
      <c r="B13182"/>
      <c r="C13182"/>
      <c r="D13182"/>
      <c r="E13182"/>
      <c r="F13182"/>
      <c r="G13182"/>
      <c r="H13182"/>
      <c r="I13182"/>
      <c r="J13182"/>
      <c r="K13182"/>
      <c r="L13182"/>
      <c r="M13182"/>
      <c r="N13182"/>
      <c r="O13182"/>
      <c r="P13182"/>
      <c r="Q13182"/>
      <c r="R13182"/>
      <c r="S13182"/>
      <c r="T13182"/>
      <c r="U13182"/>
      <c r="V13182"/>
      <c r="W13182"/>
      <c r="X13182"/>
      <c r="Y13182"/>
      <c r="Z13182"/>
      <c r="AA13182"/>
      <c r="AB13182"/>
      <c r="AC13182"/>
      <c r="AD13182"/>
      <c r="AE13182"/>
      <c r="AF13182"/>
      <c r="AG13182"/>
      <c r="AH13182"/>
      <c r="AI13182"/>
      <c r="AJ13182"/>
      <c r="AK13182"/>
      <c r="AL13182"/>
      <c r="AM13182"/>
      <c r="AN13182"/>
      <c r="AO13182"/>
      <c r="AP13182"/>
      <c r="AQ13182"/>
      <c r="AR13182"/>
      <c r="AS13182"/>
      <c r="AT13182"/>
      <c r="AU13182"/>
    </row>
    <row r="13183" spans="1:47">
      <c r="A13183"/>
      <c r="B13183"/>
      <c r="C13183"/>
      <c r="D13183"/>
      <c r="E13183"/>
      <c r="F13183"/>
      <c r="G13183"/>
      <c r="H13183"/>
      <c r="I13183"/>
      <c r="J13183"/>
      <c r="K13183"/>
      <c r="L13183"/>
      <c r="M13183"/>
      <c r="N13183"/>
      <c r="O13183"/>
      <c r="P13183"/>
      <c r="Q13183"/>
      <c r="R13183"/>
      <c r="S13183"/>
      <c r="T13183"/>
      <c r="U13183"/>
      <c r="V13183"/>
      <c r="W13183"/>
      <c r="X13183"/>
      <c r="Y13183"/>
      <c r="Z13183"/>
      <c r="AA13183"/>
      <c r="AB13183"/>
      <c r="AC13183"/>
      <c r="AD13183"/>
      <c r="AE13183"/>
      <c r="AF13183"/>
      <c r="AG13183"/>
      <c r="AH13183"/>
      <c r="AI13183"/>
      <c r="AJ13183"/>
      <c r="AK13183"/>
      <c r="AL13183"/>
      <c r="AM13183"/>
      <c r="AN13183"/>
      <c r="AO13183"/>
      <c r="AP13183"/>
      <c r="AQ13183"/>
      <c r="AR13183"/>
      <c r="AS13183"/>
      <c r="AT13183"/>
      <c r="AU13183"/>
    </row>
    <row r="13184" spans="1:47">
      <c r="A13184"/>
      <c r="B13184"/>
      <c r="C13184"/>
      <c r="D13184"/>
      <c r="E13184"/>
      <c r="F13184"/>
      <c r="G13184"/>
      <c r="H13184"/>
      <c r="I13184"/>
      <c r="J13184"/>
      <c r="K13184"/>
      <c r="L13184"/>
      <c r="M13184"/>
      <c r="N13184"/>
      <c r="O13184"/>
      <c r="P13184"/>
      <c r="Q13184"/>
      <c r="R13184"/>
      <c r="S13184"/>
      <c r="T13184"/>
      <c r="U13184"/>
      <c r="V13184"/>
      <c r="W13184"/>
      <c r="X13184"/>
      <c r="Y13184"/>
      <c r="Z13184"/>
      <c r="AA13184"/>
      <c r="AB13184"/>
      <c r="AC13184"/>
      <c r="AD13184"/>
      <c r="AE13184"/>
      <c r="AF13184"/>
      <c r="AG13184"/>
      <c r="AH13184"/>
      <c r="AI13184"/>
      <c r="AJ13184"/>
      <c r="AK13184"/>
      <c r="AL13184"/>
      <c r="AM13184"/>
      <c r="AN13184"/>
      <c r="AO13184"/>
      <c r="AP13184"/>
      <c r="AQ13184"/>
      <c r="AR13184"/>
      <c r="AS13184"/>
      <c r="AT13184"/>
      <c r="AU13184"/>
    </row>
    <row r="13185" spans="1:47">
      <c r="A13185"/>
      <c r="B13185"/>
      <c r="C13185"/>
      <c r="D13185"/>
      <c r="E13185"/>
      <c r="F13185"/>
      <c r="G13185"/>
      <c r="H13185"/>
      <c r="I13185"/>
      <c r="J13185"/>
      <c r="K13185"/>
      <c r="L13185"/>
      <c r="M13185"/>
      <c r="N13185"/>
      <c r="O13185"/>
      <c r="P13185"/>
      <c r="Q13185"/>
      <c r="R13185"/>
      <c r="S13185"/>
      <c r="T13185"/>
      <c r="U13185"/>
      <c r="V13185"/>
      <c r="W13185"/>
      <c r="X13185"/>
      <c r="Y13185"/>
      <c r="Z13185"/>
      <c r="AA13185"/>
      <c r="AB13185"/>
      <c r="AC13185"/>
      <c r="AD13185"/>
      <c r="AE13185"/>
      <c r="AF13185"/>
      <c r="AG13185"/>
      <c r="AH13185"/>
      <c r="AI13185"/>
      <c r="AJ13185"/>
      <c r="AK13185"/>
      <c r="AL13185"/>
      <c r="AM13185"/>
      <c r="AN13185"/>
      <c r="AO13185"/>
      <c r="AP13185"/>
      <c r="AQ13185"/>
      <c r="AR13185"/>
      <c r="AS13185"/>
      <c r="AT13185"/>
      <c r="AU13185"/>
    </row>
    <row r="13186" spans="1:47">
      <c r="A13186"/>
      <c r="B13186"/>
      <c r="C13186"/>
      <c r="D13186"/>
      <c r="E13186"/>
      <c r="F13186"/>
      <c r="G13186"/>
      <c r="H13186"/>
      <c r="I13186"/>
      <c r="J13186"/>
      <c r="K13186"/>
      <c r="L13186"/>
      <c r="M13186"/>
      <c r="N13186"/>
      <c r="O13186"/>
      <c r="P13186"/>
      <c r="Q13186"/>
      <c r="R13186"/>
      <c r="S13186"/>
      <c r="T13186"/>
      <c r="U13186"/>
      <c r="V13186"/>
      <c r="W13186"/>
      <c r="X13186"/>
      <c r="Y13186"/>
      <c r="Z13186"/>
      <c r="AA13186"/>
      <c r="AB13186"/>
      <c r="AC13186"/>
      <c r="AD13186"/>
      <c r="AE13186"/>
      <c r="AF13186"/>
      <c r="AG13186"/>
      <c r="AH13186"/>
      <c r="AI13186"/>
      <c r="AJ13186"/>
      <c r="AK13186"/>
      <c r="AL13186"/>
      <c r="AM13186"/>
      <c r="AN13186"/>
      <c r="AO13186"/>
      <c r="AP13186"/>
      <c r="AQ13186"/>
      <c r="AR13186"/>
      <c r="AS13186"/>
      <c r="AT13186"/>
      <c r="AU13186"/>
    </row>
    <row r="13187" spans="1:47">
      <c r="A13187"/>
      <c r="B13187"/>
      <c r="C13187"/>
      <c r="D13187"/>
      <c r="E13187"/>
      <c r="F13187"/>
      <c r="G13187"/>
      <c r="H13187"/>
      <c r="I13187"/>
      <c r="J13187"/>
      <c r="K13187"/>
      <c r="L13187"/>
      <c r="M13187"/>
      <c r="N13187"/>
      <c r="O13187"/>
      <c r="P13187"/>
      <c r="Q13187"/>
      <c r="R13187"/>
      <c r="S13187"/>
      <c r="T13187"/>
      <c r="U13187"/>
      <c r="V13187"/>
      <c r="W13187"/>
      <c r="X13187"/>
      <c r="Y13187"/>
      <c r="Z13187"/>
      <c r="AA13187"/>
      <c r="AB13187"/>
      <c r="AC13187"/>
      <c r="AD13187"/>
      <c r="AE13187"/>
      <c r="AF13187"/>
      <c r="AG13187"/>
      <c r="AH13187"/>
      <c r="AI13187"/>
      <c r="AJ13187"/>
      <c r="AK13187"/>
      <c r="AL13187"/>
      <c r="AM13187"/>
      <c r="AN13187"/>
      <c r="AO13187"/>
      <c r="AP13187"/>
      <c r="AQ13187"/>
      <c r="AR13187"/>
      <c r="AS13187"/>
      <c r="AT13187"/>
      <c r="AU13187"/>
    </row>
    <row r="13188" spans="1:47">
      <c r="A13188"/>
      <c r="B13188"/>
      <c r="C13188"/>
      <c r="D13188"/>
      <c r="E13188"/>
      <c r="F13188"/>
      <c r="G13188"/>
      <c r="H13188"/>
      <c r="I13188"/>
      <c r="J13188"/>
      <c r="K13188"/>
      <c r="L13188"/>
      <c r="M13188"/>
      <c r="N13188"/>
      <c r="O13188"/>
      <c r="P13188"/>
      <c r="Q13188"/>
      <c r="R13188"/>
      <c r="S13188"/>
      <c r="T13188"/>
      <c r="U13188"/>
      <c r="V13188"/>
      <c r="W13188"/>
      <c r="X13188"/>
      <c r="Y13188"/>
      <c r="Z13188"/>
      <c r="AA13188"/>
      <c r="AB13188"/>
      <c r="AC13188"/>
      <c r="AD13188"/>
      <c r="AE13188"/>
      <c r="AF13188"/>
      <c r="AG13188"/>
      <c r="AH13188"/>
      <c r="AI13188"/>
      <c r="AJ13188"/>
      <c r="AK13188"/>
      <c r="AL13188"/>
      <c r="AM13188"/>
      <c r="AN13188"/>
      <c r="AO13188"/>
      <c r="AP13188"/>
      <c r="AQ13188"/>
      <c r="AR13188"/>
      <c r="AS13188"/>
      <c r="AT13188"/>
      <c r="AU13188"/>
    </row>
    <row r="13189" spans="1:47">
      <c r="A13189"/>
      <c r="B13189"/>
      <c r="C13189"/>
      <c r="D13189"/>
      <c r="E13189"/>
      <c r="F13189"/>
      <c r="G13189"/>
      <c r="H13189"/>
      <c r="I13189"/>
      <c r="J13189"/>
      <c r="K13189"/>
      <c r="L13189"/>
      <c r="M13189"/>
      <c r="N13189"/>
      <c r="O13189"/>
      <c r="P13189"/>
      <c r="Q13189"/>
      <c r="R13189"/>
      <c r="S13189"/>
      <c r="T13189"/>
      <c r="U13189"/>
      <c r="V13189"/>
      <c r="W13189"/>
      <c r="X13189"/>
      <c r="Y13189"/>
      <c r="Z13189"/>
      <c r="AA13189"/>
      <c r="AB13189"/>
      <c r="AC13189"/>
      <c r="AD13189"/>
      <c r="AE13189"/>
      <c r="AF13189"/>
      <c r="AG13189"/>
      <c r="AH13189"/>
      <c r="AI13189"/>
      <c r="AJ13189"/>
      <c r="AK13189"/>
      <c r="AL13189"/>
      <c r="AM13189"/>
      <c r="AN13189"/>
      <c r="AO13189"/>
      <c r="AP13189"/>
      <c r="AQ13189"/>
      <c r="AR13189"/>
      <c r="AS13189"/>
      <c r="AT13189"/>
      <c r="AU13189"/>
    </row>
    <row r="13190" spans="1:47">
      <c r="A13190"/>
      <c r="B13190"/>
      <c r="C13190"/>
      <c r="D13190"/>
      <c r="E13190"/>
      <c r="F13190"/>
      <c r="G13190"/>
      <c r="H13190"/>
      <c r="I13190"/>
      <c r="J13190"/>
      <c r="K13190"/>
      <c r="L13190"/>
      <c r="M13190"/>
      <c r="N13190"/>
      <c r="O13190"/>
      <c r="P13190"/>
      <c r="Q13190"/>
      <c r="R13190"/>
      <c r="S13190"/>
      <c r="T13190"/>
      <c r="U13190"/>
      <c r="V13190"/>
      <c r="W13190"/>
      <c r="X13190"/>
      <c r="Y13190"/>
      <c r="Z13190"/>
      <c r="AA13190"/>
      <c r="AB13190"/>
      <c r="AC13190"/>
      <c r="AD13190"/>
      <c r="AE13190"/>
      <c r="AF13190"/>
      <c r="AG13190"/>
      <c r="AH13190"/>
      <c r="AI13190"/>
      <c r="AJ13190"/>
      <c r="AK13190"/>
      <c r="AL13190"/>
      <c r="AM13190"/>
      <c r="AN13190"/>
      <c r="AO13190"/>
      <c r="AP13190"/>
      <c r="AQ13190"/>
      <c r="AR13190"/>
      <c r="AS13190"/>
      <c r="AT13190"/>
      <c r="AU13190"/>
    </row>
    <row r="13191" spans="1:47">
      <c r="A13191"/>
      <c r="B13191"/>
      <c r="C13191"/>
      <c r="D13191"/>
      <c r="E13191"/>
      <c r="F13191"/>
      <c r="G13191"/>
      <c r="H13191"/>
      <c r="I13191"/>
      <c r="J13191"/>
      <c r="K13191"/>
      <c r="L13191"/>
      <c r="M13191"/>
      <c r="N13191"/>
      <c r="O13191"/>
      <c r="P13191"/>
      <c r="Q13191"/>
      <c r="R13191"/>
      <c r="S13191"/>
      <c r="T13191"/>
      <c r="U13191"/>
      <c r="V13191"/>
      <c r="W13191"/>
      <c r="X13191"/>
      <c r="Y13191"/>
      <c r="Z13191"/>
      <c r="AA13191"/>
      <c r="AB13191"/>
      <c r="AC13191"/>
      <c r="AD13191"/>
      <c r="AE13191"/>
      <c r="AF13191"/>
      <c r="AG13191"/>
      <c r="AH13191"/>
      <c r="AI13191"/>
      <c r="AJ13191"/>
      <c r="AK13191"/>
      <c r="AL13191"/>
      <c r="AM13191"/>
      <c r="AN13191"/>
      <c r="AO13191"/>
      <c r="AP13191"/>
      <c r="AQ13191"/>
      <c r="AR13191"/>
      <c r="AS13191"/>
      <c r="AT13191"/>
      <c r="AU13191"/>
    </row>
    <row r="13192" spans="1:47">
      <c r="A13192"/>
      <c r="B13192"/>
      <c r="C13192"/>
      <c r="D13192"/>
      <c r="E13192"/>
      <c r="F13192"/>
      <c r="G13192"/>
      <c r="H13192"/>
      <c r="I13192"/>
      <c r="J13192"/>
      <c r="K13192"/>
      <c r="L13192"/>
      <c r="M13192"/>
      <c r="N13192"/>
      <c r="O13192"/>
      <c r="P13192"/>
      <c r="Q13192"/>
      <c r="R13192"/>
      <c r="S13192"/>
      <c r="T13192"/>
      <c r="U13192"/>
      <c r="V13192"/>
      <c r="W13192"/>
      <c r="X13192"/>
      <c r="Y13192"/>
      <c r="Z13192"/>
      <c r="AA13192"/>
      <c r="AB13192"/>
      <c r="AC13192"/>
      <c r="AD13192"/>
      <c r="AE13192"/>
      <c r="AF13192"/>
      <c r="AG13192"/>
      <c r="AH13192"/>
      <c r="AI13192"/>
      <c r="AJ13192"/>
      <c r="AK13192"/>
      <c r="AL13192"/>
      <c r="AM13192"/>
      <c r="AN13192"/>
      <c r="AO13192"/>
      <c r="AP13192"/>
      <c r="AQ13192"/>
      <c r="AR13192"/>
      <c r="AS13192"/>
      <c r="AT13192"/>
      <c r="AU13192"/>
    </row>
    <row r="13193" spans="1:47">
      <c r="A13193"/>
      <c r="B13193"/>
      <c r="C13193"/>
      <c r="D13193"/>
      <c r="E13193"/>
      <c r="F13193"/>
      <c r="G13193"/>
      <c r="H13193"/>
      <c r="I13193"/>
      <c r="J13193"/>
      <c r="K13193"/>
      <c r="L13193"/>
      <c r="M13193"/>
      <c r="N13193"/>
      <c r="O13193"/>
      <c r="P13193"/>
      <c r="Q13193"/>
      <c r="R13193"/>
      <c r="S13193"/>
      <c r="T13193"/>
      <c r="U13193"/>
      <c r="V13193"/>
      <c r="W13193"/>
      <c r="X13193"/>
      <c r="Y13193"/>
      <c r="Z13193"/>
      <c r="AA13193"/>
      <c r="AB13193"/>
      <c r="AC13193"/>
      <c r="AD13193"/>
      <c r="AE13193"/>
      <c r="AF13193"/>
      <c r="AG13193"/>
      <c r="AH13193"/>
      <c r="AI13193"/>
      <c r="AJ13193"/>
      <c r="AK13193"/>
      <c r="AL13193"/>
      <c r="AM13193"/>
      <c r="AN13193"/>
      <c r="AO13193"/>
      <c r="AP13193"/>
      <c r="AQ13193"/>
      <c r="AR13193"/>
      <c r="AS13193"/>
      <c r="AT13193"/>
      <c r="AU13193"/>
    </row>
    <row r="13194" spans="1:47">
      <c r="A13194"/>
      <c r="B13194"/>
      <c r="C13194"/>
      <c r="D13194"/>
      <c r="E13194"/>
      <c r="F13194"/>
      <c r="G13194"/>
      <c r="H13194"/>
      <c r="I13194"/>
      <c r="J13194"/>
      <c r="K13194"/>
      <c r="L13194"/>
      <c r="M13194"/>
      <c r="N13194"/>
      <c r="O13194"/>
      <c r="P13194"/>
      <c r="Q13194"/>
      <c r="R13194"/>
      <c r="S13194"/>
      <c r="T13194"/>
      <c r="U13194"/>
      <c r="V13194"/>
      <c r="W13194"/>
      <c r="X13194"/>
      <c r="Y13194"/>
      <c r="Z13194"/>
      <c r="AA13194"/>
      <c r="AB13194"/>
      <c r="AC13194"/>
      <c r="AD13194"/>
      <c r="AE13194"/>
      <c r="AF13194"/>
      <c r="AG13194"/>
      <c r="AH13194"/>
      <c r="AI13194"/>
      <c r="AJ13194"/>
      <c r="AK13194"/>
      <c r="AL13194"/>
      <c r="AM13194"/>
      <c r="AN13194"/>
      <c r="AO13194"/>
      <c r="AP13194"/>
      <c r="AQ13194"/>
      <c r="AR13194"/>
      <c r="AS13194"/>
      <c r="AT13194"/>
      <c r="AU13194"/>
    </row>
    <row r="13195" spans="1:47">
      <c r="A13195"/>
      <c r="B13195"/>
      <c r="C13195"/>
      <c r="D13195"/>
      <c r="E13195"/>
      <c r="F13195"/>
      <c r="G13195"/>
      <c r="H13195"/>
      <c r="I13195"/>
      <c r="J13195"/>
      <c r="K13195"/>
      <c r="L13195"/>
      <c r="M13195"/>
      <c r="N13195"/>
      <c r="O13195"/>
      <c r="P13195"/>
      <c r="Q13195"/>
      <c r="R13195"/>
      <c r="S13195"/>
      <c r="T13195"/>
      <c r="U13195"/>
      <c r="V13195"/>
      <c r="W13195"/>
      <c r="X13195"/>
      <c r="Y13195"/>
      <c r="Z13195"/>
      <c r="AA13195"/>
      <c r="AB13195"/>
      <c r="AC13195"/>
      <c r="AD13195"/>
      <c r="AE13195"/>
      <c r="AF13195"/>
      <c r="AG13195"/>
      <c r="AH13195"/>
      <c r="AI13195"/>
      <c r="AJ13195"/>
      <c r="AK13195"/>
      <c r="AL13195"/>
      <c r="AM13195"/>
      <c r="AN13195"/>
      <c r="AO13195"/>
      <c r="AP13195"/>
      <c r="AQ13195"/>
      <c r="AR13195"/>
      <c r="AS13195"/>
      <c r="AT13195"/>
      <c r="AU13195"/>
    </row>
    <row r="13196" spans="1:47">
      <c r="A13196"/>
      <c r="B13196"/>
      <c r="C13196"/>
      <c r="D13196"/>
      <c r="E13196"/>
      <c r="F13196"/>
      <c r="G13196"/>
      <c r="H13196"/>
      <c r="I13196"/>
      <c r="J13196"/>
      <c r="K13196"/>
      <c r="L13196"/>
      <c r="M13196"/>
      <c r="N13196"/>
      <c r="O13196"/>
      <c r="P13196"/>
      <c r="Q13196"/>
      <c r="R13196"/>
      <c r="S13196"/>
      <c r="T13196"/>
      <c r="U13196"/>
      <c r="V13196"/>
      <c r="W13196"/>
      <c r="X13196"/>
      <c r="Y13196"/>
      <c r="Z13196"/>
      <c r="AA13196"/>
      <c r="AB13196"/>
      <c r="AC13196"/>
      <c r="AD13196"/>
      <c r="AE13196"/>
      <c r="AF13196"/>
      <c r="AG13196"/>
      <c r="AH13196"/>
      <c r="AI13196"/>
      <c r="AJ13196"/>
      <c r="AK13196"/>
      <c r="AL13196"/>
      <c r="AM13196"/>
      <c r="AN13196"/>
      <c r="AO13196"/>
      <c r="AP13196"/>
      <c r="AQ13196"/>
      <c r="AR13196"/>
      <c r="AS13196"/>
      <c r="AT13196"/>
      <c r="AU13196"/>
    </row>
    <row r="13197" spans="1:47">
      <c r="A13197"/>
      <c r="B13197"/>
      <c r="C13197"/>
      <c r="D13197"/>
      <c r="E13197"/>
      <c r="F13197"/>
      <c r="G13197"/>
      <c r="H13197"/>
      <c r="I13197"/>
      <c r="J13197"/>
      <c r="K13197"/>
      <c r="L13197"/>
      <c r="M13197"/>
      <c r="N13197"/>
      <c r="O13197"/>
      <c r="P13197"/>
      <c r="Q13197"/>
      <c r="R13197"/>
      <c r="S13197"/>
      <c r="T13197"/>
      <c r="U13197"/>
      <c r="V13197"/>
      <c r="W13197"/>
      <c r="X13197"/>
      <c r="Y13197"/>
      <c r="Z13197"/>
      <c r="AA13197"/>
      <c r="AB13197"/>
      <c r="AC13197"/>
      <c r="AD13197"/>
      <c r="AE13197"/>
      <c r="AF13197"/>
      <c r="AG13197"/>
      <c r="AH13197"/>
      <c r="AI13197"/>
      <c r="AJ13197"/>
      <c r="AK13197"/>
      <c r="AL13197"/>
      <c r="AM13197"/>
      <c r="AN13197"/>
      <c r="AO13197"/>
      <c r="AP13197"/>
      <c r="AQ13197"/>
      <c r="AR13197"/>
      <c r="AS13197"/>
      <c r="AT13197"/>
      <c r="AU13197"/>
    </row>
    <row r="13198" spans="1:47">
      <c r="A13198"/>
      <c r="B13198"/>
      <c r="C13198"/>
      <c r="D13198"/>
      <c r="E13198"/>
      <c r="F13198"/>
      <c r="G13198"/>
      <c r="H13198"/>
      <c r="I13198"/>
      <c r="J13198"/>
      <c r="K13198"/>
      <c r="L13198"/>
      <c r="M13198"/>
      <c r="N13198"/>
      <c r="O13198"/>
      <c r="P13198"/>
      <c r="Q13198"/>
      <c r="R13198"/>
      <c r="S13198"/>
      <c r="T13198"/>
      <c r="U13198"/>
      <c r="V13198"/>
      <c r="W13198"/>
      <c r="X13198"/>
      <c r="Y13198"/>
      <c r="Z13198"/>
      <c r="AA13198"/>
      <c r="AB13198"/>
      <c r="AC13198"/>
      <c r="AD13198"/>
      <c r="AE13198"/>
      <c r="AF13198"/>
      <c r="AG13198"/>
      <c r="AH13198"/>
      <c r="AI13198"/>
      <c r="AJ13198"/>
      <c r="AK13198"/>
      <c r="AL13198"/>
      <c r="AM13198"/>
      <c r="AN13198"/>
      <c r="AO13198"/>
      <c r="AP13198"/>
      <c r="AQ13198"/>
      <c r="AR13198"/>
      <c r="AS13198"/>
      <c r="AT13198"/>
      <c r="AU13198"/>
    </row>
    <row r="13199" spans="1:47">
      <c r="A13199"/>
      <c r="B13199"/>
      <c r="C13199"/>
      <c r="D13199"/>
      <c r="E13199"/>
      <c r="F13199"/>
      <c r="G13199"/>
      <c r="H13199"/>
      <c r="I13199"/>
      <c r="J13199"/>
      <c r="K13199"/>
      <c r="L13199"/>
      <c r="M13199"/>
      <c r="N13199"/>
      <c r="O13199"/>
      <c r="P13199"/>
      <c r="Q13199"/>
      <c r="R13199"/>
      <c r="S13199"/>
      <c r="T13199"/>
      <c r="U13199"/>
      <c r="V13199"/>
      <c r="W13199"/>
      <c r="X13199"/>
      <c r="Y13199"/>
      <c r="Z13199"/>
      <c r="AA13199"/>
      <c r="AB13199"/>
      <c r="AC13199"/>
      <c r="AD13199"/>
      <c r="AE13199"/>
      <c r="AF13199"/>
      <c r="AG13199"/>
      <c r="AH13199"/>
      <c r="AI13199"/>
      <c r="AJ13199"/>
      <c r="AK13199"/>
      <c r="AL13199"/>
      <c r="AM13199"/>
      <c r="AN13199"/>
      <c r="AO13199"/>
      <c r="AP13199"/>
      <c r="AQ13199"/>
      <c r="AR13199"/>
      <c r="AS13199"/>
      <c r="AT13199"/>
      <c r="AU13199"/>
    </row>
    <row r="13200" spans="1:47">
      <c r="A13200"/>
      <c r="B13200"/>
      <c r="C13200"/>
      <c r="D13200"/>
      <c r="E13200"/>
      <c r="F13200"/>
      <c r="G13200"/>
      <c r="H13200"/>
      <c r="I13200"/>
      <c r="J13200"/>
      <c r="K13200"/>
      <c r="L13200"/>
      <c r="M13200"/>
      <c r="N13200"/>
      <c r="O13200"/>
      <c r="P13200"/>
      <c r="Q13200"/>
      <c r="R13200"/>
      <c r="S13200"/>
      <c r="T13200"/>
      <c r="U13200"/>
      <c r="V13200"/>
      <c r="W13200"/>
      <c r="X13200"/>
      <c r="Y13200"/>
      <c r="Z13200"/>
      <c r="AA13200"/>
      <c r="AB13200"/>
      <c r="AC13200"/>
      <c r="AD13200"/>
      <c r="AE13200"/>
      <c r="AF13200"/>
      <c r="AG13200"/>
      <c r="AH13200"/>
      <c r="AI13200"/>
      <c r="AJ13200"/>
      <c r="AK13200"/>
      <c r="AL13200"/>
      <c r="AM13200"/>
      <c r="AN13200"/>
      <c r="AO13200"/>
      <c r="AP13200"/>
      <c r="AQ13200"/>
      <c r="AR13200"/>
      <c r="AS13200"/>
      <c r="AT13200"/>
      <c r="AU13200"/>
    </row>
    <row r="13201" spans="1:47">
      <c r="A13201"/>
      <c r="B13201"/>
      <c r="C13201"/>
      <c r="D13201"/>
      <c r="E13201"/>
      <c r="F13201"/>
      <c r="G13201"/>
      <c r="H13201"/>
      <c r="I13201"/>
      <c r="J13201"/>
      <c r="K13201"/>
      <c r="L13201"/>
      <c r="M13201"/>
      <c r="N13201"/>
      <c r="O13201"/>
      <c r="P13201"/>
      <c r="Q13201"/>
      <c r="R13201"/>
      <c r="S13201"/>
      <c r="T13201"/>
      <c r="U13201"/>
      <c r="V13201"/>
      <c r="W13201"/>
      <c r="X13201"/>
      <c r="Y13201"/>
      <c r="Z13201"/>
      <c r="AA13201"/>
      <c r="AB13201"/>
      <c r="AC13201"/>
      <c r="AD13201"/>
      <c r="AE13201"/>
      <c r="AF13201"/>
      <c r="AG13201"/>
      <c r="AH13201"/>
      <c r="AI13201"/>
      <c r="AJ13201"/>
      <c r="AK13201"/>
      <c r="AL13201"/>
      <c r="AM13201"/>
      <c r="AN13201"/>
      <c r="AO13201"/>
      <c r="AP13201"/>
      <c r="AQ13201"/>
      <c r="AR13201"/>
      <c r="AS13201"/>
      <c r="AT13201"/>
      <c r="AU13201"/>
    </row>
    <row r="13202" spans="1:47">
      <c r="A13202"/>
      <c r="B13202"/>
      <c r="C13202"/>
      <c r="D13202"/>
      <c r="E13202"/>
      <c r="F13202"/>
      <c r="G13202"/>
      <c r="H13202"/>
      <c r="I13202"/>
      <c r="J13202"/>
      <c r="K13202"/>
      <c r="L13202"/>
      <c r="M13202"/>
      <c r="N13202"/>
      <c r="O13202"/>
      <c r="P13202"/>
      <c r="Q13202"/>
      <c r="R13202"/>
      <c r="S13202"/>
      <c r="T13202"/>
      <c r="U13202"/>
      <c r="V13202"/>
      <c r="W13202"/>
      <c r="X13202"/>
      <c r="Y13202"/>
      <c r="Z13202"/>
      <c r="AA13202"/>
      <c r="AB13202"/>
      <c r="AC13202"/>
      <c r="AD13202"/>
      <c r="AE13202"/>
      <c r="AF13202"/>
      <c r="AG13202"/>
      <c r="AH13202"/>
      <c r="AI13202"/>
      <c r="AJ13202"/>
      <c r="AK13202"/>
      <c r="AL13202"/>
      <c r="AM13202"/>
      <c r="AN13202"/>
      <c r="AO13202"/>
      <c r="AP13202"/>
      <c r="AQ13202"/>
      <c r="AR13202"/>
      <c r="AS13202"/>
      <c r="AT13202"/>
      <c r="AU13202"/>
    </row>
    <row r="13203" spans="1:47">
      <c r="A13203"/>
      <c r="B13203"/>
      <c r="C13203"/>
      <c r="D13203"/>
      <c r="E13203"/>
      <c r="F13203"/>
      <c r="G13203"/>
      <c r="H13203"/>
      <c r="I13203"/>
      <c r="J13203"/>
      <c r="K13203"/>
      <c r="L13203"/>
      <c r="M13203"/>
      <c r="N13203"/>
      <c r="O13203"/>
      <c r="P13203"/>
      <c r="Q13203"/>
      <c r="R13203"/>
      <c r="S13203"/>
      <c r="T13203"/>
      <c r="U13203"/>
      <c r="V13203"/>
      <c r="W13203"/>
      <c r="X13203"/>
      <c r="Y13203"/>
      <c r="Z13203"/>
      <c r="AA13203"/>
      <c r="AB13203"/>
      <c r="AC13203"/>
      <c r="AD13203"/>
      <c r="AE13203"/>
      <c r="AF13203"/>
      <c r="AG13203"/>
      <c r="AH13203"/>
      <c r="AI13203"/>
      <c r="AJ13203"/>
      <c r="AK13203"/>
      <c r="AL13203"/>
      <c r="AM13203"/>
      <c r="AN13203"/>
      <c r="AO13203"/>
      <c r="AP13203"/>
      <c r="AQ13203"/>
      <c r="AR13203"/>
      <c r="AS13203"/>
      <c r="AT13203"/>
      <c r="AU13203"/>
    </row>
    <row r="13204" spans="1:47">
      <c r="A13204"/>
      <c r="B13204"/>
      <c r="C13204"/>
      <c r="D13204"/>
      <c r="E13204"/>
      <c r="F13204"/>
      <c r="G13204"/>
      <c r="H13204"/>
      <c r="I13204"/>
      <c r="J13204"/>
      <c r="K13204"/>
      <c r="L13204"/>
      <c r="M13204"/>
      <c r="N13204"/>
      <c r="O13204"/>
      <c r="P13204"/>
      <c r="Q13204"/>
      <c r="R13204"/>
      <c r="S13204"/>
      <c r="T13204"/>
      <c r="U13204"/>
      <c r="V13204"/>
      <c r="W13204"/>
      <c r="X13204"/>
      <c r="Y13204"/>
      <c r="Z13204"/>
      <c r="AA13204"/>
      <c r="AB13204"/>
      <c r="AC13204"/>
      <c r="AD13204"/>
      <c r="AE13204"/>
      <c r="AF13204"/>
      <c r="AG13204"/>
      <c r="AH13204"/>
      <c r="AI13204"/>
      <c r="AJ13204"/>
      <c r="AK13204"/>
      <c r="AL13204"/>
      <c r="AM13204"/>
      <c r="AN13204"/>
      <c r="AO13204"/>
      <c r="AP13204"/>
      <c r="AQ13204"/>
      <c r="AR13204"/>
      <c r="AS13204"/>
      <c r="AT13204"/>
      <c r="AU13204"/>
    </row>
    <row r="13205" spans="1:47">
      <c r="A13205"/>
      <c r="B13205"/>
      <c r="C13205"/>
      <c r="D13205"/>
      <c r="E13205"/>
      <c r="F13205"/>
      <c r="G13205"/>
      <c r="H13205"/>
      <c r="I13205"/>
      <c r="J13205"/>
      <c r="K13205"/>
      <c r="L13205"/>
      <c r="M13205"/>
      <c r="N13205"/>
      <c r="O13205"/>
      <c r="P13205"/>
      <c r="Q13205"/>
      <c r="R13205"/>
      <c r="S13205"/>
      <c r="T13205"/>
      <c r="U13205"/>
      <c r="V13205"/>
      <c r="W13205"/>
      <c r="X13205"/>
      <c r="Y13205"/>
      <c r="Z13205"/>
      <c r="AA13205"/>
      <c r="AB13205"/>
      <c r="AC13205"/>
      <c r="AD13205"/>
      <c r="AE13205"/>
      <c r="AF13205"/>
      <c r="AG13205"/>
      <c r="AH13205"/>
      <c r="AI13205"/>
      <c r="AJ13205"/>
      <c r="AK13205"/>
      <c r="AL13205"/>
      <c r="AM13205"/>
      <c r="AN13205"/>
      <c r="AO13205"/>
      <c r="AP13205"/>
      <c r="AQ13205"/>
      <c r="AR13205"/>
      <c r="AS13205"/>
      <c r="AT13205"/>
      <c r="AU13205"/>
    </row>
    <row r="13206" spans="1:47">
      <c r="A13206"/>
      <c r="B13206"/>
      <c r="C13206"/>
      <c r="D13206"/>
      <c r="E13206"/>
      <c r="F13206"/>
      <c r="G13206"/>
      <c r="H13206"/>
      <c r="I13206"/>
      <c r="J13206"/>
      <c r="K13206"/>
      <c r="L13206"/>
      <c r="M13206"/>
      <c r="N13206"/>
      <c r="O13206"/>
      <c r="P13206"/>
      <c r="Q13206"/>
      <c r="R13206"/>
      <c r="S13206"/>
      <c r="T13206"/>
      <c r="U13206"/>
      <c r="V13206"/>
      <c r="W13206"/>
      <c r="X13206"/>
      <c r="Y13206"/>
      <c r="Z13206"/>
      <c r="AA13206"/>
      <c r="AB13206"/>
      <c r="AC13206"/>
      <c r="AD13206"/>
      <c r="AE13206"/>
      <c r="AF13206"/>
      <c r="AG13206"/>
      <c r="AH13206"/>
      <c r="AI13206"/>
      <c r="AJ13206"/>
      <c r="AK13206"/>
      <c r="AL13206"/>
      <c r="AM13206"/>
      <c r="AN13206"/>
      <c r="AO13206"/>
      <c r="AP13206"/>
      <c r="AQ13206"/>
      <c r="AR13206"/>
      <c r="AS13206"/>
      <c r="AT13206"/>
      <c r="AU13206"/>
    </row>
    <row r="13207" spans="1:47">
      <c r="A13207"/>
      <c r="B13207"/>
      <c r="C13207"/>
      <c r="D13207"/>
      <c r="E13207"/>
      <c r="F13207"/>
      <c r="G13207"/>
      <c r="H13207"/>
      <c r="I13207"/>
      <c r="J13207"/>
      <c r="K13207"/>
      <c r="L13207"/>
      <c r="M13207"/>
      <c r="N13207"/>
      <c r="O13207"/>
      <c r="P13207"/>
      <c r="Q13207"/>
      <c r="R13207"/>
      <c r="S13207"/>
      <c r="T13207"/>
      <c r="U13207"/>
      <c r="V13207"/>
      <c r="W13207"/>
      <c r="X13207"/>
      <c r="Y13207"/>
      <c r="Z13207"/>
      <c r="AA13207"/>
      <c r="AB13207"/>
      <c r="AC13207"/>
      <c r="AD13207"/>
      <c r="AE13207"/>
      <c r="AF13207"/>
      <c r="AG13207"/>
      <c r="AH13207"/>
      <c r="AI13207"/>
      <c r="AJ13207"/>
      <c r="AK13207"/>
      <c r="AL13207"/>
      <c r="AM13207"/>
      <c r="AN13207"/>
      <c r="AO13207"/>
      <c r="AP13207"/>
      <c r="AQ13207"/>
      <c r="AR13207"/>
      <c r="AS13207"/>
      <c r="AT13207"/>
      <c r="AU13207"/>
    </row>
    <row r="13208" spans="1:47">
      <c r="A13208"/>
      <c r="B13208"/>
      <c r="C13208"/>
      <c r="D13208"/>
      <c r="E13208"/>
      <c r="F13208"/>
      <c r="G13208"/>
      <c r="H13208"/>
      <c r="I13208"/>
      <c r="J13208"/>
      <c r="K13208"/>
      <c r="L13208"/>
      <c r="M13208"/>
      <c r="N13208"/>
      <c r="O13208"/>
      <c r="P13208"/>
      <c r="Q13208"/>
      <c r="R13208"/>
      <c r="S13208"/>
      <c r="T13208"/>
      <c r="U13208"/>
      <c r="V13208"/>
      <c r="W13208"/>
      <c r="X13208"/>
      <c r="Y13208"/>
      <c r="Z13208"/>
      <c r="AA13208"/>
      <c r="AB13208"/>
      <c r="AC13208"/>
      <c r="AD13208"/>
      <c r="AE13208"/>
      <c r="AF13208"/>
      <c r="AG13208"/>
      <c r="AH13208"/>
      <c r="AI13208"/>
      <c r="AJ13208"/>
      <c r="AK13208"/>
      <c r="AL13208"/>
      <c r="AM13208"/>
      <c r="AN13208"/>
      <c r="AO13208"/>
      <c r="AP13208"/>
      <c r="AQ13208"/>
      <c r="AR13208"/>
      <c r="AS13208"/>
      <c r="AT13208"/>
      <c r="AU13208"/>
    </row>
    <row r="13209" spans="1:47">
      <c r="A13209"/>
      <c r="B13209"/>
      <c r="C13209"/>
      <c r="D13209"/>
      <c r="E13209"/>
      <c r="F13209"/>
      <c r="G13209"/>
      <c r="H13209"/>
      <c r="I13209"/>
      <c r="J13209"/>
      <c r="K13209"/>
      <c r="L13209"/>
      <c r="M13209"/>
      <c r="N13209"/>
      <c r="O13209"/>
      <c r="P13209"/>
      <c r="Q13209"/>
      <c r="R13209"/>
      <c r="S13209"/>
      <c r="T13209"/>
      <c r="U13209"/>
      <c r="V13209"/>
      <c r="W13209"/>
      <c r="X13209"/>
      <c r="Y13209"/>
      <c r="Z13209"/>
      <c r="AA13209"/>
      <c r="AB13209"/>
      <c r="AC13209"/>
      <c r="AD13209"/>
      <c r="AE13209"/>
      <c r="AF13209"/>
      <c r="AG13209"/>
      <c r="AH13209"/>
      <c r="AI13209"/>
      <c r="AJ13209"/>
      <c r="AK13209"/>
      <c r="AL13209"/>
      <c r="AM13209"/>
      <c r="AN13209"/>
      <c r="AO13209"/>
      <c r="AP13209"/>
      <c r="AQ13209"/>
      <c r="AR13209"/>
      <c r="AS13209"/>
      <c r="AT13209"/>
      <c r="AU13209"/>
    </row>
    <row r="13210" spans="1:47">
      <c r="A13210"/>
      <c r="B13210"/>
      <c r="C13210"/>
      <c r="D13210"/>
      <c r="E13210"/>
      <c r="F13210"/>
      <c r="G13210"/>
      <c r="H13210"/>
      <c r="I13210"/>
      <c r="J13210"/>
      <c r="K13210"/>
      <c r="L13210"/>
      <c r="M13210"/>
      <c r="N13210"/>
      <c r="O13210"/>
      <c r="P13210"/>
      <c r="Q13210"/>
      <c r="R13210"/>
      <c r="S13210"/>
      <c r="T13210"/>
      <c r="U13210"/>
      <c r="V13210"/>
      <c r="W13210"/>
      <c r="X13210"/>
      <c r="Y13210"/>
      <c r="Z13210"/>
      <c r="AA13210"/>
      <c r="AB13210"/>
      <c r="AC13210"/>
      <c r="AD13210"/>
      <c r="AE13210"/>
      <c r="AF13210"/>
      <c r="AG13210"/>
      <c r="AH13210"/>
      <c r="AI13210"/>
      <c r="AJ13210"/>
      <c r="AK13210"/>
      <c r="AL13210"/>
      <c r="AM13210"/>
      <c r="AN13210"/>
      <c r="AO13210"/>
      <c r="AP13210"/>
      <c r="AQ13210"/>
      <c r="AR13210"/>
      <c r="AS13210"/>
      <c r="AT13210"/>
      <c r="AU13210"/>
    </row>
    <row r="13211" spans="1:47">
      <c r="A13211"/>
      <c r="B13211"/>
      <c r="C13211"/>
      <c r="D13211"/>
      <c r="E13211"/>
      <c r="F13211"/>
      <c r="G13211"/>
      <c r="H13211"/>
      <c r="I13211"/>
      <c r="J13211"/>
      <c r="K13211"/>
      <c r="L13211"/>
      <c r="M13211"/>
      <c r="N13211"/>
      <c r="O13211"/>
      <c r="P13211"/>
      <c r="Q13211"/>
      <c r="R13211"/>
      <c r="S13211"/>
      <c r="T13211"/>
      <c r="U13211"/>
      <c r="V13211"/>
      <c r="W13211"/>
      <c r="X13211"/>
      <c r="Y13211"/>
      <c r="Z13211"/>
      <c r="AA13211"/>
      <c r="AB13211"/>
      <c r="AC13211"/>
      <c r="AD13211"/>
      <c r="AE13211"/>
      <c r="AF13211"/>
      <c r="AG13211"/>
      <c r="AH13211"/>
      <c r="AI13211"/>
      <c r="AJ13211"/>
      <c r="AK13211"/>
      <c r="AL13211"/>
      <c r="AM13211"/>
      <c r="AN13211"/>
      <c r="AO13211"/>
      <c r="AP13211"/>
      <c r="AQ13211"/>
      <c r="AR13211"/>
      <c r="AS13211"/>
      <c r="AT13211"/>
      <c r="AU13211"/>
    </row>
    <row r="13212" spans="1:47">
      <c r="A13212"/>
      <c r="B13212"/>
      <c r="C13212"/>
      <c r="D13212"/>
      <c r="E13212"/>
      <c r="F13212"/>
      <c r="G13212"/>
      <c r="H13212"/>
      <c r="I13212"/>
      <c r="J13212"/>
      <c r="K13212"/>
      <c r="L13212"/>
      <c r="M13212"/>
      <c r="N13212"/>
      <c r="O13212"/>
      <c r="P13212"/>
      <c r="Q13212"/>
      <c r="R13212"/>
      <c r="S13212"/>
      <c r="T13212"/>
      <c r="U13212"/>
      <c r="V13212"/>
      <c r="W13212"/>
      <c r="X13212"/>
      <c r="Y13212"/>
      <c r="Z13212"/>
      <c r="AA13212"/>
      <c r="AB13212"/>
      <c r="AC13212"/>
      <c r="AD13212"/>
      <c r="AE13212"/>
      <c r="AF13212"/>
      <c r="AG13212"/>
      <c r="AH13212"/>
      <c r="AI13212"/>
      <c r="AJ13212"/>
      <c r="AK13212"/>
      <c r="AL13212"/>
      <c r="AM13212"/>
      <c r="AN13212"/>
      <c r="AO13212"/>
      <c r="AP13212"/>
      <c r="AQ13212"/>
      <c r="AR13212"/>
      <c r="AS13212"/>
      <c r="AT13212"/>
      <c r="AU13212"/>
    </row>
    <row r="13213" spans="1:47">
      <c r="A13213"/>
      <c r="B13213"/>
      <c r="C13213"/>
      <c r="D13213"/>
      <c r="E13213"/>
      <c r="F13213"/>
      <c r="G13213"/>
      <c r="H13213"/>
      <c r="I13213"/>
      <c r="J13213"/>
      <c r="K13213"/>
      <c r="L13213"/>
      <c r="M13213"/>
      <c r="N13213"/>
      <c r="O13213"/>
      <c r="P13213"/>
      <c r="Q13213"/>
      <c r="R13213"/>
      <c r="S13213"/>
      <c r="T13213"/>
      <c r="U13213"/>
      <c r="V13213"/>
      <c r="W13213"/>
      <c r="X13213"/>
      <c r="Y13213"/>
      <c r="Z13213"/>
      <c r="AA13213"/>
      <c r="AB13213"/>
      <c r="AC13213"/>
      <c r="AD13213"/>
      <c r="AE13213"/>
      <c r="AF13213"/>
      <c r="AG13213"/>
      <c r="AH13213"/>
      <c r="AI13213"/>
      <c r="AJ13213"/>
      <c r="AK13213"/>
      <c r="AL13213"/>
      <c r="AM13213"/>
      <c r="AN13213"/>
      <c r="AO13213"/>
      <c r="AP13213"/>
      <c r="AQ13213"/>
      <c r="AR13213"/>
      <c r="AS13213"/>
      <c r="AT13213"/>
      <c r="AU13213"/>
    </row>
    <row r="13214" spans="1:47">
      <c r="A13214"/>
      <c r="B13214"/>
      <c r="C13214"/>
      <c r="D13214"/>
      <c r="E13214"/>
      <c r="F13214"/>
      <c r="G13214"/>
      <c r="H13214"/>
      <c r="I13214"/>
      <c r="J13214"/>
      <c r="K13214"/>
      <c r="L13214"/>
      <c r="M13214"/>
      <c r="N13214"/>
      <c r="O13214"/>
      <c r="P13214"/>
      <c r="Q13214"/>
      <c r="R13214"/>
      <c r="S13214"/>
      <c r="T13214"/>
      <c r="U13214"/>
      <c r="V13214"/>
      <c r="W13214"/>
      <c r="X13214"/>
      <c r="Y13214"/>
      <c r="Z13214"/>
      <c r="AA13214"/>
      <c r="AB13214"/>
      <c r="AC13214"/>
      <c r="AD13214"/>
      <c r="AE13214"/>
      <c r="AF13214"/>
      <c r="AG13214"/>
      <c r="AH13214"/>
      <c r="AI13214"/>
      <c r="AJ13214"/>
      <c r="AK13214"/>
      <c r="AL13214"/>
      <c r="AM13214"/>
      <c r="AN13214"/>
      <c r="AO13214"/>
      <c r="AP13214"/>
      <c r="AQ13214"/>
      <c r="AR13214"/>
      <c r="AS13214"/>
      <c r="AT13214"/>
      <c r="AU13214"/>
    </row>
    <row r="13215" spans="1:47">
      <c r="A13215"/>
      <c r="B13215"/>
      <c r="C13215"/>
      <c r="D13215"/>
      <c r="E13215"/>
      <c r="F13215"/>
      <c r="G13215"/>
      <c r="H13215"/>
      <c r="I13215"/>
      <c r="J13215"/>
      <c r="K13215"/>
      <c r="L13215"/>
      <c r="M13215"/>
      <c r="N13215"/>
      <c r="O13215"/>
      <c r="P13215"/>
      <c r="Q13215"/>
      <c r="R13215"/>
      <c r="S13215"/>
      <c r="T13215"/>
      <c r="U13215"/>
      <c r="V13215"/>
      <c r="W13215"/>
      <c r="X13215"/>
      <c r="Y13215"/>
      <c r="Z13215"/>
      <c r="AA13215"/>
      <c r="AB13215"/>
      <c r="AC13215"/>
      <c r="AD13215"/>
      <c r="AE13215"/>
      <c r="AF13215"/>
      <c r="AG13215"/>
      <c r="AH13215"/>
      <c r="AI13215"/>
      <c r="AJ13215"/>
      <c r="AK13215"/>
      <c r="AL13215"/>
      <c r="AM13215"/>
      <c r="AN13215"/>
      <c r="AO13215"/>
      <c r="AP13215"/>
      <c r="AQ13215"/>
      <c r="AR13215"/>
      <c r="AS13215"/>
      <c r="AT13215"/>
      <c r="AU13215"/>
    </row>
    <row r="13216" spans="1:47">
      <c r="A13216"/>
      <c r="B13216"/>
      <c r="C13216"/>
      <c r="D13216"/>
      <c r="E13216"/>
      <c r="F13216"/>
      <c r="G13216"/>
      <c r="H13216"/>
      <c r="I13216"/>
      <c r="J13216"/>
      <c r="K13216"/>
      <c r="L13216"/>
      <c r="M13216"/>
      <c r="N13216"/>
      <c r="O13216"/>
      <c r="P13216"/>
      <c r="Q13216"/>
      <c r="R13216"/>
      <c r="S13216"/>
      <c r="T13216"/>
      <c r="U13216"/>
      <c r="V13216"/>
      <c r="W13216"/>
      <c r="X13216"/>
      <c r="Y13216"/>
      <c r="Z13216"/>
      <c r="AA13216"/>
      <c r="AB13216"/>
      <c r="AC13216"/>
      <c r="AD13216"/>
      <c r="AE13216"/>
      <c r="AF13216"/>
      <c r="AG13216"/>
      <c r="AH13216"/>
      <c r="AI13216"/>
      <c r="AJ13216"/>
      <c r="AK13216"/>
      <c r="AL13216"/>
      <c r="AM13216"/>
      <c r="AN13216"/>
      <c r="AO13216"/>
      <c r="AP13216"/>
      <c r="AQ13216"/>
      <c r="AR13216"/>
      <c r="AS13216"/>
      <c r="AT13216"/>
      <c r="AU13216"/>
    </row>
    <row r="13217" spans="1:47">
      <c r="A13217"/>
      <c r="B13217"/>
      <c r="C13217"/>
      <c r="D13217"/>
      <c r="E13217"/>
      <c r="F13217"/>
      <c r="G13217"/>
      <c r="H13217"/>
      <c r="I13217"/>
      <c r="J13217"/>
      <c r="K13217"/>
      <c r="L13217"/>
      <c r="M13217"/>
      <c r="N13217"/>
      <c r="O13217"/>
      <c r="P13217"/>
      <c r="Q13217"/>
      <c r="R13217"/>
      <c r="S13217"/>
      <c r="T13217"/>
      <c r="U13217"/>
      <c r="V13217"/>
      <c r="W13217"/>
      <c r="X13217"/>
      <c r="Y13217"/>
      <c r="Z13217"/>
      <c r="AA13217"/>
      <c r="AB13217"/>
      <c r="AC13217"/>
      <c r="AD13217"/>
      <c r="AE13217"/>
      <c r="AF13217"/>
      <c r="AG13217"/>
      <c r="AH13217"/>
      <c r="AI13217"/>
      <c r="AJ13217"/>
      <c r="AK13217"/>
      <c r="AL13217"/>
      <c r="AM13217"/>
      <c r="AN13217"/>
      <c r="AO13217"/>
      <c r="AP13217"/>
      <c r="AQ13217"/>
      <c r="AR13217"/>
      <c r="AS13217"/>
      <c r="AT13217"/>
      <c r="AU13217"/>
    </row>
    <row r="13218" spans="1:47">
      <c r="A13218"/>
      <c r="B13218"/>
      <c r="C13218"/>
      <c r="D13218"/>
      <c r="E13218"/>
      <c r="F13218"/>
      <c r="G13218"/>
      <c r="H13218"/>
      <c r="I13218"/>
      <c r="J13218"/>
      <c r="K13218"/>
      <c r="L13218"/>
      <c r="M13218"/>
      <c r="N13218"/>
      <c r="O13218"/>
      <c r="P13218"/>
      <c r="Q13218"/>
      <c r="R13218"/>
      <c r="S13218"/>
      <c r="T13218"/>
      <c r="U13218"/>
      <c r="V13218"/>
      <c r="W13218"/>
      <c r="X13218"/>
      <c r="Y13218"/>
      <c r="Z13218"/>
      <c r="AA13218"/>
      <c r="AB13218"/>
      <c r="AC13218"/>
      <c r="AD13218"/>
      <c r="AE13218"/>
      <c r="AF13218"/>
      <c r="AG13218"/>
      <c r="AH13218"/>
      <c r="AI13218"/>
      <c r="AJ13218"/>
      <c r="AK13218"/>
      <c r="AL13218"/>
      <c r="AM13218"/>
      <c r="AN13218"/>
      <c r="AO13218"/>
      <c r="AP13218"/>
      <c r="AQ13218"/>
      <c r="AR13218"/>
      <c r="AS13218"/>
      <c r="AT13218"/>
      <c r="AU13218"/>
    </row>
    <row r="13219" spans="1:47">
      <c r="A13219"/>
      <c r="B13219"/>
      <c r="C13219"/>
      <c r="D13219"/>
      <c r="E13219"/>
      <c r="F13219"/>
      <c r="G13219"/>
      <c r="H13219"/>
      <c r="I13219"/>
      <c r="J13219"/>
      <c r="K13219"/>
      <c r="L13219"/>
      <c r="M13219"/>
      <c r="N13219"/>
      <c r="O13219"/>
      <c r="P13219"/>
      <c r="Q13219"/>
      <c r="R13219"/>
      <c r="S13219"/>
      <c r="T13219"/>
      <c r="U13219"/>
      <c r="V13219"/>
      <c r="W13219"/>
      <c r="X13219"/>
      <c r="Y13219"/>
      <c r="Z13219"/>
      <c r="AA13219"/>
      <c r="AB13219"/>
      <c r="AC13219"/>
      <c r="AD13219"/>
      <c r="AE13219"/>
      <c r="AF13219"/>
      <c r="AG13219"/>
      <c r="AH13219"/>
      <c r="AI13219"/>
      <c r="AJ13219"/>
      <c r="AK13219"/>
      <c r="AL13219"/>
      <c r="AM13219"/>
      <c r="AN13219"/>
      <c r="AO13219"/>
      <c r="AP13219"/>
      <c r="AQ13219"/>
      <c r="AR13219"/>
      <c r="AS13219"/>
      <c r="AT13219"/>
      <c r="AU13219"/>
    </row>
    <row r="13220" spans="1:47">
      <c r="A13220"/>
      <c r="B13220"/>
      <c r="C13220"/>
      <c r="D13220"/>
      <c r="E13220"/>
      <c r="F13220"/>
      <c r="G13220"/>
      <c r="H13220"/>
      <c r="I13220"/>
      <c r="J13220"/>
      <c r="K13220"/>
      <c r="L13220"/>
      <c r="M13220"/>
      <c r="N13220"/>
      <c r="O13220"/>
      <c r="P13220"/>
      <c r="Q13220"/>
      <c r="R13220"/>
      <c r="S13220"/>
      <c r="T13220"/>
      <c r="U13220"/>
      <c r="V13220"/>
      <c r="W13220"/>
      <c r="X13220"/>
      <c r="Y13220"/>
      <c r="Z13220"/>
      <c r="AA13220"/>
      <c r="AB13220"/>
      <c r="AC13220"/>
      <c r="AD13220"/>
      <c r="AE13220"/>
      <c r="AF13220"/>
      <c r="AG13220"/>
      <c r="AH13220"/>
      <c r="AI13220"/>
      <c r="AJ13220"/>
      <c r="AK13220"/>
      <c r="AL13220"/>
      <c r="AM13220"/>
      <c r="AN13220"/>
      <c r="AO13220"/>
      <c r="AP13220"/>
      <c r="AQ13220"/>
      <c r="AR13220"/>
      <c r="AS13220"/>
      <c r="AT13220"/>
      <c r="AU13220"/>
    </row>
    <row r="13221" spans="1:47">
      <c r="A13221"/>
      <c r="B13221"/>
      <c r="C13221"/>
      <c r="D13221"/>
      <c r="E13221"/>
      <c r="F13221"/>
      <c r="G13221"/>
      <c r="H13221"/>
      <c r="I13221"/>
      <c r="J13221"/>
      <c r="K13221"/>
      <c r="L13221"/>
      <c r="M13221"/>
      <c r="N13221"/>
      <c r="O13221"/>
      <c r="P13221"/>
      <c r="Q13221"/>
      <c r="R13221"/>
      <c r="S13221"/>
      <c r="T13221"/>
      <c r="U13221"/>
      <c r="V13221"/>
      <c r="W13221"/>
      <c r="X13221"/>
      <c r="Y13221"/>
      <c r="Z13221"/>
      <c r="AA13221"/>
      <c r="AB13221"/>
      <c r="AC13221"/>
      <c r="AD13221"/>
      <c r="AE13221"/>
      <c r="AF13221"/>
      <c r="AG13221"/>
      <c r="AH13221"/>
      <c r="AI13221"/>
      <c r="AJ13221"/>
      <c r="AK13221"/>
      <c r="AL13221"/>
      <c r="AM13221"/>
      <c r="AN13221"/>
      <c r="AO13221"/>
      <c r="AP13221"/>
      <c r="AQ13221"/>
      <c r="AR13221"/>
      <c r="AS13221"/>
      <c r="AT13221"/>
      <c r="AU13221"/>
    </row>
    <row r="13222" spans="1:47">
      <c r="A13222"/>
      <c r="B13222"/>
      <c r="C13222"/>
      <c r="D13222"/>
      <c r="E13222"/>
      <c r="F13222"/>
      <c r="G13222"/>
      <c r="H13222"/>
      <c r="I13222"/>
      <c r="J13222"/>
      <c r="K13222"/>
      <c r="L13222"/>
      <c r="M13222"/>
      <c r="N13222"/>
      <c r="O13222"/>
      <c r="P13222"/>
      <c r="Q13222"/>
      <c r="R13222"/>
      <c r="S13222"/>
      <c r="T13222"/>
      <c r="U13222"/>
      <c r="V13222"/>
      <c r="W13222"/>
      <c r="X13222"/>
      <c r="Y13222"/>
      <c r="Z13222"/>
      <c r="AA13222"/>
      <c r="AB13222"/>
      <c r="AC13222"/>
      <c r="AD13222"/>
      <c r="AE13222"/>
      <c r="AF13222"/>
      <c r="AG13222"/>
      <c r="AH13222"/>
      <c r="AI13222"/>
      <c r="AJ13222"/>
      <c r="AK13222"/>
      <c r="AL13222"/>
      <c r="AM13222"/>
      <c r="AN13222"/>
      <c r="AO13222"/>
      <c r="AP13222"/>
      <c r="AQ13222"/>
      <c r="AR13222"/>
      <c r="AS13222"/>
      <c r="AT13222"/>
      <c r="AU13222"/>
    </row>
    <row r="13223" spans="1:47">
      <c r="A13223"/>
      <c r="B13223"/>
      <c r="C13223"/>
      <c r="D13223"/>
      <c r="E13223"/>
      <c r="F13223"/>
      <c r="G13223"/>
      <c r="H13223"/>
      <c r="I13223"/>
      <c r="J13223"/>
      <c r="K13223"/>
      <c r="L13223"/>
      <c r="M13223"/>
      <c r="N13223"/>
      <c r="O13223"/>
      <c r="P13223"/>
      <c r="Q13223"/>
      <c r="R13223"/>
      <c r="S13223"/>
      <c r="T13223"/>
      <c r="U13223"/>
      <c r="V13223"/>
      <c r="W13223"/>
      <c r="X13223"/>
      <c r="Y13223"/>
      <c r="Z13223"/>
      <c r="AA13223"/>
      <c r="AB13223"/>
      <c r="AC13223"/>
      <c r="AD13223"/>
      <c r="AE13223"/>
      <c r="AF13223"/>
      <c r="AG13223"/>
      <c r="AH13223"/>
      <c r="AI13223"/>
      <c r="AJ13223"/>
      <c r="AK13223"/>
      <c r="AL13223"/>
      <c r="AM13223"/>
      <c r="AN13223"/>
      <c r="AO13223"/>
      <c r="AP13223"/>
      <c r="AQ13223"/>
      <c r="AR13223"/>
      <c r="AS13223"/>
      <c r="AT13223"/>
      <c r="AU13223"/>
    </row>
    <row r="13224" spans="1:47">
      <c r="A13224"/>
      <c r="B13224"/>
      <c r="C13224"/>
      <c r="D13224"/>
      <c r="E13224"/>
      <c r="F13224"/>
      <c r="G13224"/>
      <c r="H13224"/>
      <c r="I13224"/>
      <c r="J13224"/>
      <c r="K13224"/>
      <c r="L13224"/>
      <c r="M13224"/>
      <c r="N13224"/>
      <c r="O13224"/>
      <c r="P13224"/>
      <c r="Q13224"/>
      <c r="R13224"/>
      <c r="S13224"/>
      <c r="T13224"/>
      <c r="U13224"/>
      <c r="V13224"/>
      <c r="W13224"/>
      <c r="X13224"/>
      <c r="Y13224"/>
      <c r="Z13224"/>
      <c r="AA13224"/>
      <c r="AB13224"/>
      <c r="AC13224"/>
      <c r="AD13224"/>
      <c r="AE13224"/>
      <c r="AF13224"/>
      <c r="AG13224"/>
      <c r="AH13224"/>
      <c r="AI13224"/>
      <c r="AJ13224"/>
      <c r="AK13224"/>
      <c r="AL13224"/>
      <c r="AM13224"/>
      <c r="AN13224"/>
      <c r="AO13224"/>
      <c r="AP13224"/>
      <c r="AQ13224"/>
      <c r="AR13224"/>
      <c r="AS13224"/>
      <c r="AT13224"/>
      <c r="AU13224"/>
    </row>
    <row r="13225" spans="1:47">
      <c r="A13225"/>
      <c r="B13225"/>
      <c r="C13225"/>
      <c r="D13225"/>
      <c r="E13225"/>
      <c r="F13225"/>
      <c r="G13225"/>
      <c r="H13225"/>
      <c r="I13225"/>
      <c r="J13225"/>
      <c r="K13225"/>
      <c r="L13225"/>
      <c r="M13225"/>
      <c r="N13225"/>
      <c r="O13225"/>
      <c r="P13225"/>
      <c r="Q13225"/>
      <c r="R13225"/>
      <c r="S13225"/>
      <c r="T13225"/>
      <c r="U13225"/>
      <c r="V13225"/>
      <c r="W13225"/>
      <c r="X13225"/>
      <c r="Y13225"/>
      <c r="Z13225"/>
      <c r="AA13225"/>
      <c r="AB13225"/>
      <c r="AC13225"/>
      <c r="AD13225"/>
      <c r="AE13225"/>
      <c r="AF13225"/>
      <c r="AG13225"/>
      <c r="AH13225"/>
      <c r="AI13225"/>
      <c r="AJ13225"/>
      <c r="AK13225"/>
      <c r="AL13225"/>
      <c r="AM13225"/>
      <c r="AN13225"/>
      <c r="AO13225"/>
      <c r="AP13225"/>
      <c r="AQ13225"/>
      <c r="AR13225"/>
      <c r="AS13225"/>
      <c r="AT13225"/>
      <c r="AU13225"/>
    </row>
    <row r="13226" spans="1:47">
      <c r="A13226"/>
      <c r="B13226"/>
      <c r="C13226"/>
      <c r="D13226"/>
      <c r="E13226"/>
      <c r="F13226"/>
      <c r="G13226"/>
      <c r="H13226"/>
      <c r="I13226"/>
      <c r="J13226"/>
      <c r="K13226"/>
      <c r="L13226"/>
      <c r="M13226"/>
      <c r="N13226"/>
      <c r="O13226"/>
      <c r="P13226"/>
      <c r="Q13226"/>
      <c r="R13226"/>
      <c r="S13226"/>
      <c r="T13226"/>
      <c r="U13226"/>
      <c r="V13226"/>
      <c r="W13226"/>
      <c r="X13226"/>
      <c r="Y13226"/>
      <c r="Z13226"/>
      <c r="AA13226"/>
      <c r="AB13226"/>
      <c r="AC13226"/>
      <c r="AD13226"/>
      <c r="AE13226"/>
      <c r="AF13226"/>
      <c r="AG13226"/>
      <c r="AH13226"/>
      <c r="AI13226"/>
      <c r="AJ13226"/>
      <c r="AK13226"/>
      <c r="AL13226"/>
      <c r="AM13226"/>
      <c r="AN13226"/>
      <c r="AO13226"/>
      <c r="AP13226"/>
      <c r="AQ13226"/>
      <c r="AR13226"/>
      <c r="AS13226"/>
      <c r="AT13226"/>
      <c r="AU13226"/>
    </row>
    <row r="13227" spans="1:47">
      <c r="A13227"/>
      <c r="B13227"/>
      <c r="C13227"/>
      <c r="D13227"/>
      <c r="E13227"/>
      <c r="F13227"/>
      <c r="G13227"/>
      <c r="H13227"/>
      <c r="I13227"/>
      <c r="J13227"/>
      <c r="K13227"/>
      <c r="L13227"/>
      <c r="M13227"/>
      <c r="N13227"/>
      <c r="O13227"/>
      <c r="P13227"/>
      <c r="Q13227"/>
      <c r="R13227"/>
      <c r="S13227"/>
      <c r="T13227"/>
      <c r="U13227"/>
      <c r="V13227"/>
      <c r="W13227"/>
      <c r="X13227"/>
      <c r="Y13227"/>
      <c r="Z13227"/>
      <c r="AA13227"/>
      <c r="AB13227"/>
      <c r="AC13227"/>
      <c r="AD13227"/>
      <c r="AE13227"/>
      <c r="AF13227"/>
      <c r="AG13227"/>
      <c r="AH13227"/>
      <c r="AI13227"/>
      <c r="AJ13227"/>
      <c r="AK13227"/>
      <c r="AL13227"/>
      <c r="AM13227"/>
      <c r="AN13227"/>
      <c r="AO13227"/>
      <c r="AP13227"/>
      <c r="AQ13227"/>
      <c r="AR13227"/>
      <c r="AS13227"/>
      <c r="AT13227"/>
      <c r="AU13227"/>
    </row>
    <row r="13228" spans="1:47">
      <c r="A13228"/>
      <c r="B13228"/>
      <c r="C13228"/>
      <c r="D13228"/>
      <c r="E13228"/>
      <c r="F13228"/>
      <c r="G13228"/>
      <c r="H13228"/>
      <c r="I13228"/>
      <c r="J13228"/>
      <c r="K13228"/>
      <c r="L13228"/>
      <c r="M13228"/>
      <c r="N13228"/>
      <c r="O13228"/>
      <c r="P13228"/>
      <c r="Q13228"/>
      <c r="R13228"/>
      <c r="S13228"/>
      <c r="T13228"/>
      <c r="U13228"/>
      <c r="V13228"/>
      <c r="W13228"/>
      <c r="X13228"/>
      <c r="Y13228"/>
      <c r="Z13228"/>
      <c r="AA13228"/>
      <c r="AB13228"/>
      <c r="AC13228"/>
      <c r="AD13228"/>
      <c r="AE13228"/>
      <c r="AF13228"/>
      <c r="AG13228"/>
      <c r="AH13228"/>
      <c r="AI13228"/>
      <c r="AJ13228"/>
      <c r="AK13228"/>
      <c r="AL13228"/>
      <c r="AM13228"/>
      <c r="AN13228"/>
      <c r="AO13228"/>
      <c r="AP13228"/>
      <c r="AQ13228"/>
      <c r="AR13228"/>
      <c r="AS13228"/>
      <c r="AT13228"/>
      <c r="AU13228"/>
    </row>
    <row r="13229" spans="1:47">
      <c r="A13229"/>
      <c r="B13229"/>
      <c r="C13229"/>
      <c r="D13229"/>
      <c r="E13229"/>
      <c r="F13229"/>
      <c r="G13229"/>
      <c r="H13229"/>
      <c r="I13229"/>
      <c r="J13229"/>
      <c r="K13229"/>
      <c r="L13229"/>
      <c r="M13229"/>
      <c r="N13229"/>
      <c r="O13229"/>
      <c r="P13229"/>
      <c r="Q13229"/>
      <c r="R13229"/>
      <c r="S13229"/>
      <c r="T13229"/>
      <c r="U13229"/>
      <c r="V13229"/>
      <c r="W13229"/>
      <c r="X13229"/>
      <c r="Y13229"/>
      <c r="Z13229"/>
      <c r="AA13229"/>
      <c r="AB13229"/>
      <c r="AC13229"/>
      <c r="AD13229"/>
      <c r="AE13229"/>
      <c r="AF13229"/>
      <c r="AG13229"/>
      <c r="AH13229"/>
      <c r="AI13229"/>
      <c r="AJ13229"/>
      <c r="AK13229"/>
      <c r="AL13229"/>
      <c r="AM13229"/>
      <c r="AN13229"/>
      <c r="AO13229"/>
      <c r="AP13229"/>
      <c r="AQ13229"/>
      <c r="AR13229"/>
      <c r="AS13229"/>
      <c r="AT13229"/>
      <c r="AU13229"/>
    </row>
    <row r="13230" spans="1:47">
      <c r="A13230"/>
      <c r="B13230"/>
      <c r="C13230"/>
      <c r="D13230"/>
      <c r="E13230"/>
      <c r="F13230"/>
      <c r="G13230"/>
      <c r="H13230"/>
      <c r="I13230"/>
      <c r="J13230"/>
      <c r="K13230"/>
      <c r="L13230"/>
      <c r="M13230"/>
      <c r="N13230"/>
      <c r="O13230"/>
      <c r="P13230"/>
      <c r="Q13230"/>
      <c r="R13230"/>
      <c r="S13230"/>
      <c r="T13230"/>
      <c r="U13230"/>
      <c r="V13230"/>
      <c r="W13230"/>
      <c r="X13230"/>
      <c r="Y13230"/>
      <c r="Z13230"/>
      <c r="AA13230"/>
      <c r="AB13230"/>
      <c r="AC13230"/>
      <c r="AD13230"/>
      <c r="AE13230"/>
      <c r="AF13230"/>
      <c r="AG13230"/>
      <c r="AH13230"/>
      <c r="AI13230"/>
      <c r="AJ13230"/>
      <c r="AK13230"/>
      <c r="AL13230"/>
      <c r="AM13230"/>
      <c r="AN13230"/>
      <c r="AO13230"/>
      <c r="AP13230"/>
      <c r="AQ13230"/>
      <c r="AR13230"/>
      <c r="AS13230"/>
      <c r="AT13230"/>
      <c r="AU13230"/>
    </row>
    <row r="13231" spans="1:47">
      <c r="A13231"/>
      <c r="B13231"/>
      <c r="C13231"/>
      <c r="D13231"/>
      <c r="E13231"/>
      <c r="F13231"/>
      <c r="G13231"/>
      <c r="H13231"/>
      <c r="I13231"/>
      <c r="J13231"/>
      <c r="K13231"/>
      <c r="L13231"/>
      <c r="M13231"/>
      <c r="N13231"/>
      <c r="O13231"/>
      <c r="P13231"/>
      <c r="Q13231"/>
      <c r="R13231"/>
      <c r="S13231"/>
      <c r="T13231"/>
      <c r="U13231"/>
      <c r="V13231"/>
      <c r="W13231"/>
      <c r="X13231"/>
      <c r="Y13231"/>
      <c r="Z13231"/>
      <c r="AA13231"/>
      <c r="AB13231"/>
      <c r="AC13231"/>
      <c r="AD13231"/>
      <c r="AE13231"/>
      <c r="AF13231"/>
      <c r="AG13231"/>
      <c r="AH13231"/>
      <c r="AI13231"/>
      <c r="AJ13231"/>
      <c r="AK13231"/>
      <c r="AL13231"/>
      <c r="AM13231"/>
      <c r="AN13231"/>
      <c r="AO13231"/>
      <c r="AP13231"/>
      <c r="AQ13231"/>
      <c r="AR13231"/>
      <c r="AS13231"/>
      <c r="AT13231"/>
      <c r="AU13231"/>
    </row>
    <row r="13232" spans="1:47">
      <c r="A13232"/>
      <c r="B13232"/>
      <c r="C13232"/>
      <c r="D13232"/>
      <c r="E13232"/>
      <c r="F13232"/>
      <c r="G13232"/>
      <c r="H13232"/>
      <c r="I13232"/>
      <c r="J13232"/>
      <c r="K13232"/>
      <c r="L13232"/>
      <c r="M13232"/>
      <c r="N13232"/>
      <c r="O13232"/>
      <c r="P13232"/>
      <c r="Q13232"/>
      <c r="R13232"/>
      <c r="S13232"/>
      <c r="T13232"/>
      <c r="U13232"/>
      <c r="V13232"/>
      <c r="W13232"/>
      <c r="X13232"/>
      <c r="Y13232"/>
      <c r="Z13232"/>
      <c r="AA13232"/>
      <c r="AB13232"/>
      <c r="AC13232"/>
      <c r="AD13232"/>
      <c r="AE13232"/>
      <c r="AF13232"/>
      <c r="AG13232"/>
      <c r="AH13232"/>
      <c r="AI13232"/>
      <c r="AJ13232"/>
      <c r="AK13232"/>
      <c r="AL13232"/>
      <c r="AM13232"/>
      <c r="AN13232"/>
      <c r="AO13232"/>
      <c r="AP13232"/>
      <c r="AQ13232"/>
      <c r="AR13232"/>
      <c r="AS13232"/>
      <c r="AT13232"/>
      <c r="AU13232"/>
    </row>
    <row r="13233" spans="1:47">
      <c r="A13233"/>
      <c r="B13233"/>
      <c r="C13233"/>
      <c r="D13233"/>
      <c r="E13233"/>
      <c r="F13233"/>
      <c r="G13233"/>
      <c r="H13233"/>
      <c r="I13233"/>
      <c r="J13233"/>
      <c r="K13233"/>
      <c r="L13233"/>
      <c r="M13233"/>
      <c r="N13233"/>
      <c r="O13233"/>
      <c r="P13233"/>
      <c r="Q13233"/>
      <c r="R13233"/>
      <c r="S13233"/>
      <c r="T13233"/>
      <c r="U13233"/>
      <c r="V13233"/>
      <c r="W13233"/>
      <c r="X13233"/>
      <c r="Y13233"/>
      <c r="Z13233"/>
      <c r="AA13233"/>
      <c r="AB13233"/>
      <c r="AC13233"/>
      <c r="AD13233"/>
      <c r="AE13233"/>
      <c r="AF13233"/>
      <c r="AG13233"/>
      <c r="AH13233"/>
      <c r="AI13233"/>
      <c r="AJ13233"/>
      <c r="AK13233"/>
      <c r="AL13233"/>
      <c r="AM13233"/>
      <c r="AN13233"/>
      <c r="AO13233"/>
      <c r="AP13233"/>
      <c r="AQ13233"/>
      <c r="AR13233"/>
      <c r="AS13233"/>
      <c r="AT13233"/>
      <c r="AU13233"/>
    </row>
    <row r="13234" spans="1:47">
      <c r="A13234"/>
      <c r="B13234"/>
      <c r="C13234"/>
      <c r="D13234"/>
      <c r="E13234"/>
      <c r="F13234"/>
      <c r="G13234"/>
      <c r="H13234"/>
      <c r="I13234"/>
      <c r="J13234"/>
      <c r="K13234"/>
      <c r="L13234"/>
      <c r="M13234"/>
      <c r="N13234"/>
      <c r="O13234"/>
      <c r="P13234"/>
      <c r="Q13234"/>
      <c r="R13234"/>
      <c r="S13234"/>
      <c r="T13234"/>
      <c r="U13234"/>
      <c r="V13234"/>
      <c r="W13234"/>
      <c r="X13234"/>
      <c r="Y13234"/>
      <c r="Z13234"/>
      <c r="AA13234"/>
      <c r="AB13234"/>
      <c r="AC13234"/>
      <c r="AD13234"/>
      <c r="AE13234"/>
      <c r="AF13234"/>
      <c r="AG13234"/>
      <c r="AH13234"/>
      <c r="AI13234"/>
      <c r="AJ13234"/>
      <c r="AK13234"/>
      <c r="AL13234"/>
      <c r="AM13234"/>
      <c r="AN13234"/>
      <c r="AO13234"/>
      <c r="AP13234"/>
      <c r="AQ13234"/>
      <c r="AR13234"/>
      <c r="AS13234"/>
      <c r="AT13234"/>
      <c r="AU13234"/>
    </row>
    <row r="13235" spans="1:47">
      <c r="A13235"/>
      <c r="B13235"/>
      <c r="C13235"/>
      <c r="D13235"/>
      <c r="E13235"/>
      <c r="F13235"/>
      <c r="G13235"/>
      <c r="H13235"/>
      <c r="I13235"/>
      <c r="J13235"/>
      <c r="K13235"/>
      <c r="L13235"/>
      <c r="M13235"/>
      <c r="N13235"/>
      <c r="O13235"/>
      <c r="P13235"/>
      <c r="Q13235"/>
      <c r="R13235"/>
      <c r="S13235"/>
      <c r="T13235"/>
      <c r="U13235"/>
      <c r="V13235"/>
      <c r="W13235"/>
      <c r="X13235"/>
      <c r="Y13235"/>
      <c r="Z13235"/>
      <c r="AA13235"/>
      <c r="AB13235"/>
      <c r="AC13235"/>
      <c r="AD13235"/>
      <c r="AE13235"/>
      <c r="AF13235"/>
      <c r="AG13235"/>
      <c r="AH13235"/>
      <c r="AI13235"/>
      <c r="AJ13235"/>
      <c r="AK13235"/>
      <c r="AL13235"/>
      <c r="AM13235"/>
      <c r="AN13235"/>
      <c r="AO13235"/>
      <c r="AP13235"/>
      <c r="AQ13235"/>
      <c r="AR13235"/>
      <c r="AS13235"/>
      <c r="AT13235"/>
      <c r="AU13235"/>
    </row>
    <row r="13236" spans="1:47">
      <c r="A13236"/>
      <c r="B13236"/>
      <c r="C13236"/>
      <c r="D13236"/>
      <c r="E13236"/>
      <c r="F13236"/>
      <c r="G13236"/>
      <c r="H13236"/>
      <c r="I13236"/>
      <c r="J13236"/>
      <c r="K13236"/>
      <c r="L13236"/>
      <c r="M13236"/>
      <c r="N13236"/>
      <c r="O13236"/>
      <c r="P13236"/>
      <c r="Q13236"/>
      <c r="R13236"/>
      <c r="S13236"/>
      <c r="T13236"/>
      <c r="U13236"/>
      <c r="V13236"/>
      <c r="W13236"/>
      <c r="X13236"/>
      <c r="Y13236"/>
      <c r="Z13236"/>
      <c r="AA13236"/>
      <c r="AB13236"/>
      <c r="AC13236"/>
      <c r="AD13236"/>
      <c r="AE13236"/>
      <c r="AF13236"/>
      <c r="AG13236"/>
      <c r="AH13236"/>
      <c r="AI13236"/>
      <c r="AJ13236"/>
      <c r="AK13236"/>
      <c r="AL13236"/>
      <c r="AM13236"/>
      <c r="AN13236"/>
      <c r="AO13236"/>
      <c r="AP13236"/>
      <c r="AQ13236"/>
      <c r="AR13236"/>
      <c r="AS13236"/>
      <c r="AT13236"/>
      <c r="AU13236"/>
    </row>
    <row r="13237" spans="1:47">
      <c r="A13237"/>
      <c r="B13237"/>
      <c r="C13237"/>
      <c r="D13237"/>
      <c r="E13237"/>
      <c r="F13237"/>
      <c r="G13237"/>
      <c r="H13237"/>
      <c r="I13237"/>
      <c r="J13237"/>
      <c r="K13237"/>
      <c r="L13237"/>
      <c r="M13237"/>
      <c r="N13237"/>
      <c r="O13237"/>
      <c r="P13237"/>
      <c r="Q13237"/>
      <c r="R13237"/>
      <c r="S13237"/>
      <c r="T13237"/>
      <c r="U13237"/>
      <c r="V13237"/>
      <c r="W13237"/>
      <c r="X13237"/>
      <c r="Y13237"/>
      <c r="Z13237"/>
      <c r="AA13237"/>
      <c r="AB13237"/>
      <c r="AC13237"/>
      <c r="AD13237"/>
      <c r="AE13237"/>
      <c r="AF13237"/>
      <c r="AG13237"/>
      <c r="AH13237"/>
      <c r="AI13237"/>
      <c r="AJ13237"/>
      <c r="AK13237"/>
      <c r="AL13237"/>
      <c r="AM13237"/>
      <c r="AN13237"/>
      <c r="AO13237"/>
      <c r="AP13237"/>
      <c r="AQ13237"/>
      <c r="AR13237"/>
      <c r="AS13237"/>
      <c r="AT13237"/>
      <c r="AU13237"/>
    </row>
    <row r="13238" spans="1:47">
      <c r="A13238"/>
      <c r="B13238"/>
      <c r="C13238"/>
      <c r="D13238"/>
      <c r="E13238"/>
      <c r="F13238"/>
      <c r="G13238"/>
      <c r="H13238"/>
      <c r="I13238"/>
      <c r="J13238"/>
      <c r="K13238"/>
      <c r="L13238"/>
      <c r="M13238"/>
      <c r="N13238"/>
      <c r="O13238"/>
      <c r="P13238"/>
      <c r="Q13238"/>
      <c r="R13238"/>
      <c r="S13238"/>
      <c r="T13238"/>
      <c r="U13238"/>
      <c r="V13238"/>
      <c r="W13238"/>
      <c r="X13238"/>
      <c r="Y13238"/>
      <c r="Z13238"/>
      <c r="AA13238"/>
      <c r="AB13238"/>
      <c r="AC13238"/>
      <c r="AD13238"/>
      <c r="AE13238"/>
      <c r="AF13238"/>
      <c r="AG13238"/>
      <c r="AH13238"/>
      <c r="AI13238"/>
      <c r="AJ13238"/>
      <c r="AK13238"/>
      <c r="AL13238"/>
      <c r="AM13238"/>
      <c r="AN13238"/>
      <c r="AO13238"/>
      <c r="AP13238"/>
      <c r="AQ13238"/>
      <c r="AR13238"/>
      <c r="AS13238"/>
      <c r="AT13238"/>
      <c r="AU13238"/>
    </row>
    <row r="13239" spans="1:47">
      <c r="A13239"/>
      <c r="B13239"/>
      <c r="C13239"/>
      <c r="D13239"/>
      <c r="E13239"/>
      <c r="F13239"/>
      <c r="G13239"/>
      <c r="H13239"/>
      <c r="I13239"/>
      <c r="J13239"/>
      <c r="K13239"/>
      <c r="L13239"/>
      <c r="M13239"/>
      <c r="N13239"/>
      <c r="O13239"/>
      <c r="P13239"/>
      <c r="Q13239"/>
      <c r="R13239"/>
      <c r="S13239"/>
      <c r="T13239"/>
      <c r="U13239"/>
      <c r="V13239"/>
      <c r="W13239"/>
      <c r="X13239"/>
      <c r="Y13239"/>
      <c r="Z13239"/>
      <c r="AA13239"/>
      <c r="AB13239"/>
      <c r="AC13239"/>
      <c r="AD13239"/>
      <c r="AE13239"/>
      <c r="AF13239"/>
      <c r="AG13239"/>
      <c r="AH13239"/>
      <c r="AI13239"/>
      <c r="AJ13239"/>
      <c r="AK13239"/>
      <c r="AL13239"/>
      <c r="AM13239"/>
      <c r="AN13239"/>
      <c r="AO13239"/>
      <c r="AP13239"/>
      <c r="AQ13239"/>
      <c r="AR13239"/>
      <c r="AS13239"/>
      <c r="AT13239"/>
      <c r="AU13239"/>
    </row>
    <row r="13240" spans="1:47">
      <c r="A13240"/>
      <c r="B13240"/>
      <c r="C13240"/>
      <c r="D13240"/>
      <c r="E13240"/>
      <c r="F13240"/>
      <c r="G13240"/>
      <c r="H13240"/>
      <c r="I13240"/>
      <c r="J13240"/>
      <c r="K13240"/>
      <c r="L13240"/>
      <c r="M13240"/>
      <c r="N13240"/>
      <c r="O13240"/>
      <c r="P13240"/>
      <c r="Q13240"/>
      <c r="R13240"/>
      <c r="S13240"/>
      <c r="T13240"/>
      <c r="U13240"/>
      <c r="V13240"/>
      <c r="W13240"/>
      <c r="X13240"/>
      <c r="Y13240"/>
      <c r="Z13240"/>
      <c r="AA13240"/>
      <c r="AB13240"/>
      <c r="AC13240"/>
      <c r="AD13240"/>
      <c r="AE13240"/>
      <c r="AF13240"/>
      <c r="AG13240"/>
      <c r="AH13240"/>
      <c r="AI13240"/>
      <c r="AJ13240"/>
      <c r="AK13240"/>
      <c r="AL13240"/>
      <c r="AM13240"/>
      <c r="AN13240"/>
      <c r="AO13240"/>
      <c r="AP13240"/>
      <c r="AQ13240"/>
      <c r="AR13240"/>
      <c r="AS13240"/>
      <c r="AT13240"/>
      <c r="AU13240"/>
    </row>
    <row r="13241" spans="1:47">
      <c r="A13241"/>
      <c r="B13241"/>
      <c r="C13241"/>
      <c r="D13241"/>
      <c r="E13241"/>
      <c r="F13241"/>
      <c r="G13241"/>
      <c r="H13241"/>
      <c r="I13241"/>
      <c r="J13241"/>
      <c r="K13241"/>
      <c r="L13241"/>
      <c r="M13241"/>
      <c r="N13241"/>
      <c r="O13241"/>
      <c r="P13241"/>
      <c r="Q13241"/>
      <c r="R13241"/>
      <c r="S13241"/>
      <c r="T13241"/>
      <c r="U13241"/>
      <c r="V13241"/>
      <c r="W13241"/>
      <c r="X13241"/>
      <c r="Y13241"/>
      <c r="Z13241"/>
      <c r="AA13241"/>
      <c r="AB13241"/>
      <c r="AC13241"/>
      <c r="AD13241"/>
      <c r="AE13241"/>
      <c r="AF13241"/>
      <c r="AG13241"/>
      <c r="AH13241"/>
      <c r="AI13241"/>
      <c r="AJ13241"/>
      <c r="AK13241"/>
      <c r="AL13241"/>
      <c r="AM13241"/>
      <c r="AN13241"/>
      <c r="AO13241"/>
      <c r="AP13241"/>
      <c r="AQ13241"/>
      <c r="AR13241"/>
      <c r="AS13241"/>
      <c r="AT13241"/>
      <c r="AU13241"/>
    </row>
    <row r="13242" spans="1:47">
      <c r="A13242"/>
      <c r="B13242"/>
      <c r="C13242"/>
      <c r="D13242"/>
      <c r="E13242"/>
      <c r="F13242"/>
      <c r="G13242"/>
      <c r="H13242"/>
      <c r="I13242"/>
      <c r="J13242"/>
      <c r="K13242"/>
      <c r="L13242"/>
      <c r="M13242"/>
      <c r="N13242"/>
      <c r="O13242"/>
      <c r="P13242"/>
      <c r="Q13242"/>
      <c r="R13242"/>
      <c r="S13242"/>
      <c r="T13242"/>
      <c r="U13242"/>
      <c r="V13242"/>
      <c r="W13242"/>
      <c r="X13242"/>
      <c r="Y13242"/>
      <c r="Z13242"/>
      <c r="AA13242"/>
      <c r="AB13242"/>
      <c r="AC13242"/>
      <c r="AD13242"/>
      <c r="AE13242"/>
      <c r="AF13242"/>
      <c r="AG13242"/>
      <c r="AH13242"/>
      <c r="AI13242"/>
      <c r="AJ13242"/>
      <c r="AK13242"/>
      <c r="AL13242"/>
      <c r="AM13242"/>
      <c r="AN13242"/>
      <c r="AO13242"/>
      <c r="AP13242"/>
      <c r="AQ13242"/>
      <c r="AR13242"/>
      <c r="AS13242"/>
      <c r="AT13242"/>
      <c r="AU13242"/>
    </row>
    <row r="13243" spans="1:47">
      <c r="A13243"/>
      <c r="B13243"/>
      <c r="C13243"/>
      <c r="D13243"/>
      <c r="E13243"/>
      <c r="F13243"/>
      <c r="G13243"/>
      <c r="H13243"/>
      <c r="I13243"/>
      <c r="J13243"/>
      <c r="K13243"/>
      <c r="L13243"/>
      <c r="M13243"/>
      <c r="N13243"/>
      <c r="O13243"/>
      <c r="P13243"/>
      <c r="Q13243"/>
      <c r="R13243"/>
      <c r="S13243"/>
      <c r="T13243"/>
      <c r="U13243"/>
      <c r="V13243"/>
      <c r="W13243"/>
      <c r="X13243"/>
      <c r="Y13243"/>
      <c r="Z13243"/>
      <c r="AA13243"/>
      <c r="AB13243"/>
      <c r="AC13243"/>
      <c r="AD13243"/>
      <c r="AE13243"/>
      <c r="AF13243"/>
      <c r="AG13243"/>
      <c r="AH13243"/>
      <c r="AI13243"/>
      <c r="AJ13243"/>
      <c r="AK13243"/>
      <c r="AL13243"/>
      <c r="AM13243"/>
      <c r="AN13243"/>
      <c r="AO13243"/>
      <c r="AP13243"/>
      <c r="AQ13243"/>
      <c r="AR13243"/>
      <c r="AS13243"/>
      <c r="AT13243"/>
      <c r="AU13243"/>
    </row>
    <row r="13244" spans="1:47">
      <c r="A13244"/>
      <c r="B13244"/>
      <c r="C13244"/>
      <c r="D13244"/>
      <c r="E13244"/>
      <c r="F13244"/>
      <c r="G13244"/>
      <c r="H13244"/>
      <c r="I13244"/>
      <c r="J13244"/>
      <c r="K13244"/>
      <c r="L13244"/>
      <c r="M13244"/>
      <c r="N13244"/>
      <c r="O13244"/>
      <c r="P13244"/>
      <c r="Q13244"/>
      <c r="R13244"/>
      <c r="S13244"/>
      <c r="T13244"/>
      <c r="U13244"/>
      <c r="V13244"/>
      <c r="W13244"/>
      <c r="X13244"/>
      <c r="Y13244"/>
      <c r="Z13244"/>
      <c r="AA13244"/>
      <c r="AB13244"/>
      <c r="AC13244"/>
      <c r="AD13244"/>
      <c r="AE13244"/>
      <c r="AF13244"/>
      <c r="AG13244"/>
      <c r="AH13244"/>
      <c r="AI13244"/>
      <c r="AJ13244"/>
      <c r="AK13244"/>
      <c r="AL13244"/>
      <c r="AM13244"/>
      <c r="AN13244"/>
      <c r="AO13244"/>
      <c r="AP13244"/>
      <c r="AQ13244"/>
      <c r="AR13244"/>
      <c r="AS13244"/>
      <c r="AT13244"/>
      <c r="AU13244"/>
    </row>
    <row r="13245" spans="1:47">
      <c r="A13245"/>
      <c r="B13245"/>
      <c r="C13245"/>
      <c r="D13245"/>
      <c r="E13245"/>
      <c r="F13245"/>
      <c r="G13245"/>
      <c r="H13245"/>
      <c r="I13245"/>
      <c r="J13245"/>
      <c r="K13245"/>
      <c r="L13245"/>
      <c r="M13245"/>
      <c r="N13245"/>
      <c r="O13245"/>
      <c r="P13245"/>
      <c r="Q13245"/>
      <c r="R13245"/>
      <c r="S13245"/>
      <c r="T13245"/>
      <c r="U13245"/>
      <c r="V13245"/>
      <c r="W13245"/>
      <c r="X13245"/>
      <c r="Y13245"/>
      <c r="Z13245"/>
      <c r="AA13245"/>
      <c r="AB13245"/>
      <c r="AC13245"/>
      <c r="AD13245"/>
      <c r="AE13245"/>
      <c r="AF13245"/>
      <c r="AG13245"/>
      <c r="AH13245"/>
      <c r="AI13245"/>
      <c r="AJ13245"/>
      <c r="AK13245"/>
      <c r="AL13245"/>
      <c r="AM13245"/>
      <c r="AN13245"/>
      <c r="AO13245"/>
      <c r="AP13245"/>
      <c r="AQ13245"/>
      <c r="AR13245"/>
      <c r="AS13245"/>
      <c r="AT13245"/>
      <c r="AU13245"/>
    </row>
    <row r="13246" spans="1:47">
      <c r="A13246"/>
      <c r="B13246"/>
      <c r="C13246"/>
      <c r="D13246"/>
      <c r="E13246"/>
      <c r="F13246"/>
      <c r="G13246"/>
      <c r="H13246"/>
      <c r="I13246"/>
      <c r="J13246"/>
      <c r="K13246"/>
      <c r="L13246"/>
      <c r="M13246"/>
      <c r="N13246"/>
      <c r="O13246"/>
      <c r="P13246"/>
      <c r="Q13246"/>
      <c r="R13246"/>
      <c r="S13246"/>
      <c r="T13246"/>
      <c r="U13246"/>
      <c r="V13246"/>
      <c r="W13246"/>
      <c r="X13246"/>
      <c r="Y13246"/>
      <c r="Z13246"/>
      <c r="AA13246"/>
      <c r="AB13246"/>
      <c r="AC13246"/>
      <c r="AD13246"/>
      <c r="AE13246"/>
      <c r="AF13246"/>
      <c r="AG13246"/>
      <c r="AH13246"/>
      <c r="AI13246"/>
      <c r="AJ13246"/>
      <c r="AK13246"/>
      <c r="AL13246"/>
      <c r="AM13246"/>
      <c r="AN13246"/>
      <c r="AO13246"/>
      <c r="AP13246"/>
      <c r="AQ13246"/>
      <c r="AR13246"/>
      <c r="AS13246"/>
      <c r="AT13246"/>
      <c r="AU13246"/>
    </row>
    <row r="13247" spans="1:47">
      <c r="A13247"/>
      <c r="B13247"/>
      <c r="C13247"/>
      <c r="D13247"/>
      <c r="E13247"/>
      <c r="F13247"/>
      <c r="G13247"/>
      <c r="H13247"/>
      <c r="I13247"/>
      <c r="J13247"/>
      <c r="K13247"/>
      <c r="L13247"/>
      <c r="M13247"/>
      <c r="N13247"/>
      <c r="O13247"/>
      <c r="P13247"/>
      <c r="Q13247"/>
      <c r="R13247"/>
      <c r="S13247"/>
      <c r="T13247"/>
      <c r="U13247"/>
      <c r="V13247"/>
      <c r="W13247"/>
      <c r="X13247"/>
      <c r="Y13247"/>
      <c r="Z13247"/>
      <c r="AA13247"/>
      <c r="AB13247"/>
      <c r="AC13247"/>
      <c r="AD13247"/>
      <c r="AE13247"/>
      <c r="AF13247"/>
      <c r="AG13247"/>
      <c r="AH13247"/>
      <c r="AI13247"/>
      <c r="AJ13247"/>
      <c r="AK13247"/>
      <c r="AL13247"/>
      <c r="AM13247"/>
      <c r="AN13247"/>
      <c r="AO13247"/>
      <c r="AP13247"/>
      <c r="AQ13247"/>
      <c r="AR13247"/>
      <c r="AS13247"/>
      <c r="AT13247"/>
      <c r="AU13247"/>
    </row>
    <row r="13248" spans="1:47">
      <c r="A13248"/>
      <c r="B13248"/>
      <c r="C13248"/>
      <c r="D13248"/>
      <c r="E13248"/>
      <c r="F13248"/>
      <c r="G13248"/>
      <c r="H13248"/>
      <c r="I13248"/>
      <c r="J13248"/>
      <c r="K13248"/>
      <c r="L13248"/>
      <c r="M13248"/>
      <c r="N13248"/>
      <c r="O13248"/>
      <c r="P13248"/>
      <c r="Q13248"/>
      <c r="R13248"/>
      <c r="S13248"/>
      <c r="T13248"/>
      <c r="U13248"/>
      <c r="V13248"/>
      <c r="W13248"/>
      <c r="X13248"/>
      <c r="Y13248"/>
      <c r="Z13248"/>
      <c r="AA13248"/>
      <c r="AB13248"/>
      <c r="AC13248"/>
      <c r="AD13248"/>
      <c r="AE13248"/>
      <c r="AF13248"/>
      <c r="AG13248"/>
      <c r="AH13248"/>
      <c r="AI13248"/>
      <c r="AJ13248"/>
      <c r="AK13248"/>
      <c r="AL13248"/>
      <c r="AM13248"/>
      <c r="AN13248"/>
      <c r="AO13248"/>
      <c r="AP13248"/>
      <c r="AQ13248"/>
      <c r="AR13248"/>
      <c r="AS13248"/>
      <c r="AT13248"/>
      <c r="AU13248"/>
    </row>
    <row r="13249" spans="1:47">
      <c r="A13249"/>
      <c r="B13249"/>
      <c r="C13249"/>
      <c r="D13249"/>
      <c r="E13249"/>
      <c r="F13249"/>
      <c r="G13249"/>
      <c r="H13249"/>
      <c r="I13249"/>
      <c r="J13249"/>
      <c r="K13249"/>
      <c r="L13249"/>
      <c r="M13249"/>
      <c r="N13249"/>
      <c r="O13249"/>
      <c r="P13249"/>
      <c r="Q13249"/>
      <c r="R13249"/>
      <c r="S13249"/>
      <c r="T13249"/>
      <c r="U13249"/>
      <c r="V13249"/>
      <c r="W13249"/>
      <c r="X13249"/>
      <c r="Y13249"/>
      <c r="Z13249"/>
      <c r="AA13249"/>
      <c r="AB13249"/>
      <c r="AC13249"/>
      <c r="AD13249"/>
      <c r="AE13249"/>
      <c r="AF13249"/>
      <c r="AG13249"/>
      <c r="AH13249"/>
      <c r="AI13249"/>
      <c r="AJ13249"/>
      <c r="AK13249"/>
      <c r="AL13249"/>
      <c r="AM13249"/>
      <c r="AN13249"/>
      <c r="AO13249"/>
      <c r="AP13249"/>
      <c r="AQ13249"/>
      <c r="AR13249"/>
      <c r="AS13249"/>
      <c r="AT13249"/>
      <c r="AU13249"/>
    </row>
    <row r="13250" spans="1:47">
      <c r="A13250"/>
      <c r="B13250"/>
      <c r="C13250"/>
      <c r="D13250"/>
      <c r="E13250"/>
      <c r="F13250"/>
      <c r="G13250"/>
      <c r="H13250"/>
      <c r="I13250"/>
      <c r="J13250"/>
      <c r="K13250"/>
      <c r="L13250"/>
      <c r="M13250"/>
      <c r="N13250"/>
      <c r="O13250"/>
      <c r="P13250"/>
      <c r="Q13250"/>
      <c r="R13250"/>
      <c r="S13250"/>
      <c r="T13250"/>
      <c r="U13250"/>
      <c r="V13250"/>
      <c r="W13250"/>
      <c r="X13250"/>
      <c r="Y13250"/>
      <c r="Z13250"/>
      <c r="AA13250"/>
      <c r="AB13250"/>
      <c r="AC13250"/>
      <c r="AD13250"/>
      <c r="AE13250"/>
      <c r="AF13250"/>
      <c r="AG13250"/>
      <c r="AH13250"/>
      <c r="AI13250"/>
      <c r="AJ13250"/>
      <c r="AK13250"/>
      <c r="AL13250"/>
      <c r="AM13250"/>
      <c r="AN13250"/>
      <c r="AO13250"/>
      <c r="AP13250"/>
      <c r="AQ13250"/>
      <c r="AR13250"/>
      <c r="AS13250"/>
      <c r="AT13250"/>
      <c r="AU13250"/>
    </row>
    <row r="13251" spans="1:47">
      <c r="A13251"/>
      <c r="B13251"/>
      <c r="C13251"/>
      <c r="D13251"/>
      <c r="E13251"/>
      <c r="F13251"/>
      <c r="G13251"/>
      <c r="H13251"/>
      <c r="I13251"/>
      <c r="J13251"/>
      <c r="K13251"/>
      <c r="L13251"/>
      <c r="M13251"/>
      <c r="N13251"/>
      <c r="O13251"/>
      <c r="P13251"/>
      <c r="Q13251"/>
      <c r="R13251"/>
      <c r="S13251"/>
      <c r="T13251"/>
      <c r="U13251"/>
      <c r="V13251"/>
      <c r="W13251"/>
      <c r="X13251"/>
      <c r="Y13251"/>
      <c r="Z13251"/>
      <c r="AA13251"/>
      <c r="AB13251"/>
      <c r="AC13251"/>
      <c r="AD13251"/>
      <c r="AE13251"/>
      <c r="AF13251"/>
      <c r="AG13251"/>
      <c r="AH13251"/>
      <c r="AI13251"/>
      <c r="AJ13251"/>
      <c r="AK13251"/>
      <c r="AL13251"/>
      <c r="AM13251"/>
      <c r="AN13251"/>
      <c r="AO13251"/>
      <c r="AP13251"/>
      <c r="AQ13251"/>
      <c r="AR13251"/>
      <c r="AS13251"/>
      <c r="AT13251"/>
      <c r="AU13251"/>
    </row>
    <row r="13252" spans="1:47">
      <c r="A13252"/>
      <c r="B13252"/>
      <c r="C13252"/>
      <c r="D13252"/>
      <c r="E13252"/>
      <c r="F13252"/>
      <c r="G13252"/>
      <c r="H13252"/>
      <c r="I13252"/>
      <c r="J13252"/>
      <c r="K13252"/>
      <c r="L13252"/>
      <c r="M13252"/>
      <c r="N13252"/>
      <c r="O13252"/>
      <c r="P13252"/>
      <c r="Q13252"/>
      <c r="R13252"/>
      <c r="S13252"/>
      <c r="T13252"/>
      <c r="U13252"/>
      <c r="V13252"/>
      <c r="W13252"/>
      <c r="X13252"/>
      <c r="Y13252"/>
      <c r="Z13252"/>
      <c r="AA13252"/>
      <c r="AB13252"/>
      <c r="AC13252"/>
      <c r="AD13252"/>
      <c r="AE13252"/>
      <c r="AF13252"/>
      <c r="AG13252"/>
      <c r="AH13252"/>
      <c r="AI13252"/>
      <c r="AJ13252"/>
      <c r="AK13252"/>
      <c r="AL13252"/>
      <c r="AM13252"/>
      <c r="AN13252"/>
      <c r="AO13252"/>
      <c r="AP13252"/>
      <c r="AQ13252"/>
      <c r="AR13252"/>
      <c r="AS13252"/>
      <c r="AT13252"/>
      <c r="AU13252"/>
    </row>
    <row r="13253" spans="1:47">
      <c r="A13253"/>
      <c r="B13253"/>
      <c r="C13253"/>
      <c r="D13253"/>
      <c r="E13253"/>
      <c r="F13253"/>
      <c r="G13253"/>
      <c r="H13253"/>
      <c r="I13253"/>
      <c r="J13253"/>
      <c r="K13253"/>
      <c r="L13253"/>
      <c r="M13253"/>
      <c r="N13253"/>
      <c r="O13253"/>
      <c r="P13253"/>
      <c r="Q13253"/>
      <c r="R13253"/>
      <c r="S13253"/>
      <c r="T13253"/>
      <c r="U13253"/>
      <c r="V13253"/>
      <c r="W13253"/>
      <c r="X13253"/>
      <c r="Y13253"/>
      <c r="Z13253"/>
      <c r="AA13253"/>
      <c r="AB13253"/>
      <c r="AC13253"/>
      <c r="AD13253"/>
      <c r="AE13253"/>
      <c r="AF13253"/>
      <c r="AG13253"/>
      <c r="AH13253"/>
      <c r="AI13253"/>
      <c r="AJ13253"/>
      <c r="AK13253"/>
      <c r="AL13253"/>
      <c r="AM13253"/>
      <c r="AN13253"/>
      <c r="AO13253"/>
      <c r="AP13253"/>
      <c r="AQ13253"/>
      <c r="AR13253"/>
      <c r="AS13253"/>
      <c r="AT13253"/>
      <c r="AU13253"/>
    </row>
    <row r="13254" spans="1:47">
      <c r="A13254"/>
      <c r="B13254"/>
      <c r="C13254"/>
      <c r="D13254"/>
      <c r="E13254"/>
      <c r="F13254"/>
      <c r="G13254"/>
      <c r="H13254"/>
      <c r="I13254"/>
      <c r="J13254"/>
      <c r="K13254"/>
      <c r="L13254"/>
      <c r="M13254"/>
      <c r="N13254"/>
      <c r="O13254"/>
      <c r="P13254"/>
      <c r="Q13254"/>
      <c r="R13254"/>
      <c r="S13254"/>
      <c r="T13254"/>
      <c r="U13254"/>
      <c r="V13254"/>
      <c r="W13254"/>
      <c r="X13254"/>
      <c r="Y13254"/>
      <c r="Z13254"/>
      <c r="AA13254"/>
      <c r="AB13254"/>
      <c r="AC13254"/>
      <c r="AD13254"/>
      <c r="AE13254"/>
      <c r="AF13254"/>
      <c r="AG13254"/>
      <c r="AH13254"/>
      <c r="AI13254"/>
      <c r="AJ13254"/>
      <c r="AK13254"/>
      <c r="AL13254"/>
      <c r="AM13254"/>
      <c r="AN13254"/>
      <c r="AO13254"/>
      <c r="AP13254"/>
      <c r="AQ13254"/>
      <c r="AR13254"/>
      <c r="AS13254"/>
      <c r="AT13254"/>
      <c r="AU13254"/>
    </row>
    <row r="13255" spans="1:47">
      <c r="A13255"/>
      <c r="B13255"/>
      <c r="C13255"/>
      <c r="D13255"/>
      <c r="E13255"/>
      <c r="F13255"/>
      <c r="G13255"/>
      <c r="H13255"/>
      <c r="I13255"/>
      <c r="J13255"/>
      <c r="K13255"/>
      <c r="L13255"/>
      <c r="M13255"/>
      <c r="N13255"/>
      <c r="O13255"/>
      <c r="P13255"/>
      <c r="Q13255"/>
      <c r="R13255"/>
      <c r="S13255"/>
      <c r="T13255"/>
      <c r="U13255"/>
      <c r="V13255"/>
      <c r="W13255"/>
      <c r="X13255"/>
      <c r="Y13255"/>
      <c r="Z13255"/>
      <c r="AA13255"/>
      <c r="AB13255"/>
      <c r="AC13255"/>
      <c r="AD13255"/>
      <c r="AE13255"/>
      <c r="AF13255"/>
      <c r="AG13255"/>
      <c r="AH13255"/>
      <c r="AI13255"/>
      <c r="AJ13255"/>
      <c r="AK13255"/>
      <c r="AL13255"/>
      <c r="AM13255"/>
      <c r="AN13255"/>
      <c r="AO13255"/>
      <c r="AP13255"/>
      <c r="AQ13255"/>
      <c r="AR13255"/>
      <c r="AS13255"/>
      <c r="AT13255"/>
      <c r="AU13255"/>
    </row>
    <row r="13256" spans="1:47">
      <c r="A13256"/>
      <c r="B13256"/>
      <c r="C13256"/>
      <c r="D13256"/>
      <c r="E13256"/>
      <c r="F13256"/>
      <c r="G13256"/>
      <c r="H13256"/>
      <c r="I13256"/>
      <c r="J13256"/>
      <c r="K13256"/>
      <c r="L13256"/>
      <c r="M13256"/>
      <c r="N13256"/>
      <c r="O13256"/>
      <c r="P13256"/>
      <c r="Q13256"/>
      <c r="R13256"/>
      <c r="S13256"/>
      <c r="T13256"/>
      <c r="U13256"/>
      <c r="V13256"/>
      <c r="W13256"/>
      <c r="X13256"/>
      <c r="Y13256"/>
      <c r="Z13256"/>
      <c r="AA13256"/>
      <c r="AB13256"/>
      <c r="AC13256"/>
      <c r="AD13256"/>
      <c r="AE13256"/>
      <c r="AF13256"/>
      <c r="AG13256"/>
      <c r="AH13256"/>
      <c r="AI13256"/>
      <c r="AJ13256"/>
      <c r="AK13256"/>
      <c r="AL13256"/>
      <c r="AM13256"/>
      <c r="AN13256"/>
      <c r="AO13256"/>
      <c r="AP13256"/>
      <c r="AQ13256"/>
      <c r="AR13256"/>
      <c r="AS13256"/>
      <c r="AT13256"/>
      <c r="AU13256"/>
    </row>
    <row r="13257" spans="1:47">
      <c r="A13257"/>
      <c r="B13257"/>
      <c r="C13257"/>
      <c r="D13257"/>
      <c r="E13257"/>
      <c r="F13257"/>
      <c r="G13257"/>
      <c r="H13257"/>
      <c r="I13257"/>
      <c r="J13257"/>
      <c r="K13257"/>
      <c r="L13257"/>
      <c r="M13257"/>
      <c r="N13257"/>
      <c r="O13257"/>
      <c r="P13257"/>
      <c r="Q13257"/>
      <c r="R13257"/>
      <c r="S13257"/>
      <c r="T13257"/>
      <c r="U13257"/>
      <c r="V13257"/>
      <c r="W13257"/>
      <c r="X13257"/>
      <c r="Y13257"/>
      <c r="Z13257"/>
      <c r="AA13257"/>
      <c r="AB13257"/>
      <c r="AC13257"/>
      <c r="AD13257"/>
      <c r="AE13257"/>
      <c r="AF13257"/>
      <c r="AG13257"/>
      <c r="AH13257"/>
      <c r="AI13257"/>
      <c r="AJ13257"/>
      <c r="AK13257"/>
      <c r="AL13257"/>
      <c r="AM13257"/>
      <c r="AN13257"/>
      <c r="AO13257"/>
      <c r="AP13257"/>
      <c r="AQ13257"/>
      <c r="AR13257"/>
      <c r="AS13257"/>
      <c r="AT13257"/>
      <c r="AU13257"/>
    </row>
    <row r="13258" spans="1:47">
      <c r="A13258"/>
      <c r="B13258"/>
      <c r="C13258"/>
      <c r="D13258"/>
      <c r="E13258"/>
      <c r="F13258"/>
      <c r="G13258"/>
      <c r="H13258"/>
      <c r="I13258"/>
      <c r="J13258"/>
      <c r="K13258"/>
      <c r="L13258"/>
      <c r="M13258"/>
      <c r="N13258"/>
      <c r="O13258"/>
      <c r="P13258"/>
      <c r="Q13258"/>
      <c r="R13258"/>
      <c r="S13258"/>
      <c r="T13258"/>
      <c r="U13258"/>
      <c r="V13258"/>
      <c r="W13258"/>
      <c r="X13258"/>
      <c r="Y13258"/>
      <c r="Z13258"/>
      <c r="AA13258"/>
      <c r="AB13258"/>
      <c r="AC13258"/>
      <c r="AD13258"/>
      <c r="AE13258"/>
      <c r="AF13258"/>
      <c r="AG13258"/>
      <c r="AH13258"/>
      <c r="AI13258"/>
      <c r="AJ13258"/>
      <c r="AK13258"/>
      <c r="AL13258"/>
      <c r="AM13258"/>
      <c r="AN13258"/>
      <c r="AO13258"/>
      <c r="AP13258"/>
      <c r="AQ13258"/>
      <c r="AR13258"/>
      <c r="AS13258"/>
      <c r="AT13258"/>
      <c r="AU13258"/>
    </row>
    <row r="13259" spans="1:47">
      <c r="A13259"/>
      <c r="B13259"/>
      <c r="C13259"/>
      <c r="D13259"/>
      <c r="E13259"/>
      <c r="F13259"/>
      <c r="G13259"/>
      <c r="H13259"/>
      <c r="I13259"/>
      <c r="J13259"/>
      <c r="K13259"/>
      <c r="L13259"/>
      <c r="M13259"/>
      <c r="N13259"/>
      <c r="O13259"/>
      <c r="P13259"/>
      <c r="Q13259"/>
      <c r="R13259"/>
      <c r="S13259"/>
      <c r="T13259"/>
      <c r="U13259"/>
      <c r="V13259"/>
      <c r="W13259"/>
      <c r="X13259"/>
      <c r="Y13259"/>
      <c r="Z13259"/>
      <c r="AA13259"/>
      <c r="AB13259"/>
      <c r="AC13259"/>
      <c r="AD13259"/>
      <c r="AE13259"/>
      <c r="AF13259"/>
      <c r="AG13259"/>
      <c r="AH13259"/>
      <c r="AI13259"/>
      <c r="AJ13259"/>
      <c r="AK13259"/>
      <c r="AL13259"/>
      <c r="AM13259"/>
      <c r="AN13259"/>
      <c r="AO13259"/>
      <c r="AP13259"/>
      <c r="AQ13259"/>
      <c r="AR13259"/>
      <c r="AS13259"/>
      <c r="AT13259"/>
      <c r="AU13259"/>
    </row>
    <row r="13260" spans="1:47">
      <c r="A13260"/>
      <c r="B13260"/>
      <c r="C13260"/>
      <c r="D13260"/>
      <c r="E13260"/>
      <c r="F13260"/>
      <c r="G13260"/>
      <c r="H13260"/>
      <c r="I13260"/>
      <c r="J13260"/>
      <c r="K13260"/>
      <c r="L13260"/>
      <c r="M13260"/>
      <c r="N13260"/>
      <c r="O13260"/>
      <c r="P13260"/>
      <c r="Q13260"/>
      <c r="R13260"/>
      <c r="S13260"/>
      <c r="T13260"/>
      <c r="U13260"/>
      <c r="V13260"/>
      <c r="W13260"/>
      <c r="X13260"/>
      <c r="Y13260"/>
      <c r="Z13260"/>
      <c r="AA13260"/>
      <c r="AB13260"/>
      <c r="AC13260"/>
      <c r="AD13260"/>
      <c r="AE13260"/>
      <c r="AF13260"/>
      <c r="AG13260"/>
      <c r="AH13260"/>
      <c r="AI13260"/>
      <c r="AJ13260"/>
      <c r="AK13260"/>
      <c r="AL13260"/>
      <c r="AM13260"/>
      <c r="AN13260"/>
      <c r="AO13260"/>
      <c r="AP13260"/>
      <c r="AQ13260"/>
      <c r="AR13260"/>
      <c r="AS13260"/>
      <c r="AT13260"/>
      <c r="AU13260"/>
    </row>
    <row r="13261" spans="1:47">
      <c r="A13261"/>
      <c r="B13261"/>
      <c r="C13261"/>
      <c r="D13261"/>
      <c r="E13261"/>
      <c r="F13261"/>
      <c r="G13261"/>
      <c r="H13261"/>
      <c r="I13261"/>
      <c r="J13261"/>
      <c r="K13261"/>
      <c r="L13261"/>
      <c r="M13261"/>
      <c r="N13261"/>
      <c r="O13261"/>
      <c r="P13261"/>
      <c r="Q13261"/>
      <c r="R13261"/>
      <c r="S13261"/>
      <c r="T13261"/>
      <c r="U13261"/>
      <c r="V13261"/>
      <c r="W13261"/>
      <c r="X13261"/>
      <c r="Y13261"/>
      <c r="Z13261"/>
      <c r="AA13261"/>
      <c r="AB13261"/>
      <c r="AC13261"/>
      <c r="AD13261"/>
      <c r="AE13261"/>
      <c r="AF13261"/>
      <c r="AG13261"/>
      <c r="AH13261"/>
      <c r="AI13261"/>
      <c r="AJ13261"/>
      <c r="AK13261"/>
      <c r="AL13261"/>
      <c r="AM13261"/>
      <c r="AN13261"/>
      <c r="AO13261"/>
      <c r="AP13261"/>
      <c r="AQ13261"/>
      <c r="AR13261"/>
      <c r="AS13261"/>
      <c r="AT13261"/>
      <c r="AU13261"/>
    </row>
    <row r="13262" spans="1:47">
      <c r="A13262"/>
      <c r="B13262"/>
      <c r="C13262"/>
      <c r="D13262"/>
      <c r="E13262"/>
      <c r="F13262"/>
      <c r="G13262"/>
      <c r="H13262"/>
      <c r="I13262"/>
      <c r="J13262"/>
      <c r="K13262"/>
      <c r="L13262"/>
      <c r="M13262"/>
      <c r="N13262"/>
      <c r="O13262"/>
      <c r="P13262"/>
      <c r="Q13262"/>
      <c r="R13262"/>
      <c r="S13262"/>
      <c r="T13262"/>
      <c r="U13262"/>
      <c r="V13262"/>
      <c r="W13262"/>
      <c r="X13262"/>
      <c r="Y13262"/>
      <c r="Z13262"/>
      <c r="AA13262"/>
      <c r="AB13262"/>
      <c r="AC13262"/>
      <c r="AD13262"/>
      <c r="AE13262"/>
      <c r="AF13262"/>
      <c r="AG13262"/>
      <c r="AH13262"/>
      <c r="AI13262"/>
      <c r="AJ13262"/>
      <c r="AK13262"/>
      <c r="AL13262"/>
      <c r="AM13262"/>
      <c r="AN13262"/>
      <c r="AO13262"/>
      <c r="AP13262"/>
      <c r="AQ13262"/>
      <c r="AR13262"/>
      <c r="AS13262"/>
      <c r="AT13262"/>
      <c r="AU13262"/>
    </row>
    <row r="13263" spans="1:47">
      <c r="A13263"/>
      <c r="B13263"/>
      <c r="C13263"/>
      <c r="D13263"/>
      <c r="E13263"/>
      <c r="F13263"/>
      <c r="G13263"/>
      <c r="H13263"/>
      <c r="I13263"/>
      <c r="J13263"/>
      <c r="K13263"/>
      <c r="L13263"/>
      <c r="M13263"/>
      <c r="N13263"/>
      <c r="O13263"/>
      <c r="P13263"/>
      <c r="Q13263"/>
      <c r="R13263"/>
      <c r="S13263"/>
      <c r="T13263"/>
      <c r="U13263"/>
      <c r="V13263"/>
      <c r="W13263"/>
      <c r="X13263"/>
      <c r="Y13263"/>
      <c r="Z13263"/>
      <c r="AA13263"/>
      <c r="AB13263"/>
      <c r="AC13263"/>
      <c r="AD13263"/>
      <c r="AE13263"/>
      <c r="AF13263"/>
      <c r="AG13263"/>
      <c r="AH13263"/>
      <c r="AI13263"/>
      <c r="AJ13263"/>
      <c r="AK13263"/>
      <c r="AL13263"/>
      <c r="AM13263"/>
      <c r="AN13263"/>
      <c r="AO13263"/>
      <c r="AP13263"/>
      <c r="AQ13263"/>
      <c r="AR13263"/>
      <c r="AS13263"/>
      <c r="AT13263"/>
      <c r="AU13263"/>
    </row>
    <row r="13264" spans="1:47">
      <c r="A13264"/>
      <c r="B13264"/>
      <c r="C13264"/>
      <c r="D13264"/>
      <c r="E13264"/>
      <c r="F13264"/>
      <c r="G13264"/>
      <c r="H13264"/>
      <c r="I13264"/>
      <c r="J13264"/>
      <c r="K13264"/>
      <c r="L13264"/>
      <c r="M13264"/>
      <c r="N13264"/>
      <c r="O13264"/>
      <c r="P13264"/>
      <c r="Q13264"/>
      <c r="R13264"/>
      <c r="S13264"/>
      <c r="T13264"/>
      <c r="U13264"/>
      <c r="V13264"/>
      <c r="W13264"/>
      <c r="X13264"/>
      <c r="Y13264"/>
      <c r="Z13264"/>
      <c r="AA13264"/>
      <c r="AB13264"/>
      <c r="AC13264"/>
      <c r="AD13264"/>
      <c r="AE13264"/>
      <c r="AF13264"/>
      <c r="AG13264"/>
      <c r="AH13264"/>
      <c r="AI13264"/>
      <c r="AJ13264"/>
      <c r="AK13264"/>
      <c r="AL13264"/>
      <c r="AM13264"/>
      <c r="AN13264"/>
      <c r="AO13264"/>
      <c r="AP13264"/>
      <c r="AQ13264"/>
      <c r="AR13264"/>
      <c r="AS13264"/>
      <c r="AT13264"/>
      <c r="AU13264"/>
    </row>
    <row r="13265" spans="1:47">
      <c r="A13265"/>
      <c r="B13265"/>
      <c r="C13265"/>
      <c r="D13265"/>
      <c r="E13265"/>
      <c r="F13265"/>
      <c r="G13265"/>
      <c r="H13265"/>
      <c r="I13265"/>
      <c r="J13265"/>
      <c r="K13265"/>
      <c r="L13265"/>
      <c r="M13265"/>
      <c r="N13265"/>
      <c r="O13265"/>
      <c r="P13265"/>
      <c r="Q13265"/>
      <c r="R13265"/>
      <c r="S13265"/>
      <c r="T13265"/>
      <c r="U13265"/>
      <c r="V13265"/>
      <c r="W13265"/>
      <c r="X13265"/>
      <c r="Y13265"/>
      <c r="Z13265"/>
      <c r="AA13265"/>
      <c r="AB13265"/>
      <c r="AC13265"/>
      <c r="AD13265"/>
      <c r="AE13265"/>
      <c r="AF13265"/>
      <c r="AG13265"/>
      <c r="AH13265"/>
      <c r="AI13265"/>
      <c r="AJ13265"/>
      <c r="AK13265"/>
      <c r="AL13265"/>
      <c r="AM13265"/>
      <c r="AN13265"/>
      <c r="AO13265"/>
      <c r="AP13265"/>
      <c r="AQ13265"/>
      <c r="AR13265"/>
      <c r="AS13265"/>
      <c r="AT13265"/>
      <c r="AU13265"/>
    </row>
    <row r="13266" spans="1:47">
      <c r="A13266"/>
      <c r="B13266"/>
      <c r="C13266"/>
      <c r="D13266"/>
      <c r="E13266"/>
      <c r="F13266"/>
      <c r="G13266"/>
      <c r="H13266"/>
      <c r="I13266"/>
      <c r="J13266"/>
      <c r="K13266"/>
      <c r="L13266"/>
      <c r="M13266"/>
      <c r="N13266"/>
      <c r="O13266"/>
      <c r="P13266"/>
      <c r="Q13266"/>
      <c r="R13266"/>
      <c r="S13266"/>
      <c r="T13266"/>
      <c r="U13266"/>
      <c r="V13266"/>
      <c r="W13266"/>
      <c r="X13266"/>
      <c r="Y13266"/>
      <c r="Z13266"/>
      <c r="AA13266"/>
      <c r="AB13266"/>
      <c r="AC13266"/>
      <c r="AD13266"/>
      <c r="AE13266"/>
      <c r="AF13266"/>
      <c r="AG13266"/>
      <c r="AH13266"/>
      <c r="AI13266"/>
      <c r="AJ13266"/>
      <c r="AK13266"/>
      <c r="AL13266"/>
      <c r="AM13266"/>
      <c r="AN13266"/>
      <c r="AO13266"/>
      <c r="AP13266"/>
      <c r="AQ13266"/>
      <c r="AR13266"/>
      <c r="AS13266"/>
      <c r="AT13266"/>
      <c r="AU13266"/>
    </row>
    <row r="13267" spans="1:47">
      <c r="A13267"/>
      <c r="B13267"/>
      <c r="C13267"/>
      <c r="D13267"/>
      <c r="E13267"/>
      <c r="F13267"/>
      <c r="G13267"/>
      <c r="H13267"/>
      <c r="I13267"/>
      <c r="J13267"/>
      <c r="K13267"/>
      <c r="L13267"/>
      <c r="M13267"/>
      <c r="N13267"/>
      <c r="O13267"/>
      <c r="P13267"/>
      <c r="Q13267"/>
      <c r="R13267"/>
      <c r="S13267"/>
      <c r="T13267"/>
      <c r="U13267"/>
      <c r="V13267"/>
      <c r="W13267"/>
      <c r="X13267"/>
      <c r="Y13267"/>
      <c r="Z13267"/>
      <c r="AA13267"/>
      <c r="AB13267"/>
      <c r="AC13267"/>
      <c r="AD13267"/>
      <c r="AE13267"/>
      <c r="AF13267"/>
      <c r="AG13267"/>
      <c r="AH13267"/>
      <c r="AI13267"/>
      <c r="AJ13267"/>
      <c r="AK13267"/>
      <c r="AL13267"/>
      <c r="AM13267"/>
      <c r="AN13267"/>
      <c r="AO13267"/>
      <c r="AP13267"/>
      <c r="AQ13267"/>
      <c r="AR13267"/>
      <c r="AS13267"/>
      <c r="AT13267"/>
      <c r="AU13267"/>
    </row>
    <row r="13268" spans="1:47">
      <c r="A13268"/>
      <c r="B13268"/>
      <c r="C13268"/>
      <c r="D13268"/>
      <c r="E13268"/>
      <c r="F13268"/>
      <c r="G13268"/>
      <c r="H13268"/>
      <c r="I13268"/>
      <c r="J13268"/>
      <c r="K13268"/>
      <c r="L13268"/>
      <c r="M13268"/>
      <c r="N13268"/>
      <c r="O13268"/>
      <c r="P13268"/>
      <c r="Q13268"/>
      <c r="R13268"/>
      <c r="S13268"/>
      <c r="T13268"/>
      <c r="U13268"/>
      <c r="V13268"/>
      <c r="W13268"/>
      <c r="X13268"/>
      <c r="Y13268"/>
      <c r="Z13268"/>
      <c r="AA13268"/>
      <c r="AB13268"/>
      <c r="AC13268"/>
      <c r="AD13268"/>
      <c r="AE13268"/>
      <c r="AF13268"/>
      <c r="AG13268"/>
      <c r="AH13268"/>
      <c r="AI13268"/>
      <c r="AJ13268"/>
      <c r="AK13268"/>
      <c r="AL13268"/>
      <c r="AM13268"/>
      <c r="AN13268"/>
      <c r="AO13268"/>
      <c r="AP13268"/>
      <c r="AQ13268"/>
      <c r="AR13268"/>
      <c r="AS13268"/>
      <c r="AT13268"/>
      <c r="AU13268"/>
    </row>
    <row r="13269" spans="1:47">
      <c r="A13269"/>
      <c r="B13269"/>
      <c r="C13269"/>
      <c r="D13269"/>
      <c r="E13269"/>
      <c r="F13269"/>
      <c r="G13269"/>
      <c r="H13269"/>
      <c r="I13269"/>
      <c r="J13269"/>
      <c r="K13269"/>
      <c r="L13269"/>
      <c r="M13269"/>
      <c r="N13269"/>
      <c r="O13269"/>
      <c r="P13269"/>
      <c r="Q13269"/>
      <c r="R13269"/>
      <c r="S13269"/>
      <c r="T13269"/>
      <c r="U13269"/>
      <c r="V13269"/>
      <c r="W13269"/>
      <c r="X13269"/>
      <c r="Y13269"/>
      <c r="Z13269"/>
      <c r="AA13269"/>
      <c r="AB13269"/>
      <c r="AC13269"/>
      <c r="AD13269"/>
      <c r="AE13269"/>
      <c r="AF13269"/>
      <c r="AG13269"/>
      <c r="AH13269"/>
      <c r="AI13269"/>
      <c r="AJ13269"/>
      <c r="AK13269"/>
      <c r="AL13269"/>
      <c r="AM13269"/>
      <c r="AN13269"/>
      <c r="AO13269"/>
      <c r="AP13269"/>
      <c r="AQ13269"/>
      <c r="AR13269"/>
      <c r="AS13269"/>
      <c r="AT13269"/>
      <c r="AU13269"/>
    </row>
    <row r="13270" spans="1:47">
      <c r="A13270"/>
      <c r="B13270"/>
      <c r="C13270"/>
      <c r="D13270"/>
      <c r="E13270"/>
      <c r="F13270"/>
      <c r="G13270"/>
      <c r="H13270"/>
      <c r="I13270"/>
      <c r="J13270"/>
      <c r="K13270"/>
      <c r="L13270"/>
      <c r="M13270"/>
      <c r="N13270"/>
      <c r="O13270"/>
      <c r="P13270"/>
      <c r="Q13270"/>
      <c r="R13270"/>
      <c r="S13270"/>
      <c r="T13270"/>
      <c r="U13270"/>
      <c r="V13270"/>
      <c r="W13270"/>
      <c r="X13270"/>
      <c r="Y13270"/>
      <c r="Z13270"/>
      <c r="AA13270"/>
      <c r="AB13270"/>
      <c r="AC13270"/>
      <c r="AD13270"/>
      <c r="AE13270"/>
      <c r="AF13270"/>
      <c r="AG13270"/>
      <c r="AH13270"/>
      <c r="AI13270"/>
      <c r="AJ13270"/>
      <c r="AK13270"/>
      <c r="AL13270"/>
      <c r="AM13270"/>
      <c r="AN13270"/>
      <c r="AO13270"/>
      <c r="AP13270"/>
      <c r="AQ13270"/>
      <c r="AR13270"/>
      <c r="AS13270"/>
      <c r="AT13270"/>
      <c r="AU13270"/>
    </row>
    <row r="13271" spans="1:47">
      <c r="A13271"/>
      <c r="B13271"/>
      <c r="C13271"/>
      <c r="D13271"/>
      <c r="E13271"/>
      <c r="F13271"/>
      <c r="G13271"/>
      <c r="H13271"/>
      <c r="I13271"/>
      <c r="J13271"/>
      <c r="K13271"/>
      <c r="L13271"/>
      <c r="M13271"/>
      <c r="N13271"/>
      <c r="O13271"/>
      <c r="P13271"/>
      <c r="Q13271"/>
      <c r="R13271"/>
      <c r="S13271"/>
      <c r="T13271"/>
      <c r="U13271"/>
      <c r="V13271"/>
      <c r="W13271"/>
      <c r="X13271"/>
      <c r="Y13271"/>
      <c r="Z13271"/>
      <c r="AA13271"/>
      <c r="AB13271"/>
      <c r="AC13271"/>
      <c r="AD13271"/>
      <c r="AE13271"/>
      <c r="AF13271"/>
      <c r="AG13271"/>
      <c r="AH13271"/>
      <c r="AI13271"/>
      <c r="AJ13271"/>
      <c r="AK13271"/>
      <c r="AL13271"/>
      <c r="AM13271"/>
      <c r="AN13271"/>
      <c r="AO13271"/>
      <c r="AP13271"/>
      <c r="AQ13271"/>
      <c r="AR13271"/>
      <c r="AS13271"/>
      <c r="AT13271"/>
      <c r="AU13271"/>
    </row>
    <row r="13272" spans="1:47">
      <c r="A13272"/>
      <c r="B13272"/>
      <c r="C13272"/>
      <c r="D13272"/>
      <c r="E13272"/>
      <c r="F13272"/>
      <c r="G13272"/>
      <c r="H13272"/>
      <c r="I13272"/>
      <c r="J13272"/>
      <c r="K13272"/>
      <c r="L13272"/>
      <c r="M13272"/>
      <c r="N13272"/>
      <c r="O13272"/>
      <c r="P13272"/>
      <c r="Q13272"/>
      <c r="R13272"/>
      <c r="S13272"/>
      <c r="T13272"/>
      <c r="U13272"/>
      <c r="V13272"/>
      <c r="W13272"/>
      <c r="X13272"/>
      <c r="Y13272"/>
      <c r="Z13272"/>
      <c r="AA13272"/>
      <c r="AB13272"/>
      <c r="AC13272"/>
      <c r="AD13272"/>
      <c r="AE13272"/>
      <c r="AF13272"/>
      <c r="AG13272"/>
      <c r="AH13272"/>
      <c r="AI13272"/>
      <c r="AJ13272"/>
      <c r="AK13272"/>
      <c r="AL13272"/>
      <c r="AM13272"/>
      <c r="AN13272"/>
      <c r="AO13272"/>
      <c r="AP13272"/>
      <c r="AQ13272"/>
      <c r="AR13272"/>
      <c r="AS13272"/>
      <c r="AT13272"/>
      <c r="AU13272"/>
    </row>
    <row r="13273" spans="1:47">
      <c r="A13273"/>
      <c r="B13273"/>
      <c r="C13273"/>
      <c r="D13273"/>
      <c r="E13273"/>
      <c r="F13273"/>
      <c r="G13273"/>
      <c r="H13273"/>
      <c r="I13273"/>
      <c r="J13273"/>
      <c r="K13273"/>
      <c r="L13273"/>
      <c r="M13273"/>
      <c r="N13273"/>
      <c r="O13273"/>
      <c r="P13273"/>
      <c r="Q13273"/>
      <c r="R13273"/>
      <c r="S13273"/>
      <c r="T13273"/>
      <c r="U13273"/>
      <c r="V13273"/>
      <c r="W13273"/>
      <c r="X13273"/>
      <c r="Y13273"/>
      <c r="Z13273"/>
      <c r="AA13273"/>
      <c r="AB13273"/>
      <c r="AC13273"/>
      <c r="AD13273"/>
      <c r="AE13273"/>
      <c r="AF13273"/>
      <c r="AG13273"/>
      <c r="AH13273"/>
      <c r="AI13273"/>
      <c r="AJ13273"/>
      <c r="AK13273"/>
      <c r="AL13273"/>
      <c r="AM13273"/>
      <c r="AN13273"/>
      <c r="AO13273"/>
      <c r="AP13273"/>
      <c r="AQ13273"/>
      <c r="AR13273"/>
      <c r="AS13273"/>
      <c r="AT13273"/>
      <c r="AU13273"/>
    </row>
    <row r="13274" spans="1:47">
      <c r="A13274"/>
      <c r="B13274"/>
      <c r="C13274"/>
      <c r="D13274"/>
      <c r="E13274"/>
      <c r="F13274"/>
      <c r="G13274"/>
      <c r="H13274"/>
      <c r="I13274"/>
      <c r="J13274"/>
      <c r="K13274"/>
      <c r="L13274"/>
      <c r="M13274"/>
      <c r="N13274"/>
      <c r="O13274"/>
      <c r="P13274"/>
      <c r="Q13274"/>
      <c r="R13274"/>
      <c r="S13274"/>
      <c r="T13274"/>
      <c r="U13274"/>
      <c r="V13274"/>
      <c r="W13274"/>
      <c r="X13274"/>
      <c r="Y13274"/>
      <c r="Z13274"/>
      <c r="AA13274"/>
      <c r="AB13274"/>
      <c r="AC13274"/>
      <c r="AD13274"/>
      <c r="AE13274"/>
      <c r="AF13274"/>
      <c r="AG13274"/>
      <c r="AH13274"/>
      <c r="AI13274"/>
      <c r="AJ13274"/>
      <c r="AK13274"/>
      <c r="AL13274"/>
      <c r="AM13274"/>
      <c r="AN13274"/>
      <c r="AO13274"/>
      <c r="AP13274"/>
      <c r="AQ13274"/>
      <c r="AR13274"/>
      <c r="AS13274"/>
      <c r="AT13274"/>
      <c r="AU13274"/>
    </row>
    <row r="13275" spans="1:47">
      <c r="A13275"/>
      <c r="B13275"/>
      <c r="C13275"/>
      <c r="D13275"/>
      <c r="E13275"/>
      <c r="F13275"/>
      <c r="G13275"/>
      <c r="H13275"/>
      <c r="I13275"/>
      <c r="J13275"/>
      <c r="K13275"/>
      <c r="L13275"/>
      <c r="M13275"/>
      <c r="N13275"/>
      <c r="O13275"/>
      <c r="P13275"/>
      <c r="Q13275"/>
      <c r="R13275"/>
      <c r="S13275"/>
      <c r="T13275"/>
      <c r="U13275"/>
      <c r="V13275"/>
      <c r="W13275"/>
      <c r="X13275"/>
      <c r="Y13275"/>
      <c r="Z13275"/>
      <c r="AA13275"/>
      <c r="AB13275"/>
      <c r="AC13275"/>
      <c r="AD13275"/>
      <c r="AE13275"/>
      <c r="AF13275"/>
      <c r="AG13275"/>
      <c r="AH13275"/>
      <c r="AI13275"/>
      <c r="AJ13275"/>
      <c r="AK13275"/>
      <c r="AL13275"/>
      <c r="AM13275"/>
      <c r="AN13275"/>
      <c r="AO13275"/>
      <c r="AP13275"/>
      <c r="AQ13275"/>
      <c r="AR13275"/>
      <c r="AS13275"/>
      <c r="AT13275"/>
      <c r="AU13275"/>
    </row>
    <row r="13276" spans="1:47">
      <c r="A13276"/>
      <c r="B13276"/>
      <c r="C13276"/>
      <c r="D13276"/>
      <c r="E13276"/>
      <c r="F13276"/>
      <c r="G13276"/>
      <c r="H13276"/>
      <c r="I13276"/>
      <c r="J13276"/>
      <c r="K13276"/>
      <c r="L13276"/>
      <c r="M13276"/>
      <c r="N13276"/>
      <c r="O13276"/>
      <c r="P13276"/>
      <c r="Q13276"/>
      <c r="R13276"/>
      <c r="S13276"/>
      <c r="T13276"/>
      <c r="U13276"/>
      <c r="V13276"/>
      <c r="W13276"/>
      <c r="X13276"/>
      <c r="Y13276"/>
      <c r="Z13276"/>
      <c r="AA13276"/>
      <c r="AB13276"/>
      <c r="AC13276"/>
      <c r="AD13276"/>
      <c r="AE13276"/>
      <c r="AF13276"/>
      <c r="AG13276"/>
      <c r="AH13276"/>
      <c r="AI13276"/>
      <c r="AJ13276"/>
      <c r="AK13276"/>
      <c r="AL13276"/>
      <c r="AM13276"/>
      <c r="AN13276"/>
      <c r="AO13276"/>
      <c r="AP13276"/>
      <c r="AQ13276"/>
      <c r="AR13276"/>
      <c r="AS13276"/>
      <c r="AT13276"/>
      <c r="AU13276"/>
    </row>
    <row r="13277" spans="1:47">
      <c r="A13277"/>
      <c r="B13277"/>
      <c r="C13277"/>
      <c r="D13277"/>
      <c r="E13277"/>
      <c r="F13277"/>
      <c r="G13277"/>
      <c r="H13277"/>
      <c r="I13277"/>
      <c r="J13277"/>
      <c r="K13277"/>
      <c r="L13277"/>
      <c r="M13277"/>
      <c r="N13277"/>
      <c r="O13277"/>
      <c r="P13277"/>
      <c r="Q13277"/>
      <c r="R13277"/>
      <c r="S13277"/>
      <c r="T13277"/>
      <c r="U13277"/>
      <c r="V13277"/>
      <c r="W13277"/>
      <c r="X13277"/>
      <c r="Y13277"/>
      <c r="Z13277"/>
      <c r="AA13277"/>
      <c r="AB13277"/>
      <c r="AC13277"/>
      <c r="AD13277"/>
      <c r="AE13277"/>
      <c r="AF13277"/>
      <c r="AG13277"/>
      <c r="AH13277"/>
      <c r="AI13277"/>
      <c r="AJ13277"/>
      <c r="AK13277"/>
      <c r="AL13277"/>
      <c r="AM13277"/>
      <c r="AN13277"/>
      <c r="AO13277"/>
      <c r="AP13277"/>
      <c r="AQ13277"/>
      <c r="AR13277"/>
      <c r="AS13277"/>
      <c r="AT13277"/>
      <c r="AU13277"/>
    </row>
    <row r="13278" spans="1:47">
      <c r="A13278"/>
      <c r="B13278"/>
      <c r="C13278"/>
      <c r="D13278"/>
      <c r="E13278"/>
      <c r="F13278"/>
      <c r="G13278"/>
      <c r="H13278"/>
      <c r="I13278"/>
      <c r="J13278"/>
      <c r="K13278"/>
      <c r="L13278"/>
      <c r="M13278"/>
      <c r="N13278"/>
      <c r="O13278"/>
      <c r="P13278"/>
      <c r="Q13278"/>
      <c r="R13278"/>
      <c r="S13278"/>
      <c r="T13278"/>
      <c r="U13278"/>
      <c r="V13278"/>
      <c r="W13278"/>
      <c r="X13278"/>
      <c r="Y13278"/>
      <c r="Z13278"/>
      <c r="AA13278"/>
      <c r="AB13278"/>
      <c r="AC13278"/>
      <c r="AD13278"/>
      <c r="AE13278"/>
      <c r="AF13278"/>
      <c r="AG13278"/>
      <c r="AH13278"/>
      <c r="AI13278"/>
      <c r="AJ13278"/>
      <c r="AK13278"/>
      <c r="AL13278"/>
      <c r="AM13278"/>
      <c r="AN13278"/>
      <c r="AO13278"/>
      <c r="AP13278"/>
      <c r="AQ13278"/>
      <c r="AR13278"/>
      <c r="AS13278"/>
      <c r="AT13278"/>
      <c r="AU13278"/>
    </row>
    <row r="13279" spans="1:47">
      <c r="A13279"/>
      <c r="B13279"/>
      <c r="C13279"/>
      <c r="D13279"/>
      <c r="E13279"/>
      <c r="F13279"/>
      <c r="G13279"/>
      <c r="H13279"/>
      <c r="I13279"/>
      <c r="J13279"/>
      <c r="K13279"/>
      <c r="L13279"/>
      <c r="M13279"/>
      <c r="N13279"/>
      <c r="O13279"/>
      <c r="P13279"/>
      <c r="Q13279"/>
      <c r="R13279"/>
      <c r="S13279"/>
      <c r="T13279"/>
      <c r="U13279"/>
      <c r="V13279"/>
      <c r="W13279"/>
      <c r="X13279"/>
      <c r="Y13279"/>
      <c r="Z13279"/>
      <c r="AA13279"/>
      <c r="AB13279"/>
      <c r="AC13279"/>
      <c r="AD13279"/>
      <c r="AE13279"/>
      <c r="AF13279"/>
      <c r="AG13279"/>
      <c r="AH13279"/>
      <c r="AI13279"/>
      <c r="AJ13279"/>
      <c r="AK13279"/>
      <c r="AL13279"/>
      <c r="AM13279"/>
      <c r="AN13279"/>
      <c r="AO13279"/>
      <c r="AP13279"/>
      <c r="AQ13279"/>
      <c r="AR13279"/>
      <c r="AS13279"/>
      <c r="AT13279"/>
      <c r="AU13279"/>
    </row>
    <row r="13280" spans="1:47">
      <c r="A13280"/>
      <c r="B13280"/>
      <c r="C13280"/>
      <c r="D13280"/>
      <c r="E13280"/>
      <c r="F13280"/>
      <c r="G13280"/>
      <c r="H13280"/>
      <c r="I13280"/>
      <c r="J13280"/>
      <c r="K13280"/>
      <c r="L13280"/>
      <c r="M13280"/>
      <c r="N13280"/>
      <c r="O13280"/>
      <c r="P13280"/>
      <c r="Q13280"/>
      <c r="R13280"/>
      <c r="S13280"/>
      <c r="T13280"/>
      <c r="U13280"/>
      <c r="V13280"/>
      <c r="W13280"/>
      <c r="X13280"/>
      <c r="Y13280"/>
      <c r="Z13280"/>
      <c r="AA13280"/>
      <c r="AB13280"/>
      <c r="AC13280"/>
      <c r="AD13280"/>
      <c r="AE13280"/>
      <c r="AF13280"/>
      <c r="AG13280"/>
      <c r="AH13280"/>
      <c r="AI13280"/>
      <c r="AJ13280"/>
      <c r="AK13280"/>
      <c r="AL13280"/>
      <c r="AM13280"/>
      <c r="AN13280"/>
      <c r="AO13280"/>
      <c r="AP13280"/>
      <c r="AQ13280"/>
      <c r="AR13280"/>
      <c r="AS13280"/>
      <c r="AT13280"/>
      <c r="AU13280"/>
    </row>
    <row r="13281" spans="1:47">
      <c r="A13281"/>
      <c r="B13281"/>
      <c r="C13281"/>
      <c r="D13281"/>
      <c r="E13281"/>
      <c r="F13281"/>
      <c r="G13281"/>
      <c r="H13281"/>
      <c r="I13281"/>
      <c r="J13281"/>
      <c r="K13281"/>
      <c r="L13281"/>
      <c r="M13281"/>
      <c r="N13281"/>
      <c r="O13281"/>
      <c r="P13281"/>
      <c r="Q13281"/>
      <c r="R13281"/>
      <c r="S13281"/>
      <c r="T13281"/>
      <c r="U13281"/>
      <c r="V13281"/>
      <c r="W13281"/>
      <c r="X13281"/>
      <c r="Y13281"/>
      <c r="Z13281"/>
      <c r="AA13281"/>
      <c r="AB13281"/>
      <c r="AC13281"/>
      <c r="AD13281"/>
      <c r="AE13281"/>
      <c r="AF13281"/>
      <c r="AG13281"/>
      <c r="AH13281"/>
      <c r="AI13281"/>
      <c r="AJ13281"/>
      <c r="AK13281"/>
      <c r="AL13281"/>
      <c r="AM13281"/>
      <c r="AN13281"/>
      <c r="AO13281"/>
      <c r="AP13281"/>
      <c r="AQ13281"/>
      <c r="AR13281"/>
      <c r="AS13281"/>
      <c r="AT13281"/>
      <c r="AU13281"/>
    </row>
    <row r="13282" spans="1:47">
      <c r="A13282"/>
      <c r="B13282"/>
      <c r="C13282"/>
      <c r="D13282"/>
      <c r="E13282"/>
      <c r="F13282"/>
      <c r="G13282"/>
      <c r="H13282"/>
      <c r="I13282"/>
      <c r="J13282"/>
      <c r="K13282"/>
      <c r="L13282"/>
      <c r="M13282"/>
      <c r="N13282"/>
      <c r="O13282"/>
      <c r="P13282"/>
      <c r="Q13282"/>
      <c r="R13282"/>
      <c r="S13282"/>
      <c r="T13282"/>
      <c r="U13282"/>
      <c r="V13282"/>
      <c r="W13282"/>
      <c r="X13282"/>
      <c r="Y13282"/>
      <c r="Z13282"/>
      <c r="AA13282"/>
      <c r="AB13282"/>
      <c r="AC13282"/>
      <c r="AD13282"/>
      <c r="AE13282"/>
      <c r="AF13282"/>
      <c r="AG13282"/>
      <c r="AH13282"/>
      <c r="AI13282"/>
      <c r="AJ13282"/>
      <c r="AK13282"/>
      <c r="AL13282"/>
      <c r="AM13282"/>
      <c r="AN13282"/>
      <c r="AO13282"/>
      <c r="AP13282"/>
      <c r="AQ13282"/>
      <c r="AR13282"/>
      <c r="AS13282"/>
      <c r="AT13282"/>
      <c r="AU13282"/>
    </row>
    <row r="13283" spans="1:47">
      <c r="A13283"/>
      <c r="B13283"/>
      <c r="C13283"/>
      <c r="D13283"/>
      <c r="E13283"/>
      <c r="F13283"/>
      <c r="G13283"/>
      <c r="H13283"/>
      <c r="I13283"/>
      <c r="J13283"/>
      <c r="K13283"/>
      <c r="L13283"/>
      <c r="M13283"/>
      <c r="N13283"/>
      <c r="O13283"/>
      <c r="P13283"/>
      <c r="Q13283"/>
      <c r="R13283"/>
      <c r="S13283"/>
      <c r="T13283"/>
      <c r="U13283"/>
      <c r="V13283"/>
      <c r="W13283"/>
      <c r="X13283"/>
      <c r="Y13283"/>
      <c r="Z13283"/>
      <c r="AA13283"/>
      <c r="AB13283"/>
      <c r="AC13283"/>
      <c r="AD13283"/>
      <c r="AE13283"/>
      <c r="AF13283"/>
      <c r="AG13283"/>
      <c r="AH13283"/>
      <c r="AI13283"/>
      <c r="AJ13283"/>
      <c r="AK13283"/>
      <c r="AL13283"/>
      <c r="AM13283"/>
      <c r="AN13283"/>
      <c r="AO13283"/>
      <c r="AP13283"/>
      <c r="AQ13283"/>
      <c r="AR13283"/>
      <c r="AS13283"/>
      <c r="AT13283"/>
      <c r="AU13283"/>
    </row>
    <row r="13284" spans="1:47">
      <c r="A13284"/>
      <c r="B13284"/>
      <c r="C13284"/>
      <c r="D13284"/>
      <c r="E13284"/>
      <c r="F13284"/>
      <c r="G13284"/>
      <c r="H13284"/>
      <c r="I13284"/>
      <c r="J13284"/>
      <c r="K13284"/>
      <c r="L13284"/>
      <c r="M13284"/>
      <c r="N13284"/>
      <c r="O13284"/>
      <c r="P13284"/>
      <c r="Q13284"/>
      <c r="R13284"/>
      <c r="S13284"/>
      <c r="T13284"/>
      <c r="U13284"/>
      <c r="V13284"/>
      <c r="W13284"/>
      <c r="X13284"/>
      <c r="Y13284"/>
      <c r="Z13284"/>
      <c r="AA13284"/>
      <c r="AB13284"/>
      <c r="AC13284"/>
      <c r="AD13284"/>
      <c r="AE13284"/>
      <c r="AF13284"/>
      <c r="AG13284"/>
      <c r="AH13284"/>
      <c r="AI13284"/>
      <c r="AJ13284"/>
      <c r="AK13284"/>
      <c r="AL13284"/>
      <c r="AM13284"/>
      <c r="AN13284"/>
      <c r="AO13284"/>
      <c r="AP13284"/>
      <c r="AQ13284"/>
      <c r="AR13284"/>
      <c r="AS13284"/>
      <c r="AT13284"/>
      <c r="AU13284"/>
    </row>
    <row r="13285" spans="1:47">
      <c r="A13285"/>
      <c r="B13285"/>
      <c r="C13285"/>
      <c r="D13285"/>
      <c r="E13285"/>
      <c r="F13285"/>
      <c r="G13285"/>
      <c r="H13285"/>
      <c r="I13285"/>
      <c r="J13285"/>
      <c r="K13285"/>
      <c r="L13285"/>
      <c r="M13285"/>
      <c r="N13285"/>
      <c r="O13285"/>
      <c r="P13285"/>
      <c r="Q13285"/>
      <c r="R13285"/>
      <c r="S13285"/>
      <c r="T13285"/>
      <c r="U13285"/>
      <c r="V13285"/>
      <c r="W13285"/>
      <c r="X13285"/>
      <c r="Y13285"/>
      <c r="Z13285"/>
      <c r="AA13285"/>
      <c r="AB13285"/>
      <c r="AC13285"/>
      <c r="AD13285"/>
      <c r="AE13285"/>
      <c r="AF13285"/>
      <c r="AG13285"/>
      <c r="AH13285"/>
      <c r="AI13285"/>
      <c r="AJ13285"/>
      <c r="AK13285"/>
      <c r="AL13285"/>
      <c r="AM13285"/>
      <c r="AN13285"/>
      <c r="AO13285"/>
      <c r="AP13285"/>
      <c r="AQ13285"/>
      <c r="AR13285"/>
      <c r="AS13285"/>
      <c r="AT13285"/>
      <c r="AU13285"/>
    </row>
    <row r="13286" spans="1:47">
      <c r="A13286"/>
      <c r="B13286"/>
      <c r="C13286"/>
      <c r="D13286"/>
      <c r="E13286"/>
      <c r="F13286"/>
      <c r="G13286"/>
      <c r="H13286"/>
      <c r="I13286"/>
      <c r="J13286"/>
      <c r="K13286"/>
      <c r="L13286"/>
      <c r="M13286"/>
      <c r="N13286"/>
      <c r="O13286"/>
      <c r="P13286"/>
      <c r="Q13286"/>
      <c r="R13286"/>
      <c r="S13286"/>
      <c r="T13286"/>
      <c r="U13286"/>
      <c r="V13286"/>
      <c r="W13286"/>
      <c r="X13286"/>
      <c r="Y13286"/>
      <c r="Z13286"/>
      <c r="AA13286"/>
      <c r="AB13286"/>
      <c r="AC13286"/>
      <c r="AD13286"/>
      <c r="AE13286"/>
      <c r="AF13286"/>
      <c r="AG13286"/>
      <c r="AH13286"/>
      <c r="AI13286"/>
      <c r="AJ13286"/>
      <c r="AK13286"/>
      <c r="AL13286"/>
      <c r="AM13286"/>
      <c r="AN13286"/>
      <c r="AO13286"/>
      <c r="AP13286"/>
      <c r="AQ13286"/>
      <c r="AR13286"/>
      <c r="AS13286"/>
      <c r="AT13286"/>
      <c r="AU13286"/>
    </row>
    <row r="13287" spans="1:47">
      <c r="A13287"/>
      <c r="B13287"/>
      <c r="C13287"/>
      <c r="D13287"/>
      <c r="E13287"/>
      <c r="F13287"/>
      <c r="G13287"/>
      <c r="H13287"/>
      <c r="I13287"/>
      <c r="J13287"/>
      <c r="K13287"/>
      <c r="L13287"/>
      <c r="M13287"/>
      <c r="N13287"/>
      <c r="O13287"/>
      <c r="P13287"/>
      <c r="Q13287"/>
      <c r="R13287"/>
      <c r="S13287"/>
      <c r="T13287"/>
      <c r="U13287"/>
      <c r="V13287"/>
      <c r="W13287"/>
      <c r="X13287"/>
      <c r="Y13287"/>
      <c r="Z13287"/>
      <c r="AA13287"/>
      <c r="AB13287"/>
      <c r="AC13287"/>
      <c r="AD13287"/>
      <c r="AE13287"/>
      <c r="AF13287"/>
      <c r="AG13287"/>
      <c r="AH13287"/>
      <c r="AI13287"/>
      <c r="AJ13287"/>
      <c r="AK13287"/>
      <c r="AL13287"/>
      <c r="AM13287"/>
      <c r="AN13287"/>
      <c r="AO13287"/>
      <c r="AP13287"/>
      <c r="AQ13287"/>
      <c r="AR13287"/>
      <c r="AS13287"/>
      <c r="AT13287"/>
      <c r="AU13287"/>
    </row>
    <row r="13288" spans="1:47">
      <c r="A13288"/>
      <c r="B13288"/>
      <c r="C13288"/>
      <c r="D13288"/>
      <c r="E13288"/>
      <c r="F13288"/>
      <c r="G13288"/>
      <c r="H13288"/>
      <c r="I13288"/>
      <c r="J13288"/>
      <c r="K13288"/>
      <c r="L13288"/>
      <c r="M13288"/>
      <c r="N13288"/>
      <c r="O13288"/>
      <c r="P13288"/>
      <c r="Q13288"/>
      <c r="R13288"/>
      <c r="S13288"/>
      <c r="T13288"/>
      <c r="U13288"/>
      <c r="V13288"/>
      <c r="W13288"/>
      <c r="X13288"/>
      <c r="Y13288"/>
      <c r="Z13288"/>
      <c r="AA13288"/>
      <c r="AB13288"/>
      <c r="AC13288"/>
      <c r="AD13288"/>
      <c r="AE13288"/>
      <c r="AF13288"/>
      <c r="AG13288"/>
      <c r="AH13288"/>
      <c r="AI13288"/>
      <c r="AJ13288"/>
      <c r="AK13288"/>
      <c r="AL13288"/>
      <c r="AM13288"/>
      <c r="AN13288"/>
      <c r="AO13288"/>
      <c r="AP13288"/>
      <c r="AQ13288"/>
      <c r="AR13288"/>
      <c r="AS13288"/>
      <c r="AT13288"/>
      <c r="AU13288"/>
    </row>
    <row r="13289" spans="1:47">
      <c r="A13289"/>
      <c r="B13289"/>
      <c r="C13289"/>
      <c r="D13289"/>
      <c r="E13289"/>
      <c r="F13289"/>
      <c r="G13289"/>
      <c r="H13289"/>
      <c r="I13289"/>
      <c r="J13289"/>
      <c r="K13289"/>
      <c r="L13289"/>
      <c r="M13289"/>
      <c r="N13289"/>
      <c r="O13289"/>
      <c r="P13289"/>
      <c r="Q13289"/>
      <c r="R13289"/>
      <c r="S13289"/>
      <c r="T13289"/>
      <c r="U13289"/>
      <c r="V13289"/>
      <c r="W13289"/>
      <c r="X13289"/>
      <c r="Y13289"/>
      <c r="Z13289"/>
      <c r="AA13289"/>
      <c r="AB13289"/>
      <c r="AC13289"/>
      <c r="AD13289"/>
      <c r="AE13289"/>
      <c r="AF13289"/>
      <c r="AG13289"/>
      <c r="AH13289"/>
      <c r="AI13289"/>
      <c r="AJ13289"/>
      <c r="AK13289"/>
      <c r="AL13289"/>
      <c r="AM13289"/>
      <c r="AN13289"/>
      <c r="AO13289"/>
      <c r="AP13289"/>
      <c r="AQ13289"/>
      <c r="AR13289"/>
      <c r="AS13289"/>
      <c r="AT13289"/>
      <c r="AU13289"/>
    </row>
    <row r="13290" spans="1:47">
      <c r="A13290"/>
      <c r="B13290"/>
      <c r="C13290"/>
      <c r="D13290"/>
      <c r="E13290"/>
      <c r="F13290"/>
      <c r="G13290"/>
      <c r="H13290"/>
      <c r="I13290"/>
      <c r="J13290"/>
      <c r="K13290"/>
      <c r="L13290"/>
      <c r="M13290"/>
      <c r="N13290"/>
      <c r="O13290"/>
      <c r="P13290"/>
      <c r="Q13290"/>
      <c r="R13290"/>
      <c r="S13290"/>
      <c r="T13290"/>
      <c r="U13290"/>
      <c r="V13290"/>
      <c r="W13290"/>
      <c r="X13290"/>
      <c r="Y13290"/>
      <c r="Z13290"/>
      <c r="AA13290"/>
      <c r="AB13290"/>
      <c r="AC13290"/>
      <c r="AD13290"/>
      <c r="AE13290"/>
      <c r="AF13290"/>
      <c r="AG13290"/>
      <c r="AH13290"/>
      <c r="AI13290"/>
      <c r="AJ13290"/>
      <c r="AK13290"/>
      <c r="AL13290"/>
      <c r="AM13290"/>
      <c r="AN13290"/>
      <c r="AO13290"/>
      <c r="AP13290"/>
      <c r="AQ13290"/>
      <c r="AR13290"/>
      <c r="AS13290"/>
      <c r="AT13290"/>
      <c r="AU13290"/>
    </row>
    <row r="13291" spans="1:47">
      <c r="A13291"/>
      <c r="B13291"/>
      <c r="C13291"/>
      <c r="D13291"/>
      <c r="E13291"/>
      <c r="F13291"/>
      <c r="G13291"/>
      <c r="H13291"/>
      <c r="I13291"/>
      <c r="J13291"/>
      <c r="K13291"/>
      <c r="L13291"/>
      <c r="M13291"/>
      <c r="N13291"/>
      <c r="O13291"/>
      <c r="P13291"/>
      <c r="Q13291"/>
      <c r="R13291"/>
      <c r="S13291"/>
      <c r="T13291"/>
      <c r="U13291"/>
      <c r="V13291"/>
      <c r="W13291"/>
      <c r="X13291"/>
      <c r="Y13291"/>
      <c r="Z13291"/>
      <c r="AA13291"/>
      <c r="AB13291"/>
      <c r="AC13291"/>
      <c r="AD13291"/>
      <c r="AE13291"/>
      <c r="AF13291"/>
      <c r="AG13291"/>
      <c r="AH13291"/>
      <c r="AI13291"/>
      <c r="AJ13291"/>
      <c r="AK13291"/>
      <c r="AL13291"/>
      <c r="AM13291"/>
      <c r="AN13291"/>
      <c r="AO13291"/>
      <c r="AP13291"/>
      <c r="AQ13291"/>
      <c r="AR13291"/>
      <c r="AS13291"/>
      <c r="AT13291"/>
      <c r="AU13291"/>
    </row>
    <row r="13292" spans="1:47">
      <c r="A13292"/>
      <c r="B13292"/>
      <c r="C13292"/>
      <c r="D13292"/>
      <c r="E13292"/>
      <c r="F13292"/>
      <c r="G13292"/>
      <c r="H13292"/>
      <c r="I13292"/>
      <c r="J13292"/>
      <c r="K13292"/>
      <c r="L13292"/>
      <c r="M13292"/>
      <c r="N13292"/>
      <c r="O13292"/>
      <c r="P13292"/>
      <c r="Q13292"/>
      <c r="R13292"/>
      <c r="S13292"/>
      <c r="T13292"/>
      <c r="U13292"/>
      <c r="V13292"/>
      <c r="W13292"/>
      <c r="X13292"/>
      <c r="Y13292"/>
      <c r="Z13292"/>
      <c r="AA13292"/>
      <c r="AB13292"/>
      <c r="AC13292"/>
      <c r="AD13292"/>
      <c r="AE13292"/>
      <c r="AF13292"/>
      <c r="AG13292"/>
      <c r="AH13292"/>
      <c r="AI13292"/>
      <c r="AJ13292"/>
      <c r="AK13292"/>
      <c r="AL13292"/>
      <c r="AM13292"/>
      <c r="AN13292"/>
      <c r="AO13292"/>
      <c r="AP13292"/>
      <c r="AQ13292"/>
      <c r="AR13292"/>
      <c r="AS13292"/>
      <c r="AT13292"/>
      <c r="AU13292"/>
    </row>
    <row r="13293" spans="1:47">
      <c r="A13293"/>
      <c r="B13293"/>
      <c r="C13293"/>
      <c r="D13293"/>
      <c r="E13293"/>
      <c r="F13293"/>
      <c r="G13293"/>
      <c r="H13293"/>
      <c r="I13293"/>
      <c r="J13293"/>
      <c r="K13293"/>
      <c r="L13293"/>
      <c r="M13293"/>
      <c r="N13293"/>
      <c r="O13293"/>
      <c r="P13293"/>
      <c r="Q13293"/>
      <c r="R13293"/>
      <c r="S13293"/>
      <c r="T13293"/>
      <c r="U13293"/>
      <c r="V13293"/>
      <c r="W13293"/>
      <c r="X13293"/>
      <c r="Y13293"/>
      <c r="Z13293"/>
      <c r="AA13293"/>
      <c r="AB13293"/>
      <c r="AC13293"/>
      <c r="AD13293"/>
      <c r="AE13293"/>
      <c r="AF13293"/>
      <c r="AG13293"/>
      <c r="AH13293"/>
      <c r="AI13293"/>
      <c r="AJ13293"/>
      <c r="AK13293"/>
      <c r="AL13293"/>
      <c r="AM13293"/>
      <c r="AN13293"/>
      <c r="AO13293"/>
      <c r="AP13293"/>
      <c r="AQ13293"/>
      <c r="AR13293"/>
      <c r="AS13293"/>
      <c r="AT13293"/>
      <c r="AU13293"/>
    </row>
    <row r="13294" spans="1:47">
      <c r="A13294"/>
      <c r="B13294"/>
      <c r="C13294"/>
      <c r="D13294"/>
      <c r="E13294"/>
      <c r="F13294"/>
      <c r="G13294"/>
      <c r="H13294"/>
      <c r="I13294"/>
      <c r="J13294"/>
      <c r="K13294"/>
      <c r="L13294"/>
      <c r="M13294"/>
      <c r="N13294"/>
      <c r="O13294"/>
      <c r="P13294"/>
      <c r="Q13294"/>
      <c r="R13294"/>
      <c r="S13294"/>
      <c r="T13294"/>
      <c r="U13294"/>
      <c r="V13294"/>
      <c r="W13294"/>
      <c r="X13294"/>
      <c r="Y13294"/>
      <c r="Z13294"/>
      <c r="AA13294"/>
      <c r="AB13294"/>
      <c r="AC13294"/>
      <c r="AD13294"/>
      <c r="AE13294"/>
      <c r="AF13294"/>
      <c r="AG13294"/>
      <c r="AH13294"/>
      <c r="AI13294"/>
      <c r="AJ13294"/>
      <c r="AK13294"/>
      <c r="AL13294"/>
      <c r="AM13294"/>
      <c r="AN13294"/>
      <c r="AO13294"/>
      <c r="AP13294"/>
      <c r="AQ13294"/>
      <c r="AR13294"/>
      <c r="AS13294"/>
      <c r="AT13294"/>
      <c r="AU13294"/>
    </row>
    <row r="13295" spans="1:47">
      <c r="A13295"/>
      <c r="B13295"/>
      <c r="C13295"/>
      <c r="D13295"/>
      <c r="E13295"/>
      <c r="F13295"/>
      <c r="G13295"/>
      <c r="H13295"/>
      <c r="I13295"/>
      <c r="J13295"/>
      <c r="K13295"/>
      <c r="L13295"/>
      <c r="M13295"/>
      <c r="N13295"/>
      <c r="O13295"/>
      <c r="P13295"/>
      <c r="Q13295"/>
      <c r="R13295"/>
      <c r="S13295"/>
      <c r="T13295"/>
      <c r="U13295"/>
      <c r="V13295"/>
      <c r="W13295"/>
      <c r="X13295"/>
      <c r="Y13295"/>
      <c r="Z13295"/>
      <c r="AA13295"/>
      <c r="AB13295"/>
      <c r="AC13295"/>
      <c r="AD13295"/>
      <c r="AE13295"/>
      <c r="AF13295"/>
      <c r="AG13295"/>
      <c r="AH13295"/>
      <c r="AI13295"/>
      <c r="AJ13295"/>
      <c r="AK13295"/>
      <c r="AL13295"/>
      <c r="AM13295"/>
      <c r="AN13295"/>
      <c r="AO13295"/>
      <c r="AP13295"/>
      <c r="AQ13295"/>
      <c r="AR13295"/>
      <c r="AS13295"/>
      <c r="AT13295"/>
      <c r="AU13295"/>
    </row>
    <row r="13296" spans="1:47">
      <c r="A13296"/>
      <c r="B13296"/>
      <c r="C13296"/>
      <c r="D13296"/>
      <c r="E13296"/>
      <c r="F13296"/>
      <c r="G13296"/>
      <c r="H13296"/>
      <c r="I13296"/>
      <c r="J13296"/>
      <c r="K13296"/>
      <c r="L13296"/>
      <c r="M13296"/>
      <c r="N13296"/>
      <c r="O13296"/>
      <c r="P13296"/>
      <c r="Q13296"/>
      <c r="R13296"/>
      <c r="S13296"/>
      <c r="T13296"/>
      <c r="U13296"/>
      <c r="V13296"/>
      <c r="W13296"/>
      <c r="X13296"/>
      <c r="Y13296"/>
      <c r="Z13296"/>
      <c r="AA13296"/>
      <c r="AB13296"/>
      <c r="AC13296"/>
      <c r="AD13296"/>
      <c r="AE13296"/>
      <c r="AF13296"/>
      <c r="AG13296"/>
      <c r="AH13296"/>
      <c r="AI13296"/>
      <c r="AJ13296"/>
      <c r="AK13296"/>
      <c r="AL13296"/>
      <c r="AM13296"/>
      <c r="AN13296"/>
      <c r="AO13296"/>
      <c r="AP13296"/>
      <c r="AQ13296"/>
      <c r="AR13296"/>
      <c r="AS13296"/>
      <c r="AT13296"/>
      <c r="AU13296"/>
    </row>
    <row r="13297" spans="1:47">
      <c r="A13297"/>
      <c r="B13297"/>
      <c r="C13297"/>
      <c r="D13297"/>
      <c r="E13297"/>
      <c r="F13297"/>
      <c r="G13297"/>
      <c r="H13297"/>
      <c r="I13297"/>
      <c r="J13297"/>
      <c r="K13297"/>
      <c r="L13297"/>
      <c r="M13297"/>
      <c r="N13297"/>
      <c r="O13297"/>
      <c r="P13297"/>
      <c r="Q13297"/>
      <c r="R13297"/>
      <c r="S13297"/>
      <c r="T13297"/>
      <c r="U13297"/>
      <c r="V13297"/>
      <c r="W13297"/>
      <c r="X13297"/>
      <c r="Y13297"/>
      <c r="Z13297"/>
      <c r="AA13297"/>
      <c r="AB13297"/>
      <c r="AC13297"/>
      <c r="AD13297"/>
      <c r="AE13297"/>
      <c r="AF13297"/>
      <c r="AG13297"/>
      <c r="AH13297"/>
      <c r="AI13297"/>
      <c r="AJ13297"/>
      <c r="AK13297"/>
      <c r="AL13297"/>
      <c r="AM13297"/>
      <c r="AN13297"/>
      <c r="AO13297"/>
      <c r="AP13297"/>
      <c r="AQ13297"/>
      <c r="AR13297"/>
      <c r="AS13297"/>
      <c r="AT13297"/>
      <c r="AU13297"/>
    </row>
    <row r="13298" spans="1:47">
      <c r="A13298"/>
      <c r="B13298"/>
      <c r="C13298"/>
      <c r="D13298"/>
      <c r="E13298"/>
      <c r="F13298"/>
      <c r="G13298"/>
      <c r="H13298"/>
      <c r="I13298"/>
      <c r="J13298"/>
      <c r="K13298"/>
      <c r="L13298"/>
      <c r="M13298"/>
      <c r="N13298"/>
      <c r="O13298"/>
      <c r="P13298"/>
      <c r="Q13298"/>
      <c r="R13298"/>
      <c r="S13298"/>
      <c r="T13298"/>
      <c r="U13298"/>
      <c r="V13298"/>
      <c r="W13298"/>
      <c r="X13298"/>
      <c r="Y13298"/>
      <c r="Z13298"/>
      <c r="AA13298"/>
      <c r="AB13298"/>
      <c r="AC13298"/>
      <c r="AD13298"/>
      <c r="AE13298"/>
      <c r="AF13298"/>
      <c r="AG13298"/>
      <c r="AH13298"/>
      <c r="AI13298"/>
      <c r="AJ13298"/>
      <c r="AK13298"/>
      <c r="AL13298"/>
      <c r="AM13298"/>
      <c r="AN13298"/>
      <c r="AO13298"/>
      <c r="AP13298"/>
      <c r="AQ13298"/>
      <c r="AR13298"/>
      <c r="AS13298"/>
      <c r="AT13298"/>
      <c r="AU13298"/>
    </row>
    <row r="13299" spans="1:47">
      <c r="A13299"/>
      <c r="B13299"/>
      <c r="C13299"/>
      <c r="D13299"/>
      <c r="E13299"/>
      <c r="F13299"/>
      <c r="G13299"/>
      <c r="H13299"/>
      <c r="I13299"/>
      <c r="J13299"/>
      <c r="K13299"/>
      <c r="L13299"/>
      <c r="M13299"/>
      <c r="N13299"/>
      <c r="O13299"/>
      <c r="P13299"/>
      <c r="Q13299"/>
      <c r="R13299"/>
      <c r="S13299"/>
      <c r="T13299"/>
      <c r="U13299"/>
      <c r="V13299"/>
      <c r="W13299"/>
      <c r="X13299"/>
      <c r="Y13299"/>
      <c r="Z13299"/>
      <c r="AA13299"/>
      <c r="AB13299"/>
      <c r="AC13299"/>
      <c r="AD13299"/>
      <c r="AE13299"/>
      <c r="AF13299"/>
      <c r="AG13299"/>
      <c r="AH13299"/>
      <c r="AI13299"/>
      <c r="AJ13299"/>
      <c r="AK13299"/>
      <c r="AL13299"/>
      <c r="AM13299"/>
      <c r="AN13299"/>
      <c r="AO13299"/>
      <c r="AP13299"/>
      <c r="AQ13299"/>
      <c r="AR13299"/>
      <c r="AS13299"/>
      <c r="AT13299"/>
      <c r="AU13299"/>
    </row>
    <row r="13300" spans="1:47">
      <c r="A13300"/>
      <c r="B13300"/>
      <c r="C13300"/>
      <c r="D13300"/>
      <c r="E13300"/>
      <c r="F13300"/>
      <c r="G13300"/>
      <c r="H13300"/>
      <c r="I13300"/>
      <c r="J13300"/>
      <c r="K13300"/>
      <c r="L13300"/>
      <c r="M13300"/>
      <c r="N13300"/>
      <c r="O13300"/>
      <c r="P13300"/>
      <c r="Q13300"/>
      <c r="R13300"/>
      <c r="S13300"/>
      <c r="T13300"/>
      <c r="U13300"/>
      <c r="V13300"/>
      <c r="W13300"/>
      <c r="X13300"/>
      <c r="Y13300"/>
      <c r="Z13300"/>
      <c r="AA13300"/>
      <c r="AB13300"/>
      <c r="AC13300"/>
      <c r="AD13300"/>
      <c r="AE13300"/>
      <c r="AF13300"/>
      <c r="AG13300"/>
      <c r="AH13300"/>
      <c r="AI13300"/>
      <c r="AJ13300"/>
      <c r="AK13300"/>
      <c r="AL13300"/>
      <c r="AM13300"/>
      <c r="AN13300"/>
      <c r="AO13300"/>
      <c r="AP13300"/>
      <c r="AQ13300"/>
      <c r="AR13300"/>
      <c r="AS13300"/>
      <c r="AT13300"/>
      <c r="AU13300"/>
    </row>
    <row r="13301" spans="1:47">
      <c r="A13301"/>
      <c r="B13301"/>
      <c r="C13301"/>
      <c r="D13301"/>
      <c r="E13301"/>
      <c r="F13301"/>
      <c r="G13301"/>
      <c r="H13301"/>
      <c r="I13301"/>
      <c r="J13301"/>
      <c r="K13301"/>
      <c r="L13301"/>
      <c r="M13301"/>
      <c r="N13301"/>
      <c r="O13301"/>
      <c r="P13301"/>
      <c r="Q13301"/>
      <c r="R13301"/>
      <c r="S13301"/>
      <c r="T13301"/>
      <c r="U13301"/>
      <c r="V13301"/>
      <c r="W13301"/>
      <c r="X13301"/>
      <c r="Y13301"/>
      <c r="Z13301"/>
      <c r="AA13301"/>
      <c r="AB13301"/>
      <c r="AC13301"/>
      <c r="AD13301"/>
      <c r="AE13301"/>
      <c r="AF13301"/>
      <c r="AG13301"/>
      <c r="AH13301"/>
      <c r="AI13301"/>
      <c r="AJ13301"/>
      <c r="AK13301"/>
      <c r="AL13301"/>
      <c r="AM13301"/>
      <c r="AN13301"/>
      <c r="AO13301"/>
      <c r="AP13301"/>
      <c r="AQ13301"/>
      <c r="AR13301"/>
      <c r="AS13301"/>
      <c r="AT13301"/>
      <c r="AU13301"/>
    </row>
    <row r="13302" spans="1:47">
      <c r="A13302"/>
      <c r="B13302"/>
      <c r="C13302"/>
      <c r="D13302"/>
      <c r="E13302"/>
      <c r="F13302"/>
      <c r="G13302"/>
      <c r="H13302"/>
      <c r="I13302"/>
      <c r="J13302"/>
      <c r="K13302"/>
      <c r="L13302"/>
      <c r="M13302"/>
      <c r="N13302"/>
      <c r="O13302"/>
      <c r="P13302"/>
      <c r="Q13302"/>
      <c r="R13302"/>
      <c r="S13302"/>
      <c r="T13302"/>
      <c r="U13302"/>
      <c r="V13302"/>
      <c r="W13302"/>
      <c r="X13302"/>
      <c r="Y13302"/>
      <c r="Z13302"/>
      <c r="AA13302"/>
      <c r="AB13302"/>
      <c r="AC13302"/>
      <c r="AD13302"/>
      <c r="AE13302"/>
      <c r="AF13302"/>
      <c r="AG13302"/>
      <c r="AH13302"/>
      <c r="AI13302"/>
      <c r="AJ13302"/>
      <c r="AK13302"/>
      <c r="AL13302"/>
      <c r="AM13302"/>
      <c r="AN13302"/>
      <c r="AO13302"/>
      <c r="AP13302"/>
      <c r="AQ13302"/>
      <c r="AR13302"/>
      <c r="AS13302"/>
      <c r="AT13302"/>
      <c r="AU13302"/>
    </row>
    <row r="13303" spans="1:47">
      <c r="A13303"/>
      <c r="B13303"/>
      <c r="C13303"/>
      <c r="D13303"/>
      <c r="E13303"/>
      <c r="F13303"/>
      <c r="G13303"/>
      <c r="H13303"/>
      <c r="I13303"/>
      <c r="J13303"/>
      <c r="K13303"/>
      <c r="L13303"/>
      <c r="M13303"/>
      <c r="N13303"/>
      <c r="O13303"/>
      <c r="P13303"/>
      <c r="Q13303"/>
      <c r="R13303"/>
      <c r="S13303"/>
      <c r="T13303"/>
      <c r="U13303"/>
      <c r="V13303"/>
      <c r="W13303"/>
      <c r="X13303"/>
      <c r="Y13303"/>
      <c r="Z13303"/>
      <c r="AA13303"/>
      <c r="AB13303"/>
      <c r="AC13303"/>
      <c r="AD13303"/>
      <c r="AE13303"/>
      <c r="AF13303"/>
      <c r="AG13303"/>
      <c r="AH13303"/>
      <c r="AI13303"/>
      <c r="AJ13303"/>
      <c r="AK13303"/>
      <c r="AL13303"/>
      <c r="AM13303"/>
      <c r="AN13303"/>
      <c r="AO13303"/>
      <c r="AP13303"/>
      <c r="AQ13303"/>
      <c r="AR13303"/>
      <c r="AS13303"/>
      <c r="AT13303"/>
      <c r="AU13303"/>
    </row>
    <row r="13304" spans="1:47">
      <c r="A13304"/>
      <c r="B13304"/>
      <c r="C13304"/>
      <c r="D13304"/>
      <c r="E13304"/>
      <c r="F13304"/>
      <c r="G13304"/>
      <c r="H13304"/>
      <c r="I13304"/>
      <c r="J13304"/>
      <c r="K13304"/>
      <c r="L13304"/>
      <c r="M13304"/>
      <c r="N13304"/>
      <c r="O13304"/>
      <c r="P13304"/>
      <c r="Q13304"/>
      <c r="R13304"/>
      <c r="S13304"/>
      <c r="T13304"/>
      <c r="U13304"/>
      <c r="V13304"/>
      <c r="W13304"/>
      <c r="X13304"/>
      <c r="Y13304"/>
      <c r="Z13304"/>
      <c r="AA13304"/>
      <c r="AB13304"/>
      <c r="AC13304"/>
      <c r="AD13304"/>
      <c r="AE13304"/>
      <c r="AF13304"/>
      <c r="AG13304"/>
      <c r="AH13304"/>
      <c r="AI13304"/>
      <c r="AJ13304"/>
      <c r="AK13304"/>
      <c r="AL13304"/>
      <c r="AM13304"/>
      <c r="AN13304"/>
      <c r="AO13304"/>
      <c r="AP13304"/>
      <c r="AQ13304"/>
      <c r="AR13304"/>
      <c r="AS13304"/>
      <c r="AT13304"/>
      <c r="AU13304"/>
    </row>
    <row r="13305" spans="1:47">
      <c r="A13305"/>
      <c r="B13305"/>
      <c r="C13305"/>
      <c r="D13305"/>
      <c r="E13305"/>
      <c r="F13305"/>
      <c r="G13305"/>
      <c r="H13305"/>
      <c r="I13305"/>
      <c r="J13305"/>
      <c r="K13305"/>
      <c r="L13305"/>
      <c r="M13305"/>
      <c r="N13305"/>
      <c r="O13305"/>
      <c r="P13305"/>
      <c r="Q13305"/>
      <c r="R13305"/>
      <c r="S13305"/>
      <c r="T13305"/>
      <c r="U13305"/>
      <c r="V13305"/>
      <c r="W13305"/>
      <c r="X13305"/>
      <c r="Y13305"/>
      <c r="Z13305"/>
      <c r="AA13305"/>
      <c r="AB13305"/>
      <c r="AC13305"/>
      <c r="AD13305"/>
      <c r="AE13305"/>
      <c r="AF13305"/>
      <c r="AG13305"/>
      <c r="AH13305"/>
      <c r="AI13305"/>
      <c r="AJ13305"/>
      <c r="AK13305"/>
      <c r="AL13305"/>
      <c r="AM13305"/>
      <c r="AN13305"/>
      <c r="AO13305"/>
      <c r="AP13305"/>
      <c r="AQ13305"/>
      <c r="AR13305"/>
      <c r="AS13305"/>
      <c r="AT13305"/>
      <c r="AU13305"/>
    </row>
    <row r="13306" spans="1:47">
      <c r="A13306"/>
      <c r="B13306"/>
      <c r="C13306"/>
      <c r="D13306"/>
      <c r="E13306"/>
      <c r="F13306"/>
      <c r="G13306"/>
      <c r="H13306"/>
      <c r="I13306"/>
      <c r="J13306"/>
      <c r="K13306"/>
      <c r="L13306"/>
      <c r="M13306"/>
      <c r="N13306"/>
      <c r="O13306"/>
      <c r="P13306"/>
      <c r="Q13306"/>
      <c r="R13306"/>
      <c r="S13306"/>
      <c r="T13306"/>
      <c r="U13306"/>
      <c r="V13306"/>
      <c r="W13306"/>
      <c r="X13306"/>
      <c r="Y13306"/>
      <c r="Z13306"/>
      <c r="AA13306"/>
      <c r="AB13306"/>
      <c r="AC13306"/>
      <c r="AD13306"/>
      <c r="AE13306"/>
      <c r="AF13306"/>
      <c r="AG13306"/>
      <c r="AH13306"/>
      <c r="AI13306"/>
      <c r="AJ13306"/>
      <c r="AK13306"/>
      <c r="AL13306"/>
      <c r="AM13306"/>
      <c r="AN13306"/>
      <c r="AO13306"/>
      <c r="AP13306"/>
      <c r="AQ13306"/>
      <c r="AR13306"/>
      <c r="AS13306"/>
      <c r="AT13306"/>
      <c r="AU13306"/>
    </row>
    <row r="13307" spans="1:47">
      <c r="A13307"/>
      <c r="B13307"/>
      <c r="C13307"/>
      <c r="D13307"/>
      <c r="E13307"/>
      <c r="F13307"/>
      <c r="G13307"/>
      <c r="H13307"/>
      <c r="I13307"/>
      <c r="J13307"/>
      <c r="K13307"/>
      <c r="L13307"/>
      <c r="M13307"/>
      <c r="N13307"/>
      <c r="O13307"/>
      <c r="P13307"/>
      <c r="Q13307"/>
      <c r="R13307"/>
      <c r="S13307"/>
      <c r="T13307"/>
      <c r="U13307"/>
      <c r="V13307"/>
      <c r="W13307"/>
      <c r="X13307"/>
      <c r="Y13307"/>
      <c r="Z13307"/>
      <c r="AA13307"/>
      <c r="AB13307"/>
      <c r="AC13307"/>
      <c r="AD13307"/>
      <c r="AE13307"/>
      <c r="AF13307"/>
      <c r="AG13307"/>
      <c r="AH13307"/>
      <c r="AI13307"/>
      <c r="AJ13307"/>
      <c r="AK13307"/>
      <c r="AL13307"/>
      <c r="AM13307"/>
      <c r="A